ReferenceData!$AU$671),"")</f>
        <v>18.500234670000001</v>
      </c>
      <c r="AV671">
        <f ca="1">IFERROR(IF(0=LEN(ReferenceData!$AV$671),"",ReferenceData!$AV$671),"")</f>
        <v>16.88236843</v>
      </c>
      <c r="AW671">
        <f ca="1">IFERROR(IF(0=LEN(ReferenceData!$AW$671),"",ReferenceData!$AW$671),"")</f>
        <v>18.633662739999998</v>
      </c>
      <c r="AX671">
        <f ca="1">IFERROR(IF(0=LEN(ReferenceData!$AX$671),"",ReferenceData!$AX$671),"")</f>
        <v>18.581485879999999</v>
      </c>
      <c r="AY671">
        <f ca="1">IFERROR(IF(0=LEN(ReferenceData!$AY$671),"",ReferenceData!$AY$671),"")</f>
        <v>18.40538896</v>
      </c>
      <c r="AZ671">
        <f ca="1">IFERROR(IF(0=LEN(ReferenceData!$AZ$671),"",ReferenceData!$AZ$671),"")</f>
        <v>18.694258680000001</v>
      </c>
      <c r="BA671">
        <f ca="1">IFERROR(IF(0=LEN(ReferenceData!$BA$671),"",ReferenceData!$BA$671),"")</f>
        <v>18.174059159999999</v>
      </c>
      <c r="BB671">
        <f ca="1">IFERROR(IF(0=LEN(ReferenceData!$BB$671),"",ReferenceData!$BB$671),"")</f>
        <v>17.871158170000001</v>
      </c>
      <c r="BC671">
        <f ca="1">IFERROR(IF(0=LEN(ReferenceData!$BC$671),"",ReferenceData!$BC$671),"")</f>
        <v>18.057639930000001</v>
      </c>
      <c r="BD671">
        <f ca="1">IFERROR(IF(0=LEN(ReferenceData!$BD$671),"",ReferenceData!$BD$671),"")</f>
        <v>17.05183006</v>
      </c>
      <c r="BE671">
        <f ca="1">IFERROR(IF(0=LEN(ReferenceData!$BE$671),"",ReferenceData!$BE$671),"")</f>
        <v>15.616874640000001</v>
      </c>
      <c r="BF671">
        <f ca="1">IFERROR(IF(0=LEN(ReferenceData!$BF$671),"",ReferenceData!$BF$671),"")</f>
        <v>15.862805099999999</v>
      </c>
      <c r="BG671">
        <f ca="1">IFERROR(IF(0=LEN(ReferenceData!$BG$671),"",ReferenceData!$BG$671),"")</f>
        <v>17.208865589999998</v>
      </c>
      <c r="BH671">
        <f ca="1">IFERROR(IF(0=LEN(ReferenceData!$BH$671),"",ReferenceData!$BH$671),"")</f>
        <v>16.20104594</v>
      </c>
      <c r="BI671">
        <f ca="1">IFERROR(IF(0=LEN(ReferenceData!$BI$671),"",ReferenceData!$BI$671),"")</f>
        <v>16.379715399999998</v>
      </c>
      <c r="BJ671">
        <f ca="1">IFERROR(IF(0=LEN(ReferenceData!$BJ$671),"",ReferenceData!$BJ$671),"")</f>
        <v>17.734055510000001</v>
      </c>
      <c r="BK671">
        <f ca="1">IFERROR(IF(0=LEN(ReferenceData!$BK$671),"",ReferenceData!$BK$671),"")</f>
        <v>17.691510789999999</v>
      </c>
      <c r="BL671">
        <f ca="1">IFERROR(IF(0=LEN(ReferenceData!$BL$671),"",ReferenceData!$BL$671),"")</f>
        <v>18.480163869999998</v>
      </c>
      <c r="BM671">
        <f ca="1">IFERROR(IF(0=LEN(ReferenceData!$BM$671),"",ReferenceData!$BM$671),"")</f>
        <v>18.973161569999998</v>
      </c>
      <c r="BN671">
        <f ca="1">IFERROR(IF(0=LEN(ReferenceData!$BN$671),"",ReferenceData!$BN$671),"")</f>
        <v>18.07416576</v>
      </c>
      <c r="BO671">
        <f ca="1">IFERROR(IF(0=LEN(ReferenceData!$BO$671),"",ReferenceData!$BO$671),"")</f>
        <v>18.026850809999999</v>
      </c>
      <c r="BP671">
        <f ca="1">IFERROR(IF(0=LEN(ReferenceData!$BP$671),"",ReferenceData!$BP$671),"")</f>
        <v>17.151618150000001</v>
      </c>
      <c r="BQ671">
        <f ca="1">IFERROR(IF(0=LEN(ReferenceData!$BQ$671),"",ReferenceData!$BQ$671),"")</f>
        <v>17.13690836</v>
      </c>
      <c r="BR671">
        <f ca="1">IFERROR(IF(0=LEN(ReferenceData!$BR$671),"",ReferenceData!$BR$671),"")</f>
        <v>17.394737630000002</v>
      </c>
      <c r="BS671">
        <f ca="1">IFERROR(IF(0=LEN(ReferenceData!$BS$671),"",ReferenceData!$BS$671),"")</f>
        <v>17.961541050000001</v>
      </c>
      <c r="BT671">
        <f ca="1">IFERROR(IF(0=LEN(ReferenceData!$BT$671),"",ReferenceData!$BT$671),"")</f>
        <v>17.670479839999999</v>
      </c>
      <c r="BU671">
        <f ca="1">IFERROR(IF(0=LEN(ReferenceData!$BU$671),"",ReferenceData!$BU$671),"")</f>
        <v>18.245362589999999</v>
      </c>
      <c r="BV671">
        <f ca="1">IFERROR(IF(0=LEN(ReferenceData!$BV$671),"",ReferenceData!$BV$671),"")</f>
        <v>17.880303229999999</v>
      </c>
      <c r="BW671">
        <f ca="1">IFERROR(IF(0=LEN(ReferenceData!$BW$671),"",ReferenceData!$BW$671),"")</f>
        <v>17.568481689999999</v>
      </c>
      <c r="BX671">
        <f ca="1">IFERROR(IF(0=LEN(ReferenceData!$BX$671),"",ReferenceData!$BX$671),"")</f>
        <v>16.13643063</v>
      </c>
      <c r="BY671">
        <f ca="1">IFERROR(IF(0=LEN(ReferenceData!$BY$671),"",ReferenceData!$BY$671),"")</f>
        <v>17.523862040000001</v>
      </c>
      <c r="BZ671">
        <f ca="1">IFERROR(IF(0=LEN(ReferenceData!$BZ$671),"",ReferenceData!$BZ$671),"")</f>
        <v>17.199625350000002</v>
      </c>
      <c r="CA671">
        <f ca="1">IFERROR(IF(0=LEN(ReferenceData!$CA$671),"",ReferenceData!$CA$671),"")</f>
        <v>15.214979789999999</v>
      </c>
      <c r="CB671">
        <f ca="1">IFERROR(IF(0=LEN(ReferenceData!$CB$671),"",ReferenceData!$CB$671),"")</f>
        <v>15.099441260000001</v>
      </c>
      <c r="CC671">
        <f ca="1">IFERROR(IF(0=LEN(ReferenceData!$CC$671),"",ReferenceData!$CC$671),"")</f>
        <v>13.171392089999999</v>
      </c>
      <c r="CD671">
        <f ca="1">IFERROR(IF(0=LEN(ReferenceData!$CD$671),"",ReferenceData!$CD$671),"")</f>
        <v>12.92588366</v>
      </c>
      <c r="CE671">
        <f ca="1">IFERROR(IF(0=LEN(ReferenceData!$CE$671),"",ReferenceData!$CE$671),"")</f>
        <v>14.018616870000001</v>
      </c>
      <c r="CF671">
        <f ca="1">IFERROR(IF(0=LEN(ReferenceData!$CF$671),"",ReferenceData!$CF$671),"")</f>
        <v>12.29324864</v>
      </c>
      <c r="CG671">
        <f ca="1">IFERROR(IF(0=LEN(ReferenceData!$CG$671),"",ReferenceData!$CG$671),"")</f>
        <v>12.800112090000001</v>
      </c>
      <c r="CH671">
        <f ca="1">IFERROR(IF(0=LEN(ReferenceData!$CH$671),"",ReferenceData!$CH$671),"")</f>
        <v>14.190811630000001</v>
      </c>
      <c r="CI671">
        <f ca="1">IFERROR(IF(0=LEN(ReferenceData!$CI$671),"",ReferenceData!$CI$671),"")</f>
        <v>14.11276217</v>
      </c>
      <c r="CJ671">
        <f ca="1">IFERROR(IF(0=LEN(ReferenceData!$CJ$671),"",ReferenceData!$CJ$671),"")</f>
        <v>15.694384169999999</v>
      </c>
      <c r="CK671">
        <f ca="1">IFERROR(IF(0=LEN(ReferenceData!$CK$671),"",ReferenceData!$CK$671),"")</f>
        <v>15.51544582</v>
      </c>
    </row>
    <row r="672" spans="1:89">
      <c r="A672" t="str">
        <f>IFERROR(IF(0=LEN(ReferenceData!$A$672),"",ReferenceData!$A$672),"")</f>
        <v xml:space="preserve">    杜克房地产公司</v>
      </c>
      <c r="B672" t="str">
        <f>IFERROR(IF(0=LEN(ReferenceData!$B$672),"",ReferenceData!$B$672),"")</f>
        <v>DRE US Equity</v>
      </c>
      <c r="C672" t="str">
        <f>IFERROR(IF(0=LEN(ReferenceData!$C$672),"",ReferenceData!$C$672),"")</f>
        <v>F0893</v>
      </c>
      <c r="D672" t="str">
        <f>IFERROR(IF(0=LEN(ReferenceData!$D$672),"",ReferenceData!$D$672),"")</f>
        <v>PRICE_TO_AFFOPS</v>
      </c>
      <c r="E672" t="str">
        <f>IFERROR(IF(0=LEN(ReferenceData!$E$672),"",ReferenceData!$E$672),"")</f>
        <v>动态</v>
      </c>
      <c r="F672">
        <f ca="1">IFERROR(IF(0=LEN(ReferenceData!$F$672),"",ReferenceData!$F$672),"")</f>
        <v>20.723023550000001</v>
      </c>
      <c r="G672">
        <f ca="1">IFERROR(IF(0=LEN(ReferenceData!$G$672),"",ReferenceData!$G$672),"")</f>
        <v>19.949836510000001</v>
      </c>
      <c r="H672">
        <f ca="1">IFERROR(IF(0=LEN(ReferenceData!$H$672),"",ReferenceData!$H$672),"")</f>
        <v>21.270697699999999</v>
      </c>
      <c r="I672">
        <f ca="1">IFERROR(IF(0=LEN(ReferenceData!$I$672),"",ReferenceData!$I$672),"")</f>
        <v>21.91502024</v>
      </c>
      <c r="J672">
        <f ca="1">IFERROR(IF(0=LEN(ReferenceData!$J$672),"",ReferenceData!$J$672),"")</f>
        <v>22.56932012</v>
      </c>
      <c r="K672">
        <f ca="1">IFERROR(IF(0=LEN(ReferenceData!$K$672),"",ReferenceData!$K$672),"")</f>
        <v>22.850132850000001</v>
      </c>
      <c r="L672">
        <f ca="1">IFERROR(IF(0=LEN(ReferenceData!$L$672),"",ReferenceData!$L$672),"")</f>
        <v>23.12292236</v>
      </c>
      <c r="M672">
        <f ca="1">IFERROR(IF(0=LEN(ReferenceData!$M$672),"",ReferenceData!$M$672),"")</f>
        <v>23.626048569999998</v>
      </c>
      <c r="N672">
        <f ca="1">IFERROR(IF(0=LEN(ReferenceData!$N$672),"",ReferenceData!$N$672),"")</f>
        <v>22.727749960000001</v>
      </c>
      <c r="O672">
        <f ca="1">IFERROR(IF(0=LEN(ReferenceData!$O$672),"",ReferenceData!$O$672),"")</f>
        <v>22.218979059999999</v>
      </c>
      <c r="P672">
        <f ca="1">IFERROR(IF(0=LEN(ReferenceData!$P$672),"",ReferenceData!$P$672),"")</f>
        <v>23.142678719999999</v>
      </c>
      <c r="Q672">
        <f ca="1">IFERROR(IF(0=LEN(ReferenceData!$Q$672),"",ReferenceData!$Q$672),"")</f>
        <v>22.38390236</v>
      </c>
      <c r="R672">
        <f ca="1">IFERROR(IF(0=LEN(ReferenceData!$R$672),"",ReferenceData!$R$672),"")</f>
        <v>21.205377389999999</v>
      </c>
      <c r="S672">
        <f ca="1">IFERROR(IF(0=LEN(ReferenceData!$S$672),"",ReferenceData!$S$672),"")</f>
        <v>21.304549869999999</v>
      </c>
      <c r="T672">
        <f ca="1">IFERROR(IF(0=LEN(ReferenceData!$T$672),"",ReferenceData!$T$672),"")</f>
        <v>20.21605688</v>
      </c>
      <c r="U672">
        <f ca="1">IFERROR(IF(0=LEN(ReferenceData!$U$672),"",ReferenceData!$U$672),"")</f>
        <v>22.068987700000001</v>
      </c>
      <c r="V672">
        <f ca="1">IFERROR(IF(0=LEN(ReferenceData!$V$672),"",ReferenceData!$V$672),"")</f>
        <v>21.419802409999999</v>
      </c>
      <c r="W672">
        <f ca="1">IFERROR(IF(0=LEN(ReferenceData!$W$672),"",ReferenceData!$W$672),"")</f>
        <v>22.02626163</v>
      </c>
      <c r="X672">
        <f ca="1">IFERROR(IF(0=LEN(ReferenceData!$X$672),"",ReferenceData!$X$672),"")</f>
        <v>23.020180889999999</v>
      </c>
      <c r="Y672">
        <f ca="1">IFERROR(IF(0=LEN(ReferenceData!$Y$672),"",ReferenceData!$Y$672),"")</f>
        <v>24.121694690000002</v>
      </c>
      <c r="Z672">
        <f ca="1">IFERROR(IF(0=LEN(ReferenceData!$Z$672),"",ReferenceData!$Z$672),"")</f>
        <v>24.696429240000001</v>
      </c>
      <c r="AA672">
        <f ca="1">IFERROR(IF(0=LEN(ReferenceData!$AA$672),"",ReferenceData!$AA$672),"")</f>
        <v>22.86928807</v>
      </c>
      <c r="AB672">
        <f ca="1">IFERROR(IF(0=LEN(ReferenceData!$AB$672),"",ReferenceData!$AB$672),"")</f>
        <v>20.684144889999999</v>
      </c>
      <c r="AC672">
        <f ca="1">IFERROR(IF(0=LEN(ReferenceData!$AC$672),"",ReferenceData!$AC$672),"")</f>
        <v>19.111206110000001</v>
      </c>
      <c r="AD672">
        <f ca="1">IFERROR(IF(0=LEN(ReferenceData!$AD$672),"",ReferenceData!$AD$672),"")</f>
        <v>19.69668888</v>
      </c>
      <c r="AE672">
        <f ca="1">IFERROR(IF(0=LEN(ReferenceData!$AE$672),"",ReferenceData!$AE$672),"")</f>
        <v>17.664126530000001</v>
      </c>
      <c r="AF672">
        <f ca="1">IFERROR(IF(0=LEN(ReferenceData!$AF$672),"",ReferenceData!$AF$672),"")</f>
        <v>17.194335930000001</v>
      </c>
      <c r="AG672">
        <f ca="1">IFERROR(IF(0=LEN(ReferenceData!$AG$672),"",ReferenceData!$AG$672),"")</f>
        <v>17.954542530000001</v>
      </c>
      <c r="AH672">
        <f ca="1">IFERROR(IF(0=LEN(ReferenceData!$AH$672),"",ReferenceData!$AH$672),"")</f>
        <v>17.27629872</v>
      </c>
      <c r="AI672">
        <f ca="1">IFERROR(IF(0=LEN(ReferenceData!$AI$672),"",ReferenceData!$AI$672),"")</f>
        <v>17.573434079999998</v>
      </c>
      <c r="AJ672">
        <f ca="1">IFERROR(IF(0=LEN(ReferenceData!$AJ$672),"",ReferenceData!$AJ$672),"")</f>
        <v>16.172653100000002</v>
      </c>
      <c r="AK672">
        <f ca="1">IFERROR(IF(0=LEN(ReferenceData!$AK$672),"",ReferenceData!$AK$672),"")</f>
        <v>15.13972936</v>
      </c>
      <c r="AL672">
        <f ca="1">IFERROR(IF(0=LEN(ReferenceData!$AL$672),"",ReferenceData!$AL$672),"")</f>
        <v>16.908546019999999</v>
      </c>
      <c r="AM672">
        <f ca="1">IFERROR(IF(0=LEN(ReferenceData!$AM$672),"",ReferenceData!$AM$672),"")</f>
        <v>15.567263240000001</v>
      </c>
      <c r="AN672">
        <f ca="1">IFERROR(IF(0=LEN(ReferenceData!$AN$672),"",ReferenceData!$AN$672),"")</f>
        <v>16.114604539999998</v>
      </c>
      <c r="AO672">
        <f ca="1">IFERROR(IF(0=LEN(ReferenceData!$AO$672),"",ReferenceData!$AO$672),"")</f>
        <v>16.320568300000001</v>
      </c>
      <c r="AP672">
        <f ca="1">IFERROR(IF(0=LEN(ReferenceData!$AP$672),"",ReferenceData!$AP$672),"")</f>
        <v>17.935324170000001</v>
      </c>
      <c r="AQ672">
        <f ca="1">IFERROR(IF(0=LEN(ReferenceData!$AQ$672),"",ReferenceData!$AQ$672),"")</f>
        <v>18.06383228</v>
      </c>
      <c r="AR672">
        <f ca="1">IFERROR(IF(0=LEN(ReferenceData!$AR$672),"",ReferenceData!$AR$672),"")</f>
        <v>18.461304250000001</v>
      </c>
      <c r="AS672">
        <f ca="1">IFERROR(IF(0=LEN(ReferenceData!$AS$672),"",ReferenceData!$AS$672),"")</f>
        <v>17.082837649999998</v>
      </c>
      <c r="AT672">
        <f ca="1">IFERROR(IF(0=LEN(ReferenceData!$AT$672),"",ReferenceData!$AT$672),"")</f>
        <v>16.542965939999998</v>
      </c>
      <c r="AU672">
        <f ca="1">IFERROR(IF(0=LEN(ReferenceData!$AU$672),"",ReferenceData!$AU$672),"")</f>
        <v>16.13449765</v>
      </c>
      <c r="AV672">
        <f ca="1">IFERROR(IF(0=LEN(ReferenceData!$AV$672),"",ReferenceData!$AV$672),"")</f>
        <v>14.619761049999999</v>
      </c>
      <c r="AW672">
        <f ca="1">IFERROR(IF(0=LEN(ReferenceData!$AW$672),"",ReferenceData!$AW$672),"")</f>
        <v>16.092317130000001</v>
      </c>
      <c r="AX672">
        <f ca="1">IFERROR(IF(0=LEN(ReferenceData!$AX$672),"",ReferenceData!$AX$672),"")</f>
        <v>15.56455834</v>
      </c>
      <c r="AY672">
        <f ca="1">IFERROR(IF(0=LEN(ReferenceData!$AY$672),"",ReferenceData!$AY$672),"")</f>
        <v>15.71163866</v>
      </c>
      <c r="AZ672">
        <f ca="1">IFERROR(IF(0=LEN(ReferenceData!$AZ$672),"",ReferenceData!$AZ$672),"")</f>
        <v>15.75292825</v>
      </c>
      <c r="BA672">
        <f ca="1">IFERROR(IF(0=LEN(ReferenceData!$BA$672),"",ReferenceData!$BA$672),"")</f>
        <v>15.59272898</v>
      </c>
      <c r="BB672">
        <f ca="1">IFERROR(IF(0=LEN(ReferenceData!$BB$672),"",ReferenceData!$BB$672),"")</f>
        <v>15.023131579999999</v>
      </c>
      <c r="BC672">
        <f ca="1">IFERROR(IF(0=LEN(ReferenceData!$BC$672),"",ReferenceData!$BC$672),"")</f>
        <v>15.231869059999999</v>
      </c>
      <c r="BD672">
        <f ca="1">IFERROR(IF(0=LEN(ReferenceData!$BD$672),"",ReferenceData!$BD$672),"")</f>
        <v>14.243610889999999</v>
      </c>
      <c r="BE672">
        <f ca="1">IFERROR(IF(0=LEN(ReferenceData!$BE$672),"",ReferenceData!$BE$672),"")</f>
        <v>13.63614945</v>
      </c>
      <c r="BF672">
        <f ca="1">IFERROR(IF(0=LEN(ReferenceData!$BF$672),"",ReferenceData!$BF$672),"")</f>
        <v>14.05470075</v>
      </c>
      <c r="BG672">
        <f ca="1">IFERROR(IF(0=LEN(ReferenceData!$BG$672),"",ReferenceData!$BG$672),"")</f>
        <v>15.34165952</v>
      </c>
      <c r="BH672">
        <f ca="1">IFERROR(IF(0=LEN(ReferenceData!$BH$672),"",ReferenceData!$BH$672),"")</f>
        <v>14.29542685</v>
      </c>
      <c r="BI672">
        <f ca="1">IFERROR(IF(0=LEN(ReferenceData!$BI$672),"",ReferenceData!$BI$672),"")</f>
        <v>13.819466159999999</v>
      </c>
      <c r="BJ672">
        <f ca="1">IFERROR(IF(0=LEN(ReferenceData!$BJ$672),"",ReferenceData!$BJ$672),"")</f>
        <v>15.60017873</v>
      </c>
      <c r="BK672">
        <f ca="1">IFERROR(IF(0=LEN(ReferenceData!$BK$672),"",ReferenceData!$BK$672),"")</f>
        <v>14.766653700000001</v>
      </c>
      <c r="BL672">
        <f ca="1">IFERROR(IF(0=LEN(ReferenceData!$BL$672),"",ReferenceData!$BL$672),"")</f>
        <v>15.89668361</v>
      </c>
      <c r="BM672">
        <f ca="1">IFERROR(IF(0=LEN(ReferenceData!$BM$672),"",ReferenceData!$BM$672),"")</f>
        <v>16.923204519999999</v>
      </c>
      <c r="BN672">
        <f ca="1">IFERROR(IF(0=LEN(ReferenceData!$BN$672),"",ReferenceData!$BN$672),"")</f>
        <v>16.290023399999999</v>
      </c>
      <c r="BO672">
        <f ca="1">IFERROR(IF(0=LEN(ReferenceData!$BO$672),"",ReferenceData!$BO$672),"")</f>
        <v>15.80663682</v>
      </c>
      <c r="BP672">
        <f ca="1">IFERROR(IF(0=LEN(ReferenceData!$BP$672),"",ReferenceData!$BP$672),"")</f>
        <v>15.073036719999999</v>
      </c>
      <c r="BQ672">
        <f ca="1">IFERROR(IF(0=LEN(ReferenceData!$BQ$672),"",ReferenceData!$BQ$672),"")</f>
        <v>13.566711189999999</v>
      </c>
      <c r="BR672">
        <f ca="1">IFERROR(IF(0=LEN(ReferenceData!$BR$672),"",ReferenceData!$BR$672),"")</f>
        <v>12.84776696</v>
      </c>
      <c r="BS672">
        <f ca="1">IFERROR(IF(0=LEN(ReferenceData!$BS$672),"",ReferenceData!$BS$672),"")</f>
        <v>13.780419670000001</v>
      </c>
      <c r="BT672">
        <f ca="1">IFERROR(IF(0=LEN(ReferenceData!$BT$672),"",ReferenceData!$BT$672),"")</f>
        <v>13.98979069</v>
      </c>
      <c r="BU672">
        <f ca="1">IFERROR(IF(0=LEN(ReferenceData!$BU$672),"",ReferenceData!$BU$672),"")</f>
        <v>13.417520740000001</v>
      </c>
      <c r="BV672">
        <f ca="1">IFERROR(IF(0=LEN(ReferenceData!$BV$672),"",ReferenceData!$BV$672),"")</f>
        <v>13.380506889999999</v>
      </c>
      <c r="BW672">
        <f ca="1">IFERROR(IF(0=LEN(ReferenceData!$BW$672),"",ReferenceData!$BW$672),"")</f>
        <v>13.54706921</v>
      </c>
      <c r="BX672">
        <f ca="1">IFERROR(IF(0=LEN(ReferenceData!$BX$672),"",ReferenceData!$BX$672),"")</f>
        <v>12.42232448</v>
      </c>
      <c r="BY672">
        <f ca="1">IFERROR(IF(0=LEN(ReferenceData!$BY$672),"",ReferenceData!$BY$672),"")</f>
        <v>13.30193994</v>
      </c>
      <c r="BZ672">
        <f ca="1">IFERROR(IF(0=LEN(ReferenceData!$BZ$672),"",ReferenceData!$BZ$672),"")</f>
        <v>12.871107869999999</v>
      </c>
      <c r="CA672">
        <f ca="1">IFERROR(IF(0=LEN(ReferenceData!$CA$672),"",ReferenceData!$CA$672),"")</f>
        <v>12.035313909999999</v>
      </c>
      <c r="CB672">
        <f ca="1">IFERROR(IF(0=LEN(ReferenceData!$CB$672),"",ReferenceData!$CB$672),"")</f>
        <v>11.610436119999999</v>
      </c>
      <c r="CC672">
        <f ca="1">IFERROR(IF(0=LEN(ReferenceData!$CC$672),"",ReferenceData!$CC$672),"")</f>
        <v>10.44852541</v>
      </c>
      <c r="CD672">
        <f ca="1">IFERROR(IF(0=LEN(ReferenceData!$CD$672),"",ReferenceData!$CD$672),"")</f>
        <v>10.17494466</v>
      </c>
      <c r="CE672">
        <f ca="1">IFERROR(IF(0=LEN(ReferenceData!$CE$672),"",ReferenceData!$CE$672),"")</f>
        <v>10.771406929999999</v>
      </c>
      <c r="CF672">
        <f ca="1">IFERROR(IF(0=LEN(ReferenceData!$CF$672),"",ReferenceData!$CF$672),"")</f>
        <v>9.2100792180000006</v>
      </c>
      <c r="CG672">
        <f ca="1">IFERROR(IF(0=LEN(ReferenceData!$CG$672),"",ReferenceData!$CG$672),"")</f>
        <v>10.312058650000001</v>
      </c>
      <c r="CH672">
        <f ca="1">IFERROR(IF(0=LEN(ReferenceData!$CH$672),"",ReferenceData!$CH$672),"")</f>
        <v>12.19724544</v>
      </c>
      <c r="CI672">
        <f ca="1">IFERROR(IF(0=LEN(ReferenceData!$CI$672),"",ReferenceData!$CI$672),"")</f>
        <v>12.17118295</v>
      </c>
      <c r="CJ672">
        <f ca="1">IFERROR(IF(0=LEN(ReferenceData!$CJ$672),"",ReferenceData!$CJ$672),"")</f>
        <v>13.04517308</v>
      </c>
      <c r="CK672">
        <f ca="1">IFERROR(IF(0=LEN(ReferenceData!$CK$672),"",ReferenceData!$CK$672),"")</f>
        <v>13.22731978</v>
      </c>
    </row>
    <row r="673" spans="1:89">
      <c r="A673" t="str">
        <f>IFERROR(IF(0=LEN(ReferenceData!$A$673),"",ReferenceData!$A$673),"")</f>
        <v xml:space="preserve">    教育房地产信托公司</v>
      </c>
      <c r="B673" t="str">
        <f>IFERROR(IF(0=LEN(ReferenceData!$B$673),"",ReferenceData!$B$673),"")</f>
        <v>EDR US Equity</v>
      </c>
      <c r="C673" t="str">
        <f>IFERROR(IF(0=LEN(ReferenceData!$C$673),"",ReferenceData!$C$673),"")</f>
        <v>F0893</v>
      </c>
      <c r="D673" t="str">
        <f>IFERROR(IF(0=LEN(ReferenceData!$D$673),"",ReferenceData!$D$673),"")</f>
        <v>PRICE_TO_AFFOPS</v>
      </c>
      <c r="E673" t="str">
        <f>IFERROR(IF(0=LEN(ReferenceData!$E$673),"",ReferenceData!$E$673),"")</f>
        <v>动态</v>
      </c>
      <c r="F673">
        <f ca="1">IFERROR(IF(0=LEN(ReferenceData!$F$673),"",ReferenceData!$F$673),"")</f>
        <v>17.61098475</v>
      </c>
      <c r="G673">
        <f ca="1">IFERROR(IF(0=LEN(ReferenceData!$G$673),"",ReferenceData!$G$673),"")</f>
        <v>16.832597740000001</v>
      </c>
      <c r="H673">
        <f ca="1">IFERROR(IF(0=LEN(ReferenceData!$H$673),"",ReferenceData!$H$673),"")</f>
        <v>17.85422939</v>
      </c>
      <c r="I673">
        <f ca="1">IFERROR(IF(0=LEN(ReferenceData!$I$673),"",ReferenceData!$I$673),"")</f>
        <v>18.875861050000001</v>
      </c>
      <c r="J673">
        <f ca="1">IFERROR(IF(0=LEN(ReferenceData!$J$673),"",ReferenceData!$J$673),"")</f>
        <v>19.758029279999999</v>
      </c>
      <c r="K673">
        <f ca="1">IFERROR(IF(0=LEN(ReferenceData!$K$673),"",ReferenceData!$K$673),"")</f>
        <v>18.855762160000001</v>
      </c>
      <c r="L673">
        <f ca="1">IFERROR(IF(0=LEN(ReferenceData!$L$673),"",ReferenceData!$L$673),"")</f>
        <v>19.41225026</v>
      </c>
      <c r="M673">
        <f ca="1">IFERROR(IF(0=LEN(ReferenceData!$M$673),"",ReferenceData!$M$673),"")</f>
        <v>21.3061392</v>
      </c>
      <c r="N673">
        <f ca="1">IFERROR(IF(0=LEN(ReferenceData!$N$673),"",ReferenceData!$N$673),"")</f>
        <v>20.705111980000002</v>
      </c>
      <c r="O673">
        <f ca="1">IFERROR(IF(0=LEN(ReferenceData!$O$673),"",ReferenceData!$O$673),"")</f>
        <v>21.36679333</v>
      </c>
      <c r="P673">
        <f ca="1">IFERROR(IF(0=LEN(ReferenceData!$P$673),"",ReferenceData!$P$673),"")</f>
        <v>21.540519570000001</v>
      </c>
      <c r="Q673">
        <f ca="1">IFERROR(IF(0=LEN(ReferenceData!$Q$673),"",ReferenceData!$Q$673),"")</f>
        <v>21.799163239999999</v>
      </c>
      <c r="R673">
        <f ca="1">IFERROR(IF(0=LEN(ReferenceData!$R$673),"",ReferenceData!$R$673),"")</f>
        <v>22.968682439999998</v>
      </c>
      <c r="S673">
        <f ca="1">IFERROR(IF(0=LEN(ReferenceData!$S$673),"",ReferenceData!$S$673),"")</f>
        <v>24.436450279999999</v>
      </c>
      <c r="T673">
        <f ca="1">IFERROR(IF(0=LEN(ReferenceData!$T$673),"",ReferenceData!$T$673),"")</f>
        <v>23.311735840000001</v>
      </c>
      <c r="U673">
        <f ca="1">IFERROR(IF(0=LEN(ReferenceData!$U$673),"",ReferenceData!$U$673),"")</f>
        <v>24.523412740000001</v>
      </c>
      <c r="V673">
        <f ca="1">IFERROR(IF(0=LEN(ReferenceData!$V$673),"",ReferenceData!$V$673),"")</f>
        <v>23.34945862</v>
      </c>
      <c r="W673">
        <f ca="1">IFERROR(IF(0=LEN(ReferenceData!$W$673),"",ReferenceData!$W$673),"")</f>
        <v>24.493927150000001</v>
      </c>
      <c r="X673">
        <f ca="1">IFERROR(IF(0=LEN(ReferenceData!$X$673),"",ReferenceData!$X$673),"")</f>
        <v>24.81023755</v>
      </c>
      <c r="Y673">
        <f ca="1">IFERROR(IF(0=LEN(ReferenceData!$Y$673),"",ReferenceData!$Y$673),"")</f>
        <v>25.89185586</v>
      </c>
      <c r="Z673">
        <f ca="1">IFERROR(IF(0=LEN(ReferenceData!$Z$673),"",ReferenceData!$Z$673),"")</f>
        <v>27.509025399999999</v>
      </c>
      <c r="AA673">
        <f ca="1">IFERROR(IF(0=LEN(ReferenceData!$AA$673),"",ReferenceData!$AA$673),"")</f>
        <v>26.366149400000001</v>
      </c>
      <c r="AB673">
        <f ca="1">IFERROR(IF(0=LEN(ReferenceData!$AB$673),"",ReferenceData!$AB$673),"")</f>
        <v>24.22037637</v>
      </c>
      <c r="AC673">
        <f ca="1">IFERROR(IF(0=LEN(ReferenceData!$AC$673),"",ReferenceData!$AC$673),"")</f>
        <v>22.510969110000001</v>
      </c>
      <c r="AD673">
        <f ca="1">IFERROR(IF(0=LEN(ReferenceData!$AD$673),"",ReferenceData!$AD$673),"")</f>
        <v>23.546801980000001</v>
      </c>
      <c r="AE673">
        <f ca="1">IFERROR(IF(0=LEN(ReferenceData!$AE$673),"",ReferenceData!$AE$673),"")</f>
        <v>23.01794357</v>
      </c>
      <c r="AF673">
        <f ca="1">IFERROR(IF(0=LEN(ReferenceData!$AF$673),"",ReferenceData!$AF$673),"")</f>
        <v>22.68704249</v>
      </c>
      <c r="AG673">
        <f ca="1">IFERROR(IF(0=LEN(ReferenceData!$AG$673),"",ReferenceData!$AG$673),"")</f>
        <v>21.990408630000001</v>
      </c>
      <c r="AH673">
        <f ca="1">IFERROR(IF(0=LEN(ReferenceData!$AH$673),"",ReferenceData!$AH$673),"")</f>
        <v>22.21623709</v>
      </c>
      <c r="AI673">
        <f ca="1">IFERROR(IF(0=LEN(ReferenceData!$AI$673),"",ReferenceData!$AI$673),"")</f>
        <v>21.649527110000001</v>
      </c>
      <c r="AJ673">
        <f ca="1">IFERROR(IF(0=LEN(ReferenceData!$AJ$673),"",ReferenceData!$AJ$673),"")</f>
        <v>19.86499354</v>
      </c>
      <c r="AK673">
        <f ca="1">IFERROR(IF(0=LEN(ReferenceData!$AK$673),"",ReferenceData!$AK$673),"")</f>
        <v>15.86565379</v>
      </c>
      <c r="AL673">
        <f ca="1">IFERROR(IF(0=LEN(ReferenceData!$AL$673),"",ReferenceData!$AL$673),"")</f>
        <v>17.162026869999998</v>
      </c>
      <c r="AM673">
        <f ca="1">IFERROR(IF(0=LEN(ReferenceData!$AM$673),"",ReferenceData!$AM$673),"")</f>
        <v>17.010150530000001</v>
      </c>
      <c r="AN673">
        <f ca="1">IFERROR(IF(0=LEN(ReferenceData!$AN$673),"",ReferenceData!$AN$673),"")</f>
        <v>17.72502909</v>
      </c>
      <c r="AO673">
        <f ca="1">IFERROR(IF(0=LEN(ReferenceData!$AO$673),"",ReferenceData!$AO$673),"")</f>
        <v>18.090937400000001</v>
      </c>
      <c r="AP673">
        <f ca="1">IFERROR(IF(0=LEN(ReferenceData!$AP$673),"",ReferenceData!$AP$673),"")</f>
        <v>19.0379942</v>
      </c>
      <c r="AQ673">
        <f ca="1">IFERROR(IF(0=LEN(ReferenceData!$AQ$673),"",ReferenceData!$AQ$673),"")</f>
        <v>19.057243889999999</v>
      </c>
      <c r="AR673">
        <f ca="1">IFERROR(IF(0=LEN(ReferenceData!$AR$673),"",ReferenceData!$AR$673),"")</f>
        <v>18.8072059</v>
      </c>
      <c r="AS673">
        <f ca="1">IFERROR(IF(0=LEN(ReferenceData!$AS$673),"",ReferenceData!$AS$673),"")</f>
        <v>19.888892009999999</v>
      </c>
      <c r="AT673">
        <f ca="1">IFERROR(IF(0=LEN(ReferenceData!$AT$673),"",ReferenceData!$AT$673),"")</f>
        <v>55.654200039999999</v>
      </c>
      <c r="AU673">
        <f ca="1">IFERROR(IF(0=LEN(ReferenceData!$AU$673),"",ReferenceData!$AU$673),"")</f>
        <v>53.837310350000003</v>
      </c>
      <c r="AV673">
        <f ca="1">IFERROR(IF(0=LEN(ReferenceData!$AV$673),"",ReferenceData!$AV$673),"")</f>
        <v>49.15164746</v>
      </c>
      <c r="AW673">
        <f ca="1">IFERROR(IF(0=LEN(ReferenceData!$AW$673),"",ReferenceData!$AW$673),"")</f>
        <v>61.011222119999999</v>
      </c>
      <c r="AX673">
        <f ca="1">IFERROR(IF(0=LEN(ReferenceData!$AX$673),"",ReferenceData!$AX$673),"")</f>
        <v>59.162397210000002</v>
      </c>
      <c r="AY673">
        <f ca="1">IFERROR(IF(0=LEN(ReferenceData!$AY$673),"",ReferenceData!$AY$673),"")</f>
        <v>60.170847160000001</v>
      </c>
      <c r="AZ673">
        <f ca="1">IFERROR(IF(0=LEN(ReferenceData!$AZ$673),"",ReferenceData!$AZ$673),"")</f>
        <v>62.031666049999998</v>
      </c>
      <c r="BA673">
        <f ca="1">IFERROR(IF(0=LEN(ReferenceData!$BA$673),"",ReferenceData!$BA$673),"")</f>
        <v>60.489769950000003</v>
      </c>
      <c r="BB673">
        <f ca="1">IFERROR(IF(0=LEN(ReferenceData!$BB$673),"",ReferenceData!$BB$673),"")</f>
        <v>58.532747989999997</v>
      </c>
      <c r="BC673">
        <f ca="1">IFERROR(IF(0=LEN(ReferenceData!$BC$673),"",ReferenceData!$BC$673),"")</f>
        <v>58.603215059999997</v>
      </c>
      <c r="BD673">
        <f ca="1">IFERROR(IF(0=LEN(ReferenceData!$BD$673),"",ReferenceData!$BD$673),"")</f>
        <v>56.117394699999998</v>
      </c>
      <c r="BE673">
        <f ca="1">IFERROR(IF(0=LEN(ReferenceData!$BE$673),"",ReferenceData!$BE$673),"")</f>
        <v>54.812339010000002</v>
      </c>
      <c r="BF673">
        <f ca="1">IFERROR(IF(0=LEN(ReferenceData!$BF$673),"",ReferenceData!$BF$673),"")</f>
        <v>59.433572230000003</v>
      </c>
      <c r="BG673">
        <f ca="1">IFERROR(IF(0=LEN(ReferenceData!$BG$673),"",ReferenceData!$BG$673),"")</f>
        <v>62.439408069999999</v>
      </c>
      <c r="BH673">
        <f ca="1">IFERROR(IF(0=LEN(ReferenceData!$BH$673),"",ReferenceData!$BH$673),"")</f>
        <v>62.166150260000002</v>
      </c>
      <c r="BI673">
        <f ca="1">IFERROR(IF(0=LEN(ReferenceData!$BI$673),"",ReferenceData!$BI$673),"")</f>
        <v>61.45659568</v>
      </c>
      <c r="BJ673">
        <f ca="1">IFERROR(IF(0=LEN(ReferenceData!$BJ$673),"",ReferenceData!$BJ$673),"")</f>
        <v>67.466320980000006</v>
      </c>
      <c r="BK673">
        <f ca="1">IFERROR(IF(0=LEN(ReferenceData!$BK$673),"",ReferenceData!$BK$673),"")</f>
        <v>73.18986889</v>
      </c>
      <c r="BL673">
        <f ca="1">IFERROR(IF(0=LEN(ReferenceData!$BL$673),"",ReferenceData!$BL$673),"")</f>
        <v>74.654560059999994</v>
      </c>
      <c r="BM673">
        <f ca="1">IFERROR(IF(0=LEN(ReferenceData!$BM$673),"",ReferenceData!$BM$673),"")</f>
        <v>78.437248100000005</v>
      </c>
      <c r="BN673">
        <f ca="1">IFERROR(IF(0=LEN(ReferenceData!$BN$673),"",ReferenceData!$BN$673),"")</f>
        <v>75.15416037</v>
      </c>
      <c r="BO673">
        <f ca="1">IFERROR(IF(0=LEN(ReferenceData!$BO$673),"",ReferenceData!$BO$673),"")</f>
        <v>80.1817578</v>
      </c>
      <c r="BP673">
        <f ca="1">IFERROR(IF(0=LEN(ReferenceData!$BP$673),"",ReferenceData!$BP$673),"")</f>
        <v>79.00585667</v>
      </c>
      <c r="BQ673">
        <f ca="1">IFERROR(IF(0=LEN(ReferenceData!$BQ$673),"",ReferenceData!$BQ$673),"")</f>
        <v>78.197424650000002</v>
      </c>
      <c r="BR673">
        <f ca="1">IFERROR(IF(0=LEN(ReferenceData!$BR$673),"",ReferenceData!$BR$673),"")</f>
        <v>79.104692159999999</v>
      </c>
      <c r="BS673">
        <f ca="1">IFERROR(IF(0=LEN(ReferenceData!$BS$673),"",ReferenceData!$BS$673),"")</f>
        <v>80.792668129999996</v>
      </c>
      <c r="BT673">
        <f ca="1">IFERROR(IF(0=LEN(ReferenceData!$BT$673),"",ReferenceData!$BT$673),"")</f>
        <v>83.63153681</v>
      </c>
      <c r="BU673">
        <f ca="1">IFERROR(IF(0=LEN(ReferenceData!$BU$673),"",ReferenceData!$BU$673),"")</f>
        <v>96.921990179999995</v>
      </c>
      <c r="BV673">
        <f ca="1">IFERROR(IF(0=LEN(ReferenceData!$BV$673),"",ReferenceData!$BV$673),"")</f>
        <v>98.263471019999997</v>
      </c>
      <c r="BW673">
        <f ca="1">IFERROR(IF(0=LEN(ReferenceData!$BW$673),"",ReferenceData!$BW$673),"")</f>
        <v>92.897547689999996</v>
      </c>
      <c r="BX673">
        <f ca="1">IFERROR(IF(0=LEN(ReferenceData!$BX$673),"",ReferenceData!$BX$673),"")</f>
        <v>96.053473159999996</v>
      </c>
      <c r="BY673">
        <f ca="1">IFERROR(IF(0=LEN(ReferenceData!$BY$673),"",ReferenceData!$BY$673),"")</f>
        <v>98.232544689999997</v>
      </c>
      <c r="BZ673">
        <f ca="1">IFERROR(IF(0=LEN(ReferenceData!$BZ$673),"",ReferenceData!$BZ$673),"")</f>
        <v>94.484541649999997</v>
      </c>
      <c r="CA673">
        <f ca="1">IFERROR(IF(0=LEN(ReferenceData!$CA$673),"",ReferenceData!$CA$673),"")</f>
        <v>91.789187999999996</v>
      </c>
      <c r="CB673">
        <f ca="1">IFERROR(IF(0=LEN(ReferenceData!$CB$673),"",ReferenceData!$CB$673),"")</f>
        <v>95.53932992</v>
      </c>
      <c r="CC673">
        <f ca="1">IFERROR(IF(0=LEN(ReferenceData!$CC$673),"",ReferenceData!$CC$673),"")</f>
        <v>91.342742529999995</v>
      </c>
      <c r="CD673">
        <f ca="1">IFERROR(IF(0=LEN(ReferenceData!$CD$673),"",ReferenceData!$CD$673),"")</f>
        <v>85.306454680000002</v>
      </c>
      <c r="CE673">
        <f ca="1">IFERROR(IF(0=LEN(ReferenceData!$CE$673),"",ReferenceData!$CE$673),"")</f>
        <v>84.665740970000002</v>
      </c>
      <c r="CF673">
        <f ca="1">IFERROR(IF(0=LEN(ReferenceData!$CF$673),"",ReferenceData!$CF$673),"")</f>
        <v>78.624725940000005</v>
      </c>
      <c r="CG673">
        <f ca="1">IFERROR(IF(0=LEN(ReferenceData!$CG$673),"",ReferenceData!$CG$673),"")</f>
        <v>79.552985210000003</v>
      </c>
      <c r="CH673">
        <f ca="1">IFERROR(IF(0=LEN(ReferenceData!$CH$673),"",ReferenceData!$CH$673),"")</f>
        <v>77.60835668</v>
      </c>
      <c r="CI673">
        <f ca="1">IFERROR(IF(0=LEN(ReferenceData!$CI$673),"",ReferenceData!$CI$673),"")</f>
        <v>75.752120360000006</v>
      </c>
      <c r="CJ673">
        <f ca="1">IFERROR(IF(0=LEN(ReferenceData!$CJ$673),"",ReferenceData!$CJ$673),"")</f>
        <v>70.269242120000001</v>
      </c>
      <c r="CK673">
        <f ca="1">IFERROR(IF(0=LEN(ReferenceData!$CK$673),"",ReferenceData!$CK$673),"")</f>
        <v>68.734626480000003</v>
      </c>
    </row>
    <row r="674" spans="1:89">
      <c r="A674" t="str">
        <f>IFERROR(IF(0=LEN(ReferenceData!$A$674),"",ReferenceData!$A$674),"")</f>
        <v xml:space="preserve">    Empire State房地产信托公司</v>
      </c>
      <c r="B674" t="str">
        <f>IFERROR(IF(0=LEN(ReferenceData!$B$674),"",ReferenceData!$B$674),"")</f>
        <v>ESRT US Equity</v>
      </c>
      <c r="C674" t="str">
        <f>IFERROR(IF(0=LEN(ReferenceData!$C$674),"",ReferenceData!$C$674),"")</f>
        <v>F0893</v>
      </c>
      <c r="D674" t="str">
        <f>IFERROR(IF(0=LEN(ReferenceData!$D$674),"",ReferenceData!$D$674),"")</f>
        <v>PRICE_TO_AFFOPS</v>
      </c>
      <c r="E674" t="str">
        <f>IFERROR(IF(0=LEN(ReferenceData!$E$674),"",ReferenceData!$E$674),"")</f>
        <v>动态</v>
      </c>
      <c r="F674">
        <f ca="1">IFERROR(IF(0=LEN(ReferenceData!$F$674),"",ReferenceData!$F$674),"")</f>
        <v>18.260313239999999</v>
      </c>
      <c r="G674">
        <f ca="1">IFERROR(IF(0=LEN(ReferenceData!$G$674),"",ReferenceData!$G$674),"")</f>
        <v>18.004027740000002</v>
      </c>
      <c r="H674">
        <f ca="1">IFERROR(IF(0=LEN(ReferenceData!$H$674),"",ReferenceData!$H$674),"")</f>
        <v>20.876556480000001</v>
      </c>
      <c r="I674">
        <f ca="1">IFERROR(IF(0=LEN(ReferenceData!$I$674),"",ReferenceData!$I$674),"")</f>
        <v>21.923053939999999</v>
      </c>
      <c r="J674">
        <f ca="1">IFERROR(IF(0=LEN(ReferenceData!$J$674),"",ReferenceData!$J$674),"")</f>
        <v>21.72018512</v>
      </c>
      <c r="K674">
        <f ca="1">IFERROR(IF(0=LEN(ReferenceData!$K$674),"",ReferenceData!$K$674),"")</f>
        <v>21.452695160000001</v>
      </c>
      <c r="L674">
        <f ca="1">IFERROR(IF(0=LEN(ReferenceData!$L$674),"",ReferenceData!$L$674),"")</f>
        <v>21.976975490000001</v>
      </c>
      <c r="M674">
        <f ca="1">IFERROR(IF(0=LEN(ReferenceData!$M$674),"",ReferenceData!$M$674),"")</f>
        <v>21.872784979999999</v>
      </c>
      <c r="N674">
        <f ca="1">IFERROR(IF(0=LEN(ReferenceData!$N$674),"",ReferenceData!$N$674),"")</f>
        <v>22.453193030000001</v>
      </c>
      <c r="O674">
        <f ca="1">IFERROR(IF(0=LEN(ReferenceData!$O$674),"",ReferenceData!$O$674),"")</f>
        <v>22.324213459999999</v>
      </c>
      <c r="P674">
        <f ca="1">IFERROR(IF(0=LEN(ReferenceData!$P$674),"",ReferenceData!$P$674),"")</f>
        <v>22.426034489999999</v>
      </c>
      <c r="Q674">
        <f ca="1">IFERROR(IF(0=LEN(ReferenceData!$Q$674),"",ReferenceData!$Q$674),"")</f>
        <v>22.426034489999999</v>
      </c>
      <c r="R674">
        <f ca="1">IFERROR(IF(0=LEN(ReferenceData!$R$674),"",ReferenceData!$R$674),"")</f>
        <v>22.253526529999998</v>
      </c>
      <c r="S674">
        <f ca="1">IFERROR(IF(0=LEN(ReferenceData!$S$674),"",ReferenceData!$S$674),"")</f>
        <v>23.214127390000002</v>
      </c>
      <c r="T674">
        <f ca="1">IFERROR(IF(0=LEN(ReferenceData!$T$674),"",ReferenceData!$T$674),"")</f>
        <v>21.809145820000001</v>
      </c>
      <c r="U674">
        <f ca="1">IFERROR(IF(0=LEN(ReferenceData!$U$674),"",ReferenceData!$U$674),"")</f>
        <v>21.489831819999999</v>
      </c>
      <c r="V674">
        <f ca="1">IFERROR(IF(0=LEN(ReferenceData!$V$674),"",ReferenceData!$V$674),"")</f>
        <v>21.506800930000001</v>
      </c>
      <c r="W674">
        <f ca="1">IFERROR(IF(0=LEN(ReferenceData!$W$674),"",ReferenceData!$W$674),"")</f>
        <v>20.867034910000001</v>
      </c>
      <c r="X674">
        <f ca="1">IFERROR(IF(0=LEN(ReferenceData!$X$674),"",ReferenceData!$X$674),"")</f>
        <v>22.338496750000001</v>
      </c>
      <c r="Y674">
        <f ca="1">IFERROR(IF(0=LEN(ReferenceData!$Y$674),"",ReferenceData!$Y$674),"")</f>
        <v>22.682715439999999</v>
      </c>
      <c r="Z674">
        <f ca="1">IFERROR(IF(0=LEN(ReferenceData!$Z$674),"",ReferenceData!$Z$674),"")</f>
        <v>22.175603030000001</v>
      </c>
      <c r="AA674">
        <f ca="1">IFERROR(IF(0=LEN(ReferenceData!$AA$674),"",ReferenceData!$AA$674),"")</f>
        <v>20.062634660000001</v>
      </c>
      <c r="AB674">
        <f ca="1">IFERROR(IF(0=LEN(ReferenceData!$AB$674),"",ReferenceData!$AB$674),"")</f>
        <v>19.739887960000001</v>
      </c>
      <c r="AC674">
        <f ca="1">IFERROR(IF(0=LEN(ReferenceData!$AC$674),"",ReferenceData!$AC$674),"")</f>
        <v>19.281547549999999</v>
      </c>
      <c r="AD674">
        <f ca="1">IFERROR(IF(0=LEN(ReferenceData!$AD$674),"",ReferenceData!$AD$674),"")</f>
        <v>18.26069846</v>
      </c>
      <c r="AE674">
        <f ca="1">IFERROR(IF(0=LEN(ReferenceData!$AE$674),"",ReferenceData!$AE$674),"")</f>
        <v>16.687751810000002</v>
      </c>
      <c r="AF674">
        <f ca="1">IFERROR(IF(0=LEN(ReferenceData!$AF$674),"",ReferenceData!$AF$674),"")</f>
        <v>17.613666609999999</v>
      </c>
      <c r="AG674">
        <f ca="1">IFERROR(IF(0=LEN(ReferenceData!$AG$674),"",ReferenceData!$AG$674),"")</f>
        <v>19.231356829999999</v>
      </c>
      <c r="AH674">
        <f ca="1">IFERROR(IF(0=LEN(ReferenceData!$AH$674),"",ReferenceData!$AH$674),"")</f>
        <v>19.646271930000001</v>
      </c>
      <c r="AI674">
        <f ca="1">IFERROR(IF(0=LEN(ReferenceData!$AI$674),"",ReferenceData!$AI$674),"")</f>
        <v>19.037333650000001</v>
      </c>
      <c r="AJ674">
        <f ca="1">IFERROR(IF(0=LEN(ReferenceData!$AJ$674),"",ReferenceData!$AJ$674),"")</f>
        <v>18.193366560000001</v>
      </c>
      <c r="AK674">
        <f ca="1">IFERROR(IF(0=LEN(ReferenceData!$AK$674),"",ReferenceData!$AK$674),"")</f>
        <v>17.64274013</v>
      </c>
      <c r="AL674">
        <f ca="1">IFERROR(IF(0=LEN(ReferenceData!$AL$674),"",ReferenceData!$AL$674),"")</f>
        <v>19.351506440000001</v>
      </c>
      <c r="AM674">
        <f ca="1">IFERROR(IF(0=LEN(ReferenceData!$AM$674),"",ReferenceData!$AM$674),"")</f>
        <v>18.567868390000001</v>
      </c>
      <c r="AN674">
        <f ca="1">IFERROR(IF(0=LEN(ReferenceData!$AN$674),"",ReferenceData!$AN$674),"")</f>
        <v>20.246639940000001</v>
      </c>
      <c r="AO674">
        <f ca="1">IFERROR(IF(0=LEN(ReferenceData!$AO$674),"",ReferenceData!$AO$674),"")</f>
        <v>20.157053040000001</v>
      </c>
      <c r="AP674">
        <f ca="1">IFERROR(IF(0=LEN(ReferenceData!$AP$674),"",ReferenceData!$AP$674),"")</f>
        <v>21.064120419999998</v>
      </c>
      <c r="AQ674">
        <f ca="1">IFERROR(IF(0=LEN(ReferenceData!$AQ$674),"",ReferenceData!$AQ$674),"")</f>
        <v>20.34145929</v>
      </c>
      <c r="AR674">
        <f ca="1">IFERROR(IF(0=LEN(ReferenceData!$AR$674),"",ReferenceData!$AR$674),"")</f>
        <v>20.916076780000001</v>
      </c>
      <c r="AS674">
        <f ca="1">IFERROR(IF(0=LEN(ReferenceData!$AS$674),"",ReferenceData!$AS$674),"")</f>
        <v>20.203551090000001</v>
      </c>
      <c r="AT674">
        <f ca="1">IFERROR(IF(0=LEN(ReferenceData!$AT$674),"",ReferenceData!$AT$674),"")</f>
        <v>16.096208950000001</v>
      </c>
      <c r="AU674">
        <f ca="1">IFERROR(IF(0=LEN(ReferenceData!$AU$674),"",ReferenceData!$AU$674),"")</f>
        <v>15.327893489999999</v>
      </c>
      <c r="AV674">
        <f ca="1">IFERROR(IF(0=LEN(ReferenceData!$AV$674),"",ReferenceData!$AV$674),"")</f>
        <v>14.42512282</v>
      </c>
      <c r="AW674" t="str">
        <f ca="1">IFERROR(IF(0=LEN(ReferenceData!$AW$674),"",ReferenceData!$AW$674),"")</f>
        <v/>
      </c>
      <c r="AX674" t="str">
        <f ca="1">IFERROR(IF(0=LEN(ReferenceData!$AX$674),"",ReferenceData!$AX$674),"")</f>
        <v/>
      </c>
      <c r="AY674" t="str">
        <f ca="1">IFERROR(IF(0=LEN(ReferenceData!$AY$674),"",ReferenceData!$AY$674),"")</f>
        <v/>
      </c>
      <c r="AZ674" t="str">
        <f ca="1">IFERROR(IF(0=LEN(ReferenceData!$AZ$674),"",ReferenceData!$AZ$674),"")</f>
        <v/>
      </c>
      <c r="BA674" t="str">
        <f ca="1">IFERROR(IF(0=LEN(ReferenceData!$BA$674),"",ReferenceData!$BA$674),"")</f>
        <v/>
      </c>
      <c r="BB674" t="str">
        <f ca="1">IFERROR(IF(0=LEN(ReferenceData!$BB$674),"",ReferenceData!$BB$674),"")</f>
        <v/>
      </c>
      <c r="BC674" t="str">
        <f ca="1">IFERROR(IF(0=LEN(ReferenceData!$BC$674),"",ReferenceData!$BC$674),"")</f>
        <v/>
      </c>
      <c r="BD674" t="str">
        <f ca="1">IFERROR(IF(0=LEN(ReferenceData!$BD$674),"",ReferenceData!$BD$674),"")</f>
        <v/>
      </c>
      <c r="BE674" t="str">
        <f ca="1">IFERROR(IF(0=LEN(ReferenceData!$BE$674),"",ReferenceData!$BE$674),"")</f>
        <v/>
      </c>
      <c r="BF674" t="str">
        <f ca="1">IFERROR(IF(0=LEN(ReferenceData!$BF$674),"",ReferenceData!$BF$674),"")</f>
        <v/>
      </c>
      <c r="BG674" t="str">
        <f ca="1">IFERROR(IF(0=LEN(ReferenceData!$BG$674),"",ReferenceData!$BG$674),"")</f>
        <v/>
      </c>
      <c r="BH674" t="str">
        <f ca="1">IFERROR(IF(0=LEN(ReferenceData!$BH$674),"",ReferenceData!$BH$674),"")</f>
        <v/>
      </c>
      <c r="BI674" t="str">
        <f ca="1">IFERROR(IF(0=LEN(ReferenceData!$BI$674),"",ReferenceData!$BI$674),"")</f>
        <v/>
      </c>
      <c r="BJ674" t="str">
        <f ca="1">IFERROR(IF(0=LEN(ReferenceData!$BJ$674),"",ReferenceData!$BJ$674),"")</f>
        <v/>
      </c>
      <c r="BK674" t="str">
        <f ca="1">IFERROR(IF(0=LEN(ReferenceData!$BK$674),"",ReferenceData!$BK$674),"")</f>
        <v/>
      </c>
      <c r="BL674" t="str">
        <f ca="1">IFERROR(IF(0=LEN(ReferenceData!$BL$674),"",ReferenceData!$BL$674),"")</f>
        <v/>
      </c>
      <c r="BM674" t="str">
        <f ca="1">IFERROR(IF(0=LEN(ReferenceData!$BM$674),"",ReferenceData!$BM$674),"")</f>
        <v/>
      </c>
      <c r="BN674" t="str">
        <f ca="1">IFERROR(IF(0=LEN(ReferenceData!$BN$674),"",ReferenceData!$BN$674),"")</f>
        <v/>
      </c>
      <c r="BO674" t="str">
        <f ca="1">IFERROR(IF(0=LEN(ReferenceData!$BO$674),"",ReferenceData!$BO$674),"")</f>
        <v/>
      </c>
      <c r="BP674" t="str">
        <f ca="1">IFERROR(IF(0=LEN(ReferenceData!$BP$674),"",ReferenceData!$BP$674),"")</f>
        <v/>
      </c>
      <c r="BQ674" t="str">
        <f ca="1">IFERROR(IF(0=LEN(ReferenceData!$BQ$674),"",ReferenceData!$BQ$674),"")</f>
        <v/>
      </c>
      <c r="BR674" t="str">
        <f ca="1">IFERROR(IF(0=LEN(ReferenceData!$BR$674),"",ReferenceData!$BR$674),"")</f>
        <v/>
      </c>
      <c r="BS674" t="str">
        <f ca="1">IFERROR(IF(0=LEN(ReferenceData!$BS$674),"",ReferenceData!$BS$674),"")</f>
        <v/>
      </c>
      <c r="BT674" t="str">
        <f ca="1">IFERROR(IF(0=LEN(ReferenceData!$BT$674),"",ReferenceData!$BT$674),"")</f>
        <v/>
      </c>
      <c r="BU674" t="str">
        <f ca="1">IFERROR(IF(0=LEN(ReferenceData!$BU$674),"",ReferenceData!$BU$674),"")</f>
        <v/>
      </c>
      <c r="BV674" t="str">
        <f ca="1">IFERROR(IF(0=LEN(ReferenceData!$BV$674),"",ReferenceData!$BV$674),"")</f>
        <v/>
      </c>
      <c r="BW674" t="str">
        <f ca="1">IFERROR(IF(0=LEN(ReferenceData!$BW$674),"",ReferenceData!$BW$674),"")</f>
        <v/>
      </c>
      <c r="BX674" t="str">
        <f ca="1">IFERROR(IF(0=LEN(ReferenceData!$BX$674),"",ReferenceData!$BX$674),"")</f>
        <v/>
      </c>
      <c r="BY674" t="str">
        <f ca="1">IFERROR(IF(0=LEN(ReferenceData!$BY$674),"",ReferenceData!$BY$674),"")</f>
        <v/>
      </c>
      <c r="BZ674" t="str">
        <f ca="1">IFERROR(IF(0=LEN(ReferenceData!$BZ$674),"",ReferenceData!$BZ$674),"")</f>
        <v/>
      </c>
      <c r="CA674" t="str">
        <f ca="1">IFERROR(IF(0=LEN(ReferenceData!$CA$674),"",ReferenceData!$CA$674),"")</f>
        <v/>
      </c>
      <c r="CB674" t="str">
        <f ca="1">IFERROR(IF(0=LEN(ReferenceData!$CB$674),"",ReferenceData!$CB$674),"")</f>
        <v/>
      </c>
      <c r="CC674" t="str">
        <f ca="1">IFERROR(IF(0=LEN(ReferenceData!$CC$674),"",ReferenceData!$CC$674),"")</f>
        <v/>
      </c>
      <c r="CD674" t="str">
        <f ca="1">IFERROR(IF(0=LEN(ReferenceData!$CD$674),"",ReferenceData!$CD$674),"")</f>
        <v/>
      </c>
      <c r="CE674" t="str">
        <f ca="1">IFERROR(IF(0=LEN(ReferenceData!$CE$674),"",ReferenceData!$CE$674),"")</f>
        <v/>
      </c>
      <c r="CF674" t="str">
        <f ca="1">IFERROR(IF(0=LEN(ReferenceData!$CF$674),"",ReferenceData!$CF$674),"")</f>
        <v/>
      </c>
      <c r="CG674" t="str">
        <f ca="1">IFERROR(IF(0=LEN(ReferenceData!$CG$674),"",ReferenceData!$CG$674),"")</f>
        <v/>
      </c>
      <c r="CH674" t="str">
        <f ca="1">IFERROR(IF(0=LEN(ReferenceData!$CH$674),"",ReferenceData!$CH$674),"")</f>
        <v/>
      </c>
      <c r="CI674" t="str">
        <f ca="1">IFERROR(IF(0=LEN(ReferenceData!$CI$674),"",ReferenceData!$CI$674),"")</f>
        <v/>
      </c>
      <c r="CJ674" t="str">
        <f ca="1">IFERROR(IF(0=LEN(ReferenceData!$CJ$674),"",ReferenceData!$CJ$674),"")</f>
        <v/>
      </c>
      <c r="CK674" t="str">
        <f ca="1">IFERROR(IF(0=LEN(ReferenceData!$CK$674),"",ReferenceData!$CK$674),"")</f>
        <v/>
      </c>
    </row>
    <row r="675" spans="1:89">
      <c r="A675" t="str">
        <f>IFERROR(IF(0=LEN(ReferenceData!$A$675),"",ReferenceData!$A$675),"")</f>
        <v xml:space="preserve">    EPR Properties</v>
      </c>
      <c r="B675" t="str">
        <f>IFERROR(IF(0=LEN(ReferenceData!$B$675),"",ReferenceData!$B$675),"")</f>
        <v>EPR US Equity</v>
      </c>
      <c r="C675" t="str">
        <f>IFERROR(IF(0=LEN(ReferenceData!$C$675),"",ReferenceData!$C$675),"")</f>
        <v>F0893</v>
      </c>
      <c r="D675" t="str">
        <f>IFERROR(IF(0=LEN(ReferenceData!$D$675),"",ReferenceData!$D$675),"")</f>
        <v>PRICE_TO_AFFOPS</v>
      </c>
      <c r="E675" t="str">
        <f>IFERROR(IF(0=LEN(ReferenceData!$E$675),"",ReferenceData!$E$675),"")</f>
        <v>动态</v>
      </c>
      <c r="F675">
        <f ca="1">IFERROR(IF(0=LEN(ReferenceData!$F$675),"",ReferenceData!$F$675),"")</f>
        <v>11.33556516</v>
      </c>
      <c r="G675">
        <f ca="1">IFERROR(IF(0=LEN(ReferenceData!$G$675),"",ReferenceData!$G$675),"")</f>
        <v>11.603350430000001</v>
      </c>
      <c r="H675">
        <f ca="1">IFERROR(IF(0=LEN(ReferenceData!$H$675),"",ReferenceData!$H$675),"")</f>
        <v>11.89126976</v>
      </c>
      <c r="I675">
        <f ca="1">IFERROR(IF(0=LEN(ReferenceData!$I$675),"",ReferenceData!$I$675),"")</f>
        <v>13.179859779999999</v>
      </c>
      <c r="J675">
        <f ca="1">IFERROR(IF(0=LEN(ReferenceData!$J$675),"",ReferenceData!$J$675),"")</f>
        <v>13.74174644</v>
      </c>
      <c r="K675">
        <f ca="1">IFERROR(IF(0=LEN(ReferenceData!$K$675),"",ReferenceData!$K$675),"")</f>
        <v>14.017310800000001</v>
      </c>
      <c r="L675">
        <f ca="1">IFERROR(IF(0=LEN(ReferenceData!$L$675),"",ReferenceData!$L$675),"")</f>
        <v>14.13077848</v>
      </c>
      <c r="M675">
        <f ca="1">IFERROR(IF(0=LEN(ReferenceData!$M$675),"",ReferenceData!$M$675),"")</f>
        <v>14.19852399</v>
      </c>
      <c r="N675">
        <f ca="1">IFERROR(IF(0=LEN(ReferenceData!$N$675),"",ReferenceData!$N$675),"")</f>
        <v>14.752930900000001</v>
      </c>
      <c r="O675">
        <f ca="1">IFERROR(IF(0=LEN(ReferenceData!$O$675),"",ReferenceData!$O$675),"")</f>
        <v>14.64897961</v>
      </c>
      <c r="P675">
        <f ca="1">IFERROR(IF(0=LEN(ReferenceData!$P$675),"",ReferenceData!$P$675),"")</f>
        <v>14.55862101</v>
      </c>
      <c r="Q675">
        <f ca="1">IFERROR(IF(0=LEN(ReferenceData!$Q$675),"",ReferenceData!$Q$675),"")</f>
        <v>14.92818127</v>
      </c>
      <c r="R675">
        <f ca="1">IFERROR(IF(0=LEN(ReferenceData!$R$675),"",ReferenceData!$R$675),"")</f>
        <v>15.117067629999999</v>
      </c>
      <c r="S675">
        <f ca="1">IFERROR(IF(0=LEN(ReferenceData!$S$675),"",ReferenceData!$S$675),"")</f>
        <v>15.83703661</v>
      </c>
      <c r="T675">
        <f ca="1">IFERROR(IF(0=LEN(ReferenceData!$T$675),"",ReferenceData!$T$675),"")</f>
        <v>15.221746339999999</v>
      </c>
      <c r="U675">
        <f ca="1">IFERROR(IF(0=LEN(ReferenceData!$U$675),"",ReferenceData!$U$675),"")</f>
        <v>14.769024399999999</v>
      </c>
      <c r="V675">
        <f ca="1">IFERROR(IF(0=LEN(ReferenceData!$V$675),"",ReferenceData!$V$675),"")</f>
        <v>14.58944732</v>
      </c>
      <c r="W675">
        <f ca="1">IFERROR(IF(0=LEN(ReferenceData!$W$675),"",ReferenceData!$W$675),"")</f>
        <v>15.256609279999999</v>
      </c>
      <c r="X675">
        <f ca="1">IFERROR(IF(0=LEN(ReferenceData!$X$675),"",ReferenceData!$X$675),"")</f>
        <v>16.51960141</v>
      </c>
      <c r="Y675">
        <f ca="1">IFERROR(IF(0=LEN(ReferenceData!$Y$675),"",ReferenceData!$Y$675),"")</f>
        <v>16.654231379999999</v>
      </c>
      <c r="Z675">
        <f ca="1">IFERROR(IF(0=LEN(ReferenceData!$Z$675),"",ReferenceData!$Z$675),"")</f>
        <v>17.866298780000001</v>
      </c>
      <c r="AA675">
        <f ca="1">IFERROR(IF(0=LEN(ReferenceData!$AA$675),"",ReferenceData!$AA$675),"")</f>
        <v>17.156069810000002</v>
      </c>
      <c r="AB675">
        <f ca="1">IFERROR(IF(0=LEN(ReferenceData!$AB$675),"",ReferenceData!$AB$675),"")</f>
        <v>15.450787760000001</v>
      </c>
      <c r="AC675">
        <f ca="1">IFERROR(IF(0=LEN(ReferenceData!$AC$675),"",ReferenceData!$AC$675),"")</f>
        <v>14.28027354</v>
      </c>
      <c r="AD675">
        <f ca="1">IFERROR(IF(0=LEN(ReferenceData!$AD$675),"",ReferenceData!$AD$675),"")</f>
        <v>14.440677340000001</v>
      </c>
      <c r="AE675">
        <f ca="1">IFERROR(IF(0=LEN(ReferenceData!$AE$675),"",ReferenceData!$AE$675),"")</f>
        <v>13.953289979999999</v>
      </c>
      <c r="AF675">
        <f ca="1">IFERROR(IF(0=LEN(ReferenceData!$AF$675),"",ReferenceData!$AF$675),"")</f>
        <v>13.442065469999999</v>
      </c>
      <c r="AG675">
        <f ca="1">IFERROR(IF(0=LEN(ReferenceData!$AG$675),"",ReferenceData!$AG$675),"")</f>
        <v>13.105733559999999</v>
      </c>
      <c r="AH675">
        <f ca="1">IFERROR(IF(0=LEN(ReferenceData!$AH$675),"",ReferenceData!$AH$675),"")</f>
        <v>12.78840014</v>
      </c>
      <c r="AI675">
        <f ca="1">IFERROR(IF(0=LEN(ReferenceData!$AI$675),"",ReferenceData!$AI$675),"")</f>
        <v>12.96411513</v>
      </c>
      <c r="AJ675">
        <f ca="1">IFERROR(IF(0=LEN(ReferenceData!$AJ$675),"",ReferenceData!$AJ$675),"")</f>
        <v>11.768340390000001</v>
      </c>
      <c r="AK675">
        <f ca="1">IFERROR(IF(0=LEN(ReferenceData!$AK$675),"",ReferenceData!$AK$675),"")</f>
        <v>11.85628571</v>
      </c>
      <c r="AL675">
        <f ca="1">IFERROR(IF(0=LEN(ReferenceData!$AL$675),"",ReferenceData!$AL$675),"")</f>
        <v>13.30774297</v>
      </c>
      <c r="AM675">
        <f ca="1">IFERROR(IF(0=LEN(ReferenceData!$AM$675),"",ReferenceData!$AM$675),"")</f>
        <v>12.76257283</v>
      </c>
      <c r="AN675">
        <f ca="1">IFERROR(IF(0=LEN(ReferenceData!$AN$675),"",ReferenceData!$AN$675),"")</f>
        <v>13.808889239999999</v>
      </c>
      <c r="AO675">
        <f ca="1">IFERROR(IF(0=LEN(ReferenceData!$AO$675),"",ReferenceData!$AO$675),"")</f>
        <v>13.808889239999999</v>
      </c>
      <c r="AP675">
        <f ca="1">IFERROR(IF(0=LEN(ReferenceData!$AP$675),"",ReferenceData!$AP$675),"")</f>
        <v>14.373983369999999</v>
      </c>
      <c r="AQ675">
        <f ca="1">IFERROR(IF(0=LEN(ReferenceData!$AQ$675),"",ReferenceData!$AQ$675),"")</f>
        <v>14.924747780000001</v>
      </c>
      <c r="AR675">
        <f ca="1">IFERROR(IF(0=LEN(ReferenceData!$AR$675),"",ReferenceData!$AR$675),"")</f>
        <v>15.91549075</v>
      </c>
      <c r="AS675">
        <f ca="1">IFERROR(IF(0=LEN(ReferenceData!$AS$675),"",ReferenceData!$AS$675),"")</f>
        <v>14.0979055</v>
      </c>
      <c r="AT675">
        <f ca="1">IFERROR(IF(0=LEN(ReferenceData!$AT$675),"",ReferenceData!$AT$675),"")</f>
        <v>14.251952470000001</v>
      </c>
      <c r="AU675">
        <f ca="1">IFERROR(IF(0=LEN(ReferenceData!$AU$675),"",ReferenceData!$AU$675),"")</f>
        <v>14.279952379999999</v>
      </c>
      <c r="AV675">
        <f ca="1">IFERROR(IF(0=LEN(ReferenceData!$AV$675),"",ReferenceData!$AV$675),"")</f>
        <v>12.90032061</v>
      </c>
      <c r="AW675">
        <f ca="1">IFERROR(IF(0=LEN(ReferenceData!$AW$675),"",ReferenceData!$AW$675),"")</f>
        <v>14.74622802</v>
      </c>
      <c r="AX675">
        <f ca="1">IFERROR(IF(0=LEN(ReferenceData!$AX$675),"",ReferenceData!$AX$675),"")</f>
        <v>13.96629222</v>
      </c>
      <c r="AY675">
        <f ca="1">IFERROR(IF(0=LEN(ReferenceData!$AY$675),"",ReferenceData!$AY$675),"")</f>
        <v>14.476748540000001</v>
      </c>
      <c r="AZ675">
        <f ca="1">IFERROR(IF(0=LEN(ReferenceData!$AZ$675),"",ReferenceData!$AZ$675),"")</f>
        <v>13.92975334</v>
      </c>
      <c r="BA675">
        <f ca="1">IFERROR(IF(0=LEN(ReferenceData!$BA$675),"",ReferenceData!$BA$675),"")</f>
        <v>13.8496676</v>
      </c>
      <c r="BB675">
        <f ca="1">IFERROR(IF(0=LEN(ReferenceData!$BB$675),"",ReferenceData!$BB$675),"")</f>
        <v>13.79283255</v>
      </c>
      <c r="BC675">
        <f ca="1">IFERROR(IF(0=LEN(ReferenceData!$BC$675),"",ReferenceData!$BC$675),"")</f>
        <v>13.770864209999999</v>
      </c>
      <c r="BD675">
        <f ca="1">IFERROR(IF(0=LEN(ReferenceData!$BD$675),"",ReferenceData!$BD$675),"")</f>
        <v>13.20720511</v>
      </c>
      <c r="BE675">
        <f ca="1">IFERROR(IF(0=LEN(ReferenceData!$BE$675),"",ReferenceData!$BE$675),"")</f>
        <v>12.7107714</v>
      </c>
      <c r="BF675">
        <f ca="1">IFERROR(IF(0=LEN(ReferenceData!$BF$675),"",ReferenceData!$BF$675),"")</f>
        <v>13.213785570000001</v>
      </c>
      <c r="BG675">
        <f ca="1">IFERROR(IF(0=LEN(ReferenceData!$BG$675),"",ReferenceData!$BG$675),"")</f>
        <v>13.49755747</v>
      </c>
      <c r="BH675">
        <f ca="1">IFERROR(IF(0=LEN(ReferenceData!$BH$675),"",ReferenceData!$BH$675),"")</f>
        <v>12.80652036</v>
      </c>
      <c r="BI675">
        <f ca="1">IFERROR(IF(0=LEN(ReferenceData!$BI$675),"",ReferenceData!$BI$675),"")</f>
        <v>13.06356246</v>
      </c>
      <c r="BJ675">
        <f ca="1">IFERROR(IF(0=LEN(ReferenceData!$BJ$675),"",ReferenceData!$BJ$675),"")</f>
        <v>13.436959509999999</v>
      </c>
      <c r="BK675">
        <f ca="1">IFERROR(IF(0=LEN(ReferenceData!$BK$675),"",ReferenceData!$BK$675),"")</f>
        <v>13.407621170000001</v>
      </c>
      <c r="BL675">
        <f ca="1">IFERROR(IF(0=LEN(ReferenceData!$BL$675),"",ReferenceData!$BL$675),"")</f>
        <v>14.21959738</v>
      </c>
      <c r="BM675">
        <f ca="1">IFERROR(IF(0=LEN(ReferenceData!$BM$675),"",ReferenceData!$BM$675),"")</f>
        <v>15.337200230000001</v>
      </c>
      <c r="BN675">
        <f ca="1">IFERROR(IF(0=LEN(ReferenceData!$BN$675),"",ReferenceData!$BN$675),"")</f>
        <v>14.119230140000001</v>
      </c>
      <c r="BO675">
        <f ca="1">IFERROR(IF(0=LEN(ReferenceData!$BO$675),"",ReferenceData!$BO$675),"")</f>
        <v>13.51363377</v>
      </c>
      <c r="BP675">
        <f ca="1">IFERROR(IF(0=LEN(ReferenceData!$BP$675),"",ReferenceData!$BP$675),"")</f>
        <v>12.97907109</v>
      </c>
      <c r="BQ675">
        <f ca="1">IFERROR(IF(0=LEN(ReferenceData!$BQ$675),"",ReferenceData!$BQ$675),"")</f>
        <v>12.77133948</v>
      </c>
      <c r="BR675">
        <f ca="1">IFERROR(IF(0=LEN(ReferenceData!$BR$675),"",ReferenceData!$BR$675),"")</f>
        <v>12.463256579999999</v>
      </c>
      <c r="BS675">
        <f ca="1">IFERROR(IF(0=LEN(ReferenceData!$BS$675),"",ReferenceData!$BS$675),"")</f>
        <v>12.215915219999999</v>
      </c>
      <c r="BT675">
        <f ca="1">IFERROR(IF(0=LEN(ReferenceData!$BT$675),"",ReferenceData!$BT$675),"")</f>
        <v>12.21041874</v>
      </c>
      <c r="BU675">
        <f ca="1">IFERROR(IF(0=LEN(ReferenceData!$BU$675),"",ReferenceData!$BU$675),"")</f>
        <v>13.07540814</v>
      </c>
      <c r="BV675">
        <f ca="1">IFERROR(IF(0=LEN(ReferenceData!$BV$675),"",ReferenceData!$BV$675),"")</f>
        <v>12.95208229</v>
      </c>
      <c r="BW675">
        <f ca="1">IFERROR(IF(0=LEN(ReferenceData!$BW$675),"",ReferenceData!$BW$675),"")</f>
        <v>11.79052487</v>
      </c>
      <c r="BX675">
        <f ca="1">IFERROR(IF(0=LEN(ReferenceData!$BX$675),"",ReferenceData!$BX$675),"")</f>
        <v>12.155540390000001</v>
      </c>
      <c r="BY675">
        <f ca="1">IFERROR(IF(0=LEN(ReferenceData!$BY$675),"",ReferenceData!$BY$675),"")</f>
        <v>14.13482876</v>
      </c>
      <c r="BZ675">
        <f ca="1">IFERROR(IF(0=LEN(ReferenceData!$BZ$675),"",ReferenceData!$BZ$675),"")</f>
        <v>13.660624260000001</v>
      </c>
      <c r="CA675">
        <f ca="1">IFERROR(IF(0=LEN(ReferenceData!$CA$675),"",ReferenceData!$CA$675),"")</f>
        <v>13.50797837</v>
      </c>
      <c r="CB675">
        <f ca="1">IFERROR(IF(0=LEN(ReferenceData!$CB$675),"",ReferenceData!$CB$675),"")</f>
        <v>13.20219337</v>
      </c>
      <c r="CC675">
        <f ca="1">IFERROR(IF(0=LEN(ReferenceData!$CC$675),"",ReferenceData!$CC$675),"")</f>
        <v>12.976565600000001</v>
      </c>
      <c r="CD675">
        <f ca="1">IFERROR(IF(0=LEN(ReferenceData!$CD$675),"",ReferenceData!$CD$675),"")</f>
        <v>13.42517703</v>
      </c>
      <c r="CE675">
        <f ca="1">IFERROR(IF(0=LEN(ReferenceData!$CE$675),"",ReferenceData!$CE$675),"")</f>
        <v>13.455210989999999</v>
      </c>
      <c r="CF675">
        <f ca="1">IFERROR(IF(0=LEN(ReferenceData!$CF$675),"",ReferenceData!$CF$675),"")</f>
        <v>11.707234919999999</v>
      </c>
      <c r="CG675">
        <f ca="1">IFERROR(IF(0=LEN(ReferenceData!$CG$675),"",ReferenceData!$CG$675),"")</f>
        <v>12.413270580000001</v>
      </c>
      <c r="CH675">
        <f ca="1">IFERROR(IF(0=LEN(ReferenceData!$CH$675),"",ReferenceData!$CH$675),"")</f>
        <v>13.69791002</v>
      </c>
      <c r="CI675">
        <f ca="1">IFERROR(IF(0=LEN(ReferenceData!$CI$675),"",ReferenceData!$CI$675),"")</f>
        <v>13.759784850000001</v>
      </c>
      <c r="CJ675">
        <f ca="1">IFERROR(IF(0=LEN(ReferenceData!$CJ$675),"",ReferenceData!$CJ$675),"")</f>
        <v>14.304554570000001</v>
      </c>
      <c r="CK675">
        <f ca="1">IFERROR(IF(0=LEN(ReferenceData!$CK$675),"",ReferenceData!$CK$675),"")</f>
        <v>14.018934610000001</v>
      </c>
    </row>
    <row r="676" spans="1:89">
      <c r="A676" t="str">
        <f>IFERROR(IF(0=LEN(ReferenceData!$A$676),"",ReferenceData!$A$676),"")</f>
        <v xml:space="preserve">    Equinix有限公司</v>
      </c>
      <c r="B676" t="str">
        <f>IFERROR(IF(0=LEN(ReferenceData!$B$676),"",ReferenceData!$B$676),"")</f>
        <v>EQIX US Equity</v>
      </c>
      <c r="C676" t="str">
        <f>IFERROR(IF(0=LEN(ReferenceData!$C$676),"",ReferenceData!$C$676),"")</f>
        <v>F0893</v>
      </c>
      <c r="D676" t="str">
        <f>IFERROR(IF(0=LEN(ReferenceData!$D$676),"",ReferenceData!$D$676),"")</f>
        <v>PRICE_TO_AFFOPS</v>
      </c>
      <c r="E676" t="str">
        <f>IFERROR(IF(0=LEN(ReferenceData!$E$676),"",ReferenceData!$E$676),"")</f>
        <v>动态</v>
      </c>
      <c r="F676">
        <f ca="1">IFERROR(IF(0=LEN(ReferenceData!$F$676),"",ReferenceData!$F$676),"")</f>
        <v>32.20208264</v>
      </c>
      <c r="G676">
        <f ca="1">IFERROR(IF(0=LEN(ReferenceData!$G$676),"",ReferenceData!$G$676),"")</f>
        <v>31.144088069999999</v>
      </c>
      <c r="H676">
        <f ca="1">IFERROR(IF(0=LEN(ReferenceData!$H$676),"",ReferenceData!$H$676),"")</f>
        <v>36.155259999999998</v>
      </c>
      <c r="I676">
        <f ca="1">IFERROR(IF(0=LEN(ReferenceData!$I$676),"",ReferenceData!$I$676),"")</f>
        <v>35.998784989999997</v>
      </c>
      <c r="J676">
        <f ca="1">IFERROR(IF(0=LEN(ReferenceData!$J$676),"",ReferenceData!$J$676),"")</f>
        <v>38.592487349999999</v>
      </c>
      <c r="K676">
        <f ca="1">IFERROR(IF(0=LEN(ReferenceData!$K$676),"",ReferenceData!$K$676),"")</f>
        <v>38.510232479999999</v>
      </c>
      <c r="L676">
        <f ca="1">IFERROR(IF(0=LEN(ReferenceData!$L$676),"",ReferenceData!$L$676),"")</f>
        <v>37.081158049999999</v>
      </c>
      <c r="M676">
        <f ca="1">IFERROR(IF(0=LEN(ReferenceData!$M$676),"",ReferenceData!$M$676),"")</f>
        <v>42.457066300000001</v>
      </c>
      <c r="N676">
        <f ca="1">IFERROR(IF(0=LEN(ReferenceData!$N$676),"",ReferenceData!$N$676),"")</f>
        <v>40.854536609999997</v>
      </c>
      <c r="O676">
        <f ca="1">IFERROR(IF(0=LEN(ReferenceData!$O$676),"",ReferenceData!$O$676),"")</f>
        <v>38.899414129999997</v>
      </c>
      <c r="P676">
        <f ca="1">IFERROR(IF(0=LEN(ReferenceData!$P$676),"",ReferenceData!$P$676),"")</f>
        <v>39.133814960000002</v>
      </c>
      <c r="Q676">
        <f ca="1">IFERROR(IF(0=LEN(ReferenceData!$Q$676),"",ReferenceData!$Q$676),"")</f>
        <v>37.065360220000002</v>
      </c>
      <c r="R676">
        <f ca="1">IFERROR(IF(0=LEN(ReferenceData!$R$676),"",ReferenceData!$R$676),"")</f>
        <v>35.527551520000003</v>
      </c>
      <c r="S676">
        <f ca="1">IFERROR(IF(0=LEN(ReferenceData!$S$676),"",ReferenceData!$S$676),"")</f>
        <v>36.97564362</v>
      </c>
      <c r="T676">
        <f ca="1">IFERROR(IF(0=LEN(ReferenceData!$T$676),"",ReferenceData!$T$676),"")</f>
        <v>37.851685269999997</v>
      </c>
      <c r="U676">
        <f ca="1">IFERROR(IF(0=LEN(ReferenceData!$U$676),"",ReferenceData!$U$676),"")</f>
        <v>35.140970520000003</v>
      </c>
      <c r="V676">
        <f ca="1">IFERROR(IF(0=LEN(ReferenceData!$V$676),"",ReferenceData!$V$676),"")</f>
        <v>36.818553059999999</v>
      </c>
      <c r="W676">
        <f ca="1">IFERROR(IF(0=LEN(ReferenceData!$W$676),"",ReferenceData!$W$676),"")</f>
        <v>38.831422359999998</v>
      </c>
      <c r="X676">
        <f ca="1">IFERROR(IF(0=LEN(ReferenceData!$X$676),"",ReferenceData!$X$676),"")</f>
        <v>39.154220510000002</v>
      </c>
      <c r="Y676">
        <f ca="1">IFERROR(IF(0=LEN(ReferenceData!$Y$676),"",ReferenceData!$Y$676),"")</f>
        <v>40.412217810000001</v>
      </c>
      <c r="Z676">
        <f ca="1">IFERROR(IF(0=LEN(ReferenceData!$Z$676),"",ReferenceData!$Z$676),"")</f>
        <v>40.874823419999998</v>
      </c>
      <c r="AA676">
        <f ca="1">IFERROR(IF(0=LEN(ReferenceData!$AA$676),"",ReferenceData!$AA$676),"")</f>
        <v>42.503809060000002</v>
      </c>
      <c r="AB676">
        <f ca="1">IFERROR(IF(0=LEN(ReferenceData!$AB$676),"",ReferenceData!$AB$676),"")</f>
        <v>39.897118290000002</v>
      </c>
      <c r="AC676">
        <f ca="1">IFERROR(IF(0=LEN(ReferenceData!$AC$676),"",ReferenceData!$AC$676),"")</f>
        <v>36.408875770000002</v>
      </c>
      <c r="AD676">
        <f ca="1">IFERROR(IF(0=LEN(ReferenceData!$AD$676),"",ReferenceData!$AD$676),"")</f>
        <v>36.448552460000002</v>
      </c>
      <c r="AE676">
        <f ca="1">IFERROR(IF(0=LEN(ReferenceData!$AE$676),"",ReferenceData!$AE$676),"")</f>
        <v>29.026554149999999</v>
      </c>
      <c r="AF676">
        <f ca="1">IFERROR(IF(0=LEN(ReferenceData!$AF$676),"",ReferenceData!$AF$676),"")</f>
        <v>29.68414147</v>
      </c>
      <c r="AG676">
        <f ca="1">IFERROR(IF(0=LEN(ReferenceData!$AG$676),"",ReferenceData!$AG$676),"")</f>
        <v>28.90325653</v>
      </c>
      <c r="AH676">
        <f ca="1">IFERROR(IF(0=LEN(ReferenceData!$AH$676),"",ReferenceData!$AH$676),"")</f>
        <v>73.895441450000007</v>
      </c>
      <c r="AI676">
        <f ca="1">IFERROR(IF(0=LEN(ReferenceData!$AI$676),"",ReferenceData!$AI$676),"")</f>
        <v>73.940302090000003</v>
      </c>
      <c r="AJ676">
        <f ca="1">IFERROR(IF(0=LEN(ReferenceData!$AJ$676),"",ReferenceData!$AJ$676),"")</f>
        <v>68.138326109999994</v>
      </c>
      <c r="AK676" t="str">
        <f ca="1">IFERROR(IF(0=LEN(ReferenceData!$AK$676),"",ReferenceData!$AK$676),"")</f>
        <v/>
      </c>
      <c r="AL676" t="str">
        <f ca="1">IFERROR(IF(0=LEN(ReferenceData!$AL$676),"",ReferenceData!$AL$676),"")</f>
        <v/>
      </c>
      <c r="AM676" t="str">
        <f ca="1">IFERROR(IF(0=LEN(ReferenceData!$AM$676),"",ReferenceData!$AM$676),"")</f>
        <v/>
      </c>
      <c r="AN676" t="str">
        <f ca="1">IFERROR(IF(0=LEN(ReferenceData!$AN$676),"",ReferenceData!$AN$676),"")</f>
        <v/>
      </c>
      <c r="AO676" t="str">
        <f ca="1">IFERROR(IF(0=LEN(ReferenceData!$AO$676),"",ReferenceData!$AO$676),"")</f>
        <v/>
      </c>
      <c r="AP676" t="str">
        <f ca="1">IFERROR(IF(0=LEN(ReferenceData!$AP$676),"",ReferenceData!$AP$676),"")</f>
        <v/>
      </c>
      <c r="AQ676" t="str">
        <f ca="1">IFERROR(IF(0=LEN(ReferenceData!$AQ$676),"",ReferenceData!$AQ$676),"")</f>
        <v/>
      </c>
      <c r="AR676" t="str">
        <f ca="1">IFERROR(IF(0=LEN(ReferenceData!$AR$676),"",ReferenceData!$AR$676),"")</f>
        <v/>
      </c>
      <c r="AS676" t="str">
        <f ca="1">IFERROR(IF(0=LEN(ReferenceData!$AS$676),"",ReferenceData!$AS$676),"")</f>
        <v/>
      </c>
      <c r="AT676" t="str">
        <f ca="1">IFERROR(IF(0=LEN(ReferenceData!$AT$676),"",ReferenceData!$AT$676),"")</f>
        <v/>
      </c>
      <c r="AU676" t="str">
        <f ca="1">IFERROR(IF(0=LEN(ReferenceData!$AU$676),"",ReferenceData!$AU$676),"")</f>
        <v/>
      </c>
      <c r="AV676" t="str">
        <f ca="1">IFERROR(IF(0=LEN(ReferenceData!$AV$676),"",ReferenceData!$AV$676),"")</f>
        <v/>
      </c>
      <c r="AW676" t="str">
        <f ca="1">IFERROR(IF(0=LEN(ReferenceData!$AW$676),"",ReferenceData!$AW$676),"")</f>
        <v/>
      </c>
      <c r="AX676" t="str">
        <f ca="1">IFERROR(IF(0=LEN(ReferenceData!$AX$676),"",ReferenceData!$AX$676),"")</f>
        <v/>
      </c>
      <c r="AY676" t="str">
        <f ca="1">IFERROR(IF(0=LEN(ReferenceData!$AY$676),"",ReferenceData!$AY$676),"")</f>
        <v/>
      </c>
      <c r="AZ676" t="str">
        <f ca="1">IFERROR(IF(0=LEN(ReferenceData!$AZ$676),"",ReferenceData!$AZ$676),"")</f>
        <v/>
      </c>
      <c r="BA676" t="str">
        <f ca="1">IFERROR(IF(0=LEN(ReferenceData!$BA$676),"",ReferenceData!$BA$676),"")</f>
        <v/>
      </c>
      <c r="BB676" t="str">
        <f ca="1">IFERROR(IF(0=LEN(ReferenceData!$BB$676),"",ReferenceData!$BB$676),"")</f>
        <v/>
      </c>
      <c r="BC676" t="str">
        <f ca="1">IFERROR(IF(0=LEN(ReferenceData!$BC$676),"",ReferenceData!$BC$676),"")</f>
        <v/>
      </c>
      <c r="BD676" t="str">
        <f ca="1">IFERROR(IF(0=LEN(ReferenceData!$BD$676),"",ReferenceData!$BD$676),"")</f>
        <v/>
      </c>
      <c r="BE676" t="str">
        <f ca="1">IFERROR(IF(0=LEN(ReferenceData!$BE$676),"",ReferenceData!$BE$676),"")</f>
        <v/>
      </c>
      <c r="BF676" t="str">
        <f ca="1">IFERROR(IF(0=LEN(ReferenceData!$BF$676),"",ReferenceData!$BF$676),"")</f>
        <v/>
      </c>
      <c r="BG676" t="str">
        <f ca="1">IFERROR(IF(0=LEN(ReferenceData!$BG$676),"",ReferenceData!$BG$676),"")</f>
        <v/>
      </c>
      <c r="BH676" t="str">
        <f ca="1">IFERROR(IF(0=LEN(ReferenceData!$BH$676),"",ReferenceData!$BH$676),"")</f>
        <v/>
      </c>
      <c r="BI676" t="str">
        <f ca="1">IFERROR(IF(0=LEN(ReferenceData!$BI$676),"",ReferenceData!$BI$676),"")</f>
        <v/>
      </c>
      <c r="BJ676" t="str">
        <f ca="1">IFERROR(IF(0=LEN(ReferenceData!$BJ$676),"",ReferenceData!$BJ$676),"")</f>
        <v/>
      </c>
      <c r="BK676" t="str">
        <f ca="1">IFERROR(IF(0=LEN(ReferenceData!$BK$676),"",ReferenceData!$BK$676),"")</f>
        <v/>
      </c>
      <c r="BL676" t="str">
        <f ca="1">IFERROR(IF(0=LEN(ReferenceData!$BL$676),"",ReferenceData!$BL$676),"")</f>
        <v/>
      </c>
      <c r="BM676" t="str">
        <f ca="1">IFERROR(IF(0=LEN(ReferenceData!$BM$676),"",ReferenceData!$BM$676),"")</f>
        <v/>
      </c>
      <c r="BN676" t="str">
        <f ca="1">IFERROR(IF(0=LEN(ReferenceData!$BN$676),"",ReferenceData!$BN$676),"")</f>
        <v/>
      </c>
      <c r="BO676" t="str">
        <f ca="1">IFERROR(IF(0=LEN(ReferenceData!$BO$676),"",ReferenceData!$BO$676),"")</f>
        <v/>
      </c>
      <c r="BP676" t="str">
        <f ca="1">IFERROR(IF(0=LEN(ReferenceData!$BP$676),"",ReferenceData!$BP$676),"")</f>
        <v/>
      </c>
      <c r="BQ676" t="str">
        <f ca="1">IFERROR(IF(0=LEN(ReferenceData!$BQ$676),"",ReferenceData!$BQ$676),"")</f>
        <v/>
      </c>
      <c r="BR676" t="str">
        <f ca="1">IFERROR(IF(0=LEN(ReferenceData!$BR$676),"",ReferenceData!$BR$676),"")</f>
        <v/>
      </c>
      <c r="BS676" t="str">
        <f ca="1">IFERROR(IF(0=LEN(ReferenceData!$BS$676),"",ReferenceData!$BS$676),"")</f>
        <v/>
      </c>
      <c r="BT676" t="str">
        <f ca="1">IFERROR(IF(0=LEN(ReferenceData!$BT$676),"",ReferenceData!$BT$676),"")</f>
        <v/>
      </c>
      <c r="BU676" t="str">
        <f ca="1">IFERROR(IF(0=LEN(ReferenceData!$BU$676),"",ReferenceData!$BU$676),"")</f>
        <v/>
      </c>
      <c r="BV676" t="str">
        <f ca="1">IFERROR(IF(0=LEN(ReferenceData!$BV$676),"",ReferenceData!$BV$676),"")</f>
        <v/>
      </c>
      <c r="BW676" t="str">
        <f ca="1">IFERROR(IF(0=LEN(ReferenceData!$BW$676),"",ReferenceData!$BW$676),"")</f>
        <v/>
      </c>
      <c r="BX676" t="str">
        <f ca="1">IFERROR(IF(0=LEN(ReferenceData!$BX$676),"",ReferenceData!$BX$676),"")</f>
        <v/>
      </c>
      <c r="BY676" t="str">
        <f ca="1">IFERROR(IF(0=LEN(ReferenceData!$BY$676),"",ReferenceData!$BY$676),"")</f>
        <v/>
      </c>
      <c r="BZ676" t="str">
        <f ca="1">IFERROR(IF(0=LEN(ReferenceData!$BZ$676),"",ReferenceData!$BZ$676),"")</f>
        <v/>
      </c>
      <c r="CA676" t="str">
        <f ca="1">IFERROR(IF(0=LEN(ReferenceData!$CA$676),"",ReferenceData!$CA$676),"")</f>
        <v/>
      </c>
      <c r="CB676" t="str">
        <f ca="1">IFERROR(IF(0=LEN(ReferenceData!$CB$676),"",ReferenceData!$CB$676),"")</f>
        <v/>
      </c>
      <c r="CC676" t="str">
        <f ca="1">IFERROR(IF(0=LEN(ReferenceData!$CC$676),"",ReferenceData!$CC$676),"")</f>
        <v/>
      </c>
      <c r="CD676" t="str">
        <f ca="1">IFERROR(IF(0=LEN(ReferenceData!$CD$676),"",ReferenceData!$CD$676),"")</f>
        <v/>
      </c>
      <c r="CE676" t="str">
        <f ca="1">IFERROR(IF(0=LEN(ReferenceData!$CE$676),"",ReferenceData!$CE$676),"")</f>
        <v/>
      </c>
      <c r="CF676" t="str">
        <f ca="1">IFERROR(IF(0=LEN(ReferenceData!$CF$676),"",ReferenceData!$CF$676),"")</f>
        <v/>
      </c>
      <c r="CG676" t="str">
        <f ca="1">IFERROR(IF(0=LEN(ReferenceData!$CG$676),"",ReferenceData!$CG$676),"")</f>
        <v/>
      </c>
      <c r="CH676" t="str">
        <f ca="1">IFERROR(IF(0=LEN(ReferenceData!$CH$676),"",ReferenceData!$CH$676),"")</f>
        <v/>
      </c>
      <c r="CI676" t="str">
        <f ca="1">IFERROR(IF(0=LEN(ReferenceData!$CI$676),"",ReferenceData!$CI$676),"")</f>
        <v/>
      </c>
      <c r="CJ676" t="str">
        <f ca="1">IFERROR(IF(0=LEN(ReferenceData!$CJ$676),"",ReferenceData!$CJ$676),"")</f>
        <v/>
      </c>
      <c r="CK676" t="str">
        <f ca="1">IFERROR(IF(0=LEN(ReferenceData!$CK$676),"",ReferenceData!$CK$676),"")</f>
        <v/>
      </c>
    </row>
    <row r="677" spans="1:89">
      <c r="A677" t="str">
        <f>IFERROR(IF(0=LEN(ReferenceData!$A$677),"",ReferenceData!$A$677),"")</f>
        <v xml:space="preserve">    CommonWealth房地产投资信托</v>
      </c>
      <c r="B677" t="str">
        <f>IFERROR(IF(0=LEN(ReferenceData!$B$677),"",ReferenceData!$B$677),"")</f>
        <v>EQC US Equity</v>
      </c>
      <c r="C677" t="str">
        <f>IFERROR(IF(0=LEN(ReferenceData!$C$677),"",ReferenceData!$C$677),"")</f>
        <v>F0893</v>
      </c>
      <c r="D677" t="str">
        <f>IFERROR(IF(0=LEN(ReferenceData!$D$677),"",ReferenceData!$D$677),"")</f>
        <v>PRICE_TO_AFFOPS</v>
      </c>
      <c r="E677" t="str">
        <f>IFERROR(IF(0=LEN(ReferenceData!$E$677),"",ReferenceData!$E$677),"")</f>
        <v>动态</v>
      </c>
      <c r="F677">
        <f ca="1">IFERROR(IF(0=LEN(ReferenceData!$F$677),"",ReferenceData!$F$677),"")</f>
        <v>32.378943329999998</v>
      </c>
      <c r="G677">
        <f ca="1">IFERROR(IF(0=LEN(ReferenceData!$G$677),"",ReferenceData!$G$677),"")</f>
        <v>31.76353851</v>
      </c>
      <c r="H677">
        <f ca="1">IFERROR(IF(0=LEN(ReferenceData!$H$677),"",ReferenceData!$H$677),"")</f>
        <v>32.292570939999997</v>
      </c>
      <c r="I677">
        <f ca="1">IFERROR(IF(0=LEN(ReferenceData!$I$677),"",ReferenceData!$I$677),"")</f>
        <v>32.940365739999997</v>
      </c>
      <c r="J677">
        <f ca="1">IFERROR(IF(0=LEN(ReferenceData!$J$677),"",ReferenceData!$J$677),"")</f>
        <v>30.831161689999998</v>
      </c>
      <c r="K677">
        <f ca="1">IFERROR(IF(0=LEN(ReferenceData!$K$677),"",ReferenceData!$K$677),"")</f>
        <v>30.820905150000002</v>
      </c>
      <c r="L677">
        <f ca="1">IFERROR(IF(0=LEN(ReferenceData!$L$677),"",ReferenceData!$L$677),"")</f>
        <v>31.179884080000001</v>
      </c>
      <c r="M677">
        <f ca="1">IFERROR(IF(0=LEN(ReferenceData!$M$677),"",ReferenceData!$M$677),"")</f>
        <v>30.859334659999998</v>
      </c>
      <c r="N677">
        <f ca="1">IFERROR(IF(0=LEN(ReferenceData!$N$677),"",ReferenceData!$N$677),"")</f>
        <v>31.497666079999998</v>
      </c>
      <c r="O677">
        <f ca="1">IFERROR(IF(0=LEN(ReferenceData!$O$677),"",ReferenceData!$O$677),"")</f>
        <v>31.51761394</v>
      </c>
      <c r="P677">
        <f ca="1">IFERROR(IF(0=LEN(ReferenceData!$P$677),"",ReferenceData!$P$677),"")</f>
        <v>27.937199939999999</v>
      </c>
      <c r="Q677">
        <f ca="1">IFERROR(IF(0=LEN(ReferenceData!$Q$677),"",ReferenceData!$Q$677),"")</f>
        <v>28.718220639999998</v>
      </c>
      <c r="R677">
        <f ca="1">IFERROR(IF(0=LEN(ReferenceData!$R$677),"",ReferenceData!$R$677),"")</f>
        <v>28.026972440000002</v>
      </c>
      <c r="S677">
        <f ca="1">IFERROR(IF(0=LEN(ReferenceData!$S$677),"",ReferenceData!$S$677),"")</f>
        <v>26.904617300000002</v>
      </c>
      <c r="T677">
        <f ca="1">IFERROR(IF(0=LEN(ReferenceData!$T$677),"",ReferenceData!$T$677),"")</f>
        <v>26.54313492</v>
      </c>
      <c r="U677">
        <f ca="1">IFERROR(IF(0=LEN(ReferenceData!$U$677),"",ReferenceData!$U$677),"")</f>
        <v>26.026731510000001</v>
      </c>
      <c r="V677">
        <f ca="1">IFERROR(IF(0=LEN(ReferenceData!$V$677),"",ReferenceData!$V$677),"")</f>
        <v>24.62820722</v>
      </c>
      <c r="W677">
        <f ca="1">IFERROR(IF(0=LEN(ReferenceData!$W$677),"",ReferenceData!$W$677),"")</f>
        <v>25.585218019999999</v>
      </c>
      <c r="X677">
        <f ca="1">IFERROR(IF(0=LEN(ReferenceData!$X$677),"",ReferenceData!$X$677),"")</f>
        <v>25.593687150000001</v>
      </c>
      <c r="Y677">
        <f ca="1">IFERROR(IF(0=LEN(ReferenceData!$Y$677),"",ReferenceData!$Y$677),"")</f>
        <v>26.163525539999998</v>
      </c>
      <c r="Z677">
        <f ca="1">IFERROR(IF(0=LEN(ReferenceData!$Z$677),"",ReferenceData!$Z$677),"")</f>
        <v>25.10159913</v>
      </c>
      <c r="AA677">
        <f ca="1">IFERROR(IF(0=LEN(ReferenceData!$AA$677),"",ReferenceData!$AA$677),"")</f>
        <v>24.357414479999999</v>
      </c>
      <c r="AB677">
        <f ca="1">IFERROR(IF(0=LEN(ReferenceData!$AB$677),"",ReferenceData!$AB$677),"")</f>
        <v>21.54672648</v>
      </c>
      <c r="AC677">
        <f ca="1">IFERROR(IF(0=LEN(ReferenceData!$AC$677),"",ReferenceData!$AC$677),"")</f>
        <v>20.815823330000001</v>
      </c>
      <c r="AD677">
        <f ca="1">IFERROR(IF(0=LEN(ReferenceData!$AD$677),"",ReferenceData!$AD$677),"")</f>
        <v>21.04702739</v>
      </c>
      <c r="AE677">
        <f ca="1">IFERROR(IF(0=LEN(ReferenceData!$AE$677),"",ReferenceData!$AE$677),"")</f>
        <v>17.13696075</v>
      </c>
      <c r="AF677">
        <f ca="1">IFERROR(IF(0=LEN(ReferenceData!$AF$677),"",ReferenceData!$AF$677),"")</f>
        <v>17.304276179999999</v>
      </c>
      <c r="AG677">
        <f ca="1">IFERROR(IF(0=LEN(ReferenceData!$AG$677),"",ReferenceData!$AG$677),"")</f>
        <v>17.84483371</v>
      </c>
      <c r="AH677">
        <f ca="1">IFERROR(IF(0=LEN(ReferenceData!$AH$677),"",ReferenceData!$AH$677),"")</f>
        <v>15.26600577</v>
      </c>
      <c r="AI677">
        <f ca="1">IFERROR(IF(0=LEN(ReferenceData!$AI$677),"",ReferenceData!$AI$677),"")</f>
        <v>15.86846581</v>
      </c>
      <c r="AJ677">
        <f ca="1">IFERROR(IF(0=LEN(ReferenceData!$AJ$677),"",ReferenceData!$AJ$677),"")</f>
        <v>15.055973829999999</v>
      </c>
      <c r="AK677">
        <f ca="1">IFERROR(IF(0=LEN(ReferenceData!$AK$677),"",ReferenceData!$AK$677),"")</f>
        <v>7.8113002319999998</v>
      </c>
      <c r="AL677">
        <f ca="1">IFERROR(IF(0=LEN(ReferenceData!$AL$677),"",ReferenceData!$AL$677),"")</f>
        <v>7.9663708089999998</v>
      </c>
      <c r="AM677">
        <f ca="1">IFERROR(IF(0=LEN(ReferenceData!$AM$677),"",ReferenceData!$AM$677),"")</f>
        <v>7.8052190330000002</v>
      </c>
      <c r="AN677">
        <f ca="1">IFERROR(IF(0=LEN(ReferenceData!$AN$677),"",ReferenceData!$AN$677),"")</f>
        <v>7.5398864840000002</v>
      </c>
      <c r="AO677">
        <f ca="1">IFERROR(IF(0=LEN(ReferenceData!$AO$677),"",ReferenceData!$AO$677),"")</f>
        <v>7.3817684760000004</v>
      </c>
      <c r="AP677">
        <f ca="1">IFERROR(IF(0=LEN(ReferenceData!$AP$677),"",ReferenceData!$AP$677),"")</f>
        <v>7.774135384</v>
      </c>
      <c r="AQ677">
        <f ca="1">IFERROR(IF(0=LEN(ReferenceData!$AQ$677),"",ReferenceData!$AQ$677),"")</f>
        <v>7.7087201800000003</v>
      </c>
      <c r="AR677">
        <f ca="1">IFERROR(IF(0=LEN(ReferenceData!$AR$677),"",ReferenceData!$AR$677),"")</f>
        <v>7.6795756800000001</v>
      </c>
      <c r="AS677">
        <f ca="1">IFERROR(IF(0=LEN(ReferenceData!$AS$677),"",ReferenceData!$AS$677),"")</f>
        <v>7.4813930820000003</v>
      </c>
      <c r="AT677">
        <f ca="1">IFERROR(IF(0=LEN(ReferenceData!$AT$677),"",ReferenceData!$AT$677),"")</f>
        <v>7.1766041789999999</v>
      </c>
      <c r="AU677">
        <f ca="1">IFERROR(IF(0=LEN(ReferenceData!$AU$677),"",ReferenceData!$AU$677),"")</f>
        <v>7.5378331740000002</v>
      </c>
      <c r="AV677">
        <f ca="1">IFERROR(IF(0=LEN(ReferenceData!$AV$677),"",ReferenceData!$AV$677),"")</f>
        <v>7.2556230209999999</v>
      </c>
      <c r="AW677">
        <f ca="1">IFERROR(IF(0=LEN(ReferenceData!$AW$677),"",ReferenceData!$AW$677),"")</f>
        <v>11.9154514</v>
      </c>
      <c r="AX677">
        <f ca="1">IFERROR(IF(0=LEN(ReferenceData!$AX$677),"",ReferenceData!$AX$677),"")</f>
        <v>11.906585740000001</v>
      </c>
      <c r="AY677">
        <f ca="1">IFERROR(IF(0=LEN(ReferenceData!$AY$677),"",ReferenceData!$AY$677),"")</f>
        <v>11.66721283</v>
      </c>
      <c r="AZ677">
        <f ca="1">IFERROR(IF(0=LEN(ReferenceData!$AZ$677),"",ReferenceData!$AZ$677),"")</f>
        <v>11.67536614</v>
      </c>
      <c r="BA677">
        <f ca="1">IFERROR(IF(0=LEN(ReferenceData!$BA$677),"",ReferenceData!$BA$677),"")</f>
        <v>11.27598075</v>
      </c>
      <c r="BB677">
        <f ca="1">IFERROR(IF(0=LEN(ReferenceData!$BB$677),"",ReferenceData!$BB$677),"")</f>
        <v>11.67092852</v>
      </c>
      <c r="BC677">
        <f ca="1">IFERROR(IF(0=LEN(ReferenceData!$BC$677),"",ReferenceData!$BC$677),"")</f>
        <v>8.793423013</v>
      </c>
      <c r="BD677">
        <f ca="1">IFERROR(IF(0=LEN(ReferenceData!$BD$677),"",ReferenceData!$BD$677),"")</f>
        <v>7.9610437449999996</v>
      </c>
      <c r="BE677">
        <f ca="1">IFERROR(IF(0=LEN(ReferenceData!$BE$677),"",ReferenceData!$BE$677),"")</f>
        <v>7.5497123549999996</v>
      </c>
      <c r="BF677">
        <f ca="1">IFERROR(IF(0=LEN(ReferenceData!$BF$677),"",ReferenceData!$BF$677),"")</f>
        <v>7.1048903890000004</v>
      </c>
      <c r="BG677">
        <f ca="1">IFERROR(IF(0=LEN(ReferenceData!$BG$677),"",ReferenceData!$BG$677),"")</f>
        <v>7.2537150720000003</v>
      </c>
      <c r="BH677">
        <f ca="1">IFERROR(IF(0=LEN(ReferenceData!$BH$677),"",ReferenceData!$BH$677),"")</f>
        <v>6.5214976289999997</v>
      </c>
      <c r="BI677">
        <f ca="1">IFERROR(IF(0=LEN(ReferenceData!$BI$677),"",ReferenceData!$BI$677),"")</f>
        <v>6.6034403020000001</v>
      </c>
      <c r="BJ677">
        <f ca="1">IFERROR(IF(0=LEN(ReferenceData!$BJ$677),"",ReferenceData!$BJ$677),"")</f>
        <v>6.205351029</v>
      </c>
      <c r="BK677">
        <f ca="1">IFERROR(IF(0=LEN(ReferenceData!$BK$677),"",ReferenceData!$BK$677),"")</f>
        <v>6.218799991</v>
      </c>
      <c r="BL677">
        <f ca="1">IFERROR(IF(0=LEN(ReferenceData!$BL$677),"",ReferenceData!$BL$677),"")</f>
        <v>5.3692415379999998</v>
      </c>
      <c r="BM677">
        <f ca="1">IFERROR(IF(0=LEN(ReferenceData!$BM$677),"",ReferenceData!$BM$677),"")</f>
        <v>5.8657125020000001</v>
      </c>
      <c r="BN677">
        <f ca="1">IFERROR(IF(0=LEN(ReferenceData!$BN$677),"",ReferenceData!$BN$677),"")</f>
        <v>5.8946076380000001</v>
      </c>
      <c r="BO677">
        <f ca="1">IFERROR(IF(0=LEN(ReferenceData!$BO$677),"",ReferenceData!$BO$677),"")</f>
        <v>7.8030325109999996</v>
      </c>
      <c r="BP677">
        <f ca="1">IFERROR(IF(0=LEN(ReferenceData!$BP$677),"",ReferenceData!$BP$677),"")</f>
        <v>5.080469484</v>
      </c>
      <c r="BQ677">
        <f ca="1">IFERROR(IF(0=LEN(ReferenceData!$BQ$677),"",ReferenceData!$BQ$677),"")</f>
        <v>4.8950508900000003</v>
      </c>
      <c r="BR677">
        <f ca="1">IFERROR(IF(0=LEN(ReferenceData!$BR$677),"",ReferenceData!$BR$677),"")</f>
        <v>5.005074917</v>
      </c>
      <c r="BS677">
        <f ca="1">IFERROR(IF(0=LEN(ReferenceData!$BS$677),"",ReferenceData!$BS$677),"")</f>
        <v>4.5353322609999998</v>
      </c>
      <c r="BT677">
        <f ca="1">IFERROR(IF(0=LEN(ReferenceData!$BT$677),"",ReferenceData!$BT$677),"")</f>
        <v>4.8165162449999999</v>
      </c>
      <c r="BU677">
        <f ca="1">IFERROR(IF(0=LEN(ReferenceData!$BU$677),"",ReferenceData!$BU$677),"")</f>
        <v>4.8626547139999996</v>
      </c>
      <c r="BV677">
        <f ca="1">IFERROR(IF(0=LEN(ReferenceData!$BV$677),"",ReferenceData!$BV$677),"")</f>
        <v>5.9248378080000004</v>
      </c>
      <c r="BW677">
        <f ca="1">IFERROR(IF(0=LEN(ReferenceData!$BW$677),"",ReferenceData!$BW$677),"")</f>
        <v>6.2106852459999997</v>
      </c>
      <c r="BX677">
        <f ca="1">IFERROR(IF(0=LEN(ReferenceData!$BX$677),"",ReferenceData!$BX$677),"")</f>
        <v>5.5854762549999997</v>
      </c>
      <c r="BY677">
        <f ca="1">IFERROR(IF(0=LEN(ReferenceData!$BY$677),"",ReferenceData!$BY$677),"")</f>
        <v>5.933579591</v>
      </c>
      <c r="BZ677">
        <f ca="1">IFERROR(IF(0=LEN(ReferenceData!$BZ$677),"",ReferenceData!$BZ$677),"")</f>
        <v>5.8924401059999996</v>
      </c>
      <c r="CA677">
        <f ca="1">IFERROR(IF(0=LEN(ReferenceData!$CA$677),"",ReferenceData!$CA$677),"")</f>
        <v>6.0084481380000003</v>
      </c>
      <c r="CB677">
        <f ca="1">IFERROR(IF(0=LEN(ReferenceData!$CB$677),"",ReferenceData!$CB$677),"")</f>
        <v>6.3540954239999996</v>
      </c>
      <c r="CC677">
        <f ca="1">IFERROR(IF(0=LEN(ReferenceData!$CC$677),"",ReferenceData!$CC$677),"")</f>
        <v>5.3752998400000003</v>
      </c>
      <c r="CD677">
        <f ca="1">IFERROR(IF(0=LEN(ReferenceData!$CD$677),"",ReferenceData!$CD$677),"")</f>
        <v>5.6542822790000002</v>
      </c>
      <c r="CE677">
        <f ca="1">IFERROR(IF(0=LEN(ReferenceData!$CE$677),"",ReferenceData!$CE$677),"")</f>
        <v>6.5358639250000001</v>
      </c>
      <c r="CF677">
        <f ca="1">IFERROR(IF(0=LEN(ReferenceData!$CF$677),"",ReferenceData!$CF$677),"")</f>
        <v>6.4075110420000003</v>
      </c>
      <c r="CG677">
        <f ca="1">IFERROR(IF(0=LEN(ReferenceData!$CG$677),"",ReferenceData!$CG$677),"")</f>
        <v>6.5749407709999996</v>
      </c>
      <c r="CH677">
        <f ca="1">IFERROR(IF(0=LEN(ReferenceData!$CH$677),"",ReferenceData!$CH$677),"")</f>
        <v>7.5535068589999996</v>
      </c>
      <c r="CI677">
        <f ca="1">IFERROR(IF(0=LEN(ReferenceData!$CI$677),"",ReferenceData!$CI$677),"")</f>
        <v>8.2634469619999997</v>
      </c>
      <c r="CJ677">
        <f ca="1">IFERROR(IF(0=LEN(ReferenceData!$CJ$677),"",ReferenceData!$CJ$677),"")</f>
        <v>9.1769260179999996</v>
      </c>
      <c r="CK677">
        <f ca="1">IFERROR(IF(0=LEN(ReferenceData!$CK$677),"",ReferenceData!$CK$677),"")</f>
        <v>9.630498223</v>
      </c>
    </row>
    <row r="678" spans="1:89">
      <c r="A678" t="str">
        <f>IFERROR(IF(0=LEN(ReferenceData!$A$678),"",ReferenceData!$A$678),"")</f>
        <v xml:space="preserve">    Equity Lifestyle 房地产公司</v>
      </c>
      <c r="B678" t="str">
        <f>IFERROR(IF(0=LEN(ReferenceData!$B$678),"",ReferenceData!$B$678),"")</f>
        <v>ELS US Equity</v>
      </c>
      <c r="C678" t="str">
        <f>IFERROR(IF(0=LEN(ReferenceData!$C$678),"",ReferenceData!$C$678),"")</f>
        <v>F0893</v>
      </c>
      <c r="D678" t="str">
        <f>IFERROR(IF(0=LEN(ReferenceData!$D$678),"",ReferenceData!$D$678),"")</f>
        <v>PRICE_TO_AFFOPS</v>
      </c>
      <c r="E678" t="str">
        <f>IFERROR(IF(0=LEN(ReferenceData!$E$678),"",ReferenceData!$E$678),"")</f>
        <v>动态</v>
      </c>
      <c r="F678">
        <f ca="1">IFERROR(IF(0=LEN(ReferenceData!$F$678),"",ReferenceData!$F$678),"")</f>
        <v>23.82250179</v>
      </c>
      <c r="G678">
        <f ca="1">IFERROR(IF(0=LEN(ReferenceData!$G$678),"",ReferenceData!$G$678),"")</f>
        <v>23.552486949999999</v>
      </c>
      <c r="H678">
        <f ca="1">IFERROR(IF(0=LEN(ReferenceData!$H$678),"",ReferenceData!$H$678),"")</f>
        <v>24.028491590000002</v>
      </c>
      <c r="I678">
        <f ca="1">IFERROR(IF(0=LEN(ReferenceData!$I$678),"",ReferenceData!$I$678),"")</f>
        <v>24.78007787</v>
      </c>
      <c r="J678">
        <f ca="1">IFERROR(IF(0=LEN(ReferenceData!$J$678),"",ReferenceData!$J$678),"")</f>
        <v>25.617694849999999</v>
      </c>
      <c r="K678">
        <f ca="1">IFERROR(IF(0=LEN(ReferenceData!$K$678),"",ReferenceData!$K$678),"")</f>
        <v>25.098589749999999</v>
      </c>
      <c r="L678">
        <f ca="1">IFERROR(IF(0=LEN(ReferenceData!$L$678),"",ReferenceData!$L$678),"")</f>
        <v>24.134132189999999</v>
      </c>
      <c r="M678">
        <f ca="1">IFERROR(IF(0=LEN(ReferenceData!$M$678),"",ReferenceData!$M$678),"")</f>
        <v>25.812273269999999</v>
      </c>
      <c r="N678">
        <f ca="1">IFERROR(IF(0=LEN(ReferenceData!$N$678),"",ReferenceData!$N$678),"")</f>
        <v>25.27662879</v>
      </c>
      <c r="O678">
        <f ca="1">IFERROR(IF(0=LEN(ReferenceData!$O$678),"",ReferenceData!$O$678),"")</f>
        <v>24.998672729999999</v>
      </c>
      <c r="P678">
        <f ca="1">IFERROR(IF(0=LEN(ReferenceData!$P$678),"",ReferenceData!$P$678),"")</f>
        <v>24.839965580000001</v>
      </c>
      <c r="Q678">
        <f ca="1">IFERROR(IF(0=LEN(ReferenceData!$Q$678),"",ReferenceData!$Q$678),"")</f>
        <v>23.812815350000001</v>
      </c>
      <c r="R678">
        <f ca="1">IFERROR(IF(0=LEN(ReferenceData!$R$678),"",ReferenceData!$R$678),"")</f>
        <v>22.679712649999999</v>
      </c>
      <c r="S678">
        <f ca="1">IFERROR(IF(0=LEN(ReferenceData!$S$678),"",ReferenceData!$S$678),"")</f>
        <v>24.001817330000002</v>
      </c>
      <c r="T678">
        <f ca="1">IFERROR(IF(0=LEN(ReferenceData!$T$678),"",ReferenceData!$T$678),"")</f>
        <v>22.289555050000001</v>
      </c>
      <c r="U678">
        <f ca="1">IFERROR(IF(0=LEN(ReferenceData!$U$678),"",ReferenceData!$U$678),"")</f>
        <v>21.73487854</v>
      </c>
      <c r="V678">
        <f ca="1">IFERROR(IF(0=LEN(ReferenceData!$V$678),"",ReferenceData!$V$678),"")</f>
        <v>21.39784526</v>
      </c>
      <c r="W678">
        <f ca="1">IFERROR(IF(0=LEN(ReferenceData!$W$678),"",ReferenceData!$W$678),"")</f>
        <v>23.373362879999998</v>
      </c>
      <c r="X678">
        <f ca="1">IFERROR(IF(0=LEN(ReferenceData!$X$678),"",ReferenceData!$X$678),"")</f>
        <v>23.7863416</v>
      </c>
      <c r="Y678">
        <f ca="1">IFERROR(IF(0=LEN(ReferenceData!$Y$678),"",ReferenceData!$Y$678),"")</f>
        <v>24.418659479999999</v>
      </c>
      <c r="Z678">
        <f ca="1">IFERROR(IF(0=LEN(ReferenceData!$Z$678),"",ReferenceData!$Z$678),"")</f>
        <v>25.902109580000001</v>
      </c>
      <c r="AA678">
        <f ca="1">IFERROR(IF(0=LEN(ReferenceData!$AA$678),"",ReferenceData!$AA$678),"")</f>
        <v>25.21235252</v>
      </c>
      <c r="AB678">
        <f ca="1">IFERROR(IF(0=LEN(ReferenceData!$AB$678),"",ReferenceData!$AB$678),"")</f>
        <v>23.417906110000001</v>
      </c>
      <c r="AC678">
        <f ca="1">IFERROR(IF(0=LEN(ReferenceData!$AC$678),"",ReferenceData!$AC$678),"")</f>
        <v>21.881205860000001</v>
      </c>
      <c r="AD678">
        <f ca="1">IFERROR(IF(0=LEN(ReferenceData!$AD$678),"",ReferenceData!$AD$678),"")</f>
        <v>23.235802339999999</v>
      </c>
      <c r="AE678">
        <f ca="1">IFERROR(IF(0=LEN(ReferenceData!$AE$678),"",ReferenceData!$AE$678),"")</f>
        <v>23.060452789999999</v>
      </c>
      <c r="AF678">
        <f ca="1">IFERROR(IF(0=LEN(ReferenceData!$AF$678),"",ReferenceData!$AF$678),"")</f>
        <v>21.66683364</v>
      </c>
      <c r="AG678">
        <f ca="1">IFERROR(IF(0=LEN(ReferenceData!$AG$678),"",ReferenceData!$AG$678),"")</f>
        <v>21.91334646</v>
      </c>
      <c r="AH678">
        <f ca="1">IFERROR(IF(0=LEN(ReferenceData!$AH$678),"",ReferenceData!$AH$678),"")</f>
        <v>21.007724530000001</v>
      </c>
      <c r="AI678">
        <f ca="1">IFERROR(IF(0=LEN(ReferenceData!$AI$678),"",ReferenceData!$AI$678),"")</f>
        <v>20.36786116</v>
      </c>
      <c r="AJ678">
        <f ca="1">IFERROR(IF(0=LEN(ReferenceData!$AJ$678),"",ReferenceData!$AJ$678),"")</f>
        <v>19.724630099999999</v>
      </c>
      <c r="AK678">
        <f ca="1">IFERROR(IF(0=LEN(ReferenceData!$AK$678),"",ReferenceData!$AK$678),"")</f>
        <v>19.277819610000002</v>
      </c>
      <c r="AL678">
        <f ca="1">IFERROR(IF(0=LEN(ReferenceData!$AL$678),"",ReferenceData!$AL$678),"")</f>
        <v>20.010763969999999</v>
      </c>
      <c r="AM678">
        <f ca="1">IFERROR(IF(0=LEN(ReferenceData!$AM$678),"",ReferenceData!$AM$678),"")</f>
        <v>18.178403070000002</v>
      </c>
      <c r="AN678">
        <f ca="1">IFERROR(IF(0=LEN(ReferenceData!$AN$678),"",ReferenceData!$AN$678),"")</f>
        <v>19.4244482</v>
      </c>
      <c r="AO678">
        <f ca="1">IFERROR(IF(0=LEN(ReferenceData!$AO$678),"",ReferenceData!$AO$678),"")</f>
        <v>18.726033109999999</v>
      </c>
      <c r="AP678">
        <f ca="1">IFERROR(IF(0=LEN(ReferenceData!$AP$678),"",ReferenceData!$AP$678),"")</f>
        <v>19.481172269999998</v>
      </c>
      <c r="AQ678">
        <f ca="1">IFERROR(IF(0=LEN(ReferenceData!$AQ$678),"",ReferenceData!$AQ$678),"")</f>
        <v>19.426891149999999</v>
      </c>
      <c r="AR678">
        <f ca="1">IFERROR(IF(0=LEN(ReferenceData!$AR$678),"",ReferenceData!$AR$678),"")</f>
        <v>19.737029010000001</v>
      </c>
      <c r="AS678">
        <f ca="1">IFERROR(IF(0=LEN(ReferenceData!$AS$678),"",ReferenceData!$AS$678),"")</f>
        <v>18.590240189999999</v>
      </c>
      <c r="AT678">
        <f ca="1">IFERROR(IF(0=LEN(ReferenceData!$AT$678),"",ReferenceData!$AT$678),"")</f>
        <v>18.175202800000001</v>
      </c>
      <c r="AU678">
        <f ca="1">IFERROR(IF(0=LEN(ReferenceData!$AU$678),"",ReferenceData!$AU$678),"")</f>
        <v>17.988358340000001</v>
      </c>
      <c r="AV678">
        <f ca="1">IFERROR(IF(0=LEN(ReferenceData!$AV$678),"",ReferenceData!$AV$678),"")</f>
        <v>15.51908064</v>
      </c>
      <c r="AW678">
        <f ca="1">IFERROR(IF(0=LEN(ReferenceData!$AW$678),"",ReferenceData!$AW$678),"")</f>
        <v>16.977789250000001</v>
      </c>
      <c r="AX678">
        <f ca="1">IFERROR(IF(0=LEN(ReferenceData!$AX$678),"",ReferenceData!$AX$678),"")</f>
        <v>16.457568089999999</v>
      </c>
      <c r="AY678">
        <f ca="1">IFERROR(IF(0=LEN(ReferenceData!$AY$678),"",ReferenceData!$AY$678),"")</f>
        <v>16.409261829999998</v>
      </c>
      <c r="AZ678">
        <f ca="1">IFERROR(IF(0=LEN(ReferenceData!$AZ$678),"",ReferenceData!$AZ$678),"")</f>
        <v>16.627943120000001</v>
      </c>
      <c r="BA678">
        <f ca="1">IFERROR(IF(0=LEN(ReferenceData!$BA$678),"",ReferenceData!$BA$678),"")</f>
        <v>15.91705483</v>
      </c>
      <c r="BB678">
        <f ca="1">IFERROR(IF(0=LEN(ReferenceData!$BB$678),"",ReferenceData!$BB$678),"")</f>
        <v>15.453266749999999</v>
      </c>
      <c r="BC678">
        <f ca="1">IFERROR(IF(0=LEN(ReferenceData!$BC$678),"",ReferenceData!$BC$678),"")</f>
        <v>15.80107903</v>
      </c>
      <c r="BD678">
        <f ca="1">IFERROR(IF(0=LEN(ReferenceData!$BD$678),"",ReferenceData!$BD$678),"")</f>
        <v>15.43206005</v>
      </c>
      <c r="BE678">
        <f ca="1">IFERROR(IF(0=LEN(ReferenceData!$BE$678),"",ReferenceData!$BE$678),"")</f>
        <v>14.222934</v>
      </c>
      <c r="BF678">
        <f ca="1">IFERROR(IF(0=LEN(ReferenceData!$BF$678),"",ReferenceData!$BF$678),"")</f>
        <v>11.68485821</v>
      </c>
      <c r="BG678">
        <f ca="1">IFERROR(IF(0=LEN(ReferenceData!$BG$678),"",ReferenceData!$BG$678),"")</f>
        <v>12.504444039999999</v>
      </c>
      <c r="BH678">
        <f ca="1">IFERROR(IF(0=LEN(ReferenceData!$BH$678),"",ReferenceData!$BH$678),"")</f>
        <v>11.247087459999999</v>
      </c>
      <c r="BI678">
        <f ca="1">IFERROR(IF(0=LEN(ReferenceData!$BI$678),"",ReferenceData!$BI$678),"")</f>
        <v>4.9008085619999999</v>
      </c>
      <c r="BJ678">
        <f ca="1">IFERROR(IF(0=LEN(ReferenceData!$BJ$678),"",ReferenceData!$BJ$678),"")</f>
        <v>5.4282624909999999</v>
      </c>
      <c r="BK678">
        <f ca="1">IFERROR(IF(0=LEN(ReferenceData!$BK$678),"",ReferenceData!$BK$678),"")</f>
        <v>5.5417920130000002</v>
      </c>
      <c r="BL678">
        <f ca="1">IFERROR(IF(0=LEN(ReferenceData!$BL$678),"",ReferenceData!$BL$678),"")</f>
        <v>4.793736644</v>
      </c>
      <c r="BM678">
        <f ca="1">IFERROR(IF(0=LEN(ReferenceData!$BM$678),"",ReferenceData!$BM$678),"")</f>
        <v>5.0471828729999997</v>
      </c>
      <c r="BN678">
        <f ca="1">IFERROR(IF(0=LEN(ReferenceData!$BN$678),"",ReferenceData!$BN$678),"")</f>
        <v>4.7707525500000001</v>
      </c>
      <c r="BO678">
        <f ca="1">IFERROR(IF(0=LEN(ReferenceData!$BO$678),"",ReferenceData!$BO$678),"")</f>
        <v>4.6411179980000004</v>
      </c>
      <c r="BP678">
        <f ca="1">IFERROR(IF(0=LEN(ReferenceData!$BP$678),"",ReferenceData!$BP$678),"")</f>
        <v>4.5094863429999998</v>
      </c>
      <c r="BQ678">
        <f ca="1">IFERROR(IF(0=LEN(ReferenceData!$BQ$678),"",ReferenceData!$BQ$678),"")</f>
        <v>4.2380354200000001</v>
      </c>
      <c r="BR678">
        <f ca="1">IFERROR(IF(0=LEN(ReferenceData!$BR$678),"",ReferenceData!$BR$678),"")</f>
        <v>4.9142558620000001</v>
      </c>
      <c r="BS678">
        <f ca="1">IFERROR(IF(0=LEN(ReferenceData!$BS$678),"",ReferenceData!$BS$678),"")</f>
        <v>5.0407807309999999</v>
      </c>
      <c r="BT678">
        <f ca="1">IFERROR(IF(0=LEN(ReferenceData!$BT$678),"",ReferenceData!$BT$678),"")</f>
        <v>5.0999254919999997</v>
      </c>
      <c r="BU678">
        <f ca="1">IFERROR(IF(0=LEN(ReferenceData!$BU$678),"",ReferenceData!$BU$678),"")</f>
        <v>6.7531939320000003</v>
      </c>
      <c r="BV678">
        <f ca="1">IFERROR(IF(0=LEN(ReferenceData!$BV$678),"",ReferenceData!$BV$678),"")</f>
        <v>7.0635501400000003</v>
      </c>
      <c r="BW678">
        <f ca="1">IFERROR(IF(0=LEN(ReferenceData!$BW$678),"",ReferenceData!$BW$678),"")</f>
        <v>6.7738188700000004</v>
      </c>
      <c r="BX678">
        <f ca="1">IFERROR(IF(0=LEN(ReferenceData!$BX$678),"",ReferenceData!$BX$678),"")</f>
        <v>8.8607155029999998</v>
      </c>
      <c r="BY678">
        <f ca="1">IFERROR(IF(0=LEN(ReferenceData!$BY$678),"",ReferenceData!$BY$678),"")</f>
        <v>9.4096331949999996</v>
      </c>
      <c r="BZ678">
        <f ca="1">IFERROR(IF(0=LEN(ReferenceData!$BZ$678),"",ReferenceData!$BZ$678),"")</f>
        <v>9.382725465</v>
      </c>
      <c r="CA678">
        <f ca="1">IFERROR(IF(0=LEN(ReferenceData!$CA$678),"",ReferenceData!$CA$678),"")</f>
        <v>9.2668664869999997</v>
      </c>
      <c r="CB678">
        <f ca="1">IFERROR(IF(0=LEN(ReferenceData!$CB$678),"",ReferenceData!$CB$678),"")</f>
        <v>9.7726359249999994</v>
      </c>
      <c r="CC678">
        <f ca="1">IFERROR(IF(0=LEN(ReferenceData!$CC$678),"",ReferenceData!$CC$678),"")</f>
        <v>9.2919459629999999</v>
      </c>
      <c r="CD678">
        <f ca="1">IFERROR(IF(0=LEN(ReferenceData!$CD$678),"",ReferenceData!$CD$678),"")</f>
        <v>9.2148293080000006</v>
      </c>
      <c r="CE678">
        <f ca="1">IFERROR(IF(0=LEN(ReferenceData!$CE$678),"",ReferenceData!$CE$678),"")</f>
        <v>9.8556794780000008</v>
      </c>
      <c r="CF678">
        <f ca="1">IFERROR(IF(0=LEN(ReferenceData!$CF$678),"",ReferenceData!$CF$678),"")</f>
        <v>9.3444896909999997</v>
      </c>
      <c r="CG678">
        <f ca="1">IFERROR(IF(0=LEN(ReferenceData!$CG$678),"",ReferenceData!$CG$678),"")</f>
        <v>9.7092216689999997</v>
      </c>
      <c r="CH678">
        <f ca="1">IFERROR(IF(0=LEN(ReferenceData!$CH$678),"",ReferenceData!$CH$678),"")</f>
        <v>9.1795253040000002</v>
      </c>
      <c r="CI678">
        <f ca="1">IFERROR(IF(0=LEN(ReferenceData!$CI$678),"",ReferenceData!$CI$678),"")</f>
        <v>8.7963406989999999</v>
      </c>
      <c r="CJ678">
        <f ca="1">IFERROR(IF(0=LEN(ReferenceData!$CJ$678),"",ReferenceData!$CJ$678),"")</f>
        <v>8.2029916840000006</v>
      </c>
      <c r="CK678">
        <f ca="1">IFERROR(IF(0=LEN(ReferenceData!$CK$678),"",ReferenceData!$CK$678),"")</f>
        <v>8.3523908519999992</v>
      </c>
    </row>
    <row r="679" spans="1:89">
      <c r="A679" t="str">
        <f>IFERROR(IF(0=LEN(ReferenceData!$A$679),"",ReferenceData!$A$679),"")</f>
        <v xml:space="preserve">    公寓物业权益信托</v>
      </c>
      <c r="B679" t="str">
        <f>IFERROR(IF(0=LEN(ReferenceData!$B$679),"",ReferenceData!$B$679),"")</f>
        <v>EQR US Equity</v>
      </c>
      <c r="C679" t="str">
        <f>IFERROR(IF(0=LEN(ReferenceData!$C$679),"",ReferenceData!$C$679),"")</f>
        <v>F0893</v>
      </c>
      <c r="D679" t="str">
        <f>IFERROR(IF(0=LEN(ReferenceData!$D$679),"",ReferenceData!$D$679),"")</f>
        <v>PRICE_TO_AFFOPS</v>
      </c>
      <c r="E679" t="str">
        <f>IFERROR(IF(0=LEN(ReferenceData!$E$679),"",ReferenceData!$E$679),"")</f>
        <v>动态</v>
      </c>
      <c r="F679">
        <f ca="1">IFERROR(IF(0=LEN(ReferenceData!$F$679),"",ReferenceData!$F$679),"")</f>
        <v>18.949479570000001</v>
      </c>
      <c r="G679">
        <f ca="1">IFERROR(IF(0=LEN(ReferenceData!$G$679),"",ReferenceData!$G$679),"")</f>
        <v>17.947267230000001</v>
      </c>
      <c r="H679">
        <f ca="1">IFERROR(IF(0=LEN(ReferenceData!$H$679),"",ReferenceData!$H$679),"")</f>
        <v>19.664434180000001</v>
      </c>
      <c r="I679">
        <f ca="1">IFERROR(IF(0=LEN(ReferenceData!$I$679),"",ReferenceData!$I$679),"")</f>
        <v>20.353854370000001</v>
      </c>
      <c r="J679">
        <f ca="1">IFERROR(IF(0=LEN(ReferenceData!$J$679),"",ReferenceData!$J$679),"")</f>
        <v>21.564135619999998</v>
      </c>
      <c r="K679">
        <f ca="1">IFERROR(IF(0=LEN(ReferenceData!$K$679),"",ReferenceData!$K$679),"")</f>
        <v>21.706132329999999</v>
      </c>
      <c r="L679">
        <f ca="1">IFERROR(IF(0=LEN(ReferenceData!$L$679),"",ReferenceData!$L$679),"")</f>
        <v>21.276915020000001</v>
      </c>
      <c r="M679">
        <f ca="1">IFERROR(IF(0=LEN(ReferenceData!$M$679),"",ReferenceData!$M$679),"")</f>
        <v>21.80298938</v>
      </c>
      <c r="N679">
        <f ca="1">IFERROR(IF(0=LEN(ReferenceData!$N$679),"",ReferenceData!$N$679),"")</f>
        <v>22.098458040000001</v>
      </c>
      <c r="O679">
        <f ca="1">IFERROR(IF(0=LEN(ReferenceData!$O$679),"",ReferenceData!$O$679),"")</f>
        <v>21.374397479999999</v>
      </c>
      <c r="P679">
        <f ca="1">IFERROR(IF(0=LEN(ReferenceData!$P$679),"",ReferenceData!$P$679),"")</f>
        <v>21.189056839999999</v>
      </c>
      <c r="Q679">
        <f ca="1">IFERROR(IF(0=LEN(ReferenceData!$Q$679),"",ReferenceData!$Q$679),"")</f>
        <v>21.023034119999998</v>
      </c>
      <c r="R679">
        <f ca="1">IFERROR(IF(0=LEN(ReferenceData!$R$679),"",ReferenceData!$R$679),"")</f>
        <v>20.254772110000001</v>
      </c>
      <c r="S679">
        <f ca="1">IFERROR(IF(0=LEN(ReferenceData!$S$679),"",ReferenceData!$S$679),"")</f>
        <v>20.430776349999999</v>
      </c>
      <c r="T679">
        <f ca="1">IFERROR(IF(0=LEN(ReferenceData!$T$679),"",ReferenceData!$T$679),"")</f>
        <v>19.68571871</v>
      </c>
      <c r="U679">
        <f ca="1">IFERROR(IF(0=LEN(ReferenceData!$U$679),"",ReferenceData!$U$679),"")</f>
        <v>20.848656510000001</v>
      </c>
      <c r="V679">
        <f ca="1">IFERROR(IF(0=LEN(ReferenceData!$V$679),"",ReferenceData!$V$679),"")</f>
        <v>18.632979540000001</v>
      </c>
      <c r="W679">
        <f ca="1">IFERROR(IF(0=LEN(ReferenceData!$W$679),"",ReferenceData!$W$679),"")</f>
        <v>19.173245900000001</v>
      </c>
      <c r="X679">
        <f ca="1">IFERROR(IF(0=LEN(ReferenceData!$X$679),"",ReferenceData!$X$679),"")</f>
        <v>19.974330500000001</v>
      </c>
      <c r="Y679">
        <f ca="1">IFERROR(IF(0=LEN(ReferenceData!$Y$679),"",ReferenceData!$Y$679),"")</f>
        <v>19.43341109</v>
      </c>
      <c r="Z679">
        <f ca="1">IFERROR(IF(0=LEN(ReferenceData!$Z$679),"",ReferenceData!$Z$679),"")</f>
        <v>20.368084169999999</v>
      </c>
      <c r="AA679">
        <f ca="1">IFERROR(IF(0=LEN(ReferenceData!$AA$679),"",ReferenceData!$AA$679),"")</f>
        <v>20.634705660000002</v>
      </c>
      <c r="AB679">
        <f ca="1">IFERROR(IF(0=LEN(ReferenceData!$AB$679),"",ReferenceData!$AB$679),"")</f>
        <v>20.160572559999999</v>
      </c>
      <c r="AC679">
        <f ca="1">IFERROR(IF(0=LEN(ReferenceData!$AC$679),"",ReferenceData!$AC$679),"")</f>
        <v>19.82849551</v>
      </c>
      <c r="AD679">
        <f ca="1">IFERROR(IF(0=LEN(ReferenceData!$AD$679),"",ReferenceData!$AD$679),"")</f>
        <v>21.855913300000001</v>
      </c>
      <c r="AE679">
        <f ca="1">IFERROR(IF(0=LEN(ReferenceData!$AE$679),"",ReferenceData!$AE$679),"")</f>
        <v>21.517787420000001</v>
      </c>
      <c r="AF679">
        <f ca="1">IFERROR(IF(0=LEN(ReferenceData!$AF$679),"",ReferenceData!$AF$679),"")</f>
        <v>22.268844569999999</v>
      </c>
      <c r="AG679">
        <f ca="1">IFERROR(IF(0=LEN(ReferenceData!$AG$679),"",ReferenceData!$AG$679),"")</f>
        <v>23.56875118</v>
      </c>
      <c r="AH679">
        <f ca="1">IFERROR(IF(0=LEN(ReferenceData!$AH$679),"",ReferenceData!$AH$679),"")</f>
        <v>23.508847679999999</v>
      </c>
      <c r="AI679">
        <f ca="1">IFERROR(IF(0=LEN(ReferenceData!$AI$679),"",ReferenceData!$AI$679),"")</f>
        <v>22.77253949</v>
      </c>
      <c r="AJ679">
        <f ca="1">IFERROR(IF(0=LEN(ReferenceData!$AJ$679),"",ReferenceData!$AJ$679),"")</f>
        <v>22.124588289999998</v>
      </c>
      <c r="AK679">
        <f ca="1">IFERROR(IF(0=LEN(ReferenceData!$AK$679),"",ReferenceData!$AK$679),"")</f>
        <v>21.468932580000001</v>
      </c>
      <c r="AL679">
        <f ca="1">IFERROR(IF(0=LEN(ReferenceData!$AL$679),"",ReferenceData!$AL$679),"")</f>
        <v>22.54162591</v>
      </c>
      <c r="AM679">
        <f ca="1">IFERROR(IF(0=LEN(ReferenceData!$AM$679),"",ReferenceData!$AM$679),"")</f>
        <v>21.14350876</v>
      </c>
      <c r="AN679">
        <f ca="1">IFERROR(IF(0=LEN(ReferenceData!$AN$679),"",ReferenceData!$AN$679),"")</f>
        <v>22.87827798</v>
      </c>
      <c r="AO679">
        <f ca="1">IFERROR(IF(0=LEN(ReferenceData!$AO$679),"",ReferenceData!$AO$679),"")</f>
        <v>22.736674000000001</v>
      </c>
      <c r="AP679">
        <f ca="1">IFERROR(IF(0=LEN(ReferenceData!$AP$679),"",ReferenceData!$AP$679),"")</f>
        <v>23.968012959999999</v>
      </c>
      <c r="AQ679">
        <f ca="1">IFERROR(IF(0=LEN(ReferenceData!$AQ$679),"",ReferenceData!$AQ$679),"")</f>
        <v>24.313998179999999</v>
      </c>
      <c r="AR679">
        <f ca="1">IFERROR(IF(0=LEN(ReferenceData!$AR$679),"",ReferenceData!$AR$679),"")</f>
        <v>24.497071259999998</v>
      </c>
      <c r="AS679">
        <f ca="1">IFERROR(IF(0=LEN(ReferenceData!$AS$679),"",ReferenceData!$AS$679),"")</f>
        <v>22.675809810000001</v>
      </c>
      <c r="AT679">
        <f ca="1">IFERROR(IF(0=LEN(ReferenceData!$AT$679),"",ReferenceData!$AT$679),"")</f>
        <v>23.020914810000001</v>
      </c>
      <c r="AU679">
        <f ca="1">IFERROR(IF(0=LEN(ReferenceData!$AU$679),"",ReferenceData!$AU$679),"")</f>
        <v>22.604952489999999</v>
      </c>
      <c r="AV679">
        <f ca="1">IFERROR(IF(0=LEN(ReferenceData!$AV$679),"",ReferenceData!$AV$679),"")</f>
        <v>20.011687380000001</v>
      </c>
      <c r="AW679">
        <f ca="1">IFERROR(IF(0=LEN(ReferenceData!$AW$679),"",ReferenceData!$AW$679),"")</f>
        <v>22.231166259999998</v>
      </c>
      <c r="AX679">
        <f ca="1">IFERROR(IF(0=LEN(ReferenceData!$AX$679),"",ReferenceData!$AX$679),"")</f>
        <v>21.622459729999999</v>
      </c>
      <c r="AY679">
        <f ca="1">IFERROR(IF(0=LEN(ReferenceData!$AY$679),"",ReferenceData!$AY$679),"")</f>
        <v>21.07061041</v>
      </c>
      <c r="AZ679">
        <f ca="1">IFERROR(IF(0=LEN(ReferenceData!$AZ$679),"",ReferenceData!$AZ$679),"")</f>
        <v>21.190920739999999</v>
      </c>
      <c r="BA679">
        <f ca="1">IFERROR(IF(0=LEN(ReferenceData!$BA$679),"",ReferenceData!$BA$679),"")</f>
        <v>20.38168817</v>
      </c>
      <c r="BB679">
        <f ca="1">IFERROR(IF(0=LEN(ReferenceData!$BB$679),"",ReferenceData!$BB$679),"")</f>
        <v>19.884490190000001</v>
      </c>
      <c r="BC679">
        <f ca="1">IFERROR(IF(0=LEN(ReferenceData!$BC$679),"",ReferenceData!$BC$679),"")</f>
        <v>20.51541649</v>
      </c>
      <c r="BD679">
        <f ca="1">IFERROR(IF(0=LEN(ReferenceData!$BD$679),"",ReferenceData!$BD$679),"")</f>
        <v>19.43122567</v>
      </c>
      <c r="BE679">
        <f ca="1">IFERROR(IF(0=LEN(ReferenceData!$BE$679),"",ReferenceData!$BE$679),"")</f>
        <v>18.199669119999999</v>
      </c>
      <c r="BF679">
        <f ca="1">IFERROR(IF(0=LEN(ReferenceData!$BF$679),"",ReferenceData!$BF$679),"")</f>
        <v>18.23170206</v>
      </c>
      <c r="BG679">
        <f ca="1">IFERROR(IF(0=LEN(ReferenceData!$BG$679),"",ReferenceData!$BG$679),"")</f>
        <v>18.52176794</v>
      </c>
      <c r="BH679">
        <f ca="1">IFERROR(IF(0=LEN(ReferenceData!$BH$679),"",ReferenceData!$BH$679),"")</f>
        <v>18.949791990000001</v>
      </c>
      <c r="BI679">
        <f ca="1">IFERROR(IF(0=LEN(ReferenceData!$BI$679),"",ReferenceData!$BI$679),"")</f>
        <v>18.364703309999999</v>
      </c>
      <c r="BJ679">
        <f ca="1">IFERROR(IF(0=LEN(ReferenceData!$BJ$679),"",ReferenceData!$BJ$679),"")</f>
        <v>19.819298239999998</v>
      </c>
      <c r="BK679">
        <f ca="1">IFERROR(IF(0=LEN(ReferenceData!$BK$679),"",ReferenceData!$BK$679),"")</f>
        <v>20.548365279999999</v>
      </c>
      <c r="BL679">
        <f ca="1">IFERROR(IF(0=LEN(ReferenceData!$BL$679),"",ReferenceData!$BL$679),"")</f>
        <v>20.258636989999999</v>
      </c>
      <c r="BM679">
        <f ca="1">IFERROR(IF(0=LEN(ReferenceData!$BM$679),"",ReferenceData!$BM$679),"")</f>
        <v>20.799583800000001</v>
      </c>
      <c r="BN679">
        <f ca="1">IFERROR(IF(0=LEN(ReferenceData!$BN$679),"",ReferenceData!$BN$679),"")</f>
        <v>19.724855040000001</v>
      </c>
      <c r="BO679">
        <f ca="1">IFERROR(IF(0=LEN(ReferenceData!$BO$679),"",ReferenceData!$BO$679),"")</f>
        <v>19.938432580000001</v>
      </c>
      <c r="BP679">
        <f ca="1">IFERROR(IF(0=LEN(ReferenceData!$BP$679),"",ReferenceData!$BP$679),"")</f>
        <v>20.065221309999998</v>
      </c>
      <c r="BQ679">
        <f ca="1">IFERROR(IF(0=LEN(ReferenceData!$BQ$679),"",ReferenceData!$BQ$679),"")</f>
        <v>20.528905779999999</v>
      </c>
      <c r="BR679">
        <f ca="1">IFERROR(IF(0=LEN(ReferenceData!$BR$679),"",ReferenceData!$BR$679),"")</f>
        <v>20.796238939999999</v>
      </c>
      <c r="BS679">
        <f ca="1">IFERROR(IF(0=LEN(ReferenceData!$BS$679),"",ReferenceData!$BS$679),"")</f>
        <v>21.508054000000001</v>
      </c>
      <c r="BT679">
        <f ca="1">IFERROR(IF(0=LEN(ReferenceData!$BT$679),"",ReferenceData!$BT$679),"")</f>
        <v>21.553010740000001</v>
      </c>
      <c r="BU679">
        <f ca="1">IFERROR(IF(0=LEN(ReferenceData!$BU$679),"",ReferenceData!$BU$679),"")</f>
        <v>23.620662599999999</v>
      </c>
      <c r="BV679">
        <f ca="1">IFERROR(IF(0=LEN(ReferenceData!$BV$679),"",ReferenceData!$BV$679),"")</f>
        <v>24.758677970000001</v>
      </c>
      <c r="BW679">
        <f ca="1">IFERROR(IF(0=LEN(ReferenceData!$BW$679),"",ReferenceData!$BW$679),"")</f>
        <v>24.387160919999999</v>
      </c>
      <c r="BX679">
        <f ca="1">IFERROR(IF(0=LEN(ReferenceData!$BX$679),"",ReferenceData!$BX$679),"")</f>
        <v>24.654083799999999</v>
      </c>
      <c r="BY679">
        <f ca="1">IFERROR(IF(0=LEN(ReferenceData!$BY$679),"",ReferenceData!$BY$679),"")</f>
        <v>24.791275110000001</v>
      </c>
      <c r="BZ679">
        <f ca="1">IFERROR(IF(0=LEN(ReferenceData!$BZ$679),"",ReferenceData!$BZ$679),"")</f>
        <v>25.267409619999999</v>
      </c>
      <c r="CA679">
        <f ca="1">IFERROR(IF(0=LEN(ReferenceData!$CA$679),"",ReferenceData!$CA$679),"")</f>
        <v>23.3729312</v>
      </c>
      <c r="CB679">
        <f ca="1">IFERROR(IF(0=LEN(ReferenceData!$CB$679),"",ReferenceData!$CB$679),"")</f>
        <v>24.465776980000001</v>
      </c>
      <c r="CC679">
        <f ca="1">IFERROR(IF(0=LEN(ReferenceData!$CC$679),"",ReferenceData!$CC$679),"")</f>
        <v>23.43044939</v>
      </c>
      <c r="CD679">
        <f ca="1">IFERROR(IF(0=LEN(ReferenceData!$CD$679),"",ReferenceData!$CD$679),"")</f>
        <v>23.122056610000001</v>
      </c>
      <c r="CE679">
        <f ca="1">IFERROR(IF(0=LEN(ReferenceData!$CE$679),"",ReferenceData!$CE$679),"")</f>
        <v>24.584205140000002</v>
      </c>
      <c r="CF679">
        <f ca="1">IFERROR(IF(0=LEN(ReferenceData!$CF$679),"",ReferenceData!$CF$679),"")</f>
        <v>21.73113021</v>
      </c>
      <c r="CG679">
        <f ca="1">IFERROR(IF(0=LEN(ReferenceData!$CG$679),"",ReferenceData!$CG$679),"")</f>
        <v>26.10047011</v>
      </c>
      <c r="CH679">
        <f ca="1">IFERROR(IF(0=LEN(ReferenceData!$CH$679),"",ReferenceData!$CH$679),"")</f>
        <v>26.373505430000002</v>
      </c>
      <c r="CI679">
        <f ca="1">IFERROR(IF(0=LEN(ReferenceData!$CI$679),"",ReferenceData!$CI$679),"")</f>
        <v>25.597061239999999</v>
      </c>
      <c r="CJ679">
        <f ca="1">IFERROR(IF(0=LEN(ReferenceData!$CJ$679),"",ReferenceData!$CJ$679),"")</f>
        <v>26.539031439999999</v>
      </c>
      <c r="CK679">
        <f ca="1">IFERROR(IF(0=LEN(ReferenceData!$CK$679),"",ReferenceData!$CK$679),"")</f>
        <v>25.64194951</v>
      </c>
    </row>
    <row r="680" spans="1:89">
      <c r="A680" t="str">
        <f>IFERROR(IF(0=LEN(ReferenceData!$A$680),"",ReferenceData!$A$680),"")</f>
        <v xml:space="preserve">    埃塞克斯房地产信托公司</v>
      </c>
      <c r="B680" t="str">
        <f>IFERROR(IF(0=LEN(ReferenceData!$B$680),"",ReferenceData!$B$680),"")</f>
        <v>ESS US Equity</v>
      </c>
      <c r="C680" t="str">
        <f>IFERROR(IF(0=LEN(ReferenceData!$C$680),"",ReferenceData!$C$680),"")</f>
        <v>F0893</v>
      </c>
      <c r="D680" t="str">
        <f>IFERROR(IF(0=LEN(ReferenceData!$D$680),"",ReferenceData!$D$680),"")</f>
        <v>PRICE_TO_AFFOPS</v>
      </c>
      <c r="E680" t="str">
        <f>IFERROR(IF(0=LEN(ReferenceData!$E$680),"",ReferenceData!$E$680),"")</f>
        <v>动态</v>
      </c>
      <c r="F680">
        <f ca="1">IFERROR(IF(0=LEN(ReferenceData!$F$680),"",ReferenceData!$F$680),"")</f>
        <v>19.993895680000001</v>
      </c>
      <c r="G680">
        <f ca="1">IFERROR(IF(0=LEN(ReferenceData!$G$680),"",ReferenceData!$G$680),"")</f>
        <v>18.799553079999999</v>
      </c>
      <c r="H680">
        <f ca="1">IFERROR(IF(0=LEN(ReferenceData!$H$680),"",ReferenceData!$H$680),"")</f>
        <v>19.568064499999998</v>
      </c>
      <c r="I680">
        <f ca="1">IFERROR(IF(0=LEN(ReferenceData!$I$680),"",ReferenceData!$I$680),"")</f>
        <v>20.27274328</v>
      </c>
      <c r="J680">
        <f ca="1">IFERROR(IF(0=LEN(ReferenceData!$J$680),"",ReferenceData!$J$680),"")</f>
        <v>21.101843729999999</v>
      </c>
      <c r="K680">
        <f ca="1">IFERROR(IF(0=LEN(ReferenceData!$K$680),"",ReferenceData!$K$680),"")</f>
        <v>22.420975949999999</v>
      </c>
      <c r="L680">
        <f ca="1">IFERROR(IF(0=LEN(ReferenceData!$L$680),"",ReferenceData!$L$680),"")</f>
        <v>21.703313340000001</v>
      </c>
      <c r="M680">
        <f ca="1">IFERROR(IF(0=LEN(ReferenceData!$M$680),"",ReferenceData!$M$680),"")</f>
        <v>23.076703550000001</v>
      </c>
      <c r="N680">
        <f ca="1">IFERROR(IF(0=LEN(ReferenceData!$N$680),"",ReferenceData!$N$680),"")</f>
        <v>22.706219950000001</v>
      </c>
      <c r="O680">
        <f ca="1">IFERROR(IF(0=LEN(ReferenceData!$O$680),"",ReferenceData!$O$680),"")</f>
        <v>22.32185406</v>
      </c>
      <c r="P680">
        <f ca="1">IFERROR(IF(0=LEN(ReferenceData!$P$680),"",ReferenceData!$P$680),"")</f>
        <v>22.745938120000002</v>
      </c>
      <c r="Q680">
        <f ca="1">IFERROR(IF(0=LEN(ReferenceData!$Q$680),"",ReferenceData!$Q$680),"")</f>
        <v>21.643700339999999</v>
      </c>
      <c r="R680">
        <f ca="1">IFERROR(IF(0=LEN(ReferenceData!$R$680),"",ReferenceData!$R$680),"")</f>
        <v>20.498081320000001</v>
      </c>
      <c r="S680">
        <f ca="1">IFERROR(IF(0=LEN(ReferenceData!$S$680),"",ReferenceData!$S$680),"")</f>
        <v>21.269133849999999</v>
      </c>
      <c r="T680">
        <f ca="1">IFERROR(IF(0=LEN(ReferenceData!$T$680),"",ReferenceData!$T$680),"")</f>
        <v>20.326658389999999</v>
      </c>
      <c r="U680">
        <f ca="1">IFERROR(IF(0=LEN(ReferenceData!$U$680),"",ReferenceData!$U$680),"")</f>
        <v>21.069764039999999</v>
      </c>
      <c r="V680">
        <f ca="1">IFERROR(IF(0=LEN(ReferenceData!$V$680),"",ReferenceData!$V$680),"")</f>
        <v>19.890474730000001</v>
      </c>
      <c r="W680">
        <f ca="1">IFERROR(IF(0=LEN(ReferenceData!$W$680),"",ReferenceData!$W$680),"")</f>
        <v>19.72189577</v>
      </c>
      <c r="X680">
        <f ca="1">IFERROR(IF(0=LEN(ReferenceData!$X$680),"",ReferenceData!$X$680),"")</f>
        <v>20.515045950000001</v>
      </c>
      <c r="Y680">
        <f ca="1">IFERROR(IF(0=LEN(ReferenceData!$Y$680),"",ReferenceData!$Y$680),"")</f>
        <v>21.538358049999999</v>
      </c>
      <c r="Z680">
        <f ca="1">IFERROR(IF(0=LEN(ReferenceData!$Z$680),"",ReferenceData!$Z$680),"")</f>
        <v>22.181379039999999</v>
      </c>
      <c r="AA680">
        <f ca="1">IFERROR(IF(0=LEN(ReferenceData!$AA$680),"",ReferenceData!$AA$680),"")</f>
        <v>21.632250490000001</v>
      </c>
      <c r="AB680">
        <f ca="1">IFERROR(IF(0=LEN(ReferenceData!$AB$680),"",ReferenceData!$AB$680),"")</f>
        <v>22.272267249999999</v>
      </c>
      <c r="AC680">
        <f ca="1">IFERROR(IF(0=LEN(ReferenceData!$AC$680),"",ReferenceData!$AC$680),"")</f>
        <v>21.607716029999999</v>
      </c>
      <c r="AD680">
        <f ca="1">IFERROR(IF(0=LEN(ReferenceData!$AD$680),"",ReferenceData!$AD$680),"")</f>
        <v>22.922115999999999</v>
      </c>
      <c r="AE680">
        <f ca="1">IFERROR(IF(0=LEN(ReferenceData!$AE$680),"",ReferenceData!$AE$680),"")</f>
        <v>21.322519509999999</v>
      </c>
      <c r="AF680">
        <f ca="1">IFERROR(IF(0=LEN(ReferenceData!$AF$680),"",ReferenceData!$AF$680),"")</f>
        <v>21.712739540000001</v>
      </c>
      <c r="AG680">
        <f ca="1">IFERROR(IF(0=LEN(ReferenceData!$AG$680),"",ReferenceData!$AG$680),"")</f>
        <v>24.392318400000001</v>
      </c>
      <c r="AH680">
        <f ca="1">IFERROR(IF(0=LEN(ReferenceData!$AH$680),"",ReferenceData!$AH$680),"")</f>
        <v>24.488227510000002</v>
      </c>
      <c r="AI680">
        <f ca="1">IFERROR(IF(0=LEN(ReferenceData!$AI$680),"",ReferenceData!$AI$680),"")</f>
        <v>23.390029349999999</v>
      </c>
      <c r="AJ680">
        <f ca="1">IFERROR(IF(0=LEN(ReferenceData!$AJ$680),"",ReferenceData!$AJ$680),"")</f>
        <v>23.706225530000001</v>
      </c>
      <c r="AK680">
        <f ca="1">IFERROR(IF(0=LEN(ReferenceData!$AK$680),"",ReferenceData!$AK$680),"")</f>
        <v>23.60127524</v>
      </c>
      <c r="AL680">
        <f ca="1">IFERROR(IF(0=LEN(ReferenceData!$AL$680),"",ReferenceData!$AL$680),"")</f>
        <v>24.73284323</v>
      </c>
      <c r="AM680">
        <f ca="1">IFERROR(IF(0=LEN(ReferenceData!$AM$680),"",ReferenceData!$AM$680),"")</f>
        <v>23.36814364</v>
      </c>
      <c r="AN680">
        <f ca="1">IFERROR(IF(0=LEN(ReferenceData!$AN$680),"",ReferenceData!$AN$680),"")</f>
        <v>25.362605479999999</v>
      </c>
      <c r="AO680">
        <f ca="1">IFERROR(IF(0=LEN(ReferenceData!$AO$680),"",ReferenceData!$AO$680),"")</f>
        <v>25.286273860000001</v>
      </c>
      <c r="AP680">
        <f ca="1">IFERROR(IF(0=LEN(ReferenceData!$AP$680),"",ReferenceData!$AP$680),"")</f>
        <v>26.191999819999999</v>
      </c>
      <c r="AQ680">
        <f ca="1">IFERROR(IF(0=LEN(ReferenceData!$AQ$680),"",ReferenceData!$AQ$680),"")</f>
        <v>26.157935349999999</v>
      </c>
      <c r="AR680">
        <f ca="1">IFERROR(IF(0=LEN(ReferenceData!$AR$680),"",ReferenceData!$AR$680),"")</f>
        <v>26.583650070000001</v>
      </c>
      <c r="AS680">
        <f ca="1">IFERROR(IF(0=LEN(ReferenceData!$AS$680),"",ReferenceData!$AS$680),"")</f>
        <v>24.296315440000001</v>
      </c>
      <c r="AT680">
        <f ca="1">IFERROR(IF(0=LEN(ReferenceData!$AT$680),"",ReferenceData!$AT$680),"")</f>
        <v>24.662582100000002</v>
      </c>
      <c r="AU680">
        <f ca="1">IFERROR(IF(0=LEN(ReferenceData!$AU$680),"",ReferenceData!$AU$680),"")</f>
        <v>24.583383059999999</v>
      </c>
      <c r="AV680">
        <f ca="1">IFERROR(IF(0=LEN(ReferenceData!$AV$680),"",ReferenceData!$AV$680),"")</f>
        <v>21.779736920000001</v>
      </c>
      <c r="AW680">
        <f ca="1">IFERROR(IF(0=LEN(ReferenceData!$AW$680),"",ReferenceData!$AW$680),"")</f>
        <v>24.31993997</v>
      </c>
      <c r="AX680">
        <f ca="1">IFERROR(IF(0=LEN(ReferenceData!$AX$680),"",ReferenceData!$AX$680),"")</f>
        <v>23.832158280000002</v>
      </c>
      <c r="AY680">
        <f ca="1">IFERROR(IF(0=LEN(ReferenceData!$AY$680),"",ReferenceData!$AY$680),"")</f>
        <v>23.246317390000002</v>
      </c>
      <c r="AZ680">
        <f ca="1">IFERROR(IF(0=LEN(ReferenceData!$AZ$680),"",ReferenceData!$AZ$680),"")</f>
        <v>23.363564490000002</v>
      </c>
      <c r="BA680">
        <f ca="1">IFERROR(IF(0=LEN(ReferenceData!$BA$680),"",ReferenceData!$BA$680),"")</f>
        <v>22.369425199999998</v>
      </c>
      <c r="BB680">
        <f ca="1">IFERROR(IF(0=LEN(ReferenceData!$BB$680),"",ReferenceData!$BB$680),"")</f>
        <v>21.954985310000001</v>
      </c>
      <c r="BC680">
        <f ca="1">IFERROR(IF(0=LEN(ReferenceData!$BC$680),"",ReferenceData!$BC$680),"")</f>
        <v>22.015839540000002</v>
      </c>
      <c r="BD680">
        <f ca="1">IFERROR(IF(0=LEN(ReferenceData!$BD$680),"",ReferenceData!$BD$680),"")</f>
        <v>20.846926809999999</v>
      </c>
      <c r="BE680">
        <f ca="1">IFERROR(IF(0=LEN(ReferenceData!$BE$680),"",ReferenceData!$BE$680),"")</f>
        <v>18.89084085</v>
      </c>
      <c r="BF680">
        <f ca="1">IFERROR(IF(0=LEN(ReferenceData!$BF$680),"",ReferenceData!$BF$680),"")</f>
        <v>20.345805609999999</v>
      </c>
      <c r="BG680">
        <f ca="1">IFERROR(IF(0=LEN(ReferenceData!$BG$680),"",ReferenceData!$BG$680),"")</f>
        <v>21.577463300000002</v>
      </c>
      <c r="BH680">
        <f ca="1">IFERROR(IF(0=LEN(ReferenceData!$BH$680),"",ReferenceData!$BH$680),"")</f>
        <v>19.794977200000002</v>
      </c>
      <c r="BI680">
        <f ca="1">IFERROR(IF(0=LEN(ReferenceData!$BI$680),"",ReferenceData!$BI$680),"")</f>
        <v>19.741983789999999</v>
      </c>
      <c r="BJ680">
        <f ca="1">IFERROR(IF(0=LEN(ReferenceData!$BJ$680),"",ReferenceData!$BJ$680),"")</f>
        <v>22.218858180000002</v>
      </c>
      <c r="BK680">
        <f ca="1">IFERROR(IF(0=LEN(ReferenceData!$BK$680),"",ReferenceData!$BK$680),"")</f>
        <v>21.892373620000001</v>
      </c>
      <c r="BL680">
        <f ca="1">IFERROR(IF(0=LEN(ReferenceData!$BL$680),"",ReferenceData!$BL$680),"")</f>
        <v>22.125340550000001</v>
      </c>
      <c r="BM680">
        <f ca="1">IFERROR(IF(0=LEN(ReferenceData!$BM$680),"",ReferenceData!$BM$680),"")</f>
        <v>22.112668530000001</v>
      </c>
      <c r="BN680">
        <f ca="1">IFERROR(IF(0=LEN(ReferenceData!$BN$680),"",ReferenceData!$BN$680),"")</f>
        <v>21.201691360000002</v>
      </c>
      <c r="BO680">
        <f ca="1">IFERROR(IF(0=LEN(ReferenceData!$BO$680),"",ReferenceData!$BO$680),"")</f>
        <v>21.6929345</v>
      </c>
      <c r="BP680">
        <f ca="1">IFERROR(IF(0=LEN(ReferenceData!$BP$680),"",ReferenceData!$BP$680),"")</f>
        <v>22.390358190000001</v>
      </c>
      <c r="BQ680">
        <f ca="1">IFERROR(IF(0=LEN(ReferenceData!$BQ$680),"",ReferenceData!$BQ$680),"")</f>
        <v>21.352230649999999</v>
      </c>
      <c r="BR680">
        <f ca="1">IFERROR(IF(0=LEN(ReferenceData!$BR$680),"",ReferenceData!$BR$680),"")</f>
        <v>21.396578980000001</v>
      </c>
      <c r="BS680">
        <f ca="1">IFERROR(IF(0=LEN(ReferenceData!$BS$680),"",ReferenceData!$BS$680),"")</f>
        <v>22.844948729999999</v>
      </c>
      <c r="BT680">
        <f ca="1">IFERROR(IF(0=LEN(ReferenceData!$BT$680),"",ReferenceData!$BT$680),"")</f>
        <v>22.576901329999998</v>
      </c>
      <c r="BU680">
        <f ca="1">IFERROR(IF(0=LEN(ReferenceData!$BU$680),"",ReferenceData!$BU$680),"")</f>
        <v>24.22376521</v>
      </c>
      <c r="BV680">
        <f ca="1">IFERROR(IF(0=LEN(ReferenceData!$BV$680),"",ReferenceData!$BV$680),"")</f>
        <v>25.081271839999999</v>
      </c>
      <c r="BW680">
        <f ca="1">IFERROR(IF(0=LEN(ReferenceData!$BW$680),"",ReferenceData!$BW$680),"")</f>
        <v>24.532977639999999</v>
      </c>
      <c r="BX680">
        <f ca="1">IFERROR(IF(0=LEN(ReferenceData!$BX$680),"",ReferenceData!$BX$680),"")</f>
        <v>25.283607759999999</v>
      </c>
      <c r="BY680">
        <f ca="1">IFERROR(IF(0=LEN(ReferenceData!$BY$680),"",ReferenceData!$BY$680),"")</f>
        <v>26.5456036</v>
      </c>
      <c r="BZ680">
        <f ca="1">IFERROR(IF(0=LEN(ReferenceData!$BZ$680),"",ReferenceData!$BZ$680),"")</f>
        <v>25.460051920000002</v>
      </c>
      <c r="CA680">
        <f ca="1">IFERROR(IF(0=LEN(ReferenceData!$CA$680),"",ReferenceData!$CA$680),"")</f>
        <v>24.873534710000001</v>
      </c>
      <c r="CB680">
        <f ca="1">IFERROR(IF(0=LEN(ReferenceData!$CB$680),"",ReferenceData!$CB$680),"")</f>
        <v>25.58603471</v>
      </c>
      <c r="CC680">
        <f ca="1">IFERROR(IF(0=LEN(ReferenceData!$CC$680),"",ReferenceData!$CC$680),"")</f>
        <v>24.965928730000002</v>
      </c>
      <c r="CD680">
        <f ca="1">IFERROR(IF(0=LEN(ReferenceData!$CD$680),"",ReferenceData!$CD$680),"")</f>
        <v>24.616844759999999</v>
      </c>
      <c r="CE680">
        <f ca="1">IFERROR(IF(0=LEN(ReferenceData!$CE$680),"",ReferenceData!$CE$680),"")</f>
        <v>26.453148349999999</v>
      </c>
      <c r="CF680">
        <f ca="1">IFERROR(IF(0=LEN(ReferenceData!$CF$680),"",ReferenceData!$CF$680),"")</f>
        <v>22.243176850000001</v>
      </c>
      <c r="CG680">
        <f ca="1">IFERROR(IF(0=LEN(ReferenceData!$CG$680),"",ReferenceData!$CG$680),"")</f>
        <v>27.398995299999999</v>
      </c>
      <c r="CH680">
        <f ca="1">IFERROR(IF(0=LEN(ReferenceData!$CH$680),"",ReferenceData!$CH$680),"")</f>
        <v>26.790128729999999</v>
      </c>
      <c r="CI680">
        <f ca="1">IFERROR(IF(0=LEN(ReferenceData!$CI$680),"",ReferenceData!$CI$680),"")</f>
        <v>25.822431720000001</v>
      </c>
      <c r="CJ680">
        <f ca="1">IFERROR(IF(0=LEN(ReferenceData!$CJ$680),"",ReferenceData!$CJ$680),"")</f>
        <v>27.193714979999999</v>
      </c>
      <c r="CK680">
        <f ca="1">IFERROR(IF(0=LEN(ReferenceData!$CK$680),"",ReferenceData!$CK$680),"")</f>
        <v>26.772796339999999</v>
      </c>
    </row>
    <row r="681" spans="1:89">
      <c r="A681" t="str">
        <f>IFERROR(IF(0=LEN(ReferenceData!$A$681),"",ReferenceData!$A$681),"")</f>
        <v xml:space="preserve">    Extra Space仓储公司</v>
      </c>
      <c r="B681" t="str">
        <f>IFERROR(IF(0=LEN(ReferenceData!$B$681),"",ReferenceData!$B$681),"")</f>
        <v>EXR US Equity</v>
      </c>
      <c r="C681" t="str">
        <f>IFERROR(IF(0=LEN(ReferenceData!$C$681),"",ReferenceData!$C$681),"")</f>
        <v>F0893</v>
      </c>
      <c r="D681" t="str">
        <f>IFERROR(IF(0=LEN(ReferenceData!$D$681),"",ReferenceData!$D$681),"")</f>
        <v>PRICE_TO_AFFOPS</v>
      </c>
      <c r="E681" t="str">
        <f>IFERROR(IF(0=LEN(ReferenceData!$E$681),"",ReferenceData!$E$681),"")</f>
        <v>动态</v>
      </c>
      <c r="F681">
        <f ca="1">IFERROR(IF(0=LEN(ReferenceData!$F$681),"",ReferenceData!$F$681),"")</f>
        <v>20.068242349999998</v>
      </c>
      <c r="G681">
        <f ca="1">IFERROR(IF(0=LEN(ReferenceData!$G$681),"",ReferenceData!$G$681),"")</f>
        <v>19.415355940000001</v>
      </c>
      <c r="H681">
        <f ca="1">IFERROR(IF(0=LEN(ReferenceData!$H$681),"",ReferenceData!$H$681),"")</f>
        <v>19.056953719999999</v>
      </c>
      <c r="I681">
        <f ca="1">IFERROR(IF(0=LEN(ReferenceData!$I$681),"",ReferenceData!$I$681),"")</f>
        <v>19.963231950000001</v>
      </c>
      <c r="J681">
        <f ca="1">IFERROR(IF(0=LEN(ReferenceData!$J$681),"",ReferenceData!$J$681),"")</f>
        <v>19.92280538</v>
      </c>
      <c r="K681">
        <f ca="1">IFERROR(IF(0=LEN(ReferenceData!$K$681),"",ReferenceData!$K$681),"")</f>
        <v>19.042897029999999</v>
      </c>
      <c r="L681">
        <f ca="1">IFERROR(IF(0=LEN(ReferenceData!$L$681),"",ReferenceData!$L$681),"")</f>
        <v>18.653123310000002</v>
      </c>
      <c r="M681">
        <f ca="1">IFERROR(IF(0=LEN(ReferenceData!$M$681),"",ReferenceData!$M$681),"")</f>
        <v>18.607366549999998</v>
      </c>
      <c r="N681">
        <f ca="1">IFERROR(IF(0=LEN(ReferenceData!$N$681),"",ReferenceData!$N$681),"")</f>
        <v>19.055592440000002</v>
      </c>
      <c r="O681">
        <f ca="1">IFERROR(IF(0=LEN(ReferenceData!$O$681),"",ReferenceData!$O$681),"")</f>
        <v>18.696052959999999</v>
      </c>
      <c r="P681">
        <f ca="1">IFERROR(IF(0=LEN(ReferenceData!$P$681),"",ReferenceData!$P$681),"")</f>
        <v>19.285158549999998</v>
      </c>
      <c r="Q681">
        <f ca="1">IFERROR(IF(0=LEN(ReferenceData!$Q$681),"",ReferenceData!$Q$681),"")</f>
        <v>18.80222054</v>
      </c>
      <c r="R681">
        <f ca="1">IFERROR(IF(0=LEN(ReferenceData!$R$681),"",ReferenceData!$R$681),"")</f>
        <v>18.518432229999998</v>
      </c>
      <c r="S681">
        <f ca="1">IFERROR(IF(0=LEN(ReferenceData!$S$681),"",ReferenceData!$S$681),"")</f>
        <v>20.610162970000001</v>
      </c>
      <c r="T681">
        <f ca="1">IFERROR(IF(0=LEN(ReferenceData!$T$681),"",ReferenceData!$T$681),"")</f>
        <v>18.751890920000001</v>
      </c>
      <c r="U681">
        <f ca="1">IFERROR(IF(0=LEN(ReferenceData!$U$681),"",ReferenceData!$U$681),"")</f>
        <v>20.102651699999999</v>
      </c>
      <c r="V681">
        <f ca="1">IFERROR(IF(0=LEN(ReferenceData!$V$681),"",ReferenceData!$V$681),"")</f>
        <v>19.044272920000001</v>
      </c>
      <c r="W681">
        <f ca="1">IFERROR(IF(0=LEN(ReferenceData!$W$681),"",ReferenceData!$W$681),"")</f>
        <v>19.855880330000002</v>
      </c>
      <c r="X681">
        <f ca="1">IFERROR(IF(0=LEN(ReferenceData!$X$681),"",ReferenceData!$X$681),"")</f>
        <v>21.555098520000001</v>
      </c>
      <c r="Y681">
        <f ca="1">IFERROR(IF(0=LEN(ReferenceData!$Y$681),"",ReferenceData!$Y$681),"")</f>
        <v>23.183562179999999</v>
      </c>
      <c r="Z681">
        <f ca="1">IFERROR(IF(0=LEN(ReferenceData!$Z$681),"",ReferenceData!$Z$681),"")</f>
        <v>24.757914570000001</v>
      </c>
      <c r="AA681">
        <f ca="1">IFERROR(IF(0=LEN(ReferenceData!$AA$681),"",ReferenceData!$AA$681),"")</f>
        <v>26.634473539999998</v>
      </c>
      <c r="AB681">
        <f ca="1">IFERROR(IF(0=LEN(ReferenceData!$AB$681),"",ReferenceData!$AB$681),"")</f>
        <v>28.280142609999999</v>
      </c>
      <c r="AC681">
        <f ca="1">IFERROR(IF(0=LEN(ReferenceData!$AC$681),"",ReferenceData!$AC$681),"")</f>
        <v>25.840573460000002</v>
      </c>
      <c r="AD681">
        <f ca="1">IFERROR(IF(0=LEN(ReferenceData!$AD$681),"",ReferenceData!$AD$681),"")</f>
        <v>28.429193590000001</v>
      </c>
      <c r="AE681">
        <f ca="1">IFERROR(IF(0=LEN(ReferenceData!$AE$681),"",ReferenceData!$AE$681),"")</f>
        <v>26.336230090000001</v>
      </c>
      <c r="AF681">
        <f ca="1">IFERROR(IF(0=LEN(ReferenceData!$AF$681),"",ReferenceData!$AF$681),"")</f>
        <v>29.074043899999999</v>
      </c>
      <c r="AG681">
        <f ca="1">IFERROR(IF(0=LEN(ReferenceData!$AG$681),"",ReferenceData!$AG$681),"")</f>
        <v>28.278987900000001</v>
      </c>
      <c r="AH681">
        <f ca="1">IFERROR(IF(0=LEN(ReferenceData!$AH$681),"",ReferenceData!$AH$681),"")</f>
        <v>28.552891509999998</v>
      </c>
      <c r="AI681">
        <f ca="1">IFERROR(IF(0=LEN(ReferenceData!$AI$681),"",ReferenceData!$AI$681),"")</f>
        <v>27.01529699</v>
      </c>
      <c r="AJ681">
        <f ca="1">IFERROR(IF(0=LEN(ReferenceData!$AJ$681),"",ReferenceData!$AJ$681),"")</f>
        <v>26.306162489999998</v>
      </c>
      <c r="AK681">
        <f ca="1">IFERROR(IF(0=LEN(ReferenceData!$AK$681),"",ReferenceData!$AK$681),"")</f>
        <v>25.819617999999998</v>
      </c>
      <c r="AL681">
        <f ca="1">IFERROR(IF(0=LEN(ReferenceData!$AL$681),"",ReferenceData!$AL$681),"")</f>
        <v>25.833673319999999</v>
      </c>
      <c r="AM681">
        <f ca="1">IFERROR(IF(0=LEN(ReferenceData!$AM$681),"",ReferenceData!$AM$681),"")</f>
        <v>22.91719496</v>
      </c>
      <c r="AN681">
        <f ca="1">IFERROR(IF(0=LEN(ReferenceData!$AN$681),"",ReferenceData!$AN$681),"")</f>
        <v>25.62598668</v>
      </c>
      <c r="AO681">
        <f ca="1">IFERROR(IF(0=LEN(ReferenceData!$AO$681),"",ReferenceData!$AO$681),"")</f>
        <v>24.12567902</v>
      </c>
      <c r="AP681">
        <f ca="1">IFERROR(IF(0=LEN(ReferenceData!$AP$681),"",ReferenceData!$AP$681),"")</f>
        <v>24.725802080000001</v>
      </c>
      <c r="AQ681">
        <f ca="1">IFERROR(IF(0=LEN(ReferenceData!$AQ$681),"",ReferenceData!$AQ$681),"")</f>
        <v>25.174530109999999</v>
      </c>
      <c r="AR681">
        <f ca="1">IFERROR(IF(0=LEN(ReferenceData!$AR$681),"",ReferenceData!$AR$681),"")</f>
        <v>25.258725859999998</v>
      </c>
      <c r="AS681">
        <f ca="1">IFERROR(IF(0=LEN(ReferenceData!$AS$681),"",ReferenceData!$AS$681),"")</f>
        <v>22.441995219999999</v>
      </c>
      <c r="AT681">
        <f ca="1">IFERROR(IF(0=LEN(ReferenceData!$AT$681),"",ReferenceData!$AT$681),"")</f>
        <v>23.740163299999999</v>
      </c>
      <c r="AU681">
        <f ca="1">IFERROR(IF(0=LEN(ReferenceData!$AU$681),"",ReferenceData!$AU$681),"")</f>
        <v>23.295560949999999</v>
      </c>
      <c r="AV681">
        <f ca="1">IFERROR(IF(0=LEN(ReferenceData!$AV$681),"",ReferenceData!$AV$681),"")</f>
        <v>20.655984839999999</v>
      </c>
      <c r="AW681">
        <f ca="1">IFERROR(IF(0=LEN(ReferenceData!$AW$681),"",ReferenceData!$AW$681),"")</f>
        <v>22.478877440000002</v>
      </c>
      <c r="AX681">
        <f ca="1">IFERROR(IF(0=LEN(ReferenceData!$AX$681),"",ReferenceData!$AX$681),"")</f>
        <v>22.065129599999999</v>
      </c>
      <c r="AY681">
        <f ca="1">IFERROR(IF(0=LEN(ReferenceData!$AY$681),"",ReferenceData!$AY$681),"")</f>
        <v>22.71347673</v>
      </c>
      <c r="AZ681">
        <f ca="1">IFERROR(IF(0=LEN(ReferenceData!$AZ$681),"",ReferenceData!$AZ$681),"")</f>
        <v>23.597799070000001</v>
      </c>
      <c r="BA681">
        <f ca="1">IFERROR(IF(0=LEN(ReferenceData!$BA$681),"",ReferenceData!$BA$681),"")</f>
        <v>23.588783679999999</v>
      </c>
      <c r="BB681">
        <f ca="1">IFERROR(IF(0=LEN(ReferenceData!$BB$681),"",ReferenceData!$BB$681),"")</f>
        <v>21.866843039999999</v>
      </c>
      <c r="BC681">
        <f ca="1">IFERROR(IF(0=LEN(ReferenceData!$BC$681),"",ReferenceData!$BC$681),"")</f>
        <v>23.198047169999999</v>
      </c>
      <c r="BD681">
        <f ca="1">IFERROR(IF(0=LEN(ReferenceData!$BD$681),"",ReferenceData!$BD$681),"")</f>
        <v>21.572766470000001</v>
      </c>
      <c r="BE681">
        <f ca="1">IFERROR(IF(0=LEN(ReferenceData!$BE$681),"",ReferenceData!$BE$681),"")</f>
        <v>19.904963890000001</v>
      </c>
      <c r="BF681">
        <f ca="1">IFERROR(IF(0=LEN(ReferenceData!$BF$681),"",ReferenceData!$BF$681),"")</f>
        <v>21.01574287</v>
      </c>
      <c r="BG681">
        <f ca="1">IFERROR(IF(0=LEN(ReferenceData!$BG$681),"",ReferenceData!$BG$681),"")</f>
        <v>23.056154920000001</v>
      </c>
      <c r="BH681">
        <f ca="1">IFERROR(IF(0=LEN(ReferenceData!$BH$681),"",ReferenceData!$BH$681),"")</f>
        <v>22.935835789999999</v>
      </c>
      <c r="BI681">
        <f ca="1">IFERROR(IF(0=LEN(ReferenceData!$BI$681),"",ReferenceData!$BI$681),"")</f>
        <v>21.943932870000001</v>
      </c>
      <c r="BJ681">
        <f ca="1">IFERROR(IF(0=LEN(ReferenceData!$BJ$681),"",ReferenceData!$BJ$681),"")</f>
        <v>22.380363249999998</v>
      </c>
      <c r="BK681">
        <f ca="1">IFERROR(IF(0=LEN(ReferenceData!$BK$681),"",ReferenceData!$BK$681),"")</f>
        <v>22.31649539</v>
      </c>
      <c r="BL681">
        <f ca="1">IFERROR(IF(0=LEN(ReferenceData!$BL$681),"",ReferenceData!$BL$681),"")</f>
        <v>23.836851289999998</v>
      </c>
      <c r="BM681">
        <f ca="1">IFERROR(IF(0=LEN(ReferenceData!$BM$681),"",ReferenceData!$BM$681),"")</f>
        <v>24.79851944</v>
      </c>
      <c r="BN681">
        <f ca="1">IFERROR(IF(0=LEN(ReferenceData!$BN$681),"",ReferenceData!$BN$681),"")</f>
        <v>22.34598115</v>
      </c>
      <c r="BO681">
        <f ca="1">IFERROR(IF(0=LEN(ReferenceData!$BO$681),"",ReferenceData!$BO$681),"")</f>
        <v>22.93484771</v>
      </c>
      <c r="BP681">
        <f ca="1">IFERROR(IF(0=LEN(ReferenceData!$BP$681),"",ReferenceData!$BP$681),"")</f>
        <v>24.40503026</v>
      </c>
      <c r="BQ681">
        <f ca="1">IFERROR(IF(0=LEN(ReferenceData!$BQ$681),"",ReferenceData!$BQ$681),"")</f>
        <v>22.291642849999999</v>
      </c>
      <c r="BR681">
        <f ca="1">IFERROR(IF(0=LEN(ReferenceData!$BR$681),"",ReferenceData!$BR$681),"")</f>
        <v>22.90150659</v>
      </c>
      <c r="BS681">
        <f ca="1">IFERROR(IF(0=LEN(ReferenceData!$BS$681),"",ReferenceData!$BS$681),"")</f>
        <v>22.471492529999999</v>
      </c>
      <c r="BT681">
        <f ca="1">IFERROR(IF(0=LEN(ReferenceData!$BT$681),"",ReferenceData!$BT$681),"")</f>
        <v>21.663587320000001</v>
      </c>
      <c r="BU681">
        <f ca="1">IFERROR(IF(0=LEN(ReferenceData!$BU$681),"",ReferenceData!$BU$681),"")</f>
        <v>24.19982006</v>
      </c>
      <c r="BV681">
        <f ca="1">IFERROR(IF(0=LEN(ReferenceData!$BV$681),"",ReferenceData!$BV$681),"")</f>
        <v>23.227854260000001</v>
      </c>
      <c r="BW681">
        <f ca="1">IFERROR(IF(0=LEN(ReferenceData!$BW$681),"",ReferenceData!$BW$681),"")</f>
        <v>21.709601110000001</v>
      </c>
      <c r="BX681">
        <f ca="1">IFERROR(IF(0=LEN(ReferenceData!$BX$681),"",ReferenceData!$BX$681),"")</f>
        <v>21.628988620000001</v>
      </c>
      <c r="BY681">
        <f ca="1">IFERROR(IF(0=LEN(ReferenceData!$BY$681),"",ReferenceData!$BY$681),"")</f>
        <v>23.14667859</v>
      </c>
      <c r="BZ681">
        <f ca="1">IFERROR(IF(0=LEN(ReferenceData!$BZ$681),"",ReferenceData!$BZ$681),"")</f>
        <v>21.95693168</v>
      </c>
      <c r="CA681">
        <f ca="1">IFERROR(IF(0=LEN(ReferenceData!$CA$681),"",ReferenceData!$CA$681),"")</f>
        <v>21.44317221</v>
      </c>
      <c r="CB681">
        <f ca="1">IFERROR(IF(0=LEN(ReferenceData!$CB$681),"",ReferenceData!$CB$681),"")</f>
        <v>21.402513930000001</v>
      </c>
      <c r="CC681">
        <f ca="1">IFERROR(IF(0=LEN(ReferenceData!$CC$681),"",ReferenceData!$CC$681),"")</f>
        <v>19.7029982</v>
      </c>
      <c r="CD681">
        <f ca="1">IFERROR(IF(0=LEN(ReferenceData!$CD$681),"",ReferenceData!$CD$681),"")</f>
        <v>20.873466619999999</v>
      </c>
      <c r="CE681">
        <f ca="1">IFERROR(IF(0=LEN(ReferenceData!$CE$681),"",ReferenceData!$CE$681),"")</f>
        <v>19.513659879999999</v>
      </c>
      <c r="CF681">
        <f ca="1">IFERROR(IF(0=LEN(ReferenceData!$CF$681),"",ReferenceData!$CF$681),"")</f>
        <v>16.135795980000001</v>
      </c>
      <c r="CG681">
        <f ca="1">IFERROR(IF(0=LEN(ReferenceData!$CG$681),"",ReferenceData!$CG$681),"")</f>
        <v>19.696754590000001</v>
      </c>
      <c r="CH681">
        <f ca="1">IFERROR(IF(0=LEN(ReferenceData!$CH$681),"",ReferenceData!$CH$681),"")</f>
        <v>19.476883839999999</v>
      </c>
      <c r="CI681">
        <f ca="1">IFERROR(IF(0=LEN(ReferenceData!$CI$681),"",ReferenceData!$CI$681),"")</f>
        <v>19.541012810000002</v>
      </c>
      <c r="CJ681">
        <f ca="1">IFERROR(IF(0=LEN(ReferenceData!$CJ$681),"",ReferenceData!$CJ$681),"")</f>
        <v>21.172700209999999</v>
      </c>
      <c r="CK681">
        <f ca="1">IFERROR(IF(0=LEN(ReferenceData!$CK$681),"",ReferenceData!$CK$681),"")</f>
        <v>21.051073949999999</v>
      </c>
    </row>
    <row r="682" spans="1:89">
      <c r="A682" t="str">
        <f>IFERROR(IF(0=LEN(ReferenceData!$A$682),"",ReferenceData!$A$682),"")</f>
        <v xml:space="preserve">    联邦房地产投资信托公司</v>
      </c>
      <c r="B682" t="str">
        <f>IFERROR(IF(0=LEN(ReferenceData!$B$682),"",ReferenceData!$B$682),"")</f>
        <v>FRT US Equity</v>
      </c>
      <c r="C682" t="str">
        <f>IFERROR(IF(0=LEN(ReferenceData!$C$682),"",ReferenceData!$C$682),"")</f>
        <v>F0893</v>
      </c>
      <c r="D682" t="str">
        <f>IFERROR(IF(0=LEN(ReferenceData!$D$682),"",ReferenceData!$D$682),"")</f>
        <v>PRICE_TO_AFFOPS</v>
      </c>
      <c r="E682" t="str">
        <f>IFERROR(IF(0=LEN(ReferenceData!$E$682),"",ReferenceData!$E$682),"")</f>
        <v>动态</v>
      </c>
      <c r="F682">
        <f ca="1">IFERROR(IF(0=LEN(ReferenceData!$F$682),"",ReferenceData!$F$682),"")</f>
        <v>19.934097120000001</v>
      </c>
      <c r="G682">
        <f ca="1">IFERROR(IF(0=LEN(ReferenceData!$G$682),"",ReferenceData!$G$682),"")</f>
        <v>19.27927232</v>
      </c>
      <c r="H682">
        <f ca="1">IFERROR(IF(0=LEN(ReferenceData!$H$682),"",ReferenceData!$H$682),"")</f>
        <v>20.440021909999999</v>
      </c>
      <c r="I682">
        <f ca="1">IFERROR(IF(0=LEN(ReferenceData!$I$682),"",ReferenceData!$I$682),"")</f>
        <v>22.47217972</v>
      </c>
      <c r="J682">
        <f ca="1">IFERROR(IF(0=LEN(ReferenceData!$J$682),"",ReferenceData!$J$682),"")</f>
        <v>22.44895945</v>
      </c>
      <c r="K682">
        <f ca="1">IFERROR(IF(0=LEN(ReferenceData!$K$682),"",ReferenceData!$K$682),"")</f>
        <v>20.46402385</v>
      </c>
      <c r="L682">
        <f ca="1">IFERROR(IF(0=LEN(ReferenceData!$L$682),"",ReferenceData!$L$682),"")</f>
        <v>21.090577509999999</v>
      </c>
      <c r="M682">
        <f ca="1">IFERROR(IF(0=LEN(ReferenceData!$M$682),"",ReferenceData!$M$682),"")</f>
        <v>21.91635372</v>
      </c>
      <c r="N682">
        <f ca="1">IFERROR(IF(0=LEN(ReferenceData!$N$682),"",ReferenceData!$N$682),"")</f>
        <v>22.900543549999998</v>
      </c>
      <c r="O682">
        <f ca="1">IFERROR(IF(0=LEN(ReferenceData!$O$682),"",ReferenceData!$O$682),"")</f>
        <v>21.82311468</v>
      </c>
      <c r="P682">
        <f ca="1">IFERROR(IF(0=LEN(ReferenceData!$P$682),"",ReferenceData!$P$682),"")</f>
        <v>21.422649759999999</v>
      </c>
      <c r="Q682">
        <f ca="1">IFERROR(IF(0=LEN(ReferenceData!$Q$682),"",ReferenceData!$Q$682),"")</f>
        <v>22.845124869999999</v>
      </c>
      <c r="R682">
        <f ca="1">IFERROR(IF(0=LEN(ReferenceData!$R$682),"",ReferenceData!$R$682),"")</f>
        <v>23.300665980000002</v>
      </c>
      <c r="S682">
        <f ca="1">IFERROR(IF(0=LEN(ReferenceData!$S$682),"",ReferenceData!$S$682),"")</f>
        <v>24.893009880000001</v>
      </c>
      <c r="T682">
        <f ca="1">IFERROR(IF(0=LEN(ReferenceData!$T$682),"",ReferenceData!$T$682),"")</f>
        <v>24.839944410000001</v>
      </c>
      <c r="U682">
        <f ca="1">IFERROR(IF(0=LEN(ReferenceData!$U$682),"",ReferenceData!$U$682),"")</f>
        <v>25.137111019999999</v>
      </c>
      <c r="V682">
        <f ca="1">IFERROR(IF(0=LEN(ReferenceData!$V$682),"",ReferenceData!$V$682),"")</f>
        <v>25.175813340000001</v>
      </c>
      <c r="W682">
        <f ca="1">IFERROR(IF(0=LEN(ReferenceData!$W$682),"",ReferenceData!$W$682),"")</f>
        <v>26.038195210000001</v>
      </c>
      <c r="X682">
        <f ca="1">IFERROR(IF(0=LEN(ReferenceData!$X$682),"",ReferenceData!$X$682),"")</f>
        <v>27.598012730000001</v>
      </c>
      <c r="Y682">
        <f ca="1">IFERROR(IF(0=LEN(ReferenceData!$Y$682),"",ReferenceData!$Y$682),"")</f>
        <v>28.763316920000001</v>
      </c>
      <c r="Z682">
        <f ca="1">IFERROR(IF(0=LEN(ReferenceData!$Z$682),"",ReferenceData!$Z$682),"")</f>
        <v>30.698961520000001</v>
      </c>
      <c r="AA682">
        <f ca="1">IFERROR(IF(0=LEN(ReferenceData!$AA$682),"",ReferenceData!$AA$682),"")</f>
        <v>29.948220859999999</v>
      </c>
      <c r="AB682">
        <f ca="1">IFERROR(IF(0=LEN(ReferenceData!$AB$682),"",ReferenceData!$AB$682),"")</f>
        <v>28.16488494</v>
      </c>
      <c r="AC682">
        <f ca="1">IFERROR(IF(0=LEN(ReferenceData!$AC$682),"",ReferenceData!$AC$682),"")</f>
        <v>27.960804889999999</v>
      </c>
      <c r="AD682">
        <f ca="1">IFERROR(IF(0=LEN(ReferenceData!$AD$682),"",ReferenceData!$AD$682),"")</f>
        <v>28.690712810000001</v>
      </c>
      <c r="AE682">
        <f ca="1">IFERROR(IF(0=LEN(ReferenceData!$AE$682),"",ReferenceData!$AE$682),"")</f>
        <v>27.843172410000001</v>
      </c>
      <c r="AF682">
        <f ca="1">IFERROR(IF(0=LEN(ReferenceData!$AF$682),"",ReferenceData!$AF$682),"")</f>
        <v>28.364080059999999</v>
      </c>
      <c r="AG682">
        <f ca="1">IFERROR(IF(0=LEN(ReferenceData!$AG$682),"",ReferenceData!$AG$682),"")</f>
        <v>27.474587929999998</v>
      </c>
      <c r="AH682">
        <f ca="1">IFERROR(IF(0=LEN(ReferenceData!$AH$682),"",ReferenceData!$AH$682),"")</f>
        <v>28.045910899999999</v>
      </c>
      <c r="AI682">
        <f ca="1">IFERROR(IF(0=LEN(ReferenceData!$AI$682),"",ReferenceData!$AI$682),"")</f>
        <v>27.465927900000001</v>
      </c>
      <c r="AJ682">
        <f ca="1">IFERROR(IF(0=LEN(ReferenceData!$AJ$682),"",ReferenceData!$AJ$682),"")</f>
        <v>26.118376619999999</v>
      </c>
      <c r="AK682">
        <f ca="1">IFERROR(IF(0=LEN(ReferenceData!$AK$682),"",ReferenceData!$AK$682),"")</f>
        <v>25.322047770000001</v>
      </c>
      <c r="AL682">
        <f ca="1">IFERROR(IF(0=LEN(ReferenceData!$AL$682),"",ReferenceData!$AL$682),"")</f>
        <v>26.834543799999999</v>
      </c>
      <c r="AM682">
        <f ca="1">IFERROR(IF(0=LEN(ReferenceData!$AM$682),"",ReferenceData!$AM$682),"")</f>
        <v>25.127836210000002</v>
      </c>
      <c r="AN682">
        <f ca="1">IFERROR(IF(0=LEN(ReferenceData!$AN$682),"",ReferenceData!$AN$682),"")</f>
        <v>26.95114972</v>
      </c>
      <c r="AO682">
        <f ca="1">IFERROR(IF(0=LEN(ReferenceData!$AO$682),"",ReferenceData!$AO$682),"")</f>
        <v>26.790809719999999</v>
      </c>
      <c r="AP682">
        <f ca="1">IFERROR(IF(0=LEN(ReferenceData!$AP$682),"",ReferenceData!$AP$682),"")</f>
        <v>29.504564219999999</v>
      </c>
      <c r="AQ682">
        <f ca="1">IFERROR(IF(0=LEN(ReferenceData!$AQ$682),"",ReferenceData!$AQ$682),"")</f>
        <v>28.742407020000002</v>
      </c>
      <c r="AR682">
        <f ca="1">IFERROR(IF(0=LEN(ReferenceData!$AR$682),"",ReferenceData!$AR$682),"")</f>
        <v>29.094528319999998</v>
      </c>
      <c r="AS682">
        <f ca="1">IFERROR(IF(0=LEN(ReferenceData!$AS$682),"",ReferenceData!$AS$682),"")</f>
        <v>27.008108440000001</v>
      </c>
      <c r="AT682">
        <f ca="1">IFERROR(IF(0=LEN(ReferenceData!$AT$682),"",ReferenceData!$AT$682),"")</f>
        <v>27.39464332</v>
      </c>
      <c r="AU682">
        <f ca="1">IFERROR(IF(0=LEN(ReferenceData!$AU$682),"",ReferenceData!$AU$682),"")</f>
        <v>27.21705103</v>
      </c>
      <c r="AV682">
        <f ca="1">IFERROR(IF(0=LEN(ReferenceData!$AV$682),"",ReferenceData!$AV$682),"")</f>
        <v>24.462305499999999</v>
      </c>
      <c r="AW682">
        <f ca="1">IFERROR(IF(0=LEN(ReferenceData!$AW$682),"",ReferenceData!$AW$682),"")</f>
        <v>26.15678681</v>
      </c>
      <c r="AX682">
        <f ca="1">IFERROR(IF(0=LEN(ReferenceData!$AX$682),"",ReferenceData!$AX$682),"")</f>
        <v>25.594996550000001</v>
      </c>
      <c r="AY682">
        <f ca="1">IFERROR(IF(0=LEN(ReferenceData!$AY$682),"",ReferenceData!$AY$682),"")</f>
        <v>25.34764114</v>
      </c>
      <c r="AZ682">
        <f ca="1">IFERROR(IF(0=LEN(ReferenceData!$AZ$682),"",ReferenceData!$AZ$682),"")</f>
        <v>25.538448729999999</v>
      </c>
      <c r="BA682">
        <f ca="1">IFERROR(IF(0=LEN(ReferenceData!$BA$682),"",ReferenceData!$BA$682),"")</f>
        <v>25.115372019999999</v>
      </c>
      <c r="BB682">
        <f ca="1">IFERROR(IF(0=LEN(ReferenceData!$BB$682),"",ReferenceData!$BB$682),"")</f>
        <v>24.51280822</v>
      </c>
      <c r="BC682">
        <f ca="1">IFERROR(IF(0=LEN(ReferenceData!$BC$682),"",ReferenceData!$BC$682),"")</f>
        <v>24.152054020000001</v>
      </c>
      <c r="BD682">
        <f ca="1">IFERROR(IF(0=LEN(ReferenceData!$BD$682),"",ReferenceData!$BD$682),"")</f>
        <v>23.65083001</v>
      </c>
      <c r="BE682">
        <f ca="1">IFERROR(IF(0=LEN(ReferenceData!$BE$682),"",ReferenceData!$BE$682),"")</f>
        <v>22.003951109999999</v>
      </c>
      <c r="BF682">
        <f ca="1">IFERROR(IF(0=LEN(ReferenceData!$BF$682),"",ReferenceData!$BF$682),"")</f>
        <v>22.819019699999998</v>
      </c>
      <c r="BG682">
        <f ca="1">IFERROR(IF(0=LEN(ReferenceData!$BG$682),"",ReferenceData!$BG$682),"")</f>
        <v>22.83665418</v>
      </c>
      <c r="BH682">
        <f ca="1">IFERROR(IF(0=LEN(ReferenceData!$BH$682),"",ReferenceData!$BH$682),"")</f>
        <v>22.36272748</v>
      </c>
      <c r="BI682">
        <f ca="1">IFERROR(IF(0=LEN(ReferenceData!$BI$682),"",ReferenceData!$BI$682),"")</f>
        <v>21.648224249999998</v>
      </c>
      <c r="BJ682">
        <f ca="1">IFERROR(IF(0=LEN(ReferenceData!$BJ$682),"",ReferenceData!$BJ$682),"")</f>
        <v>23.432406329999999</v>
      </c>
      <c r="BK682">
        <f ca="1">IFERROR(IF(0=LEN(ReferenceData!$BK$682),"",ReferenceData!$BK$682),"")</f>
        <v>23.06533645</v>
      </c>
      <c r="BL682">
        <f ca="1">IFERROR(IF(0=LEN(ReferenceData!$BL$682),"",ReferenceData!$BL$682),"")</f>
        <v>24.493411699999999</v>
      </c>
      <c r="BM682">
        <f ca="1">IFERROR(IF(0=LEN(ReferenceData!$BM$682),"",ReferenceData!$BM$682),"")</f>
        <v>26.598367549999999</v>
      </c>
      <c r="BN682">
        <f ca="1">IFERROR(IF(0=LEN(ReferenceData!$BN$682),"",ReferenceData!$BN$682),"")</f>
        <v>24.559333639999998</v>
      </c>
      <c r="BO682">
        <f ca="1">IFERROR(IF(0=LEN(ReferenceData!$BO$682),"",ReferenceData!$BO$682),"")</f>
        <v>24.670905449999999</v>
      </c>
      <c r="BP682">
        <f ca="1">IFERROR(IF(0=LEN(ReferenceData!$BP$682),"",ReferenceData!$BP$682),"")</f>
        <v>24.58728314</v>
      </c>
      <c r="BQ682">
        <f ca="1">IFERROR(IF(0=LEN(ReferenceData!$BQ$682),"",ReferenceData!$BQ$682),"")</f>
        <v>24.162203040000001</v>
      </c>
      <c r="BR682">
        <f ca="1">IFERROR(IF(0=LEN(ReferenceData!$BR$682),"",ReferenceData!$BR$682),"")</f>
        <v>24.929317099999999</v>
      </c>
      <c r="BS682">
        <f ca="1">IFERROR(IF(0=LEN(ReferenceData!$BS$682),"",ReferenceData!$BS$682),"")</f>
        <v>25.837449660000001</v>
      </c>
      <c r="BT682">
        <f ca="1">IFERROR(IF(0=LEN(ReferenceData!$BT$682),"",ReferenceData!$BT$682),"")</f>
        <v>25.231229240000001</v>
      </c>
      <c r="BU682">
        <f ca="1">IFERROR(IF(0=LEN(ReferenceData!$BU$682),"",ReferenceData!$BU$682),"")</f>
        <v>26.541893689999998</v>
      </c>
      <c r="BV682">
        <f ca="1">IFERROR(IF(0=LEN(ReferenceData!$BV$682),"",ReferenceData!$BV$682),"")</f>
        <v>26.726366120000002</v>
      </c>
      <c r="BW682">
        <f ca="1">IFERROR(IF(0=LEN(ReferenceData!$BW$682),"",ReferenceData!$BW$682),"")</f>
        <v>25.60231409</v>
      </c>
      <c r="BX682">
        <f ca="1">IFERROR(IF(0=LEN(ReferenceData!$BX$682),"",ReferenceData!$BX$682),"")</f>
        <v>24.26818432</v>
      </c>
      <c r="BY682">
        <f ca="1">IFERROR(IF(0=LEN(ReferenceData!$BY$682),"",ReferenceData!$BY$682),"")</f>
        <v>24.855875399999999</v>
      </c>
      <c r="BZ682">
        <f ca="1">IFERROR(IF(0=LEN(ReferenceData!$BZ$682),"",ReferenceData!$BZ$682),"")</f>
        <v>23.900260079999999</v>
      </c>
      <c r="CA682">
        <f ca="1">IFERROR(IF(0=LEN(ReferenceData!$CA$682),"",ReferenceData!$CA$682),"")</f>
        <v>23.86304019</v>
      </c>
      <c r="CB682">
        <f ca="1">IFERROR(IF(0=LEN(ReferenceData!$CB$682),"",ReferenceData!$CB$682),"")</f>
        <v>23.6403018</v>
      </c>
      <c r="CC682">
        <f ca="1">IFERROR(IF(0=LEN(ReferenceData!$CC$682),"",ReferenceData!$CC$682),"")</f>
        <v>22.711808049999998</v>
      </c>
      <c r="CD682">
        <f ca="1">IFERROR(IF(0=LEN(ReferenceData!$CD$682),"",ReferenceData!$CD$682),"")</f>
        <v>21.94791408</v>
      </c>
      <c r="CE682">
        <f ca="1">IFERROR(IF(0=LEN(ReferenceData!$CE$682),"",ReferenceData!$CE$682),"")</f>
        <v>22.029818540000001</v>
      </c>
      <c r="CF682">
        <f ca="1">IFERROR(IF(0=LEN(ReferenceData!$CF$682),"",ReferenceData!$CF$682),"")</f>
        <v>20.453778119999999</v>
      </c>
      <c r="CG682">
        <f ca="1">IFERROR(IF(0=LEN(ReferenceData!$CG$682),"",ReferenceData!$CG$682),"")</f>
        <v>22.78914777</v>
      </c>
      <c r="CH682">
        <f ca="1">IFERROR(IF(0=LEN(ReferenceData!$CH$682),"",ReferenceData!$CH$682),"")</f>
        <v>21.981271849999999</v>
      </c>
      <c r="CI682">
        <f ca="1">IFERROR(IF(0=LEN(ReferenceData!$CI$682),"",ReferenceData!$CI$682),"")</f>
        <v>21.43765441</v>
      </c>
      <c r="CJ682">
        <f ca="1">IFERROR(IF(0=LEN(ReferenceData!$CJ$682),"",ReferenceData!$CJ$682),"")</f>
        <v>22.29091906</v>
      </c>
      <c r="CK682">
        <f ca="1">IFERROR(IF(0=LEN(ReferenceData!$CK$682),"",ReferenceData!$CK$682),"")</f>
        <v>22.280740560000002</v>
      </c>
    </row>
    <row r="683" spans="1:89">
      <c r="A683" t="str">
        <f>IFERROR(IF(0=LEN(ReferenceData!$A$683),"",ReferenceData!$A$683),"")</f>
        <v xml:space="preserve">    第一工业地产信托公司</v>
      </c>
      <c r="B683" t="str">
        <f>IFERROR(IF(0=LEN(ReferenceData!$B$683),"",ReferenceData!$B$683),"")</f>
        <v>FR US Equity</v>
      </c>
      <c r="C683" t="str">
        <f>IFERROR(IF(0=LEN(ReferenceData!$C$683),"",ReferenceData!$C$683),"")</f>
        <v>F0893</v>
      </c>
      <c r="D683" t="str">
        <f>IFERROR(IF(0=LEN(ReferenceData!$D$683),"",ReferenceData!$D$683),"")</f>
        <v>PRICE_TO_AFFOPS</v>
      </c>
      <c r="E683" t="str">
        <f>IFERROR(IF(0=LEN(ReferenceData!$E$683),"",ReferenceData!$E$683),"")</f>
        <v>动态</v>
      </c>
      <c r="F683">
        <f ca="1">IFERROR(IF(0=LEN(ReferenceData!$F$683),"",ReferenceData!$F$683),"")</f>
        <v>18.25050414</v>
      </c>
      <c r="G683">
        <f ca="1">IFERROR(IF(0=LEN(ReferenceData!$G$683),"",ReferenceData!$G$683),"")</f>
        <v>17.300021340000001</v>
      </c>
      <c r="H683">
        <f ca="1">IFERROR(IF(0=LEN(ReferenceData!$H$683),"",ReferenceData!$H$683),"")</f>
        <v>19.046687779999999</v>
      </c>
      <c r="I683">
        <f ca="1">IFERROR(IF(0=LEN(ReferenceData!$I$683),"",ReferenceData!$I$683),"")</f>
        <v>19.423177720000002</v>
      </c>
      <c r="J683">
        <f ca="1">IFERROR(IF(0=LEN(ReferenceData!$J$683),"",ReferenceData!$J$683),"")</f>
        <v>20.541177829999999</v>
      </c>
      <c r="K683">
        <f ca="1">IFERROR(IF(0=LEN(ReferenceData!$K$683),"",ReferenceData!$K$683),"")</f>
        <v>19.48729866</v>
      </c>
      <c r="L683">
        <f ca="1">IFERROR(IF(0=LEN(ReferenceData!$L$683),"",ReferenceData!$L$683),"")</f>
        <v>18.98875701</v>
      </c>
      <c r="M683">
        <f ca="1">IFERROR(IF(0=LEN(ReferenceData!$M$683),"",ReferenceData!$M$683),"")</f>
        <v>20.08057316</v>
      </c>
      <c r="N683">
        <f ca="1">IFERROR(IF(0=LEN(ReferenceData!$N$683),"",ReferenceData!$N$683),"")</f>
        <v>19.782411010000001</v>
      </c>
      <c r="O683">
        <f ca="1">IFERROR(IF(0=LEN(ReferenceData!$O$683),"",ReferenceData!$O$683),"")</f>
        <v>18.550871659999999</v>
      </c>
      <c r="P683">
        <f ca="1">IFERROR(IF(0=LEN(ReferenceData!$P$683),"",ReferenceData!$P$683),"")</f>
        <v>18.98525514</v>
      </c>
      <c r="Q683">
        <f ca="1">IFERROR(IF(0=LEN(ReferenceData!$Q$683),"",ReferenceData!$Q$683),"")</f>
        <v>18.498790849999999</v>
      </c>
      <c r="R683">
        <f ca="1">IFERROR(IF(0=LEN(ReferenceData!$R$683),"",ReferenceData!$R$683),"")</f>
        <v>17.506140739999999</v>
      </c>
      <c r="S683">
        <f ca="1">IFERROR(IF(0=LEN(ReferenceData!$S$683),"",ReferenceData!$S$683),"")</f>
        <v>18.242016110000002</v>
      </c>
      <c r="T683">
        <f ca="1">IFERROR(IF(0=LEN(ReferenceData!$T$683),"",ReferenceData!$T$683),"")</f>
        <v>17.529967150000001</v>
      </c>
      <c r="U683">
        <f ca="1">IFERROR(IF(0=LEN(ReferenceData!$U$683),"",ReferenceData!$U$683),"")</f>
        <v>19.021879250000001</v>
      </c>
      <c r="V683">
        <f ca="1">IFERROR(IF(0=LEN(ReferenceData!$V$683),"",ReferenceData!$V$683),"")</f>
        <v>18.523070229999998</v>
      </c>
      <c r="W683">
        <f ca="1">IFERROR(IF(0=LEN(ReferenceData!$W$683),"",ReferenceData!$W$683),"")</f>
        <v>18.495058019999998</v>
      </c>
      <c r="X683">
        <f ca="1">IFERROR(IF(0=LEN(ReferenceData!$X$683),"",ReferenceData!$X$683),"")</f>
        <v>19.762610280000001</v>
      </c>
      <c r="Y683">
        <f ca="1">IFERROR(IF(0=LEN(ReferenceData!$Y$683),"",ReferenceData!$Y$683),"")</f>
        <v>20.16651014</v>
      </c>
      <c r="Z683">
        <f ca="1">IFERROR(IF(0=LEN(ReferenceData!$Z$683),"",ReferenceData!$Z$683),"")</f>
        <v>20.657179490000001</v>
      </c>
      <c r="AA683">
        <f ca="1">IFERROR(IF(0=LEN(ReferenceData!$AA$683),"",ReferenceData!$AA$683),"")</f>
        <v>19.500601750000001</v>
      </c>
      <c r="AB683">
        <f ca="1">IFERROR(IF(0=LEN(ReferenceData!$AB$683),"",ReferenceData!$AB$683),"")</f>
        <v>17.674929689999999</v>
      </c>
      <c r="AC683">
        <f ca="1">IFERROR(IF(0=LEN(ReferenceData!$AC$683),"",ReferenceData!$AC$683),"")</f>
        <v>16.375722419999999</v>
      </c>
      <c r="AD683">
        <f ca="1">IFERROR(IF(0=LEN(ReferenceData!$AD$683),"",ReferenceData!$AD$683),"")</f>
        <v>16.232952390000001</v>
      </c>
      <c r="AE683">
        <f ca="1">IFERROR(IF(0=LEN(ReferenceData!$AE$683),"",ReferenceData!$AE$683),"")</f>
        <v>15.57679821</v>
      </c>
      <c r="AF683">
        <f ca="1">IFERROR(IF(0=LEN(ReferenceData!$AF$683),"",ReferenceData!$AF$683),"")</f>
        <v>14.90363733</v>
      </c>
      <c r="AG683">
        <f ca="1">IFERROR(IF(0=LEN(ReferenceData!$AG$683),"",ReferenceData!$AG$683),"")</f>
        <v>16.018333850000001</v>
      </c>
      <c r="AH683">
        <f ca="1">IFERROR(IF(0=LEN(ReferenceData!$AH$683),"",ReferenceData!$AH$683),"")</f>
        <v>16.725188280000001</v>
      </c>
      <c r="AI683">
        <f ca="1">IFERROR(IF(0=LEN(ReferenceData!$AI$683),"",ReferenceData!$AI$683),"")</f>
        <v>15.86880008</v>
      </c>
      <c r="AJ683">
        <f ca="1">IFERROR(IF(0=LEN(ReferenceData!$AJ$683),"",ReferenceData!$AJ$683),"")</f>
        <v>15.334472399999999</v>
      </c>
      <c r="AK683">
        <f ca="1">IFERROR(IF(0=LEN(ReferenceData!$AK$683),"",ReferenceData!$AK$683),"")</f>
        <v>14.51420763</v>
      </c>
      <c r="AL683">
        <f ca="1">IFERROR(IF(0=LEN(ReferenceData!$AL$683),"",ReferenceData!$AL$683),"")</f>
        <v>15.674445990000001</v>
      </c>
      <c r="AM683">
        <f ca="1">IFERROR(IF(0=LEN(ReferenceData!$AM$683),"",ReferenceData!$AM$683),"")</f>
        <v>14.020170650000001</v>
      </c>
      <c r="AN683">
        <f ca="1">IFERROR(IF(0=LEN(ReferenceData!$AN$683),"",ReferenceData!$AN$683),"")</f>
        <v>15.32340771</v>
      </c>
      <c r="AO683">
        <f ca="1">IFERROR(IF(0=LEN(ReferenceData!$AO$683),"",ReferenceData!$AO$683),"")</f>
        <v>15.496198570000001</v>
      </c>
      <c r="AP683">
        <f ca="1">IFERROR(IF(0=LEN(ReferenceData!$AP$683),"",ReferenceData!$AP$683),"")</f>
        <v>16.831400670000001</v>
      </c>
      <c r="AQ683">
        <f ca="1">IFERROR(IF(0=LEN(ReferenceData!$AQ$683),"",ReferenceData!$AQ$683),"")</f>
        <v>17.762009200000001</v>
      </c>
      <c r="AR683">
        <f ca="1">IFERROR(IF(0=LEN(ReferenceData!$AR$683),"",ReferenceData!$AR$683),"")</f>
        <v>18.1376156</v>
      </c>
      <c r="AS683">
        <f ca="1">IFERROR(IF(0=LEN(ReferenceData!$AS$683),"",ReferenceData!$AS$683),"")</f>
        <v>17.16103897</v>
      </c>
      <c r="AT683">
        <f ca="1">IFERROR(IF(0=LEN(ReferenceData!$AT$683),"",ReferenceData!$AT$683),"")</f>
        <v>17.18455737</v>
      </c>
      <c r="AU683">
        <f ca="1">IFERROR(IF(0=LEN(ReferenceData!$AU$683),"",ReferenceData!$AU$683),"")</f>
        <v>16.90752672</v>
      </c>
      <c r="AV683">
        <f ca="1">IFERROR(IF(0=LEN(ReferenceData!$AV$683),"",ReferenceData!$AV$683),"")</f>
        <v>14.6393383</v>
      </c>
      <c r="AW683">
        <f ca="1">IFERROR(IF(0=LEN(ReferenceData!$AW$683),"",ReferenceData!$AW$683),"")</f>
        <v>16.8181437</v>
      </c>
      <c r="AX683">
        <f ca="1">IFERROR(IF(0=LEN(ReferenceData!$AX$683),"",ReferenceData!$AX$683),"")</f>
        <v>16.679532630000001</v>
      </c>
      <c r="AY683">
        <f ca="1">IFERROR(IF(0=LEN(ReferenceData!$AY$683),"",ReferenceData!$AY$683),"")</f>
        <v>17.409550960000001</v>
      </c>
      <c r="AZ683">
        <f ca="1">IFERROR(IF(0=LEN(ReferenceData!$AZ$683),"",ReferenceData!$AZ$683),"")</f>
        <v>17.88859167</v>
      </c>
      <c r="BA683">
        <f ca="1">IFERROR(IF(0=LEN(ReferenceData!$BA$683),"",ReferenceData!$BA$683),"")</f>
        <v>17.724564669999999</v>
      </c>
      <c r="BB683">
        <f ca="1">IFERROR(IF(0=LEN(ReferenceData!$BB$683),"",ReferenceData!$BB$683),"")</f>
        <v>18.641186139999999</v>
      </c>
      <c r="BC683">
        <f ca="1">IFERROR(IF(0=LEN(ReferenceData!$BC$683),"",ReferenceData!$BC$683),"")</f>
        <v>18.280856140000001</v>
      </c>
      <c r="BD683">
        <f ca="1">IFERROR(IF(0=LEN(ReferenceData!$BD$683),"",ReferenceData!$BD$683),"")</f>
        <v>16.304547370000002</v>
      </c>
      <c r="BE683">
        <f ca="1">IFERROR(IF(0=LEN(ReferenceData!$BE$683),"",ReferenceData!$BE$683),"")</f>
        <v>16.580090420000001</v>
      </c>
      <c r="BF683">
        <f ca="1">IFERROR(IF(0=LEN(ReferenceData!$BF$683),"",ReferenceData!$BF$683),"")</f>
        <v>17.667650139999999</v>
      </c>
      <c r="BG683">
        <f ca="1">IFERROR(IF(0=LEN(ReferenceData!$BG$683),"",ReferenceData!$BG$683),"")</f>
        <v>18.28490481</v>
      </c>
      <c r="BH683">
        <f ca="1">IFERROR(IF(0=LEN(ReferenceData!$BH$683),"",ReferenceData!$BH$683),"")</f>
        <v>16.463497579999999</v>
      </c>
      <c r="BI683">
        <f ca="1">IFERROR(IF(0=LEN(ReferenceData!$BI$683),"",ReferenceData!$BI$683),"")</f>
        <v>15.05896345</v>
      </c>
      <c r="BJ683">
        <f ca="1">IFERROR(IF(0=LEN(ReferenceData!$BJ$683),"",ReferenceData!$BJ$683),"")</f>
        <v>16.283188500000001</v>
      </c>
      <c r="BK683">
        <f ca="1">IFERROR(IF(0=LEN(ReferenceData!$BK$683),"",ReferenceData!$BK$683),"")</f>
        <v>15.09877565</v>
      </c>
      <c r="BL683">
        <f ca="1">IFERROR(IF(0=LEN(ReferenceData!$BL$683),"",ReferenceData!$BL$683),"")</f>
        <v>17.07902739</v>
      </c>
      <c r="BM683">
        <f ca="1">IFERROR(IF(0=LEN(ReferenceData!$BM$683),"",ReferenceData!$BM$683),"")</f>
        <v>18.140778650000001</v>
      </c>
      <c r="BN683">
        <f ca="1">IFERROR(IF(0=LEN(ReferenceData!$BN$683),"",ReferenceData!$BN$683),"")</f>
        <v>17.3217134</v>
      </c>
      <c r="BO683">
        <f ca="1">IFERROR(IF(0=LEN(ReferenceData!$BO$683),"",ReferenceData!$BO$683),"")</f>
        <v>15.93183627</v>
      </c>
      <c r="BP683">
        <f ca="1">IFERROR(IF(0=LEN(ReferenceData!$BP$683),"",ReferenceData!$BP$683),"")</f>
        <v>15.731056990000001</v>
      </c>
      <c r="BQ683">
        <f ca="1">IFERROR(IF(0=LEN(ReferenceData!$BQ$683),"",ReferenceData!$BQ$683),"")</f>
        <v>14.134861669999999</v>
      </c>
      <c r="BR683">
        <f ca="1">IFERROR(IF(0=LEN(ReferenceData!$BR$683),"",ReferenceData!$BR$683),"")</f>
        <v>12.9211806</v>
      </c>
      <c r="BS683">
        <f ca="1">IFERROR(IF(0=LEN(ReferenceData!$BS$683),"",ReferenceData!$BS$683),"")</f>
        <v>13.0680122</v>
      </c>
      <c r="BT683">
        <f ca="1">IFERROR(IF(0=LEN(ReferenceData!$BT$683),"",ReferenceData!$BT$683),"")</f>
        <v>12.862447960000001</v>
      </c>
      <c r="BU683">
        <f ca="1">IFERROR(IF(0=LEN(ReferenceData!$BU$683),"",ReferenceData!$BU$683),"")</f>
        <v>13.201725420000001</v>
      </c>
      <c r="BV683">
        <f ca="1">IFERROR(IF(0=LEN(ReferenceData!$BV$683),"",ReferenceData!$BV$683),"")</f>
        <v>13.037983090000001</v>
      </c>
      <c r="BW683">
        <f ca="1">IFERROR(IF(0=LEN(ReferenceData!$BW$683),"",ReferenceData!$BW$683),"")</f>
        <v>12.915176349999999</v>
      </c>
      <c r="BX683">
        <f ca="1">IFERROR(IF(0=LEN(ReferenceData!$BX$683),"",ReferenceData!$BX$683),"")</f>
        <v>12.24725939</v>
      </c>
      <c r="BY683">
        <f ca="1">IFERROR(IF(0=LEN(ReferenceData!$BY$683),"",ReferenceData!$BY$683),"")</f>
        <v>12.66816268</v>
      </c>
      <c r="BZ683">
        <f ca="1">IFERROR(IF(0=LEN(ReferenceData!$BZ$683),"",ReferenceData!$BZ$683),"")</f>
        <v>12.67842862</v>
      </c>
      <c r="CA683">
        <f ca="1">IFERROR(IF(0=LEN(ReferenceData!$CA$683),"",ReferenceData!$CA$683),"")</f>
        <v>12.68787672</v>
      </c>
      <c r="CB683">
        <f ca="1">IFERROR(IF(0=LEN(ReferenceData!$CB$683),"",ReferenceData!$CB$683),"")</f>
        <v>12.32291242</v>
      </c>
      <c r="CC683">
        <f ca="1">IFERROR(IF(0=LEN(ReferenceData!$CC$683),"",ReferenceData!$CC$683),"")</f>
        <v>10.98113189</v>
      </c>
      <c r="CD683">
        <f ca="1">IFERROR(IF(0=LEN(ReferenceData!$CD$683),"",ReferenceData!$CD$683),"")</f>
        <v>9.4920895020000007</v>
      </c>
      <c r="CE683">
        <f ca="1">IFERROR(IF(0=LEN(ReferenceData!$CE$683),"",ReferenceData!$CE$683),"")</f>
        <v>9.8417980620000005</v>
      </c>
      <c r="CF683">
        <f ca="1">IFERROR(IF(0=LEN(ReferenceData!$CF$683),"",ReferenceData!$CF$683),"")</f>
        <v>7.9933385279999998</v>
      </c>
      <c r="CG683">
        <f ca="1">IFERROR(IF(0=LEN(ReferenceData!$CG$683),"",ReferenceData!$CG$683),"")</f>
        <v>7.6056914879999997</v>
      </c>
      <c r="CH683">
        <f ca="1">IFERROR(IF(0=LEN(ReferenceData!$CH$683),"",ReferenceData!$CH$683),"")</f>
        <v>9.5473987430000005</v>
      </c>
      <c r="CI683">
        <f ca="1">IFERROR(IF(0=LEN(ReferenceData!$CI$683),"",ReferenceData!$CI$683),"")</f>
        <v>9.2251236799999994</v>
      </c>
      <c r="CJ683">
        <f ca="1">IFERROR(IF(0=LEN(ReferenceData!$CJ$683),"",ReferenceData!$CJ$683),"")</f>
        <v>9.9411133980000006</v>
      </c>
      <c r="CK683">
        <f ca="1">IFERROR(IF(0=LEN(ReferenceData!$CK$683),"",ReferenceData!$CK$683),"")</f>
        <v>9.8936995020000005</v>
      </c>
    </row>
    <row r="684" spans="1:89">
      <c r="A684" t="str">
        <f>IFERROR(IF(0=LEN(ReferenceData!$A$684),"",ReferenceData!$A$684),"")</f>
        <v xml:space="preserve">    Forest City房地产信托股份有限公司</v>
      </c>
      <c r="B684" t="str">
        <f>IFERROR(IF(0=LEN(ReferenceData!$B$684),"",ReferenceData!$B$684),"")</f>
        <v>FCE/A US Equity</v>
      </c>
      <c r="C684" t="str">
        <f>IFERROR(IF(0=LEN(ReferenceData!$C$684),"",ReferenceData!$C$684),"")</f>
        <v>F0893</v>
      </c>
      <c r="D684" t="str">
        <f>IFERROR(IF(0=LEN(ReferenceData!$D$684),"",ReferenceData!$D$684),"")</f>
        <v>PRICE_TO_AFFOPS</v>
      </c>
      <c r="E684" t="str">
        <f>IFERROR(IF(0=LEN(ReferenceData!$E$684),"",ReferenceData!$E$684),"")</f>
        <v>动态</v>
      </c>
      <c r="F684">
        <f ca="1">IFERROR(IF(0=LEN(ReferenceData!$F$684),"",ReferenceData!$F$684),"")</f>
        <v>13.46555064</v>
      </c>
      <c r="G684">
        <f ca="1">IFERROR(IF(0=LEN(ReferenceData!$G$684),"",ReferenceData!$G$684),"")</f>
        <v>13.402539170000001</v>
      </c>
      <c r="H684">
        <f ca="1">IFERROR(IF(0=LEN(ReferenceData!$H$684),"",ReferenceData!$H$684),"")</f>
        <v>14.788791460000001</v>
      </c>
      <c r="I684">
        <f ca="1">IFERROR(IF(0=LEN(ReferenceData!$I$684),"",ReferenceData!$I$684),"")</f>
        <v>15.18576371</v>
      </c>
      <c r="J684">
        <f ca="1">IFERROR(IF(0=LEN(ReferenceData!$J$684),"",ReferenceData!$J$684),"")</f>
        <v>14.65062442</v>
      </c>
      <c r="K684">
        <f ca="1">IFERROR(IF(0=LEN(ReferenceData!$K$684),"",ReferenceData!$K$684),"")</f>
        <v>15.066592050000001</v>
      </c>
      <c r="L684">
        <f ca="1">IFERROR(IF(0=LEN(ReferenceData!$L$684),"",ReferenceData!$L$684),"")</f>
        <v>15.604903090000001</v>
      </c>
      <c r="M684">
        <f ca="1">IFERROR(IF(0=LEN(ReferenceData!$M$684),"",ReferenceData!$M$684),"")</f>
        <v>14.99951948</v>
      </c>
      <c r="N684">
        <f ca="1">IFERROR(IF(0=LEN(ReferenceData!$N$684),"",ReferenceData!$N$684),"")</f>
        <v>15.26244928</v>
      </c>
      <c r="O684">
        <f ca="1">IFERROR(IF(0=LEN(ReferenceData!$O$684),"",ReferenceData!$O$684),"")</f>
        <v>15.130984379999999</v>
      </c>
      <c r="P684">
        <f ca="1">IFERROR(IF(0=LEN(ReferenceData!$P$684),"",ReferenceData!$P$684),"")</f>
        <v>14.553151339999999</v>
      </c>
      <c r="Q684">
        <f ca="1">IFERROR(IF(0=LEN(ReferenceData!$Q$684),"",ReferenceData!$Q$684),"")</f>
        <v>14.444498039999999</v>
      </c>
      <c r="R684">
        <f ca="1">IFERROR(IF(0=LEN(ReferenceData!$R$684),"",ReferenceData!$R$684),"")</f>
        <v>13.920405629999999</v>
      </c>
      <c r="S684">
        <f ca="1">IFERROR(IF(0=LEN(ReferenceData!$S$684),"",ReferenceData!$S$684),"")</f>
        <v>15.135597239999999</v>
      </c>
      <c r="T684">
        <f ca="1">IFERROR(IF(0=LEN(ReferenceData!$T$684),"",ReferenceData!$T$684),"")</f>
        <v>14.996495469999999</v>
      </c>
      <c r="U684">
        <f ca="1">IFERROR(IF(0=LEN(ReferenceData!$U$684),"",ReferenceData!$U$684),"")</f>
        <v>13.80419459</v>
      </c>
      <c r="V684">
        <f ca="1">IFERROR(IF(0=LEN(ReferenceData!$V$684),"",ReferenceData!$V$684),"")</f>
        <v>12.67610698</v>
      </c>
      <c r="W684">
        <f ca="1">IFERROR(IF(0=LEN(ReferenceData!$W$684),"",ReferenceData!$W$684),"")</f>
        <v>14.80136018</v>
      </c>
      <c r="X684">
        <f ca="1">IFERROR(IF(0=LEN(ReferenceData!$X$684),"",ReferenceData!$X$684),"")</f>
        <v>15.85713112</v>
      </c>
      <c r="Y684">
        <f ca="1">IFERROR(IF(0=LEN(ReferenceData!$Y$684),"",ReferenceData!$Y$684),"")</f>
        <v>16.339340029999999</v>
      </c>
      <c r="Z684">
        <f ca="1">IFERROR(IF(0=LEN(ReferenceData!$Z$684),"",ReferenceData!$Z$684),"")</f>
        <v>16.33243414</v>
      </c>
      <c r="AA684">
        <f ca="1">IFERROR(IF(0=LEN(ReferenceData!$AA$684),"",ReferenceData!$AA$684),"")</f>
        <v>15.40704463</v>
      </c>
      <c r="AB684">
        <f ca="1">IFERROR(IF(0=LEN(ReferenceData!$AB$684),"",ReferenceData!$AB$684),"")</f>
        <v>16.47085259</v>
      </c>
      <c r="AC684">
        <f ca="1">IFERROR(IF(0=LEN(ReferenceData!$AC$684),"",ReferenceData!$AC$684),"")</f>
        <v>15.005011700000001</v>
      </c>
      <c r="AD684">
        <f ca="1">IFERROR(IF(0=LEN(ReferenceData!$AD$684),"",ReferenceData!$AD$684),"")</f>
        <v>15.22885932</v>
      </c>
      <c r="AE684">
        <f ca="1">IFERROR(IF(0=LEN(ReferenceData!$AE$684),"",ReferenceData!$AE$684),"")</f>
        <v>13.810186549999999</v>
      </c>
      <c r="AF684">
        <f ca="1">IFERROR(IF(0=LEN(ReferenceData!$AF$684),"",ReferenceData!$AF$684),"")</f>
        <v>14.587703749999999</v>
      </c>
      <c r="AG684">
        <f ca="1">IFERROR(IF(0=LEN(ReferenceData!$AG$684),"",ReferenceData!$AG$684),"")</f>
        <v>16.239002200000002</v>
      </c>
      <c r="AH684">
        <f ca="1">IFERROR(IF(0=LEN(ReferenceData!$AH$684),"",ReferenceData!$AH$684),"")</f>
        <v>16.779467700000001</v>
      </c>
      <c r="AI684">
        <f ca="1">IFERROR(IF(0=LEN(ReferenceData!$AI$684),"",ReferenceData!$AI$684),"")</f>
        <v>16.673841549999999</v>
      </c>
      <c r="AJ684">
        <f ca="1">IFERROR(IF(0=LEN(ReferenceData!$AJ$684),"",ReferenceData!$AJ$684),"")</f>
        <v>15.18753079</v>
      </c>
      <c r="AK684">
        <f ca="1">IFERROR(IF(0=LEN(ReferenceData!$AK$684),"",ReferenceData!$AK$684),"")</f>
        <v>17.461474410000001</v>
      </c>
      <c r="AL684">
        <f ca="1">IFERROR(IF(0=LEN(ReferenceData!$AL$684),"",ReferenceData!$AL$684),"")</f>
        <v>18.937548889999999</v>
      </c>
      <c r="AM684">
        <f ca="1">IFERROR(IF(0=LEN(ReferenceData!$AM$684),"",ReferenceData!$AM$684),"")</f>
        <v>17.923761469999999</v>
      </c>
      <c r="AN684">
        <f ca="1">IFERROR(IF(0=LEN(ReferenceData!$AN$684),"",ReferenceData!$AN$684),"")</f>
        <v>19.599275460000001</v>
      </c>
      <c r="AO684">
        <f ca="1">IFERROR(IF(0=LEN(ReferenceData!$AO$684),"",ReferenceData!$AO$684),"")</f>
        <v>20.194223109999999</v>
      </c>
      <c r="AP684">
        <f ca="1">IFERROR(IF(0=LEN(ReferenceData!$AP$684),"",ReferenceData!$AP$684),"")</f>
        <v>21.69009149</v>
      </c>
      <c r="AQ684">
        <f ca="1">IFERROR(IF(0=LEN(ReferenceData!$AQ$684),"",ReferenceData!$AQ$684),"")</f>
        <v>22.309956669999998</v>
      </c>
      <c r="AR684">
        <f ca="1">IFERROR(IF(0=LEN(ReferenceData!$AR$684),"",ReferenceData!$AR$684),"")</f>
        <v>21.647284689999999</v>
      </c>
      <c r="AS684">
        <f ca="1">IFERROR(IF(0=LEN(ReferenceData!$AS$684),"",ReferenceData!$AS$684),"")</f>
        <v>18.81988424</v>
      </c>
      <c r="AT684">
        <f ca="1">IFERROR(IF(0=LEN(ReferenceData!$AT$684),"",ReferenceData!$AT$684),"")</f>
        <v>19.009827569999999</v>
      </c>
      <c r="AU684">
        <f ca="1">IFERROR(IF(0=LEN(ReferenceData!$AU$684),"",ReferenceData!$AU$684),"")</f>
        <v>18.393482989999999</v>
      </c>
      <c r="AV684">
        <f ca="1">IFERROR(IF(0=LEN(ReferenceData!$AV$684),"",ReferenceData!$AV$684),"")</f>
        <v>17.222428310000002</v>
      </c>
      <c r="AW684">
        <f ca="1">IFERROR(IF(0=LEN(ReferenceData!$AW$684),"",ReferenceData!$AW$684),"")</f>
        <v>16.852296020000001</v>
      </c>
      <c r="AX684">
        <f ca="1">IFERROR(IF(0=LEN(ReferenceData!$AX$684),"",ReferenceData!$AX$684),"")</f>
        <v>15.531659360000001</v>
      </c>
      <c r="AY684">
        <f ca="1">IFERROR(IF(0=LEN(ReferenceData!$AY$684),"",ReferenceData!$AY$684),"")</f>
        <v>16.098803929999999</v>
      </c>
      <c r="AZ684">
        <f ca="1">IFERROR(IF(0=LEN(ReferenceData!$AZ$684),"",ReferenceData!$AZ$684),"")</f>
        <v>16.533797010000001</v>
      </c>
      <c r="BA684">
        <f ca="1">IFERROR(IF(0=LEN(ReferenceData!$BA$684),"",ReferenceData!$BA$684),"")</f>
        <v>16.429537639999999</v>
      </c>
      <c r="BB684">
        <f ca="1">IFERROR(IF(0=LEN(ReferenceData!$BB$684),"",ReferenceData!$BB$684),"")</f>
        <v>16.594614969999999</v>
      </c>
      <c r="BC684">
        <f ca="1">IFERROR(IF(0=LEN(ReferenceData!$BC$684),"",ReferenceData!$BC$684),"")</f>
        <v>14.594402519999999</v>
      </c>
      <c r="BD684">
        <f ca="1">IFERROR(IF(0=LEN(ReferenceData!$BD$684),"",ReferenceData!$BD$684),"")</f>
        <v>13.62793542</v>
      </c>
      <c r="BE684">
        <f ca="1">IFERROR(IF(0=LEN(ReferenceData!$BE$684),"",ReferenceData!$BE$684),"")</f>
        <v>14.30970679</v>
      </c>
      <c r="BF684">
        <f ca="1">IFERROR(IF(0=LEN(ReferenceData!$BF$684),"",ReferenceData!$BF$684),"")</f>
        <v>14.60938651</v>
      </c>
      <c r="BG684">
        <f ca="1">IFERROR(IF(0=LEN(ReferenceData!$BG$684),"",ReferenceData!$BG$684),"")</f>
        <v>15.17877798</v>
      </c>
      <c r="BH684">
        <f ca="1">IFERROR(IF(0=LEN(ReferenceData!$BH$684),"",ReferenceData!$BH$684),"")</f>
        <v>14.189834899999999</v>
      </c>
      <c r="BI684">
        <f ca="1">IFERROR(IF(0=LEN(ReferenceData!$BI$684),"",ReferenceData!$BI$684),"")</f>
        <v>13.41066762</v>
      </c>
      <c r="BJ684">
        <f ca="1">IFERROR(IF(0=LEN(ReferenceData!$BJ$684),"",ReferenceData!$BJ$684),"")</f>
        <v>13.12597188</v>
      </c>
      <c r="BK684">
        <f ca="1">IFERROR(IF(0=LEN(ReferenceData!$BK$684),"",ReferenceData!$BK$684),"")</f>
        <v>13.41815961</v>
      </c>
      <c r="BL684">
        <f ca="1">IFERROR(IF(0=LEN(ReferenceData!$BL$684),"",ReferenceData!$BL$684),"")</f>
        <v>14.054979019999999</v>
      </c>
      <c r="BM684">
        <f ca="1">IFERROR(IF(0=LEN(ReferenceData!$BM$684),"",ReferenceData!$BM$684),"")</f>
        <v>13.987551079999999</v>
      </c>
      <c r="BN684">
        <f ca="1">IFERROR(IF(0=LEN(ReferenceData!$BN$684),"",ReferenceData!$BN$684),"")</f>
        <v>13.31327171</v>
      </c>
      <c r="BO684">
        <f ca="1">IFERROR(IF(0=LEN(ReferenceData!$BO$684),"",ReferenceData!$BO$684),"")</f>
        <v>12.0171569</v>
      </c>
      <c r="BP684">
        <f ca="1">IFERROR(IF(0=LEN(ReferenceData!$BP$684),"",ReferenceData!$BP$684),"")</f>
        <v>12.6689603</v>
      </c>
      <c r="BQ684">
        <f ca="1">IFERROR(IF(0=LEN(ReferenceData!$BQ$684),"",ReferenceData!$BQ$684),"")</f>
        <v>22.150580290000001</v>
      </c>
      <c r="BR684">
        <f ca="1">IFERROR(IF(0=LEN(ReferenceData!$BR$684),"",ReferenceData!$BR$684),"")</f>
        <v>20.641872029999998</v>
      </c>
      <c r="BS684">
        <f ca="1">IFERROR(IF(0=LEN(ReferenceData!$BS$684),"",ReferenceData!$BS$684),"")</f>
        <v>22.013424990000001</v>
      </c>
      <c r="BT684">
        <f ca="1">IFERROR(IF(0=LEN(ReferenceData!$BT$684),"",ReferenceData!$BT$684),"")</f>
        <v>24.474996529999999</v>
      </c>
      <c r="BU684">
        <f ca="1">IFERROR(IF(0=LEN(ReferenceData!$BU$684),"",ReferenceData!$BU$684),"")</f>
        <v>23.285990389999998</v>
      </c>
      <c r="BV684">
        <f ca="1">IFERROR(IF(0=LEN(ReferenceData!$BV$684),"",ReferenceData!$BV$684),"")</f>
        <v>21.78815148</v>
      </c>
      <c r="BW684">
        <f ca="1">IFERROR(IF(0=LEN(ReferenceData!$BW$684),"",ReferenceData!$BW$684),"")</f>
        <v>18.968443220000001</v>
      </c>
      <c r="BX684">
        <f ca="1">IFERROR(IF(0=LEN(ReferenceData!$BX$684),"",ReferenceData!$BX$684),"")</f>
        <v>17.396401010000002</v>
      </c>
      <c r="BY684">
        <f ca="1">IFERROR(IF(0=LEN(ReferenceData!$BY$684),"",ReferenceData!$BY$684),"")</f>
        <v>20.722374609999999</v>
      </c>
      <c r="BZ684">
        <f ca="1">IFERROR(IF(0=LEN(ReferenceData!$BZ$684),"",ReferenceData!$BZ$684),"")</f>
        <v>18.740014680000002</v>
      </c>
      <c r="CA684">
        <f ca="1">IFERROR(IF(0=LEN(ReferenceData!$CA$684),"",ReferenceData!$CA$684),"")</f>
        <v>17.495467090000002</v>
      </c>
      <c r="CB684">
        <f ca="1">IFERROR(IF(0=LEN(ReferenceData!$CB$684),"",ReferenceData!$CB$684),"")</f>
        <v>15.71241333</v>
      </c>
      <c r="CC684" t="str">
        <f ca="1">IFERROR(IF(0=LEN(ReferenceData!$CC$684),"",ReferenceData!$CC$684),"")</f>
        <v/>
      </c>
      <c r="CD684" t="str">
        <f ca="1">IFERROR(IF(0=LEN(ReferenceData!$CD$684),"",ReferenceData!$CD$684),"")</f>
        <v/>
      </c>
      <c r="CE684" t="str">
        <f ca="1">IFERROR(IF(0=LEN(ReferenceData!$CE$684),"",ReferenceData!$CE$684),"")</f>
        <v/>
      </c>
      <c r="CF684" t="str">
        <f ca="1">IFERROR(IF(0=LEN(ReferenceData!$CF$684),"",ReferenceData!$CF$684),"")</f>
        <v/>
      </c>
      <c r="CG684" t="str">
        <f ca="1">IFERROR(IF(0=LEN(ReferenceData!$CG$684),"",ReferenceData!$CG$684),"")</f>
        <v/>
      </c>
      <c r="CH684" t="str">
        <f ca="1">IFERROR(IF(0=LEN(ReferenceData!$CH$684),"",ReferenceData!$CH$684),"")</f>
        <v/>
      </c>
      <c r="CI684" t="str">
        <f ca="1">IFERROR(IF(0=LEN(ReferenceData!$CI$684),"",ReferenceData!$CI$684),"")</f>
        <v/>
      </c>
      <c r="CJ684" t="str">
        <f ca="1">IFERROR(IF(0=LEN(ReferenceData!$CJ$684),"",ReferenceData!$CJ$684),"")</f>
        <v/>
      </c>
      <c r="CK684" t="str">
        <f ca="1">IFERROR(IF(0=LEN(ReferenceData!$CK$684),"",ReferenceData!$CK$684),"")</f>
        <v/>
      </c>
    </row>
    <row r="685" spans="1:89">
      <c r="A685" t="str">
        <f>IFERROR(IF(0=LEN(ReferenceData!$A$685),"",ReferenceData!$A$685),"")</f>
        <v xml:space="preserve">    GGP股份有限公司</v>
      </c>
      <c r="B685" t="str">
        <f>IFERROR(IF(0=LEN(ReferenceData!$B$685),"",ReferenceData!$B$685),"")</f>
        <v>GGP US Equity</v>
      </c>
      <c r="C685" t="str">
        <f>IFERROR(IF(0=LEN(ReferenceData!$C$685),"",ReferenceData!$C$685),"")</f>
        <v>F0893</v>
      </c>
      <c r="D685" t="str">
        <f>IFERROR(IF(0=LEN(ReferenceData!$D$685),"",ReferenceData!$D$685),"")</f>
        <v>PRICE_TO_AFFOPS</v>
      </c>
      <c r="E685" t="str">
        <f>IFERROR(IF(0=LEN(ReferenceData!$E$685),"",ReferenceData!$E$685),"")</f>
        <v>动态</v>
      </c>
      <c r="F685">
        <f ca="1">IFERROR(IF(0=LEN(ReferenceData!$F$685),"",ReferenceData!$F$685),"")</f>
        <v>13.21487754</v>
      </c>
      <c r="G685">
        <f ca="1">IFERROR(IF(0=LEN(ReferenceData!$G$685),"",ReferenceData!$G$685),"")</f>
        <v>13.09732947</v>
      </c>
      <c r="H685">
        <f ca="1">IFERROR(IF(0=LEN(ReferenceData!$H$685),"",ReferenceData!$H$685),"")</f>
        <v>14.24806319</v>
      </c>
      <c r="I685">
        <f ca="1">IFERROR(IF(0=LEN(ReferenceData!$I$685),"",ReferenceData!$I$685),"")</f>
        <v>14.47078584</v>
      </c>
      <c r="J685">
        <f ca="1">IFERROR(IF(0=LEN(ReferenceData!$J$685),"",ReferenceData!$J$685),"")</f>
        <v>15.105461249999999</v>
      </c>
      <c r="K685">
        <f ca="1">IFERROR(IF(0=LEN(ReferenceData!$K$685),"",ReferenceData!$K$685),"")</f>
        <v>12.508607489999999</v>
      </c>
      <c r="L685">
        <f ca="1">IFERROR(IF(0=LEN(ReferenceData!$L$685),"",ReferenceData!$L$685),"")</f>
        <v>13.350656600000001</v>
      </c>
      <c r="M685">
        <f ca="1">IFERROR(IF(0=LEN(ReferenceData!$M$685),"",ReferenceData!$M$685),"")</f>
        <v>13.588729620000001</v>
      </c>
      <c r="N685">
        <f ca="1">IFERROR(IF(0=LEN(ReferenceData!$N$685),"",ReferenceData!$N$685),"")</f>
        <v>14.8068037</v>
      </c>
      <c r="O685">
        <f ca="1">IFERROR(IF(0=LEN(ReferenceData!$O$685),"",ReferenceData!$O$685),"")</f>
        <v>15.428938309999999</v>
      </c>
      <c r="P685">
        <f ca="1">IFERROR(IF(0=LEN(ReferenceData!$P$685),"",ReferenceData!$P$685),"")</f>
        <v>15.006456289999999</v>
      </c>
      <c r="Q685">
        <f ca="1">IFERROR(IF(0=LEN(ReferenceData!$Q$685),"",ReferenceData!$Q$685),"")</f>
        <v>14.55518494</v>
      </c>
      <c r="R685">
        <f ca="1">IFERROR(IF(0=LEN(ReferenceData!$R$685),"",ReferenceData!$R$685),"")</f>
        <v>15.61264169</v>
      </c>
      <c r="S685">
        <f ca="1">IFERROR(IF(0=LEN(ReferenceData!$S$685),"",ReferenceData!$S$685),"")</f>
        <v>16.465289769999998</v>
      </c>
      <c r="T685">
        <f ca="1">IFERROR(IF(0=LEN(ReferenceData!$T$685),"",ReferenceData!$T$685),"")</f>
        <v>16.452043360000001</v>
      </c>
      <c r="U685">
        <f ca="1">IFERROR(IF(0=LEN(ReferenceData!$U$685),"",ReferenceData!$U$685),"")</f>
        <v>16.54476824</v>
      </c>
      <c r="V685">
        <f ca="1">IFERROR(IF(0=LEN(ReferenceData!$V$685),"",ReferenceData!$V$685),"")</f>
        <v>16.8075163</v>
      </c>
      <c r="W685">
        <f ca="1">IFERROR(IF(0=LEN(ReferenceData!$W$685),"",ReferenceData!$W$685),"")</f>
        <v>16.548837079999998</v>
      </c>
      <c r="X685">
        <f ca="1">IFERROR(IF(0=LEN(ReferenceData!$X$685),"",ReferenceData!$X$685),"")</f>
        <v>18.3065292</v>
      </c>
      <c r="Y685">
        <f ca="1">IFERROR(IF(0=LEN(ReferenceData!$Y$685),"",ReferenceData!$Y$685),"")</f>
        <v>19.48529237</v>
      </c>
      <c r="Z685">
        <f ca="1">IFERROR(IF(0=LEN(ReferenceData!$Z$685),"",ReferenceData!$Z$685),"")</f>
        <v>21.36427904</v>
      </c>
      <c r="AA685">
        <f ca="1">IFERROR(IF(0=LEN(ReferenceData!$AA$685),"",ReferenceData!$AA$685),"")</f>
        <v>19.939993770000001</v>
      </c>
      <c r="AB685">
        <f ca="1">IFERROR(IF(0=LEN(ReferenceData!$AB$685),"",ReferenceData!$AB$685),"")</f>
        <v>18.301174280000001</v>
      </c>
      <c r="AC685">
        <f ca="1">IFERROR(IF(0=LEN(ReferenceData!$AC$685),"",ReferenceData!$AC$685),"")</f>
        <v>19.091251029999999</v>
      </c>
      <c r="AD685">
        <f ca="1">IFERROR(IF(0=LEN(ReferenceData!$AD$685),"",ReferenceData!$AD$685),"")</f>
        <v>20.249122119999999</v>
      </c>
      <c r="AE685">
        <f ca="1">IFERROR(IF(0=LEN(ReferenceData!$AE$685),"",ReferenceData!$AE$685),"")</f>
        <v>20.368691890000001</v>
      </c>
      <c r="AF685">
        <f ca="1">IFERROR(IF(0=LEN(ReferenceData!$AF$685),"",ReferenceData!$AF$685),"")</f>
        <v>20.753565429999998</v>
      </c>
      <c r="AG685">
        <f ca="1">IFERROR(IF(0=LEN(ReferenceData!$AG$685),"",ReferenceData!$AG$685),"")</f>
        <v>20.139248049999999</v>
      </c>
      <c r="AH685">
        <f ca="1">IFERROR(IF(0=LEN(ReferenceData!$AH$685),"",ReferenceData!$AH$685),"")</f>
        <v>18.66260497</v>
      </c>
      <c r="AI685">
        <f ca="1">IFERROR(IF(0=LEN(ReferenceData!$AI$685),"",ReferenceData!$AI$685),"")</f>
        <v>21.21250152</v>
      </c>
      <c r="AJ685">
        <f ca="1">IFERROR(IF(0=LEN(ReferenceData!$AJ$685),"",ReferenceData!$AJ$685),"")</f>
        <v>19.028969419999999</v>
      </c>
      <c r="AK685">
        <f ca="1">IFERROR(IF(0=LEN(ReferenceData!$AK$685),"",ReferenceData!$AK$685),"")</f>
        <v>18.901715060000001</v>
      </c>
      <c r="AL685">
        <f ca="1">IFERROR(IF(0=LEN(ReferenceData!$AL$685),"",ReferenceData!$AL$685),"")</f>
        <v>20.212472290000001</v>
      </c>
      <c r="AM685">
        <f ca="1">IFERROR(IF(0=LEN(ReferenceData!$AM$685),"",ReferenceData!$AM$685),"")</f>
        <v>19.11024462</v>
      </c>
      <c r="AN685">
        <f ca="1">IFERROR(IF(0=LEN(ReferenceData!$AN$685),"",ReferenceData!$AN$685),"")</f>
        <v>21.730365460000002</v>
      </c>
      <c r="AO685">
        <f ca="1">IFERROR(IF(0=LEN(ReferenceData!$AO$685),"",ReferenceData!$AO$685),"")</f>
        <v>21.017014249999999</v>
      </c>
      <c r="AP685">
        <f ca="1">IFERROR(IF(0=LEN(ReferenceData!$AP$685),"",ReferenceData!$AP$685),"")</f>
        <v>22.666159520000001</v>
      </c>
      <c r="AQ685">
        <f ca="1">IFERROR(IF(0=LEN(ReferenceData!$AQ$685),"",ReferenceData!$AQ$685),"")</f>
        <v>20.68862846</v>
      </c>
      <c r="AR685">
        <f ca="1">IFERROR(IF(0=LEN(ReferenceData!$AR$685),"",ReferenceData!$AR$685),"")</f>
        <v>21.52301989</v>
      </c>
      <c r="AS685">
        <f ca="1">IFERROR(IF(0=LEN(ReferenceData!$AS$685),"",ReferenceData!$AS$685),"")</f>
        <v>20.061052010000001</v>
      </c>
      <c r="AT685">
        <f ca="1">IFERROR(IF(0=LEN(ReferenceData!$AT$685),"",ReferenceData!$AT$685),"")</f>
        <v>20.401934529999998</v>
      </c>
      <c r="AU685">
        <f ca="1">IFERROR(IF(0=LEN(ReferenceData!$AU$685),"",ReferenceData!$AU$685),"")</f>
        <v>19.753891020000001</v>
      </c>
      <c r="AV685">
        <f ca="1">IFERROR(IF(0=LEN(ReferenceData!$AV$685),"",ReferenceData!$AV$685),"")</f>
        <v>17.95461727</v>
      </c>
      <c r="AW685">
        <f ca="1">IFERROR(IF(0=LEN(ReferenceData!$AW$685),"",ReferenceData!$AW$685),"")</f>
        <v>19.33974521</v>
      </c>
      <c r="AX685">
        <f ca="1">IFERROR(IF(0=LEN(ReferenceData!$AX$685),"",ReferenceData!$AX$685),"")</f>
        <v>18.395191109999999</v>
      </c>
      <c r="AY685">
        <f ca="1">IFERROR(IF(0=LEN(ReferenceData!$AY$685),"",ReferenceData!$AY$685),"")</f>
        <v>18.544745509999998</v>
      </c>
      <c r="AZ685">
        <f ca="1">IFERROR(IF(0=LEN(ReferenceData!$AZ$685),"",ReferenceData!$AZ$685),"")</f>
        <v>19.287382829999999</v>
      </c>
      <c r="BA685">
        <f ca="1">IFERROR(IF(0=LEN(ReferenceData!$BA$685),"",ReferenceData!$BA$685),"")</f>
        <v>18.591321180000001</v>
      </c>
      <c r="BB685">
        <f ca="1">IFERROR(IF(0=LEN(ReferenceData!$BB$685),"",ReferenceData!$BB$685),"")</f>
        <v>17.80622838</v>
      </c>
      <c r="BC685">
        <f ca="1">IFERROR(IF(0=LEN(ReferenceData!$BC$685),"",ReferenceData!$BC$685),"")</f>
        <v>20.040774039999999</v>
      </c>
      <c r="BD685">
        <f ca="1">IFERROR(IF(0=LEN(ReferenceData!$BD$685),"",ReferenceData!$BD$685),"")</f>
        <v>18.32975428</v>
      </c>
      <c r="BE685">
        <f ca="1">IFERROR(IF(0=LEN(ReferenceData!$BE$685),"",ReferenceData!$BE$685),"")</f>
        <v>18.266046100000001</v>
      </c>
      <c r="BF685">
        <f ca="1">IFERROR(IF(0=LEN(ReferenceData!$BF$685),"",ReferenceData!$BF$685),"")</f>
        <v>20.814584669999999</v>
      </c>
      <c r="BG685">
        <f ca="1">IFERROR(IF(0=LEN(ReferenceData!$BG$685),"",ReferenceData!$BG$685),"")</f>
        <v>21.296078680000001</v>
      </c>
      <c r="BH685">
        <f ca="1">IFERROR(IF(0=LEN(ReferenceData!$BH$685),"",ReferenceData!$BH$685),"")</f>
        <v>19.350040400000001</v>
      </c>
      <c r="BI685">
        <f ca="1">IFERROR(IF(0=LEN(ReferenceData!$BI$685),"",ReferenceData!$BI$685),"")</f>
        <v>23.132712850000001</v>
      </c>
      <c r="BJ685">
        <f ca="1">IFERROR(IF(0=LEN(ReferenceData!$BJ$685),"",ReferenceData!$BJ$685),"")</f>
        <v>25.014205650000001</v>
      </c>
      <c r="BK685">
        <f ca="1">IFERROR(IF(0=LEN(ReferenceData!$BK$685),"",ReferenceData!$BK$685),"")</f>
        <v>23.96491159</v>
      </c>
      <c r="BL685">
        <f ca="1">IFERROR(IF(0=LEN(ReferenceData!$BL$685),"",ReferenceData!$BL$685),"")</f>
        <v>29.162432070000001</v>
      </c>
      <c r="BM685">
        <f ca="1">IFERROR(IF(0=LEN(ReferenceData!$BM$685),"",ReferenceData!$BM$685),"")</f>
        <v>32.273280890000002</v>
      </c>
      <c r="BN685">
        <f ca="1">IFERROR(IF(0=LEN(ReferenceData!$BN$685),"",ReferenceData!$BN$685),"")</f>
        <v>28.23912078</v>
      </c>
      <c r="BO685">
        <f ca="1">IFERROR(IF(0=LEN(ReferenceData!$BO$685),"",ReferenceData!$BO$685),"")</f>
        <v>34.616560020000001</v>
      </c>
      <c r="BP685">
        <f ca="1">IFERROR(IF(0=LEN(ReferenceData!$BP$685),"",ReferenceData!$BP$685),"")</f>
        <v>35.303827149999996</v>
      </c>
      <c r="BQ685">
        <f ca="1">IFERROR(IF(0=LEN(ReferenceData!$BQ$685),"",ReferenceData!$BQ$685),"")</f>
        <v>35.900664390000003</v>
      </c>
      <c r="BR685">
        <f ca="1">IFERROR(IF(0=LEN(ReferenceData!$BR$685),"",ReferenceData!$BR$685),"")</f>
        <v>23.317452150000001</v>
      </c>
      <c r="BS685">
        <f ca="1">IFERROR(IF(0=LEN(ReferenceData!$BS$685),"",ReferenceData!$BS$685),"")</f>
        <v>23.666551850000001</v>
      </c>
      <c r="BT685">
        <f ca="1">IFERROR(IF(0=LEN(ReferenceData!$BT$685),"",ReferenceData!$BT$685),"")</f>
        <v>23.449869280000001</v>
      </c>
      <c r="BU685">
        <f ca="1">IFERROR(IF(0=LEN(ReferenceData!$BU$685),"",ReferenceData!$BU$685),"")</f>
        <v>22.416649240000002</v>
      </c>
      <c r="BV685">
        <f ca="1">IFERROR(IF(0=LEN(ReferenceData!$BV$685),"",ReferenceData!$BV$685),"")</f>
        <v>19.737108079999999</v>
      </c>
      <c r="BW685">
        <f ca="1">IFERROR(IF(0=LEN(ReferenceData!$BW$685),"",ReferenceData!$BW$685),"")</f>
        <v>19.70443075</v>
      </c>
      <c r="BX685">
        <f ca="1">IFERROR(IF(0=LEN(ReferenceData!$BX$685),"",ReferenceData!$BX$685),"")</f>
        <v>17.329832469999999</v>
      </c>
      <c r="BY685">
        <f ca="1">IFERROR(IF(0=LEN(ReferenceData!$BY$685),"",ReferenceData!$BY$685),"")</f>
        <v>18.416180180000001</v>
      </c>
      <c r="BZ685">
        <f ca="1">IFERROR(IF(0=LEN(ReferenceData!$BZ$685),"",ReferenceData!$BZ$685),"")</f>
        <v>17.578140520000002</v>
      </c>
      <c r="CA685">
        <f ca="1">IFERROR(IF(0=LEN(ReferenceData!$CA$685),"",ReferenceData!$CA$685),"")</f>
        <v>14.7136481</v>
      </c>
      <c r="CB685">
        <f ca="1">IFERROR(IF(0=LEN(ReferenceData!$CB$685),"",ReferenceData!$CB$685),"")</f>
        <v>14.270520400000001</v>
      </c>
      <c r="CC685">
        <f ca="1">IFERROR(IF(0=LEN(ReferenceData!$CC$685),"",ReferenceData!$CC$685),"")</f>
        <v>13.19526044</v>
      </c>
      <c r="CD685">
        <f ca="1">IFERROR(IF(0=LEN(ReferenceData!$CD$685),"",ReferenceData!$CD$685),"")</f>
        <v>22.619351229999999</v>
      </c>
      <c r="CE685">
        <f ca="1">IFERROR(IF(0=LEN(ReferenceData!$CE$685),"",ReferenceData!$CE$685),"")</f>
        <v>23.61537379</v>
      </c>
      <c r="CF685">
        <f ca="1">IFERROR(IF(0=LEN(ReferenceData!$CF$685),"",ReferenceData!$CF$685),"")</f>
        <v>19.438504959999999</v>
      </c>
      <c r="CG685">
        <f ca="1">IFERROR(IF(0=LEN(ReferenceData!$CG$685),"",ReferenceData!$CG$685),"")</f>
        <v>13.950192850000001</v>
      </c>
      <c r="CH685">
        <f ca="1">IFERROR(IF(0=LEN(ReferenceData!$CH$685),"",ReferenceData!$CH$685),"")</f>
        <v>17.19228313</v>
      </c>
      <c r="CI685">
        <f ca="1">IFERROR(IF(0=LEN(ReferenceData!$CI$685),"",ReferenceData!$CI$685),"")</f>
        <v>17.069554159999999</v>
      </c>
      <c r="CJ685">
        <f ca="1">IFERROR(IF(0=LEN(ReferenceData!$CJ$685),"",ReferenceData!$CJ$685),"")</f>
        <v>14.49157742</v>
      </c>
      <c r="CK685">
        <f ca="1">IFERROR(IF(0=LEN(ReferenceData!$CK$685),"",ReferenceData!$CK$685),"")</f>
        <v>14.68503295</v>
      </c>
    </row>
    <row r="686" spans="1:89">
      <c r="A686" t="str">
        <f>IFERROR(IF(0=LEN(ReferenceData!$A$686),"",ReferenceData!$A$686),"")</f>
        <v xml:space="preserve">    Gramercy物业信托公司</v>
      </c>
      <c r="B686" t="str">
        <f>IFERROR(IF(0=LEN(ReferenceData!$B$686),"",ReferenceData!$B$686),"")</f>
        <v>GPT US Equity</v>
      </c>
      <c r="C686" t="str">
        <f>IFERROR(IF(0=LEN(ReferenceData!$C$686),"",ReferenceData!$C$686),"")</f>
        <v>F0893</v>
      </c>
      <c r="D686" t="str">
        <f>IFERROR(IF(0=LEN(ReferenceData!$D$686),"",ReferenceData!$D$686),"")</f>
        <v>PRICE_TO_AFFOPS</v>
      </c>
      <c r="E686" t="str">
        <f>IFERROR(IF(0=LEN(ReferenceData!$E$686),"",ReferenceData!$E$686),"")</f>
        <v>动态</v>
      </c>
      <c r="F686">
        <f ca="1">IFERROR(IF(0=LEN(ReferenceData!$F$686),"",ReferenceData!$F$686),"")</f>
        <v>10.94970382</v>
      </c>
      <c r="G686">
        <f ca="1">IFERROR(IF(0=LEN(ReferenceData!$G$686),"",ReferenceData!$G$686),"")</f>
        <v>10.51735083</v>
      </c>
      <c r="H686">
        <f ca="1">IFERROR(IF(0=LEN(ReferenceData!$H$686),"",ReferenceData!$H$686),"")</f>
        <v>12.26133649</v>
      </c>
      <c r="I686">
        <f ca="1">IFERROR(IF(0=LEN(ReferenceData!$I$686),"",ReferenceData!$I$686),"")</f>
        <v>12.951158120000001</v>
      </c>
      <c r="J686">
        <f ca="1">IFERROR(IF(0=LEN(ReferenceData!$J$686),"",ReferenceData!$J$686),"")</f>
        <v>13.872336929999999</v>
      </c>
      <c r="K686">
        <f ca="1">IFERROR(IF(0=LEN(ReferenceData!$K$686),"",ReferenceData!$K$686),"")</f>
        <v>14.44629757</v>
      </c>
      <c r="L686">
        <f ca="1">IFERROR(IF(0=LEN(ReferenceData!$L$686),"",ReferenceData!$L$686),"")</f>
        <v>14.713821599999999</v>
      </c>
      <c r="M686">
        <f ca="1">IFERROR(IF(0=LEN(ReferenceData!$M$686),"",ReferenceData!$M$686),"")</f>
        <v>9.65588537</v>
      </c>
      <c r="N686">
        <f ca="1">IFERROR(IF(0=LEN(ReferenceData!$N$686),"",ReferenceData!$N$686),"")</f>
        <v>9.5798048550000008</v>
      </c>
      <c r="O686">
        <f ca="1">IFERROR(IF(0=LEN(ReferenceData!$O$686),"",ReferenceData!$O$686),"")</f>
        <v>9.418133761</v>
      </c>
      <c r="P686">
        <f ca="1">IFERROR(IF(0=LEN(ReferenceData!$P$686),"",ReferenceData!$P$686),"")</f>
        <v>6.5961175479999996</v>
      </c>
      <c r="Q686">
        <f ca="1">IFERROR(IF(0=LEN(ReferenceData!$Q$686),"",ReferenceData!$Q$686),"")</f>
        <v>6.2032523409999998</v>
      </c>
      <c r="R686">
        <f ca="1">IFERROR(IF(0=LEN(ReferenceData!$R$686),"",ReferenceData!$R$686),"")</f>
        <v>5.8706562269999996</v>
      </c>
      <c r="S686">
        <f ca="1">IFERROR(IF(0=LEN(ReferenceData!$S$686),"",ReferenceData!$S$686),"")</f>
        <v>18.706088179999998</v>
      </c>
      <c r="T686">
        <f ca="1">IFERROR(IF(0=LEN(ReferenceData!$T$686),"",ReferenceData!$T$686),"")</f>
        <v>17.622259029999999</v>
      </c>
      <c r="U686">
        <f ca="1">IFERROR(IF(0=LEN(ReferenceData!$U$686),"",ReferenceData!$U$686),"")</f>
        <v>18.425097279999999</v>
      </c>
      <c r="V686">
        <f ca="1">IFERROR(IF(0=LEN(ReferenceData!$V$686),"",ReferenceData!$V$686),"")</f>
        <v>17.611903160000001</v>
      </c>
      <c r="W686">
        <f ca="1">IFERROR(IF(0=LEN(ReferenceData!$W$686),"",ReferenceData!$W$686),"")</f>
        <v>18.57914727</v>
      </c>
      <c r="X686">
        <f ca="1">IFERROR(IF(0=LEN(ReferenceData!$X$686),"",ReferenceData!$X$686),"")</f>
        <v>19.425485859999998</v>
      </c>
      <c r="Y686">
        <f ca="1">IFERROR(IF(0=LEN(ReferenceData!$Y$686),"",ReferenceData!$Y$686),"")</f>
        <v>26.124254740000001</v>
      </c>
      <c r="Z686">
        <f ca="1">IFERROR(IF(0=LEN(ReferenceData!$Z$686),"",ReferenceData!$Z$686),"")</f>
        <v>26.960878610000002</v>
      </c>
      <c r="AA686">
        <f ca="1">IFERROR(IF(0=LEN(ReferenceData!$AA$686),"",ReferenceData!$AA$686),"")</f>
        <v>24.88281289</v>
      </c>
      <c r="AB686">
        <f ca="1">IFERROR(IF(0=LEN(ReferenceData!$AB$686),"",ReferenceData!$AB$686),"")</f>
        <v>41.223047260000001</v>
      </c>
      <c r="AC686">
        <f ca="1">IFERROR(IF(0=LEN(ReferenceData!$AC$686),"",ReferenceData!$AC$686),"")</f>
        <v>39.099575620000003</v>
      </c>
      <c r="AD686">
        <f ca="1">IFERROR(IF(0=LEN(ReferenceData!$AD$686),"",ReferenceData!$AD$686),"")</f>
        <v>39.007250769999999</v>
      </c>
      <c r="AE686">
        <f ca="1">IFERROR(IF(0=LEN(ReferenceData!$AE$686),"",ReferenceData!$AE$686),"")</f>
        <v>36.848103000000002</v>
      </c>
      <c r="AF686">
        <f ca="1">IFERROR(IF(0=LEN(ReferenceData!$AF$686),"",ReferenceData!$AF$686),"")</f>
        <v>35.676772569999997</v>
      </c>
      <c r="AG686">
        <f ca="1">IFERROR(IF(0=LEN(ReferenceData!$AG$686),"",ReferenceData!$AG$686),"")</f>
        <v>37.67779539</v>
      </c>
      <c r="AH686">
        <f ca="1">IFERROR(IF(0=LEN(ReferenceData!$AH$686),"",ReferenceData!$AH$686),"")</f>
        <v>39.243352299999998</v>
      </c>
      <c r="AI686">
        <f ca="1">IFERROR(IF(0=LEN(ReferenceData!$AI$686),"",ReferenceData!$AI$686),"")</f>
        <v>36.947198710000002</v>
      </c>
      <c r="AJ686">
        <f ca="1">IFERROR(IF(0=LEN(ReferenceData!$AJ$686),"",ReferenceData!$AJ$686),"")</f>
        <v>33.868265479999998</v>
      </c>
      <c r="AK686">
        <f ca="1">IFERROR(IF(0=LEN(ReferenceData!$AK$686),"",ReferenceData!$AK$686),"")</f>
        <v>34.629405929999997</v>
      </c>
      <c r="AL686">
        <f ca="1">IFERROR(IF(0=LEN(ReferenceData!$AL$686),"",ReferenceData!$AL$686),"")</f>
        <v>37.954238109999999</v>
      </c>
      <c r="AM686">
        <f ca="1">IFERROR(IF(0=LEN(ReferenceData!$AM$686),"",ReferenceData!$AM$686),"")</f>
        <v>40.665255119999998</v>
      </c>
      <c r="AN686">
        <f ca="1">IFERROR(IF(0=LEN(ReferenceData!$AN$686),"",ReferenceData!$AN$686),"")</f>
        <v>37.4013372</v>
      </c>
      <c r="AO686">
        <f ca="1">IFERROR(IF(0=LEN(ReferenceData!$AO$686),"",ReferenceData!$AO$686),"")</f>
        <v>36.81233976</v>
      </c>
      <c r="AP686">
        <f ca="1">IFERROR(IF(0=LEN(ReferenceData!$AP$686),"",ReferenceData!$AP$686),"")</f>
        <v>38.677498309999997</v>
      </c>
      <c r="AQ686">
        <f ca="1">IFERROR(IF(0=LEN(ReferenceData!$AQ$686),"",ReferenceData!$AQ$686),"")</f>
        <v>38.29818504</v>
      </c>
      <c r="AR686">
        <f ca="1">IFERROR(IF(0=LEN(ReferenceData!$AR$686),"",ReferenceData!$AR$686),"")</f>
        <v>39.514000439999997</v>
      </c>
      <c r="AS686">
        <f ca="1">IFERROR(IF(0=LEN(ReferenceData!$AS$686),"",ReferenceData!$AS$686),"")</f>
        <v>37.690277340000002</v>
      </c>
      <c r="AT686">
        <f ca="1">IFERROR(IF(0=LEN(ReferenceData!$AT$686),"",ReferenceData!$AT$686),"")</f>
        <v>35.331845569999999</v>
      </c>
      <c r="AU686">
        <f ca="1">IFERROR(IF(0=LEN(ReferenceData!$AU$686),"",ReferenceData!$AU$686),"")</f>
        <v>36.214038969999997</v>
      </c>
      <c r="AV686">
        <f ca="1">IFERROR(IF(0=LEN(ReferenceData!$AV$686),"",ReferenceData!$AV$686),"")</f>
        <v>33.214581410000001</v>
      </c>
      <c r="AW686">
        <f ca="1">IFERROR(IF(0=LEN(ReferenceData!$AW$686),"",ReferenceData!$AW$686),"")</f>
        <v>34.727352379999999</v>
      </c>
      <c r="AX686">
        <f ca="1">IFERROR(IF(0=LEN(ReferenceData!$AX$686),"",ReferenceData!$AX$686),"")</f>
        <v>34.682772980000003</v>
      </c>
      <c r="AY686">
        <f ca="1">IFERROR(IF(0=LEN(ReferenceData!$AY$686),"",ReferenceData!$AY$686),"")</f>
        <v>35.84183737</v>
      </c>
      <c r="AZ686">
        <f ca="1">IFERROR(IF(0=LEN(ReferenceData!$AZ$686),"",ReferenceData!$AZ$686),"")</f>
        <v>35.974802599999997</v>
      </c>
      <c r="BA686">
        <f ca="1">IFERROR(IF(0=LEN(ReferenceData!$BA$686),"",ReferenceData!$BA$686),"")</f>
        <v>35.030464029999997</v>
      </c>
      <c r="BB686">
        <f ca="1">IFERROR(IF(0=LEN(ReferenceData!$BB$686),"",ReferenceData!$BB$686),"")</f>
        <v>34.940527029999998</v>
      </c>
      <c r="BC686">
        <f ca="1">IFERROR(IF(0=LEN(ReferenceData!$BC$686),"",ReferenceData!$BC$686),"")</f>
        <v>36.010748599999999</v>
      </c>
      <c r="BD686">
        <f ca="1">IFERROR(IF(0=LEN(ReferenceData!$BD$686),"",ReferenceData!$BD$686),"")</f>
        <v>35.236813429999998</v>
      </c>
      <c r="BE686">
        <f ca="1">IFERROR(IF(0=LEN(ReferenceData!$BE$686),"",ReferenceData!$BE$686),"")</f>
        <v>34.827083039999998</v>
      </c>
      <c r="BF686">
        <f ca="1">IFERROR(IF(0=LEN(ReferenceData!$BF$686),"",ReferenceData!$BF$686),"")</f>
        <v>41.28157916</v>
      </c>
      <c r="BG686">
        <f ca="1">IFERROR(IF(0=LEN(ReferenceData!$BG$686),"",ReferenceData!$BG$686),"")</f>
        <v>46.572809370000002</v>
      </c>
      <c r="BH686">
        <f ca="1">IFERROR(IF(0=LEN(ReferenceData!$BH$686),"",ReferenceData!$BH$686),"")</f>
        <v>43.827359729999998</v>
      </c>
      <c r="BI686">
        <f ca="1">IFERROR(IF(0=LEN(ReferenceData!$BI$686),"",ReferenceData!$BI$686),"")</f>
        <v>40.350632189999999</v>
      </c>
      <c r="BJ686">
        <f ca="1">IFERROR(IF(0=LEN(ReferenceData!$BJ$686),"",ReferenceData!$BJ$686),"")</f>
        <v>44.413144819999999</v>
      </c>
      <c r="BK686">
        <f ca="1">IFERROR(IF(0=LEN(ReferenceData!$BK$686),"",ReferenceData!$BK$686),"")</f>
        <v>54.89881931</v>
      </c>
      <c r="BL686">
        <f ca="1">IFERROR(IF(0=LEN(ReferenceData!$BL$686),"",ReferenceData!$BL$686),"")</f>
        <v>54.14302636</v>
      </c>
      <c r="BM686" t="str">
        <f ca="1">IFERROR(IF(0=LEN(ReferenceData!$BM$686),"",ReferenceData!$BM$686),"")</f>
        <v/>
      </c>
      <c r="BN686" t="str">
        <f ca="1">IFERROR(IF(0=LEN(ReferenceData!$BN$686),"",ReferenceData!$BN$686),"")</f>
        <v/>
      </c>
      <c r="BO686" t="str">
        <f ca="1">IFERROR(IF(0=LEN(ReferenceData!$BO$686),"",ReferenceData!$BO$686),"")</f>
        <v/>
      </c>
      <c r="BP686" t="str">
        <f ca="1">IFERROR(IF(0=LEN(ReferenceData!$BP$686),"",ReferenceData!$BP$686),"")</f>
        <v/>
      </c>
      <c r="BQ686" t="str">
        <f ca="1">IFERROR(IF(0=LEN(ReferenceData!$BQ$686),"",ReferenceData!$BQ$686),"")</f>
        <v/>
      </c>
      <c r="BR686" t="str">
        <f ca="1">IFERROR(IF(0=LEN(ReferenceData!$BR$686),"",ReferenceData!$BR$686),"")</f>
        <v/>
      </c>
      <c r="BS686" t="str">
        <f ca="1">IFERROR(IF(0=LEN(ReferenceData!$BS$686),"",ReferenceData!$BS$686),"")</f>
        <v/>
      </c>
      <c r="BT686" t="str">
        <f ca="1">IFERROR(IF(0=LEN(ReferenceData!$BT$686),"",ReferenceData!$BT$686),"")</f>
        <v/>
      </c>
      <c r="BU686" t="str">
        <f ca="1">IFERROR(IF(0=LEN(ReferenceData!$BU$686),"",ReferenceData!$BU$686),"")</f>
        <v/>
      </c>
      <c r="BV686" t="str">
        <f ca="1">IFERROR(IF(0=LEN(ReferenceData!$BV$686),"",ReferenceData!$BV$686),"")</f>
        <v/>
      </c>
      <c r="BW686" t="str">
        <f ca="1">IFERROR(IF(0=LEN(ReferenceData!$BW$686),"",ReferenceData!$BW$686),"")</f>
        <v/>
      </c>
      <c r="BX686" t="str">
        <f ca="1">IFERROR(IF(0=LEN(ReferenceData!$BX$686),"",ReferenceData!$BX$686),"")</f>
        <v/>
      </c>
      <c r="BY686" t="str">
        <f ca="1">IFERROR(IF(0=LEN(ReferenceData!$BY$686),"",ReferenceData!$BY$686),"")</f>
        <v/>
      </c>
      <c r="BZ686" t="str">
        <f ca="1">IFERROR(IF(0=LEN(ReferenceData!$BZ$686),"",ReferenceData!$BZ$686),"")</f>
        <v/>
      </c>
      <c r="CA686" t="str">
        <f ca="1">IFERROR(IF(0=LEN(ReferenceData!$CA$686),"",ReferenceData!$CA$686),"")</f>
        <v/>
      </c>
      <c r="CB686" t="str">
        <f ca="1">IFERROR(IF(0=LEN(ReferenceData!$CB$686),"",ReferenceData!$CB$686),"")</f>
        <v/>
      </c>
      <c r="CC686" t="str">
        <f ca="1">IFERROR(IF(0=LEN(ReferenceData!$CC$686),"",ReferenceData!$CC$686),"")</f>
        <v/>
      </c>
      <c r="CD686" t="str">
        <f ca="1">IFERROR(IF(0=LEN(ReferenceData!$CD$686),"",ReferenceData!$CD$686),"")</f>
        <v/>
      </c>
      <c r="CE686" t="str">
        <f ca="1">IFERROR(IF(0=LEN(ReferenceData!$CE$686),"",ReferenceData!$CE$686),"")</f>
        <v/>
      </c>
      <c r="CF686" t="str">
        <f ca="1">IFERROR(IF(0=LEN(ReferenceData!$CF$686),"",ReferenceData!$CF$686),"")</f>
        <v/>
      </c>
      <c r="CG686" t="str">
        <f ca="1">IFERROR(IF(0=LEN(ReferenceData!$CG$686),"",ReferenceData!$CG$686),"")</f>
        <v/>
      </c>
      <c r="CH686" t="str">
        <f ca="1">IFERROR(IF(0=LEN(ReferenceData!$CH$686),"",ReferenceData!$CH$686),"")</f>
        <v/>
      </c>
      <c r="CI686" t="str">
        <f ca="1">IFERROR(IF(0=LEN(ReferenceData!$CI$686),"",ReferenceData!$CI$686),"")</f>
        <v/>
      </c>
      <c r="CJ686" t="str">
        <f ca="1">IFERROR(IF(0=LEN(ReferenceData!$CJ$686),"",ReferenceData!$CJ$686),"")</f>
        <v/>
      </c>
      <c r="CK686" t="str">
        <f ca="1">IFERROR(IF(0=LEN(ReferenceData!$CK$686),"",ReferenceData!$CK$686),"")</f>
        <v/>
      </c>
    </row>
    <row r="687" spans="1:89">
      <c r="A687" t="str">
        <f>IFERROR(IF(0=LEN(ReferenceData!$A$687),"",ReferenceData!$A$687),"")</f>
        <v xml:space="preserve">    博彩及休闲房地产股份有限公司</v>
      </c>
      <c r="B687" t="str">
        <f>IFERROR(IF(0=LEN(ReferenceData!$B$687),"",ReferenceData!$B$687),"")</f>
        <v>GLPI US Equity</v>
      </c>
      <c r="C687" t="str">
        <f>IFERROR(IF(0=LEN(ReferenceData!$C$687),"",ReferenceData!$C$687),"")</f>
        <v>F0893</v>
      </c>
      <c r="D687" t="str">
        <f>IFERROR(IF(0=LEN(ReferenceData!$D$687),"",ReferenceData!$D$687),"")</f>
        <v>PRICE_TO_AFFOPS</v>
      </c>
      <c r="E687" t="str">
        <f>IFERROR(IF(0=LEN(ReferenceData!$E$687),"",ReferenceData!$E$687),"")</f>
        <v>动态</v>
      </c>
      <c r="F687">
        <f ca="1">IFERROR(IF(0=LEN(ReferenceData!$F$687),"",ReferenceData!$F$687),"")</f>
        <v>14.78337769</v>
      </c>
      <c r="G687">
        <f ca="1">IFERROR(IF(0=LEN(ReferenceData!$G$687),"",ReferenceData!$G$687),"")</f>
        <v>14.712601490000001</v>
      </c>
      <c r="H687">
        <f ca="1">IFERROR(IF(0=LEN(ReferenceData!$H$687),"",ReferenceData!$H$687),"")</f>
        <v>16.119278359999999</v>
      </c>
      <c r="I687">
        <f ca="1">IFERROR(IF(0=LEN(ReferenceData!$I$687),"",ReferenceData!$I$687),"")</f>
        <v>16.36699505</v>
      </c>
      <c r="J687">
        <f ca="1">IFERROR(IF(0=LEN(ReferenceData!$J$687),"",ReferenceData!$J$687),"")</f>
        <v>15.908970269999999</v>
      </c>
      <c r="K687">
        <f ca="1">IFERROR(IF(0=LEN(ReferenceData!$K$687),"",ReferenceData!$K$687),"")</f>
        <v>16.005335179999999</v>
      </c>
      <c r="L687">
        <f ca="1">IFERROR(IF(0=LEN(ReferenceData!$L$687),"",ReferenceData!$L$687),"")</f>
        <v>16.158642990000001</v>
      </c>
      <c r="M687">
        <f ca="1">IFERROR(IF(0=LEN(ReferenceData!$M$687),"",ReferenceData!$M$687),"")</f>
        <v>17.384394140000001</v>
      </c>
      <c r="N687">
        <f ca="1">IFERROR(IF(0=LEN(ReferenceData!$N$687),"",ReferenceData!$N$687),"")</f>
        <v>16.829903389999998</v>
      </c>
      <c r="O687">
        <f ca="1">IFERROR(IF(0=LEN(ReferenceData!$O$687),"",ReferenceData!$O$687),"")</f>
        <v>16.710133389999999</v>
      </c>
      <c r="P687">
        <f ca="1">IFERROR(IF(0=LEN(ReferenceData!$P$687),"",ReferenceData!$P$687),"")</f>
        <v>16.69079116</v>
      </c>
      <c r="Q687">
        <f ca="1">IFERROR(IF(0=LEN(ReferenceData!$Q$687),"",ReferenceData!$Q$687),"")</f>
        <v>15.82237898</v>
      </c>
      <c r="R687">
        <f ca="1">IFERROR(IF(0=LEN(ReferenceData!$R$687),"",ReferenceData!$R$687),"")</f>
        <v>15.194939809999999</v>
      </c>
      <c r="S687">
        <f ca="1">IFERROR(IF(0=LEN(ReferenceData!$S$687),"",ReferenceData!$S$687),"")</f>
        <v>15.192066649999999</v>
      </c>
      <c r="T687">
        <f ca="1">IFERROR(IF(0=LEN(ReferenceData!$T$687),"",ReferenceData!$T$687),"")</f>
        <v>15.01640838</v>
      </c>
      <c r="U687">
        <f ca="1">IFERROR(IF(0=LEN(ReferenceData!$U$687),"",ReferenceData!$U$687),"")</f>
        <v>14.536908779999999</v>
      </c>
      <c r="V687">
        <f ca="1">IFERROR(IF(0=LEN(ReferenceData!$V$687),"",ReferenceData!$V$687),"")</f>
        <v>18.1330937</v>
      </c>
      <c r="W687">
        <f ca="1">IFERROR(IF(0=LEN(ReferenceData!$W$687),"",ReferenceData!$W$687),"")</f>
        <v>19.511945789999999</v>
      </c>
      <c r="X687">
        <f ca="1">IFERROR(IF(0=LEN(ReferenceData!$X$687),"",ReferenceData!$X$687),"")</f>
        <v>19.880432129999999</v>
      </c>
      <c r="Y687">
        <f ca="1">IFERROR(IF(0=LEN(ReferenceData!$Y$687),"",ReferenceData!$Y$687),"")</f>
        <v>21.115803339999999</v>
      </c>
      <c r="Z687">
        <f ca="1">IFERROR(IF(0=LEN(ReferenceData!$Z$687),"",ReferenceData!$Z$687),"")</f>
        <v>22.11573323</v>
      </c>
      <c r="AA687">
        <f ca="1">IFERROR(IF(0=LEN(ReferenceData!$AA$687),"",ReferenceData!$AA$687),"")</f>
        <v>21.28245832</v>
      </c>
      <c r="AB687">
        <f ca="1">IFERROR(IF(0=LEN(ReferenceData!$AB$687),"",ReferenceData!$AB$687),"")</f>
        <v>20.95390931</v>
      </c>
      <c r="AC687">
        <f ca="1">IFERROR(IF(0=LEN(ReferenceData!$AC$687),"",ReferenceData!$AC$687),"")</f>
        <v>20.877504900000002</v>
      </c>
      <c r="AD687">
        <f ca="1">IFERROR(IF(0=LEN(ReferenceData!$AD$687),"",ReferenceData!$AD$687),"")</f>
        <v>19.686869510000001</v>
      </c>
      <c r="AE687" t="str">
        <f ca="1">IFERROR(IF(0=LEN(ReferenceData!$AE$687),"",ReferenceData!$AE$687),"")</f>
        <v/>
      </c>
      <c r="AF687" t="str">
        <f ca="1">IFERROR(IF(0=LEN(ReferenceData!$AF$687),"",ReferenceData!$AF$687),"")</f>
        <v/>
      </c>
      <c r="AG687" t="str">
        <f ca="1">IFERROR(IF(0=LEN(ReferenceData!$AG$687),"",ReferenceData!$AG$687),"")</f>
        <v/>
      </c>
      <c r="AH687" t="str">
        <f ca="1">IFERROR(IF(0=LEN(ReferenceData!$AH$687),"",ReferenceData!$AH$687),"")</f>
        <v/>
      </c>
      <c r="AI687" t="str">
        <f ca="1">IFERROR(IF(0=LEN(ReferenceData!$AI$687),"",ReferenceData!$AI$687),"")</f>
        <v/>
      </c>
      <c r="AJ687" t="str">
        <f ca="1">IFERROR(IF(0=LEN(ReferenceData!$AJ$687),"",ReferenceData!$AJ$687),"")</f>
        <v/>
      </c>
      <c r="AK687" t="str">
        <f ca="1">IFERROR(IF(0=LEN(ReferenceData!$AK$687),"",ReferenceData!$AK$687),"")</f>
        <v/>
      </c>
      <c r="AL687" t="str">
        <f ca="1">IFERROR(IF(0=LEN(ReferenceData!$AL$687),"",ReferenceData!$AL$687),"")</f>
        <v/>
      </c>
      <c r="AM687" t="str">
        <f ca="1">IFERROR(IF(0=LEN(ReferenceData!$AM$687),"",ReferenceData!$AM$687),"")</f>
        <v/>
      </c>
      <c r="AN687" t="str">
        <f ca="1">IFERROR(IF(0=LEN(ReferenceData!$AN$687),"",ReferenceData!$AN$687),"")</f>
        <v/>
      </c>
      <c r="AO687" t="str">
        <f ca="1">IFERROR(IF(0=LEN(ReferenceData!$AO$687),"",ReferenceData!$AO$687),"")</f>
        <v/>
      </c>
      <c r="AP687" t="str">
        <f ca="1">IFERROR(IF(0=LEN(ReferenceData!$AP$687),"",ReferenceData!$AP$687),"")</f>
        <v/>
      </c>
      <c r="AQ687" t="str">
        <f ca="1">IFERROR(IF(0=LEN(ReferenceData!$AQ$687),"",ReferenceData!$AQ$687),"")</f>
        <v/>
      </c>
      <c r="AR687" t="str">
        <f ca="1">IFERROR(IF(0=LEN(ReferenceData!$AR$687),"",ReferenceData!$AR$687),"")</f>
        <v/>
      </c>
      <c r="AS687" t="str">
        <f ca="1">IFERROR(IF(0=LEN(ReferenceData!$AS$687),"",ReferenceData!$AS$687),"")</f>
        <v/>
      </c>
      <c r="AT687" t="str">
        <f ca="1">IFERROR(IF(0=LEN(ReferenceData!$AT$687),"",ReferenceData!$AT$687),"")</f>
        <v/>
      </c>
      <c r="AU687" t="str">
        <f ca="1">IFERROR(IF(0=LEN(ReferenceData!$AU$687),"",ReferenceData!$AU$687),"")</f>
        <v/>
      </c>
      <c r="AV687" t="str">
        <f ca="1">IFERROR(IF(0=LEN(ReferenceData!$AV$687),"",ReferenceData!$AV$687),"")</f>
        <v/>
      </c>
      <c r="AW687" t="str">
        <f ca="1">IFERROR(IF(0=LEN(ReferenceData!$AW$687),"",ReferenceData!$AW$687),"")</f>
        <v/>
      </c>
      <c r="AX687" t="str">
        <f ca="1">IFERROR(IF(0=LEN(ReferenceData!$AX$687),"",ReferenceData!$AX$687),"")</f>
        <v/>
      </c>
      <c r="AY687" t="str">
        <f ca="1">IFERROR(IF(0=LEN(ReferenceData!$AY$687),"",ReferenceData!$AY$687),"")</f>
        <v/>
      </c>
      <c r="AZ687" t="str">
        <f ca="1">IFERROR(IF(0=LEN(ReferenceData!$AZ$687),"",ReferenceData!$AZ$687),"")</f>
        <v/>
      </c>
      <c r="BA687" t="str">
        <f ca="1">IFERROR(IF(0=LEN(ReferenceData!$BA$687),"",ReferenceData!$BA$687),"")</f>
        <v/>
      </c>
      <c r="BB687" t="str">
        <f ca="1">IFERROR(IF(0=LEN(ReferenceData!$BB$687),"",ReferenceData!$BB$687),"")</f>
        <v/>
      </c>
      <c r="BC687" t="str">
        <f ca="1">IFERROR(IF(0=LEN(ReferenceData!$BC$687),"",ReferenceData!$BC$687),"")</f>
        <v/>
      </c>
      <c r="BD687" t="str">
        <f ca="1">IFERROR(IF(0=LEN(ReferenceData!$BD$687),"",ReferenceData!$BD$687),"")</f>
        <v/>
      </c>
      <c r="BE687" t="str">
        <f ca="1">IFERROR(IF(0=LEN(ReferenceData!$BE$687),"",ReferenceData!$BE$687),"")</f>
        <v/>
      </c>
      <c r="BF687" t="str">
        <f ca="1">IFERROR(IF(0=LEN(ReferenceData!$BF$687),"",ReferenceData!$BF$687),"")</f>
        <v/>
      </c>
      <c r="BG687" t="str">
        <f ca="1">IFERROR(IF(0=LEN(ReferenceData!$BG$687),"",ReferenceData!$BG$687),"")</f>
        <v/>
      </c>
      <c r="BH687" t="str">
        <f ca="1">IFERROR(IF(0=LEN(ReferenceData!$BH$687),"",ReferenceData!$BH$687),"")</f>
        <v/>
      </c>
      <c r="BI687" t="str">
        <f ca="1">IFERROR(IF(0=LEN(ReferenceData!$BI$687),"",ReferenceData!$BI$687),"")</f>
        <v/>
      </c>
      <c r="BJ687" t="str">
        <f ca="1">IFERROR(IF(0=LEN(ReferenceData!$BJ$687),"",ReferenceData!$BJ$687),"")</f>
        <v/>
      </c>
      <c r="BK687" t="str">
        <f ca="1">IFERROR(IF(0=LEN(ReferenceData!$BK$687),"",ReferenceData!$BK$687),"")</f>
        <v/>
      </c>
      <c r="BL687" t="str">
        <f ca="1">IFERROR(IF(0=LEN(ReferenceData!$BL$687),"",ReferenceData!$BL$687),"")</f>
        <v/>
      </c>
      <c r="BM687" t="str">
        <f ca="1">IFERROR(IF(0=LEN(ReferenceData!$BM$687),"",ReferenceData!$BM$687),"")</f>
        <v/>
      </c>
      <c r="BN687" t="str">
        <f ca="1">IFERROR(IF(0=LEN(ReferenceData!$BN$687),"",ReferenceData!$BN$687),"")</f>
        <v/>
      </c>
      <c r="BO687" t="str">
        <f ca="1">IFERROR(IF(0=LEN(ReferenceData!$BO$687),"",ReferenceData!$BO$687),"")</f>
        <v/>
      </c>
      <c r="BP687" t="str">
        <f ca="1">IFERROR(IF(0=LEN(ReferenceData!$BP$687),"",ReferenceData!$BP$687),"")</f>
        <v/>
      </c>
      <c r="BQ687" t="str">
        <f ca="1">IFERROR(IF(0=LEN(ReferenceData!$BQ$687),"",ReferenceData!$BQ$687),"")</f>
        <v/>
      </c>
      <c r="BR687" t="str">
        <f ca="1">IFERROR(IF(0=LEN(ReferenceData!$BR$687),"",ReferenceData!$BR$687),"")</f>
        <v/>
      </c>
      <c r="BS687" t="str">
        <f ca="1">IFERROR(IF(0=LEN(ReferenceData!$BS$687),"",ReferenceData!$BS$687),"")</f>
        <v/>
      </c>
      <c r="BT687" t="str">
        <f ca="1">IFERROR(IF(0=LEN(ReferenceData!$BT$687),"",ReferenceData!$BT$687),"")</f>
        <v/>
      </c>
      <c r="BU687" t="str">
        <f ca="1">IFERROR(IF(0=LEN(ReferenceData!$BU$687),"",ReferenceData!$BU$687),"")</f>
        <v/>
      </c>
      <c r="BV687" t="str">
        <f ca="1">IFERROR(IF(0=LEN(ReferenceData!$BV$687),"",ReferenceData!$BV$687),"")</f>
        <v/>
      </c>
      <c r="BW687" t="str">
        <f ca="1">IFERROR(IF(0=LEN(ReferenceData!$BW$687),"",ReferenceData!$BW$687),"")</f>
        <v/>
      </c>
      <c r="BX687" t="str">
        <f ca="1">IFERROR(IF(0=LEN(ReferenceData!$BX$687),"",ReferenceData!$BX$687),"")</f>
        <v/>
      </c>
      <c r="BY687" t="str">
        <f ca="1">IFERROR(IF(0=LEN(ReferenceData!$BY$687),"",ReferenceData!$BY$687),"")</f>
        <v/>
      </c>
      <c r="BZ687" t="str">
        <f ca="1">IFERROR(IF(0=LEN(ReferenceData!$BZ$687),"",ReferenceData!$BZ$687),"")</f>
        <v/>
      </c>
      <c r="CA687" t="str">
        <f ca="1">IFERROR(IF(0=LEN(ReferenceData!$CA$687),"",ReferenceData!$CA$687),"")</f>
        <v/>
      </c>
      <c r="CB687" t="str">
        <f ca="1">IFERROR(IF(0=LEN(ReferenceData!$CB$687),"",ReferenceData!$CB$687),"")</f>
        <v/>
      </c>
      <c r="CC687" t="str">
        <f ca="1">IFERROR(IF(0=LEN(ReferenceData!$CC$687),"",ReferenceData!$CC$687),"")</f>
        <v/>
      </c>
      <c r="CD687" t="str">
        <f ca="1">IFERROR(IF(0=LEN(ReferenceData!$CD$687),"",ReferenceData!$CD$687),"")</f>
        <v/>
      </c>
      <c r="CE687" t="str">
        <f ca="1">IFERROR(IF(0=LEN(ReferenceData!$CE$687),"",ReferenceData!$CE$687),"")</f>
        <v/>
      </c>
      <c r="CF687" t="str">
        <f ca="1">IFERROR(IF(0=LEN(ReferenceData!$CF$687),"",ReferenceData!$CF$687),"")</f>
        <v/>
      </c>
      <c r="CG687" t="str">
        <f ca="1">IFERROR(IF(0=LEN(ReferenceData!$CG$687),"",ReferenceData!$CG$687),"")</f>
        <v/>
      </c>
      <c r="CH687" t="str">
        <f ca="1">IFERROR(IF(0=LEN(ReferenceData!$CH$687),"",ReferenceData!$CH$687),"")</f>
        <v/>
      </c>
      <c r="CI687" t="str">
        <f ca="1">IFERROR(IF(0=LEN(ReferenceData!$CI$687),"",ReferenceData!$CI$687),"")</f>
        <v/>
      </c>
      <c r="CJ687" t="str">
        <f ca="1">IFERROR(IF(0=LEN(ReferenceData!$CJ$687),"",ReferenceData!$CJ$687),"")</f>
        <v/>
      </c>
      <c r="CK687" t="str">
        <f ca="1">IFERROR(IF(0=LEN(ReferenceData!$CK$687),"",ReferenceData!$CK$687),"")</f>
        <v/>
      </c>
    </row>
    <row r="688" spans="1:89">
      <c r="A688" t="str">
        <f>IFERROR(IF(0=LEN(ReferenceData!$A$688),"",ReferenceData!$A$688),"")</f>
        <v xml:space="preserve">    HCP公司</v>
      </c>
      <c r="B688" t="str">
        <f>IFERROR(IF(0=LEN(ReferenceData!$B$688),"",ReferenceData!$B$688),"")</f>
        <v>HCP US Equity</v>
      </c>
      <c r="C688" t="str">
        <f>IFERROR(IF(0=LEN(ReferenceData!$C$688),"",ReferenceData!$C$688),"")</f>
        <v>F0893</v>
      </c>
      <c r="D688" t="str">
        <f>IFERROR(IF(0=LEN(ReferenceData!$D$688),"",ReferenceData!$D$688),"")</f>
        <v>PRICE_TO_AFFOPS</v>
      </c>
      <c r="E688" t="str">
        <f>IFERROR(IF(0=LEN(ReferenceData!$E$688),"",ReferenceData!$E$688),"")</f>
        <v>动态</v>
      </c>
      <c r="F688">
        <f ca="1">IFERROR(IF(0=LEN(ReferenceData!$F$688),"",ReferenceData!$F$688),"")</f>
        <v>11.7533555</v>
      </c>
      <c r="G688">
        <f ca="1">IFERROR(IF(0=LEN(ReferenceData!$G$688),"",ReferenceData!$G$688),"")</f>
        <v>11.058374479999999</v>
      </c>
      <c r="H688">
        <f ca="1">IFERROR(IF(0=LEN(ReferenceData!$H$688),"",ReferenceData!$H$688),"")</f>
        <v>12.305252189999999</v>
      </c>
      <c r="I688">
        <f ca="1">IFERROR(IF(0=LEN(ReferenceData!$I$688),"",ReferenceData!$I$688),"")</f>
        <v>13.327283100000001</v>
      </c>
      <c r="J688">
        <f ca="1">IFERROR(IF(0=LEN(ReferenceData!$J$688),"",ReferenceData!$J$688),"")</f>
        <v>12.796739329999999</v>
      </c>
      <c r="K688">
        <f ca="1">IFERROR(IF(0=LEN(ReferenceData!$K$688),"",ReferenceData!$K$688),"")</f>
        <v>12.50634434</v>
      </c>
      <c r="L688">
        <f ca="1">IFERROR(IF(0=LEN(ReferenceData!$L$688),"",ReferenceData!$L$688),"")</f>
        <v>13.469487730000001</v>
      </c>
      <c r="M688">
        <f ca="1">IFERROR(IF(0=LEN(ReferenceData!$M$688),"",ReferenceData!$M$688),"")</f>
        <v>12.96843116</v>
      </c>
      <c r="N688">
        <f ca="1">IFERROR(IF(0=LEN(ReferenceData!$N$688),"",ReferenceData!$N$688),"")</f>
        <v>13.76889789</v>
      </c>
      <c r="O688">
        <f ca="1">IFERROR(IF(0=LEN(ReferenceData!$O$688),"",ReferenceData!$O$688),"")</f>
        <v>13.903759129999999</v>
      </c>
      <c r="P688">
        <f ca="1">IFERROR(IF(0=LEN(ReferenceData!$P$688),"",ReferenceData!$P$688),"")</f>
        <v>12.23297505</v>
      </c>
      <c r="Q688">
        <f ca="1">IFERROR(IF(0=LEN(ReferenceData!$Q$688),"",ReferenceData!$Q$688),"")</f>
        <v>12.23687836</v>
      </c>
      <c r="R688">
        <f ca="1">IFERROR(IF(0=LEN(ReferenceData!$R$688),"",ReferenceData!$R$688),"")</f>
        <v>12.20955519</v>
      </c>
      <c r="S688">
        <f ca="1">IFERROR(IF(0=LEN(ReferenceData!$S$688),"",ReferenceData!$S$688),"")</f>
        <v>11.96866842</v>
      </c>
      <c r="T688">
        <f ca="1">IFERROR(IF(0=LEN(ReferenceData!$T$688),"",ReferenceData!$T$688),"")</f>
        <v>11.067094429999999</v>
      </c>
      <c r="U688">
        <f ca="1">IFERROR(IF(0=LEN(ReferenceData!$U$688),"",ReferenceData!$U$688),"")</f>
        <v>10.84808861</v>
      </c>
      <c r="V688">
        <f ca="1">IFERROR(IF(0=LEN(ReferenceData!$V$688),"",ReferenceData!$V$688),"")</f>
        <v>9.9898708920000008</v>
      </c>
      <c r="W688">
        <f ca="1">IFERROR(IF(0=LEN(ReferenceData!$W$688),"",ReferenceData!$W$688),"")</f>
        <v>10.548059159999999</v>
      </c>
      <c r="X688">
        <f ca="1">IFERROR(IF(0=LEN(ReferenceData!$X$688),"",ReferenceData!$X$688),"")</f>
        <v>11.68755752</v>
      </c>
      <c r="Y688">
        <f ca="1">IFERROR(IF(0=LEN(ReferenceData!$Y$688),"",ReferenceData!$Y$688),"")</f>
        <v>11.836012419999999</v>
      </c>
      <c r="Z688">
        <f ca="1">IFERROR(IF(0=LEN(ReferenceData!$Z$688),"",ReferenceData!$Z$688),"")</f>
        <v>11.805918309999999</v>
      </c>
      <c r="AA688">
        <f ca="1">IFERROR(IF(0=LEN(ReferenceData!$AA$688),"",ReferenceData!$AA$688),"")</f>
        <v>10.64729518</v>
      </c>
      <c r="AB688">
        <f ca="1">IFERROR(IF(0=LEN(ReferenceData!$AB$688),"",ReferenceData!$AB$688),"")</f>
        <v>9.7477149769999993</v>
      </c>
      <c r="AC688">
        <f ca="1">IFERROR(IF(0=LEN(ReferenceData!$AC$688),"",ReferenceData!$AC$688),"")</f>
        <v>10.032406379999999</v>
      </c>
      <c r="AD688">
        <f ca="1">IFERROR(IF(0=LEN(ReferenceData!$AD$688),"",ReferenceData!$AD$688),"")</f>
        <v>9.6617144489999998</v>
      </c>
      <c r="AE688">
        <f ca="1">IFERROR(IF(0=LEN(ReferenceData!$AE$688),"",ReferenceData!$AE$688),"")</f>
        <v>8.4917271379999999</v>
      </c>
      <c r="AF688">
        <f ca="1">IFERROR(IF(0=LEN(ReferenceData!$AF$688),"",ReferenceData!$AF$688),"")</f>
        <v>10.3175346</v>
      </c>
      <c r="AG688">
        <f ca="1">IFERROR(IF(0=LEN(ReferenceData!$AG$688),"",ReferenceData!$AG$688),"")</f>
        <v>10.97781088</v>
      </c>
      <c r="AH688">
        <f ca="1">IFERROR(IF(0=LEN(ReferenceData!$AH$688),"",ReferenceData!$AH$688),"")</f>
        <v>10.249808700000001</v>
      </c>
      <c r="AI688">
        <f ca="1">IFERROR(IF(0=LEN(ReferenceData!$AI$688),"",ReferenceData!$AI$688),"")</f>
        <v>10.73157567</v>
      </c>
      <c r="AJ688">
        <f ca="1">IFERROR(IF(0=LEN(ReferenceData!$AJ$688),"",ReferenceData!$AJ$688),"")</f>
        <v>10.745999830000001</v>
      </c>
      <c r="AK688">
        <f ca="1">IFERROR(IF(0=LEN(ReferenceData!$AK$688),"",ReferenceData!$AK$688),"")</f>
        <v>10.58598493</v>
      </c>
      <c r="AL688">
        <f ca="1">IFERROR(IF(0=LEN(ReferenceData!$AL$688),"",ReferenceData!$AL$688),"")</f>
        <v>11.037303229999999</v>
      </c>
      <c r="AM688">
        <f ca="1">IFERROR(IF(0=LEN(ReferenceData!$AM$688),"",ReferenceData!$AM$688),"")</f>
        <v>10.417454680000001</v>
      </c>
      <c r="AN688">
        <f ca="1">IFERROR(IF(0=LEN(ReferenceData!$AN$688),"",ReferenceData!$AN$688),"")</f>
        <v>11.200658649999999</v>
      </c>
      <c r="AO688">
        <f ca="1">IFERROR(IF(0=LEN(ReferenceData!$AO$688),"",ReferenceData!$AO$688),"")</f>
        <v>11.65481759</v>
      </c>
      <c r="AP688">
        <f ca="1">IFERROR(IF(0=LEN(ReferenceData!$AP$688),"",ReferenceData!$AP$688),"")</f>
        <v>12.499495359999999</v>
      </c>
      <c r="AQ688">
        <f ca="1">IFERROR(IF(0=LEN(ReferenceData!$AQ$688),"",ReferenceData!$AQ$688),"")</f>
        <v>12.4189474</v>
      </c>
      <c r="AR688">
        <f ca="1">IFERROR(IF(0=LEN(ReferenceData!$AR$688),"",ReferenceData!$AR$688),"")</f>
        <v>13.86430648</v>
      </c>
      <c r="AS688">
        <f ca="1">IFERROR(IF(0=LEN(ReferenceData!$AS$688),"",ReferenceData!$AS$688),"")</f>
        <v>12.908551790000001</v>
      </c>
      <c r="AT688">
        <f ca="1">IFERROR(IF(0=LEN(ReferenceData!$AT$688),"",ReferenceData!$AT$688),"")</f>
        <v>13.277732029999999</v>
      </c>
      <c r="AU688">
        <f ca="1">IFERROR(IF(0=LEN(ReferenceData!$AU$688),"",ReferenceData!$AU$688),"")</f>
        <v>13.03173833</v>
      </c>
      <c r="AV688">
        <f ca="1">IFERROR(IF(0=LEN(ReferenceData!$AV$688),"",ReferenceData!$AV$688),"")</f>
        <v>11.769168280000001</v>
      </c>
      <c r="AW688">
        <f ca="1">IFERROR(IF(0=LEN(ReferenceData!$AW$688),"",ReferenceData!$AW$688),"")</f>
        <v>13.20320102</v>
      </c>
      <c r="AX688">
        <f ca="1">IFERROR(IF(0=LEN(ReferenceData!$AX$688),"",ReferenceData!$AX$688),"")</f>
        <v>12.65471818</v>
      </c>
      <c r="AY688">
        <f ca="1">IFERROR(IF(0=LEN(ReferenceData!$AY$688),"",ReferenceData!$AY$688),"")</f>
        <v>12.60901127</v>
      </c>
      <c r="AZ688">
        <f ca="1">IFERROR(IF(0=LEN(ReferenceData!$AZ$688),"",ReferenceData!$AZ$688),"")</f>
        <v>12.85170314</v>
      </c>
      <c r="BA688">
        <f ca="1">IFERROR(IF(0=LEN(ReferenceData!$BA$688),"",ReferenceData!$BA$688),"")</f>
        <v>12.88556391</v>
      </c>
      <c r="BB688">
        <f ca="1">IFERROR(IF(0=LEN(ReferenceData!$BB$688),"",ReferenceData!$BB$688),"")</f>
        <v>11.94054047</v>
      </c>
      <c r="BC688">
        <f ca="1">IFERROR(IF(0=LEN(ReferenceData!$BC$688),"",ReferenceData!$BC$688),"")</f>
        <v>11.951431619999999</v>
      </c>
      <c r="BD688">
        <f ca="1">IFERROR(IF(0=LEN(ReferenceData!$BD$688),"",ReferenceData!$BD$688),"")</f>
        <v>12.068572290000001</v>
      </c>
      <c r="BE688">
        <f ca="1">IFERROR(IF(0=LEN(ReferenceData!$BE$688),"",ReferenceData!$BE$688),"")</f>
        <v>11.196182520000001</v>
      </c>
      <c r="BF688">
        <f ca="1">IFERROR(IF(0=LEN(ReferenceData!$BF$688),"",ReferenceData!$BF$688),"")</f>
        <v>11.48384083</v>
      </c>
      <c r="BG688">
        <f ca="1">IFERROR(IF(0=LEN(ReferenceData!$BG$688),"",ReferenceData!$BG$688),"")</f>
        <v>12.961093139999999</v>
      </c>
      <c r="BH688">
        <f ca="1">IFERROR(IF(0=LEN(ReferenceData!$BH$688),"",ReferenceData!$BH$688),"")</f>
        <v>12.78931961</v>
      </c>
      <c r="BI688">
        <f ca="1">IFERROR(IF(0=LEN(ReferenceData!$BI$688),"",ReferenceData!$BI$688),"")</f>
        <v>12.920391820000001</v>
      </c>
      <c r="BJ688">
        <f ca="1">IFERROR(IF(0=LEN(ReferenceData!$BJ$688),"",ReferenceData!$BJ$688),"")</f>
        <v>13.91646426</v>
      </c>
      <c r="BK688">
        <f ca="1">IFERROR(IF(0=LEN(ReferenceData!$BK$688),"",ReferenceData!$BK$688),"")</f>
        <v>14.414500479999999</v>
      </c>
      <c r="BL688">
        <f ca="1">IFERROR(IF(0=LEN(ReferenceData!$BL$688),"",ReferenceData!$BL$688),"")</f>
        <v>15.151874960000001</v>
      </c>
      <c r="BM688">
        <f ca="1">IFERROR(IF(0=LEN(ReferenceData!$BM$688),"",ReferenceData!$BM$688),"")</f>
        <v>17.045059850000001</v>
      </c>
      <c r="BN688">
        <f ca="1">IFERROR(IF(0=LEN(ReferenceData!$BN$688),"",ReferenceData!$BN$688),"")</f>
        <v>15.94496593</v>
      </c>
      <c r="BO688">
        <f ca="1">IFERROR(IF(0=LEN(ReferenceData!$BO$688),"",ReferenceData!$BO$688),"")</f>
        <v>16.069601160000001</v>
      </c>
      <c r="BP688">
        <f ca="1">IFERROR(IF(0=LEN(ReferenceData!$BP$688),"",ReferenceData!$BP$688),"")</f>
        <v>15.250998320000001</v>
      </c>
      <c r="BQ688">
        <f ca="1">IFERROR(IF(0=LEN(ReferenceData!$BQ$688),"",ReferenceData!$BQ$688),"")</f>
        <v>14.846628239999999</v>
      </c>
      <c r="BR688">
        <f ca="1">IFERROR(IF(0=LEN(ReferenceData!$BR$688),"",ReferenceData!$BR$688),"")</f>
        <v>15.062616930000001</v>
      </c>
      <c r="BS688">
        <f ca="1">IFERROR(IF(0=LEN(ReferenceData!$BS$688),"",ReferenceData!$BS$688),"")</f>
        <v>14.828569610000001</v>
      </c>
      <c r="BT688">
        <f ca="1">IFERROR(IF(0=LEN(ReferenceData!$BT$688),"",ReferenceData!$BT$688),"")</f>
        <v>14.872035540000001</v>
      </c>
      <c r="BU688">
        <f ca="1">IFERROR(IF(0=LEN(ReferenceData!$BU$688),"",ReferenceData!$BU$688),"")</f>
        <v>15.439737729999999</v>
      </c>
      <c r="BV688">
        <f ca="1">IFERROR(IF(0=LEN(ReferenceData!$BV$688),"",ReferenceData!$BV$688),"")</f>
        <v>15.894243749999999</v>
      </c>
      <c r="BW688">
        <f ca="1">IFERROR(IF(0=LEN(ReferenceData!$BW$688),"",ReferenceData!$BW$688),"")</f>
        <v>14.86403011</v>
      </c>
      <c r="BX688">
        <f ca="1">IFERROR(IF(0=LEN(ReferenceData!$BX$688),"",ReferenceData!$BX$688),"")</f>
        <v>13.284351470000001</v>
      </c>
      <c r="BY688">
        <f ca="1">IFERROR(IF(0=LEN(ReferenceData!$BY$688),"",ReferenceData!$BY$688),"")</f>
        <v>13.482771019999999</v>
      </c>
      <c r="BZ688">
        <f ca="1">IFERROR(IF(0=LEN(ReferenceData!$BZ$688),"",ReferenceData!$BZ$688),"")</f>
        <v>12.835467899999999</v>
      </c>
      <c r="CA688">
        <f ca="1">IFERROR(IF(0=LEN(ReferenceData!$CA$688),"",ReferenceData!$CA$688),"")</f>
        <v>13.731717229999999</v>
      </c>
      <c r="CB688">
        <f ca="1">IFERROR(IF(0=LEN(ReferenceData!$CB$688),"",ReferenceData!$CB$688),"")</f>
        <v>14.611242409999999</v>
      </c>
      <c r="CC688">
        <f ca="1">IFERROR(IF(0=LEN(ReferenceData!$CC$688),"",ReferenceData!$CC$688),"")</f>
        <v>14.40265937</v>
      </c>
      <c r="CD688">
        <f ca="1">IFERROR(IF(0=LEN(ReferenceData!$CD$688),"",ReferenceData!$CD$688),"")</f>
        <v>13.645530239999999</v>
      </c>
      <c r="CE688">
        <f ca="1">IFERROR(IF(0=LEN(ReferenceData!$CE$688),"",ReferenceData!$CE$688),"")</f>
        <v>14.069194830000001</v>
      </c>
      <c r="CF688">
        <f ca="1">IFERROR(IF(0=LEN(ReferenceData!$CF$688),"",ReferenceData!$CF$688),"")</f>
        <v>12.37806702</v>
      </c>
      <c r="CG688">
        <f ca="1">IFERROR(IF(0=LEN(ReferenceData!$CG$688),"",ReferenceData!$CG$688),"")</f>
        <v>15.30958717</v>
      </c>
      <c r="CH688">
        <f ca="1">IFERROR(IF(0=LEN(ReferenceData!$CH$688),"",ReferenceData!$CH$688),"")</f>
        <v>15.083721479999999</v>
      </c>
      <c r="CI688">
        <f ca="1">IFERROR(IF(0=LEN(ReferenceData!$CI$688),"",ReferenceData!$CI$688),"")</f>
        <v>15.067294889999999</v>
      </c>
      <c r="CJ688">
        <f ca="1">IFERROR(IF(0=LEN(ReferenceData!$CJ$688),"",ReferenceData!$CJ$688),"")</f>
        <v>17.49762089</v>
      </c>
      <c r="CK688">
        <f ca="1">IFERROR(IF(0=LEN(ReferenceData!$CK$688),"",ReferenceData!$CK$688),"")</f>
        <v>18.2724233</v>
      </c>
    </row>
    <row r="689" spans="1:89">
      <c r="A689" t="str">
        <f>IFERROR(IF(0=LEN(ReferenceData!$A$689),"",ReferenceData!$A$689),"")</f>
        <v xml:space="preserve">    医疗保健房地产信托公司</v>
      </c>
      <c r="B689" t="str">
        <f>IFERROR(IF(0=LEN(ReferenceData!$B$689),"",ReferenceData!$B$689),"")</f>
        <v>HR US Equity</v>
      </c>
      <c r="C689" t="str">
        <f>IFERROR(IF(0=LEN(ReferenceData!$C$689),"",ReferenceData!$C$689),"")</f>
        <v>F0893</v>
      </c>
      <c r="D689" t="str">
        <f>IFERROR(IF(0=LEN(ReferenceData!$D$689),"",ReferenceData!$D$689),"")</f>
        <v>PRICE_TO_AFFOPS</v>
      </c>
      <c r="E689" t="str">
        <f>IFERROR(IF(0=LEN(ReferenceData!$E$689),"",ReferenceData!$E$689),"")</f>
        <v>动态</v>
      </c>
      <c r="F689">
        <f ca="1">IFERROR(IF(0=LEN(ReferenceData!$F$689),"",ReferenceData!$F$689),"")</f>
        <v>18.09377156</v>
      </c>
      <c r="G689">
        <f ca="1">IFERROR(IF(0=LEN(ReferenceData!$G$689),"",ReferenceData!$G$689),"")</f>
        <v>17.305102130000002</v>
      </c>
      <c r="H689">
        <f ca="1">IFERROR(IF(0=LEN(ReferenceData!$H$689),"",ReferenceData!$H$689),"")</f>
        <v>19.469054629999999</v>
      </c>
      <c r="I689">
        <f ca="1">IFERROR(IF(0=LEN(ReferenceData!$I$689),"",ReferenceData!$I$689),"")</f>
        <v>20.935588710000001</v>
      </c>
      <c r="J689">
        <f ca="1">IFERROR(IF(0=LEN(ReferenceData!$J$689),"",ReferenceData!$J$689),"")</f>
        <v>20.930157430000001</v>
      </c>
      <c r="K689">
        <f ca="1">IFERROR(IF(0=LEN(ReferenceData!$K$689),"",ReferenceData!$K$689),"")</f>
        <v>20.591647099999999</v>
      </c>
      <c r="L689">
        <f ca="1">IFERROR(IF(0=LEN(ReferenceData!$L$689),"",ReferenceData!$L$689),"")</f>
        <v>20.655516980000002</v>
      </c>
      <c r="M689">
        <f ca="1">IFERROR(IF(0=LEN(ReferenceData!$M$689),"",ReferenceData!$M$689),"")</f>
        <v>21.046638550000001</v>
      </c>
      <c r="N689">
        <f ca="1">IFERROR(IF(0=LEN(ReferenceData!$N$689),"",ReferenceData!$N$689),"")</f>
        <v>21.05928677</v>
      </c>
      <c r="O689">
        <f ca="1">IFERROR(IF(0=LEN(ReferenceData!$O$689),"",ReferenceData!$O$689),"")</f>
        <v>21.59683613</v>
      </c>
      <c r="P689">
        <f ca="1">IFERROR(IF(0=LEN(ReferenceData!$P$689),"",ReferenceData!$P$689),"")</f>
        <v>20.653840689999999</v>
      </c>
      <c r="Q689">
        <f ca="1">IFERROR(IF(0=LEN(ReferenceData!$Q$689),"",ReferenceData!$Q$689),"")</f>
        <v>20.368189260000001</v>
      </c>
      <c r="R689">
        <f ca="1">IFERROR(IF(0=LEN(ReferenceData!$R$689),"",ReferenceData!$R$689),"")</f>
        <v>20.181894839999998</v>
      </c>
      <c r="S689">
        <f ca="1">IFERROR(IF(0=LEN(ReferenceData!$S$689),"",ReferenceData!$S$689),"")</f>
        <v>19.616774620000001</v>
      </c>
      <c r="T689">
        <f ca="1">IFERROR(IF(0=LEN(ReferenceData!$T$689),"",ReferenceData!$T$689),"")</f>
        <v>18.542639579999999</v>
      </c>
      <c r="U689">
        <f ca="1">IFERROR(IF(0=LEN(ReferenceData!$U$689),"",ReferenceData!$U$689),"")</f>
        <v>18.61015664</v>
      </c>
      <c r="V689">
        <f ca="1">IFERROR(IF(0=LEN(ReferenceData!$V$689),"",ReferenceData!$V$689),"")</f>
        <v>18.021484059999999</v>
      </c>
      <c r="W689">
        <f ca="1">IFERROR(IF(0=LEN(ReferenceData!$W$689),"",ReferenceData!$W$689),"")</f>
        <v>19.561100289999999</v>
      </c>
      <c r="X689">
        <f ca="1">IFERROR(IF(0=LEN(ReferenceData!$X$689),"",ReferenceData!$X$689),"")</f>
        <v>20.892162930000001</v>
      </c>
      <c r="Y689">
        <f ca="1">IFERROR(IF(0=LEN(ReferenceData!$Y$689),"",ReferenceData!$Y$689),"")</f>
        <v>21.306212729999999</v>
      </c>
      <c r="Z689">
        <f ca="1">IFERROR(IF(0=LEN(ReferenceData!$Z$689),"",ReferenceData!$Z$689),"")</f>
        <v>21.974690590000002</v>
      </c>
      <c r="AA689">
        <f ca="1">IFERROR(IF(0=LEN(ReferenceData!$AA$689),"",ReferenceData!$AA$689),"")</f>
        <v>21.263673229999998</v>
      </c>
      <c r="AB689">
        <f ca="1">IFERROR(IF(0=LEN(ReferenceData!$AB$689),"",ReferenceData!$AB$689),"")</f>
        <v>19.686563769999999</v>
      </c>
      <c r="AC689">
        <f ca="1">IFERROR(IF(0=LEN(ReferenceData!$AC$689),"",ReferenceData!$AC$689),"")</f>
        <v>18.751467470000001</v>
      </c>
      <c r="AD689">
        <f ca="1">IFERROR(IF(0=LEN(ReferenceData!$AD$689),"",ReferenceData!$AD$689),"")</f>
        <v>19.129221600000001</v>
      </c>
      <c r="AE689">
        <f ca="1">IFERROR(IF(0=LEN(ReferenceData!$AE$689),"",ReferenceData!$AE$689),"")</f>
        <v>18.21176492</v>
      </c>
      <c r="AF689">
        <f ca="1">IFERROR(IF(0=LEN(ReferenceData!$AF$689),"",ReferenceData!$AF$689),"")</f>
        <v>18.230598180000001</v>
      </c>
      <c r="AG689">
        <f ca="1">IFERROR(IF(0=LEN(ReferenceData!$AG$689),"",ReferenceData!$AG$689),"")</f>
        <v>17.778599880000002</v>
      </c>
      <c r="AH689">
        <f ca="1">IFERROR(IF(0=LEN(ReferenceData!$AH$689),"",ReferenceData!$AH$689),"")</f>
        <v>17.259228929999999</v>
      </c>
      <c r="AI689">
        <f ca="1">IFERROR(IF(0=LEN(ReferenceData!$AI$689),"",ReferenceData!$AI$689),"")</f>
        <v>16.73237494</v>
      </c>
      <c r="AJ689">
        <f ca="1">IFERROR(IF(0=LEN(ReferenceData!$AJ$689),"",ReferenceData!$AJ$689),"")</f>
        <v>15.77388154</v>
      </c>
      <c r="AK689">
        <f ca="1">IFERROR(IF(0=LEN(ReferenceData!$AK$689),"",ReferenceData!$AK$689),"")</f>
        <v>14.82281837</v>
      </c>
      <c r="AL689">
        <f ca="1">IFERROR(IF(0=LEN(ReferenceData!$AL$689),"",ReferenceData!$AL$689),"")</f>
        <v>15.560722869999999</v>
      </c>
      <c r="AM689">
        <f ca="1">IFERROR(IF(0=LEN(ReferenceData!$AM$689),"",ReferenceData!$AM$689),"")</f>
        <v>15.055840849999999</v>
      </c>
      <c r="AN689">
        <f ca="1">IFERROR(IF(0=LEN(ReferenceData!$AN$689),"",ReferenceData!$AN$689),"")</f>
        <v>15.760630430000001</v>
      </c>
      <c r="AO689">
        <f ca="1">IFERROR(IF(0=LEN(ReferenceData!$AO$689),"",ReferenceData!$AO$689),"")</f>
        <v>16.938376949999999</v>
      </c>
      <c r="AP689">
        <f ca="1">IFERROR(IF(0=LEN(ReferenceData!$AP$689),"",ReferenceData!$AP$689),"")</f>
        <v>18.38078561</v>
      </c>
      <c r="AQ689">
        <f ca="1">IFERROR(IF(0=LEN(ReferenceData!$AQ$689),"",ReferenceData!$AQ$689),"")</f>
        <v>19.33374693</v>
      </c>
      <c r="AR689">
        <f ca="1">IFERROR(IF(0=LEN(ReferenceData!$AR$689),"",ReferenceData!$AR$689),"")</f>
        <v>20.383757710000001</v>
      </c>
      <c r="AS689">
        <f ca="1">IFERROR(IF(0=LEN(ReferenceData!$AS$689),"",ReferenceData!$AS$689),"")</f>
        <v>18.507286830000002</v>
      </c>
      <c r="AT689">
        <f ca="1">IFERROR(IF(0=LEN(ReferenceData!$AT$689),"",ReferenceData!$AT$689),"")</f>
        <v>18.256543570000002</v>
      </c>
      <c r="AU689">
        <f ca="1">IFERROR(IF(0=LEN(ReferenceData!$AU$689),"",ReferenceData!$AU$689),"")</f>
        <v>18.298020009999998</v>
      </c>
      <c r="AV689">
        <f ca="1">IFERROR(IF(0=LEN(ReferenceData!$AV$689),"",ReferenceData!$AV$689),"")</f>
        <v>16.36936584</v>
      </c>
      <c r="AW689">
        <f ca="1">IFERROR(IF(0=LEN(ReferenceData!$AW$689),"",ReferenceData!$AW$689),"")</f>
        <v>17.93317541</v>
      </c>
      <c r="AX689">
        <f ca="1">IFERROR(IF(0=LEN(ReferenceData!$AX$689),"",ReferenceData!$AX$689),"")</f>
        <v>17.746371499999999</v>
      </c>
      <c r="AY689">
        <f ca="1">IFERROR(IF(0=LEN(ReferenceData!$AY$689),"",ReferenceData!$AY$689),"")</f>
        <v>18.263674630000001</v>
      </c>
      <c r="AZ689">
        <f ca="1">IFERROR(IF(0=LEN(ReferenceData!$AZ$689),"",ReferenceData!$AZ$689),"")</f>
        <v>18.369204400000001</v>
      </c>
      <c r="BA689">
        <f ca="1">IFERROR(IF(0=LEN(ReferenceData!$BA$689),"",ReferenceData!$BA$689),"")</f>
        <v>18.531307290000001</v>
      </c>
      <c r="BB689">
        <f ca="1">IFERROR(IF(0=LEN(ReferenceData!$BB$689),"",ReferenceData!$BB$689),"")</f>
        <v>17.794475980000001</v>
      </c>
      <c r="BC689">
        <f ca="1">IFERROR(IF(0=LEN(ReferenceData!$BC$689),"",ReferenceData!$BC$689),"")</f>
        <v>18.13688123</v>
      </c>
      <c r="BD689">
        <f ca="1">IFERROR(IF(0=LEN(ReferenceData!$BD$689),"",ReferenceData!$BD$689),"")</f>
        <v>17.342399579999999</v>
      </c>
      <c r="BE689">
        <f ca="1">IFERROR(IF(0=LEN(ReferenceData!$BE$689),"",ReferenceData!$BE$689),"")</f>
        <v>16.124194370000001</v>
      </c>
      <c r="BF689">
        <f ca="1">IFERROR(IF(0=LEN(ReferenceData!$BF$689),"",ReferenceData!$BF$689),"")</f>
        <v>17.288534819999999</v>
      </c>
      <c r="BG689">
        <f ca="1">IFERROR(IF(0=LEN(ReferenceData!$BG$689),"",ReferenceData!$BG$689),"")</f>
        <v>18.757239989999999</v>
      </c>
      <c r="BH689">
        <f ca="1">IFERROR(IF(0=LEN(ReferenceData!$BH$689),"",ReferenceData!$BH$689),"")</f>
        <v>18.054136450000001</v>
      </c>
      <c r="BI689">
        <f ca="1">IFERROR(IF(0=LEN(ReferenceData!$BI$689),"",ReferenceData!$BI$689),"")</f>
        <v>17.46335801</v>
      </c>
      <c r="BJ689">
        <f ca="1">IFERROR(IF(0=LEN(ReferenceData!$BJ$689),"",ReferenceData!$BJ$689),"")</f>
        <v>19.963669830000001</v>
      </c>
      <c r="BK689">
        <f ca="1">IFERROR(IF(0=LEN(ReferenceData!$BK$689),"",ReferenceData!$BK$689),"")</f>
        <v>19.800606009999999</v>
      </c>
      <c r="BL689">
        <f ca="1">IFERROR(IF(0=LEN(ReferenceData!$BL$689),"",ReferenceData!$BL$689),"")</f>
        <v>20.35224045</v>
      </c>
      <c r="BM689">
        <f ca="1">IFERROR(IF(0=LEN(ReferenceData!$BM$689),"",ReferenceData!$BM$689),"")</f>
        <v>22.96032538</v>
      </c>
      <c r="BN689">
        <f ca="1">IFERROR(IF(0=LEN(ReferenceData!$BN$689),"",ReferenceData!$BN$689),"")</f>
        <v>21.713645490000001</v>
      </c>
      <c r="BO689">
        <f ca="1">IFERROR(IF(0=LEN(ReferenceData!$BO$689),"",ReferenceData!$BO$689),"")</f>
        <v>19.771693160000002</v>
      </c>
      <c r="BP689">
        <f ca="1">IFERROR(IF(0=LEN(ReferenceData!$BP$689),"",ReferenceData!$BP$689),"")</f>
        <v>18.93920082</v>
      </c>
      <c r="BQ689">
        <f ca="1">IFERROR(IF(0=LEN(ReferenceData!$BQ$689),"",ReferenceData!$BQ$689),"")</f>
        <v>17.846554609999998</v>
      </c>
      <c r="BR689">
        <f ca="1">IFERROR(IF(0=LEN(ReferenceData!$BR$689),"",ReferenceData!$BR$689),"")</f>
        <v>17.646106549999999</v>
      </c>
      <c r="BS689">
        <f ca="1">IFERROR(IF(0=LEN(ReferenceData!$BS$689),"",ReferenceData!$BS$689),"")</f>
        <v>17.379750219999998</v>
      </c>
      <c r="BT689">
        <f ca="1">IFERROR(IF(0=LEN(ReferenceData!$BT$689),"",ReferenceData!$BT$689),"")</f>
        <v>17.054203600000001</v>
      </c>
      <c r="BU689">
        <f ca="1">IFERROR(IF(0=LEN(ReferenceData!$BU$689),"",ReferenceData!$BU$689),"")</f>
        <v>18.465942680000001</v>
      </c>
      <c r="BV689">
        <f ca="1">IFERROR(IF(0=LEN(ReferenceData!$BV$689),"",ReferenceData!$BV$689),"")</f>
        <v>18.694293170000002</v>
      </c>
      <c r="BW689">
        <f ca="1">IFERROR(IF(0=LEN(ReferenceData!$BW$689),"",ReferenceData!$BW$689),"")</f>
        <v>18.146252</v>
      </c>
      <c r="BX689">
        <f ca="1">IFERROR(IF(0=LEN(ReferenceData!$BX$689),"",ReferenceData!$BX$689),"")</f>
        <v>17.11008545</v>
      </c>
      <c r="BY689">
        <f ca="1">IFERROR(IF(0=LEN(ReferenceData!$BY$689),"",ReferenceData!$BY$689),"")</f>
        <v>16.79728682</v>
      </c>
      <c r="BZ689">
        <f ca="1">IFERROR(IF(0=LEN(ReferenceData!$BZ$689),"",ReferenceData!$BZ$689),"")</f>
        <v>17.203925040000001</v>
      </c>
      <c r="CA689">
        <f ca="1">IFERROR(IF(0=LEN(ReferenceData!$CA$689),"",ReferenceData!$CA$689),"")</f>
        <v>18.14068494</v>
      </c>
      <c r="CB689">
        <f ca="1">IFERROR(IF(0=LEN(ReferenceData!$CB$689),"",ReferenceData!$CB$689),"")</f>
        <v>18.491738349999999</v>
      </c>
      <c r="CC689">
        <f ca="1">IFERROR(IF(0=LEN(ReferenceData!$CC$689),"",ReferenceData!$CC$689),"")</f>
        <v>16.315207210000001</v>
      </c>
      <c r="CD689">
        <f ca="1">IFERROR(IF(0=LEN(ReferenceData!$CD$689),"",ReferenceData!$CD$689),"")</f>
        <v>15.81708051</v>
      </c>
      <c r="CE689">
        <f ca="1">IFERROR(IF(0=LEN(ReferenceData!$CE$689),"",ReferenceData!$CE$689),"")</f>
        <v>16.957131149999999</v>
      </c>
      <c r="CF689">
        <f ca="1">IFERROR(IF(0=LEN(ReferenceData!$CF$689),"",ReferenceData!$CF$689),"")</f>
        <v>15.1258687</v>
      </c>
      <c r="CG689">
        <f ca="1">IFERROR(IF(0=LEN(ReferenceData!$CG$689),"",ReferenceData!$CG$689),"")</f>
        <v>17.301300600000001</v>
      </c>
      <c r="CH689">
        <f ca="1">IFERROR(IF(0=LEN(ReferenceData!$CH$689),"",ReferenceData!$CH$689),"")</f>
        <v>19.388535829999999</v>
      </c>
      <c r="CI689">
        <f ca="1">IFERROR(IF(0=LEN(ReferenceData!$CI$689),"",ReferenceData!$CI$689),"")</f>
        <v>20.407423170000001</v>
      </c>
      <c r="CJ689">
        <f ca="1">IFERROR(IF(0=LEN(ReferenceData!$CJ$689),"",ReferenceData!$CJ$689),"")</f>
        <v>20.710761600000001</v>
      </c>
      <c r="CK689">
        <f ca="1">IFERROR(IF(0=LEN(ReferenceData!$CK$689),"",ReferenceData!$CK$689),"")</f>
        <v>21.482007029999998</v>
      </c>
    </row>
    <row r="690" spans="1:89">
      <c r="A690" t="str">
        <f>IFERROR(IF(0=LEN(ReferenceData!$A$690),"",ReferenceData!$A$690),"")</f>
        <v xml:space="preserve">    美国医疗保健信托公司</v>
      </c>
      <c r="B690" t="str">
        <f>IFERROR(IF(0=LEN(ReferenceData!$B$690),"",ReferenceData!$B$690),"")</f>
        <v>HTA US Equity</v>
      </c>
      <c r="C690" t="str">
        <f>IFERROR(IF(0=LEN(ReferenceData!$C$690),"",ReferenceData!$C$690),"")</f>
        <v>F0893</v>
      </c>
      <c r="D690" t="str">
        <f>IFERROR(IF(0=LEN(ReferenceData!$D$690),"",ReferenceData!$D$690),"")</f>
        <v>PRICE_TO_AFFOPS</v>
      </c>
      <c r="E690" t="str">
        <f>IFERROR(IF(0=LEN(ReferenceData!$E$690),"",ReferenceData!$E$690),"")</f>
        <v>动态</v>
      </c>
      <c r="F690">
        <f ca="1">IFERROR(IF(0=LEN(ReferenceData!$F$690),"",ReferenceData!$F$690),"")</f>
        <v>15.97632383</v>
      </c>
      <c r="G690">
        <f ca="1">IFERROR(IF(0=LEN(ReferenceData!$G$690),"",ReferenceData!$G$690),"")</f>
        <v>15.263807910000001</v>
      </c>
      <c r="H690">
        <f ca="1">IFERROR(IF(0=LEN(ReferenceData!$H$690),"",ReferenceData!$H$690),"")</f>
        <v>16.959104079999999</v>
      </c>
      <c r="I690">
        <f ca="1">IFERROR(IF(0=LEN(ReferenceData!$I$690),"",ReferenceData!$I$690),"")</f>
        <v>18.451701790000001</v>
      </c>
      <c r="J690">
        <f ca="1">IFERROR(IF(0=LEN(ReferenceData!$J$690),"",ReferenceData!$J$690),"")</f>
        <v>18.886615249999998</v>
      </c>
      <c r="K690">
        <f ca="1">IFERROR(IF(0=LEN(ReferenceData!$K$690),"",ReferenceData!$K$690),"")</f>
        <v>18.553213079999999</v>
      </c>
      <c r="L690">
        <f ca="1">IFERROR(IF(0=LEN(ReferenceData!$L$690),"",ReferenceData!$L$690),"")</f>
        <v>18.39886023</v>
      </c>
      <c r="M690">
        <f ca="1">IFERROR(IF(0=LEN(ReferenceData!$M$690),"",ReferenceData!$M$690),"")</f>
        <v>19.401552250000002</v>
      </c>
      <c r="N690">
        <f ca="1">IFERROR(IF(0=LEN(ReferenceData!$N$690),"",ReferenceData!$N$690),"")</f>
        <v>19.10181794</v>
      </c>
      <c r="O690">
        <f ca="1">IFERROR(IF(0=LEN(ReferenceData!$O$690),"",ReferenceData!$O$690),"")</f>
        <v>19.426530110000002</v>
      </c>
      <c r="P690">
        <f ca="1">IFERROR(IF(0=LEN(ReferenceData!$P$690),"",ReferenceData!$P$690),"")</f>
        <v>18.970498330000002</v>
      </c>
      <c r="Q690">
        <f ca="1">IFERROR(IF(0=LEN(ReferenceData!$Q$690),"",ReferenceData!$Q$690),"")</f>
        <v>19.7122578</v>
      </c>
      <c r="R690">
        <f ca="1">IFERROR(IF(0=LEN(ReferenceData!$R$690),"",ReferenceData!$R$690),"")</f>
        <v>19.44646066</v>
      </c>
      <c r="S690">
        <f ca="1">IFERROR(IF(0=LEN(ReferenceData!$S$690),"",ReferenceData!$S$690),"")</f>
        <v>20.04017241</v>
      </c>
      <c r="T690">
        <f ca="1">IFERROR(IF(0=LEN(ReferenceData!$T$690),"",ReferenceData!$T$690),"")</f>
        <v>18.109039849999998</v>
      </c>
      <c r="U690">
        <f ca="1">IFERROR(IF(0=LEN(ReferenceData!$U$690),"",ReferenceData!$U$690),"")</f>
        <v>18.133957689999999</v>
      </c>
      <c r="V690">
        <f ca="1">IFERROR(IF(0=LEN(ReferenceData!$V$690),"",ReferenceData!$V$690),"")</f>
        <v>17.771282419999999</v>
      </c>
      <c r="W690">
        <f ca="1">IFERROR(IF(0=LEN(ReferenceData!$W$690),"",ReferenceData!$W$690),"")</f>
        <v>19.22918112</v>
      </c>
      <c r="X690">
        <f ca="1">IFERROR(IF(0=LEN(ReferenceData!$X$690),"",ReferenceData!$X$690),"")</f>
        <v>20.498558429999999</v>
      </c>
      <c r="Y690">
        <f ca="1">IFERROR(IF(0=LEN(ReferenceData!$Y$690),"",ReferenceData!$Y$690),"")</f>
        <v>21.346801020000001</v>
      </c>
      <c r="Z690">
        <f ca="1">IFERROR(IF(0=LEN(ReferenceData!$Z$690),"",ReferenceData!$Z$690),"")</f>
        <v>21.54293345</v>
      </c>
      <c r="AA690">
        <f ca="1">IFERROR(IF(0=LEN(ReferenceData!$AA$690),"",ReferenceData!$AA$690),"")</f>
        <v>20.461041640000001</v>
      </c>
      <c r="AB690">
        <f ca="1">IFERROR(IF(0=LEN(ReferenceData!$AB$690),"",ReferenceData!$AB$690),"")</f>
        <v>19.33933953</v>
      </c>
      <c r="AC690">
        <f ca="1">IFERROR(IF(0=LEN(ReferenceData!$AC$690),"",ReferenceData!$AC$690),"")</f>
        <v>18.512707720000002</v>
      </c>
      <c r="AD690">
        <f ca="1">IFERROR(IF(0=LEN(ReferenceData!$AD$690),"",ReferenceData!$AD$690),"")</f>
        <v>18.852331639999999</v>
      </c>
      <c r="AE690">
        <f ca="1">IFERROR(IF(0=LEN(ReferenceData!$AE$690),"",ReferenceData!$AE$690),"")</f>
        <v>18.171330260000001</v>
      </c>
      <c r="AF690">
        <f ca="1">IFERROR(IF(0=LEN(ReferenceData!$AF$690),"",ReferenceData!$AF$690),"")</f>
        <v>18.321614539999999</v>
      </c>
      <c r="AG690">
        <f ca="1">IFERROR(IF(0=LEN(ReferenceData!$AG$690),"",ReferenceData!$AG$690),"")</f>
        <v>17.622465909999999</v>
      </c>
      <c r="AH690">
        <f ca="1">IFERROR(IF(0=LEN(ReferenceData!$AH$690),"",ReferenceData!$AH$690),"")</f>
        <v>17.374906339999999</v>
      </c>
      <c r="AI690">
        <f ca="1">IFERROR(IF(0=LEN(ReferenceData!$AI$690),"",ReferenceData!$AI$690),"")</f>
        <v>17.507996389999999</v>
      </c>
      <c r="AJ690">
        <f ca="1">IFERROR(IF(0=LEN(ReferenceData!$AJ$690),"",ReferenceData!$AJ$690),"")</f>
        <v>16.310185919999999</v>
      </c>
      <c r="AK690">
        <f ca="1">IFERROR(IF(0=LEN(ReferenceData!$AK$690),"",ReferenceData!$AK$690),"")</f>
        <v>16.099158330000002</v>
      </c>
      <c r="AL690">
        <f ca="1">IFERROR(IF(0=LEN(ReferenceData!$AL$690),"",ReferenceData!$AL$690),"")</f>
        <v>16.850139479999999</v>
      </c>
      <c r="AM690">
        <f ca="1">IFERROR(IF(0=LEN(ReferenceData!$AM$690),"",ReferenceData!$AM$690),"")</f>
        <v>16.058927199999999</v>
      </c>
      <c r="AN690">
        <f ca="1">IFERROR(IF(0=LEN(ReferenceData!$AN$690),"",ReferenceData!$AN$690),"")</f>
        <v>16.84692926</v>
      </c>
      <c r="AO690">
        <f ca="1">IFERROR(IF(0=LEN(ReferenceData!$AO$690),"",ReferenceData!$AO$690),"")</f>
        <v>17.594473520000001</v>
      </c>
      <c r="AP690">
        <f ca="1">IFERROR(IF(0=LEN(ReferenceData!$AP$690),"",ReferenceData!$AP$690),"")</f>
        <v>18.93325733</v>
      </c>
      <c r="AQ690">
        <f ca="1">IFERROR(IF(0=LEN(ReferenceData!$AQ$690),"",ReferenceData!$AQ$690),"")</f>
        <v>19.035551120000001</v>
      </c>
      <c r="AR690">
        <f ca="1">IFERROR(IF(0=LEN(ReferenceData!$AR$690),"",ReferenceData!$AR$690),"")</f>
        <v>20.208552650000001</v>
      </c>
      <c r="AS690">
        <f ca="1">IFERROR(IF(0=LEN(ReferenceData!$AS$690),"",ReferenceData!$AS$690),"")</f>
        <v>18.479918820000002</v>
      </c>
      <c r="AT690">
        <f ca="1">IFERROR(IF(0=LEN(ReferenceData!$AT$690),"",ReferenceData!$AT$690),"")</f>
        <v>35.772948</v>
      </c>
      <c r="AU690">
        <f ca="1">IFERROR(IF(0=LEN(ReferenceData!$AU$690),"",ReferenceData!$AU$690),"")</f>
        <v>35.99722981</v>
      </c>
      <c r="AV690">
        <f ca="1">IFERROR(IF(0=LEN(ReferenceData!$AV$690),"",ReferenceData!$AV$690),"")</f>
        <v>32.52086182</v>
      </c>
      <c r="AW690">
        <f ca="1">IFERROR(IF(0=LEN(ReferenceData!$AW$690),"",ReferenceData!$AW$690),"")</f>
        <v>36.279028590000003</v>
      </c>
      <c r="AX690">
        <f ca="1">IFERROR(IF(0=LEN(ReferenceData!$AX$690),"",ReferenceData!$AX$690),"")</f>
        <v>34.705480360000003</v>
      </c>
      <c r="AY690">
        <f ca="1">IFERROR(IF(0=LEN(ReferenceData!$AY$690),"",ReferenceData!$AY$690),"")</f>
        <v>35.084297530000001</v>
      </c>
      <c r="AZ690">
        <f ca="1">IFERROR(IF(0=LEN(ReferenceData!$AZ$690),"",ReferenceData!$AZ$690),"")</f>
        <v>36.54941333</v>
      </c>
      <c r="BA690">
        <f ca="1">IFERROR(IF(0=LEN(ReferenceData!$BA$690),"",ReferenceData!$BA$690),"")</f>
        <v>35.31096213</v>
      </c>
      <c r="BB690">
        <f ca="1">IFERROR(IF(0=LEN(ReferenceData!$BB$690),"",ReferenceData!$BB$690),"")</f>
        <v>34.404778329999999</v>
      </c>
      <c r="BC690">
        <f ca="1">IFERROR(IF(0=LEN(ReferenceData!$BC$690),"",ReferenceData!$BC$690),"")</f>
        <v>35.013064270000001</v>
      </c>
      <c r="BD690">
        <f ca="1">IFERROR(IF(0=LEN(ReferenceData!$BD$690),"",ReferenceData!$BD$690),"")</f>
        <v>33.454156689999998</v>
      </c>
      <c r="BE690">
        <f ca="1">IFERROR(IF(0=LEN(ReferenceData!$BE$690),"",ReferenceData!$BE$690),"")</f>
        <v>30.67930119</v>
      </c>
      <c r="BF690">
        <f ca="1">IFERROR(IF(0=LEN(ReferenceData!$BF$690),"",ReferenceData!$BF$690),"")</f>
        <v>32.035726869999998</v>
      </c>
      <c r="BG690">
        <f ca="1">IFERROR(IF(0=LEN(ReferenceData!$BG$690),"",ReferenceData!$BG$690),"")</f>
        <v>36.675383869999997</v>
      </c>
      <c r="BH690">
        <f ca="1">IFERROR(IF(0=LEN(ReferenceData!$BH$690),"",ReferenceData!$BH$690),"")</f>
        <v>33.203531689999998</v>
      </c>
      <c r="BI690">
        <f ca="1">IFERROR(IF(0=LEN(ReferenceData!$BI$690),"",ReferenceData!$BI$690),"")</f>
        <v>32.470778979999999</v>
      </c>
      <c r="BJ690">
        <f ca="1">IFERROR(IF(0=LEN(ReferenceData!$BJ$690),"",ReferenceData!$BJ$690),"")</f>
        <v>34.519905809999997</v>
      </c>
      <c r="BK690">
        <f ca="1">IFERROR(IF(0=LEN(ReferenceData!$BK$690),"",ReferenceData!$BK$690),"")</f>
        <v>35.402606599999999</v>
      </c>
      <c r="BL690">
        <f ca="1">IFERROR(IF(0=LEN(ReferenceData!$BL$690),"",ReferenceData!$BL$690),"")</f>
        <v>40.834169600000003</v>
      </c>
      <c r="BM690">
        <f ca="1">IFERROR(IF(0=LEN(ReferenceData!$BM$690),"",ReferenceData!$BM$690),"")</f>
        <v>44.352518420000003</v>
      </c>
      <c r="BN690">
        <f ca="1">IFERROR(IF(0=LEN(ReferenceData!$BN$690),"",ReferenceData!$BN$690),"")</f>
        <v>41.758180400000001</v>
      </c>
      <c r="BO690">
        <f ca="1">IFERROR(IF(0=LEN(ReferenceData!$BO$690),"",ReferenceData!$BO$690),"")</f>
        <v>42.887576699999997</v>
      </c>
      <c r="BP690">
        <f ca="1">IFERROR(IF(0=LEN(ReferenceData!$BP$690),"",ReferenceData!$BP$690),"")</f>
        <v>40.010970950000001</v>
      </c>
      <c r="BQ690">
        <f ca="1">IFERROR(IF(0=LEN(ReferenceData!$BQ$690),"",ReferenceData!$BQ$690),"")</f>
        <v>36.98493113</v>
      </c>
      <c r="BR690">
        <f ca="1">IFERROR(IF(0=LEN(ReferenceData!$BR$690),"",ReferenceData!$BR$690),"")</f>
        <v>42.307663349999999</v>
      </c>
      <c r="BS690">
        <f ca="1">IFERROR(IF(0=LEN(ReferenceData!$BS$690),"",ReferenceData!$BS$690),"")</f>
        <v>39.28288147</v>
      </c>
      <c r="BT690">
        <f ca="1">IFERROR(IF(0=LEN(ReferenceData!$BT$690),"",ReferenceData!$BT$690),"")</f>
        <v>38.41865808</v>
      </c>
      <c r="BU690">
        <f ca="1">IFERROR(IF(0=LEN(ReferenceData!$BU$690),"",ReferenceData!$BU$690),"")</f>
        <v>39.871810340000003</v>
      </c>
      <c r="BV690">
        <f ca="1">IFERROR(IF(0=LEN(ReferenceData!$BV$690),"",ReferenceData!$BV$690),"")</f>
        <v>38.981057130000003</v>
      </c>
      <c r="BW690">
        <f ca="1">IFERROR(IF(0=LEN(ReferenceData!$BW$690),"",ReferenceData!$BW$690),"")</f>
        <v>42.077484949999999</v>
      </c>
      <c r="BX690" t="str">
        <f ca="1">IFERROR(IF(0=LEN(ReferenceData!$BX$690),"",ReferenceData!$BX$690),"")</f>
        <v/>
      </c>
      <c r="BY690" t="str">
        <f ca="1">IFERROR(IF(0=LEN(ReferenceData!$BY$690),"",ReferenceData!$BY$690),"")</f>
        <v/>
      </c>
      <c r="BZ690" t="str">
        <f ca="1">IFERROR(IF(0=LEN(ReferenceData!$BZ$690),"",ReferenceData!$BZ$690),"")</f>
        <v/>
      </c>
      <c r="CA690" t="str">
        <f ca="1">IFERROR(IF(0=LEN(ReferenceData!$CA$690),"",ReferenceData!$CA$690),"")</f>
        <v/>
      </c>
      <c r="CB690" t="str">
        <f ca="1">IFERROR(IF(0=LEN(ReferenceData!$CB$690),"",ReferenceData!$CB$690),"")</f>
        <v/>
      </c>
      <c r="CC690" t="str">
        <f ca="1">IFERROR(IF(0=LEN(ReferenceData!$CC$690),"",ReferenceData!$CC$690),"")</f>
        <v/>
      </c>
      <c r="CD690" t="str">
        <f ca="1">IFERROR(IF(0=LEN(ReferenceData!$CD$690),"",ReferenceData!$CD$690),"")</f>
        <v/>
      </c>
      <c r="CE690" t="str">
        <f ca="1">IFERROR(IF(0=LEN(ReferenceData!$CE$690),"",ReferenceData!$CE$690),"")</f>
        <v/>
      </c>
      <c r="CF690" t="str">
        <f ca="1">IFERROR(IF(0=LEN(ReferenceData!$CF$690),"",ReferenceData!$CF$690),"")</f>
        <v/>
      </c>
      <c r="CG690" t="str">
        <f ca="1">IFERROR(IF(0=LEN(ReferenceData!$CG$690),"",ReferenceData!$CG$690),"")</f>
        <v/>
      </c>
      <c r="CH690" t="str">
        <f ca="1">IFERROR(IF(0=LEN(ReferenceData!$CH$690),"",ReferenceData!$CH$690),"")</f>
        <v/>
      </c>
      <c r="CI690" t="str">
        <f ca="1">IFERROR(IF(0=LEN(ReferenceData!$CI$690),"",ReferenceData!$CI$690),"")</f>
        <v/>
      </c>
      <c r="CJ690" t="str">
        <f ca="1">IFERROR(IF(0=LEN(ReferenceData!$CJ$690),"",ReferenceData!$CJ$690),"")</f>
        <v/>
      </c>
      <c r="CK690" t="str">
        <f ca="1">IFERROR(IF(0=LEN(ReferenceData!$CK$690),"",ReferenceData!$CK$690),"")</f>
        <v/>
      </c>
    </row>
    <row r="691" spans="1:89">
      <c r="A691" t="str">
        <f>IFERROR(IF(0=LEN(ReferenceData!$A$691),"",ReferenceData!$A$691),"")</f>
        <v xml:space="preserve">    海伍兹房地产公司</v>
      </c>
      <c r="B691" t="str">
        <f>IFERROR(IF(0=LEN(ReferenceData!$B$691),"",ReferenceData!$B$691),"")</f>
        <v>HIW US Equity</v>
      </c>
      <c r="C691" t="str">
        <f>IFERROR(IF(0=LEN(ReferenceData!$C$691),"",ReferenceData!$C$691),"")</f>
        <v>F0893</v>
      </c>
      <c r="D691" t="str">
        <f>IFERROR(IF(0=LEN(ReferenceData!$D$691),"",ReferenceData!$D$691),"")</f>
        <v>PRICE_TO_AFFOPS</v>
      </c>
      <c r="E691" t="str">
        <f>IFERROR(IF(0=LEN(ReferenceData!$E$691),"",ReferenceData!$E$691),"")</f>
        <v>动态</v>
      </c>
      <c r="F691">
        <f ca="1">IFERROR(IF(0=LEN(ReferenceData!$F$691),"",ReferenceData!$F$691),"")</f>
        <v>12.91424271</v>
      </c>
      <c r="G691">
        <f ca="1">IFERROR(IF(0=LEN(ReferenceData!$G$691),"",ReferenceData!$G$691),"")</f>
        <v>12.70451884</v>
      </c>
      <c r="H691">
        <f ca="1">IFERROR(IF(0=LEN(ReferenceData!$H$691),"",ReferenceData!$H$691),"")</f>
        <v>14.143044919999999</v>
      </c>
      <c r="I691">
        <f ca="1">IFERROR(IF(0=LEN(ReferenceData!$I$691),"",ReferenceData!$I$691),"")</f>
        <v>15.03806217</v>
      </c>
      <c r="J691">
        <f ca="1">IFERROR(IF(0=LEN(ReferenceData!$J$691),"",ReferenceData!$J$691),"")</f>
        <v>15.124643130000001</v>
      </c>
      <c r="K691">
        <f ca="1">IFERROR(IF(0=LEN(ReferenceData!$K$691),"",ReferenceData!$K$691),"")</f>
        <v>15.202067960000001</v>
      </c>
      <c r="L691">
        <f ca="1">IFERROR(IF(0=LEN(ReferenceData!$L$691),"",ReferenceData!$L$691),"")</f>
        <v>15.51176729</v>
      </c>
      <c r="M691">
        <f ca="1">IFERROR(IF(0=LEN(ReferenceData!$M$691),"",ReferenceData!$M$691),"")</f>
        <v>15.66779161</v>
      </c>
      <c r="N691">
        <f ca="1">IFERROR(IF(0=LEN(ReferenceData!$N$691),"",ReferenceData!$N$691),"")</f>
        <v>15.454808030000001</v>
      </c>
      <c r="O691">
        <f ca="1">IFERROR(IF(0=LEN(ReferenceData!$O$691),"",ReferenceData!$O$691),"")</f>
        <v>15.21182677</v>
      </c>
      <c r="P691">
        <f ca="1">IFERROR(IF(0=LEN(ReferenceData!$P$691),"",ReferenceData!$P$691),"")</f>
        <v>15.45358323</v>
      </c>
      <c r="Q691">
        <f ca="1">IFERROR(IF(0=LEN(ReferenceData!$Q$691),"",ReferenceData!$Q$691),"")</f>
        <v>15.600760210000001</v>
      </c>
      <c r="R691">
        <f ca="1">IFERROR(IF(0=LEN(ReferenceData!$R$691),"",ReferenceData!$R$691),"")</f>
        <v>15.06417746</v>
      </c>
      <c r="S691">
        <f ca="1">IFERROR(IF(0=LEN(ReferenceData!$S$691),"",ReferenceData!$S$691),"")</f>
        <v>15.980159560000001</v>
      </c>
      <c r="T691">
        <f ca="1">IFERROR(IF(0=LEN(ReferenceData!$T$691),"",ReferenceData!$T$691),"")</f>
        <v>15.651362219999999</v>
      </c>
      <c r="U691">
        <f ca="1">IFERROR(IF(0=LEN(ReferenceData!$U$691),"",ReferenceData!$U$691),"")</f>
        <v>15.529585429999999</v>
      </c>
      <c r="V691">
        <f ca="1">IFERROR(IF(0=LEN(ReferenceData!$V$691),"",ReferenceData!$V$691),"")</f>
        <v>14.61682529</v>
      </c>
      <c r="W691">
        <f ca="1">IFERROR(IF(0=LEN(ReferenceData!$W$691),"",ReferenceData!$W$691),"")</f>
        <v>15.09432041</v>
      </c>
      <c r="X691">
        <f ca="1">IFERROR(IF(0=LEN(ReferenceData!$X$691),"",ReferenceData!$X$691),"")</f>
        <v>15.8516216</v>
      </c>
      <c r="Y691">
        <f ca="1">IFERROR(IF(0=LEN(ReferenceData!$Y$691),"",ReferenceData!$Y$691),"")</f>
        <v>16.463226469999999</v>
      </c>
      <c r="Z691">
        <f ca="1">IFERROR(IF(0=LEN(ReferenceData!$Z$691),"",ReferenceData!$Z$691),"")</f>
        <v>17.295078790000002</v>
      </c>
      <c r="AA691">
        <f ca="1">IFERROR(IF(0=LEN(ReferenceData!$AA$691),"",ReferenceData!$AA$691),"")</f>
        <v>16.388732229999999</v>
      </c>
      <c r="AB691">
        <f ca="1">IFERROR(IF(0=LEN(ReferenceData!$AB$691),"",ReferenceData!$AB$691),"")</f>
        <v>15.28953016</v>
      </c>
      <c r="AC691">
        <f ca="1">IFERROR(IF(0=LEN(ReferenceData!$AC$691),"",ReferenceData!$AC$691),"")</f>
        <v>14.68310202</v>
      </c>
      <c r="AD691">
        <f ca="1">IFERROR(IF(0=LEN(ReferenceData!$AD$691),"",ReferenceData!$AD$691),"")</f>
        <v>15.022450409999999</v>
      </c>
      <c r="AE691">
        <f ca="1">IFERROR(IF(0=LEN(ReferenceData!$AE$691),"",ReferenceData!$AE$691),"")</f>
        <v>14.1438615</v>
      </c>
      <c r="AF691">
        <f ca="1">IFERROR(IF(0=LEN(ReferenceData!$AF$691),"",ReferenceData!$AF$691),"")</f>
        <v>13.734647600000001</v>
      </c>
      <c r="AG691">
        <f ca="1">IFERROR(IF(0=LEN(ReferenceData!$AG$691),"",ReferenceData!$AG$691),"")</f>
        <v>14.16010015</v>
      </c>
      <c r="AH691">
        <f ca="1">IFERROR(IF(0=LEN(ReferenceData!$AH$691),"",ReferenceData!$AH$691),"")</f>
        <v>14.51422505</v>
      </c>
      <c r="AI691">
        <f ca="1">IFERROR(IF(0=LEN(ReferenceData!$AI$691),"",ReferenceData!$AI$691),"")</f>
        <v>14.47757296</v>
      </c>
      <c r="AJ691">
        <f ca="1">IFERROR(IF(0=LEN(ReferenceData!$AJ$691),"",ReferenceData!$AJ$691),"")</f>
        <v>12.911529399999999</v>
      </c>
      <c r="AK691">
        <f ca="1">IFERROR(IF(0=LEN(ReferenceData!$AK$691),"",ReferenceData!$AK$691),"")</f>
        <v>12.90136336</v>
      </c>
      <c r="AL691">
        <f ca="1">IFERROR(IF(0=LEN(ReferenceData!$AL$691),"",ReferenceData!$AL$691),"")</f>
        <v>14.39416739</v>
      </c>
      <c r="AM691">
        <f ca="1">IFERROR(IF(0=LEN(ReferenceData!$AM$691),"",ReferenceData!$AM$691),"")</f>
        <v>13.584856780000001</v>
      </c>
      <c r="AN691">
        <f ca="1">IFERROR(IF(0=LEN(ReferenceData!$AN$691),"",ReferenceData!$AN$691),"")</f>
        <v>14.161136969999999</v>
      </c>
      <c r="AO691">
        <f ca="1">IFERROR(IF(0=LEN(ReferenceData!$AO$691),"",ReferenceData!$AO$691),"")</f>
        <v>14.52909023</v>
      </c>
      <c r="AP691">
        <f ca="1">IFERROR(IF(0=LEN(ReferenceData!$AP$691),"",ReferenceData!$AP$691),"")</f>
        <v>15.45403696</v>
      </c>
      <c r="AQ691">
        <f ca="1">IFERROR(IF(0=LEN(ReferenceData!$AQ$691),"",ReferenceData!$AQ$691),"")</f>
        <v>15.708994779999999</v>
      </c>
      <c r="AR691">
        <f ca="1">IFERROR(IF(0=LEN(ReferenceData!$AR$691),"",ReferenceData!$AR$691),"")</f>
        <v>16.187738540000002</v>
      </c>
      <c r="AS691">
        <f ca="1">IFERROR(IF(0=LEN(ReferenceData!$AS$691),"",ReferenceData!$AS$691),"")</f>
        <v>15.250916220000001</v>
      </c>
      <c r="AT691">
        <f ca="1">IFERROR(IF(0=LEN(ReferenceData!$AT$691),"",ReferenceData!$AT$691),"")</f>
        <v>14.86641829</v>
      </c>
      <c r="AU691">
        <f ca="1">IFERROR(IF(0=LEN(ReferenceData!$AU$691),"",ReferenceData!$AU$691),"")</f>
        <v>14.76652809</v>
      </c>
      <c r="AV691">
        <f ca="1">IFERROR(IF(0=LEN(ReferenceData!$AV$691),"",ReferenceData!$AV$691),"")</f>
        <v>13.399065609999999</v>
      </c>
      <c r="AW691">
        <f ca="1">IFERROR(IF(0=LEN(ReferenceData!$AW$691),"",ReferenceData!$AW$691),"")</f>
        <v>14.70243625</v>
      </c>
      <c r="AX691">
        <f ca="1">IFERROR(IF(0=LEN(ReferenceData!$AX$691),"",ReferenceData!$AX$691),"")</f>
        <v>14.53658033</v>
      </c>
      <c r="AY691">
        <f ca="1">IFERROR(IF(0=LEN(ReferenceData!$AY$691),"",ReferenceData!$AY$691),"")</f>
        <v>14.49511635</v>
      </c>
      <c r="AZ691">
        <f ca="1">IFERROR(IF(0=LEN(ReferenceData!$AZ$691),"",ReferenceData!$AZ$691),"")</f>
        <v>14.51727297</v>
      </c>
      <c r="BA691">
        <f ca="1">IFERROR(IF(0=LEN(ReferenceData!$BA$691),"",ReferenceData!$BA$691),"")</f>
        <v>14.43499173</v>
      </c>
      <c r="BB691">
        <f ca="1">IFERROR(IF(0=LEN(ReferenceData!$BB$691),"",ReferenceData!$BB$691),"")</f>
        <v>13.740967339999999</v>
      </c>
      <c r="BC691">
        <f ca="1">IFERROR(IF(0=LEN(ReferenceData!$BC$691),"",ReferenceData!$BC$691),"")</f>
        <v>13.42308517</v>
      </c>
      <c r="BD691">
        <f ca="1">IFERROR(IF(0=LEN(ReferenceData!$BD$691),"",ReferenceData!$BD$691),"")</f>
        <v>13.22019049</v>
      </c>
      <c r="BE691">
        <f ca="1">IFERROR(IF(0=LEN(ReferenceData!$BE$691),"",ReferenceData!$BE$691),"")</f>
        <v>12.87491357</v>
      </c>
      <c r="BF691">
        <f ca="1">IFERROR(IF(0=LEN(ReferenceData!$BF$691),"",ReferenceData!$BF$691),"")</f>
        <v>13.120820220000001</v>
      </c>
      <c r="BG691">
        <f ca="1">IFERROR(IF(0=LEN(ReferenceData!$BG$691),"",ReferenceData!$BG$691),"")</f>
        <v>14.09976784</v>
      </c>
      <c r="BH691">
        <f ca="1">IFERROR(IF(0=LEN(ReferenceData!$BH$691),"",ReferenceData!$BH$691),"")</f>
        <v>12.898000059999999</v>
      </c>
      <c r="BI691">
        <f ca="1">IFERROR(IF(0=LEN(ReferenceData!$BI$691),"",ReferenceData!$BI$691),"")</f>
        <v>12.55933943</v>
      </c>
      <c r="BJ691">
        <f ca="1">IFERROR(IF(0=LEN(ReferenceData!$BJ$691),"",ReferenceData!$BJ$691),"")</f>
        <v>13.488834649999999</v>
      </c>
      <c r="BK691">
        <f ca="1">IFERROR(IF(0=LEN(ReferenceData!$BK$691),"",ReferenceData!$BK$691),"")</f>
        <v>13.239729929999999</v>
      </c>
      <c r="BL691">
        <f ca="1">IFERROR(IF(0=LEN(ReferenceData!$BL$691),"",ReferenceData!$BL$691),"")</f>
        <v>13.595844039999999</v>
      </c>
      <c r="BM691">
        <f ca="1">IFERROR(IF(0=LEN(ReferenceData!$BM$691),"",ReferenceData!$BM$691),"")</f>
        <v>15.316789699999999</v>
      </c>
      <c r="BN691">
        <f ca="1">IFERROR(IF(0=LEN(ReferenceData!$BN$691),"",ReferenceData!$BN$691),"")</f>
        <v>14.771761359999999</v>
      </c>
      <c r="BO691">
        <f ca="1">IFERROR(IF(0=LEN(ReferenceData!$BO$691),"",ReferenceData!$BO$691),"")</f>
        <v>13.49710477</v>
      </c>
      <c r="BP691">
        <f ca="1">IFERROR(IF(0=LEN(ReferenceData!$BP$691),"",ReferenceData!$BP$691),"")</f>
        <v>13.31221292</v>
      </c>
      <c r="BQ691">
        <f ca="1">IFERROR(IF(0=LEN(ReferenceData!$BQ$691),"",ReferenceData!$BQ$691),"")</f>
        <v>12.3692645</v>
      </c>
      <c r="BR691">
        <f ca="1">IFERROR(IF(0=LEN(ReferenceData!$BR$691),"",ReferenceData!$BR$691),"")</f>
        <v>11.805569930000001</v>
      </c>
      <c r="BS691">
        <f ca="1">IFERROR(IF(0=LEN(ReferenceData!$BS$691),"",ReferenceData!$BS$691),"")</f>
        <v>11.8092317</v>
      </c>
      <c r="BT691">
        <f ca="1">IFERROR(IF(0=LEN(ReferenceData!$BT$691),"",ReferenceData!$BT$691),"")</f>
        <v>11.94471746</v>
      </c>
      <c r="BU691">
        <f ca="1">IFERROR(IF(0=LEN(ReferenceData!$BU$691),"",ReferenceData!$BU$691),"")</f>
        <v>12.20116309</v>
      </c>
      <c r="BV691">
        <f ca="1">IFERROR(IF(0=LEN(ReferenceData!$BV$691),"",ReferenceData!$BV$691),"")</f>
        <v>12.67259717</v>
      </c>
      <c r="BW691">
        <f ca="1">IFERROR(IF(0=LEN(ReferenceData!$BW$691),"",ReferenceData!$BW$691),"")</f>
        <v>12.59028329</v>
      </c>
      <c r="BX691">
        <f ca="1">IFERROR(IF(0=LEN(ReferenceData!$BX$691),"",ReferenceData!$BX$691),"")</f>
        <v>12.48344279</v>
      </c>
      <c r="BY691">
        <f ca="1">IFERROR(IF(0=LEN(ReferenceData!$BY$691),"",ReferenceData!$BY$691),"")</f>
        <v>13.439242650000001</v>
      </c>
      <c r="BZ691">
        <f ca="1">IFERROR(IF(0=LEN(ReferenceData!$BZ$691),"",ReferenceData!$BZ$691),"")</f>
        <v>12.893624109999999</v>
      </c>
      <c r="CA691">
        <f ca="1">IFERROR(IF(0=LEN(ReferenceData!$CA$691),"",ReferenceData!$CA$691),"")</f>
        <v>12.822497439999999</v>
      </c>
      <c r="CB691">
        <f ca="1">IFERROR(IF(0=LEN(ReferenceData!$CB$691),"",ReferenceData!$CB$691),"")</f>
        <v>13.25926376</v>
      </c>
      <c r="CC691">
        <f ca="1">IFERROR(IF(0=LEN(ReferenceData!$CC$691),"",ReferenceData!$CC$691),"")</f>
        <v>11.888859350000001</v>
      </c>
      <c r="CD691">
        <f ca="1">IFERROR(IF(0=LEN(ReferenceData!$CD$691),"",ReferenceData!$CD$691),"")</f>
        <v>11.93277118</v>
      </c>
      <c r="CE691">
        <f ca="1">IFERROR(IF(0=LEN(ReferenceData!$CE$691),"",ReferenceData!$CE$691),"")</f>
        <v>12.818212600000001</v>
      </c>
      <c r="CF691">
        <f ca="1">IFERROR(IF(0=LEN(ReferenceData!$CF$691),"",ReferenceData!$CF$691),"")</f>
        <v>11.69279173</v>
      </c>
      <c r="CG691">
        <f ca="1">IFERROR(IF(0=LEN(ReferenceData!$CG$691),"",ReferenceData!$CG$691),"")</f>
        <v>13.66421091</v>
      </c>
      <c r="CH691">
        <f ca="1">IFERROR(IF(0=LEN(ReferenceData!$CH$691),"",ReferenceData!$CH$691),"")</f>
        <v>14.360768670000001</v>
      </c>
      <c r="CI691">
        <f ca="1">IFERROR(IF(0=LEN(ReferenceData!$CI$691),"",ReferenceData!$CI$691),"")</f>
        <v>13.81853808</v>
      </c>
      <c r="CJ691">
        <f ca="1">IFERROR(IF(0=LEN(ReferenceData!$CJ$691),"",ReferenceData!$CJ$691),"")</f>
        <v>14.784848650000001</v>
      </c>
      <c r="CK691">
        <f ca="1">IFERROR(IF(0=LEN(ReferenceData!$CK$691),"",ReferenceData!$CK$691),"")</f>
        <v>15.12086794</v>
      </c>
    </row>
    <row r="692" spans="1:89">
      <c r="A692" t="str">
        <f>IFERROR(IF(0=LEN(ReferenceData!$A$692),"",ReferenceData!$A$692),"")</f>
        <v xml:space="preserve">    酒店物业信托公司</v>
      </c>
      <c r="B692" t="str">
        <f>IFERROR(IF(0=LEN(ReferenceData!$B$692),"",ReferenceData!$B$692),"")</f>
        <v>HPT US Equity</v>
      </c>
      <c r="C692" t="str">
        <f>IFERROR(IF(0=LEN(ReferenceData!$C$692),"",ReferenceData!$C$692),"")</f>
        <v>F0893</v>
      </c>
      <c r="D692" t="str">
        <f>IFERROR(IF(0=LEN(ReferenceData!$D$692),"",ReferenceData!$D$692),"")</f>
        <v>PRICE_TO_AFFOPS</v>
      </c>
      <c r="E692" t="str">
        <f>IFERROR(IF(0=LEN(ReferenceData!$E$692),"",ReferenceData!$E$692),"")</f>
        <v>动态</v>
      </c>
      <c r="F692">
        <f ca="1">IFERROR(IF(0=LEN(ReferenceData!$F$692),"",ReferenceData!$F$692),"")</f>
        <v>7.0950315220000002</v>
      </c>
      <c r="G692">
        <f ca="1">IFERROR(IF(0=LEN(ReferenceData!$G$692),"",ReferenceData!$G$692),"")</f>
        <v>7.185414089</v>
      </c>
      <c r="H692">
        <f ca="1">IFERROR(IF(0=LEN(ReferenceData!$H$692),"",ReferenceData!$H$692),"")</f>
        <v>8.0242772900000006</v>
      </c>
      <c r="I692">
        <f ca="1">IFERROR(IF(0=LEN(ReferenceData!$I$692),"",ReferenceData!$I$692),"")</f>
        <v>8.4309988419999993</v>
      </c>
      <c r="J692">
        <f ca="1">IFERROR(IF(0=LEN(ReferenceData!$J$692),"",ReferenceData!$J$692),"")</f>
        <v>8.2135467040000005</v>
      </c>
      <c r="K692">
        <f ca="1">IFERROR(IF(0=LEN(ReferenceData!$K$692),"",ReferenceData!$K$692),"")</f>
        <v>7.8273812869999997</v>
      </c>
      <c r="L692">
        <f ca="1">IFERROR(IF(0=LEN(ReferenceData!$L$692),"",ReferenceData!$L$692),"")</f>
        <v>7.8027324309999999</v>
      </c>
      <c r="M692">
        <f ca="1">IFERROR(IF(0=LEN(ReferenceData!$M$692),"",ReferenceData!$M$692),"")</f>
        <v>7.9081020070000001</v>
      </c>
      <c r="N692">
        <f ca="1">IFERROR(IF(0=LEN(ReferenceData!$N$692),"",ReferenceData!$N$692),"")</f>
        <v>8.3994679940000001</v>
      </c>
      <c r="O692">
        <f ca="1">IFERROR(IF(0=LEN(ReferenceData!$O$692),"",ReferenceData!$O$692),"")</f>
        <v>8.4254814870000008</v>
      </c>
      <c r="P692">
        <f ca="1">IFERROR(IF(0=LEN(ReferenceData!$P$692),"",ReferenceData!$P$692),"")</f>
        <v>8.4230027560000007</v>
      </c>
      <c r="Q692">
        <f ca="1">IFERROR(IF(0=LEN(ReferenceData!$Q$692),"",ReferenceData!$Q$692),"")</f>
        <v>9.2705455650000008</v>
      </c>
      <c r="R692">
        <f ca="1">IFERROR(IF(0=LEN(ReferenceData!$R$692),"",ReferenceData!$R$692),"")</f>
        <v>9.1831700180000002</v>
      </c>
      <c r="S692">
        <f ca="1">IFERROR(IF(0=LEN(ReferenceData!$S$692),"",ReferenceData!$S$692),"")</f>
        <v>8.8343824120000001</v>
      </c>
      <c r="T692">
        <f ca="1">IFERROR(IF(0=LEN(ReferenceData!$T$692),"",ReferenceData!$T$692),"")</f>
        <v>8.6536917710000001</v>
      </c>
      <c r="U692">
        <f ca="1">IFERROR(IF(0=LEN(ReferenceData!$U$692),"",ReferenceData!$U$692),"")</f>
        <v>8.8232629879999998</v>
      </c>
      <c r="V692">
        <f ca="1">IFERROR(IF(0=LEN(ReferenceData!$V$692),"",ReferenceData!$V$692),"")</f>
        <v>9.3745540799999993</v>
      </c>
      <c r="W692">
        <f ca="1">IFERROR(IF(0=LEN(ReferenceData!$W$692),"",ReferenceData!$W$692),"")</f>
        <v>8.8459320439999996</v>
      </c>
      <c r="X692">
        <f ca="1">IFERROR(IF(0=LEN(ReferenceData!$X$692),"",ReferenceData!$X$692),"")</f>
        <v>9.6089583459999997</v>
      </c>
      <c r="Y692">
        <f ca="1">IFERROR(IF(0=LEN(ReferenceData!$Y$692),"",ReferenceData!$Y$692),"")</f>
        <v>9.6688530159999999</v>
      </c>
      <c r="Z692">
        <f ca="1">IFERROR(IF(0=LEN(ReferenceData!$Z$692),"",ReferenceData!$Z$692),"")</f>
        <v>10.11915709</v>
      </c>
      <c r="AA692">
        <f ca="1">IFERROR(IF(0=LEN(ReferenceData!$AA$692),"",ReferenceData!$AA$692),"")</f>
        <v>9.1329277419999997</v>
      </c>
      <c r="AB692">
        <f ca="1">IFERROR(IF(0=LEN(ReferenceData!$AB$692),"",ReferenceData!$AB$692),"")</f>
        <v>7.9567916199999997</v>
      </c>
      <c r="AC692">
        <f ca="1">IFERROR(IF(0=LEN(ReferenceData!$AC$692),"",ReferenceData!$AC$692),"")</f>
        <v>7.9536834980000002</v>
      </c>
      <c r="AD692">
        <f ca="1">IFERROR(IF(0=LEN(ReferenceData!$AD$692),"",ReferenceData!$AD$692),"")</f>
        <v>8.2551713059999994</v>
      </c>
      <c r="AE692">
        <f ca="1">IFERROR(IF(0=LEN(ReferenceData!$AE$692),"",ReferenceData!$AE$692),"")</f>
        <v>7.84838638</v>
      </c>
      <c r="AF692">
        <f ca="1">IFERROR(IF(0=LEN(ReferenceData!$AF$692),"",ReferenceData!$AF$692),"")</f>
        <v>7.6253473930000002</v>
      </c>
      <c r="AG692">
        <f ca="1">IFERROR(IF(0=LEN(ReferenceData!$AG$692),"",ReferenceData!$AG$692),"")</f>
        <v>8.4528543589999998</v>
      </c>
      <c r="AH692">
        <f ca="1">IFERROR(IF(0=LEN(ReferenceData!$AH$692),"",ReferenceData!$AH$692),"")</f>
        <v>7.7461219950000002</v>
      </c>
      <c r="AI692">
        <f ca="1">IFERROR(IF(0=LEN(ReferenceData!$AI$692),"",ReferenceData!$AI$692),"")</f>
        <v>7.4867091950000004</v>
      </c>
      <c r="AJ692">
        <f ca="1">IFERROR(IF(0=LEN(ReferenceData!$AJ$692),"",ReferenceData!$AJ$692),"")</f>
        <v>7.1352466919999999</v>
      </c>
      <c r="AK692">
        <f ca="1">IFERROR(IF(0=LEN(ReferenceData!$AK$692),"",ReferenceData!$AK$692),"")</f>
        <v>7.3977670250000003</v>
      </c>
      <c r="AL692">
        <f ca="1">IFERROR(IF(0=LEN(ReferenceData!$AL$692),"",ReferenceData!$AL$692),"")</f>
        <v>7.886732963</v>
      </c>
      <c r="AM692">
        <f ca="1">IFERROR(IF(0=LEN(ReferenceData!$AM$692),"",ReferenceData!$AM$692),"")</f>
        <v>8.2894107950000002</v>
      </c>
      <c r="AN692">
        <f ca="1">IFERROR(IF(0=LEN(ReferenceData!$AN$692),"",ReferenceData!$AN$692),"")</f>
        <v>9.0429946470000004</v>
      </c>
      <c r="AO692">
        <f ca="1">IFERROR(IF(0=LEN(ReferenceData!$AO$692),"",ReferenceData!$AO$692),"")</f>
        <v>9.0100456770000008</v>
      </c>
      <c r="AP692">
        <f ca="1">IFERROR(IF(0=LEN(ReferenceData!$AP$692),"",ReferenceData!$AP$692),"")</f>
        <v>9.8816957070000004</v>
      </c>
      <c r="AQ692">
        <f ca="1">IFERROR(IF(0=LEN(ReferenceData!$AQ$692),"",ReferenceData!$AQ$692),"")</f>
        <v>9.3104404259999995</v>
      </c>
      <c r="AR692">
        <f ca="1">IFERROR(IF(0=LEN(ReferenceData!$AR$692),"",ReferenceData!$AR$692),"")</f>
        <v>9.8483366920000002</v>
      </c>
      <c r="AS692">
        <f ca="1">IFERROR(IF(0=LEN(ReferenceData!$AS$692),"",ReferenceData!$AS$692),"")</f>
        <v>9.3678563199999996</v>
      </c>
      <c r="AT692">
        <f ca="1">IFERROR(IF(0=LEN(ReferenceData!$AT$692),"",ReferenceData!$AT$692),"")</f>
        <v>9.7219581900000005</v>
      </c>
      <c r="AU692">
        <f ca="1">IFERROR(IF(0=LEN(ReferenceData!$AU$692),"",ReferenceData!$AU$692),"")</f>
        <v>9.4074242479999999</v>
      </c>
      <c r="AV692">
        <f ca="1">IFERROR(IF(0=LEN(ReferenceData!$AV$692),"",ReferenceData!$AV$692),"")</f>
        <v>8.5305417450000007</v>
      </c>
      <c r="AW692">
        <f ca="1">IFERROR(IF(0=LEN(ReferenceData!$AW$692),"",ReferenceData!$AW$692),"")</f>
        <v>9.8790040950000009</v>
      </c>
      <c r="AX692">
        <f ca="1">IFERROR(IF(0=LEN(ReferenceData!$AX$692),"",ReferenceData!$AX$692),"")</f>
        <v>9.5903209989999993</v>
      </c>
      <c r="AY692">
        <f ca="1">IFERROR(IF(0=LEN(ReferenceData!$AY$692),"",ReferenceData!$AY$692),"")</f>
        <v>10.20461177</v>
      </c>
      <c r="AZ692">
        <f ca="1">IFERROR(IF(0=LEN(ReferenceData!$AZ$692),"",ReferenceData!$AZ$692),"")</f>
        <v>10.090187220000001</v>
      </c>
      <c r="BA692">
        <f ca="1">IFERROR(IF(0=LEN(ReferenceData!$BA$692),"",ReferenceData!$BA$692),"")</f>
        <v>10.45191747</v>
      </c>
      <c r="BB692">
        <f ca="1">IFERROR(IF(0=LEN(ReferenceData!$BB$692),"",ReferenceData!$BB$692),"")</f>
        <v>9.9893201250000008</v>
      </c>
      <c r="BC692">
        <f ca="1">IFERROR(IF(0=LEN(ReferenceData!$BC$692),"",ReferenceData!$BC$692),"")</f>
        <v>9.2461475990000004</v>
      </c>
      <c r="BD692">
        <f ca="1">IFERROR(IF(0=LEN(ReferenceData!$BD$692),"",ReferenceData!$BD$692),"")</f>
        <v>8.9670186150000006</v>
      </c>
      <c r="BE692">
        <f ca="1">IFERROR(IF(0=LEN(ReferenceData!$BE$692),"",ReferenceData!$BE$692),"")</f>
        <v>9.4310705509999995</v>
      </c>
      <c r="BF692">
        <f ca="1">IFERROR(IF(0=LEN(ReferenceData!$BF$692),"",ReferenceData!$BF$692),"")</f>
        <v>9.7845569010000002</v>
      </c>
      <c r="BG692">
        <f ca="1">IFERROR(IF(0=LEN(ReferenceData!$BG$692),"",ReferenceData!$BG$692),"")</f>
        <v>10.580429949999999</v>
      </c>
      <c r="BH692">
        <f ca="1">IFERROR(IF(0=LEN(ReferenceData!$BH$692),"",ReferenceData!$BH$692),"")</f>
        <v>10.19149651</v>
      </c>
      <c r="BI692">
        <f ca="1">IFERROR(IF(0=LEN(ReferenceData!$BI$692),"",ReferenceData!$BI$692),"")</f>
        <v>9.7571504129999997</v>
      </c>
      <c r="BJ692">
        <f ca="1">IFERROR(IF(0=LEN(ReferenceData!$BJ$692),"",ReferenceData!$BJ$692),"")</f>
        <v>10.28797984</v>
      </c>
      <c r="BK692">
        <f ca="1">IFERROR(IF(0=LEN(ReferenceData!$BK$692),"",ReferenceData!$BK$692),"")</f>
        <v>9.4899301569999999</v>
      </c>
      <c r="BL692">
        <f ca="1">IFERROR(IF(0=LEN(ReferenceData!$BL$692),"",ReferenceData!$BL$692),"")</f>
        <v>10.584166059999999</v>
      </c>
      <c r="BM692">
        <f ca="1">IFERROR(IF(0=LEN(ReferenceData!$BM$692),"",ReferenceData!$BM$692),"")</f>
        <v>10.667591639999999</v>
      </c>
      <c r="BN692">
        <f ca="1">IFERROR(IF(0=LEN(ReferenceData!$BN$692),"",ReferenceData!$BN$692),"")</f>
        <v>9.9530334759999999</v>
      </c>
      <c r="BO692">
        <f ca="1">IFERROR(IF(0=LEN(ReferenceData!$BO$692),"",ReferenceData!$BO$692),"")</f>
        <v>9.7702534669999999</v>
      </c>
      <c r="BP692">
        <f ca="1">IFERROR(IF(0=LEN(ReferenceData!$BP$692),"",ReferenceData!$BP$692),"")</f>
        <v>9.2286813639999998</v>
      </c>
      <c r="BQ692">
        <f ca="1">IFERROR(IF(0=LEN(ReferenceData!$BQ$692),"",ReferenceData!$BQ$692),"")</f>
        <v>8.5700125909999993</v>
      </c>
      <c r="BR692">
        <f ca="1">IFERROR(IF(0=LEN(ReferenceData!$BR$692),"",ReferenceData!$BR$692),"")</f>
        <v>7.8557839810000001</v>
      </c>
      <c r="BS692">
        <f ca="1">IFERROR(IF(0=LEN(ReferenceData!$BS$692),"",ReferenceData!$BS$692),"")</f>
        <v>8.0011332890000002</v>
      </c>
      <c r="BT692">
        <f ca="1">IFERROR(IF(0=LEN(ReferenceData!$BT$692),"",ReferenceData!$BT$692),"")</f>
        <v>8.2295393430000008</v>
      </c>
      <c r="BU692">
        <f ca="1">IFERROR(IF(0=LEN(ReferenceData!$BU$692),"",ReferenceData!$BU$692),"")</f>
        <v>7.9584095640000001</v>
      </c>
      <c r="BV692">
        <f ca="1">IFERROR(IF(0=LEN(ReferenceData!$BV$692),"",ReferenceData!$BV$692),"")</f>
        <v>8.0245367729999995</v>
      </c>
      <c r="BW692">
        <f ca="1">IFERROR(IF(0=LEN(ReferenceData!$BW$692),"",ReferenceData!$BW$692),"")</f>
        <v>8.1898547940000004</v>
      </c>
      <c r="BX692">
        <f ca="1">IFERROR(IF(0=LEN(ReferenceData!$BX$692),"",ReferenceData!$BX$692),"")</f>
        <v>7.7086178700000003</v>
      </c>
      <c r="BY692">
        <f ca="1">IFERROR(IF(0=LEN(ReferenceData!$BY$692),"",ReferenceData!$BY$692),"")</f>
        <v>9.0431170079999994</v>
      </c>
      <c r="BZ692">
        <f ca="1">IFERROR(IF(0=LEN(ReferenceData!$BZ$692),"",ReferenceData!$BZ$692),"")</f>
        <v>8.6791626970000006</v>
      </c>
      <c r="CA692">
        <f ca="1">IFERROR(IF(0=LEN(ReferenceData!$CA$692),"",ReferenceData!$CA$692),"")</f>
        <v>7.7871509129999996</v>
      </c>
      <c r="CB692">
        <f ca="1">IFERROR(IF(0=LEN(ReferenceData!$CB$692),"",ReferenceData!$CB$692),"")</f>
        <v>7.6297075059999999</v>
      </c>
      <c r="CC692">
        <f ca="1">IFERROR(IF(0=LEN(ReferenceData!$CC$692),"",ReferenceData!$CC$692),"")</f>
        <v>7.2360989880000002</v>
      </c>
      <c r="CD692">
        <f ca="1">IFERROR(IF(0=LEN(ReferenceData!$CD$692),"",ReferenceData!$CD$692),"")</f>
        <v>6.7891186729999999</v>
      </c>
      <c r="CE692">
        <f ca="1">IFERROR(IF(0=LEN(ReferenceData!$CE$692),"",ReferenceData!$CE$692),"")</f>
        <v>7.4054707989999997</v>
      </c>
      <c r="CF692">
        <f ca="1">IFERROR(IF(0=LEN(ReferenceData!$CF$692),"",ReferenceData!$CF$692),"")</f>
        <v>6.5425778220000002</v>
      </c>
      <c r="CG692">
        <f ca="1">IFERROR(IF(0=LEN(ReferenceData!$CG$692),"",ReferenceData!$CG$692),"")</f>
        <v>7.1700338309999996</v>
      </c>
      <c r="CH692">
        <f ca="1">IFERROR(IF(0=LEN(ReferenceData!$CH$692),"",ReferenceData!$CH$692),"")</f>
        <v>7.7105346780000001</v>
      </c>
      <c r="CI692">
        <f ca="1">IFERROR(IF(0=LEN(ReferenceData!$CI$692),"",ReferenceData!$CI$692),"")</f>
        <v>7.4051669679999996</v>
      </c>
      <c r="CJ692">
        <f ca="1">IFERROR(IF(0=LEN(ReferenceData!$CJ$692),"",ReferenceData!$CJ$692),"")</f>
        <v>7.8661979549999996</v>
      </c>
      <c r="CK692">
        <f ca="1">IFERROR(IF(0=LEN(ReferenceData!$CK$692),"",ReferenceData!$CK$692),"")</f>
        <v>7.6972723099999998</v>
      </c>
    </row>
    <row r="693" spans="1:89">
      <c r="A693" t="str">
        <f>IFERROR(IF(0=LEN(ReferenceData!$A$693),"",ReferenceData!$A$693),"")</f>
        <v xml:space="preserve">    Host酒店及度假股份有限公司</v>
      </c>
      <c r="B693" t="str">
        <f>IFERROR(IF(0=LEN(ReferenceData!$B$693),"",ReferenceData!$B$693),"")</f>
        <v>HST US Equity</v>
      </c>
      <c r="C693" t="str">
        <f>IFERROR(IF(0=LEN(ReferenceData!$C$693),"",ReferenceData!$C$693),"")</f>
        <v>F0893</v>
      </c>
      <c r="D693" t="str">
        <f>IFERROR(IF(0=LEN(ReferenceData!$D$693),"",ReferenceData!$D$693),"")</f>
        <v>PRICE_TO_AFFOPS</v>
      </c>
      <c r="E693" t="str">
        <f>IFERROR(IF(0=LEN(ReferenceData!$E$693),"",ReferenceData!$E$693),"")</f>
        <v>动态</v>
      </c>
      <c r="F693">
        <f ca="1">IFERROR(IF(0=LEN(ReferenceData!$F$693),"",ReferenceData!$F$693),"")</f>
        <v>11.07140631</v>
      </c>
      <c r="G693">
        <f ca="1">IFERROR(IF(0=LEN(ReferenceData!$G$693),"",ReferenceData!$G$693),"")</f>
        <v>10.97091837</v>
      </c>
      <c r="H693">
        <f ca="1">IFERROR(IF(0=LEN(ReferenceData!$H$693),"",ReferenceData!$H$693),"")</f>
        <v>12.27135051</v>
      </c>
      <c r="I693">
        <f ca="1">IFERROR(IF(0=LEN(ReferenceData!$I$693),"",ReferenceData!$I$693),"")</f>
        <v>11.73344449</v>
      </c>
      <c r="J693">
        <f ca="1">IFERROR(IF(0=LEN(ReferenceData!$J$693),"",ReferenceData!$J$693),"")</f>
        <v>11.769357360000001</v>
      </c>
      <c r="K693">
        <f ca="1">IFERROR(IF(0=LEN(ReferenceData!$K$693),"",ReferenceData!$K$693),"")</f>
        <v>11.632573519999999</v>
      </c>
      <c r="L693">
        <f ca="1">IFERROR(IF(0=LEN(ReferenceData!$L$693),"",ReferenceData!$L$693),"")</f>
        <v>10.996231310000001</v>
      </c>
      <c r="M693">
        <f ca="1">IFERROR(IF(0=LEN(ReferenceData!$M$693),"",ReferenceData!$M$693),"")</f>
        <v>10.52040107</v>
      </c>
      <c r="N693">
        <f ca="1">IFERROR(IF(0=LEN(ReferenceData!$N$693),"",ReferenceData!$N$693),"")</f>
        <v>10.83392295</v>
      </c>
      <c r="O693">
        <f ca="1">IFERROR(IF(0=LEN(ReferenceData!$O$693),"",ReferenceData!$O$693),"")</f>
        <v>10.607490479999999</v>
      </c>
      <c r="P693">
        <f ca="1">IFERROR(IF(0=LEN(ReferenceData!$P$693),"",ReferenceData!$P$693),"")</f>
        <v>10.442559660000001</v>
      </c>
      <c r="Q693">
        <f ca="1">IFERROR(IF(0=LEN(ReferenceData!$Q$693),"",ReferenceData!$Q$693),"")</f>
        <v>10.419341080000001</v>
      </c>
      <c r="R693">
        <f ca="1">IFERROR(IF(0=LEN(ReferenceData!$R$693),"",ReferenceData!$R$693),"")</f>
        <v>10.831471000000001</v>
      </c>
      <c r="S693">
        <f ca="1">IFERROR(IF(0=LEN(ReferenceData!$S$693),"",ReferenceData!$S$693),"")</f>
        <v>10.64107095</v>
      </c>
      <c r="T693">
        <f ca="1">IFERROR(IF(0=LEN(ReferenceData!$T$693),"",ReferenceData!$T$693),"")</f>
        <v>10.688390890000001</v>
      </c>
      <c r="U693">
        <f ca="1">IFERROR(IF(0=LEN(ReferenceData!$U$693),"",ReferenceData!$U$693),"")</f>
        <v>11.14384529</v>
      </c>
      <c r="V693">
        <f ca="1">IFERROR(IF(0=LEN(ReferenceData!$V$693),"",ReferenceData!$V$693),"")</f>
        <v>10.67324121</v>
      </c>
      <c r="W693">
        <f ca="1">IFERROR(IF(0=LEN(ReferenceData!$W$693),"",ReferenceData!$W$693),"")</f>
        <v>9.2613102010000006</v>
      </c>
      <c r="X693">
        <f ca="1">IFERROR(IF(0=LEN(ReferenceData!$X$693),"",ReferenceData!$X$693),"")</f>
        <v>9.3151550279999995</v>
      </c>
      <c r="Y693">
        <f ca="1">IFERROR(IF(0=LEN(ReferenceData!$Y$693),"",ReferenceData!$Y$693),"")</f>
        <v>10.87772582</v>
      </c>
      <c r="Z693">
        <f ca="1">IFERROR(IF(0=LEN(ReferenceData!$Z$693),"",ReferenceData!$Z$693),"")</f>
        <v>10.828892039999999</v>
      </c>
      <c r="AA693">
        <f ca="1">IFERROR(IF(0=LEN(ReferenceData!$AA$693),"",ReferenceData!$AA$693),"")</f>
        <v>9.8949458799999999</v>
      </c>
      <c r="AB693">
        <f ca="1">IFERROR(IF(0=LEN(ReferenceData!$AB$693),"",ReferenceData!$AB$693),"")</f>
        <v>9.6120054019999994</v>
      </c>
      <c r="AC693">
        <f ca="1">IFERROR(IF(0=LEN(ReferenceData!$AC$693),"",ReferenceData!$AC$693),"")</f>
        <v>9.8741510039999998</v>
      </c>
      <c r="AD693">
        <f ca="1">IFERROR(IF(0=LEN(ReferenceData!$AD$693),"",ReferenceData!$AD$693),"")</f>
        <v>10.423408459999999</v>
      </c>
      <c r="AE693">
        <f ca="1">IFERROR(IF(0=LEN(ReferenceData!$AE$693),"",ReferenceData!$AE$693),"")</f>
        <v>9.9132813320000004</v>
      </c>
      <c r="AF693">
        <f ca="1">IFERROR(IF(0=LEN(ReferenceData!$AF$693),"",ReferenceData!$AF$693),"")</f>
        <v>8.9679259600000005</v>
      </c>
      <c r="AG693">
        <f ca="1">IFERROR(IF(0=LEN(ReferenceData!$AG$693),"",ReferenceData!$AG$693),"")</f>
        <v>9.9327064430000007</v>
      </c>
      <c r="AH693">
        <f ca="1">IFERROR(IF(0=LEN(ReferenceData!$AH$693),"",ReferenceData!$AH$693),"")</f>
        <v>10.722870090000001</v>
      </c>
      <c r="AI693">
        <f ca="1">IFERROR(IF(0=LEN(ReferenceData!$AI$693),"",ReferenceData!$AI$693),"")</f>
        <v>11.19441799</v>
      </c>
      <c r="AJ693">
        <f ca="1">IFERROR(IF(0=LEN(ReferenceData!$AJ$693),"",ReferenceData!$AJ$693),"")</f>
        <v>10.21256483</v>
      </c>
      <c r="AK693">
        <f ca="1">IFERROR(IF(0=LEN(ReferenceData!$AK$693),"",ReferenceData!$AK$693),"")</f>
        <v>11.44284083</v>
      </c>
      <c r="AL693">
        <f ca="1">IFERROR(IF(0=LEN(ReferenceData!$AL$693),"",ReferenceData!$AL$693),"")</f>
        <v>12.50774141</v>
      </c>
      <c r="AM693">
        <f ca="1">IFERROR(IF(0=LEN(ReferenceData!$AM$693),"",ReferenceData!$AM$693),"")</f>
        <v>12.798168840000001</v>
      </c>
      <c r="AN693">
        <f ca="1">IFERROR(IF(0=LEN(ReferenceData!$AN$693),"",ReferenceData!$AN$693),"")</f>
        <v>13.052550180000001</v>
      </c>
      <c r="AO693">
        <f ca="1">IFERROR(IF(0=LEN(ReferenceData!$AO$693),"",ReferenceData!$AO$693),"")</f>
        <v>13.19670485</v>
      </c>
      <c r="AP693">
        <f ca="1">IFERROR(IF(0=LEN(ReferenceData!$AP$693),"",ReferenceData!$AP$693),"")</f>
        <v>13.222914790000001</v>
      </c>
      <c r="AQ693">
        <f ca="1">IFERROR(IF(0=LEN(ReferenceData!$AQ$693),"",ReferenceData!$AQ$693),"")</f>
        <v>13.996037449999999</v>
      </c>
      <c r="AR693">
        <f ca="1">IFERROR(IF(0=LEN(ReferenceData!$AR$693),"",ReferenceData!$AR$693),"")</f>
        <v>15.255680829999999</v>
      </c>
      <c r="AS693">
        <f ca="1">IFERROR(IF(0=LEN(ReferenceData!$AS$693),"",ReferenceData!$AS$693),"")</f>
        <v>15.842181439999999</v>
      </c>
      <c r="AT693">
        <f ca="1">IFERROR(IF(0=LEN(ReferenceData!$AT$693),"",ReferenceData!$AT$693),"")</f>
        <v>16.220693900000001</v>
      </c>
      <c r="AU693">
        <f ca="1">IFERROR(IF(0=LEN(ReferenceData!$AU$693),"",ReferenceData!$AU$693),"")</f>
        <v>16.269551409999998</v>
      </c>
      <c r="AV693">
        <f ca="1">IFERROR(IF(0=LEN(ReferenceData!$AV$693),"",ReferenceData!$AV$693),"")</f>
        <v>14.88758179</v>
      </c>
      <c r="AW693">
        <f ca="1">IFERROR(IF(0=LEN(ReferenceData!$AW$693),"",ReferenceData!$AW$693),"")</f>
        <v>17.032537850000001</v>
      </c>
      <c r="AX693">
        <f ca="1">IFERROR(IF(0=LEN(ReferenceData!$AX$693),"",ReferenceData!$AX$693),"")</f>
        <v>16.226440530000001</v>
      </c>
      <c r="AY693">
        <f ca="1">IFERROR(IF(0=LEN(ReferenceData!$AY$693),"",ReferenceData!$AY$693),"")</f>
        <v>16.427964859999999</v>
      </c>
      <c r="AZ693">
        <f ca="1">IFERROR(IF(0=LEN(ReferenceData!$AZ$693),"",ReferenceData!$AZ$693),"")</f>
        <v>16.289537889999998</v>
      </c>
      <c r="BA693">
        <f ca="1">IFERROR(IF(0=LEN(ReferenceData!$BA$693),"",ReferenceData!$BA$693),"")</f>
        <v>15.83192513</v>
      </c>
      <c r="BB693">
        <f ca="1">IFERROR(IF(0=LEN(ReferenceData!$BB$693),"",ReferenceData!$BB$693),"")</f>
        <v>14.93884218</v>
      </c>
      <c r="BC693">
        <f ca="1">IFERROR(IF(0=LEN(ReferenceData!$BC$693),"",ReferenceData!$BC$693),"")</f>
        <v>15.05819765</v>
      </c>
      <c r="BD693">
        <f ca="1">IFERROR(IF(0=LEN(ReferenceData!$BD$693),"",ReferenceData!$BD$693),"")</f>
        <v>14.078304770000001</v>
      </c>
      <c r="BE693">
        <f ca="1">IFERROR(IF(0=LEN(ReferenceData!$BE$693),"",ReferenceData!$BE$693),"")</f>
        <v>14.88212315</v>
      </c>
      <c r="BF693">
        <f ca="1">IFERROR(IF(0=LEN(ReferenceData!$BF$693),"",ReferenceData!$BF$693),"")</f>
        <v>13.34052365</v>
      </c>
      <c r="BG693">
        <f ca="1">IFERROR(IF(0=LEN(ReferenceData!$BG$693),"",ReferenceData!$BG$693),"")</f>
        <v>13.4419725</v>
      </c>
      <c r="BH693">
        <f ca="1">IFERROR(IF(0=LEN(ReferenceData!$BH$693),"",ReferenceData!$BH$693),"")</f>
        <v>12.80429402</v>
      </c>
      <c r="BI693">
        <f ca="1">IFERROR(IF(0=LEN(ReferenceData!$BI$693),"",ReferenceData!$BI$693),"")</f>
        <v>12.830849260000001</v>
      </c>
      <c r="BJ693">
        <f ca="1">IFERROR(IF(0=LEN(ReferenceData!$BJ$693),"",ReferenceData!$BJ$693),"")</f>
        <v>13.45619306</v>
      </c>
      <c r="BK693">
        <f ca="1">IFERROR(IF(0=LEN(ReferenceData!$BK$693),"",ReferenceData!$BK$693),"")</f>
        <v>12.710301060000001</v>
      </c>
      <c r="BL693">
        <f ca="1">IFERROR(IF(0=LEN(ReferenceData!$BL$693),"",ReferenceData!$BL$693),"")</f>
        <v>14.70136323</v>
      </c>
      <c r="BM693">
        <f ca="1">IFERROR(IF(0=LEN(ReferenceData!$BM$693),"",ReferenceData!$BM$693),"")</f>
        <v>15.098027330000001</v>
      </c>
      <c r="BN693">
        <f ca="1">IFERROR(IF(0=LEN(ReferenceData!$BN$693),"",ReferenceData!$BN$693),"")</f>
        <v>14.45344817</v>
      </c>
      <c r="BO693">
        <f ca="1">IFERROR(IF(0=LEN(ReferenceData!$BO$693),"",ReferenceData!$BO$693),"")</f>
        <v>14.21268469</v>
      </c>
      <c r="BP693">
        <f ca="1">IFERROR(IF(0=LEN(ReferenceData!$BP$693),"",ReferenceData!$BP$693),"")</f>
        <v>14.31499556</v>
      </c>
      <c r="BQ693">
        <f ca="1">IFERROR(IF(0=LEN(ReferenceData!$BQ$693),"",ReferenceData!$BQ$693),"")</f>
        <v>13.36009413</v>
      </c>
      <c r="BR693">
        <f ca="1">IFERROR(IF(0=LEN(ReferenceData!$BR$693),"",ReferenceData!$BR$693),"")</f>
        <v>13.491104180000001</v>
      </c>
      <c r="BS693">
        <f ca="1">IFERROR(IF(0=LEN(ReferenceData!$BS$693),"",ReferenceData!$BS$693),"")</f>
        <v>13.279875179999999</v>
      </c>
      <c r="BT693">
        <f ca="1">IFERROR(IF(0=LEN(ReferenceData!$BT$693),"",ReferenceData!$BT$693),"")</f>
        <v>14.740110420000001</v>
      </c>
      <c r="BU693">
        <f ca="1">IFERROR(IF(0=LEN(ReferenceData!$BU$693),"",ReferenceData!$BU$693),"")</f>
        <v>14.483743049999999</v>
      </c>
      <c r="BV693">
        <f ca="1">IFERROR(IF(0=LEN(ReferenceData!$BV$693),"",ReferenceData!$BV$693),"")</f>
        <v>13.89682013</v>
      </c>
      <c r="BW693">
        <f ca="1">IFERROR(IF(0=LEN(ReferenceData!$BW$693),"",ReferenceData!$BW$693),"")</f>
        <v>14.97600098</v>
      </c>
      <c r="BX693">
        <f ca="1">IFERROR(IF(0=LEN(ReferenceData!$BX$693),"",ReferenceData!$BX$693),"")</f>
        <v>14.462971359999999</v>
      </c>
      <c r="BY693">
        <f ca="1">IFERROR(IF(0=LEN(ReferenceData!$BY$693),"",ReferenceData!$BY$693),"")</f>
        <v>15.77089406</v>
      </c>
      <c r="BZ693">
        <f ca="1">IFERROR(IF(0=LEN(ReferenceData!$BZ$693),"",ReferenceData!$BZ$693),"")</f>
        <v>15.56238465</v>
      </c>
      <c r="CA693">
        <f ca="1">IFERROR(IF(0=LEN(ReferenceData!$CA$693),"",ReferenceData!$CA$693),"")</f>
        <v>16.94278761</v>
      </c>
      <c r="CB693">
        <f ca="1">IFERROR(IF(0=LEN(ReferenceData!$CB$693),"",ReferenceData!$CB$693),"")</f>
        <v>17.629947569999999</v>
      </c>
      <c r="CC693">
        <f ca="1">IFERROR(IF(0=LEN(ReferenceData!$CC$693),"",ReferenceData!$CC$693),"")</f>
        <v>15.85836331</v>
      </c>
      <c r="CD693">
        <f ca="1">IFERROR(IF(0=LEN(ReferenceData!$CD$693),"",ReferenceData!$CD$693),"")</f>
        <v>16.410229279999999</v>
      </c>
      <c r="CE693">
        <f ca="1">IFERROR(IF(0=LEN(ReferenceData!$CE$693),"",ReferenceData!$CE$693),"")</f>
        <v>16.549397299999999</v>
      </c>
      <c r="CF693">
        <f ca="1">IFERROR(IF(0=LEN(ReferenceData!$CF$693),"",ReferenceData!$CF$693),"")</f>
        <v>12.68748469</v>
      </c>
      <c r="CG693">
        <f ca="1">IFERROR(IF(0=LEN(ReferenceData!$CG$693),"",ReferenceData!$CG$693),"")</f>
        <v>14.589484280000001</v>
      </c>
      <c r="CH693">
        <f ca="1">IFERROR(IF(0=LEN(ReferenceData!$CH$693),"",ReferenceData!$CH$693),"")</f>
        <v>19.547195769999998</v>
      </c>
      <c r="CI693">
        <f ca="1">IFERROR(IF(0=LEN(ReferenceData!$CI$693),"",ReferenceData!$CI$693),"")</f>
        <v>20.903783480000001</v>
      </c>
      <c r="CJ693">
        <f ca="1">IFERROR(IF(0=LEN(ReferenceData!$CJ$693),"",ReferenceData!$CJ$693),"")</f>
        <v>24.885604130000001</v>
      </c>
      <c r="CK693">
        <f ca="1">IFERROR(IF(0=LEN(ReferenceData!$CK$693),"",ReferenceData!$CK$693),"")</f>
        <v>25.182872440000001</v>
      </c>
    </row>
    <row r="694" spans="1:89">
      <c r="A694" t="str">
        <f>IFERROR(IF(0=LEN(ReferenceData!$A$694),"",ReferenceData!$A$694),"")</f>
        <v xml:space="preserve">    哈德森太平洋地产公司</v>
      </c>
      <c r="B694" t="str">
        <f>IFERROR(IF(0=LEN(ReferenceData!$B$694),"",ReferenceData!$B$694),"")</f>
        <v>HPP US Equity</v>
      </c>
      <c r="C694" t="str">
        <f>IFERROR(IF(0=LEN(ReferenceData!$C$694),"",ReferenceData!$C$694),"")</f>
        <v>F0893</v>
      </c>
      <c r="D694" t="str">
        <f>IFERROR(IF(0=LEN(ReferenceData!$D$694),"",ReferenceData!$D$694),"")</f>
        <v>PRICE_TO_AFFOPS</v>
      </c>
      <c r="E694" t="str">
        <f>IFERROR(IF(0=LEN(ReferenceData!$E$694),"",ReferenceData!$E$694),"")</f>
        <v>动态</v>
      </c>
      <c r="F694">
        <f ca="1">IFERROR(IF(0=LEN(ReferenceData!$F$694),"",ReferenceData!$F$694),"")</f>
        <v>16.444060990000001</v>
      </c>
      <c r="G694">
        <f ca="1">IFERROR(IF(0=LEN(ReferenceData!$G$694),"",ReferenceData!$G$694),"")</f>
        <v>15.98826566</v>
      </c>
      <c r="H694">
        <f ca="1">IFERROR(IF(0=LEN(ReferenceData!$H$694),"",ReferenceData!$H$694),"")</f>
        <v>16.190841079999998</v>
      </c>
      <c r="I694">
        <f ca="1">IFERROR(IF(0=LEN(ReferenceData!$I$694),"",ReferenceData!$I$694),"")</f>
        <v>17.34552102</v>
      </c>
      <c r="J694">
        <f ca="1">IFERROR(IF(0=LEN(ReferenceData!$J$694),"",ReferenceData!$J$694),"")</f>
        <v>18.55275597</v>
      </c>
      <c r="K694">
        <f ca="1">IFERROR(IF(0=LEN(ReferenceData!$K$694),"",ReferenceData!$K$694),"")</f>
        <v>17.610278050000002</v>
      </c>
      <c r="L694">
        <f ca="1">IFERROR(IF(0=LEN(ReferenceData!$L$694),"",ReferenceData!$L$694),"")</f>
        <v>17.4592733</v>
      </c>
      <c r="M694">
        <f ca="1">IFERROR(IF(0=LEN(ReferenceData!$M$694),"",ReferenceData!$M$694),"")</f>
        <v>17.574666619999999</v>
      </c>
      <c r="N694">
        <f ca="1">IFERROR(IF(0=LEN(ReferenceData!$N$694),"",ReferenceData!$N$694),"")</f>
        <v>17.425548240000001</v>
      </c>
      <c r="O694">
        <f ca="1">IFERROR(IF(0=LEN(ReferenceData!$O$694),"",ReferenceData!$O$694),"")</f>
        <v>18.208419750000001</v>
      </c>
      <c r="P694">
        <f ca="1">IFERROR(IF(0=LEN(ReferenceData!$P$694),"",ReferenceData!$P$694),"")</f>
        <v>17.909424359999999</v>
      </c>
      <c r="Q694">
        <f ca="1">IFERROR(IF(0=LEN(ReferenceData!$Q$694),"",ReferenceData!$Q$694),"")</f>
        <v>18.784121519999999</v>
      </c>
      <c r="R694">
        <f ca="1">IFERROR(IF(0=LEN(ReferenceData!$R$694),"",ReferenceData!$R$694),"")</f>
        <v>18.937193520000001</v>
      </c>
      <c r="S694">
        <f ca="1">IFERROR(IF(0=LEN(ReferenceData!$S$694),"",ReferenceData!$S$694),"")</f>
        <v>20.337013200000001</v>
      </c>
      <c r="T694">
        <f ca="1">IFERROR(IF(0=LEN(ReferenceData!$T$694),"",ReferenceData!$T$694),"")</f>
        <v>19.68654012</v>
      </c>
      <c r="U694">
        <f ca="1">IFERROR(IF(0=LEN(ReferenceData!$U$694),"",ReferenceData!$U$694),"")</f>
        <v>19.33628538</v>
      </c>
      <c r="V694">
        <f ca="1">IFERROR(IF(0=LEN(ReferenceData!$V$694),"",ReferenceData!$V$694),"")</f>
        <v>19.573143309999999</v>
      </c>
      <c r="W694">
        <f ca="1">IFERROR(IF(0=LEN(ReferenceData!$W$694),"",ReferenceData!$W$694),"")</f>
        <v>18.871496359999998</v>
      </c>
      <c r="X694">
        <f ca="1">IFERROR(IF(0=LEN(ReferenceData!$X$694),"",ReferenceData!$X$694),"")</f>
        <v>18.450508190000001</v>
      </c>
      <c r="Y694">
        <f ca="1">IFERROR(IF(0=LEN(ReferenceData!$Y$694),"",ReferenceData!$Y$694),"")</f>
        <v>19.061909870000001</v>
      </c>
      <c r="Z694">
        <f ca="1">IFERROR(IF(0=LEN(ReferenceData!$Z$694),"",ReferenceData!$Z$694),"")</f>
        <v>19.255547440000001</v>
      </c>
      <c r="AA694">
        <f ca="1">IFERROR(IF(0=LEN(ReferenceData!$AA$694),"",ReferenceData!$AA$694),"")</f>
        <v>16.618659399999999</v>
      </c>
      <c r="AB694">
        <f ca="1">IFERROR(IF(0=LEN(ReferenceData!$AB$694),"",ReferenceData!$AB$694),"")</f>
        <v>15.683114079999999</v>
      </c>
      <c r="AC694">
        <f ca="1">IFERROR(IF(0=LEN(ReferenceData!$AC$694),"",ReferenceData!$AC$694),"")</f>
        <v>16.31914218</v>
      </c>
      <c r="AD694">
        <f ca="1">IFERROR(IF(0=LEN(ReferenceData!$AD$694),"",ReferenceData!$AD$694),"")</f>
        <v>16.135028779999999</v>
      </c>
      <c r="AE694">
        <f ca="1">IFERROR(IF(0=LEN(ReferenceData!$AE$694),"",ReferenceData!$AE$694),"")</f>
        <v>16.174486760000001</v>
      </c>
      <c r="AF694">
        <f ca="1">IFERROR(IF(0=LEN(ReferenceData!$AF$694),"",ReferenceData!$AF$694),"")</f>
        <v>16.11740034</v>
      </c>
      <c r="AG694">
        <f ca="1">IFERROR(IF(0=LEN(ReferenceData!$AG$694),"",ReferenceData!$AG$694),"")</f>
        <v>17.849021860000001</v>
      </c>
      <c r="AH694">
        <f ca="1">IFERROR(IF(0=LEN(ReferenceData!$AH$694),"",ReferenceData!$AH$694),"")</f>
        <v>19.759957180000001</v>
      </c>
      <c r="AI694">
        <f ca="1">IFERROR(IF(0=LEN(ReferenceData!$AI$694),"",ReferenceData!$AI$694),"")</f>
        <v>19.691035110000001</v>
      </c>
      <c r="AJ694">
        <f ca="1">IFERROR(IF(0=LEN(ReferenceData!$AJ$694),"",ReferenceData!$AJ$694),"")</f>
        <v>19.842663659999999</v>
      </c>
      <c r="AK694">
        <f ca="1">IFERROR(IF(0=LEN(ReferenceData!$AK$694),"",ReferenceData!$AK$694),"")</f>
        <v>21.502891829999999</v>
      </c>
      <c r="AL694">
        <f ca="1">IFERROR(IF(0=LEN(ReferenceData!$AL$694),"",ReferenceData!$AL$694),"")</f>
        <v>23.313103569999999</v>
      </c>
      <c r="AM694">
        <f ca="1">IFERROR(IF(0=LEN(ReferenceData!$AM$694),"",ReferenceData!$AM$694),"")</f>
        <v>21.487743609999999</v>
      </c>
      <c r="AN694">
        <f ca="1">IFERROR(IF(0=LEN(ReferenceData!$AN$694),"",ReferenceData!$AN$694),"")</f>
        <v>26.843025999999998</v>
      </c>
      <c r="AO694">
        <f ca="1">IFERROR(IF(0=LEN(ReferenceData!$AO$694),"",ReferenceData!$AO$694),"")</f>
        <v>26.552498</v>
      </c>
      <c r="AP694">
        <f ca="1">IFERROR(IF(0=LEN(ReferenceData!$AP$694),"",ReferenceData!$AP$694),"")</f>
        <v>29.220073230000001</v>
      </c>
      <c r="AQ694">
        <f ca="1">IFERROR(IF(0=LEN(ReferenceData!$AQ$694),"",ReferenceData!$AQ$694),"")</f>
        <v>27.268336489999999</v>
      </c>
      <c r="AR694">
        <f ca="1">IFERROR(IF(0=LEN(ReferenceData!$AR$694),"",ReferenceData!$AR$694),"")</f>
        <v>27.601085269999999</v>
      </c>
      <c r="AS694">
        <f ca="1">IFERROR(IF(0=LEN(ReferenceData!$AS$694),"",ReferenceData!$AS$694),"")</f>
        <v>25.647252649999999</v>
      </c>
      <c r="AT694">
        <f ca="1">IFERROR(IF(0=LEN(ReferenceData!$AT$694),"",ReferenceData!$AT$694),"")</f>
        <v>25.161022469999999</v>
      </c>
      <c r="AU694">
        <f ca="1">IFERROR(IF(0=LEN(ReferenceData!$AU$694),"",ReferenceData!$AU$694),"")</f>
        <v>24.43625617</v>
      </c>
      <c r="AV694">
        <f ca="1">IFERROR(IF(0=LEN(ReferenceData!$AV$694),"",ReferenceData!$AV$694),"")</f>
        <v>22.065107179999998</v>
      </c>
      <c r="AW694">
        <f ca="1">IFERROR(IF(0=LEN(ReferenceData!$AW$694),"",ReferenceData!$AW$694),"")</f>
        <v>25.480649549999999</v>
      </c>
      <c r="AX694">
        <f ca="1">IFERROR(IF(0=LEN(ReferenceData!$AX$694),"",ReferenceData!$AX$694),"")</f>
        <v>24.294399569999999</v>
      </c>
      <c r="AY694">
        <f ca="1">IFERROR(IF(0=LEN(ReferenceData!$AY$694),"",ReferenceData!$AY$694),"")</f>
        <v>24.047659580000001</v>
      </c>
      <c r="AZ694">
        <f ca="1">IFERROR(IF(0=LEN(ReferenceData!$AZ$694),"",ReferenceData!$AZ$694),"")</f>
        <v>23.305400290000001</v>
      </c>
      <c r="BA694">
        <f ca="1">IFERROR(IF(0=LEN(ReferenceData!$BA$694),"",ReferenceData!$BA$694),"")</f>
        <v>23.15789775</v>
      </c>
      <c r="BB694">
        <f ca="1">IFERROR(IF(0=LEN(ReferenceData!$BB$694),"",ReferenceData!$BB$694),"")</f>
        <v>22.68588965</v>
      </c>
      <c r="BC694">
        <f ca="1">IFERROR(IF(0=LEN(ReferenceData!$BC$694),"",ReferenceData!$BC$694),"")</f>
        <v>22.724077139999999</v>
      </c>
      <c r="BD694">
        <f ca="1">IFERROR(IF(0=LEN(ReferenceData!$BD$694),"",ReferenceData!$BD$694),"")</f>
        <v>21.64814539</v>
      </c>
      <c r="BE694">
        <f ca="1">IFERROR(IF(0=LEN(ReferenceData!$BE$694),"",ReferenceData!$BE$694),"")</f>
        <v>21.78761802</v>
      </c>
      <c r="BF694">
        <f ca="1">IFERROR(IF(0=LEN(ReferenceData!$BF$694),"",ReferenceData!$BF$694),"")</f>
        <v>21.300243689999999</v>
      </c>
      <c r="BG694">
        <f ca="1">IFERROR(IF(0=LEN(ReferenceData!$BG$694),"",ReferenceData!$BG$694),"")</f>
        <v>21.24889306</v>
      </c>
      <c r="BH694">
        <f ca="1">IFERROR(IF(0=LEN(ReferenceData!$BH$694),"",ReferenceData!$BH$694),"")</f>
        <v>19.97539729</v>
      </c>
      <c r="BI694">
        <f ca="1">IFERROR(IF(0=LEN(ReferenceData!$BI$694),"",ReferenceData!$BI$694),"")</f>
        <v>21.030570279999999</v>
      </c>
      <c r="BJ694">
        <f ca="1">IFERROR(IF(0=LEN(ReferenceData!$BJ$694),"",ReferenceData!$BJ$694),"")</f>
        <v>22.875357139999998</v>
      </c>
      <c r="BK694">
        <f ca="1">IFERROR(IF(0=LEN(ReferenceData!$BK$694),"",ReferenceData!$BK$694),"")</f>
        <v>22.432608299999998</v>
      </c>
      <c r="BL694">
        <f ca="1">IFERROR(IF(0=LEN(ReferenceData!$BL$694),"",ReferenceData!$BL$694),"")</f>
        <v>22.994564350000001</v>
      </c>
      <c r="BM694">
        <f ca="1">IFERROR(IF(0=LEN(ReferenceData!$BM$694),"",ReferenceData!$BM$694),"")</f>
        <v>24.29393297</v>
      </c>
      <c r="BN694">
        <f ca="1">IFERROR(IF(0=LEN(ReferenceData!$BN$694),"",ReferenceData!$BN$694),"")</f>
        <v>23.16497335</v>
      </c>
      <c r="BO694">
        <f ca="1">IFERROR(IF(0=LEN(ReferenceData!$BO$694),"",ReferenceData!$BO$694),"")</f>
        <v>23.342874760000001</v>
      </c>
      <c r="BP694">
        <f ca="1">IFERROR(IF(0=LEN(ReferenceData!$BP$694),"",ReferenceData!$BP$694),"")</f>
        <v>22.163837220000001</v>
      </c>
      <c r="BQ694">
        <f ca="1">IFERROR(IF(0=LEN(ReferenceData!$BQ$694),"",ReferenceData!$BQ$694),"")</f>
        <v>21.781167140000001</v>
      </c>
      <c r="BR694">
        <f ca="1">IFERROR(IF(0=LEN(ReferenceData!$BR$694),"",ReferenceData!$BR$694),"")</f>
        <v>19.15441568</v>
      </c>
      <c r="BS694">
        <f ca="1">IFERROR(IF(0=LEN(ReferenceData!$BS$694),"",ReferenceData!$BS$694),"")</f>
        <v>18.758867599999999</v>
      </c>
      <c r="BT694">
        <f ca="1">IFERROR(IF(0=LEN(ReferenceData!$BT$694),"",ReferenceData!$BT$694),"")</f>
        <v>18.294098609999999</v>
      </c>
      <c r="BU694">
        <f ca="1">IFERROR(IF(0=LEN(ReferenceData!$BU$694),"",ReferenceData!$BU$694),"")</f>
        <v>16.582619739999998</v>
      </c>
      <c r="BV694">
        <f ca="1">IFERROR(IF(0=LEN(ReferenceData!$BV$694),"",ReferenceData!$BV$694),"")</f>
        <v>16.620010090000001</v>
      </c>
      <c r="BW694">
        <f ca="1">IFERROR(IF(0=LEN(ReferenceData!$BW$694),"",ReferenceData!$BW$694),"")</f>
        <v>16.274149359999999</v>
      </c>
      <c r="BX694">
        <f ca="1">IFERROR(IF(0=LEN(ReferenceData!$BX$694),"",ReferenceData!$BX$694),"")</f>
        <v>14.305694770000001</v>
      </c>
      <c r="BY694">
        <f ca="1">IFERROR(IF(0=LEN(ReferenceData!$BY$694),"",ReferenceData!$BY$694),"")</f>
        <v>14.136026729999999</v>
      </c>
      <c r="BZ694">
        <f ca="1">IFERROR(IF(0=LEN(ReferenceData!$BZ$694),"",ReferenceData!$BZ$694),"")</f>
        <v>13.51093395</v>
      </c>
      <c r="CA694">
        <f ca="1">IFERROR(IF(0=LEN(ReferenceData!$CA$694),"",ReferenceData!$CA$694),"")</f>
        <v>13.344782110000001</v>
      </c>
      <c r="CB694">
        <f ca="1">IFERROR(IF(0=LEN(ReferenceData!$CB$694),"",ReferenceData!$CB$694),"")</f>
        <v>13.41460438</v>
      </c>
      <c r="CC694">
        <f ca="1">IFERROR(IF(0=LEN(ReferenceData!$CC$694),"",ReferenceData!$CC$694),"")</f>
        <v>12.35854249</v>
      </c>
      <c r="CD694">
        <f ca="1">IFERROR(IF(0=LEN(ReferenceData!$CD$694),"",ReferenceData!$CD$694),"")</f>
        <v>11.66360839</v>
      </c>
      <c r="CE694">
        <f ca="1">IFERROR(IF(0=LEN(ReferenceData!$CE$694),"",ReferenceData!$CE$694),"")</f>
        <v>12.135966359999999</v>
      </c>
      <c r="CF694">
        <f ca="1">IFERROR(IF(0=LEN(ReferenceData!$CF$694),"",ReferenceData!$CF$694),"")</f>
        <v>10.56446772</v>
      </c>
      <c r="CG694">
        <f ca="1">IFERROR(IF(0=LEN(ReferenceData!$CG$694),"",ReferenceData!$CG$694),"")</f>
        <v>13.510925090000001</v>
      </c>
      <c r="CH694">
        <f ca="1">IFERROR(IF(0=LEN(ReferenceData!$CH$694),"",ReferenceData!$CH$694),"")</f>
        <v>14.791213750000001</v>
      </c>
      <c r="CI694">
        <f ca="1">IFERROR(IF(0=LEN(ReferenceData!$CI$694),"",ReferenceData!$CI$694),"")</f>
        <v>15.062790140000001</v>
      </c>
      <c r="CJ694" t="str">
        <f ca="1">IFERROR(IF(0=LEN(ReferenceData!$CJ$694),"",ReferenceData!$CJ$694),"")</f>
        <v/>
      </c>
      <c r="CK694" t="str">
        <f ca="1">IFERROR(IF(0=LEN(ReferenceData!$CK$694),"",ReferenceData!$CK$694),"")</f>
        <v/>
      </c>
    </row>
    <row r="695" spans="1:89">
      <c r="A695" t="str">
        <f>IFERROR(IF(0=LEN(ReferenceData!$A$695),"",ReferenceData!$A$695),"")</f>
        <v xml:space="preserve">    美国铁山公司</v>
      </c>
      <c r="B695" t="str">
        <f>IFERROR(IF(0=LEN(ReferenceData!$B$695),"",ReferenceData!$B$695),"")</f>
        <v>IRM US Equity</v>
      </c>
      <c r="C695" t="str">
        <f>IFERROR(IF(0=LEN(ReferenceData!$C$695),"",ReferenceData!$C$695),"")</f>
        <v>F0893</v>
      </c>
      <c r="D695" t="str">
        <f>IFERROR(IF(0=LEN(ReferenceData!$D$695),"",ReferenceData!$D$695),"")</f>
        <v>PRICE_TO_AFFOPS</v>
      </c>
      <c r="E695" t="str">
        <f>IFERROR(IF(0=LEN(ReferenceData!$E$695),"",ReferenceData!$E$695),"")</f>
        <v>动态</v>
      </c>
      <c r="F695">
        <f ca="1">IFERROR(IF(0=LEN(ReferenceData!$F$695),"",ReferenceData!$F$695),"")</f>
        <v>20.083025200000002</v>
      </c>
      <c r="G695">
        <f ca="1">IFERROR(IF(0=LEN(ReferenceData!$G$695),"",ReferenceData!$G$695),"")</f>
        <v>19.140017360000002</v>
      </c>
      <c r="H695">
        <f ca="1">IFERROR(IF(0=LEN(ReferenceData!$H$695),"",ReferenceData!$H$695),"")</f>
        <v>21.311977370000001</v>
      </c>
      <c r="I695">
        <f ca="1">IFERROR(IF(0=LEN(ReferenceData!$I$695),"",ReferenceData!$I$695),"")</f>
        <v>22.954636199999999</v>
      </c>
      <c r="J695">
        <f ca="1">IFERROR(IF(0=LEN(ReferenceData!$J$695),"",ReferenceData!$J$695),"")</f>
        <v>54.295515340000001</v>
      </c>
      <c r="K695">
        <f ca="1">IFERROR(IF(0=LEN(ReferenceData!$K$695),"",ReferenceData!$K$695),"")</f>
        <v>53.1397263</v>
      </c>
      <c r="L695">
        <f ca="1">IFERROR(IF(0=LEN(ReferenceData!$L$695),"",ReferenceData!$L$695),"")</f>
        <v>51.678383820000001</v>
      </c>
      <c r="M695">
        <f ca="1">IFERROR(IF(0=LEN(ReferenceData!$M$695),"",ReferenceData!$M$695),"")</f>
        <v>23.45296587</v>
      </c>
      <c r="N695">
        <f ca="1">IFERROR(IF(0=LEN(ReferenceData!$N$695),"",ReferenceData!$N$695),"")</f>
        <v>21.67406257</v>
      </c>
      <c r="O695">
        <f ca="1">IFERROR(IF(0=LEN(ReferenceData!$O$695),"",ReferenceData!$O$695),"")</f>
        <v>20.44251414</v>
      </c>
      <c r="P695">
        <f ca="1">IFERROR(IF(0=LEN(ReferenceData!$P$695),"",ReferenceData!$P$695),"")</f>
        <v>26.552908519999999</v>
      </c>
      <c r="Q695">
        <f ca="1">IFERROR(IF(0=LEN(ReferenceData!$Q$695),"",ReferenceData!$Q$695),"")</f>
        <v>26.431245709999999</v>
      </c>
      <c r="R695">
        <f ca="1">IFERROR(IF(0=LEN(ReferenceData!$R$695),"",ReferenceData!$R$695),"")</f>
        <v>27.12320295</v>
      </c>
      <c r="S695">
        <f ca="1">IFERROR(IF(0=LEN(ReferenceData!$S$695),"",ReferenceData!$S$695),"")</f>
        <v>26.62565751</v>
      </c>
      <c r="T695">
        <f ca="1">IFERROR(IF(0=LEN(ReferenceData!$T$695),"",ReferenceData!$T$695),"")</f>
        <v>26.222793360000001</v>
      </c>
      <c r="U695">
        <f ca="1">IFERROR(IF(0=LEN(ReferenceData!$U$695),"",ReferenceData!$U$695),"")</f>
        <v>23.7909589</v>
      </c>
      <c r="V695">
        <f ca="1">IFERROR(IF(0=LEN(ReferenceData!$V$695),"",ReferenceData!$V$695),"")</f>
        <v>27.719760839999999</v>
      </c>
      <c r="W695">
        <f ca="1">IFERROR(IF(0=LEN(ReferenceData!$W$695),"",ReferenceData!$W$695),"")</f>
        <v>28.332955550000001</v>
      </c>
      <c r="X695">
        <f ca="1">IFERROR(IF(0=LEN(ReferenceData!$X$695),"",ReferenceData!$X$695),"")</f>
        <v>31.524928020000001</v>
      </c>
      <c r="Y695">
        <f ca="1">IFERROR(IF(0=LEN(ReferenceData!$Y$695),"",ReferenceData!$Y$695),"")</f>
        <v>30.625723570000002</v>
      </c>
      <c r="Z695">
        <f ca="1">IFERROR(IF(0=LEN(ReferenceData!$Z$695),"",ReferenceData!$Z$695),"")</f>
        <v>32.858267859999998</v>
      </c>
      <c r="AA695">
        <f ca="1">IFERROR(IF(0=LEN(ReferenceData!$AA$695),"",ReferenceData!$AA$695),"")</f>
        <v>31.757942459999999</v>
      </c>
      <c r="AB695">
        <f ca="1">IFERROR(IF(0=LEN(ReferenceData!$AB$695),"",ReferenceData!$AB$695),"")</f>
        <v>23.92540035</v>
      </c>
      <c r="AC695">
        <f ca="1">IFERROR(IF(0=LEN(ReferenceData!$AC$695),"",ReferenceData!$AC$695),"")</f>
        <v>23.78864656</v>
      </c>
      <c r="AD695">
        <f ca="1">IFERROR(IF(0=LEN(ReferenceData!$AD$695),"",ReferenceData!$AD$695),"")</f>
        <v>22.082480289999999</v>
      </c>
      <c r="AE695">
        <f ca="1">IFERROR(IF(0=LEN(ReferenceData!$AE$695),"",ReferenceData!$AE$695),"")</f>
        <v>20.557048259999998</v>
      </c>
      <c r="AF695">
        <f ca="1">IFERROR(IF(0=LEN(ReferenceData!$AF$695),"",ReferenceData!$AF$695),"")</f>
        <v>19.269608890000001</v>
      </c>
      <c r="AG695">
        <f ca="1">IFERROR(IF(0=LEN(ReferenceData!$AG$695),"",ReferenceData!$AG$695),"")</f>
        <v>18.898770370000001</v>
      </c>
      <c r="AH695">
        <f ca="1">IFERROR(IF(0=LEN(ReferenceData!$AH$695),"",ReferenceData!$AH$695),"")</f>
        <v>18.65769354</v>
      </c>
      <c r="AI695">
        <f ca="1">IFERROR(IF(0=LEN(ReferenceData!$AI$695),"",ReferenceData!$AI$695),"")</f>
        <v>20.578536</v>
      </c>
      <c r="AJ695">
        <f ca="1">IFERROR(IF(0=LEN(ReferenceData!$AJ$695),"",ReferenceData!$AJ$695),"")</f>
        <v>20.833752830000002</v>
      </c>
      <c r="AK695">
        <f ca="1">IFERROR(IF(0=LEN(ReferenceData!$AK$695),"",ReferenceData!$AK$695),"")</f>
        <v>20.212737619999999</v>
      </c>
      <c r="AL695">
        <f ca="1">IFERROR(IF(0=LEN(ReferenceData!$AL$695),"",ReferenceData!$AL$695),"")</f>
        <v>21.432348820000001</v>
      </c>
      <c r="AM695">
        <f ca="1">IFERROR(IF(0=LEN(ReferenceData!$AM$695),"",ReferenceData!$AM$695),"")</f>
        <v>22.109910599999999</v>
      </c>
      <c r="AN695">
        <f ca="1">IFERROR(IF(0=LEN(ReferenceData!$AN$695),"",ReferenceData!$AN$695),"")</f>
        <v>14.80356235</v>
      </c>
      <c r="AO695">
        <f ca="1">IFERROR(IF(0=LEN(ReferenceData!$AO$695),"",ReferenceData!$AO$695),"")</f>
        <v>13.99985921</v>
      </c>
      <c r="AP695">
        <f ca="1">IFERROR(IF(0=LEN(ReferenceData!$AP$695),"",ReferenceData!$AP$695),"")</f>
        <v>14.80762146</v>
      </c>
      <c r="AQ695">
        <f ca="1">IFERROR(IF(0=LEN(ReferenceData!$AQ$695),"",ReferenceData!$AQ$695),"")</f>
        <v>15.000867449999999</v>
      </c>
      <c r="AR695">
        <f ca="1">IFERROR(IF(0=LEN(ReferenceData!$AR$695),"",ReferenceData!$AR$695),"")</f>
        <v>16.26216488</v>
      </c>
      <c r="AS695">
        <f ca="1">IFERROR(IF(0=LEN(ReferenceData!$AS$695),"",ReferenceData!$AS$695),"")</f>
        <v>15.780504369999999</v>
      </c>
      <c r="AT695" t="str">
        <f ca="1">IFERROR(IF(0=LEN(ReferenceData!$AT$695),"",ReferenceData!$AT$695),"")</f>
        <v/>
      </c>
      <c r="AU695" t="str">
        <f ca="1">IFERROR(IF(0=LEN(ReferenceData!$AU$695),"",ReferenceData!$AU$695),"")</f>
        <v/>
      </c>
      <c r="AV695" t="str">
        <f ca="1">IFERROR(IF(0=LEN(ReferenceData!$AV$695),"",ReferenceData!$AV$695),"")</f>
        <v/>
      </c>
      <c r="AW695" t="str">
        <f ca="1">IFERROR(IF(0=LEN(ReferenceData!$AW$695),"",ReferenceData!$AW$695),"")</f>
        <v/>
      </c>
      <c r="AX695" t="str">
        <f ca="1">IFERROR(IF(0=LEN(ReferenceData!$AX$695),"",ReferenceData!$AX$695),"")</f>
        <v/>
      </c>
      <c r="AY695" t="str">
        <f ca="1">IFERROR(IF(0=LEN(ReferenceData!$AY$695),"",ReferenceData!$AY$695),"")</f>
        <v/>
      </c>
      <c r="AZ695" t="str">
        <f ca="1">IFERROR(IF(0=LEN(ReferenceData!$AZ$695),"",ReferenceData!$AZ$695),"")</f>
        <v/>
      </c>
      <c r="BA695" t="str">
        <f ca="1">IFERROR(IF(0=LEN(ReferenceData!$BA$695),"",ReferenceData!$BA$695),"")</f>
        <v/>
      </c>
      <c r="BB695" t="str">
        <f ca="1">IFERROR(IF(0=LEN(ReferenceData!$BB$695),"",ReferenceData!$BB$695),"")</f>
        <v/>
      </c>
      <c r="BC695" t="str">
        <f ca="1">IFERROR(IF(0=LEN(ReferenceData!$BC$695),"",ReferenceData!$BC$695),"")</f>
        <v/>
      </c>
      <c r="BD695" t="str">
        <f ca="1">IFERROR(IF(0=LEN(ReferenceData!$BD$695),"",ReferenceData!$BD$695),"")</f>
        <v/>
      </c>
      <c r="BE695" t="str">
        <f ca="1">IFERROR(IF(0=LEN(ReferenceData!$BE$695),"",ReferenceData!$BE$695),"")</f>
        <v/>
      </c>
      <c r="BF695" t="str">
        <f ca="1">IFERROR(IF(0=LEN(ReferenceData!$BF$695),"",ReferenceData!$BF$695),"")</f>
        <v/>
      </c>
      <c r="BG695" t="str">
        <f ca="1">IFERROR(IF(0=LEN(ReferenceData!$BG$695),"",ReferenceData!$BG$695),"")</f>
        <v/>
      </c>
      <c r="BH695" t="str">
        <f ca="1">IFERROR(IF(0=LEN(ReferenceData!$BH$695),"",ReferenceData!$BH$695),"")</f>
        <v/>
      </c>
      <c r="BI695" t="str">
        <f ca="1">IFERROR(IF(0=LEN(ReferenceData!$BI$695),"",ReferenceData!$BI$695),"")</f>
        <v/>
      </c>
      <c r="BJ695" t="str">
        <f ca="1">IFERROR(IF(0=LEN(ReferenceData!$BJ$695),"",ReferenceData!$BJ$695),"")</f>
        <v/>
      </c>
      <c r="BK695" t="str">
        <f ca="1">IFERROR(IF(0=LEN(ReferenceData!$BK$695),"",ReferenceData!$BK$695),"")</f>
        <v/>
      </c>
      <c r="BL695" t="str">
        <f ca="1">IFERROR(IF(0=LEN(ReferenceData!$BL$695),"",ReferenceData!$BL$695),"")</f>
        <v/>
      </c>
      <c r="BM695" t="str">
        <f ca="1">IFERROR(IF(0=LEN(ReferenceData!$BM$695),"",ReferenceData!$BM$695),"")</f>
        <v/>
      </c>
      <c r="BN695" t="str">
        <f ca="1">IFERROR(IF(0=LEN(ReferenceData!$BN$695),"",ReferenceData!$BN$695),"")</f>
        <v/>
      </c>
      <c r="BO695" t="str">
        <f ca="1">IFERROR(IF(0=LEN(ReferenceData!$BO$695),"",ReferenceData!$BO$695),"")</f>
        <v/>
      </c>
      <c r="BP695" t="str">
        <f ca="1">IFERROR(IF(0=LEN(ReferenceData!$BP$695),"",ReferenceData!$BP$695),"")</f>
        <v/>
      </c>
      <c r="BQ695" t="str">
        <f ca="1">IFERROR(IF(0=LEN(ReferenceData!$BQ$695),"",ReferenceData!$BQ$695),"")</f>
        <v/>
      </c>
      <c r="BR695" t="str">
        <f ca="1">IFERROR(IF(0=LEN(ReferenceData!$BR$695),"",ReferenceData!$BR$695),"")</f>
        <v/>
      </c>
      <c r="BS695" t="str">
        <f ca="1">IFERROR(IF(0=LEN(ReferenceData!$BS$695),"",ReferenceData!$BS$695),"")</f>
        <v/>
      </c>
      <c r="BT695" t="str">
        <f ca="1">IFERROR(IF(0=LEN(ReferenceData!$BT$695),"",ReferenceData!$BT$695),"")</f>
        <v/>
      </c>
      <c r="BU695" t="str">
        <f ca="1">IFERROR(IF(0=LEN(ReferenceData!$BU$695),"",ReferenceData!$BU$695),"")</f>
        <v/>
      </c>
      <c r="BV695" t="str">
        <f ca="1">IFERROR(IF(0=LEN(ReferenceData!$BV$695),"",ReferenceData!$BV$695),"")</f>
        <v/>
      </c>
      <c r="BW695" t="str">
        <f ca="1">IFERROR(IF(0=LEN(ReferenceData!$BW$695),"",ReferenceData!$BW$695),"")</f>
        <v/>
      </c>
      <c r="BX695" t="str">
        <f ca="1">IFERROR(IF(0=LEN(ReferenceData!$BX$695),"",ReferenceData!$BX$695),"")</f>
        <v/>
      </c>
      <c r="BY695" t="str">
        <f ca="1">IFERROR(IF(0=LEN(ReferenceData!$BY$695),"",ReferenceData!$BY$695),"")</f>
        <v/>
      </c>
      <c r="BZ695" t="str">
        <f ca="1">IFERROR(IF(0=LEN(ReferenceData!$BZ$695),"",ReferenceData!$BZ$695),"")</f>
        <v/>
      </c>
      <c r="CA695" t="str">
        <f ca="1">IFERROR(IF(0=LEN(ReferenceData!$CA$695),"",ReferenceData!$CA$695),"")</f>
        <v/>
      </c>
      <c r="CB695" t="str">
        <f ca="1">IFERROR(IF(0=LEN(ReferenceData!$CB$695),"",ReferenceData!$CB$695),"")</f>
        <v/>
      </c>
      <c r="CC695" t="str">
        <f ca="1">IFERROR(IF(0=LEN(ReferenceData!$CC$695),"",ReferenceData!$CC$695),"")</f>
        <v/>
      </c>
      <c r="CD695" t="str">
        <f ca="1">IFERROR(IF(0=LEN(ReferenceData!$CD$695),"",ReferenceData!$CD$695),"")</f>
        <v/>
      </c>
      <c r="CE695" t="str">
        <f ca="1">IFERROR(IF(0=LEN(ReferenceData!$CE$695),"",ReferenceData!$CE$695),"")</f>
        <v/>
      </c>
      <c r="CF695" t="str">
        <f ca="1">IFERROR(IF(0=LEN(ReferenceData!$CF$695),"",ReferenceData!$CF$695),"")</f>
        <v/>
      </c>
      <c r="CG695" t="str">
        <f ca="1">IFERROR(IF(0=LEN(ReferenceData!$CG$695),"",ReferenceData!$CG$695),"")</f>
        <v/>
      </c>
      <c r="CH695" t="str">
        <f ca="1">IFERROR(IF(0=LEN(ReferenceData!$CH$695),"",ReferenceData!$CH$695),"")</f>
        <v/>
      </c>
      <c r="CI695" t="str">
        <f ca="1">IFERROR(IF(0=LEN(ReferenceData!$CI$695),"",ReferenceData!$CI$695),"")</f>
        <v/>
      </c>
      <c r="CJ695" t="str">
        <f ca="1">IFERROR(IF(0=LEN(ReferenceData!$CJ$695),"",ReferenceData!$CJ$695),"")</f>
        <v/>
      </c>
      <c r="CK695" t="str">
        <f ca="1">IFERROR(IF(0=LEN(ReferenceData!$CK$695),"",ReferenceData!$CK$695),"")</f>
        <v/>
      </c>
    </row>
    <row r="696" spans="1:89">
      <c r="A696" t="str">
        <f>IFERROR(IF(0=LEN(ReferenceData!$A$696),"",ReferenceData!$A$696),"")</f>
        <v xml:space="preserve">    Invitation Homes Inc</v>
      </c>
      <c r="B696" t="str">
        <f>IFERROR(IF(0=LEN(ReferenceData!$B$696),"",ReferenceData!$B$696),"")</f>
        <v>INVH US Equity</v>
      </c>
      <c r="C696" t="str">
        <f>IFERROR(IF(0=LEN(ReferenceData!$C$696),"",ReferenceData!$C$696),"")</f>
        <v>F0893</v>
      </c>
      <c r="D696" t="str">
        <f>IFERROR(IF(0=LEN(ReferenceData!$D$696),"",ReferenceData!$D$696),"")</f>
        <v>PRICE_TO_AFFOPS</v>
      </c>
      <c r="E696" t="str">
        <f>IFERROR(IF(0=LEN(ReferenceData!$E$696),"",ReferenceData!$E$696),"")</f>
        <v>动态</v>
      </c>
      <c r="F696">
        <f ca="1">IFERROR(IF(0=LEN(ReferenceData!$F$696),"",ReferenceData!$F$696),"")</f>
        <v>34.20349264</v>
      </c>
      <c r="G696">
        <f ca="1">IFERROR(IF(0=LEN(ReferenceData!$G$696),"",ReferenceData!$G$696),"")</f>
        <v>32.829919230000002</v>
      </c>
      <c r="H696">
        <f ca="1">IFERROR(IF(0=LEN(ReferenceData!$H$696),"",ReferenceData!$H$696),"")</f>
        <v>33.946891200000003</v>
      </c>
      <c r="I696">
        <f ca="1">IFERROR(IF(0=LEN(ReferenceData!$I$696),"",ReferenceData!$I$696),"")</f>
        <v>35.577066500000001</v>
      </c>
      <c r="J696" t="str">
        <f ca="1">IFERROR(IF(0=LEN(ReferenceData!$J$696),"",ReferenceData!$J$696),"")</f>
        <v/>
      </c>
      <c r="K696" t="str">
        <f ca="1">IFERROR(IF(0=LEN(ReferenceData!$K$696),"",ReferenceData!$K$696),"")</f>
        <v/>
      </c>
      <c r="L696" t="str">
        <f ca="1">IFERROR(IF(0=LEN(ReferenceData!$L$696),"",ReferenceData!$L$696),"")</f>
        <v/>
      </c>
      <c r="M696" t="str">
        <f ca="1">IFERROR(IF(0=LEN(ReferenceData!$M$696),"",ReferenceData!$M$696),"")</f>
        <v/>
      </c>
      <c r="N696" t="str">
        <f ca="1">IFERROR(IF(0=LEN(ReferenceData!$N$696),"",ReferenceData!$N$696),"")</f>
        <v/>
      </c>
      <c r="O696" t="str">
        <f ca="1">IFERROR(IF(0=LEN(ReferenceData!$O$696),"",ReferenceData!$O$696),"")</f>
        <v/>
      </c>
      <c r="P696" t="str">
        <f ca="1">IFERROR(IF(0=LEN(ReferenceData!$P$696),"",ReferenceData!$P$696),"")</f>
        <v/>
      </c>
      <c r="Q696" t="str">
        <f ca="1">IFERROR(IF(0=LEN(ReferenceData!$Q$696),"",ReferenceData!$Q$696),"")</f>
        <v/>
      </c>
      <c r="R696" t="str">
        <f ca="1">IFERROR(IF(0=LEN(ReferenceData!$R$696),"",ReferenceData!$R$696),"")</f>
        <v/>
      </c>
      <c r="S696" t="str">
        <f ca="1">IFERROR(IF(0=LEN(ReferenceData!$S$696),"",ReferenceData!$S$696),"")</f>
        <v/>
      </c>
      <c r="T696" t="str">
        <f ca="1">IFERROR(IF(0=LEN(ReferenceData!$T$696),"",ReferenceData!$T$696),"")</f>
        <v/>
      </c>
      <c r="U696" t="str">
        <f ca="1">IFERROR(IF(0=LEN(ReferenceData!$U$696),"",ReferenceData!$U$696),"")</f>
        <v/>
      </c>
      <c r="V696" t="str">
        <f ca="1">IFERROR(IF(0=LEN(ReferenceData!$V$696),"",ReferenceData!$V$696),"")</f>
        <v/>
      </c>
      <c r="W696" t="str">
        <f ca="1">IFERROR(IF(0=LEN(ReferenceData!$W$696),"",ReferenceData!$W$696),"")</f>
        <v/>
      </c>
      <c r="X696" t="str">
        <f ca="1">IFERROR(IF(0=LEN(ReferenceData!$X$696),"",ReferenceData!$X$696),"")</f>
        <v/>
      </c>
      <c r="Y696" t="str">
        <f ca="1">IFERROR(IF(0=LEN(ReferenceData!$Y$696),"",ReferenceData!$Y$696),"")</f>
        <v/>
      </c>
      <c r="Z696" t="str">
        <f ca="1">IFERROR(IF(0=LEN(ReferenceData!$Z$696),"",ReferenceData!$Z$696),"")</f>
        <v/>
      </c>
      <c r="AA696" t="str">
        <f ca="1">IFERROR(IF(0=LEN(ReferenceData!$AA$696),"",ReferenceData!$AA$696),"")</f>
        <v/>
      </c>
      <c r="AB696" t="str">
        <f ca="1">IFERROR(IF(0=LEN(ReferenceData!$AB$696),"",ReferenceData!$AB$696),"")</f>
        <v/>
      </c>
      <c r="AC696" t="str">
        <f ca="1">IFERROR(IF(0=LEN(ReferenceData!$AC$696),"",ReferenceData!$AC$696),"")</f>
        <v/>
      </c>
      <c r="AD696" t="str">
        <f ca="1">IFERROR(IF(0=LEN(ReferenceData!$AD$696),"",ReferenceData!$AD$696),"")</f>
        <v/>
      </c>
      <c r="AE696" t="str">
        <f ca="1">IFERROR(IF(0=LEN(ReferenceData!$AE$696),"",ReferenceData!$AE$696),"")</f>
        <v/>
      </c>
      <c r="AF696" t="str">
        <f ca="1">IFERROR(IF(0=LEN(ReferenceData!$AF$696),"",ReferenceData!$AF$696),"")</f>
        <v/>
      </c>
      <c r="AG696" t="str">
        <f ca="1">IFERROR(IF(0=LEN(ReferenceData!$AG$696),"",ReferenceData!$AG$696),"")</f>
        <v/>
      </c>
      <c r="AH696" t="str">
        <f ca="1">IFERROR(IF(0=LEN(ReferenceData!$AH$696),"",ReferenceData!$AH$696),"")</f>
        <v/>
      </c>
      <c r="AI696" t="str">
        <f ca="1">IFERROR(IF(0=LEN(ReferenceData!$AI$696),"",ReferenceData!$AI$696),"")</f>
        <v/>
      </c>
      <c r="AJ696" t="str">
        <f ca="1">IFERROR(IF(0=LEN(ReferenceData!$AJ$696),"",ReferenceData!$AJ$696),"")</f>
        <v/>
      </c>
      <c r="AK696" t="str">
        <f ca="1">IFERROR(IF(0=LEN(ReferenceData!$AK$696),"",ReferenceData!$AK$696),"")</f>
        <v/>
      </c>
      <c r="AL696" t="str">
        <f ca="1">IFERROR(IF(0=LEN(ReferenceData!$AL$696),"",ReferenceData!$AL$696),"")</f>
        <v/>
      </c>
      <c r="AM696" t="str">
        <f ca="1">IFERROR(IF(0=LEN(ReferenceData!$AM$696),"",ReferenceData!$AM$696),"")</f>
        <v/>
      </c>
      <c r="AN696" t="str">
        <f ca="1">IFERROR(IF(0=LEN(ReferenceData!$AN$696),"",ReferenceData!$AN$696),"")</f>
        <v/>
      </c>
      <c r="AO696" t="str">
        <f ca="1">IFERROR(IF(0=LEN(ReferenceData!$AO$696),"",ReferenceData!$AO$696),"")</f>
        <v/>
      </c>
      <c r="AP696" t="str">
        <f ca="1">IFERROR(IF(0=LEN(ReferenceData!$AP$696),"",ReferenceData!$AP$696),"")</f>
        <v/>
      </c>
      <c r="AQ696" t="str">
        <f ca="1">IFERROR(IF(0=LEN(ReferenceData!$AQ$696),"",ReferenceData!$AQ$696),"")</f>
        <v/>
      </c>
      <c r="AR696" t="str">
        <f ca="1">IFERROR(IF(0=LEN(ReferenceData!$AR$696),"",ReferenceData!$AR$696),"")</f>
        <v/>
      </c>
      <c r="AS696" t="str">
        <f ca="1">IFERROR(IF(0=LEN(ReferenceData!$AS$696),"",ReferenceData!$AS$696),"")</f>
        <v/>
      </c>
      <c r="AT696" t="str">
        <f ca="1">IFERROR(IF(0=LEN(ReferenceData!$AT$696),"",ReferenceData!$AT$696),"")</f>
        <v/>
      </c>
      <c r="AU696" t="str">
        <f ca="1">IFERROR(IF(0=LEN(ReferenceData!$AU$696),"",ReferenceData!$AU$696),"")</f>
        <v/>
      </c>
      <c r="AV696" t="str">
        <f ca="1">IFERROR(IF(0=LEN(ReferenceData!$AV$696),"",ReferenceData!$AV$696),"")</f>
        <v/>
      </c>
      <c r="AW696" t="str">
        <f ca="1">IFERROR(IF(0=LEN(ReferenceData!$AW$696),"",ReferenceData!$AW$696),"")</f>
        <v/>
      </c>
      <c r="AX696" t="str">
        <f ca="1">IFERROR(IF(0=LEN(ReferenceData!$AX$696),"",ReferenceData!$AX$696),"")</f>
        <v/>
      </c>
      <c r="AY696" t="str">
        <f ca="1">IFERROR(IF(0=LEN(ReferenceData!$AY$696),"",ReferenceData!$AY$696),"")</f>
        <v/>
      </c>
      <c r="AZ696" t="str">
        <f ca="1">IFERROR(IF(0=LEN(ReferenceData!$AZ$696),"",ReferenceData!$AZ$696),"")</f>
        <v/>
      </c>
      <c r="BA696" t="str">
        <f ca="1">IFERROR(IF(0=LEN(ReferenceData!$BA$696),"",ReferenceData!$BA$696),"")</f>
        <v/>
      </c>
      <c r="BB696" t="str">
        <f ca="1">IFERROR(IF(0=LEN(ReferenceData!$BB$696),"",ReferenceData!$BB$696),"")</f>
        <v/>
      </c>
      <c r="BC696" t="str">
        <f ca="1">IFERROR(IF(0=LEN(ReferenceData!$BC$696),"",ReferenceData!$BC$696),"")</f>
        <v/>
      </c>
      <c r="BD696" t="str">
        <f ca="1">IFERROR(IF(0=LEN(ReferenceData!$BD$696),"",ReferenceData!$BD$696),"")</f>
        <v/>
      </c>
      <c r="BE696" t="str">
        <f ca="1">IFERROR(IF(0=LEN(ReferenceData!$BE$696),"",ReferenceData!$BE$696),"")</f>
        <v/>
      </c>
      <c r="BF696" t="str">
        <f ca="1">IFERROR(IF(0=LEN(ReferenceData!$BF$696),"",ReferenceData!$BF$696),"")</f>
        <v/>
      </c>
      <c r="BG696" t="str">
        <f ca="1">IFERROR(IF(0=LEN(ReferenceData!$BG$696),"",ReferenceData!$BG$696),"")</f>
        <v/>
      </c>
      <c r="BH696" t="str">
        <f ca="1">IFERROR(IF(0=LEN(ReferenceData!$BH$696),"",ReferenceData!$BH$696),"")</f>
        <v/>
      </c>
      <c r="BI696" t="str">
        <f ca="1">IFERROR(IF(0=LEN(ReferenceData!$BI$696),"",ReferenceData!$BI$696),"")</f>
        <v/>
      </c>
      <c r="BJ696" t="str">
        <f ca="1">IFERROR(IF(0=LEN(ReferenceData!$BJ$696),"",ReferenceData!$BJ$696),"")</f>
        <v/>
      </c>
      <c r="BK696" t="str">
        <f ca="1">IFERROR(IF(0=LEN(ReferenceData!$BK$696),"",ReferenceData!$BK$696),"")</f>
        <v/>
      </c>
      <c r="BL696" t="str">
        <f ca="1">IFERROR(IF(0=LEN(ReferenceData!$BL$696),"",ReferenceData!$BL$696),"")</f>
        <v/>
      </c>
      <c r="BM696" t="str">
        <f ca="1">IFERROR(IF(0=LEN(ReferenceData!$BM$696),"",ReferenceData!$BM$696),"")</f>
        <v/>
      </c>
      <c r="BN696" t="str">
        <f ca="1">IFERROR(IF(0=LEN(ReferenceData!$BN$696),"",ReferenceData!$BN$696),"")</f>
        <v/>
      </c>
      <c r="BO696" t="str">
        <f ca="1">IFERROR(IF(0=LEN(ReferenceData!$BO$696),"",ReferenceData!$BO$696),"")</f>
        <v/>
      </c>
      <c r="BP696" t="str">
        <f ca="1">IFERROR(IF(0=LEN(ReferenceData!$BP$696),"",ReferenceData!$BP$696),"")</f>
        <v/>
      </c>
      <c r="BQ696" t="str">
        <f ca="1">IFERROR(IF(0=LEN(ReferenceData!$BQ$696),"",ReferenceData!$BQ$696),"")</f>
        <v/>
      </c>
      <c r="BR696" t="str">
        <f ca="1">IFERROR(IF(0=LEN(ReferenceData!$BR$696),"",ReferenceData!$BR$696),"")</f>
        <v/>
      </c>
      <c r="BS696" t="str">
        <f ca="1">IFERROR(IF(0=LEN(ReferenceData!$BS$696),"",ReferenceData!$BS$696),"")</f>
        <v/>
      </c>
      <c r="BT696" t="str">
        <f ca="1">IFERROR(IF(0=LEN(ReferenceData!$BT$696),"",ReferenceData!$BT$696),"")</f>
        <v/>
      </c>
      <c r="BU696" t="str">
        <f ca="1">IFERROR(IF(0=LEN(ReferenceData!$BU$696),"",ReferenceData!$BU$696),"")</f>
        <v/>
      </c>
      <c r="BV696" t="str">
        <f ca="1">IFERROR(IF(0=LEN(ReferenceData!$BV$696),"",ReferenceData!$BV$696),"")</f>
        <v/>
      </c>
      <c r="BW696" t="str">
        <f ca="1">IFERROR(IF(0=LEN(ReferenceData!$BW$696),"",ReferenceData!$BW$696),"")</f>
        <v/>
      </c>
      <c r="BX696" t="str">
        <f ca="1">IFERROR(IF(0=LEN(ReferenceData!$BX$696),"",ReferenceData!$BX$696),"")</f>
        <v/>
      </c>
      <c r="BY696" t="str">
        <f ca="1">IFERROR(IF(0=LEN(ReferenceData!$BY$696),"",ReferenceData!$BY$696),"")</f>
        <v/>
      </c>
      <c r="BZ696" t="str">
        <f ca="1">IFERROR(IF(0=LEN(ReferenceData!$BZ$696),"",ReferenceData!$BZ$696),"")</f>
        <v/>
      </c>
      <c r="CA696" t="str">
        <f ca="1">IFERROR(IF(0=LEN(ReferenceData!$CA$696),"",ReferenceData!$CA$696),"")</f>
        <v/>
      </c>
      <c r="CB696" t="str">
        <f ca="1">IFERROR(IF(0=LEN(ReferenceData!$CB$696),"",ReferenceData!$CB$696),"")</f>
        <v/>
      </c>
      <c r="CC696" t="str">
        <f ca="1">IFERROR(IF(0=LEN(ReferenceData!$CC$696),"",ReferenceData!$CC$696),"")</f>
        <v/>
      </c>
      <c r="CD696" t="str">
        <f ca="1">IFERROR(IF(0=LEN(ReferenceData!$CD$696),"",ReferenceData!$CD$696),"")</f>
        <v/>
      </c>
      <c r="CE696" t="str">
        <f ca="1">IFERROR(IF(0=LEN(ReferenceData!$CE$696),"",ReferenceData!$CE$696),"")</f>
        <v/>
      </c>
      <c r="CF696" t="str">
        <f ca="1">IFERROR(IF(0=LEN(ReferenceData!$CF$696),"",ReferenceData!$CF$696),"")</f>
        <v/>
      </c>
      <c r="CG696" t="str">
        <f ca="1">IFERROR(IF(0=LEN(ReferenceData!$CG$696),"",ReferenceData!$CG$696),"")</f>
        <v/>
      </c>
      <c r="CH696" t="str">
        <f ca="1">IFERROR(IF(0=LEN(ReferenceData!$CH$696),"",ReferenceData!$CH$696),"")</f>
        <v/>
      </c>
      <c r="CI696" t="str">
        <f ca="1">IFERROR(IF(0=LEN(ReferenceData!$CI$696),"",ReferenceData!$CI$696),"")</f>
        <v/>
      </c>
      <c r="CJ696" t="str">
        <f ca="1">IFERROR(IF(0=LEN(ReferenceData!$CJ$696),"",ReferenceData!$CJ$696),"")</f>
        <v/>
      </c>
      <c r="CK696" t="str">
        <f ca="1">IFERROR(IF(0=LEN(ReferenceData!$CK$696),"",ReferenceData!$CK$696),"")</f>
        <v/>
      </c>
    </row>
    <row r="697" spans="1:89">
      <c r="A697" t="str">
        <f>IFERROR(IF(0=LEN(ReferenceData!$A$697),"",ReferenceData!$A$697),"")</f>
        <v xml:space="preserve">    Kilroy房地产公司</v>
      </c>
      <c r="B697" t="str">
        <f>IFERROR(IF(0=LEN(ReferenceData!$B$697),"",ReferenceData!$B$697),"")</f>
        <v>KRC US Equity</v>
      </c>
      <c r="C697" t="str">
        <f>IFERROR(IF(0=LEN(ReferenceData!$C$697),"",ReferenceData!$C$697),"")</f>
        <v>F0893</v>
      </c>
      <c r="D697" t="str">
        <f>IFERROR(IF(0=LEN(ReferenceData!$D$697),"",ReferenceData!$D$697),"")</f>
        <v>PRICE_TO_AFFOPS</v>
      </c>
      <c r="E697" t="str">
        <f>IFERROR(IF(0=LEN(ReferenceData!$E$697),"",ReferenceData!$E$697),"")</f>
        <v>动态</v>
      </c>
      <c r="F697">
        <f ca="1">IFERROR(IF(0=LEN(ReferenceData!$F$697),"",ReferenceData!$F$697),"")</f>
        <v>20.786281679999998</v>
      </c>
      <c r="G697">
        <f ca="1">IFERROR(IF(0=LEN(ReferenceData!$G$697),"",ReferenceData!$G$697),"")</f>
        <v>20.041708020000002</v>
      </c>
      <c r="H697">
        <f ca="1">IFERROR(IF(0=LEN(ReferenceData!$H$697),"",ReferenceData!$H$697),"")</f>
        <v>20.989348249999999</v>
      </c>
      <c r="I697">
        <f ca="1">IFERROR(IF(0=LEN(ReferenceData!$I$697),"",ReferenceData!$I$697),"")</f>
        <v>21.969361289999998</v>
      </c>
      <c r="J697">
        <f ca="1">IFERROR(IF(0=LEN(ReferenceData!$J$697),"",ReferenceData!$J$697),"")</f>
        <v>22.04299907</v>
      </c>
      <c r="K697">
        <f ca="1">IFERROR(IF(0=LEN(ReferenceData!$K$697),"",ReferenceData!$K$697),"")</f>
        <v>20.829435180000001</v>
      </c>
      <c r="L697">
        <f ca="1">IFERROR(IF(0=LEN(ReferenceData!$L$697),"",ReferenceData!$L$697),"")</f>
        <v>20.797268429999999</v>
      </c>
      <c r="M697">
        <f ca="1">IFERROR(IF(0=LEN(ReferenceData!$M$697),"",ReferenceData!$M$697),"")</f>
        <v>20.306672200000001</v>
      </c>
      <c r="N697">
        <f ca="1">IFERROR(IF(0=LEN(ReferenceData!$N$697),"",ReferenceData!$N$697),"")</f>
        <v>20.359470139999999</v>
      </c>
      <c r="O697">
        <f ca="1">IFERROR(IF(0=LEN(ReferenceData!$O$697),"",ReferenceData!$O$697),"")</f>
        <v>22.043137600000001</v>
      </c>
      <c r="P697">
        <f ca="1">IFERROR(IF(0=LEN(ReferenceData!$P$697),"",ReferenceData!$P$697),"")</f>
        <v>21.62501142</v>
      </c>
      <c r="Q697">
        <f ca="1">IFERROR(IF(0=LEN(ReferenceData!$Q$697),"",ReferenceData!$Q$697),"")</f>
        <v>20.830538860000001</v>
      </c>
      <c r="R697">
        <f ca="1">IFERROR(IF(0=LEN(ReferenceData!$R$697),"",ReferenceData!$R$697),"")</f>
        <v>21.28832044</v>
      </c>
      <c r="S697">
        <f ca="1">IFERROR(IF(0=LEN(ReferenceData!$S$697),"",ReferenceData!$S$697),"")</f>
        <v>22.72640328</v>
      </c>
      <c r="T697">
        <f ca="1">IFERROR(IF(0=LEN(ReferenceData!$T$697),"",ReferenceData!$T$697),"")</f>
        <v>22.048882509999999</v>
      </c>
      <c r="U697">
        <f ca="1">IFERROR(IF(0=LEN(ReferenceData!$U$697),"",ReferenceData!$U$697),"")</f>
        <v>21.568726479999999</v>
      </c>
      <c r="V697">
        <f ca="1">IFERROR(IF(0=LEN(ReferenceData!$V$697),"",ReferenceData!$V$697),"")</f>
        <v>21.730833489999998</v>
      </c>
      <c r="W697">
        <f ca="1">IFERROR(IF(0=LEN(ReferenceData!$W$697),"",ReferenceData!$W$697),"")</f>
        <v>21.577630209999999</v>
      </c>
      <c r="X697">
        <f ca="1">IFERROR(IF(0=LEN(ReferenceData!$X$697),"",ReferenceData!$X$697),"")</f>
        <v>20.832641729999999</v>
      </c>
      <c r="Y697">
        <f ca="1">IFERROR(IF(0=LEN(ReferenceData!$Y$697),"",ReferenceData!$Y$697),"")</f>
        <v>22.4665678</v>
      </c>
      <c r="Z697">
        <f ca="1">IFERROR(IF(0=LEN(ReferenceData!$Z$697),"",ReferenceData!$Z$697),"")</f>
        <v>22.645978639999999</v>
      </c>
      <c r="AA697">
        <f ca="1">IFERROR(IF(0=LEN(ReferenceData!$AA$697),"",ReferenceData!$AA$697),"")</f>
        <v>20.505421720000001</v>
      </c>
      <c r="AB697">
        <f ca="1">IFERROR(IF(0=LEN(ReferenceData!$AB$697),"",ReferenceData!$AB$697),"")</f>
        <v>19.714108499999998</v>
      </c>
      <c r="AC697">
        <f ca="1">IFERROR(IF(0=LEN(ReferenceData!$AC$697),"",ReferenceData!$AC$697),"")</f>
        <v>20.232325769999999</v>
      </c>
      <c r="AD697">
        <f ca="1">IFERROR(IF(0=LEN(ReferenceData!$AD$697),"",ReferenceData!$AD$697),"")</f>
        <v>19.31451929</v>
      </c>
      <c r="AE697">
        <f ca="1">IFERROR(IF(0=LEN(ReferenceData!$AE$697),"",ReferenceData!$AE$697),"")</f>
        <v>15.96347763</v>
      </c>
      <c r="AF697">
        <f ca="1">IFERROR(IF(0=LEN(ReferenceData!$AF$697),"",ReferenceData!$AF$697),"")</f>
        <v>16.434116360000001</v>
      </c>
      <c r="AG697">
        <f ca="1">IFERROR(IF(0=LEN(ReferenceData!$AG$697),"",ReferenceData!$AG$697),"")</f>
        <v>18.613762009999999</v>
      </c>
      <c r="AH697">
        <f ca="1">IFERROR(IF(0=LEN(ReferenceData!$AH$697),"",ReferenceData!$AH$697),"")</f>
        <v>19.72416832</v>
      </c>
      <c r="AI697">
        <f ca="1">IFERROR(IF(0=LEN(ReferenceData!$AI$697),"",ReferenceData!$AI$697),"")</f>
        <v>19.461100590000001</v>
      </c>
      <c r="AJ697">
        <f ca="1">IFERROR(IF(0=LEN(ReferenceData!$AJ$697),"",ReferenceData!$AJ$697),"")</f>
        <v>19.260105020000001</v>
      </c>
      <c r="AK697">
        <f ca="1">IFERROR(IF(0=LEN(ReferenceData!$AK$697),"",ReferenceData!$AK$697),"")</f>
        <v>19.662786499999999</v>
      </c>
      <c r="AL697">
        <f ca="1">IFERROR(IF(0=LEN(ReferenceData!$AL$697),"",ReferenceData!$AL$697),"")</f>
        <v>21.4786991</v>
      </c>
      <c r="AM697">
        <f ca="1">IFERROR(IF(0=LEN(ReferenceData!$AM$697),"",ReferenceData!$AM$697),"")</f>
        <v>20.357016860000002</v>
      </c>
      <c r="AN697">
        <f ca="1">IFERROR(IF(0=LEN(ReferenceData!$AN$697),"",ReferenceData!$AN$697),"")</f>
        <v>21.778158189999999</v>
      </c>
      <c r="AO697">
        <f ca="1">IFERROR(IF(0=LEN(ReferenceData!$AO$697),"",ReferenceData!$AO$697),"")</f>
        <v>22.383544959999998</v>
      </c>
      <c r="AP697">
        <f ca="1">IFERROR(IF(0=LEN(ReferenceData!$AP$697),"",ReferenceData!$AP$697),"")</f>
        <v>24.016828</v>
      </c>
      <c r="AQ697">
        <f ca="1">IFERROR(IF(0=LEN(ReferenceData!$AQ$697),"",ReferenceData!$AQ$697),"")</f>
        <v>26.27147196</v>
      </c>
      <c r="AR697">
        <f ca="1">IFERROR(IF(0=LEN(ReferenceData!$AR$697),"",ReferenceData!$AR$697),"")</f>
        <v>26.33540146</v>
      </c>
      <c r="AS697">
        <f ca="1">IFERROR(IF(0=LEN(ReferenceData!$AS$697),"",ReferenceData!$AS$697),"")</f>
        <v>24.53116897</v>
      </c>
      <c r="AT697">
        <f ca="1">IFERROR(IF(0=LEN(ReferenceData!$AT$697),"",ReferenceData!$AT$697),"")</f>
        <v>25.33015468</v>
      </c>
      <c r="AU697">
        <f ca="1">IFERROR(IF(0=LEN(ReferenceData!$AU$697),"",ReferenceData!$AU$697),"")</f>
        <v>24.98346939</v>
      </c>
      <c r="AV697">
        <f ca="1">IFERROR(IF(0=LEN(ReferenceData!$AV$697),"",ReferenceData!$AV$697),"")</f>
        <v>21.922312080000001</v>
      </c>
      <c r="AW697">
        <f ca="1">IFERROR(IF(0=LEN(ReferenceData!$AW$697),"",ReferenceData!$AW$697),"")</f>
        <v>23.65946555</v>
      </c>
      <c r="AX697">
        <f ca="1">IFERROR(IF(0=LEN(ReferenceData!$AX$697),"",ReferenceData!$AX$697),"")</f>
        <v>23.132037149999999</v>
      </c>
      <c r="AY697">
        <f ca="1">IFERROR(IF(0=LEN(ReferenceData!$AY$697),"",ReferenceData!$AY$697),"")</f>
        <v>23.296624730000001</v>
      </c>
      <c r="AZ697">
        <f ca="1">IFERROR(IF(0=LEN(ReferenceData!$AZ$697),"",ReferenceData!$AZ$697),"")</f>
        <v>23.25921808</v>
      </c>
      <c r="BA697">
        <f ca="1">IFERROR(IF(0=LEN(ReferenceData!$BA$697),"",ReferenceData!$BA$697),"")</f>
        <v>22.871436469999999</v>
      </c>
      <c r="BB697">
        <f ca="1">IFERROR(IF(0=LEN(ReferenceData!$BB$697),"",ReferenceData!$BB$697),"")</f>
        <v>22.491333690000001</v>
      </c>
      <c r="BC697">
        <f ca="1">IFERROR(IF(0=LEN(ReferenceData!$BC$697),"",ReferenceData!$BC$697),"")</f>
        <v>22.434875040000001</v>
      </c>
      <c r="BD697">
        <f ca="1">IFERROR(IF(0=LEN(ReferenceData!$BD$697),"",ReferenceData!$BD$697),"")</f>
        <v>20.593904770000002</v>
      </c>
      <c r="BE697">
        <f ca="1">IFERROR(IF(0=LEN(ReferenceData!$BE$697),"",ReferenceData!$BE$697),"")</f>
        <v>19.572010250000002</v>
      </c>
      <c r="BF697">
        <f ca="1">IFERROR(IF(0=LEN(ReferenceData!$BF$697),"",ReferenceData!$BF$697),"")</f>
        <v>19.904246239999999</v>
      </c>
      <c r="BG697">
        <f ca="1">IFERROR(IF(0=LEN(ReferenceData!$BG$697),"",ReferenceData!$BG$697),"")</f>
        <v>21.015088980000002</v>
      </c>
      <c r="BH697">
        <f ca="1">IFERROR(IF(0=LEN(ReferenceData!$BH$697),"",ReferenceData!$BH$697),"")</f>
        <v>19.746119159999999</v>
      </c>
      <c r="BI697">
        <f ca="1">IFERROR(IF(0=LEN(ReferenceData!$BI$697),"",ReferenceData!$BI$697),"")</f>
        <v>19.64945337</v>
      </c>
      <c r="BJ697">
        <f ca="1">IFERROR(IF(0=LEN(ReferenceData!$BJ$697),"",ReferenceData!$BJ$697),"")</f>
        <v>21.07916354</v>
      </c>
      <c r="BK697">
        <f ca="1">IFERROR(IF(0=LEN(ReferenceData!$BK$697),"",ReferenceData!$BK$697),"")</f>
        <v>21.348996169999999</v>
      </c>
      <c r="BL697">
        <f ca="1">IFERROR(IF(0=LEN(ReferenceData!$BL$697),"",ReferenceData!$BL$697),"")</f>
        <v>21.751144700000001</v>
      </c>
      <c r="BM697">
        <f ca="1">IFERROR(IF(0=LEN(ReferenceData!$BM$697),"",ReferenceData!$BM$697),"")</f>
        <v>23.263981829999999</v>
      </c>
      <c r="BN697">
        <f ca="1">IFERROR(IF(0=LEN(ReferenceData!$BN$697),"",ReferenceData!$BN$697),"")</f>
        <v>21.541485210000001</v>
      </c>
      <c r="BO697">
        <f ca="1">IFERROR(IF(0=LEN(ReferenceData!$BO$697),"",ReferenceData!$BO$697),"")</f>
        <v>22.635796240000001</v>
      </c>
      <c r="BP697">
        <f ca="1">IFERROR(IF(0=LEN(ReferenceData!$BP$697),"",ReferenceData!$BP$697),"")</f>
        <v>21.408761040000002</v>
      </c>
      <c r="BQ697">
        <f ca="1">IFERROR(IF(0=LEN(ReferenceData!$BQ$697),"",ReferenceData!$BQ$697),"")</f>
        <v>20.32330683</v>
      </c>
      <c r="BR697">
        <f ca="1">IFERROR(IF(0=LEN(ReferenceData!$BR$697),"",ReferenceData!$BR$697),"")</f>
        <v>19.04580541</v>
      </c>
      <c r="BS697">
        <f ca="1">IFERROR(IF(0=LEN(ReferenceData!$BS$697),"",ReferenceData!$BS$697),"")</f>
        <v>18.754417249999999</v>
      </c>
      <c r="BT697">
        <f ca="1">IFERROR(IF(0=LEN(ReferenceData!$BT$697),"",ReferenceData!$BT$697),"")</f>
        <v>18.910668869999999</v>
      </c>
      <c r="BU697">
        <f ca="1">IFERROR(IF(0=LEN(ReferenceData!$BU$697),"",ReferenceData!$BU$697),"")</f>
        <v>20.326596330000001</v>
      </c>
      <c r="BV697">
        <f ca="1">IFERROR(IF(0=LEN(ReferenceData!$BV$697),"",ReferenceData!$BV$697),"")</f>
        <v>20.38256874</v>
      </c>
      <c r="BW697">
        <f ca="1">IFERROR(IF(0=LEN(ReferenceData!$BW$697),"",ReferenceData!$BW$697),"")</f>
        <v>20.843264730000001</v>
      </c>
      <c r="BX697">
        <f ca="1">IFERROR(IF(0=LEN(ReferenceData!$BX$697),"",ReferenceData!$BX$697),"")</f>
        <v>20.20051574</v>
      </c>
      <c r="BY697">
        <f ca="1">IFERROR(IF(0=LEN(ReferenceData!$BY$697),"",ReferenceData!$BY$697),"")</f>
        <v>20.87811962</v>
      </c>
      <c r="BZ697">
        <f ca="1">IFERROR(IF(0=LEN(ReferenceData!$BZ$697),"",ReferenceData!$BZ$697),"")</f>
        <v>20.5085175</v>
      </c>
      <c r="CA697">
        <f ca="1">IFERROR(IF(0=LEN(ReferenceData!$CA$697),"",ReferenceData!$CA$697),"")</f>
        <v>18.95113447</v>
      </c>
      <c r="CB697">
        <f ca="1">IFERROR(IF(0=LEN(ReferenceData!$CB$697),"",ReferenceData!$CB$697),"")</f>
        <v>17.995796720000001</v>
      </c>
      <c r="CC697">
        <f ca="1">IFERROR(IF(0=LEN(ReferenceData!$CC$697),"",ReferenceData!$CC$697),"")</f>
        <v>16.456881599999999</v>
      </c>
      <c r="CD697">
        <f ca="1">IFERROR(IF(0=LEN(ReferenceData!$CD$697),"",ReferenceData!$CD$697),"")</f>
        <v>16.645389819999998</v>
      </c>
      <c r="CE697">
        <f ca="1">IFERROR(IF(0=LEN(ReferenceData!$CE$697),"",ReferenceData!$CE$697),"")</f>
        <v>16.922121149999999</v>
      </c>
      <c r="CF697">
        <f ca="1">IFERROR(IF(0=LEN(ReferenceData!$CF$697),"",ReferenceData!$CF$697),"")</f>
        <v>14.43615132</v>
      </c>
      <c r="CG697">
        <f ca="1">IFERROR(IF(0=LEN(ReferenceData!$CG$697),"",ReferenceData!$CG$697),"")</f>
        <v>16.580864049999999</v>
      </c>
      <c r="CH697">
        <f ca="1">IFERROR(IF(0=LEN(ReferenceData!$CH$697),"",ReferenceData!$CH$697),"")</f>
        <v>17.90343507</v>
      </c>
      <c r="CI697">
        <f ca="1">IFERROR(IF(0=LEN(ReferenceData!$CI$697),"",ReferenceData!$CI$697),"")</f>
        <v>18.325729670000001</v>
      </c>
      <c r="CJ697">
        <f ca="1">IFERROR(IF(0=LEN(ReferenceData!$CJ$697),"",ReferenceData!$CJ$697),"")</f>
        <v>19.465935770000002</v>
      </c>
      <c r="CK697">
        <f ca="1">IFERROR(IF(0=LEN(ReferenceData!$CK$697),"",ReferenceData!$CK$697),"")</f>
        <v>19.686552840000001</v>
      </c>
    </row>
    <row r="698" spans="1:89">
      <c r="A698" t="str">
        <f>IFERROR(IF(0=LEN(ReferenceData!$A$698),"",ReferenceData!$A$698),"")</f>
        <v xml:space="preserve">    Kimco房地产公司</v>
      </c>
      <c r="B698" t="str">
        <f>IFERROR(IF(0=LEN(ReferenceData!$B$698),"",ReferenceData!$B$698),"")</f>
        <v>KIM US Equity</v>
      </c>
      <c r="C698" t="str">
        <f>IFERROR(IF(0=LEN(ReferenceData!$C$698),"",ReferenceData!$C$698),"")</f>
        <v>F0893</v>
      </c>
      <c r="D698" t="str">
        <f>IFERROR(IF(0=LEN(ReferenceData!$D$698),"",ReferenceData!$D$698),"")</f>
        <v>PRICE_TO_AFFOPS</v>
      </c>
      <c r="E698" t="str">
        <f>IFERROR(IF(0=LEN(ReferenceData!$E$698),"",ReferenceData!$E$698),"")</f>
        <v>动态</v>
      </c>
      <c r="F698">
        <f ca="1">IFERROR(IF(0=LEN(ReferenceData!$F$698),"",ReferenceData!$F$698),"")</f>
        <v>9.8730013920000008</v>
      </c>
      <c r="G698">
        <f ca="1">IFERROR(IF(0=LEN(ReferenceData!$G$698),"",ReferenceData!$G$698),"")</f>
        <v>10.06131456</v>
      </c>
      <c r="H698">
        <f ca="1">IFERROR(IF(0=LEN(ReferenceData!$H$698),"",ReferenceData!$H$698),"")</f>
        <v>10.70023494</v>
      </c>
      <c r="I698">
        <f ca="1">IFERROR(IF(0=LEN(ReferenceData!$I$698),"",ReferenceData!$I$698),"")</f>
        <v>12.20674193</v>
      </c>
      <c r="J698">
        <f ca="1">IFERROR(IF(0=LEN(ReferenceData!$J$698),"",ReferenceData!$J$698),"")</f>
        <v>12.471321250000001</v>
      </c>
      <c r="K698">
        <f ca="1">IFERROR(IF(0=LEN(ReferenceData!$K$698),"",ReferenceData!$K$698),"")</f>
        <v>12.22889816</v>
      </c>
      <c r="L698">
        <f ca="1">IFERROR(IF(0=LEN(ReferenceData!$L$698),"",ReferenceData!$L$698),"")</f>
        <v>13.164920649999999</v>
      </c>
      <c r="M698">
        <f ca="1">IFERROR(IF(0=LEN(ReferenceData!$M$698),"",ReferenceData!$M$698),"")</f>
        <v>13.05333991</v>
      </c>
      <c r="N698">
        <f ca="1">IFERROR(IF(0=LEN(ReferenceData!$N$698),"",ReferenceData!$N$698),"")</f>
        <v>13.4259123</v>
      </c>
      <c r="O698">
        <f ca="1">IFERROR(IF(0=LEN(ReferenceData!$O$698),"",ReferenceData!$O$698),"")</f>
        <v>12.208398949999999</v>
      </c>
      <c r="P698">
        <f ca="1">IFERROR(IF(0=LEN(ReferenceData!$P$698),"",ReferenceData!$P$698),"")</f>
        <v>11.73057347</v>
      </c>
      <c r="Q698">
        <f ca="1">IFERROR(IF(0=LEN(ReferenceData!$Q$698),"",ReferenceData!$Q$698),"")</f>
        <v>13.56974548</v>
      </c>
      <c r="R698">
        <f ca="1">IFERROR(IF(0=LEN(ReferenceData!$R$698),"",ReferenceData!$R$698),"")</f>
        <v>14.773567160000001</v>
      </c>
      <c r="S698">
        <f ca="1">IFERROR(IF(0=LEN(ReferenceData!$S$698),"",ReferenceData!$S$698),"")</f>
        <v>16.197611120000001</v>
      </c>
      <c r="T698">
        <f ca="1">IFERROR(IF(0=LEN(ReferenceData!$T$698),"",ReferenceData!$T$698),"")</f>
        <v>16.625094470000001</v>
      </c>
      <c r="U698">
        <f ca="1">IFERROR(IF(0=LEN(ReferenceData!$U$698),"",ReferenceData!$U$698),"")</f>
        <v>16.805439</v>
      </c>
      <c r="V698">
        <f ca="1">IFERROR(IF(0=LEN(ReferenceData!$V$698),"",ReferenceData!$V$698),"")</f>
        <v>17.146838979999998</v>
      </c>
      <c r="W698">
        <f ca="1">IFERROR(IF(0=LEN(ReferenceData!$W$698),"",ReferenceData!$W$698),"")</f>
        <v>17.86520694</v>
      </c>
      <c r="X698">
        <f ca="1">IFERROR(IF(0=LEN(ReferenceData!$X$698),"",ReferenceData!$X$698),"")</f>
        <v>19.436217240000001</v>
      </c>
      <c r="Y698">
        <f ca="1">IFERROR(IF(0=LEN(ReferenceData!$Y$698),"",ReferenceData!$Y$698),"")</f>
        <v>20.418465869999999</v>
      </c>
      <c r="Z698">
        <f ca="1">IFERROR(IF(0=LEN(ReferenceData!$Z$698),"",ReferenceData!$Z$698),"")</f>
        <v>21.811406130000002</v>
      </c>
      <c r="AA698">
        <f ca="1">IFERROR(IF(0=LEN(ReferenceData!$AA$698),"",ReferenceData!$AA$698),"")</f>
        <v>21.32217833</v>
      </c>
      <c r="AB698">
        <f ca="1">IFERROR(IF(0=LEN(ReferenceData!$AB$698),"",ReferenceData!$AB$698),"")</f>
        <v>19.16501495</v>
      </c>
      <c r="AC698">
        <f ca="1">IFERROR(IF(0=LEN(ReferenceData!$AC$698),"",ReferenceData!$AC$698),"")</f>
        <v>19.12420938</v>
      </c>
      <c r="AD698">
        <f ca="1">IFERROR(IF(0=LEN(ReferenceData!$AD$698),"",ReferenceData!$AD$698),"")</f>
        <v>19.573070619999999</v>
      </c>
      <c r="AE698">
        <f ca="1">IFERROR(IF(0=LEN(ReferenceData!$AE$698),"",ReferenceData!$AE$698),"")</f>
        <v>18.36766128</v>
      </c>
      <c r="AF698">
        <f ca="1">IFERROR(IF(0=LEN(ReferenceData!$AF$698),"",ReferenceData!$AF$698),"")</f>
        <v>18.669783559999999</v>
      </c>
      <c r="AG698">
        <f ca="1">IFERROR(IF(0=LEN(ReferenceData!$AG$698),"",ReferenceData!$AG$698),"")</f>
        <v>18.168535240000001</v>
      </c>
      <c r="AH698">
        <f ca="1">IFERROR(IF(0=LEN(ReferenceData!$AH$698),"",ReferenceData!$AH$698),"")</f>
        <v>18.173066819999999</v>
      </c>
      <c r="AI698">
        <f ca="1">IFERROR(IF(0=LEN(ReferenceData!$AI$698),"",ReferenceData!$AI$698),"")</f>
        <v>18.646722830000002</v>
      </c>
      <c r="AJ698">
        <f ca="1">IFERROR(IF(0=LEN(ReferenceData!$AJ$698),"",ReferenceData!$AJ$698),"")</f>
        <v>17.016788900000002</v>
      </c>
      <c r="AK698">
        <f ca="1">IFERROR(IF(0=LEN(ReferenceData!$AK$698),"",ReferenceData!$AK$698),"")</f>
        <v>16.112968840000001</v>
      </c>
      <c r="AL698">
        <f ca="1">IFERROR(IF(0=LEN(ReferenceData!$AL$698),"",ReferenceData!$AL$698),"")</f>
        <v>17.273382219999998</v>
      </c>
      <c r="AM698">
        <f ca="1">IFERROR(IF(0=LEN(ReferenceData!$AM$698),"",ReferenceData!$AM$698),"")</f>
        <v>15.7564563</v>
      </c>
      <c r="AN698">
        <f ca="1">IFERROR(IF(0=LEN(ReferenceData!$AN$698),"",ReferenceData!$AN$698),"")</f>
        <v>17.016835050000001</v>
      </c>
      <c r="AO698">
        <f ca="1">IFERROR(IF(0=LEN(ReferenceData!$AO$698),"",ReferenceData!$AO$698),"")</f>
        <v>17.116265640000002</v>
      </c>
      <c r="AP698">
        <f ca="1">IFERROR(IF(0=LEN(ReferenceData!$AP$698),"",ReferenceData!$AP$698),"")</f>
        <v>19.06936649</v>
      </c>
      <c r="AQ698">
        <f ca="1">IFERROR(IF(0=LEN(ReferenceData!$AQ$698),"",ReferenceData!$AQ$698),"")</f>
        <v>18.81821991</v>
      </c>
      <c r="AR698">
        <f ca="1">IFERROR(IF(0=LEN(ReferenceData!$AR$698),"",ReferenceData!$AR$698),"")</f>
        <v>19.799230609999999</v>
      </c>
      <c r="AS698">
        <f ca="1">IFERROR(IF(0=LEN(ReferenceData!$AS$698),"",ReferenceData!$AS$698),"")</f>
        <v>18.001904440000001</v>
      </c>
      <c r="AT698">
        <f ca="1">IFERROR(IF(0=LEN(ReferenceData!$AT$698),"",ReferenceData!$AT$698),"")</f>
        <v>18.513975729999999</v>
      </c>
      <c r="AU698">
        <f ca="1">IFERROR(IF(0=LEN(ReferenceData!$AU$698),"",ReferenceData!$AU$698),"")</f>
        <v>18.150243400000001</v>
      </c>
      <c r="AV698">
        <f ca="1">IFERROR(IF(0=LEN(ReferenceData!$AV$698),"",ReferenceData!$AV$698),"")</f>
        <v>15.938750819999999</v>
      </c>
      <c r="AW698">
        <f ca="1">IFERROR(IF(0=LEN(ReferenceData!$AW$698),"",ReferenceData!$AW$698),"")</f>
        <v>17.487264939999999</v>
      </c>
      <c r="AX698">
        <f ca="1">IFERROR(IF(0=LEN(ReferenceData!$AX$698),"",ReferenceData!$AX$698),"")</f>
        <v>16.660919079999999</v>
      </c>
      <c r="AY698">
        <f ca="1">IFERROR(IF(0=LEN(ReferenceData!$AY$698),"",ReferenceData!$AY$698),"")</f>
        <v>17.107592520000001</v>
      </c>
      <c r="AZ698">
        <f ca="1">IFERROR(IF(0=LEN(ReferenceData!$AZ$698),"",ReferenceData!$AZ$698),"")</f>
        <v>17.08200802</v>
      </c>
      <c r="BA698">
        <f ca="1">IFERROR(IF(0=LEN(ReferenceData!$BA$698),"",ReferenceData!$BA$698),"")</f>
        <v>17.08200802</v>
      </c>
      <c r="BB698">
        <f ca="1">IFERROR(IF(0=LEN(ReferenceData!$BB$698),"",ReferenceData!$BB$698),"")</f>
        <v>16.306908180000001</v>
      </c>
      <c r="BC698">
        <f ca="1">IFERROR(IF(0=LEN(ReferenceData!$BC$698),"",ReferenceData!$BC$698),"")</f>
        <v>16.855879980000001</v>
      </c>
      <c r="BD698">
        <f ca="1">IFERROR(IF(0=LEN(ReferenceData!$BD$698),"",ReferenceData!$BD$698),"")</f>
        <v>15.83362311</v>
      </c>
      <c r="BE698">
        <f ca="1">IFERROR(IF(0=LEN(ReferenceData!$BE$698),"",ReferenceData!$BE$698),"")</f>
        <v>14.955239430000001</v>
      </c>
      <c r="BF698">
        <f ca="1">IFERROR(IF(0=LEN(ReferenceData!$BF$698),"",ReferenceData!$BF$698),"")</f>
        <v>15.59232267</v>
      </c>
      <c r="BG698">
        <f ca="1">IFERROR(IF(0=LEN(ReferenceData!$BG$698),"",ReferenceData!$BG$698),"")</f>
        <v>16.242632929999999</v>
      </c>
      <c r="BH698">
        <f ca="1">IFERROR(IF(0=LEN(ReferenceData!$BH$698),"",ReferenceData!$BH$698),"")</f>
        <v>15.25960579</v>
      </c>
      <c r="BI698">
        <f ca="1">IFERROR(IF(0=LEN(ReferenceData!$BI$698),"",ReferenceData!$BI$698),"")</f>
        <v>15.3312832</v>
      </c>
      <c r="BJ698">
        <f ca="1">IFERROR(IF(0=LEN(ReferenceData!$BJ$698),"",ReferenceData!$BJ$698),"")</f>
        <v>17.260131609999998</v>
      </c>
      <c r="BK698">
        <f ca="1">IFERROR(IF(0=LEN(ReferenceData!$BK$698),"",ReferenceData!$BK$698),"")</f>
        <v>16.402865649999999</v>
      </c>
      <c r="BL698">
        <f ca="1">IFERROR(IF(0=LEN(ReferenceData!$BL$698),"",ReferenceData!$BL$698),"")</f>
        <v>17.442663889999999</v>
      </c>
      <c r="BM698">
        <f ca="1">IFERROR(IF(0=LEN(ReferenceData!$BM$698),"",ReferenceData!$BM$698),"")</f>
        <v>18.726254959999999</v>
      </c>
      <c r="BN698">
        <f ca="1">IFERROR(IF(0=LEN(ReferenceData!$BN$698),"",ReferenceData!$BN$698),"")</f>
        <v>17.63953369</v>
      </c>
      <c r="BO698">
        <f ca="1">IFERROR(IF(0=LEN(ReferenceData!$BO$698),"",ReferenceData!$BO$698),"")</f>
        <v>17.345741029999999</v>
      </c>
      <c r="BP698">
        <f ca="1">IFERROR(IF(0=LEN(ReferenceData!$BP$698),"",ReferenceData!$BP$698),"")</f>
        <v>16.54896836</v>
      </c>
      <c r="BQ698">
        <f ca="1">IFERROR(IF(0=LEN(ReferenceData!$BQ$698),"",ReferenceData!$BQ$698),"")</f>
        <v>15.39364799</v>
      </c>
      <c r="BR698">
        <f ca="1">IFERROR(IF(0=LEN(ReferenceData!$BR$698),"",ReferenceData!$BR$698),"")</f>
        <v>15.681783749999999</v>
      </c>
      <c r="BS698">
        <f ca="1">IFERROR(IF(0=LEN(ReferenceData!$BS$698),"",ReferenceData!$BS$698),"")</f>
        <v>15.893479689999999</v>
      </c>
      <c r="BT698">
        <f ca="1">IFERROR(IF(0=LEN(ReferenceData!$BT$698),"",ReferenceData!$BT$698),"")</f>
        <v>16.504141050000001</v>
      </c>
      <c r="BU698">
        <f ca="1">IFERROR(IF(0=LEN(ReferenceData!$BU$698),"",ReferenceData!$BU$698),"")</f>
        <v>16.657154179999999</v>
      </c>
      <c r="BV698">
        <f ca="1">IFERROR(IF(0=LEN(ReferenceData!$BV$698),"",ReferenceData!$BV$698),"")</f>
        <v>15.976768460000001</v>
      </c>
      <c r="BW698">
        <f ca="1">IFERROR(IF(0=LEN(ReferenceData!$BW$698),"",ReferenceData!$BW$698),"")</f>
        <v>15.599687210000001</v>
      </c>
      <c r="BX698">
        <f ca="1">IFERROR(IF(0=LEN(ReferenceData!$BX$698),"",ReferenceData!$BX$698),"")</f>
        <v>14.85568612</v>
      </c>
      <c r="BY698">
        <f ca="1">IFERROR(IF(0=LEN(ReferenceData!$BY$698),"",ReferenceData!$BY$698),"")</f>
        <v>16.064003759999999</v>
      </c>
      <c r="BZ698">
        <f ca="1">IFERROR(IF(0=LEN(ReferenceData!$BZ$698),"",ReferenceData!$BZ$698),"")</f>
        <v>15.939861540000001</v>
      </c>
      <c r="CA698">
        <f ca="1">IFERROR(IF(0=LEN(ReferenceData!$CA$698),"",ReferenceData!$CA$698),"")</f>
        <v>15.35440762</v>
      </c>
      <c r="CB698">
        <f ca="1">IFERROR(IF(0=LEN(ReferenceData!$CB$698),"",ReferenceData!$CB$698),"")</f>
        <v>15.22096355</v>
      </c>
      <c r="CC698">
        <f ca="1">IFERROR(IF(0=LEN(ReferenceData!$CC$698),"",ReferenceData!$CC$698),"")</f>
        <v>13.544572499999999</v>
      </c>
      <c r="CD698">
        <f ca="1">IFERROR(IF(0=LEN(ReferenceData!$CD$698),"",ReferenceData!$CD$698),"")</f>
        <v>13.25254108</v>
      </c>
      <c r="CE698">
        <f ca="1">IFERROR(IF(0=LEN(ReferenceData!$CE$698),"",ReferenceData!$CE$698),"")</f>
        <v>14.68115997</v>
      </c>
      <c r="CF698">
        <f ca="1">IFERROR(IF(0=LEN(ReferenceData!$CF$698),"",ReferenceData!$CF$698),"")</f>
        <v>12.630671680000001</v>
      </c>
      <c r="CG698">
        <f ca="1">IFERROR(IF(0=LEN(ReferenceData!$CG$698),"",ReferenceData!$CG$698),"")</f>
        <v>15.151079380000001</v>
      </c>
      <c r="CH698">
        <f ca="1">IFERROR(IF(0=LEN(ReferenceData!$CH$698),"",ReferenceData!$CH$698),"")</f>
        <v>16.289550309999999</v>
      </c>
      <c r="CI698">
        <f ca="1">IFERROR(IF(0=LEN(ReferenceData!$CI$698),"",ReferenceData!$CI$698),"")</f>
        <v>15.95571297</v>
      </c>
      <c r="CJ698">
        <f ca="1">IFERROR(IF(0=LEN(ReferenceData!$CJ$698),"",ReferenceData!$CJ$698),"")</f>
        <v>16.88812154</v>
      </c>
      <c r="CK698">
        <f ca="1">IFERROR(IF(0=LEN(ReferenceData!$CK$698),"",ReferenceData!$CK$698),"")</f>
        <v>16.914089950000001</v>
      </c>
    </row>
    <row r="699" spans="1:89">
      <c r="A699" t="str">
        <f>IFERROR(IF(0=LEN(ReferenceData!$A$699),"",ReferenceData!$A$699),"")</f>
        <v xml:space="preserve">    拉马尔广告公司</v>
      </c>
      <c r="B699" t="str">
        <f>IFERROR(IF(0=LEN(ReferenceData!$B$699),"",ReferenceData!$B$699),"")</f>
        <v>LAMR US Equity</v>
      </c>
      <c r="C699" t="str">
        <f>IFERROR(IF(0=LEN(ReferenceData!$C$699),"",ReferenceData!$C$699),"")</f>
        <v>F0893</v>
      </c>
      <c r="D699" t="str">
        <f>IFERROR(IF(0=LEN(ReferenceData!$D$699),"",ReferenceData!$D$699),"")</f>
        <v>PRICE_TO_AFFOPS</v>
      </c>
      <c r="E699" t="str">
        <f>IFERROR(IF(0=LEN(ReferenceData!$E$699),"",ReferenceData!$E$699),"")</f>
        <v>动态</v>
      </c>
      <c r="F699">
        <f ca="1">IFERROR(IF(0=LEN(ReferenceData!$F$699),"",ReferenceData!$F$699),"")</f>
        <v>12.76639859</v>
      </c>
      <c r="G699">
        <f ca="1">IFERROR(IF(0=LEN(ReferenceData!$G$699),"",ReferenceData!$G$699),"")</f>
        <v>12.69003259</v>
      </c>
      <c r="H699">
        <f ca="1">IFERROR(IF(0=LEN(ReferenceData!$H$699),"",ReferenceData!$H$699),"")</f>
        <v>13.74578526</v>
      </c>
      <c r="I699">
        <f ca="1">IFERROR(IF(0=LEN(ReferenceData!$I$699),"",ReferenceData!$I$699),"")</f>
        <v>14.173431920000001</v>
      </c>
      <c r="J699">
        <f ca="1">IFERROR(IF(0=LEN(ReferenceData!$J$699),"",ReferenceData!$J$699),"")</f>
        <v>18.495314749999999</v>
      </c>
      <c r="K699">
        <f ca="1">IFERROR(IF(0=LEN(ReferenceData!$K$699),"",ReferenceData!$K$699),"")</f>
        <v>17.317692019999999</v>
      </c>
      <c r="L699">
        <f ca="1">IFERROR(IF(0=LEN(ReferenceData!$L$699),"",ReferenceData!$L$699),"")</f>
        <v>16.848118029999998</v>
      </c>
      <c r="M699">
        <f ca="1">IFERROR(IF(0=LEN(ReferenceData!$M$699),"",ReferenceData!$M$699),"")</f>
        <v>13.402718869999999</v>
      </c>
      <c r="N699">
        <f ca="1">IFERROR(IF(0=LEN(ReferenceData!$N$699),"",ReferenceData!$N$699),"")</f>
        <v>14.21018436</v>
      </c>
      <c r="O699">
        <f ca="1">IFERROR(IF(0=LEN(ReferenceData!$O$699),"",ReferenceData!$O$699),"")</f>
        <v>14.814273249999999</v>
      </c>
      <c r="P699">
        <f ca="1">IFERROR(IF(0=LEN(ReferenceData!$P$699),"",ReferenceData!$P$699),"")</f>
        <v>14.38532826</v>
      </c>
      <c r="Q699">
        <f ca="1">IFERROR(IF(0=LEN(ReferenceData!$Q$699),"",ReferenceData!$Q$699),"")</f>
        <v>14.808607459999999</v>
      </c>
      <c r="R699">
        <f ca="1">IFERROR(IF(0=LEN(ReferenceData!$R$699),"",ReferenceData!$R$699),"")</f>
        <v>15.357226600000001</v>
      </c>
      <c r="S699">
        <f ca="1">IFERROR(IF(0=LEN(ReferenceData!$S$699),"",ReferenceData!$S$699),"")</f>
        <v>15.54309333</v>
      </c>
      <c r="T699">
        <f ca="1">IFERROR(IF(0=LEN(ReferenceData!$T$699),"",ReferenceData!$T$699),"")</f>
        <v>15.551330269999999</v>
      </c>
      <c r="U699">
        <f ca="1">IFERROR(IF(0=LEN(ReferenceData!$U$699),"",ReferenceData!$U$699),"")</f>
        <v>13.846285050000001</v>
      </c>
      <c r="V699">
        <f ca="1">IFERROR(IF(0=LEN(ReferenceData!$V$699),"",ReferenceData!$V$699),"")</f>
        <v>15.213093049999999</v>
      </c>
      <c r="W699">
        <f ca="1">IFERROR(IF(0=LEN(ReferenceData!$W$699),"",ReferenceData!$W$699),"")</f>
        <v>14.56133284</v>
      </c>
      <c r="X699">
        <f ca="1">IFERROR(IF(0=LEN(ReferenceData!$X$699),"",ReferenceData!$X$699),"")</f>
        <v>14.98818988</v>
      </c>
      <c r="Y699">
        <f ca="1">IFERROR(IF(0=LEN(ReferenceData!$Y$699),"",ReferenceData!$Y$699),"")</f>
        <v>11.074288170000001</v>
      </c>
      <c r="Z699">
        <f ca="1">IFERROR(IF(0=LEN(ReferenceData!$Z$699),"",ReferenceData!$Z$699),"")</f>
        <v>12.05681366</v>
      </c>
      <c r="AA699">
        <f ca="1">IFERROR(IF(0=LEN(ReferenceData!$AA$699),"",ReferenceData!$AA$699),"")</f>
        <v>11.77964553</v>
      </c>
      <c r="AB699">
        <f ca="1">IFERROR(IF(0=LEN(ReferenceData!$AB$699),"",ReferenceData!$AB$699),"")</f>
        <v>14.45222113</v>
      </c>
      <c r="AC699">
        <f ca="1">IFERROR(IF(0=LEN(ReferenceData!$AC$699),"",ReferenceData!$AC$699),"")</f>
        <v>13.78348654</v>
      </c>
      <c r="AD699">
        <f ca="1">IFERROR(IF(0=LEN(ReferenceData!$AD$699),"",ReferenceData!$AD$699),"")</f>
        <v>13.66351422</v>
      </c>
      <c r="AE699">
        <f ca="1">IFERROR(IF(0=LEN(ReferenceData!$AE$699),"",ReferenceData!$AE$699),"")</f>
        <v>12.74818513</v>
      </c>
      <c r="AF699">
        <f ca="1">IFERROR(IF(0=LEN(ReferenceData!$AF$699),"",ReferenceData!$AF$699),"")</f>
        <v>12.520578820000001</v>
      </c>
      <c r="AG699">
        <f ca="1">IFERROR(IF(0=LEN(ReferenceData!$AG$699),"",ReferenceData!$AG$699),"")</f>
        <v>13.384143959999999</v>
      </c>
      <c r="AH699">
        <f ca="1">IFERROR(IF(0=LEN(ReferenceData!$AH$699),"",ReferenceData!$AH$699),"")</f>
        <v>15.37055573</v>
      </c>
      <c r="AI699">
        <f ca="1">IFERROR(IF(0=LEN(ReferenceData!$AI$699),"",ReferenceData!$AI$699),"")</f>
        <v>14.84951994</v>
      </c>
      <c r="AJ699">
        <f ca="1">IFERROR(IF(0=LEN(ReferenceData!$AJ$699),"",ReferenceData!$AJ$699),"")</f>
        <v>13.73113504</v>
      </c>
      <c r="AK699">
        <f ca="1">IFERROR(IF(0=LEN(ReferenceData!$AK$699),"",ReferenceData!$AK$699),"")</f>
        <v>15.24541309</v>
      </c>
      <c r="AL699">
        <f ca="1">IFERROR(IF(0=LEN(ReferenceData!$AL$699),"",ReferenceData!$AL$699),"")</f>
        <v>17.163236900000001</v>
      </c>
      <c r="AM699">
        <f ca="1">IFERROR(IF(0=LEN(ReferenceData!$AM$699),"",ReferenceData!$AM$699),"")</f>
        <v>16.428690379999999</v>
      </c>
      <c r="AN699">
        <f ca="1">IFERROR(IF(0=LEN(ReferenceData!$AN$699),"",ReferenceData!$AN$699),"")</f>
        <v>14.601457330000001</v>
      </c>
      <c r="AO699">
        <f ca="1">IFERROR(IF(0=LEN(ReferenceData!$AO$699),"",ReferenceData!$AO$699),"")</f>
        <v>13.96074673</v>
      </c>
      <c r="AP699">
        <f ca="1">IFERROR(IF(0=LEN(ReferenceData!$AP$699),"",ReferenceData!$AP$699),"")</f>
        <v>14.27628466</v>
      </c>
      <c r="AQ699">
        <f ca="1">IFERROR(IF(0=LEN(ReferenceData!$AQ$699),"",ReferenceData!$AQ$699),"")</f>
        <v>14.87908019</v>
      </c>
      <c r="AR699">
        <f ca="1">IFERROR(IF(0=LEN(ReferenceData!$AR$699),"",ReferenceData!$AR$699),"")</f>
        <v>14.346404</v>
      </c>
      <c r="AS699">
        <f ca="1">IFERROR(IF(0=LEN(ReferenceData!$AS$699),"",ReferenceData!$AS$699),"")</f>
        <v>13.736899510000001</v>
      </c>
      <c r="AT699" t="str">
        <f ca="1">IFERROR(IF(0=LEN(ReferenceData!$AT$699),"",ReferenceData!$AT$699),"")</f>
        <v/>
      </c>
      <c r="AU699" t="str">
        <f ca="1">IFERROR(IF(0=LEN(ReferenceData!$AU$699),"",ReferenceData!$AU$699),"")</f>
        <v/>
      </c>
      <c r="AV699" t="str">
        <f ca="1">IFERROR(IF(0=LEN(ReferenceData!$AV$699),"",ReferenceData!$AV$699),"")</f>
        <v/>
      </c>
      <c r="AW699" t="str">
        <f ca="1">IFERROR(IF(0=LEN(ReferenceData!$AW$699),"",ReferenceData!$AW$699),"")</f>
        <v/>
      </c>
      <c r="AX699" t="str">
        <f ca="1">IFERROR(IF(0=LEN(ReferenceData!$AX$699),"",ReferenceData!$AX$699),"")</f>
        <v/>
      </c>
      <c r="AY699" t="str">
        <f ca="1">IFERROR(IF(0=LEN(ReferenceData!$AY$699),"",ReferenceData!$AY$699),"")</f>
        <v/>
      </c>
      <c r="AZ699" t="str">
        <f ca="1">IFERROR(IF(0=LEN(ReferenceData!$AZ$699),"",ReferenceData!$AZ$699),"")</f>
        <v/>
      </c>
      <c r="BA699" t="str">
        <f ca="1">IFERROR(IF(0=LEN(ReferenceData!$BA$699),"",ReferenceData!$BA$699),"")</f>
        <v/>
      </c>
      <c r="BB699" t="str">
        <f ca="1">IFERROR(IF(0=LEN(ReferenceData!$BB$699),"",ReferenceData!$BB$699),"")</f>
        <v/>
      </c>
      <c r="BC699" t="str">
        <f ca="1">IFERROR(IF(0=LEN(ReferenceData!$BC$699),"",ReferenceData!$BC$699),"")</f>
        <v/>
      </c>
      <c r="BD699" t="str">
        <f ca="1">IFERROR(IF(0=LEN(ReferenceData!$BD$699),"",ReferenceData!$BD$699),"")</f>
        <v/>
      </c>
      <c r="BE699" t="str">
        <f ca="1">IFERROR(IF(0=LEN(ReferenceData!$BE$699),"",ReferenceData!$BE$699),"")</f>
        <v/>
      </c>
      <c r="BF699" t="str">
        <f ca="1">IFERROR(IF(0=LEN(ReferenceData!$BF$699),"",ReferenceData!$BF$699),"")</f>
        <v/>
      </c>
      <c r="BG699" t="str">
        <f ca="1">IFERROR(IF(0=LEN(ReferenceData!$BG$699),"",ReferenceData!$BG$699),"")</f>
        <v/>
      </c>
      <c r="BH699" t="str">
        <f ca="1">IFERROR(IF(0=LEN(ReferenceData!$BH$699),"",ReferenceData!$BH$699),"")</f>
        <v/>
      </c>
      <c r="BI699" t="str">
        <f ca="1">IFERROR(IF(0=LEN(ReferenceData!$BI$699),"",ReferenceData!$BI$699),"")</f>
        <v/>
      </c>
      <c r="BJ699" t="str">
        <f ca="1">IFERROR(IF(0=LEN(ReferenceData!$BJ$699),"",ReferenceData!$BJ$699),"")</f>
        <v/>
      </c>
      <c r="BK699" t="str">
        <f ca="1">IFERROR(IF(0=LEN(ReferenceData!$BK$699),"",ReferenceData!$BK$699),"")</f>
        <v/>
      </c>
      <c r="BL699" t="str">
        <f ca="1">IFERROR(IF(0=LEN(ReferenceData!$BL$699),"",ReferenceData!$BL$699),"")</f>
        <v/>
      </c>
      <c r="BM699" t="str">
        <f ca="1">IFERROR(IF(0=LEN(ReferenceData!$BM$699),"",ReferenceData!$BM$699),"")</f>
        <v/>
      </c>
      <c r="BN699" t="str">
        <f ca="1">IFERROR(IF(0=LEN(ReferenceData!$BN$699),"",ReferenceData!$BN$699),"")</f>
        <v/>
      </c>
      <c r="BO699" t="str">
        <f ca="1">IFERROR(IF(0=LEN(ReferenceData!$BO$699),"",ReferenceData!$BO$699),"")</f>
        <v/>
      </c>
      <c r="BP699" t="str">
        <f ca="1">IFERROR(IF(0=LEN(ReferenceData!$BP$699),"",ReferenceData!$BP$699),"")</f>
        <v/>
      </c>
      <c r="BQ699" t="str">
        <f ca="1">IFERROR(IF(0=LEN(ReferenceData!$BQ$699),"",ReferenceData!$BQ$699),"")</f>
        <v/>
      </c>
      <c r="BR699" t="str">
        <f ca="1">IFERROR(IF(0=LEN(ReferenceData!$BR$699),"",ReferenceData!$BR$699),"")</f>
        <v/>
      </c>
      <c r="BS699" t="str">
        <f ca="1">IFERROR(IF(0=LEN(ReferenceData!$BS$699),"",ReferenceData!$BS$699),"")</f>
        <v/>
      </c>
      <c r="BT699" t="str">
        <f ca="1">IFERROR(IF(0=LEN(ReferenceData!$BT$699),"",ReferenceData!$BT$699),"")</f>
        <v/>
      </c>
      <c r="BU699" t="str">
        <f ca="1">IFERROR(IF(0=LEN(ReferenceData!$BU$699),"",ReferenceData!$BU$699),"")</f>
        <v/>
      </c>
      <c r="BV699" t="str">
        <f ca="1">IFERROR(IF(0=LEN(ReferenceData!$BV$699),"",ReferenceData!$BV$699),"")</f>
        <v/>
      </c>
      <c r="BW699" t="str">
        <f ca="1">IFERROR(IF(0=LEN(ReferenceData!$BW$699),"",ReferenceData!$BW$699),"")</f>
        <v/>
      </c>
      <c r="BX699" t="str">
        <f ca="1">IFERROR(IF(0=LEN(ReferenceData!$BX$699),"",ReferenceData!$BX$699),"")</f>
        <v/>
      </c>
      <c r="BY699" t="str">
        <f ca="1">IFERROR(IF(0=LEN(ReferenceData!$BY$699),"",ReferenceData!$BY$699),"")</f>
        <v/>
      </c>
      <c r="BZ699" t="str">
        <f ca="1">IFERROR(IF(0=LEN(ReferenceData!$BZ$699),"",ReferenceData!$BZ$699),"")</f>
        <v/>
      </c>
      <c r="CA699" t="str">
        <f ca="1">IFERROR(IF(0=LEN(ReferenceData!$CA$699),"",ReferenceData!$CA$699),"")</f>
        <v/>
      </c>
      <c r="CB699" t="str">
        <f ca="1">IFERROR(IF(0=LEN(ReferenceData!$CB$699),"",ReferenceData!$CB$699),"")</f>
        <v/>
      </c>
      <c r="CC699" t="str">
        <f ca="1">IFERROR(IF(0=LEN(ReferenceData!$CC$699),"",ReferenceData!$CC$699),"")</f>
        <v/>
      </c>
      <c r="CD699" t="str">
        <f ca="1">IFERROR(IF(0=LEN(ReferenceData!$CD$699),"",ReferenceData!$CD$699),"")</f>
        <v/>
      </c>
      <c r="CE699" t="str">
        <f ca="1">IFERROR(IF(0=LEN(ReferenceData!$CE$699),"",ReferenceData!$CE$699),"")</f>
        <v/>
      </c>
      <c r="CF699" t="str">
        <f ca="1">IFERROR(IF(0=LEN(ReferenceData!$CF$699),"",ReferenceData!$CF$699),"")</f>
        <v/>
      </c>
      <c r="CG699" t="str">
        <f ca="1">IFERROR(IF(0=LEN(ReferenceData!$CG$699),"",ReferenceData!$CG$699),"")</f>
        <v/>
      </c>
      <c r="CH699" t="str">
        <f ca="1">IFERROR(IF(0=LEN(ReferenceData!$CH$699),"",ReferenceData!$CH$699),"")</f>
        <v/>
      </c>
      <c r="CI699" t="str">
        <f ca="1">IFERROR(IF(0=LEN(ReferenceData!$CI$699),"",ReferenceData!$CI$699),"")</f>
        <v/>
      </c>
      <c r="CJ699" t="str">
        <f ca="1">IFERROR(IF(0=LEN(ReferenceData!$CJ$699),"",ReferenceData!$CJ$699),"")</f>
        <v/>
      </c>
      <c r="CK699" t="str">
        <f ca="1">IFERROR(IF(0=LEN(ReferenceData!$CK$699),"",ReferenceData!$CK$699),"")</f>
        <v/>
      </c>
    </row>
    <row r="700" spans="1:89">
      <c r="A700" t="str">
        <f>IFERROR(IF(0=LEN(ReferenceData!$A$700),"",ReferenceData!$A$700),"")</f>
        <v xml:space="preserve">    Liberty房地产信托公司</v>
      </c>
      <c r="B700" t="str">
        <f>IFERROR(IF(0=LEN(ReferenceData!$B$700),"",ReferenceData!$B$700),"")</f>
        <v>LPT US Equity</v>
      </c>
      <c r="C700" t="str">
        <f>IFERROR(IF(0=LEN(ReferenceData!$C$700),"",ReferenceData!$C$700),"")</f>
        <v>F0893</v>
      </c>
      <c r="D700" t="str">
        <f>IFERROR(IF(0=LEN(ReferenceData!$D$700),"",ReferenceData!$D$700),"")</f>
        <v>PRICE_TO_AFFOPS</v>
      </c>
      <c r="E700" t="str">
        <f>IFERROR(IF(0=LEN(ReferenceData!$E$700),"",ReferenceData!$E$700),"")</f>
        <v>动态</v>
      </c>
      <c r="F700">
        <f ca="1">IFERROR(IF(0=LEN(ReferenceData!$F$700),"",ReferenceData!$F$700),"")</f>
        <v>16.075556760000001</v>
      </c>
      <c r="G700">
        <f ca="1">IFERROR(IF(0=LEN(ReferenceData!$G$700),"",ReferenceData!$G$700),"")</f>
        <v>15.695756599999999</v>
      </c>
      <c r="H700">
        <f ca="1">IFERROR(IF(0=LEN(ReferenceData!$H$700),"",ReferenceData!$H$700),"")</f>
        <v>16.55530516</v>
      </c>
      <c r="I700">
        <f ca="1">IFERROR(IF(0=LEN(ReferenceData!$I$700),"",ReferenceData!$I$700),"")</f>
        <v>17.19496921</v>
      </c>
      <c r="J700">
        <f ca="1">IFERROR(IF(0=LEN(ReferenceData!$J$700),"",ReferenceData!$J$700),"")</f>
        <v>19.899196140000001</v>
      </c>
      <c r="K700">
        <f ca="1">IFERROR(IF(0=LEN(ReferenceData!$K$700),"",ReferenceData!$K$700),"")</f>
        <v>19.012422699999998</v>
      </c>
      <c r="L700">
        <f ca="1">IFERROR(IF(0=LEN(ReferenceData!$L$700),"",ReferenceData!$L$700),"")</f>
        <v>18.20545886</v>
      </c>
      <c r="M700">
        <f ca="1">IFERROR(IF(0=LEN(ReferenceData!$M$700),"",ReferenceData!$M$700),"")</f>
        <v>18.61085989</v>
      </c>
      <c r="N700">
        <f ca="1">IFERROR(IF(0=LEN(ReferenceData!$N$700),"",ReferenceData!$N$700),"")</f>
        <v>18.35747259</v>
      </c>
      <c r="O700">
        <f ca="1">IFERROR(IF(0=LEN(ReferenceData!$O$700),"",ReferenceData!$O$700),"")</f>
        <v>17.78516681</v>
      </c>
      <c r="P700">
        <f ca="1">IFERROR(IF(0=LEN(ReferenceData!$P$700),"",ReferenceData!$P$700),"")</f>
        <v>17.485387530000001</v>
      </c>
      <c r="Q700">
        <f ca="1">IFERROR(IF(0=LEN(ReferenceData!$Q$700),"",ReferenceData!$Q$700),"")</f>
        <v>17.264107379999999</v>
      </c>
      <c r="R700">
        <f ca="1">IFERROR(IF(0=LEN(ReferenceData!$R$700),"",ReferenceData!$R$700),"")</f>
        <v>16.404519090000001</v>
      </c>
      <c r="S700">
        <f ca="1">IFERROR(IF(0=LEN(ReferenceData!$S$700),"",ReferenceData!$S$700),"")</f>
        <v>16.596487069999998</v>
      </c>
      <c r="T700">
        <f ca="1">IFERROR(IF(0=LEN(ReferenceData!$T$700),"",ReferenceData!$T$700),"")</f>
        <v>16.15464347</v>
      </c>
      <c r="U700">
        <f ca="1">IFERROR(IF(0=LEN(ReferenceData!$U$700),"",ReferenceData!$U$700),"")</f>
        <v>16.621735279999999</v>
      </c>
      <c r="V700">
        <f ca="1">IFERROR(IF(0=LEN(ReferenceData!$V$700),"",ReferenceData!$V$700),"")</f>
        <v>14.92838725</v>
      </c>
      <c r="W700">
        <f ca="1">IFERROR(IF(0=LEN(ReferenceData!$W$700),"",ReferenceData!$W$700),"")</f>
        <v>15.31864712</v>
      </c>
      <c r="X700">
        <f ca="1">IFERROR(IF(0=LEN(ReferenceData!$X$700),"",ReferenceData!$X$700),"")</f>
        <v>15.288335679999999</v>
      </c>
      <c r="Y700">
        <f ca="1">IFERROR(IF(0=LEN(ReferenceData!$Y$700),"",ReferenceData!$Y$700),"")</f>
        <v>15.52477343</v>
      </c>
      <c r="Z700">
        <f ca="1">IFERROR(IF(0=LEN(ReferenceData!$Z$700),"",ReferenceData!$Z$700),"")</f>
        <v>15.581254530000001</v>
      </c>
      <c r="AA700">
        <f ca="1">IFERROR(IF(0=LEN(ReferenceData!$AA$700),"",ReferenceData!$AA$700),"")</f>
        <v>14.956196950000001</v>
      </c>
      <c r="AB700">
        <f ca="1">IFERROR(IF(0=LEN(ReferenceData!$AB$700),"",ReferenceData!$AB$700),"")</f>
        <v>14.06366921</v>
      </c>
      <c r="AC700">
        <f ca="1">IFERROR(IF(0=LEN(ReferenceData!$AC$700),"",ReferenceData!$AC$700),"")</f>
        <v>13.15171638</v>
      </c>
      <c r="AD700">
        <f ca="1">IFERROR(IF(0=LEN(ReferenceData!$AD$700),"",ReferenceData!$AD$700),"")</f>
        <v>12.609066759999999</v>
      </c>
      <c r="AE700">
        <f ca="1">IFERROR(IF(0=LEN(ReferenceData!$AE$700),"",ReferenceData!$AE$700),"")</f>
        <v>10.50475016</v>
      </c>
      <c r="AF700">
        <f ca="1">IFERROR(IF(0=LEN(ReferenceData!$AF$700),"",ReferenceData!$AF$700),"")</f>
        <v>10.66479483</v>
      </c>
      <c r="AG700">
        <f ca="1">IFERROR(IF(0=LEN(ReferenceData!$AG$700),"",ReferenceData!$AG$700),"")</f>
        <v>11.29406137</v>
      </c>
      <c r="AH700">
        <f ca="1">IFERROR(IF(0=LEN(ReferenceData!$AH$700),"",ReferenceData!$AH$700),"")</f>
        <v>12.2006447</v>
      </c>
      <c r="AI700">
        <f ca="1">IFERROR(IF(0=LEN(ReferenceData!$AI$700),"",ReferenceData!$AI$700),"")</f>
        <v>12.24383282</v>
      </c>
      <c r="AJ700">
        <f ca="1">IFERROR(IF(0=LEN(ReferenceData!$AJ$700),"",ReferenceData!$AJ$700),"")</f>
        <v>11.34048125</v>
      </c>
      <c r="AK700">
        <f ca="1">IFERROR(IF(0=LEN(ReferenceData!$AK$700),"",ReferenceData!$AK$700),"")</f>
        <v>11.23168658</v>
      </c>
      <c r="AL700">
        <f ca="1">IFERROR(IF(0=LEN(ReferenceData!$AL$700),"",ReferenceData!$AL$700),"")</f>
        <v>12.43377665</v>
      </c>
      <c r="AM700">
        <f ca="1">IFERROR(IF(0=LEN(ReferenceData!$AM$700),"",ReferenceData!$AM$700),"")</f>
        <v>11.772444419999999</v>
      </c>
      <c r="AN700">
        <f ca="1">IFERROR(IF(0=LEN(ReferenceData!$AN$700),"",ReferenceData!$AN$700),"")</f>
        <v>13.21679282</v>
      </c>
      <c r="AO700">
        <f ca="1">IFERROR(IF(0=LEN(ReferenceData!$AO$700),"",ReferenceData!$AO$700),"")</f>
        <v>13.17896571</v>
      </c>
      <c r="AP700">
        <f ca="1">IFERROR(IF(0=LEN(ReferenceData!$AP$700),"",ReferenceData!$AP$700),"")</f>
        <v>13.50427887</v>
      </c>
      <c r="AQ700">
        <f ca="1">IFERROR(IF(0=LEN(ReferenceData!$AQ$700),"",ReferenceData!$AQ$700),"")</f>
        <v>14.831533540000001</v>
      </c>
      <c r="AR700">
        <f ca="1">IFERROR(IF(0=LEN(ReferenceData!$AR$700),"",ReferenceData!$AR$700),"")</f>
        <v>16.058860880000001</v>
      </c>
      <c r="AS700">
        <f ca="1">IFERROR(IF(0=LEN(ReferenceData!$AS$700),"",ReferenceData!$AS$700),"")</f>
        <v>14.99491153</v>
      </c>
      <c r="AT700">
        <f ca="1">IFERROR(IF(0=LEN(ReferenceData!$AT$700),"",ReferenceData!$AT$700),"")</f>
        <v>14.2065214</v>
      </c>
      <c r="AU700">
        <f ca="1">IFERROR(IF(0=LEN(ReferenceData!$AU$700),"",ReferenceData!$AU$700),"")</f>
        <v>13.961581369999999</v>
      </c>
      <c r="AV700">
        <f ca="1">IFERROR(IF(0=LEN(ReferenceData!$AV$700),"",ReferenceData!$AV$700),"")</f>
        <v>13.35525443</v>
      </c>
      <c r="AW700">
        <f ca="1">IFERROR(IF(0=LEN(ReferenceData!$AW$700),"",ReferenceData!$AW$700),"")</f>
        <v>14.49840386</v>
      </c>
      <c r="AX700">
        <f ca="1">IFERROR(IF(0=LEN(ReferenceData!$AX$700),"",ReferenceData!$AX$700),"")</f>
        <v>14.39607182</v>
      </c>
      <c r="AY700">
        <f ca="1">IFERROR(IF(0=LEN(ReferenceData!$AY$700),"",ReferenceData!$AY$700),"")</f>
        <v>15.525817569999999</v>
      </c>
      <c r="AZ700">
        <f ca="1">IFERROR(IF(0=LEN(ReferenceData!$AZ$700),"",ReferenceData!$AZ$700),"")</f>
        <v>15.27777354</v>
      </c>
      <c r="BA700">
        <f ca="1">IFERROR(IF(0=LEN(ReferenceData!$BA$700),"",ReferenceData!$BA$700),"")</f>
        <v>14.800219780000001</v>
      </c>
      <c r="BB700">
        <f ca="1">IFERROR(IF(0=LEN(ReferenceData!$BB$700),"",ReferenceData!$BB$700),"")</f>
        <v>14.58709661</v>
      </c>
      <c r="BC700">
        <f ca="1">IFERROR(IF(0=LEN(ReferenceData!$BC$700),"",ReferenceData!$BC$700),"")</f>
        <v>14.711756230000001</v>
      </c>
      <c r="BD700">
        <f ca="1">IFERROR(IF(0=LEN(ReferenceData!$BD$700),"",ReferenceData!$BD$700),"")</f>
        <v>13.99654801</v>
      </c>
      <c r="BE700">
        <f ca="1">IFERROR(IF(0=LEN(ReferenceData!$BE$700),"",ReferenceData!$BE$700),"")</f>
        <v>13.02371102</v>
      </c>
      <c r="BF700">
        <f ca="1">IFERROR(IF(0=LEN(ReferenceData!$BF$700),"",ReferenceData!$BF$700),"")</f>
        <v>12.63634276</v>
      </c>
      <c r="BG700">
        <f ca="1">IFERROR(IF(0=LEN(ReferenceData!$BG$700),"",ReferenceData!$BG$700),"")</f>
        <v>14.50897151</v>
      </c>
      <c r="BH700">
        <f ca="1">IFERROR(IF(0=LEN(ReferenceData!$BH$700),"",ReferenceData!$BH$700),"")</f>
        <v>13.88866324</v>
      </c>
      <c r="BI700">
        <f ca="1">IFERROR(IF(0=LEN(ReferenceData!$BI$700),"",ReferenceData!$BI$700),"")</f>
        <v>13.270245170000001</v>
      </c>
      <c r="BJ700">
        <f ca="1">IFERROR(IF(0=LEN(ReferenceData!$BJ$700),"",ReferenceData!$BJ$700),"")</f>
        <v>14.654799649999999</v>
      </c>
      <c r="BK700">
        <f ca="1">IFERROR(IF(0=LEN(ReferenceData!$BK$700),"",ReferenceData!$BK$700),"")</f>
        <v>14.17538328</v>
      </c>
      <c r="BL700">
        <f ca="1">IFERROR(IF(0=LEN(ReferenceData!$BL$700),"",ReferenceData!$BL$700),"")</f>
        <v>15.887562129999999</v>
      </c>
      <c r="BM700">
        <f ca="1">IFERROR(IF(0=LEN(ReferenceData!$BM$700),"",ReferenceData!$BM$700),"")</f>
        <v>16.83110636</v>
      </c>
      <c r="BN700">
        <f ca="1">IFERROR(IF(0=LEN(ReferenceData!$BN$700),"",ReferenceData!$BN$700),"")</f>
        <v>15.56260707</v>
      </c>
      <c r="BO700">
        <f ca="1">IFERROR(IF(0=LEN(ReferenceData!$BO$700),"",ReferenceData!$BO$700),"")</f>
        <v>15.048732770000001</v>
      </c>
      <c r="BP700">
        <f ca="1">IFERROR(IF(0=LEN(ReferenceData!$BP$700),"",ReferenceData!$BP$700),"")</f>
        <v>15.196155259999999</v>
      </c>
      <c r="BQ700">
        <f ca="1">IFERROR(IF(0=LEN(ReferenceData!$BQ$700),"",ReferenceData!$BQ$700),"")</f>
        <v>13.88487099</v>
      </c>
      <c r="BR700">
        <f ca="1">IFERROR(IF(0=LEN(ReferenceData!$BR$700),"",ReferenceData!$BR$700),"")</f>
        <v>13.52831729</v>
      </c>
      <c r="BS700">
        <f ca="1">IFERROR(IF(0=LEN(ReferenceData!$BS$700),"",ReferenceData!$BS$700),"")</f>
        <v>13.64095616</v>
      </c>
      <c r="BT700">
        <f ca="1">IFERROR(IF(0=LEN(ReferenceData!$BT$700),"",ReferenceData!$BT$700),"")</f>
        <v>14.075975270000001</v>
      </c>
      <c r="BU700">
        <f ca="1">IFERROR(IF(0=LEN(ReferenceData!$BU$700),"",ReferenceData!$BU$700),"")</f>
        <v>14.284162950000001</v>
      </c>
      <c r="BV700">
        <f ca="1">IFERROR(IF(0=LEN(ReferenceData!$BV$700),"",ReferenceData!$BV$700),"")</f>
        <v>14.055647329999999</v>
      </c>
      <c r="BW700">
        <f ca="1">IFERROR(IF(0=LEN(ReferenceData!$BW$700),"",ReferenceData!$BW$700),"")</f>
        <v>14.268670370000001</v>
      </c>
      <c r="BX700">
        <f ca="1">IFERROR(IF(0=LEN(ReferenceData!$BX$700),"",ReferenceData!$BX$700),"")</f>
        <v>13.295535989999999</v>
      </c>
      <c r="BY700">
        <f ca="1">IFERROR(IF(0=LEN(ReferenceData!$BY$700),"",ReferenceData!$BY$700),"")</f>
        <v>13.978144990000001</v>
      </c>
      <c r="BZ700">
        <f ca="1">IFERROR(IF(0=LEN(ReferenceData!$BZ$700),"",ReferenceData!$BZ$700),"")</f>
        <v>13.6981986</v>
      </c>
      <c r="CA700">
        <f ca="1">IFERROR(IF(0=LEN(ReferenceData!$CA$700),"",ReferenceData!$CA$700),"")</f>
        <v>13.16022753</v>
      </c>
      <c r="CB700">
        <f ca="1">IFERROR(IF(0=LEN(ReferenceData!$CB$700),"",ReferenceData!$CB$700),"")</f>
        <v>12.91580113</v>
      </c>
      <c r="CC700">
        <f ca="1">IFERROR(IF(0=LEN(ReferenceData!$CC$700),"",ReferenceData!$CC$700),"")</f>
        <v>11.98077318</v>
      </c>
      <c r="CD700">
        <f ca="1">IFERROR(IF(0=LEN(ReferenceData!$CD$700),"",ReferenceData!$CD$700),"")</f>
        <v>11.4842145</v>
      </c>
      <c r="CE700">
        <f ca="1">IFERROR(IF(0=LEN(ReferenceData!$CE$700),"",ReferenceData!$CE$700),"")</f>
        <v>12.32790554</v>
      </c>
      <c r="CF700">
        <f ca="1">IFERROR(IF(0=LEN(ReferenceData!$CF$700),"",ReferenceData!$CF$700),"")</f>
        <v>11.21454157</v>
      </c>
      <c r="CG700">
        <f ca="1">IFERROR(IF(0=LEN(ReferenceData!$CG$700),"",ReferenceData!$CG$700),"")</f>
        <v>12.83883833</v>
      </c>
      <c r="CH700">
        <f ca="1">IFERROR(IF(0=LEN(ReferenceData!$CH$700),"",ReferenceData!$CH$700),"")</f>
        <v>12.84640394</v>
      </c>
      <c r="CI700">
        <f ca="1">IFERROR(IF(0=LEN(ReferenceData!$CI$700),"",ReferenceData!$CI$700),"")</f>
        <v>12.32437693</v>
      </c>
      <c r="CJ700">
        <f ca="1">IFERROR(IF(0=LEN(ReferenceData!$CJ$700),"",ReferenceData!$CJ$700),"")</f>
        <v>13.56063193</v>
      </c>
      <c r="CK700">
        <f ca="1">IFERROR(IF(0=LEN(ReferenceData!$CK$700),"",ReferenceData!$CK$700),"")</f>
        <v>13.225940789999999</v>
      </c>
    </row>
    <row r="701" spans="1:89">
      <c r="A701" t="str">
        <f>IFERROR(IF(0=LEN(ReferenceData!$A$701),"",ReferenceData!$A$701),"")</f>
        <v xml:space="preserve">    Life仓储公司</v>
      </c>
      <c r="B701" t="str">
        <f>IFERROR(IF(0=LEN(ReferenceData!$B$701),"",ReferenceData!$B$701),"")</f>
        <v>LSI US Equity</v>
      </c>
      <c r="C701" t="str">
        <f>IFERROR(IF(0=LEN(ReferenceData!$C$701),"",ReferenceData!$C$701),"")</f>
        <v>F0893</v>
      </c>
      <c r="D701" t="str">
        <f>IFERROR(IF(0=LEN(ReferenceData!$D$701),"",ReferenceData!$D$701),"")</f>
        <v>PRICE_TO_AFFOPS</v>
      </c>
      <c r="E701" t="str">
        <f>IFERROR(IF(0=LEN(ReferenceData!$E$701),"",ReferenceData!$E$701),"")</f>
        <v>动态</v>
      </c>
      <c r="F701">
        <f ca="1">IFERROR(IF(0=LEN(ReferenceData!$F$701),"",ReferenceData!$F$701),"")</f>
        <v>15.35411612</v>
      </c>
      <c r="G701">
        <f ca="1">IFERROR(IF(0=LEN(ReferenceData!$G$701),"",ReferenceData!$G$701),"")</f>
        <v>14.787536619999999</v>
      </c>
      <c r="H701">
        <f ca="1">IFERROR(IF(0=LEN(ReferenceData!$H$701),"",ReferenceData!$H$701),"")</f>
        <v>15.64211167</v>
      </c>
      <c r="I701">
        <f ca="1">IFERROR(IF(0=LEN(ReferenceData!$I$701),"",ReferenceData!$I$701),"")</f>
        <v>16.76585905</v>
      </c>
      <c r="J701">
        <f ca="1">IFERROR(IF(0=LEN(ReferenceData!$J$701),"",ReferenceData!$J$701),"")</f>
        <v>16.999404609999999</v>
      </c>
      <c r="K701">
        <f ca="1">IFERROR(IF(0=LEN(ReferenceData!$K$701),"",ReferenceData!$K$701),"")</f>
        <v>15.297760609999999</v>
      </c>
      <c r="L701">
        <f ca="1">IFERROR(IF(0=LEN(ReferenceData!$L$701),"",ReferenceData!$L$701),"")</f>
        <v>15.485149659999999</v>
      </c>
      <c r="M701">
        <f ca="1">IFERROR(IF(0=LEN(ReferenceData!$M$701),"",ReferenceData!$M$701),"")</f>
        <v>14.07887094</v>
      </c>
      <c r="N701">
        <f ca="1">IFERROR(IF(0=LEN(ReferenceData!$N$701),"",ReferenceData!$N$701),"")</f>
        <v>13.97364769</v>
      </c>
      <c r="O701">
        <f ca="1">IFERROR(IF(0=LEN(ReferenceData!$O$701),"",ReferenceData!$O$701),"")</f>
        <v>14.17644159</v>
      </c>
      <c r="P701">
        <f ca="1">IFERROR(IF(0=LEN(ReferenceData!$P$701),"",ReferenceData!$P$701),"")</f>
        <v>14.35673875</v>
      </c>
      <c r="Q701">
        <f ca="1">IFERROR(IF(0=LEN(ReferenceData!$Q$701),"",ReferenceData!$Q$701),"")</f>
        <v>15.02569761</v>
      </c>
      <c r="R701">
        <f ca="1">IFERROR(IF(0=LEN(ReferenceData!$R$701),"",ReferenceData!$R$701),"")</f>
        <v>15.74065936</v>
      </c>
      <c r="S701">
        <f ca="1">IFERROR(IF(0=LEN(ReferenceData!$S$701),"",ReferenceData!$S$701),"")</f>
        <v>17.098998640000001</v>
      </c>
      <c r="T701">
        <f ca="1">IFERROR(IF(0=LEN(ReferenceData!$T$701),"",ReferenceData!$T$701),"")</f>
        <v>15.71379261</v>
      </c>
      <c r="U701">
        <f ca="1">IFERROR(IF(0=LEN(ReferenceData!$U$701),"",ReferenceData!$U$701),"")</f>
        <v>16.44883926</v>
      </c>
      <c r="V701">
        <f ca="1">IFERROR(IF(0=LEN(ReferenceData!$V$701),"",ReferenceData!$V$701),"")</f>
        <v>15.76760011</v>
      </c>
      <c r="W701">
        <f ca="1">IFERROR(IF(0=LEN(ReferenceData!$W$701),"",ReferenceData!$W$701),"")</f>
        <v>15.655015990000001</v>
      </c>
      <c r="X701">
        <f ca="1">IFERROR(IF(0=LEN(ReferenceData!$X$701),"",ReferenceData!$X$701),"")</f>
        <v>17.26419246</v>
      </c>
      <c r="Y701">
        <f ca="1">IFERROR(IF(0=LEN(ReferenceData!$Y$701),"",ReferenceData!$Y$701),"")</f>
        <v>17.51623347</v>
      </c>
      <c r="Z701">
        <f ca="1">IFERROR(IF(0=LEN(ReferenceData!$Z$701),"",ReferenceData!$Z$701),"")</f>
        <v>19.923742449999999</v>
      </c>
      <c r="AA701">
        <f ca="1">IFERROR(IF(0=LEN(ReferenceData!$AA$701),"",ReferenceData!$AA$701),"")</f>
        <v>20.420035729999999</v>
      </c>
      <c r="AB701">
        <f ca="1">IFERROR(IF(0=LEN(ReferenceData!$AB$701),"",ReferenceData!$AB$701),"")</f>
        <v>21.387923910000001</v>
      </c>
      <c r="AC701">
        <f ca="1">IFERROR(IF(0=LEN(ReferenceData!$AC$701),"",ReferenceData!$AC$701),"")</f>
        <v>20.982961830000001</v>
      </c>
      <c r="AD701">
        <f ca="1">IFERROR(IF(0=LEN(ReferenceData!$AD$701),"",ReferenceData!$AD$701),"")</f>
        <v>23.30013508</v>
      </c>
      <c r="AE701">
        <f ca="1">IFERROR(IF(0=LEN(ReferenceData!$AE$701),"",ReferenceData!$AE$701),"")</f>
        <v>21.61015643</v>
      </c>
      <c r="AF701">
        <f ca="1">IFERROR(IF(0=LEN(ReferenceData!$AF$701),"",ReferenceData!$AF$701),"")</f>
        <v>22.877042710000001</v>
      </c>
      <c r="AG701">
        <f ca="1">IFERROR(IF(0=LEN(ReferenceData!$AG$701),"",ReferenceData!$AG$701),"")</f>
        <v>21.78678961</v>
      </c>
      <c r="AH701">
        <f ca="1">IFERROR(IF(0=LEN(ReferenceData!$AH$701),"",ReferenceData!$AH$701),"")</f>
        <v>21.084294310000001</v>
      </c>
      <c r="AI701">
        <f ca="1">IFERROR(IF(0=LEN(ReferenceData!$AI$701),"",ReferenceData!$AI$701),"")</f>
        <v>20.9542091</v>
      </c>
      <c r="AJ701">
        <f ca="1">IFERROR(IF(0=LEN(ReferenceData!$AJ$701),"",ReferenceData!$AJ$701),"")</f>
        <v>19.785540390000001</v>
      </c>
      <c r="AK701">
        <f ca="1">IFERROR(IF(0=LEN(ReferenceData!$AK$701),"",ReferenceData!$AK$701),"")</f>
        <v>19.523404039999999</v>
      </c>
      <c r="AL701">
        <f ca="1">IFERROR(IF(0=LEN(ReferenceData!$AL$701),"",ReferenceData!$AL$701),"")</f>
        <v>20.715739429999999</v>
      </c>
      <c r="AM701">
        <f ca="1">IFERROR(IF(0=LEN(ReferenceData!$AM$701),"",ReferenceData!$AM$701),"")</f>
        <v>18.909829999999999</v>
      </c>
      <c r="AN701">
        <f ca="1">IFERROR(IF(0=LEN(ReferenceData!$AN$701),"",ReferenceData!$AN$701),"")</f>
        <v>20.638529869999999</v>
      </c>
      <c r="AO701">
        <f ca="1">IFERROR(IF(0=LEN(ReferenceData!$AO$701),"",ReferenceData!$AO$701),"")</f>
        <v>19.76284617</v>
      </c>
      <c r="AP701">
        <f ca="1">IFERROR(IF(0=LEN(ReferenceData!$AP$701),"",ReferenceData!$AP$701),"")</f>
        <v>21.25626024</v>
      </c>
      <c r="AQ701">
        <f ca="1">IFERROR(IF(0=LEN(ReferenceData!$AQ$701),"",ReferenceData!$AQ$701),"")</f>
        <v>21.396268079999999</v>
      </c>
      <c r="AR701">
        <f ca="1">IFERROR(IF(0=LEN(ReferenceData!$AR$701),"",ReferenceData!$AR$701),"")</f>
        <v>22.031041080000001</v>
      </c>
      <c r="AS701">
        <f ca="1">IFERROR(IF(0=LEN(ReferenceData!$AS$701),"",ReferenceData!$AS$701),"")</f>
        <v>20.28018368</v>
      </c>
      <c r="AT701">
        <f ca="1">IFERROR(IF(0=LEN(ReferenceData!$AT$701),"",ReferenceData!$AT$701),"")</f>
        <v>20.16371887</v>
      </c>
      <c r="AU701">
        <f ca="1">IFERROR(IF(0=LEN(ReferenceData!$AU$701),"",ReferenceData!$AU$701),"")</f>
        <v>20.180320380000001</v>
      </c>
      <c r="AV701">
        <f ca="1">IFERROR(IF(0=LEN(ReferenceData!$AV$701),"",ReferenceData!$AV$701),"")</f>
        <v>17.635546170000001</v>
      </c>
      <c r="AW701">
        <f ca="1">IFERROR(IF(0=LEN(ReferenceData!$AW$701),"",ReferenceData!$AW$701),"")</f>
        <v>18.97281375</v>
      </c>
      <c r="AX701">
        <f ca="1">IFERROR(IF(0=LEN(ReferenceData!$AX$701),"",ReferenceData!$AX$701),"")</f>
        <v>18.837767190000001</v>
      </c>
      <c r="AY701">
        <f ca="1">IFERROR(IF(0=LEN(ReferenceData!$AY$701),"",ReferenceData!$AY$701),"")</f>
        <v>18.967902970000001</v>
      </c>
      <c r="AZ701">
        <f ca="1">IFERROR(IF(0=LEN(ReferenceData!$AZ$701),"",ReferenceData!$AZ$701),"")</f>
        <v>19.461087330000002</v>
      </c>
      <c r="BA701">
        <f ca="1">IFERROR(IF(0=LEN(ReferenceData!$BA$701),"",ReferenceData!$BA$701),"")</f>
        <v>19.233027719999999</v>
      </c>
      <c r="BB701">
        <f ca="1">IFERROR(IF(0=LEN(ReferenceData!$BB$701),"",ReferenceData!$BB$701),"")</f>
        <v>18.612198759999998</v>
      </c>
      <c r="BC701">
        <f ca="1">IFERROR(IF(0=LEN(ReferenceData!$BC$701),"",ReferenceData!$BC$701),"")</f>
        <v>19.372147250000001</v>
      </c>
      <c r="BD701">
        <f ca="1">IFERROR(IF(0=LEN(ReferenceData!$BD$701),"",ReferenceData!$BD$701),"")</f>
        <v>17.780274630000001</v>
      </c>
      <c r="BE701">
        <f ca="1">IFERROR(IF(0=LEN(ReferenceData!$BE$701),"",ReferenceData!$BE$701),"")</f>
        <v>17.062884669999999</v>
      </c>
      <c r="BF701">
        <f ca="1">IFERROR(IF(0=LEN(ReferenceData!$BF$701),"",ReferenceData!$BF$701),"")</f>
        <v>18.443732839999999</v>
      </c>
      <c r="BG701">
        <f ca="1">IFERROR(IF(0=LEN(ReferenceData!$BG$701),"",ReferenceData!$BG$701),"")</f>
        <v>21.138164889999999</v>
      </c>
      <c r="BH701">
        <f ca="1">IFERROR(IF(0=LEN(ReferenceData!$BH$701),"",ReferenceData!$BH$701),"")</f>
        <v>20.914319769999999</v>
      </c>
      <c r="BI701">
        <f ca="1">IFERROR(IF(0=LEN(ReferenceData!$BI$701),"",ReferenceData!$BI$701),"")</f>
        <v>18.980272750000001</v>
      </c>
      <c r="BJ701">
        <f ca="1">IFERROR(IF(0=LEN(ReferenceData!$BJ$701),"",ReferenceData!$BJ$701),"")</f>
        <v>19.790808009999999</v>
      </c>
      <c r="BK701">
        <f ca="1">IFERROR(IF(0=LEN(ReferenceData!$BK$701),"",ReferenceData!$BK$701),"")</f>
        <v>18.55638858</v>
      </c>
      <c r="BL701">
        <f ca="1">IFERROR(IF(0=LEN(ReferenceData!$BL$701),"",ReferenceData!$BL$701),"")</f>
        <v>19.23788124</v>
      </c>
      <c r="BM701">
        <f ca="1">IFERROR(IF(0=LEN(ReferenceData!$BM$701),"",ReferenceData!$BM$701),"")</f>
        <v>20.344052000000001</v>
      </c>
      <c r="BN701">
        <f ca="1">IFERROR(IF(0=LEN(ReferenceData!$BN$701),"",ReferenceData!$BN$701),"")</f>
        <v>19.12518824</v>
      </c>
      <c r="BO701">
        <f ca="1">IFERROR(IF(0=LEN(ReferenceData!$BO$701),"",ReferenceData!$BO$701),"")</f>
        <v>18.553229760000001</v>
      </c>
      <c r="BP701">
        <f ca="1">IFERROR(IF(0=LEN(ReferenceData!$BP$701),"",ReferenceData!$BP$701),"")</f>
        <v>19.89501495</v>
      </c>
      <c r="BQ701">
        <f ca="1">IFERROR(IF(0=LEN(ReferenceData!$BQ$701),"",ReferenceData!$BQ$701),"")</f>
        <v>18.937468249999998</v>
      </c>
      <c r="BR701">
        <f ca="1">IFERROR(IF(0=LEN(ReferenceData!$BR$701),"",ReferenceData!$BR$701),"")</f>
        <v>19.374560460000001</v>
      </c>
      <c r="BS701">
        <f ca="1">IFERROR(IF(0=LEN(ReferenceData!$BS$701),"",ReferenceData!$BS$701),"")</f>
        <v>18.12347621</v>
      </c>
      <c r="BT701">
        <f ca="1">IFERROR(IF(0=LEN(ReferenceData!$BT$701),"",ReferenceData!$BT$701),"")</f>
        <v>18.139153950000001</v>
      </c>
      <c r="BU701">
        <f ca="1">IFERROR(IF(0=LEN(ReferenceData!$BU$701),"",ReferenceData!$BU$701),"")</f>
        <v>18.78786981</v>
      </c>
      <c r="BV701">
        <f ca="1">IFERROR(IF(0=LEN(ReferenceData!$BV$701),"",ReferenceData!$BV$701),"")</f>
        <v>18.87049017</v>
      </c>
      <c r="BW701">
        <f ca="1">IFERROR(IF(0=LEN(ReferenceData!$BW$701),"",ReferenceData!$BW$701),"")</f>
        <v>16.553815279999998</v>
      </c>
      <c r="BX701">
        <f ca="1">IFERROR(IF(0=LEN(ReferenceData!$BX$701),"",ReferenceData!$BX$701),"")</f>
        <v>17.130893789999998</v>
      </c>
      <c r="BY701">
        <f ca="1">IFERROR(IF(0=LEN(ReferenceData!$BY$701),"",ReferenceData!$BY$701),"")</f>
        <v>18.293781209999999</v>
      </c>
      <c r="BZ701">
        <f ca="1">IFERROR(IF(0=LEN(ReferenceData!$BZ$701),"",ReferenceData!$BZ$701),"")</f>
        <v>17.297516460000001</v>
      </c>
      <c r="CA701">
        <f ca="1">IFERROR(IF(0=LEN(ReferenceData!$CA$701),"",ReferenceData!$CA$701),"")</f>
        <v>17.279073749999998</v>
      </c>
      <c r="CB701">
        <f ca="1">IFERROR(IF(0=LEN(ReferenceData!$CB$701),"",ReferenceData!$CB$701),"")</f>
        <v>16.919017270000001</v>
      </c>
      <c r="CC701">
        <f ca="1">IFERROR(IF(0=LEN(ReferenceData!$CC$701),"",ReferenceData!$CC$701),"")</f>
        <v>15.518797660000001</v>
      </c>
      <c r="CD701">
        <f ca="1">IFERROR(IF(0=LEN(ReferenceData!$CD$701),"",ReferenceData!$CD$701),"")</f>
        <v>15.87868108</v>
      </c>
      <c r="CE701">
        <f ca="1">IFERROR(IF(0=LEN(ReferenceData!$CE$701),"",ReferenceData!$CE$701),"")</f>
        <v>16.854892020000001</v>
      </c>
      <c r="CF701">
        <f ca="1">IFERROR(IF(0=LEN(ReferenceData!$CF$701),"",ReferenceData!$CF$701),"")</f>
        <v>14.17412526</v>
      </c>
      <c r="CG701">
        <f ca="1">IFERROR(IF(0=LEN(ReferenceData!$CG$701),"",ReferenceData!$CG$701),"")</f>
        <v>16.063694739999999</v>
      </c>
      <c r="CH701">
        <f ca="1">IFERROR(IF(0=LEN(ReferenceData!$CH$701),"",ReferenceData!$CH$701),"")</f>
        <v>16.028120609999998</v>
      </c>
      <c r="CI701">
        <f ca="1">IFERROR(IF(0=LEN(ReferenceData!$CI$701),"",ReferenceData!$CI$701),"")</f>
        <v>16.20599125</v>
      </c>
      <c r="CJ701">
        <f ca="1">IFERROR(IF(0=LEN(ReferenceData!$CJ$701),"",ReferenceData!$CJ$701),"")</f>
        <v>17.034003340000002</v>
      </c>
      <c r="CK701">
        <f ca="1">IFERROR(IF(0=LEN(ReferenceData!$CK$701),"",ReferenceData!$CK$701),"")</f>
        <v>17.366889010000001</v>
      </c>
    </row>
    <row r="702" spans="1:89">
      <c r="A702" t="str">
        <f>IFERROR(IF(0=LEN(ReferenceData!$A$702),"",ReferenceData!$A$702),"")</f>
        <v xml:space="preserve">    Macerich 公司</v>
      </c>
      <c r="B702" t="str">
        <f>IFERROR(IF(0=LEN(ReferenceData!$B$702),"",ReferenceData!$B$702),"")</f>
        <v>MAC US Equity</v>
      </c>
      <c r="C702" t="str">
        <f>IFERROR(IF(0=LEN(ReferenceData!$C$702),"",ReferenceData!$C$702),"")</f>
        <v>F0893</v>
      </c>
      <c r="D702" t="str">
        <f>IFERROR(IF(0=LEN(ReferenceData!$D$702),"",ReferenceData!$D$702),"")</f>
        <v>PRICE_TO_AFFOPS</v>
      </c>
      <c r="E702" t="str">
        <f>IFERROR(IF(0=LEN(ReferenceData!$E$702),"",ReferenceData!$E$702),"")</f>
        <v>动态</v>
      </c>
      <c r="F702">
        <f ca="1">IFERROR(IF(0=LEN(ReferenceData!$F$702),"",ReferenceData!$F$702),"")</f>
        <v>14.639262670000001</v>
      </c>
      <c r="G702">
        <f ca="1">IFERROR(IF(0=LEN(ReferenceData!$G$702),"",ReferenceData!$G$702),"")</f>
        <v>14.850914660000001</v>
      </c>
      <c r="H702">
        <f ca="1">IFERROR(IF(0=LEN(ReferenceData!$H$702),"",ReferenceData!$H$702),"")</f>
        <v>16.269486929999999</v>
      </c>
      <c r="I702">
        <f ca="1">IFERROR(IF(0=LEN(ReferenceData!$I$702),"",ReferenceData!$I$702),"")</f>
        <v>16.549169920000001</v>
      </c>
      <c r="J702">
        <f ca="1">IFERROR(IF(0=LEN(ReferenceData!$J$702),"",ReferenceData!$J$702),"")</f>
        <v>16.31897493</v>
      </c>
      <c r="K702">
        <f ca="1">IFERROR(IF(0=LEN(ReferenceData!$K$702),"",ReferenceData!$K$702),"")</f>
        <v>13.76086535</v>
      </c>
      <c r="L702">
        <f ca="1">IFERROR(IF(0=LEN(ReferenceData!$L$702),"",ReferenceData!$L$702),"")</f>
        <v>13.85411663</v>
      </c>
      <c r="M702">
        <f ca="1">IFERROR(IF(0=LEN(ReferenceData!$M$702),"",ReferenceData!$M$702),"")</f>
        <v>13.149071620000001</v>
      </c>
      <c r="N702">
        <f ca="1">IFERROR(IF(0=LEN(ReferenceData!$N$702),"",ReferenceData!$N$702),"")</f>
        <v>14.300269480000001</v>
      </c>
      <c r="O702">
        <f ca="1">IFERROR(IF(0=LEN(ReferenceData!$O$702),"",ReferenceData!$O$702),"")</f>
        <v>14.46721808</v>
      </c>
      <c r="P702">
        <f ca="1">IFERROR(IF(0=LEN(ReferenceData!$P$702),"",ReferenceData!$P$702),"")</f>
        <v>14.15988737</v>
      </c>
      <c r="Q702">
        <f ca="1">IFERROR(IF(0=LEN(ReferenceData!$Q$702),"",ReferenceData!$Q$702),"")</f>
        <v>15.398045079999999</v>
      </c>
      <c r="R702">
        <f ca="1">IFERROR(IF(0=LEN(ReferenceData!$R$702),"",ReferenceData!$R$702),"")</f>
        <v>15.883935660000001</v>
      </c>
      <c r="S702">
        <f ca="1">IFERROR(IF(0=LEN(ReferenceData!$S$702),"",ReferenceData!$S$702),"")</f>
        <v>16.53173443</v>
      </c>
      <c r="T702">
        <f ca="1">IFERROR(IF(0=LEN(ReferenceData!$T$702),"",ReferenceData!$T$702),"")</f>
        <v>16.853143930000002</v>
      </c>
      <c r="U702">
        <f ca="1">IFERROR(IF(0=LEN(ReferenceData!$U$702),"",ReferenceData!$U$702),"")</f>
        <v>17.38064808</v>
      </c>
      <c r="V702">
        <f ca="1">IFERROR(IF(0=LEN(ReferenceData!$V$702),"",ReferenceData!$V$702),"")</f>
        <v>16.875901639999999</v>
      </c>
      <c r="W702">
        <f ca="1">IFERROR(IF(0=LEN(ReferenceData!$W$702),"",ReferenceData!$W$702),"")</f>
        <v>17.59428956</v>
      </c>
      <c r="X702">
        <f ca="1">IFERROR(IF(0=LEN(ReferenceData!$X$702),"",ReferenceData!$X$702),"")</f>
        <v>20.102432839999999</v>
      </c>
      <c r="Y702">
        <f ca="1">IFERROR(IF(0=LEN(ReferenceData!$Y$702),"",ReferenceData!$Y$702),"")</f>
        <v>20.328384580000002</v>
      </c>
      <c r="Z702">
        <f ca="1">IFERROR(IF(0=LEN(ReferenceData!$Z$702),"",ReferenceData!$Z$702),"")</f>
        <v>22.152949570000001</v>
      </c>
      <c r="AA702">
        <f ca="1">IFERROR(IF(0=LEN(ReferenceData!$AA$702),"",ReferenceData!$AA$702),"")</f>
        <v>21.19722505</v>
      </c>
      <c r="AB702">
        <f ca="1">IFERROR(IF(0=LEN(ReferenceData!$AB$702),"",ReferenceData!$AB$702),"")</f>
        <v>19.174502910000001</v>
      </c>
      <c r="AC702">
        <f ca="1">IFERROR(IF(0=LEN(ReferenceData!$AC$702),"",ReferenceData!$AC$702),"")</f>
        <v>19.114205729999998</v>
      </c>
      <c r="AD702">
        <f ca="1">IFERROR(IF(0=LEN(ReferenceData!$AD$702),"",ReferenceData!$AD$702),"")</f>
        <v>19.908118590000001</v>
      </c>
      <c r="AE702">
        <f ca="1">IFERROR(IF(0=LEN(ReferenceData!$AE$702),"",ReferenceData!$AE$702),"")</f>
        <v>20.022320029999999</v>
      </c>
      <c r="AF702">
        <f ca="1">IFERROR(IF(0=LEN(ReferenceData!$AF$702),"",ReferenceData!$AF$702),"")</f>
        <v>19.741278359999999</v>
      </c>
      <c r="AG702">
        <f ca="1">IFERROR(IF(0=LEN(ReferenceData!$AG$702),"",ReferenceData!$AG$702),"")</f>
        <v>20.429957049999999</v>
      </c>
      <c r="AH702">
        <f ca="1">IFERROR(IF(0=LEN(ReferenceData!$AH$702),"",ReferenceData!$AH$702),"")</f>
        <v>20.13112173</v>
      </c>
      <c r="AI702">
        <f ca="1">IFERROR(IF(0=LEN(ReferenceData!$AI$702),"",ReferenceData!$AI$702),"")</f>
        <v>21.8286789</v>
      </c>
      <c r="AJ702">
        <f ca="1">IFERROR(IF(0=LEN(ReferenceData!$AJ$702),"",ReferenceData!$AJ$702),"")</f>
        <v>19.788519149999999</v>
      </c>
      <c r="AK702">
        <f ca="1">IFERROR(IF(0=LEN(ReferenceData!$AK$702),"",ReferenceData!$AK$702),"")</f>
        <v>20.308334129999999</v>
      </c>
      <c r="AL702">
        <f ca="1">IFERROR(IF(0=LEN(ReferenceData!$AL$702),"",ReferenceData!$AL$702),"")</f>
        <v>21.102753079999999</v>
      </c>
      <c r="AM702">
        <f ca="1">IFERROR(IF(0=LEN(ReferenceData!$AM$702),"",ReferenceData!$AM$702),"")</f>
        <v>19.887132130000001</v>
      </c>
      <c r="AN702">
        <f ca="1">IFERROR(IF(0=LEN(ReferenceData!$AN$702),"",ReferenceData!$AN$702),"")</f>
        <v>22.553118999999999</v>
      </c>
      <c r="AO702">
        <f ca="1">IFERROR(IF(0=LEN(ReferenceData!$AO$702),"",ReferenceData!$AO$702),"")</f>
        <v>22.456984649999999</v>
      </c>
      <c r="AP702">
        <f ca="1">IFERROR(IF(0=LEN(ReferenceData!$AP$702),"",ReferenceData!$AP$702),"")</f>
        <v>23.162885459999998</v>
      </c>
      <c r="AQ702">
        <f ca="1">IFERROR(IF(0=LEN(ReferenceData!$AQ$702),"",ReferenceData!$AQ$702),"")</f>
        <v>23.301259609999999</v>
      </c>
      <c r="AR702">
        <f ca="1">IFERROR(IF(0=LEN(ReferenceData!$AR$702),"",ReferenceData!$AR$702),"")</f>
        <v>23.958653179999999</v>
      </c>
      <c r="AS702">
        <f ca="1">IFERROR(IF(0=LEN(ReferenceData!$AS$702),"",ReferenceData!$AS$702),"")</f>
        <v>23.234406020000002</v>
      </c>
      <c r="AT702">
        <f ca="1">IFERROR(IF(0=LEN(ReferenceData!$AT$702),"",ReferenceData!$AT$702),"")</f>
        <v>22.745950560000001</v>
      </c>
      <c r="AU702">
        <f ca="1">IFERROR(IF(0=LEN(ReferenceData!$AU$702),"",ReferenceData!$AU$702),"")</f>
        <v>20.2780667</v>
      </c>
      <c r="AV702">
        <f ca="1">IFERROR(IF(0=LEN(ReferenceData!$AV$702),"",ReferenceData!$AV$702),"")</f>
        <v>18.35956024</v>
      </c>
      <c r="AW702">
        <f ca="1">IFERROR(IF(0=LEN(ReferenceData!$AW$702),"",ReferenceData!$AW$702),"")</f>
        <v>18.861066950000001</v>
      </c>
      <c r="AX702">
        <f ca="1">IFERROR(IF(0=LEN(ReferenceData!$AX$702),"",ReferenceData!$AX$702),"")</f>
        <v>18.78018015</v>
      </c>
      <c r="AY702">
        <f ca="1">IFERROR(IF(0=LEN(ReferenceData!$AY$702),"",ReferenceData!$AY$702),"")</f>
        <v>19.282833799999999</v>
      </c>
      <c r="AZ702">
        <f ca="1">IFERROR(IF(0=LEN(ReferenceData!$AZ$702),"",ReferenceData!$AZ$702),"")</f>
        <v>18.998380019999999</v>
      </c>
      <c r="BA702">
        <f ca="1">IFERROR(IF(0=LEN(ReferenceData!$BA$702),"",ReferenceData!$BA$702),"")</f>
        <v>18.673301739999999</v>
      </c>
      <c r="BB702">
        <f ca="1">IFERROR(IF(0=LEN(ReferenceData!$BB$702),"",ReferenceData!$BB$702),"")</f>
        <v>17.93108762</v>
      </c>
      <c r="BC702">
        <f ca="1">IFERROR(IF(0=LEN(ReferenceData!$BC$702),"",ReferenceData!$BC$702),"")</f>
        <v>17.038848789999999</v>
      </c>
      <c r="BD702">
        <f ca="1">IFERROR(IF(0=LEN(ReferenceData!$BD$702),"",ReferenceData!$BD$702),"")</f>
        <v>16.038563799999999</v>
      </c>
      <c r="BE702">
        <f ca="1">IFERROR(IF(0=LEN(ReferenceData!$BE$702),"",ReferenceData!$BE$702),"")</f>
        <v>16.68747389</v>
      </c>
      <c r="BF702">
        <f ca="1">IFERROR(IF(0=LEN(ReferenceData!$BF$702),"",ReferenceData!$BF$702),"")</f>
        <v>16.294381909999998</v>
      </c>
      <c r="BG702">
        <f ca="1">IFERROR(IF(0=LEN(ReferenceData!$BG$702),"",ReferenceData!$BG$702),"")</f>
        <v>16.94398232</v>
      </c>
      <c r="BH702">
        <f ca="1">IFERROR(IF(0=LEN(ReferenceData!$BH$702),"",ReferenceData!$BH$702),"")</f>
        <v>16.15129812</v>
      </c>
      <c r="BI702">
        <f ca="1">IFERROR(IF(0=LEN(ReferenceData!$BI$702),"",ReferenceData!$BI$702),"")</f>
        <v>16.499616809999999</v>
      </c>
      <c r="BJ702">
        <f ca="1">IFERROR(IF(0=LEN(ReferenceData!$BJ$702),"",ReferenceData!$BJ$702),"")</f>
        <v>18.19120865</v>
      </c>
      <c r="BK702">
        <f ca="1">IFERROR(IF(0=LEN(ReferenceData!$BK$702),"",ReferenceData!$BK$702),"")</f>
        <v>17.87458487</v>
      </c>
      <c r="BL702">
        <f ca="1">IFERROR(IF(0=LEN(ReferenceData!$BL$702),"",ReferenceData!$BL$702),"")</f>
        <v>15.804678689999999</v>
      </c>
      <c r="BM702">
        <f ca="1">IFERROR(IF(0=LEN(ReferenceData!$BM$702),"",ReferenceData!$BM$702),"")</f>
        <v>17.056196929999999</v>
      </c>
      <c r="BN702">
        <f ca="1">IFERROR(IF(0=LEN(ReferenceData!$BN$702),"",ReferenceData!$BN$702),"")</f>
        <v>15.67563109</v>
      </c>
      <c r="BO702">
        <f ca="1">IFERROR(IF(0=LEN(ReferenceData!$BO$702),"",ReferenceData!$BO$702),"")</f>
        <v>15.07205935</v>
      </c>
      <c r="BP702">
        <f ca="1">IFERROR(IF(0=LEN(ReferenceData!$BP$702),"",ReferenceData!$BP$702),"")</f>
        <v>14.97427025</v>
      </c>
      <c r="BQ702">
        <f ca="1">IFERROR(IF(0=LEN(ReferenceData!$BQ$702),"",ReferenceData!$BQ$702),"")</f>
        <v>14.61821761</v>
      </c>
      <c r="BR702">
        <f ca="1">IFERROR(IF(0=LEN(ReferenceData!$BR$702),"",ReferenceData!$BR$702),"")</f>
        <v>14.423221119999999</v>
      </c>
      <c r="BS702">
        <f ca="1">IFERROR(IF(0=LEN(ReferenceData!$BS$702),"",ReferenceData!$BS$702),"")</f>
        <v>14.550860249999999</v>
      </c>
      <c r="BT702">
        <f ca="1">IFERROR(IF(0=LEN(ReferenceData!$BT$702),"",ReferenceData!$BT$702),"")</f>
        <v>14.60957425</v>
      </c>
      <c r="BU702">
        <f ca="1">IFERROR(IF(0=LEN(ReferenceData!$BU$702),"",ReferenceData!$BU$702),"")</f>
        <v>15.404174449999999</v>
      </c>
      <c r="BV702">
        <f ca="1">IFERROR(IF(0=LEN(ReferenceData!$BV$702),"",ReferenceData!$BV$702),"")</f>
        <v>15.104210670000001</v>
      </c>
      <c r="BW702">
        <f ca="1">IFERROR(IF(0=LEN(ReferenceData!$BW$702),"",ReferenceData!$BW$702),"")</f>
        <v>15.269707929999999</v>
      </c>
      <c r="BX702">
        <f ca="1">IFERROR(IF(0=LEN(ReferenceData!$BX$702),"",ReferenceData!$BX$702),"")</f>
        <v>18.933981190000001</v>
      </c>
      <c r="BY702">
        <f ca="1">IFERROR(IF(0=LEN(ReferenceData!$BY$702),"",ReferenceData!$BY$702),"")</f>
        <v>20.434096790000002</v>
      </c>
      <c r="BZ702">
        <f ca="1">IFERROR(IF(0=LEN(ReferenceData!$BZ$702),"",ReferenceData!$BZ$702),"")</f>
        <v>19.166299980000002</v>
      </c>
      <c r="CA702">
        <f ca="1">IFERROR(IF(0=LEN(ReferenceData!$CA$702),"",ReferenceData!$CA$702),"")</f>
        <v>19.311107679999999</v>
      </c>
      <c r="CB702">
        <f ca="1">IFERROR(IF(0=LEN(ReferenceData!$CB$702),"",ReferenceData!$CB$702),"")</f>
        <v>19.42198827</v>
      </c>
      <c r="CC702">
        <f ca="1">IFERROR(IF(0=LEN(ReferenceData!$CC$702),"",ReferenceData!$CC$702),"")</f>
        <v>18.098574710000001</v>
      </c>
      <c r="CD702">
        <f ca="1">IFERROR(IF(0=LEN(ReferenceData!$CD$702),"",ReferenceData!$CD$702),"")</f>
        <v>18.331576729999998</v>
      </c>
      <c r="CE702">
        <f ca="1">IFERROR(IF(0=LEN(ReferenceData!$CE$702),"",ReferenceData!$CE$702),"")</f>
        <v>18.207170820000002</v>
      </c>
      <c r="CF702">
        <f ca="1">IFERROR(IF(0=LEN(ReferenceData!$CF$702),"",ReferenceData!$CF$702),"")</f>
        <v>15.59830571</v>
      </c>
      <c r="CG702">
        <f ca="1">IFERROR(IF(0=LEN(ReferenceData!$CG$702),"",ReferenceData!$CG$702),"")</f>
        <v>18.42101383</v>
      </c>
      <c r="CH702">
        <f ca="1">IFERROR(IF(0=LEN(ReferenceData!$CH$702),"",ReferenceData!$CH$702),"")</f>
        <v>19.957350430000002</v>
      </c>
      <c r="CI702">
        <f ca="1">IFERROR(IF(0=LEN(ReferenceData!$CI$702),"",ReferenceData!$CI$702),"")</f>
        <v>20.096334420000002</v>
      </c>
      <c r="CJ702">
        <f ca="1">IFERROR(IF(0=LEN(ReferenceData!$CJ$702),"",ReferenceData!$CJ$702),"")</f>
        <v>21.587958879999999</v>
      </c>
      <c r="CK702">
        <f ca="1">IFERROR(IF(0=LEN(ReferenceData!$CK$702),"",ReferenceData!$CK$702),"")</f>
        <v>20.972521390000001</v>
      </c>
    </row>
    <row r="703" spans="1:89">
      <c r="A703" t="str">
        <f>IFERROR(IF(0=LEN(ReferenceData!$A$703),"",ReferenceData!$A$703),"")</f>
        <v xml:space="preserve">    Medical Properties Trust股份有限公司</v>
      </c>
      <c r="B703" t="str">
        <f>IFERROR(IF(0=LEN(ReferenceData!$B$703),"",ReferenceData!$B$703),"")</f>
        <v>MPW US Equity</v>
      </c>
      <c r="C703" t="str">
        <f>IFERROR(IF(0=LEN(ReferenceData!$C$703),"",ReferenceData!$C$703),"")</f>
        <v>F0893</v>
      </c>
      <c r="D703" t="str">
        <f>IFERROR(IF(0=LEN(ReferenceData!$D$703),"",ReferenceData!$D$703),"")</f>
        <v>PRICE_TO_AFFOPS</v>
      </c>
      <c r="E703" t="str">
        <f>IFERROR(IF(0=LEN(ReferenceData!$E$703),"",ReferenceData!$E$703),"")</f>
        <v>动态</v>
      </c>
      <c r="F703">
        <f ca="1">IFERROR(IF(0=LEN(ReferenceData!$F$703),"",ReferenceData!$F$703),"")</f>
        <v>9.7900840819999999</v>
      </c>
      <c r="G703">
        <f ca="1">IFERROR(IF(0=LEN(ReferenceData!$G$703),"",ReferenceData!$G$703),"")</f>
        <v>9.0585985539999996</v>
      </c>
      <c r="H703">
        <f ca="1">IFERROR(IF(0=LEN(ReferenceData!$H$703),"",ReferenceData!$H$703),"")</f>
        <v>9.6644754559999999</v>
      </c>
      <c r="I703">
        <f ca="1">IFERROR(IF(0=LEN(ReferenceData!$I$703),"",ReferenceData!$I$703),"")</f>
        <v>10.18168745</v>
      </c>
      <c r="J703">
        <f ca="1">IFERROR(IF(0=LEN(ReferenceData!$J$703),"",ReferenceData!$J$703),"")</f>
        <v>10.441330000000001</v>
      </c>
      <c r="K703">
        <f ca="1">IFERROR(IF(0=LEN(ReferenceData!$K$703),"",ReferenceData!$K$703),"")</f>
        <v>10.09048911</v>
      </c>
      <c r="L703">
        <f ca="1">IFERROR(IF(0=LEN(ReferenceData!$L$703),"",ReferenceData!$L$703),"")</f>
        <v>10.014219349999999</v>
      </c>
      <c r="M703">
        <f ca="1">IFERROR(IF(0=LEN(ReferenceData!$M$703),"",ReferenceData!$M$703),"")</f>
        <v>10.243027639999999</v>
      </c>
      <c r="N703">
        <f ca="1">IFERROR(IF(0=LEN(ReferenceData!$N$703),"",ReferenceData!$N$703),"")</f>
        <v>10.10292544</v>
      </c>
      <c r="O703">
        <f ca="1">IFERROR(IF(0=LEN(ReferenceData!$O$703),"",ReferenceData!$O$703),"")</f>
        <v>10.017307430000001</v>
      </c>
      <c r="P703">
        <f ca="1">IFERROR(IF(0=LEN(ReferenceData!$P$703),"",ReferenceData!$P$703),"")</f>
        <v>10.14560056</v>
      </c>
      <c r="Q703">
        <f ca="1">IFERROR(IF(0=LEN(ReferenceData!$Q$703),"",ReferenceData!$Q$703),"")</f>
        <v>10.239613840000001</v>
      </c>
      <c r="R703">
        <f ca="1">IFERROR(IF(0=LEN(ReferenceData!$R$703),"",ReferenceData!$R$703),"")</f>
        <v>10.09859391</v>
      </c>
      <c r="S703">
        <f ca="1">IFERROR(IF(0=LEN(ReferenceData!$S$703),"",ReferenceData!$S$703),"")</f>
        <v>10.340735560000001</v>
      </c>
      <c r="T703">
        <f ca="1">IFERROR(IF(0=LEN(ReferenceData!$T$703),"",ReferenceData!$T$703),"")</f>
        <v>9.8244693309999995</v>
      </c>
      <c r="U703">
        <f ca="1">IFERROR(IF(0=LEN(ReferenceData!$U$703),"",ReferenceData!$U$703),"")</f>
        <v>9.4777233550000002</v>
      </c>
      <c r="V703">
        <f ca="1">IFERROR(IF(0=LEN(ReferenceData!$V$703),"",ReferenceData!$V$703),"")</f>
        <v>9.037150789</v>
      </c>
      <c r="W703">
        <f ca="1">IFERROR(IF(0=LEN(ReferenceData!$W$703),"",ReferenceData!$W$703),"")</f>
        <v>10.56861426</v>
      </c>
      <c r="X703">
        <f ca="1">IFERROR(IF(0=LEN(ReferenceData!$X$703),"",ReferenceData!$X$703),"")</f>
        <v>11.197878960000001</v>
      </c>
      <c r="Y703">
        <f ca="1">IFERROR(IF(0=LEN(ReferenceData!$Y$703),"",ReferenceData!$Y$703),"")</f>
        <v>11.405597589999999</v>
      </c>
      <c r="Z703">
        <f ca="1">IFERROR(IF(0=LEN(ReferenceData!$Z$703),"",ReferenceData!$Z$703),"")</f>
        <v>11.72677683</v>
      </c>
      <c r="AA703">
        <f ca="1">IFERROR(IF(0=LEN(ReferenceData!$AA$703),"",ReferenceData!$AA$703),"")</f>
        <v>11.36078189</v>
      </c>
      <c r="AB703">
        <f ca="1">IFERROR(IF(0=LEN(ReferenceData!$AB$703),"",ReferenceData!$AB$703),"")</f>
        <v>11.09943434</v>
      </c>
      <c r="AC703">
        <f ca="1">IFERROR(IF(0=LEN(ReferenceData!$AC$703),"",ReferenceData!$AC$703),"")</f>
        <v>10.04989599</v>
      </c>
      <c r="AD703">
        <f ca="1">IFERROR(IF(0=LEN(ReferenceData!$AD$703),"",ReferenceData!$AD$703),"")</f>
        <v>9.8007250179999996</v>
      </c>
      <c r="AE703">
        <f ca="1">IFERROR(IF(0=LEN(ReferenceData!$AE$703),"",ReferenceData!$AE$703),"")</f>
        <v>9.2356192000000004</v>
      </c>
      <c r="AF703">
        <f ca="1">IFERROR(IF(0=LEN(ReferenceData!$AF$703),"",ReferenceData!$AF$703),"")</f>
        <v>8.7806232669999993</v>
      </c>
      <c r="AG703">
        <f ca="1">IFERROR(IF(0=LEN(ReferenceData!$AG$703),"",ReferenceData!$AG$703),"")</f>
        <v>9.1877248910000002</v>
      </c>
      <c r="AH703">
        <f ca="1">IFERROR(IF(0=LEN(ReferenceData!$AH$703),"",ReferenceData!$AH$703),"")</f>
        <v>10.15685935</v>
      </c>
      <c r="AI703">
        <f ca="1">IFERROR(IF(0=LEN(ReferenceData!$AI$703),"",ReferenceData!$AI$703),"")</f>
        <v>9.5564122069999993</v>
      </c>
      <c r="AJ703">
        <f ca="1">IFERROR(IF(0=LEN(ReferenceData!$AJ$703),"",ReferenceData!$AJ$703),"")</f>
        <v>9.3534441600000005</v>
      </c>
      <c r="AK703">
        <f ca="1">IFERROR(IF(0=LEN(ReferenceData!$AK$703),"",ReferenceData!$AK$703),"")</f>
        <v>10.339802779999999</v>
      </c>
      <c r="AL703">
        <f ca="1">IFERROR(IF(0=LEN(ReferenceData!$AL$703),"",ReferenceData!$AL$703),"")</f>
        <v>12.111834099999999</v>
      </c>
      <c r="AM703">
        <f ca="1">IFERROR(IF(0=LEN(ReferenceData!$AM$703),"",ReferenceData!$AM$703),"")</f>
        <v>11.615665330000001</v>
      </c>
      <c r="AN703">
        <f ca="1">IFERROR(IF(0=LEN(ReferenceData!$AN$703),"",ReferenceData!$AN$703),"")</f>
        <v>12.49507225</v>
      </c>
      <c r="AO703">
        <f ca="1">IFERROR(IF(0=LEN(ReferenceData!$AO$703),"",ReferenceData!$AO$703),"")</f>
        <v>12.882087759999999</v>
      </c>
      <c r="AP703">
        <f ca="1">IFERROR(IF(0=LEN(ReferenceData!$AP$703),"",ReferenceData!$AP$703),"")</f>
        <v>13.582401539999999</v>
      </c>
      <c r="AQ703">
        <f ca="1">IFERROR(IF(0=LEN(ReferenceData!$AQ$703),"",ReferenceData!$AQ$703),"")</f>
        <v>14.211541649999999</v>
      </c>
      <c r="AR703">
        <f ca="1">IFERROR(IF(0=LEN(ReferenceData!$AR$703),"",ReferenceData!$AR$703),"")</f>
        <v>14.42743694</v>
      </c>
      <c r="AS703">
        <f ca="1">IFERROR(IF(0=LEN(ReferenceData!$AS$703),"",ReferenceData!$AS$703),"")</f>
        <v>12.93494346</v>
      </c>
      <c r="AT703">
        <f ca="1">IFERROR(IF(0=LEN(ReferenceData!$AT$703),"",ReferenceData!$AT$703),"")</f>
        <v>13.552623000000001</v>
      </c>
      <c r="AU703">
        <f ca="1">IFERROR(IF(0=LEN(ReferenceData!$AU$703),"",ReferenceData!$AU$703),"")</f>
        <v>13.190828590000001</v>
      </c>
      <c r="AV703">
        <f ca="1">IFERROR(IF(0=LEN(ReferenceData!$AV$703),"",ReferenceData!$AV$703),"")</f>
        <v>11.988106630000001</v>
      </c>
      <c r="AW703">
        <f ca="1">IFERROR(IF(0=LEN(ReferenceData!$AW$703),"",ReferenceData!$AW$703),"")</f>
        <v>14.10010213</v>
      </c>
      <c r="AX703">
        <f ca="1">IFERROR(IF(0=LEN(ReferenceData!$AX$703),"",ReferenceData!$AX$703),"")</f>
        <v>13.469650440000001</v>
      </c>
      <c r="AY703">
        <f ca="1">IFERROR(IF(0=LEN(ReferenceData!$AY$703),"",ReferenceData!$AY$703),"")</f>
        <v>13.24949271</v>
      </c>
      <c r="AZ703">
        <f ca="1">IFERROR(IF(0=LEN(ReferenceData!$AZ$703),"",ReferenceData!$AZ$703),"")</f>
        <v>13.81111767</v>
      </c>
      <c r="BA703">
        <f ca="1">IFERROR(IF(0=LEN(ReferenceData!$BA$703),"",ReferenceData!$BA$703),"")</f>
        <v>13.79068702</v>
      </c>
      <c r="BB703">
        <f ca="1">IFERROR(IF(0=LEN(ReferenceData!$BB$703),"",ReferenceData!$BB$703),"")</f>
        <v>13.065399040000001</v>
      </c>
      <c r="BC703">
        <f ca="1">IFERROR(IF(0=LEN(ReferenceData!$BC$703),"",ReferenceData!$BC$703),"")</f>
        <v>13.662105650000001</v>
      </c>
      <c r="BD703">
        <f ca="1">IFERROR(IF(0=LEN(ReferenceData!$BD$703),"",ReferenceData!$BD$703),"")</f>
        <v>13.74496907</v>
      </c>
      <c r="BE703">
        <f ca="1">IFERROR(IF(0=LEN(ReferenceData!$BE$703),"",ReferenceData!$BE$703),"")</f>
        <v>12.65738674</v>
      </c>
      <c r="BF703">
        <f ca="1">IFERROR(IF(0=LEN(ReferenceData!$BF$703),"",ReferenceData!$BF$703),"")</f>
        <v>13.46358465</v>
      </c>
      <c r="BG703">
        <f ca="1">IFERROR(IF(0=LEN(ReferenceData!$BG$703),"",ReferenceData!$BG$703),"")</f>
        <v>13.290321260000001</v>
      </c>
      <c r="BH703">
        <f ca="1">IFERROR(IF(0=LEN(ReferenceData!$BH$703),"",ReferenceData!$BH$703),"")</f>
        <v>12.40362038</v>
      </c>
      <c r="BI703">
        <f ca="1">IFERROR(IF(0=LEN(ReferenceData!$BI$703),"",ReferenceData!$BI$703),"")</f>
        <v>11.75939767</v>
      </c>
      <c r="BJ703">
        <f ca="1">IFERROR(IF(0=LEN(ReferenceData!$BJ$703),"",ReferenceData!$BJ$703),"")</f>
        <v>14.86469316</v>
      </c>
      <c r="BK703">
        <f ca="1">IFERROR(IF(0=LEN(ReferenceData!$BK$703),"",ReferenceData!$BK$703),"")</f>
        <v>14.579616850000001</v>
      </c>
      <c r="BL703">
        <f ca="1">IFERROR(IF(0=LEN(ReferenceData!$BL$703),"",ReferenceData!$BL$703),"")</f>
        <v>15.38435514</v>
      </c>
      <c r="BM703">
        <f ca="1">IFERROR(IF(0=LEN(ReferenceData!$BM$703),"",ReferenceData!$BM$703),"")</f>
        <v>16.680207159999998</v>
      </c>
      <c r="BN703">
        <f ca="1">IFERROR(IF(0=LEN(ReferenceData!$BN$703),"",ReferenceData!$BN$703),"")</f>
        <v>16.628373079999999</v>
      </c>
      <c r="BO703">
        <f ca="1">IFERROR(IF(0=LEN(ReferenceData!$BO$703),"",ReferenceData!$BO$703),"")</f>
        <v>16.156358000000001</v>
      </c>
      <c r="BP703">
        <f ca="1">IFERROR(IF(0=LEN(ReferenceData!$BP$703),"",ReferenceData!$BP$703),"")</f>
        <v>14.96577239</v>
      </c>
      <c r="BQ703">
        <f ca="1">IFERROR(IF(0=LEN(ReferenceData!$BQ$703),"",ReferenceData!$BQ$703),"")</f>
        <v>13.307854109999999</v>
      </c>
      <c r="BR703">
        <f ca="1">IFERROR(IF(0=LEN(ReferenceData!$BR$703),"",ReferenceData!$BR$703),"")</f>
        <v>14.007228420000001</v>
      </c>
      <c r="BS703">
        <f ca="1">IFERROR(IF(0=LEN(ReferenceData!$BS$703),"",ReferenceData!$BS$703),"")</f>
        <v>13.77917586</v>
      </c>
      <c r="BT703">
        <f ca="1">IFERROR(IF(0=LEN(ReferenceData!$BT$703),"",ReferenceData!$BT$703),"")</f>
        <v>12.54289092</v>
      </c>
      <c r="BU703">
        <f ca="1">IFERROR(IF(0=LEN(ReferenceData!$BU$703),"",ReferenceData!$BU$703),"")</f>
        <v>13.52798765</v>
      </c>
      <c r="BV703">
        <f ca="1">IFERROR(IF(0=LEN(ReferenceData!$BV$703),"",ReferenceData!$BV$703),"")</f>
        <v>12.92441109</v>
      </c>
      <c r="BW703">
        <f ca="1">IFERROR(IF(0=LEN(ReferenceData!$BW$703),"",ReferenceData!$BW$703),"")</f>
        <v>12.622622809999999</v>
      </c>
      <c r="BX703">
        <f ca="1">IFERROR(IF(0=LEN(ReferenceData!$BX$703),"",ReferenceData!$BX$703),"")</f>
        <v>12.85005625</v>
      </c>
      <c r="BY703">
        <f ca="1">IFERROR(IF(0=LEN(ReferenceData!$BY$703),"",ReferenceData!$BY$703),"")</f>
        <v>13.392614180000001</v>
      </c>
      <c r="BZ703">
        <f ca="1">IFERROR(IF(0=LEN(ReferenceData!$BZ$703),"",ReferenceData!$BZ$703),"")</f>
        <v>13.24983578</v>
      </c>
      <c r="CA703">
        <f ca="1">IFERROR(IF(0=LEN(ReferenceData!$CA$703),"",ReferenceData!$CA$703),"")</f>
        <v>13.785607580000001</v>
      </c>
      <c r="CB703">
        <f ca="1">IFERROR(IF(0=LEN(ReferenceData!$CB$703),"",ReferenceData!$CB$703),"")</f>
        <v>15.20387996</v>
      </c>
      <c r="CC703">
        <f ca="1">IFERROR(IF(0=LEN(ReferenceData!$CC$703),"",ReferenceData!$CC$703),"")</f>
        <v>13.998348439999999</v>
      </c>
      <c r="CD703">
        <f ca="1">IFERROR(IF(0=LEN(ReferenceData!$CD$703),"",ReferenceData!$CD$703),"")</f>
        <v>13.95184813</v>
      </c>
      <c r="CE703">
        <f ca="1">IFERROR(IF(0=LEN(ReferenceData!$CE$703),"",ReferenceData!$CE$703),"")</f>
        <v>14.73992324</v>
      </c>
      <c r="CF703">
        <f ca="1">IFERROR(IF(0=LEN(ReferenceData!$CF$703),"",ReferenceData!$CF$703),"")</f>
        <v>13.061615140000001</v>
      </c>
      <c r="CG703">
        <f ca="1">IFERROR(IF(0=LEN(ReferenceData!$CG$703),"",ReferenceData!$CG$703),"")</f>
        <v>16.15085517</v>
      </c>
      <c r="CH703">
        <f ca="1">IFERROR(IF(0=LEN(ReferenceData!$CH$703),"",ReferenceData!$CH$703),"")</f>
        <v>17.767451520000002</v>
      </c>
      <c r="CI703">
        <f ca="1">IFERROR(IF(0=LEN(ReferenceData!$CI$703),"",ReferenceData!$CI$703),"")</f>
        <v>17.374633719999999</v>
      </c>
      <c r="CJ703">
        <f ca="1">IFERROR(IF(0=LEN(ReferenceData!$CJ$703),"",ReferenceData!$CJ$703),"")</f>
        <v>18.851159060000001</v>
      </c>
      <c r="CK703">
        <f ca="1">IFERROR(IF(0=LEN(ReferenceData!$CK$703),"",ReferenceData!$CK$703),"")</f>
        <v>18.820655559999999</v>
      </c>
    </row>
    <row r="704" spans="1:89">
      <c r="A704" t="str">
        <f>IFERROR(IF(0=LEN(ReferenceData!$A$704),"",ReferenceData!$A$704),"")</f>
        <v xml:space="preserve">    MGM Growth Properties LLC</v>
      </c>
      <c r="B704" t="str">
        <f>IFERROR(IF(0=LEN(ReferenceData!$B$704),"",ReferenceData!$B$704),"")</f>
        <v>MGP US Equity</v>
      </c>
      <c r="C704" t="str">
        <f>IFERROR(IF(0=LEN(ReferenceData!$C$704),"",ReferenceData!$C$704),"")</f>
        <v>F0893</v>
      </c>
      <c r="D704" t="str">
        <f>IFERROR(IF(0=LEN(ReferenceData!$D$704),"",ReferenceData!$D$704),"")</f>
        <v>PRICE_TO_AFFOPS</v>
      </c>
      <c r="E704" t="str">
        <f>IFERROR(IF(0=LEN(ReferenceData!$E$704),"",ReferenceData!$E$704),"")</f>
        <v>动态</v>
      </c>
      <c r="F704">
        <f ca="1">IFERROR(IF(0=LEN(ReferenceData!$F$704),"",ReferenceData!$F$704),"")</f>
        <v>13.955537339999999</v>
      </c>
      <c r="G704">
        <f ca="1">IFERROR(IF(0=LEN(ReferenceData!$G$704),"",ReferenceData!$G$704),"")</f>
        <v>13.725472010000001</v>
      </c>
      <c r="H704">
        <f ca="1">IFERROR(IF(0=LEN(ReferenceData!$H$704),"",ReferenceData!$H$704),"")</f>
        <v>14.671875979999999</v>
      </c>
      <c r="I704">
        <f ca="1">IFERROR(IF(0=LEN(ReferenceData!$I$704),"",ReferenceData!$I$704),"")</f>
        <v>15.241809870000001</v>
      </c>
      <c r="J704">
        <f ca="1">IFERROR(IF(0=LEN(ReferenceData!$J$704),"",ReferenceData!$J$704),"")</f>
        <v>15.52705549</v>
      </c>
      <c r="K704">
        <f ca="1">IFERROR(IF(0=LEN(ReferenceData!$K$704),"",ReferenceData!$K$704),"")</f>
        <v>15.64902348</v>
      </c>
      <c r="L704">
        <f ca="1">IFERROR(IF(0=LEN(ReferenceData!$L$704),"",ReferenceData!$L$704),"")</f>
        <v>16.020230399999999</v>
      </c>
      <c r="M704">
        <f ca="1">IFERROR(IF(0=LEN(ReferenceData!$M$704),"",ReferenceData!$M$704),"")</f>
        <v>9.2619920889999996</v>
      </c>
      <c r="N704">
        <f ca="1">IFERROR(IF(0=LEN(ReferenceData!$N$704),"",ReferenceData!$N$704),"")</f>
        <v>9.059196837</v>
      </c>
      <c r="O704">
        <f ca="1">IFERROR(IF(0=LEN(ReferenceData!$O$704),"",ReferenceData!$O$704),"")</f>
        <v>8.8352140220000006</v>
      </c>
      <c r="P704">
        <f ca="1">IFERROR(IF(0=LEN(ReferenceData!$P$704),"",ReferenceData!$P$704),"")</f>
        <v>7.1785587299999998</v>
      </c>
      <c r="Q704">
        <f ca="1">IFERROR(IF(0=LEN(ReferenceData!$Q$704),"",ReferenceData!$Q$704),"")</f>
        <v>7.2984138840000004</v>
      </c>
      <c r="R704">
        <f ca="1">IFERROR(IF(0=LEN(ReferenceData!$R$704),"",ReferenceData!$R$704),"")</f>
        <v>6.8980466659999999</v>
      </c>
      <c r="S704" t="str">
        <f ca="1">IFERROR(IF(0=LEN(ReferenceData!$S$704),"",ReferenceData!$S$704),"")</f>
        <v/>
      </c>
      <c r="T704" t="str">
        <f ca="1">IFERROR(IF(0=LEN(ReferenceData!$T$704),"",ReferenceData!$T$704),"")</f>
        <v/>
      </c>
      <c r="U704" t="str">
        <f ca="1">IFERROR(IF(0=LEN(ReferenceData!$U$704),"",ReferenceData!$U$704),"")</f>
        <v/>
      </c>
      <c r="V704" t="str">
        <f ca="1">IFERROR(IF(0=LEN(ReferenceData!$V$704),"",ReferenceData!$V$704),"")</f>
        <v/>
      </c>
      <c r="W704" t="str">
        <f ca="1">IFERROR(IF(0=LEN(ReferenceData!$W$704),"",ReferenceData!$W$704),"")</f>
        <v/>
      </c>
      <c r="X704" t="str">
        <f ca="1">IFERROR(IF(0=LEN(ReferenceData!$X$704),"",ReferenceData!$X$704),"")</f>
        <v/>
      </c>
      <c r="Y704" t="str">
        <f ca="1">IFERROR(IF(0=LEN(ReferenceData!$Y$704),"",ReferenceData!$Y$704),"")</f>
        <v/>
      </c>
      <c r="Z704" t="str">
        <f ca="1">IFERROR(IF(0=LEN(ReferenceData!$Z$704),"",ReferenceData!$Z$704),"")</f>
        <v/>
      </c>
      <c r="AA704" t="str">
        <f ca="1">IFERROR(IF(0=LEN(ReferenceData!$AA$704),"",ReferenceData!$AA$704),"")</f>
        <v/>
      </c>
      <c r="AB704" t="str">
        <f ca="1">IFERROR(IF(0=LEN(ReferenceData!$AB$704),"",ReferenceData!$AB$704),"")</f>
        <v/>
      </c>
      <c r="AC704" t="str">
        <f ca="1">IFERROR(IF(0=LEN(ReferenceData!$AC$704),"",ReferenceData!$AC$704),"")</f>
        <v/>
      </c>
      <c r="AD704" t="str">
        <f ca="1">IFERROR(IF(0=LEN(ReferenceData!$AD$704),"",ReferenceData!$AD$704),"")</f>
        <v/>
      </c>
      <c r="AE704" t="str">
        <f ca="1">IFERROR(IF(0=LEN(ReferenceData!$AE$704),"",ReferenceData!$AE$704),"")</f>
        <v/>
      </c>
      <c r="AF704" t="str">
        <f ca="1">IFERROR(IF(0=LEN(ReferenceData!$AF$704),"",ReferenceData!$AF$704),"")</f>
        <v/>
      </c>
      <c r="AG704" t="str">
        <f ca="1">IFERROR(IF(0=LEN(ReferenceData!$AG$704),"",ReferenceData!$AG$704),"")</f>
        <v/>
      </c>
      <c r="AH704" t="str">
        <f ca="1">IFERROR(IF(0=LEN(ReferenceData!$AH$704),"",ReferenceData!$AH$704),"")</f>
        <v/>
      </c>
      <c r="AI704" t="str">
        <f ca="1">IFERROR(IF(0=LEN(ReferenceData!$AI$704),"",ReferenceData!$AI$704),"")</f>
        <v/>
      </c>
      <c r="AJ704" t="str">
        <f ca="1">IFERROR(IF(0=LEN(ReferenceData!$AJ$704),"",ReferenceData!$AJ$704),"")</f>
        <v/>
      </c>
      <c r="AK704" t="str">
        <f ca="1">IFERROR(IF(0=LEN(ReferenceData!$AK$704),"",ReferenceData!$AK$704),"")</f>
        <v/>
      </c>
      <c r="AL704" t="str">
        <f ca="1">IFERROR(IF(0=LEN(ReferenceData!$AL$704),"",ReferenceData!$AL$704),"")</f>
        <v/>
      </c>
      <c r="AM704" t="str">
        <f ca="1">IFERROR(IF(0=LEN(ReferenceData!$AM$704),"",ReferenceData!$AM$704),"")</f>
        <v/>
      </c>
      <c r="AN704" t="str">
        <f ca="1">IFERROR(IF(0=LEN(ReferenceData!$AN$704),"",ReferenceData!$AN$704),"")</f>
        <v/>
      </c>
      <c r="AO704" t="str">
        <f ca="1">IFERROR(IF(0=LEN(ReferenceData!$AO$704),"",ReferenceData!$AO$704),"")</f>
        <v/>
      </c>
      <c r="AP704" t="str">
        <f ca="1">IFERROR(IF(0=LEN(ReferenceData!$AP$704),"",ReferenceData!$AP$704),"")</f>
        <v/>
      </c>
      <c r="AQ704" t="str">
        <f ca="1">IFERROR(IF(0=LEN(ReferenceData!$AQ$704),"",ReferenceData!$AQ$704),"")</f>
        <v/>
      </c>
      <c r="AR704" t="str">
        <f ca="1">IFERROR(IF(0=LEN(ReferenceData!$AR$704),"",ReferenceData!$AR$704),"")</f>
        <v/>
      </c>
      <c r="AS704" t="str">
        <f ca="1">IFERROR(IF(0=LEN(ReferenceData!$AS$704),"",ReferenceData!$AS$704),"")</f>
        <v/>
      </c>
      <c r="AT704" t="str">
        <f ca="1">IFERROR(IF(0=LEN(ReferenceData!$AT$704),"",ReferenceData!$AT$704),"")</f>
        <v/>
      </c>
      <c r="AU704" t="str">
        <f ca="1">IFERROR(IF(0=LEN(ReferenceData!$AU$704),"",ReferenceData!$AU$704),"")</f>
        <v/>
      </c>
      <c r="AV704" t="str">
        <f ca="1">IFERROR(IF(0=LEN(ReferenceData!$AV$704),"",ReferenceData!$AV$704),"")</f>
        <v/>
      </c>
      <c r="AW704" t="str">
        <f ca="1">IFERROR(IF(0=LEN(ReferenceData!$AW$704),"",ReferenceData!$AW$704),"")</f>
        <v/>
      </c>
      <c r="AX704" t="str">
        <f ca="1">IFERROR(IF(0=LEN(ReferenceData!$AX$704),"",ReferenceData!$AX$704),"")</f>
        <v/>
      </c>
      <c r="AY704" t="str">
        <f ca="1">IFERROR(IF(0=LEN(ReferenceData!$AY$704),"",ReferenceData!$AY$704),"")</f>
        <v/>
      </c>
      <c r="AZ704" t="str">
        <f ca="1">IFERROR(IF(0=LEN(ReferenceData!$AZ$704),"",ReferenceData!$AZ$704),"")</f>
        <v/>
      </c>
      <c r="BA704" t="str">
        <f ca="1">IFERROR(IF(0=LEN(ReferenceData!$BA$704),"",ReferenceData!$BA$704),"")</f>
        <v/>
      </c>
      <c r="BB704" t="str">
        <f ca="1">IFERROR(IF(0=LEN(ReferenceData!$BB$704),"",ReferenceData!$BB$704),"")</f>
        <v/>
      </c>
      <c r="BC704" t="str">
        <f ca="1">IFERROR(IF(0=LEN(ReferenceData!$BC$704),"",ReferenceData!$BC$704),"")</f>
        <v/>
      </c>
      <c r="BD704" t="str">
        <f ca="1">IFERROR(IF(0=LEN(ReferenceData!$BD$704),"",ReferenceData!$BD$704),"")</f>
        <v/>
      </c>
      <c r="BE704" t="str">
        <f ca="1">IFERROR(IF(0=LEN(ReferenceData!$BE$704),"",ReferenceData!$BE$704),"")</f>
        <v/>
      </c>
      <c r="BF704" t="str">
        <f ca="1">IFERROR(IF(0=LEN(ReferenceData!$BF$704),"",ReferenceData!$BF$704),"")</f>
        <v/>
      </c>
      <c r="BG704" t="str">
        <f ca="1">IFERROR(IF(0=LEN(ReferenceData!$BG$704),"",ReferenceData!$BG$704),"")</f>
        <v/>
      </c>
      <c r="BH704" t="str">
        <f ca="1">IFERROR(IF(0=LEN(ReferenceData!$BH$704),"",ReferenceData!$BH$704),"")</f>
        <v/>
      </c>
      <c r="BI704" t="str">
        <f ca="1">IFERROR(IF(0=LEN(ReferenceData!$BI$704),"",ReferenceData!$BI$704),"")</f>
        <v/>
      </c>
      <c r="BJ704" t="str">
        <f ca="1">IFERROR(IF(0=LEN(ReferenceData!$BJ$704),"",ReferenceData!$BJ$704),"")</f>
        <v/>
      </c>
      <c r="BK704" t="str">
        <f ca="1">IFERROR(IF(0=LEN(ReferenceData!$BK$704),"",ReferenceData!$BK$704),"")</f>
        <v/>
      </c>
      <c r="BL704" t="str">
        <f ca="1">IFERROR(IF(0=LEN(ReferenceData!$BL$704),"",ReferenceData!$BL$704),"")</f>
        <v/>
      </c>
      <c r="BM704" t="str">
        <f ca="1">IFERROR(IF(0=LEN(ReferenceData!$BM$704),"",ReferenceData!$BM$704),"")</f>
        <v/>
      </c>
      <c r="BN704" t="str">
        <f ca="1">IFERROR(IF(0=LEN(ReferenceData!$BN$704),"",ReferenceData!$BN$704),"")</f>
        <v/>
      </c>
      <c r="BO704" t="str">
        <f ca="1">IFERROR(IF(0=LEN(ReferenceData!$BO$704),"",ReferenceData!$BO$704),"")</f>
        <v/>
      </c>
      <c r="BP704" t="str">
        <f ca="1">IFERROR(IF(0=LEN(ReferenceData!$BP$704),"",ReferenceData!$BP$704),"")</f>
        <v/>
      </c>
      <c r="BQ704" t="str">
        <f ca="1">IFERROR(IF(0=LEN(ReferenceData!$BQ$704),"",ReferenceData!$BQ$704),"")</f>
        <v/>
      </c>
      <c r="BR704" t="str">
        <f ca="1">IFERROR(IF(0=LEN(ReferenceData!$BR$704),"",ReferenceData!$BR$704),"")</f>
        <v/>
      </c>
      <c r="BS704" t="str">
        <f ca="1">IFERROR(IF(0=LEN(ReferenceData!$BS$704),"",ReferenceData!$BS$704),"")</f>
        <v/>
      </c>
      <c r="BT704" t="str">
        <f ca="1">IFERROR(IF(0=LEN(ReferenceData!$BT$704),"",ReferenceData!$BT$704),"")</f>
        <v/>
      </c>
      <c r="BU704" t="str">
        <f ca="1">IFERROR(IF(0=LEN(ReferenceData!$BU$704),"",ReferenceData!$BU$704),"")</f>
        <v/>
      </c>
      <c r="BV704" t="str">
        <f ca="1">IFERROR(IF(0=LEN(ReferenceData!$BV$704),"",ReferenceData!$BV$704),"")</f>
        <v/>
      </c>
      <c r="BW704" t="str">
        <f ca="1">IFERROR(IF(0=LEN(ReferenceData!$BW$704),"",ReferenceData!$BW$704),"")</f>
        <v/>
      </c>
      <c r="BX704" t="str">
        <f ca="1">IFERROR(IF(0=LEN(ReferenceData!$BX$704),"",ReferenceData!$BX$704),"")</f>
        <v/>
      </c>
      <c r="BY704" t="str">
        <f ca="1">IFERROR(IF(0=LEN(ReferenceData!$BY$704),"",ReferenceData!$BY$704),"")</f>
        <v/>
      </c>
      <c r="BZ704" t="str">
        <f ca="1">IFERROR(IF(0=LEN(ReferenceData!$BZ$704),"",ReferenceData!$BZ$704),"")</f>
        <v/>
      </c>
      <c r="CA704" t="str">
        <f ca="1">IFERROR(IF(0=LEN(ReferenceData!$CA$704),"",ReferenceData!$CA$704),"")</f>
        <v/>
      </c>
      <c r="CB704" t="str">
        <f ca="1">IFERROR(IF(0=LEN(ReferenceData!$CB$704),"",ReferenceData!$CB$704),"")</f>
        <v/>
      </c>
      <c r="CC704" t="str">
        <f ca="1">IFERROR(IF(0=LEN(ReferenceData!$CC$704),"",ReferenceData!$CC$704),"")</f>
        <v/>
      </c>
      <c r="CD704" t="str">
        <f ca="1">IFERROR(IF(0=LEN(ReferenceData!$CD$704),"",ReferenceData!$CD$704),"")</f>
        <v/>
      </c>
      <c r="CE704" t="str">
        <f ca="1">IFERROR(IF(0=LEN(ReferenceData!$CE$704),"",ReferenceData!$CE$704),"")</f>
        <v/>
      </c>
      <c r="CF704" t="str">
        <f ca="1">IFERROR(IF(0=LEN(ReferenceData!$CF$704),"",ReferenceData!$CF$704),"")</f>
        <v/>
      </c>
      <c r="CG704" t="str">
        <f ca="1">IFERROR(IF(0=LEN(ReferenceData!$CG$704),"",ReferenceData!$CG$704),"")</f>
        <v/>
      </c>
      <c r="CH704" t="str">
        <f ca="1">IFERROR(IF(0=LEN(ReferenceData!$CH$704),"",ReferenceData!$CH$704),"")</f>
        <v/>
      </c>
      <c r="CI704" t="str">
        <f ca="1">IFERROR(IF(0=LEN(ReferenceData!$CI$704),"",ReferenceData!$CI$704),"")</f>
        <v/>
      </c>
      <c r="CJ704" t="str">
        <f ca="1">IFERROR(IF(0=LEN(ReferenceData!$CJ$704),"",ReferenceData!$CJ$704),"")</f>
        <v/>
      </c>
      <c r="CK704" t="str">
        <f ca="1">IFERROR(IF(0=LEN(ReferenceData!$CK$704),"",ReferenceData!$CK$704),"")</f>
        <v/>
      </c>
    </row>
    <row r="705" spans="1:89">
      <c r="A705" t="str">
        <f>IFERROR(IF(0=LEN(ReferenceData!$A$705),"",ReferenceData!$A$705),"")</f>
        <v xml:space="preserve">    Mid-America Apartment Communities股份有限公司</v>
      </c>
      <c r="B705" t="str">
        <f>IFERROR(IF(0=LEN(ReferenceData!$B$705),"",ReferenceData!$B$705),"")</f>
        <v>MAA US Equity</v>
      </c>
      <c r="C705" t="str">
        <f>IFERROR(IF(0=LEN(ReferenceData!$C$705),"",ReferenceData!$C$705),"")</f>
        <v>F0893</v>
      </c>
      <c r="D705" t="str">
        <f>IFERROR(IF(0=LEN(ReferenceData!$D$705),"",ReferenceData!$D$705),"")</f>
        <v>PRICE_TO_AFFOPS</v>
      </c>
      <c r="E705" t="str">
        <f>IFERROR(IF(0=LEN(ReferenceData!$E$705),"",ReferenceData!$E$705),"")</f>
        <v>动态</v>
      </c>
      <c r="F705">
        <f ca="1">IFERROR(IF(0=LEN(ReferenceData!$F$705),"",ReferenceData!$F$705),"")</f>
        <v>15.125132750000001</v>
      </c>
      <c r="G705">
        <f ca="1">IFERROR(IF(0=LEN(ReferenceData!$G$705),"",ReferenceData!$G$705),"")</f>
        <v>14.5080907</v>
      </c>
      <c r="H705">
        <f ca="1">IFERROR(IF(0=LEN(ReferenceData!$H$705),"",ReferenceData!$H$705),"")</f>
        <v>16.122542639999999</v>
      </c>
      <c r="I705">
        <f ca="1">IFERROR(IF(0=LEN(ReferenceData!$I$705),"",ReferenceData!$I$705),"")</f>
        <v>16.999925430000001</v>
      </c>
      <c r="J705">
        <f ca="1">IFERROR(IF(0=LEN(ReferenceData!$J$705),"",ReferenceData!$J$705),"")</f>
        <v>18.428188899999999</v>
      </c>
      <c r="K705">
        <f ca="1">IFERROR(IF(0=LEN(ReferenceData!$K$705),"",ReferenceData!$K$705),"")</f>
        <v>18.411998570000002</v>
      </c>
      <c r="L705">
        <f ca="1">IFERROR(IF(0=LEN(ReferenceData!$L$705),"",ReferenceData!$L$705),"")</f>
        <v>19.226911650000002</v>
      </c>
      <c r="M705">
        <f ca="1">IFERROR(IF(0=LEN(ReferenceData!$M$705),"",ReferenceData!$M$705),"")</f>
        <v>19.177653159999998</v>
      </c>
      <c r="N705">
        <f ca="1">IFERROR(IF(0=LEN(ReferenceData!$N$705),"",ReferenceData!$N$705),"")</f>
        <v>18.64984437</v>
      </c>
      <c r="O705">
        <f ca="1">IFERROR(IF(0=LEN(ReferenceData!$O$705),"",ReferenceData!$O$705),"")</f>
        <v>18.983102479999999</v>
      </c>
      <c r="P705">
        <f ca="1">IFERROR(IF(0=LEN(ReferenceData!$P$705),"",ReferenceData!$P$705),"")</f>
        <v>18.178840900000001</v>
      </c>
      <c r="Q705">
        <f ca="1">IFERROR(IF(0=LEN(ReferenceData!$Q$705),"",ReferenceData!$Q$705),"")</f>
        <v>17.692003199999998</v>
      </c>
      <c r="R705">
        <f ca="1">IFERROR(IF(0=LEN(ReferenceData!$R$705),"",ReferenceData!$R$705),"")</f>
        <v>18.14317514</v>
      </c>
      <c r="S705">
        <f ca="1">IFERROR(IF(0=LEN(ReferenceData!$S$705),"",ReferenceData!$S$705),"")</f>
        <v>18.383423789999998</v>
      </c>
      <c r="T705">
        <f ca="1">IFERROR(IF(0=LEN(ReferenceData!$T$705),"",ReferenceData!$T$705),"")</f>
        <v>16.991201100000001</v>
      </c>
      <c r="U705">
        <f ca="1">IFERROR(IF(0=LEN(ReferenceData!$U$705),"",ReferenceData!$U$705),"")</f>
        <v>17.52267943</v>
      </c>
      <c r="V705">
        <f ca="1">IFERROR(IF(0=LEN(ReferenceData!$V$705),"",ReferenceData!$V$705),"")</f>
        <v>15.49386807</v>
      </c>
      <c r="W705">
        <f ca="1">IFERROR(IF(0=LEN(ReferenceData!$W$705),"",ReferenceData!$W$705),"")</f>
        <v>15.68325072</v>
      </c>
      <c r="X705">
        <f ca="1">IFERROR(IF(0=LEN(ReferenceData!$X$705),"",ReferenceData!$X$705),"")</f>
        <v>15.892924369999999</v>
      </c>
      <c r="Y705">
        <f ca="1">IFERROR(IF(0=LEN(ReferenceData!$Y$705),"",ReferenceData!$Y$705),"")</f>
        <v>16.184498189999999</v>
      </c>
      <c r="Z705">
        <f ca="1">IFERROR(IF(0=LEN(ReferenceData!$Z$705),"",ReferenceData!$Z$705),"")</f>
        <v>18.255989979999999</v>
      </c>
      <c r="AA705">
        <f ca="1">IFERROR(IF(0=LEN(ReferenceData!$AA$705),"",ReferenceData!$AA$705),"")</f>
        <v>18.321423630000002</v>
      </c>
      <c r="AB705">
        <f ca="1">IFERROR(IF(0=LEN(ReferenceData!$AB$705),"",ReferenceData!$AB$705),"")</f>
        <v>18.301129700000001</v>
      </c>
      <c r="AC705">
        <f ca="1">IFERROR(IF(0=LEN(ReferenceData!$AC$705),"",ReferenceData!$AC$705),"")</f>
        <v>17.007487359999999</v>
      </c>
      <c r="AD705">
        <f ca="1">IFERROR(IF(0=LEN(ReferenceData!$AD$705),"",ReferenceData!$AD$705),"")</f>
        <v>18.162525160000001</v>
      </c>
      <c r="AE705">
        <f ca="1">IFERROR(IF(0=LEN(ReferenceData!$AE$705),"",ReferenceData!$AE$705),"")</f>
        <v>16.314410479999999</v>
      </c>
      <c r="AF705">
        <f ca="1">IFERROR(IF(0=LEN(ReferenceData!$AF$705),"",ReferenceData!$AF$705),"")</f>
        <v>17.018212040000002</v>
      </c>
      <c r="AG705">
        <f ca="1">IFERROR(IF(0=LEN(ReferenceData!$AG$705),"",ReferenceData!$AG$705),"")</f>
        <v>16.472221659999999</v>
      </c>
      <c r="AH705">
        <f ca="1">IFERROR(IF(0=LEN(ReferenceData!$AH$705),"",ReferenceData!$AH$705),"")</f>
        <v>16.46509575</v>
      </c>
      <c r="AI705">
        <f ca="1">IFERROR(IF(0=LEN(ReferenceData!$AI$705),"",ReferenceData!$AI$705),"")</f>
        <v>15.83854457</v>
      </c>
      <c r="AJ705">
        <f ca="1">IFERROR(IF(0=LEN(ReferenceData!$AJ$705),"",ReferenceData!$AJ$705),"")</f>
        <v>15.221289390000001</v>
      </c>
      <c r="AK705">
        <f ca="1">IFERROR(IF(0=LEN(ReferenceData!$AK$705),"",ReferenceData!$AK$705),"")</f>
        <v>14.894477999999999</v>
      </c>
      <c r="AL705">
        <f ca="1">IFERROR(IF(0=LEN(ReferenceData!$AL$705),"",ReferenceData!$AL$705),"")</f>
        <v>15.226140259999999</v>
      </c>
      <c r="AM705">
        <f ca="1">IFERROR(IF(0=LEN(ReferenceData!$AM$705),"",ReferenceData!$AM$705),"")</f>
        <v>13.79904496</v>
      </c>
      <c r="AN705">
        <f ca="1">IFERROR(IF(0=LEN(ReferenceData!$AN$705),"",ReferenceData!$AN$705),"")</f>
        <v>14.970912909999999</v>
      </c>
      <c r="AO705">
        <f ca="1">IFERROR(IF(0=LEN(ReferenceData!$AO$705),"",ReferenceData!$AO$705),"")</f>
        <v>14.622068499999999</v>
      </c>
      <c r="AP705">
        <f ca="1">IFERROR(IF(0=LEN(ReferenceData!$AP$705),"",ReferenceData!$AP$705),"")</f>
        <v>15.143375320000001</v>
      </c>
      <c r="AQ705">
        <f ca="1">IFERROR(IF(0=LEN(ReferenceData!$AQ$705),"",ReferenceData!$AQ$705),"")</f>
        <v>14.535772250000001</v>
      </c>
      <c r="AR705">
        <f ca="1">IFERROR(IF(0=LEN(ReferenceData!$AR$705),"",ReferenceData!$AR$705),"")</f>
        <v>15.90972064</v>
      </c>
      <c r="AS705">
        <f ca="1">IFERROR(IF(0=LEN(ReferenceData!$AS$705),"",ReferenceData!$AS$705),"")</f>
        <v>14.979046110000001</v>
      </c>
      <c r="AT705">
        <f ca="1">IFERROR(IF(0=LEN(ReferenceData!$AT$705),"",ReferenceData!$AT$705),"")</f>
        <v>15.127849360000001</v>
      </c>
      <c r="AU705">
        <f ca="1">IFERROR(IF(0=LEN(ReferenceData!$AU$705),"",ReferenceData!$AU$705),"")</f>
        <v>14.51172734</v>
      </c>
      <c r="AV705">
        <f ca="1">IFERROR(IF(0=LEN(ReferenceData!$AV$705),"",ReferenceData!$AV$705),"")</f>
        <v>13.48280357</v>
      </c>
      <c r="AW705">
        <f ca="1">IFERROR(IF(0=LEN(ReferenceData!$AW$705),"",ReferenceData!$AW$705),"")</f>
        <v>14.95037919</v>
      </c>
      <c r="AX705">
        <f ca="1">IFERROR(IF(0=LEN(ReferenceData!$AX$705),"",ReferenceData!$AX$705),"")</f>
        <v>14.45423828</v>
      </c>
      <c r="AY705">
        <f ca="1">IFERROR(IF(0=LEN(ReferenceData!$AY$705),"",ReferenceData!$AY$705),"")</f>
        <v>15.10128871</v>
      </c>
      <c r="AZ705">
        <f ca="1">IFERROR(IF(0=LEN(ReferenceData!$AZ$705),"",ReferenceData!$AZ$705),"")</f>
        <v>14.669123020000001</v>
      </c>
      <c r="BA705">
        <f ca="1">IFERROR(IF(0=LEN(ReferenceData!$BA$705),"",ReferenceData!$BA$705),"")</f>
        <v>14.12169203</v>
      </c>
      <c r="BB705">
        <f ca="1">IFERROR(IF(0=LEN(ReferenceData!$BB$705),"",ReferenceData!$BB$705),"")</f>
        <v>13.841893969999999</v>
      </c>
      <c r="BC705">
        <f ca="1">IFERROR(IF(0=LEN(ReferenceData!$BC$705),"",ReferenceData!$BC$705),"")</f>
        <v>13.595019730000001</v>
      </c>
      <c r="BD705">
        <f ca="1">IFERROR(IF(0=LEN(ReferenceData!$BD$705),"",ReferenceData!$BD$705),"")</f>
        <v>12.97194816</v>
      </c>
      <c r="BE705">
        <f ca="1">IFERROR(IF(0=LEN(ReferenceData!$BE$705),"",ReferenceData!$BE$705),"")</f>
        <v>12.208183010000001</v>
      </c>
      <c r="BF705">
        <f ca="1">IFERROR(IF(0=LEN(ReferenceData!$BF$705),"",ReferenceData!$BF$705),"")</f>
        <v>12.07878799</v>
      </c>
      <c r="BG705">
        <f ca="1">IFERROR(IF(0=LEN(ReferenceData!$BG$705),"",ReferenceData!$BG$705),"")</f>
        <v>13.3139363</v>
      </c>
      <c r="BH705">
        <f ca="1">IFERROR(IF(0=LEN(ReferenceData!$BH$705),"",ReferenceData!$BH$705),"")</f>
        <v>12.53194306</v>
      </c>
      <c r="BI705">
        <f ca="1">IFERROR(IF(0=LEN(ReferenceData!$BI$705),"",ReferenceData!$BI$705),"")</f>
        <v>12.63368607</v>
      </c>
      <c r="BJ705">
        <f ca="1">IFERROR(IF(0=LEN(ReferenceData!$BJ$705),"",ReferenceData!$BJ$705),"")</f>
        <v>13.84050429</v>
      </c>
      <c r="BK705">
        <f ca="1">IFERROR(IF(0=LEN(ReferenceData!$BK$705),"",ReferenceData!$BK$705),"")</f>
        <v>13.885580689999999</v>
      </c>
      <c r="BL705">
        <f ca="1">IFERROR(IF(0=LEN(ReferenceData!$BL$705),"",ReferenceData!$BL$705),"")</f>
        <v>14.374214419999999</v>
      </c>
      <c r="BM705">
        <f ca="1">IFERROR(IF(0=LEN(ReferenceData!$BM$705),"",ReferenceData!$BM$705),"")</f>
        <v>14.534938309999999</v>
      </c>
      <c r="BN705">
        <f ca="1">IFERROR(IF(0=LEN(ReferenceData!$BN$705),"",ReferenceData!$BN$705),"")</f>
        <v>14.604726319999999</v>
      </c>
      <c r="BO705">
        <f ca="1">IFERROR(IF(0=LEN(ReferenceData!$BO$705),"",ReferenceData!$BO$705),"")</f>
        <v>15.105663610000001</v>
      </c>
      <c r="BP705">
        <f ca="1">IFERROR(IF(0=LEN(ReferenceData!$BP$705),"",ReferenceData!$BP$705),"")</f>
        <v>14.22029422</v>
      </c>
      <c r="BQ705">
        <f ca="1">IFERROR(IF(0=LEN(ReferenceData!$BQ$705),"",ReferenceData!$BQ$705),"")</f>
        <v>14.08542222</v>
      </c>
      <c r="BR705">
        <f ca="1">IFERROR(IF(0=LEN(ReferenceData!$BR$705),"",ReferenceData!$BR$705),"")</f>
        <v>13.979782699999999</v>
      </c>
      <c r="BS705">
        <f ca="1">IFERROR(IF(0=LEN(ReferenceData!$BS$705),"",ReferenceData!$BS$705),"")</f>
        <v>14.51591365</v>
      </c>
      <c r="BT705">
        <f ca="1">IFERROR(IF(0=LEN(ReferenceData!$BT$705),"",ReferenceData!$BT$705),"")</f>
        <v>14.650507190000001</v>
      </c>
      <c r="BU705">
        <f ca="1">IFERROR(IF(0=LEN(ReferenceData!$BU$705),"",ReferenceData!$BU$705),"")</f>
        <v>15.75470331</v>
      </c>
      <c r="BV705">
        <f ca="1">IFERROR(IF(0=LEN(ReferenceData!$BV$705),"",ReferenceData!$BV$705),"")</f>
        <v>16.039678089999999</v>
      </c>
      <c r="BW705">
        <f ca="1">IFERROR(IF(0=LEN(ReferenceData!$BW$705),"",ReferenceData!$BW$705),"")</f>
        <v>15.810308149999999</v>
      </c>
      <c r="BX705">
        <f ca="1">IFERROR(IF(0=LEN(ReferenceData!$BX$705),"",ReferenceData!$BX$705),"")</f>
        <v>16.357782879999998</v>
      </c>
      <c r="BY705">
        <f ca="1">IFERROR(IF(0=LEN(ReferenceData!$BY$705),"",ReferenceData!$BY$705),"")</f>
        <v>16.522841379999999</v>
      </c>
      <c r="BZ705">
        <f ca="1">IFERROR(IF(0=LEN(ReferenceData!$BZ$705),"",ReferenceData!$BZ$705),"")</f>
        <v>16.270398969999999</v>
      </c>
      <c r="CA705">
        <f ca="1">IFERROR(IF(0=LEN(ReferenceData!$CA$705),"",ReferenceData!$CA$705),"")</f>
        <v>15.67619307</v>
      </c>
      <c r="CB705">
        <f ca="1">IFERROR(IF(0=LEN(ReferenceData!$CB$705),"",ReferenceData!$CB$705),"")</f>
        <v>16.065772989999999</v>
      </c>
      <c r="CC705">
        <f ca="1">IFERROR(IF(0=LEN(ReferenceData!$CC$705),"",ReferenceData!$CC$705),"")</f>
        <v>15.721434609999999</v>
      </c>
      <c r="CD705">
        <f ca="1">IFERROR(IF(0=LEN(ReferenceData!$CD$705),"",ReferenceData!$CD$705),"")</f>
        <v>14.885741169999999</v>
      </c>
      <c r="CE705">
        <f ca="1">IFERROR(IF(0=LEN(ReferenceData!$CE$705),"",ReferenceData!$CE$705),"")</f>
        <v>16.20499388</v>
      </c>
      <c r="CF705">
        <f ca="1">IFERROR(IF(0=LEN(ReferenceData!$CF$705),"",ReferenceData!$CF$705),"")</f>
        <v>15.63885788</v>
      </c>
      <c r="CG705">
        <f ca="1">IFERROR(IF(0=LEN(ReferenceData!$CG$705),"",ReferenceData!$CG$705),"")</f>
        <v>19.32668799</v>
      </c>
      <c r="CH705">
        <f ca="1">IFERROR(IF(0=LEN(ReferenceData!$CH$705),"",ReferenceData!$CH$705),"")</f>
        <v>19.140126510000002</v>
      </c>
      <c r="CI705">
        <f ca="1">IFERROR(IF(0=LEN(ReferenceData!$CI$705),"",ReferenceData!$CI$705),"")</f>
        <v>18.242468370000001</v>
      </c>
      <c r="CJ705">
        <f ca="1">IFERROR(IF(0=LEN(ReferenceData!$CJ$705),"",ReferenceData!$CJ$705),"")</f>
        <v>18.949367049999999</v>
      </c>
      <c r="CK705">
        <f ca="1">IFERROR(IF(0=LEN(ReferenceData!$CK$705),"",ReferenceData!$CK$705),"")</f>
        <v>18.479433799999999</v>
      </c>
    </row>
    <row r="706" spans="1:89">
      <c r="A706" t="str">
        <f>IFERROR(IF(0=LEN(ReferenceData!$A$706),"",ReferenceData!$A$706),"")</f>
        <v xml:space="preserve">    National Health Investors股份有限公司</v>
      </c>
      <c r="B706" t="str">
        <f>IFERROR(IF(0=LEN(ReferenceData!$B$706),"",ReferenceData!$B$706),"")</f>
        <v>NHI US Equity</v>
      </c>
      <c r="C706" t="str">
        <f>IFERROR(IF(0=LEN(ReferenceData!$C$706),"",ReferenceData!$C$706),"")</f>
        <v>F0893</v>
      </c>
      <c r="D706" t="str">
        <f>IFERROR(IF(0=LEN(ReferenceData!$D$706),"",ReferenceData!$D$706),"")</f>
        <v>PRICE_TO_AFFOPS</v>
      </c>
      <c r="E706" t="str">
        <f>IFERROR(IF(0=LEN(ReferenceData!$E$706),"",ReferenceData!$E$706),"")</f>
        <v>动态</v>
      </c>
      <c r="F706">
        <f ca="1">IFERROR(IF(0=LEN(ReferenceData!$F$706),"",ReferenceData!$F$706),"")</f>
        <v>12.971569519999999</v>
      </c>
      <c r="G706">
        <f ca="1">IFERROR(IF(0=LEN(ReferenceData!$G$706),"",ReferenceData!$G$706),"")</f>
        <v>12.262688929999999</v>
      </c>
      <c r="H706">
        <f ca="1">IFERROR(IF(0=LEN(ReferenceData!$H$706),"",ReferenceData!$H$706),"")</f>
        <v>13.33262603</v>
      </c>
      <c r="I706">
        <f ca="1">IFERROR(IF(0=LEN(ReferenceData!$I$706),"",ReferenceData!$I$706),"")</f>
        <v>14.249444909999999</v>
      </c>
      <c r="J706">
        <f ca="1">IFERROR(IF(0=LEN(ReferenceData!$J$706),"",ReferenceData!$J$706),"")</f>
        <v>14.99760294</v>
      </c>
      <c r="K706">
        <f ca="1">IFERROR(IF(0=LEN(ReferenceData!$K$706),"",ReferenceData!$K$706),"")</f>
        <v>14.649581639999999</v>
      </c>
      <c r="L706">
        <f ca="1">IFERROR(IF(0=LEN(ReferenceData!$L$706),"",ReferenceData!$L$706),"")</f>
        <v>14.8610863</v>
      </c>
      <c r="M706">
        <f ca="1">IFERROR(IF(0=LEN(ReferenceData!$M$706),"",ReferenceData!$M$706),"")</f>
        <v>15.844827069999999</v>
      </c>
      <c r="N706">
        <f ca="1">IFERROR(IF(0=LEN(ReferenceData!$N$706),"",ReferenceData!$N$706),"")</f>
        <v>15.265813059999999</v>
      </c>
      <c r="O706">
        <f ca="1">IFERROR(IF(0=LEN(ReferenceData!$O$706),"",ReferenceData!$O$706),"")</f>
        <v>15.65116368</v>
      </c>
      <c r="P706">
        <f ca="1">IFERROR(IF(0=LEN(ReferenceData!$P$706),"",ReferenceData!$P$706),"")</f>
        <v>15.21462167</v>
      </c>
      <c r="Q706">
        <f ca="1">IFERROR(IF(0=LEN(ReferenceData!$Q$706),"",ReferenceData!$Q$706),"")</f>
        <v>14.741179389999999</v>
      </c>
      <c r="R706">
        <f ca="1">IFERROR(IF(0=LEN(ReferenceData!$R$706),"",ReferenceData!$R$706),"")</f>
        <v>14.6323884</v>
      </c>
      <c r="S706">
        <f ca="1">IFERROR(IF(0=LEN(ReferenceData!$S$706),"",ReferenceData!$S$706),"")</f>
        <v>15.554687940000001</v>
      </c>
      <c r="T706">
        <f ca="1">IFERROR(IF(0=LEN(ReferenceData!$T$706),"",ReferenceData!$T$706),"")</f>
        <v>15.19930482</v>
      </c>
      <c r="U706">
        <f ca="1">IFERROR(IF(0=LEN(ReferenceData!$U$706),"",ReferenceData!$U$706),"")</f>
        <v>15.236281099999999</v>
      </c>
      <c r="V706">
        <f ca="1">IFERROR(IF(0=LEN(ReferenceData!$V$706),"",ReferenceData!$V$706),"")</f>
        <v>14.81358874</v>
      </c>
      <c r="W706">
        <f ca="1">IFERROR(IF(0=LEN(ReferenceData!$W$706),"",ReferenceData!$W$706),"")</f>
        <v>15.86033752</v>
      </c>
      <c r="X706">
        <f ca="1">IFERROR(IF(0=LEN(ReferenceData!$X$706),"",ReferenceData!$X$706),"")</f>
        <v>16.429768859999999</v>
      </c>
      <c r="Y706">
        <f ca="1">IFERROR(IF(0=LEN(ReferenceData!$Y$706),"",ReferenceData!$Y$706),"")</f>
        <v>16.852035310000002</v>
      </c>
      <c r="Z706">
        <f ca="1">IFERROR(IF(0=LEN(ReferenceData!$Z$706),"",ReferenceData!$Z$706),"")</f>
        <v>16.49307941</v>
      </c>
      <c r="AA706">
        <f ca="1">IFERROR(IF(0=LEN(ReferenceData!$AA$706),"",ReferenceData!$AA$706),"")</f>
        <v>15.76257264</v>
      </c>
      <c r="AB706">
        <f ca="1">IFERROR(IF(0=LEN(ReferenceData!$AB$706),"",ReferenceData!$AB$706),"")</f>
        <v>14.858304800000001</v>
      </c>
      <c r="AC706">
        <f ca="1">IFERROR(IF(0=LEN(ReferenceData!$AC$706),"",ReferenceData!$AC$706),"")</f>
        <v>14.48807066</v>
      </c>
      <c r="AD706">
        <f ca="1">IFERROR(IF(0=LEN(ReferenceData!$AD$706),"",ReferenceData!$AD$706),"")</f>
        <v>14.15400882</v>
      </c>
      <c r="AE706">
        <f ca="1">IFERROR(IF(0=LEN(ReferenceData!$AE$706),"",ReferenceData!$AE$706),"")</f>
        <v>13.47626586</v>
      </c>
      <c r="AF706">
        <f ca="1">IFERROR(IF(0=LEN(ReferenceData!$AF$706),"",ReferenceData!$AF$706),"")</f>
        <v>12.9985664</v>
      </c>
      <c r="AG706">
        <f ca="1">IFERROR(IF(0=LEN(ReferenceData!$AG$706),"",ReferenceData!$AG$706),"")</f>
        <v>13.03926725</v>
      </c>
      <c r="AH706">
        <f ca="1">IFERROR(IF(0=LEN(ReferenceData!$AH$706),"",ReferenceData!$AH$706),"")</f>
        <v>13.26939658</v>
      </c>
      <c r="AI706">
        <f ca="1">IFERROR(IF(0=LEN(ReferenceData!$AI$706),"",ReferenceData!$AI$706),"")</f>
        <v>12.90684476</v>
      </c>
      <c r="AJ706">
        <f ca="1">IFERROR(IF(0=LEN(ReferenceData!$AJ$706),"",ReferenceData!$AJ$706),"")</f>
        <v>12.63218429</v>
      </c>
      <c r="AK706">
        <f ca="1">IFERROR(IF(0=LEN(ReferenceData!$AK$706),"",ReferenceData!$AK$706),"")</f>
        <v>12.57041239</v>
      </c>
      <c r="AL706">
        <f ca="1">IFERROR(IF(0=LEN(ReferenceData!$AL$706),"",ReferenceData!$AL$706),"")</f>
        <v>14.88601467</v>
      </c>
      <c r="AM706">
        <f ca="1">IFERROR(IF(0=LEN(ReferenceData!$AM$706),"",ReferenceData!$AM$706),"")</f>
        <v>14.213007109999999</v>
      </c>
      <c r="AN706">
        <f ca="1">IFERROR(IF(0=LEN(ReferenceData!$AN$706),"",ReferenceData!$AN$706),"")</f>
        <v>15.47443621</v>
      </c>
      <c r="AO706">
        <f ca="1">IFERROR(IF(0=LEN(ReferenceData!$AO$706),"",ReferenceData!$AO$706),"")</f>
        <v>15.61013584</v>
      </c>
      <c r="AP706">
        <f ca="1">IFERROR(IF(0=LEN(ReferenceData!$AP$706),"",ReferenceData!$AP$706),"")</f>
        <v>16.61384511</v>
      </c>
      <c r="AQ706">
        <f ca="1">IFERROR(IF(0=LEN(ReferenceData!$AQ$706),"",ReferenceData!$AQ$706),"")</f>
        <v>16.966981690000001</v>
      </c>
      <c r="AR706">
        <f ca="1">IFERROR(IF(0=LEN(ReferenceData!$AR$706),"",ReferenceData!$AR$706),"")</f>
        <v>17.820336489999999</v>
      </c>
      <c r="AS706">
        <f ca="1">IFERROR(IF(0=LEN(ReferenceData!$AS$706),"",ReferenceData!$AS$706),"")</f>
        <v>16.676173630000001</v>
      </c>
      <c r="AT706">
        <f ca="1">IFERROR(IF(0=LEN(ReferenceData!$AT$706),"",ReferenceData!$AT$706),"")</f>
        <v>16.427617290000001</v>
      </c>
      <c r="AU706">
        <f ca="1">IFERROR(IF(0=LEN(ReferenceData!$AU$706),"",ReferenceData!$AU$706),"")</f>
        <v>16.335912130000001</v>
      </c>
      <c r="AV706">
        <f ca="1">IFERROR(IF(0=LEN(ReferenceData!$AV$706),"",ReferenceData!$AV$706),"")</f>
        <v>14.16225184</v>
      </c>
      <c r="AW706">
        <f ca="1">IFERROR(IF(0=LEN(ReferenceData!$AW$706),"",ReferenceData!$AW$706),"")</f>
        <v>16.33142119</v>
      </c>
      <c r="AX706">
        <f ca="1">IFERROR(IF(0=LEN(ReferenceData!$AX$706),"",ReferenceData!$AX$706),"")</f>
        <v>15.1365009</v>
      </c>
      <c r="AY706">
        <f ca="1">IFERROR(IF(0=LEN(ReferenceData!$AY$706),"",ReferenceData!$AY$706),"")</f>
        <v>15.83775709</v>
      </c>
      <c r="AZ706">
        <f ca="1">IFERROR(IF(0=LEN(ReferenceData!$AZ$706),"",ReferenceData!$AZ$706),"")</f>
        <v>16.511236319999998</v>
      </c>
      <c r="BA706">
        <f ca="1">IFERROR(IF(0=LEN(ReferenceData!$BA$706),"",ReferenceData!$BA$706),"")</f>
        <v>16.2400856</v>
      </c>
      <c r="BB706">
        <f ca="1">IFERROR(IF(0=LEN(ReferenceData!$BB$706),"",ReferenceData!$BB$706),"")</f>
        <v>15.91628425</v>
      </c>
      <c r="BC706">
        <f ca="1">IFERROR(IF(0=LEN(ReferenceData!$BC$706),"",ReferenceData!$BC$706),"")</f>
        <v>17.070212720000001</v>
      </c>
      <c r="BD706">
        <f ca="1">IFERROR(IF(0=LEN(ReferenceData!$BD$706),"",ReferenceData!$BD$706),"")</f>
        <v>17.421576909999999</v>
      </c>
      <c r="BE706">
        <f ca="1">IFERROR(IF(0=LEN(ReferenceData!$BE$706),"",ReferenceData!$BE$706),"")</f>
        <v>15.520890339999999</v>
      </c>
      <c r="BF706">
        <f ca="1">IFERROR(IF(0=LEN(ReferenceData!$BF$706),"",ReferenceData!$BF$706),"")</f>
        <v>16.549342710000001</v>
      </c>
      <c r="BG706">
        <f ca="1">IFERROR(IF(0=LEN(ReferenceData!$BG$706),"",ReferenceData!$BG$706),"")</f>
        <v>17.575418819999999</v>
      </c>
      <c r="BH706">
        <f ca="1">IFERROR(IF(0=LEN(ReferenceData!$BH$706),"",ReferenceData!$BH$706),"")</f>
        <v>15.992731559999999</v>
      </c>
      <c r="BI706">
        <f ca="1">IFERROR(IF(0=LEN(ReferenceData!$BI$706),"",ReferenceData!$BI$706),"")</f>
        <v>16.153806329999998</v>
      </c>
      <c r="BJ706">
        <f ca="1">IFERROR(IF(0=LEN(ReferenceData!$BJ$706),"",ReferenceData!$BJ$706),"")</f>
        <v>18.416516179999999</v>
      </c>
      <c r="BK706">
        <f ca="1">IFERROR(IF(0=LEN(ReferenceData!$BK$706),"",ReferenceData!$BK$706),"")</f>
        <v>17.61323947</v>
      </c>
      <c r="BL706">
        <f ca="1">IFERROR(IF(0=LEN(ReferenceData!$BL$706),"",ReferenceData!$BL$706),"")</f>
        <v>19.02310816</v>
      </c>
      <c r="BM706">
        <f ca="1">IFERROR(IF(0=LEN(ReferenceData!$BM$706),"",ReferenceData!$BM$706),"")</f>
        <v>20.23591914</v>
      </c>
      <c r="BN706">
        <f ca="1">IFERROR(IF(0=LEN(ReferenceData!$BN$706),"",ReferenceData!$BN$706),"")</f>
        <v>19.994578919999999</v>
      </c>
      <c r="BO706">
        <f ca="1">IFERROR(IF(0=LEN(ReferenceData!$BO$706),"",ReferenceData!$BO$706),"")</f>
        <v>20.387259459999999</v>
      </c>
      <c r="BP706">
        <f ca="1">IFERROR(IF(0=LEN(ReferenceData!$BP$706),"",ReferenceData!$BP$706),"")</f>
        <v>20.025448520000001</v>
      </c>
      <c r="BQ706">
        <f ca="1">IFERROR(IF(0=LEN(ReferenceData!$BQ$706),"",ReferenceData!$BQ$706),"")</f>
        <v>17.785366929999999</v>
      </c>
      <c r="BR706">
        <f ca="1">IFERROR(IF(0=LEN(ReferenceData!$BR$706),"",ReferenceData!$BR$706),"")</f>
        <v>17.83515118</v>
      </c>
      <c r="BS706">
        <f ca="1">IFERROR(IF(0=LEN(ReferenceData!$BS$706),"",ReferenceData!$BS$706),"")</f>
        <v>17.163521169999999</v>
      </c>
      <c r="BT706">
        <f ca="1">IFERROR(IF(0=LEN(ReferenceData!$BT$706),"",ReferenceData!$BT$706),"")</f>
        <v>16.530453640000001</v>
      </c>
      <c r="BU706">
        <f ca="1">IFERROR(IF(0=LEN(ReferenceData!$BU$706),"",ReferenceData!$BU$706),"")</f>
        <v>17.149363770000001</v>
      </c>
      <c r="BV706">
        <f ca="1">IFERROR(IF(0=LEN(ReferenceData!$BV$706),"",ReferenceData!$BV$706),"")</f>
        <v>17.625370230000001</v>
      </c>
      <c r="BW706">
        <f ca="1">IFERROR(IF(0=LEN(ReferenceData!$BW$706),"",ReferenceData!$BW$706),"")</f>
        <v>16.716033750000001</v>
      </c>
      <c r="BX706">
        <f ca="1">IFERROR(IF(0=LEN(ReferenceData!$BX$706),"",ReferenceData!$BX$706),"")</f>
        <v>16.07207476</v>
      </c>
      <c r="BY706">
        <f ca="1">IFERROR(IF(0=LEN(ReferenceData!$BY$706),"",ReferenceData!$BY$706),"")</f>
        <v>16.47162913</v>
      </c>
      <c r="BZ706">
        <f ca="1">IFERROR(IF(0=LEN(ReferenceData!$BZ$706),"",ReferenceData!$BZ$706),"")</f>
        <v>16.241885369999999</v>
      </c>
      <c r="CA706">
        <f ca="1">IFERROR(IF(0=LEN(ReferenceData!$CA$706),"",ReferenceData!$CA$706),"")</f>
        <v>16.336828059999998</v>
      </c>
      <c r="CB706">
        <f ca="1">IFERROR(IF(0=LEN(ReferenceData!$CB$706),"",ReferenceData!$CB$706),"")</f>
        <v>16.780518699999998</v>
      </c>
      <c r="CC706">
        <f ca="1">IFERROR(IF(0=LEN(ReferenceData!$CC$706),"",ReferenceData!$CC$706),"")</f>
        <v>15.244933120000001</v>
      </c>
      <c r="CD706">
        <f ca="1">IFERROR(IF(0=LEN(ReferenceData!$CD$706),"",ReferenceData!$CD$706),"")</f>
        <v>14.92979543</v>
      </c>
      <c r="CE706">
        <f ca="1">IFERROR(IF(0=LEN(ReferenceData!$CE$706),"",ReferenceData!$CE$706),"")</f>
        <v>15.76961848</v>
      </c>
      <c r="CF706">
        <f ca="1">IFERROR(IF(0=LEN(ReferenceData!$CF$706),"",ReferenceData!$CF$706),"")</f>
        <v>14.8662794</v>
      </c>
      <c r="CG706">
        <f ca="1">IFERROR(IF(0=LEN(ReferenceData!$CG$706),"",ReferenceData!$CG$706),"")</f>
        <v>16.210719999999998</v>
      </c>
      <c r="CH706">
        <f ca="1">IFERROR(IF(0=LEN(ReferenceData!$CH$706),"",ReferenceData!$CH$706),"")</f>
        <v>16.136228729999999</v>
      </c>
      <c r="CI706">
        <f ca="1">IFERROR(IF(0=LEN(ReferenceData!$CI$706),"",ReferenceData!$CI$706),"")</f>
        <v>15.760225159999999</v>
      </c>
      <c r="CJ706">
        <f ca="1">IFERROR(IF(0=LEN(ReferenceData!$CJ$706),"",ReferenceData!$CJ$706),"")</f>
        <v>16.903142419999998</v>
      </c>
      <c r="CK706">
        <f ca="1">IFERROR(IF(0=LEN(ReferenceData!$CK$706),"",ReferenceData!$CK$706),"")</f>
        <v>17.444817830000002</v>
      </c>
    </row>
    <row r="707" spans="1:89">
      <c r="A707" t="str">
        <f>IFERROR(IF(0=LEN(ReferenceData!$A$707),"",ReferenceData!$A$707),"")</f>
        <v xml:space="preserve">    National零售地产股份有限公司</v>
      </c>
      <c r="B707" t="str">
        <f>IFERROR(IF(0=LEN(ReferenceData!$B$707),"",ReferenceData!$B$707),"")</f>
        <v>NNN US Equity</v>
      </c>
      <c r="C707" t="str">
        <f>IFERROR(IF(0=LEN(ReferenceData!$C$707),"",ReferenceData!$C$707),"")</f>
        <v>F0893</v>
      </c>
      <c r="D707" t="str">
        <f>IFERROR(IF(0=LEN(ReferenceData!$D$707),"",ReferenceData!$D$707),"")</f>
        <v>PRICE_TO_AFFOPS</v>
      </c>
      <c r="E707" t="str">
        <f>IFERROR(IF(0=LEN(ReferenceData!$E$707),"",ReferenceData!$E$707),"")</f>
        <v>动态</v>
      </c>
      <c r="F707">
        <f ca="1">IFERROR(IF(0=LEN(ReferenceData!$F$707),"",ReferenceData!$F$707),"")</f>
        <v>15.467472190000001</v>
      </c>
      <c r="G707">
        <f ca="1">IFERROR(IF(0=LEN(ReferenceData!$G$707),"",ReferenceData!$G$707),"")</f>
        <v>14.76566686</v>
      </c>
      <c r="H707">
        <f ca="1">IFERROR(IF(0=LEN(ReferenceData!$H$707),"",ReferenceData!$H$707),"")</f>
        <v>15.73312731</v>
      </c>
      <c r="I707">
        <f ca="1">IFERROR(IF(0=LEN(ReferenceData!$I$707),"",ReferenceData!$I$707),"")</f>
        <v>17.10105295</v>
      </c>
      <c r="J707">
        <f ca="1">IFERROR(IF(0=LEN(ReferenceData!$J$707),"",ReferenceData!$J$707),"")</f>
        <v>16.376023709999998</v>
      </c>
      <c r="K707">
        <f ca="1">IFERROR(IF(0=LEN(ReferenceData!$K$707),"",ReferenceData!$K$707),"")</f>
        <v>16.02115006</v>
      </c>
      <c r="L707">
        <f ca="1">IFERROR(IF(0=LEN(ReferenceData!$L$707),"",ReferenceData!$L$707),"")</f>
        <v>16.611277040000001</v>
      </c>
      <c r="M707">
        <f ca="1">IFERROR(IF(0=LEN(ReferenceData!$M$707),"",ReferenceData!$M$707),"")</f>
        <v>17.089072980000001</v>
      </c>
      <c r="N707">
        <f ca="1">IFERROR(IF(0=LEN(ReferenceData!$N$707),"",ReferenceData!$N$707),"")</f>
        <v>16.33328084</v>
      </c>
      <c r="O707">
        <f ca="1">IFERROR(IF(0=LEN(ReferenceData!$O$707),"",ReferenceData!$O$707),"")</f>
        <v>15.97376891</v>
      </c>
      <c r="P707">
        <f ca="1">IFERROR(IF(0=LEN(ReferenceData!$P$707),"",ReferenceData!$P$707),"")</f>
        <v>16.038607249999998</v>
      </c>
      <c r="Q707">
        <f ca="1">IFERROR(IF(0=LEN(ReferenceData!$Q$707),"",ReferenceData!$Q$707),"")</f>
        <v>17.647901959999999</v>
      </c>
      <c r="R707">
        <f ca="1">IFERROR(IF(0=LEN(ReferenceData!$R$707),"",ReferenceData!$R$707),"")</f>
        <v>18.233100029999999</v>
      </c>
      <c r="S707">
        <f ca="1">IFERROR(IF(0=LEN(ReferenceData!$S$707),"",ReferenceData!$S$707),"")</f>
        <v>19.150504399999999</v>
      </c>
      <c r="T707">
        <f ca="1">IFERROR(IF(0=LEN(ReferenceData!$T$707),"",ReferenceData!$T$707),"")</f>
        <v>18.456277450000002</v>
      </c>
      <c r="U707">
        <f ca="1">IFERROR(IF(0=LEN(ReferenceData!$U$707),"",ReferenceData!$U$707),"")</f>
        <v>18.710262920000002</v>
      </c>
      <c r="V707">
        <f ca="1">IFERROR(IF(0=LEN(ReferenceData!$V$707),"",ReferenceData!$V$707),"")</f>
        <v>19.10210219</v>
      </c>
      <c r="W707">
        <f ca="1">IFERROR(IF(0=LEN(ReferenceData!$W$707),"",ReferenceData!$W$707),"")</f>
        <v>20.41794522</v>
      </c>
      <c r="X707">
        <f ca="1">IFERROR(IF(0=LEN(ReferenceData!$X$707),"",ReferenceData!$X$707),"")</f>
        <v>22.7587136</v>
      </c>
      <c r="Y707">
        <f ca="1">IFERROR(IF(0=LEN(ReferenceData!$Y$707),"",ReferenceData!$Y$707),"")</f>
        <v>22.559771600000001</v>
      </c>
      <c r="Z707">
        <f ca="1">IFERROR(IF(0=LEN(ReferenceData!$Z$707),"",ReferenceData!$Z$707),"")</f>
        <v>23.93767381</v>
      </c>
      <c r="AA707">
        <f ca="1">IFERROR(IF(0=LEN(ReferenceData!$AA$707),"",ReferenceData!$AA$707),"")</f>
        <v>23.28924924</v>
      </c>
      <c r="AB707">
        <f ca="1">IFERROR(IF(0=LEN(ReferenceData!$AB$707),"",ReferenceData!$AB$707),"")</f>
        <v>20.74974065</v>
      </c>
      <c r="AC707">
        <f ca="1">IFERROR(IF(0=LEN(ReferenceData!$AC$707),"",ReferenceData!$AC$707),"")</f>
        <v>20.031075470000001</v>
      </c>
      <c r="AD707">
        <f ca="1">IFERROR(IF(0=LEN(ReferenceData!$AD$707),"",ReferenceData!$AD$707),"")</f>
        <v>21.147981869999999</v>
      </c>
      <c r="AE707">
        <f ca="1">IFERROR(IF(0=LEN(ReferenceData!$AE$707),"",ReferenceData!$AE$707),"")</f>
        <v>20.418549129999999</v>
      </c>
      <c r="AF707">
        <f ca="1">IFERROR(IF(0=LEN(ReferenceData!$AF$707),"",ReferenceData!$AF$707),"")</f>
        <v>19.935709410000001</v>
      </c>
      <c r="AG707">
        <f ca="1">IFERROR(IF(0=LEN(ReferenceData!$AG$707),"",ReferenceData!$AG$707),"")</f>
        <v>18.593972090000001</v>
      </c>
      <c r="AH707">
        <f ca="1">IFERROR(IF(0=LEN(ReferenceData!$AH$707),"",ReferenceData!$AH$707),"")</f>
        <v>17.356641400000001</v>
      </c>
      <c r="AI707">
        <f ca="1">IFERROR(IF(0=LEN(ReferenceData!$AI$707),"",ReferenceData!$AI$707),"")</f>
        <v>17.149047660000001</v>
      </c>
      <c r="AJ707">
        <f ca="1">IFERROR(IF(0=LEN(ReferenceData!$AJ$707),"",ReferenceData!$AJ$707),"")</f>
        <v>16.368314699999999</v>
      </c>
      <c r="AK707">
        <f ca="1">IFERROR(IF(0=LEN(ReferenceData!$AK$707),"",ReferenceData!$AK$707),"")</f>
        <v>16.104160360000002</v>
      </c>
      <c r="AL707">
        <f ca="1">IFERROR(IF(0=LEN(ReferenceData!$AL$707),"",ReferenceData!$AL$707),"")</f>
        <v>17.225658719999998</v>
      </c>
      <c r="AM707">
        <f ca="1">IFERROR(IF(0=LEN(ReferenceData!$AM$707),"",ReferenceData!$AM$707),"")</f>
        <v>16.224651919999999</v>
      </c>
      <c r="AN707">
        <f ca="1">IFERROR(IF(0=LEN(ReferenceData!$AN$707),"",ReferenceData!$AN$707),"")</f>
        <v>17.772106860000001</v>
      </c>
      <c r="AO707">
        <f ca="1">IFERROR(IF(0=LEN(ReferenceData!$AO$707),"",ReferenceData!$AO$707),"")</f>
        <v>18.19378575</v>
      </c>
      <c r="AP707">
        <f ca="1">IFERROR(IF(0=LEN(ReferenceData!$AP$707),"",ReferenceData!$AP$707),"")</f>
        <v>19.41144276</v>
      </c>
      <c r="AQ707">
        <f ca="1">IFERROR(IF(0=LEN(ReferenceData!$AQ$707),"",ReferenceData!$AQ$707),"")</f>
        <v>19.357498199999998</v>
      </c>
      <c r="AR707">
        <f ca="1">IFERROR(IF(0=LEN(ReferenceData!$AR$707),"",ReferenceData!$AR$707),"")</f>
        <v>20.608231180000001</v>
      </c>
      <c r="AS707">
        <f ca="1">IFERROR(IF(0=LEN(ReferenceData!$AS$707),"",ReferenceData!$AS$707),"")</f>
        <v>18.938983700000001</v>
      </c>
      <c r="AT707">
        <f ca="1">IFERROR(IF(0=LEN(ReferenceData!$AT$707),"",ReferenceData!$AT$707),"")</f>
        <v>18.876530930000001</v>
      </c>
      <c r="AU707">
        <f ca="1">IFERROR(IF(0=LEN(ReferenceData!$AU$707),"",ReferenceData!$AU$707),"")</f>
        <v>18.675664650000002</v>
      </c>
      <c r="AV707">
        <f ca="1">IFERROR(IF(0=LEN(ReferenceData!$AV$707),"",ReferenceData!$AV$707),"")</f>
        <v>16.936456639999999</v>
      </c>
      <c r="AW707">
        <f ca="1">IFERROR(IF(0=LEN(ReferenceData!$AW$707),"",ReferenceData!$AW$707),"")</f>
        <v>18.451539220000001</v>
      </c>
      <c r="AX707">
        <f ca="1">IFERROR(IF(0=LEN(ReferenceData!$AX$707),"",ReferenceData!$AX$707),"")</f>
        <v>17.671546849999999</v>
      </c>
      <c r="AY707">
        <f ca="1">IFERROR(IF(0=LEN(ReferenceData!$AY$707),"",ReferenceData!$AY$707),"")</f>
        <v>18.476379739999999</v>
      </c>
      <c r="AZ707">
        <f ca="1">IFERROR(IF(0=LEN(ReferenceData!$AZ$707),"",ReferenceData!$AZ$707),"")</f>
        <v>17.83732535</v>
      </c>
      <c r="BA707">
        <f ca="1">IFERROR(IF(0=LEN(ReferenceData!$BA$707),"",ReferenceData!$BA$707),"")</f>
        <v>17.40388548</v>
      </c>
      <c r="BB707">
        <f ca="1">IFERROR(IF(0=LEN(ReferenceData!$BB$707),"",ReferenceData!$BB$707),"")</f>
        <v>17.500772040000001</v>
      </c>
      <c r="BC707">
        <f ca="1">IFERROR(IF(0=LEN(ReferenceData!$BC$707),"",ReferenceData!$BC$707),"")</f>
        <v>18.562715879999999</v>
      </c>
      <c r="BD707">
        <f ca="1">IFERROR(IF(0=LEN(ReferenceData!$BD$707),"",ReferenceData!$BD$707),"")</f>
        <v>17.171417309999999</v>
      </c>
      <c r="BE707">
        <f ca="1">IFERROR(IF(0=LEN(ReferenceData!$BE$707),"",ReferenceData!$BE$707),"")</f>
        <v>15.687020690000001</v>
      </c>
      <c r="BF707">
        <f ca="1">IFERROR(IF(0=LEN(ReferenceData!$BF$707),"",ReferenceData!$BF$707),"")</f>
        <v>16.887133169999998</v>
      </c>
      <c r="BG707">
        <f ca="1">IFERROR(IF(0=LEN(ReferenceData!$BG$707),"",ReferenceData!$BG$707),"")</f>
        <v>18.296610430000001</v>
      </c>
      <c r="BH707">
        <f ca="1">IFERROR(IF(0=LEN(ReferenceData!$BH$707),"",ReferenceData!$BH$707),"")</f>
        <v>16.924364650000001</v>
      </c>
      <c r="BI707">
        <f ca="1">IFERROR(IF(0=LEN(ReferenceData!$BI$707),"",ReferenceData!$BI$707),"")</f>
        <v>16.874349580000001</v>
      </c>
      <c r="BJ707">
        <f ca="1">IFERROR(IF(0=LEN(ReferenceData!$BJ$707),"",ReferenceData!$BJ$707),"")</f>
        <v>19.276313810000001</v>
      </c>
      <c r="BK707">
        <f ca="1">IFERROR(IF(0=LEN(ReferenceData!$BK$707),"",ReferenceData!$BK$707),"")</f>
        <v>18.95127737</v>
      </c>
      <c r="BL707">
        <f ca="1">IFERROR(IF(0=LEN(ReferenceData!$BL$707),"",ReferenceData!$BL$707),"")</f>
        <v>20.528188650000001</v>
      </c>
      <c r="BM707">
        <f ca="1">IFERROR(IF(0=LEN(ReferenceData!$BM$707),"",ReferenceData!$BM$707),"")</f>
        <v>22.7086291</v>
      </c>
      <c r="BN707">
        <f ca="1">IFERROR(IF(0=LEN(ReferenceData!$BN$707),"",ReferenceData!$BN$707),"")</f>
        <v>20.699876880000001</v>
      </c>
      <c r="BO707">
        <f ca="1">IFERROR(IF(0=LEN(ReferenceData!$BO$707),"",ReferenceData!$BO$707),"")</f>
        <v>20.720084150000002</v>
      </c>
      <c r="BP707">
        <f ca="1">IFERROR(IF(0=LEN(ReferenceData!$BP$707),"",ReferenceData!$BP$707),"")</f>
        <v>19.258551369999999</v>
      </c>
      <c r="BQ707">
        <f ca="1">IFERROR(IF(0=LEN(ReferenceData!$BQ$707),"",ReferenceData!$BQ$707),"")</f>
        <v>18.765359230000001</v>
      </c>
      <c r="BR707">
        <f ca="1">IFERROR(IF(0=LEN(ReferenceData!$BR$707),"",ReferenceData!$BR$707),"")</f>
        <v>19.053621840000002</v>
      </c>
      <c r="BS707">
        <f ca="1">IFERROR(IF(0=LEN(ReferenceData!$BS$707),"",ReferenceData!$BS$707),"")</f>
        <v>19.64904752</v>
      </c>
      <c r="BT707">
        <f ca="1">IFERROR(IF(0=LEN(ReferenceData!$BT$707),"",ReferenceData!$BT$707),"")</f>
        <v>18.917170120000002</v>
      </c>
      <c r="BU707">
        <f ca="1">IFERROR(IF(0=LEN(ReferenceData!$BU$707),"",ReferenceData!$BU$707),"")</f>
        <v>19.608269400000001</v>
      </c>
      <c r="BV707">
        <f ca="1">IFERROR(IF(0=LEN(ReferenceData!$BV$707),"",ReferenceData!$BV$707),"")</f>
        <v>18.623436810000001</v>
      </c>
      <c r="BW707">
        <f ca="1">IFERROR(IF(0=LEN(ReferenceData!$BW$707),"",ReferenceData!$BW$707),"")</f>
        <v>17.859560250000001</v>
      </c>
      <c r="BX707">
        <f ca="1">IFERROR(IF(0=LEN(ReferenceData!$BX$707),"",ReferenceData!$BX$707),"")</f>
        <v>16.792998990000001</v>
      </c>
      <c r="BY707">
        <f ca="1">IFERROR(IF(0=LEN(ReferenceData!$BY$707),"",ReferenceData!$BY$707),"")</f>
        <v>17.35720319</v>
      </c>
      <c r="BZ707">
        <f ca="1">IFERROR(IF(0=LEN(ReferenceData!$BZ$707),"",ReferenceData!$BZ$707),"")</f>
        <v>17.2367551</v>
      </c>
      <c r="CA707">
        <f ca="1">IFERROR(IF(0=LEN(ReferenceData!$CA$707),"",ReferenceData!$CA$707),"")</f>
        <v>17.070701809999999</v>
      </c>
      <c r="CB707">
        <f ca="1">IFERROR(IF(0=LEN(ReferenceData!$CB$707),"",ReferenceData!$CB$707),"")</f>
        <v>17.30130041</v>
      </c>
      <c r="CC707">
        <f ca="1">IFERROR(IF(0=LEN(ReferenceData!$CC$707),"",ReferenceData!$CC$707),"")</f>
        <v>16.897752860000001</v>
      </c>
      <c r="CD707">
        <f ca="1">IFERROR(IF(0=LEN(ReferenceData!$CD$707),"",ReferenceData!$CD$707),"")</f>
        <v>17.27173617</v>
      </c>
      <c r="CE707">
        <f ca="1">IFERROR(IF(0=LEN(ReferenceData!$CE$707),"",ReferenceData!$CE$707),"")</f>
        <v>17.7874078</v>
      </c>
      <c r="CF707">
        <f ca="1">IFERROR(IF(0=LEN(ReferenceData!$CF$707),"",ReferenceData!$CF$707),"")</f>
        <v>17.539363219999998</v>
      </c>
      <c r="CG707">
        <f ca="1">IFERROR(IF(0=LEN(ReferenceData!$CG$707),"",ReferenceData!$CG$707),"")</f>
        <v>18.320071009999999</v>
      </c>
      <c r="CH707">
        <f ca="1">IFERROR(IF(0=LEN(ReferenceData!$CH$707),"",ReferenceData!$CH$707),"")</f>
        <v>16.861723470000001</v>
      </c>
      <c r="CI707">
        <f ca="1">IFERROR(IF(0=LEN(ReferenceData!$CI$707),"",ReferenceData!$CI$707),"")</f>
        <v>16.47193472</v>
      </c>
      <c r="CJ707">
        <f ca="1">IFERROR(IF(0=LEN(ReferenceData!$CJ$707),"",ReferenceData!$CJ$707),"")</f>
        <v>17.551467509999998</v>
      </c>
      <c r="CK707">
        <f ca="1">IFERROR(IF(0=LEN(ReferenceData!$CK$707),"",ReferenceData!$CK$707),"")</f>
        <v>17.932725139999999</v>
      </c>
    </row>
    <row r="708" spans="1:89">
      <c r="A708" t="str">
        <f>IFERROR(IF(0=LEN(ReferenceData!$A$708),"",ReferenceData!$A$708),"")</f>
        <v xml:space="preserve">    Omega Healthcare Investors有限公司</v>
      </c>
      <c r="B708" t="str">
        <f>IFERROR(IF(0=LEN(ReferenceData!$B$708),"",ReferenceData!$B$708),"")</f>
        <v>OHI US Equity</v>
      </c>
      <c r="C708" t="str">
        <f>IFERROR(IF(0=LEN(ReferenceData!$C$708),"",ReferenceData!$C$708),"")</f>
        <v>F0893</v>
      </c>
      <c r="D708" t="str">
        <f>IFERROR(IF(0=LEN(ReferenceData!$D$708),"",ReferenceData!$D$708),"")</f>
        <v>PRICE_TO_AFFOPS</v>
      </c>
      <c r="E708" t="str">
        <f>IFERROR(IF(0=LEN(ReferenceData!$E$708),"",ReferenceData!$E$708),"")</f>
        <v>动态</v>
      </c>
      <c r="F708">
        <f ca="1">IFERROR(IF(0=LEN(ReferenceData!$F$708),"",ReferenceData!$F$708),"")</f>
        <v>8.4532242679999996</v>
      </c>
      <c r="G708">
        <f ca="1">IFERROR(IF(0=LEN(ReferenceData!$G$708),"",ReferenceData!$G$708),"")</f>
        <v>7.8896762039999997</v>
      </c>
      <c r="H708">
        <f ca="1">IFERROR(IF(0=LEN(ReferenceData!$H$708),"",ReferenceData!$H$708),"")</f>
        <v>8.372717604</v>
      </c>
      <c r="I708">
        <f ca="1">IFERROR(IF(0=LEN(ReferenceData!$I$708),"",ReferenceData!$I$708),"")</f>
        <v>8.5275385660000005</v>
      </c>
      <c r="J708">
        <f ca="1">IFERROR(IF(0=LEN(ReferenceData!$J$708),"",ReferenceData!$J$708),"")</f>
        <v>8.0817536509999996</v>
      </c>
      <c r="K708">
        <f ca="1">IFERROR(IF(0=LEN(ReferenceData!$K$708),"",ReferenceData!$K$708),"")</f>
        <v>8.6867564379999997</v>
      </c>
      <c r="L708">
        <f ca="1">IFERROR(IF(0=LEN(ReferenceData!$L$708),"",ReferenceData!$L$708),"")</f>
        <v>9.6047954929999992</v>
      </c>
      <c r="M708">
        <f ca="1">IFERROR(IF(0=LEN(ReferenceData!$M$708),"",ReferenceData!$M$708),"")</f>
        <v>9.4679743470000002</v>
      </c>
      <c r="N708">
        <f ca="1">IFERROR(IF(0=LEN(ReferenceData!$N$708),"",ReferenceData!$N$708),"")</f>
        <v>9.3847916419999997</v>
      </c>
      <c r="O708">
        <f ca="1">IFERROR(IF(0=LEN(ReferenceData!$O$708),"",ReferenceData!$O$708),"")</f>
        <v>9.8096176009999994</v>
      </c>
      <c r="P708">
        <f ca="1">IFERROR(IF(0=LEN(ReferenceData!$P$708),"",ReferenceData!$P$708),"")</f>
        <v>9.2991388849999996</v>
      </c>
      <c r="Q708">
        <f ca="1">IFERROR(IF(0=LEN(ReferenceData!$Q$708),"",ReferenceData!$Q$708),"")</f>
        <v>9.7979432699999993</v>
      </c>
      <c r="R708">
        <f ca="1">IFERROR(IF(0=LEN(ReferenceData!$R$708),"",ReferenceData!$R$708),"")</f>
        <v>9.7949741960000001</v>
      </c>
      <c r="S708">
        <f ca="1">IFERROR(IF(0=LEN(ReferenceData!$S$708),"",ReferenceData!$S$708),"")</f>
        <v>9.7464300720000008</v>
      </c>
      <c r="T708">
        <f ca="1">IFERROR(IF(0=LEN(ReferenceData!$T$708),"",ReferenceData!$T$708),"")</f>
        <v>9.57622587</v>
      </c>
      <c r="U708">
        <f ca="1">IFERROR(IF(0=LEN(ReferenceData!$U$708),"",ReferenceData!$U$708),"")</f>
        <v>9.3343567420000007</v>
      </c>
      <c r="V708">
        <f ca="1">IFERROR(IF(0=LEN(ReferenceData!$V$708),"",ReferenceData!$V$708),"")</f>
        <v>8.9712717390000005</v>
      </c>
      <c r="W708">
        <f ca="1">IFERROR(IF(0=LEN(ReferenceData!$W$708),"",ReferenceData!$W$708),"")</f>
        <v>9.6929931929999995</v>
      </c>
      <c r="X708">
        <f ca="1">IFERROR(IF(0=LEN(ReferenceData!$X$708),"",ReferenceData!$X$708),"")</f>
        <v>10.79536942</v>
      </c>
      <c r="Y708">
        <f ca="1">IFERROR(IF(0=LEN(ReferenceData!$Y$708),"",ReferenceData!$Y$708),"")</f>
        <v>11.1640453</v>
      </c>
      <c r="Z708">
        <f ca="1">IFERROR(IF(0=LEN(ReferenceData!$Z$708),"",ReferenceData!$Z$708),"")</f>
        <v>10.63976693</v>
      </c>
      <c r="AA708">
        <f ca="1">IFERROR(IF(0=LEN(ReferenceData!$AA$708),"",ReferenceData!$AA$708),"")</f>
        <v>10.47014746</v>
      </c>
      <c r="AB708">
        <f ca="1">IFERROR(IF(0=LEN(ReferenceData!$AB$708),"",ReferenceData!$AB$708),"")</f>
        <v>10.141947439999999</v>
      </c>
      <c r="AC708">
        <f ca="1">IFERROR(IF(0=LEN(ReferenceData!$AC$708),"",ReferenceData!$AC$708),"")</f>
        <v>10.729748280000001</v>
      </c>
      <c r="AD708">
        <f ca="1">IFERROR(IF(0=LEN(ReferenceData!$AD$708),"",ReferenceData!$AD$708),"")</f>
        <v>11.215875459999999</v>
      </c>
      <c r="AE708">
        <f ca="1">IFERROR(IF(0=LEN(ReferenceData!$AE$708),"",ReferenceData!$AE$708),"")</f>
        <v>10.601316629999999</v>
      </c>
      <c r="AF708">
        <f ca="1">IFERROR(IF(0=LEN(ReferenceData!$AF$708),"",ReferenceData!$AF$708),"")</f>
        <v>10.485581740000001</v>
      </c>
      <c r="AG708">
        <f ca="1">IFERROR(IF(0=LEN(ReferenceData!$AG$708),"",ReferenceData!$AG$708),"")</f>
        <v>11.566876349999999</v>
      </c>
      <c r="AH708">
        <f ca="1">IFERROR(IF(0=LEN(ReferenceData!$AH$708),"",ReferenceData!$AH$708),"")</f>
        <v>11.73676221</v>
      </c>
      <c r="AI708">
        <f ca="1">IFERROR(IF(0=LEN(ReferenceData!$AI$708),"",ReferenceData!$AI$708),"")</f>
        <v>11.7640253</v>
      </c>
      <c r="AJ708">
        <f ca="1">IFERROR(IF(0=LEN(ReferenceData!$AJ$708),"",ReferenceData!$AJ$708),"")</f>
        <v>11.978722169999999</v>
      </c>
      <c r="AK708">
        <f ca="1">IFERROR(IF(0=LEN(ReferenceData!$AK$708),"",ReferenceData!$AK$708),"")</f>
        <v>11.73044082</v>
      </c>
      <c r="AL708">
        <f ca="1">IFERROR(IF(0=LEN(ReferenceData!$AL$708),"",ReferenceData!$AL$708),"")</f>
        <v>12.59164547</v>
      </c>
      <c r="AM708">
        <f ca="1">IFERROR(IF(0=LEN(ReferenceData!$AM$708),"",ReferenceData!$AM$708),"")</f>
        <v>11.92143379</v>
      </c>
      <c r="AN708">
        <f ca="1">IFERROR(IF(0=LEN(ReferenceData!$AN$708),"",ReferenceData!$AN$708),"")</f>
        <v>12.900733130000001</v>
      </c>
      <c r="AO708">
        <f ca="1">IFERROR(IF(0=LEN(ReferenceData!$AO$708),"",ReferenceData!$AO$708),"")</f>
        <v>12.922216450000001</v>
      </c>
      <c r="AP708">
        <f ca="1">IFERROR(IF(0=LEN(ReferenceData!$AP$708),"",ReferenceData!$AP$708),"")</f>
        <v>14.526304270000001</v>
      </c>
      <c r="AQ708">
        <f ca="1">IFERROR(IF(0=LEN(ReferenceData!$AQ$708),"",ReferenceData!$AQ$708),"")</f>
        <v>14.361185280000001</v>
      </c>
      <c r="AR708">
        <f ca="1">IFERROR(IF(0=LEN(ReferenceData!$AR$708),"",ReferenceData!$AR$708),"")</f>
        <v>15.72345447</v>
      </c>
      <c r="AS708">
        <f ca="1">IFERROR(IF(0=LEN(ReferenceData!$AS$708),"",ReferenceData!$AS$708),"")</f>
        <v>14.0062783</v>
      </c>
      <c r="AT708">
        <f ca="1">IFERROR(IF(0=LEN(ReferenceData!$AT$708),"",ReferenceData!$AT$708),"")</f>
        <v>14.0573981</v>
      </c>
      <c r="AU708">
        <f ca="1">IFERROR(IF(0=LEN(ReferenceData!$AU$708),"",ReferenceData!$AU$708),"")</f>
        <v>14.035329969999999</v>
      </c>
      <c r="AV708">
        <f ca="1">IFERROR(IF(0=LEN(ReferenceData!$AV$708),"",ReferenceData!$AV$708),"")</f>
        <v>12.57515544</v>
      </c>
      <c r="AW708">
        <f ca="1">IFERROR(IF(0=LEN(ReferenceData!$AW$708),"",ReferenceData!$AW$708),"")</f>
        <v>14.42625999</v>
      </c>
      <c r="AX708">
        <f ca="1">IFERROR(IF(0=LEN(ReferenceData!$AX$708),"",ReferenceData!$AX$708),"")</f>
        <v>13.99351049</v>
      </c>
      <c r="AY708">
        <f ca="1">IFERROR(IF(0=LEN(ReferenceData!$AY$708),"",ReferenceData!$AY$708),"")</f>
        <v>14.11605902</v>
      </c>
      <c r="AZ708">
        <f ca="1">IFERROR(IF(0=LEN(ReferenceData!$AZ$708),"",ReferenceData!$AZ$708),"")</f>
        <v>14.450941370000001</v>
      </c>
      <c r="BA708">
        <f ca="1">IFERROR(IF(0=LEN(ReferenceData!$BA$708),"",ReferenceData!$BA$708),"")</f>
        <v>13.62438983</v>
      </c>
      <c r="BB708">
        <f ca="1">IFERROR(IF(0=LEN(ReferenceData!$BB$708),"",ReferenceData!$BB$708),"")</f>
        <v>13.13080929</v>
      </c>
      <c r="BC708">
        <f ca="1">IFERROR(IF(0=LEN(ReferenceData!$BC$708),"",ReferenceData!$BC$708),"")</f>
        <v>12.896390439999999</v>
      </c>
      <c r="BD708">
        <f ca="1">IFERROR(IF(0=LEN(ReferenceData!$BD$708),"",ReferenceData!$BD$708),"")</f>
        <v>12.88832011</v>
      </c>
      <c r="BE708">
        <f ca="1">IFERROR(IF(0=LEN(ReferenceData!$BE$708),"",ReferenceData!$BE$708),"")</f>
        <v>12.024794590000001</v>
      </c>
      <c r="BF708">
        <f ca="1">IFERROR(IF(0=LEN(ReferenceData!$BF$708),"",ReferenceData!$BF$708),"")</f>
        <v>13.588765009999999</v>
      </c>
      <c r="BG708">
        <f ca="1">IFERROR(IF(0=LEN(ReferenceData!$BG$708),"",ReferenceData!$BG$708),"")</f>
        <v>13.81739213</v>
      </c>
      <c r="BH708">
        <f ca="1">IFERROR(IF(0=LEN(ReferenceData!$BH$708),"",ReferenceData!$BH$708),"")</f>
        <v>12.41653138</v>
      </c>
      <c r="BI708">
        <f ca="1">IFERROR(IF(0=LEN(ReferenceData!$BI$708),"",ReferenceData!$BI$708),"")</f>
        <v>12.27250259</v>
      </c>
      <c r="BJ708">
        <f ca="1">IFERROR(IF(0=LEN(ReferenceData!$BJ$708),"",ReferenceData!$BJ$708),"")</f>
        <v>13.75470977</v>
      </c>
      <c r="BK708">
        <f ca="1">IFERROR(IF(0=LEN(ReferenceData!$BK$708),"",ReferenceData!$BK$708),"")</f>
        <v>13.40468416</v>
      </c>
      <c r="BL708">
        <f ca="1">IFERROR(IF(0=LEN(ReferenceData!$BL$708),"",ReferenceData!$BL$708),"")</f>
        <v>14.62707303</v>
      </c>
      <c r="BM708">
        <f ca="1">IFERROR(IF(0=LEN(ReferenceData!$BM$708),"",ReferenceData!$BM$708),"")</f>
        <v>14.83467727</v>
      </c>
      <c r="BN708">
        <f ca="1">IFERROR(IF(0=LEN(ReferenceData!$BN$708),"",ReferenceData!$BN$708),"")</f>
        <v>13.7018802</v>
      </c>
      <c r="BO708">
        <f ca="1">IFERROR(IF(0=LEN(ReferenceData!$BO$708),"",ReferenceData!$BO$708),"")</f>
        <v>13.14153424</v>
      </c>
      <c r="BP708">
        <f ca="1">IFERROR(IF(0=LEN(ReferenceData!$BP$708),"",ReferenceData!$BP$708),"")</f>
        <v>12.00062934</v>
      </c>
      <c r="BQ708">
        <f ca="1">IFERROR(IF(0=LEN(ReferenceData!$BQ$708),"",ReferenceData!$BQ$708),"")</f>
        <v>11.19777034</v>
      </c>
      <c r="BR708">
        <f ca="1">IFERROR(IF(0=LEN(ReferenceData!$BR$708),"",ReferenceData!$BR$708),"")</f>
        <v>11.32141931</v>
      </c>
      <c r="BS708">
        <f ca="1">IFERROR(IF(0=LEN(ReferenceData!$BS$708),"",ReferenceData!$BS$708),"")</f>
        <v>11.331298390000001</v>
      </c>
      <c r="BT708">
        <f ca="1">IFERROR(IF(0=LEN(ReferenceData!$BT$708),"",ReferenceData!$BT$708),"")</f>
        <v>11.22756811</v>
      </c>
      <c r="BU708">
        <f ca="1">IFERROR(IF(0=LEN(ReferenceData!$BU$708),"",ReferenceData!$BU$708),"")</f>
        <v>12.233614019999999</v>
      </c>
      <c r="BV708">
        <f ca="1">IFERROR(IF(0=LEN(ReferenceData!$BV$708),"",ReferenceData!$BV$708),"")</f>
        <v>12.3456621</v>
      </c>
      <c r="BW708">
        <f ca="1">IFERROR(IF(0=LEN(ReferenceData!$BW$708),"",ReferenceData!$BW$708),"")</f>
        <v>11.45946359</v>
      </c>
      <c r="BX708">
        <f ca="1">IFERROR(IF(0=LEN(ReferenceData!$BX$708),"",ReferenceData!$BX$708),"")</f>
        <v>11.05250775</v>
      </c>
      <c r="BY708">
        <f ca="1">IFERROR(IF(0=LEN(ReferenceData!$BY$708),"",ReferenceData!$BY$708),"")</f>
        <v>11.20957797</v>
      </c>
      <c r="BZ708">
        <f ca="1">IFERROR(IF(0=LEN(ReferenceData!$BZ$708),"",ReferenceData!$BZ$708),"")</f>
        <v>11.131042860000001</v>
      </c>
      <c r="CA708">
        <f ca="1">IFERROR(IF(0=LEN(ReferenceData!$CA$708),"",ReferenceData!$CA$708),"")</f>
        <v>11.29510251</v>
      </c>
      <c r="CB708">
        <f ca="1">IFERROR(IF(0=LEN(ReferenceData!$CB$708),"",ReferenceData!$CB$708),"")</f>
        <v>11.55571606</v>
      </c>
      <c r="CC708">
        <f ca="1">IFERROR(IF(0=LEN(ReferenceData!$CC$708),"",ReferenceData!$CC$708),"")</f>
        <v>10.72951563</v>
      </c>
      <c r="CD708">
        <f ca="1">IFERROR(IF(0=LEN(ReferenceData!$CD$708),"",ReferenceData!$CD$708),"")</f>
        <v>9.9889634540000003</v>
      </c>
      <c r="CE708">
        <f ca="1">IFERROR(IF(0=LEN(ReferenceData!$CE$708),"",ReferenceData!$CE$708),"")</f>
        <v>9.8942549329999991</v>
      </c>
      <c r="CF708">
        <f ca="1">IFERROR(IF(0=LEN(ReferenceData!$CF$708),"",ReferenceData!$CF$708),"")</f>
        <v>8.8747455560000006</v>
      </c>
      <c r="CG708">
        <f ca="1">IFERROR(IF(0=LEN(ReferenceData!$CG$708),"",ReferenceData!$CG$708),"")</f>
        <v>10.209995230000001</v>
      </c>
      <c r="CH708">
        <f ca="1">IFERROR(IF(0=LEN(ReferenceData!$CH$708),"",ReferenceData!$CH$708),"")</f>
        <v>11.04817115</v>
      </c>
      <c r="CI708">
        <f ca="1">IFERROR(IF(0=LEN(ReferenceData!$CI$708),"",ReferenceData!$CI$708),"")</f>
        <v>11.81884297</v>
      </c>
      <c r="CJ708">
        <f ca="1">IFERROR(IF(0=LEN(ReferenceData!$CJ$708),"",ReferenceData!$CJ$708),"")</f>
        <v>12.65909834</v>
      </c>
      <c r="CK708">
        <f ca="1">IFERROR(IF(0=LEN(ReferenceData!$CK$708),"",ReferenceData!$CK$708),"")</f>
        <v>13.652085380000001</v>
      </c>
    </row>
    <row r="709" spans="1:89">
      <c r="A709" t="str">
        <f>IFERROR(IF(0=LEN(ReferenceData!$A$709),"",ReferenceData!$A$709),"")</f>
        <v xml:space="preserve">    Outfront Media公司</v>
      </c>
      <c r="B709" t="str">
        <f>IFERROR(IF(0=LEN(ReferenceData!$B$709),"",ReferenceData!$B$709),"")</f>
        <v>OUT US Equity</v>
      </c>
      <c r="C709" t="str">
        <f>IFERROR(IF(0=LEN(ReferenceData!$C$709),"",ReferenceData!$C$709),"")</f>
        <v>F0893</v>
      </c>
      <c r="D709" t="str">
        <f>IFERROR(IF(0=LEN(ReferenceData!$D$709),"",ReferenceData!$D$709),"")</f>
        <v>PRICE_TO_AFFOPS</v>
      </c>
      <c r="E709" t="str">
        <f>IFERROR(IF(0=LEN(ReferenceData!$E$709),"",ReferenceData!$E$709),"")</f>
        <v>动态</v>
      </c>
      <c r="F709">
        <f ca="1">IFERROR(IF(0=LEN(ReferenceData!$F$709),"",ReferenceData!$F$709),"")</f>
        <v>9.743302044</v>
      </c>
      <c r="G709">
        <f ca="1">IFERROR(IF(0=LEN(ReferenceData!$G$709),"",ReferenceData!$G$709),"")</f>
        <v>10.32739664</v>
      </c>
      <c r="H709">
        <f ca="1">IFERROR(IF(0=LEN(ReferenceData!$H$709),"",ReferenceData!$H$709),"")</f>
        <v>11.279068000000001</v>
      </c>
      <c r="I709">
        <f ca="1">IFERROR(IF(0=LEN(ReferenceData!$I$709),"",ReferenceData!$I$709),"")</f>
        <v>11.68189186</v>
      </c>
      <c r="J709">
        <f ca="1">IFERROR(IF(0=LEN(ReferenceData!$J$709),"",ReferenceData!$J$709),"")</f>
        <v>12.00823729</v>
      </c>
      <c r="K709">
        <f ca="1">IFERROR(IF(0=LEN(ReferenceData!$K$709),"",ReferenceData!$K$709),"")</f>
        <v>12.003118690000001</v>
      </c>
      <c r="L709">
        <f ca="1">IFERROR(IF(0=LEN(ReferenceData!$L$709),"",ReferenceData!$L$709),"")</f>
        <v>12.88863662</v>
      </c>
      <c r="M709">
        <f ca="1">IFERROR(IF(0=LEN(ReferenceData!$M$709),"",ReferenceData!$M$709),"")</f>
        <v>9.4010198920000008</v>
      </c>
      <c r="N709">
        <f ca="1">IFERROR(IF(0=LEN(ReferenceData!$N$709),"",ReferenceData!$N$709),"")</f>
        <v>9.7727874959999994</v>
      </c>
      <c r="O709">
        <f ca="1">IFERROR(IF(0=LEN(ReferenceData!$O$709),"",ReferenceData!$O$709),"")</f>
        <v>9.8796172680000005</v>
      </c>
      <c r="P709">
        <f ca="1">IFERROR(IF(0=LEN(ReferenceData!$P$709),"",ReferenceData!$P$709),"")</f>
        <v>11.48237525</v>
      </c>
      <c r="Q709">
        <f ca="1">IFERROR(IF(0=LEN(ReferenceData!$Q$709),"",ReferenceData!$Q$709),"")</f>
        <v>13.1456865</v>
      </c>
      <c r="R709">
        <f ca="1">IFERROR(IF(0=LEN(ReferenceData!$R$709),"",ReferenceData!$R$709),"")</f>
        <v>13.341665770000001</v>
      </c>
      <c r="S709">
        <f ca="1">IFERROR(IF(0=LEN(ReferenceData!$S$709),"",ReferenceData!$S$709),"")</f>
        <v>12.80581853</v>
      </c>
      <c r="T709">
        <f ca="1">IFERROR(IF(0=LEN(ReferenceData!$T$709),"",ReferenceData!$T$709),"")</f>
        <v>13.536169640000001</v>
      </c>
      <c r="U709">
        <f ca="1">IFERROR(IF(0=LEN(ReferenceData!$U$709),"",ReferenceData!$U$709),"")</f>
        <v>12.272859609999999</v>
      </c>
      <c r="V709">
        <f ca="1">IFERROR(IF(0=LEN(ReferenceData!$V$709),"",ReferenceData!$V$709),"")</f>
        <v>12.03653407</v>
      </c>
      <c r="W709">
        <f ca="1">IFERROR(IF(0=LEN(ReferenceData!$W$709),"",ReferenceData!$W$709),"")</f>
        <v>10.269966200000001</v>
      </c>
      <c r="X709">
        <f ca="1">IFERROR(IF(0=LEN(ReferenceData!$X$709),"",ReferenceData!$X$709),"")</f>
        <v>11.29171086</v>
      </c>
      <c r="Y709">
        <f ca="1">IFERROR(IF(0=LEN(ReferenceData!$Y$709),"",ReferenceData!$Y$709),"")</f>
        <v>13.39449656</v>
      </c>
      <c r="Z709">
        <f ca="1">IFERROR(IF(0=LEN(ReferenceData!$Z$709),"",ReferenceData!$Z$709),"")</f>
        <v>13.96460283</v>
      </c>
      <c r="AA709">
        <f ca="1">IFERROR(IF(0=LEN(ReferenceData!$AA$709),"",ReferenceData!$AA$709),"")</f>
        <v>14.504703490000001</v>
      </c>
      <c r="AB709">
        <f ca="1">IFERROR(IF(0=LEN(ReferenceData!$AB$709),"",ReferenceData!$AB$709),"")</f>
        <v>11.3114721</v>
      </c>
      <c r="AC709">
        <f ca="1">IFERROR(IF(0=LEN(ReferenceData!$AC$709),"",ReferenceData!$AC$709),"")</f>
        <v>11.031736950000001</v>
      </c>
      <c r="AD709">
        <f ca="1">IFERROR(IF(0=LEN(ReferenceData!$AD$709),"",ReferenceData!$AD$709),"")</f>
        <v>10.73165743</v>
      </c>
      <c r="AE709">
        <f ca="1">IFERROR(IF(0=LEN(ReferenceData!$AE$709),"",ReferenceData!$AE$709),"")</f>
        <v>10.34751498</v>
      </c>
      <c r="AF709">
        <f ca="1">IFERROR(IF(0=LEN(ReferenceData!$AF$709),"",ReferenceData!$AF$709),"")</f>
        <v>11.00530322</v>
      </c>
      <c r="AG709">
        <f ca="1">IFERROR(IF(0=LEN(ReferenceData!$AG$709),"",ReferenceData!$AG$709),"")</f>
        <v>11.0457825</v>
      </c>
      <c r="AH709" t="str">
        <f ca="1">IFERROR(IF(0=LEN(ReferenceData!$AH$709),"",ReferenceData!$AH$709),"")</f>
        <v/>
      </c>
      <c r="AI709" t="str">
        <f ca="1">IFERROR(IF(0=LEN(ReferenceData!$AI$709),"",ReferenceData!$AI$709),"")</f>
        <v/>
      </c>
      <c r="AJ709" t="str">
        <f ca="1">IFERROR(IF(0=LEN(ReferenceData!$AJ$709),"",ReferenceData!$AJ$709),"")</f>
        <v/>
      </c>
      <c r="AK709" t="str">
        <f ca="1">IFERROR(IF(0=LEN(ReferenceData!$AK$709),"",ReferenceData!$AK$709),"")</f>
        <v/>
      </c>
      <c r="AL709" t="str">
        <f ca="1">IFERROR(IF(0=LEN(ReferenceData!$AL$709),"",ReferenceData!$AL$709),"")</f>
        <v/>
      </c>
      <c r="AM709" t="str">
        <f ca="1">IFERROR(IF(0=LEN(ReferenceData!$AM$709),"",ReferenceData!$AM$709),"")</f>
        <v/>
      </c>
      <c r="AN709" t="str">
        <f ca="1">IFERROR(IF(0=LEN(ReferenceData!$AN$709),"",ReferenceData!$AN$709),"")</f>
        <v/>
      </c>
      <c r="AO709" t="str">
        <f ca="1">IFERROR(IF(0=LEN(ReferenceData!$AO$709),"",ReferenceData!$AO$709),"")</f>
        <v/>
      </c>
      <c r="AP709" t="str">
        <f ca="1">IFERROR(IF(0=LEN(ReferenceData!$AP$709),"",ReferenceData!$AP$709),"")</f>
        <v/>
      </c>
      <c r="AQ709" t="str">
        <f ca="1">IFERROR(IF(0=LEN(ReferenceData!$AQ$709),"",ReferenceData!$AQ$709),"")</f>
        <v/>
      </c>
      <c r="AR709" t="str">
        <f ca="1">IFERROR(IF(0=LEN(ReferenceData!$AR$709),"",ReferenceData!$AR$709),"")</f>
        <v/>
      </c>
      <c r="AS709" t="str">
        <f ca="1">IFERROR(IF(0=LEN(ReferenceData!$AS$709),"",ReferenceData!$AS$709),"")</f>
        <v/>
      </c>
      <c r="AT709" t="str">
        <f ca="1">IFERROR(IF(0=LEN(ReferenceData!$AT$709),"",ReferenceData!$AT$709),"")</f>
        <v/>
      </c>
      <c r="AU709" t="str">
        <f ca="1">IFERROR(IF(0=LEN(ReferenceData!$AU$709),"",ReferenceData!$AU$709),"")</f>
        <v/>
      </c>
      <c r="AV709" t="str">
        <f ca="1">IFERROR(IF(0=LEN(ReferenceData!$AV$709),"",ReferenceData!$AV$709),"")</f>
        <v/>
      </c>
      <c r="AW709" t="str">
        <f ca="1">IFERROR(IF(0=LEN(ReferenceData!$AW$709),"",ReferenceData!$AW$709),"")</f>
        <v/>
      </c>
      <c r="AX709" t="str">
        <f ca="1">IFERROR(IF(0=LEN(ReferenceData!$AX$709),"",ReferenceData!$AX$709),"")</f>
        <v/>
      </c>
      <c r="AY709" t="str">
        <f ca="1">IFERROR(IF(0=LEN(ReferenceData!$AY$709),"",ReferenceData!$AY$709),"")</f>
        <v/>
      </c>
      <c r="AZ709" t="str">
        <f ca="1">IFERROR(IF(0=LEN(ReferenceData!$AZ$709),"",ReferenceData!$AZ$709),"")</f>
        <v/>
      </c>
      <c r="BA709" t="str">
        <f ca="1">IFERROR(IF(0=LEN(ReferenceData!$BA$709),"",ReferenceData!$BA$709),"")</f>
        <v/>
      </c>
      <c r="BB709" t="str">
        <f ca="1">IFERROR(IF(0=LEN(ReferenceData!$BB$709),"",ReferenceData!$BB$709),"")</f>
        <v/>
      </c>
      <c r="BC709" t="str">
        <f ca="1">IFERROR(IF(0=LEN(ReferenceData!$BC$709),"",ReferenceData!$BC$709),"")</f>
        <v/>
      </c>
      <c r="BD709" t="str">
        <f ca="1">IFERROR(IF(0=LEN(ReferenceData!$BD$709),"",ReferenceData!$BD$709),"")</f>
        <v/>
      </c>
      <c r="BE709" t="str">
        <f ca="1">IFERROR(IF(0=LEN(ReferenceData!$BE$709),"",ReferenceData!$BE$709),"")</f>
        <v/>
      </c>
      <c r="BF709" t="str">
        <f ca="1">IFERROR(IF(0=LEN(ReferenceData!$BF$709),"",ReferenceData!$BF$709),"")</f>
        <v/>
      </c>
      <c r="BG709" t="str">
        <f ca="1">IFERROR(IF(0=LEN(ReferenceData!$BG$709),"",ReferenceData!$BG$709),"")</f>
        <v/>
      </c>
      <c r="BH709" t="str">
        <f ca="1">IFERROR(IF(0=LEN(ReferenceData!$BH$709),"",ReferenceData!$BH$709),"")</f>
        <v/>
      </c>
      <c r="BI709" t="str">
        <f ca="1">IFERROR(IF(0=LEN(ReferenceData!$BI$709),"",ReferenceData!$BI$709),"")</f>
        <v/>
      </c>
      <c r="BJ709" t="str">
        <f ca="1">IFERROR(IF(0=LEN(ReferenceData!$BJ$709),"",ReferenceData!$BJ$709),"")</f>
        <v/>
      </c>
      <c r="BK709" t="str">
        <f ca="1">IFERROR(IF(0=LEN(ReferenceData!$BK$709),"",ReferenceData!$BK$709),"")</f>
        <v/>
      </c>
      <c r="BL709" t="str">
        <f ca="1">IFERROR(IF(0=LEN(ReferenceData!$BL$709),"",ReferenceData!$BL$709),"")</f>
        <v/>
      </c>
      <c r="BM709" t="str">
        <f ca="1">IFERROR(IF(0=LEN(ReferenceData!$BM$709),"",ReferenceData!$BM$709),"")</f>
        <v/>
      </c>
      <c r="BN709" t="str">
        <f ca="1">IFERROR(IF(0=LEN(ReferenceData!$BN$709),"",ReferenceData!$BN$709),"")</f>
        <v/>
      </c>
      <c r="BO709" t="str">
        <f ca="1">IFERROR(IF(0=LEN(ReferenceData!$BO$709),"",ReferenceData!$BO$709),"")</f>
        <v/>
      </c>
      <c r="BP709" t="str">
        <f ca="1">IFERROR(IF(0=LEN(ReferenceData!$BP$709),"",ReferenceData!$BP$709),"")</f>
        <v/>
      </c>
      <c r="BQ709" t="str">
        <f ca="1">IFERROR(IF(0=LEN(ReferenceData!$BQ$709),"",ReferenceData!$BQ$709),"")</f>
        <v/>
      </c>
      <c r="BR709" t="str">
        <f ca="1">IFERROR(IF(0=LEN(ReferenceData!$BR$709),"",ReferenceData!$BR$709),"")</f>
        <v/>
      </c>
      <c r="BS709" t="str">
        <f ca="1">IFERROR(IF(0=LEN(ReferenceData!$BS$709),"",ReferenceData!$BS$709),"")</f>
        <v/>
      </c>
      <c r="BT709" t="str">
        <f ca="1">IFERROR(IF(0=LEN(ReferenceData!$BT$709),"",ReferenceData!$BT$709),"")</f>
        <v/>
      </c>
      <c r="BU709" t="str">
        <f ca="1">IFERROR(IF(0=LEN(ReferenceData!$BU$709),"",ReferenceData!$BU$709),"")</f>
        <v/>
      </c>
      <c r="BV709" t="str">
        <f ca="1">IFERROR(IF(0=LEN(ReferenceData!$BV$709),"",ReferenceData!$BV$709),"")</f>
        <v/>
      </c>
      <c r="BW709" t="str">
        <f ca="1">IFERROR(IF(0=LEN(ReferenceData!$BW$709),"",ReferenceData!$BW$709),"")</f>
        <v/>
      </c>
      <c r="BX709" t="str">
        <f ca="1">IFERROR(IF(0=LEN(ReferenceData!$BX$709),"",ReferenceData!$BX$709),"")</f>
        <v/>
      </c>
      <c r="BY709" t="str">
        <f ca="1">IFERROR(IF(0=LEN(ReferenceData!$BY$709),"",ReferenceData!$BY$709),"")</f>
        <v/>
      </c>
      <c r="BZ709" t="str">
        <f ca="1">IFERROR(IF(0=LEN(ReferenceData!$BZ$709),"",ReferenceData!$BZ$709),"")</f>
        <v/>
      </c>
      <c r="CA709" t="str">
        <f ca="1">IFERROR(IF(0=LEN(ReferenceData!$CA$709),"",ReferenceData!$CA$709),"")</f>
        <v/>
      </c>
      <c r="CB709" t="str">
        <f ca="1">IFERROR(IF(0=LEN(ReferenceData!$CB$709),"",ReferenceData!$CB$709),"")</f>
        <v/>
      </c>
      <c r="CC709" t="str">
        <f ca="1">IFERROR(IF(0=LEN(ReferenceData!$CC$709),"",ReferenceData!$CC$709),"")</f>
        <v/>
      </c>
      <c r="CD709" t="str">
        <f ca="1">IFERROR(IF(0=LEN(ReferenceData!$CD$709),"",ReferenceData!$CD$709),"")</f>
        <v/>
      </c>
      <c r="CE709" t="str">
        <f ca="1">IFERROR(IF(0=LEN(ReferenceData!$CE$709),"",ReferenceData!$CE$709),"")</f>
        <v/>
      </c>
      <c r="CF709" t="str">
        <f ca="1">IFERROR(IF(0=LEN(ReferenceData!$CF$709),"",ReferenceData!$CF$709),"")</f>
        <v/>
      </c>
      <c r="CG709" t="str">
        <f ca="1">IFERROR(IF(0=LEN(ReferenceData!$CG$709),"",ReferenceData!$CG$709),"")</f>
        <v/>
      </c>
      <c r="CH709" t="str">
        <f ca="1">IFERROR(IF(0=LEN(ReferenceData!$CH$709),"",ReferenceData!$CH$709),"")</f>
        <v/>
      </c>
      <c r="CI709" t="str">
        <f ca="1">IFERROR(IF(0=LEN(ReferenceData!$CI$709),"",ReferenceData!$CI$709),"")</f>
        <v/>
      </c>
      <c r="CJ709" t="str">
        <f ca="1">IFERROR(IF(0=LEN(ReferenceData!$CJ$709),"",ReferenceData!$CJ$709),"")</f>
        <v/>
      </c>
      <c r="CK709" t="str">
        <f ca="1">IFERROR(IF(0=LEN(ReferenceData!$CK$709),"",ReferenceData!$CK$709),"")</f>
        <v/>
      </c>
    </row>
    <row r="710" spans="1:89">
      <c r="A710" t="str">
        <f>IFERROR(IF(0=LEN(ReferenceData!$A$710),"",ReferenceData!$A$710),"")</f>
        <v xml:space="preserve">    百乐门集团有限公司</v>
      </c>
      <c r="B710" t="str">
        <f>IFERROR(IF(0=LEN(ReferenceData!$B$710),"",ReferenceData!$B$710),"")</f>
        <v>PGRE US Equity</v>
      </c>
      <c r="C710" t="str">
        <f>IFERROR(IF(0=LEN(ReferenceData!$C$710),"",ReferenceData!$C$710),"")</f>
        <v>F0893</v>
      </c>
      <c r="D710" t="str">
        <f>IFERROR(IF(0=LEN(ReferenceData!$D$710),"",ReferenceData!$D$710),"")</f>
        <v>PRICE_TO_AFFOPS</v>
      </c>
      <c r="E710" t="str">
        <f>IFERROR(IF(0=LEN(ReferenceData!$E$710),"",ReferenceData!$E$710),"")</f>
        <v>动态</v>
      </c>
      <c r="F710">
        <f ca="1">IFERROR(IF(0=LEN(ReferenceData!$F$710),"",ReferenceData!$F$710),"")</f>
        <v>22.001817769999999</v>
      </c>
      <c r="G710">
        <f ca="1">IFERROR(IF(0=LEN(ReferenceData!$G$710),"",ReferenceData!$G$710),"")</f>
        <v>21.109034300000001</v>
      </c>
      <c r="H710">
        <f ca="1">IFERROR(IF(0=LEN(ReferenceData!$H$710),"",ReferenceData!$H$710),"")</f>
        <v>22.743282109999999</v>
      </c>
      <c r="I710">
        <f ca="1">IFERROR(IF(0=LEN(ReferenceData!$I$710),"",ReferenceData!$I$710),"")</f>
        <v>23.9840999</v>
      </c>
      <c r="J710">
        <f ca="1">IFERROR(IF(0=LEN(ReferenceData!$J$710),"",ReferenceData!$J$710),"")</f>
        <v>29.854962919999998</v>
      </c>
      <c r="K710">
        <f ca="1">IFERROR(IF(0=LEN(ReferenceData!$K$710),"",ReferenceData!$K$710),"")</f>
        <v>29.393383409999998</v>
      </c>
      <c r="L710">
        <f ca="1">IFERROR(IF(0=LEN(ReferenceData!$L$710),"",ReferenceData!$L$710),"")</f>
        <v>29.541088850000001</v>
      </c>
      <c r="M710">
        <f ca="1">IFERROR(IF(0=LEN(ReferenceData!$M$710),"",ReferenceData!$M$710),"")</f>
        <v>36.643799649999998</v>
      </c>
      <c r="N710">
        <f ca="1">IFERROR(IF(0=LEN(ReferenceData!$N$710),"",ReferenceData!$N$710),"")</f>
        <v>38.013878339999998</v>
      </c>
      <c r="O710">
        <f ca="1">IFERROR(IF(0=LEN(ReferenceData!$O$710),"",ReferenceData!$O$710),"")</f>
        <v>37.154676449999997</v>
      </c>
      <c r="P710">
        <f ca="1">IFERROR(IF(0=LEN(ReferenceData!$P$710),"",ReferenceData!$P$710),"")</f>
        <v>32.451360860000001</v>
      </c>
      <c r="Q710">
        <f ca="1">IFERROR(IF(0=LEN(ReferenceData!$Q$710),"",ReferenceData!$Q$710),"")</f>
        <v>34.513769009999997</v>
      </c>
      <c r="R710">
        <f ca="1">IFERROR(IF(0=LEN(ReferenceData!$R$710),"",ReferenceData!$R$710),"")</f>
        <v>34.113914370000003</v>
      </c>
      <c r="S710">
        <f ca="1">IFERROR(IF(0=LEN(ReferenceData!$S$710),"",ReferenceData!$S$710),"")</f>
        <v>34.895718780000003</v>
      </c>
      <c r="T710">
        <f ca="1">IFERROR(IF(0=LEN(ReferenceData!$T$710),"",ReferenceData!$T$710),"")</f>
        <v>33.414202320000001</v>
      </c>
      <c r="U710">
        <f ca="1">IFERROR(IF(0=LEN(ReferenceData!$U$710),"",ReferenceData!$U$710),"")</f>
        <v>32.012767840000002</v>
      </c>
      <c r="V710">
        <f ca="1">IFERROR(IF(0=LEN(ReferenceData!$V$710),"",ReferenceData!$V$710),"")</f>
        <v>31.988000329999998</v>
      </c>
      <c r="W710">
        <f ca="1">IFERROR(IF(0=LEN(ReferenceData!$W$710),"",ReferenceData!$W$710),"")</f>
        <v>31.64207412</v>
      </c>
      <c r="X710">
        <f ca="1">IFERROR(IF(0=LEN(ReferenceData!$X$710),"",ReferenceData!$X$710),"")</f>
        <v>33.351356580000001</v>
      </c>
      <c r="Y710">
        <f ca="1">IFERROR(IF(0=LEN(ReferenceData!$Y$710),"",ReferenceData!$Y$710),"")</f>
        <v>40.50485733</v>
      </c>
      <c r="Z710">
        <f ca="1">IFERROR(IF(0=LEN(ReferenceData!$Z$710),"",ReferenceData!$Z$710),"")</f>
        <v>39.67225749</v>
      </c>
      <c r="AA710">
        <f ca="1">IFERROR(IF(0=LEN(ReferenceData!$AA$710),"",ReferenceData!$AA$710),"")</f>
        <v>35.869301440000001</v>
      </c>
      <c r="AB710">
        <f ca="1">IFERROR(IF(0=LEN(ReferenceData!$AB$710),"",ReferenceData!$AB$710),"")</f>
        <v>41.919358729999999</v>
      </c>
      <c r="AC710">
        <f ca="1">IFERROR(IF(0=LEN(ReferenceData!$AC$710),"",ReferenceData!$AC$710),"")</f>
        <v>42.738296140000003</v>
      </c>
      <c r="AD710">
        <f ca="1">IFERROR(IF(0=LEN(ReferenceData!$AD$710),"",ReferenceData!$AD$710),"")</f>
        <v>40.818911579999998</v>
      </c>
      <c r="AE710">
        <f ca="1">IFERROR(IF(0=LEN(ReferenceData!$AE$710),"",ReferenceData!$AE$710),"")</f>
        <v>53.1363439</v>
      </c>
      <c r="AF710">
        <f ca="1">IFERROR(IF(0=LEN(ReferenceData!$AF$710),"",ReferenceData!$AF$710),"")</f>
        <v>57.634658729999998</v>
      </c>
      <c r="AG710">
        <f ca="1">IFERROR(IF(0=LEN(ReferenceData!$AG$710),"",ReferenceData!$AG$710),"")</f>
        <v>63.608983109999997</v>
      </c>
      <c r="AH710" t="str">
        <f ca="1">IFERROR(IF(0=LEN(ReferenceData!$AH$710),"",ReferenceData!$AH$710),"")</f>
        <v/>
      </c>
      <c r="AI710" t="str">
        <f ca="1">IFERROR(IF(0=LEN(ReferenceData!$AI$710),"",ReferenceData!$AI$710),"")</f>
        <v/>
      </c>
      <c r="AJ710" t="str">
        <f ca="1">IFERROR(IF(0=LEN(ReferenceData!$AJ$710),"",ReferenceData!$AJ$710),"")</f>
        <v/>
      </c>
      <c r="AK710" t="str">
        <f ca="1">IFERROR(IF(0=LEN(ReferenceData!$AK$710),"",ReferenceData!$AK$710),"")</f>
        <v/>
      </c>
      <c r="AL710" t="str">
        <f ca="1">IFERROR(IF(0=LEN(ReferenceData!$AL$710),"",ReferenceData!$AL$710),"")</f>
        <v/>
      </c>
      <c r="AM710" t="str">
        <f ca="1">IFERROR(IF(0=LEN(ReferenceData!$AM$710),"",ReferenceData!$AM$710),"")</f>
        <v/>
      </c>
      <c r="AN710" t="str">
        <f ca="1">IFERROR(IF(0=LEN(ReferenceData!$AN$710),"",ReferenceData!$AN$710),"")</f>
        <v/>
      </c>
      <c r="AO710" t="str">
        <f ca="1">IFERROR(IF(0=LEN(ReferenceData!$AO$710),"",ReferenceData!$AO$710),"")</f>
        <v/>
      </c>
      <c r="AP710" t="str">
        <f ca="1">IFERROR(IF(0=LEN(ReferenceData!$AP$710),"",ReferenceData!$AP$710),"")</f>
        <v/>
      </c>
      <c r="AQ710" t="str">
        <f ca="1">IFERROR(IF(0=LEN(ReferenceData!$AQ$710),"",ReferenceData!$AQ$710),"")</f>
        <v/>
      </c>
      <c r="AR710" t="str">
        <f ca="1">IFERROR(IF(0=LEN(ReferenceData!$AR$710),"",ReferenceData!$AR$710),"")</f>
        <v/>
      </c>
      <c r="AS710" t="str">
        <f ca="1">IFERROR(IF(0=LEN(ReferenceData!$AS$710),"",ReferenceData!$AS$710),"")</f>
        <v/>
      </c>
      <c r="AT710" t="str">
        <f ca="1">IFERROR(IF(0=LEN(ReferenceData!$AT$710),"",ReferenceData!$AT$710),"")</f>
        <v/>
      </c>
      <c r="AU710" t="str">
        <f ca="1">IFERROR(IF(0=LEN(ReferenceData!$AU$710),"",ReferenceData!$AU$710),"")</f>
        <v/>
      </c>
      <c r="AV710" t="str">
        <f ca="1">IFERROR(IF(0=LEN(ReferenceData!$AV$710),"",ReferenceData!$AV$710),"")</f>
        <v/>
      </c>
      <c r="AW710" t="str">
        <f ca="1">IFERROR(IF(0=LEN(ReferenceData!$AW$710),"",ReferenceData!$AW$710),"")</f>
        <v/>
      </c>
      <c r="AX710" t="str">
        <f ca="1">IFERROR(IF(0=LEN(ReferenceData!$AX$710),"",ReferenceData!$AX$710),"")</f>
        <v/>
      </c>
      <c r="AY710" t="str">
        <f ca="1">IFERROR(IF(0=LEN(ReferenceData!$AY$710),"",ReferenceData!$AY$710),"")</f>
        <v/>
      </c>
      <c r="AZ710" t="str">
        <f ca="1">IFERROR(IF(0=LEN(ReferenceData!$AZ$710),"",ReferenceData!$AZ$710),"")</f>
        <v/>
      </c>
      <c r="BA710" t="str">
        <f ca="1">IFERROR(IF(0=LEN(ReferenceData!$BA$710),"",ReferenceData!$BA$710),"")</f>
        <v/>
      </c>
      <c r="BB710" t="str">
        <f ca="1">IFERROR(IF(0=LEN(ReferenceData!$BB$710),"",ReferenceData!$BB$710),"")</f>
        <v/>
      </c>
      <c r="BC710" t="str">
        <f ca="1">IFERROR(IF(0=LEN(ReferenceData!$BC$710),"",ReferenceData!$BC$710),"")</f>
        <v/>
      </c>
      <c r="BD710" t="str">
        <f ca="1">IFERROR(IF(0=LEN(ReferenceData!$BD$710),"",ReferenceData!$BD$710),"")</f>
        <v/>
      </c>
      <c r="BE710" t="str">
        <f ca="1">IFERROR(IF(0=LEN(ReferenceData!$BE$710),"",ReferenceData!$BE$710),"")</f>
        <v/>
      </c>
      <c r="BF710" t="str">
        <f ca="1">IFERROR(IF(0=LEN(ReferenceData!$BF$710),"",ReferenceData!$BF$710),"")</f>
        <v/>
      </c>
      <c r="BG710" t="str">
        <f ca="1">IFERROR(IF(0=LEN(ReferenceData!$BG$710),"",ReferenceData!$BG$710),"")</f>
        <v/>
      </c>
      <c r="BH710" t="str">
        <f ca="1">IFERROR(IF(0=LEN(ReferenceData!$BH$710),"",ReferenceData!$BH$710),"")</f>
        <v/>
      </c>
      <c r="BI710" t="str">
        <f ca="1">IFERROR(IF(0=LEN(ReferenceData!$BI$710),"",ReferenceData!$BI$710),"")</f>
        <v/>
      </c>
      <c r="BJ710" t="str">
        <f ca="1">IFERROR(IF(0=LEN(ReferenceData!$BJ$710),"",ReferenceData!$BJ$710),"")</f>
        <v/>
      </c>
      <c r="BK710" t="str">
        <f ca="1">IFERROR(IF(0=LEN(ReferenceData!$BK$710),"",ReferenceData!$BK$710),"")</f>
        <v/>
      </c>
      <c r="BL710" t="str">
        <f ca="1">IFERROR(IF(0=LEN(ReferenceData!$BL$710),"",ReferenceData!$BL$710),"")</f>
        <v/>
      </c>
      <c r="BM710" t="str">
        <f ca="1">IFERROR(IF(0=LEN(ReferenceData!$BM$710),"",ReferenceData!$BM$710),"")</f>
        <v/>
      </c>
      <c r="BN710" t="str">
        <f ca="1">IFERROR(IF(0=LEN(ReferenceData!$BN$710),"",ReferenceData!$BN$710),"")</f>
        <v/>
      </c>
      <c r="BO710" t="str">
        <f ca="1">IFERROR(IF(0=LEN(ReferenceData!$BO$710),"",ReferenceData!$BO$710),"")</f>
        <v/>
      </c>
      <c r="BP710" t="str">
        <f ca="1">IFERROR(IF(0=LEN(ReferenceData!$BP$710),"",ReferenceData!$BP$710),"")</f>
        <v/>
      </c>
      <c r="BQ710" t="str">
        <f ca="1">IFERROR(IF(0=LEN(ReferenceData!$BQ$710),"",ReferenceData!$BQ$710),"")</f>
        <v/>
      </c>
      <c r="BR710" t="str">
        <f ca="1">IFERROR(IF(0=LEN(ReferenceData!$BR$710),"",ReferenceData!$BR$710),"")</f>
        <v/>
      </c>
      <c r="BS710" t="str">
        <f ca="1">IFERROR(IF(0=LEN(ReferenceData!$BS$710),"",ReferenceData!$BS$710),"")</f>
        <v/>
      </c>
      <c r="BT710" t="str">
        <f ca="1">IFERROR(IF(0=LEN(ReferenceData!$BT$710),"",ReferenceData!$BT$710),"")</f>
        <v/>
      </c>
      <c r="BU710" t="str">
        <f ca="1">IFERROR(IF(0=LEN(ReferenceData!$BU$710),"",ReferenceData!$BU$710),"")</f>
        <v/>
      </c>
      <c r="BV710" t="str">
        <f ca="1">IFERROR(IF(0=LEN(ReferenceData!$BV$710),"",ReferenceData!$BV$710),"")</f>
        <v/>
      </c>
      <c r="BW710" t="str">
        <f ca="1">IFERROR(IF(0=LEN(ReferenceData!$BW$710),"",ReferenceData!$BW$710),"")</f>
        <v/>
      </c>
      <c r="BX710" t="str">
        <f ca="1">IFERROR(IF(0=LEN(ReferenceData!$BX$710),"",ReferenceData!$BX$710),"")</f>
        <v/>
      </c>
      <c r="BY710" t="str">
        <f ca="1">IFERROR(IF(0=LEN(ReferenceData!$BY$710),"",ReferenceData!$BY$710),"")</f>
        <v/>
      </c>
      <c r="BZ710" t="str">
        <f ca="1">IFERROR(IF(0=LEN(ReferenceData!$BZ$710),"",ReferenceData!$BZ$710),"")</f>
        <v/>
      </c>
      <c r="CA710" t="str">
        <f ca="1">IFERROR(IF(0=LEN(ReferenceData!$CA$710),"",ReferenceData!$CA$710),"")</f>
        <v/>
      </c>
      <c r="CB710" t="str">
        <f ca="1">IFERROR(IF(0=LEN(ReferenceData!$CB$710),"",ReferenceData!$CB$710),"")</f>
        <v/>
      </c>
      <c r="CC710" t="str">
        <f ca="1">IFERROR(IF(0=LEN(ReferenceData!$CC$710),"",ReferenceData!$CC$710),"")</f>
        <v/>
      </c>
      <c r="CD710" t="str">
        <f ca="1">IFERROR(IF(0=LEN(ReferenceData!$CD$710),"",ReferenceData!$CD$710),"")</f>
        <v/>
      </c>
      <c r="CE710" t="str">
        <f ca="1">IFERROR(IF(0=LEN(ReferenceData!$CE$710),"",ReferenceData!$CE$710),"")</f>
        <v/>
      </c>
      <c r="CF710" t="str">
        <f ca="1">IFERROR(IF(0=LEN(ReferenceData!$CF$710),"",ReferenceData!$CF$710),"")</f>
        <v/>
      </c>
      <c r="CG710" t="str">
        <f ca="1">IFERROR(IF(0=LEN(ReferenceData!$CG$710),"",ReferenceData!$CG$710),"")</f>
        <v/>
      </c>
      <c r="CH710" t="str">
        <f ca="1">IFERROR(IF(0=LEN(ReferenceData!$CH$710),"",ReferenceData!$CH$710),"")</f>
        <v/>
      </c>
      <c r="CI710" t="str">
        <f ca="1">IFERROR(IF(0=LEN(ReferenceData!$CI$710),"",ReferenceData!$CI$710),"")</f>
        <v/>
      </c>
      <c r="CJ710" t="str">
        <f ca="1">IFERROR(IF(0=LEN(ReferenceData!$CJ$710),"",ReferenceData!$CJ$710),"")</f>
        <v/>
      </c>
      <c r="CK710" t="str">
        <f ca="1">IFERROR(IF(0=LEN(ReferenceData!$CK$710),"",ReferenceData!$CK$710),"")</f>
        <v/>
      </c>
    </row>
    <row r="711" spans="1:89">
      <c r="A711" t="str">
        <f>IFERROR(IF(0=LEN(ReferenceData!$A$711),"",ReferenceData!$A$711),"")</f>
        <v xml:space="preserve">    普洛斯公司</v>
      </c>
      <c r="B711" t="str">
        <f>IFERROR(IF(0=LEN(ReferenceData!$B$711),"",ReferenceData!$B$711),"")</f>
        <v>PLD US Equity</v>
      </c>
      <c r="C711" t="str">
        <f>IFERROR(IF(0=LEN(ReferenceData!$C$711),"",ReferenceData!$C$711),"")</f>
        <v>F0893</v>
      </c>
      <c r="D711" t="str">
        <f>IFERROR(IF(0=LEN(ReferenceData!$D$711),"",ReferenceData!$D$711),"")</f>
        <v>PRICE_TO_AFFOPS</v>
      </c>
      <c r="E711" t="str">
        <f>IFERROR(IF(0=LEN(ReferenceData!$E$711),"",ReferenceData!$E$711),"")</f>
        <v>动态</v>
      </c>
      <c r="F711">
        <f ca="1">IFERROR(IF(0=LEN(ReferenceData!$F$711),"",ReferenceData!$F$711),"")</f>
        <v>22.964263039999999</v>
      </c>
      <c r="G711">
        <f ca="1">IFERROR(IF(0=LEN(ReferenceData!$G$711),"",ReferenceData!$G$711),"")</f>
        <v>21.985980720000001</v>
      </c>
      <c r="H711">
        <f ca="1">IFERROR(IF(0=LEN(ReferenceData!$H$711),"",ReferenceData!$H$711),"")</f>
        <v>23.59108775</v>
      </c>
      <c r="I711">
        <f ca="1">IFERROR(IF(0=LEN(ReferenceData!$I$711),"",ReferenceData!$I$711),"")</f>
        <v>23.37369176</v>
      </c>
      <c r="J711">
        <f ca="1">IFERROR(IF(0=LEN(ReferenceData!$J$711),"",ReferenceData!$J$711),"")</f>
        <v>24.03064779</v>
      </c>
      <c r="K711">
        <f ca="1">IFERROR(IF(0=LEN(ReferenceData!$K$711),"",ReferenceData!$K$711),"")</f>
        <v>23.4319679</v>
      </c>
      <c r="L711">
        <f ca="1">IFERROR(IF(0=LEN(ReferenceData!$L$711),"",ReferenceData!$L$711),"")</f>
        <v>23.025591250000002</v>
      </c>
      <c r="M711">
        <f ca="1">IFERROR(IF(0=LEN(ReferenceData!$M$711),"",ReferenceData!$M$711),"")</f>
        <v>22.455529179999999</v>
      </c>
      <c r="N711">
        <f ca="1">IFERROR(IF(0=LEN(ReferenceData!$N$711),"",ReferenceData!$N$711),"")</f>
        <v>21.551779190000001</v>
      </c>
      <c r="O711">
        <f ca="1">IFERROR(IF(0=LEN(ReferenceData!$O$711),"",ReferenceData!$O$711),"")</f>
        <v>20.782705669999999</v>
      </c>
      <c r="P711">
        <f ca="1">IFERROR(IF(0=LEN(ReferenceData!$P$711),"",ReferenceData!$P$711),"")</f>
        <v>21.672252960000002</v>
      </c>
      <c r="Q711">
        <f ca="1">IFERROR(IF(0=LEN(ReferenceData!$Q$711),"",ReferenceData!$Q$711),"")</f>
        <v>21.23131587</v>
      </c>
      <c r="R711">
        <f ca="1">IFERROR(IF(0=LEN(ReferenceData!$R$711),"",ReferenceData!$R$711),"")</f>
        <v>20.244085049999999</v>
      </c>
      <c r="S711">
        <f ca="1">IFERROR(IF(0=LEN(ReferenceData!$S$711),"",ReferenceData!$S$711),"")</f>
        <v>20.08098575</v>
      </c>
      <c r="T711">
        <f ca="1">IFERROR(IF(0=LEN(ReferenceData!$T$711),"",ReferenceData!$T$711),"")</f>
        <v>19.215595570000001</v>
      </c>
      <c r="U711">
        <f ca="1">IFERROR(IF(0=LEN(ReferenceData!$U$711),"",ReferenceData!$U$711),"")</f>
        <v>20.76543071</v>
      </c>
      <c r="V711">
        <f ca="1">IFERROR(IF(0=LEN(ReferenceData!$V$711),"",ReferenceData!$V$711),"")</f>
        <v>19.916901719999998</v>
      </c>
      <c r="W711">
        <f ca="1">IFERROR(IF(0=LEN(ReferenceData!$W$711),"",ReferenceData!$W$711),"")</f>
        <v>20.409933079999998</v>
      </c>
      <c r="X711">
        <f ca="1">IFERROR(IF(0=LEN(ReferenceData!$X$711),"",ReferenceData!$X$711),"")</f>
        <v>20.9499198</v>
      </c>
      <c r="Y711">
        <f ca="1">IFERROR(IF(0=LEN(ReferenceData!$Y$711),"",ReferenceData!$Y$711),"")</f>
        <v>22.163813319999999</v>
      </c>
      <c r="Z711">
        <f ca="1">IFERROR(IF(0=LEN(ReferenceData!$Z$711),"",ReferenceData!$Z$711),"")</f>
        <v>22.739713569999999</v>
      </c>
      <c r="AA711">
        <f ca="1">IFERROR(IF(0=LEN(ReferenceData!$AA$711),"",ReferenceData!$AA$711),"")</f>
        <v>20.465324890000002</v>
      </c>
      <c r="AB711">
        <f ca="1">IFERROR(IF(0=LEN(ReferenceData!$AB$711),"",ReferenceData!$AB$711),"")</f>
        <v>20.33079609</v>
      </c>
      <c r="AC711">
        <f ca="1">IFERROR(IF(0=LEN(ReferenceData!$AC$711),"",ReferenceData!$AC$711),"")</f>
        <v>19.423973289999999</v>
      </c>
      <c r="AD711">
        <f ca="1">IFERROR(IF(0=LEN(ReferenceData!$AD$711),"",ReferenceData!$AD$711),"")</f>
        <v>18.897844970000001</v>
      </c>
      <c r="AE711">
        <f ca="1">IFERROR(IF(0=LEN(ReferenceData!$AE$711),"",ReferenceData!$AE$711),"")</f>
        <v>17.405976639999999</v>
      </c>
      <c r="AF711">
        <f ca="1">IFERROR(IF(0=LEN(ReferenceData!$AF$711),"",ReferenceData!$AF$711),"")</f>
        <v>17.863075869999999</v>
      </c>
      <c r="AG711">
        <f ca="1">IFERROR(IF(0=LEN(ReferenceData!$AG$711),"",ReferenceData!$AG$711),"")</f>
        <v>19.424454430000001</v>
      </c>
      <c r="AH711">
        <f ca="1">IFERROR(IF(0=LEN(ReferenceData!$AH$711),"",ReferenceData!$AH$711),"")</f>
        <v>20.895836360000001</v>
      </c>
      <c r="AI711">
        <f ca="1">IFERROR(IF(0=LEN(ReferenceData!$AI$711),"",ReferenceData!$AI$711),"")</f>
        <v>20.886060530000002</v>
      </c>
      <c r="AJ711">
        <f ca="1">IFERROR(IF(0=LEN(ReferenceData!$AJ$711),"",ReferenceData!$AJ$711),"")</f>
        <v>19.0139891</v>
      </c>
      <c r="AK711">
        <f ca="1">IFERROR(IF(0=LEN(ReferenceData!$AK$711),"",ReferenceData!$AK$711),"")</f>
        <v>19.518453529999999</v>
      </c>
      <c r="AL711">
        <f ca="1">IFERROR(IF(0=LEN(ReferenceData!$AL$711),"",ReferenceData!$AL$711),"")</f>
        <v>20.8590631</v>
      </c>
      <c r="AM711">
        <f ca="1">IFERROR(IF(0=LEN(ReferenceData!$AM$711),"",ReferenceData!$AM$711),"")</f>
        <v>19.05617436</v>
      </c>
      <c r="AN711">
        <f ca="1">IFERROR(IF(0=LEN(ReferenceData!$AN$711),"",ReferenceData!$AN$711),"")</f>
        <v>20.797779370000001</v>
      </c>
      <c r="AO711">
        <f ca="1">IFERROR(IF(0=LEN(ReferenceData!$AO$711),"",ReferenceData!$AO$711),"")</f>
        <v>21.11823012</v>
      </c>
      <c r="AP711">
        <f ca="1">IFERROR(IF(0=LEN(ReferenceData!$AP$711),"",ReferenceData!$AP$711),"")</f>
        <v>22.883335930000001</v>
      </c>
      <c r="AQ711">
        <f ca="1">IFERROR(IF(0=LEN(ReferenceData!$AQ$711),"",ReferenceData!$AQ$711),"")</f>
        <v>23.037031540000001</v>
      </c>
      <c r="AR711">
        <f ca="1">IFERROR(IF(0=LEN(ReferenceData!$AR$711),"",ReferenceData!$AR$711),"")</f>
        <v>24.3477313</v>
      </c>
      <c r="AS711">
        <f ca="1">IFERROR(IF(0=LEN(ReferenceData!$AS$711),"",ReferenceData!$AS$711),"")</f>
        <v>23.20963398</v>
      </c>
      <c r="AT711">
        <f ca="1">IFERROR(IF(0=LEN(ReferenceData!$AT$711),"",ReferenceData!$AT$711),"")</f>
        <v>23.60934713</v>
      </c>
      <c r="AU711">
        <f ca="1">IFERROR(IF(0=LEN(ReferenceData!$AU$711),"",ReferenceData!$AU$711),"")</f>
        <v>23.257552220000001</v>
      </c>
      <c r="AV711">
        <f ca="1">IFERROR(IF(0=LEN(ReferenceData!$AV$711),"",ReferenceData!$AV$711),"")</f>
        <v>21.051853990000001</v>
      </c>
      <c r="AW711">
        <f ca="1">IFERROR(IF(0=LEN(ReferenceData!$AW$711),"",ReferenceData!$AW$711),"")</f>
        <v>23.848266030000001</v>
      </c>
      <c r="AX711">
        <f ca="1">IFERROR(IF(0=LEN(ReferenceData!$AX$711),"",ReferenceData!$AX$711),"")</f>
        <v>23.77253876</v>
      </c>
      <c r="AY711">
        <f ca="1">IFERROR(IF(0=LEN(ReferenceData!$AY$711),"",ReferenceData!$AY$711),"")</f>
        <v>23.935643649999999</v>
      </c>
      <c r="AZ711">
        <f ca="1">IFERROR(IF(0=LEN(ReferenceData!$AZ$711),"",ReferenceData!$AZ$711),"")</f>
        <v>25.178480279999999</v>
      </c>
      <c r="BA711">
        <f ca="1">IFERROR(IF(0=LEN(ReferenceData!$BA$711),"",ReferenceData!$BA$711),"")</f>
        <v>24.64470378</v>
      </c>
      <c r="BB711">
        <f ca="1">IFERROR(IF(0=LEN(ReferenceData!$BB$711),"",ReferenceData!$BB$711),"")</f>
        <v>24.766016619999998</v>
      </c>
      <c r="BC711">
        <f ca="1">IFERROR(IF(0=LEN(ReferenceData!$BC$711),"",ReferenceData!$BC$711),"")</f>
        <v>25.58886223</v>
      </c>
      <c r="BD711">
        <f ca="1">IFERROR(IF(0=LEN(ReferenceData!$BD$711),"",ReferenceData!$BD$711),"")</f>
        <v>24.079249820000001</v>
      </c>
      <c r="BE711">
        <f ca="1">IFERROR(IF(0=LEN(ReferenceData!$BE$711),"",ReferenceData!$BE$711),"")</f>
        <v>22.954806009999999</v>
      </c>
      <c r="BF711">
        <f ca="1">IFERROR(IF(0=LEN(ReferenceData!$BF$711),"",ReferenceData!$BF$711),"")</f>
        <v>23.4004406</v>
      </c>
      <c r="BG711">
        <f ca="1">IFERROR(IF(0=LEN(ReferenceData!$BG$711),"",ReferenceData!$BG$711),"")</f>
        <v>24.646654420000001</v>
      </c>
      <c r="BH711">
        <f ca="1">IFERROR(IF(0=LEN(ReferenceData!$BH$711),"",ReferenceData!$BH$711),"")</f>
        <v>23.209189970000001</v>
      </c>
      <c r="BI711">
        <f ca="1">IFERROR(IF(0=LEN(ReferenceData!$BI$711),"",ReferenceData!$BI$711),"")</f>
        <v>20.644834769999999</v>
      </c>
      <c r="BJ711">
        <f ca="1">IFERROR(IF(0=LEN(ReferenceData!$BJ$711),"",ReferenceData!$BJ$711),"")</f>
        <v>22.472640800000001</v>
      </c>
      <c r="BK711">
        <f ca="1">IFERROR(IF(0=LEN(ReferenceData!$BK$711),"",ReferenceData!$BK$711),"")</f>
        <v>22.09770623</v>
      </c>
      <c r="BL711">
        <f ca="1">IFERROR(IF(0=LEN(ReferenceData!$BL$711),"",ReferenceData!$BL$711),"")</f>
        <v>23.161513200000002</v>
      </c>
      <c r="BM711">
        <f ca="1">IFERROR(IF(0=LEN(ReferenceData!$BM$711),"",ReferenceData!$BM$711),"")</f>
        <v>24.109813370000001</v>
      </c>
      <c r="BN711">
        <f ca="1">IFERROR(IF(0=LEN(ReferenceData!$BN$711),"",ReferenceData!$BN$711),"")</f>
        <v>22.97760044</v>
      </c>
      <c r="BO711">
        <f ca="1">IFERROR(IF(0=LEN(ReferenceData!$BO$711),"",ReferenceData!$BO$711),"")</f>
        <v>22.435556649999999</v>
      </c>
      <c r="BP711">
        <f ca="1">IFERROR(IF(0=LEN(ReferenceData!$BP$711),"",ReferenceData!$BP$711),"")</f>
        <v>22.988667450000001</v>
      </c>
      <c r="BQ711">
        <f ca="1">IFERROR(IF(0=LEN(ReferenceData!$BQ$711),"",ReferenceData!$BQ$711),"")</f>
        <v>21.023971809999999</v>
      </c>
      <c r="BR711">
        <f ca="1">IFERROR(IF(0=LEN(ReferenceData!$BR$711),"",ReferenceData!$BR$711),"")</f>
        <v>19.098679000000001</v>
      </c>
      <c r="BS711">
        <f ca="1">IFERROR(IF(0=LEN(ReferenceData!$BS$711),"",ReferenceData!$BS$711),"")</f>
        <v>19.29563061</v>
      </c>
      <c r="BT711">
        <f ca="1">IFERROR(IF(0=LEN(ReferenceData!$BT$711),"",ReferenceData!$BT$711),"")</f>
        <v>19.712042579999999</v>
      </c>
      <c r="BU711">
        <f ca="1">IFERROR(IF(0=LEN(ReferenceData!$BU$711),"",ReferenceData!$BU$711),"")</f>
        <v>19.8278599</v>
      </c>
      <c r="BV711">
        <f ca="1">IFERROR(IF(0=LEN(ReferenceData!$BV$711),"",ReferenceData!$BV$711),"")</f>
        <v>18.760161270000001</v>
      </c>
      <c r="BW711">
        <f ca="1">IFERROR(IF(0=LEN(ReferenceData!$BW$711),"",ReferenceData!$BW$711),"")</f>
        <v>19.282405170000001</v>
      </c>
      <c r="BX711">
        <f ca="1">IFERROR(IF(0=LEN(ReferenceData!$BX$711),"",ReferenceData!$BX$711),"")</f>
        <v>19.477527259999999</v>
      </c>
      <c r="BY711">
        <f ca="1">IFERROR(IF(0=LEN(ReferenceData!$BY$711),"",ReferenceData!$BY$711),"")</f>
        <v>21.77974906</v>
      </c>
      <c r="BZ711">
        <f ca="1">IFERROR(IF(0=LEN(ReferenceData!$BZ$711),"",ReferenceData!$BZ$711),"")</f>
        <v>21.93810294</v>
      </c>
      <c r="CA711">
        <f ca="1">IFERROR(IF(0=LEN(ReferenceData!$CA$711),"",ReferenceData!$CA$711),"")</f>
        <v>21.797086010000001</v>
      </c>
      <c r="CB711">
        <f ca="1">IFERROR(IF(0=LEN(ReferenceData!$CB$711),"",ReferenceData!$CB$711),"")</f>
        <v>20.534331470000001</v>
      </c>
      <c r="CC711">
        <f ca="1">IFERROR(IF(0=LEN(ReferenceData!$CC$711),"",ReferenceData!$CC$711),"")</f>
        <v>18.513924209999999</v>
      </c>
      <c r="CD711">
        <f ca="1">IFERROR(IF(0=LEN(ReferenceData!$CD$711),"",ReferenceData!$CD$711),"")</f>
        <v>18.570608549999999</v>
      </c>
      <c r="CE711">
        <f ca="1">IFERROR(IF(0=LEN(ReferenceData!$CE$711),"",ReferenceData!$CE$711),"")</f>
        <v>19.865611449999999</v>
      </c>
      <c r="CF711">
        <f ca="1">IFERROR(IF(0=LEN(ReferenceData!$CF$711),"",ReferenceData!$CF$711),"")</f>
        <v>16.187536210000001</v>
      </c>
      <c r="CG711" t="str">
        <f ca="1">IFERROR(IF(0=LEN(ReferenceData!$CG$711),"",ReferenceData!$CG$711),"")</f>
        <v/>
      </c>
      <c r="CH711" t="str">
        <f ca="1">IFERROR(IF(0=LEN(ReferenceData!$CH$711),"",ReferenceData!$CH$711),"")</f>
        <v/>
      </c>
      <c r="CI711" t="str">
        <f ca="1">IFERROR(IF(0=LEN(ReferenceData!$CI$711),"",ReferenceData!$CI$711),"")</f>
        <v/>
      </c>
      <c r="CJ711" t="str">
        <f ca="1">IFERROR(IF(0=LEN(ReferenceData!$CJ$711),"",ReferenceData!$CJ$711),"")</f>
        <v/>
      </c>
      <c r="CK711" t="str">
        <f ca="1">IFERROR(IF(0=LEN(ReferenceData!$CK$711),"",ReferenceData!$CK$711),"")</f>
        <v/>
      </c>
    </row>
    <row r="712" spans="1:89">
      <c r="A712" t="str">
        <f>IFERROR(IF(0=LEN(ReferenceData!$A$712),"",ReferenceData!$A$712),"")</f>
        <v xml:space="preserve">    公共存储公司</v>
      </c>
      <c r="B712" t="str">
        <f>IFERROR(IF(0=LEN(ReferenceData!$B$712),"",ReferenceData!$B$712),"")</f>
        <v>PSA US Equity</v>
      </c>
      <c r="C712" t="str">
        <f>IFERROR(IF(0=LEN(ReferenceData!$C$712),"",ReferenceData!$C$712),"")</f>
        <v>F0893</v>
      </c>
      <c r="D712" t="str">
        <f>IFERROR(IF(0=LEN(ReferenceData!$D$712),"",ReferenceData!$D$712),"")</f>
        <v>PRICE_TO_AFFOPS</v>
      </c>
      <c r="E712" t="str">
        <f>IFERROR(IF(0=LEN(ReferenceData!$E$712),"",ReferenceData!$E$712),"")</f>
        <v>动态</v>
      </c>
      <c r="F712">
        <f ca="1">IFERROR(IF(0=LEN(ReferenceData!$F$712),"",ReferenceData!$F$712),"")</f>
        <v>19.384010450000002</v>
      </c>
      <c r="G712">
        <f ca="1">IFERROR(IF(0=LEN(ReferenceData!$G$712),"",ReferenceData!$G$712),"")</f>
        <v>19.093349079999999</v>
      </c>
      <c r="H712">
        <f ca="1">IFERROR(IF(0=LEN(ReferenceData!$H$712),"",ReferenceData!$H$712),"")</f>
        <v>19.222968600000002</v>
      </c>
      <c r="I712">
        <f ca="1">IFERROR(IF(0=LEN(ReferenceData!$I$712),"",ReferenceData!$I$712),"")</f>
        <v>20.523091740000002</v>
      </c>
      <c r="J712">
        <f ca="1">IFERROR(IF(0=LEN(ReferenceData!$J$712),"",ReferenceData!$J$712),"")</f>
        <v>21.126509250000002</v>
      </c>
      <c r="K712">
        <f ca="1">IFERROR(IF(0=LEN(ReferenceData!$K$712),"",ReferenceData!$K$712),"")</f>
        <v>20.544618249999999</v>
      </c>
      <c r="L712">
        <f ca="1">IFERROR(IF(0=LEN(ReferenceData!$L$712),"",ReferenceData!$L$712),"")</f>
        <v>21.212752040000002</v>
      </c>
      <c r="M712">
        <f ca="1">IFERROR(IF(0=LEN(ReferenceData!$M$712),"",ReferenceData!$M$712),"")</f>
        <v>20.364753879999999</v>
      </c>
      <c r="N712">
        <f ca="1">IFERROR(IF(0=LEN(ReferenceData!$N$712),"",ReferenceData!$N$712),"")</f>
        <v>20.387564309999998</v>
      </c>
      <c r="O712">
        <f ca="1">IFERROR(IF(0=LEN(ReferenceData!$O$712),"",ReferenceData!$O$712),"")</f>
        <v>20.681124610000001</v>
      </c>
      <c r="P712">
        <f ca="1">IFERROR(IF(0=LEN(ReferenceData!$P$712),"",ReferenceData!$P$712),"")</f>
        <v>21.684346340000001</v>
      </c>
      <c r="Q712">
        <f ca="1">IFERROR(IF(0=LEN(ReferenceData!$Q$712),"",ReferenceData!$Q$712),"")</f>
        <v>21.08320612</v>
      </c>
      <c r="R712">
        <f ca="1">IFERROR(IF(0=LEN(ReferenceData!$R$712),"",ReferenceData!$R$712),"")</f>
        <v>22.042815220000001</v>
      </c>
      <c r="S712">
        <f ca="1">IFERROR(IF(0=LEN(ReferenceData!$S$712),"",ReferenceData!$S$712),"")</f>
        <v>23.282191749999999</v>
      </c>
      <c r="T712">
        <f ca="1">IFERROR(IF(0=LEN(ReferenceData!$T$712),"",ReferenceData!$T$712),"")</f>
        <v>22.006819780000001</v>
      </c>
      <c r="U712">
        <f ca="1">IFERROR(IF(0=LEN(ReferenceData!$U$712),"",ReferenceData!$U$712),"")</f>
        <v>22.876856839999999</v>
      </c>
      <c r="V712">
        <f ca="1">IFERROR(IF(0=LEN(ReferenceData!$V$712),"",ReferenceData!$V$712),"")</f>
        <v>21.867117220000001</v>
      </c>
      <c r="W712">
        <f ca="1">IFERROR(IF(0=LEN(ReferenceData!$W$712),"",ReferenceData!$W$712),"")</f>
        <v>22.328907279999999</v>
      </c>
      <c r="X712">
        <f ca="1">IFERROR(IF(0=LEN(ReferenceData!$X$712),"",ReferenceData!$X$712),"")</f>
        <v>23.313084270000001</v>
      </c>
      <c r="Y712">
        <f ca="1">IFERROR(IF(0=LEN(ReferenceData!$Y$712),"",ReferenceData!$Y$712),"")</f>
        <v>23.962164739999999</v>
      </c>
      <c r="Z712">
        <f ca="1">IFERROR(IF(0=LEN(ReferenceData!$Z$712),"",ReferenceData!$Z$712),"")</f>
        <v>25.565063859999999</v>
      </c>
      <c r="AA712">
        <f ca="1">IFERROR(IF(0=LEN(ReferenceData!$AA$712),"",ReferenceData!$AA$712),"")</f>
        <v>27.348797380000001</v>
      </c>
      <c r="AB712">
        <f ca="1">IFERROR(IF(0=LEN(ReferenceData!$AB$712),"",ReferenceData!$AB$712),"")</f>
        <v>27.868627050000001</v>
      </c>
      <c r="AC712">
        <f ca="1">IFERROR(IF(0=LEN(ReferenceData!$AC$712),"",ReferenceData!$AC$712),"")</f>
        <v>26.89101174</v>
      </c>
      <c r="AD712">
        <f ca="1">IFERROR(IF(0=LEN(ReferenceData!$AD$712),"",ReferenceData!$AD$712),"")</f>
        <v>30.298385549999999</v>
      </c>
      <c r="AE712">
        <f ca="1">IFERROR(IF(0=LEN(ReferenceData!$AE$712),"",ReferenceData!$AE$712),"")</f>
        <v>28.240621879999999</v>
      </c>
      <c r="AF712">
        <f ca="1">IFERROR(IF(0=LEN(ReferenceData!$AF$712),"",ReferenceData!$AF$712),"")</f>
        <v>28.701319030000001</v>
      </c>
      <c r="AG712">
        <f ca="1">IFERROR(IF(0=LEN(ReferenceData!$AG$712),"",ReferenceData!$AG$712),"")</f>
        <v>28.038005689999999</v>
      </c>
      <c r="AH712">
        <f ca="1">IFERROR(IF(0=LEN(ReferenceData!$AH$712),"",ReferenceData!$AH$712),"")</f>
        <v>28.053931240000001</v>
      </c>
      <c r="AI712">
        <f ca="1">IFERROR(IF(0=LEN(ReferenceData!$AI$712),"",ReferenceData!$AI$712),"")</f>
        <v>26.815192289999999</v>
      </c>
      <c r="AJ712">
        <f ca="1">IFERROR(IF(0=LEN(ReferenceData!$AJ$712),"",ReferenceData!$AJ$712),"")</f>
        <v>24.731539900000001</v>
      </c>
      <c r="AK712">
        <f ca="1">IFERROR(IF(0=LEN(ReferenceData!$AK$712),"",ReferenceData!$AK$712),"")</f>
        <v>24.10003927</v>
      </c>
      <c r="AL712">
        <f ca="1">IFERROR(IF(0=LEN(ReferenceData!$AL$712),"",ReferenceData!$AL$712),"")</f>
        <v>24.568222080000002</v>
      </c>
      <c r="AM712">
        <f ca="1">IFERROR(IF(0=LEN(ReferenceData!$AM$712),"",ReferenceData!$AM$712),"")</f>
        <v>22.076435830000001</v>
      </c>
      <c r="AN712">
        <f ca="1">IFERROR(IF(0=LEN(ReferenceData!$AN$712),"",ReferenceData!$AN$712),"")</f>
        <v>23.599061410000001</v>
      </c>
      <c r="AO712">
        <f ca="1">IFERROR(IF(0=LEN(ReferenceData!$AO$712),"",ReferenceData!$AO$712),"")</f>
        <v>22.912574299999999</v>
      </c>
      <c r="AP712">
        <f ca="1">IFERROR(IF(0=LEN(ReferenceData!$AP$712),"",ReferenceData!$AP$712),"")</f>
        <v>24.038022980000001</v>
      </c>
      <c r="AQ712">
        <f ca="1">IFERROR(IF(0=LEN(ReferenceData!$AQ$712),"",ReferenceData!$AQ$712),"")</f>
        <v>24.584890229999999</v>
      </c>
      <c r="AR712">
        <f ca="1">IFERROR(IF(0=LEN(ReferenceData!$AR$712),"",ReferenceData!$AR$712),"")</f>
        <v>25.036149250000001</v>
      </c>
      <c r="AS712">
        <f ca="1">IFERROR(IF(0=LEN(ReferenceData!$AS$712),"",ReferenceData!$AS$712),"")</f>
        <v>23.042880839999999</v>
      </c>
      <c r="AT712">
        <f ca="1">IFERROR(IF(0=LEN(ReferenceData!$AT$712),"",ReferenceData!$AT$712),"")</f>
        <v>23.658283829999998</v>
      </c>
      <c r="AU712">
        <f ca="1">IFERROR(IF(0=LEN(ReferenceData!$AU$712),"",ReferenceData!$AU$712),"")</f>
        <v>23.24344743</v>
      </c>
      <c r="AV712">
        <f ca="1">IFERROR(IF(0=LEN(ReferenceData!$AV$712),"",ReferenceData!$AV$712),"")</f>
        <v>20.91078074</v>
      </c>
      <c r="AW712">
        <f ca="1">IFERROR(IF(0=LEN(ReferenceData!$AW$712),"",ReferenceData!$AW$712),"")</f>
        <v>22.630529110000001</v>
      </c>
      <c r="AX712">
        <f ca="1">IFERROR(IF(0=LEN(ReferenceData!$AX$712),"",ReferenceData!$AX$712),"")</f>
        <v>22.169340680000001</v>
      </c>
      <c r="AY712">
        <f ca="1">IFERROR(IF(0=LEN(ReferenceData!$AY$712),"",ReferenceData!$AY$712),"")</f>
        <v>22.13575273</v>
      </c>
      <c r="AZ712">
        <f ca="1">IFERROR(IF(0=LEN(ReferenceData!$AZ$712),"",ReferenceData!$AZ$712),"")</f>
        <v>22.860205440000001</v>
      </c>
      <c r="BA712">
        <f ca="1">IFERROR(IF(0=LEN(ReferenceData!$BA$712),"",ReferenceData!$BA$712),"")</f>
        <v>23.27529096</v>
      </c>
      <c r="BB712">
        <f ca="1">IFERROR(IF(0=LEN(ReferenceData!$BB$712),"",ReferenceData!$BB$712),"")</f>
        <v>22.34433237</v>
      </c>
      <c r="BC712">
        <f ca="1">IFERROR(IF(0=LEN(ReferenceData!$BC$712),"",ReferenceData!$BC$712),"")</f>
        <v>22.7582974</v>
      </c>
      <c r="BD712">
        <f ca="1">IFERROR(IF(0=LEN(ReferenceData!$BD$712),"",ReferenceData!$BD$712),"")</f>
        <v>21.22177567</v>
      </c>
      <c r="BE712">
        <f ca="1">IFERROR(IF(0=LEN(ReferenceData!$BE$712),"",ReferenceData!$BE$712),"")</f>
        <v>20.269697780000001</v>
      </c>
      <c r="BF712">
        <f ca="1">IFERROR(IF(0=LEN(ReferenceData!$BF$712),"",ReferenceData!$BF$712),"")</f>
        <v>21.19471381</v>
      </c>
      <c r="BG712">
        <f ca="1">IFERROR(IF(0=LEN(ReferenceData!$BG$712),"",ReferenceData!$BG$712),"")</f>
        <v>23.17538549</v>
      </c>
      <c r="BH712">
        <f ca="1">IFERROR(IF(0=LEN(ReferenceData!$BH$712),"",ReferenceData!$BH$712),"")</f>
        <v>22.28429143</v>
      </c>
      <c r="BI712">
        <f ca="1">IFERROR(IF(0=LEN(ReferenceData!$BI$712),"",ReferenceData!$BI$712),"")</f>
        <v>21.658257219999999</v>
      </c>
      <c r="BJ712">
        <f ca="1">IFERROR(IF(0=LEN(ReferenceData!$BJ$712),"",ReferenceData!$BJ$712),"")</f>
        <v>22.587461279999999</v>
      </c>
      <c r="BK712">
        <f ca="1">IFERROR(IF(0=LEN(ReferenceData!$BK$712),"",ReferenceData!$BK$712),"")</f>
        <v>21.751886939999999</v>
      </c>
      <c r="BL712">
        <f ca="1">IFERROR(IF(0=LEN(ReferenceData!$BL$712),"",ReferenceData!$BL$712),"")</f>
        <v>22.083914409999998</v>
      </c>
      <c r="BM712">
        <f ca="1">IFERROR(IF(0=LEN(ReferenceData!$BM$712),"",ReferenceData!$BM$712),"")</f>
        <v>24.004254790000001</v>
      </c>
      <c r="BN712">
        <f ca="1">IFERROR(IF(0=LEN(ReferenceData!$BN$712),"",ReferenceData!$BN$712),"")</f>
        <v>22.15956418</v>
      </c>
      <c r="BO712">
        <f ca="1">IFERROR(IF(0=LEN(ReferenceData!$BO$712),"",ReferenceData!$BO$712),"")</f>
        <v>22.692620219999998</v>
      </c>
      <c r="BP712">
        <f ca="1">IFERROR(IF(0=LEN(ReferenceData!$BP$712),"",ReferenceData!$BP$712),"")</f>
        <v>23.100820250000002</v>
      </c>
      <c r="BQ712">
        <f ca="1">IFERROR(IF(0=LEN(ReferenceData!$BQ$712),"",ReferenceData!$BQ$712),"")</f>
        <v>21.75466059</v>
      </c>
      <c r="BR712">
        <f ca="1">IFERROR(IF(0=LEN(ReferenceData!$BR$712),"",ReferenceData!$BR$712),"")</f>
        <v>21.81153231</v>
      </c>
      <c r="BS712">
        <f ca="1">IFERROR(IF(0=LEN(ReferenceData!$BS$712),"",ReferenceData!$BS$712),"")</f>
        <v>21.499806060000001</v>
      </c>
      <c r="BT712">
        <f ca="1">IFERROR(IF(0=LEN(ReferenceData!$BT$712),"",ReferenceData!$BT$712),"")</f>
        <v>21.58355341</v>
      </c>
      <c r="BU712">
        <f ca="1">IFERROR(IF(0=LEN(ReferenceData!$BU$712),"",ReferenceData!$BU$712),"")</f>
        <v>23.255439429999999</v>
      </c>
      <c r="BV712">
        <f ca="1">IFERROR(IF(0=LEN(ReferenceData!$BV$712),"",ReferenceData!$BV$712),"")</f>
        <v>23.797043850000001</v>
      </c>
      <c r="BW712">
        <f ca="1">IFERROR(IF(0=LEN(ReferenceData!$BW$712),"",ReferenceData!$BW$712),"")</f>
        <v>23.071709309999999</v>
      </c>
      <c r="BX712">
        <f ca="1">IFERROR(IF(0=LEN(ReferenceData!$BX$712),"",ReferenceData!$BX$712),"")</f>
        <v>22.003748300000002</v>
      </c>
      <c r="BY712">
        <f ca="1">IFERROR(IF(0=LEN(ReferenceData!$BY$712),"",ReferenceData!$BY$712),"")</f>
        <v>23.6177192</v>
      </c>
      <c r="BZ712">
        <f ca="1">IFERROR(IF(0=LEN(ReferenceData!$BZ$712),"",ReferenceData!$BZ$712),"")</f>
        <v>22.778586220000001</v>
      </c>
      <c r="CA712">
        <f ca="1">IFERROR(IF(0=LEN(ReferenceData!$CA$712),"",ReferenceData!$CA$712),"")</f>
        <v>22.668360880000002</v>
      </c>
      <c r="CB712">
        <f ca="1">IFERROR(IF(0=LEN(ReferenceData!$CB$712),"",ReferenceData!$CB$712),"")</f>
        <v>23.47824713</v>
      </c>
      <c r="CC712">
        <f ca="1">IFERROR(IF(0=LEN(ReferenceData!$CC$712),"",ReferenceData!$CC$712),"")</f>
        <v>22.734301519999999</v>
      </c>
      <c r="CD712">
        <f ca="1">IFERROR(IF(0=LEN(ReferenceData!$CD$712),"",ReferenceData!$CD$712),"")</f>
        <v>23.085802340000001</v>
      </c>
      <c r="CE712">
        <f ca="1">IFERROR(IF(0=LEN(ReferenceData!$CE$712),"",ReferenceData!$CE$712),"")</f>
        <v>22.58698098</v>
      </c>
      <c r="CF712">
        <f ca="1">IFERROR(IF(0=LEN(ReferenceData!$CF$712),"",ReferenceData!$CF$712),"")</f>
        <v>19.489037830000001</v>
      </c>
      <c r="CG712">
        <f ca="1">IFERROR(IF(0=LEN(ReferenceData!$CG$712),"",ReferenceData!$CG$712),"")</f>
        <v>22.44874948</v>
      </c>
      <c r="CH712">
        <f ca="1">IFERROR(IF(0=LEN(ReferenceData!$CH$712),"",ReferenceData!$CH$712),"")</f>
        <v>21.70487271</v>
      </c>
      <c r="CI712">
        <f ca="1">IFERROR(IF(0=LEN(ReferenceData!$CI$712),"",ReferenceData!$CI$712),"")</f>
        <v>20.68521724</v>
      </c>
      <c r="CJ712">
        <f ca="1">IFERROR(IF(0=LEN(ReferenceData!$CJ$712),"",ReferenceData!$CJ$712),"")</f>
        <v>22.167717740000001</v>
      </c>
      <c r="CK712">
        <f ca="1">IFERROR(IF(0=LEN(ReferenceData!$CK$712),"",ReferenceData!$CK$712),"")</f>
        <v>21.9747758</v>
      </c>
    </row>
    <row r="713" spans="1:89">
      <c r="A713" t="str">
        <f>IFERROR(IF(0=LEN(ReferenceData!$A$713),"",ReferenceData!$A$713),"")</f>
        <v xml:space="preserve">    瑞安公司</v>
      </c>
      <c r="B713" t="str">
        <f>IFERROR(IF(0=LEN(ReferenceData!$B$713),"",ReferenceData!$B$713),"")</f>
        <v>RYN US Equity</v>
      </c>
      <c r="C713" t="str">
        <f>IFERROR(IF(0=LEN(ReferenceData!$C$713),"",ReferenceData!$C$713),"")</f>
        <v>F0893</v>
      </c>
      <c r="D713" t="str">
        <f>IFERROR(IF(0=LEN(ReferenceData!$D$713),"",ReferenceData!$D$713),"")</f>
        <v>PRICE_TO_AFFOPS</v>
      </c>
      <c r="E713" t="str">
        <f>IFERROR(IF(0=LEN(ReferenceData!$E$713),"",ReferenceData!$E$713),"")</f>
        <v>动态</v>
      </c>
      <c r="F713" t="str">
        <f ca="1">IFERROR(IF(0=LEN(ReferenceData!$F$713),"",ReferenceData!$F$713),"")</f>
        <v/>
      </c>
      <c r="G713" t="str">
        <f ca="1">IFERROR(IF(0=LEN(ReferenceData!$G$713),"",ReferenceData!$G$713),"")</f>
        <v/>
      </c>
      <c r="H713" t="str">
        <f ca="1">IFERROR(IF(0=LEN(ReferenceData!$H$713),"",ReferenceData!$H$713),"")</f>
        <v/>
      </c>
      <c r="I713" t="str">
        <f ca="1">IFERROR(IF(0=LEN(ReferenceData!$I$713),"",ReferenceData!$I$713),"")</f>
        <v/>
      </c>
      <c r="J713" t="str">
        <f ca="1">IFERROR(IF(0=LEN(ReferenceData!$J$713),"",ReferenceData!$J$713),"")</f>
        <v/>
      </c>
      <c r="K713" t="str">
        <f ca="1">IFERROR(IF(0=LEN(ReferenceData!$K$713),"",ReferenceData!$K$713),"")</f>
        <v/>
      </c>
      <c r="L713" t="str">
        <f ca="1">IFERROR(IF(0=LEN(ReferenceData!$L$713),"",ReferenceData!$L$713),"")</f>
        <v/>
      </c>
      <c r="M713" t="str">
        <f ca="1">IFERROR(IF(0=LEN(ReferenceData!$M$713),"",ReferenceData!$M$713),"")</f>
        <v/>
      </c>
      <c r="N713" t="str">
        <f ca="1">IFERROR(IF(0=LEN(ReferenceData!$N$713),"",ReferenceData!$N$713),"")</f>
        <v/>
      </c>
      <c r="O713" t="str">
        <f ca="1">IFERROR(IF(0=LEN(ReferenceData!$O$713),"",ReferenceData!$O$713),"")</f>
        <v/>
      </c>
      <c r="P713" t="str">
        <f ca="1">IFERROR(IF(0=LEN(ReferenceData!$P$713),"",ReferenceData!$P$713),"")</f>
        <v/>
      </c>
      <c r="Q713" t="str">
        <f ca="1">IFERROR(IF(0=LEN(ReferenceData!$Q$713),"",ReferenceData!$Q$713),"")</f>
        <v/>
      </c>
      <c r="R713" t="str">
        <f ca="1">IFERROR(IF(0=LEN(ReferenceData!$R$713),"",ReferenceData!$R$713),"")</f>
        <v/>
      </c>
      <c r="S713" t="str">
        <f ca="1">IFERROR(IF(0=LEN(ReferenceData!$S$713),"",ReferenceData!$S$713),"")</f>
        <v/>
      </c>
      <c r="T713" t="str">
        <f ca="1">IFERROR(IF(0=LEN(ReferenceData!$T$713),"",ReferenceData!$T$713),"")</f>
        <v/>
      </c>
      <c r="U713" t="str">
        <f ca="1">IFERROR(IF(0=LEN(ReferenceData!$U$713),"",ReferenceData!$U$713),"")</f>
        <v/>
      </c>
      <c r="V713" t="str">
        <f ca="1">IFERROR(IF(0=LEN(ReferenceData!$V$713),"",ReferenceData!$V$713),"")</f>
        <v/>
      </c>
      <c r="W713" t="str">
        <f ca="1">IFERROR(IF(0=LEN(ReferenceData!$W$713),"",ReferenceData!$W$713),"")</f>
        <v/>
      </c>
      <c r="X713" t="str">
        <f ca="1">IFERROR(IF(0=LEN(ReferenceData!$X$713),"",ReferenceData!$X$713),"")</f>
        <v/>
      </c>
      <c r="Y713" t="str">
        <f ca="1">IFERROR(IF(0=LEN(ReferenceData!$Y$713),"",ReferenceData!$Y$713),"")</f>
        <v/>
      </c>
      <c r="Z713" t="str">
        <f ca="1">IFERROR(IF(0=LEN(ReferenceData!$Z$713),"",ReferenceData!$Z$713),"")</f>
        <v/>
      </c>
      <c r="AA713" t="str">
        <f ca="1">IFERROR(IF(0=LEN(ReferenceData!$AA$713),"",ReferenceData!$AA$713),"")</f>
        <v/>
      </c>
      <c r="AB713" t="str">
        <f ca="1">IFERROR(IF(0=LEN(ReferenceData!$AB$713),"",ReferenceData!$AB$713),"")</f>
        <v/>
      </c>
      <c r="AC713" t="str">
        <f ca="1">IFERROR(IF(0=LEN(ReferenceData!$AC$713),"",ReferenceData!$AC$713),"")</f>
        <v/>
      </c>
      <c r="AD713" t="str">
        <f ca="1">IFERROR(IF(0=LEN(ReferenceData!$AD$713),"",ReferenceData!$AD$713),"")</f>
        <v/>
      </c>
      <c r="AE713" t="str">
        <f ca="1">IFERROR(IF(0=LEN(ReferenceData!$AE$713),"",ReferenceData!$AE$713),"")</f>
        <v/>
      </c>
      <c r="AF713" t="str">
        <f ca="1">IFERROR(IF(0=LEN(ReferenceData!$AF$713),"",ReferenceData!$AF$713),"")</f>
        <v/>
      </c>
      <c r="AG713" t="str">
        <f ca="1">IFERROR(IF(0=LEN(ReferenceData!$AG$713),"",ReferenceData!$AG$713),"")</f>
        <v/>
      </c>
      <c r="AH713" t="str">
        <f ca="1">IFERROR(IF(0=LEN(ReferenceData!$AH$713),"",ReferenceData!$AH$713),"")</f>
        <v/>
      </c>
      <c r="AI713" t="str">
        <f ca="1">IFERROR(IF(0=LEN(ReferenceData!$AI$713),"",ReferenceData!$AI$713),"")</f>
        <v/>
      </c>
      <c r="AJ713" t="str">
        <f ca="1">IFERROR(IF(0=LEN(ReferenceData!$AJ$713),"",ReferenceData!$AJ$713),"")</f>
        <v/>
      </c>
      <c r="AK713" t="str">
        <f ca="1">IFERROR(IF(0=LEN(ReferenceData!$AK$713),"",ReferenceData!$AK$713),"")</f>
        <v/>
      </c>
      <c r="AL713" t="str">
        <f ca="1">IFERROR(IF(0=LEN(ReferenceData!$AL$713),"",ReferenceData!$AL$713),"")</f>
        <v/>
      </c>
      <c r="AM713" t="str">
        <f ca="1">IFERROR(IF(0=LEN(ReferenceData!$AM$713),"",ReferenceData!$AM$713),"")</f>
        <v/>
      </c>
      <c r="AN713" t="str">
        <f ca="1">IFERROR(IF(0=LEN(ReferenceData!$AN$713),"",ReferenceData!$AN$713),"")</f>
        <v/>
      </c>
      <c r="AO713" t="str">
        <f ca="1">IFERROR(IF(0=LEN(ReferenceData!$AO$713),"",ReferenceData!$AO$713),"")</f>
        <v/>
      </c>
      <c r="AP713" t="str">
        <f ca="1">IFERROR(IF(0=LEN(ReferenceData!$AP$713),"",ReferenceData!$AP$713),"")</f>
        <v/>
      </c>
      <c r="AQ713" t="str">
        <f ca="1">IFERROR(IF(0=LEN(ReferenceData!$AQ$713),"",ReferenceData!$AQ$713),"")</f>
        <v/>
      </c>
      <c r="AR713" t="str">
        <f ca="1">IFERROR(IF(0=LEN(ReferenceData!$AR$713),"",ReferenceData!$AR$713),"")</f>
        <v/>
      </c>
      <c r="AS713" t="str">
        <f ca="1">IFERROR(IF(0=LEN(ReferenceData!$AS$713),"",ReferenceData!$AS$713),"")</f>
        <v/>
      </c>
      <c r="AT713" t="str">
        <f ca="1">IFERROR(IF(0=LEN(ReferenceData!$AT$713),"",ReferenceData!$AT$713),"")</f>
        <v/>
      </c>
      <c r="AU713" t="str">
        <f ca="1">IFERROR(IF(0=LEN(ReferenceData!$AU$713),"",ReferenceData!$AU$713),"")</f>
        <v/>
      </c>
      <c r="AV713" t="str">
        <f ca="1">IFERROR(IF(0=LEN(ReferenceData!$AV$713),"",ReferenceData!$AV$713),"")</f>
        <v/>
      </c>
      <c r="AW713" t="str">
        <f ca="1">IFERROR(IF(0=LEN(ReferenceData!$AW$713),"",ReferenceData!$AW$713),"")</f>
        <v/>
      </c>
      <c r="AX713" t="str">
        <f ca="1">IFERROR(IF(0=LEN(ReferenceData!$AX$713),"",ReferenceData!$AX$713),"")</f>
        <v/>
      </c>
      <c r="AY713" t="str">
        <f ca="1">IFERROR(IF(0=LEN(ReferenceData!$AY$713),"",ReferenceData!$AY$713),"")</f>
        <v/>
      </c>
      <c r="AZ713" t="str">
        <f ca="1">IFERROR(IF(0=LEN(ReferenceData!$AZ$713),"",ReferenceData!$AZ$713),"")</f>
        <v/>
      </c>
      <c r="BA713" t="str">
        <f ca="1">IFERROR(IF(0=LEN(ReferenceData!$BA$713),"",ReferenceData!$BA$713),"")</f>
        <v/>
      </c>
      <c r="BB713" t="str">
        <f ca="1">IFERROR(IF(0=LEN(ReferenceData!$BB$713),"",ReferenceData!$BB$713),"")</f>
        <v/>
      </c>
      <c r="BC713" t="str">
        <f ca="1">IFERROR(IF(0=LEN(ReferenceData!$BC$713),"",ReferenceData!$BC$713),"")</f>
        <v/>
      </c>
      <c r="BD713" t="str">
        <f ca="1">IFERROR(IF(0=LEN(ReferenceData!$BD$713),"",ReferenceData!$BD$713),"")</f>
        <v/>
      </c>
      <c r="BE713" t="str">
        <f ca="1">IFERROR(IF(0=LEN(ReferenceData!$BE$713),"",ReferenceData!$BE$713),"")</f>
        <v/>
      </c>
      <c r="BF713" t="str">
        <f ca="1">IFERROR(IF(0=LEN(ReferenceData!$BF$713),"",ReferenceData!$BF$713),"")</f>
        <v/>
      </c>
      <c r="BG713" t="str">
        <f ca="1">IFERROR(IF(0=LEN(ReferenceData!$BG$713),"",ReferenceData!$BG$713),"")</f>
        <v/>
      </c>
      <c r="BH713" t="str">
        <f ca="1">IFERROR(IF(0=LEN(ReferenceData!$BH$713),"",ReferenceData!$BH$713),"")</f>
        <v/>
      </c>
      <c r="BI713" t="str">
        <f ca="1">IFERROR(IF(0=LEN(ReferenceData!$BI$713),"",ReferenceData!$BI$713),"")</f>
        <v/>
      </c>
      <c r="BJ713" t="str">
        <f ca="1">IFERROR(IF(0=LEN(ReferenceData!$BJ$713),"",ReferenceData!$BJ$713),"")</f>
        <v/>
      </c>
      <c r="BK713" t="str">
        <f ca="1">IFERROR(IF(0=LEN(ReferenceData!$BK$713),"",ReferenceData!$BK$713),"")</f>
        <v/>
      </c>
      <c r="BL713" t="str">
        <f ca="1">IFERROR(IF(0=LEN(ReferenceData!$BL$713),"",ReferenceData!$BL$713),"")</f>
        <v/>
      </c>
      <c r="BM713" t="str">
        <f ca="1">IFERROR(IF(0=LEN(ReferenceData!$BM$713),"",ReferenceData!$BM$713),"")</f>
        <v/>
      </c>
      <c r="BN713" t="str">
        <f ca="1">IFERROR(IF(0=LEN(ReferenceData!$BN$713),"",ReferenceData!$BN$713),"")</f>
        <v/>
      </c>
      <c r="BO713" t="str">
        <f ca="1">IFERROR(IF(0=LEN(ReferenceData!$BO$713),"",ReferenceData!$BO$713),"")</f>
        <v/>
      </c>
      <c r="BP713" t="str">
        <f ca="1">IFERROR(IF(0=LEN(ReferenceData!$BP$713),"",ReferenceData!$BP$713),"")</f>
        <v/>
      </c>
      <c r="BQ713" t="str">
        <f ca="1">IFERROR(IF(0=LEN(ReferenceData!$BQ$713),"",ReferenceData!$BQ$713),"")</f>
        <v/>
      </c>
      <c r="BR713" t="str">
        <f ca="1">IFERROR(IF(0=LEN(ReferenceData!$BR$713),"",ReferenceData!$BR$713),"")</f>
        <v/>
      </c>
      <c r="BS713" t="str">
        <f ca="1">IFERROR(IF(0=LEN(ReferenceData!$BS$713),"",ReferenceData!$BS$713),"")</f>
        <v/>
      </c>
      <c r="BT713" t="str">
        <f ca="1">IFERROR(IF(0=LEN(ReferenceData!$BT$713),"",ReferenceData!$BT$713),"")</f>
        <v/>
      </c>
      <c r="BU713" t="str">
        <f ca="1">IFERROR(IF(0=LEN(ReferenceData!$BU$713),"",ReferenceData!$BU$713),"")</f>
        <v/>
      </c>
      <c r="BV713" t="str">
        <f ca="1">IFERROR(IF(0=LEN(ReferenceData!$BV$713),"",ReferenceData!$BV$713),"")</f>
        <v/>
      </c>
      <c r="BW713" t="str">
        <f ca="1">IFERROR(IF(0=LEN(ReferenceData!$BW$713),"",ReferenceData!$BW$713),"")</f>
        <v/>
      </c>
      <c r="BX713" t="str">
        <f ca="1">IFERROR(IF(0=LEN(ReferenceData!$BX$713),"",ReferenceData!$BX$713),"")</f>
        <v/>
      </c>
      <c r="BY713" t="str">
        <f ca="1">IFERROR(IF(0=LEN(ReferenceData!$BY$713),"",ReferenceData!$BY$713),"")</f>
        <v/>
      </c>
      <c r="BZ713" t="str">
        <f ca="1">IFERROR(IF(0=LEN(ReferenceData!$BZ$713),"",ReferenceData!$BZ$713),"")</f>
        <v/>
      </c>
      <c r="CA713" t="str">
        <f ca="1">IFERROR(IF(0=LEN(ReferenceData!$CA$713),"",ReferenceData!$CA$713),"")</f>
        <v/>
      </c>
      <c r="CB713" t="str">
        <f ca="1">IFERROR(IF(0=LEN(ReferenceData!$CB$713),"",ReferenceData!$CB$713),"")</f>
        <v/>
      </c>
      <c r="CC713" t="str">
        <f ca="1">IFERROR(IF(0=LEN(ReferenceData!$CC$713),"",ReferenceData!$CC$713),"")</f>
        <v/>
      </c>
      <c r="CD713" t="str">
        <f ca="1">IFERROR(IF(0=LEN(ReferenceData!$CD$713),"",ReferenceData!$CD$713),"")</f>
        <v/>
      </c>
      <c r="CE713" t="str">
        <f ca="1">IFERROR(IF(0=LEN(ReferenceData!$CE$713),"",ReferenceData!$CE$713),"")</f>
        <v/>
      </c>
      <c r="CF713" t="str">
        <f ca="1">IFERROR(IF(0=LEN(ReferenceData!$CF$713),"",ReferenceData!$CF$713),"")</f>
        <v/>
      </c>
      <c r="CG713" t="str">
        <f ca="1">IFERROR(IF(0=LEN(ReferenceData!$CG$713),"",ReferenceData!$CG$713),"")</f>
        <v/>
      </c>
      <c r="CH713" t="str">
        <f ca="1">IFERROR(IF(0=LEN(ReferenceData!$CH$713),"",ReferenceData!$CH$713),"")</f>
        <v/>
      </c>
      <c r="CI713" t="str">
        <f ca="1">IFERROR(IF(0=LEN(ReferenceData!$CI$713),"",ReferenceData!$CI$713),"")</f>
        <v/>
      </c>
      <c r="CJ713" t="str">
        <f ca="1">IFERROR(IF(0=LEN(ReferenceData!$CJ$713),"",ReferenceData!$CJ$713),"")</f>
        <v/>
      </c>
      <c r="CK713" t="str">
        <f ca="1">IFERROR(IF(0=LEN(ReferenceData!$CK$713),"",ReferenceData!$CK$713),"")</f>
        <v/>
      </c>
    </row>
    <row r="714" spans="1:89">
      <c r="A714" t="str">
        <f>IFERROR(IF(0=LEN(ReferenceData!$A$714),"",ReferenceData!$A$714),"")</f>
        <v xml:space="preserve">    Realty Income公司</v>
      </c>
      <c r="B714" t="str">
        <f>IFERROR(IF(0=LEN(ReferenceData!$B$714),"",ReferenceData!$B$714),"")</f>
        <v>O US Equity</v>
      </c>
      <c r="C714" t="str">
        <f>IFERROR(IF(0=LEN(ReferenceData!$C$714),"",ReferenceData!$C$714),"")</f>
        <v>F0893</v>
      </c>
      <c r="D714" t="str">
        <f>IFERROR(IF(0=LEN(ReferenceData!$D$714),"",ReferenceData!$D$714),"")</f>
        <v>PRICE_TO_AFFOPS</v>
      </c>
      <c r="E714" t="str">
        <f>IFERROR(IF(0=LEN(ReferenceData!$E$714),"",ReferenceData!$E$714),"")</f>
        <v>动态</v>
      </c>
      <c r="F714">
        <f ca="1">IFERROR(IF(0=LEN(ReferenceData!$F$714),"",ReferenceData!$F$714),"")</f>
        <v>17.293168090000002</v>
      </c>
      <c r="G714">
        <f ca="1">IFERROR(IF(0=LEN(ReferenceData!$G$714),"",ReferenceData!$G$714),"")</f>
        <v>16.53018453</v>
      </c>
      <c r="H714">
        <f ca="1">IFERROR(IF(0=LEN(ReferenceData!$H$714),"",ReferenceData!$H$714),"")</f>
        <v>17.87800966</v>
      </c>
      <c r="I714">
        <f ca="1">IFERROR(IF(0=LEN(ReferenceData!$I$714),"",ReferenceData!$I$714),"")</f>
        <v>19.165333910000001</v>
      </c>
      <c r="J714">
        <f ca="1">IFERROR(IF(0=LEN(ReferenceData!$J$714),"",ReferenceData!$J$714),"")</f>
        <v>18.495205330000001</v>
      </c>
      <c r="K714">
        <f ca="1">IFERROR(IF(0=LEN(ReferenceData!$K$714),"",ReferenceData!$K$714),"")</f>
        <v>17.950048280000001</v>
      </c>
      <c r="L714">
        <f ca="1">IFERROR(IF(0=LEN(ReferenceData!$L$714),"",ReferenceData!$L$714),"")</f>
        <v>19.12731994</v>
      </c>
      <c r="M714">
        <f ca="1">IFERROR(IF(0=LEN(ReferenceData!$M$714),"",ReferenceData!$M$714),"")</f>
        <v>19.487430969999998</v>
      </c>
      <c r="N714">
        <f ca="1">IFERROR(IF(0=LEN(ReferenceData!$N$714),"",ReferenceData!$N$714),"")</f>
        <v>19.318151690000001</v>
      </c>
      <c r="O714">
        <f ca="1">IFERROR(IF(0=LEN(ReferenceData!$O$714),"",ReferenceData!$O$714),"")</f>
        <v>18.681661590000001</v>
      </c>
      <c r="P714">
        <f ca="1">IFERROR(IF(0=LEN(ReferenceData!$P$714),"",ReferenceData!$P$714),"")</f>
        <v>18.91272798</v>
      </c>
      <c r="Q714">
        <f ca="1">IFERROR(IF(0=LEN(ReferenceData!$Q$714),"",ReferenceData!$Q$714),"")</f>
        <v>20.090254460000001</v>
      </c>
      <c r="R714">
        <f ca="1">IFERROR(IF(0=LEN(ReferenceData!$R$714),"",ReferenceData!$R$714),"")</f>
        <v>20.496535529999999</v>
      </c>
      <c r="S714">
        <f ca="1">IFERROR(IF(0=LEN(ReferenceData!$S$714),"",ReferenceData!$S$714),"")</f>
        <v>21.303267439999999</v>
      </c>
      <c r="T714">
        <f ca="1">IFERROR(IF(0=LEN(ReferenceData!$T$714),"",ReferenceData!$T$714),"")</f>
        <v>20.729664450000001</v>
      </c>
      <c r="U714">
        <f ca="1">IFERROR(IF(0=LEN(ReferenceData!$U$714),"",ReferenceData!$U$714),"")</f>
        <v>19.982242370000002</v>
      </c>
      <c r="V714">
        <f ca="1">IFERROR(IF(0=LEN(ReferenceData!$V$714),"",ReferenceData!$V$714),"")</f>
        <v>19.677238719999998</v>
      </c>
      <c r="W714">
        <f ca="1">IFERROR(IF(0=LEN(ReferenceData!$W$714),"",ReferenceData!$W$714),"")</f>
        <v>21.025967210000001</v>
      </c>
      <c r="X714">
        <f ca="1">IFERROR(IF(0=LEN(ReferenceData!$X$714),"",ReferenceData!$X$714),"")</f>
        <v>23.755367750000001</v>
      </c>
      <c r="Y714">
        <f ca="1">IFERROR(IF(0=LEN(ReferenceData!$Y$714),"",ReferenceData!$Y$714),"")</f>
        <v>23.69795598</v>
      </c>
      <c r="Z714">
        <f ca="1">IFERROR(IF(0=LEN(ReferenceData!$Z$714),"",ReferenceData!$Z$714),"")</f>
        <v>25.767426050000001</v>
      </c>
      <c r="AA714">
        <f ca="1">IFERROR(IF(0=LEN(ReferenceData!$AA$714),"",ReferenceData!$AA$714),"")</f>
        <v>25.006697500000001</v>
      </c>
      <c r="AB714">
        <f ca="1">IFERROR(IF(0=LEN(ReferenceData!$AB$714),"",ReferenceData!$AB$714),"")</f>
        <v>21.743040749999999</v>
      </c>
      <c r="AC714">
        <f ca="1">IFERROR(IF(0=LEN(ReferenceData!$AC$714),"",ReferenceData!$AC$714),"")</f>
        <v>21.42100203</v>
      </c>
      <c r="AD714">
        <f ca="1">IFERROR(IF(0=LEN(ReferenceData!$AD$714),"",ReferenceData!$AD$714),"")</f>
        <v>22.618696570000001</v>
      </c>
      <c r="AE714">
        <f ca="1">IFERROR(IF(0=LEN(ReferenceData!$AE$714),"",ReferenceData!$AE$714),"")</f>
        <v>21.211360689999999</v>
      </c>
      <c r="AF714">
        <f ca="1">IFERROR(IF(0=LEN(ReferenceData!$AF$714),"",ReferenceData!$AF$714),"")</f>
        <v>20.214926770000002</v>
      </c>
      <c r="AG714">
        <f ca="1">IFERROR(IF(0=LEN(ReferenceData!$AG$714),"",ReferenceData!$AG$714),"")</f>
        <v>18.707593989999999</v>
      </c>
      <c r="AH714">
        <f ca="1">IFERROR(IF(0=LEN(ReferenceData!$AH$714),"",ReferenceData!$AH$714),"")</f>
        <v>18.435752489999999</v>
      </c>
      <c r="AI714">
        <f ca="1">IFERROR(IF(0=LEN(ReferenceData!$AI$714),"",ReferenceData!$AI$714),"")</f>
        <v>18.376306289999999</v>
      </c>
      <c r="AJ714">
        <f ca="1">IFERROR(IF(0=LEN(ReferenceData!$AJ$714),"",ReferenceData!$AJ$714),"")</f>
        <v>17.607221089999999</v>
      </c>
      <c r="AK714">
        <f ca="1">IFERROR(IF(0=LEN(ReferenceData!$AK$714),"",ReferenceData!$AK$714),"")</f>
        <v>16.96933366</v>
      </c>
      <c r="AL714">
        <f ca="1">IFERROR(IF(0=LEN(ReferenceData!$AL$714),"",ReferenceData!$AL$714),"")</f>
        <v>18.336297210000001</v>
      </c>
      <c r="AM714">
        <f ca="1">IFERROR(IF(0=LEN(ReferenceData!$AM$714),"",ReferenceData!$AM$714),"")</f>
        <v>16.855420030000001</v>
      </c>
      <c r="AN714">
        <f ca="1">IFERROR(IF(0=LEN(ReferenceData!$AN$714),"",ReferenceData!$AN$714),"")</f>
        <v>17.591980700000001</v>
      </c>
      <c r="AO714">
        <f ca="1">IFERROR(IF(0=LEN(ReferenceData!$AO$714),"",ReferenceData!$AO$714),"")</f>
        <v>18.132440930000001</v>
      </c>
      <c r="AP714">
        <f ca="1">IFERROR(IF(0=LEN(ReferenceData!$AP$714),"",ReferenceData!$AP$714),"")</f>
        <v>19.919820139999999</v>
      </c>
      <c r="AQ714">
        <f ca="1">IFERROR(IF(0=LEN(ReferenceData!$AQ$714),"",ReferenceData!$AQ$714),"")</f>
        <v>19.536184729999999</v>
      </c>
      <c r="AR714">
        <f ca="1">IFERROR(IF(0=LEN(ReferenceData!$AR$714),"",ReferenceData!$AR$714),"")</f>
        <v>21.194770129999998</v>
      </c>
      <c r="AS714">
        <f ca="1">IFERROR(IF(0=LEN(ReferenceData!$AS$714),"",ReferenceData!$AS$714),"")</f>
        <v>18.619084569999998</v>
      </c>
      <c r="AT714">
        <f ca="1">IFERROR(IF(0=LEN(ReferenceData!$AT$714),"",ReferenceData!$AT$714),"")</f>
        <v>18.354410550000001</v>
      </c>
      <c r="AU714">
        <f ca="1">IFERROR(IF(0=LEN(ReferenceData!$AU$714),"",ReferenceData!$AU$714),"")</f>
        <v>18.184535459999999</v>
      </c>
      <c r="AV714">
        <f ca="1">IFERROR(IF(0=LEN(ReferenceData!$AV$714),"",ReferenceData!$AV$714),"")</f>
        <v>16.114429749999999</v>
      </c>
      <c r="AW714">
        <f ca="1">IFERROR(IF(0=LEN(ReferenceData!$AW$714),"",ReferenceData!$AW$714),"")</f>
        <v>17.924212430000001</v>
      </c>
      <c r="AX714">
        <f ca="1">IFERROR(IF(0=LEN(ReferenceData!$AX$714),"",ReferenceData!$AX$714),"")</f>
        <v>17.254860130000001</v>
      </c>
      <c r="AY714">
        <f ca="1">IFERROR(IF(0=LEN(ReferenceData!$AY$714),"",ReferenceData!$AY$714),"")</f>
        <v>17.803969500000001</v>
      </c>
      <c r="AZ714">
        <f ca="1">IFERROR(IF(0=LEN(ReferenceData!$AZ$714),"",ReferenceData!$AZ$714),"")</f>
        <v>17.645070610000001</v>
      </c>
      <c r="BA714">
        <f ca="1">IFERROR(IF(0=LEN(ReferenceData!$BA$714),"",ReferenceData!$BA$714),"")</f>
        <v>17.706196720000001</v>
      </c>
      <c r="BB714">
        <f ca="1">IFERROR(IF(0=LEN(ReferenceData!$BB$714),"",ReferenceData!$BB$714),"")</f>
        <v>16.650752539999999</v>
      </c>
      <c r="BC714">
        <f ca="1">IFERROR(IF(0=LEN(ReferenceData!$BC$714),"",ReferenceData!$BC$714),"")</f>
        <v>18.455462440000002</v>
      </c>
      <c r="BD714">
        <f ca="1">IFERROR(IF(0=LEN(ReferenceData!$BD$714),"",ReferenceData!$BD$714),"")</f>
        <v>16.94312828</v>
      </c>
      <c r="BE714">
        <f ca="1">IFERROR(IF(0=LEN(ReferenceData!$BE$714),"",ReferenceData!$BE$714),"")</f>
        <v>15.50973464</v>
      </c>
      <c r="BF714">
        <f ca="1">IFERROR(IF(0=LEN(ReferenceData!$BF$714),"",ReferenceData!$BF$714),"")</f>
        <v>16.215157120000001</v>
      </c>
      <c r="BG714">
        <f ca="1">IFERROR(IF(0=LEN(ReferenceData!$BG$714),"",ReferenceData!$BG$714),"")</f>
        <v>17.721366929999999</v>
      </c>
      <c r="BH714">
        <f ca="1">IFERROR(IF(0=LEN(ReferenceData!$BH$714),"",ReferenceData!$BH$714),"")</f>
        <v>16.91294924</v>
      </c>
      <c r="BI714">
        <f ca="1">IFERROR(IF(0=LEN(ReferenceData!$BI$714),"",ReferenceData!$BI$714),"")</f>
        <v>17.339920960000001</v>
      </c>
      <c r="BJ714">
        <f ca="1">IFERROR(IF(0=LEN(ReferenceData!$BJ$714),"",ReferenceData!$BJ$714),"")</f>
        <v>19.056353640000001</v>
      </c>
      <c r="BK714">
        <f ca="1">IFERROR(IF(0=LEN(ReferenceData!$BK$714),"",ReferenceData!$BK$714),"")</f>
        <v>18.402265490000001</v>
      </c>
      <c r="BL714">
        <f ca="1">IFERROR(IF(0=LEN(ReferenceData!$BL$714),"",ReferenceData!$BL$714),"")</f>
        <v>20.963725029999999</v>
      </c>
      <c r="BM714">
        <f ca="1">IFERROR(IF(0=LEN(ReferenceData!$BM$714),"",ReferenceData!$BM$714),"")</f>
        <v>23.5098144</v>
      </c>
      <c r="BN714">
        <f ca="1">IFERROR(IF(0=LEN(ReferenceData!$BN$714),"",ReferenceData!$BN$714),"")</f>
        <v>20.917600220000001</v>
      </c>
      <c r="BO714">
        <f ca="1">IFERROR(IF(0=LEN(ReferenceData!$BO$714),"",ReferenceData!$BO$714),"")</f>
        <v>22.568243890000002</v>
      </c>
      <c r="BP714">
        <f ca="1">IFERROR(IF(0=LEN(ReferenceData!$BP$714),"",ReferenceData!$BP$714),"")</f>
        <v>21.594324060000002</v>
      </c>
      <c r="BQ714">
        <f ca="1">IFERROR(IF(0=LEN(ReferenceData!$BQ$714),"",ReferenceData!$BQ$714),"")</f>
        <v>19.8788409</v>
      </c>
      <c r="BR714">
        <f ca="1">IFERROR(IF(0=LEN(ReferenceData!$BR$714),"",ReferenceData!$BR$714),"")</f>
        <v>20.547839490000001</v>
      </c>
      <c r="BS714">
        <f ca="1">IFERROR(IF(0=LEN(ReferenceData!$BS$714),"",ReferenceData!$BS$714),"")</f>
        <v>19.835635610000001</v>
      </c>
      <c r="BT714">
        <f ca="1">IFERROR(IF(0=LEN(ReferenceData!$BT$714),"",ReferenceData!$BT$714),"")</f>
        <v>20.653912399999999</v>
      </c>
      <c r="BU714">
        <f ca="1">IFERROR(IF(0=LEN(ReferenceData!$BU$714),"",ReferenceData!$BU$714),"")</f>
        <v>21.455710719999999</v>
      </c>
      <c r="BV714">
        <f ca="1">IFERROR(IF(0=LEN(ReferenceData!$BV$714),"",ReferenceData!$BV$714),"")</f>
        <v>20.98208597</v>
      </c>
      <c r="BW714">
        <f ca="1">IFERROR(IF(0=LEN(ReferenceData!$BW$714),"",ReferenceData!$BW$714),"")</f>
        <v>21.272372109999999</v>
      </c>
      <c r="BX714">
        <f ca="1">IFERROR(IF(0=LEN(ReferenceData!$BX$714),"",ReferenceData!$BX$714),"")</f>
        <v>19.597336439999999</v>
      </c>
      <c r="BY714">
        <f ca="1">IFERROR(IF(0=LEN(ReferenceData!$BY$714),"",ReferenceData!$BY$714),"")</f>
        <v>20.113728550000001</v>
      </c>
      <c r="BZ714">
        <f ca="1">IFERROR(IF(0=LEN(ReferenceData!$BZ$714),"",ReferenceData!$BZ$714),"")</f>
        <v>19.80184817</v>
      </c>
      <c r="CA714">
        <f ca="1">IFERROR(IF(0=LEN(ReferenceData!$CA$714),"",ReferenceData!$CA$714),"")</f>
        <v>18.675041530000001</v>
      </c>
      <c r="CB714">
        <f ca="1">IFERROR(IF(0=LEN(ReferenceData!$CB$714),"",ReferenceData!$CB$714),"")</f>
        <v>18.426985949999999</v>
      </c>
      <c r="CC714">
        <f ca="1">IFERROR(IF(0=LEN(ReferenceData!$CC$714),"",ReferenceData!$CC$714),"")</f>
        <v>17.698006289999999</v>
      </c>
      <c r="CD714">
        <f ca="1">IFERROR(IF(0=LEN(ReferenceData!$CD$714),"",ReferenceData!$CD$714),"")</f>
        <v>17.539088450000001</v>
      </c>
      <c r="CE714">
        <f ca="1">IFERROR(IF(0=LEN(ReferenceData!$CE$714),"",ReferenceData!$CE$714),"")</f>
        <v>17.305993650000001</v>
      </c>
      <c r="CF714">
        <f ca="1">IFERROR(IF(0=LEN(ReferenceData!$CF$714),"",ReferenceData!$CF$714),"")</f>
        <v>16.699947179999999</v>
      </c>
      <c r="CG714">
        <f ca="1">IFERROR(IF(0=LEN(ReferenceData!$CG$714),"",ReferenceData!$CG$714),"")</f>
        <v>18.367990679999998</v>
      </c>
      <c r="CH714">
        <f ca="1">IFERROR(IF(0=LEN(ReferenceData!$CH$714),"",ReferenceData!$CH$714),"")</f>
        <v>17.192185049999999</v>
      </c>
      <c r="CI714">
        <f ca="1">IFERROR(IF(0=LEN(ReferenceData!$CI$714),"",ReferenceData!$CI$714),"")</f>
        <v>17.73771649</v>
      </c>
      <c r="CJ714">
        <f ca="1">IFERROR(IF(0=LEN(ReferenceData!$CJ$714),"",ReferenceData!$CJ$714),"")</f>
        <v>18.932294209999998</v>
      </c>
      <c r="CK714">
        <f ca="1">IFERROR(IF(0=LEN(ReferenceData!$CK$714),"",ReferenceData!$CK$714),"")</f>
        <v>19.153188929999999</v>
      </c>
    </row>
    <row r="715" spans="1:89">
      <c r="A715" t="str">
        <f>IFERROR(IF(0=LEN(ReferenceData!$A$715),"",ReferenceData!$A$715),"")</f>
        <v xml:space="preserve">    Regency Centers 公司</v>
      </c>
      <c r="B715" t="str">
        <f>IFERROR(IF(0=LEN(ReferenceData!$B$715),"",ReferenceData!$B$715),"")</f>
        <v>REG US Equity</v>
      </c>
      <c r="C715" t="str">
        <f>IFERROR(IF(0=LEN(ReferenceData!$C$715),"",ReferenceData!$C$715),"")</f>
        <v>F0893</v>
      </c>
      <c r="D715" t="str">
        <f>IFERROR(IF(0=LEN(ReferenceData!$D$715),"",ReferenceData!$D$715),"")</f>
        <v>PRICE_TO_AFFOPS</v>
      </c>
      <c r="E715" t="str">
        <f>IFERROR(IF(0=LEN(ReferenceData!$E$715),"",ReferenceData!$E$715),"")</f>
        <v>动态</v>
      </c>
      <c r="F715">
        <f ca="1">IFERROR(IF(0=LEN(ReferenceData!$F$715),"",ReferenceData!$F$715),"")</f>
        <v>16.02059976</v>
      </c>
      <c r="G715">
        <f ca="1">IFERROR(IF(0=LEN(ReferenceData!$G$715),"",ReferenceData!$G$715),"")</f>
        <v>15.72562568</v>
      </c>
      <c r="H715">
        <f ca="1">IFERROR(IF(0=LEN(ReferenceData!$H$715),"",ReferenceData!$H$715),"")</f>
        <v>17.024593209999999</v>
      </c>
      <c r="I715">
        <f ca="1">IFERROR(IF(0=LEN(ReferenceData!$I$715),"",ReferenceData!$I$715),"")</f>
        <v>18.721369549999999</v>
      </c>
      <c r="J715">
        <f ca="1">IFERROR(IF(0=LEN(ReferenceData!$J$715),"",ReferenceData!$J$715),"")</f>
        <v>18.69084234</v>
      </c>
      <c r="K715">
        <f ca="1">IFERROR(IF(0=LEN(ReferenceData!$K$715),"",ReferenceData!$K$715),"")</f>
        <v>16.965364189999999</v>
      </c>
      <c r="L715">
        <f ca="1">IFERROR(IF(0=LEN(ReferenceData!$L$715),"",ReferenceData!$L$715),"")</f>
        <v>17.10042558</v>
      </c>
      <c r="M715">
        <f ca="1">IFERROR(IF(0=LEN(ReferenceData!$M$715),"",ReferenceData!$M$715),"")</f>
        <v>20.745548920000001</v>
      </c>
      <c r="N715">
        <f ca="1">IFERROR(IF(0=LEN(ReferenceData!$N$715),"",ReferenceData!$N$715),"")</f>
        <v>21.358368299999999</v>
      </c>
      <c r="O715">
        <f ca="1">IFERROR(IF(0=LEN(ReferenceData!$O$715),"",ReferenceData!$O$715),"")</f>
        <v>20.203687559999999</v>
      </c>
      <c r="P715">
        <f ca="1">IFERROR(IF(0=LEN(ReferenceData!$P$715),"",ReferenceData!$P$715),"")</f>
        <v>20.305073440000001</v>
      </c>
      <c r="Q715">
        <f ca="1">IFERROR(IF(0=LEN(ReferenceData!$Q$715),"",ReferenceData!$Q$715),"")</f>
        <v>21.079108439999999</v>
      </c>
      <c r="R715">
        <f ca="1">IFERROR(IF(0=LEN(ReferenceData!$R$715),"",ReferenceData!$R$715),"")</f>
        <v>22.150079290000001</v>
      </c>
      <c r="S715">
        <f ca="1">IFERROR(IF(0=LEN(ReferenceData!$S$715),"",ReferenceData!$S$715),"")</f>
        <v>24.24703585</v>
      </c>
      <c r="T715">
        <f ca="1">IFERROR(IF(0=LEN(ReferenceData!$T$715),"",ReferenceData!$T$715),"")</f>
        <v>24.033344840000002</v>
      </c>
      <c r="U715">
        <f ca="1">IFERROR(IF(0=LEN(ReferenceData!$U$715),"",ReferenceData!$U$715),"")</f>
        <v>23.764507770000002</v>
      </c>
      <c r="V715">
        <f ca="1">IFERROR(IF(0=LEN(ReferenceData!$V$715),"",ReferenceData!$V$715),"")</f>
        <v>23.556420679999999</v>
      </c>
      <c r="W715">
        <f ca="1">IFERROR(IF(0=LEN(ReferenceData!$W$715),"",ReferenceData!$W$715),"")</f>
        <v>25.399629539999999</v>
      </c>
      <c r="X715">
        <f ca="1">IFERROR(IF(0=LEN(ReferenceData!$X$715),"",ReferenceData!$X$715),"")</f>
        <v>27.3098001</v>
      </c>
      <c r="Y715">
        <f ca="1">IFERROR(IF(0=LEN(ReferenceData!$Y$715),"",ReferenceData!$Y$715),"")</f>
        <v>25.356175239999999</v>
      </c>
      <c r="Z715">
        <f ca="1">IFERROR(IF(0=LEN(ReferenceData!$Z$715),"",ReferenceData!$Z$715),"")</f>
        <v>26.738266240000002</v>
      </c>
      <c r="AA715">
        <f ca="1">IFERROR(IF(0=LEN(ReferenceData!$AA$715),"",ReferenceData!$AA$715),"")</f>
        <v>26.360473710000001</v>
      </c>
      <c r="AB715">
        <f ca="1">IFERROR(IF(0=LEN(ReferenceData!$AB$715),"",ReferenceData!$AB$715),"")</f>
        <v>24.67398592</v>
      </c>
      <c r="AC715">
        <f ca="1">IFERROR(IF(0=LEN(ReferenceData!$AC$715),"",ReferenceData!$AC$715),"")</f>
        <v>23.7398533</v>
      </c>
      <c r="AD715">
        <f ca="1">IFERROR(IF(0=LEN(ReferenceData!$AD$715),"",ReferenceData!$AD$715),"")</f>
        <v>24.1102852</v>
      </c>
      <c r="AE715">
        <f ca="1">IFERROR(IF(0=LEN(ReferenceData!$AE$715),"",ReferenceData!$AE$715),"")</f>
        <v>23.218343489999999</v>
      </c>
      <c r="AF715">
        <f ca="1">IFERROR(IF(0=LEN(ReferenceData!$AF$715),"",ReferenceData!$AF$715),"")</f>
        <v>23.81376998</v>
      </c>
      <c r="AG715">
        <f ca="1">IFERROR(IF(0=LEN(ReferenceData!$AG$715),"",ReferenceData!$AG$715),"")</f>
        <v>22.409089810000001</v>
      </c>
      <c r="AH715">
        <f ca="1">IFERROR(IF(0=LEN(ReferenceData!$AH$715),"",ReferenceData!$AH$715),"")</f>
        <v>22.809886930000001</v>
      </c>
      <c r="AI715">
        <f ca="1">IFERROR(IF(0=LEN(ReferenceData!$AI$715),"",ReferenceData!$AI$715),"")</f>
        <v>23.006232050000001</v>
      </c>
      <c r="AJ715">
        <f ca="1">IFERROR(IF(0=LEN(ReferenceData!$AJ$715),"",ReferenceData!$AJ$715),"")</f>
        <v>21.039395559999999</v>
      </c>
      <c r="AK715">
        <f ca="1">IFERROR(IF(0=LEN(ReferenceData!$AK$715),"",ReferenceData!$AK$715),"")</f>
        <v>20.429350079999999</v>
      </c>
      <c r="AL715">
        <f ca="1">IFERROR(IF(0=LEN(ReferenceData!$AL$715),"",ReferenceData!$AL$715),"")</f>
        <v>22.034488700000001</v>
      </c>
      <c r="AM715">
        <f ca="1">IFERROR(IF(0=LEN(ReferenceData!$AM$715),"",ReferenceData!$AM$715),"")</f>
        <v>20.315681470000001</v>
      </c>
      <c r="AN715">
        <f ca="1">IFERROR(IF(0=LEN(ReferenceData!$AN$715),"",ReferenceData!$AN$715),"")</f>
        <v>22.03827454</v>
      </c>
      <c r="AO715">
        <f ca="1">IFERROR(IF(0=LEN(ReferenceData!$AO$715),"",ReferenceData!$AO$715),"")</f>
        <v>21.912620780000001</v>
      </c>
      <c r="AP715">
        <f ca="1">IFERROR(IF(0=LEN(ReferenceData!$AP$715),"",ReferenceData!$AP$715),"")</f>
        <v>23.74856192</v>
      </c>
      <c r="AQ715">
        <f ca="1">IFERROR(IF(0=LEN(ReferenceData!$AQ$715),"",ReferenceData!$AQ$715),"")</f>
        <v>23.276025529999998</v>
      </c>
      <c r="AR715">
        <f ca="1">IFERROR(IF(0=LEN(ReferenceData!$AR$715),"",ReferenceData!$AR$715),"")</f>
        <v>24.31516547</v>
      </c>
      <c r="AS715">
        <f ca="1">IFERROR(IF(0=LEN(ReferenceData!$AS$715),"",ReferenceData!$AS$715),"")</f>
        <v>22.619913270000001</v>
      </c>
      <c r="AT715">
        <f ca="1">IFERROR(IF(0=LEN(ReferenceData!$AT$715),"",ReferenceData!$AT$715),"")</f>
        <v>22.133587670000001</v>
      </c>
      <c r="AU715">
        <f ca="1">IFERROR(IF(0=LEN(ReferenceData!$AU$715),"",ReferenceData!$AU$715),"")</f>
        <v>21.852777679999999</v>
      </c>
      <c r="AV715">
        <f ca="1">IFERROR(IF(0=LEN(ReferenceData!$AV$715),"",ReferenceData!$AV$715),"")</f>
        <v>19.379489660000001</v>
      </c>
      <c r="AW715">
        <f ca="1">IFERROR(IF(0=LEN(ReferenceData!$AW$715),"",ReferenceData!$AW$715),"")</f>
        <v>20.99776134</v>
      </c>
      <c r="AX715">
        <f ca="1">IFERROR(IF(0=LEN(ReferenceData!$AX$715),"",ReferenceData!$AX$715),"")</f>
        <v>19.976169179999999</v>
      </c>
      <c r="AY715">
        <f ca="1">IFERROR(IF(0=LEN(ReferenceData!$AY$715),"",ReferenceData!$AY$715),"")</f>
        <v>20.46124172</v>
      </c>
      <c r="AZ715" t="str">
        <f ca="1">IFERROR(IF(0=LEN(ReferenceData!$AZ$715),"",ReferenceData!$AZ$715),"")</f>
        <v/>
      </c>
      <c r="BA715" t="str">
        <f ca="1">IFERROR(IF(0=LEN(ReferenceData!$BA$715),"",ReferenceData!$BA$715),"")</f>
        <v/>
      </c>
      <c r="BB715" t="str">
        <f ca="1">IFERROR(IF(0=LEN(ReferenceData!$BB$715),"",ReferenceData!$BB$715),"")</f>
        <v/>
      </c>
      <c r="BC715" t="str">
        <f ca="1">IFERROR(IF(0=LEN(ReferenceData!$BC$715),"",ReferenceData!$BC$715),"")</f>
        <v/>
      </c>
      <c r="BD715" t="str">
        <f ca="1">IFERROR(IF(0=LEN(ReferenceData!$BD$715),"",ReferenceData!$BD$715),"")</f>
        <v/>
      </c>
      <c r="BE715" t="str">
        <f ca="1">IFERROR(IF(0=LEN(ReferenceData!$BE$715),"",ReferenceData!$BE$715),"")</f>
        <v/>
      </c>
      <c r="BF715" t="str">
        <f ca="1">IFERROR(IF(0=LEN(ReferenceData!$BF$715),"",ReferenceData!$BF$715),"")</f>
        <v/>
      </c>
      <c r="BG715" t="str">
        <f ca="1">IFERROR(IF(0=LEN(ReferenceData!$BG$715),"",ReferenceData!$BG$715),"")</f>
        <v/>
      </c>
      <c r="BH715" t="str">
        <f ca="1">IFERROR(IF(0=LEN(ReferenceData!$BH$715),"",ReferenceData!$BH$715),"")</f>
        <v/>
      </c>
      <c r="BI715" t="str">
        <f ca="1">IFERROR(IF(0=LEN(ReferenceData!$BI$715),"",ReferenceData!$BI$715),"")</f>
        <v/>
      </c>
      <c r="BJ715" t="str">
        <f ca="1">IFERROR(IF(0=LEN(ReferenceData!$BJ$715),"",ReferenceData!$BJ$715),"")</f>
        <v/>
      </c>
      <c r="BK715" t="str">
        <f ca="1">IFERROR(IF(0=LEN(ReferenceData!$BK$715),"",ReferenceData!$BK$715),"")</f>
        <v/>
      </c>
      <c r="BL715" t="str">
        <f ca="1">IFERROR(IF(0=LEN(ReferenceData!$BL$715),"",ReferenceData!$BL$715),"")</f>
        <v/>
      </c>
      <c r="BM715" t="str">
        <f ca="1">IFERROR(IF(0=LEN(ReferenceData!$BM$715),"",ReferenceData!$BM$715),"")</f>
        <v/>
      </c>
      <c r="BN715" t="str">
        <f ca="1">IFERROR(IF(0=LEN(ReferenceData!$BN$715),"",ReferenceData!$BN$715),"")</f>
        <v/>
      </c>
      <c r="BO715" t="str">
        <f ca="1">IFERROR(IF(0=LEN(ReferenceData!$BO$715),"",ReferenceData!$BO$715),"")</f>
        <v/>
      </c>
      <c r="BP715" t="str">
        <f ca="1">IFERROR(IF(0=LEN(ReferenceData!$BP$715),"",ReferenceData!$BP$715),"")</f>
        <v/>
      </c>
      <c r="BQ715" t="str">
        <f ca="1">IFERROR(IF(0=LEN(ReferenceData!$BQ$715),"",ReferenceData!$BQ$715),"")</f>
        <v/>
      </c>
      <c r="BR715" t="str">
        <f ca="1">IFERROR(IF(0=LEN(ReferenceData!$BR$715),"",ReferenceData!$BR$715),"")</f>
        <v/>
      </c>
      <c r="BS715" t="str">
        <f ca="1">IFERROR(IF(0=LEN(ReferenceData!$BS$715),"",ReferenceData!$BS$715),"")</f>
        <v/>
      </c>
      <c r="BT715">
        <f ca="1">IFERROR(IF(0=LEN(ReferenceData!$BT$715),"",ReferenceData!$BT$715),"")</f>
        <v>19.023204150000002</v>
      </c>
      <c r="BU715">
        <f ca="1">IFERROR(IF(0=LEN(ReferenceData!$BU$715),"",ReferenceData!$BU$715),"")</f>
        <v>19.14432128</v>
      </c>
      <c r="BV715">
        <f ca="1">IFERROR(IF(0=LEN(ReferenceData!$BV$715),"",ReferenceData!$BV$715),"")</f>
        <v>18.695015779999999</v>
      </c>
      <c r="BW715">
        <f ca="1">IFERROR(IF(0=LEN(ReferenceData!$BW$715),"",ReferenceData!$BW$715),"")</f>
        <v>18.585619659999999</v>
      </c>
      <c r="BX715">
        <f ca="1">IFERROR(IF(0=LEN(ReferenceData!$BX$715),"",ReferenceData!$BX$715),"")</f>
        <v>18.053545079999999</v>
      </c>
      <c r="BY715">
        <f ca="1">IFERROR(IF(0=LEN(ReferenceData!$BY$715),"",ReferenceData!$BY$715),"")</f>
        <v>18.527445490000002</v>
      </c>
      <c r="BZ715">
        <f ca="1">IFERROR(IF(0=LEN(ReferenceData!$BZ$715),"",ReferenceData!$BZ$715),"")</f>
        <v>18.329643579999999</v>
      </c>
      <c r="CA715">
        <f ca="1">IFERROR(IF(0=LEN(ReferenceData!$CA$715),"",ReferenceData!$CA$715),"")</f>
        <v>17.859421319999999</v>
      </c>
      <c r="CB715">
        <f ca="1">IFERROR(IF(0=LEN(ReferenceData!$CB$715),"",ReferenceData!$CB$715),"")</f>
        <v>17.245881959999998</v>
      </c>
      <c r="CC715">
        <f ca="1">IFERROR(IF(0=LEN(ReferenceData!$CC$715),"",ReferenceData!$CC$715),"")</f>
        <v>15.701599209999999</v>
      </c>
      <c r="CD715">
        <f ca="1">IFERROR(IF(0=LEN(ReferenceData!$CD$715),"",ReferenceData!$CD$715),"")</f>
        <v>15.94027524</v>
      </c>
      <c r="CE715">
        <f ca="1">IFERROR(IF(0=LEN(ReferenceData!$CE$715),"",ReferenceData!$CE$715),"")</f>
        <v>17.570335679999999</v>
      </c>
      <c r="CF715">
        <f ca="1">IFERROR(IF(0=LEN(ReferenceData!$CF$715),"",ReferenceData!$CF$715),"")</f>
        <v>15.15527245</v>
      </c>
      <c r="CG715">
        <f ca="1">IFERROR(IF(0=LEN(ReferenceData!$CG$715),"",ReferenceData!$CG$715),"")</f>
        <v>17.526809140000001</v>
      </c>
      <c r="CH715">
        <f ca="1">IFERROR(IF(0=LEN(ReferenceData!$CH$715),"",ReferenceData!$CH$715),"")</f>
        <v>19.081538210000001</v>
      </c>
      <c r="CI715">
        <f ca="1">IFERROR(IF(0=LEN(ReferenceData!$CI$715),"",ReferenceData!$CI$715),"")</f>
        <v>18.677988320000001</v>
      </c>
      <c r="CJ715">
        <f ca="1">IFERROR(IF(0=LEN(ReferenceData!$CJ$715),"",ReferenceData!$CJ$715),"")</f>
        <v>19.478188679999999</v>
      </c>
      <c r="CK715">
        <f ca="1">IFERROR(IF(0=LEN(ReferenceData!$CK$715),"",ReferenceData!$CK$715),"")</f>
        <v>19.793641969999999</v>
      </c>
    </row>
    <row r="716" spans="1:89">
      <c r="A716" t="str">
        <f>IFERROR(IF(0=LEN(ReferenceData!$A$716),"",ReferenceData!$A$716),"")</f>
        <v xml:space="preserve">    美国零售物业公司</v>
      </c>
      <c r="B716" t="str">
        <f>IFERROR(IF(0=LEN(ReferenceData!$B$716),"",ReferenceData!$B$716),"")</f>
        <v>RPAI US Equity</v>
      </c>
      <c r="C716" t="str">
        <f>IFERROR(IF(0=LEN(ReferenceData!$C$716),"",ReferenceData!$C$716),"")</f>
        <v>F0893</v>
      </c>
      <c r="D716" t="str">
        <f>IFERROR(IF(0=LEN(ReferenceData!$D$716),"",ReferenceData!$D$716),"")</f>
        <v>PRICE_TO_AFFOPS</v>
      </c>
      <c r="E716" t="str">
        <f>IFERROR(IF(0=LEN(ReferenceData!$E$716),"",ReferenceData!$E$716),"")</f>
        <v>动态</v>
      </c>
      <c r="F716">
        <f ca="1">IFERROR(IF(0=LEN(ReferenceData!$F$716),"",ReferenceData!$F$716),"")</f>
        <v>11.16627972</v>
      </c>
      <c r="G716">
        <f ca="1">IFERROR(IF(0=LEN(ReferenceData!$G$716),"",ReferenceData!$G$716),"")</f>
        <v>11.260430810000001</v>
      </c>
      <c r="H716">
        <f ca="1">IFERROR(IF(0=LEN(ReferenceData!$H$716),"",ReferenceData!$H$716),"")</f>
        <v>11.34516649</v>
      </c>
      <c r="I716">
        <f ca="1">IFERROR(IF(0=LEN(ReferenceData!$I$716),"",ReferenceData!$I$716),"")</f>
        <v>12.65386204</v>
      </c>
      <c r="J716">
        <f ca="1">IFERROR(IF(0=LEN(ReferenceData!$J$716),"",ReferenceData!$J$716),"")</f>
        <v>12.29100893</v>
      </c>
      <c r="K716">
        <f ca="1">IFERROR(IF(0=LEN(ReferenceData!$K$716),"",ReferenceData!$K$716),"")</f>
        <v>11.50046931</v>
      </c>
      <c r="L716">
        <f ca="1">IFERROR(IF(0=LEN(ReferenceData!$L$716),"",ReferenceData!$L$716),"")</f>
        <v>12.356887240000001</v>
      </c>
      <c r="M716">
        <f ca="1">IFERROR(IF(0=LEN(ReferenceData!$M$716),"",ReferenceData!$M$716),"")</f>
        <v>12.357133770000001</v>
      </c>
      <c r="N716">
        <f ca="1">IFERROR(IF(0=LEN(ReferenceData!$N$716),"",ReferenceData!$N$716),"")</f>
        <v>12.26443209</v>
      </c>
      <c r="O716">
        <f ca="1">IFERROR(IF(0=LEN(ReferenceData!$O$716),"",ReferenceData!$O$716),"")</f>
        <v>11.31887497</v>
      </c>
      <c r="P716">
        <f ca="1">IFERROR(IF(0=LEN(ReferenceData!$P$716),"",ReferenceData!$P$716),"")</f>
        <v>11.26501927</v>
      </c>
      <c r="Q716">
        <f ca="1">IFERROR(IF(0=LEN(ReferenceData!$Q$716),"",ReferenceData!$Q$716),"")</f>
        <v>12.2175087</v>
      </c>
      <c r="R716">
        <f ca="1">IFERROR(IF(0=LEN(ReferenceData!$R$716),"",ReferenceData!$R$716),"")</f>
        <v>13.206632340000001</v>
      </c>
      <c r="S716">
        <f ca="1">IFERROR(IF(0=LEN(ReferenceData!$S$716),"",ReferenceData!$S$716),"")</f>
        <v>14.185697599999999</v>
      </c>
      <c r="T716">
        <f ca="1">IFERROR(IF(0=LEN(ReferenceData!$T$716),"",ReferenceData!$T$716),"")</f>
        <v>13.78065496</v>
      </c>
      <c r="U716">
        <f ca="1">IFERROR(IF(0=LEN(ReferenceData!$U$716),"",ReferenceData!$U$716),"")</f>
        <v>14.11205348</v>
      </c>
      <c r="V716">
        <f ca="1">IFERROR(IF(0=LEN(ReferenceData!$V$716),"",ReferenceData!$V$716),"")</f>
        <v>13.899366260000001</v>
      </c>
      <c r="W716">
        <f ca="1">IFERROR(IF(0=LEN(ReferenceData!$W$716),"",ReferenceData!$W$716),"")</f>
        <v>14.1817256</v>
      </c>
      <c r="X716">
        <f ca="1">IFERROR(IF(0=LEN(ReferenceData!$X$716),"",ReferenceData!$X$716),"")</f>
        <v>15.3020546</v>
      </c>
      <c r="Y716">
        <f ca="1">IFERROR(IF(0=LEN(ReferenceData!$Y$716),"",ReferenceData!$Y$716),"")</f>
        <v>15.502066839999999</v>
      </c>
      <c r="Z716">
        <f ca="1">IFERROR(IF(0=LEN(ReferenceData!$Z$716),"",ReferenceData!$Z$716),"")</f>
        <v>16.076555200000001</v>
      </c>
      <c r="AA716">
        <f ca="1">IFERROR(IF(0=LEN(ReferenceData!$AA$716),"",ReferenceData!$AA$716),"")</f>
        <v>15.410878220000001</v>
      </c>
      <c r="AB716">
        <f ca="1">IFERROR(IF(0=LEN(ReferenceData!$AB$716),"",ReferenceData!$AB$716),"")</f>
        <v>14.716836710000001</v>
      </c>
      <c r="AC716">
        <f ca="1">IFERROR(IF(0=LEN(ReferenceData!$AC$716),"",ReferenceData!$AC$716),"")</f>
        <v>14.8468277</v>
      </c>
      <c r="AD716">
        <f ca="1">IFERROR(IF(0=LEN(ReferenceData!$AD$716),"",ReferenceData!$AD$716),"")</f>
        <v>14.716836710000001</v>
      </c>
      <c r="AE716">
        <f ca="1">IFERROR(IF(0=LEN(ReferenceData!$AE$716),"",ReferenceData!$AE$716),"")</f>
        <v>13.819785899999999</v>
      </c>
      <c r="AF716">
        <f ca="1">IFERROR(IF(0=LEN(ReferenceData!$AF$716),"",ReferenceData!$AF$716),"")</f>
        <v>14.591210309999999</v>
      </c>
      <c r="AG716">
        <f ca="1">IFERROR(IF(0=LEN(ReferenceData!$AG$716),"",ReferenceData!$AG$716),"")</f>
        <v>13.895046819999999</v>
      </c>
      <c r="AH716">
        <f ca="1">IFERROR(IF(0=LEN(ReferenceData!$AH$716),"",ReferenceData!$AH$716),"")</f>
        <v>14.38246438</v>
      </c>
      <c r="AI716">
        <f ca="1">IFERROR(IF(0=LEN(ReferenceData!$AI$716),"",ReferenceData!$AI$716),"")</f>
        <v>14.07225437</v>
      </c>
      <c r="AJ716">
        <f ca="1">IFERROR(IF(0=LEN(ReferenceData!$AJ$716),"",ReferenceData!$AJ$716),"")</f>
        <v>13.24502766</v>
      </c>
      <c r="AK716">
        <f ca="1">IFERROR(IF(0=LEN(ReferenceData!$AK$716),"",ReferenceData!$AK$716),"")</f>
        <v>12.76414145</v>
      </c>
      <c r="AL716">
        <f ca="1">IFERROR(IF(0=LEN(ReferenceData!$AL$716),"",ReferenceData!$AL$716),"")</f>
        <v>13.61508422</v>
      </c>
      <c r="AM716">
        <f ca="1">IFERROR(IF(0=LEN(ReferenceData!$AM$716),"",ReferenceData!$AM$716),"")</f>
        <v>13.025969999999999</v>
      </c>
      <c r="AN716">
        <f ca="1">IFERROR(IF(0=LEN(ReferenceData!$AN$716),"",ReferenceData!$AN$716),"")</f>
        <v>13.81756283</v>
      </c>
      <c r="AO716">
        <f ca="1">IFERROR(IF(0=LEN(ReferenceData!$AO$716),"",ReferenceData!$AO$716),"")</f>
        <v>13.91889162</v>
      </c>
      <c r="AP716">
        <f ca="1">IFERROR(IF(0=LEN(ReferenceData!$AP$716),"",ReferenceData!$AP$716),"")</f>
        <v>14.766368809999999</v>
      </c>
      <c r="AQ716">
        <f ca="1">IFERROR(IF(0=LEN(ReferenceData!$AQ$716),"",ReferenceData!$AQ$716),"")</f>
        <v>14.538785600000001</v>
      </c>
      <c r="AR716">
        <f ca="1">IFERROR(IF(0=LEN(ReferenceData!$AR$716),"",ReferenceData!$AR$716),"")</f>
        <v>16.24706995</v>
      </c>
      <c r="AS716">
        <f ca="1">IFERROR(IF(0=LEN(ReferenceData!$AS$716),"",ReferenceData!$AS$716),"")</f>
        <v>15.328637499999999</v>
      </c>
      <c r="AT716">
        <f ca="1">IFERROR(IF(0=LEN(ReferenceData!$AT$716),"",ReferenceData!$AT$716),"")</f>
        <v>14.289544810000001</v>
      </c>
      <c r="AU716">
        <f ca="1">IFERROR(IF(0=LEN(ReferenceData!$AU$716),"",ReferenceData!$AU$716),"")</f>
        <v>13.95164643</v>
      </c>
      <c r="AV716">
        <f ca="1">IFERROR(IF(0=LEN(ReferenceData!$AV$716),"",ReferenceData!$AV$716),"")</f>
        <v>13.00908778</v>
      </c>
      <c r="AW716">
        <f ca="1">IFERROR(IF(0=LEN(ReferenceData!$AW$716),"",ReferenceData!$AW$716),"")</f>
        <v>14.198254609999999</v>
      </c>
      <c r="AX716">
        <f ca="1">IFERROR(IF(0=LEN(ReferenceData!$AX$716),"",ReferenceData!$AX$716),"")</f>
        <v>13.50718912</v>
      </c>
      <c r="AY716">
        <f ca="1">IFERROR(IF(0=LEN(ReferenceData!$AY$716),"",ReferenceData!$AY$716),"")</f>
        <v>13.803360039999999</v>
      </c>
      <c r="AZ716">
        <f ca="1">IFERROR(IF(0=LEN(ReferenceData!$AZ$716),"",ReferenceData!$AZ$716),"")</f>
        <v>13.729286930000001</v>
      </c>
      <c r="BA716">
        <f ca="1">IFERROR(IF(0=LEN(ReferenceData!$BA$716),"",ReferenceData!$BA$716),"")</f>
        <v>13.072033830000001</v>
      </c>
      <c r="BB716">
        <f ca="1">IFERROR(IF(0=LEN(ReferenceData!$BB$716),"",ReferenceData!$BB$716),"")</f>
        <v>12.360009639999999</v>
      </c>
      <c r="BC716">
        <f ca="1">IFERROR(IF(0=LEN(ReferenceData!$BC$716),"",ReferenceData!$BC$716),"")</f>
        <v>13.21539303</v>
      </c>
      <c r="BD716">
        <f ca="1">IFERROR(IF(0=LEN(ReferenceData!$BD$716),"",ReferenceData!$BD$716),"")</f>
        <v>12.504378340000001</v>
      </c>
      <c r="BE716">
        <f ca="1">IFERROR(IF(0=LEN(ReferenceData!$BE$716),"",ReferenceData!$BE$716),"")</f>
        <v>12.05880913</v>
      </c>
      <c r="BF716">
        <f ca="1">IFERROR(IF(0=LEN(ReferenceData!$BF$716),"",ReferenceData!$BF$716),"")</f>
        <v>13.660588089999999</v>
      </c>
      <c r="BG716">
        <f ca="1">IFERROR(IF(0=LEN(ReferenceData!$BG$716),"",ReferenceData!$BG$716),"")</f>
        <v>14.664892399999999</v>
      </c>
      <c r="BH716">
        <f ca="1">IFERROR(IF(0=LEN(ReferenceData!$BH$716),"",ReferenceData!$BH$716),"")</f>
        <v>14.09100422</v>
      </c>
      <c r="BI716">
        <f ca="1">IFERROR(IF(0=LEN(ReferenceData!$BI$716),"",ReferenceData!$BI$716),"")</f>
        <v>14.452558</v>
      </c>
      <c r="BJ716">
        <f ca="1">IFERROR(IF(0=LEN(ReferenceData!$BJ$716),"",ReferenceData!$BJ$716),"")</f>
        <v>15.26510811</v>
      </c>
      <c r="BK716">
        <f ca="1">IFERROR(IF(0=LEN(ReferenceData!$BK$716),"",ReferenceData!$BK$716),"")</f>
        <v>15.47095414</v>
      </c>
      <c r="BL716">
        <f ca="1">IFERROR(IF(0=LEN(ReferenceData!$BL$716),"",ReferenceData!$BL$716),"")</f>
        <v>17.17253633</v>
      </c>
      <c r="BM716">
        <f ca="1">IFERROR(IF(0=LEN(ReferenceData!$BM$716),"",ReferenceData!$BM$716),"")</f>
        <v>17.22880284</v>
      </c>
      <c r="BN716">
        <f ca="1">IFERROR(IF(0=LEN(ReferenceData!$BN$716),"",ReferenceData!$BN$716),"")</f>
        <v>16.65488452</v>
      </c>
      <c r="BO716">
        <f ca="1">IFERROR(IF(0=LEN(ReferenceData!$BO$716),"",ReferenceData!$BO$716),"")</f>
        <v>16.169268290000002</v>
      </c>
      <c r="BP716">
        <f ca="1">IFERROR(IF(0=LEN(ReferenceData!$BP$716),"",ReferenceData!$BP$716),"")</f>
        <v>14.13718458</v>
      </c>
      <c r="BQ716">
        <f ca="1">IFERROR(IF(0=LEN(ReferenceData!$BQ$716),"",ReferenceData!$BQ$716),"")</f>
        <v>13.077441990000001</v>
      </c>
      <c r="BR716">
        <f ca="1">IFERROR(IF(0=LEN(ReferenceData!$BR$716),"",ReferenceData!$BR$716),"")</f>
        <v>13.13669281</v>
      </c>
      <c r="BS716">
        <f ca="1">IFERROR(IF(0=LEN(ReferenceData!$BS$716),"",ReferenceData!$BS$716),"")</f>
        <v>13.09390228</v>
      </c>
      <c r="BT716">
        <f ca="1">IFERROR(IF(0=LEN(ReferenceData!$BT$716),"",ReferenceData!$BT$716),"")</f>
        <v>12.109720080000001</v>
      </c>
      <c r="BU716">
        <f ca="1">IFERROR(IF(0=LEN(ReferenceData!$BU$716),"",ReferenceData!$BU$716),"")</f>
        <v>11.7604316</v>
      </c>
      <c r="BV716">
        <f ca="1">IFERROR(IF(0=LEN(ReferenceData!$BV$716),"",ReferenceData!$BV$716),"")</f>
        <v>10.45022309</v>
      </c>
      <c r="BW716">
        <f ca="1">IFERROR(IF(0=LEN(ReferenceData!$BW$716),"",ReferenceData!$BW$716),"")</f>
        <v>10.18818139</v>
      </c>
      <c r="BX716">
        <f ca="1">IFERROR(IF(0=LEN(ReferenceData!$BX$716),"",ReferenceData!$BX$716),"")</f>
        <v>9.4990119550000003</v>
      </c>
      <c r="BY716">
        <f ca="1">IFERROR(IF(0=LEN(ReferenceData!$BY$716),"",ReferenceData!$BY$716),"")</f>
        <v>9.3951976160000008</v>
      </c>
      <c r="BZ716" t="str">
        <f ca="1">IFERROR(IF(0=LEN(ReferenceData!$BZ$716),"",ReferenceData!$BZ$716),"")</f>
        <v/>
      </c>
      <c r="CA716" t="str">
        <f ca="1">IFERROR(IF(0=LEN(ReferenceData!$CA$716),"",ReferenceData!$CA$716),"")</f>
        <v/>
      </c>
      <c r="CB716" t="str">
        <f ca="1">IFERROR(IF(0=LEN(ReferenceData!$CB$716),"",ReferenceData!$CB$716),"")</f>
        <v/>
      </c>
      <c r="CC716" t="str">
        <f ca="1">IFERROR(IF(0=LEN(ReferenceData!$CC$716),"",ReferenceData!$CC$716),"")</f>
        <v/>
      </c>
      <c r="CD716" t="str">
        <f ca="1">IFERROR(IF(0=LEN(ReferenceData!$CD$716),"",ReferenceData!$CD$716),"")</f>
        <v/>
      </c>
      <c r="CE716" t="str">
        <f ca="1">IFERROR(IF(0=LEN(ReferenceData!$CE$716),"",ReferenceData!$CE$716),"")</f>
        <v/>
      </c>
      <c r="CF716" t="str">
        <f ca="1">IFERROR(IF(0=LEN(ReferenceData!$CF$716),"",ReferenceData!$CF$716),"")</f>
        <v/>
      </c>
      <c r="CG716" t="str">
        <f ca="1">IFERROR(IF(0=LEN(ReferenceData!$CG$716),"",ReferenceData!$CG$716),"")</f>
        <v/>
      </c>
      <c r="CH716" t="str">
        <f ca="1">IFERROR(IF(0=LEN(ReferenceData!$CH$716),"",ReferenceData!$CH$716),"")</f>
        <v/>
      </c>
      <c r="CI716" t="str">
        <f ca="1">IFERROR(IF(0=LEN(ReferenceData!$CI$716),"",ReferenceData!$CI$716),"")</f>
        <v/>
      </c>
      <c r="CJ716" t="str">
        <f ca="1">IFERROR(IF(0=LEN(ReferenceData!$CJ$716),"",ReferenceData!$CJ$716),"")</f>
        <v/>
      </c>
      <c r="CK716" t="str">
        <f ca="1">IFERROR(IF(0=LEN(ReferenceData!$CK$716),"",ReferenceData!$CK$716),"")</f>
        <v/>
      </c>
    </row>
    <row r="717" spans="1:89">
      <c r="A717" t="str">
        <f>IFERROR(IF(0=LEN(ReferenceData!$A$717),"",ReferenceData!$A$717),"")</f>
        <v xml:space="preserve">    老年公寓房地产信托公司</v>
      </c>
      <c r="B717" t="str">
        <f>IFERROR(IF(0=LEN(ReferenceData!$B$717),"",ReferenceData!$B$717),"")</f>
        <v>SNH US Equity</v>
      </c>
      <c r="C717" t="str">
        <f>IFERROR(IF(0=LEN(ReferenceData!$C$717),"",ReferenceData!$C$717),"")</f>
        <v>F0893</v>
      </c>
      <c r="D717" t="str">
        <f>IFERROR(IF(0=LEN(ReferenceData!$D$717),"",ReferenceData!$D$717),"")</f>
        <v>PRICE_TO_AFFOPS</v>
      </c>
      <c r="E717" t="str">
        <f>IFERROR(IF(0=LEN(ReferenceData!$E$717),"",ReferenceData!$E$717),"")</f>
        <v>动态</v>
      </c>
      <c r="F717">
        <f ca="1">IFERROR(IF(0=LEN(ReferenceData!$F$717),"",ReferenceData!$F$717),"")</f>
        <v>10.19254995</v>
      </c>
      <c r="G717">
        <f ca="1">IFERROR(IF(0=LEN(ReferenceData!$G$717),"",ReferenceData!$G$717),"")</f>
        <v>9.5788454650000006</v>
      </c>
      <c r="H717">
        <f ca="1">IFERROR(IF(0=LEN(ReferenceData!$H$717),"",ReferenceData!$H$717),"")</f>
        <v>10.96442483</v>
      </c>
      <c r="I717">
        <f ca="1">IFERROR(IF(0=LEN(ReferenceData!$I$717),"",ReferenceData!$I$717),"")</f>
        <v>12.115910879999999</v>
      </c>
      <c r="J717">
        <f ca="1">IFERROR(IF(0=LEN(ReferenceData!$J$717),"",ReferenceData!$J$717),"")</f>
        <v>11.019416079999999</v>
      </c>
      <c r="K717">
        <f ca="1">IFERROR(IF(0=LEN(ReferenceData!$K$717),"",ReferenceData!$K$717),"")</f>
        <v>10.587846259999999</v>
      </c>
      <c r="L717">
        <f ca="1">IFERROR(IF(0=LEN(ReferenceData!$L$717),"",ReferenceData!$L$717),"")</f>
        <v>11.249586649999999</v>
      </c>
      <c r="M717">
        <f ca="1">IFERROR(IF(0=LEN(ReferenceData!$M$717),"",ReferenceData!$M$717),"")</f>
        <v>11.084903580000001</v>
      </c>
      <c r="N717">
        <f ca="1">IFERROR(IF(0=LEN(ReferenceData!$N$717),"",ReferenceData!$N$717),"")</f>
        <v>10.93313259</v>
      </c>
      <c r="O717">
        <f ca="1">IFERROR(IF(0=LEN(ReferenceData!$O$717),"",ReferenceData!$O$717),"")</f>
        <v>11.489626230000001</v>
      </c>
      <c r="P717">
        <f ca="1">IFERROR(IF(0=LEN(ReferenceData!$P$717),"",ReferenceData!$P$717),"")</f>
        <v>11.374591150000001</v>
      </c>
      <c r="Q717">
        <f ca="1">IFERROR(IF(0=LEN(ReferenceData!$Q$717),"",ReferenceData!$Q$717),"")</f>
        <v>11.57905399</v>
      </c>
      <c r="R717">
        <f ca="1">IFERROR(IF(0=LEN(ReferenceData!$R$717),"",ReferenceData!$R$717),"")</f>
        <v>10.89571763</v>
      </c>
      <c r="S717">
        <f ca="1">IFERROR(IF(0=LEN(ReferenceData!$S$717),"",ReferenceData!$S$717),"")</f>
        <v>10.83850479</v>
      </c>
      <c r="T717">
        <f ca="1">IFERROR(IF(0=LEN(ReferenceData!$T$717),"",ReferenceData!$T$717),"")</f>
        <v>10.07187884</v>
      </c>
      <c r="U717">
        <f ca="1">IFERROR(IF(0=LEN(ReferenceData!$U$717),"",ReferenceData!$U$717),"")</f>
        <v>10.00843394</v>
      </c>
      <c r="V717">
        <f ca="1">IFERROR(IF(0=LEN(ReferenceData!$V$717),"",ReferenceData!$V$717),"")</f>
        <v>9.6686853070000005</v>
      </c>
      <c r="W717">
        <f ca="1">IFERROR(IF(0=LEN(ReferenceData!$W$717),"",ReferenceData!$W$717),"")</f>
        <v>11.387205789999999</v>
      </c>
      <c r="X717">
        <f ca="1">IFERROR(IF(0=LEN(ReferenceData!$X$717),"",ReferenceData!$X$717),"")</f>
        <v>12.15813086</v>
      </c>
      <c r="Y717">
        <f ca="1">IFERROR(IF(0=LEN(ReferenceData!$Y$717),"",ReferenceData!$Y$717),"")</f>
        <v>11.80740788</v>
      </c>
      <c r="Z717">
        <f ca="1">IFERROR(IF(0=LEN(ReferenceData!$Z$717),"",ReferenceData!$Z$717),"")</f>
        <v>11.73869871</v>
      </c>
      <c r="AA717">
        <f ca="1">IFERROR(IF(0=LEN(ReferenceData!$AA$717),"",ReferenceData!$AA$717),"")</f>
        <v>11.009324360000001</v>
      </c>
      <c r="AB717">
        <f ca="1">IFERROR(IF(0=LEN(ReferenceData!$AB$717),"",ReferenceData!$AB$717),"")</f>
        <v>9.964538289</v>
      </c>
      <c r="AC717">
        <f ca="1">IFERROR(IF(0=LEN(ReferenceData!$AC$717),"",ReferenceData!$AC$717),"")</f>
        <v>9.3777614089999997</v>
      </c>
      <c r="AD717">
        <f ca="1">IFERROR(IF(0=LEN(ReferenceData!$AD$717),"",ReferenceData!$AD$717),"")</f>
        <v>9.5431258020000005</v>
      </c>
      <c r="AE717">
        <f ca="1">IFERROR(IF(0=LEN(ReferenceData!$AE$717),"",ReferenceData!$AE$717),"")</f>
        <v>8.4653057740000008</v>
      </c>
      <c r="AF717">
        <f ca="1">IFERROR(IF(0=LEN(ReferenceData!$AF$717),"",ReferenceData!$AF$717),"")</f>
        <v>7.8525065730000003</v>
      </c>
      <c r="AG717">
        <f ca="1">IFERROR(IF(0=LEN(ReferenceData!$AG$717),"",ReferenceData!$AG$717),"")</f>
        <v>8.0477346369999996</v>
      </c>
      <c r="AH717">
        <f ca="1">IFERROR(IF(0=LEN(ReferenceData!$AH$717),"",ReferenceData!$AH$717),"")</f>
        <v>7.882085118</v>
      </c>
      <c r="AI717">
        <f ca="1">IFERROR(IF(0=LEN(ReferenceData!$AI$717),"",ReferenceData!$AI$717),"")</f>
        <v>8.2857351520000009</v>
      </c>
      <c r="AJ717">
        <f ca="1">IFERROR(IF(0=LEN(ReferenceData!$AJ$717),"",ReferenceData!$AJ$717),"")</f>
        <v>8.8366629010000004</v>
      </c>
      <c r="AK717">
        <f ca="1">IFERROR(IF(0=LEN(ReferenceData!$AK$717),"",ReferenceData!$AK$717),"")</f>
        <v>8.7078287169999999</v>
      </c>
      <c r="AL717">
        <f ca="1">IFERROR(IF(0=LEN(ReferenceData!$AL$717),"",ReferenceData!$AL$717),"")</f>
        <v>9.5786115889999994</v>
      </c>
      <c r="AM717">
        <f ca="1">IFERROR(IF(0=LEN(ReferenceData!$AM$717),"",ReferenceData!$AM$717),"")</f>
        <v>9.7339104449999994</v>
      </c>
      <c r="AN717">
        <f ca="1">IFERROR(IF(0=LEN(ReferenceData!$AN$717),"",ReferenceData!$AN$717),"")</f>
        <v>11.222578439999999</v>
      </c>
      <c r="AO717">
        <f ca="1">IFERROR(IF(0=LEN(ReferenceData!$AO$717),"",ReferenceData!$AO$717),"")</f>
        <v>11.48056875</v>
      </c>
      <c r="AP717">
        <f ca="1">IFERROR(IF(0=LEN(ReferenceData!$AP$717),"",ReferenceData!$AP$717),"")</f>
        <v>12.44522817</v>
      </c>
      <c r="AQ717">
        <f ca="1">IFERROR(IF(0=LEN(ReferenceData!$AQ$717),"",ReferenceData!$AQ$717),"")</f>
        <v>12.67422206</v>
      </c>
      <c r="AR717">
        <f ca="1">IFERROR(IF(0=LEN(ReferenceData!$AR$717),"",ReferenceData!$AR$717),"")</f>
        <v>13.207276589999999</v>
      </c>
      <c r="AS717">
        <f ca="1">IFERROR(IF(0=LEN(ReferenceData!$AS$717),"",ReferenceData!$AS$717),"")</f>
        <v>12.53812303</v>
      </c>
      <c r="AT717">
        <f ca="1">IFERROR(IF(0=LEN(ReferenceData!$AT$717),"",ReferenceData!$AT$717),"")</f>
        <v>12.71955421</v>
      </c>
      <c r="AU717">
        <f ca="1">IFERROR(IF(0=LEN(ReferenceData!$AU$717),"",ReferenceData!$AU$717),"")</f>
        <v>12.75342785</v>
      </c>
      <c r="AV717">
        <f ca="1">IFERROR(IF(0=LEN(ReferenceData!$AV$717),"",ReferenceData!$AV$717),"")</f>
        <v>11.810611359999999</v>
      </c>
      <c r="AW717">
        <f ca="1">IFERROR(IF(0=LEN(ReferenceData!$AW$717),"",ReferenceData!$AW$717),"")</f>
        <v>13.42094414</v>
      </c>
      <c r="AX717">
        <f ca="1">IFERROR(IF(0=LEN(ReferenceData!$AX$717),"",ReferenceData!$AX$717),"")</f>
        <v>13.15056935</v>
      </c>
      <c r="AY717">
        <f ca="1">IFERROR(IF(0=LEN(ReferenceData!$AY$717),"",ReferenceData!$AY$717),"")</f>
        <v>13.973199019999999</v>
      </c>
      <c r="AZ717">
        <f ca="1">IFERROR(IF(0=LEN(ReferenceData!$AZ$717),"",ReferenceData!$AZ$717),"")</f>
        <v>14.000266910000001</v>
      </c>
      <c r="BA717">
        <f ca="1">IFERROR(IF(0=LEN(ReferenceData!$BA$717),"",ReferenceData!$BA$717),"")</f>
        <v>13.70251311</v>
      </c>
      <c r="BB717">
        <f ca="1">IFERROR(IF(0=LEN(ReferenceData!$BB$717),"",ReferenceData!$BB$717),"")</f>
        <v>13.11868213</v>
      </c>
      <c r="BC717">
        <f ca="1">IFERROR(IF(0=LEN(ReferenceData!$BC$717),"",ReferenceData!$BC$717),"")</f>
        <v>13.09711059</v>
      </c>
      <c r="BD717">
        <f ca="1">IFERROR(IF(0=LEN(ReferenceData!$BD$717),"",ReferenceData!$BD$717),"")</f>
        <v>13.22631975</v>
      </c>
      <c r="BE717">
        <f ca="1">IFERROR(IF(0=LEN(ReferenceData!$BE$717),"",ReferenceData!$BE$717),"")</f>
        <v>13.055998580000001</v>
      </c>
      <c r="BF717">
        <f ca="1">IFERROR(IF(0=LEN(ReferenceData!$BF$717),"",ReferenceData!$BF$717),"")</f>
        <v>13.345359719999999</v>
      </c>
      <c r="BG717">
        <f ca="1">IFERROR(IF(0=LEN(ReferenceData!$BG$717),"",ReferenceData!$BG$717),"")</f>
        <v>14.517865929999999</v>
      </c>
      <c r="BH717">
        <f ca="1">IFERROR(IF(0=LEN(ReferenceData!$BH$717),"",ReferenceData!$BH$717),"")</f>
        <v>13.7519071</v>
      </c>
      <c r="BI717">
        <f ca="1">IFERROR(IF(0=LEN(ReferenceData!$BI$717),"",ReferenceData!$BI$717),"")</f>
        <v>14.3949453</v>
      </c>
      <c r="BJ717">
        <f ca="1">IFERROR(IF(0=LEN(ReferenceData!$BJ$717),"",ReferenceData!$BJ$717),"")</f>
        <v>15.913532930000001</v>
      </c>
      <c r="BK717">
        <f ca="1">IFERROR(IF(0=LEN(ReferenceData!$BK$717),"",ReferenceData!$BK$717),"")</f>
        <v>16.407073910000001</v>
      </c>
      <c r="BL717">
        <f ca="1">IFERROR(IF(0=LEN(ReferenceData!$BL$717),"",ReferenceData!$BL$717),"")</f>
        <v>16.339425510000002</v>
      </c>
      <c r="BM717">
        <f ca="1">IFERROR(IF(0=LEN(ReferenceData!$BM$717),"",ReferenceData!$BM$717),"")</f>
        <v>17.970207640000002</v>
      </c>
      <c r="BN717">
        <f ca="1">IFERROR(IF(0=LEN(ReferenceData!$BN$717),"",ReferenceData!$BN$717),"")</f>
        <v>16.958869889999999</v>
      </c>
      <c r="BO717">
        <f ca="1">IFERROR(IF(0=LEN(ReferenceData!$BO$717),"",ReferenceData!$BO$717),"")</f>
        <v>15.82821322</v>
      </c>
      <c r="BP717">
        <f ca="1">IFERROR(IF(0=LEN(ReferenceData!$BP$717),"",ReferenceData!$BP$717),"")</f>
        <v>15.19735577</v>
      </c>
      <c r="BQ717">
        <f ca="1">IFERROR(IF(0=LEN(ReferenceData!$BQ$717),"",ReferenceData!$BQ$717),"")</f>
        <v>14.91346993</v>
      </c>
      <c r="BR717">
        <f ca="1">IFERROR(IF(0=LEN(ReferenceData!$BR$717),"",ReferenceData!$BR$717),"")</f>
        <v>14.53850664</v>
      </c>
      <c r="BS717">
        <f ca="1">IFERROR(IF(0=LEN(ReferenceData!$BS$717),"",ReferenceData!$BS$717),"")</f>
        <v>14.29782443</v>
      </c>
      <c r="BT717">
        <f ca="1">IFERROR(IF(0=LEN(ReferenceData!$BT$717),"",ReferenceData!$BT$717),"")</f>
        <v>14.16772594</v>
      </c>
      <c r="BU717">
        <f ca="1">IFERROR(IF(0=LEN(ReferenceData!$BU$717),"",ReferenceData!$BU$717),"")</f>
        <v>13.6548102</v>
      </c>
      <c r="BV717">
        <f ca="1">IFERROR(IF(0=LEN(ReferenceData!$BV$717),"",ReferenceData!$BV$717),"")</f>
        <v>14.04371302</v>
      </c>
      <c r="BW717">
        <f ca="1">IFERROR(IF(0=LEN(ReferenceData!$BW$717),"",ReferenceData!$BW$717),"")</f>
        <v>13.77827141</v>
      </c>
      <c r="BX717">
        <f ca="1">IFERROR(IF(0=LEN(ReferenceData!$BX$717),"",ReferenceData!$BX$717),"")</f>
        <v>13.016237609999999</v>
      </c>
      <c r="BY717">
        <f ca="1">IFERROR(IF(0=LEN(ReferenceData!$BY$717),"",ReferenceData!$BY$717),"")</f>
        <v>13.91760419</v>
      </c>
      <c r="BZ717">
        <f ca="1">IFERROR(IF(0=LEN(ReferenceData!$BZ$717),"",ReferenceData!$BZ$717),"")</f>
        <v>13.8986944</v>
      </c>
      <c r="CA717">
        <f ca="1">IFERROR(IF(0=LEN(ReferenceData!$CA$717),"",ReferenceData!$CA$717),"")</f>
        <v>13.62442016</v>
      </c>
      <c r="CB717">
        <f ca="1">IFERROR(IF(0=LEN(ReferenceData!$CB$717),"",ReferenceData!$CB$717),"")</f>
        <v>14.43933874</v>
      </c>
      <c r="CC717">
        <f ca="1">IFERROR(IF(0=LEN(ReferenceData!$CC$717),"",ReferenceData!$CC$717),"")</f>
        <v>14.286541509999999</v>
      </c>
      <c r="CD717">
        <f ca="1">IFERROR(IF(0=LEN(ReferenceData!$CD$717),"",ReferenceData!$CD$717),"")</f>
        <v>13.50326059</v>
      </c>
      <c r="CE717">
        <f ca="1">IFERROR(IF(0=LEN(ReferenceData!$CE$717),"",ReferenceData!$CE$717),"")</f>
        <v>13.82990268</v>
      </c>
      <c r="CF717">
        <f ca="1">IFERROR(IF(0=LEN(ReferenceData!$CF$717),"",ReferenceData!$CF$717),"")</f>
        <v>13.275227429999999</v>
      </c>
      <c r="CG717">
        <f ca="1">IFERROR(IF(0=LEN(ReferenceData!$CG$717),"",ReferenceData!$CG$717),"")</f>
        <v>14.25007922</v>
      </c>
      <c r="CH717">
        <f ca="1">IFERROR(IF(0=LEN(ReferenceData!$CH$717),"",ReferenceData!$CH$717),"")</f>
        <v>14.3399284</v>
      </c>
      <c r="CI717">
        <f ca="1">IFERROR(IF(0=LEN(ReferenceData!$CI$717),"",ReferenceData!$CI$717),"")</f>
        <v>14.022461310000001</v>
      </c>
      <c r="CJ717">
        <f ca="1">IFERROR(IF(0=LEN(ReferenceData!$CJ$717),"",ReferenceData!$CJ$717),"")</f>
        <v>14.191232579999999</v>
      </c>
      <c r="CK717">
        <f ca="1">IFERROR(IF(0=LEN(ReferenceData!$CK$717),"",ReferenceData!$CK$717),"")</f>
        <v>13.938552250000001</v>
      </c>
    </row>
    <row r="718" spans="1:89">
      <c r="A718" t="str">
        <f>IFERROR(IF(0=LEN(ReferenceData!$A$718),"",ReferenceData!$A$718),"")</f>
        <v xml:space="preserve">    西蒙房地产集团公司</v>
      </c>
      <c r="B718" t="str">
        <f>IFERROR(IF(0=LEN(ReferenceData!$B$718),"",ReferenceData!$B$718),"")</f>
        <v>SPG US Equity</v>
      </c>
      <c r="C718" t="str">
        <f>IFERROR(IF(0=LEN(ReferenceData!$C$718),"",ReferenceData!$C$718),"")</f>
        <v>F0893</v>
      </c>
      <c r="D718" t="str">
        <f>IFERROR(IF(0=LEN(ReferenceData!$D$718),"",ReferenceData!$D$718),"")</f>
        <v>PRICE_TO_AFFOPS</v>
      </c>
      <c r="E718" t="str">
        <f>IFERROR(IF(0=LEN(ReferenceData!$E$718),"",ReferenceData!$E$718),"")</f>
        <v>动态</v>
      </c>
      <c r="F718">
        <f ca="1">IFERROR(IF(0=LEN(ReferenceData!$F$718),"",ReferenceData!$F$718),"")</f>
        <v>13.985787</v>
      </c>
      <c r="G718">
        <f ca="1">IFERROR(IF(0=LEN(ReferenceData!$G$718),"",ReferenceData!$G$718),"")</f>
        <v>13.697576639999999</v>
      </c>
      <c r="H718">
        <f ca="1">IFERROR(IF(0=LEN(ReferenceData!$H$718),"",ReferenceData!$H$718),"")</f>
        <v>14.577376689999999</v>
      </c>
      <c r="I718">
        <f ca="1">IFERROR(IF(0=LEN(ReferenceData!$I$718),"",ReferenceData!$I$718),"")</f>
        <v>15.32422521</v>
      </c>
      <c r="J718">
        <f ca="1">IFERROR(IF(0=LEN(ReferenceData!$J$718),"",ReferenceData!$J$718),"")</f>
        <v>15.2332565</v>
      </c>
      <c r="K718">
        <f ca="1">IFERROR(IF(0=LEN(ReferenceData!$K$718),"",ReferenceData!$K$718),"")</f>
        <v>14.628635129999999</v>
      </c>
      <c r="L718">
        <f ca="1">IFERROR(IF(0=LEN(ReferenceData!$L$718),"",ReferenceData!$L$718),"")</f>
        <v>15.163564940000001</v>
      </c>
      <c r="M718">
        <f ca="1">IFERROR(IF(0=LEN(ReferenceData!$M$718),"",ReferenceData!$M$718),"")</f>
        <v>15.046573520000001</v>
      </c>
      <c r="N718">
        <f ca="1">IFERROR(IF(0=LEN(ReferenceData!$N$718),"",ReferenceData!$N$718),"")</f>
        <v>15.20485753</v>
      </c>
      <c r="O718">
        <f ca="1">IFERROR(IF(0=LEN(ReferenceData!$O$718),"",ReferenceData!$O$718),"")</f>
        <v>15.51758835</v>
      </c>
      <c r="P718">
        <f ca="1">IFERROR(IF(0=LEN(ReferenceData!$P$718),"",ReferenceData!$P$718),"")</f>
        <v>14.561574070000001</v>
      </c>
      <c r="Q718">
        <f ca="1">IFERROR(IF(0=LEN(ReferenceData!$Q$718),"",ReferenceData!$Q$718),"")</f>
        <v>15.60094477</v>
      </c>
      <c r="R718">
        <f ca="1">IFERROR(IF(0=LEN(ReferenceData!$R$718),"",ReferenceData!$R$718),"")</f>
        <v>16.240049190000001</v>
      </c>
      <c r="S718">
        <f ca="1">IFERROR(IF(0=LEN(ReferenceData!$S$718),"",ReferenceData!$S$718),"")</f>
        <v>17.57600416</v>
      </c>
      <c r="T718">
        <f ca="1">IFERROR(IF(0=LEN(ReferenceData!$T$718),"",ReferenceData!$T$718),"")</f>
        <v>17.515955989999998</v>
      </c>
      <c r="U718">
        <f ca="1">IFERROR(IF(0=LEN(ReferenceData!$U$718),"",ReferenceData!$U$718),"")</f>
        <v>16.934537200000001</v>
      </c>
      <c r="V718">
        <f ca="1">IFERROR(IF(0=LEN(ReferenceData!$V$718),"",ReferenceData!$V$718),"")</f>
        <v>17.334026229999999</v>
      </c>
      <c r="W718">
        <f ca="1">IFERROR(IF(0=LEN(ReferenceData!$W$718),"",ReferenceData!$W$718),"")</f>
        <v>17.942864</v>
      </c>
      <c r="X718">
        <f ca="1">IFERROR(IF(0=LEN(ReferenceData!$X$718),"",ReferenceData!$X$718),"")</f>
        <v>19.973931369999999</v>
      </c>
      <c r="Y718">
        <f ca="1">IFERROR(IF(0=LEN(ReferenceData!$Y$718),"",ReferenceData!$Y$718),"")</f>
        <v>21.10465632</v>
      </c>
      <c r="Z718">
        <f ca="1">IFERROR(IF(0=LEN(ReferenceData!$Z$718),"",ReferenceData!$Z$718),"")</f>
        <v>22.237903979999999</v>
      </c>
      <c r="AA718">
        <f ca="1">IFERROR(IF(0=LEN(ReferenceData!$AA$718),"",ReferenceData!$AA$718),"")</f>
        <v>21.244720640000001</v>
      </c>
      <c r="AB718">
        <f ca="1">IFERROR(IF(0=LEN(ReferenceData!$AB$718),"",ReferenceData!$AB$718),"")</f>
        <v>20.569153969999999</v>
      </c>
      <c r="AC718">
        <f ca="1">IFERROR(IF(0=LEN(ReferenceData!$AC$718),"",ReferenceData!$AC$718),"")</f>
        <v>20.936534630000001</v>
      </c>
      <c r="AD718">
        <f ca="1">IFERROR(IF(0=LEN(ReferenceData!$AD$718),"",ReferenceData!$AD$718),"")</f>
        <v>21.61509607</v>
      </c>
      <c r="AE718">
        <f ca="1">IFERROR(IF(0=LEN(ReferenceData!$AE$718),"",ReferenceData!$AE$718),"")</f>
        <v>20.49281315</v>
      </c>
      <c r="AF718">
        <f ca="1">IFERROR(IF(0=LEN(ReferenceData!$AF$718),"",ReferenceData!$AF$718),"")</f>
        <v>20.12017728</v>
      </c>
      <c r="AG718">
        <f ca="1">IFERROR(IF(0=LEN(ReferenceData!$AG$718),"",ReferenceData!$AG$718),"")</f>
        <v>21.001542140000002</v>
      </c>
      <c r="AH718">
        <f ca="1">IFERROR(IF(0=LEN(ReferenceData!$AH$718),"",ReferenceData!$AH$718),"")</f>
        <v>19.970336280000001</v>
      </c>
      <c r="AI718">
        <f ca="1">IFERROR(IF(0=LEN(ReferenceData!$AI$718),"",ReferenceData!$AI$718),"")</f>
        <v>21.60236226</v>
      </c>
      <c r="AJ718">
        <f ca="1">IFERROR(IF(0=LEN(ReferenceData!$AJ$718),"",ReferenceData!$AJ$718),"")</f>
        <v>19.700119099999998</v>
      </c>
      <c r="AK718">
        <f ca="1">IFERROR(IF(0=LEN(ReferenceData!$AK$718),"",ReferenceData!$AK$718),"")</f>
        <v>19.72966615</v>
      </c>
      <c r="AL718">
        <f ca="1">IFERROR(IF(0=LEN(ReferenceData!$AL$718),"",ReferenceData!$AL$718),"")</f>
        <v>20.598862910000001</v>
      </c>
      <c r="AM718">
        <f ca="1">IFERROR(IF(0=LEN(ReferenceData!$AM$718),"",ReferenceData!$AM$718),"")</f>
        <v>19.036509240000001</v>
      </c>
      <c r="AN718">
        <f ca="1">IFERROR(IF(0=LEN(ReferenceData!$AN$718),"",ReferenceData!$AN$718),"")</f>
        <v>19.692807389999999</v>
      </c>
      <c r="AO718">
        <f ca="1">IFERROR(IF(0=LEN(ReferenceData!$AO$718),"",ReferenceData!$AO$718),"")</f>
        <v>19.7025778</v>
      </c>
      <c r="AP718">
        <f ca="1">IFERROR(IF(0=LEN(ReferenceData!$AP$718),"",ReferenceData!$AP$718),"")</f>
        <v>21.23870363</v>
      </c>
      <c r="AQ718">
        <f ca="1">IFERROR(IF(0=LEN(ReferenceData!$AQ$718),"",ReferenceData!$AQ$718),"")</f>
        <v>20.443158740000001</v>
      </c>
      <c r="AR718">
        <f ca="1">IFERROR(IF(0=LEN(ReferenceData!$AR$718),"",ReferenceData!$AR$718),"")</f>
        <v>21.33451311</v>
      </c>
      <c r="AS718">
        <f ca="1">IFERROR(IF(0=LEN(ReferenceData!$AS$718),"",ReferenceData!$AS$718),"")</f>
        <v>19.557173980000002</v>
      </c>
      <c r="AT718">
        <f ca="1">IFERROR(IF(0=LEN(ReferenceData!$AT$718),"",ReferenceData!$AT$718),"")</f>
        <v>19.411332049999999</v>
      </c>
      <c r="AU718">
        <f ca="1">IFERROR(IF(0=LEN(ReferenceData!$AU$718),"",ReferenceData!$AU$718),"")</f>
        <v>19.24062399</v>
      </c>
      <c r="AV718">
        <f ca="1">IFERROR(IF(0=LEN(ReferenceData!$AV$718),"",ReferenceData!$AV$718),"")</f>
        <v>17.652716900000001</v>
      </c>
      <c r="AW718">
        <f ca="1">IFERROR(IF(0=LEN(ReferenceData!$AW$718),"",ReferenceData!$AW$718),"")</f>
        <v>18.435991420000001</v>
      </c>
      <c r="AX718">
        <f ca="1">IFERROR(IF(0=LEN(ReferenceData!$AX$718),"",ReferenceData!$AX$718),"")</f>
        <v>18.236484130000001</v>
      </c>
      <c r="AY718">
        <f ca="1">IFERROR(IF(0=LEN(ReferenceData!$AY$718),"",ReferenceData!$AY$718),"")</f>
        <v>18.029386890000001</v>
      </c>
      <c r="AZ718">
        <f ca="1">IFERROR(IF(0=LEN(ReferenceData!$AZ$718),"",ReferenceData!$AZ$718),"")</f>
        <v>18.130284169999999</v>
      </c>
      <c r="BA718">
        <f ca="1">IFERROR(IF(0=LEN(ReferenceData!$BA$718),"",ReferenceData!$BA$718),"")</f>
        <v>17.736958940000001</v>
      </c>
      <c r="BB718">
        <f ca="1">IFERROR(IF(0=LEN(ReferenceData!$BB$718),"",ReferenceData!$BB$718),"")</f>
        <v>16.79481101</v>
      </c>
      <c r="BC718">
        <f ca="1">IFERROR(IF(0=LEN(ReferenceData!$BC$718),"",ReferenceData!$BC$718),"")</f>
        <v>17.14210409</v>
      </c>
      <c r="BD718">
        <f ca="1">IFERROR(IF(0=LEN(ReferenceData!$BD$718),"",ReferenceData!$BD$718),"")</f>
        <v>16.45658998</v>
      </c>
      <c r="BE718">
        <f ca="1">IFERROR(IF(0=LEN(ReferenceData!$BE$718),"",ReferenceData!$BE$718),"")</f>
        <v>16.171756210000002</v>
      </c>
      <c r="BF718">
        <f ca="1">IFERROR(IF(0=LEN(ReferenceData!$BF$718),"",ReferenceData!$BF$718),"")</f>
        <v>16.25958782</v>
      </c>
      <c r="BG718">
        <f ca="1">IFERROR(IF(0=LEN(ReferenceData!$BG$718),"",ReferenceData!$BG$718),"")</f>
        <v>16.769564880000001</v>
      </c>
      <c r="BH718">
        <f ca="1">IFERROR(IF(0=LEN(ReferenceData!$BH$718),"",ReferenceData!$BH$718),"")</f>
        <v>16.083808489999999</v>
      </c>
      <c r="BI718">
        <f ca="1">IFERROR(IF(0=LEN(ReferenceData!$BI$718),"",ReferenceData!$BI$718),"")</f>
        <v>16.231288020000001</v>
      </c>
      <c r="BJ718">
        <f ca="1">IFERROR(IF(0=LEN(ReferenceData!$BJ$718),"",ReferenceData!$BJ$718),"")</f>
        <v>17.839593220000001</v>
      </c>
      <c r="BK718">
        <f ca="1">IFERROR(IF(0=LEN(ReferenceData!$BK$718),"",ReferenceData!$BK$718),"")</f>
        <v>17.60107811</v>
      </c>
      <c r="BL718">
        <f ca="1">IFERROR(IF(0=LEN(ReferenceData!$BL$718),"",ReferenceData!$BL$718),"")</f>
        <v>19.05589054</v>
      </c>
      <c r="BM718">
        <f ca="1">IFERROR(IF(0=LEN(ReferenceData!$BM$718),"",ReferenceData!$BM$718),"")</f>
        <v>20.387421459999999</v>
      </c>
      <c r="BN718">
        <f ca="1">IFERROR(IF(0=LEN(ReferenceData!$BN$718),"",ReferenceData!$BN$718),"")</f>
        <v>18.153701049999999</v>
      </c>
      <c r="BO718">
        <f ca="1">IFERROR(IF(0=LEN(ReferenceData!$BO$718),"",ReferenceData!$BO$718),"")</f>
        <v>18.712749089999999</v>
      </c>
      <c r="BP718">
        <f ca="1">IFERROR(IF(0=LEN(ReferenceData!$BP$718),"",ReferenceData!$BP$718),"")</f>
        <v>18.86823712</v>
      </c>
      <c r="BQ718">
        <f ca="1">IFERROR(IF(0=LEN(ReferenceData!$BQ$718),"",ReferenceData!$BQ$718),"")</f>
        <v>18.622047739999999</v>
      </c>
      <c r="BR718">
        <f ca="1">IFERROR(IF(0=LEN(ReferenceData!$BR$718),"",ReferenceData!$BR$718),"")</f>
        <v>18.79824395</v>
      </c>
      <c r="BS718">
        <f ca="1">IFERROR(IF(0=LEN(ReferenceData!$BS$718),"",ReferenceData!$BS$718),"")</f>
        <v>18.808129310000002</v>
      </c>
      <c r="BT718">
        <f ca="1">IFERROR(IF(0=LEN(ReferenceData!$BT$718),"",ReferenceData!$BT$718),"")</f>
        <v>18.75870252</v>
      </c>
      <c r="BU718">
        <f ca="1">IFERROR(IF(0=LEN(ReferenceData!$BU$718),"",ReferenceData!$BU$718),"")</f>
        <v>20.347088979999999</v>
      </c>
      <c r="BV718">
        <f ca="1">IFERROR(IF(0=LEN(ReferenceData!$BV$718),"",ReferenceData!$BV$718),"")</f>
        <v>20.576586710000001</v>
      </c>
      <c r="BW718">
        <f ca="1">IFERROR(IF(0=LEN(ReferenceData!$BW$718),"",ReferenceData!$BW$718),"")</f>
        <v>19.95732748</v>
      </c>
      <c r="BX718">
        <f ca="1">IFERROR(IF(0=LEN(ReferenceData!$BX$718),"",ReferenceData!$BX$718),"")</f>
        <v>19.558805079999999</v>
      </c>
      <c r="BY718">
        <f ca="1">IFERROR(IF(0=LEN(ReferenceData!$BY$718),"",ReferenceData!$BY$718),"")</f>
        <v>20.630084530000001</v>
      </c>
      <c r="BZ718">
        <f ca="1">IFERROR(IF(0=LEN(ReferenceData!$BZ$718),"",ReferenceData!$BZ$718),"")</f>
        <v>19.31485035</v>
      </c>
      <c r="CA718">
        <f ca="1">IFERROR(IF(0=LEN(ReferenceData!$CA$718),"",ReferenceData!$CA$718),"")</f>
        <v>18.496055429999998</v>
      </c>
      <c r="CB718">
        <f ca="1">IFERROR(IF(0=LEN(ReferenceData!$CB$718),"",ReferenceData!$CB$718),"")</f>
        <v>18.547933950000001</v>
      </c>
      <c r="CC718">
        <f ca="1">IFERROR(IF(0=LEN(ReferenceData!$CC$718),"",ReferenceData!$CC$718),"")</f>
        <v>17.603198899999999</v>
      </c>
      <c r="CD718">
        <f ca="1">IFERROR(IF(0=LEN(ReferenceData!$CD$718),"",ReferenceData!$CD$718),"")</f>
        <v>17.230880200000001</v>
      </c>
      <c r="CE718">
        <f ca="1">IFERROR(IF(0=LEN(ReferenceData!$CE$718),"",ReferenceData!$CE$718),"")</f>
        <v>17.79905303</v>
      </c>
      <c r="CF718">
        <f ca="1">IFERROR(IF(0=LEN(ReferenceData!$CF$718),"",ReferenceData!$CF$718),"")</f>
        <v>15.24088954</v>
      </c>
      <c r="CG718">
        <f ca="1">IFERROR(IF(0=LEN(ReferenceData!$CG$718),"",ReferenceData!$CG$718),"")</f>
        <v>16.71194453</v>
      </c>
      <c r="CH718">
        <f ca="1">IFERROR(IF(0=LEN(ReferenceData!$CH$718),"",ReferenceData!$CH$718),"")</f>
        <v>17.140054769999999</v>
      </c>
      <c r="CI718">
        <f ca="1">IFERROR(IF(0=LEN(ReferenceData!$CI$718),"",ReferenceData!$CI$718),"")</f>
        <v>16.531313300000001</v>
      </c>
      <c r="CJ718">
        <f ca="1">IFERROR(IF(0=LEN(ReferenceData!$CJ$718),"",ReferenceData!$CJ$718),"")</f>
        <v>17.498437509999999</v>
      </c>
      <c r="CK718">
        <f ca="1">IFERROR(IF(0=LEN(ReferenceData!$CK$718),"",ReferenceData!$CK$718),"")</f>
        <v>16.976715509999998</v>
      </c>
    </row>
    <row r="719" spans="1:89">
      <c r="A719" t="str">
        <f>IFERROR(IF(0=LEN(ReferenceData!$A$719),"",ReferenceData!$A$719),"")</f>
        <v xml:space="preserve">    SL Green 房地产公司</v>
      </c>
      <c r="B719" t="str">
        <f>IFERROR(IF(0=LEN(ReferenceData!$B$719),"",ReferenceData!$B$719),"")</f>
        <v>SLG US Equity</v>
      </c>
      <c r="C719" t="str">
        <f>IFERROR(IF(0=LEN(ReferenceData!$C$719),"",ReferenceData!$C$719),"")</f>
        <v>F0893</v>
      </c>
      <c r="D719" t="str">
        <f>IFERROR(IF(0=LEN(ReferenceData!$D$719),"",ReferenceData!$D$719),"")</f>
        <v>PRICE_TO_AFFOPS</v>
      </c>
      <c r="E719" t="str">
        <f>IFERROR(IF(0=LEN(ReferenceData!$E$719),"",ReferenceData!$E$719),"")</f>
        <v>动态</v>
      </c>
      <c r="F719">
        <f ca="1">IFERROR(IF(0=LEN(ReferenceData!$F$719),"",ReferenceData!$F$719),"")</f>
        <v>15.56453505</v>
      </c>
      <c r="G719">
        <f ca="1">IFERROR(IF(0=LEN(ReferenceData!$G$719),"",ReferenceData!$G$719),"")</f>
        <v>15.316425730000001</v>
      </c>
      <c r="H719">
        <f ca="1">IFERROR(IF(0=LEN(ReferenceData!$H$719),"",ReferenceData!$H$719),"")</f>
        <v>15.8853396</v>
      </c>
      <c r="I719">
        <f ca="1">IFERROR(IF(0=LEN(ReferenceData!$I$719),"",ReferenceData!$I$719),"")</f>
        <v>15.950132569999999</v>
      </c>
      <c r="J719">
        <f ca="1">IFERROR(IF(0=LEN(ReferenceData!$J$719),"",ReferenceData!$J$719),"")</f>
        <v>16.732294629999998</v>
      </c>
      <c r="K719">
        <f ca="1">IFERROR(IF(0=LEN(ReferenceData!$K$719),"",ReferenceData!$K$719),"")</f>
        <v>15.66023624</v>
      </c>
      <c r="L719">
        <f ca="1">IFERROR(IF(0=LEN(ReferenceData!$L$719),"",ReferenceData!$L$719),"")</f>
        <v>16.583352170000001</v>
      </c>
      <c r="M719">
        <f ca="1">IFERROR(IF(0=LEN(ReferenceData!$M$719),"",ReferenceData!$M$719),"")</f>
        <v>15.80325365</v>
      </c>
      <c r="N719">
        <f ca="1">IFERROR(IF(0=LEN(ReferenceData!$N$719),"",ReferenceData!$N$719),"")</f>
        <v>16.932994449999999</v>
      </c>
      <c r="O719">
        <f ca="1">IFERROR(IF(0=LEN(ReferenceData!$O$719),"",ReferenceData!$O$719),"")</f>
        <v>17.347833949999998</v>
      </c>
      <c r="P719">
        <f ca="1">IFERROR(IF(0=LEN(ReferenceData!$P$719),"",ReferenceData!$P$719),"")</f>
        <v>16.351702119999999</v>
      </c>
      <c r="Q719">
        <f ca="1">IFERROR(IF(0=LEN(ReferenceData!$Q$719),"",ReferenceData!$Q$719),"")</f>
        <v>16.98291699</v>
      </c>
      <c r="R719">
        <f ca="1">IFERROR(IF(0=LEN(ReferenceData!$R$719),"",ReferenceData!$R$719),"")</f>
        <v>17.256443430000001</v>
      </c>
      <c r="S719">
        <f ca="1">IFERROR(IF(0=LEN(ReferenceData!$S$719),"",ReferenceData!$S$719),"")</f>
        <v>17.449915690000001</v>
      </c>
      <c r="T719">
        <f ca="1">IFERROR(IF(0=LEN(ReferenceData!$T$719),"",ReferenceData!$T$719),"")</f>
        <v>16.875375510000001</v>
      </c>
      <c r="U719">
        <f ca="1">IFERROR(IF(0=LEN(ReferenceData!$U$719),"",ReferenceData!$U$719),"")</f>
        <v>16.655470640000001</v>
      </c>
      <c r="V719">
        <f ca="1">IFERROR(IF(0=LEN(ReferenceData!$V$719),"",ReferenceData!$V$719),"")</f>
        <v>15.893060029999999</v>
      </c>
      <c r="W719">
        <f ca="1">IFERROR(IF(0=LEN(ReferenceData!$W$719),"",ReferenceData!$W$719),"")</f>
        <v>14.81602464</v>
      </c>
      <c r="X719">
        <f ca="1">IFERROR(IF(0=LEN(ReferenceData!$X$719),"",ReferenceData!$X$719),"")</f>
        <v>16.30637613</v>
      </c>
      <c r="Y719">
        <f ca="1">IFERROR(IF(0=LEN(ReferenceData!$Y$719),"",ReferenceData!$Y$719),"")</f>
        <v>17.337030179999999</v>
      </c>
      <c r="Z719">
        <f ca="1">IFERROR(IF(0=LEN(ReferenceData!$Z$719),"",ReferenceData!$Z$719),"")</f>
        <v>17.35175753</v>
      </c>
      <c r="AA719">
        <f ca="1">IFERROR(IF(0=LEN(ReferenceData!$AA$719),"",ReferenceData!$AA$719),"")</f>
        <v>15.6802039</v>
      </c>
      <c r="AB719">
        <f ca="1">IFERROR(IF(0=LEN(ReferenceData!$AB$719),"",ReferenceData!$AB$719),"")</f>
        <v>15.103435380000001</v>
      </c>
      <c r="AC719">
        <f ca="1">IFERROR(IF(0=LEN(ReferenceData!$AC$719),"",ReferenceData!$AC$719),"")</f>
        <v>15.65774457</v>
      </c>
      <c r="AD719">
        <f ca="1">IFERROR(IF(0=LEN(ReferenceData!$AD$719),"",ReferenceData!$AD$719),"")</f>
        <v>14.43588023</v>
      </c>
      <c r="AE719">
        <f ca="1">IFERROR(IF(0=LEN(ReferenceData!$AE$719),"",ReferenceData!$AE$719),"")</f>
        <v>13.845665500000001</v>
      </c>
      <c r="AF719">
        <f ca="1">IFERROR(IF(0=LEN(ReferenceData!$AF$719),"",ReferenceData!$AF$719),"")</f>
        <v>15.169309869999999</v>
      </c>
      <c r="AG719">
        <f ca="1">IFERROR(IF(0=LEN(ReferenceData!$AG$719),"",ReferenceData!$AG$719),"")</f>
        <v>17.739660789999999</v>
      </c>
      <c r="AH719">
        <f ca="1">IFERROR(IF(0=LEN(ReferenceData!$AH$719),"",ReferenceData!$AH$719),"")</f>
        <v>18.834460589999999</v>
      </c>
      <c r="AI719">
        <f ca="1">IFERROR(IF(0=LEN(ReferenceData!$AI$719),"",ReferenceData!$AI$719),"")</f>
        <v>18.920593790000002</v>
      </c>
      <c r="AJ719">
        <f ca="1">IFERROR(IF(0=LEN(ReferenceData!$AJ$719),"",ReferenceData!$AJ$719),"")</f>
        <v>17.252161730000001</v>
      </c>
      <c r="AK719">
        <f ca="1">IFERROR(IF(0=LEN(ReferenceData!$AK$719),"",ReferenceData!$AK$719),"")</f>
        <v>17.52626558</v>
      </c>
      <c r="AL719">
        <f ca="1">IFERROR(IF(0=LEN(ReferenceData!$AL$719),"",ReferenceData!$AL$719),"")</f>
        <v>19.49545183</v>
      </c>
      <c r="AM719">
        <f ca="1">IFERROR(IF(0=LEN(ReferenceData!$AM$719),"",ReferenceData!$AM$719),"")</f>
        <v>18.60652425</v>
      </c>
      <c r="AN719">
        <f ca="1">IFERROR(IF(0=LEN(ReferenceData!$AN$719),"",ReferenceData!$AN$719),"")</f>
        <v>20.31804344</v>
      </c>
      <c r="AO719">
        <f ca="1">IFERROR(IF(0=LEN(ReferenceData!$AO$719),"",ReferenceData!$AO$719),"")</f>
        <v>20.951591059999998</v>
      </c>
      <c r="AP719">
        <f ca="1">IFERROR(IF(0=LEN(ReferenceData!$AP$719),"",ReferenceData!$AP$719),"")</f>
        <v>21.982390160000001</v>
      </c>
      <c r="AQ719">
        <f ca="1">IFERROR(IF(0=LEN(ReferenceData!$AQ$719),"",ReferenceData!$AQ$719),"")</f>
        <v>21.987694609999998</v>
      </c>
      <c r="AR719">
        <f ca="1">IFERROR(IF(0=LEN(ReferenceData!$AR$719),"",ReferenceData!$AR$719),"")</f>
        <v>21.826593559999999</v>
      </c>
      <c r="AS719">
        <f ca="1">IFERROR(IF(0=LEN(ReferenceData!$AS$719),"",ReferenceData!$AS$719),"")</f>
        <v>20.617469570000001</v>
      </c>
      <c r="AT719">
        <f ca="1">IFERROR(IF(0=LEN(ReferenceData!$AT$719),"",ReferenceData!$AT$719),"")</f>
        <v>20.471613210000001</v>
      </c>
      <c r="AU719">
        <f ca="1">IFERROR(IF(0=LEN(ReferenceData!$AU$719),"",ReferenceData!$AU$719),"")</f>
        <v>20.394055860000002</v>
      </c>
      <c r="AV719">
        <f ca="1">IFERROR(IF(0=LEN(ReferenceData!$AV$719),"",ReferenceData!$AV$719),"")</f>
        <v>17.859340880000001</v>
      </c>
      <c r="AW719">
        <f ca="1">IFERROR(IF(0=LEN(ReferenceData!$AW$719),"",ReferenceData!$AW$719),"")</f>
        <v>18.90901401</v>
      </c>
      <c r="AX719">
        <f ca="1">IFERROR(IF(0=LEN(ReferenceData!$AX$719),"",ReferenceData!$AX$719),"")</f>
        <v>18.640985000000001</v>
      </c>
      <c r="AY719">
        <f ca="1">IFERROR(IF(0=LEN(ReferenceData!$AY$719),"",ReferenceData!$AY$719),"")</f>
        <v>18.919389320000001</v>
      </c>
      <c r="AZ719">
        <f ca="1">IFERROR(IF(0=LEN(ReferenceData!$AZ$719),"",ReferenceData!$AZ$719),"")</f>
        <v>19.74740568</v>
      </c>
      <c r="BA719">
        <f ca="1">IFERROR(IF(0=LEN(ReferenceData!$BA$719),"",ReferenceData!$BA$719),"")</f>
        <v>18.885294080000001</v>
      </c>
      <c r="BB719">
        <f ca="1">IFERROR(IF(0=LEN(ReferenceData!$BB$719),"",ReferenceData!$BB$719),"")</f>
        <v>18.147629550000001</v>
      </c>
      <c r="BC719">
        <f ca="1">IFERROR(IF(0=LEN(ReferenceData!$BC$719),"",ReferenceData!$BC$719),"")</f>
        <v>18.61985443</v>
      </c>
      <c r="BD719">
        <f ca="1">IFERROR(IF(0=LEN(ReferenceData!$BD$719),"",ReferenceData!$BD$719),"")</f>
        <v>17.57760747</v>
      </c>
      <c r="BE719">
        <f ca="1">IFERROR(IF(0=LEN(ReferenceData!$BE$719),"",ReferenceData!$BE$719),"")</f>
        <v>17.31704573</v>
      </c>
      <c r="BF719">
        <f ca="1">IFERROR(IF(0=LEN(ReferenceData!$BF$719),"",ReferenceData!$BF$719),"")</f>
        <v>17.858798409999999</v>
      </c>
      <c r="BG719">
        <f ca="1">IFERROR(IF(0=LEN(ReferenceData!$BG$719),"",ReferenceData!$BG$719),"")</f>
        <v>18.668139329999999</v>
      </c>
      <c r="BH719">
        <f ca="1">IFERROR(IF(0=LEN(ReferenceData!$BH$719),"",ReferenceData!$BH$719),"")</f>
        <v>17.53703604</v>
      </c>
      <c r="BI719">
        <f ca="1">IFERROR(IF(0=LEN(ReferenceData!$BI$719),"",ReferenceData!$BI$719),"")</f>
        <v>18.132323790000001</v>
      </c>
      <c r="BJ719">
        <f ca="1">IFERROR(IF(0=LEN(ReferenceData!$BJ$719),"",ReferenceData!$BJ$719),"")</f>
        <v>18.851876959999998</v>
      </c>
      <c r="BK719">
        <f ca="1">IFERROR(IF(0=LEN(ReferenceData!$BK$719),"",ReferenceData!$BK$719),"")</f>
        <v>18.340287140000001</v>
      </c>
      <c r="BL719">
        <f ca="1">IFERROR(IF(0=LEN(ReferenceData!$BL$719),"",ReferenceData!$BL$719),"")</f>
        <v>15.94607457</v>
      </c>
      <c r="BM719">
        <f ca="1">IFERROR(IF(0=LEN(ReferenceData!$BM$719),"",ReferenceData!$BM$719),"")</f>
        <v>16.6280635</v>
      </c>
      <c r="BN719">
        <f ca="1">IFERROR(IF(0=LEN(ReferenceData!$BN$719),"",ReferenceData!$BN$719),"")</f>
        <v>15.786577149999999</v>
      </c>
      <c r="BO719">
        <f ca="1">IFERROR(IF(0=LEN(ReferenceData!$BO$719),"",ReferenceData!$BO$719),"")</f>
        <v>15.290154380000001</v>
      </c>
      <c r="BP719">
        <f ca="1">IFERROR(IF(0=LEN(ReferenceData!$BP$719),"",ReferenceData!$BP$719),"")</f>
        <v>15.05786093</v>
      </c>
      <c r="BQ719">
        <f ca="1">IFERROR(IF(0=LEN(ReferenceData!$BQ$719),"",ReferenceData!$BQ$719),"")</f>
        <v>14.359107249999999</v>
      </c>
      <c r="BR719">
        <f ca="1">IFERROR(IF(0=LEN(ReferenceData!$BR$719),"",ReferenceData!$BR$719),"")</f>
        <v>14.43263615</v>
      </c>
      <c r="BS719">
        <f ca="1">IFERROR(IF(0=LEN(ReferenceData!$BS$719),"",ReferenceData!$BS$719),"")</f>
        <v>14.41731895</v>
      </c>
      <c r="BT719">
        <f ca="1">IFERROR(IF(0=LEN(ReferenceData!$BT$719),"",ReferenceData!$BT$719),"")</f>
        <v>15.330607280000001</v>
      </c>
      <c r="BU719">
        <f ca="1">IFERROR(IF(0=LEN(ReferenceData!$BU$719),"",ReferenceData!$BU$719),"")</f>
        <v>15.829788069999999</v>
      </c>
      <c r="BV719">
        <f ca="1">IFERROR(IF(0=LEN(ReferenceData!$BV$719),"",ReferenceData!$BV$719),"")</f>
        <v>15.466449259999999</v>
      </c>
      <c r="BW719">
        <f ca="1">IFERROR(IF(0=LEN(ReferenceData!$BW$719),"",ReferenceData!$BW$719),"")</f>
        <v>15.7590843</v>
      </c>
      <c r="BX719">
        <f ca="1">IFERROR(IF(0=LEN(ReferenceData!$BX$719),"",ReferenceData!$BX$719),"")</f>
        <v>17.64441601</v>
      </c>
      <c r="BY719">
        <f ca="1">IFERROR(IF(0=LEN(ReferenceData!$BY$719),"",ReferenceData!$BY$719),"")</f>
        <v>19.392156450000002</v>
      </c>
      <c r="BZ719">
        <f ca="1">IFERROR(IF(0=LEN(ReferenceData!$BZ$719),"",ReferenceData!$BZ$719),"")</f>
        <v>18.241893900000001</v>
      </c>
      <c r="CA719">
        <f ca="1">IFERROR(IF(0=LEN(ReferenceData!$CA$719),"",ReferenceData!$CA$719),"")</f>
        <v>15.476369500000001</v>
      </c>
      <c r="CB719">
        <f ca="1">IFERROR(IF(0=LEN(ReferenceData!$CB$719),"",ReferenceData!$CB$719),"")</f>
        <v>14.96354305</v>
      </c>
      <c r="CC719">
        <f ca="1">IFERROR(IF(0=LEN(ReferenceData!$CC$719),"",ReferenceData!$CC$719),"")</f>
        <v>13.56141043</v>
      </c>
      <c r="CD719">
        <f ca="1">IFERROR(IF(0=LEN(ReferenceData!$CD$719),"",ReferenceData!$CD$719),"")</f>
        <v>13.46850588</v>
      </c>
      <c r="CE719">
        <f ca="1">IFERROR(IF(0=LEN(ReferenceData!$CE$719),"",ReferenceData!$CE$719),"")</f>
        <v>14.11288306</v>
      </c>
      <c r="CF719">
        <f ca="1">IFERROR(IF(0=LEN(ReferenceData!$CF$719),"",ReferenceData!$CF$719),"")</f>
        <v>11.8954073</v>
      </c>
      <c r="CG719">
        <f ca="1">IFERROR(IF(0=LEN(ReferenceData!$CG$719),"",ReferenceData!$CG$719),"")</f>
        <v>12.56161095</v>
      </c>
      <c r="CH719">
        <f ca="1">IFERROR(IF(0=LEN(ReferenceData!$CH$719),"",ReferenceData!$CH$719),"")</f>
        <v>14.26222772</v>
      </c>
      <c r="CI719">
        <f ca="1">IFERROR(IF(0=LEN(ReferenceData!$CI$719),"",ReferenceData!$CI$719),"")</f>
        <v>14.410031829999999</v>
      </c>
      <c r="CJ719">
        <f ca="1">IFERROR(IF(0=LEN(ReferenceData!$CJ$719),"",ReferenceData!$CJ$719),"")</f>
        <v>15.701822999999999</v>
      </c>
      <c r="CK719">
        <f ca="1">IFERROR(IF(0=LEN(ReferenceData!$CK$719),"",ReferenceData!$CK$719),"")</f>
        <v>14.396972030000001</v>
      </c>
    </row>
    <row r="720" spans="1:89">
      <c r="A720" t="str">
        <f>IFERROR(IF(0=LEN(ReferenceData!$A$720),"",ReferenceData!$A$720),"")</f>
        <v xml:space="preserve">    Spirit房地产资本股份有限公司</v>
      </c>
      <c r="B720" t="str">
        <f>IFERROR(IF(0=LEN(ReferenceData!$B$720),"",ReferenceData!$B$720),"")</f>
        <v>SRC US Equity</v>
      </c>
      <c r="C720" t="str">
        <f>IFERROR(IF(0=LEN(ReferenceData!$C$720),"",ReferenceData!$C$720),"")</f>
        <v>F0893</v>
      </c>
      <c r="D720" t="str">
        <f>IFERROR(IF(0=LEN(ReferenceData!$D$720),"",ReferenceData!$D$720),"")</f>
        <v>PRICE_TO_AFFOPS</v>
      </c>
      <c r="E720" t="str">
        <f>IFERROR(IF(0=LEN(ReferenceData!$E$720),"",ReferenceData!$E$720),"")</f>
        <v>动态</v>
      </c>
      <c r="F720">
        <f ca="1">IFERROR(IF(0=LEN(ReferenceData!$F$720),"",ReferenceData!$F$720),"")</f>
        <v>10.066668610000001</v>
      </c>
      <c r="G720">
        <f ca="1">IFERROR(IF(0=LEN(ReferenceData!$G$720),"",ReferenceData!$G$720),"")</f>
        <v>9.8519466930000004</v>
      </c>
      <c r="H720">
        <f ca="1">IFERROR(IF(0=LEN(ReferenceData!$H$720),"",ReferenceData!$H$720),"")</f>
        <v>10.31928263</v>
      </c>
      <c r="I720">
        <f ca="1">IFERROR(IF(0=LEN(ReferenceData!$I$720),"",ReferenceData!$I$720),"")</f>
        <v>10.83714136</v>
      </c>
      <c r="J720">
        <f ca="1">IFERROR(IF(0=LEN(ReferenceData!$J$720),"",ReferenceData!$J$720),"")</f>
        <v>10.540353619999999</v>
      </c>
      <c r="K720">
        <f ca="1">IFERROR(IF(0=LEN(ReferenceData!$K$720),"",ReferenceData!$K$720),"")</f>
        <v>10.256479929999999</v>
      </c>
      <c r="L720">
        <f ca="1">IFERROR(IF(0=LEN(ReferenceData!$L$720),"",ReferenceData!$L$720),"")</f>
        <v>10.57738063</v>
      </c>
      <c r="M720">
        <f ca="1">IFERROR(IF(0=LEN(ReferenceData!$M$720),"",ReferenceData!$M$720),"")</f>
        <v>10.660702909999999</v>
      </c>
      <c r="N720">
        <f ca="1">IFERROR(IF(0=LEN(ReferenceData!$N$720),"",ReferenceData!$N$720),"")</f>
        <v>9.7171694370000008</v>
      </c>
      <c r="O720">
        <f ca="1">IFERROR(IF(0=LEN(ReferenceData!$O$720),"",ReferenceData!$O$720),"")</f>
        <v>9.0799779990000005</v>
      </c>
      <c r="P720">
        <f ca="1">IFERROR(IF(0=LEN(ReferenceData!$P$720),"",ReferenceData!$P$720),"")</f>
        <v>8.4925625530000008</v>
      </c>
      <c r="Q720">
        <f ca="1">IFERROR(IF(0=LEN(ReferenceData!$Q$720),"",ReferenceData!$Q$720),"")</f>
        <v>11.064998510000001</v>
      </c>
      <c r="R720">
        <f ca="1">IFERROR(IF(0=LEN(ReferenceData!$R$720),"",ReferenceData!$R$720),"")</f>
        <v>11.8989846</v>
      </c>
      <c r="S720">
        <f ca="1">IFERROR(IF(0=LEN(ReferenceData!$S$720),"",ReferenceData!$S$720),"")</f>
        <v>12.59083708</v>
      </c>
      <c r="T720">
        <f ca="1">IFERROR(IF(0=LEN(ReferenceData!$T$720),"",ReferenceData!$T$720),"")</f>
        <v>12.05237544</v>
      </c>
      <c r="U720">
        <f ca="1">IFERROR(IF(0=LEN(ReferenceData!$U$720),"",ReferenceData!$U$720),"")</f>
        <v>12.44190088</v>
      </c>
      <c r="V720">
        <f ca="1">IFERROR(IF(0=LEN(ReferenceData!$V$720),"",ReferenceData!$V$720),"")</f>
        <v>12.32938285</v>
      </c>
      <c r="W720">
        <f ca="1">IFERROR(IF(0=LEN(ReferenceData!$W$720),"",ReferenceData!$W$720),"")</f>
        <v>13.60917051</v>
      </c>
      <c r="X720">
        <f ca="1">IFERROR(IF(0=LEN(ReferenceData!$X$720),"",ReferenceData!$X$720),"")</f>
        <v>15.231758429999999</v>
      </c>
      <c r="Y720">
        <f ca="1">IFERROR(IF(0=LEN(ReferenceData!$Y$720),"",ReferenceData!$Y$720),"")</f>
        <v>15.1858503</v>
      </c>
      <c r="Z720">
        <f ca="1">IFERROR(IF(0=LEN(ReferenceData!$Z$720),"",ReferenceData!$Z$720),"")</f>
        <v>15.6672131</v>
      </c>
      <c r="AA720">
        <f ca="1">IFERROR(IF(0=LEN(ReferenceData!$AA$720),"",ReferenceData!$AA$720),"")</f>
        <v>14.63572139</v>
      </c>
      <c r="AB720">
        <f ca="1">IFERROR(IF(0=LEN(ReferenceData!$AB$720),"",ReferenceData!$AB$720),"")</f>
        <v>13.22704744</v>
      </c>
      <c r="AC720">
        <f ca="1">IFERROR(IF(0=LEN(ReferenceData!$AC$720),"",ReferenceData!$AC$720),"")</f>
        <v>13.203943430000001</v>
      </c>
      <c r="AD720">
        <f ca="1">IFERROR(IF(0=LEN(ReferenceData!$AD$720),"",ReferenceData!$AD$720),"")</f>
        <v>12.99600731</v>
      </c>
      <c r="AE720">
        <f ca="1">IFERROR(IF(0=LEN(ReferenceData!$AE$720),"",ReferenceData!$AE$720),"")</f>
        <v>12.585639889999999</v>
      </c>
      <c r="AF720">
        <f ca="1">IFERROR(IF(0=LEN(ReferenceData!$AF$720),"",ReferenceData!$AF$720),"")</f>
        <v>12.33840094</v>
      </c>
      <c r="AG720">
        <f ca="1">IFERROR(IF(0=LEN(ReferenceData!$AG$720),"",ReferenceData!$AG$720),"")</f>
        <v>11.796829900000001</v>
      </c>
      <c r="AH720">
        <f ca="1">IFERROR(IF(0=LEN(ReferenceData!$AH$720),"",ReferenceData!$AH$720),"")</f>
        <v>11.689474540000001</v>
      </c>
      <c r="AI720">
        <f ca="1">IFERROR(IF(0=LEN(ReferenceData!$AI$720),"",ReferenceData!$AI$720),"")</f>
        <v>12.118009239999999</v>
      </c>
      <c r="AJ720">
        <f ca="1">IFERROR(IF(0=LEN(ReferenceData!$AJ$720),"",ReferenceData!$AJ$720),"")</f>
        <v>10.88002009</v>
      </c>
      <c r="AK720">
        <f ca="1">IFERROR(IF(0=LEN(ReferenceData!$AK$720),"",ReferenceData!$AK$720),"")</f>
        <v>11.51540082</v>
      </c>
      <c r="AL720">
        <f ca="1">IFERROR(IF(0=LEN(ReferenceData!$AL$720),"",ReferenceData!$AL$720),"")</f>
        <v>12.175137319999999</v>
      </c>
      <c r="AM720">
        <f ca="1">IFERROR(IF(0=LEN(ReferenceData!$AM$720),"",ReferenceData!$AM$720),"")</f>
        <v>11.599367279999999</v>
      </c>
      <c r="AN720">
        <f ca="1">IFERROR(IF(0=LEN(ReferenceData!$AN$720),"",ReferenceData!$AN$720),"")</f>
        <v>25.738335530000001</v>
      </c>
      <c r="AO720">
        <f ca="1">IFERROR(IF(0=LEN(ReferenceData!$AO$720),"",ReferenceData!$AO$720),"")</f>
        <v>26.931029479999999</v>
      </c>
      <c r="AP720">
        <f ca="1">IFERROR(IF(0=LEN(ReferenceData!$AP$720),"",ReferenceData!$AP$720),"")</f>
        <v>28.815485930000001</v>
      </c>
      <c r="AQ720">
        <f ca="1">IFERROR(IF(0=LEN(ReferenceData!$AQ$720),"",ReferenceData!$AQ$720),"")</f>
        <v>29.613482220000002</v>
      </c>
      <c r="AR720">
        <f ca="1">IFERROR(IF(0=LEN(ReferenceData!$AR$720),"",ReferenceData!$AR$720),"")</f>
        <v>31.088112769999999</v>
      </c>
      <c r="AS720">
        <f ca="1">IFERROR(IF(0=LEN(ReferenceData!$AS$720),"",ReferenceData!$AS$720),"")</f>
        <v>28.743208460000002</v>
      </c>
      <c r="AT720">
        <f ca="1">IFERROR(IF(0=LEN(ReferenceData!$AT$720),"",ReferenceData!$AT$720),"")</f>
        <v>29.176328560000002</v>
      </c>
      <c r="AU720">
        <f ca="1">IFERROR(IF(0=LEN(ReferenceData!$AU$720),"",ReferenceData!$AU$720),"")</f>
        <v>29.64972757</v>
      </c>
      <c r="AV720">
        <f ca="1">IFERROR(IF(0=LEN(ReferenceData!$AV$720),"",ReferenceData!$AV$720),"")</f>
        <v>27.33256398</v>
      </c>
      <c r="AW720">
        <f ca="1">IFERROR(IF(0=LEN(ReferenceData!$AW$720),"",ReferenceData!$AW$720),"")</f>
        <v>84.23413377</v>
      </c>
      <c r="AX720">
        <f ca="1">IFERROR(IF(0=LEN(ReferenceData!$AX$720),"",ReferenceData!$AX$720),"")</f>
        <v>82.522347819999993</v>
      </c>
      <c r="AY720">
        <f ca="1">IFERROR(IF(0=LEN(ReferenceData!$AY$720),"",ReferenceData!$AY$720),"")</f>
        <v>81.024535110000002</v>
      </c>
      <c r="AZ720">
        <f ca="1">IFERROR(IF(0=LEN(ReferenceData!$AZ$720),"",ReferenceData!$AZ$720),"")</f>
        <v>29.939685369999999</v>
      </c>
      <c r="BA720">
        <f ca="1">IFERROR(IF(0=LEN(ReferenceData!$BA$720),"",ReferenceData!$BA$720),"")</f>
        <v>28.560709599999999</v>
      </c>
      <c r="BB720">
        <f ca="1">IFERROR(IF(0=LEN(ReferenceData!$BB$720),"",ReferenceData!$BB$720),"")</f>
        <v>29.11760366</v>
      </c>
      <c r="BC720">
        <f ca="1">IFERROR(IF(0=LEN(ReferenceData!$BC$720),"",ReferenceData!$BC$720),"")</f>
        <v>43.432524110000003</v>
      </c>
      <c r="BD720">
        <f ca="1">IFERROR(IF(0=LEN(ReferenceData!$BD$720),"",ReferenceData!$BD$720),"")</f>
        <v>42.159776149999999</v>
      </c>
      <c r="BE720">
        <f ca="1">IFERROR(IF(0=LEN(ReferenceData!$BE$720),"",ReferenceData!$BE$720),"")</f>
        <v>39.097226370000001</v>
      </c>
      <c r="BF720">
        <f ca="1">IFERROR(IF(0=LEN(ReferenceData!$BF$720),"",ReferenceData!$BF$720),"")</f>
        <v>63.326624940000002</v>
      </c>
      <c r="BG720">
        <f ca="1">IFERROR(IF(0=LEN(ReferenceData!$BG$720),"",ReferenceData!$BG$720),"")</f>
        <v>66.706595859999993</v>
      </c>
      <c r="BH720">
        <f ca="1">IFERROR(IF(0=LEN(ReferenceData!$BH$720),"",ReferenceData!$BH$720),"")</f>
        <v>58.543647229999998</v>
      </c>
      <c r="BI720">
        <f ca="1">IFERROR(IF(0=LEN(ReferenceData!$BI$720),"",ReferenceData!$BI$720),"")</f>
        <v>14.536290320000001</v>
      </c>
      <c r="BJ720">
        <f ca="1">IFERROR(IF(0=LEN(ReferenceData!$BJ$720),"",ReferenceData!$BJ$720),"")</f>
        <v>15.237236579999999</v>
      </c>
      <c r="BK720">
        <f ca="1">IFERROR(IF(0=LEN(ReferenceData!$BK$720),"",ReferenceData!$BK$720),"")</f>
        <v>15.525649169999999</v>
      </c>
      <c r="BL720">
        <f ca="1">IFERROR(IF(0=LEN(ReferenceData!$BL$720),"",ReferenceData!$BL$720),"")</f>
        <v>8.1655067680000002</v>
      </c>
      <c r="BM720">
        <f ca="1">IFERROR(IF(0=LEN(ReferenceData!$BM$720),"",ReferenceData!$BM$720),"")</f>
        <v>8.7595097519999996</v>
      </c>
      <c r="BN720">
        <f ca="1">IFERROR(IF(0=LEN(ReferenceData!$BN$720),"",ReferenceData!$BN$720),"")</f>
        <v>7.730175815</v>
      </c>
      <c r="BO720">
        <f ca="1">IFERROR(IF(0=LEN(ReferenceData!$BO$720),"",ReferenceData!$BO$720),"")</f>
        <v>6.5517023950000004</v>
      </c>
      <c r="BP720">
        <f ca="1">IFERROR(IF(0=LEN(ReferenceData!$BP$720),"",ReferenceData!$BP$720),"")</f>
        <v>6.4004080620000003</v>
      </c>
      <c r="BQ720">
        <f ca="1">IFERROR(IF(0=LEN(ReferenceData!$BQ$720),"",ReferenceData!$BQ$720),"")</f>
        <v>5.8478548479999999</v>
      </c>
      <c r="BR720" t="str">
        <f ca="1">IFERROR(IF(0=LEN(ReferenceData!$BR$720),"",ReferenceData!$BR$720),"")</f>
        <v/>
      </c>
      <c r="BS720" t="str">
        <f ca="1">IFERROR(IF(0=LEN(ReferenceData!$BS$720),"",ReferenceData!$BS$720),"")</f>
        <v/>
      </c>
      <c r="BT720" t="str">
        <f ca="1">IFERROR(IF(0=LEN(ReferenceData!$BT$720),"",ReferenceData!$BT$720),"")</f>
        <v/>
      </c>
      <c r="BU720" t="str">
        <f ca="1">IFERROR(IF(0=LEN(ReferenceData!$BU$720),"",ReferenceData!$BU$720),"")</f>
        <v/>
      </c>
      <c r="BV720" t="str">
        <f ca="1">IFERROR(IF(0=LEN(ReferenceData!$BV$720),"",ReferenceData!$BV$720),"")</f>
        <v/>
      </c>
      <c r="BW720" t="str">
        <f ca="1">IFERROR(IF(0=LEN(ReferenceData!$BW$720),"",ReferenceData!$BW$720),"")</f>
        <v/>
      </c>
      <c r="BX720" t="str">
        <f ca="1">IFERROR(IF(0=LEN(ReferenceData!$BX$720),"",ReferenceData!$BX$720),"")</f>
        <v/>
      </c>
      <c r="BY720" t="str">
        <f ca="1">IFERROR(IF(0=LEN(ReferenceData!$BY$720),"",ReferenceData!$BY$720),"")</f>
        <v/>
      </c>
      <c r="BZ720" t="str">
        <f ca="1">IFERROR(IF(0=LEN(ReferenceData!$BZ$720),"",ReferenceData!$BZ$720),"")</f>
        <v/>
      </c>
      <c r="CA720" t="str">
        <f ca="1">IFERROR(IF(0=LEN(ReferenceData!$CA$720),"",ReferenceData!$CA$720),"")</f>
        <v/>
      </c>
      <c r="CB720" t="str">
        <f ca="1">IFERROR(IF(0=LEN(ReferenceData!$CB$720),"",ReferenceData!$CB$720),"")</f>
        <v/>
      </c>
      <c r="CC720" t="str">
        <f ca="1">IFERROR(IF(0=LEN(ReferenceData!$CC$720),"",ReferenceData!$CC$720),"")</f>
        <v/>
      </c>
      <c r="CD720" t="str">
        <f ca="1">IFERROR(IF(0=LEN(ReferenceData!$CD$720),"",ReferenceData!$CD$720),"")</f>
        <v/>
      </c>
      <c r="CE720" t="str">
        <f ca="1">IFERROR(IF(0=LEN(ReferenceData!$CE$720),"",ReferenceData!$CE$720),"")</f>
        <v/>
      </c>
      <c r="CF720" t="str">
        <f ca="1">IFERROR(IF(0=LEN(ReferenceData!$CF$720),"",ReferenceData!$CF$720),"")</f>
        <v/>
      </c>
      <c r="CG720" t="str">
        <f ca="1">IFERROR(IF(0=LEN(ReferenceData!$CG$720),"",ReferenceData!$CG$720),"")</f>
        <v/>
      </c>
      <c r="CH720" t="str">
        <f ca="1">IFERROR(IF(0=LEN(ReferenceData!$CH$720),"",ReferenceData!$CH$720),"")</f>
        <v/>
      </c>
      <c r="CI720" t="str">
        <f ca="1">IFERROR(IF(0=LEN(ReferenceData!$CI$720),"",ReferenceData!$CI$720),"")</f>
        <v/>
      </c>
      <c r="CJ720" t="str">
        <f ca="1">IFERROR(IF(0=LEN(ReferenceData!$CJ$720),"",ReferenceData!$CJ$720),"")</f>
        <v/>
      </c>
      <c r="CK720" t="str">
        <f ca="1">IFERROR(IF(0=LEN(ReferenceData!$CK$720),"",ReferenceData!$CK$720),"")</f>
        <v/>
      </c>
    </row>
    <row r="721" spans="1:89">
      <c r="A721" t="str">
        <f>IFERROR(IF(0=LEN(ReferenceData!$A$721),"",ReferenceData!$A$721),"")</f>
        <v xml:space="preserve">    STORE资本公司</v>
      </c>
      <c r="B721" t="str">
        <f>IFERROR(IF(0=LEN(ReferenceData!$B$721),"",ReferenceData!$B$721),"")</f>
        <v>STOR US Equity</v>
      </c>
      <c r="C721" t="str">
        <f>IFERROR(IF(0=LEN(ReferenceData!$C$721),"",ReferenceData!$C$721),"")</f>
        <v>F0893</v>
      </c>
      <c r="D721" t="str">
        <f>IFERROR(IF(0=LEN(ReferenceData!$D$721),"",ReferenceData!$D$721),"")</f>
        <v>PRICE_TO_AFFOPS</v>
      </c>
      <c r="E721" t="str">
        <f>IFERROR(IF(0=LEN(ReferenceData!$E$721),"",ReferenceData!$E$721),"")</f>
        <v>动态</v>
      </c>
      <c r="F721">
        <f ca="1">IFERROR(IF(0=LEN(ReferenceData!$F$721),"",ReferenceData!$F$721),"")</f>
        <v>15.559187</v>
      </c>
      <c r="G721">
        <f ca="1">IFERROR(IF(0=LEN(ReferenceData!$G$721),"",ReferenceData!$G$721),"")</f>
        <v>14.956896349999999</v>
      </c>
      <c r="H721">
        <f ca="1">IFERROR(IF(0=LEN(ReferenceData!$H$721),"",ReferenceData!$H$721),"")</f>
        <v>15.377245370000001</v>
      </c>
      <c r="I721">
        <f ca="1">IFERROR(IF(0=LEN(ReferenceData!$I$721),"",ReferenceData!$I$721),"")</f>
        <v>16.33714685</v>
      </c>
      <c r="J721">
        <f ca="1">IFERROR(IF(0=LEN(ReferenceData!$J$721),"",ReferenceData!$J$721),"")</f>
        <v>16.204811339999999</v>
      </c>
      <c r="K721">
        <f ca="1">IFERROR(IF(0=LEN(ReferenceData!$K$721),"",ReferenceData!$K$721),"")</f>
        <v>15.49561549</v>
      </c>
      <c r="L721">
        <f ca="1">IFERROR(IF(0=LEN(ReferenceData!$L$721),"",ReferenceData!$L$721),"")</f>
        <v>15.60858474</v>
      </c>
      <c r="M721">
        <f ca="1">IFERROR(IF(0=LEN(ReferenceData!$M$721),"",ReferenceData!$M$721),"")</f>
        <v>15.53359944</v>
      </c>
      <c r="N721">
        <f ca="1">IFERROR(IF(0=LEN(ReferenceData!$N$721),"",ReferenceData!$N$721),"")</f>
        <v>14.31563794</v>
      </c>
      <c r="O721">
        <f ca="1">IFERROR(IF(0=LEN(ReferenceData!$O$721),"",ReferenceData!$O$721),"")</f>
        <v>13.74031944</v>
      </c>
      <c r="P721">
        <f ca="1">IFERROR(IF(0=LEN(ReferenceData!$P$721),"",ReferenceData!$P$721),"")</f>
        <v>12.76143609</v>
      </c>
      <c r="Q721">
        <f ca="1">IFERROR(IF(0=LEN(ReferenceData!$Q$721),"",ReferenceData!$Q$721),"")</f>
        <v>15.021926000000001</v>
      </c>
      <c r="R721">
        <f ca="1">IFERROR(IF(0=LEN(ReferenceData!$R$721),"",ReferenceData!$R$721),"")</f>
        <v>14.95304681</v>
      </c>
      <c r="S721">
        <f ca="1">IFERROR(IF(0=LEN(ReferenceData!$S$721),"",ReferenceData!$S$721),"")</f>
        <v>16.10622214</v>
      </c>
      <c r="T721">
        <f ca="1">IFERROR(IF(0=LEN(ReferenceData!$T$721),"",ReferenceData!$T$721),"")</f>
        <v>15.29800144</v>
      </c>
      <c r="U721">
        <f ca="1">IFERROR(IF(0=LEN(ReferenceData!$U$721),"",ReferenceData!$U$721),"")</f>
        <v>15.976906830000001</v>
      </c>
      <c r="V721">
        <f ca="1">IFERROR(IF(0=LEN(ReferenceData!$V$721),"",ReferenceData!$V$721),"")</f>
        <v>16.22295819</v>
      </c>
      <c r="W721">
        <f ca="1">IFERROR(IF(0=LEN(ReferenceData!$W$721),"",ReferenceData!$W$721),"")</f>
        <v>17.909568329999999</v>
      </c>
      <c r="X721">
        <f ca="1">IFERROR(IF(0=LEN(ReferenceData!$X$721),"",ReferenceData!$X$721),"")</f>
        <v>19.340233739999999</v>
      </c>
      <c r="Y721">
        <f ca="1">IFERROR(IF(0=LEN(ReferenceData!$Y$721),"",ReferenceData!$Y$721),"")</f>
        <v>19.89463799</v>
      </c>
      <c r="Z721">
        <f ca="1">IFERROR(IF(0=LEN(ReferenceData!$Z$721),"",ReferenceData!$Z$721),"")</f>
        <v>20.94207759</v>
      </c>
      <c r="AA721">
        <f ca="1">IFERROR(IF(0=LEN(ReferenceData!$AA$721),"",ReferenceData!$AA$721),"")</f>
        <v>19.773779579999999</v>
      </c>
      <c r="AB721">
        <f ca="1">IFERROR(IF(0=LEN(ReferenceData!$AB$721),"",ReferenceData!$AB$721),"")</f>
        <v>17.6585261</v>
      </c>
      <c r="AC721">
        <f ca="1">IFERROR(IF(0=LEN(ReferenceData!$AC$721),"",ReferenceData!$AC$721),"")</f>
        <v>17.755360939999999</v>
      </c>
      <c r="AD721">
        <f ca="1">IFERROR(IF(0=LEN(ReferenceData!$AD$721),"",ReferenceData!$AD$721),"")</f>
        <v>17.900613209999999</v>
      </c>
      <c r="AE721">
        <f ca="1">IFERROR(IF(0=LEN(ReferenceData!$AE$721),"",ReferenceData!$AE$721),"")</f>
        <v>17.237913450000001</v>
      </c>
      <c r="AF721">
        <f ca="1">IFERROR(IF(0=LEN(ReferenceData!$AF$721),"",ReferenceData!$AF$721),"")</f>
        <v>17.694735999999999</v>
      </c>
      <c r="AG721">
        <f ca="1">IFERROR(IF(0=LEN(ReferenceData!$AG$721),"",ReferenceData!$AG$721),"")</f>
        <v>16.55981748</v>
      </c>
      <c r="AH721">
        <f ca="1">IFERROR(IF(0=LEN(ReferenceData!$AH$721),"",ReferenceData!$AH$721),"")</f>
        <v>16.9807828</v>
      </c>
      <c r="AI721">
        <f ca="1">IFERROR(IF(0=LEN(ReferenceData!$AI$721),"",ReferenceData!$AI$721),"")</f>
        <v>16.913635589999998</v>
      </c>
      <c r="AJ721">
        <f ca="1">IFERROR(IF(0=LEN(ReferenceData!$AJ$721),"",ReferenceData!$AJ$721),"")</f>
        <v>15.41401462</v>
      </c>
      <c r="AK721">
        <f ca="1">IFERROR(IF(0=LEN(ReferenceData!$AK$721),"",ReferenceData!$AK$721),"")</f>
        <v>15.657847840000001</v>
      </c>
      <c r="AL721">
        <f ca="1">IFERROR(IF(0=LEN(ReferenceData!$AL$721),"",ReferenceData!$AL$721),"")</f>
        <v>16.310258170000001</v>
      </c>
      <c r="AM721">
        <f ca="1">IFERROR(IF(0=LEN(ReferenceData!$AM$721),"",ReferenceData!$AM$721),"")</f>
        <v>15.6112471</v>
      </c>
      <c r="AN721" t="str">
        <f ca="1">IFERROR(IF(0=LEN(ReferenceData!$AN$721),"",ReferenceData!$AN$721),"")</f>
        <v/>
      </c>
      <c r="AO721" t="str">
        <f ca="1">IFERROR(IF(0=LEN(ReferenceData!$AO$721),"",ReferenceData!$AO$721),"")</f>
        <v/>
      </c>
      <c r="AP721" t="str">
        <f ca="1">IFERROR(IF(0=LEN(ReferenceData!$AP$721),"",ReferenceData!$AP$721),"")</f>
        <v/>
      </c>
      <c r="AQ721" t="str">
        <f ca="1">IFERROR(IF(0=LEN(ReferenceData!$AQ$721),"",ReferenceData!$AQ$721),"")</f>
        <v/>
      </c>
      <c r="AR721" t="str">
        <f ca="1">IFERROR(IF(0=LEN(ReferenceData!$AR$721),"",ReferenceData!$AR$721),"")</f>
        <v/>
      </c>
      <c r="AS721" t="str">
        <f ca="1">IFERROR(IF(0=LEN(ReferenceData!$AS$721),"",ReferenceData!$AS$721),"")</f>
        <v/>
      </c>
      <c r="AT721" t="str">
        <f ca="1">IFERROR(IF(0=LEN(ReferenceData!$AT$721),"",ReferenceData!$AT$721),"")</f>
        <v/>
      </c>
      <c r="AU721" t="str">
        <f ca="1">IFERROR(IF(0=LEN(ReferenceData!$AU$721),"",ReferenceData!$AU$721),"")</f>
        <v/>
      </c>
      <c r="AV721" t="str">
        <f ca="1">IFERROR(IF(0=LEN(ReferenceData!$AV$721),"",ReferenceData!$AV$721),"")</f>
        <v/>
      </c>
      <c r="AW721" t="str">
        <f ca="1">IFERROR(IF(0=LEN(ReferenceData!$AW$721),"",ReferenceData!$AW$721),"")</f>
        <v/>
      </c>
      <c r="AX721" t="str">
        <f ca="1">IFERROR(IF(0=LEN(ReferenceData!$AX$721),"",ReferenceData!$AX$721),"")</f>
        <v/>
      </c>
      <c r="AY721" t="str">
        <f ca="1">IFERROR(IF(0=LEN(ReferenceData!$AY$721),"",ReferenceData!$AY$721),"")</f>
        <v/>
      </c>
      <c r="AZ721" t="str">
        <f ca="1">IFERROR(IF(0=LEN(ReferenceData!$AZ$721),"",ReferenceData!$AZ$721),"")</f>
        <v/>
      </c>
      <c r="BA721" t="str">
        <f ca="1">IFERROR(IF(0=LEN(ReferenceData!$BA$721),"",ReferenceData!$BA$721),"")</f>
        <v/>
      </c>
      <c r="BB721" t="str">
        <f ca="1">IFERROR(IF(0=LEN(ReferenceData!$BB$721),"",ReferenceData!$BB$721),"")</f>
        <v/>
      </c>
      <c r="BC721" t="str">
        <f ca="1">IFERROR(IF(0=LEN(ReferenceData!$BC$721),"",ReferenceData!$BC$721),"")</f>
        <v/>
      </c>
      <c r="BD721" t="str">
        <f ca="1">IFERROR(IF(0=LEN(ReferenceData!$BD$721),"",ReferenceData!$BD$721),"")</f>
        <v/>
      </c>
      <c r="BE721" t="str">
        <f ca="1">IFERROR(IF(0=LEN(ReferenceData!$BE$721),"",ReferenceData!$BE$721),"")</f>
        <v/>
      </c>
      <c r="BF721" t="str">
        <f ca="1">IFERROR(IF(0=LEN(ReferenceData!$BF$721),"",ReferenceData!$BF$721),"")</f>
        <v/>
      </c>
      <c r="BG721" t="str">
        <f ca="1">IFERROR(IF(0=LEN(ReferenceData!$BG$721),"",ReferenceData!$BG$721),"")</f>
        <v/>
      </c>
      <c r="BH721" t="str">
        <f ca="1">IFERROR(IF(0=LEN(ReferenceData!$BH$721),"",ReferenceData!$BH$721),"")</f>
        <v/>
      </c>
      <c r="BI721" t="str">
        <f ca="1">IFERROR(IF(0=LEN(ReferenceData!$BI$721),"",ReferenceData!$BI$721),"")</f>
        <v/>
      </c>
      <c r="BJ721" t="str">
        <f ca="1">IFERROR(IF(0=LEN(ReferenceData!$BJ$721),"",ReferenceData!$BJ$721),"")</f>
        <v/>
      </c>
      <c r="BK721" t="str">
        <f ca="1">IFERROR(IF(0=LEN(ReferenceData!$BK$721),"",ReferenceData!$BK$721),"")</f>
        <v/>
      </c>
      <c r="BL721" t="str">
        <f ca="1">IFERROR(IF(0=LEN(ReferenceData!$BL$721),"",ReferenceData!$BL$721),"")</f>
        <v/>
      </c>
      <c r="BM721" t="str">
        <f ca="1">IFERROR(IF(0=LEN(ReferenceData!$BM$721),"",ReferenceData!$BM$721),"")</f>
        <v/>
      </c>
      <c r="BN721" t="str">
        <f ca="1">IFERROR(IF(0=LEN(ReferenceData!$BN$721),"",ReferenceData!$BN$721),"")</f>
        <v/>
      </c>
      <c r="BO721" t="str">
        <f ca="1">IFERROR(IF(0=LEN(ReferenceData!$BO$721),"",ReferenceData!$BO$721),"")</f>
        <v/>
      </c>
      <c r="BP721" t="str">
        <f ca="1">IFERROR(IF(0=LEN(ReferenceData!$BP$721),"",ReferenceData!$BP$721),"")</f>
        <v/>
      </c>
      <c r="BQ721" t="str">
        <f ca="1">IFERROR(IF(0=LEN(ReferenceData!$BQ$721),"",ReferenceData!$BQ$721),"")</f>
        <v/>
      </c>
      <c r="BR721" t="str">
        <f ca="1">IFERROR(IF(0=LEN(ReferenceData!$BR$721),"",ReferenceData!$BR$721),"")</f>
        <v/>
      </c>
      <c r="BS721" t="str">
        <f ca="1">IFERROR(IF(0=LEN(ReferenceData!$BS$721),"",ReferenceData!$BS$721),"")</f>
        <v/>
      </c>
      <c r="BT721" t="str">
        <f ca="1">IFERROR(IF(0=LEN(ReferenceData!$BT$721),"",ReferenceData!$BT$721),"")</f>
        <v/>
      </c>
      <c r="BU721" t="str">
        <f ca="1">IFERROR(IF(0=LEN(ReferenceData!$BU$721),"",ReferenceData!$BU$721),"")</f>
        <v/>
      </c>
      <c r="BV721" t="str">
        <f ca="1">IFERROR(IF(0=LEN(ReferenceData!$BV$721),"",ReferenceData!$BV$721),"")</f>
        <v/>
      </c>
      <c r="BW721" t="str">
        <f ca="1">IFERROR(IF(0=LEN(ReferenceData!$BW$721),"",ReferenceData!$BW$721),"")</f>
        <v/>
      </c>
      <c r="BX721" t="str">
        <f ca="1">IFERROR(IF(0=LEN(ReferenceData!$BX$721),"",ReferenceData!$BX$721),"")</f>
        <v/>
      </c>
      <c r="BY721" t="str">
        <f ca="1">IFERROR(IF(0=LEN(ReferenceData!$BY$721),"",ReferenceData!$BY$721),"")</f>
        <v/>
      </c>
      <c r="BZ721" t="str">
        <f ca="1">IFERROR(IF(0=LEN(ReferenceData!$BZ$721),"",ReferenceData!$BZ$721),"")</f>
        <v/>
      </c>
      <c r="CA721" t="str">
        <f ca="1">IFERROR(IF(0=LEN(ReferenceData!$CA$721),"",ReferenceData!$CA$721),"")</f>
        <v/>
      </c>
      <c r="CB721" t="str">
        <f ca="1">IFERROR(IF(0=LEN(ReferenceData!$CB$721),"",ReferenceData!$CB$721),"")</f>
        <v/>
      </c>
      <c r="CC721" t="str">
        <f ca="1">IFERROR(IF(0=LEN(ReferenceData!$CC$721),"",ReferenceData!$CC$721),"")</f>
        <v/>
      </c>
      <c r="CD721" t="str">
        <f ca="1">IFERROR(IF(0=LEN(ReferenceData!$CD$721),"",ReferenceData!$CD$721),"")</f>
        <v/>
      </c>
      <c r="CE721" t="str">
        <f ca="1">IFERROR(IF(0=LEN(ReferenceData!$CE$721),"",ReferenceData!$CE$721),"")</f>
        <v/>
      </c>
      <c r="CF721" t="str">
        <f ca="1">IFERROR(IF(0=LEN(ReferenceData!$CF$721),"",ReferenceData!$CF$721),"")</f>
        <v/>
      </c>
      <c r="CG721" t="str">
        <f ca="1">IFERROR(IF(0=LEN(ReferenceData!$CG$721),"",ReferenceData!$CG$721),"")</f>
        <v/>
      </c>
      <c r="CH721" t="str">
        <f ca="1">IFERROR(IF(0=LEN(ReferenceData!$CH$721),"",ReferenceData!$CH$721),"")</f>
        <v/>
      </c>
      <c r="CI721" t="str">
        <f ca="1">IFERROR(IF(0=LEN(ReferenceData!$CI$721),"",ReferenceData!$CI$721),"")</f>
        <v/>
      </c>
      <c r="CJ721" t="str">
        <f ca="1">IFERROR(IF(0=LEN(ReferenceData!$CJ$721),"",ReferenceData!$CJ$721),"")</f>
        <v/>
      </c>
      <c r="CK721" t="str">
        <f ca="1">IFERROR(IF(0=LEN(ReferenceData!$CK$721),"",ReferenceData!$CK$721),"")</f>
        <v/>
      </c>
    </row>
    <row r="722" spans="1:89">
      <c r="A722" t="str">
        <f>IFERROR(IF(0=LEN(ReferenceData!$A$722),"",ReferenceData!$A$722),"")</f>
        <v xml:space="preserve">    Sun Communities公司</v>
      </c>
      <c r="B722" t="str">
        <f>IFERROR(IF(0=LEN(ReferenceData!$B$722),"",ReferenceData!$B$722),"")</f>
        <v>SUI US Equity</v>
      </c>
      <c r="C722" t="str">
        <f>IFERROR(IF(0=LEN(ReferenceData!$C$722),"",ReferenceData!$C$722),"")</f>
        <v>F0893</v>
      </c>
      <c r="D722" t="str">
        <f>IFERROR(IF(0=LEN(ReferenceData!$D$722),"",ReferenceData!$D$722),"")</f>
        <v>PRICE_TO_AFFOPS</v>
      </c>
      <c r="E722" t="str">
        <f>IFERROR(IF(0=LEN(ReferenceData!$E$722),"",ReferenceData!$E$722),"")</f>
        <v>动态</v>
      </c>
      <c r="F722">
        <f ca="1">IFERROR(IF(0=LEN(ReferenceData!$F$722),"",ReferenceData!$F$722),"")</f>
        <v>21.29516963</v>
      </c>
      <c r="G722">
        <f ca="1">IFERROR(IF(0=LEN(ReferenceData!$G$722),"",ReferenceData!$G$722),"")</f>
        <v>20.983626520000001</v>
      </c>
      <c r="H722">
        <f ca="1">IFERROR(IF(0=LEN(ReferenceData!$H$722),"",ReferenceData!$H$722),"")</f>
        <v>21.29037666</v>
      </c>
      <c r="I722">
        <f ca="1">IFERROR(IF(0=LEN(ReferenceData!$I$722),"",ReferenceData!$I$722),"")</f>
        <v>22.23459192</v>
      </c>
      <c r="J722">
        <f ca="1">IFERROR(IF(0=LEN(ReferenceData!$J$722),"",ReferenceData!$J$722),"")</f>
        <v>22.724126219999999</v>
      </c>
      <c r="K722">
        <f ca="1">IFERROR(IF(0=LEN(ReferenceData!$K$722),"",ReferenceData!$K$722),"")</f>
        <v>22.040400089999999</v>
      </c>
      <c r="L722">
        <f ca="1">IFERROR(IF(0=LEN(ReferenceData!$L$722),"",ReferenceData!$L$722),"")</f>
        <v>20.922019500000001</v>
      </c>
      <c r="M722">
        <f ca="1">IFERROR(IF(0=LEN(ReferenceData!$M$722),"",ReferenceData!$M$722),"")</f>
        <v>22.05622593</v>
      </c>
      <c r="N722">
        <f ca="1">IFERROR(IF(0=LEN(ReferenceData!$N$722),"",ReferenceData!$N$722),"")</f>
        <v>21.738729599999999</v>
      </c>
      <c r="O722">
        <f ca="1">IFERROR(IF(0=LEN(ReferenceData!$O$722),"",ReferenceData!$O$722),"")</f>
        <v>21.4163487</v>
      </c>
      <c r="P722">
        <f ca="1">IFERROR(IF(0=LEN(ReferenceData!$P$722),"",ReferenceData!$P$722),"")</f>
        <v>21.630095399999998</v>
      </c>
      <c r="Q722">
        <f ca="1">IFERROR(IF(0=LEN(ReferenceData!$Q$722),"",ReferenceData!$Q$722),"")</f>
        <v>20.994802369999999</v>
      </c>
      <c r="R722">
        <f ca="1">IFERROR(IF(0=LEN(ReferenceData!$R$722),"",ReferenceData!$R$722),"")</f>
        <v>20.171181369999999</v>
      </c>
      <c r="S722">
        <f ca="1">IFERROR(IF(0=LEN(ReferenceData!$S$722),"",ReferenceData!$S$722),"")</f>
        <v>21.89387297</v>
      </c>
      <c r="T722">
        <f ca="1">IFERROR(IF(0=LEN(ReferenceData!$T$722),"",ReferenceData!$T$722),"")</f>
        <v>20.818078419999999</v>
      </c>
      <c r="U722">
        <f ca="1">IFERROR(IF(0=LEN(ReferenceData!$U$722),"",ReferenceData!$U$722),"")</f>
        <v>20.249783990000001</v>
      </c>
      <c r="V722">
        <f ca="1">IFERROR(IF(0=LEN(ReferenceData!$V$722),"",ReferenceData!$V$722),"")</f>
        <v>19.573905140000001</v>
      </c>
      <c r="W722">
        <f ca="1">IFERROR(IF(0=LEN(ReferenceData!$W$722),"",ReferenceData!$W$722),"")</f>
        <v>20.86490955</v>
      </c>
      <c r="X722">
        <f ca="1">IFERROR(IF(0=LEN(ReferenceData!$X$722),"",ReferenceData!$X$722),"")</f>
        <v>21.285299640000002</v>
      </c>
      <c r="Y722">
        <f ca="1">IFERROR(IF(0=LEN(ReferenceData!$Y$722),"",ReferenceData!$Y$722),"")</f>
        <v>21.188997109999999</v>
      </c>
      <c r="Z722">
        <f ca="1">IFERROR(IF(0=LEN(ReferenceData!$Z$722),"",ReferenceData!$Z$722),"")</f>
        <v>21.91726504</v>
      </c>
      <c r="AA722">
        <f ca="1">IFERROR(IF(0=LEN(ReferenceData!$AA$722),"",ReferenceData!$AA$722),"")</f>
        <v>21.222226060000001</v>
      </c>
      <c r="AB722">
        <f ca="1">IFERROR(IF(0=LEN(ReferenceData!$AB$722),"",ReferenceData!$AB$722),"")</f>
        <v>19.23289312</v>
      </c>
      <c r="AC722">
        <f ca="1">IFERROR(IF(0=LEN(ReferenceData!$AC$722),"",ReferenceData!$AC$722),"")</f>
        <v>18.69306109</v>
      </c>
      <c r="AD722">
        <f ca="1">IFERROR(IF(0=LEN(ReferenceData!$AD$722),"",ReferenceData!$AD$722),"")</f>
        <v>19.723148739999999</v>
      </c>
      <c r="AE722">
        <f ca="1">IFERROR(IF(0=LEN(ReferenceData!$AE$722),"",ReferenceData!$AE$722),"")</f>
        <v>18.590571789999998</v>
      </c>
      <c r="AF722">
        <f ca="1">IFERROR(IF(0=LEN(ReferenceData!$AF$722),"",ReferenceData!$AF$722),"")</f>
        <v>18.331795880000001</v>
      </c>
      <c r="AG722">
        <f ca="1">IFERROR(IF(0=LEN(ReferenceData!$AG$722),"",ReferenceData!$AG$722),"")</f>
        <v>18.865865320000001</v>
      </c>
      <c r="AH722">
        <f ca="1">IFERROR(IF(0=LEN(ReferenceData!$AH$722),"",ReferenceData!$AH$722),"")</f>
        <v>19.050302930000001</v>
      </c>
      <c r="AI722">
        <f ca="1">IFERROR(IF(0=LEN(ReferenceData!$AI$722),"",ReferenceData!$AI$722),"")</f>
        <v>19.098747979999999</v>
      </c>
      <c r="AJ722">
        <f ca="1">IFERROR(IF(0=LEN(ReferenceData!$AJ$722),"",ReferenceData!$AJ$722),"")</f>
        <v>19.309626430000002</v>
      </c>
      <c r="AK722">
        <f ca="1">IFERROR(IF(0=LEN(ReferenceData!$AK$722),"",ReferenceData!$AK$722),"")</f>
        <v>19.02832544</v>
      </c>
      <c r="AL722">
        <f ca="1">IFERROR(IF(0=LEN(ReferenceData!$AL$722),"",ReferenceData!$AL$722),"")</f>
        <v>20.28306856</v>
      </c>
      <c r="AM722">
        <f ca="1">IFERROR(IF(0=LEN(ReferenceData!$AM$722),"",ReferenceData!$AM$722),"")</f>
        <v>18.042038980000001</v>
      </c>
      <c r="AN722">
        <f ca="1">IFERROR(IF(0=LEN(ReferenceData!$AN$722),"",ReferenceData!$AN$722),"")</f>
        <v>18.961291249999999</v>
      </c>
      <c r="AO722">
        <f ca="1">IFERROR(IF(0=LEN(ReferenceData!$AO$722),"",ReferenceData!$AO$722),"")</f>
        <v>18.64582055</v>
      </c>
      <c r="AP722">
        <f ca="1">IFERROR(IF(0=LEN(ReferenceData!$AP$722),"",ReferenceData!$AP$722),"")</f>
        <v>20.045909559999998</v>
      </c>
      <c r="AQ722">
        <f ca="1">IFERROR(IF(0=LEN(ReferenceData!$AQ$722),"",ReferenceData!$AQ$722),"")</f>
        <v>20.052690129999998</v>
      </c>
      <c r="AR722">
        <f ca="1">IFERROR(IF(0=LEN(ReferenceData!$AR$722),"",ReferenceData!$AR$722),"")</f>
        <v>20.094225510000001</v>
      </c>
      <c r="AS722">
        <f ca="1">IFERROR(IF(0=LEN(ReferenceData!$AS$722),"",ReferenceData!$AS$722),"")</f>
        <v>17.937352350000001</v>
      </c>
      <c r="AT722">
        <f ca="1">IFERROR(IF(0=LEN(ReferenceData!$AT$722),"",ReferenceData!$AT$722),"")</f>
        <v>16.95469211</v>
      </c>
      <c r="AU722">
        <f ca="1">IFERROR(IF(0=LEN(ReferenceData!$AU$722),"",ReferenceData!$AU$722),"")</f>
        <v>16.68982003</v>
      </c>
      <c r="AV722">
        <f ca="1">IFERROR(IF(0=LEN(ReferenceData!$AV$722),"",ReferenceData!$AV$722),"")</f>
        <v>14.539173910000001</v>
      </c>
      <c r="AW722">
        <f ca="1">IFERROR(IF(0=LEN(ReferenceData!$AW$722),"",ReferenceData!$AW$722),"")</f>
        <v>16.165537669999999</v>
      </c>
      <c r="AX722">
        <f ca="1">IFERROR(IF(0=LEN(ReferenceData!$AX$722),"",ReferenceData!$AX$722),"")</f>
        <v>15.86411053</v>
      </c>
      <c r="AY722">
        <f ca="1">IFERROR(IF(0=LEN(ReferenceData!$AY$722),"",ReferenceData!$AY$722),"")</f>
        <v>15.0231288</v>
      </c>
      <c r="AZ722">
        <f ca="1">IFERROR(IF(0=LEN(ReferenceData!$AZ$722),"",ReferenceData!$AZ$722),"")</f>
        <v>14.943301</v>
      </c>
      <c r="BA722">
        <f ca="1">IFERROR(IF(0=LEN(ReferenceData!$BA$722),"",ReferenceData!$BA$722),"")</f>
        <v>14.06373868</v>
      </c>
      <c r="BB722">
        <f ca="1">IFERROR(IF(0=LEN(ReferenceData!$BB$722),"",ReferenceData!$BB$722),"")</f>
        <v>13.915601860000001</v>
      </c>
      <c r="BC722">
        <f ca="1">IFERROR(IF(0=LEN(ReferenceData!$BC$722),"",ReferenceData!$BC$722),"")</f>
        <v>14.277044569999999</v>
      </c>
      <c r="BD722">
        <f ca="1">IFERROR(IF(0=LEN(ReferenceData!$BD$722),"",ReferenceData!$BD$722),"")</f>
        <v>14.490921269999999</v>
      </c>
      <c r="BE722">
        <f ca="1">IFERROR(IF(0=LEN(ReferenceData!$BE$722),"",ReferenceData!$BE$722),"")</f>
        <v>13.21696006</v>
      </c>
      <c r="BF722">
        <f ca="1">IFERROR(IF(0=LEN(ReferenceData!$BF$722),"",ReferenceData!$BF$722),"")</f>
        <v>12.617916230000001</v>
      </c>
      <c r="BG722">
        <f ca="1">IFERROR(IF(0=LEN(ReferenceData!$BG$722),"",ReferenceData!$BG$722),"")</f>
        <v>13.783836429999999</v>
      </c>
      <c r="BH722">
        <f ca="1">IFERROR(IF(0=LEN(ReferenceData!$BH$722),"",ReferenceData!$BH$722),"")</f>
        <v>13.18077426</v>
      </c>
      <c r="BI722">
        <f ca="1">IFERROR(IF(0=LEN(ReferenceData!$BI$722),"",ReferenceData!$BI$722),"")</f>
        <v>13.750351070000001</v>
      </c>
      <c r="BJ722">
        <f ca="1">IFERROR(IF(0=LEN(ReferenceData!$BJ$722),"",ReferenceData!$BJ$722),"")</f>
        <v>15.49434486</v>
      </c>
      <c r="BK722">
        <f ca="1">IFERROR(IF(0=LEN(ReferenceData!$BK$722),"",ReferenceData!$BK$722),"")</f>
        <v>15.92314333</v>
      </c>
      <c r="BL722">
        <f ca="1">IFERROR(IF(0=LEN(ReferenceData!$BL$722),"",ReferenceData!$BL$722),"")</f>
        <v>15.544478059999999</v>
      </c>
      <c r="BM722">
        <f ca="1">IFERROR(IF(0=LEN(ReferenceData!$BM$722),"",ReferenceData!$BM$722),"")</f>
        <v>15.911547990000001</v>
      </c>
      <c r="BN722">
        <f ca="1">IFERROR(IF(0=LEN(ReferenceData!$BN$722),"",ReferenceData!$BN$722),"")</f>
        <v>15.34538929</v>
      </c>
      <c r="BO722">
        <f ca="1">IFERROR(IF(0=LEN(ReferenceData!$BO$722),"",ReferenceData!$BO$722),"")</f>
        <v>14.65535322</v>
      </c>
      <c r="BP722">
        <f ca="1">IFERROR(IF(0=LEN(ReferenceData!$BP$722),"",ReferenceData!$BP$722),"")</f>
        <v>13.52777607</v>
      </c>
      <c r="BQ722">
        <f ca="1">IFERROR(IF(0=LEN(ReferenceData!$BQ$722),"",ReferenceData!$BQ$722),"")</f>
        <v>12.56398109</v>
      </c>
      <c r="BR722">
        <f ca="1">IFERROR(IF(0=LEN(ReferenceData!$BR$722),"",ReferenceData!$BR$722),"")</f>
        <v>12.11358325</v>
      </c>
      <c r="BS722">
        <f ca="1">IFERROR(IF(0=LEN(ReferenceData!$BS$722),"",ReferenceData!$BS$722),"")</f>
        <v>13.174306339999999</v>
      </c>
      <c r="BT722">
        <f ca="1">IFERROR(IF(0=LEN(ReferenceData!$BT$722),"",ReferenceData!$BT$722),"")</f>
        <v>13.84588842</v>
      </c>
      <c r="BU722">
        <f ca="1">IFERROR(IF(0=LEN(ReferenceData!$BU$722),"",ReferenceData!$BU$722),"")</f>
        <v>14.19364225</v>
      </c>
      <c r="BV722">
        <f ca="1">IFERROR(IF(0=LEN(ReferenceData!$BV$722),"",ReferenceData!$BV$722),"")</f>
        <v>14.435315259999999</v>
      </c>
      <c r="BW722">
        <f ca="1">IFERROR(IF(0=LEN(ReferenceData!$BW$722),"",ReferenceData!$BW$722),"")</f>
        <v>13.707197839999999</v>
      </c>
      <c r="BX722">
        <f ca="1">IFERROR(IF(0=LEN(ReferenceData!$BX$722),"",ReferenceData!$BX$722),"")</f>
        <v>12.908383130000001</v>
      </c>
      <c r="BY722">
        <f ca="1">IFERROR(IF(0=LEN(ReferenceData!$BY$722),"",ReferenceData!$BY$722),"")</f>
        <v>13.703998110000001</v>
      </c>
      <c r="BZ722">
        <f ca="1">IFERROR(IF(0=LEN(ReferenceData!$BZ$722),"",ReferenceData!$BZ$722),"")</f>
        <v>13.57243972</v>
      </c>
      <c r="CA722">
        <f ca="1">IFERROR(IF(0=LEN(ReferenceData!$CA$722),"",ReferenceData!$CA$722),"")</f>
        <v>13.22134917</v>
      </c>
      <c r="CB722">
        <f ca="1">IFERROR(IF(0=LEN(ReferenceData!$CB$722),"",ReferenceData!$CB$722),"")</f>
        <v>12.812474399999999</v>
      </c>
      <c r="CC722">
        <f ca="1">IFERROR(IF(0=LEN(ReferenceData!$CC$722),"",ReferenceData!$CC$722),"")</f>
        <v>11.66890276</v>
      </c>
      <c r="CD722">
        <f ca="1">IFERROR(IF(0=LEN(ReferenceData!$CD$722),"",ReferenceData!$CD$722),"")</f>
        <v>11.505170059999999</v>
      </c>
      <c r="CE722">
        <f ca="1">IFERROR(IF(0=LEN(ReferenceData!$CE$722),"",ReferenceData!$CE$722),"")</f>
        <v>12.25844644</v>
      </c>
      <c r="CF722">
        <f ca="1">IFERROR(IF(0=LEN(ReferenceData!$CF$722),"",ReferenceData!$CF$722),"")</f>
        <v>11.32811792</v>
      </c>
      <c r="CG722">
        <f ca="1">IFERROR(IF(0=LEN(ReferenceData!$CG$722),"",ReferenceData!$CG$722),"")</f>
        <v>12.655071530000001</v>
      </c>
      <c r="CH722">
        <f ca="1">IFERROR(IF(0=LEN(ReferenceData!$CH$722),"",ReferenceData!$CH$722),"")</f>
        <v>12.56641379</v>
      </c>
      <c r="CI722">
        <f ca="1">IFERROR(IF(0=LEN(ReferenceData!$CI$722),"",ReferenceData!$CI$722),"")</f>
        <v>12.25118627</v>
      </c>
      <c r="CJ722">
        <f ca="1">IFERROR(IF(0=LEN(ReferenceData!$CJ$722),"",ReferenceData!$CJ$722),"")</f>
        <v>13.31686148</v>
      </c>
      <c r="CK722">
        <f ca="1">IFERROR(IF(0=LEN(ReferenceData!$CK$722),"",ReferenceData!$CK$722),"")</f>
        <v>12.86226982</v>
      </c>
    </row>
    <row r="723" spans="1:89">
      <c r="A723" t="str">
        <f>IFERROR(IF(0=LEN(ReferenceData!$A$723),"",ReferenceData!$A$723),"")</f>
        <v xml:space="preserve">    坦格尔工厂直销中心</v>
      </c>
      <c r="B723" t="str">
        <f>IFERROR(IF(0=LEN(ReferenceData!$B$723),"",ReferenceData!$B$723),"")</f>
        <v>SKT US Equity</v>
      </c>
      <c r="C723" t="str">
        <f>IFERROR(IF(0=LEN(ReferenceData!$C$723),"",ReferenceData!$C$723),"")</f>
        <v>F0893</v>
      </c>
      <c r="D723" t="str">
        <f>IFERROR(IF(0=LEN(ReferenceData!$D$723),"",ReferenceData!$D$723),"")</f>
        <v>PRICE_TO_AFFOPS</v>
      </c>
      <c r="E723" t="str">
        <f>IFERROR(IF(0=LEN(ReferenceData!$E$723),"",ReferenceData!$E$723),"")</f>
        <v>动态</v>
      </c>
      <c r="F723">
        <f ca="1">IFERROR(IF(0=LEN(ReferenceData!$F$723),"",ReferenceData!$F$723),"")</f>
        <v>8.8248590320000009</v>
      </c>
      <c r="G723">
        <f ca="1">IFERROR(IF(0=LEN(ReferenceData!$G$723),"",ReferenceData!$G$723),"")</f>
        <v>9.0519693750000005</v>
      </c>
      <c r="H723">
        <f ca="1">IFERROR(IF(0=LEN(ReferenceData!$H$723),"",ReferenceData!$H$723),"")</f>
        <v>10.21185434</v>
      </c>
      <c r="I723">
        <f ca="1">IFERROR(IF(0=LEN(ReferenceData!$I$723),"",ReferenceData!$I$723),"")</f>
        <v>10.7512414</v>
      </c>
      <c r="J723">
        <f ca="1">IFERROR(IF(0=LEN(ReferenceData!$J$723),"",ReferenceData!$J$723),"")</f>
        <v>10.4028945</v>
      </c>
      <c r="K723">
        <f ca="1">IFERROR(IF(0=LEN(ReferenceData!$K$723),"",ReferenceData!$K$723),"")</f>
        <v>9.4515115789999999</v>
      </c>
      <c r="L723">
        <f ca="1">IFERROR(IF(0=LEN(ReferenceData!$L$723),"",ReferenceData!$L$723),"")</f>
        <v>10.14531485</v>
      </c>
      <c r="M723">
        <f ca="1">IFERROR(IF(0=LEN(ReferenceData!$M$723),"",ReferenceData!$M$723),"")</f>
        <v>9.7524245179999998</v>
      </c>
      <c r="N723">
        <f ca="1">IFERROR(IF(0=LEN(ReferenceData!$N$723),"",ReferenceData!$N$723),"")</f>
        <v>11.015238460000001</v>
      </c>
      <c r="O723">
        <f ca="1">IFERROR(IF(0=LEN(ReferenceData!$O$723),"",ReferenceData!$O$723),"")</f>
        <v>10.82769184</v>
      </c>
      <c r="P723">
        <f ca="1">IFERROR(IF(0=LEN(ReferenceData!$P$723),"",ReferenceData!$P$723),"")</f>
        <v>10.87162169</v>
      </c>
      <c r="Q723">
        <f ca="1">IFERROR(IF(0=LEN(ReferenceData!$Q$723),"",ReferenceData!$Q$723),"")</f>
        <v>13.01173754</v>
      </c>
      <c r="R723">
        <f ca="1">IFERROR(IF(0=LEN(ReferenceData!$R$723),"",ReferenceData!$R$723),"")</f>
        <v>13.67087654</v>
      </c>
      <c r="S723">
        <f ca="1">IFERROR(IF(0=LEN(ReferenceData!$S$723),"",ReferenceData!$S$723),"")</f>
        <v>14.092314679999999</v>
      </c>
      <c r="T723">
        <f ca="1">IFERROR(IF(0=LEN(ReferenceData!$T$723),"",ReferenceData!$T$723),"")</f>
        <v>14.2254573</v>
      </c>
      <c r="U723">
        <f ca="1">IFERROR(IF(0=LEN(ReferenceData!$U$723),"",ReferenceData!$U$723),"")</f>
        <v>14.88700972</v>
      </c>
      <c r="V723">
        <f ca="1">IFERROR(IF(0=LEN(ReferenceData!$V$723),"",ReferenceData!$V$723),"")</f>
        <v>14.489467599999999</v>
      </c>
      <c r="W723">
        <f ca="1">IFERROR(IF(0=LEN(ReferenceData!$W$723),"",ReferenceData!$W$723),"")</f>
        <v>14.62818313</v>
      </c>
      <c r="X723">
        <f ca="1">IFERROR(IF(0=LEN(ReferenceData!$X$723),"",ReferenceData!$X$723),"")</f>
        <v>16.376839499999999</v>
      </c>
      <c r="Y723">
        <f ca="1">IFERROR(IF(0=LEN(ReferenceData!$Y$723),"",ReferenceData!$Y$723),"")</f>
        <v>17.254234960000002</v>
      </c>
      <c r="Z723">
        <f ca="1">IFERROR(IF(0=LEN(ReferenceData!$Z$723),"",ReferenceData!$Z$723),"")</f>
        <v>17.72125411</v>
      </c>
      <c r="AA723">
        <f ca="1">IFERROR(IF(0=LEN(ReferenceData!$AA$723),"",ReferenceData!$AA$723),"")</f>
        <v>17.058936039999999</v>
      </c>
      <c r="AB723">
        <f ca="1">IFERROR(IF(0=LEN(ReferenceData!$AB$723),"",ReferenceData!$AB$723),"")</f>
        <v>15.272580960000001</v>
      </c>
      <c r="AC723">
        <f ca="1">IFERROR(IF(0=LEN(ReferenceData!$AC$723),"",ReferenceData!$AC$723),"")</f>
        <v>15.211872230000001</v>
      </c>
      <c r="AD723">
        <f ca="1">IFERROR(IF(0=LEN(ReferenceData!$AD$723),"",ReferenceData!$AD$723),"")</f>
        <v>15.77993245</v>
      </c>
      <c r="AE723">
        <f ca="1">IFERROR(IF(0=LEN(ReferenceData!$AE$723),"",ReferenceData!$AE$723),"")</f>
        <v>14.46768801</v>
      </c>
      <c r="AF723">
        <f ca="1">IFERROR(IF(0=LEN(ReferenceData!$AF$723),"",ReferenceData!$AF$723),"")</f>
        <v>14.42709911</v>
      </c>
      <c r="AG723">
        <f ca="1">IFERROR(IF(0=LEN(ReferenceData!$AG$723),"",ReferenceData!$AG$723),"")</f>
        <v>14.74730044</v>
      </c>
      <c r="AH723">
        <f ca="1">IFERROR(IF(0=LEN(ReferenceData!$AH$723),"",ReferenceData!$AH$723),"")</f>
        <v>15.353498739999999</v>
      </c>
      <c r="AI723">
        <f ca="1">IFERROR(IF(0=LEN(ReferenceData!$AI$723),"",ReferenceData!$AI$723),"")</f>
        <v>16.109420020000002</v>
      </c>
      <c r="AJ723">
        <f ca="1">IFERROR(IF(0=LEN(ReferenceData!$AJ$723),"",ReferenceData!$AJ$723),"")</f>
        <v>15.19678335</v>
      </c>
      <c r="AK723">
        <f ca="1">IFERROR(IF(0=LEN(ReferenceData!$AK$723),"",ReferenceData!$AK$723),"")</f>
        <v>15.09801905</v>
      </c>
      <c r="AL723">
        <f ca="1">IFERROR(IF(0=LEN(ReferenceData!$AL$723),"",ReferenceData!$AL$723),"")</f>
        <v>15.498851419999999</v>
      </c>
      <c r="AM723">
        <f ca="1">IFERROR(IF(0=LEN(ReferenceData!$AM$723),"",ReferenceData!$AM$723),"")</f>
        <v>15.12664994</v>
      </c>
      <c r="AN723">
        <f ca="1">IFERROR(IF(0=LEN(ReferenceData!$AN$723),"",ReferenceData!$AN$723),"")</f>
        <v>16.655537020000001</v>
      </c>
      <c r="AO723">
        <f ca="1">IFERROR(IF(0=LEN(ReferenceData!$AO$723),"",ReferenceData!$AO$723),"")</f>
        <v>16.6307741</v>
      </c>
      <c r="AP723">
        <f ca="1">IFERROR(IF(0=LEN(ReferenceData!$AP$723),"",ReferenceData!$AP$723),"")</f>
        <v>17.418234819999999</v>
      </c>
      <c r="AQ723">
        <f ca="1">IFERROR(IF(0=LEN(ReferenceData!$AQ$723),"",ReferenceData!$AQ$723),"")</f>
        <v>17.995925809999999</v>
      </c>
      <c r="AR723">
        <f ca="1">IFERROR(IF(0=LEN(ReferenceData!$AR$723),"",ReferenceData!$AR$723),"")</f>
        <v>19.975731469999999</v>
      </c>
      <c r="AS723">
        <f ca="1">IFERROR(IF(0=LEN(ReferenceData!$AS$723),"",ReferenceData!$AS$723),"")</f>
        <v>18.762465949999999</v>
      </c>
      <c r="AT723">
        <f ca="1">IFERROR(IF(0=LEN(ReferenceData!$AT$723),"",ReferenceData!$AT$723),"")</f>
        <v>18.627449840000001</v>
      </c>
      <c r="AU723">
        <f ca="1">IFERROR(IF(0=LEN(ReferenceData!$AU$723),"",ReferenceData!$AU$723),"")</f>
        <v>18.214977600000001</v>
      </c>
      <c r="AV723">
        <f ca="1">IFERROR(IF(0=LEN(ReferenceData!$AV$723),"",ReferenceData!$AV$723),"")</f>
        <v>16.661841410000001</v>
      </c>
      <c r="AW723">
        <f ca="1">IFERROR(IF(0=LEN(ReferenceData!$AW$723),"",ReferenceData!$AW$723),"")</f>
        <v>18.027622829999999</v>
      </c>
      <c r="AX723">
        <f ca="1">IFERROR(IF(0=LEN(ReferenceData!$AX$723),"",ReferenceData!$AX$723),"")</f>
        <v>17.89335809</v>
      </c>
      <c r="AY723">
        <f ca="1">IFERROR(IF(0=LEN(ReferenceData!$AY$723),"",ReferenceData!$AY$723),"")</f>
        <v>18.058606999999999</v>
      </c>
      <c r="AZ723">
        <f ca="1">IFERROR(IF(0=LEN(ReferenceData!$AZ$723),"",ReferenceData!$AZ$723),"")</f>
        <v>18.577583659999998</v>
      </c>
      <c r="BA723">
        <f ca="1">IFERROR(IF(0=LEN(ReferenceData!$BA$723),"",ReferenceData!$BA$723),"")</f>
        <v>18.713952150000001</v>
      </c>
      <c r="BB723">
        <f ca="1">IFERROR(IF(0=LEN(ReferenceData!$BB$723),"",ReferenceData!$BB$723),"")</f>
        <v>18.35729611</v>
      </c>
      <c r="BC723">
        <f ca="1">IFERROR(IF(0=LEN(ReferenceData!$BC$723),"",ReferenceData!$BC$723),"")</f>
        <v>18.288018539999999</v>
      </c>
      <c r="BD723">
        <f ca="1">IFERROR(IF(0=LEN(ReferenceData!$BD$723),"",ReferenceData!$BD$723),"")</f>
        <v>17.792307170000001</v>
      </c>
      <c r="BE723">
        <f ca="1">IFERROR(IF(0=LEN(ReferenceData!$BE$723),"",ReferenceData!$BE$723),"")</f>
        <v>17.067395909999998</v>
      </c>
      <c r="BF723">
        <f ca="1">IFERROR(IF(0=LEN(ReferenceData!$BF$723),"",ReferenceData!$BF$723),"")</f>
        <v>18.343172389999999</v>
      </c>
      <c r="BG723">
        <f ca="1">IFERROR(IF(0=LEN(ReferenceData!$BG$723),"",ReferenceData!$BG$723),"")</f>
        <v>19.330497659999999</v>
      </c>
      <c r="BH723">
        <f ca="1">IFERROR(IF(0=LEN(ReferenceData!$BH$723),"",ReferenceData!$BH$723),"")</f>
        <v>18.110207989999999</v>
      </c>
      <c r="BI723">
        <f ca="1">IFERROR(IF(0=LEN(ReferenceData!$BI$723),"",ReferenceData!$BI$723),"")</f>
        <v>17.791349709999999</v>
      </c>
      <c r="BJ723">
        <f ca="1">IFERROR(IF(0=LEN(ReferenceData!$BJ$723),"",ReferenceData!$BJ$723),"")</f>
        <v>18.702543639999998</v>
      </c>
      <c r="BK723">
        <f ca="1">IFERROR(IF(0=LEN(ReferenceData!$BK$723),"",ReferenceData!$BK$723),"")</f>
        <v>19.296549800000001</v>
      </c>
      <c r="BL723">
        <f ca="1">IFERROR(IF(0=LEN(ReferenceData!$BL$723),"",ReferenceData!$BL$723),"")</f>
        <v>20.392972149999999</v>
      </c>
      <c r="BM723">
        <f ca="1">IFERROR(IF(0=LEN(ReferenceData!$BM$723),"",ReferenceData!$BM$723),"")</f>
        <v>21.954383010000001</v>
      </c>
      <c r="BN723">
        <f ca="1">IFERROR(IF(0=LEN(ReferenceData!$BN$723),"",ReferenceData!$BN$723),"")</f>
        <v>21.39842612</v>
      </c>
      <c r="BO723">
        <f ca="1">IFERROR(IF(0=LEN(ReferenceData!$BO$723),"",ReferenceData!$BO$723),"")</f>
        <v>21.52180383</v>
      </c>
      <c r="BP723">
        <f ca="1">IFERROR(IF(0=LEN(ReferenceData!$BP$723),"",ReferenceData!$BP$723),"")</f>
        <v>21.601085059999999</v>
      </c>
      <c r="BQ723">
        <f ca="1">IFERROR(IF(0=LEN(ReferenceData!$BQ$723),"",ReferenceData!$BQ$723),"")</f>
        <v>20.85706124</v>
      </c>
      <c r="BR723">
        <f ca="1">IFERROR(IF(0=LEN(ReferenceData!$BR$723),"",ReferenceData!$BR$723),"")</f>
        <v>19.79582448</v>
      </c>
      <c r="BS723">
        <f ca="1">IFERROR(IF(0=LEN(ReferenceData!$BS$723),"",ReferenceData!$BS$723),"")</f>
        <v>18.946915950000001</v>
      </c>
      <c r="BT723">
        <f ca="1">IFERROR(IF(0=LEN(ReferenceData!$BT$723),"",ReferenceData!$BT$723),"")</f>
        <v>19.46468994</v>
      </c>
      <c r="BU723">
        <f ca="1">IFERROR(IF(0=LEN(ReferenceData!$BU$723),"",ReferenceData!$BU$723),"")</f>
        <v>20.0061587</v>
      </c>
      <c r="BV723">
        <f ca="1">IFERROR(IF(0=LEN(ReferenceData!$BV$723),"",ReferenceData!$BV$723),"")</f>
        <v>19.201141880000002</v>
      </c>
      <c r="BW723">
        <f ca="1">IFERROR(IF(0=LEN(ReferenceData!$BW$723),"",ReferenceData!$BW$723),"")</f>
        <v>19.111695560000001</v>
      </c>
      <c r="BX723">
        <f ca="1">IFERROR(IF(0=LEN(ReferenceData!$BX$723),"",ReferenceData!$BX$723),"")</f>
        <v>19.358117960000001</v>
      </c>
      <c r="BY723">
        <f ca="1">IFERROR(IF(0=LEN(ReferenceData!$BY$723),"",ReferenceData!$BY$723),"")</f>
        <v>19.55163671</v>
      </c>
      <c r="BZ723">
        <f ca="1">IFERROR(IF(0=LEN(ReferenceData!$BZ$723),"",ReferenceData!$BZ$723),"")</f>
        <v>18.559072780000001</v>
      </c>
      <c r="CA723">
        <f ca="1">IFERROR(IF(0=LEN(ReferenceData!$CA$723),"",ReferenceData!$CA$723),"")</f>
        <v>18.281676839999999</v>
      </c>
      <c r="CB723">
        <f ca="1">IFERROR(IF(0=LEN(ReferenceData!$CB$723),"",ReferenceData!$CB$723),"")</f>
        <v>18.419039160000001</v>
      </c>
      <c r="CC723">
        <f ca="1">IFERROR(IF(0=LEN(ReferenceData!$CC$723),"",ReferenceData!$CC$723),"")</f>
        <v>18.306651810000002</v>
      </c>
      <c r="CD723">
        <f ca="1">IFERROR(IF(0=LEN(ReferenceData!$CD$723),"",ReferenceData!$CD$723),"")</f>
        <v>18.90268785</v>
      </c>
      <c r="CE723">
        <f ca="1">IFERROR(IF(0=LEN(ReferenceData!$CE$723),"",ReferenceData!$CE$723),"")</f>
        <v>18.776003159999998</v>
      </c>
      <c r="CF723">
        <f ca="1">IFERROR(IF(0=LEN(ReferenceData!$CF$723),"",ReferenceData!$CF$723),"")</f>
        <v>17.342465990000001</v>
      </c>
      <c r="CG723">
        <f ca="1">IFERROR(IF(0=LEN(ReferenceData!$CG$723),"",ReferenceData!$CG$723),"")</f>
        <v>19.460896349999999</v>
      </c>
      <c r="CH723">
        <f ca="1">IFERROR(IF(0=LEN(ReferenceData!$CH$723),"",ReferenceData!$CH$723),"")</f>
        <v>18.990458759999999</v>
      </c>
      <c r="CI723">
        <f ca="1">IFERROR(IF(0=LEN(ReferenceData!$CI$723),"",ReferenceData!$CI$723),"")</f>
        <v>18.520021159999999</v>
      </c>
      <c r="CJ723">
        <f ca="1">IFERROR(IF(0=LEN(ReferenceData!$CJ$723),"",ReferenceData!$CJ$723),"")</f>
        <v>18.471988570000001</v>
      </c>
      <c r="CK723">
        <f ca="1">IFERROR(IF(0=LEN(ReferenceData!$CK$723),"",ReferenceData!$CK$723),"")</f>
        <v>18.586345380000001</v>
      </c>
    </row>
    <row r="724" spans="1:89">
      <c r="A724" t="str">
        <f>IFERROR(IF(0=LEN(ReferenceData!$A$724),"",ReferenceData!$A$724),"")</f>
        <v xml:space="preserve">    塔伯曼中心公司</v>
      </c>
      <c r="B724" t="str">
        <f>IFERROR(IF(0=LEN(ReferenceData!$B$724),"",ReferenceData!$B$724),"")</f>
        <v>TCO US Equity</v>
      </c>
      <c r="C724" t="str">
        <f>IFERROR(IF(0=LEN(ReferenceData!$C$724),"",ReferenceData!$C$724),"")</f>
        <v>F0893</v>
      </c>
      <c r="D724" t="str">
        <f>IFERROR(IF(0=LEN(ReferenceData!$D$724),"",ReferenceData!$D$724),"")</f>
        <v>PRICE_TO_AFFOPS</v>
      </c>
      <c r="E724" t="str">
        <f>IFERROR(IF(0=LEN(ReferenceData!$E$724),"",ReferenceData!$E$724),"")</f>
        <v>动态</v>
      </c>
      <c r="F724">
        <f ca="1">IFERROR(IF(0=LEN(ReferenceData!$F$724),"",ReferenceData!$F$724),"")</f>
        <v>15.60544198</v>
      </c>
      <c r="G724">
        <f ca="1">IFERROR(IF(0=LEN(ReferenceData!$G$724),"",ReferenceData!$G$724),"")</f>
        <v>15.65364031</v>
      </c>
      <c r="H724">
        <f ca="1">IFERROR(IF(0=LEN(ReferenceData!$H$724),"",ReferenceData!$H$724),"")</f>
        <v>16.507816030000001</v>
      </c>
      <c r="I724">
        <f ca="1">IFERROR(IF(0=LEN(ReferenceData!$I$724),"",ReferenceData!$I$724),"")</f>
        <v>17.519974090000002</v>
      </c>
      <c r="J724">
        <f ca="1">IFERROR(IF(0=LEN(ReferenceData!$J$724),"",ReferenceData!$J$724),"")</f>
        <v>15.823558500000001</v>
      </c>
      <c r="K724">
        <f ca="1">IFERROR(IF(0=LEN(ReferenceData!$K$724),"",ReferenceData!$K$724),"")</f>
        <v>12.73110295</v>
      </c>
      <c r="L724">
        <f ca="1">IFERROR(IF(0=LEN(ReferenceData!$L$724),"",ReferenceData!$L$724),"")</f>
        <v>13.399741990000001</v>
      </c>
      <c r="M724">
        <f ca="1">IFERROR(IF(0=LEN(ReferenceData!$M$724),"",ReferenceData!$M$724),"")</f>
        <v>13.687776619999999</v>
      </c>
      <c r="N724">
        <f ca="1">IFERROR(IF(0=LEN(ReferenceData!$N$724),"",ReferenceData!$N$724),"")</f>
        <v>14.900916090000001</v>
      </c>
      <c r="O724">
        <f ca="1">IFERROR(IF(0=LEN(ReferenceData!$O$724),"",ReferenceData!$O$724),"")</f>
        <v>15.603122089999999</v>
      </c>
      <c r="P724">
        <f ca="1">IFERROR(IF(0=LEN(ReferenceData!$P$724),"",ReferenceData!$P$724),"")</f>
        <v>16.61802896</v>
      </c>
      <c r="Q724">
        <f ca="1">IFERROR(IF(0=LEN(ReferenceData!$Q$724),"",ReferenceData!$Q$724),"")</f>
        <v>16.998490780000001</v>
      </c>
      <c r="R724">
        <f ca="1">IFERROR(IF(0=LEN(ReferenceData!$R$724),"",ReferenceData!$R$724),"")</f>
        <v>17.941492589999999</v>
      </c>
      <c r="S724">
        <f ca="1">IFERROR(IF(0=LEN(ReferenceData!$S$724),"",ReferenceData!$S$724),"")</f>
        <v>19.379931370000001</v>
      </c>
      <c r="T724">
        <f ca="1">IFERROR(IF(0=LEN(ReferenceData!$T$724),"",ReferenceData!$T$724),"")</f>
        <v>19.67996471</v>
      </c>
      <c r="U724">
        <f ca="1">IFERROR(IF(0=LEN(ReferenceData!$U$724),"",ReferenceData!$U$724),"")</f>
        <v>20.538393429999999</v>
      </c>
      <c r="V724">
        <f ca="1">IFERROR(IF(0=LEN(ReferenceData!$V$724),"",ReferenceData!$V$724),"")</f>
        <v>19.98556803</v>
      </c>
      <c r="W724">
        <f ca="1">IFERROR(IF(0=LEN(ReferenceData!$W$724),"",ReferenceData!$W$724),"")</f>
        <v>19.927814219999998</v>
      </c>
      <c r="X724">
        <f ca="1">IFERROR(IF(0=LEN(ReferenceData!$X$724),"",ReferenceData!$X$724),"")</f>
        <v>20.46409959</v>
      </c>
      <c r="Y724">
        <f ca="1">IFERROR(IF(0=LEN(ReferenceData!$Y$724),"",ReferenceData!$Y$724),"")</f>
        <v>23.393265580000001</v>
      </c>
      <c r="Z724">
        <f ca="1">IFERROR(IF(0=LEN(ReferenceData!$Z$724),"",ReferenceData!$Z$724),"")</f>
        <v>24.372126309999999</v>
      </c>
      <c r="AA724">
        <f ca="1">IFERROR(IF(0=LEN(ReferenceData!$AA$724),"",ReferenceData!$AA$724),"")</f>
        <v>22.348143499999999</v>
      </c>
      <c r="AB724">
        <f ca="1">IFERROR(IF(0=LEN(ReferenceData!$AB$724),"",ReferenceData!$AB$724),"")</f>
        <v>20.808562899999998</v>
      </c>
      <c r="AC724">
        <f ca="1">IFERROR(IF(0=LEN(ReferenceData!$AC$724),"",ReferenceData!$AC$724),"")</f>
        <v>21.075611680000002</v>
      </c>
      <c r="AD724">
        <f ca="1">IFERROR(IF(0=LEN(ReferenceData!$AD$724),"",ReferenceData!$AD$724),"")</f>
        <v>21.615778550000002</v>
      </c>
      <c r="AE724">
        <f ca="1">IFERROR(IF(0=LEN(ReferenceData!$AE$724),"",ReferenceData!$AE$724),"")</f>
        <v>21.728120189999999</v>
      </c>
      <c r="AF724">
        <f ca="1">IFERROR(IF(0=LEN(ReferenceData!$AF$724),"",ReferenceData!$AF$724),"")</f>
        <v>21.795617880000002</v>
      </c>
      <c r="AG724">
        <f ca="1">IFERROR(IF(0=LEN(ReferenceData!$AG$724),"",ReferenceData!$AG$724),"")</f>
        <v>23.53828553</v>
      </c>
      <c r="AH724">
        <f ca="1">IFERROR(IF(0=LEN(ReferenceData!$AH$724),"",ReferenceData!$AH$724),"")</f>
        <v>24.56217822</v>
      </c>
      <c r="AI724">
        <f ca="1">IFERROR(IF(0=LEN(ReferenceData!$AI$724),"",ReferenceData!$AI$724),"")</f>
        <v>26.308563790000001</v>
      </c>
      <c r="AJ724">
        <f ca="1">IFERROR(IF(0=LEN(ReferenceData!$AJ$724),"",ReferenceData!$AJ$724),"")</f>
        <v>23.608672210000002</v>
      </c>
      <c r="AK724">
        <f ca="1">IFERROR(IF(0=LEN(ReferenceData!$AK$724),"",ReferenceData!$AK$724),"")</f>
        <v>23.43379732</v>
      </c>
      <c r="AL724">
        <f ca="1">IFERROR(IF(0=LEN(ReferenceData!$AL$724),"",ReferenceData!$AL$724),"")</f>
        <v>25.40727699</v>
      </c>
      <c r="AM724">
        <f ca="1">IFERROR(IF(0=LEN(ReferenceData!$AM$724),"",ReferenceData!$AM$724),"")</f>
        <v>23.607028750000001</v>
      </c>
      <c r="AN724">
        <f ca="1">IFERROR(IF(0=LEN(ReferenceData!$AN$724),"",ReferenceData!$AN$724),"")</f>
        <v>26.509465670000001</v>
      </c>
      <c r="AO724">
        <f ca="1">IFERROR(IF(0=LEN(ReferenceData!$AO$724),"",ReferenceData!$AO$724),"")</f>
        <v>25.786122150000001</v>
      </c>
      <c r="AP724">
        <f ca="1">IFERROR(IF(0=LEN(ReferenceData!$AP$724),"",ReferenceData!$AP$724),"")</f>
        <v>27.619547310000002</v>
      </c>
      <c r="AQ724">
        <f ca="1">IFERROR(IF(0=LEN(ReferenceData!$AQ$724),"",ReferenceData!$AQ$724),"")</f>
        <v>25.161275620000001</v>
      </c>
      <c r="AR724">
        <f ca="1">IFERROR(IF(0=LEN(ReferenceData!$AR$724),"",ReferenceData!$AR$724),"")</f>
        <v>28.50382274</v>
      </c>
      <c r="AS724">
        <f ca="1">IFERROR(IF(0=LEN(ReferenceData!$AS$724),"",ReferenceData!$AS$724),"")</f>
        <v>26.580379910000001</v>
      </c>
      <c r="AT724">
        <f ca="1">IFERROR(IF(0=LEN(ReferenceData!$AT$724),"",ReferenceData!$AT$724),"")</f>
        <v>24.32315651</v>
      </c>
      <c r="AU724">
        <f ca="1">IFERROR(IF(0=LEN(ReferenceData!$AU$724),"",ReferenceData!$AU$724),"")</f>
        <v>23.270550409999998</v>
      </c>
      <c r="AV724">
        <f ca="1">IFERROR(IF(0=LEN(ReferenceData!$AV$724),"",ReferenceData!$AV$724),"")</f>
        <v>22.33728047</v>
      </c>
      <c r="AW724">
        <f ca="1">IFERROR(IF(0=LEN(ReferenceData!$AW$724),"",ReferenceData!$AW$724),"")</f>
        <v>21.6906085</v>
      </c>
      <c r="AX724">
        <f ca="1">IFERROR(IF(0=LEN(ReferenceData!$AX$724),"",ReferenceData!$AX$724),"")</f>
        <v>20.947369850000001</v>
      </c>
      <c r="AY724">
        <f ca="1">IFERROR(IF(0=LEN(ReferenceData!$AY$724),"",ReferenceData!$AY$724),"")</f>
        <v>21.588092830000001</v>
      </c>
      <c r="AZ724">
        <f ca="1">IFERROR(IF(0=LEN(ReferenceData!$AZ$724),"",ReferenceData!$AZ$724),"")</f>
        <v>20.54316661</v>
      </c>
      <c r="BA724">
        <f ca="1">IFERROR(IF(0=LEN(ReferenceData!$BA$724),"",ReferenceData!$BA$724),"")</f>
        <v>19.97816096</v>
      </c>
      <c r="BB724">
        <f ca="1">IFERROR(IF(0=LEN(ReferenceData!$BB$724),"",ReferenceData!$BB$724),"")</f>
        <v>19.41589806</v>
      </c>
      <c r="BC724">
        <f ca="1">IFERROR(IF(0=LEN(ReferenceData!$BC$724),"",ReferenceData!$BC$724),"")</f>
        <v>19.287699509999999</v>
      </c>
      <c r="BD724">
        <f ca="1">IFERROR(IF(0=LEN(ReferenceData!$BD$724),"",ReferenceData!$BD$724),"")</f>
        <v>17.801081929999999</v>
      </c>
      <c r="BE724">
        <f ca="1">IFERROR(IF(0=LEN(ReferenceData!$BE$724),"",ReferenceData!$BE$724),"")</f>
        <v>17.499925510000001</v>
      </c>
      <c r="BF724">
        <f ca="1">IFERROR(IF(0=LEN(ReferenceData!$BF$724),"",ReferenceData!$BF$724),"")</f>
        <v>18.324989689999999</v>
      </c>
      <c r="BG724">
        <f ca="1">IFERROR(IF(0=LEN(ReferenceData!$BG$724),"",ReferenceData!$BG$724),"")</f>
        <v>18.439906260000001</v>
      </c>
      <c r="BH724">
        <f ca="1">IFERROR(IF(0=LEN(ReferenceData!$BH$724),"",ReferenceData!$BH$724),"")</f>
        <v>18.865938450000002</v>
      </c>
      <c r="BI724">
        <f ca="1">IFERROR(IF(0=LEN(ReferenceData!$BI$724),"",ReferenceData!$BI$724),"")</f>
        <v>20.585495739999999</v>
      </c>
      <c r="BJ724">
        <f ca="1">IFERROR(IF(0=LEN(ReferenceData!$BJ$724),"",ReferenceData!$BJ$724),"")</f>
        <v>22.359738879999998</v>
      </c>
      <c r="BK724">
        <f ca="1">IFERROR(IF(0=LEN(ReferenceData!$BK$724),"",ReferenceData!$BK$724),"")</f>
        <v>22.94911742</v>
      </c>
      <c r="BL724">
        <f ca="1">IFERROR(IF(0=LEN(ReferenceData!$BL$724),"",ReferenceData!$BL$724),"")</f>
        <v>24.800091810000001</v>
      </c>
      <c r="BM724">
        <f ca="1">IFERROR(IF(0=LEN(ReferenceData!$BM$724),"",ReferenceData!$BM$724),"")</f>
        <v>26.317397</v>
      </c>
      <c r="BN724">
        <f ca="1">IFERROR(IF(0=LEN(ReferenceData!$BN$724),"",ReferenceData!$BN$724),"")</f>
        <v>23.901403940000002</v>
      </c>
      <c r="BO724">
        <f ca="1">IFERROR(IF(0=LEN(ReferenceData!$BO$724),"",ReferenceData!$BO$724),"")</f>
        <v>24.789128290000001</v>
      </c>
      <c r="BP724">
        <f ca="1">IFERROR(IF(0=LEN(ReferenceData!$BP$724),"",ReferenceData!$BP$724),"")</f>
        <v>26.33360214</v>
      </c>
      <c r="BQ724">
        <f ca="1">IFERROR(IF(0=LEN(ReferenceData!$BQ$724),"",ReferenceData!$BQ$724),"")</f>
        <v>25.435351659999998</v>
      </c>
      <c r="BR724">
        <f ca="1">IFERROR(IF(0=LEN(ReferenceData!$BR$724),"",ReferenceData!$BR$724),"")</f>
        <v>35.79123903</v>
      </c>
      <c r="BS724">
        <f ca="1">IFERROR(IF(0=LEN(ReferenceData!$BS$724),"",ReferenceData!$BS$724),"")</f>
        <v>36.290200409999997</v>
      </c>
      <c r="BT724">
        <f ca="1">IFERROR(IF(0=LEN(ReferenceData!$BT$724),"",ReferenceData!$BT$724),"")</f>
        <v>35.449358080000003</v>
      </c>
      <c r="BU724">
        <f ca="1">IFERROR(IF(0=LEN(ReferenceData!$BU$724),"",ReferenceData!$BU$724),"")</f>
        <v>39.628706659999999</v>
      </c>
      <c r="BV724">
        <f ca="1">IFERROR(IF(0=LEN(ReferenceData!$BV$724),"",ReferenceData!$BV$724),"")</f>
        <v>38.390619100000002</v>
      </c>
      <c r="BW724">
        <f ca="1">IFERROR(IF(0=LEN(ReferenceData!$BW$724),"",ReferenceData!$BW$724),"")</f>
        <v>38.212334490000003</v>
      </c>
      <c r="BX724">
        <f ca="1">IFERROR(IF(0=LEN(ReferenceData!$BX$724),"",ReferenceData!$BX$724),"")</f>
        <v>38.451680699999997</v>
      </c>
      <c r="BY724">
        <f ca="1">IFERROR(IF(0=LEN(ReferenceData!$BY$724),"",ReferenceData!$BY$724),"")</f>
        <v>40.653434480000001</v>
      </c>
      <c r="BZ724">
        <f ca="1">IFERROR(IF(0=LEN(ReferenceData!$BZ$724),"",ReferenceData!$BZ$724),"")</f>
        <v>38.425343939999998</v>
      </c>
      <c r="CA724">
        <f ca="1">IFERROR(IF(0=LEN(ReferenceData!$CA$724),"",ReferenceData!$CA$724),"")</f>
        <v>43.567976590000001</v>
      </c>
      <c r="CB724">
        <f ca="1">IFERROR(IF(0=LEN(ReferenceData!$CB$724),"",ReferenceData!$CB$724),"")</f>
        <v>42.28118533</v>
      </c>
      <c r="CC724">
        <f ca="1">IFERROR(IF(0=LEN(ReferenceData!$CC$724),"",ReferenceData!$CC$724),"")</f>
        <v>39.171439790000001</v>
      </c>
      <c r="CD724">
        <f ca="1">IFERROR(IF(0=LEN(ReferenceData!$CD$724),"",ReferenceData!$CD$724),"")</f>
        <v>24.566325580000001</v>
      </c>
      <c r="CE724">
        <f ca="1">IFERROR(IF(0=LEN(ReferenceData!$CE$724),"",ReferenceData!$CE$724),"")</f>
        <v>24.132778999999999</v>
      </c>
      <c r="CF724">
        <f ca="1">IFERROR(IF(0=LEN(ReferenceData!$CF$724),"",ReferenceData!$CF$724),"")</f>
        <v>19.828843890000002</v>
      </c>
      <c r="CG724">
        <f ca="1">IFERROR(IF(0=LEN(ReferenceData!$CG$724),"",ReferenceData!$CG$724),"")</f>
        <v>21.51438894</v>
      </c>
      <c r="CH724">
        <f ca="1">IFERROR(IF(0=LEN(ReferenceData!$CH$724),"",ReferenceData!$CH$724),"")</f>
        <v>22.361823659999999</v>
      </c>
      <c r="CI724">
        <f ca="1">IFERROR(IF(0=LEN(ReferenceData!$CI$724),"",ReferenceData!$CI$724),"")</f>
        <v>22.100500180000001</v>
      </c>
      <c r="CJ724">
        <f ca="1">IFERROR(IF(0=LEN(ReferenceData!$CJ$724),"",ReferenceData!$CJ$724),"")</f>
        <v>22.586776889999999</v>
      </c>
      <c r="CK724">
        <f ca="1">IFERROR(IF(0=LEN(ReferenceData!$CK$724),"",ReferenceData!$CK$724),"")</f>
        <v>21.684349940000001</v>
      </c>
    </row>
    <row r="725" spans="1:89">
      <c r="A725" t="str">
        <f>IFERROR(IF(0=LEN(ReferenceData!$A$725),"",ReferenceData!$A$725),"")</f>
        <v xml:space="preserve">    UDR 公司</v>
      </c>
      <c r="B725" t="str">
        <f>IFERROR(IF(0=LEN(ReferenceData!$B$725),"",ReferenceData!$B$725),"")</f>
        <v>UDR US Equity</v>
      </c>
      <c r="C725" t="str">
        <f>IFERROR(IF(0=LEN(ReferenceData!$C$725),"",ReferenceData!$C$725),"")</f>
        <v>F0893</v>
      </c>
      <c r="D725" t="str">
        <f>IFERROR(IF(0=LEN(ReferenceData!$D$725),"",ReferenceData!$D$725),"")</f>
        <v>PRICE_TO_AFFOPS</v>
      </c>
      <c r="E725" t="str">
        <f>IFERROR(IF(0=LEN(ReferenceData!$E$725),"",ReferenceData!$E$725),"")</f>
        <v>动态</v>
      </c>
      <c r="F725">
        <f ca="1">IFERROR(IF(0=LEN(ReferenceData!$F$725),"",ReferenceData!$F$725),"")</f>
        <v>18.892660419999999</v>
      </c>
      <c r="G725">
        <f ca="1">IFERROR(IF(0=LEN(ReferenceData!$G$725),"",ReferenceData!$G$725),"")</f>
        <v>17.98333079</v>
      </c>
      <c r="H725">
        <f ca="1">IFERROR(IF(0=LEN(ReferenceData!$H$725),"",ReferenceData!$H$725),"")</f>
        <v>19.539889160000001</v>
      </c>
      <c r="I725">
        <f ca="1">IFERROR(IF(0=LEN(ReferenceData!$I$725),"",ReferenceData!$I$725),"")</f>
        <v>20.60433974</v>
      </c>
      <c r="J725">
        <f ca="1">IFERROR(IF(0=LEN(ReferenceData!$J$725),"",ReferenceData!$J$725),"")</f>
        <v>21.250298019999999</v>
      </c>
      <c r="K725">
        <f ca="1">IFERROR(IF(0=LEN(ReferenceData!$K$725),"",ReferenceData!$K$725),"")</f>
        <v>20.958531910000001</v>
      </c>
      <c r="L725">
        <f ca="1">IFERROR(IF(0=LEN(ReferenceData!$L$725),"",ReferenceData!$L$725),"")</f>
        <v>20.54789813</v>
      </c>
      <c r="M725">
        <f ca="1">IFERROR(IF(0=LEN(ReferenceData!$M$725),"",ReferenceData!$M$725),"")</f>
        <v>21.17976681</v>
      </c>
      <c r="N725">
        <f ca="1">IFERROR(IF(0=LEN(ReferenceData!$N$725),"",ReferenceData!$N$725),"")</f>
        <v>21.327075860000001</v>
      </c>
      <c r="O725">
        <f ca="1">IFERROR(IF(0=LEN(ReferenceData!$O$725),"",ReferenceData!$O$725),"")</f>
        <v>21.261605169999999</v>
      </c>
      <c r="P725">
        <f ca="1">IFERROR(IF(0=LEN(ReferenceData!$P$725),"",ReferenceData!$P$725),"")</f>
        <v>21.348347610000001</v>
      </c>
      <c r="Q725">
        <f ca="1">IFERROR(IF(0=LEN(ReferenceData!$Q$725),"",ReferenceData!$Q$725),"")</f>
        <v>20.646135709999999</v>
      </c>
      <c r="R725">
        <f ca="1">IFERROR(IF(0=LEN(ReferenceData!$R$725),"",ReferenceData!$R$725),"")</f>
        <v>20.048979129999999</v>
      </c>
      <c r="S725">
        <f ca="1">IFERROR(IF(0=LEN(ReferenceData!$S$725),"",ReferenceData!$S$725),"")</f>
        <v>20.4321178</v>
      </c>
      <c r="T725">
        <f ca="1">IFERROR(IF(0=LEN(ReferenceData!$T$725),"",ReferenceData!$T$725),"")</f>
        <v>19.56445252</v>
      </c>
      <c r="U725">
        <f ca="1">IFERROR(IF(0=LEN(ReferenceData!$U$725),"",ReferenceData!$U$725),"")</f>
        <v>20.42092212</v>
      </c>
      <c r="V725">
        <f ca="1">IFERROR(IF(0=LEN(ReferenceData!$V$725),"",ReferenceData!$V$725),"")</f>
        <v>19.426474750000001</v>
      </c>
      <c r="W725">
        <f ca="1">IFERROR(IF(0=LEN(ReferenceData!$W$725),"",ReferenceData!$W$725),"")</f>
        <v>19.957221570000002</v>
      </c>
      <c r="X725">
        <f ca="1">IFERROR(IF(0=LEN(ReferenceData!$X$725),"",ReferenceData!$X$725),"")</f>
        <v>20.539330979999999</v>
      </c>
      <c r="Y725">
        <f ca="1">IFERROR(IF(0=LEN(ReferenceData!$Y$725),"",ReferenceData!$Y$725),"")</f>
        <v>20.996427449999999</v>
      </c>
      <c r="Z725">
        <f ca="1">IFERROR(IF(0=LEN(ReferenceData!$Z$725),"",ReferenceData!$Z$725),"")</f>
        <v>21.605776500000001</v>
      </c>
      <c r="AA725">
        <f ca="1">IFERROR(IF(0=LEN(ReferenceData!$AA$725),"",ReferenceData!$AA$725),"")</f>
        <v>21.425873450000001</v>
      </c>
      <c r="AB725">
        <f ca="1">IFERROR(IF(0=LEN(ReferenceData!$AB$725),"",ReferenceData!$AB$725),"")</f>
        <v>21.230541049999999</v>
      </c>
      <c r="AC725">
        <f ca="1">IFERROR(IF(0=LEN(ReferenceData!$AC$725),"",ReferenceData!$AC$725),"")</f>
        <v>20.576477749999999</v>
      </c>
      <c r="AD725">
        <f ca="1">IFERROR(IF(0=LEN(ReferenceData!$AD$725),"",ReferenceData!$AD$725),"")</f>
        <v>22.703656580000001</v>
      </c>
      <c r="AE725">
        <f ca="1">IFERROR(IF(0=LEN(ReferenceData!$AE$725),"",ReferenceData!$AE$725),"")</f>
        <v>20.586523540000002</v>
      </c>
      <c r="AF725">
        <f ca="1">IFERROR(IF(0=LEN(ReferenceData!$AF$725),"",ReferenceData!$AF$725),"")</f>
        <v>21.342102319999999</v>
      </c>
      <c r="AG725">
        <f ca="1">IFERROR(IF(0=LEN(ReferenceData!$AG$725),"",ReferenceData!$AG$725),"")</f>
        <v>22.529440409999999</v>
      </c>
      <c r="AH725">
        <f ca="1">IFERROR(IF(0=LEN(ReferenceData!$AH$725),"",ReferenceData!$AH$725),"")</f>
        <v>22.59980453</v>
      </c>
      <c r="AI725">
        <f ca="1">IFERROR(IF(0=LEN(ReferenceData!$AI$725),"",ReferenceData!$AI$725),"")</f>
        <v>21.099682040000001</v>
      </c>
      <c r="AJ725">
        <f ca="1">IFERROR(IF(0=LEN(ReferenceData!$AJ$725),"",ReferenceData!$AJ$725),"")</f>
        <v>21.11192793</v>
      </c>
      <c r="AK725" t="str">
        <f ca="1">IFERROR(IF(0=LEN(ReferenceData!$AK$725),"",ReferenceData!$AK$725),"")</f>
        <v/>
      </c>
      <c r="AL725" t="str">
        <f ca="1">IFERROR(IF(0=LEN(ReferenceData!$AL$725),"",ReferenceData!$AL$725),"")</f>
        <v/>
      </c>
      <c r="AM725" t="str">
        <f ca="1">IFERROR(IF(0=LEN(ReferenceData!$AM$725),"",ReferenceData!$AM$725),"")</f>
        <v/>
      </c>
      <c r="AN725" t="str">
        <f ca="1">IFERROR(IF(0=LEN(ReferenceData!$AN$725),"",ReferenceData!$AN$725),"")</f>
        <v/>
      </c>
      <c r="AO725" t="str">
        <f ca="1">IFERROR(IF(0=LEN(ReferenceData!$AO$725),"",ReferenceData!$AO$725),"")</f>
        <v/>
      </c>
      <c r="AP725" t="str">
        <f ca="1">IFERROR(IF(0=LEN(ReferenceData!$AP$725),"",ReferenceData!$AP$725),"")</f>
        <v/>
      </c>
      <c r="AQ725" t="str">
        <f ca="1">IFERROR(IF(0=LEN(ReferenceData!$AQ$725),"",ReferenceData!$AQ$725),"")</f>
        <v/>
      </c>
      <c r="AR725" t="str">
        <f ca="1">IFERROR(IF(0=LEN(ReferenceData!$AR$725),"",ReferenceData!$AR$725),"")</f>
        <v/>
      </c>
      <c r="AS725" t="str">
        <f ca="1">IFERROR(IF(0=LEN(ReferenceData!$AS$725),"",ReferenceData!$AS$725),"")</f>
        <v/>
      </c>
      <c r="AT725" t="str">
        <f ca="1">IFERROR(IF(0=LEN(ReferenceData!$AT$725),"",ReferenceData!$AT$725),"")</f>
        <v/>
      </c>
      <c r="AU725" t="str">
        <f ca="1">IFERROR(IF(0=LEN(ReferenceData!$AU$725),"",ReferenceData!$AU$725),"")</f>
        <v/>
      </c>
      <c r="AV725" t="str">
        <f ca="1">IFERROR(IF(0=LEN(ReferenceData!$AV$725),"",ReferenceData!$AV$725),"")</f>
        <v/>
      </c>
      <c r="AW725" t="str">
        <f ca="1">IFERROR(IF(0=LEN(ReferenceData!$AW$725),"",ReferenceData!$AW$725),"")</f>
        <v/>
      </c>
      <c r="AX725" t="str">
        <f ca="1">IFERROR(IF(0=LEN(ReferenceData!$AX$725),"",ReferenceData!$AX$725),"")</f>
        <v/>
      </c>
      <c r="AY725">
        <f ca="1">IFERROR(IF(0=LEN(ReferenceData!$AY$725),"",ReferenceData!$AY$725),"")</f>
        <v>19.97461599</v>
      </c>
      <c r="AZ725">
        <f ca="1">IFERROR(IF(0=LEN(ReferenceData!$AZ$725),"",ReferenceData!$AZ$725),"")</f>
        <v>19.193485760000002</v>
      </c>
      <c r="BA725">
        <f ca="1">IFERROR(IF(0=LEN(ReferenceData!$BA$725),"",ReferenceData!$BA$725),"")</f>
        <v>18.035739159999999</v>
      </c>
      <c r="BB725">
        <f ca="1">IFERROR(IF(0=LEN(ReferenceData!$BB$725),"",ReferenceData!$BB$725),"")</f>
        <v>18.014816029999999</v>
      </c>
      <c r="BC725">
        <f ca="1">IFERROR(IF(0=LEN(ReferenceData!$BC$725),"",ReferenceData!$BC$725),"")</f>
        <v>18.243093139999999</v>
      </c>
      <c r="BD725">
        <f ca="1">IFERROR(IF(0=LEN(ReferenceData!$BD$725),"",ReferenceData!$BD$725),"")</f>
        <v>17.204063819999998</v>
      </c>
      <c r="BE725">
        <f ca="1">IFERROR(IF(0=LEN(ReferenceData!$BE$725),"",ReferenceData!$BE$725),"")</f>
        <v>16.504309370000001</v>
      </c>
      <c r="BF725">
        <f ca="1">IFERROR(IF(0=LEN(ReferenceData!$BF$725),"",ReferenceData!$BF$725),"")</f>
        <v>16.354061229999999</v>
      </c>
      <c r="BG725">
        <f ca="1">IFERROR(IF(0=LEN(ReferenceData!$BG$725),"",ReferenceData!$BG$725),"")</f>
        <v>17.436366960000001</v>
      </c>
      <c r="BH725">
        <f ca="1">IFERROR(IF(0=LEN(ReferenceData!$BH$725),"",ReferenceData!$BH$725),"")</f>
        <v>16.65626348</v>
      </c>
      <c r="BI725">
        <f ca="1">IFERROR(IF(0=LEN(ReferenceData!$BI$725),"",ReferenceData!$BI$725),"")</f>
        <v>15.91902307</v>
      </c>
      <c r="BJ725">
        <f ca="1">IFERROR(IF(0=LEN(ReferenceData!$BJ$725),"",ReferenceData!$BJ$725),"")</f>
        <v>17.645521810000002</v>
      </c>
      <c r="BK725">
        <f ca="1">IFERROR(IF(0=LEN(ReferenceData!$BK$725),"",ReferenceData!$BK$725),"")</f>
        <v>17.962633820000001</v>
      </c>
      <c r="BL725">
        <f ca="1">IFERROR(IF(0=LEN(ReferenceData!$BL$725),"",ReferenceData!$BL$725),"")</f>
        <v>17.295839239999999</v>
      </c>
      <c r="BM725">
        <f ca="1">IFERROR(IF(0=LEN(ReferenceData!$BM$725),"",ReferenceData!$BM$725),"")</f>
        <v>17.444880120000001</v>
      </c>
      <c r="BN725">
        <f ca="1">IFERROR(IF(0=LEN(ReferenceData!$BN$725),"",ReferenceData!$BN$725),"")</f>
        <v>17.16808992</v>
      </c>
      <c r="BO725">
        <f ca="1">IFERROR(IF(0=LEN(ReferenceData!$BO$725),"",ReferenceData!$BO$725),"")</f>
        <v>16.68453118</v>
      </c>
      <c r="BP725">
        <f ca="1">IFERROR(IF(0=LEN(ReferenceData!$BP$725),"",ReferenceData!$BP$725),"")</f>
        <v>16.70550922</v>
      </c>
      <c r="BQ725">
        <f ca="1">IFERROR(IF(0=LEN(ReferenceData!$BQ$725),"",ReferenceData!$BQ$725),"")</f>
        <v>16.62858975</v>
      </c>
      <c r="BR725">
        <f ca="1">IFERROR(IF(0=LEN(ReferenceData!$BR$725),"",ReferenceData!$BR$725),"")</f>
        <v>16.250343059999999</v>
      </c>
      <c r="BS725">
        <f ca="1">IFERROR(IF(0=LEN(ReferenceData!$BS$725),"",ReferenceData!$BS$725),"")</f>
        <v>17.14019235</v>
      </c>
      <c r="BT725">
        <f ca="1">IFERROR(IF(0=LEN(ReferenceData!$BT$725),"",ReferenceData!$BT$725),"")</f>
        <v>17.52861863</v>
      </c>
      <c r="BU725">
        <f ca="1">IFERROR(IF(0=LEN(ReferenceData!$BU$725),"",ReferenceData!$BU$725),"")</f>
        <v>17.96990435</v>
      </c>
      <c r="BV725">
        <f ca="1">IFERROR(IF(0=LEN(ReferenceData!$BV$725),"",ReferenceData!$BV$725),"")</f>
        <v>18.937788309999998</v>
      </c>
      <c r="BW725">
        <f ca="1">IFERROR(IF(0=LEN(ReferenceData!$BW$725),"",ReferenceData!$BW$725),"")</f>
        <v>18.389795190000001</v>
      </c>
      <c r="BX725">
        <f ca="1">IFERROR(IF(0=LEN(ReferenceData!$BX$725),"",ReferenceData!$BX$725),"")</f>
        <v>18.579319300000002</v>
      </c>
      <c r="BY725">
        <f ca="1">IFERROR(IF(0=LEN(ReferenceData!$BY$725),"",ReferenceData!$BY$725),"")</f>
        <v>18.887779040000002</v>
      </c>
      <c r="BZ725">
        <f ca="1">IFERROR(IF(0=LEN(ReferenceData!$BZ$725),"",ReferenceData!$BZ$725),"")</f>
        <v>19.16037137</v>
      </c>
      <c r="CA725">
        <f ca="1">IFERROR(IF(0=LEN(ReferenceData!$CA$725),"",ReferenceData!$CA$725),"")</f>
        <v>18.594604669999999</v>
      </c>
      <c r="CB725">
        <f ca="1">IFERROR(IF(0=LEN(ReferenceData!$CB$725),"",ReferenceData!$CB$725),"")</f>
        <v>19.337794299999999</v>
      </c>
      <c r="CC725">
        <f ca="1">IFERROR(IF(0=LEN(ReferenceData!$CC$725),"",ReferenceData!$CC$725),"")</f>
        <v>18.654059839999999</v>
      </c>
      <c r="CD725">
        <f ca="1">IFERROR(IF(0=LEN(ReferenceData!$CD$725),"",ReferenceData!$CD$725),"")</f>
        <v>18.328974469999999</v>
      </c>
      <c r="CE725">
        <f ca="1">IFERROR(IF(0=LEN(ReferenceData!$CE$725),"",ReferenceData!$CE$725),"")</f>
        <v>19.444312069999999</v>
      </c>
      <c r="CF725">
        <f ca="1">IFERROR(IF(0=LEN(ReferenceData!$CF$725),"",ReferenceData!$CF$725),"")</f>
        <v>17.268233819999999</v>
      </c>
      <c r="CG725">
        <f ca="1">IFERROR(IF(0=LEN(ReferenceData!$CG$725),"",ReferenceData!$CG$725),"")</f>
        <v>21.817283270000001</v>
      </c>
      <c r="CH725">
        <f ca="1">IFERROR(IF(0=LEN(ReferenceData!$CH$725),"",ReferenceData!$CH$725),"")</f>
        <v>21.49055495</v>
      </c>
      <c r="CI725">
        <f ca="1">IFERROR(IF(0=LEN(ReferenceData!$CI$725),"",ReferenceData!$CI$725),"")</f>
        <v>20.052950360000001</v>
      </c>
      <c r="CJ725">
        <f ca="1">IFERROR(IF(0=LEN(ReferenceData!$CJ$725),"",ReferenceData!$CJ$725),"")</f>
        <v>22.192191730000001</v>
      </c>
      <c r="CK725">
        <f ca="1">IFERROR(IF(0=LEN(ReferenceData!$CK$725),"",ReferenceData!$CK$725),"")</f>
        <v>22.04742302</v>
      </c>
    </row>
    <row r="726" spans="1:89">
      <c r="A726" t="str">
        <f>IFERROR(IF(0=LEN(ReferenceData!$A$726),"",ReferenceData!$A$726),"")</f>
        <v xml:space="preserve">    Uniti集团股份有限公司</v>
      </c>
      <c r="B726" t="str">
        <f>IFERROR(IF(0=LEN(ReferenceData!$B$726),"",ReferenceData!$B$726),"")</f>
        <v>UNIT US Equity</v>
      </c>
      <c r="C726" t="str">
        <f>IFERROR(IF(0=LEN(ReferenceData!$C$726),"",ReferenceData!$C$726),"")</f>
        <v>F0893</v>
      </c>
      <c r="D726" t="str">
        <f>IFERROR(IF(0=LEN(ReferenceData!$D$726),"",ReferenceData!$D$726),"")</f>
        <v>PRICE_TO_AFFOPS</v>
      </c>
      <c r="E726" t="str">
        <f>IFERROR(IF(0=LEN(ReferenceData!$E$726),"",ReferenceData!$E$726),"")</f>
        <v>动态</v>
      </c>
      <c r="F726">
        <f ca="1">IFERROR(IF(0=LEN(ReferenceData!$F$726),"",ReferenceData!$F$726),"")</f>
        <v>7.3642655909999997</v>
      </c>
      <c r="G726">
        <f ca="1">IFERROR(IF(0=LEN(ReferenceData!$G$726),"",ReferenceData!$G$726),"")</f>
        <v>6.6730503690000003</v>
      </c>
      <c r="H726">
        <f ca="1">IFERROR(IF(0=LEN(ReferenceData!$H$726),"",ReferenceData!$H$726),"")</f>
        <v>6.8817190449999996</v>
      </c>
      <c r="I726">
        <f ca="1">IFERROR(IF(0=LEN(ReferenceData!$I$726),"",ReferenceData!$I$726),"")</f>
        <v>7.7337828049999997</v>
      </c>
      <c r="J726">
        <f ca="1">IFERROR(IF(0=LEN(ReferenceData!$J$726),"",ReferenceData!$J$726),"")</f>
        <v>7.247572806</v>
      </c>
      <c r="K726">
        <f ca="1">IFERROR(IF(0=LEN(ReferenceData!$K$726),"",ReferenceData!$K$726),"")</f>
        <v>7.8777965280000002</v>
      </c>
      <c r="L726">
        <f ca="1">IFERROR(IF(0=LEN(ReferenceData!$L$726),"",ReferenceData!$L$726),"")</f>
        <v>6.5993426919999996</v>
      </c>
      <c r="M726">
        <f ca="1">IFERROR(IF(0=LEN(ReferenceData!$M$726),"",ReferenceData!$M$726),"")</f>
        <v>8.6185588759999998</v>
      </c>
      <c r="N726">
        <f ca="1">IFERROR(IF(0=LEN(ReferenceData!$N$726),"",ReferenceData!$N$726),"")</f>
        <v>11.455613039999999</v>
      </c>
      <c r="O726">
        <f ca="1">IFERROR(IF(0=LEN(ReferenceData!$O$726),"",ReferenceData!$O$726),"")</f>
        <v>11.24977</v>
      </c>
      <c r="P726">
        <f ca="1">IFERROR(IF(0=LEN(ReferenceData!$P$726),"",ReferenceData!$P$726),"")</f>
        <v>10.645287809999999</v>
      </c>
      <c r="Q726">
        <f ca="1">IFERROR(IF(0=LEN(ReferenceData!$Q$726),"",ReferenceData!$Q$726),"")</f>
        <v>11.688108890000001</v>
      </c>
      <c r="R726">
        <f ca="1">IFERROR(IF(0=LEN(ReferenceData!$R$726),"",ReferenceData!$R$726),"")</f>
        <v>11.00282646</v>
      </c>
      <c r="S726">
        <f ca="1">IFERROR(IF(0=LEN(ReferenceData!$S$726),"",ReferenceData!$S$726),"")</f>
        <v>11.63896941</v>
      </c>
      <c r="T726">
        <f ca="1">IFERROR(IF(0=LEN(ReferenceData!$T$726),"",ReferenceData!$T$726),"")</f>
        <v>10.558236669999999</v>
      </c>
      <c r="U726">
        <f ca="1">IFERROR(IF(0=LEN(ReferenceData!$U$726),"",ReferenceData!$U$726),"")</f>
        <v>10.208705999999999</v>
      </c>
      <c r="V726">
        <f ca="1">IFERROR(IF(0=LEN(ReferenceData!$V$726),"",ReferenceData!$V$726),"")</f>
        <v>9.8192056769999994</v>
      </c>
      <c r="W726">
        <f ca="1">IFERROR(IF(0=LEN(ReferenceData!$W$726),"",ReferenceData!$W$726),"")</f>
        <v>11.19775441</v>
      </c>
      <c r="X726">
        <f ca="1">IFERROR(IF(0=LEN(ReferenceData!$X$726),"",ReferenceData!$X$726),"")</f>
        <v>12.371490189999999</v>
      </c>
      <c r="Y726">
        <f ca="1">IFERROR(IF(0=LEN(ReferenceData!$Y$726),"",ReferenceData!$Y$726),"")</f>
        <v>12.1423425</v>
      </c>
      <c r="Z726">
        <f ca="1">IFERROR(IF(0=LEN(ReferenceData!$Z$726),"",ReferenceData!$Z$726),"")</f>
        <v>12.095641179999999</v>
      </c>
      <c r="AA726">
        <f ca="1">IFERROR(IF(0=LEN(ReferenceData!$AA$726),"",ReferenceData!$AA$726),"")</f>
        <v>11.247233919999999</v>
      </c>
      <c r="AB726" t="str">
        <f ca="1">IFERROR(IF(0=LEN(ReferenceData!$AB$726),"",ReferenceData!$AB$726),"")</f>
        <v/>
      </c>
      <c r="AC726" t="str">
        <f ca="1">IFERROR(IF(0=LEN(ReferenceData!$AC$726),"",ReferenceData!$AC$726),"")</f>
        <v/>
      </c>
      <c r="AD726" t="str">
        <f ca="1">IFERROR(IF(0=LEN(ReferenceData!$AD$726),"",ReferenceData!$AD$726),"")</f>
        <v/>
      </c>
      <c r="AE726" t="str">
        <f ca="1">IFERROR(IF(0=LEN(ReferenceData!$AE$726),"",ReferenceData!$AE$726),"")</f>
        <v/>
      </c>
      <c r="AF726" t="str">
        <f ca="1">IFERROR(IF(0=LEN(ReferenceData!$AF$726),"",ReferenceData!$AF$726),"")</f>
        <v/>
      </c>
      <c r="AG726" t="str">
        <f ca="1">IFERROR(IF(0=LEN(ReferenceData!$AG$726),"",ReferenceData!$AG$726),"")</f>
        <v/>
      </c>
      <c r="AH726" t="str">
        <f ca="1">IFERROR(IF(0=LEN(ReferenceData!$AH$726),"",ReferenceData!$AH$726),"")</f>
        <v/>
      </c>
      <c r="AI726" t="str">
        <f ca="1">IFERROR(IF(0=LEN(ReferenceData!$AI$726),"",ReferenceData!$AI$726),"")</f>
        <v/>
      </c>
      <c r="AJ726" t="str">
        <f ca="1">IFERROR(IF(0=LEN(ReferenceData!$AJ$726),"",ReferenceData!$AJ$726),"")</f>
        <v/>
      </c>
      <c r="AK726" t="str">
        <f ca="1">IFERROR(IF(0=LEN(ReferenceData!$AK$726),"",ReferenceData!$AK$726),"")</f>
        <v/>
      </c>
      <c r="AL726" t="str">
        <f ca="1">IFERROR(IF(0=LEN(ReferenceData!$AL$726),"",ReferenceData!$AL$726),"")</f>
        <v/>
      </c>
      <c r="AM726" t="str">
        <f ca="1">IFERROR(IF(0=LEN(ReferenceData!$AM$726),"",ReferenceData!$AM$726),"")</f>
        <v/>
      </c>
      <c r="AN726" t="str">
        <f ca="1">IFERROR(IF(0=LEN(ReferenceData!$AN$726),"",ReferenceData!$AN$726),"")</f>
        <v/>
      </c>
      <c r="AO726" t="str">
        <f ca="1">IFERROR(IF(0=LEN(ReferenceData!$AO$726),"",ReferenceData!$AO$726),"")</f>
        <v/>
      </c>
      <c r="AP726" t="str">
        <f ca="1">IFERROR(IF(0=LEN(ReferenceData!$AP$726),"",ReferenceData!$AP$726),"")</f>
        <v/>
      </c>
      <c r="AQ726" t="str">
        <f ca="1">IFERROR(IF(0=LEN(ReferenceData!$AQ$726),"",ReferenceData!$AQ$726),"")</f>
        <v/>
      </c>
      <c r="AR726" t="str">
        <f ca="1">IFERROR(IF(0=LEN(ReferenceData!$AR$726),"",ReferenceData!$AR$726),"")</f>
        <v/>
      </c>
      <c r="AS726" t="str">
        <f ca="1">IFERROR(IF(0=LEN(ReferenceData!$AS$726),"",ReferenceData!$AS$726),"")</f>
        <v/>
      </c>
      <c r="AT726" t="str">
        <f ca="1">IFERROR(IF(0=LEN(ReferenceData!$AT$726),"",ReferenceData!$AT$726),"")</f>
        <v/>
      </c>
      <c r="AU726" t="str">
        <f ca="1">IFERROR(IF(0=LEN(ReferenceData!$AU$726),"",ReferenceData!$AU$726),"")</f>
        <v/>
      </c>
      <c r="AV726" t="str">
        <f ca="1">IFERROR(IF(0=LEN(ReferenceData!$AV$726),"",ReferenceData!$AV$726),"")</f>
        <v/>
      </c>
      <c r="AW726" t="str">
        <f ca="1">IFERROR(IF(0=LEN(ReferenceData!$AW$726),"",ReferenceData!$AW$726),"")</f>
        <v/>
      </c>
      <c r="AX726" t="str">
        <f ca="1">IFERROR(IF(0=LEN(ReferenceData!$AX$726),"",ReferenceData!$AX$726),"")</f>
        <v/>
      </c>
      <c r="AY726" t="str">
        <f ca="1">IFERROR(IF(0=LEN(ReferenceData!$AY$726),"",ReferenceData!$AY$726),"")</f>
        <v/>
      </c>
      <c r="AZ726" t="str">
        <f ca="1">IFERROR(IF(0=LEN(ReferenceData!$AZ$726),"",ReferenceData!$AZ$726),"")</f>
        <v/>
      </c>
      <c r="BA726" t="str">
        <f ca="1">IFERROR(IF(0=LEN(ReferenceData!$BA$726),"",ReferenceData!$BA$726),"")</f>
        <v/>
      </c>
      <c r="BB726" t="str">
        <f ca="1">IFERROR(IF(0=LEN(ReferenceData!$BB$726),"",ReferenceData!$BB$726),"")</f>
        <v/>
      </c>
      <c r="BC726" t="str">
        <f ca="1">IFERROR(IF(0=LEN(ReferenceData!$BC$726),"",ReferenceData!$BC$726),"")</f>
        <v/>
      </c>
      <c r="BD726" t="str">
        <f ca="1">IFERROR(IF(0=LEN(ReferenceData!$BD$726),"",ReferenceData!$BD$726),"")</f>
        <v/>
      </c>
      <c r="BE726" t="str">
        <f ca="1">IFERROR(IF(0=LEN(ReferenceData!$BE$726),"",ReferenceData!$BE$726),"")</f>
        <v/>
      </c>
      <c r="BF726" t="str">
        <f ca="1">IFERROR(IF(0=LEN(ReferenceData!$BF$726),"",ReferenceData!$BF$726),"")</f>
        <v/>
      </c>
      <c r="BG726" t="str">
        <f ca="1">IFERROR(IF(0=LEN(ReferenceData!$BG$726),"",ReferenceData!$BG$726),"")</f>
        <v/>
      </c>
      <c r="BH726" t="str">
        <f ca="1">IFERROR(IF(0=LEN(ReferenceData!$BH$726),"",ReferenceData!$BH$726),"")</f>
        <v/>
      </c>
      <c r="BI726" t="str">
        <f ca="1">IFERROR(IF(0=LEN(ReferenceData!$BI$726),"",ReferenceData!$BI$726),"")</f>
        <v/>
      </c>
      <c r="BJ726" t="str">
        <f ca="1">IFERROR(IF(0=LEN(ReferenceData!$BJ$726),"",ReferenceData!$BJ$726),"")</f>
        <v/>
      </c>
      <c r="BK726" t="str">
        <f ca="1">IFERROR(IF(0=LEN(ReferenceData!$BK$726),"",ReferenceData!$BK$726),"")</f>
        <v/>
      </c>
      <c r="BL726" t="str">
        <f ca="1">IFERROR(IF(0=LEN(ReferenceData!$BL$726),"",ReferenceData!$BL$726),"")</f>
        <v/>
      </c>
      <c r="BM726" t="str">
        <f ca="1">IFERROR(IF(0=LEN(ReferenceData!$BM$726),"",ReferenceData!$BM$726),"")</f>
        <v/>
      </c>
      <c r="BN726" t="str">
        <f ca="1">IFERROR(IF(0=LEN(ReferenceData!$BN$726),"",ReferenceData!$BN$726),"")</f>
        <v/>
      </c>
      <c r="BO726" t="str">
        <f ca="1">IFERROR(IF(0=LEN(ReferenceData!$BO$726),"",ReferenceData!$BO$726),"")</f>
        <v/>
      </c>
      <c r="BP726" t="str">
        <f ca="1">IFERROR(IF(0=LEN(ReferenceData!$BP$726),"",ReferenceData!$BP$726),"")</f>
        <v/>
      </c>
      <c r="BQ726" t="str">
        <f ca="1">IFERROR(IF(0=LEN(ReferenceData!$BQ$726),"",ReferenceData!$BQ$726),"")</f>
        <v/>
      </c>
      <c r="BR726" t="str">
        <f ca="1">IFERROR(IF(0=LEN(ReferenceData!$BR$726),"",ReferenceData!$BR$726),"")</f>
        <v/>
      </c>
      <c r="BS726" t="str">
        <f ca="1">IFERROR(IF(0=LEN(ReferenceData!$BS$726),"",ReferenceData!$BS$726),"")</f>
        <v/>
      </c>
      <c r="BT726" t="str">
        <f ca="1">IFERROR(IF(0=LEN(ReferenceData!$BT$726),"",ReferenceData!$BT$726),"")</f>
        <v/>
      </c>
      <c r="BU726" t="str">
        <f ca="1">IFERROR(IF(0=LEN(ReferenceData!$BU$726),"",ReferenceData!$BU$726),"")</f>
        <v/>
      </c>
      <c r="BV726" t="str">
        <f ca="1">IFERROR(IF(0=LEN(ReferenceData!$BV$726),"",ReferenceData!$BV$726),"")</f>
        <v/>
      </c>
      <c r="BW726" t="str">
        <f ca="1">IFERROR(IF(0=LEN(ReferenceData!$BW$726),"",ReferenceData!$BW$726),"")</f>
        <v/>
      </c>
      <c r="BX726" t="str">
        <f ca="1">IFERROR(IF(0=LEN(ReferenceData!$BX$726),"",ReferenceData!$BX$726),"")</f>
        <v/>
      </c>
      <c r="BY726" t="str">
        <f ca="1">IFERROR(IF(0=LEN(ReferenceData!$BY$726),"",ReferenceData!$BY$726),"")</f>
        <v/>
      </c>
      <c r="BZ726" t="str">
        <f ca="1">IFERROR(IF(0=LEN(ReferenceData!$BZ$726),"",ReferenceData!$BZ$726),"")</f>
        <v/>
      </c>
      <c r="CA726" t="str">
        <f ca="1">IFERROR(IF(0=LEN(ReferenceData!$CA$726),"",ReferenceData!$CA$726),"")</f>
        <v/>
      </c>
      <c r="CB726" t="str">
        <f ca="1">IFERROR(IF(0=LEN(ReferenceData!$CB$726),"",ReferenceData!$CB$726),"")</f>
        <v/>
      </c>
      <c r="CC726" t="str">
        <f ca="1">IFERROR(IF(0=LEN(ReferenceData!$CC$726),"",ReferenceData!$CC$726),"")</f>
        <v/>
      </c>
      <c r="CD726" t="str">
        <f ca="1">IFERROR(IF(0=LEN(ReferenceData!$CD$726),"",ReferenceData!$CD$726),"")</f>
        <v/>
      </c>
      <c r="CE726" t="str">
        <f ca="1">IFERROR(IF(0=LEN(ReferenceData!$CE$726),"",ReferenceData!$CE$726),"")</f>
        <v/>
      </c>
      <c r="CF726" t="str">
        <f ca="1">IFERROR(IF(0=LEN(ReferenceData!$CF$726),"",ReferenceData!$CF$726),"")</f>
        <v/>
      </c>
      <c r="CG726" t="str">
        <f ca="1">IFERROR(IF(0=LEN(ReferenceData!$CG$726),"",ReferenceData!$CG$726),"")</f>
        <v/>
      </c>
      <c r="CH726" t="str">
        <f ca="1">IFERROR(IF(0=LEN(ReferenceData!$CH$726),"",ReferenceData!$CH$726),"")</f>
        <v/>
      </c>
      <c r="CI726" t="str">
        <f ca="1">IFERROR(IF(0=LEN(ReferenceData!$CI$726),"",ReferenceData!$CI$726),"")</f>
        <v/>
      </c>
      <c r="CJ726" t="str">
        <f ca="1">IFERROR(IF(0=LEN(ReferenceData!$CJ$726),"",ReferenceData!$CJ$726),"")</f>
        <v/>
      </c>
      <c r="CK726" t="str">
        <f ca="1">IFERROR(IF(0=LEN(ReferenceData!$CK$726),"",ReferenceData!$CK$726),"")</f>
        <v/>
      </c>
    </row>
    <row r="727" spans="1:89">
      <c r="A727" t="str">
        <f>IFERROR(IF(0=LEN(ReferenceData!$A$727),"",ReferenceData!$A$727),"")</f>
        <v xml:space="preserve">    Ventas 公司</v>
      </c>
      <c r="B727" t="str">
        <f>IFERROR(IF(0=LEN(ReferenceData!$B$727),"",ReferenceData!$B$727),"")</f>
        <v>VTR US Equity</v>
      </c>
      <c r="C727" t="str">
        <f>IFERROR(IF(0=LEN(ReferenceData!$C$727),"",ReferenceData!$C$727),"")</f>
        <v>F0893</v>
      </c>
      <c r="D727" t="str">
        <f>IFERROR(IF(0=LEN(ReferenceData!$D$727),"",ReferenceData!$D$727),"")</f>
        <v>PRICE_TO_AFFOPS</v>
      </c>
      <c r="E727" t="str">
        <f>IFERROR(IF(0=LEN(ReferenceData!$E$727),"",ReferenceData!$E$727),"")</f>
        <v>动态</v>
      </c>
      <c r="F727">
        <f ca="1">IFERROR(IF(0=LEN(ReferenceData!$F$727),"",ReferenceData!$F$727),"")</f>
        <v>12.119557309999999</v>
      </c>
      <c r="G727">
        <f ca="1">IFERROR(IF(0=LEN(ReferenceData!$G$727),"",ReferenceData!$G$727),"")</f>
        <v>11.630924070000001</v>
      </c>
      <c r="H727">
        <f ca="1">IFERROR(IF(0=LEN(ReferenceData!$H$727),"",ReferenceData!$H$727),"")</f>
        <v>13.472326580000001</v>
      </c>
      <c r="I727">
        <f ca="1">IFERROR(IF(0=LEN(ReferenceData!$I$727),"",ReferenceData!$I$727),"")</f>
        <v>14.444779670000001</v>
      </c>
      <c r="J727">
        <f ca="1">IFERROR(IF(0=LEN(ReferenceData!$J$727),"",ReferenceData!$J$727),"")</f>
        <v>15.42362089</v>
      </c>
      <c r="K727">
        <f ca="1">IFERROR(IF(0=LEN(ReferenceData!$K$727),"",ReferenceData!$K$727),"")</f>
        <v>15.12001579</v>
      </c>
      <c r="L727">
        <f ca="1">IFERROR(IF(0=LEN(ReferenceData!$L$727),"",ReferenceData!$L$727),"")</f>
        <v>15.693492089999999</v>
      </c>
      <c r="M727">
        <f ca="1">IFERROR(IF(0=LEN(ReferenceData!$M$727),"",ReferenceData!$M$727),"")</f>
        <v>16.533620729999999</v>
      </c>
      <c r="N727">
        <f ca="1">IFERROR(IF(0=LEN(ReferenceData!$N$727),"",ReferenceData!$N$727),"")</f>
        <v>16.27030036</v>
      </c>
      <c r="O727">
        <f ca="1">IFERROR(IF(0=LEN(ReferenceData!$O$727),"",ReferenceData!$O$727),"")</f>
        <v>16.784862189999998</v>
      </c>
      <c r="P727">
        <f ca="1">IFERROR(IF(0=LEN(ReferenceData!$P$727),"",ReferenceData!$P$727),"")</f>
        <v>16.14176612</v>
      </c>
      <c r="Q727">
        <f ca="1">IFERROR(IF(0=LEN(ReferenceData!$Q$727),"",ReferenceData!$Q$727),"")</f>
        <v>15.539696940000001</v>
      </c>
      <c r="R727">
        <f ca="1">IFERROR(IF(0=LEN(ReferenceData!$R$727),"",ReferenceData!$R$727),"")</f>
        <v>15.789749860000001</v>
      </c>
      <c r="S727">
        <f ca="1">IFERROR(IF(0=LEN(ReferenceData!$S$727),"",ReferenceData!$S$727),"")</f>
        <v>15.763906240000001</v>
      </c>
      <c r="T727">
        <f ca="1">IFERROR(IF(0=LEN(ReferenceData!$T$727),"",ReferenceData!$T$727),"")</f>
        <v>14.944813180000001</v>
      </c>
      <c r="U727">
        <f ca="1">IFERROR(IF(0=LEN(ReferenceData!$U$727),"",ReferenceData!$U$727),"")</f>
        <v>15.150798119999999</v>
      </c>
      <c r="V727">
        <f ca="1">IFERROR(IF(0=LEN(ReferenceData!$V$727),"",ReferenceData!$V$727),"")</f>
        <v>14.635658510000001</v>
      </c>
      <c r="W727">
        <f ca="1">IFERROR(IF(0=LEN(ReferenceData!$W$727),"",ReferenceData!$W$727),"")</f>
        <v>16.411219200000001</v>
      </c>
      <c r="X727">
        <f ca="1">IFERROR(IF(0=LEN(ReferenceData!$X$727),"",ReferenceData!$X$727),"")</f>
        <v>17.108847409999999</v>
      </c>
      <c r="Y727">
        <f ca="1">IFERROR(IF(0=LEN(ReferenceData!$Y$727),"",ReferenceData!$Y$727),"")</f>
        <v>17.348346370000002</v>
      </c>
      <c r="Z727">
        <f ca="1">IFERROR(IF(0=LEN(ReferenceData!$Z$727),"",ReferenceData!$Z$727),"")</f>
        <v>18.181506250000002</v>
      </c>
      <c r="AA727">
        <f ca="1">IFERROR(IF(0=LEN(ReferenceData!$AA$727),"",ReferenceData!$AA$727),"")</f>
        <v>17.384155530000001</v>
      </c>
      <c r="AB727">
        <f ca="1">IFERROR(IF(0=LEN(ReferenceData!$AB$727),"",ReferenceData!$AB$727),"")</f>
        <v>15.31115383</v>
      </c>
      <c r="AC727">
        <f ca="1">IFERROR(IF(0=LEN(ReferenceData!$AC$727),"",ReferenceData!$AC$727),"")</f>
        <v>14.339346839999999</v>
      </c>
      <c r="AD727">
        <f ca="1">IFERROR(IF(0=LEN(ReferenceData!$AD$727),"",ReferenceData!$AD$727),"")</f>
        <v>14.533246569999999</v>
      </c>
      <c r="AE727">
        <f ca="1">IFERROR(IF(0=LEN(ReferenceData!$AE$727),"",ReferenceData!$AE$727),"")</f>
        <v>12.44328662</v>
      </c>
      <c r="AF727">
        <f ca="1">IFERROR(IF(0=LEN(ReferenceData!$AF$727),"",ReferenceData!$AF$727),"")</f>
        <v>12.36505507</v>
      </c>
      <c r="AG727">
        <f ca="1">IFERROR(IF(0=LEN(ReferenceData!$AG$727),"",ReferenceData!$AG$727),"")</f>
        <v>12.613160840000001</v>
      </c>
      <c r="AH727">
        <f ca="1">IFERROR(IF(0=LEN(ReferenceData!$AH$727),"",ReferenceData!$AH$727),"")</f>
        <v>11.612821139999999</v>
      </c>
      <c r="AI727">
        <f ca="1">IFERROR(IF(0=LEN(ReferenceData!$AI$727),"",ReferenceData!$AI$727),"")</f>
        <v>11.695552149999999</v>
      </c>
      <c r="AJ727">
        <f ca="1">IFERROR(IF(0=LEN(ReferenceData!$AJ$727),"",ReferenceData!$AJ$727),"")</f>
        <v>12.205000999999999</v>
      </c>
      <c r="AK727">
        <f ca="1">IFERROR(IF(0=LEN(ReferenceData!$AK$727),"",ReferenceData!$AK$727),"")</f>
        <v>11.885687880000001</v>
      </c>
      <c r="AL727">
        <f ca="1">IFERROR(IF(0=LEN(ReferenceData!$AL$727),"",ReferenceData!$AL$727),"")</f>
        <v>12.69257408</v>
      </c>
      <c r="AM727">
        <f ca="1">IFERROR(IF(0=LEN(ReferenceData!$AM$727),"",ReferenceData!$AM$727),"")</f>
        <v>11.746637720000001</v>
      </c>
      <c r="AN727">
        <f ca="1">IFERROR(IF(0=LEN(ReferenceData!$AN$727),"",ReferenceData!$AN$727),"")</f>
        <v>12.75593522</v>
      </c>
      <c r="AO727">
        <f ca="1">IFERROR(IF(0=LEN(ReferenceData!$AO$727),"",ReferenceData!$AO$727),"")</f>
        <v>13.21232616</v>
      </c>
      <c r="AP727">
        <f ca="1">IFERROR(IF(0=LEN(ReferenceData!$AP$727),"",ReferenceData!$AP$727),"")</f>
        <v>14.002381079999999</v>
      </c>
      <c r="AQ727">
        <f ca="1">IFERROR(IF(0=LEN(ReferenceData!$AQ$727),"",ReferenceData!$AQ$727),"")</f>
        <v>14.553585829999999</v>
      </c>
      <c r="AR727">
        <f ca="1">IFERROR(IF(0=LEN(ReferenceData!$AR$727),"",ReferenceData!$AR$727),"")</f>
        <v>15.59717584</v>
      </c>
      <c r="AS727">
        <f ca="1">IFERROR(IF(0=LEN(ReferenceData!$AS$727),"",ReferenceData!$AS$727),"")</f>
        <v>14.012247929999999</v>
      </c>
      <c r="AT727">
        <f ca="1">IFERROR(IF(0=LEN(ReferenceData!$AT$727),"",ReferenceData!$AT$727),"")</f>
        <v>14.267527019999999</v>
      </c>
      <c r="AU727">
        <f ca="1">IFERROR(IF(0=LEN(ReferenceData!$AU$727),"",ReferenceData!$AU$727),"")</f>
        <v>13.6613316</v>
      </c>
      <c r="AV727">
        <f ca="1">IFERROR(IF(0=LEN(ReferenceData!$AV$727),"",ReferenceData!$AV$727),"")</f>
        <v>12.353225699999999</v>
      </c>
      <c r="AW727">
        <f ca="1">IFERROR(IF(0=LEN(ReferenceData!$AW$727),"",ReferenceData!$AW$727),"")</f>
        <v>13.36639621</v>
      </c>
      <c r="AX727">
        <f ca="1">IFERROR(IF(0=LEN(ReferenceData!$AX$727),"",ReferenceData!$AX$727),"")</f>
        <v>12.90310367</v>
      </c>
      <c r="AY727">
        <f ca="1">IFERROR(IF(0=LEN(ReferenceData!$AY$727),"",ReferenceData!$AY$727),"")</f>
        <v>13.025022760000001</v>
      </c>
      <c r="AZ727">
        <f ca="1">IFERROR(IF(0=LEN(ReferenceData!$AZ$727),"",ReferenceData!$AZ$727),"")</f>
        <v>13.92381872</v>
      </c>
      <c r="BA727">
        <f ca="1">IFERROR(IF(0=LEN(ReferenceData!$BA$727),"",ReferenceData!$BA$727),"")</f>
        <v>13.77374163</v>
      </c>
      <c r="BB727">
        <f ca="1">IFERROR(IF(0=LEN(ReferenceData!$BB$727),"",ReferenceData!$BB$727),"")</f>
        <v>12.625235030000001</v>
      </c>
      <c r="BC727">
        <f ca="1">IFERROR(IF(0=LEN(ReferenceData!$BC$727),"",ReferenceData!$BC$727),"")</f>
        <v>13.218997870000001</v>
      </c>
      <c r="BD727">
        <f ca="1">IFERROR(IF(0=LEN(ReferenceData!$BD$727),"",ReferenceData!$BD$727),"")</f>
        <v>13.21052822</v>
      </c>
      <c r="BE727">
        <f ca="1">IFERROR(IF(0=LEN(ReferenceData!$BE$727),"",ReferenceData!$BE$727),"")</f>
        <v>12.12853112</v>
      </c>
      <c r="BF727">
        <f ca="1">IFERROR(IF(0=LEN(ReferenceData!$BF$727),"",ReferenceData!$BF$727),"")</f>
        <v>12.243933650000001</v>
      </c>
      <c r="BG727">
        <f ca="1">IFERROR(IF(0=LEN(ReferenceData!$BG$727),"",ReferenceData!$BG$727),"")</f>
        <v>14.055854849999999</v>
      </c>
      <c r="BH727">
        <f ca="1">IFERROR(IF(0=LEN(ReferenceData!$BH$727),"",ReferenceData!$BH$727),"")</f>
        <v>13.25007776</v>
      </c>
      <c r="BI727">
        <f ca="1">IFERROR(IF(0=LEN(ReferenceData!$BI$727),"",ReferenceData!$BI$727),"")</f>
        <v>13.69215367</v>
      </c>
      <c r="BJ727">
        <f ca="1">IFERROR(IF(0=LEN(ReferenceData!$BJ$727),"",ReferenceData!$BJ$727),"")</f>
        <v>14.457471610000001</v>
      </c>
      <c r="BK727">
        <f ca="1">IFERROR(IF(0=LEN(ReferenceData!$BK$727),"",ReferenceData!$BK$727),"")</f>
        <v>15.275570099999999</v>
      </c>
      <c r="BL727">
        <f ca="1">IFERROR(IF(0=LEN(ReferenceData!$BL$727),"",ReferenceData!$BL$727),"")</f>
        <v>15.93777332</v>
      </c>
      <c r="BM727">
        <f ca="1">IFERROR(IF(0=LEN(ReferenceData!$BM$727),"",ReferenceData!$BM$727),"")</f>
        <v>17.782329959999998</v>
      </c>
      <c r="BN727">
        <f ca="1">IFERROR(IF(0=LEN(ReferenceData!$BN$727),"",ReferenceData!$BN$727),"")</f>
        <v>16.346434169999998</v>
      </c>
      <c r="BO727">
        <f ca="1">IFERROR(IF(0=LEN(ReferenceData!$BO$727),"",ReferenceData!$BO$727),"")</f>
        <v>16.745932790000001</v>
      </c>
      <c r="BP727">
        <f ca="1">IFERROR(IF(0=LEN(ReferenceData!$BP$727),"",ReferenceData!$BP$727),"")</f>
        <v>15.68363781</v>
      </c>
      <c r="BQ727">
        <f ca="1">IFERROR(IF(0=LEN(ReferenceData!$BQ$727),"",ReferenceData!$BQ$727),"")</f>
        <v>15.312189460000001</v>
      </c>
      <c r="BR727">
        <f ca="1">IFERROR(IF(0=LEN(ReferenceData!$BR$727),"",ReferenceData!$BR$727),"")</f>
        <v>15.45910553</v>
      </c>
      <c r="BS727">
        <f ca="1">IFERROR(IF(0=LEN(ReferenceData!$BS$727),"",ReferenceData!$BS$727),"")</f>
        <v>15.36681237</v>
      </c>
      <c r="BT727">
        <f ca="1">IFERROR(IF(0=LEN(ReferenceData!$BT$727),"",ReferenceData!$BT$727),"")</f>
        <v>15.11907807</v>
      </c>
      <c r="BU727">
        <f ca="1">IFERROR(IF(0=LEN(ReferenceData!$BU$727),"",ReferenceData!$BU$727),"")</f>
        <v>16.27056412</v>
      </c>
      <c r="BV727">
        <f ca="1">IFERROR(IF(0=LEN(ReferenceData!$BV$727),"",ReferenceData!$BV$727),"")</f>
        <v>16.70782466</v>
      </c>
      <c r="BW727">
        <f ca="1">IFERROR(IF(0=LEN(ReferenceData!$BW$727),"",ReferenceData!$BW$727),"")</f>
        <v>15.681753049999999</v>
      </c>
      <c r="BX727">
        <f ca="1">IFERROR(IF(0=LEN(ReferenceData!$BX$727),"",ReferenceData!$BX$727),"")</f>
        <v>15.28171231</v>
      </c>
      <c r="BY727">
        <f ca="1">IFERROR(IF(0=LEN(ReferenceData!$BY$727),"",ReferenceData!$BY$727),"")</f>
        <v>15.27391817</v>
      </c>
      <c r="BZ727">
        <f ca="1">IFERROR(IF(0=LEN(ReferenceData!$BZ$727),"",ReferenceData!$BZ$727),"")</f>
        <v>14.83484823</v>
      </c>
      <c r="CA727">
        <f ca="1">IFERROR(IF(0=LEN(ReferenceData!$CA$727),"",ReferenceData!$CA$727),"")</f>
        <v>14.78706508</v>
      </c>
      <c r="CB727">
        <f ca="1">IFERROR(IF(0=LEN(ReferenceData!$CB$727),"",ReferenceData!$CB$727),"")</f>
        <v>15.419058740000001</v>
      </c>
      <c r="CC727">
        <f ca="1">IFERROR(IF(0=LEN(ReferenceData!$CC$727),"",ReferenceData!$CC$727),"")</f>
        <v>14.57816341</v>
      </c>
      <c r="CD727">
        <f ca="1">IFERROR(IF(0=LEN(ReferenceData!$CD$727),"",ReferenceData!$CD$727),"")</f>
        <v>14.498112750000001</v>
      </c>
      <c r="CE727">
        <f ca="1">IFERROR(IF(0=LEN(ReferenceData!$CE$727),"",ReferenceData!$CE$727),"")</f>
        <v>15.281274639999999</v>
      </c>
      <c r="CF727">
        <f ca="1">IFERROR(IF(0=LEN(ReferenceData!$CF$727),"",ReferenceData!$CF$727),"")</f>
        <v>13.5748061</v>
      </c>
      <c r="CG727">
        <f ca="1">IFERROR(IF(0=LEN(ReferenceData!$CG$727),"",ReferenceData!$CG$727),"")</f>
        <v>15.402486720000001</v>
      </c>
      <c r="CH727">
        <f ca="1">IFERROR(IF(0=LEN(ReferenceData!$CH$727),"",ReferenceData!$CH$727),"")</f>
        <v>15.589689720000001</v>
      </c>
      <c r="CI727">
        <f ca="1">IFERROR(IF(0=LEN(ReferenceData!$CI$727),"",ReferenceData!$CI$727),"")</f>
        <v>15.18072317</v>
      </c>
      <c r="CJ727">
        <f ca="1">IFERROR(IF(0=LEN(ReferenceData!$CJ$727),"",ReferenceData!$CJ$727),"")</f>
        <v>16.709324089999999</v>
      </c>
      <c r="CK727">
        <f ca="1">IFERROR(IF(0=LEN(ReferenceData!$CK$727),"",ReferenceData!$CK$727),"")</f>
        <v>16.570079719999999</v>
      </c>
    </row>
    <row r="728" spans="1:89">
      <c r="A728" t="str">
        <f>IFERROR(IF(0=LEN(ReferenceData!$A$728),"",ReferenceData!$A$728),"")</f>
        <v xml:space="preserve">    VEREIT股份有限公司</v>
      </c>
      <c r="B728" t="str">
        <f>IFERROR(IF(0=LEN(ReferenceData!$B$728),"",ReferenceData!$B$728),"")</f>
        <v>VER US Equity</v>
      </c>
      <c r="C728" t="str">
        <f>IFERROR(IF(0=LEN(ReferenceData!$C$728),"",ReferenceData!$C$728),"")</f>
        <v>F0893</v>
      </c>
      <c r="D728" t="str">
        <f>IFERROR(IF(0=LEN(ReferenceData!$D$728),"",ReferenceData!$D$728),"")</f>
        <v>PRICE_TO_AFFOPS</v>
      </c>
      <c r="E728" t="str">
        <f>IFERROR(IF(0=LEN(ReferenceData!$E$728),"",ReferenceData!$E$728),"")</f>
        <v>动态</v>
      </c>
      <c r="F728">
        <f ca="1">IFERROR(IF(0=LEN(ReferenceData!$F$728),"",ReferenceData!$F$728),"")</f>
        <v>9.9142859350000005</v>
      </c>
      <c r="G728">
        <f ca="1">IFERROR(IF(0=LEN(ReferenceData!$G$728),"",ReferenceData!$G$728),"")</f>
        <v>9.6741963900000005</v>
      </c>
      <c r="H728">
        <f ca="1">IFERROR(IF(0=LEN(ReferenceData!$H$728),"",ReferenceData!$H$728),"")</f>
        <v>10.16849839</v>
      </c>
      <c r="I728">
        <f ca="1">IFERROR(IF(0=LEN(ReferenceData!$I$728),"",ReferenceData!$I$728),"")</f>
        <v>11.00175035</v>
      </c>
      <c r="J728">
        <f ca="1">IFERROR(IF(0=LEN(ReferenceData!$J$728),"",ReferenceData!$J$728),"")</f>
        <v>10.98797491</v>
      </c>
      <c r="K728">
        <f ca="1">IFERROR(IF(0=LEN(ReferenceData!$K$728),"",ReferenceData!$K$728),"")</f>
        <v>11.114759230000001</v>
      </c>
      <c r="L728">
        <f ca="1">IFERROR(IF(0=LEN(ReferenceData!$L$728),"",ReferenceData!$L$728),"")</f>
        <v>11.678245130000001</v>
      </c>
      <c r="M728">
        <f ca="1">IFERROR(IF(0=LEN(ReferenceData!$M$728),"",ReferenceData!$M$728),"")</f>
        <v>11.612372369999999</v>
      </c>
      <c r="N728">
        <f ca="1">IFERROR(IF(0=LEN(ReferenceData!$N$728),"",ReferenceData!$N$728),"")</f>
        <v>11.43350882</v>
      </c>
      <c r="O728">
        <f ca="1">IFERROR(IF(0=LEN(ReferenceData!$O$728),"",ReferenceData!$O$728),"")</f>
        <v>11.19961032</v>
      </c>
      <c r="P728">
        <f ca="1">IFERROR(IF(0=LEN(ReferenceData!$P$728),"",ReferenceData!$P$728),"")</f>
        <v>11.02082476</v>
      </c>
      <c r="Q728">
        <f ca="1">IFERROR(IF(0=LEN(ReferenceData!$Q$728),"",ReferenceData!$Q$728),"")</f>
        <v>11.15408745</v>
      </c>
      <c r="R728">
        <f ca="1">IFERROR(IF(0=LEN(ReferenceData!$R$728),"",ReferenceData!$R$728),"")</f>
        <v>11.31400268</v>
      </c>
      <c r="S728">
        <f ca="1">IFERROR(IF(0=LEN(ReferenceData!$S$728),"",ReferenceData!$S$728),"")</f>
        <v>11.713351189999999</v>
      </c>
      <c r="T728">
        <f ca="1">IFERROR(IF(0=LEN(ReferenceData!$T$728),"",ReferenceData!$T$728),"")</f>
        <v>11.015974160000001</v>
      </c>
      <c r="U728">
        <f ca="1">IFERROR(IF(0=LEN(ReferenceData!$U$728),"",ReferenceData!$U$728),"")</f>
        <v>10.925573440000001</v>
      </c>
      <c r="V728">
        <f ca="1">IFERROR(IF(0=LEN(ReferenceData!$V$728),"",ReferenceData!$V$728),"")</f>
        <v>9.8045335470000001</v>
      </c>
      <c r="W728">
        <f ca="1">IFERROR(IF(0=LEN(ReferenceData!$W$728),"",ReferenceData!$W$728),"")</f>
        <v>11.11732393</v>
      </c>
      <c r="X728">
        <f ca="1">IFERROR(IF(0=LEN(ReferenceData!$X$728),"",ReferenceData!$X$728),"")</f>
        <v>12.26453714</v>
      </c>
      <c r="Y728">
        <f ca="1">IFERROR(IF(0=LEN(ReferenceData!$Y$728),"",ReferenceData!$Y$728),"")</f>
        <v>12.01993813</v>
      </c>
      <c r="Z728">
        <f ca="1">IFERROR(IF(0=LEN(ReferenceData!$Z$728),"",ReferenceData!$Z$728),"")</f>
        <v>12.721580449999999</v>
      </c>
      <c r="AA728">
        <f ca="1">IFERROR(IF(0=LEN(ReferenceData!$AA$728),"",ReferenceData!$AA$728),"")</f>
        <v>11.663365799999999</v>
      </c>
      <c r="AB728">
        <f ca="1">IFERROR(IF(0=LEN(ReferenceData!$AB$728),"",ReferenceData!$AB$728),"")</f>
        <v>10.693417289999999</v>
      </c>
      <c r="AC728">
        <f ca="1">IFERROR(IF(0=LEN(ReferenceData!$AC$728),"",ReferenceData!$AC$728),"")</f>
        <v>9.9017252869999997</v>
      </c>
      <c r="AD728">
        <f ca="1">IFERROR(IF(0=LEN(ReferenceData!$AD$728),"",ReferenceData!$AD$728),"")</f>
        <v>9.8905746959999998</v>
      </c>
      <c r="AE728">
        <f ca="1">IFERROR(IF(0=LEN(ReferenceData!$AE$728),"",ReferenceData!$AE$728),"")</f>
        <v>8.7051148999999999</v>
      </c>
      <c r="AF728">
        <f ca="1">IFERROR(IF(0=LEN(ReferenceData!$AF$728),"",ReferenceData!$AF$728),"")</f>
        <v>8.368632903</v>
      </c>
      <c r="AG728">
        <f ca="1">IFERROR(IF(0=LEN(ReferenceData!$AG$728),"",ReferenceData!$AG$728),"")</f>
        <v>8.5965723199999999</v>
      </c>
      <c r="AH728">
        <f ca="1">IFERROR(IF(0=LEN(ReferenceData!$AH$728),"",ReferenceData!$AH$728),"")</f>
        <v>9.1131608469999996</v>
      </c>
      <c r="AI728">
        <f ca="1">IFERROR(IF(0=LEN(ReferenceData!$AI$728),"",ReferenceData!$AI$728),"")</f>
        <v>9.0365796639999996</v>
      </c>
      <c r="AJ728">
        <f ca="1">IFERROR(IF(0=LEN(ReferenceData!$AJ$728),"",ReferenceData!$AJ$728),"")</f>
        <v>8.4458105329999995</v>
      </c>
      <c r="AK728">
        <f ca="1">IFERROR(IF(0=LEN(ReferenceData!$AK$728),"",ReferenceData!$AK$728),"")</f>
        <v>8.6644804109999995</v>
      </c>
      <c r="AL728">
        <f ca="1">IFERROR(IF(0=LEN(ReferenceData!$AL$728),"",ReferenceData!$AL$728),"")</f>
        <v>9.3244285510000005</v>
      </c>
      <c r="AM728">
        <f ca="1">IFERROR(IF(0=LEN(ReferenceData!$AM$728),"",ReferenceData!$AM$728),"")</f>
        <v>8.6538360870000002</v>
      </c>
      <c r="AN728">
        <f ca="1">IFERROR(IF(0=LEN(ReferenceData!$AN$728),"",ReferenceData!$AN$728),"")</f>
        <v>9.8561864719999992</v>
      </c>
      <c r="AO728">
        <f ca="1">IFERROR(IF(0=LEN(ReferenceData!$AO$728),"",ReferenceData!$AO$728),"")</f>
        <v>10.03397563</v>
      </c>
      <c r="AP728">
        <f ca="1">IFERROR(IF(0=LEN(ReferenceData!$AP$728),"",ReferenceData!$AP$728),"")</f>
        <v>10.945145070000001</v>
      </c>
      <c r="AQ728">
        <f ca="1">IFERROR(IF(0=LEN(ReferenceData!$AQ$728),"",ReferenceData!$AQ$728),"")</f>
        <v>13.180252550000001</v>
      </c>
      <c r="AR728">
        <f ca="1">IFERROR(IF(0=LEN(ReferenceData!$AR$728),"",ReferenceData!$AR$728),"")</f>
        <v>12.44801629</v>
      </c>
      <c r="AS728">
        <f ca="1">IFERROR(IF(0=LEN(ReferenceData!$AS$728),"",ReferenceData!$AS$728),"")</f>
        <v>12.159152450000001</v>
      </c>
      <c r="AT728">
        <f ca="1">IFERROR(IF(0=LEN(ReferenceData!$AT$728),"",ReferenceData!$AT$728),"")</f>
        <v>20.413719780000001</v>
      </c>
      <c r="AU728">
        <f ca="1">IFERROR(IF(0=LEN(ReferenceData!$AU$728),"",ReferenceData!$AU$728),"")</f>
        <v>19.262733449999999</v>
      </c>
      <c r="AV728">
        <f ca="1">IFERROR(IF(0=LEN(ReferenceData!$AV$728),"",ReferenceData!$AV$728),"")</f>
        <v>26.19036814</v>
      </c>
      <c r="AW728">
        <f ca="1">IFERROR(IF(0=LEN(ReferenceData!$AW$728),"",ReferenceData!$AW$728),"")</f>
        <v>29.390129290000001</v>
      </c>
      <c r="AX728">
        <f ca="1">IFERROR(IF(0=LEN(ReferenceData!$AX$728),"",ReferenceData!$AX$728),"")</f>
        <v>29.278464660000001</v>
      </c>
      <c r="AY728">
        <f ca="1">IFERROR(IF(0=LEN(ReferenceData!$AY$728),"",ReferenceData!$AY$728),"")</f>
        <v>27.983155010000001</v>
      </c>
      <c r="AZ728">
        <f ca="1">IFERROR(IF(0=LEN(ReferenceData!$AZ$728),"",ReferenceData!$AZ$728),"")</f>
        <v>16.006200570000001</v>
      </c>
      <c r="BA728">
        <f ca="1">IFERROR(IF(0=LEN(ReferenceData!$BA$728),"",ReferenceData!$BA$728),"")</f>
        <v>16.88325266</v>
      </c>
      <c r="BB728">
        <f ca="1">IFERROR(IF(0=LEN(ReferenceData!$BB$728),"",ReferenceData!$BB$728),"")</f>
        <v>18.082750359999999</v>
      </c>
      <c r="BC728">
        <f ca="1">IFERROR(IF(0=LEN(ReferenceData!$BC$728),"",ReferenceData!$BC$728),"")</f>
        <v>16.385141999999998</v>
      </c>
      <c r="BD728">
        <f ca="1">IFERROR(IF(0=LEN(ReferenceData!$BD$728),"",ReferenceData!$BD$728),"")</f>
        <v>15.43705686</v>
      </c>
      <c r="BE728">
        <f ca="1">IFERROR(IF(0=LEN(ReferenceData!$BE$728),"",ReferenceData!$BE$728),"")</f>
        <v>14.333931919999999</v>
      </c>
      <c r="BF728">
        <f ca="1">IFERROR(IF(0=LEN(ReferenceData!$BF$728),"",ReferenceData!$BF$728),"")</f>
        <v>12.19856547</v>
      </c>
      <c r="BG728">
        <f ca="1">IFERROR(IF(0=LEN(ReferenceData!$BG$728),"",ReferenceData!$BG$728),"")</f>
        <v>12.34744194</v>
      </c>
      <c r="BH728">
        <f ca="1">IFERROR(IF(0=LEN(ReferenceData!$BH$728),"",ReferenceData!$BH$728),"")</f>
        <v>11.351830570000001</v>
      </c>
      <c r="BI728">
        <f ca="1">IFERROR(IF(0=LEN(ReferenceData!$BI$728),"",ReferenceData!$BI$728),"")</f>
        <v>6.2360618329999999</v>
      </c>
      <c r="BJ728">
        <f ca="1">IFERROR(IF(0=LEN(ReferenceData!$BJ$728),"",ReferenceData!$BJ$728),"")</f>
        <v>6.7196937720000003</v>
      </c>
      <c r="BK728">
        <f ca="1">IFERROR(IF(0=LEN(ReferenceData!$BK$728),"",ReferenceData!$BK$728),"")</f>
        <v>7.0963686480000003</v>
      </c>
      <c r="BL728">
        <f ca="1">IFERROR(IF(0=LEN(ReferenceData!$BL$728),"",ReferenceData!$BL$728),"")</f>
        <v>8.7301695240000008</v>
      </c>
      <c r="BM728">
        <f ca="1">IFERROR(IF(0=LEN(ReferenceData!$BM$728),"",ReferenceData!$BM$728),"")</f>
        <v>9.4268628549999995</v>
      </c>
      <c r="BN728">
        <f ca="1">IFERROR(IF(0=LEN(ReferenceData!$BN$728),"",ReferenceData!$BN$728),"")</f>
        <v>8.4119268910000002</v>
      </c>
      <c r="BO728">
        <f ca="1">IFERROR(IF(0=LEN(ReferenceData!$BO$728),"",ReferenceData!$BO$728),"")</f>
        <v>7.7825513669999999</v>
      </c>
      <c r="BP728">
        <f ca="1">IFERROR(IF(0=LEN(ReferenceData!$BP$728),"",ReferenceData!$BP$728),"")</f>
        <v>7.8943189220000001</v>
      </c>
      <c r="BQ728">
        <f ca="1">IFERROR(IF(0=LEN(ReferenceData!$BQ$728),"",ReferenceData!$BQ$728),"")</f>
        <v>7.7884338700000004</v>
      </c>
      <c r="BR728">
        <f ca="1">IFERROR(IF(0=LEN(ReferenceData!$BR$728),"",ReferenceData!$BR$728),"")</f>
        <v>7.4102066979999996</v>
      </c>
      <c r="BS728">
        <f ca="1">IFERROR(IF(0=LEN(ReferenceData!$BS$728),"",ReferenceData!$BS$728),"")</f>
        <v>7.4045065389999998</v>
      </c>
      <c r="BT728">
        <f ca="1">IFERROR(IF(0=LEN(ReferenceData!$BT$728),"",ReferenceData!$BT$728),"")</f>
        <v>7.1251987479999999</v>
      </c>
      <c r="BU728">
        <f ca="1">IFERROR(IF(0=LEN(ReferenceData!$BU$728),"",ReferenceData!$BU$728),"")</f>
        <v>18.473947519999999</v>
      </c>
      <c r="BV728">
        <f ca="1">IFERROR(IF(0=LEN(ReferenceData!$BV$728),"",ReferenceData!$BV$728),"")</f>
        <v>17.195723999999998</v>
      </c>
      <c r="BW728">
        <f ca="1">IFERROR(IF(0=LEN(ReferenceData!$BW$728),"",ReferenceData!$BW$728),"")</f>
        <v>16.721414639999999</v>
      </c>
      <c r="BX728" t="str">
        <f ca="1">IFERROR(IF(0=LEN(ReferenceData!$BX$728),"",ReferenceData!$BX$728),"")</f>
        <v/>
      </c>
      <c r="BY728" t="str">
        <f ca="1">IFERROR(IF(0=LEN(ReferenceData!$BY$728),"",ReferenceData!$BY$728),"")</f>
        <v/>
      </c>
      <c r="BZ728" t="str">
        <f ca="1">IFERROR(IF(0=LEN(ReferenceData!$BZ$728),"",ReferenceData!$BZ$728),"")</f>
        <v/>
      </c>
      <c r="CA728" t="str">
        <f ca="1">IFERROR(IF(0=LEN(ReferenceData!$CA$728),"",ReferenceData!$CA$728),"")</f>
        <v/>
      </c>
      <c r="CB728" t="str">
        <f ca="1">IFERROR(IF(0=LEN(ReferenceData!$CB$728),"",ReferenceData!$CB$728),"")</f>
        <v/>
      </c>
      <c r="CC728" t="str">
        <f ca="1">IFERROR(IF(0=LEN(ReferenceData!$CC$728),"",ReferenceData!$CC$728),"")</f>
        <v/>
      </c>
      <c r="CD728" t="str">
        <f ca="1">IFERROR(IF(0=LEN(ReferenceData!$CD$728),"",ReferenceData!$CD$728),"")</f>
        <v/>
      </c>
      <c r="CE728" t="str">
        <f ca="1">IFERROR(IF(0=LEN(ReferenceData!$CE$728),"",ReferenceData!$CE$728),"")</f>
        <v/>
      </c>
      <c r="CF728" t="str">
        <f ca="1">IFERROR(IF(0=LEN(ReferenceData!$CF$728),"",ReferenceData!$CF$728),"")</f>
        <v/>
      </c>
      <c r="CG728" t="str">
        <f ca="1">IFERROR(IF(0=LEN(ReferenceData!$CG$728),"",ReferenceData!$CG$728),"")</f>
        <v/>
      </c>
      <c r="CH728" t="str">
        <f ca="1">IFERROR(IF(0=LEN(ReferenceData!$CH$728),"",ReferenceData!$CH$728),"")</f>
        <v/>
      </c>
      <c r="CI728" t="str">
        <f ca="1">IFERROR(IF(0=LEN(ReferenceData!$CI$728),"",ReferenceData!$CI$728),"")</f>
        <v/>
      </c>
      <c r="CJ728" t="str">
        <f ca="1">IFERROR(IF(0=LEN(ReferenceData!$CJ$728),"",ReferenceData!$CJ$728),"")</f>
        <v/>
      </c>
      <c r="CK728" t="str">
        <f ca="1">IFERROR(IF(0=LEN(ReferenceData!$CK$728),"",ReferenceData!$CK$728),"")</f>
        <v/>
      </c>
    </row>
    <row r="729" spans="1:89">
      <c r="A729" t="str">
        <f>IFERROR(IF(0=LEN(ReferenceData!$A$729),"",ReferenceData!$A$729),"")</f>
        <v xml:space="preserve">    沃那多房地产信托</v>
      </c>
      <c r="B729" t="str">
        <f>IFERROR(IF(0=LEN(ReferenceData!$B$729),"",ReferenceData!$B$729),"")</f>
        <v>VNO US Equity</v>
      </c>
      <c r="C729" t="str">
        <f>IFERROR(IF(0=LEN(ReferenceData!$C$729),"",ReferenceData!$C$729),"")</f>
        <v>F0893</v>
      </c>
      <c r="D729" t="str">
        <f>IFERROR(IF(0=LEN(ReferenceData!$D$729),"",ReferenceData!$D$729),"")</f>
        <v>PRICE_TO_AFFOPS</v>
      </c>
      <c r="E729" t="str">
        <f>IFERROR(IF(0=LEN(ReferenceData!$E$729),"",ReferenceData!$E$729),"")</f>
        <v>动态</v>
      </c>
      <c r="F729">
        <f ca="1">IFERROR(IF(0=LEN(ReferenceData!$F$729),"",ReferenceData!$F$729),"")</f>
        <v>15.50620618</v>
      </c>
      <c r="G729">
        <f ca="1">IFERROR(IF(0=LEN(ReferenceData!$G$729),"",ReferenceData!$G$729),"")</f>
        <v>15.10843603</v>
      </c>
      <c r="H729">
        <f ca="1">IFERROR(IF(0=LEN(ReferenceData!$H$729),"",ReferenceData!$H$729),"")</f>
        <v>16.292653749999999</v>
      </c>
      <c r="I729">
        <f ca="1">IFERROR(IF(0=LEN(ReferenceData!$I$729),"",ReferenceData!$I$729),"")</f>
        <v>17.77008468</v>
      </c>
      <c r="J729">
        <f ca="1">IFERROR(IF(0=LEN(ReferenceData!$J$729),"",ReferenceData!$J$729),"")</f>
        <v>9.9070260749999992</v>
      </c>
      <c r="K729">
        <f ca="1">IFERROR(IF(0=LEN(ReferenceData!$K$729),"",ReferenceData!$K$729),"")</f>
        <v>9.5547535690000007</v>
      </c>
      <c r="L729">
        <f ca="1">IFERROR(IF(0=LEN(ReferenceData!$L$729),"",ReferenceData!$L$729),"")</f>
        <v>9.8125762010000006</v>
      </c>
      <c r="M729">
        <f ca="1">IFERROR(IF(0=LEN(ReferenceData!$M$729),"",ReferenceData!$M$729),"")</f>
        <v>9.6227975610000005</v>
      </c>
      <c r="N729">
        <f ca="1">IFERROR(IF(0=LEN(ReferenceData!$N$729),"",ReferenceData!$N$729),"")</f>
        <v>10.25062406</v>
      </c>
      <c r="O729">
        <f ca="1">IFERROR(IF(0=LEN(ReferenceData!$O$729),"",ReferenceData!$O$729),"")</f>
        <v>9.8030693109999998</v>
      </c>
      <c r="P729">
        <f ca="1">IFERROR(IF(0=LEN(ReferenceData!$P$729),"",ReferenceData!$P$729),"")</f>
        <v>9.7103730190000004</v>
      </c>
      <c r="Q729">
        <f ca="1">IFERROR(IF(0=LEN(ReferenceData!$Q$729),"",ReferenceData!$Q$729),"")</f>
        <v>10.13586008</v>
      </c>
      <c r="R729">
        <f ca="1">IFERROR(IF(0=LEN(ReferenceData!$R$729),"",ReferenceData!$R$729),"")</f>
        <v>10.564506700000001</v>
      </c>
      <c r="S729">
        <f ca="1">IFERROR(IF(0=LEN(ReferenceData!$S$729),"",ReferenceData!$S$729),"")</f>
        <v>11.70192127</v>
      </c>
      <c r="T729">
        <f ca="1">IFERROR(IF(0=LEN(ReferenceData!$T$729),"",ReferenceData!$T$729),"")</f>
        <v>11.322756439999999</v>
      </c>
      <c r="U729">
        <f ca="1">IFERROR(IF(0=LEN(ReferenceData!$U$729),"",ReferenceData!$U$729),"")</f>
        <v>11.116132909999999</v>
      </c>
      <c r="V729">
        <f ca="1">IFERROR(IF(0=LEN(ReferenceData!$V$729),"",ReferenceData!$V$729),"")</f>
        <v>17.436119000000001</v>
      </c>
      <c r="W729">
        <f ca="1">IFERROR(IF(0=LEN(ReferenceData!$W$729),"",ReferenceData!$W$729),"")</f>
        <v>16.54959715</v>
      </c>
      <c r="X729">
        <f ca="1">IFERROR(IF(0=LEN(ReferenceData!$X$729),"",ReferenceData!$X$729),"")</f>
        <v>18.05329519</v>
      </c>
      <c r="Y729">
        <f ca="1">IFERROR(IF(0=LEN(ReferenceData!$Y$729),"",ReferenceData!$Y$729),"")</f>
        <v>17.402294699999999</v>
      </c>
      <c r="Z729">
        <f ca="1">IFERROR(IF(0=LEN(ReferenceData!$Z$729),"",ReferenceData!$Z$729),"")</f>
        <v>18.091244329999999</v>
      </c>
      <c r="AA729">
        <f ca="1">IFERROR(IF(0=LEN(ReferenceData!$AA$729),"",ReferenceData!$AA$729),"")</f>
        <v>16.864947690000001</v>
      </c>
      <c r="AB729">
        <f ca="1">IFERROR(IF(0=LEN(ReferenceData!$AB$729),"",ReferenceData!$AB$729),"")</f>
        <v>15.798231250000001</v>
      </c>
      <c r="AC729">
        <f ca="1">IFERROR(IF(0=LEN(ReferenceData!$AC$729),"",ReferenceData!$AC$729),"")</f>
        <v>15.83296354</v>
      </c>
      <c r="AD729">
        <f ca="1">IFERROR(IF(0=LEN(ReferenceData!$AD$729),"",ReferenceData!$AD$729),"")</f>
        <v>15.617954109999999</v>
      </c>
      <c r="AE729">
        <f ca="1">IFERROR(IF(0=LEN(ReferenceData!$AE$729),"",ReferenceData!$AE$729),"")</f>
        <v>13.79095573</v>
      </c>
      <c r="AF729">
        <f ca="1">IFERROR(IF(0=LEN(ReferenceData!$AF$729),"",ReferenceData!$AF$729),"")</f>
        <v>14.126307819999999</v>
      </c>
      <c r="AG729">
        <f ca="1">IFERROR(IF(0=LEN(ReferenceData!$AG$729),"",ReferenceData!$AG$729),"")</f>
        <v>15.962759780000001</v>
      </c>
      <c r="AH729">
        <f ca="1">IFERROR(IF(0=LEN(ReferenceData!$AH$729),"",ReferenceData!$AH$729),"")</f>
        <v>16.484308510000002</v>
      </c>
      <c r="AI729">
        <f ca="1">IFERROR(IF(0=LEN(ReferenceData!$AI$729),"",ReferenceData!$AI$729),"")</f>
        <v>17.129983679999999</v>
      </c>
      <c r="AJ729">
        <f ca="1">IFERROR(IF(0=LEN(ReferenceData!$AJ$729),"",ReferenceData!$AJ$729),"")</f>
        <v>15.4042081</v>
      </c>
      <c r="AK729">
        <f ca="1">IFERROR(IF(0=LEN(ReferenceData!$AK$729),"",ReferenceData!$AK$729),"")</f>
        <v>15.58117725</v>
      </c>
      <c r="AL729">
        <f ca="1">IFERROR(IF(0=LEN(ReferenceData!$AL$729),"",ReferenceData!$AL$729),"")</f>
        <v>17.43254778</v>
      </c>
      <c r="AM729">
        <f ca="1">IFERROR(IF(0=LEN(ReferenceData!$AM$729),"",ReferenceData!$AM$729),"")</f>
        <v>16.964344029999999</v>
      </c>
      <c r="AN729">
        <f ca="1">IFERROR(IF(0=LEN(ReferenceData!$AN$729),"",ReferenceData!$AN$729),"")</f>
        <v>18.015812100000002</v>
      </c>
      <c r="AO729">
        <f ca="1">IFERROR(IF(0=LEN(ReferenceData!$AO$729),"",ReferenceData!$AO$729),"")</f>
        <v>18.66509555</v>
      </c>
      <c r="AP729">
        <f ca="1">IFERROR(IF(0=LEN(ReferenceData!$AP$729),"",ReferenceData!$AP$729),"")</f>
        <v>20.199929480000002</v>
      </c>
      <c r="AQ729">
        <f ca="1">IFERROR(IF(0=LEN(ReferenceData!$AQ$729),"",ReferenceData!$AQ$729),"")</f>
        <v>20.90246724</v>
      </c>
      <c r="AR729">
        <f ca="1">IFERROR(IF(0=LEN(ReferenceData!$AR$729),"",ReferenceData!$AR$729),"")</f>
        <v>20.978448579999998</v>
      </c>
      <c r="AS729">
        <f ca="1">IFERROR(IF(0=LEN(ReferenceData!$AS$729),"",ReferenceData!$AS$729),"")</f>
        <v>20.251236899999999</v>
      </c>
      <c r="AT729">
        <f ca="1">IFERROR(IF(0=LEN(ReferenceData!$AT$729),"",ReferenceData!$AT$729),"")</f>
        <v>18.330234269999998</v>
      </c>
      <c r="AU729">
        <f ca="1">IFERROR(IF(0=LEN(ReferenceData!$AU$729),"",ReferenceData!$AU$729),"")</f>
        <v>17.988472999999999</v>
      </c>
      <c r="AV729">
        <f ca="1">IFERROR(IF(0=LEN(ReferenceData!$AV$729),"",ReferenceData!$AV$729),"")</f>
        <v>16.424257950000001</v>
      </c>
      <c r="AW729">
        <f ca="1">IFERROR(IF(0=LEN(ReferenceData!$AW$729),"",ReferenceData!$AW$729),"")</f>
        <v>16.547062960000002</v>
      </c>
      <c r="AX729">
        <f ca="1">IFERROR(IF(0=LEN(ReferenceData!$AX$729),"",ReferenceData!$AX$729),"")</f>
        <v>16.570507360000001</v>
      </c>
      <c r="AY729">
        <f ca="1">IFERROR(IF(0=LEN(ReferenceData!$AY$729),"",ReferenceData!$AY$729),"")</f>
        <v>16.681477560000001</v>
      </c>
      <c r="AZ729">
        <f ca="1">IFERROR(IF(0=LEN(ReferenceData!$AZ$729),"",ReferenceData!$AZ$729),"")</f>
        <v>16.585310329999999</v>
      </c>
      <c r="BA729">
        <f ca="1">IFERROR(IF(0=LEN(ReferenceData!$BA$729),"",ReferenceData!$BA$729),"")</f>
        <v>15.89141614</v>
      </c>
      <c r="BB729">
        <f ca="1">IFERROR(IF(0=LEN(ReferenceData!$BB$729),"",ReferenceData!$BB$729),"")</f>
        <v>15.265672260000001</v>
      </c>
      <c r="BC729">
        <f ca="1">IFERROR(IF(0=LEN(ReferenceData!$BC$729),"",ReferenceData!$BC$729),"")</f>
        <v>14.49476044</v>
      </c>
      <c r="BD729">
        <f ca="1">IFERROR(IF(0=LEN(ReferenceData!$BD$729),"",ReferenceData!$BD$729),"")</f>
        <v>13.82338614</v>
      </c>
      <c r="BE729">
        <f ca="1">IFERROR(IF(0=LEN(ReferenceData!$BE$729),"",ReferenceData!$BE$729),"")</f>
        <v>13.365767780000001</v>
      </c>
      <c r="BF729">
        <f ca="1">IFERROR(IF(0=LEN(ReferenceData!$BF$729),"",ReferenceData!$BF$729),"")</f>
        <v>13.49604952</v>
      </c>
      <c r="BG729">
        <f ca="1">IFERROR(IF(0=LEN(ReferenceData!$BG$729),"",ReferenceData!$BG$729),"")</f>
        <v>13.669489029999999</v>
      </c>
      <c r="BH729">
        <f ca="1">IFERROR(IF(0=LEN(ReferenceData!$BH$729),"",ReferenceData!$BH$729),"")</f>
        <v>12.90205757</v>
      </c>
      <c r="BI729">
        <f ca="1">IFERROR(IF(0=LEN(ReferenceData!$BI$729),"",ReferenceData!$BI$729),"")</f>
        <v>12.942729780000001</v>
      </c>
      <c r="BJ729">
        <f ca="1">IFERROR(IF(0=LEN(ReferenceData!$BJ$729),"",ReferenceData!$BJ$729),"")</f>
        <v>13.501511839999999</v>
      </c>
      <c r="BK729">
        <f ca="1">IFERROR(IF(0=LEN(ReferenceData!$BK$729),"",ReferenceData!$BK$729),"")</f>
        <v>13.18948539</v>
      </c>
      <c r="BL729">
        <f ca="1">IFERROR(IF(0=LEN(ReferenceData!$BL$729),"",ReferenceData!$BL$729),"")</f>
        <v>12.83620866</v>
      </c>
      <c r="BM729">
        <f ca="1">IFERROR(IF(0=LEN(ReferenceData!$BM$729),"",ReferenceData!$BM$729),"")</f>
        <v>14.05801664</v>
      </c>
      <c r="BN729">
        <f ca="1">IFERROR(IF(0=LEN(ReferenceData!$BN$729),"",ReferenceData!$BN$729),"")</f>
        <v>13.42864906</v>
      </c>
      <c r="BO729">
        <f ca="1">IFERROR(IF(0=LEN(ReferenceData!$BO$729),"",ReferenceData!$BO$729),"")</f>
        <v>12.748437340000001</v>
      </c>
      <c r="BP729">
        <f ca="1">IFERROR(IF(0=LEN(ReferenceData!$BP$729),"",ReferenceData!$BP$729),"")</f>
        <v>13.423924919999999</v>
      </c>
      <c r="BQ729">
        <f ca="1">IFERROR(IF(0=LEN(ReferenceData!$BQ$729),"",ReferenceData!$BQ$729),"")</f>
        <v>12.72777537</v>
      </c>
      <c r="BR729">
        <f ca="1">IFERROR(IF(0=LEN(ReferenceData!$BR$729),"",ReferenceData!$BR$729),"")</f>
        <v>12.499048630000001</v>
      </c>
      <c r="BS729">
        <f ca="1">IFERROR(IF(0=LEN(ReferenceData!$BS$729),"",ReferenceData!$BS$729),"")</f>
        <v>13.117214329999999</v>
      </c>
      <c r="BT729">
        <f ca="1">IFERROR(IF(0=LEN(ReferenceData!$BT$729),"",ReferenceData!$BT$729),"")</f>
        <v>13.25458448</v>
      </c>
      <c r="BU729">
        <f ca="1">IFERROR(IF(0=LEN(ReferenceData!$BU$729),"",ReferenceData!$BU$729),"")</f>
        <v>12.68537399</v>
      </c>
      <c r="BV729">
        <f ca="1">IFERROR(IF(0=LEN(ReferenceData!$BV$729),"",ReferenceData!$BV$729),"")</f>
        <v>13.04951002</v>
      </c>
      <c r="BW729">
        <f ca="1">IFERROR(IF(0=LEN(ReferenceData!$BW$729),"",ReferenceData!$BW$729),"")</f>
        <v>13.124525159999999</v>
      </c>
      <c r="BX729">
        <f ca="1">IFERROR(IF(0=LEN(ReferenceData!$BX$729),"",ReferenceData!$BX$729),"")</f>
        <v>12.83955235</v>
      </c>
      <c r="BY729">
        <f ca="1">IFERROR(IF(0=LEN(ReferenceData!$BY$729),"",ReferenceData!$BY$729),"")</f>
        <v>13.45394499</v>
      </c>
      <c r="BZ729">
        <f ca="1">IFERROR(IF(0=LEN(ReferenceData!$BZ$729),"",ReferenceData!$BZ$729),"")</f>
        <v>13.196903170000001</v>
      </c>
      <c r="CA729">
        <f ca="1">IFERROR(IF(0=LEN(ReferenceData!$CA$729),"",ReferenceData!$CA$729),"")</f>
        <v>11.457623180000001</v>
      </c>
      <c r="CB729">
        <f ca="1">IFERROR(IF(0=LEN(ReferenceData!$CB$729),"",ReferenceData!$CB$729),"")</f>
        <v>11.33846278</v>
      </c>
      <c r="CC729">
        <f ca="1">IFERROR(IF(0=LEN(ReferenceData!$CC$729),"",ReferenceData!$CC$729),"")</f>
        <v>10.774904169999999</v>
      </c>
      <c r="CD729">
        <f ca="1">IFERROR(IF(0=LEN(ReferenceData!$CD$729),"",ReferenceData!$CD$729),"")</f>
        <v>10.37188248</v>
      </c>
      <c r="CE729">
        <f ca="1">IFERROR(IF(0=LEN(ReferenceData!$CE$729),"",ReferenceData!$CE$729),"")</f>
        <v>11.53654249</v>
      </c>
      <c r="CF729">
        <f ca="1">IFERROR(IF(0=LEN(ReferenceData!$CF$729),"",ReferenceData!$CF$729),"")</f>
        <v>10.39556576</v>
      </c>
      <c r="CG729">
        <f ca="1">IFERROR(IF(0=LEN(ReferenceData!$CG$729),"",ReferenceData!$CG$729),"")</f>
        <v>12.13407864</v>
      </c>
      <c r="CH729">
        <f ca="1">IFERROR(IF(0=LEN(ReferenceData!$CH$729),"",ReferenceData!$CH$729),"")</f>
        <v>13.2131656</v>
      </c>
      <c r="CI729">
        <f ca="1">IFERROR(IF(0=LEN(ReferenceData!$CI$729),"",ReferenceData!$CI$729),"")</f>
        <v>13.16090616</v>
      </c>
      <c r="CJ729">
        <f ca="1">IFERROR(IF(0=LEN(ReferenceData!$CJ$729),"",ReferenceData!$CJ$729),"")</f>
        <v>14.02885247</v>
      </c>
      <c r="CK729">
        <f ca="1">IFERROR(IF(0=LEN(ReferenceData!$CK$729),"",ReferenceData!$CK$729),"")</f>
        <v>13.786434809999999</v>
      </c>
    </row>
    <row r="730" spans="1:89">
      <c r="A730" t="str">
        <f>IFERROR(IF(0=LEN(ReferenceData!$A$730),"",ReferenceData!$A$730),"")</f>
        <v xml:space="preserve">    Weingarten房地产投资者公司</v>
      </c>
      <c r="B730" t="str">
        <f>IFERROR(IF(0=LEN(ReferenceData!$B$730),"",ReferenceData!$B$730),"")</f>
        <v>WRI US Equity</v>
      </c>
      <c r="C730" t="str">
        <f>IFERROR(IF(0=LEN(ReferenceData!$C$730),"",ReferenceData!$C$730),"")</f>
        <v>F0893</v>
      </c>
      <c r="D730" t="str">
        <f>IFERROR(IF(0=LEN(ReferenceData!$D$730),"",ReferenceData!$D$730),"")</f>
        <v>PRICE_TO_AFFOPS</v>
      </c>
      <c r="E730" t="str">
        <f>IFERROR(IF(0=LEN(ReferenceData!$E$730),"",ReferenceData!$E$730),"")</f>
        <v>动态</v>
      </c>
      <c r="F730">
        <f ca="1">IFERROR(IF(0=LEN(ReferenceData!$F$730),"",ReferenceData!$F$730),"")</f>
        <v>11.39026458</v>
      </c>
      <c r="G730">
        <f ca="1">IFERROR(IF(0=LEN(ReferenceData!$G$730),"",ReferenceData!$G$730),"")</f>
        <v>11.103768560000001</v>
      </c>
      <c r="H730">
        <f ca="1">IFERROR(IF(0=LEN(ReferenceData!$H$730),"",ReferenceData!$H$730),"")</f>
        <v>12.09422635</v>
      </c>
      <c r="I730">
        <f ca="1">IFERROR(IF(0=LEN(ReferenceData!$I$730),"",ReferenceData!$I$730),"")</f>
        <v>13.45303621</v>
      </c>
      <c r="J730">
        <f ca="1">IFERROR(IF(0=LEN(ReferenceData!$J$730),"",ReferenceData!$J$730),"")</f>
        <v>13.479499479999999</v>
      </c>
      <c r="K730">
        <f ca="1">IFERROR(IF(0=LEN(ReferenceData!$K$730),"",ReferenceData!$K$730),"")</f>
        <v>12.456775690000001</v>
      </c>
      <c r="L730">
        <f ca="1">IFERROR(IF(0=LEN(ReferenceData!$L$730),"",ReferenceData!$L$730),"")</f>
        <v>12.98450117</v>
      </c>
      <c r="M730">
        <f ca="1">IFERROR(IF(0=LEN(ReferenceData!$M$730),"",ReferenceData!$M$730),"")</f>
        <v>13.270143490000001</v>
      </c>
      <c r="N730">
        <f ca="1">IFERROR(IF(0=LEN(ReferenceData!$N$730),"",ReferenceData!$N$730),"")</f>
        <v>13.444096679999999</v>
      </c>
      <c r="O730">
        <f ca="1">IFERROR(IF(0=LEN(ReferenceData!$O$730),"",ReferenceData!$O$730),"")</f>
        <v>12.46664541</v>
      </c>
      <c r="P730">
        <f ca="1">IFERROR(IF(0=LEN(ReferenceData!$P$730),"",ReferenceData!$P$730),"")</f>
        <v>12.648294569999999</v>
      </c>
      <c r="Q730">
        <f ca="1">IFERROR(IF(0=LEN(ReferenceData!$Q$730),"",ReferenceData!$Q$730),"")</f>
        <v>13.774829280000001</v>
      </c>
      <c r="R730">
        <f ca="1">IFERROR(IF(0=LEN(ReferenceData!$R$730),"",ReferenceData!$R$730),"")</f>
        <v>14.03544552</v>
      </c>
      <c r="S730">
        <f ca="1">IFERROR(IF(0=LEN(ReferenceData!$S$730),"",ReferenceData!$S$730),"")</f>
        <v>15.1580028</v>
      </c>
      <c r="T730">
        <f ca="1">IFERROR(IF(0=LEN(ReferenceData!$T$730),"",ReferenceData!$T$730),"")</f>
        <v>15.22637834</v>
      </c>
      <c r="U730">
        <f ca="1">IFERROR(IF(0=LEN(ReferenceData!$U$730),"",ReferenceData!$U$730),"")</f>
        <v>15.29475388</v>
      </c>
      <c r="V730">
        <f ca="1">IFERROR(IF(0=LEN(ReferenceData!$V$730),"",ReferenceData!$V$730),"")</f>
        <v>15.50716703</v>
      </c>
      <c r="W730">
        <f ca="1">IFERROR(IF(0=LEN(ReferenceData!$W$730),"",ReferenceData!$W$730),"")</f>
        <v>15.81285604</v>
      </c>
      <c r="X730">
        <f ca="1">IFERROR(IF(0=LEN(ReferenceData!$X$730),"",ReferenceData!$X$730),"")</f>
        <v>17.02251115</v>
      </c>
      <c r="Y730">
        <f ca="1">IFERROR(IF(0=LEN(ReferenceData!$Y$730),"",ReferenceData!$Y$730),"")</f>
        <v>18.209371220000001</v>
      </c>
      <c r="Z730">
        <f ca="1">IFERROR(IF(0=LEN(ReferenceData!$Z$730),"",ReferenceData!$Z$730),"")</f>
        <v>19.06576347</v>
      </c>
      <c r="AA730">
        <f ca="1">IFERROR(IF(0=LEN(ReferenceData!$AA$730),"",ReferenceData!$AA$730),"")</f>
        <v>18.019552319999999</v>
      </c>
      <c r="AB730">
        <f ca="1">IFERROR(IF(0=LEN(ReferenceData!$AB$730),"",ReferenceData!$AB$730),"")</f>
        <v>16.84704516</v>
      </c>
      <c r="AC730">
        <f ca="1">IFERROR(IF(0=LEN(ReferenceData!$AC$730),"",ReferenceData!$AC$730),"")</f>
        <v>16.529176379999999</v>
      </c>
      <c r="AD730">
        <f ca="1">IFERROR(IF(0=LEN(ReferenceData!$AD$730),"",ReferenceData!$AD$730),"")</f>
        <v>16.797797889999998</v>
      </c>
      <c r="AE730">
        <f ca="1">IFERROR(IF(0=LEN(ReferenceData!$AE$730),"",ReferenceData!$AE$730),"")</f>
        <v>16.130309530000002</v>
      </c>
      <c r="AF730">
        <f ca="1">IFERROR(IF(0=LEN(ReferenceData!$AF$730),"",ReferenceData!$AF$730),"")</f>
        <v>15.97463808</v>
      </c>
      <c r="AG730">
        <f ca="1">IFERROR(IF(0=LEN(ReferenceData!$AG$730),"",ReferenceData!$AG$730),"")</f>
        <v>15.83270235</v>
      </c>
      <c r="AH730">
        <f ca="1">IFERROR(IF(0=LEN(ReferenceData!$AH$730),"",ReferenceData!$AH$730),"")</f>
        <v>16.369950840000001</v>
      </c>
      <c r="AI730">
        <f ca="1">IFERROR(IF(0=LEN(ReferenceData!$AI$730),"",ReferenceData!$AI$730),"")</f>
        <v>16.744549259999999</v>
      </c>
      <c r="AJ730">
        <f ca="1">IFERROR(IF(0=LEN(ReferenceData!$AJ$730),"",ReferenceData!$AJ$730),"")</f>
        <v>15.503691999999999</v>
      </c>
      <c r="AK730">
        <f ca="1">IFERROR(IF(0=LEN(ReferenceData!$AK$730),"",ReferenceData!$AK$730),"")</f>
        <v>14.99554142</v>
      </c>
      <c r="AL730">
        <f ca="1">IFERROR(IF(0=LEN(ReferenceData!$AL$730),"",ReferenceData!$AL$730),"")</f>
        <v>16.673297949999998</v>
      </c>
      <c r="AM730">
        <f ca="1">IFERROR(IF(0=LEN(ReferenceData!$AM$730),"",ReferenceData!$AM$730),"")</f>
        <v>15.49318107</v>
      </c>
      <c r="AN730">
        <f ca="1">IFERROR(IF(0=LEN(ReferenceData!$AN$730),"",ReferenceData!$AN$730),"")</f>
        <v>16.200152299999999</v>
      </c>
      <c r="AO730">
        <f ca="1">IFERROR(IF(0=LEN(ReferenceData!$AO$730),"",ReferenceData!$AO$730),"")</f>
        <v>15.73427184</v>
      </c>
      <c r="AP730">
        <f ca="1">IFERROR(IF(0=LEN(ReferenceData!$AP$730),"",ReferenceData!$AP$730),"")</f>
        <v>17.28080284</v>
      </c>
      <c r="AQ730">
        <f ca="1">IFERROR(IF(0=LEN(ReferenceData!$AQ$730),"",ReferenceData!$AQ$730),"")</f>
        <v>17.650439309999999</v>
      </c>
      <c r="AR730">
        <f ca="1">IFERROR(IF(0=LEN(ReferenceData!$AR$730),"",ReferenceData!$AR$730),"")</f>
        <v>18.264452380000002</v>
      </c>
      <c r="AS730">
        <f ca="1">IFERROR(IF(0=LEN(ReferenceData!$AS$730),"",ReferenceData!$AS$730),"")</f>
        <v>17.01693375</v>
      </c>
      <c r="AT730">
        <f ca="1">IFERROR(IF(0=LEN(ReferenceData!$AT$730),"",ReferenceData!$AT$730),"")</f>
        <v>18.028221519999999</v>
      </c>
      <c r="AU730">
        <f ca="1">IFERROR(IF(0=LEN(ReferenceData!$AU$730),"",ReferenceData!$AU$730),"")</f>
        <v>17.953929389999999</v>
      </c>
      <c r="AV730">
        <f ca="1">IFERROR(IF(0=LEN(ReferenceData!$AV$730),"",ReferenceData!$AV$730),"")</f>
        <v>15.601345540000001</v>
      </c>
      <c r="AW730">
        <f ca="1">IFERROR(IF(0=LEN(ReferenceData!$AW$730),"",ReferenceData!$AW$730),"")</f>
        <v>17.136029489999999</v>
      </c>
      <c r="AX730">
        <f ca="1">IFERROR(IF(0=LEN(ReferenceData!$AX$730),"",ReferenceData!$AX$730),"")</f>
        <v>16.480033030000001</v>
      </c>
      <c r="AY730">
        <f ca="1">IFERROR(IF(0=LEN(ReferenceData!$AY$730),"",ReferenceData!$AY$730),"")</f>
        <v>16.444979790000001</v>
      </c>
      <c r="AZ730">
        <f ca="1">IFERROR(IF(0=LEN(ReferenceData!$AZ$730),"",ReferenceData!$AZ$730),"")</f>
        <v>16.102576280000001</v>
      </c>
      <c r="BA730">
        <f ca="1">IFERROR(IF(0=LEN(ReferenceData!$BA$730),"",ReferenceData!$BA$730),"")</f>
        <v>15.803723809999999</v>
      </c>
      <c r="BB730">
        <f ca="1">IFERROR(IF(0=LEN(ReferenceData!$BB$730),"",ReferenceData!$BB$730),"")</f>
        <v>15.195888269999999</v>
      </c>
      <c r="BC730">
        <f ca="1">IFERROR(IF(0=LEN(ReferenceData!$BC$730),"",ReferenceData!$BC$730),"")</f>
        <v>15.58702147</v>
      </c>
      <c r="BD730">
        <f ca="1">IFERROR(IF(0=LEN(ReferenceData!$BD$730),"",ReferenceData!$BD$730),"")</f>
        <v>14.815336139999999</v>
      </c>
      <c r="BE730">
        <f ca="1">IFERROR(IF(0=LEN(ReferenceData!$BE$730),"",ReferenceData!$BE$730),"")</f>
        <v>14.012987819999999</v>
      </c>
      <c r="BF730">
        <f ca="1">IFERROR(IF(0=LEN(ReferenceData!$BF$730),"",ReferenceData!$BF$730),"")</f>
        <v>14.62448339</v>
      </c>
      <c r="BG730">
        <f ca="1">IFERROR(IF(0=LEN(ReferenceData!$BG$730),"",ReferenceData!$BG$730),"")</f>
        <v>16.259105040000001</v>
      </c>
      <c r="BH730">
        <f ca="1">IFERROR(IF(0=LEN(ReferenceData!$BH$730),"",ReferenceData!$BH$730),"")</f>
        <v>15.02929565</v>
      </c>
      <c r="BI730">
        <f ca="1">IFERROR(IF(0=LEN(ReferenceData!$BI$730),"",ReferenceData!$BI$730),"")</f>
        <v>15.09053548</v>
      </c>
      <c r="BJ730">
        <f ca="1">IFERROR(IF(0=LEN(ReferenceData!$BJ$730),"",ReferenceData!$BJ$730),"")</f>
        <v>16.462402340000001</v>
      </c>
      <c r="BK730">
        <f ca="1">IFERROR(IF(0=LEN(ReferenceData!$BK$730),"",ReferenceData!$BK$730),"")</f>
        <v>16.173311630000001</v>
      </c>
      <c r="BL730">
        <f ca="1">IFERROR(IF(0=LEN(ReferenceData!$BL$730),"",ReferenceData!$BL$730),"")</f>
        <v>16.928240720000002</v>
      </c>
      <c r="BM730">
        <f ca="1">IFERROR(IF(0=LEN(ReferenceData!$BM$730),"",ReferenceData!$BM$730),"")</f>
        <v>18.09112803</v>
      </c>
      <c r="BN730">
        <f ca="1">IFERROR(IF(0=LEN(ReferenceData!$BN$730),"",ReferenceData!$BN$730),"")</f>
        <v>16.753011130000001</v>
      </c>
      <c r="BO730">
        <f ca="1">IFERROR(IF(0=LEN(ReferenceData!$BO$730),"",ReferenceData!$BO$730),"")</f>
        <v>16.345254369999999</v>
      </c>
      <c r="BP730">
        <f ca="1">IFERROR(IF(0=LEN(ReferenceData!$BP$730),"",ReferenceData!$BP$730),"")</f>
        <v>15.38000443</v>
      </c>
      <c r="BQ730">
        <f ca="1">IFERROR(IF(0=LEN(ReferenceData!$BQ$730),"",ReferenceData!$BQ$730),"")</f>
        <v>14.276099820000001</v>
      </c>
      <c r="BR730">
        <f ca="1">IFERROR(IF(0=LEN(ReferenceData!$BR$730),"",ReferenceData!$BR$730),"")</f>
        <v>14.43187185</v>
      </c>
      <c r="BS730">
        <f ca="1">IFERROR(IF(0=LEN(ReferenceData!$BS$730),"",ReferenceData!$BS$730),"")</f>
        <v>14.336296539999999</v>
      </c>
      <c r="BT730">
        <f ca="1">IFERROR(IF(0=LEN(ReferenceData!$BT$730),"",ReferenceData!$BT$730),"")</f>
        <v>14.92567762</v>
      </c>
      <c r="BU730">
        <f ca="1">IFERROR(IF(0=LEN(ReferenceData!$BU$730),"",ReferenceData!$BU$730),"")</f>
        <v>14.7886905</v>
      </c>
      <c r="BV730">
        <f ca="1">IFERROR(IF(0=LEN(ReferenceData!$BV$730),"",ReferenceData!$BV$730),"")</f>
        <v>14.2327247</v>
      </c>
      <c r="BW730">
        <f ca="1">IFERROR(IF(0=LEN(ReferenceData!$BW$730),"",ReferenceData!$BW$730),"")</f>
        <v>13.94679942</v>
      </c>
      <c r="BX730">
        <f ca="1">IFERROR(IF(0=LEN(ReferenceData!$BX$730),"",ReferenceData!$BX$730),"")</f>
        <v>13.804332090000001</v>
      </c>
      <c r="BY730">
        <f ca="1">IFERROR(IF(0=LEN(ReferenceData!$BY$730),"",ReferenceData!$BY$730),"")</f>
        <v>14.333192349999999</v>
      </c>
      <c r="BZ730">
        <f ca="1">IFERROR(IF(0=LEN(ReferenceData!$BZ$730),"",ReferenceData!$BZ$730),"")</f>
        <v>14.263037410000001</v>
      </c>
      <c r="CA730">
        <f ca="1">IFERROR(IF(0=LEN(ReferenceData!$CA$730),"",ReferenceData!$CA$730),"")</f>
        <v>13.8156236</v>
      </c>
      <c r="CB730">
        <f ca="1">IFERROR(IF(0=LEN(ReferenceData!$CB$730),"",ReferenceData!$CB$730),"")</f>
        <v>13.466071680000001</v>
      </c>
      <c r="CC730">
        <f ca="1">IFERROR(IF(0=LEN(ReferenceData!$CC$730),"",ReferenceData!$CC$730),"")</f>
        <v>12.10670309</v>
      </c>
      <c r="CD730">
        <f ca="1">IFERROR(IF(0=LEN(ReferenceData!$CD$730),"",ReferenceData!$CD$730),"")</f>
        <v>11.825238239999999</v>
      </c>
      <c r="CE730">
        <f ca="1">IFERROR(IF(0=LEN(ReferenceData!$CE$730),"",ReferenceData!$CE$730),"")</f>
        <v>13.265528249999999</v>
      </c>
      <c r="CF730">
        <f ca="1">IFERROR(IF(0=LEN(ReferenceData!$CF$730),"",ReferenceData!$CF$730),"")</f>
        <v>12.09957919</v>
      </c>
      <c r="CG730">
        <f ca="1">IFERROR(IF(0=LEN(ReferenceData!$CG$730),"",ReferenceData!$CG$730),"")</f>
        <v>14.113086429999999</v>
      </c>
      <c r="CH730">
        <f ca="1">IFERROR(IF(0=LEN(ReferenceData!$CH$730),"",ReferenceData!$CH$730),"")</f>
        <v>14.89489466</v>
      </c>
      <c r="CI730">
        <f ca="1">IFERROR(IF(0=LEN(ReferenceData!$CI$730),"",ReferenceData!$CI$730),"")</f>
        <v>14.57058902</v>
      </c>
      <c r="CJ730">
        <f ca="1">IFERROR(IF(0=LEN(ReferenceData!$CJ$730),"",ReferenceData!$CJ$730),"")</f>
        <v>15.5452455</v>
      </c>
      <c r="CK730">
        <f ca="1">IFERROR(IF(0=LEN(ReferenceData!$CK$730),"",ReferenceData!$CK$730),"")</f>
        <v>15.422612089999999</v>
      </c>
    </row>
    <row r="731" spans="1:89">
      <c r="A731" t="str">
        <f>IFERROR(IF(0=LEN(ReferenceData!$A$731),"",ReferenceData!$A$731),"")</f>
        <v xml:space="preserve">    Welltower股份有限公司</v>
      </c>
      <c r="B731" t="str">
        <f>IFERROR(IF(0=LEN(ReferenceData!$B$731),"",ReferenceData!$B$731),"")</f>
        <v>HCN US Equity</v>
      </c>
      <c r="C731" t="str">
        <f>IFERROR(IF(0=LEN(ReferenceData!$C$731),"",ReferenceData!$C$731),"")</f>
        <v>F0893</v>
      </c>
      <c r="D731" t="str">
        <f>IFERROR(IF(0=LEN(ReferenceData!$D$731),"",ReferenceData!$D$731),"")</f>
        <v>PRICE_TO_AFFOPS</v>
      </c>
      <c r="E731" t="str">
        <f>IFERROR(IF(0=LEN(ReferenceData!$E$731),"",ReferenceData!$E$731),"")</f>
        <v>动态</v>
      </c>
      <c r="F731" t="str">
        <f ca="1">IFERROR(IF(0=LEN(ReferenceData!$F$731),"",ReferenceData!$F$731),"")</f>
        <v/>
      </c>
      <c r="G731" t="str">
        <f ca="1">IFERROR(IF(0=LEN(ReferenceData!$G$731),"",ReferenceData!$G$731),"")</f>
        <v/>
      </c>
      <c r="H731" t="str">
        <f ca="1">IFERROR(IF(0=LEN(ReferenceData!$H$731),"",ReferenceData!$H$731),"")</f>
        <v/>
      </c>
      <c r="I731" t="str">
        <f ca="1">IFERROR(IF(0=LEN(ReferenceData!$I$731),"",ReferenceData!$I$731),"")</f>
        <v/>
      </c>
      <c r="J731" t="str">
        <f ca="1">IFERROR(IF(0=LEN(ReferenceData!$J$731),"",ReferenceData!$J$731),"")</f>
        <v/>
      </c>
      <c r="K731" t="str">
        <f ca="1">IFERROR(IF(0=LEN(ReferenceData!$K$731),"",ReferenceData!$K$731),"")</f>
        <v/>
      </c>
      <c r="L731" t="str">
        <f ca="1">IFERROR(IF(0=LEN(ReferenceData!$L$731),"",ReferenceData!$L$731),"")</f>
        <v/>
      </c>
      <c r="M731" t="str">
        <f ca="1">IFERROR(IF(0=LEN(ReferenceData!$M$731),"",ReferenceData!$M$731),"")</f>
        <v/>
      </c>
      <c r="N731" t="str">
        <f ca="1">IFERROR(IF(0=LEN(ReferenceData!$N$731),"",ReferenceData!$N$731),"")</f>
        <v/>
      </c>
      <c r="O731" t="str">
        <f ca="1">IFERROR(IF(0=LEN(ReferenceData!$O$731),"",ReferenceData!$O$731),"")</f>
        <v/>
      </c>
      <c r="P731" t="str">
        <f ca="1">IFERROR(IF(0=LEN(ReferenceData!$P$731),"",ReferenceData!$P$731),"")</f>
        <v/>
      </c>
      <c r="Q731" t="str">
        <f ca="1">IFERROR(IF(0=LEN(ReferenceData!$Q$731),"",ReferenceData!$Q$731),"")</f>
        <v/>
      </c>
      <c r="R731" t="str">
        <f ca="1">IFERROR(IF(0=LEN(ReferenceData!$R$731),"",ReferenceData!$R$731),"")</f>
        <v/>
      </c>
      <c r="S731" t="str">
        <f ca="1">IFERROR(IF(0=LEN(ReferenceData!$S$731),"",ReferenceData!$S$731),"")</f>
        <v/>
      </c>
      <c r="T731" t="str">
        <f ca="1">IFERROR(IF(0=LEN(ReferenceData!$T$731),"",ReferenceData!$T$731),"")</f>
        <v/>
      </c>
      <c r="U731" t="str">
        <f ca="1">IFERROR(IF(0=LEN(ReferenceData!$U$731),"",ReferenceData!$U$731),"")</f>
        <v/>
      </c>
      <c r="V731" t="str">
        <f ca="1">IFERROR(IF(0=LEN(ReferenceData!$V$731),"",ReferenceData!$V$731),"")</f>
        <v/>
      </c>
      <c r="W731" t="str">
        <f ca="1">IFERROR(IF(0=LEN(ReferenceData!$W$731),"",ReferenceData!$W$731),"")</f>
        <v/>
      </c>
      <c r="X731" t="str">
        <f ca="1">IFERROR(IF(0=LEN(ReferenceData!$X$731),"",ReferenceData!$X$731),"")</f>
        <v/>
      </c>
      <c r="Y731" t="str">
        <f ca="1">IFERROR(IF(0=LEN(ReferenceData!$Y$731),"",ReferenceData!$Y$731),"")</f>
        <v/>
      </c>
      <c r="Z731" t="str">
        <f ca="1">IFERROR(IF(0=LEN(ReferenceData!$Z$731),"",ReferenceData!$Z$731),"")</f>
        <v/>
      </c>
      <c r="AA731" t="str">
        <f ca="1">IFERROR(IF(0=LEN(ReferenceData!$AA$731),"",ReferenceData!$AA$731),"")</f>
        <v/>
      </c>
      <c r="AB731" t="str">
        <f ca="1">IFERROR(IF(0=LEN(ReferenceData!$AB$731),"",ReferenceData!$AB$731),"")</f>
        <v/>
      </c>
      <c r="AC731" t="str">
        <f ca="1">IFERROR(IF(0=LEN(ReferenceData!$AC$731),"",ReferenceData!$AC$731),"")</f>
        <v/>
      </c>
      <c r="AD731" t="str">
        <f ca="1">IFERROR(IF(0=LEN(ReferenceData!$AD$731),"",ReferenceData!$AD$731),"")</f>
        <v/>
      </c>
      <c r="AE731" t="str">
        <f ca="1">IFERROR(IF(0=LEN(ReferenceData!$AE$731),"",ReferenceData!$AE$731),"")</f>
        <v/>
      </c>
      <c r="AF731" t="str">
        <f ca="1">IFERROR(IF(0=LEN(ReferenceData!$AF$731),"",ReferenceData!$AF$731),"")</f>
        <v/>
      </c>
      <c r="AG731" t="str">
        <f ca="1">IFERROR(IF(0=LEN(ReferenceData!$AG$731),"",ReferenceData!$AG$731),"")</f>
        <v/>
      </c>
      <c r="AH731" t="str">
        <f ca="1">IFERROR(IF(0=LEN(ReferenceData!$AH$731),"",ReferenceData!$AH$731),"")</f>
        <v/>
      </c>
      <c r="AI731" t="str">
        <f ca="1">IFERROR(IF(0=LEN(ReferenceData!$AI$731),"",ReferenceData!$AI$731),"")</f>
        <v/>
      </c>
      <c r="AJ731" t="str">
        <f ca="1">IFERROR(IF(0=LEN(ReferenceData!$AJ$731),"",ReferenceData!$AJ$731),"")</f>
        <v/>
      </c>
      <c r="AK731" t="str">
        <f ca="1">IFERROR(IF(0=LEN(ReferenceData!$AK$731),"",ReferenceData!$AK$731),"")</f>
        <v/>
      </c>
      <c r="AL731" t="str">
        <f ca="1">IFERROR(IF(0=LEN(ReferenceData!$AL$731),"",ReferenceData!$AL$731),"")</f>
        <v/>
      </c>
      <c r="AM731" t="str">
        <f ca="1">IFERROR(IF(0=LEN(ReferenceData!$AM$731),"",ReferenceData!$AM$731),"")</f>
        <v/>
      </c>
      <c r="AN731" t="str">
        <f ca="1">IFERROR(IF(0=LEN(ReferenceData!$AN$731),"",ReferenceData!$AN$731),"")</f>
        <v/>
      </c>
      <c r="AO731" t="str">
        <f ca="1">IFERROR(IF(0=LEN(ReferenceData!$AO$731),"",ReferenceData!$AO$731),"")</f>
        <v/>
      </c>
      <c r="AP731" t="str">
        <f ca="1">IFERROR(IF(0=LEN(ReferenceData!$AP$731),"",ReferenceData!$AP$731),"")</f>
        <v/>
      </c>
      <c r="AQ731" t="str">
        <f ca="1">IFERROR(IF(0=LEN(ReferenceData!$AQ$731),"",ReferenceData!$AQ$731),"")</f>
        <v/>
      </c>
      <c r="AR731" t="str">
        <f ca="1">IFERROR(IF(0=LEN(ReferenceData!$AR$731),"",ReferenceData!$AR$731),"")</f>
        <v/>
      </c>
      <c r="AS731" t="str">
        <f ca="1">IFERROR(IF(0=LEN(ReferenceData!$AS$731),"",ReferenceData!$AS$731),"")</f>
        <v/>
      </c>
      <c r="AT731" t="str">
        <f ca="1">IFERROR(IF(0=LEN(ReferenceData!$AT$731),"",ReferenceData!$AT$731),"")</f>
        <v/>
      </c>
      <c r="AU731" t="str">
        <f ca="1">IFERROR(IF(0=LEN(ReferenceData!$AU$731),"",ReferenceData!$AU$731),"")</f>
        <v/>
      </c>
      <c r="AV731" t="str">
        <f ca="1">IFERROR(IF(0=LEN(ReferenceData!$AV$731),"",ReferenceData!$AV$731),"")</f>
        <v/>
      </c>
      <c r="AW731" t="str">
        <f ca="1">IFERROR(IF(0=LEN(ReferenceData!$AW$731),"",ReferenceData!$AW$731),"")</f>
        <v/>
      </c>
      <c r="AX731" t="str">
        <f ca="1">IFERROR(IF(0=LEN(ReferenceData!$AX$731),"",ReferenceData!$AX$731),"")</f>
        <v/>
      </c>
      <c r="AY731" t="str">
        <f ca="1">IFERROR(IF(0=LEN(ReferenceData!$AY$731),"",ReferenceData!$AY$731),"")</f>
        <v/>
      </c>
      <c r="AZ731" t="str">
        <f ca="1">IFERROR(IF(0=LEN(ReferenceData!$AZ$731),"",ReferenceData!$AZ$731),"")</f>
        <v/>
      </c>
      <c r="BA731" t="str">
        <f ca="1">IFERROR(IF(0=LEN(ReferenceData!$BA$731),"",ReferenceData!$BA$731),"")</f>
        <v/>
      </c>
      <c r="BB731" t="str">
        <f ca="1">IFERROR(IF(0=LEN(ReferenceData!$BB$731),"",ReferenceData!$BB$731),"")</f>
        <v/>
      </c>
      <c r="BC731" t="str">
        <f ca="1">IFERROR(IF(0=LEN(ReferenceData!$BC$731),"",ReferenceData!$BC$731),"")</f>
        <v/>
      </c>
      <c r="BD731" t="str">
        <f ca="1">IFERROR(IF(0=LEN(ReferenceData!$BD$731),"",ReferenceData!$BD$731),"")</f>
        <v/>
      </c>
      <c r="BE731" t="str">
        <f ca="1">IFERROR(IF(0=LEN(ReferenceData!$BE$731),"",ReferenceData!$BE$731),"")</f>
        <v/>
      </c>
      <c r="BF731" t="str">
        <f ca="1">IFERROR(IF(0=LEN(ReferenceData!$BF$731),"",ReferenceData!$BF$731),"")</f>
        <v/>
      </c>
      <c r="BG731" t="str">
        <f ca="1">IFERROR(IF(0=LEN(ReferenceData!$BG$731),"",ReferenceData!$BG$731),"")</f>
        <v/>
      </c>
      <c r="BH731" t="str">
        <f ca="1">IFERROR(IF(0=LEN(ReferenceData!$BH$731),"",ReferenceData!$BH$731),"")</f>
        <v/>
      </c>
      <c r="BI731" t="str">
        <f ca="1">IFERROR(IF(0=LEN(ReferenceData!$BI$731),"",ReferenceData!$BI$731),"")</f>
        <v/>
      </c>
      <c r="BJ731" t="str">
        <f ca="1">IFERROR(IF(0=LEN(ReferenceData!$BJ$731),"",ReferenceData!$BJ$731),"")</f>
        <v/>
      </c>
      <c r="BK731" t="str">
        <f ca="1">IFERROR(IF(0=LEN(ReferenceData!$BK$731),"",ReferenceData!$BK$731),"")</f>
        <v/>
      </c>
      <c r="BL731" t="str">
        <f ca="1">IFERROR(IF(0=LEN(ReferenceData!$BL$731),"",ReferenceData!$BL$731),"")</f>
        <v/>
      </c>
      <c r="BM731" t="str">
        <f ca="1">IFERROR(IF(0=LEN(ReferenceData!$BM$731),"",ReferenceData!$BM$731),"")</f>
        <v/>
      </c>
      <c r="BN731" t="str">
        <f ca="1">IFERROR(IF(0=LEN(ReferenceData!$BN$731),"",ReferenceData!$BN$731),"")</f>
        <v/>
      </c>
      <c r="BO731" t="str">
        <f ca="1">IFERROR(IF(0=LEN(ReferenceData!$BO$731),"",ReferenceData!$BO$731),"")</f>
        <v/>
      </c>
      <c r="BP731" t="str">
        <f ca="1">IFERROR(IF(0=LEN(ReferenceData!$BP$731),"",ReferenceData!$BP$731),"")</f>
        <v/>
      </c>
      <c r="BQ731" t="str">
        <f ca="1">IFERROR(IF(0=LEN(ReferenceData!$BQ$731),"",ReferenceData!$BQ$731),"")</f>
        <v/>
      </c>
      <c r="BR731" t="str">
        <f ca="1">IFERROR(IF(0=LEN(ReferenceData!$BR$731),"",ReferenceData!$BR$731),"")</f>
        <v/>
      </c>
      <c r="BS731" t="str">
        <f ca="1">IFERROR(IF(0=LEN(ReferenceData!$BS$731),"",ReferenceData!$BS$731),"")</f>
        <v/>
      </c>
      <c r="BT731" t="str">
        <f ca="1">IFERROR(IF(0=LEN(ReferenceData!$BT$731),"",ReferenceData!$BT$731),"")</f>
        <v/>
      </c>
      <c r="BU731" t="str">
        <f ca="1">IFERROR(IF(0=LEN(ReferenceData!$BU$731),"",ReferenceData!$BU$731),"")</f>
        <v/>
      </c>
      <c r="BV731" t="str">
        <f ca="1">IFERROR(IF(0=LEN(ReferenceData!$BV$731),"",ReferenceData!$BV$731),"")</f>
        <v/>
      </c>
      <c r="BW731" t="str">
        <f ca="1">IFERROR(IF(0=LEN(ReferenceData!$BW$731),"",ReferenceData!$BW$731),"")</f>
        <v/>
      </c>
      <c r="BX731" t="str">
        <f ca="1">IFERROR(IF(0=LEN(ReferenceData!$BX$731),"",ReferenceData!$BX$731),"")</f>
        <v/>
      </c>
      <c r="BY731" t="str">
        <f ca="1">IFERROR(IF(0=LEN(ReferenceData!$BY$731),"",ReferenceData!$BY$731),"")</f>
        <v/>
      </c>
      <c r="BZ731" t="str">
        <f ca="1">IFERROR(IF(0=LEN(ReferenceData!$BZ$731),"",ReferenceData!$BZ$731),"")</f>
        <v/>
      </c>
      <c r="CA731" t="str">
        <f ca="1">IFERROR(IF(0=LEN(ReferenceData!$CA$731),"",ReferenceData!$CA$731),"")</f>
        <v/>
      </c>
      <c r="CB731" t="str">
        <f ca="1">IFERROR(IF(0=LEN(ReferenceData!$CB$731),"",ReferenceData!$CB$731),"")</f>
        <v/>
      </c>
      <c r="CC731" t="str">
        <f ca="1">IFERROR(IF(0=LEN(ReferenceData!$CC$731),"",ReferenceData!$CC$731),"")</f>
        <v/>
      </c>
      <c r="CD731" t="str">
        <f ca="1">IFERROR(IF(0=LEN(ReferenceData!$CD$731),"",ReferenceData!$CD$731),"")</f>
        <v/>
      </c>
      <c r="CE731" t="str">
        <f ca="1">IFERROR(IF(0=LEN(ReferenceData!$CE$731),"",ReferenceData!$CE$731),"")</f>
        <v/>
      </c>
      <c r="CF731" t="str">
        <f ca="1">IFERROR(IF(0=LEN(ReferenceData!$CF$731),"",ReferenceData!$CF$731),"")</f>
        <v/>
      </c>
      <c r="CG731" t="str">
        <f ca="1">IFERROR(IF(0=LEN(ReferenceData!$CG$731),"",ReferenceData!$CG$731),"")</f>
        <v/>
      </c>
      <c r="CH731" t="str">
        <f ca="1">IFERROR(IF(0=LEN(ReferenceData!$CH$731),"",ReferenceData!$CH$731),"")</f>
        <v/>
      </c>
      <c r="CI731" t="str">
        <f ca="1">IFERROR(IF(0=LEN(ReferenceData!$CI$731),"",ReferenceData!$CI$731),"")</f>
        <v/>
      </c>
      <c r="CJ731" t="str">
        <f ca="1">IFERROR(IF(0=LEN(ReferenceData!$CJ$731),"",ReferenceData!$CJ$731),"")</f>
        <v/>
      </c>
      <c r="CK731" t="str">
        <f ca="1">IFERROR(IF(0=LEN(ReferenceData!$CK$731),"",ReferenceData!$CK$731),"")</f>
        <v/>
      </c>
    </row>
    <row r="732" spans="1:89">
      <c r="A732" t="str">
        <f>IFERROR(IF(0=LEN(ReferenceData!$A$732),"",ReferenceData!$A$732),"")</f>
        <v xml:space="preserve">    惠好</v>
      </c>
      <c r="B732" t="str">
        <f>IFERROR(IF(0=LEN(ReferenceData!$B$732),"",ReferenceData!$B$732),"")</f>
        <v>WY US Equity</v>
      </c>
      <c r="C732" t="str">
        <f>IFERROR(IF(0=LEN(ReferenceData!$C$732),"",ReferenceData!$C$732),"")</f>
        <v>F0893</v>
      </c>
      <c r="D732" t="str">
        <f>IFERROR(IF(0=LEN(ReferenceData!$D$732),"",ReferenceData!$D$732),"")</f>
        <v>PRICE_TO_AFFOPS</v>
      </c>
      <c r="E732" t="str">
        <f>IFERROR(IF(0=LEN(ReferenceData!$E$732),"",ReferenceData!$E$732),"")</f>
        <v>动态</v>
      </c>
      <c r="F732" t="str">
        <f ca="1">IFERROR(IF(0=LEN(ReferenceData!$F$732),"",ReferenceData!$F$732),"")</f>
        <v/>
      </c>
      <c r="G732" t="str">
        <f ca="1">IFERROR(IF(0=LEN(ReferenceData!$G$732),"",ReferenceData!$G$732),"")</f>
        <v/>
      </c>
      <c r="H732" t="str">
        <f ca="1">IFERROR(IF(0=LEN(ReferenceData!$H$732),"",ReferenceData!$H$732),"")</f>
        <v/>
      </c>
      <c r="I732" t="str">
        <f ca="1">IFERROR(IF(0=LEN(ReferenceData!$I$732),"",ReferenceData!$I$732),"")</f>
        <v/>
      </c>
      <c r="J732" t="str">
        <f ca="1">IFERROR(IF(0=LEN(ReferenceData!$J$732),"",ReferenceData!$J$732),"")</f>
        <v/>
      </c>
      <c r="K732" t="str">
        <f ca="1">IFERROR(IF(0=LEN(ReferenceData!$K$732),"",ReferenceData!$K$732),"")</f>
        <v/>
      </c>
      <c r="L732" t="str">
        <f ca="1">IFERROR(IF(0=LEN(ReferenceData!$L$732),"",ReferenceData!$L$732),"")</f>
        <v/>
      </c>
      <c r="M732" t="str">
        <f ca="1">IFERROR(IF(0=LEN(ReferenceData!$M$732),"",ReferenceData!$M$732),"")</f>
        <v/>
      </c>
      <c r="N732" t="str">
        <f ca="1">IFERROR(IF(0=LEN(ReferenceData!$N$732),"",ReferenceData!$N$732),"")</f>
        <v/>
      </c>
      <c r="O732" t="str">
        <f ca="1">IFERROR(IF(0=LEN(ReferenceData!$O$732),"",ReferenceData!$O$732),"")</f>
        <v/>
      </c>
      <c r="P732" t="str">
        <f ca="1">IFERROR(IF(0=LEN(ReferenceData!$P$732),"",ReferenceData!$P$732),"")</f>
        <v/>
      </c>
      <c r="Q732" t="str">
        <f ca="1">IFERROR(IF(0=LEN(ReferenceData!$Q$732),"",ReferenceData!$Q$732),"")</f>
        <v/>
      </c>
      <c r="R732" t="str">
        <f ca="1">IFERROR(IF(0=LEN(ReferenceData!$R$732),"",ReferenceData!$R$732),"")</f>
        <v/>
      </c>
      <c r="S732" t="str">
        <f ca="1">IFERROR(IF(0=LEN(ReferenceData!$S$732),"",ReferenceData!$S$732),"")</f>
        <v/>
      </c>
      <c r="T732" t="str">
        <f ca="1">IFERROR(IF(0=LEN(ReferenceData!$T$732),"",ReferenceData!$T$732),"")</f>
        <v/>
      </c>
      <c r="U732" t="str">
        <f ca="1">IFERROR(IF(0=LEN(ReferenceData!$U$732),"",ReferenceData!$U$732),"")</f>
        <v/>
      </c>
      <c r="V732" t="str">
        <f ca="1">IFERROR(IF(0=LEN(ReferenceData!$V$732),"",ReferenceData!$V$732),"")</f>
        <v/>
      </c>
      <c r="W732" t="str">
        <f ca="1">IFERROR(IF(0=LEN(ReferenceData!$W$732),"",ReferenceData!$W$732),"")</f>
        <v/>
      </c>
      <c r="X732" t="str">
        <f ca="1">IFERROR(IF(0=LEN(ReferenceData!$X$732),"",ReferenceData!$X$732),"")</f>
        <v/>
      </c>
      <c r="Y732" t="str">
        <f ca="1">IFERROR(IF(0=LEN(ReferenceData!$Y$732),"",ReferenceData!$Y$732),"")</f>
        <v/>
      </c>
      <c r="Z732" t="str">
        <f ca="1">IFERROR(IF(0=LEN(ReferenceData!$Z$732),"",ReferenceData!$Z$732),"")</f>
        <v/>
      </c>
      <c r="AA732" t="str">
        <f ca="1">IFERROR(IF(0=LEN(ReferenceData!$AA$732),"",ReferenceData!$AA$732),"")</f>
        <v/>
      </c>
      <c r="AB732" t="str">
        <f ca="1">IFERROR(IF(0=LEN(ReferenceData!$AB$732),"",ReferenceData!$AB$732),"")</f>
        <v/>
      </c>
      <c r="AC732" t="str">
        <f ca="1">IFERROR(IF(0=LEN(ReferenceData!$AC$732),"",ReferenceData!$AC$732),"")</f>
        <v/>
      </c>
      <c r="AD732" t="str">
        <f ca="1">IFERROR(IF(0=LEN(ReferenceData!$AD$732),"",ReferenceData!$AD$732),"")</f>
        <v/>
      </c>
      <c r="AE732" t="str">
        <f ca="1">IFERROR(IF(0=LEN(ReferenceData!$AE$732),"",ReferenceData!$AE$732),"")</f>
        <v/>
      </c>
      <c r="AF732" t="str">
        <f ca="1">IFERROR(IF(0=LEN(ReferenceData!$AF$732),"",ReferenceData!$AF$732),"")</f>
        <v/>
      </c>
      <c r="AG732" t="str">
        <f ca="1">IFERROR(IF(0=LEN(ReferenceData!$AG$732),"",ReferenceData!$AG$732),"")</f>
        <v/>
      </c>
      <c r="AH732" t="str">
        <f ca="1">IFERROR(IF(0=LEN(ReferenceData!$AH$732),"",ReferenceData!$AH$732),"")</f>
        <v/>
      </c>
      <c r="AI732" t="str">
        <f ca="1">IFERROR(IF(0=LEN(ReferenceData!$AI$732),"",ReferenceData!$AI$732),"")</f>
        <v/>
      </c>
      <c r="AJ732" t="str">
        <f ca="1">IFERROR(IF(0=LEN(ReferenceData!$AJ$732),"",ReferenceData!$AJ$732),"")</f>
        <v/>
      </c>
      <c r="AK732" t="str">
        <f ca="1">IFERROR(IF(0=LEN(ReferenceData!$AK$732),"",ReferenceData!$AK$732),"")</f>
        <v/>
      </c>
      <c r="AL732" t="str">
        <f ca="1">IFERROR(IF(0=LEN(ReferenceData!$AL$732),"",ReferenceData!$AL$732),"")</f>
        <v/>
      </c>
      <c r="AM732" t="str">
        <f ca="1">IFERROR(IF(0=LEN(ReferenceData!$AM$732),"",ReferenceData!$AM$732),"")</f>
        <v/>
      </c>
      <c r="AN732" t="str">
        <f ca="1">IFERROR(IF(0=LEN(ReferenceData!$AN$732),"",ReferenceData!$AN$732),"")</f>
        <v/>
      </c>
      <c r="AO732" t="str">
        <f ca="1">IFERROR(IF(0=LEN(ReferenceData!$AO$732),"",ReferenceData!$AO$732),"")</f>
        <v/>
      </c>
      <c r="AP732" t="str">
        <f ca="1">IFERROR(IF(0=LEN(ReferenceData!$AP$732),"",ReferenceData!$AP$732),"")</f>
        <v/>
      </c>
      <c r="AQ732" t="str">
        <f ca="1">IFERROR(IF(0=LEN(ReferenceData!$AQ$732),"",ReferenceData!$AQ$732),"")</f>
        <v/>
      </c>
      <c r="AR732" t="str">
        <f ca="1">IFERROR(IF(0=LEN(ReferenceData!$AR$732),"",ReferenceData!$AR$732),"")</f>
        <v/>
      </c>
      <c r="AS732" t="str">
        <f ca="1">IFERROR(IF(0=LEN(ReferenceData!$AS$732),"",ReferenceData!$AS$732),"")</f>
        <v/>
      </c>
      <c r="AT732" t="str">
        <f ca="1">IFERROR(IF(0=LEN(ReferenceData!$AT$732),"",ReferenceData!$AT$732),"")</f>
        <v/>
      </c>
      <c r="AU732" t="str">
        <f ca="1">IFERROR(IF(0=LEN(ReferenceData!$AU$732),"",ReferenceData!$AU$732),"")</f>
        <v/>
      </c>
      <c r="AV732" t="str">
        <f ca="1">IFERROR(IF(0=LEN(ReferenceData!$AV$732),"",ReferenceData!$AV$732),"")</f>
        <v/>
      </c>
      <c r="AW732" t="str">
        <f ca="1">IFERROR(IF(0=LEN(ReferenceData!$AW$732),"",ReferenceData!$AW$732),"")</f>
        <v/>
      </c>
      <c r="AX732" t="str">
        <f ca="1">IFERROR(IF(0=LEN(ReferenceData!$AX$732),"",ReferenceData!$AX$732),"")</f>
        <v/>
      </c>
      <c r="AY732" t="str">
        <f ca="1">IFERROR(IF(0=LEN(ReferenceData!$AY$732),"",ReferenceData!$AY$732),"")</f>
        <v/>
      </c>
      <c r="AZ732" t="str">
        <f ca="1">IFERROR(IF(0=LEN(ReferenceData!$AZ$732),"",ReferenceData!$AZ$732),"")</f>
        <v/>
      </c>
      <c r="BA732" t="str">
        <f ca="1">IFERROR(IF(0=LEN(ReferenceData!$BA$732),"",ReferenceData!$BA$732),"")</f>
        <v/>
      </c>
      <c r="BB732" t="str">
        <f ca="1">IFERROR(IF(0=LEN(ReferenceData!$BB$732),"",ReferenceData!$BB$732),"")</f>
        <v/>
      </c>
      <c r="BC732" t="str">
        <f ca="1">IFERROR(IF(0=LEN(ReferenceData!$BC$732),"",ReferenceData!$BC$732),"")</f>
        <v/>
      </c>
      <c r="BD732" t="str">
        <f ca="1">IFERROR(IF(0=LEN(ReferenceData!$BD$732),"",ReferenceData!$BD$732),"")</f>
        <v/>
      </c>
      <c r="BE732" t="str">
        <f ca="1">IFERROR(IF(0=LEN(ReferenceData!$BE$732),"",ReferenceData!$BE$732),"")</f>
        <v/>
      </c>
      <c r="BF732" t="str">
        <f ca="1">IFERROR(IF(0=LEN(ReferenceData!$BF$732),"",ReferenceData!$BF$732),"")</f>
        <v/>
      </c>
      <c r="BG732" t="str">
        <f ca="1">IFERROR(IF(0=LEN(ReferenceData!$BG$732),"",ReferenceData!$BG$732),"")</f>
        <v/>
      </c>
      <c r="BH732" t="str">
        <f ca="1">IFERROR(IF(0=LEN(ReferenceData!$BH$732),"",ReferenceData!$BH$732),"")</f>
        <v/>
      </c>
      <c r="BI732" t="str">
        <f ca="1">IFERROR(IF(0=LEN(ReferenceData!$BI$732),"",ReferenceData!$BI$732),"")</f>
        <v/>
      </c>
      <c r="BJ732" t="str">
        <f ca="1">IFERROR(IF(0=LEN(ReferenceData!$BJ$732),"",ReferenceData!$BJ$732),"")</f>
        <v/>
      </c>
      <c r="BK732" t="str">
        <f ca="1">IFERROR(IF(0=LEN(ReferenceData!$BK$732),"",ReferenceData!$BK$732),"")</f>
        <v/>
      </c>
      <c r="BL732" t="str">
        <f ca="1">IFERROR(IF(0=LEN(ReferenceData!$BL$732),"",ReferenceData!$BL$732),"")</f>
        <v/>
      </c>
      <c r="BM732" t="str">
        <f ca="1">IFERROR(IF(0=LEN(ReferenceData!$BM$732),"",ReferenceData!$BM$732),"")</f>
        <v/>
      </c>
      <c r="BN732" t="str">
        <f ca="1">IFERROR(IF(0=LEN(ReferenceData!$BN$732),"",ReferenceData!$BN$732),"")</f>
        <v/>
      </c>
      <c r="BO732" t="str">
        <f ca="1">IFERROR(IF(0=LEN(ReferenceData!$BO$732),"",ReferenceData!$BO$732),"")</f>
        <v/>
      </c>
      <c r="BP732" t="str">
        <f ca="1">IFERROR(IF(0=LEN(ReferenceData!$BP$732),"",ReferenceData!$BP$732),"")</f>
        <v/>
      </c>
      <c r="BQ732" t="str">
        <f ca="1">IFERROR(IF(0=LEN(ReferenceData!$BQ$732),"",ReferenceData!$BQ$732),"")</f>
        <v/>
      </c>
      <c r="BR732" t="str">
        <f ca="1">IFERROR(IF(0=LEN(ReferenceData!$BR$732),"",ReferenceData!$BR$732),"")</f>
        <v/>
      </c>
      <c r="BS732" t="str">
        <f ca="1">IFERROR(IF(0=LEN(ReferenceData!$BS$732),"",ReferenceData!$BS$732),"")</f>
        <v/>
      </c>
      <c r="BT732" t="str">
        <f ca="1">IFERROR(IF(0=LEN(ReferenceData!$BT$732),"",ReferenceData!$BT$732),"")</f>
        <v/>
      </c>
      <c r="BU732" t="str">
        <f ca="1">IFERROR(IF(0=LEN(ReferenceData!$BU$732),"",ReferenceData!$BU$732),"")</f>
        <v/>
      </c>
      <c r="BV732" t="str">
        <f ca="1">IFERROR(IF(0=LEN(ReferenceData!$BV$732),"",ReferenceData!$BV$732),"")</f>
        <v/>
      </c>
      <c r="BW732" t="str">
        <f ca="1">IFERROR(IF(0=LEN(ReferenceData!$BW$732),"",ReferenceData!$BW$732),"")</f>
        <v/>
      </c>
      <c r="BX732" t="str">
        <f ca="1">IFERROR(IF(0=LEN(ReferenceData!$BX$732),"",ReferenceData!$BX$732),"")</f>
        <v/>
      </c>
      <c r="BY732" t="str">
        <f ca="1">IFERROR(IF(0=LEN(ReferenceData!$BY$732),"",ReferenceData!$BY$732),"")</f>
        <v/>
      </c>
      <c r="BZ732" t="str">
        <f ca="1">IFERROR(IF(0=LEN(ReferenceData!$BZ$732),"",ReferenceData!$BZ$732),"")</f>
        <v/>
      </c>
      <c r="CA732" t="str">
        <f ca="1">IFERROR(IF(0=LEN(ReferenceData!$CA$732),"",ReferenceData!$CA$732),"")</f>
        <v/>
      </c>
      <c r="CB732" t="str">
        <f ca="1">IFERROR(IF(0=LEN(ReferenceData!$CB$732),"",ReferenceData!$CB$732),"")</f>
        <v/>
      </c>
      <c r="CC732" t="str">
        <f ca="1">IFERROR(IF(0=LEN(ReferenceData!$CC$732),"",ReferenceData!$CC$732),"")</f>
        <v/>
      </c>
      <c r="CD732" t="str">
        <f ca="1">IFERROR(IF(0=LEN(ReferenceData!$CD$732),"",ReferenceData!$CD$732),"")</f>
        <v/>
      </c>
      <c r="CE732" t="str">
        <f ca="1">IFERROR(IF(0=LEN(ReferenceData!$CE$732),"",ReferenceData!$CE$732),"")</f>
        <v/>
      </c>
      <c r="CF732" t="str">
        <f ca="1">IFERROR(IF(0=LEN(ReferenceData!$CF$732),"",ReferenceData!$CF$732),"")</f>
        <v/>
      </c>
      <c r="CG732" t="str">
        <f ca="1">IFERROR(IF(0=LEN(ReferenceData!$CG$732),"",ReferenceData!$CG$732),"")</f>
        <v/>
      </c>
      <c r="CH732" t="str">
        <f ca="1">IFERROR(IF(0=LEN(ReferenceData!$CH$732),"",ReferenceData!$CH$732),"")</f>
        <v/>
      </c>
      <c r="CI732" t="str">
        <f ca="1">IFERROR(IF(0=LEN(ReferenceData!$CI$732),"",ReferenceData!$CI$732),"")</f>
        <v/>
      </c>
      <c r="CJ732" t="str">
        <f ca="1">IFERROR(IF(0=LEN(ReferenceData!$CJ$732),"",ReferenceData!$CJ$732),"")</f>
        <v/>
      </c>
      <c r="CK732" t="str">
        <f ca="1">IFERROR(IF(0=LEN(ReferenceData!$CK$732),"",ReferenceData!$CK$732),"")</f>
        <v/>
      </c>
    </row>
    <row r="733" spans="1:89">
      <c r="A733" t="str">
        <f>IFERROR(IF(0=LEN(ReferenceData!$A$733),"",ReferenceData!$A$733),"")</f>
        <v xml:space="preserve">    楷蕊股份有限公司</v>
      </c>
      <c r="B733" t="str">
        <f>IFERROR(IF(0=LEN(ReferenceData!$B$733),"",ReferenceData!$B$733),"")</f>
        <v>WPC US Equity</v>
      </c>
      <c r="C733" t="str">
        <f>IFERROR(IF(0=LEN(ReferenceData!$C$733),"",ReferenceData!$C$733),"")</f>
        <v>F0893</v>
      </c>
      <c r="D733" t="str">
        <f>IFERROR(IF(0=LEN(ReferenceData!$D$733),"",ReferenceData!$D$733),"")</f>
        <v>PRICE_TO_AFFOPS</v>
      </c>
      <c r="E733" t="str">
        <f>IFERROR(IF(0=LEN(ReferenceData!$E$733),"",ReferenceData!$E$733),"")</f>
        <v>动态</v>
      </c>
      <c r="F733">
        <f ca="1">IFERROR(IF(0=LEN(ReferenceData!$F$733),"",ReferenceData!$F$733),"")</f>
        <v>13.448402890000001</v>
      </c>
      <c r="G733">
        <f ca="1">IFERROR(IF(0=LEN(ReferenceData!$G$733),"",ReferenceData!$G$733),"")</f>
        <v>13.01402334</v>
      </c>
      <c r="H733">
        <f ca="1">IFERROR(IF(0=LEN(ReferenceData!$H$733),"",ReferenceData!$H$733),"")</f>
        <v>14.076082319999999</v>
      </c>
      <c r="I733">
        <f ca="1">IFERROR(IF(0=LEN(ReferenceData!$I$733),"",ReferenceData!$I$733),"")</f>
        <v>14.96438932</v>
      </c>
      <c r="J733">
        <f ca="1">IFERROR(IF(0=LEN(ReferenceData!$J$733),"",ReferenceData!$J$733),"")</f>
        <v>15.85227897</v>
      </c>
      <c r="K733">
        <f ca="1">IFERROR(IF(0=LEN(ReferenceData!$K$733),"",ReferenceData!$K$733),"")</f>
        <v>15.177476990000001</v>
      </c>
      <c r="L733">
        <f ca="1">IFERROR(IF(0=LEN(ReferenceData!$L$733),"",ReferenceData!$L$733),"")</f>
        <v>15.00821973</v>
      </c>
      <c r="M733">
        <f ca="1">IFERROR(IF(0=LEN(ReferenceData!$M$733),"",ReferenceData!$M$733),"")</f>
        <v>14.80490213</v>
      </c>
      <c r="N733">
        <f ca="1">IFERROR(IF(0=LEN(ReferenceData!$N$733),"",ReferenceData!$N$733),"")</f>
        <v>14.731791510000001</v>
      </c>
      <c r="O733">
        <f ca="1">IFERROR(IF(0=LEN(ReferenceData!$O$733),"",ReferenceData!$O$733),"")</f>
        <v>14.194213359999999</v>
      </c>
      <c r="P733">
        <f ca="1">IFERROR(IF(0=LEN(ReferenceData!$P$733),"",ReferenceData!$P$733),"")</f>
        <v>13.7832287</v>
      </c>
      <c r="Q733">
        <f ca="1">IFERROR(IF(0=LEN(ReferenceData!$Q$733),"",ReferenceData!$Q$733),"")</f>
        <v>13.22750447</v>
      </c>
      <c r="R733">
        <f ca="1">IFERROR(IF(0=LEN(ReferenceData!$R$733),"",ReferenceData!$R$733),"")</f>
        <v>13.14720971</v>
      </c>
      <c r="S733">
        <f ca="1">IFERROR(IF(0=LEN(ReferenceData!$S$733),"",ReferenceData!$S$733),"")</f>
        <v>12.38499839</v>
      </c>
      <c r="T733">
        <f ca="1">IFERROR(IF(0=LEN(ReferenceData!$T$733),"",ReferenceData!$T$733),"")</f>
        <v>12.159245520000001</v>
      </c>
      <c r="U733">
        <f ca="1">IFERROR(IF(0=LEN(ReferenceData!$U$733),"",ReferenceData!$U$733),"")</f>
        <v>11.59977104</v>
      </c>
      <c r="V733">
        <f ca="1">IFERROR(IF(0=LEN(ReferenceData!$V$733),"",ReferenceData!$V$733),"")</f>
        <v>11.39812523</v>
      </c>
      <c r="W733">
        <f ca="1">IFERROR(IF(0=LEN(ReferenceData!$W$733),"",ReferenceData!$W$733),"")</f>
        <v>11.91194299</v>
      </c>
      <c r="X733">
        <f ca="1">IFERROR(IF(0=LEN(ReferenceData!$X$733),"",ReferenceData!$X$733),"")</f>
        <v>12.65521371</v>
      </c>
      <c r="Y733">
        <f ca="1">IFERROR(IF(0=LEN(ReferenceData!$Y$733),"",ReferenceData!$Y$733),"")</f>
        <v>13.649510640000001</v>
      </c>
      <c r="Z733">
        <f ca="1">IFERROR(IF(0=LEN(ReferenceData!$Z$733),"",ReferenceData!$Z$733),"")</f>
        <v>14.87827379</v>
      </c>
      <c r="AA733">
        <f ca="1">IFERROR(IF(0=LEN(ReferenceData!$AA$733),"",ReferenceData!$AA$733),"")</f>
        <v>14.216789629999999</v>
      </c>
      <c r="AB733">
        <f ca="1">IFERROR(IF(0=LEN(ReferenceData!$AB$733),"",ReferenceData!$AB$733),"")</f>
        <v>13.258017150000001</v>
      </c>
      <c r="AC733">
        <f ca="1">IFERROR(IF(0=LEN(ReferenceData!$AC$733),"",ReferenceData!$AC$733),"")</f>
        <v>12.63347789</v>
      </c>
      <c r="AD733">
        <f ca="1">IFERROR(IF(0=LEN(ReferenceData!$AD$733),"",ReferenceData!$AD$733),"")</f>
        <v>12.871299130000001</v>
      </c>
      <c r="AE733">
        <f ca="1">IFERROR(IF(0=LEN(ReferenceData!$AE$733),"",ReferenceData!$AE$733),"")</f>
        <v>13.031003719999999</v>
      </c>
      <c r="AF733">
        <f ca="1">IFERROR(IF(0=LEN(ReferenceData!$AF$733),"",ReferenceData!$AF$733),"")</f>
        <v>13.389591940000001</v>
      </c>
      <c r="AG733">
        <f ca="1">IFERROR(IF(0=LEN(ReferenceData!$AG$733),"",ReferenceData!$AG$733),"")</f>
        <v>13.56199011</v>
      </c>
      <c r="AH733">
        <f ca="1">IFERROR(IF(0=LEN(ReferenceData!$AH$733),"",ReferenceData!$AH$733),"")</f>
        <v>14.404677879999999</v>
      </c>
      <c r="AI733">
        <f ca="1">IFERROR(IF(0=LEN(ReferenceData!$AI$733),"",ReferenceData!$AI$733),"")</f>
        <v>14.75391041</v>
      </c>
      <c r="AJ733">
        <f ca="1">IFERROR(IF(0=LEN(ReferenceData!$AJ$733),"",ReferenceData!$AJ$733),"")</f>
        <v>13.45942183</v>
      </c>
      <c r="AK733">
        <f ca="1">IFERROR(IF(0=LEN(ReferenceData!$AK$733),"",ReferenceData!$AK$733),"")</f>
        <v>14.04809225</v>
      </c>
      <c r="AL733">
        <f ca="1">IFERROR(IF(0=LEN(ReferenceData!$AL$733),"",ReferenceData!$AL$733),"")</f>
        <v>14.957417169999999</v>
      </c>
      <c r="AM733">
        <f ca="1">IFERROR(IF(0=LEN(ReferenceData!$AM$733),"",ReferenceData!$AM$733),"")</f>
        <v>14.40742225</v>
      </c>
      <c r="AN733">
        <f ca="1">IFERROR(IF(0=LEN(ReferenceData!$AN$733),"",ReferenceData!$AN$733),"")</f>
        <v>16.5135079</v>
      </c>
      <c r="AO733">
        <f ca="1">IFERROR(IF(0=LEN(ReferenceData!$AO$733),"",ReferenceData!$AO$733),"")</f>
        <v>16.45905922</v>
      </c>
      <c r="AP733">
        <f ca="1">IFERROR(IF(0=LEN(ReferenceData!$AP$733),"",ReferenceData!$AP$733),"")</f>
        <v>17.63100231</v>
      </c>
      <c r="AQ733">
        <f ca="1">IFERROR(IF(0=LEN(ReferenceData!$AQ$733),"",ReferenceData!$AQ$733),"")</f>
        <v>16.895818770000002</v>
      </c>
      <c r="AR733">
        <f ca="1">IFERROR(IF(0=LEN(ReferenceData!$AR$733),"",ReferenceData!$AR$733),"")</f>
        <v>17.69158277</v>
      </c>
      <c r="AS733">
        <f ca="1">IFERROR(IF(0=LEN(ReferenceData!$AS$733),"",ReferenceData!$AS$733),"")</f>
        <v>17.270295950000001</v>
      </c>
      <c r="AT733">
        <f ca="1">IFERROR(IF(0=LEN(ReferenceData!$AT$733),"",ReferenceData!$AT$733),"")</f>
        <v>18.082674449999999</v>
      </c>
      <c r="AU733">
        <f ca="1">IFERROR(IF(0=LEN(ReferenceData!$AU$733),"",ReferenceData!$AU$733),"")</f>
        <v>17.971216810000001</v>
      </c>
      <c r="AV733">
        <f ca="1">IFERROR(IF(0=LEN(ReferenceData!$AV$733),"",ReferenceData!$AV$733),"")</f>
        <v>16.922984289999999</v>
      </c>
      <c r="AW733">
        <f ca="1">IFERROR(IF(0=LEN(ReferenceData!$AW$733),"",ReferenceData!$AW$733),"")</f>
        <v>18.778072250000001</v>
      </c>
      <c r="AX733">
        <f ca="1">IFERROR(IF(0=LEN(ReferenceData!$AX$733),"",ReferenceData!$AX$733),"")</f>
        <v>18.0767822</v>
      </c>
      <c r="AY733">
        <f ca="1">IFERROR(IF(0=LEN(ReferenceData!$AY$733),"",ReferenceData!$AY$733),"")</f>
        <v>17.711011320000001</v>
      </c>
      <c r="AZ733">
        <f ca="1">IFERROR(IF(0=LEN(ReferenceData!$AZ$733),"",ReferenceData!$AZ$733),"")</f>
        <v>18.323299169999999</v>
      </c>
      <c r="BA733">
        <f ca="1">IFERROR(IF(0=LEN(ReferenceData!$BA$733),"",ReferenceData!$BA$733),"")</f>
        <v>17.701389590000002</v>
      </c>
      <c r="BB733">
        <f ca="1">IFERROR(IF(0=LEN(ReferenceData!$BB$733),"",ReferenceData!$BB$733),"")</f>
        <v>17.295420830000001</v>
      </c>
      <c r="BC733">
        <f ca="1">IFERROR(IF(0=LEN(ReferenceData!$BC$733),"",ReferenceData!$BC$733),"")</f>
        <v>21.417846860000001</v>
      </c>
      <c r="BD733">
        <f ca="1">IFERROR(IF(0=LEN(ReferenceData!$BD$733),"",ReferenceData!$BD$733),"")</f>
        <v>19.920755549999999</v>
      </c>
      <c r="BE733">
        <f ca="1">IFERROR(IF(0=LEN(ReferenceData!$BE$733),"",ReferenceData!$BE$733),"")</f>
        <v>20.686160340000001</v>
      </c>
      <c r="BF733">
        <f ca="1">IFERROR(IF(0=LEN(ReferenceData!$BF$733),"",ReferenceData!$BF$733),"")</f>
        <v>20.369638070000001</v>
      </c>
      <c r="BG733">
        <f ca="1">IFERROR(IF(0=LEN(ReferenceData!$BG$733),"",ReferenceData!$BG$733),"")</f>
        <v>21.615765360000001</v>
      </c>
      <c r="BH733">
        <f ca="1">IFERROR(IF(0=LEN(ReferenceData!$BH$733),"",ReferenceData!$BH$733),"")</f>
        <v>20.995946839999998</v>
      </c>
      <c r="BI733">
        <f ca="1">IFERROR(IF(0=LEN(ReferenceData!$BI$733),"",ReferenceData!$BI$733),"")</f>
        <v>18.53151214</v>
      </c>
      <c r="BJ733">
        <f ca="1">IFERROR(IF(0=LEN(ReferenceData!$BJ$733),"",ReferenceData!$BJ$733),"")</f>
        <v>19.910168680000002</v>
      </c>
      <c r="BK733">
        <f ca="1">IFERROR(IF(0=LEN(ReferenceData!$BK$733),"",ReferenceData!$BK$733),"")</f>
        <v>18.655563040000001</v>
      </c>
      <c r="BL733">
        <f ca="1">IFERROR(IF(0=LEN(ReferenceData!$BL$733),"",ReferenceData!$BL$733),"")</f>
        <v>20.288669850000002</v>
      </c>
      <c r="BM733">
        <f ca="1">IFERROR(IF(0=LEN(ReferenceData!$BM$733),"",ReferenceData!$BM$733),"")</f>
        <v>21.121302010000001</v>
      </c>
      <c r="BN733">
        <f ca="1">IFERROR(IF(0=LEN(ReferenceData!$BN$733),"",ReferenceData!$BN$733),"")</f>
        <v>20.186837140000002</v>
      </c>
      <c r="BO733">
        <f ca="1">IFERROR(IF(0=LEN(ReferenceData!$BO$733),"",ReferenceData!$BO$733),"")</f>
        <v>17.947191849999999</v>
      </c>
      <c r="BP733">
        <f ca="1">IFERROR(IF(0=LEN(ReferenceData!$BP$733),"",ReferenceData!$BP$733),"")</f>
        <v>16.905116270000001</v>
      </c>
      <c r="BQ733">
        <f ca="1">IFERROR(IF(0=LEN(ReferenceData!$BQ$733),"",ReferenceData!$BQ$733),"")</f>
        <v>15.706428170000001</v>
      </c>
      <c r="BR733">
        <f ca="1">IFERROR(IF(0=LEN(ReferenceData!$BR$733),"",ReferenceData!$BR$733),"")</f>
        <v>15.331701000000001</v>
      </c>
      <c r="BS733">
        <f ca="1">IFERROR(IF(0=LEN(ReferenceData!$BS$733),"",ReferenceData!$BS$733),"")</f>
        <v>17.284502159999999</v>
      </c>
      <c r="BT733">
        <f ca="1">IFERROR(IF(0=LEN(ReferenceData!$BT$733),"",ReferenceData!$BT$733),"")</f>
        <v>15.48337488</v>
      </c>
      <c r="BU733">
        <f ca="1">IFERROR(IF(0=LEN(ReferenceData!$BU$733),"",ReferenceData!$BU$733),"")</f>
        <v>16.21524999</v>
      </c>
      <c r="BV733">
        <f ca="1">IFERROR(IF(0=LEN(ReferenceData!$BV$733),"",ReferenceData!$BV$733),"")</f>
        <v>16.268091340000002</v>
      </c>
      <c r="BW733">
        <f ca="1">IFERROR(IF(0=LEN(ReferenceData!$BW$733),"",ReferenceData!$BW$733),"")</f>
        <v>16.21524999</v>
      </c>
      <c r="BX733">
        <f ca="1">IFERROR(IF(0=LEN(ReferenceData!$BX$733),"",ReferenceData!$BX$733),"")</f>
        <v>12.13431546</v>
      </c>
      <c r="BY733">
        <f ca="1">IFERROR(IF(0=LEN(ReferenceData!$BY$733),"",ReferenceData!$BY$733),"")</f>
        <v>12.5443845</v>
      </c>
      <c r="BZ733">
        <f ca="1">IFERROR(IF(0=LEN(ReferenceData!$BZ$733),"",ReferenceData!$BZ$733),"")</f>
        <v>12.386381439999999</v>
      </c>
      <c r="CA733">
        <f ca="1">IFERROR(IF(0=LEN(ReferenceData!$CA$733),"",ReferenceData!$CA$733),"")</f>
        <v>12.133933880000001</v>
      </c>
      <c r="CB733">
        <f ca="1">IFERROR(IF(0=LEN(ReferenceData!$CB$733),"",ReferenceData!$CB$733),"")</f>
        <v>11.11295563</v>
      </c>
      <c r="CC733">
        <f ca="1">IFERROR(IF(0=LEN(ReferenceData!$CC$733),"",ReferenceData!$CC$733),"")</f>
        <v>10.71765379</v>
      </c>
      <c r="CD733">
        <f ca="1">IFERROR(IF(0=LEN(ReferenceData!$CD$733),"",ReferenceData!$CD$733),"")</f>
        <v>10.493372750000001</v>
      </c>
      <c r="CE733">
        <f ca="1">IFERROR(IF(0=LEN(ReferenceData!$CE$733),"",ReferenceData!$CE$733),"")</f>
        <v>10.62889111</v>
      </c>
      <c r="CF733">
        <f ca="1">IFERROR(IF(0=LEN(ReferenceData!$CF$733),"",ReferenceData!$CF$733),"")</f>
        <v>9.6802625809999991</v>
      </c>
      <c r="CG733">
        <f ca="1">IFERROR(IF(0=LEN(ReferenceData!$CG$733),"",ReferenceData!$CG$733),"")</f>
        <v>11.41653258</v>
      </c>
      <c r="CH733">
        <f ca="1">IFERROR(IF(0=LEN(ReferenceData!$CH$733),"",ReferenceData!$CH$733),"")</f>
        <v>10.69672188</v>
      </c>
      <c r="CI733">
        <f ca="1">IFERROR(IF(0=LEN(ReferenceData!$CI$733),"",ReferenceData!$CI$733),"")</f>
        <v>11.29823811</v>
      </c>
      <c r="CJ733" t="str">
        <f ca="1">IFERROR(IF(0=LEN(ReferenceData!$CJ$733),"",ReferenceData!$CJ$733),"")</f>
        <v/>
      </c>
      <c r="CK733" t="str">
        <f ca="1">IFERROR(IF(0=LEN(ReferenceData!$CK$733),"",ReferenceData!$CK$733),"")</f>
        <v/>
      </c>
    </row>
    <row r="734" spans="1:89">
      <c r="A734" t="str">
        <f>IFERROR(IF(0=LEN(ReferenceData!$A$734),"",ReferenceData!$A$734),"")</f>
        <v>P/FAD TTM</v>
      </c>
      <c r="B734" t="str">
        <f>IFERROR(IF(0=LEN(ReferenceData!$B$734),"",ReferenceData!$B$734),"")</f>
        <v>BINAMLRV Index</v>
      </c>
      <c r="C734" t="str">
        <f>IFERROR(IF(0=LEN(ReferenceData!$C$734),"",ReferenceData!$C$734),"")</f>
        <v/>
      </c>
      <c r="D734" t="str">
        <f>IFERROR(IF(0=LEN(ReferenceData!$D$734),"",ReferenceData!$D$734),"")</f>
        <v/>
      </c>
      <c r="E734" t="str">
        <f>IFERROR(IF(0=LEN(ReferenceData!$E$734),"",ReferenceData!$E$734),"")</f>
        <v>Median</v>
      </c>
      <c r="F734">
        <f ca="1">IFERROR(IF(0=LEN(ReferenceData!$F$734),"",ReferenceData!$F$734),"")</f>
        <v>18.935882104999997</v>
      </c>
      <c r="G734">
        <f ca="1">IFERROR(IF(0=LEN(ReferenceData!$G$734),"",ReferenceData!$G$734),"")</f>
        <v>18.037511350000003</v>
      </c>
      <c r="H734">
        <f ca="1">IFERROR(IF(0=LEN(ReferenceData!$H$734),"",ReferenceData!$H$734),"")</f>
        <v>19.682215499999998</v>
      </c>
      <c r="I734">
        <f ca="1">IFERROR(IF(0=LEN(ReferenceData!$I$734),"",ReferenceData!$I$734),"")</f>
        <v>20.667614459999999</v>
      </c>
      <c r="J734">
        <f ca="1">IFERROR(IF(0=LEN(ReferenceData!$J$734),"",ReferenceData!$J$734),"")</f>
        <v>20.862540039999999</v>
      </c>
      <c r="K734">
        <f ca="1">IFERROR(IF(0=LEN(ReferenceData!$K$734),"",ReferenceData!$K$734),"")</f>
        <v>19.949563390000002</v>
      </c>
      <c r="L734">
        <f ca="1">IFERROR(IF(0=LEN(ReferenceData!$L$734),"",ReferenceData!$L$734),"")</f>
        <v>20.10838201</v>
      </c>
      <c r="M734">
        <f ca="1">IFERROR(IF(0=LEN(ReferenceData!$M$734),"",ReferenceData!$M$734),"")</f>
        <v>21.277268899999999</v>
      </c>
      <c r="N734">
        <f ca="1">IFERROR(IF(0=LEN(ReferenceData!$N$734),"",ReferenceData!$N$734),"")</f>
        <v>20.838309299999999</v>
      </c>
      <c r="O734">
        <f ca="1">IFERROR(IF(0=LEN(ReferenceData!$O$734),"",ReferenceData!$O$734),"")</f>
        <v>20.701436900000001</v>
      </c>
      <c r="P734">
        <f ca="1">IFERROR(IF(0=LEN(ReferenceData!$P$734),"",ReferenceData!$P$734),"")</f>
        <v>20.871309889999999</v>
      </c>
      <c r="Q734">
        <f ca="1">IFERROR(IF(0=LEN(ReferenceData!$Q$734),"",ReferenceData!$Q$734),"")</f>
        <v>20.7523415</v>
      </c>
      <c r="R734">
        <f ca="1">IFERROR(IF(0=LEN(ReferenceData!$R$734),"",ReferenceData!$R$734),"")</f>
        <v>19.83004639</v>
      </c>
      <c r="S734">
        <f ca="1">IFERROR(IF(0=LEN(ReferenceData!$S$734),"",ReferenceData!$S$734),"")</f>
        <v>20.528429639999999</v>
      </c>
      <c r="T734">
        <f ca="1">IFERROR(IF(0=LEN(ReferenceData!$T$734),"",ReferenceData!$T$734),"")</f>
        <v>19.742426004999999</v>
      </c>
      <c r="U734">
        <f ca="1">IFERROR(IF(0=LEN(ReferenceData!$U$734),"",ReferenceData!$U$734),"")</f>
        <v>19.960421494999999</v>
      </c>
      <c r="V734">
        <f ca="1">IFERROR(IF(0=LEN(ReferenceData!$V$734),"",ReferenceData!$V$734),"")</f>
        <v>19.09761722</v>
      </c>
      <c r="W734">
        <f ca="1">IFERROR(IF(0=LEN(ReferenceData!$W$734),"",ReferenceData!$W$734),"")</f>
        <v>19.9556474</v>
      </c>
      <c r="X734">
        <f ca="1">IFERROR(IF(0=LEN(ReferenceData!$X$734),"",ReferenceData!$X$734),"")</f>
        <v>20.955256654999999</v>
      </c>
      <c r="Y734">
        <f ca="1">IFERROR(IF(0=LEN(ReferenceData!$Y$734),"",ReferenceData!$Y$734),"")</f>
        <v>21.641335259999998</v>
      </c>
      <c r="Z734">
        <f ca="1">IFERROR(IF(0=LEN(ReferenceData!$Z$734),"",ReferenceData!$Z$734),"")</f>
        <v>22.426105724999999</v>
      </c>
      <c r="AA734">
        <f ca="1">IFERROR(IF(0=LEN(ReferenceData!$AA$734),"",ReferenceData!$AA$734),"")</f>
        <v>22.293531860000002</v>
      </c>
      <c r="AB734">
        <f ca="1">IFERROR(IF(0=LEN(ReferenceData!$AB$734),"",ReferenceData!$AB$734),"")</f>
        <v>20.911263009999999</v>
      </c>
      <c r="AC734">
        <f ca="1">IFERROR(IF(0=LEN(ReferenceData!$AC$734),"",ReferenceData!$AC$734),"")</f>
        <v>20.328425559999999</v>
      </c>
      <c r="AD734">
        <f ca="1">IFERROR(IF(0=LEN(ReferenceData!$AD$734),"",ReferenceData!$AD$734),"")</f>
        <v>20.802373530000001</v>
      </c>
      <c r="AE734">
        <f ca="1">IFERROR(IF(0=LEN(ReferenceData!$AE$734),"",ReferenceData!$AE$734),"")</f>
        <v>19.489279610000001</v>
      </c>
      <c r="AF734">
        <f ca="1">IFERROR(IF(0=LEN(ReferenceData!$AF$734),"",ReferenceData!$AF$734),"")</f>
        <v>19.97877325</v>
      </c>
      <c r="AG734">
        <f ca="1">IFERROR(IF(0=LEN(ReferenceData!$AG$734),"",ReferenceData!$AG$734),"")</f>
        <v>19.83659433</v>
      </c>
      <c r="AH734">
        <f ca="1">IFERROR(IF(0=LEN(ReferenceData!$AH$734),"",ReferenceData!$AH$734),"")</f>
        <v>20.698501444999998</v>
      </c>
      <c r="AI734">
        <f ca="1">IFERROR(IF(0=LEN(ReferenceData!$AI$734),"",ReferenceData!$AI$734),"")</f>
        <v>20.413108205</v>
      </c>
      <c r="AJ734">
        <f ca="1">IFERROR(IF(0=LEN(ReferenceData!$AJ$734),"",ReferenceData!$AJ$734),"")</f>
        <v>18.918157405000002</v>
      </c>
      <c r="AK734">
        <f ca="1">IFERROR(IF(0=LEN(ReferenceData!$AK$734),"",ReferenceData!$AK$734),"")</f>
        <v>18.250358859999999</v>
      </c>
      <c r="AL734">
        <f ca="1">IFERROR(IF(0=LEN(ReferenceData!$AL$734),"",ReferenceData!$AL$734),"")</f>
        <v>20.022924849999999</v>
      </c>
      <c r="AM734">
        <f ca="1">IFERROR(IF(0=LEN(ReferenceData!$AM$734),"",ReferenceData!$AM$734),"")</f>
        <v>18.340978839999998</v>
      </c>
      <c r="AN734">
        <f ca="1">IFERROR(IF(0=LEN(ReferenceData!$AN$734),"",ReferenceData!$AN$734),"")</f>
        <v>19.907404140000001</v>
      </c>
      <c r="AO734">
        <f ca="1">IFERROR(IF(0=LEN(ReferenceData!$AO$734),"",ReferenceData!$AO$734),"")</f>
        <v>20.03339587</v>
      </c>
      <c r="AP734">
        <f ca="1">IFERROR(IF(0=LEN(ReferenceData!$AP$734),"",ReferenceData!$AP$734),"")</f>
        <v>21.02396105</v>
      </c>
      <c r="AQ734">
        <f ca="1">IFERROR(IF(0=LEN(ReferenceData!$AQ$734),"",ReferenceData!$AQ$734),"")</f>
        <v>21.61525013</v>
      </c>
      <c r="AR734">
        <f ca="1">IFERROR(IF(0=LEN(ReferenceData!$AR$734),"",ReferenceData!$AR$734),"")</f>
        <v>22.088746619999998</v>
      </c>
      <c r="AS734">
        <f ca="1">IFERROR(IF(0=LEN(ReferenceData!$AS$734),"",ReferenceData!$AS$734),"")</f>
        <v>20.542515009999999</v>
      </c>
      <c r="AT734">
        <f ca="1">IFERROR(IF(0=LEN(ReferenceData!$AT$734),"",ReferenceData!$AT$734),"")</f>
        <v>20.877741199999999</v>
      </c>
      <c r="AU734">
        <f ca="1">IFERROR(IF(0=LEN(ReferenceData!$AU$734),"",ReferenceData!$AU$734),"")</f>
        <v>20.471319040000001</v>
      </c>
      <c r="AV734">
        <f ca="1">IFERROR(IF(0=LEN(ReferenceData!$AV$734),"",ReferenceData!$AV$734),"")</f>
        <v>18.897082409999999</v>
      </c>
      <c r="AW734">
        <f ca="1">IFERROR(IF(0=LEN(ReferenceData!$AW$734),"",ReferenceData!$AW$734),"")</f>
        <v>19.928867465</v>
      </c>
      <c r="AX734">
        <f ca="1">IFERROR(IF(0=LEN(ReferenceData!$AX$734),"",ReferenceData!$AX$734),"")</f>
        <v>19.560380985000002</v>
      </c>
      <c r="AY734">
        <f ca="1">IFERROR(IF(0=LEN(ReferenceData!$AY$734),"",ReferenceData!$AY$734),"")</f>
        <v>19.57705223</v>
      </c>
      <c r="AZ734">
        <f ca="1">IFERROR(IF(0=LEN(ReferenceData!$AZ$734),"",ReferenceData!$AZ$734),"")</f>
        <v>19.335738110000001</v>
      </c>
      <c r="BA734">
        <f ca="1">IFERROR(IF(0=LEN(ReferenceData!$BA$734),"",ReferenceData!$BA$734),"")</f>
        <v>19.10914743</v>
      </c>
      <c r="BB734">
        <f ca="1">IFERROR(IF(0=LEN(ReferenceData!$BB$734),"",ReferenceData!$BB$734),"")</f>
        <v>18.349254219999999</v>
      </c>
      <c r="BC734">
        <f ca="1">IFERROR(IF(0=LEN(ReferenceData!$BC$734),"",ReferenceData!$BC$734),"")</f>
        <v>18.79058891</v>
      </c>
      <c r="BD734">
        <f ca="1">IFERROR(IF(0=LEN(ReferenceData!$BD$734),"",ReferenceData!$BD$734),"")</f>
        <v>17.732413000000001</v>
      </c>
      <c r="BE734">
        <f ca="1">IFERROR(IF(0=LEN(ReferenceData!$BE$734),"",ReferenceData!$BE$734),"")</f>
        <v>17.016954129999998</v>
      </c>
      <c r="BF734">
        <f ca="1">IFERROR(IF(0=LEN(ReferenceData!$BF$734),"",ReferenceData!$BF$734),"")</f>
        <v>17.837202359999999</v>
      </c>
      <c r="BG734">
        <f ca="1">IFERROR(IF(0=LEN(ReferenceData!$BG$734),"",ReferenceData!$BG$734),"")</f>
        <v>18.983463050000001</v>
      </c>
      <c r="BH734">
        <f ca="1">IFERROR(IF(0=LEN(ReferenceData!$BH$734),"",ReferenceData!$BH$734),"")</f>
        <v>18.608865475000002</v>
      </c>
      <c r="BI734">
        <f ca="1">IFERROR(IF(0=LEN(ReferenceData!$BI$734),"",ReferenceData!$BI$734),"")</f>
        <v>17.940993759999998</v>
      </c>
      <c r="BJ734">
        <f ca="1">IFERROR(IF(0=LEN(ReferenceData!$BJ$734),"",ReferenceData!$BJ$734),"")</f>
        <v>19.746314120000001</v>
      </c>
      <c r="BK734">
        <f ca="1">IFERROR(IF(0=LEN(ReferenceData!$BK$734),"",ReferenceData!$BK$734),"")</f>
        <v>19.432000690000002</v>
      </c>
      <c r="BL734">
        <f ca="1">IFERROR(IF(0=LEN(ReferenceData!$BL$734),"",ReferenceData!$BL$734),"")</f>
        <v>21.032338889999998</v>
      </c>
      <c r="BM734">
        <f ca="1">IFERROR(IF(0=LEN(ReferenceData!$BM$734),"",ReferenceData!$BM$734),"")</f>
        <v>22.011384159999999</v>
      </c>
      <c r="BN734">
        <f ca="1">IFERROR(IF(0=LEN(ReferenceData!$BN$734),"",ReferenceData!$BN$734),"")</f>
        <v>20.83253925</v>
      </c>
      <c r="BO734">
        <f ca="1">IFERROR(IF(0=LEN(ReferenceData!$BO$734),"",ReferenceData!$BO$734),"")</f>
        <v>21.036411390000001</v>
      </c>
      <c r="BP734">
        <f ca="1">IFERROR(IF(0=LEN(ReferenceData!$BP$734),"",ReferenceData!$BP$734),"")</f>
        <v>20.403943590000001</v>
      </c>
      <c r="BQ734">
        <f ca="1">IFERROR(IF(0=LEN(ReferenceData!$BQ$734),"",ReferenceData!$BQ$734),"")</f>
        <v>19.485203769999998</v>
      </c>
      <c r="BR734">
        <f ca="1">IFERROR(IF(0=LEN(ReferenceData!$BR$734),"",ReferenceData!$BR$734),"")</f>
        <v>19.696095159999999</v>
      </c>
      <c r="BS734">
        <f ca="1">IFERROR(IF(0=LEN(ReferenceData!$BS$734),"",ReferenceData!$BS$734),"")</f>
        <v>19.652318014999999</v>
      </c>
      <c r="BT734">
        <f ca="1">IFERROR(IF(0=LEN(ReferenceData!$BT$734),"",ReferenceData!$BT$734),"")</f>
        <v>20.43363265</v>
      </c>
      <c r="BU734">
        <f ca="1">IFERROR(IF(0=LEN(ReferenceData!$BU$734),"",ReferenceData!$BU$734),"")</f>
        <v>20.167062399999999</v>
      </c>
      <c r="BV734">
        <f ca="1">IFERROR(IF(0=LEN(ReferenceData!$BV$734),"",ReferenceData!$BV$734),"")</f>
        <v>20.351470819999999</v>
      </c>
      <c r="BW734">
        <f ca="1">IFERROR(IF(0=LEN(ReferenceData!$BW$734),"",ReferenceData!$BW$734),"")</f>
        <v>19.79191411</v>
      </c>
      <c r="BX734">
        <f ca="1">IFERROR(IF(0=LEN(ReferenceData!$BX$734),"",ReferenceData!$BX$734),"")</f>
        <v>19.750458640000002</v>
      </c>
      <c r="BY734">
        <f ca="1">IFERROR(IF(0=LEN(ReferenceData!$BY$734),"",ReferenceData!$BY$734),"")</f>
        <v>20.315129590000002</v>
      </c>
      <c r="BZ734">
        <f ca="1">IFERROR(IF(0=LEN(ReferenceData!$BZ$734),"",ReferenceData!$BZ$734),"")</f>
        <v>19.991419125</v>
      </c>
      <c r="CA734">
        <f ca="1">IFERROR(IF(0=LEN(ReferenceData!$CA$734),"",ReferenceData!$CA$734),"")</f>
        <v>18.946029344999999</v>
      </c>
      <c r="CB734">
        <f ca="1">IFERROR(IF(0=LEN(ReferenceData!$CB$734),"",ReferenceData!$CB$734),"")</f>
        <v>18.940393215</v>
      </c>
      <c r="CC734">
        <f ca="1">IFERROR(IF(0=LEN(ReferenceData!$CC$734),"",ReferenceData!$CC$734),"")</f>
        <v>18.180389049999999</v>
      </c>
      <c r="CD734">
        <f ca="1">IFERROR(IF(0=LEN(ReferenceData!$CD$734),"",ReferenceData!$CD$734),"")</f>
        <v>17.804531230000002</v>
      </c>
      <c r="CE734">
        <f ca="1">IFERROR(IF(0=LEN(ReferenceData!$CE$734),"",ReferenceData!$CE$734),"")</f>
        <v>18.563435925</v>
      </c>
      <c r="CF734">
        <f ca="1">IFERROR(IF(0=LEN(ReferenceData!$CF$734),"",ReferenceData!$CF$734),"")</f>
        <v>16.393157955</v>
      </c>
      <c r="CG734">
        <f ca="1">IFERROR(IF(0=LEN(ReferenceData!$CG$734),"",ReferenceData!$CG$734),"")</f>
        <v>17.80057914</v>
      </c>
      <c r="CH734">
        <f ca="1">IFERROR(IF(0=LEN(ReferenceData!$CH$734),"",ReferenceData!$CH$734),"")</f>
        <v>19.257763300000001</v>
      </c>
      <c r="CI734">
        <f ca="1">IFERROR(IF(0=LEN(ReferenceData!$CI$734),"",ReferenceData!$CI$734),"")</f>
        <v>19.181596840000001</v>
      </c>
      <c r="CJ734">
        <f ca="1">IFERROR(IF(0=LEN(ReferenceData!$CJ$734),"",ReferenceData!$CJ$734),"")</f>
        <v>20.601739639999998</v>
      </c>
      <c r="CK734">
        <f ca="1">IFERROR(IF(0=LEN(ReferenceData!$CK$734),"",ReferenceData!$CK$734),"")</f>
        <v>20.778914605000001</v>
      </c>
    </row>
    <row r="735" spans="1:89">
      <c r="A735" t="str">
        <f>IFERROR(IF(0=LEN(ReferenceData!$A$735),"",ReferenceData!$A$735),"")</f>
        <v xml:space="preserve">    亚历山大房地产股份有限公司</v>
      </c>
      <c r="B735" t="str">
        <f>IFERROR(IF(0=LEN(ReferenceData!$B$735),"",ReferenceData!$B$735),"")</f>
        <v>ARE US Equity</v>
      </c>
      <c r="C735" t="str">
        <f>IFERROR(IF(0=LEN(ReferenceData!$C$735),"",ReferenceData!$C$735),"")</f>
        <v>F0891</v>
      </c>
      <c r="D735" t="str">
        <f>IFERROR(IF(0=LEN(ReferenceData!$D$735),"",ReferenceData!$D$735),"")</f>
        <v>PRICE_TO_FAD_PS</v>
      </c>
      <c r="E735" t="str">
        <f>IFERROR(IF(0=LEN(ReferenceData!$E$735),"",ReferenceData!$E$735),"")</f>
        <v>动态</v>
      </c>
      <c r="F735">
        <f ca="1">IFERROR(IF(0=LEN(ReferenceData!$F$735),"",ReferenceData!$F$735),"")</f>
        <v>26.568943220000001</v>
      </c>
      <c r="G735">
        <f ca="1">IFERROR(IF(0=LEN(ReferenceData!$G$735),"",ReferenceData!$G$735),"")</f>
        <v>25.466802810000001</v>
      </c>
      <c r="H735">
        <f ca="1">IFERROR(IF(0=LEN(ReferenceData!$H$735),"",ReferenceData!$H$735),"")</f>
        <v>27.22812897</v>
      </c>
      <c r="I735">
        <f ca="1">IFERROR(IF(0=LEN(ReferenceData!$I$735),"",ReferenceData!$I$735),"")</f>
        <v>27.414968089999999</v>
      </c>
      <c r="J735">
        <f ca="1">IFERROR(IF(0=LEN(ReferenceData!$J$735),"",ReferenceData!$J$735),"")</f>
        <v>26.8610541</v>
      </c>
      <c r="K735">
        <f ca="1">IFERROR(IF(0=LEN(ReferenceData!$K$735),"",ReferenceData!$K$735),"")</f>
        <v>26.205700190000002</v>
      </c>
      <c r="L735">
        <f ca="1">IFERROR(IF(0=LEN(ReferenceData!$L$735),"",ReferenceData!$L$735),"")</f>
        <v>25.1507918</v>
      </c>
      <c r="M735">
        <f ca="1">IFERROR(IF(0=LEN(ReferenceData!$M$735),"",ReferenceData!$M$735),"")</f>
        <v>28.03475242</v>
      </c>
      <c r="N735">
        <f ca="1">IFERROR(IF(0=LEN(ReferenceData!$N$735),"",ReferenceData!$N$735),"")</f>
        <v>28.02088642</v>
      </c>
      <c r="O735">
        <f ca="1">IFERROR(IF(0=LEN(ReferenceData!$O$735),"",ReferenceData!$O$735),"")</f>
        <v>27.840628339999999</v>
      </c>
      <c r="P735">
        <f ca="1">IFERROR(IF(0=LEN(ReferenceData!$P$735),"",ReferenceData!$P$735),"")</f>
        <v>26.608028789999999</v>
      </c>
      <c r="Q735">
        <f ca="1">IFERROR(IF(0=LEN(ReferenceData!$Q$735),"",ReferenceData!$Q$735),"")</f>
        <v>25.657090490000002</v>
      </c>
      <c r="R735">
        <f ca="1">IFERROR(IF(0=LEN(ReferenceData!$R$735),"",ReferenceData!$R$735),"")</f>
        <v>25.203285409999999</v>
      </c>
      <c r="S735">
        <f ca="1">IFERROR(IF(0=LEN(ReferenceData!$S$735),"",ReferenceData!$S$735),"")</f>
        <v>23.438008580000002</v>
      </c>
      <c r="T735">
        <f ca="1">IFERROR(IF(0=LEN(ReferenceData!$T$735),"",ReferenceData!$T$735),"")</f>
        <v>21.770179460000001</v>
      </c>
      <c r="U735">
        <f ca="1">IFERROR(IF(0=LEN(ReferenceData!$U$735),"",ReferenceData!$U$735),"")</f>
        <v>21.83107781</v>
      </c>
      <c r="V735">
        <f ca="1">IFERROR(IF(0=LEN(ReferenceData!$V$735),"",ReferenceData!$V$735),"")</f>
        <v>21.188804099999999</v>
      </c>
      <c r="W735">
        <f ca="1">IFERROR(IF(0=LEN(ReferenceData!$W$735),"",ReferenceData!$W$735),"")</f>
        <v>20.84464796</v>
      </c>
      <c r="X735">
        <f ca="1">IFERROR(IF(0=LEN(ReferenceData!$X$735),"",ReferenceData!$X$735),"")</f>
        <v>21.030260259999999</v>
      </c>
      <c r="Y735">
        <f ca="1">IFERROR(IF(0=LEN(ReferenceData!$Y$735),"",ReferenceData!$Y$735),"")</f>
        <v>20.15990802</v>
      </c>
      <c r="Z735">
        <f ca="1">IFERROR(IF(0=LEN(ReferenceData!$Z$735),"",ReferenceData!$Z$735),"")</f>
        <v>20.564607779999999</v>
      </c>
      <c r="AA735">
        <f ca="1">IFERROR(IF(0=LEN(ReferenceData!$AA$735),"",ReferenceData!$AA$735),"")</f>
        <v>18.956796059999999</v>
      </c>
      <c r="AB735">
        <f ca="1">IFERROR(IF(0=LEN(ReferenceData!$AB$735),"",ReferenceData!$AB$735),"")</f>
        <v>18.39921386</v>
      </c>
      <c r="AC735">
        <f ca="1">IFERROR(IF(0=LEN(ReferenceData!$AC$735),"",ReferenceData!$AC$735),"")</f>
        <v>17.649194309999999</v>
      </c>
      <c r="AD735">
        <f ca="1">IFERROR(IF(0=LEN(ReferenceData!$AD$735),"",ReferenceData!$AD$735),"")</f>
        <v>17.258044869999999</v>
      </c>
      <c r="AE735">
        <f ca="1">IFERROR(IF(0=LEN(ReferenceData!$AE$735),"",ReferenceData!$AE$735),"")</f>
        <v>16.44767186</v>
      </c>
      <c r="AF735">
        <f ca="1">IFERROR(IF(0=LEN(ReferenceData!$AF$735),"",ReferenceData!$AF$735),"")</f>
        <v>16.45182741</v>
      </c>
      <c r="AG735">
        <f ca="1">IFERROR(IF(0=LEN(ReferenceData!$AG$735),"",ReferenceData!$AG$735),"")</f>
        <v>18.77478056</v>
      </c>
      <c r="AH735">
        <f ca="1">IFERROR(IF(0=LEN(ReferenceData!$AH$735),"",ReferenceData!$AH$735),"")</f>
        <v>19.402250670000001</v>
      </c>
      <c r="AI735">
        <f ca="1">IFERROR(IF(0=LEN(ReferenceData!$AI$735),"",ReferenceData!$AI$735),"")</f>
        <v>18.90713405</v>
      </c>
      <c r="AJ735">
        <f ca="1">IFERROR(IF(0=LEN(ReferenceData!$AJ$735),"",ReferenceData!$AJ$735),"")</f>
        <v>17.838946289999999</v>
      </c>
      <c r="AK735">
        <f ca="1">IFERROR(IF(0=LEN(ReferenceData!$AK$735),"",ReferenceData!$AK$735),"")</f>
        <v>19.531378060000002</v>
      </c>
      <c r="AL735">
        <f ca="1">IFERROR(IF(0=LEN(ReferenceData!$AL$735),"",ReferenceData!$AL$735),"")</f>
        <v>21.057728340000001</v>
      </c>
      <c r="AM735">
        <f ca="1">IFERROR(IF(0=LEN(ReferenceData!$AM$735),"",ReferenceData!$AM$735),"")</f>
        <v>19.86526718</v>
      </c>
      <c r="AN735">
        <f ca="1">IFERROR(IF(0=LEN(ReferenceData!$AN$735),"",ReferenceData!$AN$735),"")</f>
        <v>21.33530652</v>
      </c>
      <c r="AO735">
        <f ca="1">IFERROR(IF(0=LEN(ReferenceData!$AO$735),"",ReferenceData!$AO$735),"")</f>
        <v>21.254778559999998</v>
      </c>
      <c r="AP735">
        <f ca="1">IFERROR(IF(0=LEN(ReferenceData!$AP$735),"",ReferenceData!$AP$735),"")</f>
        <v>22.557030640000001</v>
      </c>
      <c r="AQ735">
        <f ca="1">IFERROR(IF(0=LEN(ReferenceData!$AQ$735),"",ReferenceData!$AQ$735),"")</f>
        <v>22.85178702</v>
      </c>
      <c r="AR735">
        <f ca="1">IFERROR(IF(0=LEN(ReferenceData!$AR$735),"",ReferenceData!$AR$735),"")</f>
        <v>23.235390160000001</v>
      </c>
      <c r="AS735">
        <f ca="1">IFERROR(IF(0=LEN(ReferenceData!$AS$735),"",ReferenceData!$AS$735),"")</f>
        <v>21.143442610000001</v>
      </c>
      <c r="AT735">
        <f ca="1">IFERROR(IF(0=LEN(ReferenceData!$AT$735),"",ReferenceData!$AT$735),"")</f>
        <v>20.877741199999999</v>
      </c>
      <c r="AU735">
        <f ca="1">IFERROR(IF(0=LEN(ReferenceData!$AU$735),"",ReferenceData!$AU$735),"")</f>
        <v>20.168209019999999</v>
      </c>
      <c r="AV735">
        <f ca="1">IFERROR(IF(0=LEN(ReferenceData!$AV$735),"",ReferenceData!$AV$735),"")</f>
        <v>17.920547169999999</v>
      </c>
      <c r="AW735">
        <f ca="1">IFERROR(IF(0=LEN(ReferenceData!$AW$735),"",ReferenceData!$AW$735),"")</f>
        <v>19.643040289999998</v>
      </c>
      <c r="AX735">
        <f ca="1">IFERROR(IF(0=LEN(ReferenceData!$AX$735),"",ReferenceData!$AX$735),"")</f>
        <v>19.528749900000001</v>
      </c>
      <c r="AY735">
        <f ca="1">IFERROR(IF(0=LEN(ReferenceData!$AY$735),"",ReferenceData!$AY$735),"")</f>
        <v>19.290230820000001</v>
      </c>
      <c r="AZ735">
        <f ca="1">IFERROR(IF(0=LEN(ReferenceData!$AZ$735),"",ReferenceData!$AZ$735),"")</f>
        <v>19.010445489999999</v>
      </c>
      <c r="BA735">
        <f ca="1">IFERROR(IF(0=LEN(ReferenceData!$BA$735),"",ReferenceData!$BA$735),"")</f>
        <v>18.443305120000002</v>
      </c>
      <c r="BB735">
        <f ca="1">IFERROR(IF(0=LEN(ReferenceData!$BB$735),"",ReferenceData!$BB$735),"")</f>
        <v>18.12850473</v>
      </c>
      <c r="BC735">
        <f ca="1">IFERROR(IF(0=LEN(ReferenceData!$BC$735),"",ReferenceData!$BC$735),"")</f>
        <v>17.780202970000001</v>
      </c>
      <c r="BD735">
        <f ca="1">IFERROR(IF(0=LEN(ReferenceData!$BD$735),"",ReferenceData!$BD$735),"")</f>
        <v>17.21084381</v>
      </c>
      <c r="BE735">
        <f ca="1">IFERROR(IF(0=LEN(ReferenceData!$BE$735),"",ReferenceData!$BE$735),"")</f>
        <v>15.61320239</v>
      </c>
      <c r="BF735">
        <f ca="1">IFERROR(IF(0=LEN(ReferenceData!$BF$735),"",ReferenceData!$BF$735),"")</f>
        <v>15.377069369999999</v>
      </c>
      <c r="BG735">
        <f ca="1">IFERROR(IF(0=LEN(ReferenceData!$BG$735),"",ReferenceData!$BG$735),"")</f>
        <v>15.989624149999999</v>
      </c>
      <c r="BH735">
        <f ca="1">IFERROR(IF(0=LEN(ReferenceData!$BH$735),"",ReferenceData!$BH$735),"")</f>
        <v>15.520484980000001</v>
      </c>
      <c r="BI735">
        <f ca="1">IFERROR(IF(0=LEN(ReferenceData!$BI$735),"",ReferenceData!$BI$735),"")</f>
        <v>14.802665429999999</v>
      </c>
      <c r="BJ735">
        <f ca="1">IFERROR(IF(0=LEN(ReferenceData!$BJ$735),"",ReferenceData!$BJ$735),"")</f>
        <v>16.442072020000001</v>
      </c>
      <c r="BK735">
        <f ca="1">IFERROR(IF(0=LEN(ReferenceData!$BK$735),"",ReferenceData!$BK$735),"")</f>
        <v>15.77478793</v>
      </c>
      <c r="BL735">
        <f ca="1">IFERROR(IF(0=LEN(ReferenceData!$BL$735),"",ReferenceData!$BL$735),"")</f>
        <v>16.280626510000001</v>
      </c>
      <c r="BM735">
        <f ca="1">IFERROR(IF(0=LEN(ReferenceData!$BM$735),"",ReferenceData!$BM$735),"")</f>
        <v>17.29549184</v>
      </c>
      <c r="BN735">
        <f ca="1">IFERROR(IF(0=LEN(ReferenceData!$BN$735),"",ReferenceData!$BN$735),"")</f>
        <v>16.87005649</v>
      </c>
      <c r="BO735">
        <f ca="1">IFERROR(IF(0=LEN(ReferenceData!$BO$735),"",ReferenceData!$BO$735),"")</f>
        <v>17.1553234</v>
      </c>
      <c r="BP735">
        <f ca="1">IFERROR(IF(0=LEN(ReferenceData!$BP$735),"",ReferenceData!$BP$735),"")</f>
        <v>17.483285720000001</v>
      </c>
      <c r="BQ735">
        <f ca="1">IFERROR(IF(0=LEN(ReferenceData!$BQ$735),"",ReferenceData!$BQ$735),"")</f>
        <v>16.716432640000001</v>
      </c>
      <c r="BR735">
        <f ca="1">IFERROR(IF(0=LEN(ReferenceData!$BR$735),"",ReferenceData!$BR$735),"")</f>
        <v>16.747904030000001</v>
      </c>
      <c r="BS735">
        <f ca="1">IFERROR(IF(0=LEN(ReferenceData!$BS$735),"",ReferenceData!$BS$735),"")</f>
        <v>17.36682686</v>
      </c>
      <c r="BT735">
        <f ca="1">IFERROR(IF(0=LEN(ReferenceData!$BT$735),"",ReferenceData!$BT$735),"")</f>
        <v>18.12876773</v>
      </c>
      <c r="BU735">
        <f ca="1">IFERROR(IF(0=LEN(ReferenceData!$BU$735),"",ReferenceData!$BU$735),"")</f>
        <v>18.13986216</v>
      </c>
      <c r="BV735">
        <f ca="1">IFERROR(IF(0=LEN(ReferenceData!$BV$735),"",ReferenceData!$BV$735),"")</f>
        <v>18.036766870000001</v>
      </c>
      <c r="BW735">
        <f ca="1">IFERROR(IF(0=LEN(ReferenceData!$BW$735),"",ReferenceData!$BW$735),"")</f>
        <v>17.850213480000001</v>
      </c>
      <c r="BX735">
        <f ca="1">IFERROR(IF(0=LEN(ReferenceData!$BX$735),"",ReferenceData!$BX$735),"")</f>
        <v>16.33107146</v>
      </c>
      <c r="BY735">
        <f ca="1">IFERROR(IF(0=LEN(ReferenceData!$BY$735),"",ReferenceData!$BY$735),"")</f>
        <v>17.872098659999999</v>
      </c>
      <c r="BZ735">
        <f ca="1">IFERROR(IF(0=LEN(ReferenceData!$BZ$735),"",ReferenceData!$BZ$735),"")</f>
        <v>17.445095769999998</v>
      </c>
      <c r="CA735">
        <f ca="1">IFERROR(IF(0=LEN(ReferenceData!$CA$735),"",ReferenceData!$CA$735),"")</f>
        <v>16.882005020000001</v>
      </c>
      <c r="CB735">
        <f ca="1">IFERROR(IF(0=LEN(ReferenceData!$CB$735),"",ReferenceData!$CB$735),"")</f>
        <v>17.05155508</v>
      </c>
      <c r="CC735">
        <f ca="1">IFERROR(IF(0=LEN(ReferenceData!$CC$735),"",ReferenceData!$CC$735),"")</f>
        <v>16.24148259</v>
      </c>
      <c r="CD735">
        <f ca="1">IFERROR(IF(0=LEN(ReferenceData!$CD$735),"",ReferenceData!$CD$735),"")</f>
        <v>15.202669999999999</v>
      </c>
      <c r="CE735">
        <f ca="1">IFERROR(IF(0=LEN(ReferenceData!$CE$735),"",ReferenceData!$CE$735),"")</f>
        <v>15.32557139</v>
      </c>
      <c r="CF735">
        <f ca="1">IFERROR(IF(0=LEN(ReferenceData!$CF$735),"",ReferenceData!$CF$735),"")</f>
        <v>14.23569114</v>
      </c>
      <c r="CG735">
        <f ca="1">IFERROR(IF(0=LEN(ReferenceData!$CG$735),"",ReferenceData!$CG$735),"")</f>
        <v>16.7057377</v>
      </c>
      <c r="CH735">
        <f ca="1">IFERROR(IF(0=LEN(ReferenceData!$CH$735),"",ReferenceData!$CH$735),"")</f>
        <v>18.814317970000001</v>
      </c>
      <c r="CI735">
        <f ca="1">IFERROR(IF(0=LEN(ReferenceData!$CI$735),"",ReferenceData!$CI$735),"")</f>
        <v>17.763469480000001</v>
      </c>
      <c r="CJ735">
        <f ca="1">IFERROR(IF(0=LEN(ReferenceData!$CJ$735),"",ReferenceData!$CJ$735),"")</f>
        <v>18.735658969999999</v>
      </c>
      <c r="CK735">
        <f ca="1">IFERROR(IF(0=LEN(ReferenceData!$CK$735),"",ReferenceData!$CK$735),"")</f>
        <v>18.647133319999998</v>
      </c>
    </row>
    <row r="736" spans="1:89">
      <c r="A736" t="str">
        <f>IFERROR(IF(0=LEN(ReferenceData!$A$736),"",ReferenceData!$A$736),"")</f>
        <v xml:space="preserve">    美国校园社区公司</v>
      </c>
      <c r="B736" t="str">
        <f>IFERROR(IF(0=LEN(ReferenceData!$B$736),"",ReferenceData!$B$736),"")</f>
        <v>ACC US Equity</v>
      </c>
      <c r="C736" t="str">
        <f>IFERROR(IF(0=LEN(ReferenceData!$C$736),"",ReferenceData!$C$736),"")</f>
        <v>F0891</v>
      </c>
      <c r="D736" t="str">
        <f>IFERROR(IF(0=LEN(ReferenceData!$D$736),"",ReferenceData!$D$736),"")</f>
        <v>PRICE_TO_FAD_PS</v>
      </c>
      <c r="E736" t="str">
        <f>IFERROR(IF(0=LEN(ReferenceData!$E$736),"",ReferenceData!$E$736),"")</f>
        <v>动态</v>
      </c>
      <c r="F736">
        <f ca="1">IFERROR(IF(0=LEN(ReferenceData!$F$736),"",ReferenceData!$F$736),"")</f>
        <v>15.668795380000001</v>
      </c>
      <c r="G736">
        <f ca="1">IFERROR(IF(0=LEN(ReferenceData!$G$736),"",ReferenceData!$G$736),"")</f>
        <v>15.06980373</v>
      </c>
      <c r="H736">
        <f ca="1">IFERROR(IF(0=LEN(ReferenceData!$H$736),"",ReferenceData!$H$736),"")</f>
        <v>15.88773715</v>
      </c>
      <c r="I736">
        <f ca="1">IFERROR(IF(0=LEN(ReferenceData!$I$736),"",ReferenceData!$I$736),"")</f>
        <v>16.949398219999999</v>
      </c>
      <c r="J736">
        <f ca="1">IFERROR(IF(0=LEN(ReferenceData!$J$736),"",ReferenceData!$J$736),"")</f>
        <v>18.041345759999999</v>
      </c>
      <c r="K736">
        <f ca="1">IFERROR(IF(0=LEN(ReferenceData!$K$736),"",ReferenceData!$K$736),"")</f>
        <v>17.700782369999999</v>
      </c>
      <c r="L736">
        <f ca="1">IFERROR(IF(0=LEN(ReferenceData!$L$736),"",ReferenceData!$L$736),"")</f>
        <v>18.79484227</v>
      </c>
      <c r="M736">
        <f ca="1">IFERROR(IF(0=LEN(ReferenceData!$M$736),"",ReferenceData!$M$736),"")</f>
        <v>20.15100597</v>
      </c>
      <c r="N736">
        <f ca="1">IFERROR(IF(0=LEN(ReferenceData!$N$736),"",ReferenceData!$N$736),"")</f>
        <v>20.299206269999999</v>
      </c>
      <c r="O736">
        <f ca="1">IFERROR(IF(0=LEN(ReferenceData!$O$736),"",ReferenceData!$O$736),"")</f>
        <v>20.02821144</v>
      </c>
      <c r="P736">
        <f ca="1">IFERROR(IF(0=LEN(ReferenceData!$P$736),"",ReferenceData!$P$736),"")</f>
        <v>20.97143264</v>
      </c>
      <c r="Q736">
        <f ca="1">IFERROR(IF(0=LEN(ReferenceData!$Q$736),"",ReferenceData!$Q$736),"")</f>
        <v>20.940501319999999</v>
      </c>
      <c r="R736">
        <f ca="1">IFERROR(IF(0=LEN(ReferenceData!$R$736),"",ReferenceData!$R$736),"")</f>
        <v>21.02887651</v>
      </c>
      <c r="S736">
        <f ca="1">IFERROR(IF(0=LEN(ReferenceData!$S$736),"",ReferenceData!$S$736),"")</f>
        <v>22.51780591</v>
      </c>
      <c r="T736">
        <f ca="1">IFERROR(IF(0=LEN(ReferenceData!$T$736),"",ReferenceData!$T$736),"")</f>
        <v>21.424965230000002</v>
      </c>
      <c r="U736">
        <f ca="1">IFERROR(IF(0=LEN(ReferenceData!$U$736),"",ReferenceData!$U$736),"")</f>
        <v>21.93172603</v>
      </c>
      <c r="V736">
        <f ca="1">IFERROR(IF(0=LEN(ReferenceData!$V$736),"",ReferenceData!$V$736),"")</f>
        <v>20.376469620000002</v>
      </c>
      <c r="W736">
        <f ca="1">IFERROR(IF(0=LEN(ReferenceData!$W$736),"",ReferenceData!$W$736),"")</f>
        <v>22.539117640000001</v>
      </c>
      <c r="X736">
        <f ca="1">IFERROR(IF(0=LEN(ReferenceData!$X$736),"",ReferenceData!$X$736),"")</f>
        <v>22.00278093</v>
      </c>
      <c r="Y736">
        <f ca="1">IFERROR(IF(0=LEN(ReferenceData!$Y$736),"",ReferenceData!$Y$736),"")</f>
        <v>21.956016120000001</v>
      </c>
      <c r="Z736">
        <f ca="1">IFERROR(IF(0=LEN(ReferenceData!$Z$736),"",ReferenceData!$Z$736),"")</f>
        <v>23.691115369999999</v>
      </c>
      <c r="AA736">
        <f ca="1">IFERROR(IF(0=LEN(ReferenceData!$AA$736),"",ReferenceData!$AA$736),"")</f>
        <v>23.165327720000001</v>
      </c>
      <c r="AB736">
        <f ca="1">IFERROR(IF(0=LEN(ReferenceData!$AB$736),"",ReferenceData!$AB$736),"")</f>
        <v>20.380692669999998</v>
      </c>
      <c r="AC736">
        <f ca="1">IFERROR(IF(0=LEN(ReferenceData!$AC$736),"",ReferenceData!$AC$736),"")</f>
        <v>19.396767260000001</v>
      </c>
      <c r="AD736">
        <f ca="1">IFERROR(IF(0=LEN(ReferenceData!$AD$736),"",ReferenceData!$AD$736),"")</f>
        <v>20.411033979999999</v>
      </c>
      <c r="AE736">
        <f ca="1">IFERROR(IF(0=LEN(ReferenceData!$AE$736),"",ReferenceData!$AE$736),"")</f>
        <v>18.55786552</v>
      </c>
      <c r="AF736">
        <f ca="1">IFERROR(IF(0=LEN(ReferenceData!$AF$736),"",ReferenceData!$AF$736),"")</f>
        <v>17.892207559999999</v>
      </c>
      <c r="AG736">
        <f ca="1">IFERROR(IF(0=LEN(ReferenceData!$AG$736),"",ReferenceData!$AG$736),"")</f>
        <v>17.527579630000002</v>
      </c>
      <c r="AH736">
        <f ca="1">IFERROR(IF(0=LEN(ReferenceData!$AH$736),"",ReferenceData!$AH$736),"")</f>
        <v>16.770772789999999</v>
      </c>
      <c r="AI736">
        <f ca="1">IFERROR(IF(0=LEN(ReferenceData!$AI$736),"",ReferenceData!$AI$736),"")</f>
        <v>16.841342869999998</v>
      </c>
      <c r="AJ736">
        <f ca="1">IFERROR(IF(0=LEN(ReferenceData!$AJ$736),"",ReferenceData!$AJ$736),"")</f>
        <v>15.04388133</v>
      </c>
      <c r="AK736">
        <f ca="1">IFERROR(IF(0=LEN(ReferenceData!$AK$736),"",ReferenceData!$AK$736),"")</f>
        <v>14.2919717</v>
      </c>
      <c r="AL736">
        <f ca="1">IFERROR(IF(0=LEN(ReferenceData!$AL$736),"",ReferenceData!$AL$736),"")</f>
        <v>15.573033110000001</v>
      </c>
      <c r="AM736">
        <f ca="1">IFERROR(IF(0=LEN(ReferenceData!$AM$736),"",ReferenceData!$AM$736),"")</f>
        <v>15.72742813</v>
      </c>
      <c r="AN736">
        <f ca="1">IFERROR(IF(0=LEN(ReferenceData!$AN$736),"",ReferenceData!$AN$736),"")</f>
        <v>16.323401709999999</v>
      </c>
      <c r="AO736">
        <f ca="1">IFERROR(IF(0=LEN(ReferenceData!$AO$736),"",ReferenceData!$AO$736),"")</f>
        <v>16.796240569999998</v>
      </c>
      <c r="AP736">
        <f ca="1">IFERROR(IF(0=LEN(ReferenceData!$AP$736),"",ReferenceData!$AP$736),"")</f>
        <v>17.93858578</v>
      </c>
      <c r="AQ736">
        <f ca="1">IFERROR(IF(0=LEN(ReferenceData!$AQ$736),"",ReferenceData!$AQ$736),"")</f>
        <v>17.24868558</v>
      </c>
      <c r="AR736">
        <f ca="1">IFERROR(IF(0=LEN(ReferenceData!$AR$736),"",ReferenceData!$AR$736),"")</f>
        <v>18.372963850000001</v>
      </c>
      <c r="AS736">
        <f ca="1">IFERROR(IF(0=LEN(ReferenceData!$AS$736),"",ReferenceData!$AS$736),"")</f>
        <v>17.286300829999998</v>
      </c>
      <c r="AT736">
        <f ca="1">IFERROR(IF(0=LEN(ReferenceData!$AT$736),"",ReferenceData!$AT$736),"")</f>
        <v>18.650876839999999</v>
      </c>
      <c r="AU736">
        <f ca="1">IFERROR(IF(0=LEN(ReferenceData!$AU$736),"",ReferenceData!$AU$736),"")</f>
        <v>18.310498330000001</v>
      </c>
      <c r="AV736">
        <f ca="1">IFERROR(IF(0=LEN(ReferenceData!$AV$736),"",ReferenceData!$AV$736),"")</f>
        <v>16.995611520000001</v>
      </c>
      <c r="AW736">
        <f ca="1">IFERROR(IF(0=LEN(ReferenceData!$AW$736),"",ReferenceData!$AW$736),"")</f>
        <v>18.877536190000001</v>
      </c>
      <c r="AX736">
        <f ca="1">IFERROR(IF(0=LEN(ReferenceData!$AX$736),"",ReferenceData!$AX$736),"")</f>
        <v>18.595639299999998</v>
      </c>
      <c r="AY736">
        <f ca="1">IFERROR(IF(0=LEN(ReferenceData!$AY$736),"",ReferenceData!$AY$736),"")</f>
        <v>18.270741180000002</v>
      </c>
      <c r="AZ736">
        <f ca="1">IFERROR(IF(0=LEN(ReferenceData!$AZ$736),"",ReferenceData!$AZ$736),"")</f>
        <v>19.056291949999999</v>
      </c>
      <c r="BA736">
        <f ca="1">IFERROR(IF(0=LEN(ReferenceData!$BA$736),"",ReferenceData!$BA$736),"")</f>
        <v>18.742285079999998</v>
      </c>
      <c r="BB736">
        <f ca="1">IFERROR(IF(0=LEN(ReferenceData!$BB$736),"",ReferenceData!$BB$736),"")</f>
        <v>18.325244699999999</v>
      </c>
      <c r="BC736">
        <f ca="1">IFERROR(IF(0=LEN(ReferenceData!$BC$736),"",ReferenceData!$BC$736),"")</f>
        <v>18.79058891</v>
      </c>
      <c r="BD736">
        <f ca="1">IFERROR(IF(0=LEN(ReferenceData!$BD$736),"",ReferenceData!$BD$736),"")</f>
        <v>17.681669469999999</v>
      </c>
      <c r="BE736">
        <f ca="1">IFERROR(IF(0=LEN(ReferenceData!$BE$736),"",ReferenceData!$BE$736),"")</f>
        <v>16.38453895</v>
      </c>
      <c r="BF736">
        <f ca="1">IFERROR(IF(0=LEN(ReferenceData!$BF$736),"",ReferenceData!$BF$736),"")</f>
        <v>15.97674028</v>
      </c>
      <c r="BG736">
        <f ca="1">IFERROR(IF(0=LEN(ReferenceData!$BG$736),"",ReferenceData!$BG$736),"")</f>
        <v>17.026091399999999</v>
      </c>
      <c r="BH736">
        <f ca="1">IFERROR(IF(0=LEN(ReferenceData!$BH$736),"",ReferenceData!$BH$736),"")</f>
        <v>16.824103619999999</v>
      </c>
      <c r="BI736">
        <f ca="1">IFERROR(IF(0=LEN(ReferenceData!$BI$736),"",ReferenceData!$BI$736),"")</f>
        <v>16.862859780000001</v>
      </c>
      <c r="BJ736">
        <f ca="1">IFERROR(IF(0=LEN(ReferenceData!$BJ$736),"",ReferenceData!$BJ$736),"")</f>
        <v>19.444684599999999</v>
      </c>
      <c r="BK736">
        <f ca="1">IFERROR(IF(0=LEN(ReferenceData!$BK$736),"",ReferenceData!$BK$736),"")</f>
        <v>20.583724960000001</v>
      </c>
      <c r="BL736">
        <f ca="1">IFERROR(IF(0=LEN(ReferenceData!$BL$736),"",ReferenceData!$BL$736),"")</f>
        <v>21.104069249999998</v>
      </c>
      <c r="BM736">
        <f ca="1">IFERROR(IF(0=LEN(ReferenceData!$BM$736),"",ReferenceData!$BM$736),"")</f>
        <v>23.07336888</v>
      </c>
      <c r="BN736">
        <f ca="1">IFERROR(IF(0=LEN(ReferenceData!$BN$736),"",ReferenceData!$BN$736),"")</f>
        <v>23.43518246</v>
      </c>
      <c r="BO736">
        <f ca="1">IFERROR(IF(0=LEN(ReferenceData!$BO$736),"",ReferenceData!$BO$736),"")</f>
        <v>23.77407681</v>
      </c>
      <c r="BP736">
        <f ca="1">IFERROR(IF(0=LEN(ReferenceData!$BP$736),"",ReferenceData!$BP$736),"")</f>
        <v>24.494662760000001</v>
      </c>
      <c r="BQ736">
        <f ca="1">IFERROR(IF(0=LEN(ReferenceData!$BQ$736),"",ReferenceData!$BQ$736),"")</f>
        <v>24.263233700000001</v>
      </c>
      <c r="BR736">
        <f ca="1">IFERROR(IF(0=LEN(ReferenceData!$BR$736),"",ReferenceData!$BR$736),"")</f>
        <v>25.783820309999999</v>
      </c>
      <c r="BS736">
        <f ca="1">IFERROR(IF(0=LEN(ReferenceData!$BS$736),"",ReferenceData!$BS$736),"")</f>
        <v>26.67271457</v>
      </c>
      <c r="BT736">
        <f ca="1">IFERROR(IF(0=LEN(ReferenceData!$BT$736),"",ReferenceData!$BT$736),"")</f>
        <v>25.830914050000001</v>
      </c>
      <c r="BU736">
        <f ca="1">IFERROR(IF(0=LEN(ReferenceData!$BU$736),"",ReferenceData!$BU$736),"")</f>
        <v>27.318890190000001</v>
      </c>
      <c r="BV736">
        <f ca="1">IFERROR(IF(0=LEN(ReferenceData!$BV$736),"",ReferenceData!$BV$736),"")</f>
        <v>27.928320599999999</v>
      </c>
      <c r="BW736">
        <f ca="1">IFERROR(IF(0=LEN(ReferenceData!$BW$736),"",ReferenceData!$BW$736),"")</f>
        <v>26.357865310000001</v>
      </c>
      <c r="BX736">
        <f ca="1">IFERROR(IF(0=LEN(ReferenceData!$BX$736),"",ReferenceData!$BX$736),"")</f>
        <v>26.790114679999999</v>
      </c>
      <c r="BY736">
        <f ca="1">IFERROR(IF(0=LEN(ReferenceData!$BY$736),"",ReferenceData!$BY$736),"")</f>
        <v>27.125753929999998</v>
      </c>
      <c r="BZ736">
        <f ca="1">IFERROR(IF(0=LEN(ReferenceData!$BZ$736),"",ReferenceData!$BZ$736),"")</f>
        <v>27.290522289999998</v>
      </c>
      <c r="CA736">
        <f ca="1">IFERROR(IF(0=LEN(ReferenceData!$CA$736),"",ReferenceData!$CA$736),"")</f>
        <v>25.23990306</v>
      </c>
      <c r="CB736">
        <f ca="1">IFERROR(IF(0=LEN(ReferenceData!$CB$736),"",ReferenceData!$CB$736),"")</f>
        <v>26.251952630000002</v>
      </c>
      <c r="CC736">
        <f ca="1">IFERROR(IF(0=LEN(ReferenceData!$CC$736),"",ReferenceData!$CC$736),"")</f>
        <v>25.736727399999999</v>
      </c>
      <c r="CD736">
        <f ca="1">IFERROR(IF(0=LEN(ReferenceData!$CD$736),"",ReferenceData!$CD$736),"")</f>
        <v>23.800973949999999</v>
      </c>
      <c r="CE736">
        <f ca="1">IFERROR(IF(0=LEN(ReferenceData!$CE$736),"",ReferenceData!$CE$736),"")</f>
        <v>23.552921099999999</v>
      </c>
      <c r="CF736">
        <f ca="1">IFERROR(IF(0=LEN(ReferenceData!$CF$736),"",ReferenceData!$CF$736),"")</f>
        <v>22.512309120000001</v>
      </c>
      <c r="CG736">
        <f ca="1">IFERROR(IF(0=LEN(ReferenceData!$CG$736),"",ReferenceData!$CG$736),"")</f>
        <v>22.046164310000002</v>
      </c>
      <c r="CH736">
        <f ca="1">IFERROR(IF(0=LEN(ReferenceData!$CH$736),"",ReferenceData!$CH$736),"")</f>
        <v>21.034561279999998</v>
      </c>
      <c r="CI736">
        <f ca="1">IFERROR(IF(0=LEN(ReferenceData!$CI$736),"",ReferenceData!$CI$736),"")</f>
        <v>20.07382097</v>
      </c>
      <c r="CJ736">
        <f ca="1">IFERROR(IF(0=LEN(ReferenceData!$CJ$736),"",ReferenceData!$CJ$736),"")</f>
        <v>20.9702804</v>
      </c>
      <c r="CK736">
        <f ca="1">IFERROR(IF(0=LEN(ReferenceData!$CK$736),"",ReferenceData!$CK$736),"")</f>
        <v>20.857536960000001</v>
      </c>
    </row>
    <row r="737" spans="1:89">
      <c r="A737" t="str">
        <f>IFERROR(IF(0=LEN(ReferenceData!$A$737),"",ReferenceData!$A$737),"")</f>
        <v xml:space="preserve">    American Homes 4 Rent</v>
      </c>
      <c r="B737" t="str">
        <f>IFERROR(IF(0=LEN(ReferenceData!$B$737),"",ReferenceData!$B$737),"")</f>
        <v>AMH US Equity</v>
      </c>
      <c r="C737" t="str">
        <f>IFERROR(IF(0=LEN(ReferenceData!$C$737),"",ReferenceData!$C$737),"")</f>
        <v>F0891</v>
      </c>
      <c r="D737" t="str">
        <f>IFERROR(IF(0=LEN(ReferenceData!$D$737),"",ReferenceData!$D$737),"")</f>
        <v>PRICE_TO_FAD_PS</v>
      </c>
      <c r="E737" t="str">
        <f>IFERROR(IF(0=LEN(ReferenceData!$E$737),"",ReferenceData!$E$737),"")</f>
        <v>动态</v>
      </c>
      <c r="F737">
        <f ca="1">IFERROR(IF(0=LEN(ReferenceData!$F$737),"",ReferenceData!$F$737),"")</f>
        <v>22.185035670000001</v>
      </c>
      <c r="G737">
        <f ca="1">IFERROR(IF(0=LEN(ReferenceData!$G$737),"",ReferenceData!$G$737),"")</f>
        <v>21.5778426</v>
      </c>
      <c r="H737">
        <f ca="1">IFERROR(IF(0=LEN(ReferenceData!$H$737),"",ReferenceData!$H$737),"")</f>
        <v>23.376933180000002</v>
      </c>
      <c r="I737">
        <f ca="1">IFERROR(IF(0=LEN(ReferenceData!$I$737),"",ReferenceData!$I$737),"")</f>
        <v>24.557586369999999</v>
      </c>
      <c r="J737">
        <f ca="1">IFERROR(IF(0=LEN(ReferenceData!$J$737),"",ReferenceData!$J$737),"")</f>
        <v>24.259946280000001</v>
      </c>
      <c r="K737">
        <f ca="1">IFERROR(IF(0=LEN(ReferenceData!$K$737),"",ReferenceData!$K$737),"")</f>
        <v>24.03406223</v>
      </c>
      <c r="L737">
        <f ca="1">IFERROR(IF(0=LEN(ReferenceData!$L$737),"",ReferenceData!$L$737),"")</f>
        <v>24.519712930000001</v>
      </c>
      <c r="M737">
        <f ca="1">IFERROR(IF(0=LEN(ReferenceData!$M$737),"",ReferenceData!$M$737),"")</f>
        <v>25.355819700000001</v>
      </c>
      <c r="N737">
        <f ca="1">IFERROR(IF(0=LEN(ReferenceData!$N$737),"",ReferenceData!$N$737),"")</f>
        <v>26.328403040000001</v>
      </c>
      <c r="O737">
        <f ca="1">IFERROR(IF(0=LEN(ReferenceData!$O$737),"",ReferenceData!$O$737),"")</f>
        <v>25.82494814</v>
      </c>
      <c r="P737">
        <f ca="1">IFERROR(IF(0=LEN(ReferenceData!$P$737),"",ReferenceData!$P$737),"")</f>
        <v>26.022771330000001</v>
      </c>
      <c r="Q737">
        <f ca="1">IFERROR(IF(0=LEN(ReferenceData!$Q$737),"",ReferenceData!$Q$737),"")</f>
        <v>26.69447615</v>
      </c>
      <c r="R737">
        <f ca="1">IFERROR(IF(0=LEN(ReferenceData!$R$737),"",ReferenceData!$R$737),"")</f>
        <v>26.590246100000002</v>
      </c>
      <c r="S737">
        <f ca="1">IFERROR(IF(0=LEN(ReferenceData!$S$737),"",ReferenceData!$S$737),"")</f>
        <v>28.37790575</v>
      </c>
      <c r="T737">
        <f ca="1">IFERROR(IF(0=LEN(ReferenceData!$T$737),"",ReferenceData!$T$737),"")</f>
        <v>26.599063529999999</v>
      </c>
      <c r="U737">
        <f ca="1">IFERROR(IF(0=LEN(ReferenceData!$U$737),"",ReferenceData!$U$737),"")</f>
        <v>25.04705354</v>
      </c>
      <c r="V737">
        <f ca="1">IFERROR(IF(0=LEN(ReferenceData!$V$737),"",ReferenceData!$V$737),"")</f>
        <v>25.894337369999999</v>
      </c>
      <c r="W737">
        <f ca="1">IFERROR(IF(0=LEN(ReferenceData!$W$737),"",ReferenceData!$W$737),"")</f>
        <v>25.943496060000001</v>
      </c>
      <c r="X737">
        <f ca="1">IFERROR(IF(0=LEN(ReferenceData!$X$737),"",ReferenceData!$X$737),"")</f>
        <v>26.594848639999999</v>
      </c>
      <c r="Y737">
        <f ca="1">IFERROR(IF(0=LEN(ReferenceData!$Y$737),"",ReferenceData!$Y$737),"")</f>
        <v>27.101644289999999</v>
      </c>
      <c r="Z737">
        <f ca="1">IFERROR(IF(0=LEN(ReferenceData!$Z$737),"",ReferenceData!$Z$737),"")</f>
        <v>26.89097765</v>
      </c>
      <c r="AA737">
        <f ca="1">IFERROR(IF(0=LEN(ReferenceData!$AA$737),"",ReferenceData!$AA$737),"")</f>
        <v>25.379134669999999</v>
      </c>
      <c r="AB737">
        <f ca="1">IFERROR(IF(0=LEN(ReferenceData!$AB$737),"",ReferenceData!$AB$737),"")</f>
        <v>23.994687460000002</v>
      </c>
      <c r="AC737">
        <f ca="1">IFERROR(IF(0=LEN(ReferenceData!$AC$737),"",ReferenceData!$AC$737),"")</f>
        <v>20.6977075</v>
      </c>
      <c r="AD737">
        <f ca="1">IFERROR(IF(0=LEN(ReferenceData!$AD$737),"",ReferenceData!$AD$737),"")</f>
        <v>20.802373530000001</v>
      </c>
      <c r="AE737">
        <f ca="1">IFERROR(IF(0=LEN(ReferenceData!$AE$737),"",ReferenceData!$AE$737),"")</f>
        <v>19.471128010000001</v>
      </c>
      <c r="AF737">
        <f ca="1">IFERROR(IF(0=LEN(ReferenceData!$AF$737),"",ReferenceData!$AF$737),"")</f>
        <v>20.848014920000001</v>
      </c>
      <c r="AG737">
        <f ca="1">IFERROR(IF(0=LEN(ReferenceData!$AG$737),"",ReferenceData!$AG$737),"")</f>
        <v>23.170642340000001</v>
      </c>
      <c r="AH737">
        <f ca="1">IFERROR(IF(0=LEN(ReferenceData!$AH$737),"",ReferenceData!$AH$737),"")</f>
        <v>24.982802100000001</v>
      </c>
      <c r="AI737">
        <f ca="1">IFERROR(IF(0=LEN(ReferenceData!$AI$737),"",ReferenceData!$AI$737),"")</f>
        <v>24.565925780000001</v>
      </c>
      <c r="AJ737">
        <f ca="1">IFERROR(IF(0=LEN(ReferenceData!$AJ$737),"",ReferenceData!$AJ$737),"")</f>
        <v>23.9406113</v>
      </c>
      <c r="AK737">
        <f ca="1">IFERROR(IF(0=LEN(ReferenceData!$AK$737),"",ReferenceData!$AK$737),"")</f>
        <v>25.119828720000001</v>
      </c>
      <c r="AL737">
        <f ca="1">IFERROR(IF(0=LEN(ReferenceData!$AL$737),"",ReferenceData!$AL$737),"")</f>
        <v>26.015842639999999</v>
      </c>
      <c r="AM737">
        <f ca="1">IFERROR(IF(0=LEN(ReferenceData!$AM$737),"",ReferenceData!$AM$737),"")</f>
        <v>25.214145980000001</v>
      </c>
      <c r="AN737">
        <f ca="1">IFERROR(IF(0=LEN(ReferenceData!$AN$737),"",ReferenceData!$AN$737),"")</f>
        <v>27.20926347</v>
      </c>
      <c r="AO737">
        <f ca="1">IFERROR(IF(0=LEN(ReferenceData!$AO$737),"",ReferenceData!$AO$737),"")</f>
        <v>27.535318149999998</v>
      </c>
      <c r="AP737">
        <f ca="1">IFERROR(IF(0=LEN(ReferenceData!$AP$737),"",ReferenceData!$AP$737),"")</f>
        <v>26.98102519</v>
      </c>
      <c r="AQ737">
        <f ca="1">IFERROR(IF(0=LEN(ReferenceData!$AQ$737),"",ReferenceData!$AQ$737),"")</f>
        <v>29.128483599999999</v>
      </c>
      <c r="AR737">
        <f ca="1">IFERROR(IF(0=LEN(ReferenceData!$AR$737),"",ReferenceData!$AR$737),"")</f>
        <v>29.128483599999999</v>
      </c>
      <c r="AS737">
        <f ca="1">IFERROR(IF(0=LEN(ReferenceData!$AS$737),"",ReferenceData!$AS$737),"")</f>
        <v>29.721873909999999</v>
      </c>
      <c r="AT737">
        <f ca="1">IFERROR(IF(0=LEN(ReferenceData!$AT$737),"",ReferenceData!$AT$737),"")</f>
        <v>32.937779999999997</v>
      </c>
      <c r="AU737">
        <f ca="1">IFERROR(IF(0=LEN(ReferenceData!$AU$737),"",ReferenceData!$AU$737),"")</f>
        <v>33.569725779999999</v>
      </c>
      <c r="AV737">
        <f ca="1">IFERROR(IF(0=LEN(ReferenceData!$AV$737),"",ReferenceData!$AV$737),"")</f>
        <v>32.344133960000001</v>
      </c>
      <c r="AW737">
        <f ca="1">IFERROR(IF(0=LEN(ReferenceData!$AW$737),"",ReferenceData!$AW$737),"")</f>
        <v>38.236152359999998</v>
      </c>
      <c r="AX737">
        <f ca="1">IFERROR(IF(0=LEN(ReferenceData!$AX$737),"",ReferenceData!$AX$737),"")</f>
        <v>38.96323804</v>
      </c>
      <c r="AY737">
        <f ca="1">IFERROR(IF(0=LEN(ReferenceData!$AY$737),"",ReferenceData!$AY$737),"")</f>
        <v>37.979533889999999</v>
      </c>
      <c r="AZ737" t="str">
        <f ca="1">IFERROR(IF(0=LEN(ReferenceData!$AZ$737),"",ReferenceData!$AZ$737),"")</f>
        <v/>
      </c>
      <c r="BA737" t="str">
        <f ca="1">IFERROR(IF(0=LEN(ReferenceData!$BA$737),"",ReferenceData!$BA$737),"")</f>
        <v/>
      </c>
      <c r="BB737" t="str">
        <f ca="1">IFERROR(IF(0=LEN(ReferenceData!$BB$737),"",ReferenceData!$BB$737),"")</f>
        <v/>
      </c>
      <c r="BC737" t="str">
        <f ca="1">IFERROR(IF(0=LEN(ReferenceData!$BC$737),"",ReferenceData!$BC$737),"")</f>
        <v/>
      </c>
      <c r="BD737" t="str">
        <f ca="1">IFERROR(IF(0=LEN(ReferenceData!$BD$737),"",ReferenceData!$BD$737),"")</f>
        <v/>
      </c>
      <c r="BE737" t="str">
        <f ca="1">IFERROR(IF(0=LEN(ReferenceData!$BE$737),"",ReferenceData!$BE$737),"")</f>
        <v/>
      </c>
      <c r="BF737" t="str">
        <f ca="1">IFERROR(IF(0=LEN(ReferenceData!$BF$737),"",ReferenceData!$BF$737),"")</f>
        <v/>
      </c>
      <c r="BG737" t="str">
        <f ca="1">IFERROR(IF(0=LEN(ReferenceData!$BG$737),"",ReferenceData!$BG$737),"")</f>
        <v/>
      </c>
      <c r="BH737" t="str">
        <f ca="1">IFERROR(IF(0=LEN(ReferenceData!$BH$737),"",ReferenceData!$BH$737),"")</f>
        <v/>
      </c>
      <c r="BI737" t="str">
        <f ca="1">IFERROR(IF(0=LEN(ReferenceData!$BI$737),"",ReferenceData!$BI$737),"")</f>
        <v/>
      </c>
      <c r="BJ737" t="str">
        <f ca="1">IFERROR(IF(0=LEN(ReferenceData!$BJ$737),"",ReferenceData!$BJ$737),"")</f>
        <v/>
      </c>
      <c r="BK737" t="str">
        <f ca="1">IFERROR(IF(0=LEN(ReferenceData!$BK$737),"",ReferenceData!$BK$737),"")</f>
        <v/>
      </c>
      <c r="BL737" t="str">
        <f ca="1">IFERROR(IF(0=LEN(ReferenceData!$BL$737),"",ReferenceData!$BL$737),"")</f>
        <v/>
      </c>
      <c r="BM737" t="str">
        <f ca="1">IFERROR(IF(0=LEN(ReferenceData!$BM$737),"",ReferenceData!$BM$737),"")</f>
        <v/>
      </c>
      <c r="BN737" t="str">
        <f ca="1">IFERROR(IF(0=LEN(ReferenceData!$BN$737),"",ReferenceData!$BN$737),"")</f>
        <v/>
      </c>
      <c r="BO737" t="str">
        <f ca="1">IFERROR(IF(0=LEN(ReferenceData!$BO$737),"",ReferenceData!$BO$737),"")</f>
        <v/>
      </c>
      <c r="BP737" t="str">
        <f ca="1">IFERROR(IF(0=LEN(ReferenceData!$BP$737),"",ReferenceData!$BP$737),"")</f>
        <v/>
      </c>
      <c r="BQ737" t="str">
        <f ca="1">IFERROR(IF(0=LEN(ReferenceData!$BQ$737),"",ReferenceData!$BQ$737),"")</f>
        <v/>
      </c>
      <c r="BR737" t="str">
        <f ca="1">IFERROR(IF(0=LEN(ReferenceData!$BR$737),"",ReferenceData!$BR$737),"")</f>
        <v/>
      </c>
      <c r="BS737" t="str">
        <f ca="1">IFERROR(IF(0=LEN(ReferenceData!$BS$737),"",ReferenceData!$BS$737),"")</f>
        <v/>
      </c>
      <c r="BT737" t="str">
        <f ca="1">IFERROR(IF(0=LEN(ReferenceData!$BT$737),"",ReferenceData!$BT$737),"")</f>
        <v/>
      </c>
      <c r="BU737" t="str">
        <f ca="1">IFERROR(IF(0=LEN(ReferenceData!$BU$737),"",ReferenceData!$BU$737),"")</f>
        <v/>
      </c>
      <c r="BV737" t="str">
        <f ca="1">IFERROR(IF(0=LEN(ReferenceData!$BV$737),"",ReferenceData!$BV$737),"")</f>
        <v/>
      </c>
      <c r="BW737" t="str">
        <f ca="1">IFERROR(IF(0=LEN(ReferenceData!$BW$737),"",ReferenceData!$BW$737),"")</f>
        <v/>
      </c>
      <c r="BX737" t="str">
        <f ca="1">IFERROR(IF(0=LEN(ReferenceData!$BX$737),"",ReferenceData!$BX$737),"")</f>
        <v/>
      </c>
      <c r="BY737" t="str">
        <f ca="1">IFERROR(IF(0=LEN(ReferenceData!$BY$737),"",ReferenceData!$BY$737),"")</f>
        <v/>
      </c>
      <c r="BZ737" t="str">
        <f ca="1">IFERROR(IF(0=LEN(ReferenceData!$BZ$737),"",ReferenceData!$BZ$737),"")</f>
        <v/>
      </c>
      <c r="CA737" t="str">
        <f ca="1">IFERROR(IF(0=LEN(ReferenceData!$CA$737),"",ReferenceData!$CA$737),"")</f>
        <v/>
      </c>
      <c r="CB737" t="str">
        <f ca="1">IFERROR(IF(0=LEN(ReferenceData!$CB$737),"",ReferenceData!$CB$737),"")</f>
        <v/>
      </c>
      <c r="CC737" t="str">
        <f ca="1">IFERROR(IF(0=LEN(ReferenceData!$CC$737),"",ReferenceData!$CC$737),"")</f>
        <v/>
      </c>
      <c r="CD737" t="str">
        <f ca="1">IFERROR(IF(0=LEN(ReferenceData!$CD$737),"",ReferenceData!$CD$737),"")</f>
        <v/>
      </c>
      <c r="CE737" t="str">
        <f ca="1">IFERROR(IF(0=LEN(ReferenceData!$CE$737),"",ReferenceData!$CE$737),"")</f>
        <v/>
      </c>
      <c r="CF737" t="str">
        <f ca="1">IFERROR(IF(0=LEN(ReferenceData!$CF$737),"",ReferenceData!$CF$737),"")</f>
        <v/>
      </c>
      <c r="CG737" t="str">
        <f ca="1">IFERROR(IF(0=LEN(ReferenceData!$CG$737),"",ReferenceData!$CG$737),"")</f>
        <v/>
      </c>
      <c r="CH737" t="str">
        <f ca="1">IFERROR(IF(0=LEN(ReferenceData!$CH$737),"",ReferenceData!$CH$737),"")</f>
        <v/>
      </c>
      <c r="CI737" t="str">
        <f ca="1">IFERROR(IF(0=LEN(ReferenceData!$CI$737),"",ReferenceData!$CI$737),"")</f>
        <v/>
      </c>
      <c r="CJ737" t="str">
        <f ca="1">IFERROR(IF(0=LEN(ReferenceData!$CJ$737),"",ReferenceData!$CJ$737),"")</f>
        <v/>
      </c>
      <c r="CK737" t="str">
        <f ca="1">IFERROR(IF(0=LEN(ReferenceData!$CK$737),"",ReferenceData!$CK$737),"")</f>
        <v/>
      </c>
    </row>
    <row r="738" spans="1:89">
      <c r="A738" t="str">
        <f>IFERROR(IF(0=LEN(ReferenceData!$A$738),"",ReferenceData!$A$738),"")</f>
        <v xml:space="preserve">    美国发射塔公司</v>
      </c>
      <c r="B738" t="str">
        <f>IFERROR(IF(0=LEN(ReferenceData!$B$738),"",ReferenceData!$B$738),"")</f>
        <v>AMT US Equity</v>
      </c>
      <c r="C738" t="str">
        <f>IFERROR(IF(0=LEN(ReferenceData!$C$738),"",ReferenceData!$C$738),"")</f>
        <v>F0891</v>
      </c>
      <c r="D738" t="str">
        <f>IFERROR(IF(0=LEN(ReferenceData!$D$738),"",ReferenceData!$D$738),"")</f>
        <v>PRICE_TO_FAD_PS</v>
      </c>
      <c r="E738" t="str">
        <f>IFERROR(IF(0=LEN(ReferenceData!$E$738),"",ReferenceData!$E$738),"")</f>
        <v>动态</v>
      </c>
      <c r="F738">
        <f ca="1">IFERROR(IF(0=LEN(ReferenceData!$F$738),"",ReferenceData!$F$738),"")</f>
        <v>22.4226958</v>
      </c>
      <c r="G738">
        <f ca="1">IFERROR(IF(0=LEN(ReferenceData!$G$738),"",ReferenceData!$G$738),"")</f>
        <v>21.361738160000002</v>
      </c>
      <c r="H738">
        <f ca="1">IFERROR(IF(0=LEN(ReferenceData!$H$738),"",ReferenceData!$H$738),"")</f>
        <v>22.645006290000001</v>
      </c>
      <c r="I738">
        <f ca="1">IFERROR(IF(0=LEN(ReferenceData!$I$738),"",ReferenceData!$I$738),"")</f>
        <v>21.873818870000001</v>
      </c>
      <c r="J738">
        <f ca="1">IFERROR(IF(0=LEN(ReferenceData!$J$738),"",ReferenceData!$J$738),"")</f>
        <v>22.45449224</v>
      </c>
      <c r="K738">
        <f ca="1">IFERROR(IF(0=LEN(ReferenceData!$K$738),"",ReferenceData!$K$738),"")</f>
        <v>22.41392969</v>
      </c>
      <c r="L738">
        <f ca="1">IFERROR(IF(0=LEN(ReferenceData!$L$738),"",ReferenceData!$L$738),"")</f>
        <v>21.323421100000001</v>
      </c>
      <c r="M738">
        <f ca="1">IFERROR(IF(0=LEN(ReferenceData!$M$738),"",ReferenceData!$M$738),"")</f>
        <v>23.824890109999998</v>
      </c>
      <c r="N738">
        <f ca="1">IFERROR(IF(0=LEN(ReferenceData!$N$738),"",ReferenceData!$N$738),"")</f>
        <v>21.938853559999998</v>
      </c>
      <c r="O738">
        <f ca="1">IFERROR(IF(0=LEN(ReferenceData!$O$738),"",ReferenceData!$O$738),"")</f>
        <v>21.293545829999999</v>
      </c>
      <c r="P738">
        <f ca="1">IFERROR(IF(0=LEN(ReferenceData!$P$738),"",ReferenceData!$P$738),"")</f>
        <v>22.006339579999999</v>
      </c>
      <c r="Q738">
        <f ca="1">IFERROR(IF(0=LEN(ReferenceData!$Q$738),"",ReferenceData!$Q$738),"")</f>
        <v>21.125683410000001</v>
      </c>
      <c r="R738">
        <f ca="1">IFERROR(IF(0=LEN(ReferenceData!$R$738),"",ReferenceData!$R$738),"")</f>
        <v>20.38760967</v>
      </c>
      <c r="S738">
        <f ca="1">IFERROR(IF(0=LEN(ReferenceData!$S$738),"",ReferenceData!$S$738),"")</f>
        <v>19.960664810000001</v>
      </c>
      <c r="T738">
        <f ca="1">IFERROR(IF(0=LEN(ReferenceData!$T$738),"",ReferenceData!$T$738),"")</f>
        <v>17.997463270000001</v>
      </c>
      <c r="U738">
        <f ca="1">IFERROR(IF(0=LEN(ReferenceData!$U$738),"",ReferenceData!$U$738),"")</f>
        <v>18.37654027</v>
      </c>
      <c r="V738">
        <f ca="1">IFERROR(IF(0=LEN(ReferenceData!$V$738),"",ReferenceData!$V$738),"")</f>
        <v>18.614991020000001</v>
      </c>
      <c r="W738">
        <f ca="1">IFERROR(IF(0=LEN(ReferenceData!$W$738),"",ReferenceData!$W$738),"")</f>
        <v>21.330701059999999</v>
      </c>
      <c r="X738">
        <f ca="1">IFERROR(IF(0=LEN(ReferenceData!$X$738),"",ReferenceData!$X$738),"")</f>
        <v>20.628111199999999</v>
      </c>
      <c r="Y738">
        <f ca="1">IFERROR(IF(0=LEN(ReferenceData!$Y$738),"",ReferenceData!$Y$738),"")</f>
        <v>21.971680060000001</v>
      </c>
      <c r="Z738">
        <f ca="1">IFERROR(IF(0=LEN(ReferenceData!$Z$738),"",ReferenceData!$Z$738),"")</f>
        <v>22.434833309999998</v>
      </c>
      <c r="AA738">
        <f ca="1">IFERROR(IF(0=LEN(ReferenceData!$AA$738),"",ReferenceData!$AA$738),"")</f>
        <v>22.01625129</v>
      </c>
      <c r="AB738">
        <f ca="1">IFERROR(IF(0=LEN(ReferenceData!$AB$738),"",ReferenceData!$AB$738),"")</f>
        <v>20.911263009999999</v>
      </c>
      <c r="AC738">
        <f ca="1">IFERROR(IF(0=LEN(ReferenceData!$AC$738),"",ReferenceData!$AC$738),"")</f>
        <v>20.733345280000002</v>
      </c>
      <c r="AD738">
        <f ca="1">IFERROR(IF(0=LEN(ReferenceData!$AD$738),"",ReferenceData!$AD$738),"")</f>
        <v>20.237152519999999</v>
      </c>
      <c r="AE738">
        <f ca="1">IFERROR(IF(0=LEN(ReferenceData!$AE$738),"",ReferenceData!$AE$738),"")</f>
        <v>18.656973560000001</v>
      </c>
      <c r="AF738">
        <f ca="1">IFERROR(IF(0=LEN(ReferenceData!$AF$738),"",ReferenceData!$AF$738),"")</f>
        <v>19.090009599999998</v>
      </c>
      <c r="AG738">
        <f ca="1">IFERROR(IF(0=LEN(ReferenceData!$AG$738),"",ReferenceData!$AG$738),"")</f>
        <v>19.618151690000001</v>
      </c>
      <c r="AH738">
        <f ca="1">IFERROR(IF(0=LEN(ReferenceData!$AH$738),"",ReferenceData!$AH$738),"")</f>
        <v>20.80263115</v>
      </c>
      <c r="AI738">
        <f ca="1">IFERROR(IF(0=LEN(ReferenceData!$AI$738),"",ReferenceData!$AI$738),"")</f>
        <v>21.39920489</v>
      </c>
      <c r="AJ738">
        <f ca="1">IFERROR(IF(0=LEN(ReferenceData!$AJ$738),"",ReferenceData!$AJ$738),"")</f>
        <v>18.416336170000001</v>
      </c>
      <c r="AK738">
        <f ca="1">IFERROR(IF(0=LEN(ReferenceData!$AK$738),"",ReferenceData!$AK$738),"")</f>
        <v>19.479431699999999</v>
      </c>
      <c r="AL738">
        <f ca="1">IFERROR(IF(0=LEN(ReferenceData!$AL$738),"",ReferenceData!$AL$738),"")</f>
        <v>20.096417710000001</v>
      </c>
      <c r="AM738">
        <f ca="1">IFERROR(IF(0=LEN(ReferenceData!$AM$738),"",ReferenceData!$AM$738),"")</f>
        <v>19.711857940000002</v>
      </c>
      <c r="AN738">
        <f ca="1">IFERROR(IF(0=LEN(ReferenceData!$AN$738),"",ReferenceData!$AN$738),"")</f>
        <v>19.78164361</v>
      </c>
      <c r="AO738">
        <f ca="1">IFERROR(IF(0=LEN(ReferenceData!$AO$738),"",ReferenceData!$AO$738),"")</f>
        <v>20.1525894</v>
      </c>
      <c r="AP738">
        <f ca="1">IFERROR(IF(0=LEN(ReferenceData!$AP$738),"",ReferenceData!$AP$738),"")</f>
        <v>20.071578250000002</v>
      </c>
      <c r="AQ738">
        <f ca="1">IFERROR(IF(0=LEN(ReferenceData!$AQ$738),"",ReferenceData!$AQ$738),"")</f>
        <v>21.852444299999998</v>
      </c>
      <c r="AR738">
        <f ca="1">IFERROR(IF(0=LEN(ReferenceData!$AR$738),"",ReferenceData!$AR$738),"")</f>
        <v>21.369724380000001</v>
      </c>
      <c r="AS738">
        <f ca="1">IFERROR(IF(0=LEN(ReferenceData!$AS$738),"",ReferenceData!$AS$738),"")</f>
        <v>21.788522480000001</v>
      </c>
      <c r="AT738">
        <f ca="1">IFERROR(IF(0=LEN(ReferenceData!$AT$738),"",ReferenceData!$AT$738),"")</f>
        <v>23.954253720000001</v>
      </c>
      <c r="AU738">
        <f ca="1">IFERROR(IF(0=LEN(ReferenceData!$AU$738),"",ReferenceData!$AU$738),"")</f>
        <v>22.2411174</v>
      </c>
      <c r="AV738">
        <f ca="1">IFERROR(IF(0=LEN(ReferenceData!$AV$738),"",ReferenceData!$AV$738),"")</f>
        <v>21.358316120000001</v>
      </c>
      <c r="AW738">
        <f ca="1">IFERROR(IF(0=LEN(ReferenceData!$AW$738),"",ReferenceData!$AW$738),"")</f>
        <v>23.715743140000001</v>
      </c>
      <c r="AX738">
        <f ca="1">IFERROR(IF(0=LEN(ReferenceData!$AX$738),"",ReferenceData!$AX$738),"")</f>
        <v>22.703133820000001</v>
      </c>
      <c r="AY738">
        <f ca="1">IFERROR(IF(0=LEN(ReferenceData!$AY$738),"",ReferenceData!$AY$738),"")</f>
        <v>21.64241955</v>
      </c>
      <c r="AZ738">
        <f ca="1">IFERROR(IF(0=LEN(ReferenceData!$AZ$738),"",ReferenceData!$AZ$738),"")</f>
        <v>23.05085532</v>
      </c>
      <c r="BA738">
        <f ca="1">IFERROR(IF(0=LEN(ReferenceData!$BA$738),"",ReferenceData!$BA$738),"")</f>
        <v>21.479498339999999</v>
      </c>
      <c r="BB738">
        <f ca="1">IFERROR(IF(0=LEN(ReferenceData!$BB$738),"",ReferenceData!$BB$738),"")</f>
        <v>21.055154810000001</v>
      </c>
      <c r="BC738">
        <f ca="1">IFERROR(IF(0=LEN(ReferenceData!$BC$738),"",ReferenceData!$BC$738),"")</f>
        <v>22.121105839999998</v>
      </c>
      <c r="BD738">
        <f ca="1">IFERROR(IF(0=LEN(ReferenceData!$BD$738),"",ReferenceData!$BD$738),"")</f>
        <v>21.960906349999998</v>
      </c>
      <c r="BE738">
        <f ca="1">IFERROR(IF(0=LEN(ReferenceData!$BE$738),"",ReferenceData!$BE$738),"")</f>
        <v>21.67309032</v>
      </c>
      <c r="BF738">
        <f ca="1">IFERROR(IF(0=LEN(ReferenceData!$BF$738),"",ReferenceData!$BF$738),"")</f>
        <v>22.392056190000002</v>
      </c>
      <c r="BG738">
        <f ca="1">IFERROR(IF(0=LEN(ReferenceData!$BG$738),"",ReferenceData!$BG$738),"")</f>
        <v>22.846980309999999</v>
      </c>
      <c r="BH738">
        <f ca="1">IFERROR(IF(0=LEN(ReferenceData!$BH$738),"",ReferenceData!$BH$738),"")</f>
        <v>21.34400316</v>
      </c>
      <c r="BI738">
        <f ca="1">IFERROR(IF(0=LEN(ReferenceData!$BI$738),"",ReferenceData!$BI$738),"")</f>
        <v>21.12059386</v>
      </c>
      <c r="BJ738">
        <f ca="1">IFERROR(IF(0=LEN(ReferenceData!$BJ$738),"",ReferenceData!$BJ$738),"")</f>
        <v>21.515712180000001</v>
      </c>
      <c r="BK738">
        <f ca="1">IFERROR(IF(0=LEN(ReferenceData!$BK$738),"",ReferenceData!$BK$738),"")</f>
        <v>22.239082639999999</v>
      </c>
      <c r="BL738">
        <f ca="1">IFERROR(IF(0=LEN(ReferenceData!$BL$738),"",ReferenceData!$BL$738),"")</f>
        <v>24.774949150000001</v>
      </c>
      <c r="BM738">
        <f ca="1">IFERROR(IF(0=LEN(ReferenceData!$BM$738),"",ReferenceData!$BM$738),"")</f>
        <v>26.732373840000001</v>
      </c>
      <c r="BN738">
        <f ca="1">IFERROR(IF(0=LEN(ReferenceData!$BN$738),"",ReferenceData!$BN$738),"")</f>
        <v>24.482131150000001</v>
      </c>
      <c r="BO738">
        <f ca="1">IFERROR(IF(0=LEN(ReferenceData!$BO$738),"",ReferenceData!$BO$738),"")</f>
        <v>25.329658370000001</v>
      </c>
      <c r="BP738">
        <f ca="1">IFERROR(IF(0=LEN(ReferenceData!$BP$738),"",ReferenceData!$BP$738),"")</f>
        <v>24.856359340000001</v>
      </c>
      <c r="BQ738">
        <f ca="1">IFERROR(IF(0=LEN(ReferenceData!$BQ$738),"",ReferenceData!$BQ$738),"")</f>
        <v>25.221942039999998</v>
      </c>
      <c r="BR738">
        <f ca="1">IFERROR(IF(0=LEN(ReferenceData!$BR$738),"",ReferenceData!$BR$738),"")</f>
        <v>24.81058985</v>
      </c>
      <c r="BS738">
        <f ca="1">IFERROR(IF(0=LEN(ReferenceData!$BS$738),"",ReferenceData!$BS$738),"")</f>
        <v>24.92979193</v>
      </c>
      <c r="BT738">
        <f ca="1">IFERROR(IF(0=LEN(ReferenceData!$BT$738),"",ReferenceData!$BT$738),"")</f>
        <v>23.638435999999999</v>
      </c>
      <c r="BU738">
        <f ca="1">IFERROR(IF(0=LEN(ReferenceData!$BU$738),"",ReferenceData!$BU$738),"")</f>
        <v>24.003998849999999</v>
      </c>
      <c r="BV738">
        <f ca="1">IFERROR(IF(0=LEN(ReferenceData!$BV$738),"",ReferenceData!$BV$738),"")</f>
        <v>24.6552437</v>
      </c>
      <c r="BW738">
        <f ca="1">IFERROR(IF(0=LEN(ReferenceData!$BW$738),"",ReferenceData!$BW$738),"")</f>
        <v>23.836925560000001</v>
      </c>
      <c r="BX738">
        <f ca="1">IFERROR(IF(0=LEN(ReferenceData!$BX$738),"",ReferenceData!$BX$738),"")</f>
        <v>22.998855939999999</v>
      </c>
      <c r="BY738">
        <f ca="1">IFERROR(IF(0=LEN(ReferenceData!$BY$738),"",ReferenceData!$BY$738),"")</f>
        <v>23.24699403</v>
      </c>
      <c r="BZ738">
        <f ca="1">IFERROR(IF(0=LEN(ReferenceData!$BZ$738),"",ReferenceData!$BZ$738),"")</f>
        <v>22.33951759</v>
      </c>
      <c r="CA738">
        <f ca="1">IFERROR(IF(0=LEN(ReferenceData!$CA$738),"",ReferenceData!$CA$738),"")</f>
        <v>23.577849700000002</v>
      </c>
      <c r="CB738">
        <f ca="1">IFERROR(IF(0=LEN(ReferenceData!$CB$738),"",ReferenceData!$CB$738),"")</f>
        <v>23.928239609999999</v>
      </c>
      <c r="CC738">
        <f ca="1">IFERROR(IF(0=LEN(ReferenceData!$CC$738),"",ReferenceData!$CC$738),"")</f>
        <v>22.60956792</v>
      </c>
      <c r="CD738" t="str">
        <f ca="1">IFERROR(IF(0=LEN(ReferenceData!$CD$738),"",ReferenceData!$CD$738),"")</f>
        <v/>
      </c>
      <c r="CE738" t="str">
        <f ca="1">IFERROR(IF(0=LEN(ReferenceData!$CE$738),"",ReferenceData!$CE$738),"")</f>
        <v/>
      </c>
      <c r="CF738" t="str">
        <f ca="1">IFERROR(IF(0=LEN(ReferenceData!$CF$738),"",ReferenceData!$CF$738),"")</f>
        <v/>
      </c>
      <c r="CG738" t="str">
        <f ca="1">IFERROR(IF(0=LEN(ReferenceData!$CG$738),"",ReferenceData!$CG$738),"")</f>
        <v/>
      </c>
      <c r="CH738" t="str">
        <f ca="1">IFERROR(IF(0=LEN(ReferenceData!$CH$738),"",ReferenceData!$CH$738),"")</f>
        <v/>
      </c>
      <c r="CI738" t="str">
        <f ca="1">IFERROR(IF(0=LEN(ReferenceData!$CI$738),"",ReferenceData!$CI$738),"")</f>
        <v/>
      </c>
      <c r="CJ738" t="str">
        <f ca="1">IFERROR(IF(0=LEN(ReferenceData!$CJ$738),"",ReferenceData!$CJ$738),"")</f>
        <v/>
      </c>
      <c r="CK738" t="str">
        <f ca="1">IFERROR(IF(0=LEN(ReferenceData!$CK$738),"",ReferenceData!$CK$738),"")</f>
        <v/>
      </c>
    </row>
    <row r="739" spans="1:89">
      <c r="A739" t="str">
        <f>IFERROR(IF(0=LEN(ReferenceData!$A$739),"",ReferenceData!$A$739),"")</f>
        <v xml:space="preserve">    公寓投资与管理</v>
      </c>
      <c r="B739" t="str">
        <f>IFERROR(IF(0=LEN(ReferenceData!$B$739),"",ReferenceData!$B$739),"")</f>
        <v>AIV US Equity</v>
      </c>
      <c r="C739" t="str">
        <f>IFERROR(IF(0=LEN(ReferenceData!$C$739),"",ReferenceData!$C$739),"")</f>
        <v>F0891</v>
      </c>
      <c r="D739" t="str">
        <f>IFERROR(IF(0=LEN(ReferenceData!$D$739),"",ReferenceData!$D$739),"")</f>
        <v>PRICE_TO_FAD_PS</v>
      </c>
      <c r="E739" t="str">
        <f>IFERROR(IF(0=LEN(ReferenceData!$E$739),"",ReferenceData!$E$739),"")</f>
        <v>动态</v>
      </c>
      <c r="F739">
        <f ca="1">IFERROR(IF(0=LEN(ReferenceData!$F$739),"",ReferenceData!$F$739),"")</f>
        <v>18.91643461</v>
      </c>
      <c r="G739">
        <f ca="1">IFERROR(IF(0=LEN(ReferenceData!$G$739),"",ReferenceData!$G$739),"")</f>
        <v>18.25990951</v>
      </c>
      <c r="H739">
        <f ca="1">IFERROR(IF(0=LEN(ReferenceData!$H$739),"",ReferenceData!$H$739),"")</f>
        <v>19.761888620000001</v>
      </c>
      <c r="I739">
        <f ca="1">IFERROR(IF(0=LEN(ReferenceData!$I$739),"",ReferenceData!$I$739),"")</f>
        <v>20.645127899999999</v>
      </c>
      <c r="J739">
        <f ca="1">IFERROR(IF(0=LEN(ReferenceData!$J$739),"",ReferenceData!$J$739),"")</f>
        <v>21.388354490000001</v>
      </c>
      <c r="K739">
        <f ca="1">IFERROR(IF(0=LEN(ReferenceData!$K$739),"",ReferenceData!$K$739),"")</f>
        <v>21.334992759999999</v>
      </c>
      <c r="L739">
        <f ca="1">IFERROR(IF(0=LEN(ReferenceData!$L$739),"",ReferenceData!$L$739),"")</f>
        <v>21.276779950000002</v>
      </c>
      <c r="M739">
        <f ca="1">IFERROR(IF(0=LEN(ReferenceData!$M$739),"",ReferenceData!$M$739),"")</f>
        <v>22.887883769999998</v>
      </c>
      <c r="N739">
        <f ca="1">IFERROR(IF(0=LEN(ReferenceData!$N$739),"",ReferenceData!$N$739),"")</f>
        <v>22.99896549</v>
      </c>
      <c r="O739">
        <f ca="1">IFERROR(IF(0=LEN(ReferenceData!$O$739),"",ReferenceData!$O$739),"")</f>
        <v>21.69627985</v>
      </c>
      <c r="P739">
        <f ca="1">IFERROR(IF(0=LEN(ReferenceData!$P$739),"",ReferenceData!$P$739),"")</f>
        <v>21.790593059999999</v>
      </c>
      <c r="Q739">
        <f ca="1">IFERROR(IF(0=LEN(ReferenceData!$Q$739),"",ReferenceData!$Q$739),"")</f>
        <v>22.20690914</v>
      </c>
      <c r="R739">
        <f ca="1">IFERROR(IF(0=LEN(ReferenceData!$R$739),"",ReferenceData!$R$739),"")</f>
        <v>22.516607690000001</v>
      </c>
      <c r="S739">
        <f ca="1">IFERROR(IF(0=LEN(ReferenceData!$S$739),"",ReferenceData!$S$739),"")</f>
        <v>23.69370065</v>
      </c>
      <c r="T739">
        <f ca="1">IFERROR(IF(0=LEN(ReferenceData!$T$739),"",ReferenceData!$T$739),"")</f>
        <v>22.441035629999998</v>
      </c>
      <c r="U739">
        <f ca="1">IFERROR(IF(0=LEN(ReferenceData!$U$739),"",ReferenceData!$U$739),"")</f>
        <v>23.14375016</v>
      </c>
      <c r="V739">
        <f ca="1">IFERROR(IF(0=LEN(ReferenceData!$V$739),"",ReferenceData!$V$739),"")</f>
        <v>21.748119169999999</v>
      </c>
      <c r="W739">
        <f ca="1">IFERROR(IF(0=LEN(ReferenceData!$W$739),"",ReferenceData!$W$739),"")</f>
        <v>22.765786500000001</v>
      </c>
      <c r="X739">
        <f ca="1">IFERROR(IF(0=LEN(ReferenceData!$X$739),"",ReferenceData!$X$739),"")</f>
        <v>23.716298120000001</v>
      </c>
      <c r="Y739">
        <f ca="1">IFERROR(IF(0=LEN(ReferenceData!$Y$739),"",ReferenceData!$Y$739),"")</f>
        <v>23.057095690000001</v>
      </c>
      <c r="Z739">
        <f ca="1">IFERROR(IF(0=LEN(ReferenceData!$Z$739),"",ReferenceData!$Z$739),"")</f>
        <v>23.460263139999999</v>
      </c>
      <c r="AA739">
        <f ca="1">IFERROR(IF(0=LEN(ReferenceData!$AA$739),"",ReferenceData!$AA$739),"")</f>
        <v>22.53655036</v>
      </c>
      <c r="AB739">
        <f ca="1">IFERROR(IF(0=LEN(ReferenceData!$AB$739),"",ReferenceData!$AB$739),"")</f>
        <v>22.159541990000001</v>
      </c>
      <c r="AC739">
        <f ca="1">IFERROR(IF(0=LEN(ReferenceData!$AC$739),"",ReferenceData!$AC$739),"")</f>
        <v>20.813862889999999</v>
      </c>
      <c r="AD739">
        <f ca="1">IFERROR(IF(0=LEN(ReferenceData!$AD$739),"",ReferenceData!$AD$739),"")</f>
        <v>21.728301200000001</v>
      </c>
      <c r="AE739">
        <f ca="1">IFERROR(IF(0=LEN(ReferenceData!$AE$739),"",ReferenceData!$AE$739),"")</f>
        <v>19.489279610000001</v>
      </c>
      <c r="AF739">
        <f ca="1">IFERROR(IF(0=LEN(ReferenceData!$AF$739),"",ReferenceData!$AF$739),"")</f>
        <v>20.84144487</v>
      </c>
      <c r="AG739">
        <f ca="1">IFERROR(IF(0=LEN(ReferenceData!$AG$739),"",ReferenceData!$AG$739),"")</f>
        <v>21.309911580000001</v>
      </c>
      <c r="AH739">
        <f ca="1">IFERROR(IF(0=LEN(ReferenceData!$AH$739),"",ReferenceData!$AH$739),"")</f>
        <v>20.818768429999999</v>
      </c>
      <c r="AI739">
        <f ca="1">IFERROR(IF(0=LEN(ReferenceData!$AI$739),"",ReferenceData!$AI$739),"")</f>
        <v>21.408751890000001</v>
      </c>
      <c r="AJ739">
        <f ca="1">IFERROR(IF(0=LEN(ReferenceData!$AJ$739),"",ReferenceData!$AJ$739),"")</f>
        <v>20.223322150000001</v>
      </c>
      <c r="AK739">
        <f ca="1">IFERROR(IF(0=LEN(ReferenceData!$AK$739),"",ReferenceData!$AK$739),"")</f>
        <v>20.639335280000001</v>
      </c>
      <c r="AL739">
        <f ca="1">IFERROR(IF(0=LEN(ReferenceData!$AL$739),"",ReferenceData!$AL$739),"")</f>
        <v>22.38648967</v>
      </c>
      <c r="AM739">
        <f ca="1">IFERROR(IF(0=LEN(ReferenceData!$AM$739),"",ReferenceData!$AM$739),"")</f>
        <v>21.15488903</v>
      </c>
      <c r="AN739">
        <f ca="1">IFERROR(IF(0=LEN(ReferenceData!$AN$739),"",ReferenceData!$AN$739),"")</f>
        <v>22.087386760000001</v>
      </c>
      <c r="AO739">
        <f ca="1">IFERROR(IF(0=LEN(ReferenceData!$AO$739),"",ReferenceData!$AO$739),"")</f>
        <v>21.970922810000001</v>
      </c>
      <c r="AP739">
        <f ca="1">IFERROR(IF(0=LEN(ReferenceData!$AP$739),"",ReferenceData!$AP$739),"")</f>
        <v>22.920103950000001</v>
      </c>
      <c r="AQ739">
        <f ca="1">IFERROR(IF(0=LEN(ReferenceData!$AQ$739),"",ReferenceData!$AQ$739),"")</f>
        <v>22.38346383</v>
      </c>
      <c r="AR739">
        <f ca="1">IFERROR(IF(0=LEN(ReferenceData!$AR$739),"",ReferenceData!$AR$739),"")</f>
        <v>23.678473149999999</v>
      </c>
      <c r="AS739">
        <f ca="1">IFERROR(IF(0=LEN(ReferenceData!$AS$739),"",ReferenceData!$AS$739),"")</f>
        <v>22.068622120000001</v>
      </c>
      <c r="AT739">
        <f ca="1">IFERROR(IF(0=LEN(ReferenceData!$AT$739),"",ReferenceData!$AT$739),"")</f>
        <v>22.121820230000001</v>
      </c>
      <c r="AU739">
        <f ca="1">IFERROR(IF(0=LEN(ReferenceData!$AU$739),"",ReferenceData!$AU$739),"")</f>
        <v>21.254763650000001</v>
      </c>
      <c r="AV739">
        <f ca="1">IFERROR(IF(0=LEN(ReferenceData!$AV$739),"",ReferenceData!$AV$739),"")</f>
        <v>18.897082409999999</v>
      </c>
      <c r="AW739">
        <f ca="1">IFERROR(IF(0=LEN(ReferenceData!$AW$739),"",ReferenceData!$AW$739),"")</f>
        <v>20.875104</v>
      </c>
      <c r="AX739">
        <f ca="1">IFERROR(IF(0=LEN(ReferenceData!$AX$739),"",ReferenceData!$AX$739),"")</f>
        <v>20.820281730000001</v>
      </c>
      <c r="AY739">
        <f ca="1">IFERROR(IF(0=LEN(ReferenceData!$AY$739),"",ReferenceData!$AY$739),"")</f>
        <v>19.656831230000002</v>
      </c>
      <c r="AZ739">
        <f ca="1">IFERROR(IF(0=LEN(ReferenceData!$AZ$739),"",ReferenceData!$AZ$739),"")</f>
        <v>20.0256592</v>
      </c>
      <c r="BA739">
        <f ca="1">IFERROR(IF(0=LEN(ReferenceData!$BA$739),"",ReferenceData!$BA$739),"")</f>
        <v>19.612168780000001</v>
      </c>
      <c r="BB739">
        <f ca="1">IFERROR(IF(0=LEN(ReferenceData!$BB$739),"",ReferenceData!$BB$739),"")</f>
        <v>19.22412392</v>
      </c>
      <c r="BC739">
        <f ca="1">IFERROR(IF(0=LEN(ReferenceData!$BC$739),"",ReferenceData!$BC$739),"")</f>
        <v>19.59791074</v>
      </c>
      <c r="BD739">
        <f ca="1">IFERROR(IF(0=LEN(ReferenceData!$BD$739),"",ReferenceData!$BD$739),"")</f>
        <v>18.339028549999998</v>
      </c>
      <c r="BE739">
        <f ca="1">IFERROR(IF(0=LEN(ReferenceData!$BE$739),"",ReferenceData!$BE$739),"")</f>
        <v>16.98835287</v>
      </c>
      <c r="BF739">
        <f ca="1">IFERROR(IF(0=LEN(ReferenceData!$BF$739),"",ReferenceData!$BF$739),"")</f>
        <v>17.02431687</v>
      </c>
      <c r="BG739">
        <f ca="1">IFERROR(IF(0=LEN(ReferenceData!$BG$739),"",ReferenceData!$BG$739),"")</f>
        <v>18.970146799999998</v>
      </c>
      <c r="BH739">
        <f ca="1">IFERROR(IF(0=LEN(ReferenceData!$BH$739),"",ReferenceData!$BH$739),"")</f>
        <v>18.943027220000001</v>
      </c>
      <c r="BI739">
        <f ca="1">IFERROR(IF(0=LEN(ReferenceData!$BI$739),"",ReferenceData!$BI$739),"")</f>
        <v>18.94393985</v>
      </c>
      <c r="BJ739">
        <f ca="1">IFERROR(IF(0=LEN(ReferenceData!$BJ$739),"",ReferenceData!$BJ$739),"")</f>
        <v>20.21696159</v>
      </c>
      <c r="BK739">
        <f ca="1">IFERROR(IF(0=LEN(ReferenceData!$BK$739),"",ReferenceData!$BK$739),"")</f>
        <v>20.671120699999999</v>
      </c>
      <c r="BL739">
        <f ca="1">IFERROR(IF(0=LEN(ReferenceData!$BL$739),"",ReferenceData!$BL$739),"")</f>
        <v>21.24105591</v>
      </c>
      <c r="BM739">
        <f ca="1">IFERROR(IF(0=LEN(ReferenceData!$BM$739),"",ReferenceData!$BM$739),"")</f>
        <v>21.837714779999999</v>
      </c>
      <c r="BN739">
        <f ca="1">IFERROR(IF(0=LEN(ReferenceData!$BN$739),"",ReferenceData!$BN$739),"")</f>
        <v>21.52183655</v>
      </c>
      <c r="BO739">
        <f ca="1">IFERROR(IF(0=LEN(ReferenceData!$BO$739),"",ReferenceData!$BO$739),"")</f>
        <v>22.154135239999999</v>
      </c>
      <c r="BP739">
        <f ca="1">IFERROR(IF(0=LEN(ReferenceData!$BP$739),"",ReferenceData!$BP$739),"")</f>
        <v>20.403943590000001</v>
      </c>
      <c r="BQ739">
        <f ca="1">IFERROR(IF(0=LEN(ReferenceData!$BQ$739),"",ReferenceData!$BQ$739),"")</f>
        <v>20.23939566</v>
      </c>
      <c r="BR739">
        <f ca="1">IFERROR(IF(0=LEN(ReferenceData!$BR$739),"",ReferenceData!$BR$739),"")</f>
        <v>21.61252825</v>
      </c>
      <c r="BS739">
        <f ca="1">IFERROR(IF(0=LEN(ReferenceData!$BS$739),"",ReferenceData!$BS$739),"")</f>
        <v>23.00910966</v>
      </c>
      <c r="BT739">
        <f ca="1">IFERROR(IF(0=LEN(ReferenceData!$BT$739),"",ReferenceData!$BT$739),"")</f>
        <v>22.405648559999999</v>
      </c>
      <c r="BU739">
        <f ca="1">IFERROR(IF(0=LEN(ReferenceData!$BU$739),"",ReferenceData!$BU$739),"")</f>
        <v>24.640323970000001</v>
      </c>
      <c r="BV739">
        <f ca="1">IFERROR(IF(0=LEN(ReferenceData!$BV$739),"",ReferenceData!$BV$739),"")</f>
        <v>25.524323509999999</v>
      </c>
      <c r="BW739">
        <f ca="1">IFERROR(IF(0=LEN(ReferenceData!$BW$739),"",ReferenceData!$BW$739),"")</f>
        <v>25.152113180000001</v>
      </c>
      <c r="BX739">
        <f ca="1">IFERROR(IF(0=LEN(ReferenceData!$BX$739),"",ReferenceData!$BX$739),"")</f>
        <v>31.049167629999999</v>
      </c>
      <c r="BY739">
        <f ca="1">IFERROR(IF(0=LEN(ReferenceData!$BY$739),"",ReferenceData!$BY$739),"")</f>
        <v>31.140927269999999</v>
      </c>
      <c r="BZ739">
        <f ca="1">IFERROR(IF(0=LEN(ReferenceData!$BZ$739),"",ReferenceData!$BZ$739),"")</f>
        <v>30.29215061</v>
      </c>
      <c r="CA739">
        <f ca="1">IFERROR(IF(0=LEN(ReferenceData!$CA$739),"",ReferenceData!$CA$739),"")</f>
        <v>28.463847189999999</v>
      </c>
      <c r="CB739">
        <f ca="1">IFERROR(IF(0=LEN(ReferenceData!$CB$739),"",ReferenceData!$CB$739),"")</f>
        <v>28.142998670000001</v>
      </c>
      <c r="CC739">
        <f ca="1">IFERROR(IF(0=LEN(ReferenceData!$CC$739),"",ReferenceData!$CC$739),"")</f>
        <v>26.252284190000001</v>
      </c>
      <c r="CD739">
        <f ca="1">IFERROR(IF(0=LEN(ReferenceData!$CD$739),"",ReferenceData!$CD$739),"")</f>
        <v>23.572726719999999</v>
      </c>
      <c r="CE739">
        <f ca="1">IFERROR(IF(0=LEN(ReferenceData!$CE$739),"",ReferenceData!$CE$739),"")</f>
        <v>26.700604599999998</v>
      </c>
      <c r="CF739">
        <f ca="1">IFERROR(IF(0=LEN(ReferenceData!$CF$739),"",ReferenceData!$CF$739),"")</f>
        <v>23.940712349999998</v>
      </c>
      <c r="CG739">
        <f ca="1">IFERROR(IF(0=LEN(ReferenceData!$CG$739),"",ReferenceData!$CG$739),"")</f>
        <v>28.39114318</v>
      </c>
      <c r="CH739">
        <f ca="1">IFERROR(IF(0=LEN(ReferenceData!$CH$739),"",ReferenceData!$CH$739),"")</f>
        <v>29.171178350000002</v>
      </c>
      <c r="CI739">
        <f ca="1">IFERROR(IF(0=LEN(ReferenceData!$CI$739),"",ReferenceData!$CI$739),"")</f>
        <v>27.279860200000002</v>
      </c>
      <c r="CJ739">
        <f ca="1">IFERROR(IF(0=LEN(ReferenceData!$CJ$739),"",ReferenceData!$CJ$739),"")</f>
        <v>24.953430040000001</v>
      </c>
      <c r="CK739">
        <f ca="1">IFERROR(IF(0=LEN(ReferenceData!$CK$739),"",ReferenceData!$CK$739),"")</f>
        <v>25.168143430000001</v>
      </c>
    </row>
    <row r="740" spans="1:89">
      <c r="A740" t="str">
        <f>IFERROR(IF(0=LEN(ReferenceData!$A$740),"",ReferenceData!$A$740),"")</f>
        <v xml:space="preserve">    AvalonBay社区股份有限公司</v>
      </c>
      <c r="B740" t="str">
        <f>IFERROR(IF(0=LEN(ReferenceData!$B$740),"",ReferenceData!$B$740),"")</f>
        <v>AVB US Equity</v>
      </c>
      <c r="C740" t="str">
        <f>IFERROR(IF(0=LEN(ReferenceData!$C$740),"",ReferenceData!$C$740),"")</f>
        <v>F0891</v>
      </c>
      <c r="D740" t="str">
        <f>IFERROR(IF(0=LEN(ReferenceData!$D$740),"",ReferenceData!$D$740),"")</f>
        <v>PRICE_TO_FAD_PS</v>
      </c>
      <c r="E740" t="str">
        <f>IFERROR(IF(0=LEN(ReferenceData!$E$740),"",ReferenceData!$E$740),"")</f>
        <v>动态</v>
      </c>
      <c r="F740">
        <f ca="1">IFERROR(IF(0=LEN(ReferenceData!$F$740),"",ReferenceData!$F$740),"")</f>
        <v>19.51528527</v>
      </c>
      <c r="G740">
        <f ca="1">IFERROR(IF(0=LEN(ReferenceData!$G$740),"",ReferenceData!$G$740),"")</f>
        <v>18.848426450000002</v>
      </c>
      <c r="H740">
        <f ca="1">IFERROR(IF(0=LEN(ReferenceData!$H$740),"",ReferenceData!$H$740),"")</f>
        <v>20.585642010000001</v>
      </c>
      <c r="I740">
        <f ca="1">IFERROR(IF(0=LEN(ReferenceData!$I$740),"",ReferenceData!$I$740),"")</f>
        <v>21.553312160000001</v>
      </c>
      <c r="J740">
        <f ca="1">IFERROR(IF(0=LEN(ReferenceData!$J$740),"",ReferenceData!$J$740),"")</f>
        <v>22.235134219999999</v>
      </c>
      <c r="K740">
        <f ca="1">IFERROR(IF(0=LEN(ReferenceData!$K$740),"",ReferenceData!$K$740),"")</f>
        <v>22.235134219999999</v>
      </c>
      <c r="L740">
        <f ca="1">IFERROR(IF(0=LEN(ReferenceData!$L$740),"",ReferenceData!$L$740),"")</f>
        <v>21.8783028</v>
      </c>
      <c r="M740">
        <f ca="1">IFERROR(IF(0=LEN(ReferenceData!$M$740),"",ReferenceData!$M$740),"")</f>
        <v>23.347515300000001</v>
      </c>
      <c r="N740">
        <f ca="1">IFERROR(IF(0=LEN(ReferenceData!$N$740),"",ReferenceData!$N$740),"")</f>
        <v>23.92209326</v>
      </c>
      <c r="O740">
        <f ca="1">IFERROR(IF(0=LEN(ReferenceData!$O$740),"",ReferenceData!$O$740),"")</f>
        <v>23.899707100000001</v>
      </c>
      <c r="P740">
        <f ca="1">IFERROR(IF(0=LEN(ReferenceData!$P$740),"",ReferenceData!$P$740),"")</f>
        <v>23.96003211</v>
      </c>
      <c r="Q740">
        <f ca="1">IFERROR(IF(0=LEN(ReferenceData!$Q$740),"",ReferenceData!$Q$740),"")</f>
        <v>23.78462923</v>
      </c>
      <c r="R740">
        <f ca="1">IFERROR(IF(0=LEN(ReferenceData!$R$740),"",ReferenceData!$R$740),"")</f>
        <v>23.002833580000001</v>
      </c>
      <c r="S740">
        <f ca="1">IFERROR(IF(0=LEN(ReferenceData!$S$740),"",ReferenceData!$S$740),"")</f>
        <v>23.3886064</v>
      </c>
      <c r="T740">
        <f ca="1">IFERROR(IF(0=LEN(ReferenceData!$T$740),"",ReferenceData!$T$740),"")</f>
        <v>22.056150689999999</v>
      </c>
      <c r="U740">
        <f ca="1">IFERROR(IF(0=LEN(ReferenceData!$U$740),"",ReferenceData!$U$740),"")</f>
        <v>22.544845049999999</v>
      </c>
      <c r="V740">
        <f ca="1">IFERROR(IF(0=LEN(ReferenceData!$V$740),"",ReferenceData!$V$740),"")</f>
        <v>21.307920110000001</v>
      </c>
      <c r="W740">
        <f ca="1">IFERROR(IF(0=LEN(ReferenceData!$W$740),"",ReferenceData!$W$740),"")</f>
        <v>22.17453806</v>
      </c>
      <c r="X740">
        <f ca="1">IFERROR(IF(0=LEN(ReferenceData!$X$740),"",ReferenceData!$X$740),"")</f>
        <v>23.037269819999999</v>
      </c>
      <c r="Y740">
        <f ca="1">IFERROR(IF(0=LEN(ReferenceData!$Y$740),"",ReferenceData!$Y$740),"")</f>
        <v>23.09402231</v>
      </c>
      <c r="Z740">
        <f ca="1">IFERROR(IF(0=LEN(ReferenceData!$Z$740),"",ReferenceData!$Z$740),"")</f>
        <v>24.49805864</v>
      </c>
      <c r="AA740">
        <f ca="1">IFERROR(IF(0=LEN(ReferenceData!$AA$740),"",ReferenceData!$AA$740),"")</f>
        <v>23.803957969999999</v>
      </c>
      <c r="AB740">
        <f ca="1">IFERROR(IF(0=LEN(ReferenceData!$AB$740),"",ReferenceData!$AB$740),"")</f>
        <v>24.229800269999998</v>
      </c>
      <c r="AC740">
        <f ca="1">IFERROR(IF(0=LEN(ReferenceData!$AC$740),"",ReferenceData!$AC$740),"")</f>
        <v>23.81357788</v>
      </c>
      <c r="AD740">
        <f ca="1">IFERROR(IF(0=LEN(ReferenceData!$AD$740),"",ReferenceData!$AD$740),"")</f>
        <v>25.61990222</v>
      </c>
      <c r="AE740">
        <f ca="1">IFERROR(IF(0=LEN(ReferenceData!$AE$740),"",ReferenceData!$AE$740),"")</f>
        <v>23.801863560000001</v>
      </c>
      <c r="AF740">
        <f ca="1">IFERROR(IF(0=LEN(ReferenceData!$AF$740),"",ReferenceData!$AF$740),"")</f>
        <v>23.781062590000001</v>
      </c>
      <c r="AG740">
        <f ca="1">IFERROR(IF(0=LEN(ReferenceData!$AG$740),"",ReferenceData!$AG$740),"")</f>
        <v>25.53389151</v>
      </c>
      <c r="AH740">
        <f ca="1">IFERROR(IF(0=LEN(ReferenceData!$AH$740),"",ReferenceData!$AH$740),"")</f>
        <v>26.152266189999999</v>
      </c>
      <c r="AI740">
        <f ca="1">IFERROR(IF(0=LEN(ReferenceData!$AI$740),"",ReferenceData!$AI$740),"")</f>
        <v>25.15100224</v>
      </c>
      <c r="AJ740">
        <f ca="1">IFERROR(IF(0=LEN(ReferenceData!$AJ$740),"",ReferenceData!$AJ$740),"")</f>
        <v>25.149563650000001</v>
      </c>
      <c r="AK740">
        <f ca="1">IFERROR(IF(0=LEN(ReferenceData!$AK$740),"",ReferenceData!$AK$740),"")</f>
        <v>24.410054779999999</v>
      </c>
      <c r="AL740">
        <f ca="1">IFERROR(IF(0=LEN(ReferenceData!$AL$740),"",ReferenceData!$AL$740),"")</f>
        <v>25.486664489999999</v>
      </c>
      <c r="AM740">
        <f ca="1">IFERROR(IF(0=LEN(ReferenceData!$AM$740),"",ReferenceData!$AM$740),"")</f>
        <v>23.642526700000001</v>
      </c>
      <c r="AN740">
        <f ca="1">IFERROR(IF(0=LEN(ReferenceData!$AN$740),"",ReferenceData!$AN$740),"")</f>
        <v>25.172626900000001</v>
      </c>
      <c r="AO740">
        <f ca="1">IFERROR(IF(0=LEN(ReferenceData!$AO$740),"",ReferenceData!$AO$740),"")</f>
        <v>24.846063099999999</v>
      </c>
      <c r="AP740">
        <f ca="1">IFERROR(IF(0=LEN(ReferenceData!$AP$740),"",ReferenceData!$AP$740),"")</f>
        <v>26.344325749999999</v>
      </c>
      <c r="AQ740">
        <f ca="1">IFERROR(IF(0=LEN(ReferenceData!$AQ$740),"",ReferenceData!$AQ$740),"")</f>
        <v>25.89073934</v>
      </c>
      <c r="AR740">
        <f ca="1">IFERROR(IF(0=LEN(ReferenceData!$AR$740),"",ReferenceData!$AR$740),"")</f>
        <v>26.605910649999998</v>
      </c>
      <c r="AS740">
        <f ca="1">IFERROR(IF(0=LEN(ReferenceData!$AS$740),"",ReferenceData!$AS$740),"")</f>
        <v>25.12942795</v>
      </c>
      <c r="AT740">
        <f ca="1">IFERROR(IF(0=LEN(ReferenceData!$AT$740),"",ReferenceData!$AT$740),"")</f>
        <v>25.264678029999999</v>
      </c>
      <c r="AU740">
        <f ca="1">IFERROR(IF(0=LEN(ReferenceData!$AU$740),"",ReferenceData!$AU$740),"")</f>
        <v>24.48689237</v>
      </c>
      <c r="AV740">
        <f ca="1">IFERROR(IF(0=LEN(ReferenceData!$AV$740),"",ReferenceData!$AV$740),"")</f>
        <v>22.15039282</v>
      </c>
      <c r="AW740">
        <f ca="1">IFERROR(IF(0=LEN(ReferenceData!$AW$740),"",ReferenceData!$AW$740),"")</f>
        <v>24.602028870000002</v>
      </c>
      <c r="AX740">
        <f ca="1">IFERROR(IF(0=LEN(ReferenceData!$AX$740),"",ReferenceData!$AX$740),"")</f>
        <v>23.640937279999999</v>
      </c>
      <c r="AY740">
        <f ca="1">IFERROR(IF(0=LEN(ReferenceData!$AY$740),"",ReferenceData!$AY$740),"")</f>
        <v>22.70060016</v>
      </c>
      <c r="AZ740">
        <f ca="1">IFERROR(IF(0=LEN(ReferenceData!$AZ$740),"",ReferenceData!$AZ$740),"")</f>
        <v>22.957668139999999</v>
      </c>
      <c r="BA740">
        <f ca="1">IFERROR(IF(0=LEN(ReferenceData!$BA$740),"",ReferenceData!$BA$740),"")</f>
        <v>22.101449410000001</v>
      </c>
      <c r="BB740">
        <f ca="1">IFERROR(IF(0=LEN(ReferenceData!$BB$740),"",ReferenceData!$BB$740),"")</f>
        <v>21.25494205</v>
      </c>
      <c r="BC740">
        <f ca="1">IFERROR(IF(0=LEN(ReferenceData!$BC$740),"",ReferenceData!$BC$740),"")</f>
        <v>21.817853929999998</v>
      </c>
      <c r="BD740">
        <f ca="1">IFERROR(IF(0=LEN(ReferenceData!$BD$740),"",ReferenceData!$BD$740),"")</f>
        <v>20.892494070000001</v>
      </c>
      <c r="BE740">
        <f ca="1">IFERROR(IF(0=LEN(ReferenceData!$BE$740),"",ReferenceData!$BE$740),"")</f>
        <v>20.00096821</v>
      </c>
      <c r="BF740">
        <f ca="1">IFERROR(IF(0=LEN(ReferenceData!$BF$740),"",ReferenceData!$BF$740),"")</f>
        <v>21.132878739999999</v>
      </c>
      <c r="BG740">
        <f ca="1">IFERROR(IF(0=LEN(ReferenceData!$BG$740),"",ReferenceData!$BG$740),"")</f>
        <v>22.28969708</v>
      </c>
      <c r="BH740">
        <f ca="1">IFERROR(IF(0=LEN(ReferenceData!$BH$740),"",ReferenceData!$BH$740),"")</f>
        <v>22.653319490000001</v>
      </c>
      <c r="BI740">
        <f ca="1">IFERROR(IF(0=LEN(ReferenceData!$BI$740),"",ReferenceData!$BI$740),"")</f>
        <v>22.862859310000001</v>
      </c>
      <c r="BJ740">
        <f ca="1">IFERROR(IF(0=LEN(ReferenceData!$BJ$740),"",ReferenceData!$BJ$740),"")</f>
        <v>24.973844870000001</v>
      </c>
      <c r="BK740">
        <f ca="1">IFERROR(IF(0=LEN(ReferenceData!$BK$740),"",ReferenceData!$BK$740),"")</f>
        <v>24.894498380000002</v>
      </c>
      <c r="BL740">
        <f ca="1">IFERROR(IF(0=LEN(ReferenceData!$BL$740),"",ReferenceData!$BL$740),"")</f>
        <v>25.795995829999999</v>
      </c>
      <c r="BM740">
        <f ca="1">IFERROR(IF(0=LEN(ReferenceData!$BM$740),"",ReferenceData!$BM$740),"")</f>
        <v>25.869887569999999</v>
      </c>
      <c r="BN740">
        <f ca="1">IFERROR(IF(0=LEN(ReferenceData!$BN$740),"",ReferenceData!$BN$740),"")</f>
        <v>24.63122864</v>
      </c>
      <c r="BO740">
        <f ca="1">IFERROR(IF(0=LEN(ReferenceData!$BO$740),"",ReferenceData!$BO$740),"")</f>
        <v>24.697427399999999</v>
      </c>
      <c r="BP740">
        <f ca="1">IFERROR(IF(0=LEN(ReferenceData!$BP$740),"",ReferenceData!$BP$740),"")</f>
        <v>25.67875592</v>
      </c>
      <c r="BQ740">
        <f ca="1">IFERROR(IF(0=LEN(ReferenceData!$BQ$740),"",ReferenceData!$BQ$740),"")</f>
        <v>26.826277180000002</v>
      </c>
      <c r="BR740">
        <f ca="1">IFERROR(IF(0=LEN(ReferenceData!$BR$740),"",ReferenceData!$BR$740),"")</f>
        <v>26.103738100000001</v>
      </c>
      <c r="BS740">
        <f ca="1">IFERROR(IF(0=LEN(ReferenceData!$BS$740),"",ReferenceData!$BS$740),"")</f>
        <v>26.85046466</v>
      </c>
      <c r="BT740">
        <f ca="1">IFERROR(IF(0=LEN(ReferenceData!$BT$740),"",ReferenceData!$BT$740),"")</f>
        <v>26.935635059999999</v>
      </c>
      <c r="BU740">
        <f ca="1">IFERROR(IF(0=LEN(ReferenceData!$BU$740),"",ReferenceData!$BU$740),"")</f>
        <v>29.574096770000001</v>
      </c>
      <c r="BV740">
        <f ca="1">IFERROR(IF(0=LEN(ReferenceData!$BV$740),"",ReferenceData!$BV$740),"")</f>
        <v>30.738085739999999</v>
      </c>
      <c r="BW740">
        <f ca="1">IFERROR(IF(0=LEN(ReferenceData!$BW$740),"",ReferenceData!$BW$740),"")</f>
        <v>29.565737779999999</v>
      </c>
      <c r="BX740">
        <f ca="1">IFERROR(IF(0=LEN(ReferenceData!$BX$740),"",ReferenceData!$BX$740),"")</f>
        <v>30.473179510000001</v>
      </c>
      <c r="BY740">
        <f ca="1">IFERROR(IF(0=LEN(ReferenceData!$BY$740),"",ReferenceData!$BY$740),"")</f>
        <v>31.705189990000001</v>
      </c>
      <c r="BZ740">
        <f ca="1">IFERROR(IF(0=LEN(ReferenceData!$BZ$740),"",ReferenceData!$BZ$740),"")</f>
        <v>30.822067430000001</v>
      </c>
      <c r="CA740">
        <f ca="1">IFERROR(IF(0=LEN(ReferenceData!$CA$740),"",ReferenceData!$CA$740),"")</f>
        <v>29.551541010000001</v>
      </c>
      <c r="CB740">
        <f ca="1">IFERROR(IF(0=LEN(ReferenceData!$CB$740),"",ReferenceData!$CB$740),"")</f>
        <v>30.996414690000002</v>
      </c>
      <c r="CC740">
        <f ca="1">IFERROR(IF(0=LEN(ReferenceData!$CC$740),"",ReferenceData!$CC$740),"")</f>
        <v>29.763486199999999</v>
      </c>
      <c r="CD740">
        <f ca="1">IFERROR(IF(0=LEN(ReferenceData!$CD$740),"",ReferenceData!$CD$740),"")</f>
        <v>30.209422799999999</v>
      </c>
      <c r="CE740">
        <f ca="1">IFERROR(IF(0=LEN(ReferenceData!$CE$740),"",ReferenceData!$CE$740),"")</f>
        <v>32.348399950000001</v>
      </c>
      <c r="CF740">
        <f ca="1">IFERROR(IF(0=LEN(ReferenceData!$CF$740),"",ReferenceData!$CF$740),"")</f>
        <v>27.59619279</v>
      </c>
      <c r="CG740">
        <f ca="1">IFERROR(IF(0=LEN(ReferenceData!$CG$740),"",ReferenceData!$CG$740),"")</f>
        <v>34.513447890000002</v>
      </c>
      <c r="CH740">
        <f ca="1">IFERROR(IF(0=LEN(ReferenceData!$CH$740),"",ReferenceData!$CH$740),"")</f>
        <v>33.959228430000003</v>
      </c>
      <c r="CI740">
        <f ca="1">IFERROR(IF(0=LEN(ReferenceData!$CI$740),"",ReferenceData!$CI$740),"")</f>
        <v>32.493963260000001</v>
      </c>
      <c r="CJ740">
        <f ca="1">IFERROR(IF(0=LEN(ReferenceData!$CJ$740),"",ReferenceData!$CJ$740),"")</f>
        <v>34.507917190000001</v>
      </c>
      <c r="CK740">
        <f ca="1">IFERROR(IF(0=LEN(ReferenceData!$CK$740),"",ReferenceData!$CK$740),"")</f>
        <v>32.83270005</v>
      </c>
    </row>
    <row r="741" spans="1:89">
      <c r="A741" t="str">
        <f>IFERROR(IF(0=LEN(ReferenceData!$A$741),"",ReferenceData!$A$741),"")</f>
        <v xml:space="preserve">    Apple Hospitality房地产投资信托基金</v>
      </c>
      <c r="B741" t="str">
        <f>IFERROR(IF(0=LEN(ReferenceData!$B$741),"",ReferenceData!$B$741),"")</f>
        <v>APLE US Equity</v>
      </c>
      <c r="C741" t="str">
        <f>IFERROR(IF(0=LEN(ReferenceData!$C$741),"",ReferenceData!$C$741),"")</f>
        <v>F0891</v>
      </c>
      <c r="D741" t="str">
        <f>IFERROR(IF(0=LEN(ReferenceData!$D$741),"",ReferenceData!$D$741),"")</f>
        <v>PRICE_TO_FAD_PS</v>
      </c>
      <c r="E741" t="str">
        <f>IFERROR(IF(0=LEN(ReferenceData!$E$741),"",ReferenceData!$E$741),"")</f>
        <v>动态</v>
      </c>
      <c r="F741">
        <f ca="1">IFERROR(IF(0=LEN(ReferenceData!$F$741),"",ReferenceData!$F$741),"")</f>
        <v>9.9318507510000007</v>
      </c>
      <c r="G741">
        <f ca="1">IFERROR(IF(0=LEN(ReferenceData!$G$741),"",ReferenceData!$G$741),"")</f>
        <v>9.7482463460000002</v>
      </c>
      <c r="H741">
        <f ca="1">IFERROR(IF(0=LEN(ReferenceData!$H$741),"",ReferenceData!$H$741),"")</f>
        <v>11.182655759999999</v>
      </c>
      <c r="I741">
        <f ca="1">IFERROR(IF(0=LEN(ReferenceData!$I$741),"",ReferenceData!$I$741),"")</f>
        <v>11.25150741</v>
      </c>
      <c r="J741">
        <f ca="1">IFERROR(IF(0=LEN(ReferenceData!$J$741),"",ReferenceData!$J$741),"")</f>
        <v>11.09435386</v>
      </c>
      <c r="K741">
        <f ca="1">IFERROR(IF(0=LEN(ReferenceData!$K$741),"",ReferenceData!$K$741),"")</f>
        <v>10.786810170000001</v>
      </c>
      <c r="L741">
        <f ca="1">IFERROR(IF(0=LEN(ReferenceData!$L$741),"",ReferenceData!$L$741),"")</f>
        <v>10.76972441</v>
      </c>
      <c r="M741">
        <f ca="1">IFERROR(IF(0=LEN(ReferenceData!$M$741),"",ReferenceData!$M$741),"")</f>
        <v>10.308139389999999</v>
      </c>
      <c r="N741">
        <f ca="1">IFERROR(IF(0=LEN(ReferenceData!$N$741),"",ReferenceData!$N$741),"")</f>
        <v>10.46690061</v>
      </c>
      <c r="O741">
        <f ca="1">IFERROR(IF(0=LEN(ReferenceData!$O$741),"",ReferenceData!$O$741),"")</f>
        <v>10.608651699999999</v>
      </c>
      <c r="P741">
        <f ca="1">IFERROR(IF(0=LEN(ReferenceData!$P$741),"",ReferenceData!$P$741),"")</f>
        <v>10.56743348</v>
      </c>
      <c r="Q741">
        <f ca="1">IFERROR(IF(0=LEN(ReferenceData!$Q$741),"",ReferenceData!$Q$741),"")</f>
        <v>10.57307848</v>
      </c>
      <c r="R741">
        <f ca="1">IFERROR(IF(0=LEN(ReferenceData!$R$741),"",ReferenceData!$R$741),"")</f>
        <v>10.781943350000001</v>
      </c>
      <c r="S741">
        <f ca="1">IFERROR(IF(0=LEN(ReferenceData!$S$741),"",ReferenceData!$S$741),"")</f>
        <v>11.041158360000001</v>
      </c>
      <c r="T741">
        <f ca="1">IFERROR(IF(0=LEN(ReferenceData!$T$741),"",ReferenceData!$T$741),"")</f>
        <v>11.25478566</v>
      </c>
      <c r="U741">
        <f ca="1">IFERROR(IF(0=LEN(ReferenceData!$U$741),"",ReferenceData!$U$741),"")</f>
        <v>11.232298569999999</v>
      </c>
      <c r="V741">
        <f ca="1">IFERROR(IF(0=LEN(ReferenceData!$V$741),"",ReferenceData!$V$741),"")</f>
        <v>10.518523760000001</v>
      </c>
      <c r="W741">
        <f ca="1">IFERROR(IF(0=LEN(ReferenceData!$W$741),"",ReferenceData!$W$741),"")</f>
        <v>10.284652019999999</v>
      </c>
      <c r="X741">
        <f ca="1">IFERROR(IF(0=LEN(ReferenceData!$X$741),"",ReferenceData!$X$741),"")</f>
        <v>10.55845308</v>
      </c>
      <c r="Y741">
        <f ca="1">IFERROR(IF(0=LEN(ReferenceData!$Y$741),"",ReferenceData!$Y$741),"")</f>
        <v>11.38428195</v>
      </c>
      <c r="Z741">
        <f ca="1">IFERROR(IF(0=LEN(ReferenceData!$Z$741),"",ReferenceData!$Z$741),"")</f>
        <v>11.819460919999999</v>
      </c>
      <c r="AA741">
        <f ca="1">IFERROR(IF(0=LEN(ReferenceData!$AA$741),"",ReferenceData!$AA$741),"")</f>
        <v>10.91428866</v>
      </c>
      <c r="AB741">
        <f ca="1">IFERROR(IF(0=LEN(ReferenceData!$AB$741),"",ReferenceData!$AB$741),"")</f>
        <v>11.05037304</v>
      </c>
      <c r="AC741">
        <f ca="1">IFERROR(IF(0=LEN(ReferenceData!$AC$741),"",ReferenceData!$AC$741),"")</f>
        <v>11.47468797</v>
      </c>
      <c r="AD741">
        <f ca="1">IFERROR(IF(0=LEN(ReferenceData!$AD$741),"",ReferenceData!$AD$741),"")</f>
        <v>12.00811245</v>
      </c>
      <c r="AE741">
        <f ca="1">IFERROR(IF(0=LEN(ReferenceData!$AE$741),"",ReferenceData!$AE$741),"")</f>
        <v>11.957207090000001</v>
      </c>
      <c r="AF741">
        <f ca="1">IFERROR(IF(0=LEN(ReferenceData!$AF$741),"",ReferenceData!$AF$741),"")</f>
        <v>11.504330230000001</v>
      </c>
      <c r="AG741">
        <f ca="1">IFERROR(IF(0=LEN(ReferenceData!$AG$741),"",ReferenceData!$AG$741),"")</f>
        <v>12.561042909999999</v>
      </c>
      <c r="AH741">
        <f ca="1">IFERROR(IF(0=LEN(ReferenceData!$AH$741),"",ReferenceData!$AH$741),"")</f>
        <v>12.55012039</v>
      </c>
      <c r="AI741">
        <f ca="1">IFERROR(IF(0=LEN(ReferenceData!$AI$741),"",ReferenceData!$AI$741),"")</f>
        <v>12.691711489999999</v>
      </c>
      <c r="AJ741">
        <f ca="1">IFERROR(IF(0=LEN(ReferenceData!$AJ$741),"",ReferenceData!$AJ$741),"")</f>
        <v>11.951576190000001</v>
      </c>
      <c r="AK741">
        <f ca="1">IFERROR(IF(0=LEN(ReferenceData!$AK$741),"",ReferenceData!$AK$741),"")</f>
        <v>11.798769950000001</v>
      </c>
      <c r="AL741">
        <f ca="1">IFERROR(IF(0=LEN(ReferenceData!$AL$741),"",ReferenceData!$AL$741),"")</f>
        <v>12.08524489</v>
      </c>
      <c r="AM741">
        <f ca="1">IFERROR(IF(0=LEN(ReferenceData!$AM$741),"",ReferenceData!$AM$741),"")</f>
        <v>12.571586050000001</v>
      </c>
      <c r="AN741">
        <f ca="1">IFERROR(IF(0=LEN(ReferenceData!$AN$741),"",ReferenceData!$AN$741),"")</f>
        <v>25.086150320000002</v>
      </c>
      <c r="AO741" t="str">
        <f ca="1">IFERROR(IF(0=LEN(ReferenceData!$AO$741),"",ReferenceData!$AO$741),"")</f>
        <v/>
      </c>
      <c r="AP741" t="str">
        <f ca="1">IFERROR(IF(0=LEN(ReferenceData!$AP$741),"",ReferenceData!$AP$741),"")</f>
        <v/>
      </c>
      <c r="AQ741" t="str">
        <f ca="1">IFERROR(IF(0=LEN(ReferenceData!$AQ$741),"",ReferenceData!$AQ$741),"")</f>
        <v/>
      </c>
      <c r="AR741" t="str">
        <f ca="1">IFERROR(IF(0=LEN(ReferenceData!$AR$741),"",ReferenceData!$AR$741),"")</f>
        <v/>
      </c>
      <c r="AS741" t="str">
        <f ca="1">IFERROR(IF(0=LEN(ReferenceData!$AS$741),"",ReferenceData!$AS$741),"")</f>
        <v/>
      </c>
      <c r="AT741" t="str">
        <f ca="1">IFERROR(IF(0=LEN(ReferenceData!$AT$741),"",ReferenceData!$AT$741),"")</f>
        <v/>
      </c>
      <c r="AU741" t="str">
        <f ca="1">IFERROR(IF(0=LEN(ReferenceData!$AU$741),"",ReferenceData!$AU$741),"")</f>
        <v/>
      </c>
      <c r="AV741" t="str">
        <f ca="1">IFERROR(IF(0=LEN(ReferenceData!$AV$741),"",ReferenceData!$AV$741),"")</f>
        <v/>
      </c>
      <c r="AW741" t="str">
        <f ca="1">IFERROR(IF(0=LEN(ReferenceData!$AW$741),"",ReferenceData!$AW$741),"")</f>
        <v/>
      </c>
      <c r="AX741" t="str">
        <f ca="1">IFERROR(IF(0=LEN(ReferenceData!$AX$741),"",ReferenceData!$AX$741),"")</f>
        <v/>
      </c>
      <c r="AY741" t="str">
        <f ca="1">IFERROR(IF(0=LEN(ReferenceData!$AY$741),"",ReferenceData!$AY$741),"")</f>
        <v/>
      </c>
      <c r="AZ741" t="str">
        <f ca="1">IFERROR(IF(0=LEN(ReferenceData!$AZ$741),"",ReferenceData!$AZ$741),"")</f>
        <v/>
      </c>
      <c r="BA741" t="str">
        <f ca="1">IFERROR(IF(0=LEN(ReferenceData!$BA$741),"",ReferenceData!$BA$741),"")</f>
        <v/>
      </c>
      <c r="BB741" t="str">
        <f ca="1">IFERROR(IF(0=LEN(ReferenceData!$BB$741),"",ReferenceData!$BB$741),"")</f>
        <v/>
      </c>
      <c r="BC741" t="str">
        <f ca="1">IFERROR(IF(0=LEN(ReferenceData!$BC$741),"",ReferenceData!$BC$741),"")</f>
        <v/>
      </c>
      <c r="BD741" t="str">
        <f ca="1">IFERROR(IF(0=LEN(ReferenceData!$BD$741),"",ReferenceData!$BD$741),"")</f>
        <v/>
      </c>
      <c r="BE741" t="str">
        <f ca="1">IFERROR(IF(0=LEN(ReferenceData!$BE$741),"",ReferenceData!$BE$741),"")</f>
        <v/>
      </c>
      <c r="BF741" t="str">
        <f ca="1">IFERROR(IF(0=LEN(ReferenceData!$BF$741),"",ReferenceData!$BF$741),"")</f>
        <v/>
      </c>
      <c r="BG741" t="str">
        <f ca="1">IFERROR(IF(0=LEN(ReferenceData!$BG$741),"",ReferenceData!$BG$741),"")</f>
        <v/>
      </c>
      <c r="BH741" t="str">
        <f ca="1">IFERROR(IF(0=LEN(ReferenceData!$BH$741),"",ReferenceData!$BH$741),"")</f>
        <v/>
      </c>
      <c r="BI741" t="str">
        <f ca="1">IFERROR(IF(0=LEN(ReferenceData!$BI$741),"",ReferenceData!$BI$741),"")</f>
        <v/>
      </c>
      <c r="BJ741" t="str">
        <f ca="1">IFERROR(IF(0=LEN(ReferenceData!$BJ$741),"",ReferenceData!$BJ$741),"")</f>
        <v/>
      </c>
      <c r="BK741" t="str">
        <f ca="1">IFERROR(IF(0=LEN(ReferenceData!$BK$741),"",ReferenceData!$BK$741),"")</f>
        <v/>
      </c>
      <c r="BL741" t="str">
        <f ca="1">IFERROR(IF(0=LEN(ReferenceData!$BL$741),"",ReferenceData!$BL$741),"")</f>
        <v/>
      </c>
      <c r="BM741" t="str">
        <f ca="1">IFERROR(IF(0=LEN(ReferenceData!$BM$741),"",ReferenceData!$BM$741),"")</f>
        <v/>
      </c>
      <c r="BN741" t="str">
        <f ca="1">IFERROR(IF(0=LEN(ReferenceData!$BN$741),"",ReferenceData!$BN$741),"")</f>
        <v/>
      </c>
      <c r="BO741" t="str">
        <f ca="1">IFERROR(IF(0=LEN(ReferenceData!$BO$741),"",ReferenceData!$BO$741),"")</f>
        <v/>
      </c>
      <c r="BP741" t="str">
        <f ca="1">IFERROR(IF(0=LEN(ReferenceData!$BP$741),"",ReferenceData!$BP$741),"")</f>
        <v/>
      </c>
      <c r="BQ741" t="str">
        <f ca="1">IFERROR(IF(0=LEN(ReferenceData!$BQ$741),"",ReferenceData!$BQ$741),"")</f>
        <v/>
      </c>
      <c r="BR741" t="str">
        <f ca="1">IFERROR(IF(0=LEN(ReferenceData!$BR$741),"",ReferenceData!$BR$741),"")</f>
        <v/>
      </c>
      <c r="BS741" t="str">
        <f ca="1">IFERROR(IF(0=LEN(ReferenceData!$BS$741),"",ReferenceData!$BS$741),"")</f>
        <v/>
      </c>
      <c r="BT741" t="str">
        <f ca="1">IFERROR(IF(0=LEN(ReferenceData!$BT$741),"",ReferenceData!$BT$741),"")</f>
        <v/>
      </c>
      <c r="BU741" t="str">
        <f ca="1">IFERROR(IF(0=LEN(ReferenceData!$BU$741),"",ReferenceData!$BU$741),"")</f>
        <v/>
      </c>
      <c r="BV741" t="str">
        <f ca="1">IFERROR(IF(0=LEN(ReferenceData!$BV$741),"",ReferenceData!$BV$741),"")</f>
        <v/>
      </c>
      <c r="BW741" t="str">
        <f ca="1">IFERROR(IF(0=LEN(ReferenceData!$BW$741),"",ReferenceData!$BW$741),"")</f>
        <v/>
      </c>
      <c r="BX741" t="str">
        <f ca="1">IFERROR(IF(0=LEN(ReferenceData!$BX$741),"",ReferenceData!$BX$741),"")</f>
        <v/>
      </c>
      <c r="BY741" t="str">
        <f ca="1">IFERROR(IF(0=LEN(ReferenceData!$BY$741),"",ReferenceData!$BY$741),"")</f>
        <v/>
      </c>
      <c r="BZ741" t="str">
        <f ca="1">IFERROR(IF(0=LEN(ReferenceData!$BZ$741),"",ReferenceData!$BZ$741),"")</f>
        <v/>
      </c>
      <c r="CA741" t="str">
        <f ca="1">IFERROR(IF(0=LEN(ReferenceData!$CA$741),"",ReferenceData!$CA$741),"")</f>
        <v/>
      </c>
      <c r="CB741" t="str">
        <f ca="1">IFERROR(IF(0=LEN(ReferenceData!$CB$741),"",ReferenceData!$CB$741),"")</f>
        <v/>
      </c>
      <c r="CC741" t="str">
        <f ca="1">IFERROR(IF(0=LEN(ReferenceData!$CC$741),"",ReferenceData!$CC$741),"")</f>
        <v/>
      </c>
      <c r="CD741" t="str">
        <f ca="1">IFERROR(IF(0=LEN(ReferenceData!$CD$741),"",ReferenceData!$CD$741),"")</f>
        <v/>
      </c>
      <c r="CE741" t="str">
        <f ca="1">IFERROR(IF(0=LEN(ReferenceData!$CE$741),"",ReferenceData!$CE$741),"")</f>
        <v/>
      </c>
      <c r="CF741" t="str">
        <f ca="1">IFERROR(IF(0=LEN(ReferenceData!$CF$741),"",ReferenceData!$CF$741),"")</f>
        <v/>
      </c>
      <c r="CG741" t="str">
        <f ca="1">IFERROR(IF(0=LEN(ReferenceData!$CG$741),"",ReferenceData!$CG$741),"")</f>
        <v/>
      </c>
      <c r="CH741" t="str">
        <f ca="1">IFERROR(IF(0=LEN(ReferenceData!$CH$741),"",ReferenceData!$CH$741),"")</f>
        <v/>
      </c>
      <c r="CI741" t="str">
        <f ca="1">IFERROR(IF(0=LEN(ReferenceData!$CI$741),"",ReferenceData!$CI$741),"")</f>
        <v/>
      </c>
      <c r="CJ741" t="str">
        <f ca="1">IFERROR(IF(0=LEN(ReferenceData!$CJ$741),"",ReferenceData!$CJ$741),"")</f>
        <v/>
      </c>
      <c r="CK741" t="str">
        <f ca="1">IFERROR(IF(0=LEN(ReferenceData!$CK$741),"",ReferenceData!$CK$741),"")</f>
        <v/>
      </c>
    </row>
    <row r="742" spans="1:89">
      <c r="A742" t="str">
        <f>IFERROR(IF(0=LEN(ReferenceData!$A$742),"",ReferenceData!$A$742),"")</f>
        <v xml:space="preserve">    波士顿地产公司</v>
      </c>
      <c r="B742" t="str">
        <f>IFERROR(IF(0=LEN(ReferenceData!$B$742),"",ReferenceData!$B$742),"")</f>
        <v>BXP US Equity</v>
      </c>
      <c r="C742" t="str">
        <f>IFERROR(IF(0=LEN(ReferenceData!$C$742),"",ReferenceData!$C$742),"")</f>
        <v>F0891</v>
      </c>
      <c r="D742" t="str">
        <f>IFERROR(IF(0=LEN(ReferenceData!$D$742),"",ReferenceData!$D$742),"")</f>
        <v>PRICE_TO_FAD_PS</v>
      </c>
      <c r="E742" t="str">
        <f>IFERROR(IF(0=LEN(ReferenceData!$E$742),"",ReferenceData!$E$742),"")</f>
        <v>动态</v>
      </c>
      <c r="F742">
        <f ca="1">IFERROR(IF(0=LEN(ReferenceData!$F$742),"",ReferenceData!$F$742),"")</f>
        <v>32.376083020000003</v>
      </c>
      <c r="G742">
        <f ca="1">IFERROR(IF(0=LEN(ReferenceData!$G$742),"",ReferenceData!$G$742),"")</f>
        <v>30.72445252</v>
      </c>
      <c r="H742">
        <f ca="1">IFERROR(IF(0=LEN(ReferenceData!$H$742),"",ReferenceData!$H$742),"")</f>
        <v>31.975452350000001</v>
      </c>
      <c r="I742">
        <f ca="1">IFERROR(IF(0=LEN(ReferenceData!$I$742),"",ReferenceData!$I$742),"")</f>
        <v>33.60898933</v>
      </c>
      <c r="J742">
        <f ca="1">IFERROR(IF(0=LEN(ReferenceData!$J$742),"",ReferenceData!$J$742),"")</f>
        <v>33.069040510000001</v>
      </c>
      <c r="K742">
        <f ca="1">IFERROR(IF(0=LEN(ReferenceData!$K$742),"",ReferenceData!$K$742),"")</f>
        <v>31.961288320000001</v>
      </c>
      <c r="L742">
        <f ca="1">IFERROR(IF(0=LEN(ReferenceData!$L$742),"",ReferenceData!$L$742),"")</f>
        <v>32.409664210000003</v>
      </c>
      <c r="M742">
        <f ca="1">IFERROR(IF(0=LEN(ReferenceData!$M$742),"",ReferenceData!$M$742),"")</f>
        <v>34.378533210000001</v>
      </c>
      <c r="N742">
        <f ca="1">IFERROR(IF(0=LEN(ReferenceData!$N$742),"",ReferenceData!$N$742),"")</f>
        <v>34.466902580000003</v>
      </c>
      <c r="O742">
        <f ca="1">IFERROR(IF(0=LEN(ReferenceData!$O$742),"",ReferenceData!$O$742),"")</f>
        <v>35.068384379999998</v>
      </c>
      <c r="P742">
        <f ca="1">IFERROR(IF(0=LEN(ReferenceData!$P$742),"",ReferenceData!$P$742),"")</f>
        <v>34.696307300000001</v>
      </c>
      <c r="Q742">
        <f ca="1">IFERROR(IF(0=LEN(ReferenceData!$Q$742),"",ReferenceData!$Q$742),"")</f>
        <v>36.206334519999999</v>
      </c>
      <c r="R742">
        <f ca="1">IFERROR(IF(0=LEN(ReferenceData!$R$742),"",ReferenceData!$R$742),"")</f>
        <v>37.867936440000001</v>
      </c>
      <c r="S742">
        <f ca="1">IFERROR(IF(0=LEN(ReferenceData!$S$742),"",ReferenceData!$S$742),"")</f>
        <v>39.064664620000002</v>
      </c>
      <c r="T742">
        <f ca="1">IFERROR(IF(0=LEN(ReferenceData!$T$742),"",ReferenceData!$T$742),"")</f>
        <v>36.780296329999999</v>
      </c>
      <c r="U742">
        <f ca="1">IFERROR(IF(0=LEN(ReferenceData!$U$742),"",ReferenceData!$U$742),"")</f>
        <v>35.341678170000002</v>
      </c>
      <c r="V742">
        <f ca="1">IFERROR(IF(0=LEN(ReferenceData!$V$742),"",ReferenceData!$V$742),"")</f>
        <v>35.790267659999998</v>
      </c>
      <c r="W742">
        <f ca="1">IFERROR(IF(0=LEN(ReferenceData!$W$742),"",ReferenceData!$W$742),"")</f>
        <v>34.807971000000002</v>
      </c>
      <c r="X742">
        <f ca="1">IFERROR(IF(0=LEN(ReferenceData!$X$742),"",ReferenceData!$X$742),"")</f>
        <v>39.375650460000003</v>
      </c>
      <c r="Y742">
        <f ca="1">IFERROR(IF(0=LEN(ReferenceData!$Y$742),"",ReferenceData!$Y$742),"")</f>
        <v>40.691569170000001</v>
      </c>
      <c r="Z742">
        <f ca="1">IFERROR(IF(0=LEN(ReferenceData!$Z$742),"",ReferenceData!$Z$742),"")</f>
        <v>41.272338009999999</v>
      </c>
      <c r="AA742">
        <f ca="1">IFERROR(IF(0=LEN(ReferenceData!$AA$742),"",ReferenceData!$AA$742),"")</f>
        <v>38.301705370000001</v>
      </c>
      <c r="AB742">
        <f ca="1">IFERROR(IF(0=LEN(ReferenceData!$AB$742),"",ReferenceData!$AB$742),"")</f>
        <v>37.228272070000003</v>
      </c>
      <c r="AC742">
        <f ca="1">IFERROR(IF(0=LEN(ReferenceData!$AC$742),"",ReferenceData!$AC$742),"")</f>
        <v>38.185426560000003</v>
      </c>
      <c r="AD742">
        <f ca="1">IFERROR(IF(0=LEN(ReferenceData!$AD$742),"",ReferenceData!$AD$742),"")</f>
        <v>37.657954429999997</v>
      </c>
      <c r="AE742">
        <f ca="1">IFERROR(IF(0=LEN(ReferenceData!$AE$742),"",ReferenceData!$AE$742),"")</f>
        <v>36.306811349999997</v>
      </c>
      <c r="AF742">
        <f ca="1">IFERROR(IF(0=LEN(ReferenceData!$AF$742),"",ReferenceData!$AF$742),"")</f>
        <v>36.965257989999998</v>
      </c>
      <c r="AG742">
        <f ca="1">IFERROR(IF(0=LEN(ReferenceData!$AG$742),"",ReferenceData!$AG$742),"")</f>
        <v>40.56921955</v>
      </c>
      <c r="AH742">
        <f ca="1">IFERROR(IF(0=LEN(ReferenceData!$AH$742),"",ReferenceData!$AH$742),"")</f>
        <v>37.83822653</v>
      </c>
      <c r="AI742">
        <f ca="1">IFERROR(IF(0=LEN(ReferenceData!$AI$742),"",ReferenceData!$AI$742),"")</f>
        <v>38.098574360000001</v>
      </c>
      <c r="AJ742">
        <f ca="1">IFERROR(IF(0=LEN(ReferenceData!$AJ$742),"",ReferenceData!$AJ$742),"")</f>
        <v>35.843235630000002</v>
      </c>
      <c r="AK742">
        <f ca="1">IFERROR(IF(0=LEN(ReferenceData!$AK$742),"",ReferenceData!$AK$742),"")</f>
        <v>32.611580449999998</v>
      </c>
      <c r="AL742">
        <f ca="1">IFERROR(IF(0=LEN(ReferenceData!$AL$742),"",ReferenceData!$AL$742),"")</f>
        <v>35.459125399999998</v>
      </c>
      <c r="AM742">
        <f ca="1">IFERROR(IF(0=LEN(ReferenceData!$AM$742),"",ReferenceData!$AM$742),"")</f>
        <v>34.8148324</v>
      </c>
      <c r="AN742">
        <f ca="1">IFERROR(IF(0=LEN(ReferenceData!$AN$742),"",ReferenceData!$AN$742),"")</f>
        <v>35.577082390000001</v>
      </c>
      <c r="AO742">
        <f ca="1">IFERROR(IF(0=LEN(ReferenceData!$AO$742),"",ReferenceData!$AO$742),"")</f>
        <v>36.200905730000002</v>
      </c>
      <c r="AP742">
        <f ca="1">IFERROR(IF(0=LEN(ReferenceData!$AP$742),"",ReferenceData!$AP$742),"")</f>
        <v>38.43627266</v>
      </c>
      <c r="AQ742">
        <f ca="1">IFERROR(IF(0=LEN(ReferenceData!$AQ$742),"",ReferenceData!$AQ$742),"")</f>
        <v>36.318138380000001</v>
      </c>
      <c r="AR742">
        <f ca="1">IFERROR(IF(0=LEN(ReferenceData!$AR$742),"",ReferenceData!$AR$742),"")</f>
        <v>36.685522210000002</v>
      </c>
      <c r="AS742">
        <f ca="1">IFERROR(IF(0=LEN(ReferenceData!$AS$742),"",ReferenceData!$AS$742),"")</f>
        <v>34.01339952</v>
      </c>
      <c r="AT742">
        <f ca="1">IFERROR(IF(0=LEN(ReferenceData!$AT$742),"",ReferenceData!$AT$742),"")</f>
        <v>34.730219099999999</v>
      </c>
      <c r="AU742">
        <f ca="1">IFERROR(IF(0=LEN(ReferenceData!$AU$742),"",ReferenceData!$AU$742),"")</f>
        <v>33.955995610000002</v>
      </c>
      <c r="AV742">
        <f ca="1">IFERROR(IF(0=LEN(ReferenceData!$AV$742),"",ReferenceData!$AV$742),"")</f>
        <v>31.01180317</v>
      </c>
      <c r="AW742">
        <f ca="1">IFERROR(IF(0=LEN(ReferenceData!$AW$742),"",ReferenceData!$AW$742),"")</f>
        <v>33.005590069999997</v>
      </c>
      <c r="AX742">
        <f ca="1">IFERROR(IF(0=LEN(ReferenceData!$AX$742),"",ReferenceData!$AX$742),"")</f>
        <v>32.470085099999999</v>
      </c>
      <c r="AY742">
        <f ca="1">IFERROR(IF(0=LEN(ReferenceData!$AY$742),"",ReferenceData!$AY$742),"")</f>
        <v>32.124861090000003</v>
      </c>
      <c r="AZ742">
        <f ca="1">IFERROR(IF(0=LEN(ReferenceData!$AZ$742),"",ReferenceData!$AZ$742),"")</f>
        <v>33.028497999999999</v>
      </c>
      <c r="BA742">
        <f ca="1">IFERROR(IF(0=LEN(ReferenceData!$BA$742),"",ReferenceData!$BA$742),"")</f>
        <v>32.059647460000001</v>
      </c>
      <c r="BB742">
        <f ca="1">IFERROR(IF(0=LEN(ReferenceData!$BB$742),"",ReferenceData!$BB$742),"")</f>
        <v>31.345325460000002</v>
      </c>
      <c r="BC742">
        <f ca="1">IFERROR(IF(0=LEN(ReferenceData!$BC$742),"",ReferenceData!$BC$742),"")</f>
        <v>31.720034940000001</v>
      </c>
      <c r="BD742">
        <f ca="1">IFERROR(IF(0=LEN(ReferenceData!$BD$742),"",ReferenceData!$BD$742),"")</f>
        <v>30.495584600000001</v>
      </c>
      <c r="BE742">
        <f ca="1">IFERROR(IF(0=LEN(ReferenceData!$BE$742),"",ReferenceData!$BE$742),"")</f>
        <v>28.317530080000001</v>
      </c>
      <c r="BF742">
        <f ca="1">IFERROR(IF(0=LEN(ReferenceData!$BF$742),"",ReferenceData!$BF$742),"")</f>
        <v>28.363837060000002</v>
      </c>
      <c r="BG742">
        <f ca="1">IFERROR(IF(0=LEN(ReferenceData!$BG$742),"",ReferenceData!$BG$742),"")</f>
        <v>29.507057339999999</v>
      </c>
      <c r="BH742">
        <f ca="1">IFERROR(IF(0=LEN(ReferenceData!$BH$742),"",ReferenceData!$BH$742),"")</f>
        <v>30.476371310000001</v>
      </c>
      <c r="BI742">
        <f ca="1">IFERROR(IF(0=LEN(ReferenceData!$BI$742),"",ReferenceData!$BI$742),"")</f>
        <v>30.860768409999999</v>
      </c>
      <c r="BJ742">
        <f ca="1">IFERROR(IF(0=LEN(ReferenceData!$BJ$742),"",ReferenceData!$BJ$742),"")</f>
        <v>32.200577379999999</v>
      </c>
      <c r="BK742">
        <f ca="1">IFERROR(IF(0=LEN(ReferenceData!$BK$742),"",ReferenceData!$BK$742),"")</f>
        <v>31.75497799</v>
      </c>
      <c r="BL742">
        <f ca="1">IFERROR(IF(0=LEN(ReferenceData!$BL$742),"",ReferenceData!$BL$742),"")</f>
        <v>31.87162764</v>
      </c>
      <c r="BM742">
        <f ca="1">IFERROR(IF(0=LEN(ReferenceData!$BM$742),"",ReferenceData!$BM$742),"")</f>
        <v>32.723890150000003</v>
      </c>
      <c r="BN742">
        <f ca="1">IFERROR(IF(0=LEN(ReferenceData!$BN$742),"",ReferenceData!$BN$742),"")</f>
        <v>30.22092971</v>
      </c>
      <c r="BO742">
        <f ca="1">IFERROR(IF(0=LEN(ReferenceData!$BO$742),"",ReferenceData!$BO$742),"")</f>
        <v>32.618214690000002</v>
      </c>
      <c r="BP742">
        <f ca="1">IFERROR(IF(0=LEN(ReferenceData!$BP$742),"",ReferenceData!$BP$742),"")</f>
        <v>33.057813269999997</v>
      </c>
      <c r="BQ742">
        <f ca="1">IFERROR(IF(0=LEN(ReferenceData!$BQ$742),"",ReferenceData!$BQ$742),"")</f>
        <v>33.224232729999997</v>
      </c>
      <c r="BR742">
        <f ca="1">IFERROR(IF(0=LEN(ReferenceData!$BR$742),"",ReferenceData!$BR$742),"")</f>
        <v>35.321015420000002</v>
      </c>
      <c r="BS742">
        <f ca="1">IFERROR(IF(0=LEN(ReferenceData!$BS$742),"",ReferenceData!$BS$742),"")</f>
        <v>36.584078140000003</v>
      </c>
      <c r="BT742">
        <f ca="1">IFERROR(IF(0=LEN(ReferenceData!$BT$742),"",ReferenceData!$BT$742),"")</f>
        <v>38.067402469999998</v>
      </c>
      <c r="BU742">
        <f ca="1">IFERROR(IF(0=LEN(ReferenceData!$BU$742),"",ReferenceData!$BU$742),"")</f>
        <v>35.701300060000001</v>
      </c>
      <c r="BV742">
        <f ca="1">IFERROR(IF(0=LEN(ReferenceData!$BV$742),"",ReferenceData!$BV$742),"")</f>
        <v>35.309677839999999</v>
      </c>
      <c r="BW742">
        <f ca="1">IFERROR(IF(0=LEN(ReferenceData!$BW$742),"",ReferenceData!$BW$742),"")</f>
        <v>34.504145970000003</v>
      </c>
      <c r="BX742">
        <f ca="1">IFERROR(IF(0=LEN(ReferenceData!$BX$742),"",ReferenceData!$BX$742),"")</f>
        <v>33.739554329999997</v>
      </c>
      <c r="BY742">
        <f ca="1">IFERROR(IF(0=LEN(ReferenceData!$BY$742),"",ReferenceData!$BY$742),"")</f>
        <v>35.48340383</v>
      </c>
      <c r="BZ742">
        <f ca="1">IFERROR(IF(0=LEN(ReferenceData!$BZ$742),"",ReferenceData!$BZ$742),"")</f>
        <v>34.414804330000003</v>
      </c>
      <c r="CA742">
        <f ca="1">IFERROR(IF(0=LEN(ReferenceData!$CA$742),"",ReferenceData!$CA$742),"")</f>
        <v>32.573227629999998</v>
      </c>
      <c r="CB742">
        <f ca="1">IFERROR(IF(0=LEN(ReferenceData!$CB$742),"",ReferenceData!$CB$742),"")</f>
        <v>33.375128850000003</v>
      </c>
      <c r="CC742">
        <f ca="1">IFERROR(IF(0=LEN(ReferenceData!$CC$742),"",ReferenceData!$CC$742),"")</f>
        <v>31.94774468</v>
      </c>
      <c r="CD742">
        <f ca="1">IFERROR(IF(0=LEN(ReferenceData!$CD$742),"",ReferenceData!$CD$742),"")</f>
        <v>27.897075180000002</v>
      </c>
      <c r="CE742">
        <f ca="1">IFERROR(IF(0=LEN(ReferenceData!$CE$742),"",ReferenceData!$CE$742),"")</f>
        <v>28.952940569999999</v>
      </c>
      <c r="CF742">
        <f ca="1">IFERROR(IF(0=LEN(ReferenceData!$CF$742),"",ReferenceData!$CF$742),"")</f>
        <v>26.060278870000001</v>
      </c>
      <c r="CG742">
        <f ca="1">IFERROR(IF(0=LEN(ReferenceData!$CG$742),"",ReferenceData!$CG$742),"")</f>
        <v>33.33959831</v>
      </c>
      <c r="CH742">
        <f ca="1">IFERROR(IF(0=LEN(ReferenceData!$CH$742),"",ReferenceData!$CH$742),"")</f>
        <v>34.321020949999998</v>
      </c>
      <c r="CI742">
        <f ca="1">IFERROR(IF(0=LEN(ReferenceData!$CI$742),"",ReferenceData!$CI$742),"")</f>
        <v>33.937402980000002</v>
      </c>
      <c r="CJ742">
        <f ca="1">IFERROR(IF(0=LEN(ReferenceData!$CJ$742),"",ReferenceData!$CJ$742),"")</f>
        <v>36.997685660000002</v>
      </c>
      <c r="CK742">
        <f ca="1">IFERROR(IF(0=LEN(ReferenceData!$CK$742),"",ReferenceData!$CK$742),"")</f>
        <v>35.693291019999997</v>
      </c>
    </row>
    <row r="743" spans="1:89">
      <c r="A743" t="str">
        <f>IFERROR(IF(0=LEN(ReferenceData!$A$743),"",ReferenceData!$A$743),"")</f>
        <v xml:space="preserve">    Brixmor房地产集团股份有限公司</v>
      </c>
      <c r="B743" t="str">
        <f>IFERROR(IF(0=LEN(ReferenceData!$B$743),"",ReferenceData!$B$743),"")</f>
        <v>BRX US Equity</v>
      </c>
      <c r="C743" t="str">
        <f>IFERROR(IF(0=LEN(ReferenceData!$C$743),"",ReferenceData!$C$743),"")</f>
        <v>F0891</v>
      </c>
      <c r="D743" t="str">
        <f>IFERROR(IF(0=LEN(ReferenceData!$D$743),"",ReferenceData!$D$743),"")</f>
        <v>PRICE_TO_FAD_PS</v>
      </c>
      <c r="E743" t="str">
        <f>IFERROR(IF(0=LEN(ReferenceData!$E$743),"",ReferenceData!$E$743),"")</f>
        <v>动态</v>
      </c>
      <c r="F743">
        <f ca="1">IFERROR(IF(0=LEN(ReferenceData!$F$743),"",ReferenceData!$F$743),"")</f>
        <v>9.2547717190000007</v>
      </c>
      <c r="G743">
        <f ca="1">IFERROR(IF(0=LEN(ReferenceData!$G$743),"",ReferenceData!$G$743),"")</f>
        <v>9.2666976979999998</v>
      </c>
      <c r="H743">
        <f ca="1">IFERROR(IF(0=LEN(ReferenceData!$H$743),"",ReferenceData!$H$743),"")</f>
        <v>9.6781533880000001</v>
      </c>
      <c r="I743">
        <f ca="1">IFERROR(IF(0=LEN(ReferenceData!$I$743),"",ReferenceData!$I$743),"")</f>
        <v>11.127192989999999</v>
      </c>
      <c r="J743">
        <f ca="1">IFERROR(IF(0=LEN(ReferenceData!$J$743),"",ReferenceData!$J$743),"")</f>
        <v>11.04813364</v>
      </c>
      <c r="K743">
        <f ca="1">IFERROR(IF(0=LEN(ReferenceData!$K$743),"",ReferenceData!$K$743),"")</f>
        <v>10.681289140000001</v>
      </c>
      <c r="L743">
        <f ca="1">IFERROR(IF(0=LEN(ReferenceData!$L$743),"",ReferenceData!$L$743),"")</f>
        <v>11.49446112</v>
      </c>
      <c r="M743">
        <f ca="1">IFERROR(IF(0=LEN(ReferenceData!$M$743),"",ReferenceData!$M$743),"")</f>
        <v>11.839672050000001</v>
      </c>
      <c r="N743">
        <f ca="1">IFERROR(IF(0=LEN(ReferenceData!$N$743),"",ReferenceData!$N$743),"")</f>
        <v>12.38991322</v>
      </c>
      <c r="O743">
        <f ca="1">IFERROR(IF(0=LEN(ReferenceData!$O$743),"",ReferenceData!$O$743),"")</f>
        <v>11.30840472</v>
      </c>
      <c r="P743">
        <f ca="1">IFERROR(IF(0=LEN(ReferenceData!$P$743),"",ReferenceData!$P$743),"")</f>
        <v>11.509213069999999</v>
      </c>
      <c r="Q743">
        <f ca="1">IFERROR(IF(0=LEN(ReferenceData!$Q$743),"",ReferenceData!$Q$743),"")</f>
        <v>12.600163970000001</v>
      </c>
      <c r="R743">
        <f ca="1">IFERROR(IF(0=LEN(ReferenceData!$R$743),"",ReferenceData!$R$743),"")</f>
        <v>13.691114880000001</v>
      </c>
      <c r="S743">
        <f ca="1">IFERROR(IF(0=LEN(ReferenceData!$S$743),"",ReferenceData!$S$743),"")</f>
        <v>14.16620803</v>
      </c>
      <c r="T743">
        <f ca="1">IFERROR(IF(0=LEN(ReferenceData!$T$743),"",ReferenceData!$T$743),"")</f>
        <v>14.645698360000001</v>
      </c>
      <c r="U743">
        <f ca="1">IFERROR(IF(0=LEN(ReferenceData!$U$743),"",ReferenceData!$U$743),"")</f>
        <v>14.821713799999999</v>
      </c>
      <c r="V743">
        <f ca="1">IFERROR(IF(0=LEN(ReferenceData!$V$743),"",ReferenceData!$V$743),"")</f>
        <v>14.696934110000001</v>
      </c>
      <c r="W743">
        <f ca="1">IFERROR(IF(0=LEN(ReferenceData!$W$743),"",ReferenceData!$W$743),"")</f>
        <v>15.34275422</v>
      </c>
      <c r="X743">
        <f ca="1">IFERROR(IF(0=LEN(ReferenceData!$X$743),"",ReferenceData!$X$743),"")</f>
        <v>16.773215570000001</v>
      </c>
      <c r="Y743">
        <f ca="1">IFERROR(IF(0=LEN(ReferenceData!$Y$743),"",ReferenceData!$Y$743),"")</f>
        <v>17.058822159999998</v>
      </c>
      <c r="Z743">
        <f ca="1">IFERROR(IF(0=LEN(ReferenceData!$Z$743),"",ReferenceData!$Z$743),"")</f>
        <v>16.96325452</v>
      </c>
      <c r="AA743">
        <f ca="1">IFERROR(IF(0=LEN(ReferenceData!$AA$743),"",ReferenceData!$AA$743),"")</f>
        <v>15.804497</v>
      </c>
      <c r="AB743">
        <f ca="1">IFERROR(IF(0=LEN(ReferenceData!$AB$743),"",ReferenceData!$AB$743),"")</f>
        <v>15.64983193</v>
      </c>
      <c r="AC743">
        <f ca="1">IFERROR(IF(0=LEN(ReferenceData!$AC$743),"",ReferenceData!$AC$743),"")</f>
        <v>15.64983193</v>
      </c>
      <c r="AD743">
        <f ca="1">IFERROR(IF(0=LEN(ReferenceData!$AD$743),"",ReferenceData!$AD$743),"")</f>
        <v>15.879156200000001</v>
      </c>
      <c r="AE743">
        <f ca="1">IFERROR(IF(0=LEN(ReferenceData!$AE$743),"",ReferenceData!$AE$743),"")</f>
        <v>15.691094809999999</v>
      </c>
      <c r="AF743">
        <f ca="1">IFERROR(IF(0=LEN(ReferenceData!$AF$743),"",ReferenceData!$AF$743),"")</f>
        <v>17.827441050000001</v>
      </c>
      <c r="AG743">
        <f ca="1">IFERROR(IF(0=LEN(ReferenceData!$AG$743),"",ReferenceData!$AG$743),"")</f>
        <v>17.291680230000001</v>
      </c>
      <c r="AH743">
        <f ca="1">IFERROR(IF(0=LEN(ReferenceData!$AH$743),"",ReferenceData!$AH$743),"")</f>
        <v>17.893721360000001</v>
      </c>
      <c r="AI743">
        <f ca="1">IFERROR(IF(0=LEN(ReferenceData!$AI$743),"",ReferenceData!$AI$743),"")</f>
        <v>18.25715417</v>
      </c>
      <c r="AJ743">
        <f ca="1">IFERROR(IF(0=LEN(ReferenceData!$AJ$743),"",ReferenceData!$AJ$743),"")</f>
        <v>16.73216159</v>
      </c>
      <c r="AK743">
        <f ca="1">IFERROR(IF(0=LEN(ReferenceData!$AK$743),"",ReferenceData!$AK$743),"")</f>
        <v>17.380050669999999</v>
      </c>
      <c r="AL743">
        <f ca="1">IFERROR(IF(0=LEN(ReferenceData!$AL$743),"",ReferenceData!$AL$743),"")</f>
        <v>18.636715150000001</v>
      </c>
      <c r="AM743">
        <f ca="1">IFERROR(IF(0=LEN(ReferenceData!$AM$743),"",ReferenceData!$AM$743),"")</f>
        <v>17.61615127</v>
      </c>
      <c r="AN743">
        <f ca="1">IFERROR(IF(0=LEN(ReferenceData!$AN$743),"",ReferenceData!$AN$743),"")</f>
        <v>19.493784720000001</v>
      </c>
      <c r="AO743">
        <f ca="1">IFERROR(IF(0=LEN(ReferenceData!$AO$743),"",ReferenceData!$AO$743),"")</f>
        <v>18.44750814</v>
      </c>
      <c r="AP743">
        <f ca="1">IFERROR(IF(0=LEN(ReferenceData!$AP$743),"",ReferenceData!$AP$743),"")</f>
        <v>20.88619791</v>
      </c>
      <c r="AQ743">
        <f ca="1">IFERROR(IF(0=LEN(ReferenceData!$AQ$743),"",ReferenceData!$AQ$743),"")</f>
        <v>21.00563129</v>
      </c>
      <c r="AR743">
        <f ca="1">IFERROR(IF(0=LEN(ReferenceData!$AR$743),"",ReferenceData!$AR$743),"")</f>
        <v>22.411519999999999</v>
      </c>
      <c r="AS743">
        <f ca="1">IFERROR(IF(0=LEN(ReferenceData!$AS$743),"",ReferenceData!$AS$743),"")</f>
        <v>20.542515009999999</v>
      </c>
      <c r="AT743">
        <f ca="1">IFERROR(IF(0=LEN(ReferenceData!$AT$743),"",ReferenceData!$AT$743),"")</f>
        <v>22.70120558</v>
      </c>
      <c r="AU743">
        <f ca="1">IFERROR(IF(0=LEN(ReferenceData!$AU$743),"",ReferenceData!$AU$743),"")</f>
        <v>22.870197189999999</v>
      </c>
      <c r="AV743">
        <f ca="1">IFERROR(IF(0=LEN(ReferenceData!$AV$743),"",ReferenceData!$AV$743),"")</f>
        <v>20.898628460000001</v>
      </c>
      <c r="AW743">
        <f ca="1">IFERROR(IF(0=LEN(ReferenceData!$AW$743),"",ReferenceData!$AW$743),"")</f>
        <v>23.919816480000001</v>
      </c>
      <c r="AX743">
        <f ca="1">IFERROR(IF(0=LEN(ReferenceData!$AX$743),"",ReferenceData!$AX$743),"")</f>
        <v>22.889051259999999</v>
      </c>
      <c r="AY743">
        <f ca="1">IFERROR(IF(0=LEN(ReferenceData!$AY$743),"",ReferenceData!$AY$743),"")</f>
        <v>23.192217500000002</v>
      </c>
      <c r="AZ743">
        <f ca="1">IFERROR(IF(0=LEN(ReferenceData!$AZ$743),"",ReferenceData!$AZ$743),"")</f>
        <v>31.303097269999999</v>
      </c>
      <c r="BA743">
        <f ca="1">IFERROR(IF(0=LEN(ReferenceData!$BA$743),"",ReferenceData!$BA$743),"")</f>
        <v>31.605334070000001</v>
      </c>
      <c r="BB743">
        <f ca="1">IFERROR(IF(0=LEN(ReferenceData!$BB$743),"",ReferenceData!$BB$743),"")</f>
        <v>30.69862367</v>
      </c>
      <c r="BC743">
        <f ca="1">IFERROR(IF(0=LEN(ReferenceData!$BC$743),"",ReferenceData!$BC$743),"")</f>
        <v>28.89476316</v>
      </c>
      <c r="BD743">
        <f ca="1">IFERROR(IF(0=LEN(ReferenceData!$BD$743),"",ReferenceData!$BD$743),"")</f>
        <v>27.06266767</v>
      </c>
      <c r="BE743">
        <f ca="1">IFERROR(IF(0=LEN(ReferenceData!$BE$743),"",ReferenceData!$BE$743),"")</f>
        <v>26.604643790000001</v>
      </c>
      <c r="BF743">
        <f ca="1">IFERROR(IF(0=LEN(ReferenceData!$BF$743),"",ReferenceData!$BF$743),"")</f>
        <v>8.2633519999999999E-3</v>
      </c>
      <c r="BG743">
        <f ca="1">IFERROR(IF(0=LEN(ReferenceData!$BG$743),"",ReferenceData!$BG$743),"")</f>
        <v>8.4558089999999999E-3</v>
      </c>
      <c r="BH743" t="str">
        <f ca="1">IFERROR(IF(0=LEN(ReferenceData!$BH$743),"",ReferenceData!$BH$743),"")</f>
        <v/>
      </c>
      <c r="BI743" t="str">
        <f ca="1">IFERROR(IF(0=LEN(ReferenceData!$BI$743),"",ReferenceData!$BI$743),"")</f>
        <v/>
      </c>
      <c r="BJ743" t="str">
        <f ca="1">IFERROR(IF(0=LEN(ReferenceData!$BJ$743),"",ReferenceData!$BJ$743),"")</f>
        <v/>
      </c>
      <c r="BK743" t="str">
        <f ca="1">IFERROR(IF(0=LEN(ReferenceData!$BK$743),"",ReferenceData!$BK$743),"")</f>
        <v/>
      </c>
      <c r="BL743" t="str">
        <f ca="1">IFERROR(IF(0=LEN(ReferenceData!$BL$743),"",ReferenceData!$BL$743),"")</f>
        <v/>
      </c>
      <c r="BM743" t="str">
        <f ca="1">IFERROR(IF(0=LEN(ReferenceData!$BM$743),"",ReferenceData!$BM$743),"")</f>
        <v/>
      </c>
      <c r="BN743" t="str">
        <f ca="1">IFERROR(IF(0=LEN(ReferenceData!$BN$743),"",ReferenceData!$BN$743),"")</f>
        <v/>
      </c>
      <c r="BO743" t="str">
        <f ca="1">IFERROR(IF(0=LEN(ReferenceData!$BO$743),"",ReferenceData!$BO$743),"")</f>
        <v/>
      </c>
      <c r="BP743" t="str">
        <f ca="1">IFERROR(IF(0=LEN(ReferenceData!$BP$743),"",ReferenceData!$BP$743),"")</f>
        <v/>
      </c>
      <c r="BQ743" t="str">
        <f ca="1">IFERROR(IF(0=LEN(ReferenceData!$BQ$743),"",ReferenceData!$BQ$743),"")</f>
        <v/>
      </c>
      <c r="BR743" t="str">
        <f ca="1">IFERROR(IF(0=LEN(ReferenceData!$BR$743),"",ReferenceData!$BR$743),"")</f>
        <v/>
      </c>
      <c r="BS743" t="str">
        <f ca="1">IFERROR(IF(0=LEN(ReferenceData!$BS$743),"",ReferenceData!$BS$743),"")</f>
        <v/>
      </c>
      <c r="BT743" t="str">
        <f ca="1">IFERROR(IF(0=LEN(ReferenceData!$BT$743),"",ReferenceData!$BT$743),"")</f>
        <v/>
      </c>
      <c r="BU743" t="str">
        <f ca="1">IFERROR(IF(0=LEN(ReferenceData!$BU$743),"",ReferenceData!$BU$743),"")</f>
        <v/>
      </c>
      <c r="BV743" t="str">
        <f ca="1">IFERROR(IF(0=LEN(ReferenceData!$BV$743),"",ReferenceData!$BV$743),"")</f>
        <v/>
      </c>
      <c r="BW743" t="str">
        <f ca="1">IFERROR(IF(0=LEN(ReferenceData!$BW$743),"",ReferenceData!$BW$743),"")</f>
        <v/>
      </c>
      <c r="BX743" t="str">
        <f ca="1">IFERROR(IF(0=LEN(ReferenceData!$BX$743),"",ReferenceData!$BX$743),"")</f>
        <v/>
      </c>
      <c r="BY743" t="str">
        <f ca="1">IFERROR(IF(0=LEN(ReferenceData!$BY$743),"",ReferenceData!$BY$743),"")</f>
        <v/>
      </c>
      <c r="BZ743" t="str">
        <f ca="1">IFERROR(IF(0=LEN(ReferenceData!$BZ$743),"",ReferenceData!$BZ$743),"")</f>
        <v/>
      </c>
      <c r="CA743" t="str">
        <f ca="1">IFERROR(IF(0=LEN(ReferenceData!$CA$743),"",ReferenceData!$CA$743),"")</f>
        <v/>
      </c>
      <c r="CB743" t="str">
        <f ca="1">IFERROR(IF(0=LEN(ReferenceData!$CB$743),"",ReferenceData!$CB$743),"")</f>
        <v/>
      </c>
      <c r="CC743" t="str">
        <f ca="1">IFERROR(IF(0=LEN(ReferenceData!$CC$743),"",ReferenceData!$CC$743),"")</f>
        <v/>
      </c>
      <c r="CD743" t="str">
        <f ca="1">IFERROR(IF(0=LEN(ReferenceData!$CD$743),"",ReferenceData!$CD$743),"")</f>
        <v/>
      </c>
      <c r="CE743" t="str">
        <f ca="1">IFERROR(IF(0=LEN(ReferenceData!$CE$743),"",ReferenceData!$CE$743),"")</f>
        <v/>
      </c>
      <c r="CF743" t="str">
        <f ca="1">IFERROR(IF(0=LEN(ReferenceData!$CF$743),"",ReferenceData!$CF$743),"")</f>
        <v/>
      </c>
      <c r="CG743" t="str">
        <f ca="1">IFERROR(IF(0=LEN(ReferenceData!$CG$743),"",ReferenceData!$CG$743),"")</f>
        <v/>
      </c>
      <c r="CH743" t="str">
        <f ca="1">IFERROR(IF(0=LEN(ReferenceData!$CH$743),"",ReferenceData!$CH$743),"")</f>
        <v/>
      </c>
      <c r="CI743" t="str">
        <f ca="1">IFERROR(IF(0=LEN(ReferenceData!$CI$743),"",ReferenceData!$CI$743),"")</f>
        <v/>
      </c>
      <c r="CJ743" t="str">
        <f ca="1">IFERROR(IF(0=LEN(ReferenceData!$CJ$743),"",ReferenceData!$CJ$743),"")</f>
        <v/>
      </c>
      <c r="CK743" t="str">
        <f ca="1">IFERROR(IF(0=LEN(ReferenceData!$CK$743),"",ReferenceData!$CK$743),"")</f>
        <v/>
      </c>
    </row>
    <row r="744" spans="1:89">
      <c r="A744" t="str">
        <f>IFERROR(IF(0=LEN(ReferenceData!$A$744),"",ReferenceData!$A$744),"")</f>
        <v xml:space="preserve">    Camden 房地产信托公司</v>
      </c>
      <c r="B744" t="str">
        <f>IFERROR(IF(0=LEN(ReferenceData!$B$744),"",ReferenceData!$B$744),"")</f>
        <v>CPT US Equity</v>
      </c>
      <c r="C744" t="str">
        <f>IFERROR(IF(0=LEN(ReferenceData!$C$744),"",ReferenceData!$C$744),"")</f>
        <v>F0891</v>
      </c>
      <c r="D744" t="str">
        <f>IFERROR(IF(0=LEN(ReferenceData!$D$744),"",ReferenceData!$D$744),"")</f>
        <v>PRICE_TO_FAD_PS</v>
      </c>
      <c r="E744" t="str">
        <f>IFERROR(IF(0=LEN(ReferenceData!$E$744),"",ReferenceData!$E$744),"")</f>
        <v>动态</v>
      </c>
      <c r="F744">
        <f ca="1">IFERROR(IF(0=LEN(ReferenceData!$F$744),"",ReferenceData!$F$744),"")</f>
        <v>21.545972639999999</v>
      </c>
      <c r="G744">
        <f ca="1">IFERROR(IF(0=LEN(ReferenceData!$G$744),"",ReferenceData!$G$744),"")</f>
        <v>20.75945218</v>
      </c>
      <c r="H744">
        <f ca="1">IFERROR(IF(0=LEN(ReferenceData!$H$744),"",ReferenceData!$H$744),"")</f>
        <v>22.543447260000001</v>
      </c>
      <c r="I744">
        <f ca="1">IFERROR(IF(0=LEN(ReferenceData!$I$744),"",ReferenceData!$I$744),"")</f>
        <v>23.975852060000001</v>
      </c>
      <c r="J744">
        <f ca="1">IFERROR(IF(0=LEN(ReferenceData!$J$744),"",ReferenceData!$J$744),"")</f>
        <v>23.687666490000002</v>
      </c>
      <c r="K744">
        <f ca="1">IFERROR(IF(0=LEN(ReferenceData!$K$744),"",ReferenceData!$K$744),"")</f>
        <v>23.67728627</v>
      </c>
      <c r="L744">
        <f ca="1">IFERROR(IF(0=LEN(ReferenceData!$L$744),"",ReferenceData!$L$744),"")</f>
        <v>23.731782429999999</v>
      </c>
      <c r="M744">
        <f ca="1">IFERROR(IF(0=LEN(ReferenceData!$M$744),"",ReferenceData!$M$744),"")</f>
        <v>23.19315181</v>
      </c>
      <c r="N744">
        <f ca="1">IFERROR(IF(0=LEN(ReferenceData!$N$744),"",ReferenceData!$N$744),"")</f>
        <v>23.250175649999999</v>
      </c>
      <c r="O744">
        <f ca="1">IFERROR(IF(0=LEN(ReferenceData!$O$744),"",ReferenceData!$O$744),"")</f>
        <v>22.164130660000001</v>
      </c>
      <c r="P744">
        <f ca="1">IFERROR(IF(0=LEN(ReferenceData!$P$744),"",ReferenceData!$P$744),"")</f>
        <v>21.493076439999999</v>
      </c>
      <c r="Q744">
        <f ca="1">IFERROR(IF(0=LEN(ReferenceData!$Q$744),"",ReferenceData!$Q$744),"")</f>
        <v>21.240247069999999</v>
      </c>
      <c r="R744">
        <f ca="1">IFERROR(IF(0=LEN(ReferenceData!$R$744),"",ReferenceData!$R$744),"")</f>
        <v>20.75780735</v>
      </c>
      <c r="S744">
        <f ca="1">IFERROR(IF(0=LEN(ReferenceData!$S$744),"",ReferenceData!$S$744),"")</f>
        <v>21.206544489999999</v>
      </c>
      <c r="T744">
        <f ca="1">IFERROR(IF(0=LEN(ReferenceData!$T$744),"",ReferenceData!$T$744),"")</f>
        <v>20.935982549999999</v>
      </c>
      <c r="U744">
        <f ca="1">IFERROR(IF(0=LEN(ReferenceData!$U$744),"",ReferenceData!$U$744),"")</f>
        <v>21.061242700000001</v>
      </c>
      <c r="V744">
        <f ca="1">IFERROR(IF(0=LEN(ReferenceData!$V$744),"",ReferenceData!$V$744),"")</f>
        <v>19.58443518</v>
      </c>
      <c r="W744">
        <f ca="1">IFERROR(IF(0=LEN(ReferenceData!$W$744),"",ReferenceData!$W$744),"")</f>
        <v>20.2637073</v>
      </c>
      <c r="X744">
        <f ca="1">IFERROR(IF(0=LEN(ReferenceData!$X$744),"",ReferenceData!$X$744),"")</f>
        <v>20.835987830000001</v>
      </c>
      <c r="Y744">
        <f ca="1">IFERROR(IF(0=LEN(ReferenceData!$Y$744),"",ReferenceData!$Y$744),"")</f>
        <v>21.744312470000001</v>
      </c>
      <c r="Z744">
        <f ca="1">IFERROR(IF(0=LEN(ReferenceData!$Z$744),"",ReferenceData!$Z$744),"")</f>
        <v>22.195202850000001</v>
      </c>
      <c r="AA744">
        <f ca="1">IFERROR(IF(0=LEN(ReferenceData!$AA$744),"",ReferenceData!$AA$744),"")</f>
        <v>21.905344750000001</v>
      </c>
      <c r="AB744">
        <f ca="1">IFERROR(IF(0=LEN(ReferenceData!$AB$744),"",ReferenceData!$AB$744),"")</f>
        <v>21.456523499999999</v>
      </c>
      <c r="AC744">
        <f ca="1">IFERROR(IF(0=LEN(ReferenceData!$AC$744),"",ReferenceData!$AC$744),"")</f>
        <v>20.328425559999999</v>
      </c>
      <c r="AD744">
        <f ca="1">IFERROR(IF(0=LEN(ReferenceData!$AD$744),"",ReferenceData!$AD$744),"")</f>
        <v>21.174499019999999</v>
      </c>
      <c r="AE744">
        <f ca="1">IFERROR(IF(0=LEN(ReferenceData!$AE$744),"",ReferenceData!$AE$744),"")</f>
        <v>19.314578690000001</v>
      </c>
      <c r="AF744">
        <f ca="1">IFERROR(IF(0=LEN(ReferenceData!$AF$744),"",ReferenceData!$AF$744),"")</f>
        <v>19.71771948</v>
      </c>
      <c r="AG744">
        <f ca="1">IFERROR(IF(0=LEN(ReferenceData!$AG$744),"",ReferenceData!$AG$744),"")</f>
        <v>19.83659433</v>
      </c>
      <c r="AH744">
        <f ca="1">IFERROR(IF(0=LEN(ReferenceData!$AH$744),"",ReferenceData!$AH$744),"")</f>
        <v>19.623858779999999</v>
      </c>
      <c r="AI744">
        <f ca="1">IFERROR(IF(0=LEN(ReferenceData!$AI$744),"",ReferenceData!$AI$744),"")</f>
        <v>18.958425500000001</v>
      </c>
      <c r="AJ744">
        <f ca="1">IFERROR(IF(0=LEN(ReferenceData!$AJ$744),"",ReferenceData!$AJ$744),"")</f>
        <v>18.986687140000001</v>
      </c>
      <c r="AK744">
        <f ca="1">IFERROR(IF(0=LEN(ReferenceData!$AK$744),"",ReferenceData!$AK$744),"")</f>
        <v>18.28963371</v>
      </c>
      <c r="AL744">
        <f ca="1">IFERROR(IF(0=LEN(ReferenceData!$AL$744),"",ReferenceData!$AL$744),"")</f>
        <v>20.219402089999999</v>
      </c>
      <c r="AM744">
        <f ca="1">IFERROR(IF(0=LEN(ReferenceData!$AM$744),"",ReferenceData!$AM$744),"")</f>
        <v>18.860946720000001</v>
      </c>
      <c r="AN744">
        <f ca="1">IFERROR(IF(0=LEN(ReferenceData!$AN$744),"",ReferenceData!$AN$744),"")</f>
        <v>18.79768675</v>
      </c>
      <c r="AO744">
        <f ca="1">IFERROR(IF(0=LEN(ReferenceData!$AO$744),"",ReferenceData!$AO$744),"")</f>
        <v>18.822757020000001</v>
      </c>
      <c r="AP744">
        <f ca="1">IFERROR(IF(0=LEN(ReferenceData!$AP$744),"",ReferenceData!$AP$744),"")</f>
        <v>19.58740019</v>
      </c>
      <c r="AQ744">
        <f ca="1">IFERROR(IF(0=LEN(ReferenceData!$AQ$744),"",ReferenceData!$AQ$744),"")</f>
        <v>18.325824669999999</v>
      </c>
      <c r="AR744">
        <f ca="1">IFERROR(IF(0=LEN(ReferenceData!$AR$744),"",ReferenceData!$AR$744),"")</f>
        <v>19.398334810000001</v>
      </c>
      <c r="AS744">
        <f ca="1">IFERROR(IF(0=LEN(ReferenceData!$AS$744),"",ReferenceData!$AS$744),"")</f>
        <v>18.590175760000001</v>
      </c>
      <c r="AT744">
        <f ca="1">IFERROR(IF(0=LEN(ReferenceData!$AT$744),"",ReferenceData!$AT$744),"")</f>
        <v>19.423672029999999</v>
      </c>
      <c r="AU744">
        <f ca="1">IFERROR(IF(0=LEN(ReferenceData!$AU$744),"",ReferenceData!$AU$744),"")</f>
        <v>19.42113895</v>
      </c>
      <c r="AV744">
        <f ca="1">IFERROR(IF(0=LEN(ReferenceData!$AV$744),"",ReferenceData!$AV$744),"")</f>
        <v>17.359210279999999</v>
      </c>
      <c r="AW744">
        <f ca="1">IFERROR(IF(0=LEN(ReferenceData!$AW$744),"",ReferenceData!$AW$744),"")</f>
        <v>19.095174239999999</v>
      </c>
      <c r="AX744">
        <f ca="1">IFERROR(IF(0=LEN(ReferenceData!$AX$744),"",ReferenceData!$AX$744),"")</f>
        <v>18.46241058</v>
      </c>
      <c r="AY744">
        <f ca="1">IFERROR(IF(0=LEN(ReferenceData!$AY$744),"",ReferenceData!$AY$744),"")</f>
        <v>18.153683149999999</v>
      </c>
      <c r="AZ744">
        <f ca="1">IFERROR(IF(0=LEN(ReferenceData!$AZ$744),"",ReferenceData!$AZ$744),"")</f>
        <v>18.040954419999998</v>
      </c>
      <c r="BA744">
        <f ca="1">IFERROR(IF(0=LEN(ReferenceData!$BA$744),"",ReferenceData!$BA$744),"")</f>
        <v>17.591471640000002</v>
      </c>
      <c r="BB744">
        <f ca="1">IFERROR(IF(0=LEN(ReferenceData!$BB$744),"",ReferenceData!$BB$744),"")</f>
        <v>17.296097249999999</v>
      </c>
      <c r="BC744">
        <f ca="1">IFERROR(IF(0=LEN(ReferenceData!$BC$744),"",ReferenceData!$BC$744),"")</f>
        <v>17.536233360000001</v>
      </c>
      <c r="BD744">
        <f ca="1">IFERROR(IF(0=LEN(ReferenceData!$BD$744),"",ReferenceData!$BD$744),"")</f>
        <v>16.25322259</v>
      </c>
      <c r="BE744">
        <f ca="1">IFERROR(IF(0=LEN(ReferenceData!$BE$744),"",ReferenceData!$BE$744),"")</f>
        <v>14.954437090000001</v>
      </c>
      <c r="BF744">
        <f ca="1">IFERROR(IF(0=LEN(ReferenceData!$BF$744),"",ReferenceData!$BF$744),"")</f>
        <v>15.70994417</v>
      </c>
      <c r="BG744">
        <f ca="1">IFERROR(IF(0=LEN(ReferenceData!$BG$744),"",ReferenceData!$BG$744),"")</f>
        <v>17.413301369999999</v>
      </c>
      <c r="BH744">
        <f ca="1">IFERROR(IF(0=LEN(ReferenceData!$BH$744),"",ReferenceData!$BH$744),"")</f>
        <v>16.664692160000001</v>
      </c>
      <c r="BI744">
        <f ca="1">IFERROR(IF(0=LEN(ReferenceData!$BI$744),"",ReferenceData!$BI$744),"")</f>
        <v>17.360536110000002</v>
      </c>
      <c r="BJ744">
        <f ca="1">IFERROR(IF(0=LEN(ReferenceData!$BJ$744),"",ReferenceData!$BJ$744),"")</f>
        <v>19.818938620000001</v>
      </c>
      <c r="BK744">
        <f ca="1">IFERROR(IF(0=LEN(ReferenceData!$BK$744),"",ReferenceData!$BK$744),"")</f>
        <v>19.425594220000001</v>
      </c>
      <c r="BL744">
        <f ca="1">IFERROR(IF(0=LEN(ReferenceData!$BL$744),"",ReferenceData!$BL$744),"")</f>
        <v>20.2457016</v>
      </c>
      <c r="BM744">
        <f ca="1">IFERROR(IF(0=LEN(ReferenceData!$BM$744),"",ReferenceData!$BM$744),"")</f>
        <v>21.14908381</v>
      </c>
      <c r="BN744">
        <f ca="1">IFERROR(IF(0=LEN(ReferenceData!$BN$744),"",ReferenceData!$BN$744),"")</f>
        <v>20.079058280000002</v>
      </c>
      <c r="BO744">
        <f ca="1">IFERROR(IF(0=LEN(ReferenceData!$BO$744),"",ReferenceData!$BO$744),"")</f>
        <v>21.116389649999999</v>
      </c>
      <c r="BP744">
        <f ca="1">IFERROR(IF(0=LEN(ReferenceData!$BP$744),"",ReferenceData!$BP$744),"")</f>
        <v>21.19274338</v>
      </c>
      <c r="BQ744">
        <f ca="1">IFERROR(IF(0=LEN(ReferenceData!$BQ$744),"",ReferenceData!$BQ$744),"")</f>
        <v>20.832353739999999</v>
      </c>
      <c r="BR744">
        <f ca="1">IFERROR(IF(0=LEN(ReferenceData!$BR$744),"",ReferenceData!$BR$744),"")</f>
        <v>20.957449709999999</v>
      </c>
      <c r="BS744">
        <f ca="1">IFERROR(IF(0=LEN(ReferenceData!$BS$744),"",ReferenceData!$BS$744),"")</f>
        <v>20.935120619999999</v>
      </c>
      <c r="BT744">
        <f ca="1">IFERROR(IF(0=LEN(ReferenceData!$BT$744),"",ReferenceData!$BT$744),"")</f>
        <v>20.571475370000002</v>
      </c>
      <c r="BU744">
        <f ca="1">IFERROR(IF(0=LEN(ReferenceData!$BU$744),"",ReferenceData!$BU$744),"")</f>
        <v>23.39376597</v>
      </c>
      <c r="BV744">
        <f ca="1">IFERROR(IF(0=LEN(ReferenceData!$BV$744),"",ReferenceData!$BV$744),"")</f>
        <v>24.027213759999999</v>
      </c>
      <c r="BW744">
        <f ca="1">IFERROR(IF(0=LEN(ReferenceData!$BW$744),"",ReferenceData!$BW$744),"")</f>
        <v>22.80075102</v>
      </c>
      <c r="BX744">
        <f ca="1">IFERROR(IF(0=LEN(ReferenceData!$BX$744),"",ReferenceData!$BX$744),"")</f>
        <v>26.332729350000001</v>
      </c>
      <c r="BY744">
        <f ca="1">IFERROR(IF(0=LEN(ReferenceData!$BY$744),"",ReferenceData!$BY$744),"")</f>
        <v>27.36808164</v>
      </c>
      <c r="BZ744">
        <f ca="1">IFERROR(IF(0=LEN(ReferenceData!$BZ$744),"",ReferenceData!$BZ$744),"")</f>
        <v>26.591567430000001</v>
      </c>
      <c r="CA744">
        <f ca="1">IFERROR(IF(0=LEN(ReferenceData!$CA$744),"",ReferenceData!$CA$744),"")</f>
        <v>26.312502609999999</v>
      </c>
      <c r="CB744">
        <f ca="1">IFERROR(IF(0=LEN(ReferenceData!$CB$744),"",ReferenceData!$CB$744),"")</f>
        <v>27.373490619999998</v>
      </c>
      <c r="CC744">
        <f ca="1">IFERROR(IF(0=LEN(ReferenceData!$CC$744),"",ReferenceData!$CC$744),"")</f>
        <v>26.414357460000002</v>
      </c>
      <c r="CD744">
        <f ca="1">IFERROR(IF(0=LEN(ReferenceData!$CD$744),"",ReferenceData!$CD$744),"")</f>
        <v>25.535070359999999</v>
      </c>
      <c r="CE744">
        <f ca="1">IFERROR(IF(0=LEN(ReferenceData!$CE$744),"",ReferenceData!$CE$744),"")</f>
        <v>26.822218370000002</v>
      </c>
      <c r="CF744">
        <f ca="1">IFERROR(IF(0=LEN(ReferenceData!$CF$744),"",ReferenceData!$CF$744),"")</f>
        <v>24.442542670000002</v>
      </c>
      <c r="CG744">
        <f ca="1">IFERROR(IF(0=LEN(ReferenceData!$CG$744),"",ReferenceData!$CG$744),"")</f>
        <v>31.178927980000001</v>
      </c>
      <c r="CH744">
        <f ca="1">IFERROR(IF(0=LEN(ReferenceData!$CH$744),"",ReferenceData!$CH$744),"")</f>
        <v>31.295580659999999</v>
      </c>
      <c r="CI744">
        <f ca="1">IFERROR(IF(0=LEN(ReferenceData!$CI$744),"",ReferenceData!$CI$744),"")</f>
        <v>29.685773690000001</v>
      </c>
      <c r="CJ744">
        <f ca="1">IFERROR(IF(0=LEN(ReferenceData!$CJ$744),"",ReferenceData!$CJ$744),"")</f>
        <v>26.87393264</v>
      </c>
      <c r="CK744">
        <f ca="1">IFERROR(IF(0=LEN(ReferenceData!$CK$744),"",ReferenceData!$CK$744),"")</f>
        <v>26.234276189999999</v>
      </c>
    </row>
    <row r="745" spans="1:89">
      <c r="A745" t="str">
        <f>IFERROR(IF(0=LEN(ReferenceData!$A$745),"",ReferenceData!$A$745),"")</f>
        <v xml:space="preserve">    Coresite 房地产公司</v>
      </c>
      <c r="B745" t="str">
        <f>IFERROR(IF(0=LEN(ReferenceData!$B$745),"",ReferenceData!$B$745),"")</f>
        <v>COR US Equity</v>
      </c>
      <c r="C745" t="str">
        <f>IFERROR(IF(0=LEN(ReferenceData!$C$745),"",ReferenceData!$C$745),"")</f>
        <v>F0891</v>
      </c>
      <c r="D745" t="str">
        <f>IFERROR(IF(0=LEN(ReferenceData!$D$745),"",ReferenceData!$D$745),"")</f>
        <v>PRICE_TO_FAD_PS</v>
      </c>
      <c r="E745" t="str">
        <f>IFERROR(IF(0=LEN(ReferenceData!$E$745),"",ReferenceData!$E$745),"")</f>
        <v>动态</v>
      </c>
      <c r="F745">
        <f ca="1">IFERROR(IF(0=LEN(ReferenceData!$F$745),"",ReferenceData!$F$745),"")</f>
        <v>19.722858689999999</v>
      </c>
      <c r="G745">
        <f ca="1">IFERROR(IF(0=LEN(ReferenceData!$G$745),"",ReferenceData!$G$745),"")</f>
        <v>17.815113190000002</v>
      </c>
      <c r="H745">
        <f ca="1">IFERROR(IF(0=LEN(ReferenceData!$H$745),"",ReferenceData!$H$745),"")</f>
        <v>20.561886640000001</v>
      </c>
      <c r="I745">
        <f ca="1">IFERROR(IF(0=LEN(ReferenceData!$I$745),"",ReferenceData!$I$745),"")</f>
        <v>21.62111234</v>
      </c>
      <c r="J745">
        <f ca="1">IFERROR(IF(0=LEN(ReferenceData!$J$745),"",ReferenceData!$J$745),"")</f>
        <v>21.370845320000001</v>
      </c>
      <c r="K745">
        <f ca="1">IFERROR(IF(0=LEN(ReferenceData!$K$745),"",ReferenceData!$K$745),"")</f>
        <v>20.856724700000001</v>
      </c>
      <c r="L745">
        <f ca="1">IFERROR(IF(0=LEN(ReferenceData!$L$745),"",ReferenceData!$L$745),"")</f>
        <v>21.073295649999999</v>
      </c>
      <c r="M745">
        <f ca="1">IFERROR(IF(0=LEN(ReferenceData!$M$745),"",ReferenceData!$M$745),"")</f>
        <v>23.380903230000001</v>
      </c>
      <c r="N745">
        <f ca="1">IFERROR(IF(0=LEN(ReferenceData!$N$745),"",ReferenceData!$N$745),"")</f>
        <v>21.37671331</v>
      </c>
      <c r="O745">
        <f ca="1">IFERROR(IF(0=LEN(ReferenceData!$O$745),"",ReferenceData!$O$745),"")</f>
        <v>20.382493360000002</v>
      </c>
      <c r="P745">
        <f ca="1">IFERROR(IF(0=LEN(ReferenceData!$P$745),"",ReferenceData!$P$745),"")</f>
        <v>20.871309889999999</v>
      </c>
      <c r="Q745">
        <f ca="1">IFERROR(IF(0=LEN(ReferenceData!$Q$745),"",ReferenceData!$Q$745),"")</f>
        <v>19.39834415</v>
      </c>
      <c r="R745">
        <f ca="1">IFERROR(IF(0=LEN(ReferenceData!$R$745),"",ReferenceData!$R$745),"")</f>
        <v>17.852027499999998</v>
      </c>
      <c r="S745">
        <f ca="1">IFERROR(IF(0=LEN(ReferenceData!$S$745),"",ReferenceData!$S$745),"")</f>
        <v>18.834191969999999</v>
      </c>
      <c r="T745">
        <f ca="1">IFERROR(IF(0=LEN(ReferenceData!$T$745),"",ReferenceData!$T$745),"")</f>
        <v>18.01031369</v>
      </c>
      <c r="U745">
        <f ca="1">IFERROR(IF(0=LEN(ReferenceData!$U$745),"",ReferenceData!$U$745),"")</f>
        <v>16.596756039999999</v>
      </c>
      <c r="V745">
        <f ca="1">IFERROR(IF(0=LEN(ReferenceData!$V$745),"",ReferenceData!$V$745),"")</f>
        <v>15.23576576</v>
      </c>
      <c r="W745">
        <f ca="1">IFERROR(IF(0=LEN(ReferenceData!$W$745),"",ReferenceData!$W$745),"")</f>
        <v>15.929184279999999</v>
      </c>
      <c r="X745">
        <f ca="1">IFERROR(IF(0=LEN(ReferenceData!$X$745),"",ReferenceData!$X$745),"")</f>
        <v>15.993989750000001</v>
      </c>
      <c r="Y745">
        <f ca="1">IFERROR(IF(0=LEN(ReferenceData!$Y$745),"",ReferenceData!$Y$745),"")</f>
        <v>17.69603451</v>
      </c>
      <c r="Z745">
        <f ca="1">IFERROR(IF(0=LEN(ReferenceData!$Z$745),"",ReferenceData!$Z$745),"")</f>
        <v>18.718966009999999</v>
      </c>
      <c r="AA745">
        <f ca="1">IFERROR(IF(0=LEN(ReferenceData!$AA$745),"",ReferenceData!$AA$745),"")</f>
        <v>20.116140739999999</v>
      </c>
      <c r="AB745">
        <f ca="1">IFERROR(IF(0=LEN(ReferenceData!$AB$745),"",ReferenceData!$AB$745),"")</f>
        <v>17.495920120000001</v>
      </c>
      <c r="AC745">
        <f ca="1">IFERROR(IF(0=LEN(ReferenceData!$AC$745),"",ReferenceData!$AC$745),"")</f>
        <v>17.283708560000001</v>
      </c>
      <c r="AD745">
        <f ca="1">IFERROR(IF(0=LEN(ReferenceData!$AD$745),"",ReferenceData!$AD$745),"")</f>
        <v>16.14883807</v>
      </c>
      <c r="AE745">
        <f ca="1">IFERROR(IF(0=LEN(ReferenceData!$AE$745),"",ReferenceData!$AE$745),"")</f>
        <v>14.88881776</v>
      </c>
      <c r="AF745">
        <f ca="1">IFERROR(IF(0=LEN(ReferenceData!$AF$745),"",ReferenceData!$AF$745),"")</f>
        <v>14.81490492</v>
      </c>
      <c r="AG745">
        <f ca="1">IFERROR(IF(0=LEN(ReferenceData!$AG$745),"",ReferenceData!$AG$745),"")</f>
        <v>13.10105094</v>
      </c>
      <c r="AH745">
        <f ca="1">IFERROR(IF(0=LEN(ReferenceData!$AH$745),"",ReferenceData!$AH$745),"")</f>
        <v>13.46471479</v>
      </c>
      <c r="AI745">
        <f ca="1">IFERROR(IF(0=LEN(ReferenceData!$AI$745),"",ReferenceData!$AI$745),"")</f>
        <v>12.63250944</v>
      </c>
      <c r="AJ745">
        <f ca="1">IFERROR(IF(0=LEN(ReferenceData!$AJ$745),"",ReferenceData!$AJ$745),"")</f>
        <v>11.825592090000001</v>
      </c>
      <c r="AK745">
        <f ca="1">IFERROR(IF(0=LEN(ReferenceData!$AK$745),"",ReferenceData!$AK$745),"")</f>
        <v>11.417923399999999</v>
      </c>
      <c r="AL745">
        <f ca="1">IFERROR(IF(0=LEN(ReferenceData!$AL$745),"",ReferenceData!$AL$745),"")</f>
        <v>11.77202207</v>
      </c>
      <c r="AM745">
        <f ca="1">IFERROR(IF(0=LEN(ReferenceData!$AM$745),"",ReferenceData!$AM$745),"")</f>
        <v>10.6557905</v>
      </c>
      <c r="AN745">
        <f ca="1">IFERROR(IF(0=LEN(ReferenceData!$AN$745),"",ReferenceData!$AN$745),"")</f>
        <v>11.528103160000001</v>
      </c>
      <c r="AO745">
        <f ca="1">IFERROR(IF(0=LEN(ReferenceData!$AO$745),"",ReferenceData!$AO$745),"")</f>
        <v>11.74303389</v>
      </c>
      <c r="AP745">
        <f ca="1">IFERROR(IF(0=LEN(ReferenceData!$AP$745),"",ReferenceData!$AP$745),"")</f>
        <v>11.889577579999999</v>
      </c>
      <c r="AQ745">
        <f ca="1">IFERROR(IF(0=LEN(ReferenceData!$AQ$745),"",ReferenceData!$AQ$745),"")</f>
        <v>12.352874849999999</v>
      </c>
      <c r="AR745">
        <f ca="1">IFERROR(IF(0=LEN(ReferenceData!$AR$745),"",ReferenceData!$AR$745),"")</f>
        <v>11.407661190000001</v>
      </c>
      <c r="AS745">
        <f ca="1">IFERROR(IF(0=LEN(ReferenceData!$AS$745),"",ReferenceData!$AS$745),"")</f>
        <v>10.16820748</v>
      </c>
      <c r="AT745">
        <f ca="1">IFERROR(IF(0=LEN(ReferenceData!$AT$745),"",ReferenceData!$AT$745),"")</f>
        <v>10.34109469</v>
      </c>
      <c r="AU745">
        <f ca="1">IFERROR(IF(0=LEN(ReferenceData!$AU$745),"",ReferenceData!$AU$745),"")</f>
        <v>10.05852142</v>
      </c>
      <c r="AV745">
        <f ca="1">IFERROR(IF(0=LEN(ReferenceData!$AV$745),"",ReferenceData!$AV$745),"")</f>
        <v>8.9309454109999997</v>
      </c>
      <c r="AW745">
        <f ca="1">IFERROR(IF(0=LEN(ReferenceData!$AW$745),"",ReferenceData!$AW$745),"")</f>
        <v>9.3336081279999998</v>
      </c>
      <c r="AX745">
        <f ca="1">IFERROR(IF(0=LEN(ReferenceData!$AX$745),"",ReferenceData!$AX$745),"")</f>
        <v>8.6922053449999996</v>
      </c>
      <c r="AY745">
        <f ca="1">IFERROR(IF(0=LEN(ReferenceData!$AY$745),"",ReferenceData!$AY$745),"")</f>
        <v>8.8013236609999996</v>
      </c>
      <c r="AZ745">
        <f ca="1">IFERROR(IF(0=LEN(ReferenceData!$AZ$745),"",ReferenceData!$AZ$745),"")</f>
        <v>8.5443699679999998</v>
      </c>
      <c r="BA745">
        <f ca="1">IFERROR(IF(0=LEN(ReferenceData!$BA$745),"",ReferenceData!$BA$745),"")</f>
        <v>8.1993607070000003</v>
      </c>
      <c r="BB745">
        <f ca="1">IFERROR(IF(0=LEN(ReferenceData!$BB$745),"",ReferenceData!$BB$745),"")</f>
        <v>8.3556930279999992</v>
      </c>
      <c r="BC745">
        <f ca="1">IFERROR(IF(0=LEN(ReferenceData!$BC$745),"",ReferenceData!$BC$745),"")</f>
        <v>8.5516138650000002</v>
      </c>
      <c r="BD745">
        <f ca="1">IFERROR(IF(0=LEN(ReferenceData!$BD$745),"",ReferenceData!$BD$745),"")</f>
        <v>8.4252894460000007</v>
      </c>
      <c r="BE745">
        <f ca="1">IFERROR(IF(0=LEN(ReferenceData!$BE$745),"",ReferenceData!$BE$745),"")</f>
        <v>8.8399630800000004</v>
      </c>
      <c r="BF745">
        <f ca="1">IFERROR(IF(0=LEN(ReferenceData!$BF$745),"",ReferenceData!$BF$745),"")</f>
        <v>9.2244381329999996</v>
      </c>
      <c r="BG745">
        <f ca="1">IFERROR(IF(0=LEN(ReferenceData!$BG$745),"",ReferenceData!$BG$745),"")</f>
        <v>9.2472426779999992</v>
      </c>
      <c r="BH745">
        <f ca="1">IFERROR(IF(0=LEN(ReferenceData!$BH$745),"",ReferenceData!$BH$745),"")</f>
        <v>9.6748278810000006</v>
      </c>
      <c r="BI745">
        <f ca="1">IFERROR(IF(0=LEN(ReferenceData!$BI$745),"",ReferenceData!$BI$745),"")</f>
        <v>9.0388130029999996</v>
      </c>
      <c r="BJ745">
        <f ca="1">IFERROR(IF(0=LEN(ReferenceData!$BJ$745),"",ReferenceData!$BJ$745),"")</f>
        <v>10.08735096</v>
      </c>
      <c r="BK745">
        <f ca="1">IFERROR(IF(0=LEN(ReferenceData!$BK$745),"",ReferenceData!$BK$745),"")</f>
        <v>9.4487230239999995</v>
      </c>
      <c r="BL745">
        <f ca="1">IFERROR(IF(0=LEN(ReferenceData!$BL$745),"",ReferenceData!$BL$745),"")</f>
        <v>10.010033999999999</v>
      </c>
      <c r="BM745">
        <f ca="1">IFERROR(IF(0=LEN(ReferenceData!$BM$745),"",ReferenceData!$BM$745),"")</f>
        <v>11.275312270000001</v>
      </c>
      <c r="BN745">
        <f ca="1">IFERROR(IF(0=LEN(ReferenceData!$BN$745),"",ReferenceData!$BN$745),"")</f>
        <v>10.9013384</v>
      </c>
      <c r="BO745">
        <f ca="1">IFERROR(IF(0=LEN(ReferenceData!$BO$745),"",ReferenceData!$BO$745),"")</f>
        <v>10.827437590000001</v>
      </c>
      <c r="BP745">
        <f ca="1">IFERROR(IF(0=LEN(ReferenceData!$BP$745),"",ReferenceData!$BP$745),"")</f>
        <v>9.8583150899999996</v>
      </c>
      <c r="BQ745">
        <f ca="1">IFERROR(IF(0=LEN(ReferenceData!$BQ$745),"",ReferenceData!$BQ$745),"")</f>
        <v>9.2434235719999993</v>
      </c>
      <c r="BR745">
        <f ca="1">IFERROR(IF(0=LEN(ReferenceData!$BR$745),"",ReferenceData!$BR$745),"")</f>
        <v>8.759243798</v>
      </c>
      <c r="BS745">
        <f ca="1">IFERROR(IF(0=LEN(ReferenceData!$BS$745),"",ReferenceData!$BS$745),"")</f>
        <v>7.7772504500000004</v>
      </c>
      <c r="BT745">
        <f ca="1">IFERROR(IF(0=LEN(ReferenceData!$BT$745),"",ReferenceData!$BT$745),"")</f>
        <v>9.2177354650000005</v>
      </c>
      <c r="BU745">
        <f ca="1">IFERROR(IF(0=LEN(ReferenceData!$BU$745),"",ReferenceData!$BU$745),"")</f>
        <v>9.7900629030000008</v>
      </c>
      <c r="BV745">
        <f ca="1">IFERROR(IF(0=LEN(ReferenceData!$BV$745),"",ReferenceData!$BV$745),"")</f>
        <v>9.599230489</v>
      </c>
      <c r="BW745">
        <f ca="1">IFERROR(IF(0=LEN(ReferenceData!$BW$745),"",ReferenceData!$BW$745),"")</f>
        <v>9.2967791159999997</v>
      </c>
      <c r="BX745">
        <f ca="1">IFERROR(IF(0=LEN(ReferenceData!$BX$745),"",ReferenceData!$BX$745),"")</f>
        <v>9.1575686639999994</v>
      </c>
      <c r="BY745">
        <f ca="1">IFERROR(IF(0=LEN(ReferenceData!$BY$745),"",ReferenceData!$BY$745),"")</f>
        <v>9.5645717149999996</v>
      </c>
      <c r="BZ745">
        <f ca="1">IFERROR(IF(0=LEN(ReferenceData!$BZ$745),"",ReferenceData!$BZ$745),"")</f>
        <v>9.0577377259999992</v>
      </c>
      <c r="CA745">
        <f ca="1">IFERROR(IF(0=LEN(ReferenceData!$CA$745),"",ReferenceData!$CA$745),"")</f>
        <v>8.701515401</v>
      </c>
      <c r="CB745">
        <f ca="1">IFERROR(IF(0=LEN(ReferenceData!$CB$745),"",ReferenceData!$CB$745),"")</f>
        <v>8.1716807399999993</v>
      </c>
      <c r="CC745">
        <f ca="1">IFERROR(IF(0=LEN(ReferenceData!$CC$745),"",ReferenceData!$CC$745),"")</f>
        <v>7.2628105129999998</v>
      </c>
      <c r="CD745">
        <f ca="1">IFERROR(IF(0=LEN(ReferenceData!$CD$745),"",ReferenceData!$CD$745),"")</f>
        <v>6.0988197270000004</v>
      </c>
      <c r="CE745">
        <f ca="1">IFERROR(IF(0=LEN(ReferenceData!$CE$745),"",ReferenceData!$CE$745),"")</f>
        <v>6.0624088629999999</v>
      </c>
      <c r="CF745">
        <f ca="1">IFERROR(IF(0=LEN(ReferenceData!$CF$745),"",ReferenceData!$CF$745),"")</f>
        <v>5.2249589900000002</v>
      </c>
      <c r="CG745">
        <f ca="1">IFERROR(IF(0=LEN(ReferenceData!$CG$745),"",ReferenceData!$CG$745),"")</f>
        <v>9.5853406020000005</v>
      </c>
      <c r="CH745">
        <f ca="1">IFERROR(IF(0=LEN(ReferenceData!$CH$745),"",ReferenceData!$CH$745),"")</f>
        <v>10.025909049999999</v>
      </c>
      <c r="CI745">
        <f ca="1">IFERROR(IF(0=LEN(ReferenceData!$CI$745),"",ReferenceData!$CI$745),"")</f>
        <v>9.7639494330000005</v>
      </c>
      <c r="CJ745" t="str">
        <f ca="1">IFERROR(IF(0=LEN(ReferenceData!$CJ$745),"",ReferenceData!$CJ$745),"")</f>
        <v/>
      </c>
      <c r="CK745" t="str">
        <f ca="1">IFERROR(IF(0=LEN(ReferenceData!$CK$745),"",ReferenceData!$CK$745),"")</f>
        <v/>
      </c>
    </row>
    <row r="746" spans="1:89">
      <c r="A746" t="str">
        <f>IFERROR(IF(0=LEN(ReferenceData!$A$746),"",ReferenceData!$A$746),"")</f>
        <v xml:space="preserve">    冠城国际公司</v>
      </c>
      <c r="B746" t="str">
        <f>IFERROR(IF(0=LEN(ReferenceData!$B$746),"",ReferenceData!$B$746),"")</f>
        <v>CCI US Equity</v>
      </c>
      <c r="C746" t="str">
        <f>IFERROR(IF(0=LEN(ReferenceData!$C$746),"",ReferenceData!$C$746),"")</f>
        <v>F0891</v>
      </c>
      <c r="D746" t="str">
        <f>IFERROR(IF(0=LEN(ReferenceData!$D$746),"",ReferenceData!$D$746),"")</f>
        <v>PRICE_TO_FAD_PS</v>
      </c>
      <c r="E746" t="str">
        <f>IFERROR(IF(0=LEN(ReferenceData!$E$746),"",ReferenceData!$E$746),"")</f>
        <v>动态</v>
      </c>
      <c r="F746">
        <f ca="1">IFERROR(IF(0=LEN(ReferenceData!$F$746),"",ReferenceData!$F$746),"")</f>
        <v>22.999994950000001</v>
      </c>
      <c r="G746">
        <f ca="1">IFERROR(IF(0=LEN(ReferenceData!$G$746),"",ReferenceData!$G$746),"")</f>
        <v>22.67042236</v>
      </c>
      <c r="H746">
        <f ca="1">IFERROR(IF(0=LEN(ReferenceData!$H$746),"",ReferenceData!$H$746),"")</f>
        <v>23.22863465</v>
      </c>
      <c r="I746">
        <f ca="1">IFERROR(IF(0=LEN(ReferenceData!$I$746),"",ReferenceData!$I$746),"")</f>
        <v>22.86610563</v>
      </c>
      <c r="J746">
        <f ca="1">IFERROR(IF(0=LEN(ReferenceData!$J$746),"",ReferenceData!$J$746),"")</f>
        <v>23.777174209999998</v>
      </c>
      <c r="K746">
        <f ca="1">IFERROR(IF(0=LEN(ReferenceData!$K$746),"",ReferenceData!$K$746),"")</f>
        <v>22.53150278</v>
      </c>
      <c r="L746">
        <f ca="1">IFERROR(IF(0=LEN(ReferenceData!$L$746),"",ReferenceData!$L$746),"")</f>
        <v>21.037538739999999</v>
      </c>
      <c r="M746">
        <f ca="1">IFERROR(IF(0=LEN(ReferenceData!$M$746),"",ReferenceData!$M$746),"")</f>
        <v>22.466755429999999</v>
      </c>
      <c r="N746">
        <f ca="1">IFERROR(IF(0=LEN(ReferenceData!$N$746),"",ReferenceData!$N$746),"")</f>
        <v>20.838309299999999</v>
      </c>
      <c r="O746">
        <f ca="1">IFERROR(IF(0=LEN(ReferenceData!$O$746),"",ReferenceData!$O$746),"")</f>
        <v>20.75543673</v>
      </c>
      <c r="P746">
        <f ca="1">IFERROR(IF(0=LEN(ReferenceData!$P$746),"",ReferenceData!$P$746),"")</f>
        <v>21.24946405</v>
      </c>
      <c r="Q746">
        <f ca="1">IFERROR(IF(0=LEN(ReferenceData!$Q$746),"",ReferenceData!$Q$746),"")</f>
        <v>19.775694040000001</v>
      </c>
      <c r="R746">
        <f ca="1">IFERROR(IF(0=LEN(ReferenceData!$R$746),"",ReferenceData!$R$746),"")</f>
        <v>19.744337229999999</v>
      </c>
      <c r="S746">
        <f ca="1">IFERROR(IF(0=LEN(ReferenceData!$S$746),"",ReferenceData!$S$746),"")</f>
        <v>19.816231720000001</v>
      </c>
      <c r="T746">
        <f ca="1">IFERROR(IF(0=LEN(ReferenceData!$T$746),"",ReferenceData!$T$746),"")</f>
        <v>18.60857085</v>
      </c>
      <c r="U746">
        <f ca="1">IFERROR(IF(0=LEN(ReferenceData!$U$746),"",ReferenceData!$U$746),"")</f>
        <v>18.383988309999999</v>
      </c>
      <c r="V746">
        <f ca="1">IFERROR(IF(0=LEN(ReferenceData!$V$746),"",ReferenceData!$V$746),"")</f>
        <v>17.827345749999999</v>
      </c>
      <c r="W746">
        <f ca="1">IFERROR(IF(0=LEN(ReferenceData!$W$746),"",ReferenceData!$W$746),"")</f>
        <v>19.435779889999999</v>
      </c>
      <c r="X746">
        <f ca="1">IFERROR(IF(0=LEN(ReferenceData!$X$746),"",ReferenceData!$X$746),"")</f>
        <v>20.123583069999999</v>
      </c>
      <c r="Y746">
        <f ca="1">IFERROR(IF(0=LEN(ReferenceData!$Y$746),"",ReferenceData!$Y$746),"")</f>
        <v>20.963921209999999</v>
      </c>
      <c r="Z746">
        <f ca="1">IFERROR(IF(0=LEN(ReferenceData!$Z$746),"",ReferenceData!$Z$746),"")</f>
        <v>21.46385222</v>
      </c>
      <c r="AA746">
        <f ca="1">IFERROR(IF(0=LEN(ReferenceData!$AA$746),"",ReferenceData!$AA$746),"")</f>
        <v>22.437169229999999</v>
      </c>
      <c r="AB746">
        <f ca="1">IFERROR(IF(0=LEN(ReferenceData!$AB$746),"",ReferenceData!$AB$746),"")</f>
        <v>20.757837389999999</v>
      </c>
      <c r="AC746">
        <f ca="1">IFERROR(IF(0=LEN(ReferenceData!$AC$746),"",ReferenceData!$AC$746),"")</f>
        <v>19.859496879999998</v>
      </c>
      <c r="AD746">
        <f ca="1">IFERROR(IF(0=LEN(ReferenceData!$AD$746),"",ReferenceData!$AD$746),"")</f>
        <v>19.772634440000001</v>
      </c>
      <c r="AE746">
        <f ca="1">IFERROR(IF(0=LEN(ReferenceData!$AE$746),"",ReferenceData!$AE$746),"")</f>
        <v>20.159716629999998</v>
      </c>
      <c r="AF746">
        <f ca="1">IFERROR(IF(0=LEN(ReferenceData!$AF$746),"",ReferenceData!$AF$746),"")</f>
        <v>20.08979854</v>
      </c>
      <c r="AG746">
        <f ca="1">IFERROR(IF(0=LEN(ReferenceData!$AG$746),"",ReferenceData!$AG$746),"")</f>
        <v>20.148063619999999</v>
      </c>
      <c r="AH746">
        <f ca="1">IFERROR(IF(0=LEN(ReferenceData!$AH$746),"",ReferenceData!$AH$746),"")</f>
        <v>20.643215250000001</v>
      </c>
      <c r="AI746">
        <f ca="1">IFERROR(IF(0=LEN(ReferenceData!$AI$746),"",ReferenceData!$AI$746),"")</f>
        <v>20.53508527</v>
      </c>
      <c r="AJ746">
        <f ca="1">IFERROR(IF(0=LEN(ReferenceData!$AJ$746),"",ReferenceData!$AJ$746),"")</f>
        <v>18.951581730000001</v>
      </c>
      <c r="AK746">
        <f ca="1">IFERROR(IF(0=LEN(ReferenceData!$AK$746),"",ReferenceData!$AK$746),"")</f>
        <v>20.38471131</v>
      </c>
      <c r="AL746">
        <f ca="1">IFERROR(IF(0=LEN(ReferenceData!$AL$746),"",ReferenceData!$AL$746),"")</f>
        <v>20.022924849999999</v>
      </c>
      <c r="AM746">
        <f ca="1">IFERROR(IF(0=LEN(ReferenceData!$AM$746),"",ReferenceData!$AM$746),"")</f>
        <v>19.62935985</v>
      </c>
      <c r="AN746">
        <f ca="1">IFERROR(IF(0=LEN(ReferenceData!$AN$746),"",ReferenceData!$AN$746),"")</f>
        <v>20.01168754</v>
      </c>
      <c r="AO746">
        <f ca="1">IFERROR(IF(0=LEN(ReferenceData!$AO$746),"",ReferenceData!$AO$746),"")</f>
        <v>20.497562970000001</v>
      </c>
      <c r="AP746">
        <f ca="1">IFERROR(IF(0=LEN(ReferenceData!$AP$746),"",ReferenceData!$AP$746),"")</f>
        <v>20.254625260000001</v>
      </c>
      <c r="AQ746">
        <f ca="1">IFERROR(IF(0=LEN(ReferenceData!$AQ$746),"",ReferenceData!$AQ$746),"")</f>
        <v>21.61525013</v>
      </c>
      <c r="AR746">
        <f ca="1">IFERROR(IF(0=LEN(ReferenceData!$AR$746),"",ReferenceData!$AR$746),"")</f>
        <v>21.665337600000001</v>
      </c>
      <c r="AS746">
        <f ca="1">IFERROR(IF(0=LEN(ReferenceData!$AS$746),"",ReferenceData!$AS$746),"")</f>
        <v>19.709421679999998</v>
      </c>
      <c r="AT746">
        <f ca="1">IFERROR(IF(0=LEN(ReferenceData!$AT$746),"",ReferenceData!$AT$746),"")</f>
        <v>21.77370582</v>
      </c>
      <c r="AU746">
        <f ca="1">IFERROR(IF(0=LEN(ReferenceData!$AU$746),"",ReferenceData!$AU$746),"")</f>
        <v>20.471319040000001</v>
      </c>
      <c r="AV746">
        <f ca="1">IFERROR(IF(0=LEN(ReferenceData!$AV$746),"",ReferenceData!$AV$746),"")</f>
        <v>21.10285871</v>
      </c>
      <c r="AW746">
        <f ca="1">IFERROR(IF(0=LEN(ReferenceData!$AW$746),"",ReferenceData!$AW$746),"")</f>
        <v>21.287728319999999</v>
      </c>
      <c r="AX746">
        <f ca="1">IFERROR(IF(0=LEN(ReferenceData!$AX$746),"",ReferenceData!$AX$746),"")</f>
        <v>19.860692830000001</v>
      </c>
      <c r="AY746">
        <f ca="1">IFERROR(IF(0=LEN(ReferenceData!$AY$746),"",ReferenceData!$AY$746),"")</f>
        <v>19.88211175</v>
      </c>
      <c r="AZ746">
        <f ca="1">IFERROR(IF(0=LEN(ReferenceData!$AZ$746),"",ReferenceData!$AZ$746),"")</f>
        <v>20.908504870000002</v>
      </c>
      <c r="BA746">
        <f ca="1">IFERROR(IF(0=LEN(ReferenceData!$BA$746),"",ReferenceData!$BA$746),"")</f>
        <v>19.818526769999998</v>
      </c>
      <c r="BB746">
        <f ca="1">IFERROR(IF(0=LEN(ReferenceData!$BB$746),"",ReferenceData!$BB$746),"")</f>
        <v>20.104646020000001</v>
      </c>
      <c r="BC746">
        <f ca="1">IFERROR(IF(0=LEN(ReferenceData!$BC$746),"",ReferenceData!$BC$746),"")</f>
        <v>21.36355043</v>
      </c>
      <c r="BD746">
        <f ca="1">IFERROR(IF(0=LEN(ReferenceData!$BD$746),"",ReferenceData!$BD$746),"")</f>
        <v>19.9730901</v>
      </c>
      <c r="BE746">
        <f ca="1">IFERROR(IF(0=LEN(ReferenceData!$BE$746),"",ReferenceData!$BE$746),"")</f>
        <v>20.668320269999999</v>
      </c>
      <c r="BF746" t="str">
        <f ca="1">IFERROR(IF(0=LEN(ReferenceData!$BF$746),"",ReferenceData!$BF$746),"")</f>
        <v/>
      </c>
      <c r="BG746" t="str">
        <f ca="1">IFERROR(IF(0=LEN(ReferenceData!$BG$746),"",ReferenceData!$BG$746),"")</f>
        <v/>
      </c>
      <c r="BH746" t="str">
        <f ca="1">IFERROR(IF(0=LEN(ReferenceData!$BH$746),"",ReferenceData!$BH$746),"")</f>
        <v/>
      </c>
      <c r="BI746" t="str">
        <f ca="1">IFERROR(IF(0=LEN(ReferenceData!$BI$746),"",ReferenceData!$BI$746),"")</f>
        <v/>
      </c>
      <c r="BJ746" t="str">
        <f ca="1">IFERROR(IF(0=LEN(ReferenceData!$BJ$746),"",ReferenceData!$BJ$746),"")</f>
        <v/>
      </c>
      <c r="BK746" t="str">
        <f ca="1">IFERROR(IF(0=LEN(ReferenceData!$BK$746),"",ReferenceData!$BK$746),"")</f>
        <v/>
      </c>
      <c r="BL746" t="str">
        <f ca="1">IFERROR(IF(0=LEN(ReferenceData!$BL$746),"",ReferenceData!$BL$746),"")</f>
        <v/>
      </c>
      <c r="BM746" t="str">
        <f ca="1">IFERROR(IF(0=LEN(ReferenceData!$BM$746),"",ReferenceData!$BM$746),"")</f>
        <v/>
      </c>
      <c r="BN746" t="str">
        <f ca="1">IFERROR(IF(0=LEN(ReferenceData!$BN$746),"",ReferenceData!$BN$746),"")</f>
        <v/>
      </c>
      <c r="BO746" t="str">
        <f ca="1">IFERROR(IF(0=LEN(ReferenceData!$BO$746),"",ReferenceData!$BO$746),"")</f>
        <v/>
      </c>
      <c r="BP746" t="str">
        <f ca="1">IFERROR(IF(0=LEN(ReferenceData!$BP$746),"",ReferenceData!$BP$746),"")</f>
        <v/>
      </c>
      <c r="BQ746" t="str">
        <f ca="1">IFERROR(IF(0=LEN(ReferenceData!$BQ$746),"",ReferenceData!$BQ$746),"")</f>
        <v/>
      </c>
      <c r="BR746" t="str">
        <f ca="1">IFERROR(IF(0=LEN(ReferenceData!$BR$746),"",ReferenceData!$BR$746),"")</f>
        <v/>
      </c>
      <c r="BS746" t="str">
        <f ca="1">IFERROR(IF(0=LEN(ReferenceData!$BS$746),"",ReferenceData!$BS$746),"")</f>
        <v/>
      </c>
      <c r="BT746" t="str">
        <f ca="1">IFERROR(IF(0=LEN(ReferenceData!$BT$746),"",ReferenceData!$BT$746),"")</f>
        <v/>
      </c>
      <c r="BU746" t="str">
        <f ca="1">IFERROR(IF(0=LEN(ReferenceData!$BU$746),"",ReferenceData!$BU$746),"")</f>
        <v/>
      </c>
      <c r="BV746" t="str">
        <f ca="1">IFERROR(IF(0=LEN(ReferenceData!$BV$746),"",ReferenceData!$BV$746),"")</f>
        <v/>
      </c>
      <c r="BW746" t="str">
        <f ca="1">IFERROR(IF(0=LEN(ReferenceData!$BW$746),"",ReferenceData!$BW$746),"")</f>
        <v/>
      </c>
      <c r="BX746" t="str">
        <f ca="1">IFERROR(IF(0=LEN(ReferenceData!$BX$746),"",ReferenceData!$BX$746),"")</f>
        <v/>
      </c>
      <c r="BY746" t="str">
        <f ca="1">IFERROR(IF(0=LEN(ReferenceData!$BY$746),"",ReferenceData!$BY$746),"")</f>
        <v/>
      </c>
      <c r="BZ746" t="str">
        <f ca="1">IFERROR(IF(0=LEN(ReferenceData!$BZ$746),"",ReferenceData!$BZ$746),"")</f>
        <v/>
      </c>
      <c r="CA746" t="str">
        <f ca="1">IFERROR(IF(0=LEN(ReferenceData!$CA$746),"",ReferenceData!$CA$746),"")</f>
        <v/>
      </c>
      <c r="CB746" t="str">
        <f ca="1">IFERROR(IF(0=LEN(ReferenceData!$CB$746),"",ReferenceData!$CB$746),"")</f>
        <v/>
      </c>
      <c r="CC746" t="str">
        <f ca="1">IFERROR(IF(0=LEN(ReferenceData!$CC$746),"",ReferenceData!$CC$746),"")</f>
        <v/>
      </c>
      <c r="CD746" t="str">
        <f ca="1">IFERROR(IF(0=LEN(ReferenceData!$CD$746),"",ReferenceData!$CD$746),"")</f>
        <v/>
      </c>
      <c r="CE746" t="str">
        <f ca="1">IFERROR(IF(0=LEN(ReferenceData!$CE$746),"",ReferenceData!$CE$746),"")</f>
        <v/>
      </c>
      <c r="CF746" t="str">
        <f ca="1">IFERROR(IF(0=LEN(ReferenceData!$CF$746),"",ReferenceData!$CF$746),"")</f>
        <v/>
      </c>
      <c r="CG746" t="str">
        <f ca="1">IFERROR(IF(0=LEN(ReferenceData!$CG$746),"",ReferenceData!$CG$746),"")</f>
        <v/>
      </c>
      <c r="CH746" t="str">
        <f ca="1">IFERROR(IF(0=LEN(ReferenceData!$CH$746),"",ReferenceData!$CH$746),"")</f>
        <v/>
      </c>
      <c r="CI746" t="str">
        <f ca="1">IFERROR(IF(0=LEN(ReferenceData!$CI$746),"",ReferenceData!$CI$746),"")</f>
        <v/>
      </c>
      <c r="CJ746" t="str">
        <f ca="1">IFERROR(IF(0=LEN(ReferenceData!$CJ$746),"",ReferenceData!$CJ$746),"")</f>
        <v/>
      </c>
      <c r="CK746" t="str">
        <f ca="1">IFERROR(IF(0=LEN(ReferenceData!$CK$746),"",ReferenceData!$CK$746),"")</f>
        <v/>
      </c>
    </row>
    <row r="747" spans="1:89">
      <c r="A747" t="str">
        <f>IFERROR(IF(0=LEN(ReferenceData!$A$747),"",ReferenceData!$A$747),"")</f>
        <v xml:space="preserve">    CubeSmart</v>
      </c>
      <c r="B747" t="str">
        <f>IFERROR(IF(0=LEN(ReferenceData!$B$747),"",ReferenceData!$B$747),"")</f>
        <v>CUBE US Equity</v>
      </c>
      <c r="C747" t="str">
        <f>IFERROR(IF(0=LEN(ReferenceData!$C$747),"",ReferenceData!$C$747),"")</f>
        <v>F0891</v>
      </c>
      <c r="D747" t="str">
        <f>IFERROR(IF(0=LEN(ReferenceData!$D$747),"",ReferenceData!$D$747),"")</f>
        <v>PRICE_TO_FAD_PS</v>
      </c>
      <c r="E747" t="str">
        <f>IFERROR(IF(0=LEN(ReferenceData!$E$747),"",ReferenceData!$E$747),"")</f>
        <v>动态</v>
      </c>
      <c r="F747">
        <f ca="1">IFERROR(IF(0=LEN(ReferenceData!$F$747),"",ReferenceData!$F$747),"")</f>
        <v>17.48296508</v>
      </c>
      <c r="G747">
        <f ca="1">IFERROR(IF(0=LEN(ReferenceData!$G$747),"",ReferenceData!$G$747),"")</f>
        <v>16.751904979999999</v>
      </c>
      <c r="H747">
        <f ca="1">IFERROR(IF(0=LEN(ReferenceData!$H$747),"",ReferenceData!$H$747),"")</f>
        <v>17.2017883</v>
      </c>
      <c r="I747">
        <f ca="1">IFERROR(IF(0=LEN(ReferenceData!$I$747),"",ReferenceData!$I$747),"")</f>
        <v>18.07031302</v>
      </c>
      <c r="J747">
        <f ca="1">IFERROR(IF(0=LEN(ReferenceData!$J$747),"",ReferenceData!$J$747),"")</f>
        <v>18.264026139999999</v>
      </c>
      <c r="K747">
        <f ca="1">IFERROR(IF(0=LEN(ReferenceData!$K$747),"",ReferenceData!$K$747),"")</f>
        <v>17.41929893</v>
      </c>
      <c r="L747">
        <f ca="1">IFERROR(IF(0=LEN(ReferenceData!$L$747),"",ReferenceData!$L$747),"")</f>
        <v>16.612968410000001</v>
      </c>
      <c r="M747">
        <f ca="1">IFERROR(IF(0=LEN(ReferenceData!$M$747),"",ReferenceData!$M$747),"")</f>
        <v>16.245674059999999</v>
      </c>
      <c r="N747">
        <f ca="1">IFERROR(IF(0=LEN(ReferenceData!$N$747),"",ReferenceData!$N$747),"")</f>
        <v>16.2522646</v>
      </c>
      <c r="O747">
        <f ca="1">IFERROR(IF(0=LEN(ReferenceData!$O$747),"",ReferenceData!$O$747),"")</f>
        <v>15.843651299999999</v>
      </c>
      <c r="P747">
        <f ca="1">IFERROR(IF(0=LEN(ReferenceData!$P$747),"",ReferenceData!$P$747),"")</f>
        <v>16.769847479999999</v>
      </c>
      <c r="Q747">
        <f ca="1">IFERROR(IF(0=LEN(ReferenceData!$Q$747),"",ReferenceData!$Q$747),"")</f>
        <v>17.025157660000001</v>
      </c>
      <c r="R747">
        <f ca="1">IFERROR(IF(0=LEN(ReferenceData!$R$747),"",ReferenceData!$R$747),"")</f>
        <v>17.441716370000002</v>
      </c>
      <c r="S747">
        <f ca="1">IFERROR(IF(0=LEN(ReferenceData!$S$747),"",ReferenceData!$S$747),"")</f>
        <v>18.737331439999998</v>
      </c>
      <c r="T747">
        <f ca="1">IFERROR(IF(0=LEN(ReferenceData!$T$747),"",ReferenceData!$T$747),"")</f>
        <v>17.27960143</v>
      </c>
      <c r="U747">
        <f ca="1">IFERROR(IF(0=LEN(ReferenceData!$U$747),"",ReferenceData!$U$747),"")</f>
        <v>18.40727936</v>
      </c>
      <c r="V747">
        <f ca="1">IFERROR(IF(0=LEN(ReferenceData!$V$747),"",ReferenceData!$V$747),"")</f>
        <v>17.52397886</v>
      </c>
      <c r="W747">
        <f ca="1">IFERROR(IF(0=LEN(ReferenceData!$W$747),"",ReferenceData!$W$747),"")</f>
        <v>18.533473789999999</v>
      </c>
      <c r="X747">
        <f ca="1">IFERROR(IF(0=LEN(ReferenceData!$X$747),"",ReferenceData!$X$747),"")</f>
        <v>19.379458979999999</v>
      </c>
      <c r="Y747">
        <f ca="1">IFERROR(IF(0=LEN(ReferenceData!$Y$747),"",ReferenceData!$Y$747),"")</f>
        <v>20.116753150000001</v>
      </c>
      <c r="Z747">
        <f ca="1">IFERROR(IF(0=LEN(ReferenceData!$Z$747),"",ReferenceData!$Z$747),"")</f>
        <v>21.709725250000002</v>
      </c>
      <c r="AA747">
        <f ca="1">IFERROR(IF(0=LEN(ReferenceData!$AA$747),"",ReferenceData!$AA$747),"")</f>
        <v>22.564668990000001</v>
      </c>
      <c r="AB747">
        <f ca="1">IFERROR(IF(0=LEN(ReferenceData!$AB$747),"",ReferenceData!$AB$747),"")</f>
        <v>24.199034560000001</v>
      </c>
      <c r="AC747">
        <f ca="1">IFERROR(IF(0=LEN(ReferenceData!$AC$747),"",ReferenceData!$AC$747),"")</f>
        <v>22.504190120000001</v>
      </c>
      <c r="AD747">
        <f ca="1">IFERROR(IF(0=LEN(ReferenceData!$AD$747),"",ReferenceData!$AD$747),"")</f>
        <v>25.308663660000001</v>
      </c>
      <c r="AE747">
        <f ca="1">IFERROR(IF(0=LEN(ReferenceData!$AE$747),"",ReferenceData!$AE$747),"")</f>
        <v>23.59356605</v>
      </c>
      <c r="AF747">
        <f ca="1">IFERROR(IF(0=LEN(ReferenceData!$AF$747),"",ReferenceData!$AF$747),"")</f>
        <v>24.690390699999998</v>
      </c>
      <c r="AG747">
        <f ca="1">IFERROR(IF(0=LEN(ReferenceData!$AG$747),"",ReferenceData!$AG$747),"")</f>
        <v>24.161705439999999</v>
      </c>
      <c r="AH747">
        <f ca="1">IFERROR(IF(0=LEN(ReferenceData!$AH$747),"",ReferenceData!$AH$747),"")</f>
        <v>23.85566219</v>
      </c>
      <c r="AI747">
        <f ca="1">IFERROR(IF(0=LEN(ReferenceData!$AI$747),"",ReferenceData!$AI$747),"")</f>
        <v>22.79067727</v>
      </c>
      <c r="AJ747">
        <f ca="1">IFERROR(IF(0=LEN(ReferenceData!$AJ$747),"",ReferenceData!$AJ$747),"")</f>
        <v>22.290953569999999</v>
      </c>
      <c r="AK747">
        <f ca="1">IFERROR(IF(0=LEN(ReferenceData!$AK$747),"",ReferenceData!$AK$747),"")</f>
        <v>21.800865210000001</v>
      </c>
      <c r="AL747">
        <f ca="1">IFERROR(IF(0=LEN(ReferenceData!$AL$747),"",ReferenceData!$AL$747),"")</f>
        <v>22.550835660000001</v>
      </c>
      <c r="AM747">
        <f ca="1">IFERROR(IF(0=LEN(ReferenceData!$AM$747),"",ReferenceData!$AM$747),"")</f>
        <v>19.96473065</v>
      </c>
      <c r="AN747">
        <f ca="1">IFERROR(IF(0=LEN(ReferenceData!$AN$747),"",ReferenceData!$AN$747),"")</f>
        <v>21.23907668</v>
      </c>
      <c r="AO747">
        <f ca="1">IFERROR(IF(0=LEN(ReferenceData!$AO$747),"",ReferenceData!$AO$747),"")</f>
        <v>20.59627991</v>
      </c>
      <c r="AP747">
        <f ca="1">IFERROR(IF(0=LEN(ReferenceData!$AP$747),"",ReferenceData!$AP$747),"")</f>
        <v>21.560475069999999</v>
      </c>
      <c r="AQ747">
        <f ca="1">IFERROR(IF(0=LEN(ReferenceData!$AQ$747),"",ReferenceData!$AQ$747),"")</f>
        <v>21.276764610000001</v>
      </c>
      <c r="AR747">
        <f ca="1">IFERROR(IF(0=LEN(ReferenceData!$AR$747),"",ReferenceData!$AR$747),"")</f>
        <v>22.597391380000001</v>
      </c>
      <c r="AS747">
        <f ca="1">IFERROR(IF(0=LEN(ReferenceData!$AS$747),"",ReferenceData!$AS$747),"")</f>
        <v>20.240439439999999</v>
      </c>
      <c r="AT747">
        <f ca="1">IFERROR(IF(0=LEN(ReferenceData!$AT$747),"",ReferenceData!$AT$747),"")</f>
        <v>20.75789546</v>
      </c>
      <c r="AU747">
        <f ca="1">IFERROR(IF(0=LEN(ReferenceData!$AU$747),"",ReferenceData!$AU$747),"")</f>
        <v>20.285687070000002</v>
      </c>
      <c r="AV747">
        <f ca="1">IFERROR(IF(0=LEN(ReferenceData!$AV$747),"",ReferenceData!$AV$747),"")</f>
        <v>17.327156939999998</v>
      </c>
      <c r="AW747">
        <f ca="1">IFERROR(IF(0=LEN(ReferenceData!$AW$747),"",ReferenceData!$AW$747),"")</f>
        <v>18.418465430000001</v>
      </c>
      <c r="AX747">
        <f ca="1">IFERROR(IF(0=LEN(ReferenceData!$AX$747),"",ReferenceData!$AX$747),"")</f>
        <v>18.0322718</v>
      </c>
      <c r="AY747">
        <f ca="1">IFERROR(IF(0=LEN(ReferenceData!$AY$747),"",ReferenceData!$AY$747),"")</f>
        <v>18.141198209999999</v>
      </c>
      <c r="AZ747">
        <f ca="1">IFERROR(IF(0=LEN(ReferenceData!$AZ$747),"",ReferenceData!$AZ$747),"")</f>
        <v>18.822737029999999</v>
      </c>
      <c r="BA747">
        <f ca="1">IFERROR(IF(0=LEN(ReferenceData!$BA$747),"",ReferenceData!$BA$747),"")</f>
        <v>19.194238420000001</v>
      </c>
      <c r="BB747">
        <f ca="1">IFERROR(IF(0=LEN(ReferenceData!$BB$747),"",ReferenceData!$BB$747),"")</f>
        <v>17.708232859999999</v>
      </c>
      <c r="BC747">
        <f ca="1">IFERROR(IF(0=LEN(ReferenceData!$BC$747),"",ReferenceData!$BC$747),"")</f>
        <v>18.916981369999998</v>
      </c>
      <c r="BD747">
        <f ca="1">IFERROR(IF(0=LEN(ReferenceData!$BD$747),"",ReferenceData!$BD$747),"")</f>
        <v>17.80421776</v>
      </c>
      <c r="BE747">
        <f ca="1">IFERROR(IF(0=LEN(ReferenceData!$BE$747),"",ReferenceData!$BE$747),"")</f>
        <v>17.22082713</v>
      </c>
      <c r="BF747">
        <f ca="1">IFERROR(IF(0=LEN(ReferenceData!$BF$747),"",ReferenceData!$BF$747),"")</f>
        <v>17.708775769999999</v>
      </c>
      <c r="BG747">
        <f ca="1">IFERROR(IF(0=LEN(ReferenceData!$BG$747),"",ReferenceData!$BG$747),"")</f>
        <v>19.946937930000001</v>
      </c>
      <c r="BH747">
        <f ca="1">IFERROR(IF(0=LEN(ReferenceData!$BH$747),"",ReferenceData!$BH$747),"")</f>
        <v>19.477469769999999</v>
      </c>
      <c r="BI747">
        <f ca="1">IFERROR(IF(0=LEN(ReferenceData!$BI$747),"",ReferenceData!$BI$747),"")</f>
        <v>19.463660869999998</v>
      </c>
      <c r="BJ747">
        <f ca="1">IFERROR(IF(0=LEN(ReferenceData!$BJ$747),"",ReferenceData!$BJ$747),"")</f>
        <v>18.93761598</v>
      </c>
      <c r="BK747">
        <f ca="1">IFERROR(IF(0=LEN(ReferenceData!$BK$747),"",ReferenceData!$BK$747),"")</f>
        <v>18.680438479999999</v>
      </c>
      <c r="BL747">
        <f ca="1">IFERROR(IF(0=LEN(ReferenceData!$BL$747),"",ReferenceData!$BL$747),"")</f>
        <v>19.36392056</v>
      </c>
      <c r="BM747">
        <f ca="1">IFERROR(IF(0=LEN(ReferenceData!$BM$747),"",ReferenceData!$BM$747),"")</f>
        <v>21.7395581</v>
      </c>
      <c r="BN747">
        <f ca="1">IFERROR(IF(0=LEN(ReferenceData!$BN$747),"",ReferenceData!$BN$747),"")</f>
        <v>19.54951724</v>
      </c>
      <c r="BO747">
        <f ca="1">IFERROR(IF(0=LEN(ReferenceData!$BO$747),"",ReferenceData!$BO$747),"")</f>
        <v>19.154590030000001</v>
      </c>
      <c r="BP747">
        <f ca="1">IFERROR(IF(0=LEN(ReferenceData!$BP$747),"",ReferenceData!$BP$747),"")</f>
        <v>19.817333649999998</v>
      </c>
      <c r="BQ747">
        <f ca="1">IFERROR(IF(0=LEN(ReferenceData!$BQ$747),"",ReferenceData!$BQ$747),"")</f>
        <v>18.933675489999999</v>
      </c>
      <c r="BR747">
        <f ca="1">IFERROR(IF(0=LEN(ReferenceData!$BR$747),"",ReferenceData!$BR$747),"")</f>
        <v>19.072409090000001</v>
      </c>
      <c r="BS747">
        <f ca="1">IFERROR(IF(0=LEN(ReferenceData!$BS$747),"",ReferenceData!$BS$747),"")</f>
        <v>18.13260923</v>
      </c>
      <c r="BT747">
        <f ca="1">IFERROR(IF(0=LEN(ReferenceData!$BT$747),"",ReferenceData!$BT$747),"")</f>
        <v>17.787094570000001</v>
      </c>
      <c r="BU747">
        <f ca="1">IFERROR(IF(0=LEN(ReferenceData!$BU$747),"",ReferenceData!$BU$747),"")</f>
        <v>17.870709690000002</v>
      </c>
      <c r="BV747">
        <f ca="1">IFERROR(IF(0=LEN(ReferenceData!$BV$747),"",ReferenceData!$BV$747),"")</f>
        <v>16.610062729999999</v>
      </c>
      <c r="BW747">
        <f ca="1">IFERROR(IF(0=LEN(ReferenceData!$BW$747),"",ReferenceData!$BW$747),"")</f>
        <v>16.166758300000001</v>
      </c>
      <c r="BX747">
        <f ca="1">IFERROR(IF(0=LEN(ReferenceData!$BX$747),"",ReferenceData!$BX$747),"")</f>
        <v>16.089040010000002</v>
      </c>
      <c r="BY747">
        <f ca="1">IFERROR(IF(0=LEN(ReferenceData!$BY$747),"",ReferenceData!$BY$747),"")</f>
        <v>17.867227459999999</v>
      </c>
      <c r="BZ747">
        <f ca="1">IFERROR(IF(0=LEN(ReferenceData!$BZ$747),"",ReferenceData!$BZ$747),"")</f>
        <v>16.92834448</v>
      </c>
      <c r="CA747">
        <f ca="1">IFERROR(IF(0=LEN(ReferenceData!$CA$747),"",ReferenceData!$CA$747),"")</f>
        <v>16.69377995</v>
      </c>
      <c r="CB747">
        <f ca="1">IFERROR(IF(0=LEN(ReferenceData!$CB$747),"",ReferenceData!$CB$747),"")</f>
        <v>16.841774449999999</v>
      </c>
      <c r="CC747">
        <f ca="1">IFERROR(IF(0=LEN(ReferenceData!$CC$747),"",ReferenceData!$CC$747),"")</f>
        <v>15.74661513</v>
      </c>
      <c r="CD747">
        <f ca="1">IFERROR(IF(0=LEN(ReferenceData!$CD$747),"",ReferenceData!$CD$747),"")</f>
        <v>15.09867423</v>
      </c>
      <c r="CE747">
        <f ca="1">IFERROR(IF(0=LEN(ReferenceData!$CE$747),"",ReferenceData!$CE$747),"")</f>
        <v>14.85636852</v>
      </c>
      <c r="CF747">
        <f ca="1">IFERROR(IF(0=LEN(ReferenceData!$CF$747),"",ReferenceData!$CF$747),"")</f>
        <v>12.91792289</v>
      </c>
      <c r="CG747">
        <f ca="1">IFERROR(IF(0=LEN(ReferenceData!$CG$747),"",ReferenceData!$CG$747),"")</f>
        <v>17.64375695</v>
      </c>
      <c r="CH747">
        <f ca="1">IFERROR(IF(0=LEN(ReferenceData!$CH$747),"",ReferenceData!$CH$747),"")</f>
        <v>17.495904240000002</v>
      </c>
      <c r="CI747">
        <f ca="1">IFERROR(IF(0=LEN(ReferenceData!$CI$747),"",ReferenceData!$CI$747),"")</f>
        <v>17.28233921</v>
      </c>
      <c r="CJ747">
        <f ca="1">IFERROR(IF(0=LEN(ReferenceData!$CJ$747),"",ReferenceData!$CJ$747),"")</f>
        <v>20.21129577</v>
      </c>
      <c r="CK747">
        <f ca="1">IFERROR(IF(0=LEN(ReferenceData!$CK$747),"",ReferenceData!$CK$747),"")</f>
        <v>20.3726992</v>
      </c>
    </row>
    <row r="748" spans="1:89">
      <c r="A748" t="str">
        <f>IFERROR(IF(0=LEN(ReferenceData!$A$748),"",ReferenceData!$A$748),"")</f>
        <v xml:space="preserve">    CyrusOne股份有限公司</v>
      </c>
      <c r="B748" t="str">
        <f>IFERROR(IF(0=LEN(ReferenceData!$B$748),"",ReferenceData!$B$748),"")</f>
        <v>CONE US Equity</v>
      </c>
      <c r="C748" t="str">
        <f>IFERROR(IF(0=LEN(ReferenceData!$C$748),"",ReferenceData!$C$748),"")</f>
        <v>F0891</v>
      </c>
      <c r="D748" t="str">
        <f>IFERROR(IF(0=LEN(ReferenceData!$D$748),"",ReferenceData!$D$748),"")</f>
        <v>PRICE_TO_FAD_PS</v>
      </c>
      <c r="E748" t="str">
        <f>IFERROR(IF(0=LEN(ReferenceData!$E$748),"",ReferenceData!$E$748),"")</f>
        <v>动态</v>
      </c>
      <c r="F748">
        <f ca="1">IFERROR(IF(0=LEN(ReferenceData!$F$748),"",ReferenceData!$F$748),"")</f>
        <v>16.958231789999999</v>
      </c>
      <c r="G748">
        <f ca="1">IFERROR(IF(0=LEN(ReferenceData!$G$748),"",ReferenceData!$G$748),"")</f>
        <v>16.273380119999999</v>
      </c>
      <c r="H748">
        <f ca="1">IFERROR(IF(0=LEN(ReferenceData!$H$748),"",ReferenceData!$H$748),"")</f>
        <v>18.813853689999998</v>
      </c>
      <c r="I748">
        <f ca="1">IFERROR(IF(0=LEN(ReferenceData!$I$748),"",ReferenceData!$I$748),"")</f>
        <v>19.413914200000001</v>
      </c>
      <c r="J748">
        <f ca="1">IFERROR(IF(0=LEN(ReferenceData!$J$748),"",ReferenceData!$J$748),"")</f>
        <v>20.862540039999999</v>
      </c>
      <c r="K748">
        <f ca="1">IFERROR(IF(0=LEN(ReferenceData!$K$748),"",ReferenceData!$K$748),"")</f>
        <v>21.078856699999999</v>
      </c>
      <c r="L748">
        <f ca="1">IFERROR(IF(0=LEN(ReferenceData!$L$748),"",ReferenceData!$L$748),"")</f>
        <v>20.23419165</v>
      </c>
      <c r="M748">
        <f ca="1">IFERROR(IF(0=LEN(ReferenceData!$M$748),"",ReferenceData!$M$748),"")</f>
        <v>24.327506199999998</v>
      </c>
      <c r="N748">
        <f ca="1">IFERROR(IF(0=LEN(ReferenceData!$N$748),"",ReferenceData!$N$748),"")</f>
        <v>23.046095430000001</v>
      </c>
      <c r="O748">
        <f ca="1">IFERROR(IF(0=LEN(ReferenceData!$O$748),"",ReferenceData!$O$748),"")</f>
        <v>21.51766572</v>
      </c>
      <c r="P748">
        <f ca="1">IFERROR(IF(0=LEN(ReferenceData!$P$748),"",ReferenceData!$P$748),"")</f>
        <v>22.96170184</v>
      </c>
      <c r="Q748">
        <f ca="1">IFERROR(IF(0=LEN(ReferenceData!$Q$748),"",ReferenceData!$Q$748),"")</f>
        <v>22.300522369999999</v>
      </c>
      <c r="R748">
        <f ca="1">IFERROR(IF(0=LEN(ReferenceData!$R$748),"",ReferenceData!$R$748),"")</f>
        <v>21.00673291</v>
      </c>
      <c r="S748">
        <f ca="1">IFERROR(IF(0=LEN(ReferenceData!$S$748),"",ReferenceData!$S$748),"")</f>
        <v>20.943959249999999</v>
      </c>
      <c r="T748">
        <f ca="1">IFERROR(IF(0=LEN(ReferenceData!$T$748),"",ReferenceData!$T$748),"")</f>
        <v>19.81652412</v>
      </c>
      <c r="U748">
        <f ca="1">IFERROR(IF(0=LEN(ReferenceData!$U$748),"",ReferenceData!$U$748),"")</f>
        <v>18.405172839999999</v>
      </c>
      <c r="V748">
        <f ca="1">IFERROR(IF(0=LEN(ReferenceData!$V$748),"",ReferenceData!$V$748),"")</f>
        <v>15.778726280000001</v>
      </c>
      <c r="W748">
        <f ca="1">IFERROR(IF(0=LEN(ReferenceData!$W$748),"",ReferenceData!$W$748),"")</f>
        <v>16.49224413</v>
      </c>
      <c r="X748">
        <f ca="1">IFERROR(IF(0=LEN(ReferenceData!$X$748),"",ReferenceData!$X$748),"")</f>
        <v>17.5865513</v>
      </c>
      <c r="Y748">
        <f ca="1">IFERROR(IF(0=LEN(ReferenceData!$Y$748),"",ReferenceData!$Y$748),"")</f>
        <v>17.976719200000002</v>
      </c>
      <c r="Z748">
        <f ca="1">IFERROR(IF(0=LEN(ReferenceData!$Z$748),"",ReferenceData!$Z$748),"")</f>
        <v>19.384023339999999</v>
      </c>
      <c r="AA748">
        <f ca="1">IFERROR(IF(0=LEN(ReferenceData!$AA$748),"",ReferenceData!$AA$748),"")</f>
        <v>19.681042309999999</v>
      </c>
      <c r="AB748">
        <f ca="1">IFERROR(IF(0=LEN(ReferenceData!$AB$748),"",ReferenceData!$AB$748),"")</f>
        <v>16.911277819999999</v>
      </c>
      <c r="AC748">
        <f ca="1">IFERROR(IF(0=LEN(ReferenceData!$AC$748),"",ReferenceData!$AC$748),"")</f>
        <v>15.134753399999999</v>
      </c>
      <c r="AD748">
        <f ca="1">IFERROR(IF(0=LEN(ReferenceData!$AD$748),"",ReferenceData!$AD$748),"")</f>
        <v>15.65605014</v>
      </c>
      <c r="AE748">
        <f ca="1">IFERROR(IF(0=LEN(ReferenceData!$AE$748),"",ReferenceData!$AE$748),"")</f>
        <v>12.18033885</v>
      </c>
      <c r="AF748">
        <f ca="1">IFERROR(IF(0=LEN(ReferenceData!$AF$748),"",ReferenceData!$AF$748),"")</f>
        <v>11.32304457</v>
      </c>
      <c r="AG748">
        <f ca="1">IFERROR(IF(0=LEN(ReferenceData!$AG$748),"",ReferenceData!$AG$748),"")</f>
        <v>11.50740893</v>
      </c>
      <c r="AH748">
        <f ca="1">IFERROR(IF(0=LEN(ReferenceData!$AH$748),"",ReferenceData!$AH$748),"")</f>
        <v>11.52250068</v>
      </c>
      <c r="AI748">
        <f ca="1">IFERROR(IF(0=LEN(ReferenceData!$AI$748),"",ReferenceData!$AI$748),"")</f>
        <v>11.24208584</v>
      </c>
      <c r="AJ748">
        <f ca="1">IFERROR(IF(0=LEN(ReferenceData!$AJ$748),"",ReferenceData!$AJ$748),"")</f>
        <v>10.40721439</v>
      </c>
      <c r="AK748">
        <f ca="1">IFERROR(IF(0=LEN(ReferenceData!$AK$748),"",ReferenceData!$AK$748),"")</f>
        <v>9.7080957320000003</v>
      </c>
      <c r="AL748">
        <f ca="1">IFERROR(IF(0=LEN(ReferenceData!$AL$748),"",ReferenceData!$AL$748),"")</f>
        <v>9.4259906129999997</v>
      </c>
      <c r="AM748">
        <f ca="1">IFERROR(IF(0=LEN(ReferenceData!$AM$748),"",ReferenceData!$AM$748),"")</f>
        <v>9.0304301739999993</v>
      </c>
      <c r="AN748">
        <f ca="1">IFERROR(IF(0=LEN(ReferenceData!$AN$748),"",ReferenceData!$AN$748),"")</f>
        <v>8.6915334180000006</v>
      </c>
      <c r="AO748">
        <f ca="1">IFERROR(IF(0=LEN(ReferenceData!$AO$748),"",ReferenceData!$AO$748),"")</f>
        <v>8.7480943730000007</v>
      </c>
      <c r="AP748">
        <f ca="1">IFERROR(IF(0=LEN(ReferenceData!$AP$748),"",ReferenceData!$AP$748),"")</f>
        <v>8.3817948550000008</v>
      </c>
      <c r="AQ748">
        <f ca="1">IFERROR(IF(0=LEN(ReferenceData!$AQ$748),"",ReferenceData!$AQ$748),"")</f>
        <v>7.2841555700000002</v>
      </c>
      <c r="AR748">
        <f ca="1">IFERROR(IF(0=LEN(ReferenceData!$AR$748),"",ReferenceData!$AR$748),"")</f>
        <v>6.8748507310000004</v>
      </c>
      <c r="AS748">
        <f ca="1">IFERROR(IF(0=LEN(ReferenceData!$AS$748),"",ReferenceData!$AS$748),"")</f>
        <v>6.7523043730000003</v>
      </c>
      <c r="AT748">
        <f ca="1">IFERROR(IF(0=LEN(ReferenceData!$AT$748),"",ReferenceData!$AT$748),"")</f>
        <v>6.4353212989999999</v>
      </c>
      <c r="AU748">
        <f ca="1">IFERROR(IF(0=LEN(ReferenceData!$AU$748),"",ReferenceData!$AU$748),"")</f>
        <v>6.4024999889999998</v>
      </c>
      <c r="AV748">
        <f ca="1">IFERROR(IF(0=LEN(ReferenceData!$AV$748),"",ReferenceData!$AV$748),"")</f>
        <v>5.6358879430000002</v>
      </c>
      <c r="AW748">
        <f ca="1">IFERROR(IF(0=LEN(ReferenceData!$AW$748),"",ReferenceData!$AW$748),"")</f>
        <v>5.9177132720000003</v>
      </c>
      <c r="AX748">
        <f ca="1">IFERROR(IF(0=LEN(ReferenceData!$AX$748),"",ReferenceData!$AX$748),"")</f>
        <v>5.6472801390000003</v>
      </c>
      <c r="AY748">
        <f ca="1">IFERROR(IF(0=LEN(ReferenceData!$AY$748),"",ReferenceData!$AY$748),"")</f>
        <v>5.658642875</v>
      </c>
      <c r="AZ748">
        <f ca="1">IFERROR(IF(0=LEN(ReferenceData!$AZ$748),"",ReferenceData!$AZ$748),"")</f>
        <v>5.8033009709999996</v>
      </c>
      <c r="BA748">
        <f ca="1">IFERROR(IF(0=LEN(ReferenceData!$BA$748),"",ReferenceData!$BA$748),"")</f>
        <v>5.0728155340000001</v>
      </c>
      <c r="BB748">
        <f ca="1">IFERROR(IF(0=LEN(ReferenceData!$BB$748),"",ReferenceData!$BB$748),"")</f>
        <v>5.2833373789999998</v>
      </c>
      <c r="BC748">
        <f ca="1">IFERROR(IF(0=LEN(ReferenceData!$BC$748),"",ReferenceData!$BC$748),"")</f>
        <v>6.4143370170000003</v>
      </c>
      <c r="BD748">
        <f ca="1">IFERROR(IF(0=LEN(ReferenceData!$BD$748),"",ReferenceData!$BD$748),"")</f>
        <v>6.2382458559999998</v>
      </c>
      <c r="BE748">
        <f ca="1">IFERROR(IF(0=LEN(ReferenceData!$BE$748),"",ReferenceData!$BE$748),"")</f>
        <v>6.4460911599999999</v>
      </c>
      <c r="BF748" t="str">
        <f ca="1">IFERROR(IF(0=LEN(ReferenceData!$BF$748),"",ReferenceData!$BF$748),"")</f>
        <v/>
      </c>
      <c r="BG748" t="str">
        <f ca="1">IFERROR(IF(0=LEN(ReferenceData!$BG$748),"",ReferenceData!$BG$748),"")</f>
        <v/>
      </c>
      <c r="BH748" t="str">
        <f ca="1">IFERROR(IF(0=LEN(ReferenceData!$BH$748),"",ReferenceData!$BH$748),"")</f>
        <v/>
      </c>
      <c r="BI748" t="str">
        <f ca="1">IFERROR(IF(0=LEN(ReferenceData!$BI$748),"",ReferenceData!$BI$748),"")</f>
        <v/>
      </c>
      <c r="BJ748" t="str">
        <f ca="1">IFERROR(IF(0=LEN(ReferenceData!$BJ$748),"",ReferenceData!$BJ$748),"")</f>
        <v/>
      </c>
      <c r="BK748" t="str">
        <f ca="1">IFERROR(IF(0=LEN(ReferenceData!$BK$748),"",ReferenceData!$BK$748),"")</f>
        <v/>
      </c>
      <c r="BL748" t="str">
        <f ca="1">IFERROR(IF(0=LEN(ReferenceData!$BL$748),"",ReferenceData!$BL$748),"")</f>
        <v/>
      </c>
      <c r="BM748" t="str">
        <f ca="1">IFERROR(IF(0=LEN(ReferenceData!$BM$748),"",ReferenceData!$BM$748),"")</f>
        <v/>
      </c>
      <c r="BN748" t="str">
        <f ca="1">IFERROR(IF(0=LEN(ReferenceData!$BN$748),"",ReferenceData!$BN$748),"")</f>
        <v/>
      </c>
      <c r="BO748" t="str">
        <f ca="1">IFERROR(IF(0=LEN(ReferenceData!$BO$748),"",ReferenceData!$BO$748),"")</f>
        <v/>
      </c>
      <c r="BP748" t="str">
        <f ca="1">IFERROR(IF(0=LEN(ReferenceData!$BP$748),"",ReferenceData!$BP$748),"")</f>
        <v/>
      </c>
      <c r="BQ748" t="str">
        <f ca="1">IFERROR(IF(0=LEN(ReferenceData!$BQ$748),"",ReferenceData!$BQ$748),"")</f>
        <v/>
      </c>
      <c r="BR748" t="str">
        <f ca="1">IFERROR(IF(0=LEN(ReferenceData!$BR$748),"",ReferenceData!$BR$748),"")</f>
        <v/>
      </c>
      <c r="BS748" t="str">
        <f ca="1">IFERROR(IF(0=LEN(ReferenceData!$BS$748),"",ReferenceData!$BS$748),"")</f>
        <v/>
      </c>
      <c r="BT748" t="str">
        <f ca="1">IFERROR(IF(0=LEN(ReferenceData!$BT$748),"",ReferenceData!$BT$748),"")</f>
        <v/>
      </c>
      <c r="BU748" t="str">
        <f ca="1">IFERROR(IF(0=LEN(ReferenceData!$BU$748),"",ReferenceData!$BU$748),"")</f>
        <v/>
      </c>
      <c r="BV748" t="str">
        <f ca="1">IFERROR(IF(0=LEN(ReferenceData!$BV$748),"",ReferenceData!$BV$748),"")</f>
        <v/>
      </c>
      <c r="BW748" t="str">
        <f ca="1">IFERROR(IF(0=LEN(ReferenceData!$BW$748),"",ReferenceData!$BW$748),"")</f>
        <v/>
      </c>
      <c r="BX748" t="str">
        <f ca="1">IFERROR(IF(0=LEN(ReferenceData!$BX$748),"",ReferenceData!$BX$748),"")</f>
        <v/>
      </c>
      <c r="BY748" t="str">
        <f ca="1">IFERROR(IF(0=LEN(ReferenceData!$BY$748),"",ReferenceData!$BY$748),"")</f>
        <v/>
      </c>
      <c r="BZ748" t="str">
        <f ca="1">IFERROR(IF(0=LEN(ReferenceData!$BZ$748),"",ReferenceData!$BZ$748),"")</f>
        <v/>
      </c>
      <c r="CA748" t="str">
        <f ca="1">IFERROR(IF(0=LEN(ReferenceData!$CA$748),"",ReferenceData!$CA$748),"")</f>
        <v/>
      </c>
      <c r="CB748" t="str">
        <f ca="1">IFERROR(IF(0=LEN(ReferenceData!$CB$748),"",ReferenceData!$CB$748),"")</f>
        <v/>
      </c>
      <c r="CC748" t="str">
        <f ca="1">IFERROR(IF(0=LEN(ReferenceData!$CC$748),"",ReferenceData!$CC$748),"")</f>
        <v/>
      </c>
      <c r="CD748" t="str">
        <f ca="1">IFERROR(IF(0=LEN(ReferenceData!$CD$748),"",ReferenceData!$CD$748),"")</f>
        <v/>
      </c>
      <c r="CE748" t="str">
        <f ca="1">IFERROR(IF(0=LEN(ReferenceData!$CE$748),"",ReferenceData!$CE$748),"")</f>
        <v/>
      </c>
      <c r="CF748" t="str">
        <f ca="1">IFERROR(IF(0=LEN(ReferenceData!$CF$748),"",ReferenceData!$CF$748),"")</f>
        <v/>
      </c>
      <c r="CG748" t="str">
        <f ca="1">IFERROR(IF(0=LEN(ReferenceData!$CG$748),"",ReferenceData!$CG$748),"")</f>
        <v/>
      </c>
      <c r="CH748" t="str">
        <f ca="1">IFERROR(IF(0=LEN(ReferenceData!$CH$748),"",ReferenceData!$CH$748),"")</f>
        <v/>
      </c>
      <c r="CI748" t="str">
        <f ca="1">IFERROR(IF(0=LEN(ReferenceData!$CI$748),"",ReferenceData!$CI$748),"")</f>
        <v/>
      </c>
      <c r="CJ748" t="str">
        <f ca="1">IFERROR(IF(0=LEN(ReferenceData!$CJ$748),"",ReferenceData!$CJ$748),"")</f>
        <v/>
      </c>
      <c r="CK748" t="str">
        <f ca="1">IFERROR(IF(0=LEN(ReferenceData!$CK$748),"",ReferenceData!$CK$748),"")</f>
        <v/>
      </c>
    </row>
    <row r="749" spans="1:89">
      <c r="A749" t="str">
        <f>IFERROR(IF(0=LEN(ReferenceData!$A$749),"",ReferenceData!$A$749),"")</f>
        <v xml:space="preserve">    DCT 工业信托公司</v>
      </c>
      <c r="B749" t="str">
        <f>IFERROR(IF(0=LEN(ReferenceData!$B$749),"",ReferenceData!$B$749),"")</f>
        <v>DCT US Equity</v>
      </c>
      <c r="C749" t="str">
        <f>IFERROR(IF(0=LEN(ReferenceData!$C$749),"",ReferenceData!$C$749),"")</f>
        <v>F0891</v>
      </c>
      <c r="D749" t="str">
        <f>IFERROR(IF(0=LEN(ReferenceData!$D$749),"",ReferenceData!$D$749),"")</f>
        <v>PRICE_TO_FAD_PS</v>
      </c>
      <c r="E749" t="str">
        <f>IFERROR(IF(0=LEN(ReferenceData!$E$749),"",ReferenceData!$E$749),"")</f>
        <v>动态</v>
      </c>
      <c r="F749">
        <f ca="1">IFERROR(IF(0=LEN(ReferenceData!$F$749),"",ReferenceData!$F$749),"")</f>
        <v>11.02030734</v>
      </c>
      <c r="G749">
        <f ca="1">IFERROR(IF(0=LEN(ReferenceData!$G$749),"",ReferenceData!$G$749),"")</f>
        <v>10.61932496</v>
      </c>
      <c r="H749">
        <f ca="1">IFERROR(IF(0=LEN(ReferenceData!$H$749),"",ReferenceData!$H$749),"")</f>
        <v>11.356058620000001</v>
      </c>
      <c r="I749">
        <f ca="1">IFERROR(IF(0=LEN(ReferenceData!$I$749),"",ReferenceData!$I$749),"")</f>
        <v>11.27739695</v>
      </c>
      <c r="J749">
        <f ca="1">IFERROR(IF(0=LEN(ReferenceData!$J$749),"",ReferenceData!$J$749),"")</f>
        <v>12.29532925</v>
      </c>
      <c r="K749">
        <f ca="1">IFERROR(IF(0=LEN(ReferenceData!$K$749),"",ReferenceData!$K$749),"")</f>
        <v>11.861905610000001</v>
      </c>
      <c r="L749">
        <f ca="1">IFERROR(IF(0=LEN(ReferenceData!$L$749),"",ReferenceData!$L$749),"")</f>
        <v>11.841461089999999</v>
      </c>
      <c r="M749">
        <f ca="1">IFERROR(IF(0=LEN(ReferenceData!$M$749),"",ReferenceData!$M$749),"")</f>
        <v>11.744266809999999</v>
      </c>
      <c r="N749">
        <f ca="1">IFERROR(IF(0=LEN(ReferenceData!$N$749),"",ReferenceData!$N$749),"")</f>
        <v>11.33970852</v>
      </c>
      <c r="O749">
        <f ca="1">IFERROR(IF(0=LEN(ReferenceData!$O$749),"",ReferenceData!$O$749),"")</f>
        <v>10.75601745</v>
      </c>
      <c r="P749">
        <f ca="1">IFERROR(IF(0=LEN(ReferenceData!$P$749),"",ReferenceData!$P$749),"")</f>
        <v>10.439421469999999</v>
      </c>
      <c r="Q749">
        <f ca="1">IFERROR(IF(0=LEN(ReferenceData!$Q$749),"",ReferenceData!$Q$749),"")</f>
        <v>10.013605569999999</v>
      </c>
      <c r="R749">
        <f ca="1">IFERROR(IF(0=LEN(ReferenceData!$R$749),"",ReferenceData!$R$749),"")</f>
        <v>9.5303540309999999</v>
      </c>
      <c r="S749">
        <f ca="1">IFERROR(IF(0=LEN(ReferenceData!$S$749),"",ReferenceData!$S$749),"")</f>
        <v>8.9085458870000007</v>
      </c>
      <c r="T749">
        <f ca="1">IFERROR(IF(0=LEN(ReferenceData!$T$749),"",ReferenceData!$T$749),"")</f>
        <v>8.3219673010000008</v>
      </c>
      <c r="U749">
        <f ca="1">IFERROR(IF(0=LEN(ReferenceData!$U$749),"",ReferenceData!$U$749),"")</f>
        <v>8.9159945040000004</v>
      </c>
      <c r="V749">
        <f ca="1">IFERROR(IF(0=LEN(ReferenceData!$V$749),"",ReferenceData!$V$749),"")</f>
        <v>7.7205786290000002</v>
      </c>
      <c r="W749">
        <f ca="1">IFERROR(IF(0=LEN(ReferenceData!$W$749),"",ReferenceData!$W$749),"")</f>
        <v>7.8549956679999999</v>
      </c>
      <c r="X749">
        <f ca="1">IFERROR(IF(0=LEN(ReferenceData!$X$749),"",ReferenceData!$X$749),"")</f>
        <v>8.1574340030000005</v>
      </c>
      <c r="Y749">
        <f ca="1">IFERROR(IF(0=LEN(ReferenceData!$Y$749),"",ReferenceData!$Y$749),"")</f>
        <v>8.3082031109999992</v>
      </c>
      <c r="Z749">
        <f ca="1">IFERROR(IF(0=LEN(ReferenceData!$Z$749),"",ReferenceData!$Z$749),"")</f>
        <v>8.5657557020000006</v>
      </c>
      <c r="AA749">
        <f ca="1">IFERROR(IF(0=LEN(ReferenceData!$AA$749),"",ReferenceData!$AA$749),"")</f>
        <v>8.1939248090000003</v>
      </c>
      <c r="AB749">
        <f ca="1">IFERROR(IF(0=LEN(ReferenceData!$AB$749),"",ReferenceData!$AB$749),"")</f>
        <v>7.8734586130000004</v>
      </c>
      <c r="AC749">
        <f ca="1">IFERROR(IF(0=LEN(ReferenceData!$AC$749),"",ReferenceData!$AC$749),"")</f>
        <v>7.3696156779999997</v>
      </c>
      <c r="AD749">
        <f ca="1">IFERROR(IF(0=LEN(ReferenceData!$AD$749),"",ReferenceData!$AD$749),"")</f>
        <v>7.2053190689999997</v>
      </c>
      <c r="AE749">
        <f ca="1">IFERROR(IF(0=LEN(ReferenceData!$AE$749),"",ReferenceData!$AE$749),"")</f>
        <v>7.0775804320000004</v>
      </c>
      <c r="AF749">
        <f ca="1">IFERROR(IF(0=LEN(ReferenceData!$AF$749),"",ReferenceData!$AF$749),"")</f>
        <v>6.9993535140000001</v>
      </c>
      <c r="AG749">
        <f ca="1">IFERROR(IF(0=LEN(ReferenceData!$AG$749),"",ReferenceData!$AG$749),"")</f>
        <v>7.3083498410000001</v>
      </c>
      <c r="AH749">
        <f ca="1">IFERROR(IF(0=LEN(ReferenceData!$AH$749),"",ReferenceData!$AH$749),"")</f>
        <v>8.1922352650000008</v>
      </c>
      <c r="AI749">
        <f ca="1">IFERROR(IF(0=LEN(ReferenceData!$AI$749),"",ReferenceData!$AI$749),"")</f>
        <v>7.9668790420000004</v>
      </c>
      <c r="AJ749">
        <f ca="1">IFERROR(IF(0=LEN(ReferenceData!$AJ$749),"",ReferenceData!$AJ$749),"")</f>
        <v>7.2242766310000004</v>
      </c>
      <c r="AK749">
        <f ca="1">IFERROR(IF(0=LEN(ReferenceData!$AK$749),"",ReferenceData!$AK$749),"")</f>
        <v>7.0125680790000002</v>
      </c>
      <c r="AL749">
        <f ca="1">IFERROR(IF(0=LEN(ReferenceData!$AL$749),"",ReferenceData!$AL$749),"")</f>
        <v>7.5913069589999997</v>
      </c>
      <c r="AM749">
        <f ca="1">IFERROR(IF(0=LEN(ReferenceData!$AM$749),"",ReferenceData!$AM$749),"")</f>
        <v>6.8662454190000002</v>
      </c>
      <c r="AN749">
        <f ca="1">IFERROR(IF(0=LEN(ReferenceData!$AN$749),"",ReferenceData!$AN$749),"")</f>
        <v>7.0282293530000004</v>
      </c>
      <c r="AO749">
        <f ca="1">IFERROR(IF(0=LEN(ReferenceData!$AO$749),"",ReferenceData!$AO$749),"")</f>
        <v>7.0991347539999996</v>
      </c>
      <c r="AP749">
        <f ca="1">IFERROR(IF(0=LEN(ReferenceData!$AP$749),"",ReferenceData!$AP$749),"")</f>
        <v>7.447215817</v>
      </c>
      <c r="AQ749">
        <f ca="1">IFERROR(IF(0=LEN(ReferenceData!$AQ$749),"",ReferenceData!$AQ$749),"")</f>
        <v>8.1779598799999995</v>
      </c>
      <c r="AR749">
        <f ca="1">IFERROR(IF(0=LEN(ReferenceData!$AR$749),"",ReferenceData!$AR$749),"")</f>
        <v>8.5587518029999998</v>
      </c>
      <c r="AS749">
        <f ca="1">IFERROR(IF(0=LEN(ReferenceData!$AS$749),"",ReferenceData!$AS$749),"")</f>
        <v>8.0827618989999994</v>
      </c>
      <c r="AT749">
        <f ca="1">IFERROR(IF(0=LEN(ReferenceData!$AT$749),"",ReferenceData!$AT$749),"")</f>
        <v>33.24121495</v>
      </c>
      <c r="AU749">
        <f ca="1">IFERROR(IF(0=LEN(ReferenceData!$AU$749),"",ReferenceData!$AU$749),"")</f>
        <v>33.387308769999997</v>
      </c>
      <c r="AV749">
        <f ca="1">IFERROR(IF(0=LEN(ReferenceData!$AV$749),"",ReferenceData!$AV$749),"")</f>
        <v>29.25772332</v>
      </c>
      <c r="AW749">
        <f ca="1">IFERROR(IF(0=LEN(ReferenceData!$AW$749),"",ReferenceData!$AW$749),"")</f>
        <v>30.701685189999999</v>
      </c>
      <c r="AX749">
        <f ca="1">IFERROR(IF(0=LEN(ReferenceData!$AX$749),"",ReferenceData!$AX$749),"")</f>
        <v>30.23826352</v>
      </c>
      <c r="AY749">
        <f ca="1">IFERROR(IF(0=LEN(ReferenceData!$AY$749),"",ReferenceData!$AY$749),"")</f>
        <v>31.705765459999999</v>
      </c>
      <c r="AZ749">
        <f ca="1">IFERROR(IF(0=LEN(ReferenceData!$AZ$749),"",ReferenceData!$AZ$749),"")</f>
        <v>31.301003359999999</v>
      </c>
      <c r="BA749">
        <f ca="1">IFERROR(IF(0=LEN(ReferenceData!$BA$749),"",ReferenceData!$BA$749),"")</f>
        <v>30.90578867</v>
      </c>
      <c r="BB749">
        <f ca="1">IFERROR(IF(0=LEN(ReferenceData!$BB$749),"",ReferenceData!$BB$749),"")</f>
        <v>31.142917480000001</v>
      </c>
      <c r="BC749">
        <f ca="1">IFERROR(IF(0=LEN(ReferenceData!$BC$749),"",ReferenceData!$BC$749),"")</f>
        <v>33.030202439999996</v>
      </c>
      <c r="BD749">
        <f ca="1">IFERROR(IF(0=LEN(ReferenceData!$BD$749),"",ReferenceData!$BD$749),"")</f>
        <v>30.02745676</v>
      </c>
      <c r="BE749">
        <f ca="1">IFERROR(IF(0=LEN(ReferenceData!$BE$749),"",ReferenceData!$BE$749),"")</f>
        <v>29.735523149999999</v>
      </c>
      <c r="BF749">
        <f ca="1">IFERROR(IF(0=LEN(ReferenceData!$BF$749),"",ReferenceData!$BF$749),"")</f>
        <v>30.707590410000002</v>
      </c>
      <c r="BG749">
        <f ca="1">IFERROR(IF(0=LEN(ReferenceData!$BG$749),"",ReferenceData!$BG$749),"")</f>
        <v>31.901317120000002</v>
      </c>
      <c r="BH749">
        <f ca="1">IFERROR(IF(0=LEN(ReferenceData!$BH$749),"",ReferenceData!$BH$749),"")</f>
        <v>29.596189689999999</v>
      </c>
      <c r="BI749">
        <f ca="1">IFERROR(IF(0=LEN(ReferenceData!$BI$749),"",ReferenceData!$BI$749),"")</f>
        <v>31.06967032</v>
      </c>
      <c r="BJ749">
        <f ca="1">IFERROR(IF(0=LEN(ReferenceData!$BJ$749),"",ReferenceData!$BJ$749),"")</f>
        <v>34.877910929999999</v>
      </c>
      <c r="BK749">
        <f ca="1">IFERROR(IF(0=LEN(ReferenceData!$BK$749),"",ReferenceData!$BK$749),"")</f>
        <v>33.206000420000002</v>
      </c>
      <c r="BL749">
        <f ca="1">IFERROR(IF(0=LEN(ReferenceData!$BL$749),"",ReferenceData!$BL$749),"")</f>
        <v>35.385267829999997</v>
      </c>
      <c r="BM749">
        <f ca="1">IFERROR(IF(0=LEN(ReferenceData!$BM$749),"",ReferenceData!$BM$749),"")</f>
        <v>37.542906109999997</v>
      </c>
      <c r="BN749">
        <f ca="1">IFERROR(IF(0=LEN(ReferenceData!$BN$749),"",ReferenceData!$BN$749),"")</f>
        <v>35.481162869999999</v>
      </c>
      <c r="BO749">
        <f ca="1">IFERROR(IF(0=LEN(ReferenceData!$BO$749),"",ReferenceData!$BO$749),"")</f>
        <v>34.771325670000003</v>
      </c>
      <c r="BP749">
        <f ca="1">IFERROR(IF(0=LEN(ReferenceData!$BP$749),"",ReferenceData!$BP$749),"")</f>
        <v>33.813437909999998</v>
      </c>
      <c r="BQ749">
        <f ca="1">IFERROR(IF(0=LEN(ReferenceData!$BQ$749),"",ReferenceData!$BQ$749),"")</f>
        <v>31.083457790000001</v>
      </c>
      <c r="BR749">
        <f ca="1">IFERROR(IF(0=LEN(ReferenceData!$BR$749),"",ReferenceData!$BR$749),"")</f>
        <v>36.087746950000003</v>
      </c>
      <c r="BS749">
        <f ca="1">IFERROR(IF(0=LEN(ReferenceData!$BS$749),"",ReferenceData!$BS$749),"")</f>
        <v>37.242554849999998</v>
      </c>
      <c r="BT749">
        <f ca="1">IFERROR(IF(0=LEN(ReferenceData!$BT$749),"",ReferenceData!$BT$749),"")</f>
        <v>37.300295249999998</v>
      </c>
      <c r="BU749">
        <f ca="1">IFERROR(IF(0=LEN(ReferenceData!$BU$749),"",ReferenceData!$BU$749),"")</f>
        <v>44.224586780000003</v>
      </c>
      <c r="BV749">
        <f ca="1">IFERROR(IF(0=LEN(ReferenceData!$BV$749),"",ReferenceData!$BV$749),"")</f>
        <v>43.804733110000001</v>
      </c>
      <c r="BW749">
        <f ca="1">IFERROR(IF(0=LEN(ReferenceData!$BW$749),"",ReferenceData!$BW$749),"")</f>
        <v>44.084635560000002</v>
      </c>
      <c r="BX749">
        <f ca="1">IFERROR(IF(0=LEN(ReferenceData!$BX$749),"",ReferenceData!$BX$749),"")</f>
        <v>50.687657919999999</v>
      </c>
      <c r="BY749">
        <f ca="1">IFERROR(IF(0=LEN(ReferenceData!$BY$749),"",ReferenceData!$BY$749),"")</f>
        <v>51.645672070000003</v>
      </c>
      <c r="BZ749">
        <f ca="1">IFERROR(IF(0=LEN(ReferenceData!$BZ$749),"",ReferenceData!$BZ$749),"")</f>
        <v>51.384395490000003</v>
      </c>
      <c r="CA749">
        <f ca="1">IFERROR(IF(0=LEN(ReferenceData!$CA$749),"",ReferenceData!$CA$749),"")</f>
        <v>36.867318969999999</v>
      </c>
      <c r="CB749">
        <f ca="1">IFERROR(IF(0=LEN(ReferenceData!$CB$749),"",ReferenceData!$CB$749),"")</f>
        <v>35.955406480000001</v>
      </c>
      <c r="CC749">
        <f ca="1">IFERROR(IF(0=LEN(ReferenceData!$CC$749),"",ReferenceData!$CC$749),"")</f>
        <v>33.349942239999997</v>
      </c>
      <c r="CD749">
        <f ca="1">IFERROR(IF(0=LEN(ReferenceData!$CD$749),"",ReferenceData!$CD$749),"")</f>
        <v>32.000692069999999</v>
      </c>
      <c r="CE749">
        <f ca="1">IFERROR(IF(0=LEN(ReferenceData!$CE$749),"",ReferenceData!$CE$749),"")</f>
        <v>32.99863465</v>
      </c>
      <c r="CF749">
        <f ca="1">IFERROR(IF(0=LEN(ReferenceData!$CF$749),"",ReferenceData!$CF$749),"")</f>
        <v>29.206452850000002</v>
      </c>
      <c r="CG749">
        <f ca="1">IFERROR(IF(0=LEN(ReferenceData!$CG$749),"",ReferenceData!$CG$749),"")</f>
        <v>30.420422219999999</v>
      </c>
      <c r="CH749">
        <f ca="1">IFERROR(IF(0=LEN(ReferenceData!$CH$749),"",ReferenceData!$CH$749),"")</f>
        <v>36.558467499999999</v>
      </c>
      <c r="CI749">
        <f ca="1">IFERROR(IF(0=LEN(ReferenceData!$CI$749),"",ReferenceData!$CI$749),"")</f>
        <v>35.276897599999998</v>
      </c>
      <c r="CJ749">
        <f ca="1">IFERROR(IF(0=LEN(ReferenceData!$CJ$749),"",ReferenceData!$CJ$749),"")</f>
        <v>38.24504495</v>
      </c>
      <c r="CK749">
        <f ca="1">IFERROR(IF(0=LEN(ReferenceData!$CK$749),"",ReferenceData!$CK$749),"")</f>
        <v>39.258606210000004</v>
      </c>
    </row>
    <row r="750" spans="1:89">
      <c r="A750" t="str">
        <f>IFERROR(IF(0=LEN(ReferenceData!$A$750),"",ReferenceData!$A$750),"")</f>
        <v xml:space="preserve">    DDR公司</v>
      </c>
      <c r="B750" t="str">
        <f>IFERROR(IF(0=LEN(ReferenceData!$B$750),"",ReferenceData!$B$750),"")</f>
        <v>DDR US Equity</v>
      </c>
      <c r="C750" t="str">
        <f>IFERROR(IF(0=LEN(ReferenceData!$C$750),"",ReferenceData!$C$750),"")</f>
        <v>F0891</v>
      </c>
      <c r="D750" t="str">
        <f>IFERROR(IF(0=LEN(ReferenceData!$D$750),"",ReferenceData!$D$750),"")</f>
        <v>PRICE_TO_FAD_PS</v>
      </c>
      <c r="E750" t="str">
        <f>IFERROR(IF(0=LEN(ReferenceData!$E$750),"",ReferenceData!$E$750),"")</f>
        <v>动态</v>
      </c>
      <c r="F750">
        <f ca="1">IFERROR(IF(0=LEN(ReferenceData!$F$750),"",ReferenceData!$F$750),"")</f>
        <v>6.8194054900000003</v>
      </c>
      <c r="G750">
        <f ca="1">IFERROR(IF(0=LEN(ReferenceData!$G$750),"",ReferenceData!$G$750),"")</f>
        <v>7.2665794500000001</v>
      </c>
      <c r="H750">
        <f ca="1">IFERROR(IF(0=LEN(ReferenceData!$H$750),"",ReferenceData!$H$750),"")</f>
        <v>7.5646955299999998</v>
      </c>
      <c r="I750">
        <f ca="1">IFERROR(IF(0=LEN(ReferenceData!$I$750),"",ReferenceData!$I$750),"")</f>
        <v>8.3472502409999993</v>
      </c>
      <c r="J750">
        <f ca="1">IFERROR(IF(0=LEN(ReferenceData!$J$750),"",ReferenceData!$J$750),"")</f>
        <v>7.0432896730000003</v>
      </c>
      <c r="K750">
        <f ca="1">IFERROR(IF(0=LEN(ReferenceData!$K$750),"",ReferenceData!$K$750),"")</f>
        <v>7.0802138650000002</v>
      </c>
      <c r="L750">
        <f ca="1">IFERROR(IF(0=LEN(ReferenceData!$L$750),"",ReferenceData!$L$750),"")</f>
        <v>8.4556400269999994</v>
      </c>
      <c r="M750">
        <f ca="1">IFERROR(IF(0=LEN(ReferenceData!$M$750),"",ReferenceData!$M$750),"")</f>
        <v>8.5638241520000005</v>
      </c>
      <c r="N750">
        <f ca="1">IFERROR(IF(0=LEN(ReferenceData!$N$750),"",ReferenceData!$N$750),"")</f>
        <v>9.0150173670000004</v>
      </c>
      <c r="O750">
        <f ca="1">IFERROR(IF(0=LEN(ReferenceData!$O$750),"",ReferenceData!$O$750),"")</f>
        <v>8.0241616800000006</v>
      </c>
      <c r="P750">
        <f ca="1">IFERROR(IF(0=LEN(ReferenceData!$P$750),"",ReferenceData!$P$750),"")</f>
        <v>7.3816240720000001</v>
      </c>
      <c r="Q750">
        <f ca="1">IFERROR(IF(0=LEN(ReferenceData!$Q$750),"",ReferenceData!$Q$750),"")</f>
        <v>9.300158068</v>
      </c>
      <c r="R750">
        <f ca="1">IFERROR(IF(0=LEN(ReferenceData!$R$750),"",ReferenceData!$R$750),"")</f>
        <v>10.7799242</v>
      </c>
      <c r="S750">
        <f ca="1">IFERROR(IF(0=LEN(ReferenceData!$S$750),"",ReferenceData!$S$750),"")</f>
        <v>12.0696903</v>
      </c>
      <c r="T750">
        <f ca="1">IFERROR(IF(0=LEN(ReferenceData!$T$750),"",ReferenceData!$T$750),"")</f>
        <v>12.670670729999999</v>
      </c>
      <c r="U750">
        <f ca="1">IFERROR(IF(0=LEN(ReferenceData!$U$750),"",ReferenceData!$U$750),"")</f>
        <v>12.74579329</v>
      </c>
      <c r="V750">
        <f ca="1">IFERROR(IF(0=LEN(ReferenceData!$V$750),"",ReferenceData!$V$750),"")</f>
        <v>12.69445361</v>
      </c>
      <c r="W750">
        <f ca="1">IFERROR(IF(0=LEN(ReferenceData!$W$750),"",ReferenceData!$W$750),"")</f>
        <v>12.752838089999999</v>
      </c>
      <c r="X750">
        <f ca="1">IFERROR(IF(0=LEN(ReferenceData!$X$750),"",ReferenceData!$X$750),"")</f>
        <v>14.53773498</v>
      </c>
      <c r="Y750">
        <f ca="1">IFERROR(IF(0=LEN(ReferenceData!$Y$750),"",ReferenceData!$Y$750),"")</f>
        <v>15.42431648</v>
      </c>
      <c r="Z750">
        <f ca="1">IFERROR(IF(0=LEN(ReferenceData!$Z$750),"",ReferenceData!$Z$750),"")</f>
        <v>16.101322440000001</v>
      </c>
      <c r="AA750">
        <f ca="1">IFERROR(IF(0=LEN(ReferenceData!$AA$750),"",ReferenceData!$AA$750),"")</f>
        <v>14.79625072</v>
      </c>
      <c r="AB750">
        <f ca="1">IFERROR(IF(0=LEN(ReferenceData!$AB$750),"",ReferenceData!$AB$750),"")</f>
        <v>14.36836763</v>
      </c>
      <c r="AC750">
        <f ca="1">IFERROR(IF(0=LEN(ReferenceData!$AC$750),"",ReferenceData!$AC$750),"")</f>
        <v>14.610484230000001</v>
      </c>
      <c r="AD750">
        <f ca="1">IFERROR(IF(0=LEN(ReferenceData!$AD$750),"",ReferenceData!$AD$750),"")</f>
        <v>14.852600819999999</v>
      </c>
      <c r="AE750">
        <f ca="1">IFERROR(IF(0=LEN(ReferenceData!$AE$750),"",ReferenceData!$AE$750),"")</f>
        <v>14.36783864</v>
      </c>
      <c r="AF750">
        <f ca="1">IFERROR(IF(0=LEN(ReferenceData!$AF$750),"",ReferenceData!$AF$750),"")</f>
        <v>14.694185239999999</v>
      </c>
      <c r="AG750">
        <f ca="1">IFERROR(IF(0=LEN(ReferenceData!$AG$750),"",ReferenceData!$AG$750),"")</f>
        <v>14.462307389999999</v>
      </c>
      <c r="AH750">
        <f ca="1">IFERROR(IF(0=LEN(ReferenceData!$AH$750),"",ReferenceData!$AH$750),"")</f>
        <v>14.698994130000001</v>
      </c>
      <c r="AI750">
        <f ca="1">IFERROR(IF(0=LEN(ReferenceData!$AI$750),"",ReferenceData!$AI$750),"")</f>
        <v>14.48346636</v>
      </c>
      <c r="AJ750">
        <f ca="1">IFERROR(IF(0=LEN(ReferenceData!$AJ$750),"",ReferenceData!$AJ$750),"")</f>
        <v>13.259268609999999</v>
      </c>
      <c r="AK750">
        <f ca="1">IFERROR(IF(0=LEN(ReferenceData!$AK$750),"",ReferenceData!$AK$750),"")</f>
        <v>14.687713349999999</v>
      </c>
      <c r="AL750">
        <f ca="1">IFERROR(IF(0=LEN(ReferenceData!$AL$750),"",ReferenceData!$AL$750),"")</f>
        <v>15.65792856</v>
      </c>
      <c r="AM750">
        <f ca="1">IFERROR(IF(0=LEN(ReferenceData!$AM$750),"",ReferenceData!$AM$750),"")</f>
        <v>14.851016899999999</v>
      </c>
      <c r="AN750">
        <f ca="1">IFERROR(IF(0=LEN(ReferenceData!$AN$750),"",ReferenceData!$AN$750),"")</f>
        <v>16.720864039999999</v>
      </c>
      <c r="AO750">
        <f ca="1">IFERROR(IF(0=LEN(ReferenceData!$AO$750),"",ReferenceData!$AO$750),"")</f>
        <v>16.849334030000001</v>
      </c>
      <c r="AP750">
        <f ca="1">IFERROR(IF(0=LEN(ReferenceData!$AP$750),"",ReferenceData!$AP$750),"")</f>
        <v>18.40085629</v>
      </c>
      <c r="AQ750">
        <f ca="1">IFERROR(IF(0=LEN(ReferenceData!$AQ$750),"",ReferenceData!$AQ$750),"")</f>
        <v>19.23599394</v>
      </c>
      <c r="AR750">
        <f ca="1">IFERROR(IF(0=LEN(ReferenceData!$AR$750),"",ReferenceData!$AR$750),"")</f>
        <v>19.906308410000001</v>
      </c>
      <c r="AS750">
        <f ca="1">IFERROR(IF(0=LEN(ReferenceData!$AS$750),"",ReferenceData!$AS$750),"")</f>
        <v>18.646929719999999</v>
      </c>
      <c r="AT750">
        <f ca="1">IFERROR(IF(0=LEN(ReferenceData!$AT$750),"",ReferenceData!$AT$750),"")</f>
        <v>19.058206439999999</v>
      </c>
      <c r="AU750">
        <f ca="1">IFERROR(IF(0=LEN(ReferenceData!$AU$750),"",ReferenceData!$AU$750),"")</f>
        <v>18.8606582</v>
      </c>
      <c r="AV750">
        <f ca="1">IFERROR(IF(0=LEN(ReferenceData!$AV$750),"",ReferenceData!$AV$750),"")</f>
        <v>17.394642319999999</v>
      </c>
      <c r="AW750">
        <f ca="1">IFERROR(IF(0=LEN(ReferenceData!$AW$750),"",ReferenceData!$AW$750),"")</f>
        <v>19.096994509999998</v>
      </c>
      <c r="AX750">
        <f ca="1">IFERROR(IF(0=LEN(ReferenceData!$AX$750),"",ReferenceData!$AX$750),"")</f>
        <v>18.384263650000001</v>
      </c>
      <c r="AY750">
        <f ca="1">IFERROR(IF(0=LEN(ReferenceData!$AY$750),"",ReferenceData!$AY$750),"")</f>
        <v>18.478595670000001</v>
      </c>
      <c r="AZ750">
        <f ca="1">IFERROR(IF(0=LEN(ReferenceData!$AZ$750),"",ReferenceData!$AZ$750),"")</f>
        <v>18.74978772</v>
      </c>
      <c r="BA750">
        <f ca="1">IFERROR(IF(0=LEN(ReferenceData!$BA$750),"",ReferenceData!$BA$750),"")</f>
        <v>18.598142989999999</v>
      </c>
      <c r="BB750">
        <f ca="1">IFERROR(IF(0=LEN(ReferenceData!$BB$750),"",ReferenceData!$BB$750),"")</f>
        <v>17.8507511</v>
      </c>
      <c r="BC750">
        <f ca="1">IFERROR(IF(0=LEN(ReferenceData!$BC$750),"",ReferenceData!$BC$750),"")</f>
        <v>18.374990329999999</v>
      </c>
      <c r="BD750">
        <f ca="1">IFERROR(IF(0=LEN(ReferenceData!$BD$750),"",ReferenceData!$BD$750),"")</f>
        <v>17.324674999999999</v>
      </c>
      <c r="BE750">
        <f ca="1">IFERROR(IF(0=LEN(ReferenceData!$BE$750),"",ReferenceData!$BE$750),"")</f>
        <v>16.992996479999999</v>
      </c>
      <c r="BF750">
        <f ca="1">IFERROR(IF(0=LEN(ReferenceData!$BF$750),"",ReferenceData!$BF$750),"")</f>
        <v>17.908293459999999</v>
      </c>
      <c r="BG750">
        <f ca="1">IFERROR(IF(0=LEN(ReferenceData!$BG$750),"",ReferenceData!$BG$750),"")</f>
        <v>18.983463050000001</v>
      </c>
      <c r="BH750">
        <f ca="1">IFERROR(IF(0=LEN(ReferenceData!$BH$750),"",ReferenceData!$BH$750),"")</f>
        <v>17.594702330000001</v>
      </c>
      <c r="BI750">
        <f ca="1">IFERROR(IF(0=LEN(ReferenceData!$BI$750),"",ReferenceData!$BI$750),"")</f>
        <v>14.88541348</v>
      </c>
      <c r="BJ750">
        <f ca="1">IFERROR(IF(0=LEN(ReferenceData!$BJ$750),"",ReferenceData!$BJ$750),"")</f>
        <v>16.381627720000001</v>
      </c>
      <c r="BK750">
        <f ca="1">IFERROR(IF(0=LEN(ReferenceData!$BK$750),"",ReferenceData!$BK$750),"")</f>
        <v>15.96920969</v>
      </c>
      <c r="BL750">
        <f ca="1">IFERROR(IF(0=LEN(ReferenceData!$BL$750),"",ReferenceData!$BL$750),"")</f>
        <v>16.647689100000001</v>
      </c>
      <c r="BM750">
        <f ca="1">IFERROR(IF(0=LEN(ReferenceData!$BM$750),"",ReferenceData!$BM$750),"")</f>
        <v>17.486747879999999</v>
      </c>
      <c r="BN750">
        <f ca="1">IFERROR(IF(0=LEN(ReferenceData!$BN$750),"",ReferenceData!$BN$750),"")</f>
        <v>16.60955006</v>
      </c>
      <c r="BO750">
        <f ca="1">IFERROR(IF(0=LEN(ReferenceData!$BO$750),"",ReferenceData!$BO$750),"")</f>
        <v>16.742532919999999</v>
      </c>
      <c r="BP750">
        <f ca="1">IFERROR(IF(0=LEN(ReferenceData!$BP$750),"",ReferenceData!$BP$750),"")</f>
        <v>16.08330174</v>
      </c>
      <c r="BQ750">
        <f ca="1">IFERROR(IF(0=LEN(ReferenceData!$BQ$750),"",ReferenceData!$BQ$750),"")</f>
        <v>15.18170617</v>
      </c>
      <c r="BR750">
        <f ca="1">IFERROR(IF(0=LEN(ReferenceData!$BR$750),"",ReferenceData!$BR$750),"")</f>
        <v>14.94581374</v>
      </c>
      <c r="BS750">
        <f ca="1">IFERROR(IF(0=LEN(ReferenceData!$BS$750),"",ReferenceData!$BS$750),"")</f>
        <v>14.99462437</v>
      </c>
      <c r="BT750">
        <f ca="1">IFERROR(IF(0=LEN(ReferenceData!$BT$750),"",ReferenceData!$BT$750),"")</f>
        <v>14.99462437</v>
      </c>
      <c r="BU750">
        <f ca="1">IFERROR(IF(0=LEN(ReferenceData!$BU$750),"",ReferenceData!$BU$750),"")</f>
        <v>17.952009159999999</v>
      </c>
      <c r="BV750">
        <f ca="1">IFERROR(IF(0=LEN(ReferenceData!$BV$750),"",ReferenceData!$BV$750),"")</f>
        <v>17.739698929999999</v>
      </c>
      <c r="BW750">
        <f ca="1">IFERROR(IF(0=LEN(ReferenceData!$BW$750),"",ReferenceData!$BW$750),"")</f>
        <v>17.267898429999999</v>
      </c>
      <c r="BX750">
        <f ca="1">IFERROR(IF(0=LEN(ReferenceData!$BX$750),"",ReferenceData!$BX$750),"")</f>
        <v>16.69709542</v>
      </c>
      <c r="BY750">
        <f ca="1">IFERROR(IF(0=LEN(ReferenceData!$BY$750),"",ReferenceData!$BY$750),"")</f>
        <v>17.791001600000001</v>
      </c>
      <c r="BZ750">
        <f ca="1">IFERROR(IF(0=LEN(ReferenceData!$BZ$750),"",ReferenceData!$BZ$750),"")</f>
        <v>17.55058266</v>
      </c>
      <c r="CA750">
        <f ca="1">IFERROR(IF(0=LEN(ReferenceData!$CA$750),"",ReferenceData!$CA$750),"")</f>
        <v>16.80637655</v>
      </c>
      <c r="CB750">
        <f ca="1">IFERROR(IF(0=LEN(ReferenceData!$CB$750),"",ReferenceData!$CB$750),"")</f>
        <v>16.485235599999999</v>
      </c>
      <c r="CC750">
        <f ca="1">IFERROR(IF(0=LEN(ReferenceData!$CC$750),"",ReferenceData!$CC$750),"")</f>
        <v>14.47513111</v>
      </c>
      <c r="CD750">
        <f ca="1">IFERROR(IF(0=LEN(ReferenceData!$CD$750),"",ReferenceData!$CD$750),"")</f>
        <v>13.113411109999999</v>
      </c>
      <c r="CE750">
        <f ca="1">IFERROR(IF(0=LEN(ReferenceData!$CE$750),"",ReferenceData!$CE$750),"")</f>
        <v>14.369785820000001</v>
      </c>
      <c r="CF750">
        <f ca="1">IFERROR(IF(0=LEN(ReferenceData!$CF$750),"",ReferenceData!$CF$750),"")</f>
        <v>12.22721823</v>
      </c>
      <c r="CG750">
        <f ca="1">IFERROR(IF(0=LEN(ReferenceData!$CG$750),"",ReferenceData!$CG$750),"")</f>
        <v>11.350274990000001</v>
      </c>
      <c r="CH750">
        <f ca="1">IFERROR(IF(0=LEN(ReferenceData!$CH$750),"",ReferenceData!$CH$750),"")</f>
        <v>13.39479141</v>
      </c>
      <c r="CI750">
        <f ca="1">IFERROR(IF(0=LEN(ReferenceData!$CI$750),"",ReferenceData!$CI$750),"")</f>
        <v>12.927211420000001</v>
      </c>
      <c r="CJ750">
        <f ca="1">IFERROR(IF(0=LEN(ReferenceData!$CJ$750),"",ReferenceData!$CJ$750),"")</f>
        <v>15.217415190000001</v>
      </c>
      <c r="CK750">
        <f ca="1">IFERROR(IF(0=LEN(ReferenceData!$CK$750),"",ReferenceData!$CK$750),"")</f>
        <v>15.479965480000001</v>
      </c>
    </row>
    <row r="751" spans="1:89">
      <c r="A751" t="str">
        <f>IFERROR(IF(0=LEN(ReferenceData!$A$751),"",ReferenceData!$A$751),"")</f>
        <v xml:space="preserve">    数字房地产信托有限公司</v>
      </c>
      <c r="B751" t="str">
        <f>IFERROR(IF(0=LEN(ReferenceData!$B$751),"",ReferenceData!$B$751),"")</f>
        <v>DLR US Equity</v>
      </c>
      <c r="C751" t="str">
        <f>IFERROR(IF(0=LEN(ReferenceData!$C$751),"",ReferenceData!$C$751),"")</f>
        <v>F0891</v>
      </c>
      <c r="D751" t="str">
        <f>IFERROR(IF(0=LEN(ReferenceData!$D$751),"",ReferenceData!$D$751),"")</f>
        <v>PRICE_TO_FAD_PS</v>
      </c>
      <c r="E751" t="str">
        <f>IFERROR(IF(0=LEN(ReferenceData!$E$751),"",ReferenceData!$E$751),"")</f>
        <v>动态</v>
      </c>
      <c r="F751">
        <f ca="1">IFERROR(IF(0=LEN(ReferenceData!$F$751),"",ReferenceData!$F$751),"")</f>
        <v>18.955329599999999</v>
      </c>
      <c r="G751">
        <f ca="1">IFERROR(IF(0=LEN(ReferenceData!$G$751),"",ReferenceData!$G$751),"")</f>
        <v>18.28140269</v>
      </c>
      <c r="H751">
        <f ca="1">IFERROR(IF(0=LEN(ReferenceData!$H$751),"",ReferenceData!$H$751),"")</f>
        <v>20.335880679999999</v>
      </c>
      <c r="I751">
        <f ca="1">IFERROR(IF(0=LEN(ReferenceData!$I$751),"",ReferenceData!$I$751),"")</f>
        <v>20.69010102</v>
      </c>
      <c r="J751">
        <f ca="1">IFERROR(IF(0=LEN(ReferenceData!$J$751),"",ReferenceData!$J$751),"")</f>
        <v>21.375673249999998</v>
      </c>
      <c r="K751">
        <f ca="1">IFERROR(IF(0=LEN(ReferenceData!$K$751),"",ReferenceData!$K$751),"")</f>
        <v>21.694385090000001</v>
      </c>
      <c r="L751">
        <f ca="1">IFERROR(IF(0=LEN(ReferenceData!$L$751),"",ReferenceData!$L$751),"")</f>
        <v>21.67423664</v>
      </c>
      <c r="M751">
        <f ca="1">IFERROR(IF(0=LEN(ReferenceData!$M$751),"",ReferenceData!$M$751),"")</f>
        <v>21.689314230000001</v>
      </c>
      <c r="N751">
        <f ca="1">IFERROR(IF(0=LEN(ReferenceData!$N$751),"",ReferenceData!$N$751),"")</f>
        <v>21.139475269999998</v>
      </c>
      <c r="O751">
        <f ca="1">IFERROR(IF(0=LEN(ReferenceData!$O$751),"",ReferenceData!$O$751),"")</f>
        <v>20.701436900000001</v>
      </c>
      <c r="P751">
        <f ca="1">IFERROR(IF(0=LEN(ReferenceData!$P$751),"",ReferenceData!$P$751),"")</f>
        <v>22.029449979999999</v>
      </c>
      <c r="Q751">
        <f ca="1">IFERROR(IF(0=LEN(ReferenceData!$Q$751),"",ReferenceData!$Q$751),"")</f>
        <v>21.405043030000002</v>
      </c>
      <c r="R751">
        <f ca="1">IFERROR(IF(0=LEN(ReferenceData!$R$751),"",ReferenceData!$R$751),"")</f>
        <v>19.83004639</v>
      </c>
      <c r="S751">
        <f ca="1">IFERROR(IF(0=LEN(ReferenceData!$S$751),"",ReferenceData!$S$751),"")</f>
        <v>20.44669631</v>
      </c>
      <c r="T751">
        <f ca="1">IFERROR(IF(0=LEN(ReferenceData!$T$751),"",ReferenceData!$T$751),"")</f>
        <v>20.376647439999999</v>
      </c>
      <c r="U751">
        <f ca="1">IFERROR(IF(0=LEN(ReferenceData!$U$751),"",ReferenceData!$U$751),"")</f>
        <v>18.602707209999998</v>
      </c>
      <c r="V751">
        <f ca="1">IFERROR(IF(0=LEN(ReferenceData!$V$751),"",ReferenceData!$V$751),"")</f>
        <v>18.157367789999999</v>
      </c>
      <c r="W751">
        <f ca="1">IFERROR(IF(0=LEN(ReferenceData!$W$751),"",ReferenceData!$W$751),"")</f>
        <v>18.373690809999999</v>
      </c>
      <c r="X751">
        <f ca="1">IFERROR(IF(0=LEN(ReferenceData!$X$751),"",ReferenceData!$X$751),"")</f>
        <v>19.099356220000001</v>
      </c>
      <c r="Y751">
        <f ca="1">IFERROR(IF(0=LEN(ReferenceData!$Y$751),"",ReferenceData!$Y$751),"")</f>
        <v>20.40914557</v>
      </c>
      <c r="Z751">
        <f ca="1">IFERROR(IF(0=LEN(ReferenceData!$Z$751),"",ReferenceData!$Z$751),"")</f>
        <v>21.51518162</v>
      </c>
      <c r="AA751">
        <f ca="1">IFERROR(IF(0=LEN(ReferenceData!$AA$751),"",ReferenceData!$AA$751),"")</f>
        <v>22.44820644</v>
      </c>
      <c r="AB751">
        <f ca="1">IFERROR(IF(0=LEN(ReferenceData!$AB$751),"",ReferenceData!$AB$751),"")</f>
        <v>20.86001023</v>
      </c>
      <c r="AC751">
        <f ca="1">IFERROR(IF(0=LEN(ReferenceData!$AC$751),"",ReferenceData!$AC$751),"")</f>
        <v>19.22748769</v>
      </c>
      <c r="AD751">
        <f ca="1">IFERROR(IF(0=LEN(ReferenceData!$AD$751),"",ReferenceData!$AD$751),"")</f>
        <v>19.33894505</v>
      </c>
      <c r="AE751">
        <f ca="1">IFERROR(IF(0=LEN(ReferenceData!$AE$751),"",ReferenceData!$AE$751),"")</f>
        <v>18.18005642</v>
      </c>
      <c r="AF751">
        <f ca="1">IFERROR(IF(0=LEN(ReferenceData!$AF$751),"",ReferenceData!$AF$751),"")</f>
        <v>18.412279219999999</v>
      </c>
      <c r="AG751">
        <f ca="1">IFERROR(IF(0=LEN(ReferenceData!$AG$751),"",ReferenceData!$AG$751),"")</f>
        <v>17.386820109999999</v>
      </c>
      <c r="AH751">
        <f ca="1">IFERROR(IF(0=LEN(ReferenceData!$AH$751),"",ReferenceData!$AH$751),"")</f>
        <v>17.354606740000001</v>
      </c>
      <c r="AI751">
        <f ca="1">IFERROR(IF(0=LEN(ReferenceData!$AI$751),"",ReferenceData!$AI$751),"")</f>
        <v>17.799843500000001</v>
      </c>
      <c r="AJ751">
        <f ca="1">IFERROR(IF(0=LEN(ReferenceData!$AJ$751),"",ReferenceData!$AJ$751),"")</f>
        <v>15.720467510000001</v>
      </c>
      <c r="AK751">
        <f ca="1">IFERROR(IF(0=LEN(ReferenceData!$AK$751),"",ReferenceData!$AK$751),"")</f>
        <v>15.872832560000001</v>
      </c>
      <c r="AL751">
        <f ca="1">IFERROR(IF(0=LEN(ReferenceData!$AL$751),"",ReferenceData!$AL$751),"")</f>
        <v>16.110975180000001</v>
      </c>
      <c r="AM751">
        <f ca="1">IFERROR(IF(0=LEN(ReferenceData!$AM$751),"",ReferenceData!$AM$751),"")</f>
        <v>16.71510542</v>
      </c>
      <c r="AN751">
        <f ca="1">IFERROR(IF(0=LEN(ReferenceData!$AN$751),"",ReferenceData!$AN$751),"")</f>
        <v>17.035433220000002</v>
      </c>
      <c r="AO751">
        <f ca="1">IFERROR(IF(0=LEN(ReferenceData!$AO$751),"",ReferenceData!$AO$751),"")</f>
        <v>16.357008189999998</v>
      </c>
      <c r="AP751">
        <f ca="1">IFERROR(IF(0=LEN(ReferenceData!$AP$751),"",ReferenceData!$AP$751),"")</f>
        <v>17.01479672</v>
      </c>
      <c r="AQ751">
        <f ca="1">IFERROR(IF(0=LEN(ReferenceData!$AQ$751),"",ReferenceData!$AQ$751),"")</f>
        <v>17.12711629</v>
      </c>
      <c r="AR751">
        <f ca="1">IFERROR(IF(0=LEN(ReferenceData!$AR$751),"",ReferenceData!$AR$751),"")</f>
        <v>18.819702660000001</v>
      </c>
      <c r="AS751">
        <f ca="1">IFERROR(IF(0=LEN(ReferenceData!$AS$751),"",ReferenceData!$AS$751),"")</f>
        <v>17.106474989999999</v>
      </c>
      <c r="AT751">
        <f ca="1">IFERROR(IF(0=LEN(ReferenceData!$AT$751),"",ReferenceData!$AT$751),"")</f>
        <v>17.994100100000001</v>
      </c>
      <c r="AU751">
        <f ca="1">IFERROR(IF(0=LEN(ReferenceData!$AU$751),"",ReferenceData!$AU$751),"")</f>
        <v>17.666329390000001</v>
      </c>
      <c r="AV751">
        <f ca="1">IFERROR(IF(0=LEN(ReferenceData!$AV$751),"",ReferenceData!$AV$751),"")</f>
        <v>15.97370093</v>
      </c>
      <c r="AW751">
        <f ca="1">IFERROR(IF(0=LEN(ReferenceData!$AW$751),"",ReferenceData!$AW$751),"")</f>
        <v>16.609579220000001</v>
      </c>
      <c r="AX751">
        <f ca="1">IFERROR(IF(0=LEN(ReferenceData!$AX$751),"",ReferenceData!$AX$751),"")</f>
        <v>16.39066369</v>
      </c>
      <c r="AY751">
        <f ca="1">IFERROR(IF(0=LEN(ReferenceData!$AY$751),"",ReferenceData!$AY$751),"")</f>
        <v>14.84552736</v>
      </c>
      <c r="AZ751">
        <f ca="1">IFERROR(IF(0=LEN(ReferenceData!$AZ$751),"",ReferenceData!$AZ$751),"")</f>
        <v>14.713163059999999</v>
      </c>
      <c r="BA751">
        <f ca="1">IFERROR(IF(0=LEN(ReferenceData!$BA$751),"",ReferenceData!$BA$751),"")</f>
        <v>13.66405056</v>
      </c>
      <c r="BB751">
        <f ca="1">IFERROR(IF(0=LEN(ReferenceData!$BB$751),"",ReferenceData!$BB$751),"")</f>
        <v>13.58216861</v>
      </c>
      <c r="BC751">
        <f ca="1">IFERROR(IF(0=LEN(ReferenceData!$BC$751),"",ReferenceData!$BC$751),"")</f>
        <v>14.27430485</v>
      </c>
      <c r="BD751">
        <f ca="1">IFERROR(IF(0=LEN(ReferenceData!$BD$751),"",ReferenceData!$BD$751),"")</f>
        <v>13.438825789999999</v>
      </c>
      <c r="BE751">
        <f ca="1">IFERROR(IF(0=LEN(ReferenceData!$BE$751),"",ReferenceData!$BE$751),"")</f>
        <v>12.9459722</v>
      </c>
      <c r="BF751">
        <f ca="1">IFERROR(IF(0=LEN(ReferenceData!$BF$751),"",ReferenceData!$BF$751),"")</f>
        <v>12.531943630000001</v>
      </c>
      <c r="BG751">
        <f ca="1">IFERROR(IF(0=LEN(ReferenceData!$BG$751),"",ReferenceData!$BG$751),"")</f>
        <v>12.643362270000001</v>
      </c>
      <c r="BH751">
        <f ca="1">IFERROR(IF(0=LEN(ReferenceData!$BH$751),"",ReferenceData!$BH$751),"")</f>
        <v>14.08649887</v>
      </c>
      <c r="BI751">
        <f ca="1">IFERROR(IF(0=LEN(ReferenceData!$BI$751),"",ReferenceData!$BI$751),"")</f>
        <v>15.16702785</v>
      </c>
      <c r="BJ751">
        <f ca="1">IFERROR(IF(0=LEN(ReferenceData!$BJ$751),"",ReferenceData!$BJ$751),"")</f>
        <v>15.082463479999999</v>
      </c>
      <c r="BK751">
        <f ca="1">IFERROR(IF(0=LEN(ReferenceData!$BK$751),"",ReferenceData!$BK$751),"")</f>
        <v>16.640084510000001</v>
      </c>
      <c r="BL751">
        <f ca="1">IFERROR(IF(0=LEN(ReferenceData!$BL$751),"",ReferenceData!$BL$751),"")</f>
        <v>17.006002370000001</v>
      </c>
      <c r="BM751">
        <f ca="1">IFERROR(IF(0=LEN(ReferenceData!$BM$751),"",ReferenceData!$BM$751),"")</f>
        <v>19.68910339</v>
      </c>
      <c r="BN751">
        <f ca="1">IFERROR(IF(0=LEN(ReferenceData!$BN$751),"",ReferenceData!$BN$751),"")</f>
        <v>18.681195519999999</v>
      </c>
      <c r="BO751">
        <f ca="1">IFERROR(IF(0=LEN(ReferenceData!$BO$751),"",ReferenceData!$BO$751),"")</f>
        <v>18.97424453</v>
      </c>
      <c r="BP751">
        <f ca="1">IFERROR(IF(0=LEN(ReferenceData!$BP$751),"",ReferenceData!$BP$751),"")</f>
        <v>19.237697019999999</v>
      </c>
      <c r="BQ751">
        <f ca="1">IFERROR(IF(0=LEN(ReferenceData!$BQ$751),"",ReferenceData!$BQ$751),"")</f>
        <v>19.232031370000001</v>
      </c>
      <c r="BR751">
        <f ca="1">IFERROR(IF(0=LEN(ReferenceData!$BR$751),"",ReferenceData!$BR$751),"")</f>
        <v>18.749742319999999</v>
      </c>
      <c r="BS751">
        <f ca="1">IFERROR(IF(0=LEN(ReferenceData!$BS$751),"",ReferenceData!$BS$751),"")</f>
        <v>17.846245289999999</v>
      </c>
      <c r="BT751">
        <f ca="1">IFERROR(IF(0=LEN(ReferenceData!$BT$751),"",ReferenceData!$BT$751),"")</f>
        <v>20.292369090000001</v>
      </c>
      <c r="BU751">
        <f ca="1">IFERROR(IF(0=LEN(ReferenceData!$BU$751),"",ReferenceData!$BU$751),"")</f>
        <v>21.886799570000001</v>
      </c>
      <c r="BV751">
        <f ca="1">IFERROR(IF(0=LEN(ReferenceData!$BV$751),"",ReferenceData!$BV$751),"")</f>
        <v>22.93252506</v>
      </c>
      <c r="BW751">
        <f ca="1">IFERROR(IF(0=LEN(ReferenceData!$BW$751),"",ReferenceData!$BW$751),"")</f>
        <v>22.051295719999999</v>
      </c>
      <c r="BX751">
        <f ca="1">IFERROR(IF(0=LEN(ReferenceData!$BX$751),"",ReferenceData!$BX$751),"")</f>
        <v>20.60083981</v>
      </c>
      <c r="BY751">
        <f ca="1">IFERROR(IF(0=LEN(ReferenceData!$BY$751),"",ReferenceData!$BY$751),"")</f>
        <v>21.858373060000002</v>
      </c>
      <c r="BZ751">
        <f ca="1">IFERROR(IF(0=LEN(ReferenceData!$BZ$751),"",ReferenceData!$BZ$751),"")</f>
        <v>21.532345920000001</v>
      </c>
      <c r="CA751">
        <f ca="1">IFERROR(IF(0=LEN(ReferenceData!$CA$751),"",ReferenceData!$CA$751),"")</f>
        <v>20.986005280000001</v>
      </c>
      <c r="CB751">
        <f ca="1">IFERROR(IF(0=LEN(ReferenceData!$CB$751),"",ReferenceData!$CB$751),"")</f>
        <v>20.511287370000002</v>
      </c>
      <c r="CC751">
        <f ca="1">IFERROR(IF(0=LEN(ReferenceData!$CC$751),"",ReferenceData!$CC$751),"")</f>
        <v>19.29844099</v>
      </c>
      <c r="CD751">
        <f ca="1">IFERROR(IF(0=LEN(ReferenceData!$CD$751),"",ReferenceData!$CD$751),"")</f>
        <v>18.186995410000002</v>
      </c>
      <c r="CE751">
        <f ca="1">IFERROR(IF(0=LEN(ReferenceData!$CE$751),"",ReferenceData!$CE$751),"")</f>
        <v>17.851896440000001</v>
      </c>
      <c r="CF751">
        <f ca="1">IFERROR(IF(0=LEN(ReferenceData!$CF$751),"",ReferenceData!$CF$751),"")</f>
        <v>15.79834121</v>
      </c>
      <c r="CG751">
        <f ca="1">IFERROR(IF(0=LEN(ReferenceData!$CG$751),"",ReferenceData!$CG$751),"")</f>
        <v>17.337545429999999</v>
      </c>
      <c r="CH751">
        <f ca="1">IFERROR(IF(0=LEN(ReferenceData!$CH$751),"",ReferenceData!$CH$751),"")</f>
        <v>17.761190890000002</v>
      </c>
      <c r="CI751">
        <f ca="1">IFERROR(IF(0=LEN(ReferenceData!$CI$751),"",ReferenceData!$CI$751),"")</f>
        <v>17.92658672</v>
      </c>
      <c r="CJ751">
        <f ca="1">IFERROR(IF(0=LEN(ReferenceData!$CJ$751),"",ReferenceData!$CJ$751),"")</f>
        <v>19.102936929999998</v>
      </c>
      <c r="CK751">
        <f ca="1">IFERROR(IF(0=LEN(ReferenceData!$CK$751),"",ReferenceData!$CK$751),"")</f>
        <v>18.481180290000001</v>
      </c>
    </row>
    <row r="752" spans="1:89">
      <c r="A752" t="str">
        <f>IFERROR(IF(0=LEN(ReferenceData!$A$752),"",ReferenceData!$A$752),"")</f>
        <v xml:space="preserve">    Douglas Emmett股份有限公司</v>
      </c>
      <c r="B752" t="str">
        <f>IFERROR(IF(0=LEN(ReferenceData!$B$752),"",ReferenceData!$B$752),"")</f>
        <v>DEI US Equity</v>
      </c>
      <c r="C752" t="str">
        <f>IFERROR(IF(0=LEN(ReferenceData!$C$752),"",ReferenceData!$C$752),"")</f>
        <v>F0891</v>
      </c>
      <c r="D752" t="str">
        <f>IFERROR(IF(0=LEN(ReferenceData!$D$752),"",ReferenceData!$D$752),"")</f>
        <v>PRICE_TO_FAD_PS</v>
      </c>
      <c r="E752" t="str">
        <f>IFERROR(IF(0=LEN(ReferenceData!$E$752),"",ReferenceData!$E$752),"")</f>
        <v>动态</v>
      </c>
      <c r="F752">
        <f ca="1">IFERROR(IF(0=LEN(ReferenceData!$F$752),"",ReferenceData!$F$752),"")</f>
        <v>24.194031129999999</v>
      </c>
      <c r="G752">
        <f ca="1">IFERROR(IF(0=LEN(ReferenceData!$G$752),"",ReferenceData!$G$752),"")</f>
        <v>23.182433159999999</v>
      </c>
      <c r="H752">
        <f ca="1">IFERROR(IF(0=LEN(ReferenceData!$H$752),"",ReferenceData!$H$752),"")</f>
        <v>25.075935390000001</v>
      </c>
      <c r="I752">
        <f ca="1">IFERROR(IF(0=LEN(ReferenceData!$I$752),"",ReferenceData!$I$752),"")</f>
        <v>26.625754000000001</v>
      </c>
      <c r="J752">
        <f ca="1">IFERROR(IF(0=LEN(ReferenceData!$J$752),"",ReferenceData!$J$752),"")</f>
        <v>26.87435511</v>
      </c>
      <c r="K752">
        <f ca="1">IFERROR(IF(0=LEN(ReferenceData!$K$752),"",ReferenceData!$K$752),"")</f>
        <v>26.527675259999999</v>
      </c>
      <c r="L752">
        <f ca="1">IFERROR(IF(0=LEN(ReferenceData!$L$752),"",ReferenceData!$L$752),"")</f>
        <v>26.280999220000002</v>
      </c>
      <c r="M752">
        <f ca="1">IFERROR(IF(0=LEN(ReferenceData!$M$752),"",ReferenceData!$M$752),"")</f>
        <v>26.132923989999998</v>
      </c>
      <c r="N752">
        <f ca="1">IFERROR(IF(0=LEN(ReferenceData!$N$752),"",ReferenceData!$N$752),"")</f>
        <v>25.663389939999998</v>
      </c>
      <c r="O752">
        <f ca="1">IFERROR(IF(0=LEN(ReferenceData!$O$752),"",ReferenceData!$O$752),"")</f>
        <v>25.62985179</v>
      </c>
      <c r="P752">
        <f ca="1">IFERROR(IF(0=LEN(ReferenceData!$P$752),"",ReferenceData!$P$752),"")</f>
        <v>25.512156260000001</v>
      </c>
      <c r="Q752">
        <f ca="1">IFERROR(IF(0=LEN(ReferenceData!$Q$752),"",ReferenceData!$Q$752),"")</f>
        <v>25.31725307</v>
      </c>
      <c r="R752">
        <f ca="1">IFERROR(IF(0=LEN(ReferenceData!$R$752),"",ReferenceData!$R$752),"")</f>
        <v>25.80787145</v>
      </c>
      <c r="S752">
        <f ca="1">IFERROR(IF(0=LEN(ReferenceData!$S$752),"",ReferenceData!$S$752),"")</f>
        <v>27.81509432</v>
      </c>
      <c r="T752">
        <f ca="1">IFERROR(IF(0=LEN(ReferenceData!$T$752),"",ReferenceData!$T$752),"")</f>
        <v>26.091303150000002</v>
      </c>
      <c r="U752">
        <f ca="1">IFERROR(IF(0=LEN(ReferenceData!$U$752),"",ReferenceData!$U$752),"")</f>
        <v>25.20872207</v>
      </c>
      <c r="V752">
        <f ca="1">IFERROR(IF(0=LEN(ReferenceData!$V$752),"",ReferenceData!$V$752),"")</f>
        <v>25.572378010000001</v>
      </c>
      <c r="W752">
        <f ca="1">IFERROR(IF(0=LEN(ReferenceData!$W$752),"",ReferenceData!$W$752),"")</f>
        <v>25.439950870000001</v>
      </c>
      <c r="X752">
        <f ca="1">IFERROR(IF(0=LEN(ReferenceData!$X$752),"",ReferenceData!$X$752),"")</f>
        <v>25.530558920000001</v>
      </c>
      <c r="Y752">
        <f ca="1">IFERROR(IF(0=LEN(ReferenceData!$Y$752),"",ReferenceData!$Y$752),"")</f>
        <v>27.168424720000001</v>
      </c>
      <c r="Z752">
        <f ca="1">IFERROR(IF(0=LEN(ReferenceData!$Z$752),"",ReferenceData!$Z$752),"")</f>
        <v>27.515625029999999</v>
      </c>
      <c r="AA752">
        <f ca="1">IFERROR(IF(0=LEN(ReferenceData!$AA$752),"",ReferenceData!$AA$752),"")</f>
        <v>25.69282338</v>
      </c>
      <c r="AB752">
        <f ca="1">IFERROR(IF(0=LEN(ReferenceData!$AB$752),"",ReferenceData!$AB$752),"")</f>
        <v>25.139586189999999</v>
      </c>
      <c r="AC752">
        <f ca="1">IFERROR(IF(0=LEN(ReferenceData!$AC$752),"",ReferenceData!$AC$752),"")</f>
        <v>24.071394869999999</v>
      </c>
      <c r="AD752">
        <f ca="1">IFERROR(IF(0=LEN(ReferenceData!$AD$752),"",ReferenceData!$AD$752),"")</f>
        <v>22.335583960000001</v>
      </c>
      <c r="AE752">
        <f ca="1">IFERROR(IF(0=LEN(ReferenceData!$AE$752),"",ReferenceData!$AE$752),"")</f>
        <v>20.667930890000001</v>
      </c>
      <c r="AF752">
        <f ca="1">IFERROR(IF(0=LEN(ReferenceData!$AF$752),"",ReferenceData!$AF$752),"")</f>
        <v>22.777846329999999</v>
      </c>
      <c r="AG752">
        <f ca="1">IFERROR(IF(0=LEN(ReferenceData!$AG$752),"",ReferenceData!$AG$752),"")</f>
        <v>24.009913749999999</v>
      </c>
      <c r="AH752">
        <f ca="1">IFERROR(IF(0=LEN(ReferenceData!$AH$752),"",ReferenceData!$AH$752),"")</f>
        <v>24.377258390000001</v>
      </c>
      <c r="AI752">
        <f ca="1">IFERROR(IF(0=LEN(ReferenceData!$AI$752),"",ReferenceData!$AI$752),"")</f>
        <v>24.038903940000001</v>
      </c>
      <c r="AJ752">
        <f ca="1">IFERROR(IF(0=LEN(ReferenceData!$AJ$752),"",ReferenceData!$AJ$752),"")</f>
        <v>22.59893031</v>
      </c>
      <c r="AK752">
        <f ca="1">IFERROR(IF(0=LEN(ReferenceData!$AK$752),"",ReferenceData!$AK$752),"")</f>
        <v>22.995287950000002</v>
      </c>
      <c r="AL752">
        <f ca="1">IFERROR(IF(0=LEN(ReferenceData!$AL$752),"",ReferenceData!$AL$752),"")</f>
        <v>24.393481349999998</v>
      </c>
      <c r="AM752">
        <f ca="1">IFERROR(IF(0=LEN(ReferenceData!$AM$752),"",ReferenceData!$AM$752),"")</f>
        <v>22.42102994</v>
      </c>
      <c r="AN752">
        <f ca="1">IFERROR(IF(0=LEN(ReferenceData!$AN$752),"",ReferenceData!$AN$752),"")</f>
        <v>24.716688390000002</v>
      </c>
      <c r="AO752">
        <f ca="1">IFERROR(IF(0=LEN(ReferenceData!$AO$752),"",ReferenceData!$AO$752),"")</f>
        <v>23.976365529999999</v>
      </c>
      <c r="AP752">
        <f ca="1">IFERROR(IF(0=LEN(ReferenceData!$AP$752),"",ReferenceData!$AP$752),"")</f>
        <v>25.07843707</v>
      </c>
      <c r="AQ752">
        <f ca="1">IFERROR(IF(0=LEN(ReferenceData!$AQ$752),"",ReferenceData!$AQ$752),"")</f>
        <v>23.821308269999999</v>
      </c>
      <c r="AR752">
        <f ca="1">IFERROR(IF(0=LEN(ReferenceData!$AR$752),"",ReferenceData!$AR$752),"")</f>
        <v>23.4995102</v>
      </c>
      <c r="AS752">
        <f ca="1">IFERROR(IF(0=LEN(ReferenceData!$AS$752),"",ReferenceData!$AS$752),"")</f>
        <v>23.433500339999998</v>
      </c>
      <c r="AT752">
        <f ca="1">IFERROR(IF(0=LEN(ReferenceData!$AT$752),"",ReferenceData!$AT$752),"")</f>
        <v>23.133338859999999</v>
      </c>
      <c r="AU752">
        <f ca="1">IFERROR(IF(0=LEN(ReferenceData!$AU$752),"",ReferenceData!$AU$752),"")</f>
        <v>23.37431114</v>
      </c>
      <c r="AV752">
        <f ca="1">IFERROR(IF(0=LEN(ReferenceData!$AV$752),"",ReferenceData!$AV$752),"")</f>
        <v>21.330201450000001</v>
      </c>
      <c r="AW752">
        <f ca="1">IFERROR(IF(0=LEN(ReferenceData!$AW$752),"",ReferenceData!$AW$752),"")</f>
        <v>23.30149226</v>
      </c>
      <c r="AX752">
        <f ca="1">IFERROR(IF(0=LEN(ReferenceData!$AX$752),"",ReferenceData!$AX$752),"")</f>
        <v>23.23624482</v>
      </c>
      <c r="AY752">
        <f ca="1">IFERROR(IF(0=LEN(ReferenceData!$AY$752),"",ReferenceData!$AY$752),"")</f>
        <v>23.01603471</v>
      </c>
      <c r="AZ752">
        <f ca="1">IFERROR(IF(0=LEN(ReferenceData!$AZ$752),"",ReferenceData!$AZ$752),"")</f>
        <v>23.289127709999999</v>
      </c>
      <c r="BA752">
        <f ca="1">IFERROR(IF(0=LEN(ReferenceData!$BA$752),"",ReferenceData!$BA$752),"")</f>
        <v>22.641068149999999</v>
      </c>
      <c r="BB752">
        <f ca="1">IFERROR(IF(0=LEN(ReferenceData!$BB$752),"",ReferenceData!$BB$752),"")</f>
        <v>22.263717020000001</v>
      </c>
      <c r="BC752">
        <f ca="1">IFERROR(IF(0=LEN(ReferenceData!$BC$752),"",ReferenceData!$BC$752),"")</f>
        <v>22.768882130000001</v>
      </c>
      <c r="BD752">
        <f ca="1">IFERROR(IF(0=LEN(ReferenceData!$BD$752),"",ReferenceData!$BD$752),"")</f>
        <v>21.500656240000001</v>
      </c>
      <c r="BE752">
        <f ca="1">IFERROR(IF(0=LEN(ReferenceData!$BE$752),"",ReferenceData!$BE$752),"")</f>
        <v>19.691320640000001</v>
      </c>
      <c r="BF752">
        <f ca="1">IFERROR(IF(0=LEN(ReferenceData!$BF$752),"",ReferenceData!$BF$752),"")</f>
        <v>20.039012629999998</v>
      </c>
      <c r="BG752">
        <f ca="1">IFERROR(IF(0=LEN(ReferenceData!$BG$752),"",ReferenceData!$BG$752),"")</f>
        <v>21.739451039999999</v>
      </c>
      <c r="BH752">
        <f ca="1">IFERROR(IF(0=LEN(ReferenceData!$BH$752),"",ReferenceData!$BH$752),"")</f>
        <v>20.466302280000001</v>
      </c>
      <c r="BI752">
        <f ca="1">IFERROR(IF(0=LEN(ReferenceData!$BI$752),"",ReferenceData!$BI$752),"")</f>
        <v>20.61335549</v>
      </c>
      <c r="BJ752">
        <f ca="1">IFERROR(IF(0=LEN(ReferenceData!$BJ$752),"",ReferenceData!$BJ$752),"")</f>
        <v>22.31774982</v>
      </c>
      <c r="BK752">
        <f ca="1">IFERROR(IF(0=LEN(ReferenceData!$BK$752),"",ReferenceData!$BK$752),"")</f>
        <v>22.26420864</v>
      </c>
      <c r="BL752">
        <f ca="1">IFERROR(IF(0=LEN(ReferenceData!$BL$752),"",ReferenceData!$BL$752),"")</f>
        <v>23.20212643</v>
      </c>
      <c r="BM752">
        <f ca="1">IFERROR(IF(0=LEN(ReferenceData!$BM$752),"",ReferenceData!$BM$752),"")</f>
        <v>23.821092530000001</v>
      </c>
      <c r="BN752">
        <f ca="1">IFERROR(IF(0=LEN(ReferenceData!$BN$752),"",ReferenceData!$BN$752),"")</f>
        <v>22.692389639999998</v>
      </c>
      <c r="BO752">
        <f ca="1">IFERROR(IF(0=LEN(ReferenceData!$BO$752),"",ReferenceData!$BO$752),"")</f>
        <v>23.342940469999998</v>
      </c>
      <c r="BP752">
        <f ca="1">IFERROR(IF(0=LEN(ReferenceData!$BP$752),"",ReferenceData!$BP$752),"")</f>
        <v>22.209603090000002</v>
      </c>
      <c r="BQ752">
        <f ca="1">IFERROR(IF(0=LEN(ReferenceData!$BQ$752),"",ReferenceData!$BQ$752),"")</f>
        <v>22.190555400000001</v>
      </c>
      <c r="BR752">
        <f ca="1">IFERROR(IF(0=LEN(ReferenceData!$BR$752),"",ReferenceData!$BR$752),"")</f>
        <v>23.6540508</v>
      </c>
      <c r="BS752">
        <f ca="1">IFERROR(IF(0=LEN(ReferenceData!$BS$752),"",ReferenceData!$BS$752),"")</f>
        <v>24.42481248</v>
      </c>
      <c r="BT752">
        <f ca="1">IFERROR(IF(0=LEN(ReferenceData!$BT$752),"",ReferenceData!$BT$752),"")</f>
        <v>24.029015940000001</v>
      </c>
      <c r="BU752">
        <f ca="1">IFERROR(IF(0=LEN(ReferenceData!$BU$752),"",ReferenceData!$BU$752),"")</f>
        <v>25.306608359999998</v>
      </c>
      <c r="BV752">
        <f ca="1">IFERROR(IF(0=LEN(ReferenceData!$BV$752),"",ReferenceData!$BV$752),"")</f>
        <v>24.80026522</v>
      </c>
      <c r="BW752">
        <f ca="1">IFERROR(IF(0=LEN(ReferenceData!$BW$752),"",ReferenceData!$BW$752),"")</f>
        <v>24.367763780000001</v>
      </c>
      <c r="BX752">
        <f ca="1">IFERROR(IF(0=LEN(ReferenceData!$BX$752),"",ReferenceData!$BX$752),"")</f>
        <v>22.765948909999999</v>
      </c>
      <c r="BY752">
        <f ca="1">IFERROR(IF(0=LEN(ReferenceData!$BY$752),"",ReferenceData!$BY$752),"")</f>
        <v>24.723394979999998</v>
      </c>
      <c r="BZ752">
        <f ca="1">IFERROR(IF(0=LEN(ReferenceData!$BZ$752),"",ReferenceData!$BZ$752),"")</f>
        <v>24.265948349999999</v>
      </c>
      <c r="CA752">
        <f ca="1">IFERROR(IF(0=LEN(ReferenceData!$CA$752),"",ReferenceData!$CA$752),"")</f>
        <v>21.001140199999998</v>
      </c>
      <c r="CB752">
        <f ca="1">IFERROR(IF(0=LEN(ReferenceData!$CB$752),"",ReferenceData!$CB$752),"")</f>
        <v>20.841663100000002</v>
      </c>
      <c r="CC752">
        <f ca="1">IFERROR(IF(0=LEN(ReferenceData!$CC$752),"",ReferenceData!$CC$752),"")</f>
        <v>18.180389049999999</v>
      </c>
      <c r="CD752">
        <f ca="1">IFERROR(IF(0=LEN(ReferenceData!$CD$752),"",ReferenceData!$CD$752),"")</f>
        <v>17.64687288</v>
      </c>
      <c r="CE752">
        <f ca="1">IFERROR(IF(0=LEN(ReferenceData!$CE$752),"",ReferenceData!$CE$752),"")</f>
        <v>19.13871086</v>
      </c>
      <c r="CF752">
        <f ca="1">IFERROR(IF(0=LEN(ReferenceData!$CF$752),"",ReferenceData!$CF$752),"")</f>
        <v>16.783177210000002</v>
      </c>
      <c r="CG752">
        <f ca="1">IFERROR(IF(0=LEN(ReferenceData!$CG$752),"",ReferenceData!$CG$752),"")</f>
        <v>17.80057914</v>
      </c>
      <c r="CH752">
        <f ca="1">IFERROR(IF(0=LEN(ReferenceData!$CH$752),"",ReferenceData!$CH$752),"")</f>
        <v>19.73456667</v>
      </c>
      <c r="CI752">
        <f ca="1">IFERROR(IF(0=LEN(ReferenceData!$CI$752),"",ReferenceData!$CI$752),"")</f>
        <v>19.626026549999999</v>
      </c>
      <c r="CJ752">
        <f ca="1">IFERROR(IF(0=LEN(ReferenceData!$CJ$752),"",ReferenceData!$CJ$752),"")</f>
        <v>22.250140170000002</v>
      </c>
      <c r="CK752">
        <f ca="1">IFERROR(IF(0=LEN(ReferenceData!$CK$752),"",ReferenceData!$CK$752),"")</f>
        <v>21.996456859999999</v>
      </c>
    </row>
    <row r="753" spans="1:89">
      <c r="A753" t="str">
        <f>IFERROR(IF(0=LEN(ReferenceData!$A$753),"",ReferenceData!$A$753),"")</f>
        <v xml:space="preserve">    杜克房地产公司</v>
      </c>
      <c r="B753" t="str">
        <f>IFERROR(IF(0=LEN(ReferenceData!$B$753),"",ReferenceData!$B$753),"")</f>
        <v>DRE US Equity</v>
      </c>
      <c r="C753" t="str">
        <f>IFERROR(IF(0=LEN(ReferenceData!$C$753),"",ReferenceData!$C$753),"")</f>
        <v>F0891</v>
      </c>
      <c r="D753" t="str">
        <f>IFERROR(IF(0=LEN(ReferenceData!$D$753),"",ReferenceData!$D$753),"")</f>
        <v>PRICE_TO_FAD_PS</v>
      </c>
      <c r="E753" t="str">
        <f>IFERROR(IF(0=LEN(ReferenceData!$E$753),"",ReferenceData!$E$753),"")</f>
        <v>动态</v>
      </c>
      <c r="F753">
        <f ca="1">IFERROR(IF(0=LEN(ReferenceData!$F$753),"",ReferenceData!$F$753),"")</f>
        <v>23.249426750000001</v>
      </c>
      <c r="G753">
        <f ca="1">IFERROR(IF(0=LEN(ReferenceData!$G$753),"",ReferenceData!$G$753),"")</f>
        <v>22.495636409999999</v>
      </c>
      <c r="H753">
        <f ca="1">IFERROR(IF(0=LEN(ReferenceData!$H$753),"",ReferenceData!$H$753),"")</f>
        <v>23.985052790000001</v>
      </c>
      <c r="I753">
        <f ca="1">IFERROR(IF(0=LEN(ReferenceData!$I$753),"",ReferenceData!$I$753),"")</f>
        <v>24.71159737</v>
      </c>
      <c r="J753">
        <f ca="1">IFERROR(IF(0=LEN(ReferenceData!$J$753),"",ReferenceData!$J$753),"")</f>
        <v>25.138294250000001</v>
      </c>
      <c r="K753">
        <f ca="1">IFERROR(IF(0=LEN(ReferenceData!$K$753),"",ReferenceData!$K$753),"")</f>
        <v>25.45107075</v>
      </c>
      <c r="L753">
        <f ca="1">IFERROR(IF(0=LEN(ReferenceData!$L$753),"",ReferenceData!$L$753),"")</f>
        <v>25.754910779999999</v>
      </c>
      <c r="M753">
        <f ca="1">IFERROR(IF(0=LEN(ReferenceData!$M$753),"",ReferenceData!$M$753),"")</f>
        <v>25.956826620000001</v>
      </c>
      <c r="N753">
        <f ca="1">IFERROR(IF(0=LEN(ReferenceData!$N$753),"",ReferenceData!$N$753),"")</f>
        <v>24.96990825</v>
      </c>
      <c r="O753">
        <f ca="1">IFERROR(IF(0=LEN(ReferenceData!$O$753),"",ReferenceData!$O$753),"")</f>
        <v>24.410945630000001</v>
      </c>
      <c r="P753">
        <f ca="1">IFERROR(IF(0=LEN(ReferenceData!$P$753),"",ReferenceData!$P$753),"")</f>
        <v>25.389294920000001</v>
      </c>
      <c r="Q753">
        <f ca="1">IFERROR(IF(0=LEN(ReferenceData!$Q$753),"",ReferenceData!$Q$753),"")</f>
        <v>24.556859029999998</v>
      </c>
      <c r="R753">
        <f ca="1">IFERROR(IF(0=LEN(ReferenceData!$R$753),"",ReferenceData!$R$753),"")</f>
        <v>23.26392667</v>
      </c>
      <c r="S753">
        <f ca="1">IFERROR(IF(0=LEN(ReferenceData!$S$753),"",ReferenceData!$S$753),"")</f>
        <v>24.211878729999999</v>
      </c>
      <c r="T753">
        <f ca="1">IFERROR(IF(0=LEN(ReferenceData!$T$753),"",ReferenceData!$T$753),"")</f>
        <v>22.974844359999999</v>
      </c>
      <c r="U753">
        <f ca="1">IFERROR(IF(0=LEN(ReferenceData!$U$753),"",ReferenceData!$U$753),"")</f>
        <v>25.080635690000001</v>
      </c>
      <c r="V753">
        <f ca="1">IFERROR(IF(0=LEN(ReferenceData!$V$753),"",ReferenceData!$V$753),"")</f>
        <v>24.24609701</v>
      </c>
      <c r="W753">
        <f ca="1">IFERROR(IF(0=LEN(ReferenceData!$W$753),"",ReferenceData!$W$753),"")</f>
        <v>24.932577139999999</v>
      </c>
      <c r="X753">
        <f ca="1">IFERROR(IF(0=LEN(ReferenceData!$X$753),"",ReferenceData!$X$753),"")</f>
        <v>26.05764181</v>
      </c>
      <c r="Y753">
        <f ca="1">IFERROR(IF(0=LEN(ReferenceData!$Y$753),"",ReferenceData!$Y$753),"")</f>
        <v>28.27669963</v>
      </c>
      <c r="Z753">
        <f ca="1">IFERROR(IF(0=LEN(ReferenceData!$Z$753),"",ReferenceData!$Z$753),"")</f>
        <v>28.950433220000001</v>
      </c>
      <c r="AA753">
        <f ca="1">IFERROR(IF(0=LEN(ReferenceData!$AA$753),"",ReferenceData!$AA$753),"")</f>
        <v>26.808563729999999</v>
      </c>
      <c r="AB753">
        <f ca="1">IFERROR(IF(0=LEN(ReferenceData!$AB$753),"",ReferenceData!$AB$753),"")</f>
        <v>24.151928600000002</v>
      </c>
      <c r="AC753">
        <f ca="1">IFERROR(IF(0=LEN(ReferenceData!$AC$753),"",ReferenceData!$AC$753),"")</f>
        <v>22.315280040000001</v>
      </c>
      <c r="AD753">
        <f ca="1">IFERROR(IF(0=LEN(ReferenceData!$AD$753),"",ReferenceData!$AD$753),"")</f>
        <v>22.998921450000001</v>
      </c>
      <c r="AE753">
        <f ca="1">IFERROR(IF(0=LEN(ReferenceData!$AE$753),"",ReferenceData!$AE$753),"")</f>
        <v>20.524641370000001</v>
      </c>
      <c r="AF753">
        <f ca="1">IFERROR(IF(0=LEN(ReferenceData!$AF$753),"",ReferenceData!$AF$753),"")</f>
        <v>19.97877325</v>
      </c>
      <c r="AG753">
        <f ca="1">IFERROR(IF(0=LEN(ReferenceData!$AG$753),"",ReferenceData!$AG$753),"")</f>
        <v>20.862087120000002</v>
      </c>
      <c r="AH753">
        <f ca="1">IFERROR(IF(0=LEN(ReferenceData!$AH$753),"",ReferenceData!$AH$753),"")</f>
        <v>20.814089509999999</v>
      </c>
      <c r="AI753">
        <f ca="1">IFERROR(IF(0=LEN(ReferenceData!$AI$753),"",ReferenceData!$AI$753),"")</f>
        <v>21.172071389999999</v>
      </c>
      <c r="AJ753">
        <f ca="1">IFERROR(IF(0=LEN(ReferenceData!$AJ$753),"",ReferenceData!$AJ$753),"")</f>
        <v>19.484442510000001</v>
      </c>
      <c r="AK753">
        <f ca="1">IFERROR(IF(0=LEN(ReferenceData!$AK$753),"",ReferenceData!$AK$753),"")</f>
        <v>18.003270919999999</v>
      </c>
      <c r="AL753">
        <f ca="1">IFERROR(IF(0=LEN(ReferenceData!$AL$753),"",ReferenceData!$AL$753),"")</f>
        <v>20.10664311</v>
      </c>
      <c r="AM753">
        <f ca="1">IFERROR(IF(0=LEN(ReferenceData!$AM$753),"",ReferenceData!$AM$753),"")</f>
        <v>18.51166894</v>
      </c>
      <c r="AN753">
        <f ca="1">IFERROR(IF(0=LEN(ReferenceData!$AN$753),"",ReferenceData!$AN$753),"")</f>
        <v>19.66591403</v>
      </c>
      <c r="AO753">
        <f ca="1">IFERROR(IF(0=LEN(ReferenceData!$AO$753),"",ReferenceData!$AO$753),"")</f>
        <v>19.91726774</v>
      </c>
      <c r="AP753">
        <f ca="1">IFERROR(IF(0=LEN(ReferenceData!$AP$753),"",ReferenceData!$AP$753),"")</f>
        <v>21.887880800000001</v>
      </c>
      <c r="AQ753">
        <f ca="1">IFERROR(IF(0=LEN(ReferenceData!$AQ$753),"",ReferenceData!$AQ$753),"")</f>
        <v>22.203578879999998</v>
      </c>
      <c r="AR753">
        <f ca="1">IFERROR(IF(0=LEN(ReferenceData!$AR$753),"",ReferenceData!$AR$753),"")</f>
        <v>22.692140770000002</v>
      </c>
      <c r="AS753">
        <f ca="1">IFERROR(IF(0=LEN(ReferenceData!$AS$753),"",ReferenceData!$AS$753),"")</f>
        <v>20.997766540000001</v>
      </c>
      <c r="AT753">
        <f ca="1">IFERROR(IF(0=LEN(ReferenceData!$AT$753),"",ReferenceData!$AT$753),"")</f>
        <v>20.214864290000001</v>
      </c>
      <c r="AU753">
        <f ca="1">IFERROR(IF(0=LEN(ReferenceData!$AU$753),"",ReferenceData!$AU$753),"")</f>
        <v>19.71573184</v>
      </c>
      <c r="AV753">
        <f ca="1">IFERROR(IF(0=LEN(ReferenceData!$AV$753),"",ReferenceData!$AV$753),"")</f>
        <v>17.864782330000001</v>
      </c>
      <c r="AW753">
        <f ca="1">IFERROR(IF(0=LEN(ReferenceData!$AW$753),"",ReferenceData!$AW$753),"")</f>
        <v>20.051386090000001</v>
      </c>
      <c r="AX753">
        <f ca="1">IFERROR(IF(0=LEN(ReferenceData!$AX$753),"",ReferenceData!$AX$753),"")</f>
        <v>19.39378687</v>
      </c>
      <c r="AY753">
        <f ca="1">IFERROR(IF(0=LEN(ReferenceData!$AY$753),"",ReferenceData!$AY$753),"")</f>
        <v>19.57705223</v>
      </c>
      <c r="AZ753">
        <f ca="1">IFERROR(IF(0=LEN(ReferenceData!$AZ$753),"",ReferenceData!$AZ$753),"")</f>
        <v>19.24062794</v>
      </c>
      <c r="BA753">
        <f ca="1">IFERROR(IF(0=LEN(ReferenceData!$BA$753),"",ReferenceData!$BA$753),"")</f>
        <v>19.044960540000002</v>
      </c>
      <c r="BB753">
        <f ca="1">IFERROR(IF(0=LEN(ReferenceData!$BB$753),"",ReferenceData!$BB$753),"")</f>
        <v>18.349254219999999</v>
      </c>
      <c r="BC753">
        <f ca="1">IFERROR(IF(0=LEN(ReferenceData!$BC$753),"",ReferenceData!$BC$753),"")</f>
        <v>18.675850449999999</v>
      </c>
      <c r="BD753">
        <f ca="1">IFERROR(IF(0=LEN(ReferenceData!$BD$753),"",ReferenceData!$BD$753),"")</f>
        <v>17.464143490000001</v>
      </c>
      <c r="BE753">
        <f ca="1">IFERROR(IF(0=LEN(ReferenceData!$BE$753),"",ReferenceData!$BE$753),"")</f>
        <v>16.719332779999998</v>
      </c>
      <c r="BF753">
        <f ca="1">IFERROR(IF(0=LEN(ReferenceData!$BF$753),"",ReferenceData!$BF$753),"")</f>
        <v>16.79018383</v>
      </c>
      <c r="BG753">
        <f ca="1">IFERROR(IF(0=LEN(ReferenceData!$BG$753),"",ReferenceData!$BG$753),"")</f>
        <v>18.3276249</v>
      </c>
      <c r="BH753">
        <f ca="1">IFERROR(IF(0=LEN(ReferenceData!$BH$753),"",ReferenceData!$BH$753),"")</f>
        <v>17.077762740000001</v>
      </c>
      <c r="BI753">
        <f ca="1">IFERROR(IF(0=LEN(ReferenceData!$BI$753),"",ReferenceData!$BI$753),"")</f>
        <v>16.53538314</v>
      </c>
      <c r="BJ753">
        <f ca="1">IFERROR(IF(0=LEN(ReferenceData!$BJ$753),"",ReferenceData!$BJ$753),"")</f>
        <v>18.666056229999999</v>
      </c>
      <c r="BK753">
        <f ca="1">IFERROR(IF(0=LEN(ReferenceData!$BK$753),"",ReferenceData!$BK$753),"")</f>
        <v>17.668719889999998</v>
      </c>
      <c r="BL753">
        <f ca="1">IFERROR(IF(0=LEN(ReferenceData!$BL$753),"",ReferenceData!$BL$753),"")</f>
        <v>19.406322020000001</v>
      </c>
      <c r="BM753">
        <f ca="1">IFERROR(IF(0=LEN(ReferenceData!$BM$753),"",ReferenceData!$BM$753),"")</f>
        <v>20.659476189999999</v>
      </c>
      <c r="BN753">
        <f ca="1">IFERROR(IF(0=LEN(ReferenceData!$BN$753),"",ReferenceData!$BN$753),"")</f>
        <v>19.886502589999999</v>
      </c>
      <c r="BO753">
        <f ca="1">IFERROR(IF(0=LEN(ReferenceData!$BO$753),"",ReferenceData!$BO$753),"")</f>
        <v>19.60504946</v>
      </c>
      <c r="BP753">
        <f ca="1">IFERROR(IF(0=LEN(ReferenceData!$BP$753),"",ReferenceData!$BP$753),"")</f>
        <v>18.695161639999998</v>
      </c>
      <c r="BQ753">
        <f ca="1">IFERROR(IF(0=LEN(ReferenceData!$BQ$753),"",ReferenceData!$BQ$753),"")</f>
        <v>16.826858659999999</v>
      </c>
      <c r="BR753">
        <f ca="1">IFERROR(IF(0=LEN(ReferenceData!$BR$753),"",ReferenceData!$BR$753),"")</f>
        <v>16.6699156</v>
      </c>
      <c r="BS753">
        <f ca="1">IFERROR(IF(0=LEN(ReferenceData!$BS$753),"",ReferenceData!$BS$753),"")</f>
        <v>17.880027999999999</v>
      </c>
      <c r="BT753">
        <f ca="1">IFERROR(IF(0=LEN(ReferenceData!$BT$753),"",ReferenceData!$BT$753),"")</f>
        <v>18.151685879999999</v>
      </c>
      <c r="BU753">
        <f ca="1">IFERROR(IF(0=LEN(ReferenceData!$BU$753),"",ReferenceData!$BU$753),"")</f>
        <v>18.429759270000002</v>
      </c>
      <c r="BV753">
        <f ca="1">IFERROR(IF(0=LEN(ReferenceData!$BV$753),"",ReferenceData!$BV$753),"")</f>
        <v>18.378918550000002</v>
      </c>
      <c r="BW753">
        <f ca="1">IFERROR(IF(0=LEN(ReferenceData!$BW$753),"",ReferenceData!$BW$753),"")</f>
        <v>18.607701769999998</v>
      </c>
      <c r="BX753">
        <f ca="1">IFERROR(IF(0=LEN(ReferenceData!$BX$753),"",ReferenceData!$BX$753),"")</f>
        <v>17.43806021</v>
      </c>
      <c r="BY753">
        <f ca="1">IFERROR(IF(0=LEN(ReferenceData!$BY$753),"",ReferenceData!$BY$753),"")</f>
        <v>18.672836149999998</v>
      </c>
      <c r="BZ753">
        <f ca="1">IFERROR(IF(0=LEN(ReferenceData!$BZ$753),"",ReferenceData!$BZ$753),"")</f>
        <v>18.068047929999999</v>
      </c>
      <c r="CA753">
        <f ca="1">IFERROR(IF(0=LEN(ReferenceData!$CA$753),"",ReferenceData!$CA$753),"")</f>
        <v>17.75063961</v>
      </c>
      <c r="CB753">
        <f ca="1">IFERROR(IF(0=LEN(ReferenceData!$CB$753),"",ReferenceData!$CB$753),"")</f>
        <v>17.123995990000001</v>
      </c>
      <c r="CC753">
        <f ca="1">IFERROR(IF(0=LEN(ReferenceData!$CC$753),"",ReferenceData!$CC$753),"")</f>
        <v>15.41031753</v>
      </c>
      <c r="CD753">
        <f ca="1">IFERROR(IF(0=LEN(ReferenceData!$CD$753),"",ReferenceData!$CD$753),"")</f>
        <v>15.80653626</v>
      </c>
      <c r="CE753">
        <f ca="1">IFERROR(IF(0=LEN(ReferenceData!$CE$753),"",ReferenceData!$CE$753),"")</f>
        <v>16.733126309999999</v>
      </c>
      <c r="CF753">
        <f ca="1">IFERROR(IF(0=LEN(ReferenceData!$CF$753),"",ReferenceData!$CF$753),"")</f>
        <v>14.307640579999999</v>
      </c>
      <c r="CG753">
        <f ca="1">IFERROR(IF(0=LEN(ReferenceData!$CG$753),"",ReferenceData!$CG$753),"")</f>
        <v>16.20443831</v>
      </c>
      <c r="CH753">
        <f ca="1">IFERROR(IF(0=LEN(ReferenceData!$CH$753),"",ReferenceData!$CH$753),"")</f>
        <v>19.166833520000001</v>
      </c>
      <c r="CI753">
        <f ca="1">IFERROR(IF(0=LEN(ReferenceData!$CI$753),"",ReferenceData!$CI$753),"")</f>
        <v>19.125878749999998</v>
      </c>
      <c r="CJ753">
        <f ca="1">IFERROR(IF(0=LEN(ReferenceData!$CJ$753),"",ReferenceData!$CJ$753),"")</f>
        <v>19.695503670000001</v>
      </c>
      <c r="CK753">
        <f ca="1">IFERROR(IF(0=LEN(ReferenceData!$CK$753),"",ReferenceData!$CK$753),"")</f>
        <v>19.970507380000001</v>
      </c>
    </row>
    <row r="754" spans="1:89">
      <c r="A754" t="str">
        <f>IFERROR(IF(0=LEN(ReferenceData!$A$754),"",ReferenceData!$A$754),"")</f>
        <v xml:space="preserve">    教育房地产信托公司</v>
      </c>
      <c r="B754" t="str">
        <f>IFERROR(IF(0=LEN(ReferenceData!$B$754),"",ReferenceData!$B$754),"")</f>
        <v>EDR US Equity</v>
      </c>
      <c r="C754" t="str">
        <f>IFERROR(IF(0=LEN(ReferenceData!$C$754),"",ReferenceData!$C$754),"")</f>
        <v>F0891</v>
      </c>
      <c r="D754" t="str">
        <f>IFERROR(IF(0=LEN(ReferenceData!$D$754),"",ReferenceData!$D$754),"")</f>
        <v>PRICE_TO_FAD_PS</v>
      </c>
      <c r="E754" t="str">
        <f>IFERROR(IF(0=LEN(ReferenceData!$E$754),"",ReferenceData!$E$754),"")</f>
        <v>动态</v>
      </c>
      <c r="F754">
        <f ca="1">IFERROR(IF(0=LEN(ReferenceData!$F$754),"",ReferenceData!$F$754),"")</f>
        <v>17.176753420000001</v>
      </c>
      <c r="G754">
        <f ca="1">IFERROR(IF(0=LEN(ReferenceData!$G$754),"",ReferenceData!$G$754),"")</f>
        <v>16.417558979999999</v>
      </c>
      <c r="H754">
        <f ca="1">IFERROR(IF(0=LEN(ReferenceData!$H$754),"",ReferenceData!$H$754),"")</f>
        <v>17.414000420000001</v>
      </c>
      <c r="I754">
        <f ca="1">IFERROR(IF(0=LEN(ReferenceData!$I$754),"",ReferenceData!$I$754),"")</f>
        <v>18.410441859999999</v>
      </c>
      <c r="J754">
        <f ca="1">IFERROR(IF(0=LEN(ReferenceData!$J$754),"",ReferenceData!$J$754),"")</f>
        <v>19.264501889999998</v>
      </c>
      <c r="K754">
        <f ca="1">IFERROR(IF(0=LEN(ReferenceData!$K$754),"",ReferenceData!$K$754),"")</f>
        <v>18.38477211</v>
      </c>
      <c r="L754">
        <f ca="1">IFERROR(IF(0=LEN(ReferenceData!$L$754),"",ReferenceData!$L$754),"")</f>
        <v>18.927359939999999</v>
      </c>
      <c r="M754">
        <f ca="1">IFERROR(IF(0=LEN(ReferenceData!$M$754),"",ReferenceData!$M$754),"")</f>
        <v>20.67138246</v>
      </c>
      <c r="N754">
        <f ca="1">IFERROR(IF(0=LEN(ReferenceData!$N$754),"",ReferenceData!$N$754),"")</f>
        <v>20.088261159999998</v>
      </c>
      <c r="O754">
        <f ca="1">IFERROR(IF(0=LEN(ReferenceData!$O$754),"",ReferenceData!$O$754),"")</f>
        <v>20.730229560000001</v>
      </c>
      <c r="P754">
        <f ca="1">IFERROR(IF(0=LEN(ReferenceData!$P$754),"",ReferenceData!$P$754),"")</f>
        <v>20.869653979999999</v>
      </c>
      <c r="Q754">
        <f ca="1">IFERROR(IF(0=LEN(ReferenceData!$Q$754),"",ReferenceData!$Q$754),"")</f>
        <v>21.120242359999999</v>
      </c>
      <c r="R754">
        <f ca="1">IFERROR(IF(0=LEN(ReferenceData!$R$754),"",ReferenceData!$R$754),"")</f>
        <v>22.253337649999999</v>
      </c>
      <c r="S754">
        <f ca="1">IFERROR(IF(0=LEN(ReferenceData!$S$754),"",ReferenceData!$S$754),"")</f>
        <v>23.70372523</v>
      </c>
      <c r="T754">
        <f ca="1">IFERROR(IF(0=LEN(ReferenceData!$T$754),"",ReferenceData!$T$754),"")</f>
        <v>22.612735270000002</v>
      </c>
      <c r="U754">
        <f ca="1">IFERROR(IF(0=LEN(ReferenceData!$U$754),"",ReferenceData!$U$754),"")</f>
        <v>23.78808012</v>
      </c>
      <c r="V754">
        <f ca="1">IFERROR(IF(0=LEN(ReferenceData!$V$754),"",ReferenceData!$V$754),"")</f>
        <v>22.57788334</v>
      </c>
      <c r="W754">
        <f ca="1">IFERROR(IF(0=LEN(ReferenceData!$W$754),"",ReferenceData!$W$754),"")</f>
        <v>23.684533290000001</v>
      </c>
      <c r="X754">
        <f ca="1">IFERROR(IF(0=LEN(ReferenceData!$X$754),"",ReferenceData!$X$754),"")</f>
        <v>23.99039131</v>
      </c>
      <c r="Y754">
        <f ca="1">IFERROR(IF(0=LEN(ReferenceData!$Y$754),"",ReferenceData!$Y$754),"")</f>
        <v>24.720408070000001</v>
      </c>
      <c r="Z754">
        <f ca="1">IFERROR(IF(0=LEN(ReferenceData!$Z$754),"",ReferenceData!$Z$754),"")</f>
        <v>26.264410600000001</v>
      </c>
      <c r="AA754">
        <f ca="1">IFERROR(IF(0=LEN(ReferenceData!$AA$754),"",ReferenceData!$AA$754),"")</f>
        <v>25.173242739999999</v>
      </c>
      <c r="AB754">
        <f ca="1">IFERROR(IF(0=LEN(ReferenceData!$AB$754),"",ReferenceData!$AB$754),"")</f>
        <v>23.044840650000001</v>
      </c>
      <c r="AC754">
        <f ca="1">IFERROR(IF(0=LEN(ReferenceData!$AC$754),"",ReferenceData!$AC$754),"")</f>
        <v>21.41839946</v>
      </c>
      <c r="AD754">
        <f ca="1">IFERROR(IF(0=LEN(ReferenceData!$AD$754),"",ReferenceData!$AD$754),"")</f>
        <v>22.403958190000001</v>
      </c>
      <c r="AE754">
        <f ca="1">IFERROR(IF(0=LEN(ReferenceData!$AE$754),"",ReferenceData!$AE$754),"")</f>
        <v>21.802489130000001</v>
      </c>
      <c r="AF754">
        <f ca="1">IFERROR(IF(0=LEN(ReferenceData!$AF$754),"",ReferenceData!$AF$754),"")</f>
        <v>21.489061169999999</v>
      </c>
      <c r="AG754">
        <f ca="1">IFERROR(IF(0=LEN(ReferenceData!$AG$754),"",ReferenceData!$AG$754),"")</f>
        <v>20.829212819999999</v>
      </c>
      <c r="AH754">
        <f ca="1">IFERROR(IF(0=LEN(ReferenceData!$AH$754),"",ReferenceData!$AH$754),"")</f>
        <v>20.964900159999999</v>
      </c>
      <c r="AI754">
        <f ca="1">IFERROR(IF(0=LEN(ReferenceData!$AI$754),"",ReferenceData!$AI$754),"")</f>
        <v>20.430110299999999</v>
      </c>
      <c r="AJ754">
        <f ca="1">IFERROR(IF(0=LEN(ReferenceData!$AJ$754),"",ReferenceData!$AJ$754),"")</f>
        <v>18.746091180000001</v>
      </c>
      <c r="AK754">
        <f ca="1">IFERROR(IF(0=LEN(ReferenceData!$AK$754),"",ReferenceData!$AK$754),"")</f>
        <v>16.49636731</v>
      </c>
      <c r="AL754">
        <f ca="1">IFERROR(IF(0=LEN(ReferenceData!$AL$754),"",ReferenceData!$AL$754),"")</f>
        <v>17.84427561</v>
      </c>
      <c r="AM754">
        <f ca="1">IFERROR(IF(0=LEN(ReferenceData!$AM$754),"",ReferenceData!$AM$754),"")</f>
        <v>17.68636167</v>
      </c>
      <c r="AN754">
        <f ca="1">IFERROR(IF(0=LEN(ReferenceData!$AN$754),"",ReferenceData!$AN$754),"")</f>
        <v>18.237214999999999</v>
      </c>
      <c r="AO754">
        <f ca="1">IFERROR(IF(0=LEN(ReferenceData!$AO$754),"",ReferenceData!$AO$754),"")</f>
        <v>18.61369667</v>
      </c>
      <c r="AP754">
        <f ca="1">IFERROR(IF(0=LEN(ReferenceData!$AP$754),"",ReferenceData!$AP$754),"")</f>
        <v>19.588119809999998</v>
      </c>
      <c r="AQ754">
        <f ca="1">IFERROR(IF(0=LEN(ReferenceData!$AQ$754),"",ReferenceData!$AQ$754),"")</f>
        <v>19.415977900000001</v>
      </c>
      <c r="AR754">
        <f ca="1">IFERROR(IF(0=LEN(ReferenceData!$AR$754),"",ReferenceData!$AR$754),"")</f>
        <v>19.16123318</v>
      </c>
      <c r="AS754">
        <f ca="1">IFERROR(IF(0=LEN(ReferenceData!$AS$754),"",ReferenceData!$AS$754),"")</f>
        <v>20.263280989999998</v>
      </c>
      <c r="AT754">
        <f ca="1">IFERROR(IF(0=LEN(ReferenceData!$AT$754),"",ReferenceData!$AT$754),"")</f>
        <v>56.109388119999998</v>
      </c>
      <c r="AU754">
        <f ca="1">IFERROR(IF(0=LEN(ReferenceData!$AU$754),"",ReferenceData!$AU$754),"")</f>
        <v>54.277638330000002</v>
      </c>
      <c r="AV754">
        <f ca="1">IFERROR(IF(0=LEN(ReferenceData!$AV$754),"",ReferenceData!$AV$754),"")</f>
        <v>49.553652049999997</v>
      </c>
      <c r="AW754">
        <f ca="1">IFERROR(IF(0=LEN(ReferenceData!$AW$754),"",ReferenceData!$AW$754),"")</f>
        <v>55.066783860000001</v>
      </c>
      <c r="AX754">
        <f ca="1">IFERROR(IF(0=LEN(ReferenceData!$AX$754),"",ReferenceData!$AX$754),"")</f>
        <v>53.398093439999997</v>
      </c>
      <c r="AY754">
        <f ca="1">IFERROR(IF(0=LEN(ReferenceData!$AY$754),"",ReferenceData!$AY$754),"")</f>
        <v>54.308288210000001</v>
      </c>
      <c r="AZ754">
        <f ca="1">IFERROR(IF(0=LEN(ReferenceData!$AZ$754),"",ReferenceData!$AZ$754),"")</f>
        <v>54.83024228</v>
      </c>
      <c r="BA754">
        <f ca="1">IFERROR(IF(0=LEN(ReferenceData!$BA$754),"",ReferenceData!$BA$754),"")</f>
        <v>53.467349069999997</v>
      </c>
      <c r="BB754">
        <f ca="1">IFERROR(IF(0=LEN(ReferenceData!$BB$754),"",ReferenceData!$BB$754),"")</f>
        <v>51.737523070000002</v>
      </c>
      <c r="BC754">
        <f ca="1">IFERROR(IF(0=LEN(ReferenceData!$BC$754),"",ReferenceData!$BC$754),"")</f>
        <v>51.594548699999997</v>
      </c>
      <c r="BD754">
        <f ca="1">IFERROR(IF(0=LEN(ReferenceData!$BD$754),"",ReferenceData!$BD$754),"")</f>
        <v>49.406020650000002</v>
      </c>
      <c r="BE754">
        <f ca="1">IFERROR(IF(0=LEN(ReferenceData!$BE$754),"",ReferenceData!$BE$754),"")</f>
        <v>48.257043430000003</v>
      </c>
      <c r="BF754">
        <f ca="1">IFERROR(IF(0=LEN(ReferenceData!$BF$754),"",ReferenceData!$BF$754),"")</f>
        <v>51.754996130000002</v>
      </c>
      <c r="BG754">
        <f ca="1">IFERROR(IF(0=LEN(ReferenceData!$BG$754),"",ReferenceData!$BG$754),"")</f>
        <v>54.372490190000001</v>
      </c>
      <c r="BH754">
        <f ca="1">IFERROR(IF(0=LEN(ReferenceData!$BH$754),"",ReferenceData!$BH$754),"")</f>
        <v>54.134536189999999</v>
      </c>
      <c r="BI754">
        <f ca="1">IFERROR(IF(0=LEN(ReferenceData!$BI$754),"",ReferenceData!$BI$754),"")</f>
        <v>53.166422230000002</v>
      </c>
      <c r="BJ754">
        <f ca="1">IFERROR(IF(0=LEN(ReferenceData!$BJ$754),"",ReferenceData!$BJ$754),"")</f>
        <v>58.365467010000003</v>
      </c>
      <c r="BK754">
        <f ca="1">IFERROR(IF(0=LEN(ReferenceData!$BK$754),"",ReferenceData!$BK$754),"")</f>
        <v>63.316938229999998</v>
      </c>
      <c r="BL754">
        <f ca="1">IFERROR(IF(0=LEN(ReferenceData!$BL$754),"",ReferenceData!$BL$754),"")</f>
        <v>65.52215305</v>
      </c>
      <c r="BM754">
        <f ca="1">IFERROR(IF(0=LEN(ReferenceData!$BM$754),"",ReferenceData!$BM$754),"")</f>
        <v>68.842109179999994</v>
      </c>
      <c r="BN754">
        <f ca="1">IFERROR(IF(0=LEN(ReferenceData!$BN$754),"",ReferenceData!$BN$754),"")</f>
        <v>65.960637820000002</v>
      </c>
      <c r="BO754">
        <f ca="1">IFERROR(IF(0=LEN(ReferenceData!$BO$754),"",ReferenceData!$BO$754),"")</f>
        <v>69.619573720000005</v>
      </c>
      <c r="BP754">
        <f ca="1">IFERROR(IF(0=LEN(ReferenceData!$BP$754),"",ReferenceData!$BP$754),"")</f>
        <v>68.598571719999995</v>
      </c>
      <c r="BQ754">
        <f ca="1">IFERROR(IF(0=LEN(ReferenceData!$BQ$754),"",ReferenceData!$BQ$754),"")</f>
        <v>67.896632850000003</v>
      </c>
      <c r="BR754">
        <f ca="1">IFERROR(IF(0=LEN(ReferenceData!$BR$754),"",ReferenceData!$BR$754),"")</f>
        <v>67.558851489999995</v>
      </c>
      <c r="BS754">
        <f ca="1">IFERROR(IF(0=LEN(ReferenceData!$BS$754),"",ReferenceData!$BS$754),"")</f>
        <v>69.000456470000003</v>
      </c>
      <c r="BT754">
        <f ca="1">IFERROR(IF(0=LEN(ReferenceData!$BT$754),"",ReferenceData!$BT$754),"")</f>
        <v>71.424973940000001</v>
      </c>
      <c r="BU754">
        <f ca="1">IFERROR(IF(0=LEN(ReferenceData!$BU$754),"",ReferenceData!$BU$754),"")</f>
        <v>80.561222130000004</v>
      </c>
      <c r="BV754">
        <f ca="1">IFERROR(IF(0=LEN(ReferenceData!$BV$754),"",ReferenceData!$BV$754),"")</f>
        <v>81.676256339999995</v>
      </c>
      <c r="BW754">
        <f ca="1">IFERROR(IF(0=LEN(ReferenceData!$BW$754),"",ReferenceData!$BW$754),"")</f>
        <v>77.216119480000003</v>
      </c>
      <c r="BX754">
        <f ca="1">IFERROR(IF(0=LEN(ReferenceData!$BX$754),"",ReferenceData!$BX$754),"")</f>
        <v>77.763255340000001</v>
      </c>
      <c r="BY754">
        <f ca="1">IFERROR(IF(0=LEN(ReferenceData!$BY$754),"",ReferenceData!$BY$754),"")</f>
        <v>79.527394520000001</v>
      </c>
      <c r="BZ754">
        <f ca="1">IFERROR(IF(0=LEN(ReferenceData!$BZ$754),"",ReferenceData!$BZ$754),"")</f>
        <v>76.49307512</v>
      </c>
      <c r="CA754">
        <f ca="1">IFERROR(IF(0=LEN(ReferenceData!$CA$754),"",ReferenceData!$CA$754),"")</f>
        <v>73.159984640000005</v>
      </c>
      <c r="CB754">
        <f ca="1">IFERROR(IF(0=LEN(ReferenceData!$CB$754),"",ReferenceData!$CB$754),"")</f>
        <v>76.149011250000001</v>
      </c>
      <c r="CC754">
        <f ca="1">IFERROR(IF(0=LEN(ReferenceData!$CC$754),"",ReferenceData!$CC$754),"")</f>
        <v>72.804148139999995</v>
      </c>
      <c r="CD754">
        <f ca="1">IFERROR(IF(0=LEN(ReferenceData!$CD$754),"",ReferenceData!$CD$754),"")</f>
        <v>67.860778359999998</v>
      </c>
      <c r="CE754">
        <f ca="1">IFERROR(IF(0=LEN(ReferenceData!$CE$754),"",ReferenceData!$CE$754),"")</f>
        <v>67.351094399999994</v>
      </c>
      <c r="CF754">
        <f ca="1">IFERROR(IF(0=LEN(ReferenceData!$CF$754),"",ReferenceData!$CF$754),"")</f>
        <v>62.545502800000001</v>
      </c>
      <c r="CG754">
        <f ca="1">IFERROR(IF(0=LEN(ReferenceData!$CG$754),"",ReferenceData!$CG$754),"")</f>
        <v>65.874366940000002</v>
      </c>
      <c r="CH754">
        <f ca="1">IFERROR(IF(0=LEN(ReferenceData!$CH$754),"",ReferenceData!$CH$754),"")</f>
        <v>64.264104639999999</v>
      </c>
      <c r="CI754">
        <f ca="1">IFERROR(IF(0=LEN(ReferenceData!$CI$754),"",ReferenceData!$CI$754),"")</f>
        <v>62.727036079999998</v>
      </c>
      <c r="CJ754">
        <f ca="1">IFERROR(IF(0=LEN(ReferenceData!$CJ$754),"",ReferenceData!$CJ$754),"")</f>
        <v>62.516775039999999</v>
      </c>
      <c r="CK754">
        <f ca="1">IFERROR(IF(0=LEN(ReferenceData!$CK$754),"",ReferenceData!$CK$754),"")</f>
        <v>61.151466159999998</v>
      </c>
    </row>
    <row r="755" spans="1:89">
      <c r="A755" t="str">
        <f>IFERROR(IF(0=LEN(ReferenceData!$A$755),"",ReferenceData!$A$755),"")</f>
        <v xml:space="preserve">    Empire State房地产信托公司</v>
      </c>
      <c r="B755" t="str">
        <f>IFERROR(IF(0=LEN(ReferenceData!$B$755),"",ReferenceData!$B$755),"")</f>
        <v>ESRT US Equity</v>
      </c>
      <c r="C755" t="str">
        <f>IFERROR(IF(0=LEN(ReferenceData!$C$755),"",ReferenceData!$C$755),"")</f>
        <v>F0891</v>
      </c>
      <c r="D755" t="str">
        <f>IFERROR(IF(0=LEN(ReferenceData!$D$755),"",ReferenceData!$D$755),"")</f>
        <v>PRICE_TO_FAD_PS</v>
      </c>
      <c r="E755" t="str">
        <f>IFERROR(IF(0=LEN(ReferenceData!$E$755),"",ReferenceData!$E$755),"")</f>
        <v>动态</v>
      </c>
      <c r="F755">
        <f ca="1">IFERROR(IF(0=LEN(ReferenceData!$F$755),"",ReferenceData!$F$755),"")</f>
        <v>22.24491415</v>
      </c>
      <c r="G755">
        <f ca="1">IFERROR(IF(0=LEN(ReferenceData!$G$755),"",ReferenceData!$G$755),"")</f>
        <v>21.932704340000001</v>
      </c>
      <c r="H755">
        <f ca="1">IFERROR(IF(0=LEN(ReferenceData!$H$755),"",ReferenceData!$H$755),"")</f>
        <v>25.432050400000001</v>
      </c>
      <c r="I755">
        <f ca="1">IFERROR(IF(0=LEN(ReferenceData!$I$755),"",ReferenceData!$I$755),"")</f>
        <v>26.7069051</v>
      </c>
      <c r="J755">
        <f ca="1">IFERROR(IF(0=LEN(ReferenceData!$J$755),"",ReferenceData!$J$755),"")</f>
        <v>26.046819490000001</v>
      </c>
      <c r="K755">
        <f ca="1">IFERROR(IF(0=LEN(ReferenceData!$K$755),"",ReferenceData!$K$755),"")</f>
        <v>25.726045849999998</v>
      </c>
      <c r="L755">
        <f ca="1">IFERROR(IF(0=LEN(ReferenceData!$L$755),"",ReferenceData!$L$755),"")</f>
        <v>26.354762189999999</v>
      </c>
      <c r="M755">
        <f ca="1">IFERROR(IF(0=LEN(ReferenceData!$M$755),"",ReferenceData!$M$755),"")</f>
        <v>26.216815189999998</v>
      </c>
      <c r="N755">
        <f ca="1">IFERROR(IF(0=LEN(ReferenceData!$N$755),"",ReferenceData!$N$755),"")</f>
        <v>26.912494809999998</v>
      </c>
      <c r="O755">
        <f ca="1">IFERROR(IF(0=LEN(ReferenceData!$O$755),"",ReferenceData!$O$755),"")</f>
        <v>26.757899340000002</v>
      </c>
      <c r="P755">
        <f ca="1">IFERROR(IF(0=LEN(ReferenceData!$P$755),"",ReferenceData!$P$755),"")</f>
        <v>27.23869973</v>
      </c>
      <c r="Q755">
        <f ca="1">IFERROR(IF(0=LEN(ReferenceData!$Q$755),"",ReferenceData!$Q$755),"")</f>
        <v>27.23869973</v>
      </c>
      <c r="R755">
        <f ca="1">IFERROR(IF(0=LEN(ReferenceData!$R$755),"",ReferenceData!$R$755),"")</f>
        <v>27.029171269999999</v>
      </c>
      <c r="S755">
        <f ca="1">IFERROR(IF(0=LEN(ReferenceData!$S$755),"",ReferenceData!$S$755),"")</f>
        <v>28.295791579999999</v>
      </c>
      <c r="T755">
        <f ca="1">IFERROR(IF(0=LEN(ReferenceData!$T$755),"",ReferenceData!$T$755),"")</f>
        <v>26.583253979999999</v>
      </c>
      <c r="U755">
        <f ca="1">IFERROR(IF(0=LEN(ReferenceData!$U$755),"",ReferenceData!$U$755),"")</f>
        <v>26.19404089</v>
      </c>
      <c r="V755">
        <f ca="1">IFERROR(IF(0=LEN(ReferenceData!$V$755),"",ReferenceData!$V$755),"")</f>
        <v>26.14970748</v>
      </c>
      <c r="W755">
        <f ca="1">IFERROR(IF(0=LEN(ReferenceData!$W$755),"",ReferenceData!$W$755),"")</f>
        <v>25.371828229999998</v>
      </c>
      <c r="X755">
        <f ca="1">IFERROR(IF(0=LEN(ReferenceData!$X$755),"",ReferenceData!$X$755),"")</f>
        <v>27.160950499999998</v>
      </c>
      <c r="Y755">
        <f ca="1">IFERROR(IF(0=LEN(ReferenceData!$Y$755),"",ReferenceData!$Y$755),"")</f>
        <v>27.24056414</v>
      </c>
      <c r="Z755">
        <f ca="1">IFERROR(IF(0=LEN(ReferenceData!$Z$755),"",ReferenceData!$Z$755),"")</f>
        <v>26.631552930000002</v>
      </c>
      <c r="AA755">
        <f ca="1">IFERROR(IF(0=LEN(ReferenceData!$AA$755),"",ReferenceData!$AA$755),"")</f>
        <v>24.094006199999999</v>
      </c>
      <c r="AB755">
        <f ca="1">IFERROR(IF(0=LEN(ReferenceData!$AB$755),"",ReferenceData!$AB$755),"")</f>
        <v>23.356522099999999</v>
      </c>
      <c r="AC755">
        <f ca="1">IFERROR(IF(0=LEN(ReferenceData!$AC$755),"",ReferenceData!$AC$755),"")</f>
        <v>22.814207079999999</v>
      </c>
      <c r="AD755">
        <f ca="1">IFERROR(IF(0=LEN(ReferenceData!$AD$755),"",ReferenceData!$AD$755),"")</f>
        <v>21.60632361</v>
      </c>
      <c r="AE755">
        <f ca="1">IFERROR(IF(0=LEN(ReferenceData!$AE$755),"",ReferenceData!$AE$755),"")</f>
        <v>19.8260012</v>
      </c>
      <c r="AF755">
        <f ca="1">IFERROR(IF(0=LEN(ReferenceData!$AF$755),"",ReferenceData!$AF$755),"")</f>
        <v>20.926040799999999</v>
      </c>
      <c r="AG755">
        <f ca="1">IFERROR(IF(0=LEN(ReferenceData!$AG$755),"",ReferenceData!$AG$755),"")</f>
        <v>22.847949079999999</v>
      </c>
      <c r="AH755">
        <f ca="1">IFERROR(IF(0=LEN(ReferenceData!$AH$755),"",ReferenceData!$AH$755),"")</f>
        <v>23.583865580000001</v>
      </c>
      <c r="AI755">
        <f ca="1">IFERROR(IF(0=LEN(ReferenceData!$AI$755),"",ReferenceData!$AI$755),"")</f>
        <v>22.852881159999999</v>
      </c>
      <c r="AJ755">
        <f ca="1">IFERROR(IF(0=LEN(ReferenceData!$AJ$755),"",ReferenceData!$AJ$755),"")</f>
        <v>21.839762409999999</v>
      </c>
      <c r="AK755">
        <f ca="1">IFERROR(IF(0=LEN(ReferenceData!$AK$755),"",ReferenceData!$AK$755),"")</f>
        <v>21.804276829999999</v>
      </c>
      <c r="AL755">
        <f ca="1">IFERROR(IF(0=LEN(ReferenceData!$AL$755),"",ReferenceData!$AL$755),"")</f>
        <v>23.916103759999999</v>
      </c>
      <c r="AM755">
        <f ca="1">IFERROR(IF(0=LEN(ReferenceData!$AM$755),"",ReferenceData!$AM$755),"")</f>
        <v>22.947622620000001</v>
      </c>
      <c r="AN755">
        <f ca="1">IFERROR(IF(0=LEN(ReferenceData!$AN$755),"",ReferenceData!$AN$755),"")</f>
        <v>26.100782410000001</v>
      </c>
      <c r="AO755">
        <f ca="1">IFERROR(IF(0=LEN(ReferenceData!$AO$755),"",ReferenceData!$AO$755),"")</f>
        <v>25.985292220000002</v>
      </c>
      <c r="AP755">
        <f ca="1">IFERROR(IF(0=LEN(ReferenceData!$AP$755),"",ReferenceData!$AP$755),"")</f>
        <v>27.15463037</v>
      </c>
      <c r="AQ755">
        <f ca="1">IFERROR(IF(0=LEN(ReferenceData!$AQ$755),"",ReferenceData!$AQ$755),"")</f>
        <v>27.769999970000001</v>
      </c>
      <c r="AR755">
        <f ca="1">IFERROR(IF(0=LEN(ReferenceData!$AR$755),"",ReferenceData!$AR$755),"")</f>
        <v>28.554463250000001</v>
      </c>
      <c r="AS755">
        <f ca="1">IFERROR(IF(0=LEN(ReferenceData!$AS$755),"",ReferenceData!$AS$755),"")</f>
        <v>27.581728779999999</v>
      </c>
      <c r="AT755">
        <f ca="1">IFERROR(IF(0=LEN(ReferenceData!$AT$755),"",ReferenceData!$AT$755),"")</f>
        <v>24.677310769999998</v>
      </c>
      <c r="AU755">
        <f ca="1">IFERROR(IF(0=LEN(ReferenceData!$AU$755),"",ReferenceData!$AU$755),"")</f>
        <v>23.499396170000001</v>
      </c>
      <c r="AV755">
        <f ca="1">IFERROR(IF(0=LEN(ReferenceData!$AV$755),"",ReferenceData!$AV$755),"")</f>
        <v>22.115346519999999</v>
      </c>
      <c r="AW755" t="str">
        <f ca="1">IFERROR(IF(0=LEN(ReferenceData!$AW$755),"",ReferenceData!$AW$755),"")</f>
        <v/>
      </c>
      <c r="AX755" t="str">
        <f ca="1">IFERROR(IF(0=LEN(ReferenceData!$AX$755),"",ReferenceData!$AX$755),"")</f>
        <v/>
      </c>
      <c r="AY755" t="str">
        <f ca="1">IFERROR(IF(0=LEN(ReferenceData!$AY$755),"",ReferenceData!$AY$755),"")</f>
        <v/>
      </c>
      <c r="AZ755" t="str">
        <f ca="1">IFERROR(IF(0=LEN(ReferenceData!$AZ$755),"",ReferenceData!$AZ$755),"")</f>
        <v/>
      </c>
      <c r="BA755" t="str">
        <f ca="1">IFERROR(IF(0=LEN(ReferenceData!$BA$755),"",ReferenceData!$BA$755),"")</f>
        <v/>
      </c>
      <c r="BB755" t="str">
        <f ca="1">IFERROR(IF(0=LEN(ReferenceData!$BB$755),"",ReferenceData!$BB$755),"")</f>
        <v/>
      </c>
      <c r="BC755" t="str">
        <f ca="1">IFERROR(IF(0=LEN(ReferenceData!$BC$755),"",ReferenceData!$BC$755),"")</f>
        <v/>
      </c>
      <c r="BD755" t="str">
        <f ca="1">IFERROR(IF(0=LEN(ReferenceData!$BD$755),"",ReferenceData!$BD$755),"")</f>
        <v/>
      </c>
      <c r="BE755" t="str">
        <f ca="1">IFERROR(IF(0=LEN(ReferenceData!$BE$755),"",ReferenceData!$BE$755),"")</f>
        <v/>
      </c>
      <c r="BF755" t="str">
        <f ca="1">IFERROR(IF(0=LEN(ReferenceData!$BF$755),"",ReferenceData!$BF$755),"")</f>
        <v/>
      </c>
      <c r="BG755" t="str">
        <f ca="1">IFERROR(IF(0=LEN(ReferenceData!$BG$755),"",ReferenceData!$BG$755),"")</f>
        <v/>
      </c>
      <c r="BH755" t="str">
        <f ca="1">IFERROR(IF(0=LEN(ReferenceData!$BH$755),"",ReferenceData!$BH$755),"")</f>
        <v/>
      </c>
      <c r="BI755" t="str">
        <f ca="1">IFERROR(IF(0=LEN(ReferenceData!$BI$755),"",ReferenceData!$BI$755),"")</f>
        <v/>
      </c>
      <c r="BJ755" t="str">
        <f ca="1">IFERROR(IF(0=LEN(ReferenceData!$BJ$755),"",ReferenceData!$BJ$755),"")</f>
        <v/>
      </c>
      <c r="BK755" t="str">
        <f ca="1">IFERROR(IF(0=LEN(ReferenceData!$BK$755),"",ReferenceData!$BK$755),"")</f>
        <v/>
      </c>
      <c r="BL755" t="str">
        <f ca="1">IFERROR(IF(0=LEN(ReferenceData!$BL$755),"",ReferenceData!$BL$755),"")</f>
        <v/>
      </c>
      <c r="BM755" t="str">
        <f ca="1">IFERROR(IF(0=LEN(ReferenceData!$BM$755),"",ReferenceData!$BM$755),"")</f>
        <v/>
      </c>
      <c r="BN755" t="str">
        <f ca="1">IFERROR(IF(0=LEN(ReferenceData!$BN$755),"",ReferenceData!$BN$755),"")</f>
        <v/>
      </c>
      <c r="BO755" t="str">
        <f ca="1">IFERROR(IF(0=LEN(ReferenceData!$BO$755),"",ReferenceData!$BO$755),"")</f>
        <v/>
      </c>
      <c r="BP755" t="str">
        <f ca="1">IFERROR(IF(0=LEN(ReferenceData!$BP$755),"",ReferenceData!$BP$755),"")</f>
        <v/>
      </c>
      <c r="BQ755" t="str">
        <f ca="1">IFERROR(IF(0=LEN(ReferenceData!$BQ$755),"",ReferenceData!$BQ$755),"")</f>
        <v/>
      </c>
      <c r="BR755" t="str">
        <f ca="1">IFERROR(IF(0=LEN(ReferenceData!$BR$755),"",ReferenceData!$BR$755),"")</f>
        <v/>
      </c>
      <c r="BS755" t="str">
        <f ca="1">IFERROR(IF(0=LEN(ReferenceData!$BS$755),"",ReferenceData!$BS$755),"")</f>
        <v/>
      </c>
      <c r="BT755" t="str">
        <f ca="1">IFERROR(IF(0=LEN(ReferenceData!$BT$755),"",ReferenceData!$BT$755),"")</f>
        <v/>
      </c>
      <c r="BU755" t="str">
        <f ca="1">IFERROR(IF(0=LEN(ReferenceData!$BU$755),"",ReferenceData!$BU$755),"")</f>
        <v/>
      </c>
      <c r="BV755" t="str">
        <f ca="1">IFERROR(IF(0=LEN(ReferenceData!$BV$755),"",ReferenceData!$BV$755),"")</f>
        <v/>
      </c>
      <c r="BW755" t="str">
        <f ca="1">IFERROR(IF(0=LEN(ReferenceData!$BW$755),"",ReferenceData!$BW$755),"")</f>
        <v/>
      </c>
      <c r="BX755" t="str">
        <f ca="1">IFERROR(IF(0=LEN(ReferenceData!$BX$755),"",ReferenceData!$BX$755),"")</f>
        <v/>
      </c>
      <c r="BY755" t="str">
        <f ca="1">IFERROR(IF(0=LEN(ReferenceData!$BY$755),"",ReferenceData!$BY$755),"")</f>
        <v/>
      </c>
      <c r="BZ755" t="str">
        <f ca="1">IFERROR(IF(0=LEN(ReferenceData!$BZ$755),"",ReferenceData!$BZ$755),"")</f>
        <v/>
      </c>
      <c r="CA755" t="str">
        <f ca="1">IFERROR(IF(0=LEN(ReferenceData!$CA$755),"",ReferenceData!$CA$755),"")</f>
        <v/>
      </c>
      <c r="CB755" t="str">
        <f ca="1">IFERROR(IF(0=LEN(ReferenceData!$CB$755),"",ReferenceData!$CB$755),"")</f>
        <v/>
      </c>
      <c r="CC755" t="str">
        <f ca="1">IFERROR(IF(0=LEN(ReferenceData!$CC$755),"",ReferenceData!$CC$755),"")</f>
        <v/>
      </c>
      <c r="CD755" t="str">
        <f ca="1">IFERROR(IF(0=LEN(ReferenceData!$CD$755),"",ReferenceData!$CD$755),"")</f>
        <v/>
      </c>
      <c r="CE755" t="str">
        <f ca="1">IFERROR(IF(0=LEN(ReferenceData!$CE$755),"",ReferenceData!$CE$755),"")</f>
        <v/>
      </c>
      <c r="CF755" t="str">
        <f ca="1">IFERROR(IF(0=LEN(ReferenceData!$CF$755),"",ReferenceData!$CF$755),"")</f>
        <v/>
      </c>
      <c r="CG755" t="str">
        <f ca="1">IFERROR(IF(0=LEN(ReferenceData!$CG$755),"",ReferenceData!$CG$755),"")</f>
        <v/>
      </c>
      <c r="CH755" t="str">
        <f ca="1">IFERROR(IF(0=LEN(ReferenceData!$CH$755),"",ReferenceData!$CH$755),"")</f>
        <v/>
      </c>
      <c r="CI755" t="str">
        <f ca="1">IFERROR(IF(0=LEN(ReferenceData!$CI$755),"",ReferenceData!$CI$755),"")</f>
        <v/>
      </c>
      <c r="CJ755" t="str">
        <f ca="1">IFERROR(IF(0=LEN(ReferenceData!$CJ$755),"",ReferenceData!$CJ$755),"")</f>
        <v/>
      </c>
      <c r="CK755" t="str">
        <f ca="1">IFERROR(IF(0=LEN(ReferenceData!$CK$755),"",ReferenceData!$CK$755),"")</f>
        <v/>
      </c>
    </row>
    <row r="756" spans="1:89">
      <c r="A756" t="str">
        <f>IFERROR(IF(0=LEN(ReferenceData!$A$756),"",ReferenceData!$A$756),"")</f>
        <v xml:space="preserve">    EPR Properties</v>
      </c>
      <c r="B756" t="str">
        <f>IFERROR(IF(0=LEN(ReferenceData!$B$756),"",ReferenceData!$B$756),"")</f>
        <v>EPR US Equity</v>
      </c>
      <c r="C756" t="str">
        <f>IFERROR(IF(0=LEN(ReferenceData!$C$756),"",ReferenceData!$C$756),"")</f>
        <v>F0891</v>
      </c>
      <c r="D756" t="str">
        <f>IFERROR(IF(0=LEN(ReferenceData!$D$756),"",ReferenceData!$D$756),"")</f>
        <v>PRICE_TO_FAD_PS</v>
      </c>
      <c r="E756" t="str">
        <f>IFERROR(IF(0=LEN(ReferenceData!$E$756),"",ReferenceData!$E$756),"")</f>
        <v>动态</v>
      </c>
      <c r="F756">
        <f ca="1">IFERROR(IF(0=LEN(ReferenceData!$F$756),"",ReferenceData!$F$756),"")</f>
        <v>11.09790866</v>
      </c>
      <c r="G756">
        <f ca="1">IFERROR(IF(0=LEN(ReferenceData!$G$756),"",ReferenceData!$G$756),"")</f>
        <v>11.36007966</v>
      </c>
      <c r="H756">
        <f ca="1">IFERROR(IF(0=LEN(ReferenceData!$H$756),"",ReferenceData!$H$756),"")</f>
        <v>11.641962599999999</v>
      </c>
      <c r="I756">
        <f ca="1">IFERROR(IF(0=LEN(ReferenceData!$I$756),"",ReferenceData!$I$756),"")</f>
        <v>12.903536600000001</v>
      </c>
      <c r="J756">
        <f ca="1">IFERROR(IF(0=LEN(ReferenceData!$J$756),"",ReferenceData!$J$756),"")</f>
        <v>14.065696320000001</v>
      </c>
      <c r="K756">
        <f ca="1">IFERROR(IF(0=LEN(ReferenceData!$K$756),"",ReferenceData!$K$756),"")</f>
        <v>14.34775688</v>
      </c>
      <c r="L756">
        <f ca="1">IFERROR(IF(0=LEN(ReferenceData!$L$756),"",ReferenceData!$L$756),"")</f>
        <v>14.46389946</v>
      </c>
      <c r="M756">
        <f ca="1">IFERROR(IF(0=LEN(ReferenceData!$M$756),"",ReferenceData!$M$756),"")</f>
        <v>14.668079690000001</v>
      </c>
      <c r="N756">
        <f ca="1">IFERROR(IF(0=LEN(ReferenceData!$N$756),"",ReferenceData!$N$756),"")</f>
        <v>15.240821240000001</v>
      </c>
      <c r="O756">
        <f ca="1">IFERROR(IF(0=LEN(ReferenceData!$O$756),"",ReferenceData!$O$756),"")</f>
        <v>15.1334322</v>
      </c>
      <c r="P756">
        <f ca="1">IFERROR(IF(0=LEN(ReferenceData!$P$756),"",ReferenceData!$P$756),"")</f>
        <v>15.076027509999999</v>
      </c>
      <c r="Q756">
        <f ca="1">IFERROR(IF(0=LEN(ReferenceData!$Q$756),"",ReferenceData!$Q$756),"")</f>
        <v>15.45872176</v>
      </c>
      <c r="R756">
        <f ca="1">IFERROR(IF(0=LEN(ReferenceData!$R$756),"",ReferenceData!$R$756),"")</f>
        <v>15.65432105</v>
      </c>
      <c r="S756">
        <f ca="1">IFERROR(IF(0=LEN(ReferenceData!$S$756),"",ReferenceData!$S$756),"")</f>
        <v>16.330077920000001</v>
      </c>
      <c r="T756">
        <f ca="1">IFERROR(IF(0=LEN(ReferenceData!$T$756),"",ReferenceData!$T$756),"")</f>
        <v>15.69563233</v>
      </c>
      <c r="U756">
        <f ca="1">IFERROR(IF(0=LEN(ReferenceData!$U$756),"",ReferenceData!$U$756),"")</f>
        <v>15.22881617</v>
      </c>
      <c r="V756">
        <f ca="1">IFERROR(IF(0=LEN(ReferenceData!$V$756),"",ReferenceData!$V$756),"")</f>
        <v>14.89989265</v>
      </c>
      <c r="W756">
        <f ca="1">IFERROR(IF(0=LEN(ReferenceData!$W$756),"",ReferenceData!$W$756),"")</f>
        <v>15.58125098</v>
      </c>
      <c r="X756">
        <f ca="1">IFERROR(IF(0=LEN(ReferenceData!$X$756),"",ReferenceData!$X$756),"")</f>
        <v>16.871118020000001</v>
      </c>
      <c r="Y756">
        <f ca="1">IFERROR(IF(0=LEN(ReferenceData!$Y$756),"",ReferenceData!$Y$756),"")</f>
        <v>17.022737620000001</v>
      </c>
      <c r="Z756">
        <f ca="1">IFERROR(IF(0=LEN(ReferenceData!$Z$756),"",ReferenceData!$Z$756),"")</f>
        <v>18.26162429</v>
      </c>
      <c r="AA756">
        <f ca="1">IFERROR(IF(0=LEN(ReferenceData!$AA$756),"",ReferenceData!$AA$756),"")</f>
        <v>17.535680169999999</v>
      </c>
      <c r="AB756">
        <f ca="1">IFERROR(IF(0=LEN(ReferenceData!$AB$756),"",ReferenceData!$AB$756),"")</f>
        <v>15.9090253</v>
      </c>
      <c r="AC756">
        <f ca="1">IFERROR(IF(0=LEN(ReferenceData!$AC$756),"",ReferenceData!$AC$756),"")</f>
        <v>14.703796110000001</v>
      </c>
      <c r="AD756">
        <f ca="1">IFERROR(IF(0=LEN(ReferenceData!$AD$756),"",ReferenceData!$AD$756),"")</f>
        <v>14.86895715</v>
      </c>
      <c r="AE756">
        <f ca="1">IFERROR(IF(0=LEN(ReferenceData!$AE$756),"",ReferenceData!$AE$756),"")</f>
        <v>14.543765280000001</v>
      </c>
      <c r="AF756">
        <f ca="1">IFERROR(IF(0=LEN(ReferenceData!$AF$756),"",ReferenceData!$AF$756),"")</f>
        <v>14.010906779999999</v>
      </c>
      <c r="AG756">
        <f ca="1">IFERROR(IF(0=LEN(ReferenceData!$AG$756),"",ReferenceData!$AG$756),"")</f>
        <v>13.660341969999999</v>
      </c>
      <c r="AH756">
        <f ca="1">IFERROR(IF(0=LEN(ReferenceData!$AH$756),"",ReferenceData!$AH$756),"")</f>
        <v>13.469957040000001</v>
      </c>
      <c r="AI756">
        <f ca="1">IFERROR(IF(0=LEN(ReferenceData!$AI$756),"",ReferenceData!$AI$756),"")</f>
        <v>13.655036750000001</v>
      </c>
      <c r="AJ756">
        <f ca="1">IFERROR(IF(0=LEN(ReferenceData!$AJ$756),"",ReferenceData!$AJ$756),"")</f>
        <v>12.39553327</v>
      </c>
      <c r="AK756">
        <f ca="1">IFERROR(IF(0=LEN(ReferenceData!$AK$756),"",ReferenceData!$AK$756),"")</f>
        <v>12.53766882</v>
      </c>
      <c r="AL756">
        <f ca="1">IFERROR(IF(0=LEN(ReferenceData!$AL$756),"",ReferenceData!$AL$756),"")</f>
        <v>14.072541620000001</v>
      </c>
      <c r="AM756">
        <f ca="1">IFERROR(IF(0=LEN(ReferenceData!$AM$756),"",ReferenceData!$AM$756),"")</f>
        <v>13.49604044</v>
      </c>
      <c r="AN756">
        <f ca="1">IFERROR(IF(0=LEN(ReferenceData!$AN$756),"",ReferenceData!$AN$756),"")</f>
        <v>14.523567290000001</v>
      </c>
      <c r="AO756">
        <f ca="1">IFERROR(IF(0=LEN(ReferenceData!$AO$756),"",ReferenceData!$AO$756),"")</f>
        <v>14.523567290000001</v>
      </c>
      <c r="AP756">
        <f ca="1">IFERROR(IF(0=LEN(ReferenceData!$AP$756),"",ReferenceData!$AP$756),"")</f>
        <v>15.117907819999999</v>
      </c>
      <c r="AQ756">
        <f ca="1">IFERROR(IF(0=LEN(ReferenceData!$AQ$756),"",ReferenceData!$AQ$756),"")</f>
        <v>15.46782805</v>
      </c>
      <c r="AR756">
        <f ca="1">IFERROR(IF(0=LEN(ReferenceData!$AR$756),"",ReferenceData!$AR$756),"")</f>
        <v>16.494622079999999</v>
      </c>
      <c r="AS756">
        <f ca="1">IFERROR(IF(0=LEN(ReferenceData!$AS$756),"",ReferenceData!$AS$756),"")</f>
        <v>14.610898710000001</v>
      </c>
      <c r="AT756">
        <f ca="1">IFERROR(IF(0=LEN(ReferenceData!$AT$756),"",ReferenceData!$AT$756),"")</f>
        <v>14.694046</v>
      </c>
      <c r="AU756">
        <f ca="1">IFERROR(IF(0=LEN(ReferenceData!$AU$756),"",ReferenceData!$AU$756),"")</f>
        <v>14.72291446</v>
      </c>
      <c r="AV756">
        <f ca="1">IFERROR(IF(0=LEN(ReferenceData!$AV$756),"",ReferenceData!$AV$756),"")</f>
        <v>13.30048672</v>
      </c>
      <c r="AW756">
        <f ca="1">IFERROR(IF(0=LEN(ReferenceData!$AW$756),"",ReferenceData!$AW$756),"")</f>
        <v>15.06521783</v>
      </c>
      <c r="AX756">
        <f ca="1">IFERROR(IF(0=LEN(ReferenceData!$AX$756),"",ReferenceData!$AX$756),"")</f>
        <v>14.268410490000001</v>
      </c>
      <c r="AY756">
        <f ca="1">IFERROR(IF(0=LEN(ReferenceData!$AY$756),"",ReferenceData!$AY$756),"")</f>
        <v>14.789908990000001</v>
      </c>
      <c r="AZ756">
        <f ca="1">IFERROR(IF(0=LEN(ReferenceData!$AZ$756),"",ReferenceData!$AZ$756),"")</f>
        <v>14.07674057</v>
      </c>
      <c r="BA756">
        <f ca="1">IFERROR(IF(0=LEN(ReferenceData!$BA$756),"",ReferenceData!$BA$756),"")</f>
        <v>13.995809749999999</v>
      </c>
      <c r="BB756">
        <f ca="1">IFERROR(IF(0=LEN(ReferenceData!$BB$756),"",ReferenceData!$BB$756),"")</f>
        <v>13.938374980000001</v>
      </c>
      <c r="BC756">
        <f ca="1">IFERROR(IF(0=LEN(ReferenceData!$BC$756),"",ReferenceData!$BC$756),"")</f>
        <v>13.93838453</v>
      </c>
      <c r="BD756">
        <f ca="1">IFERROR(IF(0=LEN(ReferenceData!$BD$756),"",ReferenceData!$BD$756),"")</f>
        <v>13.3678686</v>
      </c>
      <c r="BE756">
        <f ca="1">IFERROR(IF(0=LEN(ReferenceData!$BE$756),"",ReferenceData!$BE$756),"")</f>
        <v>12.86539586</v>
      </c>
      <c r="BF756">
        <f ca="1">IFERROR(IF(0=LEN(ReferenceData!$BF$756),"",ReferenceData!$BF$756),"")</f>
        <v>13.08630402</v>
      </c>
      <c r="BG756">
        <f ca="1">IFERROR(IF(0=LEN(ReferenceData!$BG$756),"",ReferenceData!$BG$756),"")</f>
        <v>13.36733819</v>
      </c>
      <c r="BH756">
        <f ca="1">IFERROR(IF(0=LEN(ReferenceData!$BH$756),"",ReferenceData!$BH$756),"")</f>
        <v>12.68296795</v>
      </c>
      <c r="BI756">
        <f ca="1">IFERROR(IF(0=LEN(ReferenceData!$BI$756),"",ReferenceData!$BI$756),"")</f>
        <v>13.00041045</v>
      </c>
      <c r="BJ756">
        <f ca="1">IFERROR(IF(0=LEN(ReferenceData!$BJ$756),"",ReferenceData!$BJ$756),"")</f>
        <v>13.372002419999999</v>
      </c>
      <c r="BK756">
        <f ca="1">IFERROR(IF(0=LEN(ReferenceData!$BK$756),"",ReferenceData!$BK$756),"")</f>
        <v>13.342805909999999</v>
      </c>
      <c r="BL756">
        <f ca="1">IFERROR(IF(0=LEN(ReferenceData!$BL$756),"",ReferenceData!$BL$756),"")</f>
        <v>14.18716427</v>
      </c>
      <c r="BM756">
        <f ca="1">IFERROR(IF(0=LEN(ReferenceData!$BM$756),"",ReferenceData!$BM$756),"")</f>
        <v>15.302218</v>
      </c>
      <c r="BN756">
        <f ca="1">IFERROR(IF(0=LEN(ReferenceData!$BN$756),"",ReferenceData!$BN$756),"")</f>
        <v>14.087025949999999</v>
      </c>
      <c r="BO756">
        <f ca="1">IFERROR(IF(0=LEN(ReferenceData!$BO$756),"",ReferenceData!$BO$756),"")</f>
        <v>13.436637409999999</v>
      </c>
      <c r="BP756">
        <f ca="1">IFERROR(IF(0=LEN(ReferenceData!$BP$756),"",ReferenceData!$BP$756),"")</f>
        <v>12.905120500000001</v>
      </c>
      <c r="BQ756">
        <f ca="1">IFERROR(IF(0=LEN(ReferenceData!$BQ$756),"",ReferenceData!$BQ$756),"")</f>
        <v>12.69857247</v>
      </c>
      <c r="BR756">
        <f ca="1">IFERROR(IF(0=LEN(ReferenceData!$BR$756),"",ReferenceData!$BR$756),"")</f>
        <v>12.49796972</v>
      </c>
      <c r="BS756">
        <f ca="1">IFERROR(IF(0=LEN(ReferenceData!$BS$756),"",ReferenceData!$BS$756),"")</f>
        <v>12.249939449999999</v>
      </c>
      <c r="BT756">
        <f ca="1">IFERROR(IF(0=LEN(ReferenceData!$BT$756),"",ReferenceData!$BT$756),"")</f>
        <v>12.24442767</v>
      </c>
      <c r="BU756">
        <f ca="1">IFERROR(IF(0=LEN(ReferenceData!$BU$756),"",ReferenceData!$BU$756),"")</f>
        <v>12.77115107</v>
      </c>
      <c r="BV756">
        <f ca="1">IFERROR(IF(0=LEN(ReferenceData!$BV$756),"",ReferenceData!$BV$756),"")</f>
        <v>12.650694939999999</v>
      </c>
      <c r="BW756">
        <f ca="1">IFERROR(IF(0=LEN(ReferenceData!$BW$756),"",ReferenceData!$BW$756),"")</f>
        <v>11.516166269999999</v>
      </c>
      <c r="BX756">
        <f ca="1">IFERROR(IF(0=LEN(ReferenceData!$BX$756),"",ReferenceData!$BX$756),"")</f>
        <v>11.83205701</v>
      </c>
      <c r="BY756">
        <f ca="1">IFERROR(IF(0=LEN(ReferenceData!$BY$756),"",ReferenceData!$BY$756),"")</f>
        <v>13.75867255</v>
      </c>
      <c r="BZ756">
        <f ca="1">IFERROR(IF(0=LEN(ReferenceData!$BZ$756),"",ReferenceData!$BZ$756),"")</f>
        <v>13.297087579999999</v>
      </c>
      <c r="CA756">
        <f ca="1">IFERROR(IF(0=LEN(ReferenceData!$CA$756),"",ReferenceData!$CA$756),"")</f>
        <v>13.235002359999999</v>
      </c>
      <c r="CB756">
        <f ca="1">IFERROR(IF(0=LEN(ReferenceData!$CB$756),"",ReferenceData!$CB$756),"")</f>
        <v>12.93539681</v>
      </c>
      <c r="CC756">
        <f ca="1">IFERROR(IF(0=LEN(ReferenceData!$CC$756),"",ReferenceData!$CC$756),"")</f>
        <v>12.71432864</v>
      </c>
      <c r="CD756">
        <f ca="1">IFERROR(IF(0=LEN(ReferenceData!$CD$756),"",ReferenceData!$CD$756),"")</f>
        <v>13.34404056</v>
      </c>
      <c r="CE756">
        <f ca="1">IFERROR(IF(0=LEN(ReferenceData!$CE$756),"",ReferenceData!$CE$756),"")</f>
        <v>13.37389299</v>
      </c>
      <c r="CF756">
        <f ca="1">IFERROR(IF(0=LEN(ReferenceData!$CF$756),"",ReferenceData!$CF$756),"")</f>
        <v>11.636481</v>
      </c>
      <c r="CG756">
        <f ca="1">IFERROR(IF(0=LEN(ReferenceData!$CG$756),"",ReferenceData!$CG$756),"")</f>
        <v>12.74788614</v>
      </c>
      <c r="CH756">
        <f ca="1">IFERROR(IF(0=LEN(ReferenceData!$CH$756),"",ReferenceData!$CH$756),"")</f>
        <v>14.06715468</v>
      </c>
      <c r="CI756">
        <f ca="1">IFERROR(IF(0=LEN(ReferenceData!$CI$756),"",ReferenceData!$CI$756),"")</f>
        <v>14.13069743</v>
      </c>
      <c r="CJ756">
        <f ca="1">IFERROR(IF(0=LEN(ReferenceData!$CJ$756),"",ReferenceData!$CJ$756),"")</f>
        <v>14.6576951</v>
      </c>
      <c r="CK756">
        <f ca="1">IFERROR(IF(0=LEN(ReferenceData!$CK$756),"",ReferenceData!$CK$756),"")</f>
        <v>14.365023949999999</v>
      </c>
    </row>
    <row r="757" spans="1:89">
      <c r="A757" t="str">
        <f>IFERROR(IF(0=LEN(ReferenceData!$A$757),"",ReferenceData!$A$757),"")</f>
        <v xml:space="preserve">    Equinix有限公司</v>
      </c>
      <c r="B757" t="str">
        <f>IFERROR(IF(0=LEN(ReferenceData!$B$757),"",ReferenceData!$B$757),"")</f>
        <v>EQIX US Equity</v>
      </c>
      <c r="C757" t="str">
        <f>IFERROR(IF(0=LEN(ReferenceData!$C$757),"",ReferenceData!$C$757),"")</f>
        <v>F0891</v>
      </c>
      <c r="D757" t="str">
        <f>IFERROR(IF(0=LEN(ReferenceData!$D$757),"",ReferenceData!$D$757),"")</f>
        <v>PRICE_TO_FAD_PS</v>
      </c>
      <c r="E757" t="str">
        <f>IFERROR(IF(0=LEN(ReferenceData!$E$757),"",ReferenceData!$E$757),"")</f>
        <v>动态</v>
      </c>
      <c r="F757" t="str">
        <f ca="1">IFERROR(IF(0=LEN(ReferenceData!$F$757),"",ReferenceData!$F$757),"")</f>
        <v/>
      </c>
      <c r="G757" t="str">
        <f ca="1">IFERROR(IF(0=LEN(ReferenceData!$G$757),"",ReferenceData!$G$757),"")</f>
        <v/>
      </c>
      <c r="H757" t="str">
        <f ca="1">IFERROR(IF(0=LEN(ReferenceData!$H$757),"",ReferenceData!$H$757),"")</f>
        <v/>
      </c>
      <c r="I757" t="str">
        <f ca="1">IFERROR(IF(0=LEN(ReferenceData!$I$757),"",ReferenceData!$I$757),"")</f>
        <v/>
      </c>
      <c r="J757" t="str">
        <f ca="1">IFERROR(IF(0=LEN(ReferenceData!$J$757),"",ReferenceData!$J$757),"")</f>
        <v/>
      </c>
      <c r="K757" t="str">
        <f ca="1">IFERROR(IF(0=LEN(ReferenceData!$K$757),"",ReferenceData!$K$757),"")</f>
        <v/>
      </c>
      <c r="L757" t="str">
        <f ca="1">IFERROR(IF(0=LEN(ReferenceData!$L$757),"",ReferenceData!$L$757),"")</f>
        <v/>
      </c>
      <c r="M757" t="str">
        <f ca="1">IFERROR(IF(0=LEN(ReferenceData!$M$757),"",ReferenceData!$M$757),"")</f>
        <v/>
      </c>
      <c r="N757" t="str">
        <f ca="1">IFERROR(IF(0=LEN(ReferenceData!$N$757),"",ReferenceData!$N$757),"")</f>
        <v/>
      </c>
      <c r="O757" t="str">
        <f ca="1">IFERROR(IF(0=LEN(ReferenceData!$O$757),"",ReferenceData!$O$757),"")</f>
        <v/>
      </c>
      <c r="P757" t="str">
        <f ca="1">IFERROR(IF(0=LEN(ReferenceData!$P$757),"",ReferenceData!$P$757),"")</f>
        <v/>
      </c>
      <c r="Q757" t="str">
        <f ca="1">IFERROR(IF(0=LEN(ReferenceData!$Q$757),"",ReferenceData!$Q$757),"")</f>
        <v/>
      </c>
      <c r="R757" t="str">
        <f ca="1">IFERROR(IF(0=LEN(ReferenceData!$R$757),"",ReferenceData!$R$757),"")</f>
        <v/>
      </c>
      <c r="S757" t="str">
        <f ca="1">IFERROR(IF(0=LEN(ReferenceData!$S$757),"",ReferenceData!$S$757),"")</f>
        <v/>
      </c>
      <c r="T757" t="str">
        <f ca="1">IFERROR(IF(0=LEN(ReferenceData!$T$757),"",ReferenceData!$T$757),"")</f>
        <v/>
      </c>
      <c r="U757" t="str">
        <f ca="1">IFERROR(IF(0=LEN(ReferenceData!$U$757),"",ReferenceData!$U$757),"")</f>
        <v/>
      </c>
      <c r="V757" t="str">
        <f ca="1">IFERROR(IF(0=LEN(ReferenceData!$V$757),"",ReferenceData!$V$757),"")</f>
        <v/>
      </c>
      <c r="W757" t="str">
        <f ca="1">IFERROR(IF(0=LEN(ReferenceData!$W$757),"",ReferenceData!$W$757),"")</f>
        <v/>
      </c>
      <c r="X757" t="str">
        <f ca="1">IFERROR(IF(0=LEN(ReferenceData!$X$757),"",ReferenceData!$X$757),"")</f>
        <v/>
      </c>
      <c r="Y757" t="str">
        <f ca="1">IFERROR(IF(0=LEN(ReferenceData!$Y$757),"",ReferenceData!$Y$757),"")</f>
        <v/>
      </c>
      <c r="Z757" t="str">
        <f ca="1">IFERROR(IF(0=LEN(ReferenceData!$Z$757),"",ReferenceData!$Z$757),"")</f>
        <v/>
      </c>
      <c r="AA757" t="str">
        <f ca="1">IFERROR(IF(0=LEN(ReferenceData!$AA$757),"",ReferenceData!$AA$757),"")</f>
        <v/>
      </c>
      <c r="AB757" t="str">
        <f ca="1">IFERROR(IF(0=LEN(ReferenceData!$AB$757),"",ReferenceData!$AB$757),"")</f>
        <v/>
      </c>
      <c r="AC757" t="str">
        <f ca="1">IFERROR(IF(0=LEN(ReferenceData!$AC$757),"",ReferenceData!$AC$757),"")</f>
        <v/>
      </c>
      <c r="AD757" t="str">
        <f ca="1">IFERROR(IF(0=LEN(ReferenceData!$AD$757),"",ReferenceData!$AD$757),"")</f>
        <v/>
      </c>
      <c r="AE757" t="str">
        <f ca="1">IFERROR(IF(0=LEN(ReferenceData!$AE$757),"",ReferenceData!$AE$757),"")</f>
        <v/>
      </c>
      <c r="AF757" t="str">
        <f ca="1">IFERROR(IF(0=LEN(ReferenceData!$AF$757),"",ReferenceData!$AF$757),"")</f>
        <v/>
      </c>
      <c r="AG757" t="str">
        <f ca="1">IFERROR(IF(0=LEN(ReferenceData!$AG$757),"",ReferenceData!$AG$757),"")</f>
        <v/>
      </c>
      <c r="AH757" t="str">
        <f ca="1">IFERROR(IF(0=LEN(ReferenceData!$AH$757),"",ReferenceData!$AH$757),"")</f>
        <v/>
      </c>
      <c r="AI757" t="str">
        <f ca="1">IFERROR(IF(0=LEN(ReferenceData!$AI$757),"",ReferenceData!$AI$757),"")</f>
        <v/>
      </c>
      <c r="AJ757" t="str">
        <f ca="1">IFERROR(IF(0=LEN(ReferenceData!$AJ$757),"",ReferenceData!$AJ$757),"")</f>
        <v/>
      </c>
      <c r="AK757" t="str">
        <f ca="1">IFERROR(IF(0=LEN(ReferenceData!$AK$757),"",ReferenceData!$AK$757),"")</f>
        <v/>
      </c>
      <c r="AL757" t="str">
        <f ca="1">IFERROR(IF(0=LEN(ReferenceData!$AL$757),"",ReferenceData!$AL$757),"")</f>
        <v/>
      </c>
      <c r="AM757" t="str">
        <f ca="1">IFERROR(IF(0=LEN(ReferenceData!$AM$757),"",ReferenceData!$AM$757),"")</f>
        <v/>
      </c>
      <c r="AN757" t="str">
        <f ca="1">IFERROR(IF(0=LEN(ReferenceData!$AN$757),"",ReferenceData!$AN$757),"")</f>
        <v/>
      </c>
      <c r="AO757" t="str">
        <f ca="1">IFERROR(IF(0=LEN(ReferenceData!$AO$757),"",ReferenceData!$AO$757),"")</f>
        <v/>
      </c>
      <c r="AP757" t="str">
        <f ca="1">IFERROR(IF(0=LEN(ReferenceData!$AP$757),"",ReferenceData!$AP$757),"")</f>
        <v/>
      </c>
      <c r="AQ757" t="str">
        <f ca="1">IFERROR(IF(0=LEN(ReferenceData!$AQ$757),"",ReferenceData!$AQ$757),"")</f>
        <v/>
      </c>
      <c r="AR757" t="str">
        <f ca="1">IFERROR(IF(0=LEN(ReferenceData!$AR$757),"",ReferenceData!$AR$757),"")</f>
        <v/>
      </c>
      <c r="AS757" t="str">
        <f ca="1">IFERROR(IF(0=LEN(ReferenceData!$AS$757),"",ReferenceData!$AS$757),"")</f>
        <v/>
      </c>
      <c r="AT757" t="str">
        <f ca="1">IFERROR(IF(0=LEN(ReferenceData!$AT$757),"",ReferenceData!$AT$757),"")</f>
        <v/>
      </c>
      <c r="AU757" t="str">
        <f ca="1">IFERROR(IF(0=LEN(ReferenceData!$AU$757),"",ReferenceData!$AU$757),"")</f>
        <v/>
      </c>
      <c r="AV757" t="str">
        <f ca="1">IFERROR(IF(0=LEN(ReferenceData!$AV$757),"",ReferenceData!$AV$757),"")</f>
        <v/>
      </c>
      <c r="AW757" t="str">
        <f ca="1">IFERROR(IF(0=LEN(ReferenceData!$AW$757),"",ReferenceData!$AW$757),"")</f>
        <v/>
      </c>
      <c r="AX757" t="str">
        <f ca="1">IFERROR(IF(0=LEN(ReferenceData!$AX$757),"",ReferenceData!$AX$757),"")</f>
        <v/>
      </c>
      <c r="AY757" t="str">
        <f ca="1">IFERROR(IF(0=LEN(ReferenceData!$AY$757),"",ReferenceData!$AY$757),"")</f>
        <v/>
      </c>
      <c r="AZ757" t="str">
        <f ca="1">IFERROR(IF(0=LEN(ReferenceData!$AZ$757),"",ReferenceData!$AZ$757),"")</f>
        <v/>
      </c>
      <c r="BA757" t="str">
        <f ca="1">IFERROR(IF(0=LEN(ReferenceData!$BA$757),"",ReferenceData!$BA$757),"")</f>
        <v/>
      </c>
      <c r="BB757" t="str">
        <f ca="1">IFERROR(IF(0=LEN(ReferenceData!$BB$757),"",ReferenceData!$BB$757),"")</f>
        <v/>
      </c>
      <c r="BC757" t="str">
        <f ca="1">IFERROR(IF(0=LEN(ReferenceData!$BC$757),"",ReferenceData!$BC$757),"")</f>
        <v/>
      </c>
      <c r="BD757" t="str">
        <f ca="1">IFERROR(IF(0=LEN(ReferenceData!$BD$757),"",ReferenceData!$BD$757),"")</f>
        <v/>
      </c>
      <c r="BE757" t="str">
        <f ca="1">IFERROR(IF(0=LEN(ReferenceData!$BE$757),"",ReferenceData!$BE$757),"")</f>
        <v/>
      </c>
      <c r="BF757" t="str">
        <f ca="1">IFERROR(IF(0=LEN(ReferenceData!$BF$757),"",ReferenceData!$BF$757),"")</f>
        <v/>
      </c>
      <c r="BG757" t="str">
        <f ca="1">IFERROR(IF(0=LEN(ReferenceData!$BG$757),"",ReferenceData!$BG$757),"")</f>
        <v/>
      </c>
      <c r="BH757" t="str">
        <f ca="1">IFERROR(IF(0=LEN(ReferenceData!$BH$757),"",ReferenceData!$BH$757),"")</f>
        <v/>
      </c>
      <c r="BI757" t="str">
        <f ca="1">IFERROR(IF(0=LEN(ReferenceData!$BI$757),"",ReferenceData!$BI$757),"")</f>
        <v/>
      </c>
      <c r="BJ757" t="str">
        <f ca="1">IFERROR(IF(0=LEN(ReferenceData!$BJ$757),"",ReferenceData!$BJ$757),"")</f>
        <v/>
      </c>
      <c r="BK757" t="str">
        <f ca="1">IFERROR(IF(0=LEN(ReferenceData!$BK$757),"",ReferenceData!$BK$757),"")</f>
        <v/>
      </c>
      <c r="BL757" t="str">
        <f ca="1">IFERROR(IF(0=LEN(ReferenceData!$BL$757),"",ReferenceData!$BL$757),"")</f>
        <v/>
      </c>
      <c r="BM757" t="str">
        <f ca="1">IFERROR(IF(0=LEN(ReferenceData!$BM$757),"",ReferenceData!$BM$757),"")</f>
        <v/>
      </c>
      <c r="BN757" t="str">
        <f ca="1">IFERROR(IF(0=LEN(ReferenceData!$BN$757),"",ReferenceData!$BN$757),"")</f>
        <v/>
      </c>
      <c r="BO757" t="str">
        <f ca="1">IFERROR(IF(0=LEN(ReferenceData!$BO$757),"",ReferenceData!$BO$757),"")</f>
        <v/>
      </c>
      <c r="BP757" t="str">
        <f ca="1">IFERROR(IF(0=LEN(ReferenceData!$BP$757),"",ReferenceData!$BP$757),"")</f>
        <v/>
      </c>
      <c r="BQ757" t="str">
        <f ca="1">IFERROR(IF(0=LEN(ReferenceData!$BQ$757),"",ReferenceData!$BQ$757),"")</f>
        <v/>
      </c>
      <c r="BR757" t="str">
        <f ca="1">IFERROR(IF(0=LEN(ReferenceData!$BR$757),"",ReferenceData!$BR$757),"")</f>
        <v/>
      </c>
      <c r="BS757" t="str">
        <f ca="1">IFERROR(IF(0=LEN(ReferenceData!$BS$757),"",ReferenceData!$BS$757),"")</f>
        <v/>
      </c>
      <c r="BT757" t="str">
        <f ca="1">IFERROR(IF(0=LEN(ReferenceData!$BT$757),"",ReferenceData!$BT$757),"")</f>
        <v/>
      </c>
      <c r="BU757" t="str">
        <f ca="1">IFERROR(IF(0=LEN(ReferenceData!$BU$757),"",ReferenceData!$BU$757),"")</f>
        <v/>
      </c>
      <c r="BV757" t="str">
        <f ca="1">IFERROR(IF(0=LEN(ReferenceData!$BV$757),"",ReferenceData!$BV$757),"")</f>
        <v/>
      </c>
      <c r="BW757" t="str">
        <f ca="1">IFERROR(IF(0=LEN(ReferenceData!$BW$757),"",ReferenceData!$BW$757),"")</f>
        <v/>
      </c>
      <c r="BX757" t="str">
        <f ca="1">IFERROR(IF(0=LEN(ReferenceData!$BX$757),"",ReferenceData!$BX$757),"")</f>
        <v/>
      </c>
      <c r="BY757" t="str">
        <f ca="1">IFERROR(IF(0=LEN(ReferenceData!$BY$757),"",ReferenceData!$BY$757),"")</f>
        <v/>
      </c>
      <c r="BZ757" t="str">
        <f ca="1">IFERROR(IF(0=LEN(ReferenceData!$BZ$757),"",ReferenceData!$BZ$757),"")</f>
        <v/>
      </c>
      <c r="CA757" t="str">
        <f ca="1">IFERROR(IF(0=LEN(ReferenceData!$CA$757),"",ReferenceData!$CA$757),"")</f>
        <v/>
      </c>
      <c r="CB757" t="str">
        <f ca="1">IFERROR(IF(0=LEN(ReferenceData!$CB$757),"",ReferenceData!$CB$757),"")</f>
        <v/>
      </c>
      <c r="CC757" t="str">
        <f ca="1">IFERROR(IF(0=LEN(ReferenceData!$CC$757),"",ReferenceData!$CC$757),"")</f>
        <v/>
      </c>
      <c r="CD757" t="str">
        <f ca="1">IFERROR(IF(0=LEN(ReferenceData!$CD$757),"",ReferenceData!$CD$757),"")</f>
        <v/>
      </c>
      <c r="CE757" t="str">
        <f ca="1">IFERROR(IF(0=LEN(ReferenceData!$CE$757),"",ReferenceData!$CE$757),"")</f>
        <v/>
      </c>
      <c r="CF757" t="str">
        <f ca="1">IFERROR(IF(0=LEN(ReferenceData!$CF$757),"",ReferenceData!$CF$757),"")</f>
        <v/>
      </c>
      <c r="CG757" t="str">
        <f ca="1">IFERROR(IF(0=LEN(ReferenceData!$CG$757),"",ReferenceData!$CG$757),"")</f>
        <v/>
      </c>
      <c r="CH757" t="str">
        <f ca="1">IFERROR(IF(0=LEN(ReferenceData!$CH$757),"",ReferenceData!$CH$757),"")</f>
        <v/>
      </c>
      <c r="CI757" t="str">
        <f ca="1">IFERROR(IF(0=LEN(ReferenceData!$CI$757),"",ReferenceData!$CI$757),"")</f>
        <v/>
      </c>
      <c r="CJ757" t="str">
        <f ca="1">IFERROR(IF(0=LEN(ReferenceData!$CJ$757),"",ReferenceData!$CJ$757),"")</f>
        <v/>
      </c>
      <c r="CK757" t="str">
        <f ca="1">IFERROR(IF(0=LEN(ReferenceData!$CK$757),"",ReferenceData!$CK$757),"")</f>
        <v/>
      </c>
    </row>
    <row r="758" spans="1:89">
      <c r="A758" t="str">
        <f>IFERROR(IF(0=LEN(ReferenceData!$A$758),"",ReferenceData!$A$758),"")</f>
        <v xml:space="preserve">    CommonWealth房地产投资信托</v>
      </c>
      <c r="B758" t="str">
        <f>IFERROR(IF(0=LEN(ReferenceData!$B$758),"",ReferenceData!$B$758),"")</f>
        <v>EQC US Equity</v>
      </c>
      <c r="C758" t="str">
        <f>IFERROR(IF(0=LEN(ReferenceData!$C$758),"",ReferenceData!$C$758),"")</f>
        <v>F0891</v>
      </c>
      <c r="D758" t="str">
        <f>IFERROR(IF(0=LEN(ReferenceData!$D$758),"",ReferenceData!$D$758),"")</f>
        <v>PRICE_TO_FAD_PS</v>
      </c>
      <c r="E758" t="str">
        <f>IFERROR(IF(0=LEN(ReferenceData!$E$758),"",ReferenceData!$E$758),"")</f>
        <v>动态</v>
      </c>
      <c r="F758">
        <f ca="1">IFERROR(IF(0=LEN(ReferenceData!$F$758),"",ReferenceData!$F$758),"")</f>
        <v>116.82587650000001</v>
      </c>
      <c r="G758">
        <f ca="1">IFERROR(IF(0=LEN(ReferenceData!$G$758),"",ReferenceData!$G$758),"")</f>
        <v>114.52906659999999</v>
      </c>
      <c r="H758">
        <f ca="1">IFERROR(IF(0=LEN(ReferenceData!$H$758),"",ReferenceData!$H$758),"")</f>
        <v>116.43658670000001</v>
      </c>
      <c r="I758">
        <f ca="1">IFERROR(IF(0=LEN(ReferenceData!$I$758),"",ReferenceData!$I$758),"")</f>
        <v>118.7723257</v>
      </c>
      <c r="J758">
        <f ca="1">IFERROR(IF(0=LEN(ReferenceData!$J$758),"",ReferenceData!$J$758),"")</f>
        <v>184.47002889999999</v>
      </c>
      <c r="K758">
        <f ca="1">IFERROR(IF(0=LEN(ReferenceData!$K$758),"",ReferenceData!$K$758),"")</f>
        <v>184.40866159999999</v>
      </c>
      <c r="L758">
        <f ca="1">IFERROR(IF(0=LEN(ReferenceData!$L$758),"",ReferenceData!$L$758),"")</f>
        <v>186.5565163</v>
      </c>
      <c r="M758">
        <f ca="1">IFERROR(IF(0=LEN(ReferenceData!$M$758),"",ReferenceData!$M$758),"")</f>
        <v>470.42739239999997</v>
      </c>
      <c r="N758">
        <f ca="1">IFERROR(IF(0=LEN(ReferenceData!$N$758),"",ReferenceData!$N$758),"")</f>
        <v>480.15827580000001</v>
      </c>
      <c r="O758">
        <f ca="1">IFERROR(IF(0=LEN(ReferenceData!$O$758),"",ReferenceData!$O$758),"")</f>
        <v>480.46236590000001</v>
      </c>
      <c r="P758">
        <f ca="1">IFERROR(IF(0=LEN(ReferenceData!$P$758),"",ReferenceData!$P$758),"")</f>
        <v>202.77883879999999</v>
      </c>
      <c r="Q758">
        <f ca="1">IFERROR(IF(0=LEN(ReferenceData!$Q$758),"",ReferenceData!$Q$758),"")</f>
        <v>208.44778450000001</v>
      </c>
      <c r="R758">
        <f ca="1">IFERROR(IF(0=LEN(ReferenceData!$R$758),"",ReferenceData!$R$758),"")</f>
        <v>203.43044180000001</v>
      </c>
      <c r="S758">
        <f ca="1">IFERROR(IF(0=LEN(ReferenceData!$S$758),"",ReferenceData!$S$758),"")</f>
        <v>916.18176800000003</v>
      </c>
      <c r="T758">
        <f ca="1">IFERROR(IF(0=LEN(ReferenceData!$T$758),"",ReferenceData!$T$758),"")</f>
        <v>903.87222410000004</v>
      </c>
      <c r="U758">
        <f ca="1">IFERROR(IF(0=LEN(ReferenceData!$U$758),"",ReferenceData!$U$758),"")</f>
        <v>886.28716139999995</v>
      </c>
      <c r="V758">
        <f ca="1">IFERROR(IF(0=LEN(ReferenceData!$V$758),"",ReferenceData!$V$758),"")</f>
        <v>877.72511829999996</v>
      </c>
      <c r="W758">
        <f ca="1">IFERROR(IF(0=LEN(ReferenceData!$W$758),"",ReferenceData!$W$758),"")</f>
        <v>911.83204339999998</v>
      </c>
      <c r="X758">
        <f ca="1">IFERROR(IF(0=LEN(ReferenceData!$X$758),"",ReferenceData!$X$758),"")</f>
        <v>912.13387460000001</v>
      </c>
      <c r="Y758">
        <f ca="1">IFERROR(IF(0=LEN(ReferenceData!$Y$758),"",ReferenceData!$Y$758),"")</f>
        <v>368.22900609999999</v>
      </c>
      <c r="Z758">
        <f ca="1">IFERROR(IF(0=LEN(ReferenceData!$Z$758),"",ReferenceData!$Z$758),"")</f>
        <v>353.28330979999998</v>
      </c>
      <c r="AA758">
        <f ca="1">IFERROR(IF(0=LEN(ReferenceData!$AA$758),"",ReferenceData!$AA$758),"")</f>
        <v>342.80955410000001</v>
      </c>
      <c r="AB758">
        <f ca="1">IFERROR(IF(0=LEN(ReferenceData!$AB$758),"",ReferenceData!$AB$758),"")</f>
        <v>104.5522929</v>
      </c>
      <c r="AC758">
        <f ca="1">IFERROR(IF(0=LEN(ReferenceData!$AC$758),"",ReferenceData!$AC$758),"")</f>
        <v>101.0056939</v>
      </c>
      <c r="AD758">
        <f ca="1">IFERROR(IF(0=LEN(ReferenceData!$AD$758),"",ReferenceData!$AD$758),"")</f>
        <v>102.1275773</v>
      </c>
      <c r="AE758">
        <f ca="1">IFERROR(IF(0=LEN(ReferenceData!$AE$758),"",ReferenceData!$AE$758),"")</f>
        <v>38.160365499999997</v>
      </c>
      <c r="AF758">
        <f ca="1">IFERROR(IF(0=LEN(ReferenceData!$AF$758),"",ReferenceData!$AF$758),"")</f>
        <v>38.532941360000002</v>
      </c>
      <c r="AG758">
        <f ca="1">IFERROR(IF(0=LEN(ReferenceData!$AG$758),"",ReferenceData!$AG$758),"")</f>
        <v>39.73664797</v>
      </c>
      <c r="AH758">
        <f ca="1">IFERROR(IF(0=LEN(ReferenceData!$AH$758),"",ReferenceData!$AH$758),"")</f>
        <v>21.853402429999999</v>
      </c>
      <c r="AI758">
        <f ca="1">IFERROR(IF(0=LEN(ReferenceData!$AI$758),"",ReferenceData!$AI$758),"")</f>
        <v>22.715828519999999</v>
      </c>
      <c r="AJ758">
        <f ca="1">IFERROR(IF(0=LEN(ReferenceData!$AJ$758),"",ReferenceData!$AJ$758),"")</f>
        <v>21.552740119999999</v>
      </c>
      <c r="AK758">
        <f ca="1">IFERROR(IF(0=LEN(ReferenceData!$AK$758),"",ReferenceData!$AK$758),"")</f>
        <v>18.0542999</v>
      </c>
      <c r="AL758">
        <f ca="1">IFERROR(IF(0=LEN(ReferenceData!$AL$758),"",ReferenceData!$AL$758),"")</f>
        <v>18.412715349999999</v>
      </c>
      <c r="AM758">
        <f ca="1">IFERROR(IF(0=LEN(ReferenceData!$AM$758),"",ReferenceData!$AM$758),"")</f>
        <v>18.040244390000002</v>
      </c>
      <c r="AN758">
        <f ca="1">IFERROR(IF(0=LEN(ReferenceData!$AN$758),"",ReferenceData!$AN$758),"")</f>
        <v>15.370988730000001</v>
      </c>
      <c r="AO758">
        <f ca="1">IFERROR(IF(0=LEN(ReferenceData!$AO$758),"",ReferenceData!$AO$758),"")</f>
        <v>15.04864566</v>
      </c>
      <c r="AP758">
        <f ca="1">IFERROR(IF(0=LEN(ReferenceData!$AP$758),"",ReferenceData!$AP$758),"")</f>
        <v>15.84853401</v>
      </c>
      <c r="AQ758">
        <f ca="1">IFERROR(IF(0=LEN(ReferenceData!$AQ$758),"",ReferenceData!$AQ$758),"")</f>
        <v>17.000650190000002</v>
      </c>
      <c r="AR758">
        <f ca="1">IFERROR(IF(0=LEN(ReferenceData!$AR$758),"",ReferenceData!$AR$758),"")</f>
        <v>16.936375519999999</v>
      </c>
      <c r="AS758">
        <f ca="1">IFERROR(IF(0=LEN(ReferenceData!$AS$758),"",ReferenceData!$AS$758),"")</f>
        <v>16.499307770000001</v>
      </c>
      <c r="AT758">
        <f ca="1">IFERROR(IF(0=LEN(ReferenceData!$AT$758),"",ReferenceData!$AT$758),"")</f>
        <v>15.544504420000001</v>
      </c>
      <c r="AU758">
        <f ca="1">IFERROR(IF(0=LEN(ReferenceData!$AU$758),"",ReferenceData!$AU$758),"")</f>
        <v>16.3269254</v>
      </c>
      <c r="AV758">
        <f ca="1">IFERROR(IF(0=LEN(ReferenceData!$AV$758),"",ReferenceData!$AV$758),"")</f>
        <v>15.71565901</v>
      </c>
      <c r="AW758">
        <f ca="1">IFERROR(IF(0=LEN(ReferenceData!$AW$758),"",ReferenceData!$AW$758),"")</f>
        <v>13.541738410000001</v>
      </c>
      <c r="AX758">
        <f ca="1">IFERROR(IF(0=LEN(ReferenceData!$AX$758),"",ReferenceData!$AX$758),"")</f>
        <v>13.531662710000001</v>
      </c>
      <c r="AY758">
        <f ca="1">IFERROR(IF(0=LEN(ReferenceData!$AY$758),"",ReferenceData!$AY$758),"")</f>
        <v>13.25961886</v>
      </c>
      <c r="AZ758">
        <f ca="1">IFERROR(IF(0=LEN(ReferenceData!$AZ$758),"",ReferenceData!$AZ$758),"")</f>
        <v>16.363931050000001</v>
      </c>
      <c r="BA758">
        <f ca="1">IFERROR(IF(0=LEN(ReferenceData!$BA$758),"",ReferenceData!$BA$758),"")</f>
        <v>15.80416145</v>
      </c>
      <c r="BB758">
        <f ca="1">IFERROR(IF(0=LEN(ReferenceData!$BB$758),"",ReferenceData!$BB$758),"")</f>
        <v>16.357711380000001</v>
      </c>
      <c r="BC758">
        <f ca="1">IFERROR(IF(0=LEN(ReferenceData!$BC$758),"",ReferenceData!$BC$758),"")</f>
        <v>11.55271684</v>
      </c>
      <c r="BD758">
        <f ca="1">IFERROR(IF(0=LEN(ReferenceData!$BD$758),"",ReferenceData!$BD$758),"")</f>
        <v>10.45914475</v>
      </c>
      <c r="BE758">
        <f ca="1">IFERROR(IF(0=LEN(ReferenceData!$BE$758),"",ReferenceData!$BE$758),"")</f>
        <v>9.9187414189999998</v>
      </c>
      <c r="BF758">
        <f ca="1">IFERROR(IF(0=LEN(ReferenceData!$BF$758),"",ReferenceData!$BF$758),"")</f>
        <v>12.17306894</v>
      </c>
      <c r="BG758">
        <f ca="1">IFERROR(IF(0=LEN(ReferenceData!$BG$758),"",ReferenceData!$BG$758),"")</f>
        <v>12.42805572</v>
      </c>
      <c r="BH758">
        <f ca="1">IFERROR(IF(0=LEN(ReferenceData!$BH$758),"",ReferenceData!$BH$758),"")</f>
        <v>11.173520760000001</v>
      </c>
      <c r="BI758">
        <f ca="1">IFERROR(IF(0=LEN(ReferenceData!$BI$758),"",ReferenceData!$BI$758),"")</f>
        <v>13.79100083</v>
      </c>
      <c r="BJ758">
        <f ca="1">IFERROR(IF(0=LEN(ReferenceData!$BJ$758),"",ReferenceData!$BJ$758),"")</f>
        <v>12.95960852</v>
      </c>
      <c r="BK758">
        <f ca="1">IFERROR(IF(0=LEN(ReferenceData!$BK$758),"",ReferenceData!$BK$758),"")</f>
        <v>12.98769609</v>
      </c>
      <c r="BL758">
        <f ca="1">IFERROR(IF(0=LEN(ReferenceData!$BL$758),"",ReferenceData!$BL$758),"")</f>
        <v>10.589835689999999</v>
      </c>
      <c r="BM758">
        <f ca="1">IFERROR(IF(0=LEN(ReferenceData!$BM$758),"",ReferenceData!$BM$758),"")</f>
        <v>11.56903282</v>
      </c>
      <c r="BN758">
        <f ca="1">IFERROR(IF(0=LEN(ReferenceData!$BN$758),"",ReferenceData!$BN$758),"")</f>
        <v>11.62602313</v>
      </c>
      <c r="BO758">
        <f ca="1">IFERROR(IF(0=LEN(ReferenceData!$BO$758),"",ReferenceData!$BO$758),"")</f>
        <v>17.856936709999999</v>
      </c>
      <c r="BP758">
        <f ca="1">IFERROR(IF(0=LEN(ReferenceData!$BP$758),"",ReferenceData!$BP$758),"")</f>
        <v>11.626457009999999</v>
      </c>
      <c r="BQ758">
        <f ca="1">IFERROR(IF(0=LEN(ReferenceData!$BQ$758),"",ReferenceData!$BQ$758),"")</f>
        <v>11.202133760000001</v>
      </c>
      <c r="BR758">
        <f ca="1">IFERROR(IF(0=LEN(ReferenceData!$BR$758),"",ReferenceData!$BR$758),"")</f>
        <v>8.0185583180000002</v>
      </c>
      <c r="BS758">
        <f ca="1">IFERROR(IF(0=LEN(ReferenceData!$BS$758),"",ReferenceData!$BS$758),"")</f>
        <v>7.2659903860000004</v>
      </c>
      <c r="BT758">
        <f ca="1">IFERROR(IF(0=LEN(ReferenceData!$BT$758),"",ReferenceData!$BT$758),"")</f>
        <v>7.7164711910000001</v>
      </c>
      <c r="BU758">
        <f ca="1">IFERROR(IF(0=LEN(ReferenceData!$BU$758),"",ReferenceData!$BU$758),"")</f>
        <v>6.3802217880000001</v>
      </c>
      <c r="BV758">
        <f ca="1">IFERROR(IF(0=LEN(ReferenceData!$BV$758),"",ReferenceData!$BV$758),"")</f>
        <v>7.7738974890000003</v>
      </c>
      <c r="BW758">
        <f ca="1">IFERROR(IF(0=LEN(ReferenceData!$BW$758),"",ReferenceData!$BW$758),"")</f>
        <v>8.1489539470000008</v>
      </c>
      <c r="BX758">
        <f ca="1">IFERROR(IF(0=LEN(ReferenceData!$BX$758),"",ReferenceData!$BX$758),"")</f>
        <v>7.0069653650000001</v>
      </c>
      <c r="BY758">
        <f ca="1">IFERROR(IF(0=LEN(ReferenceData!$BY$758),"",ReferenceData!$BY$758),"")</f>
        <v>7.4436600909999999</v>
      </c>
      <c r="BZ758">
        <f ca="1">IFERROR(IF(0=LEN(ReferenceData!$BZ$758),"",ReferenceData!$BZ$758),"")</f>
        <v>7.3920507139999998</v>
      </c>
      <c r="CA758">
        <f ca="1">IFERROR(IF(0=LEN(ReferenceData!$CA$758),"",ReferenceData!$CA$758),"")</f>
        <v>7.2339563650000001</v>
      </c>
      <c r="CB758">
        <f ca="1">IFERROR(IF(0=LEN(ReferenceData!$CB$758),"",ReferenceData!$CB$758),"")</f>
        <v>7.6501033170000001</v>
      </c>
      <c r="CC758">
        <f ca="1">IFERROR(IF(0=LEN(ReferenceData!$CC$758),"",ReferenceData!$CC$758),"")</f>
        <v>6.4716684899999999</v>
      </c>
      <c r="CD758">
        <f ca="1">IFERROR(IF(0=LEN(ReferenceData!$CD$758),"",ReferenceData!$CD$758),"")</f>
        <v>8.2582156629999997</v>
      </c>
      <c r="CE758">
        <f ca="1">IFERROR(IF(0=LEN(ReferenceData!$CE$758),"",ReferenceData!$CE$758),"")</f>
        <v>9.5457869219999996</v>
      </c>
      <c r="CF758">
        <f ca="1">IFERROR(IF(0=LEN(ReferenceData!$CF$758),"",ReferenceData!$CF$758),"")</f>
        <v>9.3583244400000005</v>
      </c>
      <c r="CG758">
        <f ca="1">IFERROR(IF(0=LEN(ReferenceData!$CG$758),"",ReferenceData!$CG$758),"")</f>
        <v>10.302181320000001</v>
      </c>
      <c r="CH758">
        <f ca="1">IFERROR(IF(0=LEN(ReferenceData!$CH$758),"",ReferenceData!$CH$758),"")</f>
        <v>11.835482620000001</v>
      </c>
      <c r="CI758">
        <f ca="1">IFERROR(IF(0=LEN(ReferenceData!$CI$758),"",ReferenceData!$CI$758),"")</f>
        <v>12.94787769</v>
      </c>
      <c r="CJ758">
        <f ca="1">IFERROR(IF(0=LEN(ReferenceData!$CJ$758),"",ReferenceData!$CJ$758),"")</f>
        <v>13.86849097</v>
      </c>
      <c r="CK758">
        <f ca="1">IFERROR(IF(0=LEN(ReferenceData!$CK$758),"",ReferenceData!$CK$758),"")</f>
        <v>14.553945130000001</v>
      </c>
    </row>
    <row r="759" spans="1:89">
      <c r="A759" t="str">
        <f>IFERROR(IF(0=LEN(ReferenceData!$A$759),"",ReferenceData!$A$759),"")</f>
        <v xml:space="preserve">    Equity Lifestyle 房地产公司</v>
      </c>
      <c r="B759" t="str">
        <f>IFERROR(IF(0=LEN(ReferenceData!$B$759),"",ReferenceData!$B$759),"")</f>
        <v>ELS US Equity</v>
      </c>
      <c r="C759" t="str">
        <f>IFERROR(IF(0=LEN(ReferenceData!$C$759),"",ReferenceData!$C$759),"")</f>
        <v>F0891</v>
      </c>
      <c r="D759" t="str">
        <f>IFERROR(IF(0=LEN(ReferenceData!$D$759),"",ReferenceData!$D$759),"")</f>
        <v>PRICE_TO_FAD_PS</v>
      </c>
      <c r="E759" t="str">
        <f>IFERROR(IF(0=LEN(ReferenceData!$E$759),"",ReferenceData!$E$759),"")</f>
        <v>动态</v>
      </c>
      <c r="F759">
        <f ca="1">IFERROR(IF(0=LEN(ReferenceData!$F$759),"",ReferenceData!$F$759),"")</f>
        <v>26.96578719</v>
      </c>
      <c r="G759">
        <f ca="1">IFERROR(IF(0=LEN(ReferenceData!$G$759),"",ReferenceData!$G$759),"")</f>
        <v>26.660144949999999</v>
      </c>
      <c r="H759">
        <f ca="1">IFERROR(IF(0=LEN(ReferenceData!$H$759),"",ReferenceData!$H$759),"")</f>
        <v>27.19895653</v>
      </c>
      <c r="I759">
        <f ca="1">IFERROR(IF(0=LEN(ReferenceData!$I$759),"",ReferenceData!$I$759),"")</f>
        <v>28.04971166</v>
      </c>
      <c r="J759">
        <f ca="1">IFERROR(IF(0=LEN(ReferenceData!$J$759),"",ReferenceData!$J$759),"")</f>
        <v>29.02565529</v>
      </c>
      <c r="K759">
        <f ca="1">IFERROR(IF(0=LEN(ReferenceData!$K$759),"",ReferenceData!$K$759),"")</f>
        <v>28.437492859999999</v>
      </c>
      <c r="L759">
        <f ca="1">IFERROR(IF(0=LEN(ReferenceData!$L$759),"",ReferenceData!$L$759),"")</f>
        <v>27.344732059999998</v>
      </c>
      <c r="M759">
        <f ca="1">IFERROR(IF(0=LEN(ReferenceData!$M$759),"",ReferenceData!$M$759),"")</f>
        <v>29.306902269999998</v>
      </c>
      <c r="N759">
        <f ca="1">IFERROR(IF(0=LEN(ReferenceData!$N$759),"",ReferenceData!$N$759),"")</f>
        <v>28.698738850000002</v>
      </c>
      <c r="O759">
        <f ca="1">IFERROR(IF(0=LEN(ReferenceData!$O$759),"",ReferenceData!$O$759),"")</f>
        <v>28.383151340000001</v>
      </c>
      <c r="P759">
        <f ca="1">IFERROR(IF(0=LEN(ReferenceData!$P$759),"",ReferenceData!$P$759),"")</f>
        <v>28.207909140000002</v>
      </c>
      <c r="Q759">
        <f ca="1">IFERROR(IF(0=LEN(ReferenceData!$Q$759),"",ReferenceData!$Q$759),"")</f>
        <v>27.041492040000001</v>
      </c>
      <c r="R759">
        <f ca="1">IFERROR(IF(0=LEN(ReferenceData!$R$759),"",ReferenceData!$R$759),"")</f>
        <v>25.75475685</v>
      </c>
      <c r="S759">
        <f ca="1">IFERROR(IF(0=LEN(ReferenceData!$S$759),"",ReferenceData!$S$759),"")</f>
        <v>27.371803310000001</v>
      </c>
      <c r="T759">
        <f ca="1">IFERROR(IF(0=LEN(ReferenceData!$T$759),"",ReferenceData!$T$759),"")</f>
        <v>25.419130079999999</v>
      </c>
      <c r="U759">
        <f ca="1">IFERROR(IF(0=LEN(ReferenceData!$U$759),"",ReferenceData!$U$759),"")</f>
        <v>24.786573959999998</v>
      </c>
      <c r="V759">
        <f ca="1">IFERROR(IF(0=LEN(ReferenceData!$V$759),"",ReferenceData!$V$759),"")</f>
        <v>24.59944896</v>
      </c>
      <c r="W759">
        <f ca="1">IFERROR(IF(0=LEN(ReferenceData!$W$759),"",ReferenceData!$W$759),"")</f>
        <v>26.870548889999998</v>
      </c>
      <c r="X759">
        <f ca="1">IFERROR(IF(0=LEN(ReferenceData!$X$759),"",ReferenceData!$X$759),"")</f>
        <v>27.34531861</v>
      </c>
      <c r="Y759">
        <f ca="1">IFERROR(IF(0=LEN(ReferenceData!$Y$759),"",ReferenceData!$Y$759),"")</f>
        <v>27.94027539</v>
      </c>
      <c r="Z759">
        <f ca="1">IFERROR(IF(0=LEN(ReferenceData!$Z$759),"",ReferenceData!$Z$759),"")</f>
        <v>29.637666039999999</v>
      </c>
      <c r="AA759">
        <f ca="1">IFERROR(IF(0=LEN(ReferenceData!$AA$759),"",ReferenceData!$AA$759),"")</f>
        <v>28.848433440000001</v>
      </c>
      <c r="AB759">
        <f ca="1">IFERROR(IF(0=LEN(ReferenceData!$AB$759),"",ReferenceData!$AB$759),"")</f>
        <v>26.846753379999999</v>
      </c>
      <c r="AC759">
        <f ca="1">IFERROR(IF(0=LEN(ReferenceData!$AC$759),"",ReferenceData!$AC$759),"")</f>
        <v>25.085049649999998</v>
      </c>
      <c r="AD759">
        <f ca="1">IFERROR(IF(0=LEN(ReferenceData!$AD$759),"",ReferenceData!$AD$759),"")</f>
        <v>26.637986000000001</v>
      </c>
      <c r="AE759">
        <f ca="1">IFERROR(IF(0=LEN(ReferenceData!$AE$759),"",ReferenceData!$AE$759),"")</f>
        <v>26.562859490000001</v>
      </c>
      <c r="AF759">
        <f ca="1">IFERROR(IF(0=LEN(ReferenceData!$AF$759),"",ReferenceData!$AF$759),"")</f>
        <v>24.957578359999999</v>
      </c>
      <c r="AG759">
        <f ca="1">IFERROR(IF(0=LEN(ReferenceData!$AG$759),"",ReferenceData!$AG$759),"")</f>
        <v>25.241531389999999</v>
      </c>
      <c r="AH759">
        <f ca="1">IFERROR(IF(0=LEN(ReferenceData!$AH$759),"",ReferenceData!$AH$759),"")</f>
        <v>23.986805799999999</v>
      </c>
      <c r="AI759">
        <f ca="1">IFERROR(IF(0=LEN(ReferenceData!$AI$759),"",ReferenceData!$AI$759),"")</f>
        <v>23.256204149999999</v>
      </c>
      <c r="AJ759">
        <f ca="1">IFERROR(IF(0=LEN(ReferenceData!$AJ$759),"",ReferenceData!$AJ$759),"")</f>
        <v>22.521757229999999</v>
      </c>
      <c r="AK759">
        <f ca="1">IFERROR(IF(0=LEN(ReferenceData!$AK$759),"",ReferenceData!$AK$759),"")</f>
        <v>21.913496980000001</v>
      </c>
      <c r="AL759">
        <f ca="1">IFERROR(IF(0=LEN(ReferenceData!$AL$759),"",ReferenceData!$AL$759),"")</f>
        <v>22.746650020000001</v>
      </c>
      <c r="AM759">
        <f ca="1">IFERROR(IF(0=LEN(ReferenceData!$AM$759),"",ReferenceData!$AM$759),"")</f>
        <v>20.663767409999998</v>
      </c>
      <c r="AN759">
        <f ca="1">IFERROR(IF(0=LEN(ReferenceData!$AN$759),"",ReferenceData!$AN$759),"")</f>
        <v>21.790919250000002</v>
      </c>
      <c r="AO759">
        <f ca="1">IFERROR(IF(0=LEN(ReferenceData!$AO$759),"",ReferenceData!$AO$759),"")</f>
        <v>21.007416589999998</v>
      </c>
      <c r="AP759">
        <f ca="1">IFERROR(IF(0=LEN(ReferenceData!$AP$759),"",ReferenceData!$AP$759),"")</f>
        <v>21.854553989999999</v>
      </c>
      <c r="AQ759">
        <f ca="1">IFERROR(IF(0=LEN(ReferenceData!$AQ$759),"",ReferenceData!$AQ$759),"")</f>
        <v>21.543384580000001</v>
      </c>
      <c r="AR759">
        <f ca="1">IFERROR(IF(0=LEN(ReferenceData!$AR$759),"",ReferenceData!$AR$759),"")</f>
        <v>21.887310889999998</v>
      </c>
      <c r="AS759">
        <f ca="1">IFERROR(IF(0=LEN(ReferenceData!$AS$759),"",ReferenceData!$AS$759),"")</f>
        <v>20.615583350000001</v>
      </c>
      <c r="AT759">
        <f ca="1">IFERROR(IF(0=LEN(ReferenceData!$AT$759),"",ReferenceData!$AT$759),"")</f>
        <v>20.221826530000001</v>
      </c>
      <c r="AU759">
        <f ca="1">IFERROR(IF(0=LEN(ReferenceData!$AU$759),"",ReferenceData!$AU$759),"")</f>
        <v>20.013942400000001</v>
      </c>
      <c r="AV759">
        <f ca="1">IFERROR(IF(0=LEN(ReferenceData!$AV$759),"",ReferenceData!$AV$759),"")</f>
        <v>17.266611000000001</v>
      </c>
      <c r="AW759">
        <f ca="1">IFERROR(IF(0=LEN(ReferenceData!$AW$759),"",ReferenceData!$AW$759),"")</f>
        <v>18.899430129999999</v>
      </c>
      <c r="AX759">
        <f ca="1">IFERROR(IF(0=LEN(ReferenceData!$AX$759),"",ReferenceData!$AX$759),"")</f>
        <v>18.32032744</v>
      </c>
      <c r="AY759">
        <f ca="1">IFERROR(IF(0=LEN(ReferenceData!$AY$759),"",ReferenceData!$AY$759),"")</f>
        <v>18.266553609999999</v>
      </c>
      <c r="AZ759">
        <f ca="1">IFERROR(IF(0=LEN(ReferenceData!$AZ$759),"",ReferenceData!$AZ$759),"")</f>
        <v>18.570606730000002</v>
      </c>
      <c r="BA759">
        <f ca="1">IFERROR(IF(0=LEN(ReferenceData!$BA$759),"",ReferenceData!$BA$759),"")</f>
        <v>17.776664459999999</v>
      </c>
      <c r="BB759">
        <f ca="1">IFERROR(IF(0=LEN(ReferenceData!$BB$759),"",ReferenceData!$BB$759),"")</f>
        <v>17.25869144</v>
      </c>
      <c r="BC759">
        <f ca="1">IFERROR(IF(0=LEN(ReferenceData!$BC$759),"",ReferenceData!$BC$759),"")</f>
        <v>17.69096687</v>
      </c>
      <c r="BD759">
        <f ca="1">IFERROR(IF(0=LEN(ReferenceData!$BD$759),"",ReferenceData!$BD$759),"")</f>
        <v>17.277811369999998</v>
      </c>
      <c r="BE759">
        <f ca="1">IFERROR(IF(0=LEN(ReferenceData!$BE$759),"",ReferenceData!$BE$759),"")</f>
        <v>15.924067819999999</v>
      </c>
      <c r="BF759">
        <f ca="1">IFERROR(IF(0=LEN(ReferenceData!$BF$759),"",ReferenceData!$BF$759),"")</f>
        <v>13.399644869999999</v>
      </c>
      <c r="BG759">
        <f ca="1">IFERROR(IF(0=LEN(ReferenceData!$BG$759),"",ReferenceData!$BG$759),"")</f>
        <v>14.339507279999999</v>
      </c>
      <c r="BH759">
        <f ca="1">IFERROR(IF(0=LEN(ReferenceData!$BH$759),"",ReferenceData!$BH$759),"")</f>
        <v>12.897629999999999</v>
      </c>
      <c r="BI759">
        <f ca="1">IFERROR(IF(0=LEN(ReferenceData!$BI$759),"",ReferenceData!$BI$759),"")</f>
        <v>5.6966245390000001</v>
      </c>
      <c r="BJ759">
        <f ca="1">IFERROR(IF(0=LEN(ReferenceData!$BJ$759),"",ReferenceData!$BJ$759),"")</f>
        <v>6.3097288779999996</v>
      </c>
      <c r="BK759">
        <f ca="1">IFERROR(IF(0=LEN(ReferenceData!$BK$759),"",ReferenceData!$BK$759),"")</f>
        <v>6.441693849</v>
      </c>
      <c r="BL759">
        <f ca="1">IFERROR(IF(0=LEN(ReferenceData!$BL$759),"",ReferenceData!$BL$759),"")</f>
        <v>5.6051988250000004</v>
      </c>
      <c r="BM759">
        <f ca="1">IFERROR(IF(0=LEN(ReferenceData!$BM$759),"",ReferenceData!$BM$759),"")</f>
        <v>5.9015472920000001</v>
      </c>
      <c r="BN759">
        <f ca="1">IFERROR(IF(0=LEN(ReferenceData!$BN$759),"",ReferenceData!$BN$759),"")</f>
        <v>5.5783240870000004</v>
      </c>
      <c r="BO759">
        <f ca="1">IFERROR(IF(0=LEN(ReferenceData!$BO$759),"",ReferenceData!$BO$759),"")</f>
        <v>5.4539446170000003</v>
      </c>
      <c r="BP759">
        <f ca="1">IFERROR(IF(0=LEN(ReferenceData!$BP$759),"",ReferenceData!$BP$759),"")</f>
        <v>5.2992595270000002</v>
      </c>
      <c r="BQ759">
        <f ca="1">IFERROR(IF(0=LEN(ReferenceData!$BQ$759),"",ReferenceData!$BQ$759),"")</f>
        <v>4.9802677879999999</v>
      </c>
      <c r="BR759">
        <f ca="1">IFERROR(IF(0=LEN(ReferenceData!$BR$759),"",ReferenceData!$BR$759),"")</f>
        <v>5.739410801</v>
      </c>
      <c r="BS759">
        <f ca="1">IFERROR(IF(0=LEN(ReferenceData!$BS$759),"",ReferenceData!$BS$759),"")</f>
        <v>5.8871805180000001</v>
      </c>
      <c r="BT759">
        <f ca="1">IFERROR(IF(0=LEN(ReferenceData!$BT$759),"",ReferenceData!$BT$759),"")</f>
        <v>5.956256303</v>
      </c>
      <c r="BU759">
        <f ca="1">IFERROR(IF(0=LEN(ReferenceData!$BU$759),"",ReferenceData!$BU$759),"")</f>
        <v>7.9792186989999996</v>
      </c>
      <c r="BV759">
        <f ca="1">IFERROR(IF(0=LEN(ReferenceData!$BV$759),"",ReferenceData!$BV$759),"")</f>
        <v>8.3459192669999993</v>
      </c>
      <c r="BW759">
        <f ca="1">IFERROR(IF(0=LEN(ReferenceData!$BW$759),"",ReferenceData!$BW$759),"")</f>
        <v>8.0035880400000003</v>
      </c>
      <c r="BX759">
        <f ca="1">IFERROR(IF(0=LEN(ReferenceData!$BX$759),"",ReferenceData!$BX$759),"")</f>
        <v>10.52953218</v>
      </c>
      <c r="BY759">
        <f ca="1">IFERROR(IF(0=LEN(ReferenceData!$BY$759),"",ReferenceData!$BY$759),"")</f>
        <v>11.181832379999999</v>
      </c>
      <c r="BZ759">
        <f ca="1">IFERROR(IF(0=LEN(ReferenceData!$BZ$759),"",ReferenceData!$BZ$759),"")</f>
        <v>11.14985688</v>
      </c>
      <c r="CA759">
        <f ca="1">IFERROR(IF(0=LEN(ReferenceData!$CA$759),"",ReferenceData!$CA$759),"")</f>
        <v>10.988755319999999</v>
      </c>
      <c r="CB759">
        <f ca="1">IFERROR(IF(0=LEN(ReferenceData!$CB$759),"",ReferenceData!$CB$759),"")</f>
        <v>11.588502460000001</v>
      </c>
      <c r="CC759">
        <f ca="1">IFERROR(IF(0=LEN(ReferenceData!$CC$759),"",ReferenceData!$CC$759),"")</f>
        <v>11.01849485</v>
      </c>
      <c r="CD759">
        <f ca="1">IFERROR(IF(0=LEN(ReferenceData!$CD$759),"",ReferenceData!$CD$759),"")</f>
        <v>11.09526812</v>
      </c>
      <c r="CE759">
        <f ca="1">IFERROR(IF(0=LEN(ReferenceData!$CE$759),"",ReferenceData!$CE$759),"")</f>
        <v>11.8668944</v>
      </c>
      <c r="CF759">
        <f ca="1">IFERROR(IF(0=LEN(ReferenceData!$CF$759),"",ReferenceData!$CF$759),"")</f>
        <v>11.251387859999999</v>
      </c>
      <c r="CG759">
        <f ca="1">IFERROR(IF(0=LEN(ReferenceData!$CG$759),"",ReferenceData!$CG$759),"")</f>
        <v>11.493909609999999</v>
      </c>
      <c r="CH759">
        <f ca="1">IFERROR(IF(0=LEN(ReferenceData!$CH$759),"",ReferenceData!$CH$759),"")</f>
        <v>10.8668478</v>
      </c>
      <c r="CI759">
        <f ca="1">IFERROR(IF(0=LEN(ReferenceData!$CI$759),"",ReferenceData!$CI$759),"")</f>
        <v>10.413228610000001</v>
      </c>
      <c r="CJ759">
        <f ca="1">IFERROR(IF(0=LEN(ReferenceData!$CJ$759),"",ReferenceData!$CJ$759),"")</f>
        <v>10.02432076</v>
      </c>
      <c r="CK759">
        <f ca="1">IFERROR(IF(0=LEN(ReferenceData!$CK$759),"",ReferenceData!$CK$759),"")</f>
        <v>10.20689136</v>
      </c>
    </row>
    <row r="760" spans="1:89">
      <c r="A760" t="str">
        <f>IFERROR(IF(0=LEN(ReferenceData!$A$760),"",ReferenceData!$A$760),"")</f>
        <v xml:space="preserve">    公寓物业权益信托</v>
      </c>
      <c r="B760" t="str">
        <f>IFERROR(IF(0=LEN(ReferenceData!$B$760),"",ReferenceData!$B$760),"")</f>
        <v>EQR US Equity</v>
      </c>
      <c r="C760" t="str">
        <f>IFERROR(IF(0=LEN(ReferenceData!$C$760),"",ReferenceData!$C$760),"")</f>
        <v>F0891</v>
      </c>
      <c r="D760" t="str">
        <f>IFERROR(IF(0=LEN(ReferenceData!$D$760),"",ReferenceData!$D$760),"")</f>
        <v>PRICE_TO_FAD_PS</v>
      </c>
      <c r="E760" t="str">
        <f>IFERROR(IF(0=LEN(ReferenceData!$E$760),"",ReferenceData!$E$760),"")</f>
        <v>动态</v>
      </c>
      <c r="F760">
        <f ca="1">IFERROR(IF(0=LEN(ReferenceData!$F$760),"",ReferenceData!$F$760),"")</f>
        <v>20.385625659999999</v>
      </c>
      <c r="G760">
        <f ca="1">IFERROR(IF(0=LEN(ReferenceData!$G$760),"",ReferenceData!$G$760),"")</f>
        <v>19.307457490000001</v>
      </c>
      <c r="H760">
        <f ca="1">IFERROR(IF(0=LEN(ReferenceData!$H$760),"",ReferenceData!$H$760),"")</f>
        <v>21.154765359999999</v>
      </c>
      <c r="I760">
        <f ca="1">IFERROR(IF(0=LEN(ReferenceData!$I$760),"",ReferenceData!$I$760),"")</f>
        <v>21.89643543</v>
      </c>
      <c r="J760">
        <f ca="1">IFERROR(IF(0=LEN(ReferenceData!$J$760),"",ReferenceData!$J$760),"")</f>
        <v>23.267174480000001</v>
      </c>
      <c r="K760">
        <f ca="1">IFERROR(IF(0=LEN(ReferenceData!$K$760),"",ReferenceData!$K$760),"")</f>
        <v>23.420385450000001</v>
      </c>
      <c r="L760">
        <f ca="1">IFERROR(IF(0=LEN(ReferenceData!$L$760),"",ReferenceData!$L$760),"")</f>
        <v>22.957270479999998</v>
      </c>
      <c r="M760">
        <f ca="1">IFERROR(IF(0=LEN(ReferenceData!$M$760),"",ReferenceData!$M$760),"")</f>
        <v>23.616949600000002</v>
      </c>
      <c r="N760">
        <f ca="1">IFERROR(IF(0=LEN(ReferenceData!$N$760),"",ReferenceData!$N$760),"")</f>
        <v>23.937000600000001</v>
      </c>
      <c r="O760">
        <f ca="1">IFERROR(IF(0=LEN(ReferenceData!$O$760),"",ReferenceData!$O$760),"")</f>
        <v>23.152699810000001</v>
      </c>
      <c r="P760">
        <f ca="1">IFERROR(IF(0=LEN(ReferenceData!$P$760),"",ReferenceData!$P$760),"")</f>
        <v>22.02672265</v>
      </c>
      <c r="Q760">
        <f ca="1">IFERROR(IF(0=LEN(ReferenceData!$Q$760),"",ReferenceData!$Q$760),"")</f>
        <v>21.854136560000001</v>
      </c>
      <c r="R760">
        <f ca="1">IFERROR(IF(0=LEN(ReferenceData!$R$760),"",ReferenceData!$R$760),"")</f>
        <v>21.05550289</v>
      </c>
      <c r="S760">
        <f ca="1">IFERROR(IF(0=LEN(ReferenceData!$S$760),"",ReferenceData!$S$760),"")</f>
        <v>21.25327558</v>
      </c>
      <c r="T760">
        <f ca="1">IFERROR(IF(0=LEN(ReferenceData!$T$760),"",ReferenceData!$T$760),"")</f>
        <v>20.478223509999999</v>
      </c>
      <c r="U760">
        <f ca="1">IFERROR(IF(0=LEN(ReferenceData!$U$760),"",ReferenceData!$U$760),"")</f>
        <v>21.687978690000001</v>
      </c>
      <c r="V760">
        <f ca="1">IFERROR(IF(0=LEN(ReferenceData!$V$760),"",ReferenceData!$V$760),"")</f>
        <v>19.410094019999999</v>
      </c>
      <c r="W760">
        <f ca="1">IFERROR(IF(0=LEN(ReferenceData!$W$760),"",ReferenceData!$W$760),"")</f>
        <v>19.972892949999999</v>
      </c>
      <c r="X760">
        <f ca="1">IFERROR(IF(0=LEN(ReferenceData!$X$760),"",ReferenceData!$X$760),"")</f>
        <v>20.807387909999999</v>
      </c>
      <c r="Y760">
        <f ca="1">IFERROR(IF(0=LEN(ReferenceData!$Y$760),"",ReferenceData!$Y$760),"")</f>
        <v>20.302132480000001</v>
      </c>
      <c r="Z760">
        <f ca="1">IFERROR(IF(0=LEN(ReferenceData!$Z$760),"",ReferenceData!$Z$760),"")</f>
        <v>21.278587739999999</v>
      </c>
      <c r="AA760">
        <f ca="1">IFERROR(IF(0=LEN(ReferenceData!$AA$760),"",ReferenceData!$AA$760),"")</f>
        <v>21.557127869999999</v>
      </c>
      <c r="AB760">
        <f ca="1">IFERROR(IF(0=LEN(ReferenceData!$AB$760),"",ReferenceData!$AB$760),"")</f>
        <v>21.924510210000001</v>
      </c>
      <c r="AC760">
        <f ca="1">IFERROR(IF(0=LEN(ReferenceData!$AC$760),"",ReferenceData!$AC$760),"")</f>
        <v>21.563378270000001</v>
      </c>
      <c r="AD760">
        <f ca="1">IFERROR(IF(0=LEN(ReferenceData!$AD$760),"",ReferenceData!$AD$760),"")</f>
        <v>23.768183799999999</v>
      </c>
      <c r="AE760">
        <f ca="1">IFERROR(IF(0=LEN(ReferenceData!$AE$760),"",ReferenceData!$AE$760),"")</f>
        <v>23.47305029</v>
      </c>
      <c r="AF760">
        <f ca="1">IFERROR(IF(0=LEN(ReferenceData!$AF$760),"",ReferenceData!$AF$760),"")</f>
        <v>24.29235396</v>
      </c>
      <c r="AG760">
        <f ca="1">IFERROR(IF(0=LEN(ReferenceData!$AG$760),"",ReferenceData!$AG$760),"")</f>
        <v>25.71037956</v>
      </c>
      <c r="AH760">
        <f ca="1">IFERROR(IF(0=LEN(ReferenceData!$AH$760),"",ReferenceData!$AH$760),"")</f>
        <v>25.703941740000001</v>
      </c>
      <c r="AI760">
        <f ca="1">IFERROR(IF(0=LEN(ReferenceData!$AI$760),"",ReferenceData!$AI$760),"")</f>
        <v>24.898882180000001</v>
      </c>
      <c r="AJ760">
        <f ca="1">IFERROR(IF(0=LEN(ReferenceData!$AJ$760),"",ReferenceData!$AJ$760),"")</f>
        <v>24.190429770000001</v>
      </c>
      <c r="AK760">
        <f ca="1">IFERROR(IF(0=LEN(ReferenceData!$AK$760),"",ReferenceData!$AK$760),"")</f>
        <v>23.451872760000001</v>
      </c>
      <c r="AL760">
        <f ca="1">IFERROR(IF(0=LEN(ReferenceData!$AL$760),"",ReferenceData!$AL$760),"")</f>
        <v>24.623643529999999</v>
      </c>
      <c r="AM760">
        <f ca="1">IFERROR(IF(0=LEN(ReferenceData!$AM$760),"",ReferenceData!$AM$760),"")</f>
        <v>23.096391740000001</v>
      </c>
      <c r="AN760">
        <f ca="1">IFERROR(IF(0=LEN(ReferenceData!$AN$760),"",ReferenceData!$AN$760),"")</f>
        <v>25.046979759999999</v>
      </c>
      <c r="AO760">
        <f ca="1">IFERROR(IF(0=LEN(ReferenceData!$AO$760),"",ReferenceData!$AO$760),"")</f>
        <v>24.891952700000001</v>
      </c>
      <c r="AP760">
        <f ca="1">IFERROR(IF(0=LEN(ReferenceData!$AP$760),"",ReferenceData!$AP$760),"")</f>
        <v>26.240014049999999</v>
      </c>
      <c r="AQ760">
        <f ca="1">IFERROR(IF(0=LEN(ReferenceData!$AQ$760),"",ReferenceData!$AQ$760),"")</f>
        <v>26.67025873</v>
      </c>
      <c r="AR760">
        <f ca="1">IFERROR(IF(0=LEN(ReferenceData!$AR$760),"",ReferenceData!$AR$760),"")</f>
        <v>26.87107335</v>
      </c>
      <c r="AS760">
        <f ca="1">IFERROR(IF(0=LEN(ReferenceData!$AS$760),"",ReferenceData!$AS$760),"")</f>
        <v>24.873314130000001</v>
      </c>
      <c r="AT760">
        <f ca="1">IFERROR(IF(0=LEN(ReferenceData!$AT$760),"",ReferenceData!$AT$760),"")</f>
        <v>25.346292120000001</v>
      </c>
      <c r="AU760">
        <f ca="1">IFERROR(IF(0=LEN(ReferenceData!$AU$760),"",ReferenceData!$AU$760),"")</f>
        <v>24.888312809999999</v>
      </c>
      <c r="AV760">
        <f ca="1">IFERROR(IF(0=LEN(ReferenceData!$AV$760),"",ReferenceData!$AV$760),"")</f>
        <v>22.033098089999999</v>
      </c>
      <c r="AW760">
        <f ca="1">IFERROR(IF(0=LEN(ReferenceData!$AW$760),"",ReferenceData!$AW$760),"")</f>
        <v>24.630031710000001</v>
      </c>
      <c r="AX760">
        <f ca="1">IFERROR(IF(0=LEN(ReferenceData!$AX$760),"",ReferenceData!$AX$760),"")</f>
        <v>23.955642390000001</v>
      </c>
      <c r="AY760">
        <f ca="1">IFERROR(IF(0=LEN(ReferenceData!$AY$760),"",ReferenceData!$AY$760),"")</f>
        <v>23.344245489999999</v>
      </c>
      <c r="AZ760">
        <f ca="1">IFERROR(IF(0=LEN(ReferenceData!$AZ$760),"",ReferenceData!$AZ$760),"")</f>
        <v>23.567441519999999</v>
      </c>
      <c r="BA760">
        <f ca="1">IFERROR(IF(0=LEN(ReferenceData!$BA$760),"",ReferenceData!$BA$760),"")</f>
        <v>22.66745508</v>
      </c>
      <c r="BB760">
        <f ca="1">IFERROR(IF(0=LEN(ReferenceData!$BB$760),"",ReferenceData!$BB$760),"")</f>
        <v>22.114497310000001</v>
      </c>
      <c r="BC760">
        <f ca="1">IFERROR(IF(0=LEN(ReferenceData!$BC$760),"",ReferenceData!$BC$760),"")</f>
        <v>22.91045956</v>
      </c>
      <c r="BD760">
        <f ca="1">IFERROR(IF(0=LEN(ReferenceData!$BD$760),"",ReferenceData!$BD$760),"")</f>
        <v>21.699696429999999</v>
      </c>
      <c r="BE760">
        <f ca="1">IFERROR(IF(0=LEN(ReferenceData!$BE$760),"",ReferenceData!$BE$760),"")</f>
        <v>20.324363559999998</v>
      </c>
      <c r="BF760">
        <f ca="1">IFERROR(IF(0=LEN(ReferenceData!$BF$760),"",ReferenceData!$BF$760),"")</f>
        <v>20.437746860000001</v>
      </c>
      <c r="BG760">
        <f ca="1">IFERROR(IF(0=LEN(ReferenceData!$BG$760),"",ReferenceData!$BG$760),"")</f>
        <v>20.762910860000002</v>
      </c>
      <c r="BH760">
        <f ca="1">IFERROR(IF(0=LEN(ReferenceData!$BH$760),"",ReferenceData!$BH$760),"")</f>
        <v>21.242726019999999</v>
      </c>
      <c r="BI760">
        <f ca="1">IFERROR(IF(0=LEN(ReferenceData!$BI$760),"",ReferenceData!$BI$760),"")</f>
        <v>20.691972589999999</v>
      </c>
      <c r="BJ760">
        <f ca="1">IFERROR(IF(0=LEN(ReferenceData!$BJ$760),"",ReferenceData!$BJ$760),"")</f>
        <v>22.330901229999998</v>
      </c>
      <c r="BK760">
        <f ca="1">IFERROR(IF(0=LEN(ReferenceData!$BK$760),"",ReferenceData!$BK$760),"")</f>
        <v>23.15235938</v>
      </c>
      <c r="BL760">
        <f ca="1">IFERROR(IF(0=LEN(ReferenceData!$BL$760),"",ReferenceData!$BL$760),"")</f>
        <v>21.480654999999999</v>
      </c>
      <c r="BM760">
        <f ca="1">IFERROR(IF(0=LEN(ReferenceData!$BM$760),"",ReferenceData!$BM$760),"")</f>
        <v>22.054232169999999</v>
      </c>
      <c r="BN760">
        <f ca="1">IFERROR(IF(0=LEN(ReferenceData!$BN$760),"",ReferenceData!$BN$760),"")</f>
        <v>20.91467488</v>
      </c>
      <c r="BO760">
        <f ca="1">IFERROR(IF(0=LEN(ReferenceData!$BO$760),"",ReferenceData!$BO$760),"")</f>
        <v>21.221501750000002</v>
      </c>
      <c r="BP760">
        <f ca="1">IFERROR(IF(0=LEN(ReferenceData!$BP$760),"",ReferenceData!$BP$760),"")</f>
        <v>21.356449529999999</v>
      </c>
      <c r="BQ760">
        <f ca="1">IFERROR(IF(0=LEN(ReferenceData!$BQ$760),"",ReferenceData!$BQ$760),"")</f>
        <v>21.849972820000001</v>
      </c>
      <c r="BR760">
        <f ca="1">IFERROR(IF(0=LEN(ReferenceData!$BR$760),"",ReferenceData!$BR$760),"")</f>
        <v>22.22987101</v>
      </c>
      <c r="BS760">
        <f ca="1">IFERROR(IF(0=LEN(ReferenceData!$BS$760),"",ReferenceData!$BS$760),"")</f>
        <v>22.990756520000001</v>
      </c>
      <c r="BT760">
        <f ca="1">IFERROR(IF(0=LEN(ReferenceData!$BT$760),"",ReferenceData!$BT$760),"")</f>
        <v>23.038812450000002</v>
      </c>
      <c r="BU760">
        <f ca="1">IFERROR(IF(0=LEN(ReferenceData!$BU$760),"",ReferenceData!$BU$760),"")</f>
        <v>25.296467870000001</v>
      </c>
      <c r="BV760">
        <f ca="1">IFERROR(IF(0=LEN(ReferenceData!$BV$760),"",ReferenceData!$BV$760),"")</f>
        <v>26.515221539999999</v>
      </c>
      <c r="BW760">
        <f ca="1">IFERROR(IF(0=LEN(ReferenceData!$BW$760),"",ReferenceData!$BW$760),"")</f>
        <v>26.11734663</v>
      </c>
      <c r="BX760">
        <f ca="1">IFERROR(IF(0=LEN(ReferenceData!$BX$760),"",ReferenceData!$BX$760),"")</f>
        <v>26.43729725</v>
      </c>
      <c r="BY760">
        <f ca="1">IFERROR(IF(0=LEN(ReferenceData!$BY$760),"",ReferenceData!$BY$760),"")</f>
        <v>26.584411500000002</v>
      </c>
      <c r="BZ760">
        <f ca="1">IFERROR(IF(0=LEN(ReferenceData!$BZ$760),"",ReferenceData!$BZ$760),"")</f>
        <v>27.09498451</v>
      </c>
      <c r="CA760">
        <f ca="1">IFERROR(IF(0=LEN(ReferenceData!$CA$760),"",ReferenceData!$CA$760),"")</f>
        <v>25.110485969999999</v>
      </c>
      <c r="CB760">
        <f ca="1">IFERROR(IF(0=LEN(ReferenceData!$CB$760),"",ReferenceData!$CB$760),"")</f>
        <v>26.284574429999999</v>
      </c>
      <c r="CC760">
        <f ca="1">IFERROR(IF(0=LEN(ReferenceData!$CC$760),"",ReferenceData!$CC$760),"")</f>
        <v>25.172280099999998</v>
      </c>
      <c r="CD760">
        <f ca="1">IFERROR(IF(0=LEN(ReferenceData!$CD$760),"",ReferenceData!$CD$760),"")</f>
        <v>24.920019109999998</v>
      </c>
      <c r="CE760">
        <f ca="1">IFERROR(IF(0=LEN(ReferenceData!$CE$760),"",ReferenceData!$CE$760),"")</f>
        <v>26.49586377</v>
      </c>
      <c r="CF760">
        <f ca="1">IFERROR(IF(0=LEN(ReferenceData!$CF$760),"",ReferenceData!$CF$760),"")</f>
        <v>23.420934800000001</v>
      </c>
      <c r="CG760">
        <f ca="1">IFERROR(IF(0=LEN(ReferenceData!$CG$760),"",ReferenceData!$CG$760),"")</f>
        <v>28.319811390000002</v>
      </c>
      <c r="CH760">
        <f ca="1">IFERROR(IF(0=LEN(ReferenceData!$CH$760),"",ReferenceData!$CH$760),"")</f>
        <v>28.616063090000001</v>
      </c>
      <c r="CI760">
        <f ca="1">IFERROR(IF(0=LEN(ReferenceData!$CI$760),"",ReferenceData!$CI$760),"")</f>
        <v>27.77359731</v>
      </c>
      <c r="CJ760">
        <f ca="1">IFERROR(IF(0=LEN(ReferenceData!$CJ$760),"",ReferenceData!$CJ$760),"")</f>
        <v>31.332157949999999</v>
      </c>
      <c r="CK760">
        <f ca="1">IFERROR(IF(0=LEN(ReferenceData!$CK$760),"",ReferenceData!$CK$760),"")</f>
        <v>30.27305703</v>
      </c>
    </row>
    <row r="761" spans="1:89">
      <c r="A761" t="str">
        <f>IFERROR(IF(0=LEN(ReferenceData!$A$761),"",ReferenceData!$A$761),"")</f>
        <v xml:space="preserve">    埃塞克斯房地产信托公司</v>
      </c>
      <c r="B761" t="str">
        <f>IFERROR(IF(0=LEN(ReferenceData!$B$761),"",ReferenceData!$B$761),"")</f>
        <v>ESS US Equity</v>
      </c>
      <c r="C761" t="str">
        <f>IFERROR(IF(0=LEN(ReferenceData!$C$761),"",ReferenceData!$C$761),"")</f>
        <v>F0891</v>
      </c>
      <c r="D761" t="str">
        <f>IFERROR(IF(0=LEN(ReferenceData!$D$761),"",ReferenceData!$D$761),"")</f>
        <v>PRICE_TO_FAD_PS</v>
      </c>
      <c r="E761" t="str">
        <f>IFERROR(IF(0=LEN(ReferenceData!$E$761),"",ReferenceData!$E$761),"")</f>
        <v>动态</v>
      </c>
      <c r="F761">
        <f ca="1">IFERROR(IF(0=LEN(ReferenceData!$F$761),"",ReferenceData!$F$761),"")</f>
        <v>20.767237139999999</v>
      </c>
      <c r="G761">
        <f ca="1">IFERROR(IF(0=LEN(ReferenceData!$G$761),"",ReferenceData!$G$761),"")</f>
        <v>19.526698719999999</v>
      </c>
      <c r="H761">
        <f ca="1">IFERROR(IF(0=LEN(ReferenceData!$H$761),"",ReferenceData!$H$761),"")</f>
        <v>20.324935289999999</v>
      </c>
      <c r="I761">
        <f ca="1">IFERROR(IF(0=LEN(ReferenceData!$I$761),"",ReferenceData!$I$761),"")</f>
        <v>21.056870249999999</v>
      </c>
      <c r="J761">
        <f ca="1">IFERROR(IF(0=LEN(ReferenceData!$J$761),"",ReferenceData!$J$761),"")</f>
        <v>21.932641490000002</v>
      </c>
      <c r="K761">
        <f ca="1">IFERROR(IF(0=LEN(ReferenceData!$K$761),"",ReferenceData!$K$761),"")</f>
        <v>23.303709080000001</v>
      </c>
      <c r="L761">
        <f ca="1">IFERROR(IF(0=LEN(ReferenceData!$L$761),"",ReferenceData!$L$761),"")</f>
        <v>22.557791479999999</v>
      </c>
      <c r="M761">
        <f ca="1">IFERROR(IF(0=LEN(ReferenceData!$M$761),"",ReferenceData!$M$761),"")</f>
        <v>23.35637809</v>
      </c>
      <c r="N761">
        <f ca="1">IFERROR(IF(0=LEN(ReferenceData!$N$761),"",ReferenceData!$N$761),"")</f>
        <v>22.981404470000001</v>
      </c>
      <c r="O761">
        <f ca="1">IFERROR(IF(0=LEN(ReferenceData!$O$761),"",ReferenceData!$O$761),"")</f>
        <v>22.592380309999999</v>
      </c>
      <c r="P761">
        <f ca="1">IFERROR(IF(0=LEN(ReferenceData!$P$761),"",ReferenceData!$P$761),"")</f>
        <v>23.027293449999998</v>
      </c>
      <c r="Q761">
        <f ca="1">IFERROR(IF(0=LEN(ReferenceData!$Q$761),"",ReferenceData!$Q$761),"")</f>
        <v>21.911421570000002</v>
      </c>
      <c r="R761">
        <f ca="1">IFERROR(IF(0=LEN(ReferenceData!$R$761),"",ReferenceData!$R$761),"")</f>
        <v>20.751631840000002</v>
      </c>
      <c r="S761">
        <f ca="1">IFERROR(IF(0=LEN(ReferenceData!$S$761),"",ReferenceData!$S$761),"")</f>
        <v>21.269133849999999</v>
      </c>
      <c r="T761">
        <f ca="1">IFERROR(IF(0=LEN(ReferenceData!$T$761),"",ReferenceData!$T$761),"")</f>
        <v>20.326658389999999</v>
      </c>
      <c r="U761">
        <f ca="1">IFERROR(IF(0=LEN(ReferenceData!$U$761),"",ReferenceData!$U$761),"")</f>
        <v>21.069764039999999</v>
      </c>
      <c r="V761">
        <f ca="1">IFERROR(IF(0=LEN(ReferenceData!$V$761),"",ReferenceData!$V$761),"")</f>
        <v>19.890474730000001</v>
      </c>
      <c r="W761">
        <f ca="1">IFERROR(IF(0=LEN(ReferenceData!$W$761),"",ReferenceData!$W$761),"")</f>
        <v>19.72189577</v>
      </c>
      <c r="X761">
        <f ca="1">IFERROR(IF(0=LEN(ReferenceData!$X$761),"",ReferenceData!$X$761),"")</f>
        <v>20.515045950000001</v>
      </c>
      <c r="Y761">
        <f ca="1">IFERROR(IF(0=LEN(ReferenceData!$Y$761),"",ReferenceData!$Y$761),"")</f>
        <v>21.538358049999999</v>
      </c>
      <c r="Z761">
        <f ca="1">IFERROR(IF(0=LEN(ReferenceData!$Z$761),"",ReferenceData!$Z$761),"")</f>
        <v>22.181379039999999</v>
      </c>
      <c r="AA761">
        <f ca="1">IFERROR(IF(0=LEN(ReferenceData!$AA$761),"",ReferenceData!$AA$761),"")</f>
        <v>21.632250490000001</v>
      </c>
      <c r="AB761">
        <f ca="1">IFERROR(IF(0=LEN(ReferenceData!$AB$761),"",ReferenceData!$AB$761),"")</f>
        <v>22.272267249999999</v>
      </c>
      <c r="AC761">
        <f ca="1">IFERROR(IF(0=LEN(ReferenceData!$AC$761),"",ReferenceData!$AC$761),"")</f>
        <v>21.607716029999999</v>
      </c>
      <c r="AD761">
        <f ca="1">IFERROR(IF(0=LEN(ReferenceData!$AD$761),"",ReferenceData!$AD$761),"")</f>
        <v>22.922115999999999</v>
      </c>
      <c r="AE761">
        <f ca="1">IFERROR(IF(0=LEN(ReferenceData!$AE$761),"",ReferenceData!$AE$761),"")</f>
        <v>21.322519509999999</v>
      </c>
      <c r="AF761">
        <f ca="1">IFERROR(IF(0=LEN(ReferenceData!$AF$761),"",ReferenceData!$AF$761),"")</f>
        <v>21.712739540000001</v>
      </c>
      <c r="AG761">
        <f ca="1">IFERROR(IF(0=LEN(ReferenceData!$AG$761),"",ReferenceData!$AG$761),"")</f>
        <v>24.392318400000001</v>
      </c>
      <c r="AH761">
        <f ca="1">IFERROR(IF(0=LEN(ReferenceData!$AH$761),"",ReferenceData!$AH$761),"")</f>
        <v>24.93602357</v>
      </c>
      <c r="AI761">
        <f ca="1">IFERROR(IF(0=LEN(ReferenceData!$AI$761),"",ReferenceData!$AI$761),"")</f>
        <v>23.81774356</v>
      </c>
      <c r="AJ761">
        <f ca="1">IFERROR(IF(0=LEN(ReferenceData!$AJ$761),"",ReferenceData!$AJ$761),"")</f>
        <v>24.139721770000001</v>
      </c>
      <c r="AK761">
        <f ca="1">IFERROR(IF(0=LEN(ReferenceData!$AK$761),"",ReferenceData!$AK$761),"")</f>
        <v>24.642384409999998</v>
      </c>
      <c r="AL761">
        <f ca="1">IFERROR(IF(0=LEN(ReferenceData!$AL$761),"",ReferenceData!$AL$761),"")</f>
        <v>25.82386859</v>
      </c>
      <c r="AM761">
        <f ca="1">IFERROR(IF(0=LEN(ReferenceData!$AM$761),"",ReferenceData!$AM$761),"")</f>
        <v>24.39896881</v>
      </c>
      <c r="AN761">
        <f ca="1">IFERROR(IF(0=LEN(ReferenceData!$AN$761),"",ReferenceData!$AN$761),"")</f>
        <v>26.742592999999999</v>
      </c>
      <c r="AO761">
        <f ca="1">IFERROR(IF(0=LEN(ReferenceData!$AO$761),"",ReferenceData!$AO$761),"")</f>
        <v>26.662108150000002</v>
      </c>
      <c r="AP761">
        <f ca="1">IFERROR(IF(0=LEN(ReferenceData!$AP$761),"",ReferenceData!$AP$761),"")</f>
        <v>27.617114950000001</v>
      </c>
      <c r="AQ761">
        <f ca="1">IFERROR(IF(0=LEN(ReferenceData!$AQ$761),"",ReferenceData!$AQ$761),"")</f>
        <v>27.629663699999998</v>
      </c>
      <c r="AR761">
        <f ca="1">IFERROR(IF(0=LEN(ReferenceData!$AR$761),"",ReferenceData!$AR$761),"")</f>
        <v>28.079330479999999</v>
      </c>
      <c r="AS761">
        <f ca="1">IFERROR(IF(0=LEN(ReferenceData!$AS$761),"",ReferenceData!$AS$761),"")</f>
        <v>25.663303150000001</v>
      </c>
      <c r="AT761">
        <f ca="1">IFERROR(IF(0=LEN(ReferenceData!$AT$761),"",ReferenceData!$AT$761),"")</f>
        <v>25.971767660000001</v>
      </c>
      <c r="AU761">
        <f ca="1">IFERROR(IF(0=LEN(ReferenceData!$AU$761),"",ReferenceData!$AU$761),"")</f>
        <v>25.888364429999999</v>
      </c>
      <c r="AV761">
        <f ca="1">IFERROR(IF(0=LEN(ReferenceData!$AV$761),"",ReferenceData!$AV$761),"")</f>
        <v>22.935889880000001</v>
      </c>
      <c r="AW761">
        <f ca="1">IFERROR(IF(0=LEN(ReferenceData!$AW$761),"",ReferenceData!$AW$761),"")</f>
        <v>25.742832159999999</v>
      </c>
      <c r="AX761">
        <f ca="1">IFERROR(IF(0=LEN(ReferenceData!$AX$761),"",ReferenceData!$AX$761),"")</f>
        <v>25.226511720000001</v>
      </c>
      <c r="AY761">
        <f ca="1">IFERROR(IF(0=LEN(ReferenceData!$AY$761),"",ReferenceData!$AY$761),"")</f>
        <v>24.606394909999999</v>
      </c>
      <c r="AZ761">
        <f ca="1">IFERROR(IF(0=LEN(ReferenceData!$AZ$761),"",ReferenceData!$AZ$761),"")</f>
        <v>25.25960491</v>
      </c>
      <c r="BA761">
        <f ca="1">IFERROR(IF(0=LEN(ReferenceData!$BA$761),"",ReferenceData!$BA$761),"")</f>
        <v>24.184787499999999</v>
      </c>
      <c r="BB761">
        <f ca="1">IFERROR(IF(0=LEN(ReferenceData!$BB$761),"",ReferenceData!$BB$761),"")</f>
        <v>23.73671427</v>
      </c>
      <c r="BC761">
        <f ca="1">IFERROR(IF(0=LEN(ReferenceData!$BC$761),"",ReferenceData!$BC$761),"")</f>
        <v>24.193875930000001</v>
      </c>
      <c r="BD761">
        <f ca="1">IFERROR(IF(0=LEN(ReferenceData!$BD$761),"",ReferenceData!$BD$761),"")</f>
        <v>22.909322159999999</v>
      </c>
      <c r="BE761">
        <f ca="1">IFERROR(IF(0=LEN(ReferenceData!$BE$761),"",ReferenceData!$BE$761),"")</f>
        <v>20.759719789999998</v>
      </c>
      <c r="BF761">
        <f ca="1">IFERROR(IF(0=LEN(ReferenceData!$BF$761),"",ReferenceData!$BF$761),"")</f>
        <v>23.275638709999999</v>
      </c>
      <c r="BG761">
        <f ca="1">IFERROR(IF(0=LEN(ReferenceData!$BG$761),"",ReferenceData!$BG$761),"")</f>
        <v>24.684657349999998</v>
      </c>
      <c r="BH761">
        <f ca="1">IFERROR(IF(0=LEN(ReferenceData!$BH$761),"",ReferenceData!$BH$761),"")</f>
        <v>22.645489999999999</v>
      </c>
      <c r="BI761">
        <f ca="1">IFERROR(IF(0=LEN(ReferenceData!$BI$761),"",ReferenceData!$BI$761),"")</f>
        <v>21.103366099999999</v>
      </c>
      <c r="BJ761">
        <f ca="1">IFERROR(IF(0=LEN(ReferenceData!$BJ$761),"",ReferenceData!$BJ$761),"")</f>
        <v>23.75104262</v>
      </c>
      <c r="BK761">
        <f ca="1">IFERROR(IF(0=LEN(ReferenceData!$BK$761),"",ReferenceData!$BK$761),"")</f>
        <v>23.402044100000001</v>
      </c>
      <c r="BL761">
        <f ca="1">IFERROR(IF(0=LEN(ReferenceData!$BL$761),"",ReferenceData!$BL$761),"")</f>
        <v>23.501478389999999</v>
      </c>
      <c r="BM761">
        <f ca="1">IFERROR(IF(0=LEN(ReferenceData!$BM$761),"",ReferenceData!$BM$761),"")</f>
        <v>23.488018199999999</v>
      </c>
      <c r="BN761">
        <f ca="1">IFERROR(IF(0=LEN(ReferenceData!$BN$761),"",ReferenceData!$BN$761),"")</f>
        <v>22.52038065</v>
      </c>
      <c r="BO761">
        <f ca="1">IFERROR(IF(0=LEN(ReferenceData!$BO$761),"",ReferenceData!$BO$761),"")</f>
        <v>22.844920309999999</v>
      </c>
      <c r="BP761">
        <f ca="1">IFERROR(IF(0=LEN(ReferenceData!$BP$761),"",ReferenceData!$BP$761),"")</f>
        <v>23.57938012</v>
      </c>
      <c r="BQ761">
        <f ca="1">IFERROR(IF(0=LEN(ReferenceData!$BQ$761),"",ReferenceData!$BQ$761),"")</f>
        <v>22.48612365</v>
      </c>
      <c r="BR761">
        <f ca="1">IFERROR(IF(0=LEN(ReferenceData!$BR$761),"",ReferenceData!$BR$761),"")</f>
        <v>22.420808690000001</v>
      </c>
      <c r="BS761">
        <f ca="1">IFERROR(IF(0=LEN(ReferenceData!$BS$761),"",ReferenceData!$BS$761),"")</f>
        <v>23.938510239999999</v>
      </c>
      <c r="BT761">
        <f ca="1">IFERROR(IF(0=LEN(ReferenceData!$BT$761),"",ReferenceData!$BT$761),"")</f>
        <v>23.657631720000001</v>
      </c>
      <c r="BU761">
        <f ca="1">IFERROR(IF(0=LEN(ReferenceData!$BU$761),"",ReferenceData!$BU$761),"")</f>
        <v>27.29441697</v>
      </c>
      <c r="BV761">
        <f ca="1">IFERROR(IF(0=LEN(ReferenceData!$BV$761),"",ReferenceData!$BV$761),"")</f>
        <v>28.260622810000001</v>
      </c>
      <c r="BW761">
        <f ca="1">IFERROR(IF(0=LEN(ReferenceData!$BW$761),"",ReferenceData!$BW$761),"")</f>
        <v>27.642825760000001</v>
      </c>
      <c r="BX761">
        <f ca="1">IFERROR(IF(0=LEN(ReferenceData!$BX$761),"",ReferenceData!$BX$761),"")</f>
        <v>28.58225264</v>
      </c>
      <c r="BY761">
        <f ca="1">IFERROR(IF(0=LEN(ReferenceData!$BY$761),"",ReferenceData!$BY$761),"")</f>
        <v>30.008895720000002</v>
      </c>
      <c r="BZ761">
        <f ca="1">IFERROR(IF(0=LEN(ReferenceData!$BZ$761),"",ReferenceData!$BZ$761),"")</f>
        <v>28.781716719999999</v>
      </c>
      <c r="CA761">
        <f ca="1">IFERROR(IF(0=LEN(ReferenceData!$CA$761),"",ReferenceData!$CA$761),"")</f>
        <v>28.642765229999998</v>
      </c>
      <c r="CB761">
        <f ca="1">IFERROR(IF(0=LEN(ReferenceData!$CB$761),"",ReferenceData!$CB$761),"")</f>
        <v>29.46323447</v>
      </c>
      <c r="CC761">
        <f ca="1">IFERROR(IF(0=LEN(ReferenceData!$CC$761),"",ReferenceData!$CC$761),"")</f>
        <v>28.749160249999999</v>
      </c>
      <c r="CD761">
        <f ca="1">IFERROR(IF(0=LEN(ReferenceData!$CD$761),"",ReferenceData!$CD$761),"")</f>
        <v>26.596417819999999</v>
      </c>
      <c r="CE761">
        <f ca="1">IFERROR(IF(0=LEN(ReferenceData!$CE$761),"",ReferenceData!$CE$761),"")</f>
        <v>28.580388469999999</v>
      </c>
      <c r="CF761">
        <f ca="1">IFERROR(IF(0=LEN(ReferenceData!$CF$761),"",ReferenceData!$CF$761),"")</f>
        <v>24.031870489999999</v>
      </c>
      <c r="CG761">
        <f ca="1">IFERROR(IF(0=LEN(ReferenceData!$CG$761),"",ReferenceData!$CG$761),"")</f>
        <v>28.63311749</v>
      </c>
      <c r="CH761">
        <f ca="1">IFERROR(IF(0=LEN(ReferenceData!$CH$761),"",ReferenceData!$CH$761),"")</f>
        <v>27.996825990000001</v>
      </c>
      <c r="CI761">
        <f ca="1">IFERROR(IF(0=LEN(ReferenceData!$CI$761),"",ReferenceData!$CI$761),"")</f>
        <v>26.985541380000001</v>
      </c>
      <c r="CJ761">
        <f ca="1">IFERROR(IF(0=LEN(ReferenceData!$CJ$761),"",ReferenceData!$CJ$761),"")</f>
        <v>27.66835021</v>
      </c>
      <c r="CK761">
        <f ca="1">IFERROR(IF(0=LEN(ReferenceData!$CK$761),"",ReferenceData!$CK$761),"")</f>
        <v>27.240084920000001</v>
      </c>
    </row>
    <row r="762" spans="1:89">
      <c r="A762" t="str">
        <f>IFERROR(IF(0=LEN(ReferenceData!$A$762),"",ReferenceData!$A$762),"")</f>
        <v xml:space="preserve">    Extra Space仓储公司</v>
      </c>
      <c r="B762" t="str">
        <f>IFERROR(IF(0=LEN(ReferenceData!$B$762),"",ReferenceData!$B$762),"")</f>
        <v>EXR US Equity</v>
      </c>
      <c r="C762" t="str">
        <f>IFERROR(IF(0=LEN(ReferenceData!$C$762),"",ReferenceData!$C$762),"")</f>
        <v>F0891</v>
      </c>
      <c r="D762" t="str">
        <f>IFERROR(IF(0=LEN(ReferenceData!$D$762),"",ReferenceData!$D$762),"")</f>
        <v>PRICE_TO_FAD_PS</v>
      </c>
      <c r="E762" t="str">
        <f>IFERROR(IF(0=LEN(ReferenceData!$E$762),"",ReferenceData!$E$762),"")</f>
        <v>动态</v>
      </c>
      <c r="F762">
        <f ca="1">IFERROR(IF(0=LEN(ReferenceData!$F$762),"",ReferenceData!$F$762),"")</f>
        <v>20.068242349999998</v>
      </c>
      <c r="G762">
        <f ca="1">IFERROR(IF(0=LEN(ReferenceData!$G$762),"",ReferenceData!$G$762),"")</f>
        <v>19.415355940000001</v>
      </c>
      <c r="H762">
        <f ca="1">IFERROR(IF(0=LEN(ReferenceData!$H$762),"",ReferenceData!$H$762),"")</f>
        <v>19.056953719999999</v>
      </c>
      <c r="I762">
        <f ca="1">IFERROR(IF(0=LEN(ReferenceData!$I$762),"",ReferenceData!$I$762),"")</f>
        <v>19.963231950000001</v>
      </c>
      <c r="J762">
        <f ca="1">IFERROR(IF(0=LEN(ReferenceData!$J$762),"",ReferenceData!$J$762),"")</f>
        <v>19.92280538</v>
      </c>
      <c r="K762">
        <f ca="1">IFERROR(IF(0=LEN(ReferenceData!$K$762),"",ReferenceData!$K$762),"")</f>
        <v>19.042897029999999</v>
      </c>
      <c r="L762">
        <f ca="1">IFERROR(IF(0=LEN(ReferenceData!$L$762),"",ReferenceData!$L$762),"")</f>
        <v>18.653123310000002</v>
      </c>
      <c r="M762">
        <f ca="1">IFERROR(IF(0=LEN(ReferenceData!$M$762),"",ReferenceData!$M$762),"")</f>
        <v>18.607366549999998</v>
      </c>
      <c r="N762">
        <f ca="1">IFERROR(IF(0=LEN(ReferenceData!$N$762),"",ReferenceData!$N$762),"")</f>
        <v>19.055592440000002</v>
      </c>
      <c r="O762">
        <f ca="1">IFERROR(IF(0=LEN(ReferenceData!$O$762),"",ReferenceData!$O$762),"")</f>
        <v>18.696052959999999</v>
      </c>
      <c r="P762">
        <f ca="1">IFERROR(IF(0=LEN(ReferenceData!$P$762),"",ReferenceData!$P$762),"")</f>
        <v>19.285158549999998</v>
      </c>
      <c r="Q762">
        <f ca="1">IFERROR(IF(0=LEN(ReferenceData!$Q$762),"",ReferenceData!$Q$762),"")</f>
        <v>18.80222054</v>
      </c>
      <c r="R762">
        <f ca="1">IFERROR(IF(0=LEN(ReferenceData!$R$762),"",ReferenceData!$R$762),"")</f>
        <v>18.518432229999998</v>
      </c>
      <c r="S762">
        <f ca="1">IFERROR(IF(0=LEN(ReferenceData!$S$762),"",ReferenceData!$S$762),"")</f>
        <v>20.610162970000001</v>
      </c>
      <c r="T762">
        <f ca="1">IFERROR(IF(0=LEN(ReferenceData!$T$762),"",ReferenceData!$T$762),"")</f>
        <v>18.751890920000001</v>
      </c>
      <c r="U762">
        <f ca="1">IFERROR(IF(0=LEN(ReferenceData!$U$762),"",ReferenceData!$U$762),"")</f>
        <v>20.102651699999999</v>
      </c>
      <c r="V762">
        <f ca="1">IFERROR(IF(0=LEN(ReferenceData!$V$762),"",ReferenceData!$V$762),"")</f>
        <v>19.044272920000001</v>
      </c>
      <c r="W762">
        <f ca="1">IFERROR(IF(0=LEN(ReferenceData!$W$762),"",ReferenceData!$W$762),"")</f>
        <v>19.855880330000002</v>
      </c>
      <c r="X762">
        <f ca="1">IFERROR(IF(0=LEN(ReferenceData!$X$762),"",ReferenceData!$X$762),"")</f>
        <v>21.555098520000001</v>
      </c>
      <c r="Y762">
        <f ca="1">IFERROR(IF(0=LEN(ReferenceData!$Y$762),"",ReferenceData!$Y$762),"")</f>
        <v>23.183562179999999</v>
      </c>
      <c r="Z762">
        <f ca="1">IFERROR(IF(0=LEN(ReferenceData!$Z$762),"",ReferenceData!$Z$762),"")</f>
        <v>24.757914570000001</v>
      </c>
      <c r="AA762">
        <f ca="1">IFERROR(IF(0=LEN(ReferenceData!$AA$762),"",ReferenceData!$AA$762),"")</f>
        <v>26.634473539999998</v>
      </c>
      <c r="AB762">
        <f ca="1">IFERROR(IF(0=LEN(ReferenceData!$AB$762),"",ReferenceData!$AB$762),"")</f>
        <v>28.280142609999999</v>
      </c>
      <c r="AC762">
        <f ca="1">IFERROR(IF(0=LEN(ReferenceData!$AC$762),"",ReferenceData!$AC$762),"")</f>
        <v>25.840573460000002</v>
      </c>
      <c r="AD762">
        <f ca="1">IFERROR(IF(0=LEN(ReferenceData!$AD$762),"",ReferenceData!$AD$762),"")</f>
        <v>28.429193590000001</v>
      </c>
      <c r="AE762">
        <f ca="1">IFERROR(IF(0=LEN(ReferenceData!$AE$762),"",ReferenceData!$AE$762),"")</f>
        <v>26.336230090000001</v>
      </c>
      <c r="AF762">
        <f ca="1">IFERROR(IF(0=LEN(ReferenceData!$AF$762),"",ReferenceData!$AF$762),"")</f>
        <v>29.074043899999999</v>
      </c>
      <c r="AG762">
        <f ca="1">IFERROR(IF(0=LEN(ReferenceData!$AG$762),"",ReferenceData!$AG$762),"")</f>
        <v>28.278987900000001</v>
      </c>
      <c r="AH762">
        <f ca="1">IFERROR(IF(0=LEN(ReferenceData!$AH$762),"",ReferenceData!$AH$762),"")</f>
        <v>28.552891509999998</v>
      </c>
      <c r="AI762">
        <f ca="1">IFERROR(IF(0=LEN(ReferenceData!$AI$762),"",ReferenceData!$AI$762),"")</f>
        <v>27.01529699</v>
      </c>
      <c r="AJ762">
        <f ca="1">IFERROR(IF(0=LEN(ReferenceData!$AJ$762),"",ReferenceData!$AJ$762),"")</f>
        <v>26.306162489999998</v>
      </c>
      <c r="AK762">
        <f ca="1">IFERROR(IF(0=LEN(ReferenceData!$AK$762),"",ReferenceData!$AK$762),"")</f>
        <v>25.819617999999998</v>
      </c>
      <c r="AL762">
        <f ca="1">IFERROR(IF(0=LEN(ReferenceData!$AL$762),"",ReferenceData!$AL$762),"")</f>
        <v>25.833673319999999</v>
      </c>
      <c r="AM762">
        <f ca="1">IFERROR(IF(0=LEN(ReferenceData!$AM$762),"",ReferenceData!$AM$762),"")</f>
        <v>22.91719496</v>
      </c>
      <c r="AN762">
        <f ca="1">IFERROR(IF(0=LEN(ReferenceData!$AN$762),"",ReferenceData!$AN$762),"")</f>
        <v>25.62598668</v>
      </c>
      <c r="AO762">
        <f ca="1">IFERROR(IF(0=LEN(ReferenceData!$AO$762),"",ReferenceData!$AO$762),"")</f>
        <v>24.12567902</v>
      </c>
      <c r="AP762">
        <f ca="1">IFERROR(IF(0=LEN(ReferenceData!$AP$762),"",ReferenceData!$AP$762),"")</f>
        <v>24.725802080000001</v>
      </c>
      <c r="AQ762">
        <f ca="1">IFERROR(IF(0=LEN(ReferenceData!$AQ$762),"",ReferenceData!$AQ$762),"")</f>
        <v>25.174530109999999</v>
      </c>
      <c r="AR762">
        <f ca="1">IFERROR(IF(0=LEN(ReferenceData!$AR$762),"",ReferenceData!$AR$762),"")</f>
        <v>25.258725859999998</v>
      </c>
      <c r="AS762">
        <f ca="1">IFERROR(IF(0=LEN(ReferenceData!$AS$762),"",ReferenceData!$AS$762),"")</f>
        <v>22.441995219999999</v>
      </c>
      <c r="AT762">
        <f ca="1">IFERROR(IF(0=LEN(ReferenceData!$AT$762),"",ReferenceData!$AT$762),"")</f>
        <v>23.740163299999999</v>
      </c>
      <c r="AU762">
        <f ca="1">IFERROR(IF(0=LEN(ReferenceData!$AU$762),"",ReferenceData!$AU$762),"")</f>
        <v>23.295560949999999</v>
      </c>
      <c r="AV762">
        <f ca="1">IFERROR(IF(0=LEN(ReferenceData!$AV$762),"",ReferenceData!$AV$762),"")</f>
        <v>20.655984839999999</v>
      </c>
      <c r="AW762">
        <f ca="1">IFERROR(IF(0=LEN(ReferenceData!$AW$762),"",ReferenceData!$AW$762),"")</f>
        <v>22.478877440000002</v>
      </c>
      <c r="AX762">
        <f ca="1">IFERROR(IF(0=LEN(ReferenceData!$AX$762),"",ReferenceData!$AX$762),"")</f>
        <v>22.065129599999999</v>
      </c>
      <c r="AY762">
        <f ca="1">IFERROR(IF(0=LEN(ReferenceData!$AY$762),"",ReferenceData!$AY$762),"")</f>
        <v>22.71347673</v>
      </c>
      <c r="AZ762">
        <f ca="1">IFERROR(IF(0=LEN(ReferenceData!$AZ$762),"",ReferenceData!$AZ$762),"")</f>
        <v>23.597799070000001</v>
      </c>
      <c r="BA762">
        <f ca="1">IFERROR(IF(0=LEN(ReferenceData!$BA$762),"",ReferenceData!$BA$762),"")</f>
        <v>23.588783679999999</v>
      </c>
      <c r="BB762">
        <f ca="1">IFERROR(IF(0=LEN(ReferenceData!$BB$762),"",ReferenceData!$BB$762),"")</f>
        <v>21.866843039999999</v>
      </c>
      <c r="BC762">
        <f ca="1">IFERROR(IF(0=LEN(ReferenceData!$BC$762),"",ReferenceData!$BC$762),"")</f>
        <v>23.198047169999999</v>
      </c>
      <c r="BD762">
        <f ca="1">IFERROR(IF(0=LEN(ReferenceData!$BD$762),"",ReferenceData!$BD$762),"")</f>
        <v>21.572766470000001</v>
      </c>
      <c r="BE762">
        <f ca="1">IFERROR(IF(0=LEN(ReferenceData!$BE$762),"",ReferenceData!$BE$762),"")</f>
        <v>19.904963890000001</v>
      </c>
      <c r="BF762">
        <f ca="1">IFERROR(IF(0=LEN(ReferenceData!$BF$762),"",ReferenceData!$BF$762),"")</f>
        <v>21.01574287</v>
      </c>
      <c r="BG762">
        <f ca="1">IFERROR(IF(0=LEN(ReferenceData!$BG$762),"",ReferenceData!$BG$762),"")</f>
        <v>23.056154920000001</v>
      </c>
      <c r="BH762">
        <f ca="1">IFERROR(IF(0=LEN(ReferenceData!$BH$762),"",ReferenceData!$BH$762),"")</f>
        <v>22.935835789999999</v>
      </c>
      <c r="BI762">
        <f ca="1">IFERROR(IF(0=LEN(ReferenceData!$BI$762),"",ReferenceData!$BI$762),"")</f>
        <v>21.943932870000001</v>
      </c>
      <c r="BJ762">
        <f ca="1">IFERROR(IF(0=LEN(ReferenceData!$BJ$762),"",ReferenceData!$BJ$762),"")</f>
        <v>22.380363249999998</v>
      </c>
      <c r="BK762">
        <f ca="1">IFERROR(IF(0=LEN(ReferenceData!$BK$762),"",ReferenceData!$BK$762),"")</f>
        <v>22.31649539</v>
      </c>
      <c r="BL762">
        <f ca="1">IFERROR(IF(0=LEN(ReferenceData!$BL$762),"",ReferenceData!$BL$762),"")</f>
        <v>23.836851289999998</v>
      </c>
      <c r="BM762">
        <f ca="1">IFERROR(IF(0=LEN(ReferenceData!$BM$762),"",ReferenceData!$BM$762),"")</f>
        <v>24.79851944</v>
      </c>
      <c r="BN762">
        <f ca="1">IFERROR(IF(0=LEN(ReferenceData!$BN$762),"",ReferenceData!$BN$762),"")</f>
        <v>22.34598115</v>
      </c>
      <c r="BO762">
        <f ca="1">IFERROR(IF(0=LEN(ReferenceData!$BO$762),"",ReferenceData!$BO$762),"")</f>
        <v>22.93484771</v>
      </c>
      <c r="BP762">
        <f ca="1">IFERROR(IF(0=LEN(ReferenceData!$BP$762),"",ReferenceData!$BP$762),"")</f>
        <v>24.40503026</v>
      </c>
      <c r="BQ762">
        <f ca="1">IFERROR(IF(0=LEN(ReferenceData!$BQ$762),"",ReferenceData!$BQ$762),"")</f>
        <v>22.291642849999999</v>
      </c>
      <c r="BR762">
        <f ca="1">IFERROR(IF(0=LEN(ReferenceData!$BR$762),"",ReferenceData!$BR$762),"")</f>
        <v>22.90150659</v>
      </c>
      <c r="BS762">
        <f ca="1">IFERROR(IF(0=LEN(ReferenceData!$BS$762),"",ReferenceData!$BS$762),"")</f>
        <v>22.471492529999999</v>
      </c>
      <c r="BT762">
        <f ca="1">IFERROR(IF(0=LEN(ReferenceData!$BT$762),"",ReferenceData!$BT$762),"")</f>
        <v>21.663587320000001</v>
      </c>
      <c r="BU762">
        <f ca="1">IFERROR(IF(0=LEN(ReferenceData!$BU$762),"",ReferenceData!$BU$762),"")</f>
        <v>24.19982006</v>
      </c>
      <c r="BV762">
        <f ca="1">IFERROR(IF(0=LEN(ReferenceData!$BV$762),"",ReferenceData!$BV$762),"")</f>
        <v>23.227854260000001</v>
      </c>
      <c r="BW762">
        <f ca="1">IFERROR(IF(0=LEN(ReferenceData!$BW$762),"",ReferenceData!$BW$762),"")</f>
        <v>21.709601110000001</v>
      </c>
      <c r="BX762">
        <f ca="1">IFERROR(IF(0=LEN(ReferenceData!$BX$762),"",ReferenceData!$BX$762),"")</f>
        <v>21.628988620000001</v>
      </c>
      <c r="BY762">
        <f ca="1">IFERROR(IF(0=LEN(ReferenceData!$BY$762),"",ReferenceData!$BY$762),"")</f>
        <v>23.14667859</v>
      </c>
      <c r="BZ762">
        <f ca="1">IFERROR(IF(0=LEN(ReferenceData!$BZ$762),"",ReferenceData!$BZ$762),"")</f>
        <v>21.95693168</v>
      </c>
      <c r="CA762">
        <f ca="1">IFERROR(IF(0=LEN(ReferenceData!$CA$762),"",ReferenceData!$CA$762),"")</f>
        <v>21.44317221</v>
      </c>
      <c r="CB762">
        <f ca="1">IFERROR(IF(0=LEN(ReferenceData!$CB$762),"",ReferenceData!$CB$762),"")</f>
        <v>21.402513930000001</v>
      </c>
      <c r="CC762">
        <f ca="1">IFERROR(IF(0=LEN(ReferenceData!$CC$762),"",ReferenceData!$CC$762),"")</f>
        <v>19.7029982</v>
      </c>
      <c r="CD762">
        <f ca="1">IFERROR(IF(0=LEN(ReferenceData!$CD$762),"",ReferenceData!$CD$762),"")</f>
        <v>20.873466619999999</v>
      </c>
      <c r="CE762">
        <f ca="1">IFERROR(IF(0=LEN(ReferenceData!$CE$762),"",ReferenceData!$CE$762),"")</f>
        <v>19.513659879999999</v>
      </c>
      <c r="CF762">
        <f ca="1">IFERROR(IF(0=LEN(ReferenceData!$CF$762),"",ReferenceData!$CF$762),"")</f>
        <v>16.135795980000001</v>
      </c>
      <c r="CG762">
        <f ca="1">IFERROR(IF(0=LEN(ReferenceData!$CG$762),"",ReferenceData!$CG$762),"")</f>
        <v>19.696754590000001</v>
      </c>
      <c r="CH762">
        <f ca="1">IFERROR(IF(0=LEN(ReferenceData!$CH$762),"",ReferenceData!$CH$762),"")</f>
        <v>19.476883839999999</v>
      </c>
      <c r="CI762">
        <f ca="1">IFERROR(IF(0=LEN(ReferenceData!$CI$762),"",ReferenceData!$CI$762),"")</f>
        <v>19.541012810000002</v>
      </c>
      <c r="CJ762">
        <f ca="1">IFERROR(IF(0=LEN(ReferenceData!$CJ$762),"",ReferenceData!$CJ$762),"")</f>
        <v>21.172700209999999</v>
      </c>
      <c r="CK762">
        <f ca="1">IFERROR(IF(0=LEN(ReferenceData!$CK$762),"",ReferenceData!$CK$762),"")</f>
        <v>21.051073949999999</v>
      </c>
    </row>
    <row r="763" spans="1:89">
      <c r="A763" t="str">
        <f>IFERROR(IF(0=LEN(ReferenceData!$A$763),"",ReferenceData!$A$763),"")</f>
        <v xml:space="preserve">    联邦房地产投资信托公司</v>
      </c>
      <c r="B763" t="str">
        <f>IFERROR(IF(0=LEN(ReferenceData!$B$763),"",ReferenceData!$B$763),"")</f>
        <v>FRT US Equity</v>
      </c>
      <c r="C763" t="str">
        <f>IFERROR(IF(0=LEN(ReferenceData!$C$763),"",ReferenceData!$C$763),"")</f>
        <v>F0891</v>
      </c>
      <c r="D763" t="str">
        <f>IFERROR(IF(0=LEN(ReferenceData!$D$763),"",ReferenceData!$D$763),"")</f>
        <v>PRICE_TO_FAD_PS</v>
      </c>
      <c r="E763" t="str">
        <f>IFERROR(IF(0=LEN(ReferenceData!$E$763),"",ReferenceData!$E$763),"")</f>
        <v>动态</v>
      </c>
      <c r="F763">
        <f ca="1">IFERROR(IF(0=LEN(ReferenceData!$F$763),"",ReferenceData!$F$763),"")</f>
        <v>25.533031879999999</v>
      </c>
      <c r="G763">
        <f ca="1">IFERROR(IF(0=LEN(ReferenceData!$G$763),"",ReferenceData!$G$763),"")</f>
        <v>24.694284969999998</v>
      </c>
      <c r="H763">
        <f ca="1">IFERROR(IF(0=LEN(ReferenceData!$H$763),"",ReferenceData!$H$763),"")</f>
        <v>26.181056909999999</v>
      </c>
      <c r="I763">
        <f ca="1">IFERROR(IF(0=LEN(ReferenceData!$I$763),"",ReferenceData!$I$763),"")</f>
        <v>28.783991459999999</v>
      </c>
      <c r="J763">
        <f ca="1">IFERROR(IF(0=LEN(ReferenceData!$J$763),"",ReferenceData!$J$763),"")</f>
        <v>28.419329749999999</v>
      </c>
      <c r="K763">
        <f ca="1">IFERROR(IF(0=LEN(ReferenceData!$K$763),"",ReferenceData!$K$763),"")</f>
        <v>25.906494380000002</v>
      </c>
      <c r="L763">
        <f ca="1">IFERROR(IF(0=LEN(ReferenceData!$L$763),"",ReferenceData!$L$763),"")</f>
        <v>26.699681930000001</v>
      </c>
      <c r="M763">
        <f ca="1">IFERROR(IF(0=LEN(ReferenceData!$M$763),"",ReferenceData!$M$763),"")</f>
        <v>27.800199500000002</v>
      </c>
      <c r="N763">
        <f ca="1">IFERROR(IF(0=LEN(ReferenceData!$N$763),"",ReferenceData!$N$763),"")</f>
        <v>29.04861309</v>
      </c>
      <c r="O763">
        <f ca="1">IFERROR(IF(0=LEN(ReferenceData!$O$763),"",ReferenceData!$O$763),"")</f>
        <v>27.68192874</v>
      </c>
      <c r="P763">
        <f ca="1">IFERROR(IF(0=LEN(ReferenceData!$P$763),"",ReferenceData!$P$763),"")</f>
        <v>26.686955699999999</v>
      </c>
      <c r="Q763">
        <f ca="1">IFERROR(IF(0=LEN(ReferenceData!$Q$763),"",ReferenceData!$Q$763),"")</f>
        <v>28.45898347</v>
      </c>
      <c r="R763">
        <f ca="1">IFERROR(IF(0=LEN(ReferenceData!$R$763),"",ReferenceData!$R$763),"")</f>
        <v>29.02646721</v>
      </c>
      <c r="S763">
        <f ca="1">IFERROR(IF(0=LEN(ReferenceData!$S$763),"",ReferenceData!$S$763),"")</f>
        <v>30.572267709999998</v>
      </c>
      <c r="T763">
        <f ca="1">IFERROR(IF(0=LEN(ReferenceData!$T$763),"",ReferenceData!$T$763),"")</f>
        <v>30.507095540000002</v>
      </c>
      <c r="U763">
        <f ca="1">IFERROR(IF(0=LEN(ReferenceData!$U$763),"",ReferenceData!$U$763),"")</f>
        <v>30.872059719999999</v>
      </c>
      <c r="V763">
        <f ca="1">IFERROR(IF(0=LEN(ReferenceData!$V$763),"",ReferenceData!$V$763),"")</f>
        <v>30.66606603</v>
      </c>
      <c r="W763">
        <f ca="1">IFERROR(IF(0=LEN(ReferenceData!$W$763),"",ReferenceData!$W$763),"")</f>
        <v>31.7165131</v>
      </c>
      <c r="X763">
        <f ca="1">IFERROR(IF(0=LEN(ReferenceData!$X$763),"",ReferenceData!$X$763),"")</f>
        <v>33.616490130000003</v>
      </c>
      <c r="Y763">
        <f ca="1">IFERROR(IF(0=LEN(ReferenceData!$Y$763),"",ReferenceData!$Y$763),"")</f>
        <v>34.154815630000002</v>
      </c>
      <c r="Z763">
        <f ca="1">IFERROR(IF(0=LEN(ReferenceData!$Z$763),"",ReferenceData!$Z$763),"")</f>
        <v>36.453284359999998</v>
      </c>
      <c r="AA763">
        <f ca="1">IFERROR(IF(0=LEN(ReferenceData!$AA$763),"",ReferenceData!$AA$763),"")</f>
        <v>35.561822190000001</v>
      </c>
      <c r="AB763">
        <f ca="1">IFERROR(IF(0=LEN(ReferenceData!$AB$763),"",ReferenceData!$AB$763),"")</f>
        <v>33.114870719999999</v>
      </c>
      <c r="AC763">
        <f ca="1">IFERROR(IF(0=LEN(ReferenceData!$AC$763),"",ReferenceData!$AC$763),"")</f>
        <v>32.874923549999998</v>
      </c>
      <c r="AD763">
        <f ca="1">IFERROR(IF(0=LEN(ReferenceData!$AD$763),"",ReferenceData!$AD$763),"")</f>
        <v>33.733112970000001</v>
      </c>
      <c r="AE763">
        <f ca="1">IFERROR(IF(0=LEN(ReferenceData!$AE$763),"",ReferenceData!$AE$763),"")</f>
        <v>32.570054669999998</v>
      </c>
      <c r="AF763">
        <f ca="1">IFERROR(IF(0=LEN(ReferenceData!$AF$763),"",ReferenceData!$AF$763),"")</f>
        <v>33.179395820000003</v>
      </c>
      <c r="AG763">
        <f ca="1">IFERROR(IF(0=LEN(ReferenceData!$AG$763),"",ReferenceData!$AG$763),"")</f>
        <v>32.13889631</v>
      </c>
      <c r="AH763">
        <f ca="1">IFERROR(IF(0=LEN(ReferenceData!$AH$763),"",ReferenceData!$AH$763),"")</f>
        <v>32.451138229999998</v>
      </c>
      <c r="AI763">
        <f ca="1">IFERROR(IF(0=LEN(ReferenceData!$AI$763),"",ReferenceData!$AI$763),"")</f>
        <v>31.780056129999998</v>
      </c>
      <c r="AJ763">
        <f ca="1">IFERROR(IF(0=LEN(ReferenceData!$AJ$763),"",ReferenceData!$AJ$763),"")</f>
        <v>30.220842279999999</v>
      </c>
      <c r="AK763">
        <f ca="1">IFERROR(IF(0=LEN(ReferenceData!$AK$763),"",ReferenceData!$AK$763),"")</f>
        <v>38.629401659999999</v>
      </c>
      <c r="AL763">
        <f ca="1">IFERROR(IF(0=LEN(ReferenceData!$AL$763),"",ReferenceData!$AL$763),"")</f>
        <v>40.936751260000001</v>
      </c>
      <c r="AM763">
        <f ca="1">IFERROR(IF(0=LEN(ReferenceData!$AM$763),"",ReferenceData!$AM$763),"")</f>
        <v>38.333127189999999</v>
      </c>
      <c r="AN763">
        <f ca="1">IFERROR(IF(0=LEN(ReferenceData!$AN$763),"",ReferenceData!$AN$763),"")</f>
        <v>42.06143746</v>
      </c>
      <c r="AO763">
        <f ca="1">IFERROR(IF(0=LEN(ReferenceData!$AO$763),"",ReferenceData!$AO$763),"")</f>
        <v>41.811202090000002</v>
      </c>
      <c r="AP763">
        <f ca="1">IFERROR(IF(0=LEN(ReferenceData!$AP$763),"",ReferenceData!$AP$763),"")</f>
        <v>46.046435690000003</v>
      </c>
      <c r="AQ763">
        <f ca="1">IFERROR(IF(0=LEN(ReferenceData!$AQ$763),"",ReferenceData!$AQ$763),"")</f>
        <v>68.774128529999999</v>
      </c>
      <c r="AR763">
        <f ca="1">IFERROR(IF(0=LEN(ReferenceData!$AR$763),"",ReferenceData!$AR$763),"")</f>
        <v>69.616675770000001</v>
      </c>
      <c r="AS763">
        <f ca="1">IFERROR(IF(0=LEN(ReferenceData!$AS$763),"",ReferenceData!$AS$763),"")</f>
        <v>64.624341299999998</v>
      </c>
      <c r="AT763">
        <f ca="1">IFERROR(IF(0=LEN(ReferenceData!$AT$763),"",ReferenceData!$AT$763),"")</f>
        <v>67.527786370000001</v>
      </c>
      <c r="AU763">
        <f ca="1">IFERROR(IF(0=LEN(ReferenceData!$AU$763),"",ReferenceData!$AU$763),"")</f>
        <v>67.090021429999993</v>
      </c>
      <c r="AV763">
        <f ca="1">IFERROR(IF(0=LEN(ReferenceData!$AV$763),"",ReferenceData!$AV$763),"")</f>
        <v>60.299574649999997</v>
      </c>
      <c r="AW763">
        <f ca="1">IFERROR(IF(0=LEN(ReferenceData!$AW$763),"",ReferenceData!$AW$763),"")</f>
        <v>43.127004309999997</v>
      </c>
      <c r="AX763">
        <f ca="1">IFERROR(IF(0=LEN(ReferenceData!$AX$763),"",ReferenceData!$AX$763),"")</f>
        <v>42.200731099999999</v>
      </c>
      <c r="AY763">
        <f ca="1">IFERROR(IF(0=LEN(ReferenceData!$AY$763),"",ReferenceData!$AY$763),"")</f>
        <v>41.79289438</v>
      </c>
      <c r="AZ763">
        <f ca="1">IFERROR(IF(0=LEN(ReferenceData!$AZ$763),"",ReferenceData!$AZ$763),"")</f>
        <v>42.208190639999998</v>
      </c>
      <c r="BA763">
        <f ca="1">IFERROR(IF(0=LEN(ReferenceData!$BA$763),"",ReferenceData!$BA$763),"")</f>
        <v>41.508958569999997</v>
      </c>
      <c r="BB763">
        <f ca="1">IFERROR(IF(0=LEN(ReferenceData!$BB$763),"",ReferenceData!$BB$763),"")</f>
        <v>40.513082590000003</v>
      </c>
      <c r="BC763">
        <f ca="1">IFERROR(IF(0=LEN(ReferenceData!$BC$763),"",ReferenceData!$BC$763),"")</f>
        <v>28.621437310000001</v>
      </c>
      <c r="BD763">
        <f ca="1">IFERROR(IF(0=LEN(ReferenceData!$BD$763),"",ReferenceData!$BD$763),"")</f>
        <v>28.027460850000001</v>
      </c>
      <c r="BE763">
        <f ca="1">IFERROR(IF(0=LEN(ReferenceData!$BE$763),"",ReferenceData!$BE$763),"")</f>
        <v>26.0758239</v>
      </c>
      <c r="BF763">
        <f ca="1">IFERROR(IF(0=LEN(ReferenceData!$BF$763),"",ReferenceData!$BF$763),"")</f>
        <v>32.634400599999999</v>
      </c>
      <c r="BG763">
        <f ca="1">IFERROR(IF(0=LEN(ReferenceData!$BG$763),"",ReferenceData!$BG$763),"")</f>
        <v>32.65962038</v>
      </c>
      <c r="BH763">
        <f ca="1">IFERROR(IF(0=LEN(ReferenceData!$BH$763),"",ReferenceData!$BH$763),"")</f>
        <v>31.98183869</v>
      </c>
      <c r="BI763">
        <f ca="1">IFERROR(IF(0=LEN(ReferenceData!$BI$763),"",ReferenceData!$BI$763),"")</f>
        <v>40.588615570000002</v>
      </c>
      <c r="BJ763">
        <f ca="1">IFERROR(IF(0=LEN(ReferenceData!$BJ$763),"",ReferenceData!$BJ$763),"")</f>
        <v>43.933808220000003</v>
      </c>
      <c r="BK763">
        <f ca="1">IFERROR(IF(0=LEN(ReferenceData!$BK$763),"",ReferenceData!$BK$763),"")</f>
        <v>43.245582800000001</v>
      </c>
      <c r="BL763">
        <f ca="1">IFERROR(IF(0=LEN(ReferenceData!$BL$763),"",ReferenceData!$BL$763),"")</f>
        <v>57.935180150000001</v>
      </c>
      <c r="BM763">
        <f ca="1">IFERROR(IF(0=LEN(ReferenceData!$BM$763),"",ReferenceData!$BM$763),"")</f>
        <v>62.914110710000003</v>
      </c>
      <c r="BN763">
        <f ca="1">IFERROR(IF(0=LEN(ReferenceData!$BN$763),"",ReferenceData!$BN$763),"")</f>
        <v>58.091107780000002</v>
      </c>
      <c r="BO763">
        <f ca="1">IFERROR(IF(0=LEN(ReferenceData!$BO$763),"",ReferenceData!$BO$763),"")</f>
        <v>74.889221980000002</v>
      </c>
      <c r="BP763">
        <f ca="1">IFERROR(IF(0=LEN(ReferenceData!$BP$763),"",ReferenceData!$BP$763),"")</f>
        <v>74.635384119999998</v>
      </c>
      <c r="BQ763">
        <f ca="1">IFERROR(IF(0=LEN(ReferenceData!$BQ$763),"",ReferenceData!$BQ$763),"")</f>
        <v>73.345041620000003</v>
      </c>
      <c r="BR763">
        <f ca="1">IFERROR(IF(0=LEN(ReferenceData!$BR$763),"",ReferenceData!$BR$763),"")</f>
        <v>77.123127350000004</v>
      </c>
      <c r="BS763">
        <f ca="1">IFERROR(IF(0=LEN(ReferenceData!$BS$763),"",ReferenceData!$BS$763),"")</f>
        <v>79.932591520000003</v>
      </c>
      <c r="BT763">
        <f ca="1">IFERROR(IF(0=LEN(ReferenceData!$BT$763),"",ReferenceData!$BT$763),"")</f>
        <v>78.057144460000004</v>
      </c>
      <c r="BU763">
        <f ca="1">IFERROR(IF(0=LEN(ReferenceData!$BU$763),"",ReferenceData!$BU$763),"")</f>
        <v>68.051071859999993</v>
      </c>
      <c r="BV763">
        <f ca="1">IFERROR(IF(0=LEN(ReferenceData!$BV$763),"",ReferenceData!$BV$763),"")</f>
        <v>68.524042890000004</v>
      </c>
      <c r="BW763">
        <f ca="1">IFERROR(IF(0=LEN(ReferenceData!$BW$763),"",ReferenceData!$BW$763),"")</f>
        <v>65.642072740000003</v>
      </c>
      <c r="BX763">
        <f ca="1">IFERROR(IF(0=LEN(ReferenceData!$BX$763),"",ReferenceData!$BX$763),"")</f>
        <v>56.595384610000004</v>
      </c>
      <c r="BY763">
        <f ca="1">IFERROR(IF(0=LEN(ReferenceData!$BY$763),"",ReferenceData!$BY$763),"")</f>
        <v>57.96592811</v>
      </c>
      <c r="BZ763">
        <f ca="1">IFERROR(IF(0=LEN(ReferenceData!$BZ$763),"",ReferenceData!$BZ$763),"")</f>
        <v>55.737355270000002</v>
      </c>
      <c r="CA763">
        <f ca="1">IFERROR(IF(0=LEN(ReferenceData!$CA$763),"",ReferenceData!$CA$763),"")</f>
        <v>56.647700020000002</v>
      </c>
      <c r="CB763">
        <f ca="1">IFERROR(IF(0=LEN(ReferenceData!$CB$763),"",ReferenceData!$CB$763),"")</f>
        <v>56.118948539999998</v>
      </c>
      <c r="CC763">
        <f ca="1">IFERROR(IF(0=LEN(ReferenceData!$CC$763),"",ReferenceData!$CC$763),"")</f>
        <v>53.91482723</v>
      </c>
      <c r="CD763">
        <f ca="1">IFERROR(IF(0=LEN(ReferenceData!$CD$763),"",ReferenceData!$CD$763),"")</f>
        <v>42.919847230000002</v>
      </c>
      <c r="CE763">
        <f ca="1">IFERROR(IF(0=LEN(ReferenceData!$CE$763),"",ReferenceData!$CE$763),"")</f>
        <v>43.080014030000001</v>
      </c>
      <c r="CF763">
        <f ca="1">IFERROR(IF(0=LEN(ReferenceData!$CF$763),"",ReferenceData!$CF$763),"")</f>
        <v>39.998016630000002</v>
      </c>
      <c r="CG763">
        <f ca="1">IFERROR(IF(0=LEN(ReferenceData!$CG$763),"",ReferenceData!$CG$763),"")</f>
        <v>43.90378355</v>
      </c>
      <c r="CH763">
        <f ca="1">IFERROR(IF(0=LEN(ReferenceData!$CH$763),"",ReferenceData!$CH$763),"")</f>
        <v>42.34739321</v>
      </c>
      <c r="CI763">
        <f ca="1">IFERROR(IF(0=LEN(ReferenceData!$CI$763),"",ReferenceData!$CI$763),"")</f>
        <v>41.300102520000003</v>
      </c>
      <c r="CJ763">
        <f ca="1">IFERROR(IF(0=LEN(ReferenceData!$CJ$763),"",ReferenceData!$CJ$763),"")</f>
        <v>41.032880779999999</v>
      </c>
      <c r="CK763">
        <f ca="1">IFERROR(IF(0=LEN(ReferenceData!$CK$763),"",ReferenceData!$CK$763),"")</f>
        <v>41.014144309999999</v>
      </c>
    </row>
    <row r="764" spans="1:89">
      <c r="A764" t="str">
        <f>IFERROR(IF(0=LEN(ReferenceData!$A$764),"",ReferenceData!$A$764),"")</f>
        <v xml:space="preserve">    第一工业地产信托公司</v>
      </c>
      <c r="B764" t="str">
        <f>IFERROR(IF(0=LEN(ReferenceData!$B$764),"",ReferenceData!$B$764),"")</f>
        <v>FR US Equity</v>
      </c>
      <c r="C764" t="str">
        <f>IFERROR(IF(0=LEN(ReferenceData!$C$764),"",ReferenceData!$C$764),"")</f>
        <v>F0891</v>
      </c>
      <c r="D764" t="str">
        <f>IFERROR(IF(0=LEN(ReferenceData!$D$764),"",ReferenceData!$D$764),"")</f>
        <v>PRICE_TO_FAD_PS</v>
      </c>
      <c r="E764" t="str">
        <f>IFERROR(IF(0=LEN(ReferenceData!$E$764),"",ReferenceData!$E$764),"")</f>
        <v>动态</v>
      </c>
      <c r="F764">
        <f ca="1">IFERROR(IF(0=LEN(ReferenceData!$F$764),"",ReferenceData!$F$764),"")</f>
        <v>22.397859329999999</v>
      </c>
      <c r="G764">
        <f ca="1">IFERROR(IF(0=LEN(ReferenceData!$G$764),"",ReferenceData!$G$764),"")</f>
        <v>21.30342761</v>
      </c>
      <c r="H764">
        <f ca="1">IFERROR(IF(0=LEN(ReferenceData!$H$764),"",ReferenceData!$H$764),"")</f>
        <v>23.45429098</v>
      </c>
      <c r="I764">
        <f ca="1">IFERROR(IF(0=LEN(ReferenceData!$I$764),"",ReferenceData!$I$764),"")</f>
        <v>23.91790464</v>
      </c>
      <c r="J764">
        <f ca="1">IFERROR(IF(0=LEN(ReferenceData!$J$764),"",ReferenceData!$J$764),"")</f>
        <v>25.87310252</v>
      </c>
      <c r="K764">
        <f ca="1">IFERROR(IF(0=LEN(ReferenceData!$K$764),"",ReferenceData!$K$764),"")</f>
        <v>24.54566531</v>
      </c>
      <c r="L764">
        <f ca="1">IFERROR(IF(0=LEN(ReferenceData!$L$764),"",ReferenceData!$L$764),"")</f>
        <v>23.91771597</v>
      </c>
      <c r="M764">
        <f ca="1">IFERROR(IF(0=LEN(ReferenceData!$M$764),"",ReferenceData!$M$764),"")</f>
        <v>25.860963170000002</v>
      </c>
      <c r="N764">
        <f ca="1">IFERROR(IF(0=LEN(ReferenceData!$N$764),"",ReferenceData!$N$764),"")</f>
        <v>25.476972109999998</v>
      </c>
      <c r="O764">
        <f ca="1">IFERROR(IF(0=LEN(ReferenceData!$O$764),"",ReferenceData!$O$764),"")</f>
        <v>23.890922079999999</v>
      </c>
      <c r="P764">
        <f ca="1">IFERROR(IF(0=LEN(ReferenceData!$P$764),"",ReferenceData!$P$764),"")</f>
        <v>24.54655678</v>
      </c>
      <c r="Q764">
        <f ca="1">IFERROR(IF(0=LEN(ReferenceData!$Q$764),"",ReferenceData!$Q$764),"")</f>
        <v>23.917593759999999</v>
      </c>
      <c r="R764">
        <f ca="1">IFERROR(IF(0=LEN(ReferenceData!$R$764),"",ReferenceData!$R$764),"")</f>
        <v>22.63416922</v>
      </c>
      <c r="S764">
        <f ca="1">IFERROR(IF(0=LEN(ReferenceData!$S$764),"",ReferenceData!$S$764),"")</f>
        <v>23.9467623</v>
      </c>
      <c r="T764">
        <f ca="1">IFERROR(IF(0=LEN(ReferenceData!$T$764),"",ReferenceData!$T$764),"")</f>
        <v>23.012037379999999</v>
      </c>
      <c r="U764">
        <f ca="1">IFERROR(IF(0=LEN(ReferenceData!$U$764),"",ReferenceData!$U$764),"")</f>
        <v>24.970508649999999</v>
      </c>
      <c r="V764">
        <f ca="1">IFERROR(IF(0=LEN(ReferenceData!$V$764),"",ReferenceData!$V$764),"")</f>
        <v>24.202654169999999</v>
      </c>
      <c r="W764">
        <f ca="1">IFERROR(IF(0=LEN(ReferenceData!$W$764),"",ReferenceData!$W$764),"")</f>
        <v>24.166052799999999</v>
      </c>
      <c r="X764">
        <f ca="1">IFERROR(IF(0=LEN(ReferenceData!$X$764),"",ReferenceData!$X$764),"")</f>
        <v>25.82226468</v>
      </c>
      <c r="Y764">
        <f ca="1">IFERROR(IF(0=LEN(ReferenceData!$Y$764),"",ReferenceData!$Y$764),"")</f>
        <v>26.332340519999999</v>
      </c>
      <c r="Z764">
        <f ca="1">IFERROR(IF(0=LEN(ReferenceData!$Z$764),"",ReferenceData!$Z$764),"")</f>
        <v>26.97303007</v>
      </c>
      <c r="AA764">
        <f ca="1">IFERROR(IF(0=LEN(ReferenceData!$AA$764),"",ReferenceData!$AA$764),"")</f>
        <v>25.462833270000001</v>
      </c>
      <c r="AB764">
        <f ca="1">IFERROR(IF(0=LEN(ReferenceData!$AB$764),"",ReferenceData!$AB$764),"")</f>
        <v>23.774982290000001</v>
      </c>
      <c r="AC764">
        <f ca="1">IFERROR(IF(0=LEN(ReferenceData!$AC$764),"",ReferenceData!$AC$764),"")</f>
        <v>22.027386660000001</v>
      </c>
      <c r="AD764">
        <f ca="1">IFERROR(IF(0=LEN(ReferenceData!$AD$764),"",ReferenceData!$AD$764),"")</f>
        <v>21.83534319</v>
      </c>
      <c r="AE764">
        <f ca="1">IFERROR(IF(0=LEN(ReferenceData!$AE$764),"",ReferenceData!$AE$764),"")</f>
        <v>21.139282649999998</v>
      </c>
      <c r="AF764">
        <f ca="1">IFERROR(IF(0=LEN(ReferenceData!$AF$764),"",ReferenceData!$AF$764),"")</f>
        <v>20.225735589999999</v>
      </c>
      <c r="AG764">
        <f ca="1">IFERROR(IF(0=LEN(ReferenceData!$AG$764),"",ReferenceData!$AG$764),"")</f>
        <v>21.738490939999998</v>
      </c>
      <c r="AH764">
        <f ca="1">IFERROR(IF(0=LEN(ReferenceData!$AH$764),"",ReferenceData!$AH$764),"")</f>
        <v>23.489735790000001</v>
      </c>
      <c r="AI764">
        <f ca="1">IFERROR(IF(0=LEN(ReferenceData!$AI$764),"",ReferenceData!$AI$764),"")</f>
        <v>22.286979070000001</v>
      </c>
      <c r="AJ764">
        <f ca="1">IFERROR(IF(0=LEN(ReferenceData!$AJ$764),"",ReferenceData!$AJ$764),"")</f>
        <v>21.53654113</v>
      </c>
      <c r="AK764">
        <f ca="1">IFERROR(IF(0=LEN(ReferenceData!$AK$764),"",ReferenceData!$AK$764),"")</f>
        <v>20.490143459999999</v>
      </c>
      <c r="AL764">
        <f ca="1">IFERROR(IF(0=LEN(ReferenceData!$AL$764),"",ReferenceData!$AL$764),"")</f>
        <v>22.128086849999999</v>
      </c>
      <c r="AM764">
        <f ca="1">IFERROR(IF(0=LEN(ReferenceData!$AM$764),"",ReferenceData!$AM$764),"")</f>
        <v>19.792696599999999</v>
      </c>
      <c r="AN764">
        <f ca="1">IFERROR(IF(0=LEN(ReferenceData!$AN$764),"",ReferenceData!$AN$764),"")</f>
        <v>21.446970149999999</v>
      </c>
      <c r="AO764">
        <f ca="1">IFERROR(IF(0=LEN(ReferenceData!$AO$764),"",ReferenceData!$AO$764),"")</f>
        <v>21.688811950000002</v>
      </c>
      <c r="AP764">
        <f ca="1">IFERROR(IF(0=LEN(ReferenceData!$AP$764),"",ReferenceData!$AP$764),"")</f>
        <v>23.557589459999999</v>
      </c>
      <c r="AQ764">
        <f ca="1">IFERROR(IF(0=LEN(ReferenceData!$AQ$764),"",ReferenceData!$AQ$764),"")</f>
        <v>24.566053060000002</v>
      </c>
      <c r="AR764">
        <f ca="1">IFERROR(IF(0=LEN(ReferenceData!$AR$764),"",ReferenceData!$AR$764),"")</f>
        <v>25.085541970000001</v>
      </c>
      <c r="AS764">
        <f ca="1">IFERROR(IF(0=LEN(ReferenceData!$AS$764),"",ReferenceData!$AS$764),"")</f>
        <v>23.734870820000001</v>
      </c>
      <c r="AT764">
        <f ca="1">IFERROR(IF(0=LEN(ReferenceData!$AT$764),"",ReferenceData!$AT$764),"")</f>
        <v>23.719107829999999</v>
      </c>
      <c r="AU764">
        <f ca="1">IFERROR(IF(0=LEN(ReferenceData!$AU$764),"",ReferenceData!$AU$764),"")</f>
        <v>23.336734310000001</v>
      </c>
      <c r="AV764">
        <f ca="1">IFERROR(IF(0=LEN(ReferenceData!$AV$764),"",ReferenceData!$AV$764),"")</f>
        <v>20.20605106</v>
      </c>
      <c r="AW764">
        <f ca="1">IFERROR(IF(0=LEN(ReferenceData!$AW$764),"",ReferenceData!$AW$764),"")</f>
        <v>23.429380429999998</v>
      </c>
      <c r="AX764">
        <f ca="1">IFERROR(IF(0=LEN(ReferenceData!$AX$764),"",ReferenceData!$AX$764),"")</f>
        <v>23.236281139999999</v>
      </c>
      <c r="AY764">
        <f ca="1">IFERROR(IF(0=LEN(ReferenceData!$AY$764),"",ReferenceData!$AY$764),"")</f>
        <v>24.253270730000001</v>
      </c>
      <c r="AZ764">
        <f ca="1">IFERROR(IF(0=LEN(ReferenceData!$AZ$764),"",ReferenceData!$AZ$764),"")</f>
        <v>25.01361288</v>
      </c>
      <c r="BA764">
        <f ca="1">IFERROR(IF(0=LEN(ReferenceData!$BA$764),"",ReferenceData!$BA$764),"")</f>
        <v>24.784253970000002</v>
      </c>
      <c r="BB764">
        <f ca="1">IFERROR(IF(0=LEN(ReferenceData!$BB$764),"",ReferenceData!$BB$764),"")</f>
        <v>26.06596553</v>
      </c>
      <c r="BC764">
        <f ca="1">IFERROR(IF(0=LEN(ReferenceData!$BC$764),"",ReferenceData!$BC$764),"")</f>
        <v>28.17778929</v>
      </c>
      <c r="BD764">
        <f ca="1">IFERROR(IF(0=LEN(ReferenceData!$BD$764),"",ReferenceData!$BD$764),"")</f>
        <v>25.131541800000001</v>
      </c>
      <c r="BE764">
        <f ca="1">IFERROR(IF(0=LEN(ReferenceData!$BE$764),"",ReferenceData!$BE$764),"")</f>
        <v>25.55625899</v>
      </c>
      <c r="BF764">
        <f ca="1">IFERROR(IF(0=LEN(ReferenceData!$BF$764),"",ReferenceData!$BF$764),"")</f>
        <v>27.601344480000002</v>
      </c>
      <c r="BG764">
        <f ca="1">IFERROR(IF(0=LEN(ReferenceData!$BG$764),"",ReferenceData!$BG$764),"")</f>
        <v>28.565652620000002</v>
      </c>
      <c r="BH764">
        <f ca="1">IFERROR(IF(0=LEN(ReferenceData!$BH$764),"",ReferenceData!$BH$764),"")</f>
        <v>25.720153190000001</v>
      </c>
      <c r="BI764">
        <f ca="1">IFERROR(IF(0=LEN(ReferenceData!$BI$764),"",ReferenceData!$BI$764),"")</f>
        <v>23.757686150000001</v>
      </c>
      <c r="BJ764">
        <f ca="1">IFERROR(IF(0=LEN(ReferenceData!$BJ$764),"",ReferenceData!$BJ$764),"")</f>
        <v>25.689077690000001</v>
      </c>
      <c r="BK764">
        <f ca="1">IFERROR(IF(0=LEN(ReferenceData!$BK$764),"",ReferenceData!$BK$764),"")</f>
        <v>23.82049563</v>
      </c>
      <c r="BL764">
        <f ca="1">IFERROR(IF(0=LEN(ReferenceData!$BL$764),"",ReferenceData!$BL$764),"")</f>
        <v>29.60113831</v>
      </c>
      <c r="BM764">
        <f ca="1">IFERROR(IF(0=LEN(ReferenceData!$BM$764),"",ReferenceData!$BM$764),"")</f>
        <v>31.441351170000001</v>
      </c>
      <c r="BN764">
        <f ca="1">IFERROR(IF(0=LEN(ReferenceData!$BN$764),"",ReferenceData!$BN$764),"")</f>
        <v>30.021758389999999</v>
      </c>
      <c r="BO764">
        <f ca="1">IFERROR(IF(0=LEN(ReferenceData!$BO$764),"",ReferenceData!$BO$764),"")</f>
        <v>27.10774249</v>
      </c>
      <c r="BP764">
        <f ca="1">IFERROR(IF(0=LEN(ReferenceData!$BP$764),"",ReferenceData!$BP$764),"")</f>
        <v>26.766120019999999</v>
      </c>
      <c r="BQ764">
        <f ca="1">IFERROR(IF(0=LEN(ReferenceData!$BQ$764),"",ReferenceData!$BQ$764),"")</f>
        <v>24.050221440000001</v>
      </c>
      <c r="BR764">
        <f ca="1">IFERROR(IF(0=LEN(ReferenceData!$BR$764),"",ReferenceData!$BR$764),"")</f>
        <v>25.991483550000002</v>
      </c>
      <c r="BS764">
        <f ca="1">IFERROR(IF(0=LEN(ReferenceData!$BS$764),"",ReferenceData!$BS$764),"")</f>
        <v>26.286841320000001</v>
      </c>
      <c r="BT764">
        <f ca="1">IFERROR(IF(0=LEN(ReferenceData!$BT$764),"",ReferenceData!$BT$764),"")</f>
        <v>25.87334044</v>
      </c>
      <c r="BU764">
        <f ca="1">IFERROR(IF(0=LEN(ReferenceData!$BU$764),"",ReferenceData!$BU$764),"")</f>
        <v>32.094443720000001</v>
      </c>
      <c r="BV764">
        <f ca="1">IFERROR(IF(0=LEN(ReferenceData!$BV$764),"",ReferenceData!$BV$764),"")</f>
        <v>31.696373099999999</v>
      </c>
      <c r="BW764">
        <f ca="1">IFERROR(IF(0=LEN(ReferenceData!$BW$764),"",ReferenceData!$BW$764),"")</f>
        <v>31.39782014</v>
      </c>
      <c r="BX764">
        <f ca="1">IFERROR(IF(0=LEN(ReferenceData!$BX$764),"",ReferenceData!$BX$764),"")</f>
        <v>32.090060690000001</v>
      </c>
      <c r="BY764">
        <f ca="1">IFERROR(IF(0=LEN(ReferenceData!$BY$764),"",ReferenceData!$BY$764),"")</f>
        <v>33.192904349999999</v>
      </c>
      <c r="BZ764">
        <f ca="1">IFERROR(IF(0=LEN(ReferenceData!$BZ$764),"",ReferenceData!$BZ$764),"")</f>
        <v>33.219802970000003</v>
      </c>
      <c r="CA764">
        <f ca="1">IFERROR(IF(0=LEN(ReferenceData!$CA$764),"",ReferenceData!$CA$764),"")</f>
        <v>42.136151519999999</v>
      </c>
      <c r="CB764">
        <f ca="1">IFERROR(IF(0=LEN(ReferenceData!$CB$764),"",ReferenceData!$CB$764),"")</f>
        <v>40.924113319999996</v>
      </c>
      <c r="CC764">
        <f ca="1">IFERROR(IF(0=LEN(ReferenceData!$CC$764),"",ReferenceData!$CC$764),"")</f>
        <v>36.468090529999998</v>
      </c>
      <c r="CD764">
        <f ca="1">IFERROR(IF(0=LEN(ReferenceData!$CD$764),"",ReferenceData!$CD$764),"")</f>
        <v>30.898624850000001</v>
      </c>
      <c r="CE764">
        <f ca="1">IFERROR(IF(0=LEN(ReferenceData!$CE$764),"",ReferenceData!$CE$764),"")</f>
        <v>32.036995240000003</v>
      </c>
      <c r="CF764">
        <f ca="1">IFERROR(IF(0=LEN(ReferenceData!$CF$764),"",ReferenceData!$CF$764),"")</f>
        <v>26.019894610000001</v>
      </c>
      <c r="CG764">
        <f ca="1">IFERROR(IF(0=LEN(ReferenceData!$CG$764),"",ReferenceData!$CG$764),"")</f>
        <v>16.257979899999999</v>
      </c>
      <c r="CH764">
        <f ca="1">IFERROR(IF(0=LEN(ReferenceData!$CH$764),"",ReferenceData!$CH$764),"")</f>
        <v>20.408587050000001</v>
      </c>
      <c r="CI764">
        <f ca="1">IFERROR(IF(0=LEN(ReferenceData!$CI$764),"",ReferenceData!$CI$764),"")</f>
        <v>19.719689599999999</v>
      </c>
      <c r="CJ764">
        <f ca="1">IFERROR(IF(0=LEN(ReferenceData!$CJ$764),"",ReferenceData!$CJ$764),"")</f>
        <v>18.476830410000002</v>
      </c>
      <c r="CK764">
        <f ca="1">IFERROR(IF(0=LEN(ReferenceData!$CK$764),"",ReferenceData!$CK$764),"")</f>
        <v>18.38870562</v>
      </c>
    </row>
    <row r="765" spans="1:89">
      <c r="A765" t="str">
        <f>IFERROR(IF(0=LEN(ReferenceData!$A$765),"",ReferenceData!$A$765),"")</f>
        <v xml:space="preserve">    Forest City房地产信托股份有限公司</v>
      </c>
      <c r="B765" t="str">
        <f>IFERROR(IF(0=LEN(ReferenceData!$B$765),"",ReferenceData!$B$765),"")</f>
        <v>FCE/A US Equity</v>
      </c>
      <c r="C765" t="str">
        <f>IFERROR(IF(0=LEN(ReferenceData!$C$765),"",ReferenceData!$C$765),"")</f>
        <v>F0891</v>
      </c>
      <c r="D765" t="str">
        <f>IFERROR(IF(0=LEN(ReferenceData!$D$765),"",ReferenceData!$D$765),"")</f>
        <v>PRICE_TO_FAD_PS</v>
      </c>
      <c r="E765" t="str">
        <f>IFERROR(IF(0=LEN(ReferenceData!$E$765),"",ReferenceData!$E$765),"")</f>
        <v>动态</v>
      </c>
      <c r="F765">
        <f ca="1">IFERROR(IF(0=LEN(ReferenceData!$F$765),"",ReferenceData!$F$765),"")</f>
        <v>13.866206310000001</v>
      </c>
      <c r="G765">
        <f ca="1">IFERROR(IF(0=LEN(ReferenceData!$G$765),"",ReferenceData!$G$765),"")</f>
        <v>13.80131999</v>
      </c>
      <c r="H765">
        <f ca="1">IFERROR(IF(0=LEN(ReferenceData!$H$765),"",ReferenceData!$H$765),"")</f>
        <v>15.228819</v>
      </c>
      <c r="I765">
        <f ca="1">IFERROR(IF(0=LEN(ReferenceData!$I$765),"",ReferenceData!$I$765),"")</f>
        <v>15.637602810000001</v>
      </c>
      <c r="J765">
        <f ca="1">IFERROR(IF(0=LEN(ReferenceData!$J$765),"",ReferenceData!$J$765),"")</f>
        <v>15.056869280000001</v>
      </c>
      <c r="K765">
        <f ca="1">IFERROR(IF(0=LEN(ReferenceData!$K$765),"",ReferenceData!$K$765),"")</f>
        <v>15.4843712</v>
      </c>
      <c r="L765">
        <f ca="1">IFERROR(IF(0=LEN(ReferenceData!$L$765),"",ReferenceData!$L$765),"")</f>
        <v>16.037608989999999</v>
      </c>
      <c r="M765">
        <f ca="1">IFERROR(IF(0=LEN(ReferenceData!$M$765),"",ReferenceData!$M$765),"")</f>
        <v>15.42983106</v>
      </c>
      <c r="N765">
        <f ca="1">IFERROR(IF(0=LEN(ReferenceData!$N$765),"",ReferenceData!$N$765),"")</f>
        <v>15.700303890000001</v>
      </c>
      <c r="O765">
        <f ca="1">IFERROR(IF(0=LEN(ReferenceData!$O$765),"",ReferenceData!$O$765),"")</f>
        <v>15.565067470000001</v>
      </c>
      <c r="P765">
        <f ca="1">IFERROR(IF(0=LEN(ReferenceData!$P$765),"",ReferenceData!$P$765),"")</f>
        <v>14.95714918</v>
      </c>
      <c r="Q765">
        <f ca="1">IFERROR(IF(0=LEN(ReferenceData!$Q$765),"",ReferenceData!$Q$765),"")</f>
        <v>14.845479640000001</v>
      </c>
      <c r="R765">
        <f ca="1">IFERROR(IF(0=LEN(ReferenceData!$R$765),"",ReferenceData!$R$765),"")</f>
        <v>14.306838340000001</v>
      </c>
      <c r="S765">
        <f ca="1">IFERROR(IF(0=LEN(ReferenceData!$S$765),"",ReferenceData!$S$765),"")</f>
        <v>15.5273325</v>
      </c>
      <c r="T765">
        <f ca="1">IFERROR(IF(0=LEN(ReferenceData!$T$765),"",ReferenceData!$T$765),"")</f>
        <v>15.38463054</v>
      </c>
      <c r="U765">
        <f ca="1">IFERROR(IF(0=LEN(ReferenceData!$U$765),"",ReferenceData!$U$765),"")</f>
        <v>14.16147087</v>
      </c>
      <c r="V765">
        <f ca="1">IFERROR(IF(0=LEN(ReferenceData!$V$765),"",ReferenceData!$V$765),"")</f>
        <v>12.94377272</v>
      </c>
      <c r="W765">
        <f ca="1">IFERROR(IF(0=LEN(ReferenceData!$W$765),"",ReferenceData!$W$765),"")</f>
        <v>15.113902270000001</v>
      </c>
      <c r="X765">
        <f ca="1">IFERROR(IF(0=LEN(ReferenceData!$X$765),"",ReferenceData!$X$765),"")</f>
        <v>16.19196663</v>
      </c>
      <c r="Y765">
        <f ca="1">IFERROR(IF(0=LEN(ReferenceData!$Y$765),"",ReferenceData!$Y$765),"")</f>
        <v>16.738616969999999</v>
      </c>
      <c r="Z765">
        <f ca="1">IFERROR(IF(0=LEN(ReferenceData!$Z$765),"",ReferenceData!$Z$765),"")</f>
        <v>16.731542319999999</v>
      </c>
      <c r="AA765">
        <f ca="1">IFERROR(IF(0=LEN(ReferenceData!$AA$765),"",ReferenceData!$AA$765),"")</f>
        <v>15.7835395</v>
      </c>
      <c r="AB765">
        <f ca="1">IFERROR(IF(0=LEN(ReferenceData!$AB$765),"",ReferenceData!$AB$765),"")</f>
        <v>16.751067240000001</v>
      </c>
      <c r="AC765">
        <f ca="1">IFERROR(IF(0=LEN(ReferenceData!$AC$765),"",ReferenceData!$AC$765),"")</f>
        <v>15.26028835</v>
      </c>
      <c r="AD765">
        <f ca="1">IFERROR(IF(0=LEN(ReferenceData!$AD$765),"",ReferenceData!$AD$765),"")</f>
        <v>15.487944239999999</v>
      </c>
      <c r="AE765">
        <f ca="1">IFERROR(IF(0=LEN(ReferenceData!$AE$765),"",ReferenceData!$AE$765),"")</f>
        <v>13.981817680000001</v>
      </c>
      <c r="AF765">
        <f ca="1">IFERROR(IF(0=LEN(ReferenceData!$AF$765),"",ReferenceData!$AF$765),"")</f>
        <v>14.76899776</v>
      </c>
      <c r="AG765">
        <f ca="1">IFERROR(IF(0=LEN(ReferenceData!$AG$765),"",ReferenceData!$AG$765),"")</f>
        <v>16.440818320000002</v>
      </c>
      <c r="AH765">
        <f ca="1">IFERROR(IF(0=LEN(ReferenceData!$AH$765),"",ReferenceData!$AH$765),"")</f>
        <v>17.142541260000002</v>
      </c>
      <c r="AI765">
        <f ca="1">IFERROR(IF(0=LEN(ReferenceData!$AI$765),"",ReferenceData!$AI$765),"")</f>
        <v>17.034629580000001</v>
      </c>
      <c r="AJ765">
        <f ca="1">IFERROR(IF(0=LEN(ReferenceData!$AJ$765),"",ReferenceData!$AJ$765),"")</f>
        <v>15.51615808</v>
      </c>
      <c r="AK765">
        <f ca="1">IFERROR(IF(0=LEN(ReferenceData!$AK$765),"",ReferenceData!$AK$765),"")</f>
        <v>17.60036685</v>
      </c>
      <c r="AL765">
        <f ca="1">IFERROR(IF(0=LEN(ReferenceData!$AL$765),"",ReferenceData!$AL$765),"")</f>
        <v>19.08818235</v>
      </c>
      <c r="AM765">
        <f ca="1">IFERROR(IF(0=LEN(ReferenceData!$AM$765),"",ReferenceData!$AM$765),"")</f>
        <v>18.066331040000001</v>
      </c>
      <c r="AN765">
        <f ca="1">IFERROR(IF(0=LEN(ReferenceData!$AN$765),"",ReferenceData!$AN$765),"")</f>
        <v>19.803120740000001</v>
      </c>
      <c r="AO765">
        <f ca="1">IFERROR(IF(0=LEN(ReferenceData!$AO$765),"",ReferenceData!$AO$765),"")</f>
        <v>20.404256230000001</v>
      </c>
      <c r="AP765">
        <f ca="1">IFERROR(IF(0=LEN(ReferenceData!$AP$765),"",ReferenceData!$AP$765),"")</f>
        <v>21.915682619999998</v>
      </c>
      <c r="AQ765">
        <f ca="1">IFERROR(IF(0=LEN(ReferenceData!$AQ$765),"",ReferenceData!$AQ$765),"")</f>
        <v>22.764932739999999</v>
      </c>
      <c r="AR765">
        <f ca="1">IFERROR(IF(0=LEN(ReferenceData!$AR$765),"",ReferenceData!$AR$765),"")</f>
        <v>22.088746619999998</v>
      </c>
      <c r="AS765">
        <f ca="1">IFERROR(IF(0=LEN(ReferenceData!$AS$765),"",ReferenceData!$AS$765),"")</f>
        <v>19.203685839999999</v>
      </c>
      <c r="AT765">
        <f ca="1">IFERROR(IF(0=LEN(ReferenceData!$AT$765),"",ReferenceData!$AT$765),"")</f>
        <v>19.196251709999999</v>
      </c>
      <c r="AU765">
        <f ca="1">IFERROR(IF(0=LEN(ReferenceData!$AU$765),"",ReferenceData!$AU$765),"")</f>
        <v>18.573862819999999</v>
      </c>
      <c r="AV765">
        <f ca="1">IFERROR(IF(0=LEN(ReferenceData!$AV$765),"",ReferenceData!$AV$765),"")</f>
        <v>17.391323920000001</v>
      </c>
      <c r="AW765">
        <f ca="1">IFERROR(IF(0=LEN(ReferenceData!$AW$765),"",ReferenceData!$AW$765),"")</f>
        <v>17.050306490000001</v>
      </c>
      <c r="AX765">
        <f ca="1">IFERROR(IF(0=LEN(ReferenceData!$AX$765),"",ReferenceData!$AX$765),"")</f>
        <v>15.714152670000001</v>
      </c>
      <c r="AY765">
        <f ca="1">IFERROR(IF(0=LEN(ReferenceData!$AY$765),"",ReferenceData!$AY$765),"")</f>
        <v>16.287961060000001</v>
      </c>
      <c r="AZ765">
        <f ca="1">IFERROR(IF(0=LEN(ReferenceData!$AZ$765),"",ReferenceData!$AZ$765),"")</f>
        <v>16.917698819999998</v>
      </c>
      <c r="BA765">
        <f ca="1">IFERROR(IF(0=LEN(ReferenceData!$BA$765),"",ReferenceData!$BA$765),"")</f>
        <v>16.81101864</v>
      </c>
      <c r="BB765">
        <f ca="1">IFERROR(IF(0=LEN(ReferenceData!$BB$765),"",ReferenceData!$BB$765),"")</f>
        <v>16.97992893</v>
      </c>
      <c r="BC765">
        <f ca="1">IFERROR(IF(0=LEN(ReferenceData!$BC$765),"",ReferenceData!$BC$765),"")</f>
        <v>14.764260330000001</v>
      </c>
      <c r="BD765">
        <f ca="1">IFERROR(IF(0=LEN(ReferenceData!$BD$765),"",ReferenceData!$BD$765),"")</f>
        <v>13.786544940000001</v>
      </c>
      <c r="BE765">
        <f ca="1">IFERROR(IF(0=LEN(ReferenceData!$BE$765),"",ReferenceData!$BE$765),"")</f>
        <v>14.47625115</v>
      </c>
      <c r="BF765">
        <f ca="1">IFERROR(IF(0=LEN(ReferenceData!$BF$765),"",ReferenceData!$BF$765),"")</f>
        <v>14.77941871</v>
      </c>
      <c r="BG765">
        <f ca="1">IFERROR(IF(0=LEN(ReferenceData!$BG$765),"",ReferenceData!$BG$765),"")</f>
        <v>15.35543708</v>
      </c>
      <c r="BH765">
        <f ca="1">IFERROR(IF(0=LEN(ReferenceData!$BH$765),"",ReferenceData!$BH$765),"")</f>
        <v>14.354984119999999</v>
      </c>
      <c r="BI765">
        <f ca="1">IFERROR(IF(0=LEN(ReferenceData!$BI$765),"",ReferenceData!$BI$765),"")</f>
        <v>13.566748459999999</v>
      </c>
      <c r="BJ765">
        <f ca="1">IFERROR(IF(0=LEN(ReferenceData!$BJ$765),"",ReferenceData!$BJ$765),"")</f>
        <v>13.278739270000001</v>
      </c>
      <c r="BK765">
        <f ca="1">IFERROR(IF(0=LEN(ReferenceData!$BK$765),"",ReferenceData!$BK$765),"")</f>
        <v>13.574327650000001</v>
      </c>
      <c r="BL765">
        <f ca="1">IFERROR(IF(0=LEN(ReferenceData!$BL$765),"",ReferenceData!$BL$765),"")</f>
        <v>14.218558720000001</v>
      </c>
      <c r="BM765">
        <f ca="1">IFERROR(IF(0=LEN(ReferenceData!$BM$765),"",ReferenceData!$BM$765),"")</f>
        <v>14.150346020000001</v>
      </c>
      <c r="BN765">
        <f ca="1">IFERROR(IF(0=LEN(ReferenceData!$BN$765),"",ReferenceData!$BN$765),"")</f>
        <v>13.468218999999999</v>
      </c>
      <c r="BO765">
        <f ca="1">IFERROR(IF(0=LEN(ReferenceData!$BO$765),"",ReferenceData!$BO$765),"")</f>
        <v>12.157019289999999</v>
      </c>
      <c r="BP765">
        <f ca="1">IFERROR(IF(0=LEN(ReferenceData!$BP$765),"",ReferenceData!$BP$765),"")</f>
        <v>12.81640874</v>
      </c>
      <c r="BQ765">
        <f ca="1">IFERROR(IF(0=LEN(ReferenceData!$BQ$765),"",ReferenceData!$BQ$765),"")</f>
        <v>22.627141550000001</v>
      </c>
      <c r="BR765">
        <f ca="1">IFERROR(IF(0=LEN(ReferenceData!$BR$765),"",ReferenceData!$BR$765),"")</f>
        <v>21.085974010000001</v>
      </c>
      <c r="BS765">
        <f ca="1">IFERROR(IF(0=LEN(ReferenceData!$BS$765),"",ReferenceData!$BS$765),"")</f>
        <v>22.487035410000001</v>
      </c>
      <c r="BT765">
        <f ca="1">IFERROR(IF(0=LEN(ReferenceData!$BT$765),"",ReferenceData!$BT$765),"")</f>
        <v>25.069445470000002</v>
      </c>
      <c r="BU765">
        <f ca="1">IFERROR(IF(0=LEN(ReferenceData!$BU$765),"",ReferenceData!$BU$765),"")</f>
        <v>23.85156074</v>
      </c>
      <c r="BV765">
        <f ca="1">IFERROR(IF(0=LEN(ReferenceData!$BV$765),"",ReferenceData!$BV$765),"")</f>
        <v>22.317342310000001</v>
      </c>
      <c r="BW765">
        <f ca="1">IFERROR(IF(0=LEN(ReferenceData!$BW$765),"",ReferenceData!$BW$765),"")</f>
        <v>18.968443220000001</v>
      </c>
      <c r="BX765">
        <f ca="1">IFERROR(IF(0=LEN(ReferenceData!$BX$765),"",ReferenceData!$BX$765),"")</f>
        <v>17.396401010000002</v>
      </c>
      <c r="BY765">
        <f ca="1">IFERROR(IF(0=LEN(ReferenceData!$BY$765),"",ReferenceData!$BY$765),"")</f>
        <v>20.722374609999999</v>
      </c>
      <c r="BZ765">
        <f ca="1">IFERROR(IF(0=LEN(ReferenceData!$BZ$765),"",ReferenceData!$BZ$765),"")</f>
        <v>18.740014680000002</v>
      </c>
      <c r="CA765">
        <f ca="1">IFERROR(IF(0=LEN(ReferenceData!$CA$765),"",ReferenceData!$CA$765),"")</f>
        <v>17.495467090000002</v>
      </c>
      <c r="CB765">
        <f ca="1">IFERROR(IF(0=LEN(ReferenceData!$CB$765),"",ReferenceData!$CB$765),"")</f>
        <v>15.71241333</v>
      </c>
      <c r="CC765" t="str">
        <f ca="1">IFERROR(IF(0=LEN(ReferenceData!$CC$765),"",ReferenceData!$CC$765),"")</f>
        <v/>
      </c>
      <c r="CD765" t="str">
        <f ca="1">IFERROR(IF(0=LEN(ReferenceData!$CD$765),"",ReferenceData!$CD$765),"")</f>
        <v/>
      </c>
      <c r="CE765" t="str">
        <f ca="1">IFERROR(IF(0=LEN(ReferenceData!$CE$765),"",ReferenceData!$CE$765),"")</f>
        <v/>
      </c>
      <c r="CF765" t="str">
        <f ca="1">IFERROR(IF(0=LEN(ReferenceData!$CF$765),"",ReferenceData!$CF$765),"")</f>
        <v/>
      </c>
      <c r="CG765" t="str">
        <f ca="1">IFERROR(IF(0=LEN(ReferenceData!$CG$765),"",ReferenceData!$CG$765),"")</f>
        <v/>
      </c>
      <c r="CH765" t="str">
        <f ca="1">IFERROR(IF(0=LEN(ReferenceData!$CH$765),"",ReferenceData!$CH$765),"")</f>
        <v/>
      </c>
      <c r="CI765" t="str">
        <f ca="1">IFERROR(IF(0=LEN(ReferenceData!$CI$765),"",ReferenceData!$CI$765),"")</f>
        <v/>
      </c>
      <c r="CJ765" t="str">
        <f ca="1">IFERROR(IF(0=LEN(ReferenceData!$CJ$765),"",ReferenceData!$CJ$765),"")</f>
        <v/>
      </c>
      <c r="CK765" t="str">
        <f ca="1">IFERROR(IF(0=LEN(ReferenceData!$CK$765),"",ReferenceData!$CK$765),"")</f>
        <v/>
      </c>
    </row>
    <row r="766" spans="1:89">
      <c r="A766" t="str">
        <f>IFERROR(IF(0=LEN(ReferenceData!$A$766),"",ReferenceData!$A$766),"")</f>
        <v xml:space="preserve">    GGP股份有限公司</v>
      </c>
      <c r="B766" t="str">
        <f>IFERROR(IF(0=LEN(ReferenceData!$B$766),"",ReferenceData!$B$766),"")</f>
        <v>GGP US Equity</v>
      </c>
      <c r="C766" t="str">
        <f>IFERROR(IF(0=LEN(ReferenceData!$C$766),"",ReferenceData!$C$766),"")</f>
        <v>F0891</v>
      </c>
      <c r="D766" t="str">
        <f>IFERROR(IF(0=LEN(ReferenceData!$D$766),"",ReferenceData!$D$766),"")</f>
        <v>PRICE_TO_FAD_PS</v>
      </c>
      <c r="E766" t="str">
        <f>IFERROR(IF(0=LEN(ReferenceData!$E$766),"",ReferenceData!$E$766),"")</f>
        <v>动态</v>
      </c>
      <c r="F766">
        <f ca="1">IFERROR(IF(0=LEN(ReferenceData!$F$766),"",ReferenceData!$F$766),"")</f>
        <v>16.902992139999998</v>
      </c>
      <c r="G766">
        <f ca="1">IFERROR(IF(0=LEN(ReferenceData!$G$766),"",ReferenceData!$G$766),"")</f>
        <v>16.75263781</v>
      </c>
      <c r="H766">
        <f ca="1">IFERROR(IF(0=LEN(ReferenceData!$H$766),"",ReferenceData!$H$766),"")</f>
        <v>18.224527569999999</v>
      </c>
      <c r="I766">
        <f ca="1">IFERROR(IF(0=LEN(ReferenceData!$I$766),"",ReferenceData!$I$766),"")</f>
        <v>18.509409460000001</v>
      </c>
      <c r="J766">
        <f ca="1">IFERROR(IF(0=LEN(ReferenceData!$J$766),"",ReferenceData!$J$766),"")</f>
        <v>19.524399420000002</v>
      </c>
      <c r="K766">
        <f ca="1">IFERROR(IF(0=LEN(ReferenceData!$K$766),"",ReferenceData!$K$766),"")</f>
        <v>16.16786437</v>
      </c>
      <c r="L766">
        <f ca="1">IFERROR(IF(0=LEN(ReferenceData!$L$766),"",ReferenceData!$L$766),"")</f>
        <v>17.256245790000001</v>
      </c>
      <c r="M766">
        <f ca="1">IFERROR(IF(0=LEN(ReferenceData!$M$766),"",ReferenceData!$M$766),"")</f>
        <v>17.565042720000001</v>
      </c>
      <c r="N766">
        <f ca="1">IFERROR(IF(0=LEN(ReferenceData!$N$766),"",ReferenceData!$N$766),"")</f>
        <v>19.139547759999999</v>
      </c>
      <c r="O766">
        <f ca="1">IFERROR(IF(0=LEN(ReferenceData!$O$766),"",ReferenceData!$O$766),"")</f>
        <v>19.94373044</v>
      </c>
      <c r="P766">
        <f ca="1">IFERROR(IF(0=LEN(ReferenceData!$P$766),"",ReferenceData!$P$766),"")</f>
        <v>18.174084189999999</v>
      </c>
      <c r="Q766">
        <f ca="1">IFERROR(IF(0=LEN(ReferenceData!$Q$766),"",ReferenceData!$Q$766),"")</f>
        <v>17.627556519999999</v>
      </c>
      <c r="R766">
        <f ca="1">IFERROR(IF(0=LEN(ReferenceData!$R$766),"",ReferenceData!$R$766),"")</f>
        <v>18.908225829999999</v>
      </c>
      <c r="S766">
        <f ca="1">IFERROR(IF(0=LEN(ReferenceData!$S$766),"",ReferenceData!$S$766),"")</f>
        <v>19.684163900000001</v>
      </c>
      <c r="T766">
        <f ca="1">IFERROR(IF(0=LEN(ReferenceData!$T$766),"",ReferenceData!$T$766),"")</f>
        <v>19.66832789</v>
      </c>
      <c r="U766">
        <f ca="1">IFERROR(IF(0=LEN(ReferenceData!$U$766),"",ReferenceData!$U$766),"")</f>
        <v>19.779179970000001</v>
      </c>
      <c r="V766">
        <f ca="1">IFERROR(IF(0=LEN(ReferenceData!$V$766),"",ReferenceData!$V$766),"")</f>
        <v>20.250064250000001</v>
      </c>
      <c r="W766">
        <f ca="1">IFERROR(IF(0=LEN(ReferenceData!$W$766),"",ReferenceData!$W$766),"")</f>
        <v>19.938401850000002</v>
      </c>
      <c r="X766">
        <f ca="1">IFERROR(IF(0=LEN(ReferenceData!$X$766),"",ReferenceData!$X$766),"")</f>
        <v>22.056107860000001</v>
      </c>
      <c r="Y766">
        <f ca="1">IFERROR(IF(0=LEN(ReferenceData!$Y$766),"",ReferenceData!$Y$766),"")</f>
        <v>23.02002615</v>
      </c>
      <c r="Z766">
        <f ca="1">IFERROR(IF(0=LEN(ReferenceData!$Z$766),"",ReferenceData!$Z$766),"")</f>
        <v>25.23987082</v>
      </c>
      <c r="AA766">
        <f ca="1">IFERROR(IF(0=LEN(ReferenceData!$AA$766),"",ReferenceData!$AA$766),"")</f>
        <v>23.557212759999999</v>
      </c>
      <c r="AB766">
        <f ca="1">IFERROR(IF(0=LEN(ReferenceData!$AB$766),"",ReferenceData!$AB$766),"")</f>
        <v>23.127444830000002</v>
      </c>
      <c r="AC766">
        <f ca="1">IFERROR(IF(0=LEN(ReferenceData!$AC$766),"",ReferenceData!$AC$766),"")</f>
        <v>24.125875650000001</v>
      </c>
      <c r="AD766">
        <f ca="1">IFERROR(IF(0=LEN(ReferenceData!$AD$766),"",ReferenceData!$AD$766),"")</f>
        <v>25.589093219999999</v>
      </c>
      <c r="AE766">
        <f ca="1">IFERROR(IF(0=LEN(ReferenceData!$AE$766),"",ReferenceData!$AE$766),"")</f>
        <v>26.89701801</v>
      </c>
      <c r="AF766">
        <f ca="1">IFERROR(IF(0=LEN(ReferenceData!$AF$766),"",ReferenceData!$AF$766),"")</f>
        <v>27.405246550000001</v>
      </c>
      <c r="AG766">
        <f ca="1">IFERROR(IF(0=LEN(ReferenceData!$AG$766),"",ReferenceData!$AG$766),"")</f>
        <v>26.594035609999999</v>
      </c>
      <c r="AH766">
        <f ca="1">IFERROR(IF(0=LEN(ReferenceData!$AH$766),"",ReferenceData!$AH$766),"")</f>
        <v>23.89524321</v>
      </c>
      <c r="AI766">
        <f ca="1">IFERROR(IF(0=LEN(ReferenceData!$AI$766),"",ReferenceData!$AI$766),"")</f>
        <v>27.1600821</v>
      </c>
      <c r="AJ766">
        <f ca="1">IFERROR(IF(0=LEN(ReferenceData!$AJ$766),"",ReferenceData!$AJ$766),"")</f>
        <v>24.364329260000002</v>
      </c>
      <c r="AK766">
        <f ca="1">IFERROR(IF(0=LEN(ReferenceData!$AK$766),"",ReferenceData!$AK$766),"")</f>
        <v>24.634046810000001</v>
      </c>
      <c r="AL766">
        <f ca="1">IFERROR(IF(0=LEN(ReferenceData!$AL$766),"",ReferenceData!$AL$766),"")</f>
        <v>26.342317980000001</v>
      </c>
      <c r="AM766">
        <f ca="1">IFERROR(IF(0=LEN(ReferenceData!$AM$766),"",ReferenceData!$AM$766),"")</f>
        <v>24.90581723</v>
      </c>
      <c r="AN766">
        <f ca="1">IFERROR(IF(0=LEN(ReferenceData!$AN$766),"",ReferenceData!$AN$766),"")</f>
        <v>28.311992409999998</v>
      </c>
      <c r="AO766">
        <f ca="1">IFERROR(IF(0=LEN(ReferenceData!$AO$766),"",ReferenceData!$AO$766),"")</f>
        <v>27.38258355</v>
      </c>
      <c r="AP766">
        <f ca="1">IFERROR(IF(0=LEN(ReferenceData!$AP$766),"",ReferenceData!$AP$766),"")</f>
        <v>29.531216929999999</v>
      </c>
      <c r="AQ766">
        <f ca="1">IFERROR(IF(0=LEN(ReferenceData!$AQ$766),"",ReferenceData!$AQ$766),"")</f>
        <v>25.80401569</v>
      </c>
      <c r="AR766">
        <f ca="1">IFERROR(IF(0=LEN(ReferenceData!$AR$766),"",ReferenceData!$AR$766),"")</f>
        <v>26.844715390000001</v>
      </c>
      <c r="AS766">
        <f ca="1">IFERROR(IF(0=LEN(ReferenceData!$AS$766),"",ReferenceData!$AS$766),"")</f>
        <v>25.0212672</v>
      </c>
      <c r="AT766">
        <f ca="1">IFERROR(IF(0=LEN(ReferenceData!$AT$766),"",ReferenceData!$AT$766),"")</f>
        <v>27.455978609999999</v>
      </c>
      <c r="AU766">
        <f ca="1">IFERROR(IF(0=LEN(ReferenceData!$AU$766),"",ReferenceData!$AU$766),"")</f>
        <v>26.58387166</v>
      </c>
      <c r="AV766">
        <f ca="1">IFERROR(IF(0=LEN(ReferenceData!$AV$766),"",ReferenceData!$AV$766),"")</f>
        <v>24.16249238</v>
      </c>
      <c r="AW766">
        <f ca="1">IFERROR(IF(0=LEN(ReferenceData!$AW$766),"",ReferenceData!$AW$766),"")</f>
        <v>23.463730439999999</v>
      </c>
      <c r="AX766">
        <f ca="1">IFERROR(IF(0=LEN(ReferenceData!$AX$766),"",ReferenceData!$AX$766),"")</f>
        <v>22.317760700000001</v>
      </c>
      <c r="AY766">
        <f ca="1">IFERROR(IF(0=LEN(ReferenceData!$AY$766),"",ReferenceData!$AY$766),"")</f>
        <v>22.4992059</v>
      </c>
      <c r="AZ766">
        <f ca="1">IFERROR(IF(0=LEN(ReferenceData!$AZ$766),"",ReferenceData!$AZ$766),"")</f>
        <v>23.401305499999999</v>
      </c>
      <c r="BA766">
        <f ca="1">IFERROR(IF(0=LEN(ReferenceData!$BA$766),"",ReferenceData!$BA$766),"")</f>
        <v>22.556776639999999</v>
      </c>
      <c r="BB766">
        <f ca="1">IFERROR(IF(0=LEN(ReferenceData!$BB$766),"",ReferenceData!$BB$766),"")</f>
        <v>21.604226650000001</v>
      </c>
      <c r="BC766">
        <f ca="1">IFERROR(IF(0=LEN(ReferenceData!$BC$766),"",ReferenceData!$BC$766),"")</f>
        <v>22.936836450000001</v>
      </c>
      <c r="BD766">
        <f ca="1">IFERROR(IF(0=LEN(ReferenceData!$BD$766),"",ReferenceData!$BD$766),"")</f>
        <v>20.97855977</v>
      </c>
      <c r="BE766">
        <f ca="1">IFERROR(IF(0=LEN(ReferenceData!$BE$766),"",ReferenceData!$BE$766),"")</f>
        <v>20.905645209999999</v>
      </c>
      <c r="BF766">
        <f ca="1">IFERROR(IF(0=LEN(ReferenceData!$BF$766),"",ReferenceData!$BF$766),"")</f>
        <v>22.3271628</v>
      </c>
      <c r="BG766">
        <f ca="1">IFERROR(IF(0=LEN(ReferenceData!$BG$766),"",ReferenceData!$BG$766),"")</f>
        <v>22.84364656</v>
      </c>
      <c r="BH766">
        <f ca="1">IFERROR(IF(0=LEN(ReferenceData!$BH$766),"",ReferenceData!$BH$766),"")</f>
        <v>20.756191340000001</v>
      </c>
      <c r="BI766">
        <f ca="1">IFERROR(IF(0=LEN(ReferenceData!$BI$766),"",ReferenceData!$BI$766),"")</f>
        <v>28.257715699999999</v>
      </c>
      <c r="BJ766">
        <f ca="1">IFERROR(IF(0=LEN(ReferenceData!$BJ$766),"",ReferenceData!$BJ$766),"")</f>
        <v>30.5560492</v>
      </c>
      <c r="BK766">
        <f ca="1">IFERROR(IF(0=LEN(ReferenceData!$BK$766),"",ReferenceData!$BK$766),"")</f>
        <v>29.274286289999999</v>
      </c>
      <c r="BL766">
        <f ca="1">IFERROR(IF(0=LEN(ReferenceData!$BL$766),"",ReferenceData!$BL$766),"")</f>
        <v>34.326719740000001</v>
      </c>
      <c r="BM766">
        <f ca="1">IFERROR(IF(0=LEN(ReferenceData!$BM$766),"",ReferenceData!$BM$766),"")</f>
        <v>37.988459450000001</v>
      </c>
      <c r="BN766">
        <f ca="1">IFERROR(IF(0=LEN(ReferenceData!$BN$766),"",ReferenceData!$BN$766),"")</f>
        <v>33.239902020000002</v>
      </c>
      <c r="BO766">
        <f ca="1">IFERROR(IF(0=LEN(ReferenceData!$BO$766),"",ReferenceData!$BO$766),"")</f>
        <v>49.071150410000001</v>
      </c>
      <c r="BP766">
        <f ca="1">IFERROR(IF(0=LEN(ReferenceData!$BP$766),"",ReferenceData!$BP$766),"")</f>
        <v>50.045394770000001</v>
      </c>
      <c r="BQ766">
        <f ca="1">IFERROR(IF(0=LEN(ReferenceData!$BQ$766),"",ReferenceData!$BQ$766),"")</f>
        <v>50.891449090000002</v>
      </c>
      <c r="BR766">
        <f ca="1">IFERROR(IF(0=LEN(ReferenceData!$BR$766),"",ReferenceData!$BR$766),"")</f>
        <v>30.106146939999999</v>
      </c>
      <c r="BS766">
        <f ca="1">IFERROR(IF(0=LEN(ReferenceData!$BS$766),"",ReferenceData!$BS$766),"")</f>
        <v>30.5568843</v>
      </c>
      <c r="BT766">
        <f ca="1">IFERROR(IF(0=LEN(ReferenceData!$BT$766),"",ReferenceData!$BT$766),"")</f>
        <v>30.277116280000001</v>
      </c>
      <c r="BU766">
        <f ca="1">IFERROR(IF(0=LEN(ReferenceData!$BU$766),"",ReferenceData!$BU$766),"")</f>
        <v>26.164564250000002</v>
      </c>
      <c r="BV766">
        <f ca="1">IFERROR(IF(0=LEN(ReferenceData!$BV$766),"",ReferenceData!$BV$766),"")</f>
        <v>23.037021580000001</v>
      </c>
      <c r="BW766">
        <f ca="1">IFERROR(IF(0=LEN(ReferenceData!$BW$766),"",ReferenceData!$BW$766),"")</f>
        <v>22.99888082</v>
      </c>
      <c r="BX766">
        <f ca="1">IFERROR(IF(0=LEN(ReferenceData!$BX$766),"",ReferenceData!$BX$766),"")</f>
        <v>20.050595210000001</v>
      </c>
      <c r="BY766">
        <f ca="1">IFERROR(IF(0=LEN(ReferenceData!$BY$766),"",ReferenceData!$BY$766),"")</f>
        <v>21.30749819</v>
      </c>
      <c r="BZ766">
        <f ca="1">IFERROR(IF(0=LEN(ReferenceData!$BZ$766),"",ReferenceData!$BZ$766),"")</f>
        <v>20.33788732</v>
      </c>
      <c r="CA766">
        <f ca="1">IFERROR(IF(0=LEN(ReferenceData!$CA$766),"",ReferenceData!$CA$766),"")</f>
        <v>16.250092899999999</v>
      </c>
      <c r="CB766">
        <f ca="1">IFERROR(IF(0=LEN(ReferenceData!$CB$766),"",ReferenceData!$CB$766),"")</f>
        <v>15.76069244</v>
      </c>
      <c r="CC766">
        <f ca="1">IFERROR(IF(0=LEN(ReferenceData!$CC$766),"",ReferenceData!$CC$766),"")</f>
        <v>14.573150500000001</v>
      </c>
      <c r="CD766">
        <f ca="1">IFERROR(IF(0=LEN(ReferenceData!$CD$766),"",ReferenceData!$CD$766),"")</f>
        <v>27.802034500000001</v>
      </c>
      <c r="CE766">
        <f ca="1">IFERROR(IF(0=LEN(ReferenceData!$CE$766),"",ReferenceData!$CE$766),"")</f>
        <v>29.026271820000002</v>
      </c>
      <c r="CF766">
        <f ca="1">IFERROR(IF(0=LEN(ReferenceData!$CF$766),"",ReferenceData!$CF$766),"")</f>
        <v>23.8923734</v>
      </c>
      <c r="CG766">
        <f ca="1">IFERROR(IF(0=LEN(ReferenceData!$CG$766),"",ReferenceData!$CG$766),"")</f>
        <v>6.9992527469999999</v>
      </c>
      <c r="CH766">
        <f ca="1">IFERROR(IF(0=LEN(ReferenceData!$CH$766),"",ReferenceData!$CH$766),"")</f>
        <v>8.6259119260000006</v>
      </c>
      <c r="CI766">
        <f ca="1">IFERROR(IF(0=LEN(ReferenceData!$CI$766),"",ReferenceData!$CI$766),"")</f>
        <v>8.5643349230000005</v>
      </c>
      <c r="CJ766">
        <f ca="1">IFERROR(IF(0=LEN(ReferenceData!$CJ$766),"",ReferenceData!$CJ$766),"")</f>
        <v>7.0144092789999997</v>
      </c>
      <c r="CK766">
        <f ca="1">IFERROR(IF(0=LEN(ReferenceData!$CK$766),"",ReferenceData!$CK$766),"")</f>
        <v>7.1080482380000003</v>
      </c>
    </row>
    <row r="767" spans="1:89">
      <c r="A767" t="str">
        <f>IFERROR(IF(0=LEN(ReferenceData!$A$767),"",ReferenceData!$A$767),"")</f>
        <v xml:space="preserve">    Gramercy物业信托公司</v>
      </c>
      <c r="B767" t="str">
        <f>IFERROR(IF(0=LEN(ReferenceData!$B$767),"",ReferenceData!$B$767),"")</f>
        <v>GPT US Equity</v>
      </c>
      <c r="C767" t="str">
        <f>IFERROR(IF(0=LEN(ReferenceData!$C$767),"",ReferenceData!$C$767),"")</f>
        <v>F0891</v>
      </c>
      <c r="D767" t="str">
        <f>IFERROR(IF(0=LEN(ReferenceData!$D$767),"",ReferenceData!$D$767),"")</f>
        <v>PRICE_TO_FAD_PS</v>
      </c>
      <c r="E767" t="str">
        <f>IFERROR(IF(0=LEN(ReferenceData!$E$767),"",ReferenceData!$E$767),"")</f>
        <v>动态</v>
      </c>
      <c r="F767">
        <f ca="1">IFERROR(IF(0=LEN(ReferenceData!$F$767),"",ReferenceData!$F$767),"")</f>
        <v>11.772597579999999</v>
      </c>
      <c r="G767">
        <f ca="1">IFERROR(IF(0=LEN(ReferenceData!$G$767),"",ReferenceData!$G$767),"")</f>
        <v>11.327855</v>
      </c>
      <c r="H767">
        <f ca="1">IFERROR(IF(0=LEN(ReferenceData!$H$767),"",ReferenceData!$H$767),"")</f>
        <v>13.20623835</v>
      </c>
      <c r="I767">
        <f ca="1">IFERROR(IF(0=LEN(ReferenceData!$I$767),"",ReferenceData!$I$767),"")</f>
        <v>13.94922006</v>
      </c>
      <c r="J767">
        <f ca="1">IFERROR(IF(0=LEN(ReferenceData!$J$767),"",ReferenceData!$J$767),"")</f>
        <v>14.93369124</v>
      </c>
      <c r="K767">
        <f ca="1">IFERROR(IF(0=LEN(ReferenceData!$K$767),"",ReferenceData!$K$767),"")</f>
        <v>15.551564859999999</v>
      </c>
      <c r="L767">
        <f ca="1">IFERROR(IF(0=LEN(ReferenceData!$L$767),"",ReferenceData!$L$767),"")</f>
        <v>15.8395568</v>
      </c>
      <c r="M767">
        <f ca="1">IFERROR(IF(0=LEN(ReferenceData!$M$767),"",ReferenceData!$M$767),"")</f>
        <v>10.596490899999999</v>
      </c>
      <c r="N767">
        <f ca="1">IFERROR(IF(0=LEN(ReferenceData!$N$767),"",ReferenceData!$N$767),"")</f>
        <v>10.51299918</v>
      </c>
      <c r="O767">
        <f ca="1">IFERROR(IF(0=LEN(ReferenceData!$O$767),"",ReferenceData!$O$767),"")</f>
        <v>10.335579279999999</v>
      </c>
      <c r="P767">
        <f ca="1">IFERROR(IF(0=LEN(ReferenceData!$P$767),"",ReferenceData!$P$767),"")</f>
        <v>7.2289368979999997</v>
      </c>
      <c r="Q767">
        <f ca="1">IFERROR(IF(0=LEN(ReferenceData!$Q$767),"",ReferenceData!$Q$767),"")</f>
        <v>6.7983809270000002</v>
      </c>
      <c r="R767">
        <f ca="1">IFERROR(IF(0=LEN(ReferenceData!$R$767),"",ReferenceData!$R$767),"")</f>
        <v>6.4338761570000003</v>
      </c>
      <c r="S767">
        <f ca="1">IFERROR(IF(0=LEN(ReferenceData!$S$767),"",ReferenceData!$S$767),"")</f>
        <v>20.27513355</v>
      </c>
      <c r="T767">
        <f ca="1">IFERROR(IF(0=LEN(ReferenceData!$T$767),"",ReferenceData!$T$767),"")</f>
        <v>19.100394049999998</v>
      </c>
      <c r="U767">
        <f ca="1">IFERROR(IF(0=LEN(ReferenceData!$U$767),"",ReferenceData!$U$767),"")</f>
        <v>19.97057345</v>
      </c>
      <c r="V767">
        <f ca="1">IFERROR(IF(0=LEN(ReferenceData!$V$767),"",ReferenceData!$V$767),"")</f>
        <v>19.076731729999999</v>
      </c>
      <c r="W767">
        <f ca="1">IFERROR(IF(0=LEN(ReferenceData!$W$767),"",ReferenceData!$W$767),"")</f>
        <v>20.124424090000002</v>
      </c>
      <c r="X767">
        <f ca="1">IFERROR(IF(0=LEN(ReferenceData!$X$767),"",ReferenceData!$X$767),"")</f>
        <v>21.041154909999999</v>
      </c>
      <c r="Y767">
        <f ca="1">IFERROR(IF(0=LEN(ReferenceData!$Y$767),"",ReferenceData!$Y$767),"")</f>
        <v>28.298288750000001</v>
      </c>
      <c r="Z767">
        <f ca="1">IFERROR(IF(0=LEN(ReferenceData!$Z$767),"",ReferenceData!$Z$767),"")</f>
        <v>29.2045356</v>
      </c>
      <c r="AA767">
        <f ca="1">IFERROR(IF(0=LEN(ReferenceData!$AA$767),"",ReferenceData!$AA$767),"")</f>
        <v>26.95353536</v>
      </c>
      <c r="AB767">
        <f ca="1">IFERROR(IF(0=LEN(ReferenceData!$AB$767),"",ReferenceData!$AB$767),"")</f>
        <v>44.326903440000002</v>
      </c>
      <c r="AC767">
        <f ca="1">IFERROR(IF(0=LEN(ReferenceData!$AC$767),"",ReferenceData!$AC$767),"")</f>
        <v>42.043546710000001</v>
      </c>
      <c r="AD767">
        <f ca="1">IFERROR(IF(0=LEN(ReferenceData!$AD$767),"",ReferenceData!$AD$767),"")</f>
        <v>41.944270330000002</v>
      </c>
      <c r="AE767">
        <f ca="1">IFERROR(IF(0=LEN(ReferenceData!$AE$767),"",ReferenceData!$AE$767),"")</f>
        <v>41.656649889999997</v>
      </c>
      <c r="AF767">
        <f ca="1">IFERROR(IF(0=LEN(ReferenceData!$AF$767),"",ReferenceData!$AF$767),"")</f>
        <v>40.332464989999998</v>
      </c>
      <c r="AG767">
        <f ca="1">IFERROR(IF(0=LEN(ReferenceData!$AG$767),"",ReferenceData!$AG$767),"")</f>
        <v>42.594614190000001</v>
      </c>
      <c r="AH767">
        <f ca="1">IFERROR(IF(0=LEN(ReferenceData!$AH$767),"",ReferenceData!$AH$767),"")</f>
        <v>44.385322189999997</v>
      </c>
      <c r="AI767">
        <f ca="1">IFERROR(IF(0=LEN(ReferenceData!$AI$767),"",ReferenceData!$AI$767),"")</f>
        <v>41.788308659999998</v>
      </c>
      <c r="AJ767">
        <f ca="1">IFERROR(IF(0=LEN(ReferenceData!$AJ$767),"",ReferenceData!$AJ$767),"")</f>
        <v>38.305949599999998</v>
      </c>
      <c r="AK767">
        <f ca="1">IFERROR(IF(0=LEN(ReferenceData!$AK$767),"",ReferenceData!$AK$767),"")</f>
        <v>38.791737650000002</v>
      </c>
      <c r="AL767">
        <f ca="1">IFERROR(IF(0=LEN(ReferenceData!$AL$767),"",ReferenceData!$AL$767),"")</f>
        <v>42.51620286</v>
      </c>
      <c r="AM767">
        <f ca="1">IFERROR(IF(0=LEN(ReferenceData!$AM$767),"",ReferenceData!$AM$767),"")</f>
        <v>45.55307449</v>
      </c>
      <c r="AN767">
        <f ca="1">IFERROR(IF(0=LEN(ReferenceData!$AN$767),"",ReferenceData!$AN$767),"")</f>
        <v>41.239947999999998</v>
      </c>
      <c r="AO767">
        <f ca="1">IFERROR(IF(0=LEN(ReferenceData!$AO$767),"",ReferenceData!$AO$767),"")</f>
        <v>40.590499999999999</v>
      </c>
      <c r="AP767">
        <f ca="1">IFERROR(IF(0=LEN(ReferenceData!$AP$767),"",ReferenceData!$AP$767),"")</f>
        <v>42.647085339999997</v>
      </c>
      <c r="AQ767">
        <f ca="1">IFERROR(IF(0=LEN(ReferenceData!$AQ$767),"",ReferenceData!$AQ$767),"")</f>
        <v>40.426521860000001</v>
      </c>
      <c r="AR767">
        <f ca="1">IFERROR(IF(0=LEN(ReferenceData!$AR$767),"",ReferenceData!$AR$767),"")</f>
        <v>41.709903500000003</v>
      </c>
      <c r="AS767">
        <f ca="1">IFERROR(IF(0=LEN(ReferenceData!$AS$767),"",ReferenceData!$AS$767),"")</f>
        <v>39.784831029999999</v>
      </c>
      <c r="AT767">
        <f ca="1">IFERROR(IF(0=LEN(ReferenceData!$AT$767),"",ReferenceData!$AT$767),"")</f>
        <v>38.198615969999999</v>
      </c>
      <c r="AU767">
        <f ca="1">IFERROR(IF(0=LEN(ReferenceData!$AU$767),"",ReferenceData!$AU$767),"")</f>
        <v>39.152389149999998</v>
      </c>
      <c r="AV767">
        <f ca="1">IFERROR(IF(0=LEN(ReferenceData!$AV$767),"",ReferenceData!$AV$767),"")</f>
        <v>35.909560329999998</v>
      </c>
      <c r="AW767">
        <f ca="1">IFERROR(IF(0=LEN(ReferenceData!$AW$767),"",ReferenceData!$AW$767),"")</f>
        <v>37.900888850000001</v>
      </c>
      <c r="AX767">
        <f ca="1">IFERROR(IF(0=LEN(ReferenceData!$AX$767),"",ReferenceData!$AX$767),"")</f>
        <v>37.852235589999999</v>
      </c>
      <c r="AY767">
        <f ca="1">IFERROR(IF(0=LEN(ReferenceData!$AY$767),"",ReferenceData!$AY$767),"")</f>
        <v>39.117220320000001</v>
      </c>
      <c r="AZ767">
        <f ca="1">IFERROR(IF(0=LEN(ReferenceData!$AZ$767),"",ReferenceData!$AZ$767),"")</f>
        <v>40.085646359999998</v>
      </c>
      <c r="BA767">
        <f ca="1">IFERROR(IF(0=LEN(ReferenceData!$BA$767),"",ReferenceData!$BA$767),"")</f>
        <v>39.033398140000003</v>
      </c>
      <c r="BB767">
        <f ca="1">IFERROR(IF(0=LEN(ReferenceData!$BB$767),"",ReferenceData!$BB$767),"")</f>
        <v>38.93318403</v>
      </c>
      <c r="BC767">
        <f ca="1">IFERROR(IF(0=LEN(ReferenceData!$BC$767),"",ReferenceData!$BC$767),"")</f>
        <v>40.789915579999999</v>
      </c>
      <c r="BD767">
        <f ca="1">IFERROR(IF(0=LEN(ReferenceData!$BD$767),"",ReferenceData!$BD$767),"")</f>
        <v>39.913267580000003</v>
      </c>
      <c r="BE767">
        <f ca="1">IFERROR(IF(0=LEN(ReferenceData!$BE$767),"",ReferenceData!$BE$767),"")</f>
        <v>39.449159819999998</v>
      </c>
      <c r="BF767">
        <f ca="1">IFERROR(IF(0=LEN(ReferenceData!$BF$767),"",ReferenceData!$BF$767),"")</f>
        <v>46.212449999999997</v>
      </c>
      <c r="BG767">
        <f ca="1">IFERROR(IF(0=LEN(ReferenceData!$BG$767),"",ReferenceData!$BG$767),"")</f>
        <v>52.135690269999998</v>
      </c>
      <c r="BH767">
        <f ca="1">IFERROR(IF(0=LEN(ReferenceData!$BH$767),"",ReferenceData!$BH$767),"")</f>
        <v>49.062310889999999</v>
      </c>
      <c r="BI767">
        <f ca="1">IFERROR(IF(0=LEN(ReferenceData!$BI$767),"",ReferenceData!$BI$767),"")</f>
        <v>43.658497939999997</v>
      </c>
      <c r="BJ767">
        <f ca="1">IFERROR(IF(0=LEN(ReferenceData!$BJ$767),"",ReferenceData!$BJ$767),"")</f>
        <v>48.054047390000001</v>
      </c>
      <c r="BK767">
        <f ca="1">IFERROR(IF(0=LEN(ReferenceData!$BK$767),"",ReferenceData!$BK$767),"")</f>
        <v>59.399316929999998</v>
      </c>
      <c r="BL767">
        <f ca="1">IFERROR(IF(0=LEN(ReferenceData!$BL$767),"",ReferenceData!$BL$767),"")</f>
        <v>56.256563460000002</v>
      </c>
      <c r="BM767" t="str">
        <f ca="1">IFERROR(IF(0=LEN(ReferenceData!$BM$767),"",ReferenceData!$BM$767),"")</f>
        <v/>
      </c>
      <c r="BN767" t="str">
        <f ca="1">IFERROR(IF(0=LEN(ReferenceData!$BN$767),"",ReferenceData!$BN$767),"")</f>
        <v/>
      </c>
      <c r="BO767" t="str">
        <f ca="1">IFERROR(IF(0=LEN(ReferenceData!$BO$767),"",ReferenceData!$BO$767),"")</f>
        <v/>
      </c>
      <c r="BP767" t="str">
        <f ca="1">IFERROR(IF(0=LEN(ReferenceData!$BP$767),"",ReferenceData!$BP$767),"")</f>
        <v/>
      </c>
      <c r="BQ767" t="str">
        <f ca="1">IFERROR(IF(0=LEN(ReferenceData!$BQ$767),"",ReferenceData!$BQ$767),"")</f>
        <v/>
      </c>
      <c r="BR767" t="str">
        <f ca="1">IFERROR(IF(0=LEN(ReferenceData!$BR$767),"",ReferenceData!$BR$767),"")</f>
        <v/>
      </c>
      <c r="BS767" t="str">
        <f ca="1">IFERROR(IF(0=LEN(ReferenceData!$BS$767),"",ReferenceData!$BS$767),"")</f>
        <v/>
      </c>
      <c r="BT767" t="str">
        <f ca="1">IFERROR(IF(0=LEN(ReferenceData!$BT$767),"",ReferenceData!$BT$767),"")</f>
        <v/>
      </c>
      <c r="BU767" t="str">
        <f ca="1">IFERROR(IF(0=LEN(ReferenceData!$BU$767),"",ReferenceData!$BU$767),"")</f>
        <v/>
      </c>
      <c r="BV767" t="str">
        <f ca="1">IFERROR(IF(0=LEN(ReferenceData!$BV$767),"",ReferenceData!$BV$767),"")</f>
        <v/>
      </c>
      <c r="BW767" t="str">
        <f ca="1">IFERROR(IF(0=LEN(ReferenceData!$BW$767),"",ReferenceData!$BW$767),"")</f>
        <v/>
      </c>
      <c r="BX767" t="str">
        <f ca="1">IFERROR(IF(0=LEN(ReferenceData!$BX$767),"",ReferenceData!$BX$767),"")</f>
        <v/>
      </c>
      <c r="BY767" t="str">
        <f ca="1">IFERROR(IF(0=LEN(ReferenceData!$BY$767),"",ReferenceData!$BY$767),"")</f>
        <v/>
      </c>
      <c r="BZ767" t="str">
        <f ca="1">IFERROR(IF(0=LEN(ReferenceData!$BZ$767),"",ReferenceData!$BZ$767),"")</f>
        <v/>
      </c>
      <c r="CA767" t="str">
        <f ca="1">IFERROR(IF(0=LEN(ReferenceData!$CA$767),"",ReferenceData!$CA$767),"")</f>
        <v/>
      </c>
      <c r="CB767" t="str">
        <f ca="1">IFERROR(IF(0=LEN(ReferenceData!$CB$767),"",ReferenceData!$CB$767),"")</f>
        <v/>
      </c>
      <c r="CC767" t="str">
        <f ca="1">IFERROR(IF(0=LEN(ReferenceData!$CC$767),"",ReferenceData!$CC$767),"")</f>
        <v/>
      </c>
      <c r="CD767" t="str">
        <f ca="1">IFERROR(IF(0=LEN(ReferenceData!$CD$767),"",ReferenceData!$CD$767),"")</f>
        <v/>
      </c>
      <c r="CE767" t="str">
        <f ca="1">IFERROR(IF(0=LEN(ReferenceData!$CE$767),"",ReferenceData!$CE$767),"")</f>
        <v/>
      </c>
      <c r="CF767" t="str">
        <f ca="1">IFERROR(IF(0=LEN(ReferenceData!$CF$767),"",ReferenceData!$CF$767),"")</f>
        <v/>
      </c>
      <c r="CG767" t="str">
        <f ca="1">IFERROR(IF(0=LEN(ReferenceData!$CG$767),"",ReferenceData!$CG$767),"")</f>
        <v/>
      </c>
      <c r="CH767" t="str">
        <f ca="1">IFERROR(IF(0=LEN(ReferenceData!$CH$767),"",ReferenceData!$CH$767),"")</f>
        <v/>
      </c>
      <c r="CI767" t="str">
        <f ca="1">IFERROR(IF(0=LEN(ReferenceData!$CI$767),"",ReferenceData!$CI$767),"")</f>
        <v/>
      </c>
      <c r="CJ767" t="str">
        <f ca="1">IFERROR(IF(0=LEN(ReferenceData!$CJ$767),"",ReferenceData!$CJ$767),"")</f>
        <v/>
      </c>
      <c r="CK767" t="str">
        <f ca="1">IFERROR(IF(0=LEN(ReferenceData!$CK$767),"",ReferenceData!$CK$767),"")</f>
        <v/>
      </c>
    </row>
    <row r="768" spans="1:89">
      <c r="A768" t="str">
        <f>IFERROR(IF(0=LEN(ReferenceData!$A$768),"",ReferenceData!$A$768),"")</f>
        <v xml:space="preserve">    博彩及休闲房地产股份有限公司</v>
      </c>
      <c r="B768" t="str">
        <f>IFERROR(IF(0=LEN(ReferenceData!$B$768),"",ReferenceData!$B$768),"")</f>
        <v>GLPI US Equity</v>
      </c>
      <c r="C768" t="str">
        <f>IFERROR(IF(0=LEN(ReferenceData!$C$768),"",ReferenceData!$C$768),"")</f>
        <v>F0891</v>
      </c>
      <c r="D768" t="str">
        <f>IFERROR(IF(0=LEN(ReferenceData!$D$768),"",ReferenceData!$D$768),"")</f>
        <v>PRICE_TO_FAD_PS</v>
      </c>
      <c r="E768" t="str">
        <f>IFERROR(IF(0=LEN(ReferenceData!$E$768),"",ReferenceData!$E$768),"")</f>
        <v>动态</v>
      </c>
      <c r="F768" t="str">
        <f ca="1">IFERROR(IF(0=LEN(ReferenceData!$F$768),"",ReferenceData!$F$768),"")</f>
        <v/>
      </c>
      <c r="G768" t="str">
        <f ca="1">IFERROR(IF(0=LEN(ReferenceData!$G$768),"",ReferenceData!$G$768),"")</f>
        <v/>
      </c>
      <c r="H768" t="str">
        <f ca="1">IFERROR(IF(0=LEN(ReferenceData!$H$768),"",ReferenceData!$H$768),"")</f>
        <v/>
      </c>
      <c r="I768" t="str">
        <f ca="1">IFERROR(IF(0=LEN(ReferenceData!$I$768),"",ReferenceData!$I$768),"")</f>
        <v/>
      </c>
      <c r="J768" t="str">
        <f ca="1">IFERROR(IF(0=LEN(ReferenceData!$J$768),"",ReferenceData!$J$768),"")</f>
        <v/>
      </c>
      <c r="K768" t="str">
        <f ca="1">IFERROR(IF(0=LEN(ReferenceData!$K$768),"",ReferenceData!$K$768),"")</f>
        <v/>
      </c>
      <c r="L768" t="str">
        <f ca="1">IFERROR(IF(0=LEN(ReferenceData!$L$768),"",ReferenceData!$L$768),"")</f>
        <v/>
      </c>
      <c r="M768" t="str">
        <f ca="1">IFERROR(IF(0=LEN(ReferenceData!$M$768),"",ReferenceData!$M$768),"")</f>
        <v/>
      </c>
      <c r="N768" t="str">
        <f ca="1">IFERROR(IF(0=LEN(ReferenceData!$N$768),"",ReferenceData!$N$768),"")</f>
        <v/>
      </c>
      <c r="O768" t="str">
        <f ca="1">IFERROR(IF(0=LEN(ReferenceData!$O$768),"",ReferenceData!$O$768),"")</f>
        <v/>
      </c>
      <c r="P768" t="str">
        <f ca="1">IFERROR(IF(0=LEN(ReferenceData!$P$768),"",ReferenceData!$P$768),"")</f>
        <v/>
      </c>
      <c r="Q768" t="str">
        <f ca="1">IFERROR(IF(0=LEN(ReferenceData!$Q$768),"",ReferenceData!$Q$768),"")</f>
        <v/>
      </c>
      <c r="R768" t="str">
        <f ca="1">IFERROR(IF(0=LEN(ReferenceData!$R$768),"",ReferenceData!$R$768),"")</f>
        <v/>
      </c>
      <c r="S768" t="str">
        <f ca="1">IFERROR(IF(0=LEN(ReferenceData!$S$768),"",ReferenceData!$S$768),"")</f>
        <v/>
      </c>
      <c r="T768" t="str">
        <f ca="1">IFERROR(IF(0=LEN(ReferenceData!$T$768),"",ReferenceData!$T$768),"")</f>
        <v/>
      </c>
      <c r="U768" t="str">
        <f ca="1">IFERROR(IF(0=LEN(ReferenceData!$U$768),"",ReferenceData!$U$768),"")</f>
        <v/>
      </c>
      <c r="V768" t="str">
        <f ca="1">IFERROR(IF(0=LEN(ReferenceData!$V$768),"",ReferenceData!$V$768),"")</f>
        <v/>
      </c>
      <c r="W768" t="str">
        <f ca="1">IFERROR(IF(0=LEN(ReferenceData!$W$768),"",ReferenceData!$W$768),"")</f>
        <v/>
      </c>
      <c r="X768" t="str">
        <f ca="1">IFERROR(IF(0=LEN(ReferenceData!$X$768),"",ReferenceData!$X$768),"")</f>
        <v/>
      </c>
      <c r="Y768" t="str">
        <f ca="1">IFERROR(IF(0=LEN(ReferenceData!$Y$768),"",ReferenceData!$Y$768),"")</f>
        <v/>
      </c>
      <c r="Z768" t="str">
        <f ca="1">IFERROR(IF(0=LEN(ReferenceData!$Z$768),"",ReferenceData!$Z$768),"")</f>
        <v/>
      </c>
      <c r="AA768" t="str">
        <f ca="1">IFERROR(IF(0=LEN(ReferenceData!$AA$768),"",ReferenceData!$AA$768),"")</f>
        <v/>
      </c>
      <c r="AB768" t="str">
        <f ca="1">IFERROR(IF(0=LEN(ReferenceData!$AB$768),"",ReferenceData!$AB$768),"")</f>
        <v/>
      </c>
      <c r="AC768" t="str">
        <f ca="1">IFERROR(IF(0=LEN(ReferenceData!$AC$768),"",ReferenceData!$AC$768),"")</f>
        <v/>
      </c>
      <c r="AD768" t="str">
        <f ca="1">IFERROR(IF(0=LEN(ReferenceData!$AD$768),"",ReferenceData!$AD$768),"")</f>
        <v/>
      </c>
      <c r="AE768" t="str">
        <f ca="1">IFERROR(IF(0=LEN(ReferenceData!$AE$768),"",ReferenceData!$AE$768),"")</f>
        <v/>
      </c>
      <c r="AF768" t="str">
        <f ca="1">IFERROR(IF(0=LEN(ReferenceData!$AF$768),"",ReferenceData!$AF$768),"")</f>
        <v/>
      </c>
      <c r="AG768" t="str">
        <f ca="1">IFERROR(IF(0=LEN(ReferenceData!$AG$768),"",ReferenceData!$AG$768),"")</f>
        <v/>
      </c>
      <c r="AH768" t="str">
        <f ca="1">IFERROR(IF(0=LEN(ReferenceData!$AH$768),"",ReferenceData!$AH$768),"")</f>
        <v/>
      </c>
      <c r="AI768" t="str">
        <f ca="1">IFERROR(IF(0=LEN(ReferenceData!$AI$768),"",ReferenceData!$AI$768),"")</f>
        <v/>
      </c>
      <c r="AJ768" t="str">
        <f ca="1">IFERROR(IF(0=LEN(ReferenceData!$AJ$768),"",ReferenceData!$AJ$768),"")</f>
        <v/>
      </c>
      <c r="AK768" t="str">
        <f ca="1">IFERROR(IF(0=LEN(ReferenceData!$AK$768),"",ReferenceData!$AK$768),"")</f>
        <v/>
      </c>
      <c r="AL768" t="str">
        <f ca="1">IFERROR(IF(0=LEN(ReferenceData!$AL$768),"",ReferenceData!$AL$768),"")</f>
        <v/>
      </c>
      <c r="AM768" t="str">
        <f ca="1">IFERROR(IF(0=LEN(ReferenceData!$AM$768),"",ReferenceData!$AM$768),"")</f>
        <v/>
      </c>
      <c r="AN768" t="str">
        <f ca="1">IFERROR(IF(0=LEN(ReferenceData!$AN$768),"",ReferenceData!$AN$768),"")</f>
        <v/>
      </c>
      <c r="AO768" t="str">
        <f ca="1">IFERROR(IF(0=LEN(ReferenceData!$AO$768),"",ReferenceData!$AO$768),"")</f>
        <v/>
      </c>
      <c r="AP768" t="str">
        <f ca="1">IFERROR(IF(0=LEN(ReferenceData!$AP$768),"",ReferenceData!$AP$768),"")</f>
        <v/>
      </c>
      <c r="AQ768" t="str">
        <f ca="1">IFERROR(IF(0=LEN(ReferenceData!$AQ$768),"",ReferenceData!$AQ$768),"")</f>
        <v/>
      </c>
      <c r="AR768" t="str">
        <f ca="1">IFERROR(IF(0=LEN(ReferenceData!$AR$768),"",ReferenceData!$AR$768),"")</f>
        <v/>
      </c>
      <c r="AS768" t="str">
        <f ca="1">IFERROR(IF(0=LEN(ReferenceData!$AS$768),"",ReferenceData!$AS$768),"")</f>
        <v/>
      </c>
      <c r="AT768" t="str">
        <f ca="1">IFERROR(IF(0=LEN(ReferenceData!$AT$768),"",ReferenceData!$AT$768),"")</f>
        <v/>
      </c>
      <c r="AU768" t="str">
        <f ca="1">IFERROR(IF(0=LEN(ReferenceData!$AU$768),"",ReferenceData!$AU$768),"")</f>
        <v/>
      </c>
      <c r="AV768" t="str">
        <f ca="1">IFERROR(IF(0=LEN(ReferenceData!$AV$768),"",ReferenceData!$AV$768),"")</f>
        <v/>
      </c>
      <c r="AW768" t="str">
        <f ca="1">IFERROR(IF(0=LEN(ReferenceData!$AW$768),"",ReferenceData!$AW$768),"")</f>
        <v/>
      </c>
      <c r="AX768" t="str">
        <f ca="1">IFERROR(IF(0=LEN(ReferenceData!$AX$768),"",ReferenceData!$AX$768),"")</f>
        <v/>
      </c>
      <c r="AY768" t="str">
        <f ca="1">IFERROR(IF(0=LEN(ReferenceData!$AY$768),"",ReferenceData!$AY$768),"")</f>
        <v/>
      </c>
      <c r="AZ768" t="str">
        <f ca="1">IFERROR(IF(0=LEN(ReferenceData!$AZ$768),"",ReferenceData!$AZ$768),"")</f>
        <v/>
      </c>
      <c r="BA768" t="str">
        <f ca="1">IFERROR(IF(0=LEN(ReferenceData!$BA$768),"",ReferenceData!$BA$768),"")</f>
        <v/>
      </c>
      <c r="BB768" t="str">
        <f ca="1">IFERROR(IF(0=LEN(ReferenceData!$BB$768),"",ReferenceData!$BB$768),"")</f>
        <v/>
      </c>
      <c r="BC768" t="str">
        <f ca="1">IFERROR(IF(0=LEN(ReferenceData!$BC$768),"",ReferenceData!$BC$768),"")</f>
        <v/>
      </c>
      <c r="BD768" t="str">
        <f ca="1">IFERROR(IF(0=LEN(ReferenceData!$BD$768),"",ReferenceData!$BD$768),"")</f>
        <v/>
      </c>
      <c r="BE768" t="str">
        <f ca="1">IFERROR(IF(0=LEN(ReferenceData!$BE$768),"",ReferenceData!$BE$768),"")</f>
        <v/>
      </c>
      <c r="BF768" t="str">
        <f ca="1">IFERROR(IF(0=LEN(ReferenceData!$BF$768),"",ReferenceData!$BF$768),"")</f>
        <v/>
      </c>
      <c r="BG768" t="str">
        <f ca="1">IFERROR(IF(0=LEN(ReferenceData!$BG$768),"",ReferenceData!$BG$768),"")</f>
        <v/>
      </c>
      <c r="BH768" t="str">
        <f ca="1">IFERROR(IF(0=LEN(ReferenceData!$BH$768),"",ReferenceData!$BH$768),"")</f>
        <v/>
      </c>
      <c r="BI768" t="str">
        <f ca="1">IFERROR(IF(0=LEN(ReferenceData!$BI$768),"",ReferenceData!$BI$768),"")</f>
        <v/>
      </c>
      <c r="BJ768" t="str">
        <f ca="1">IFERROR(IF(0=LEN(ReferenceData!$BJ$768),"",ReferenceData!$BJ$768),"")</f>
        <v/>
      </c>
      <c r="BK768" t="str">
        <f ca="1">IFERROR(IF(0=LEN(ReferenceData!$BK$768),"",ReferenceData!$BK$768),"")</f>
        <v/>
      </c>
      <c r="BL768" t="str">
        <f ca="1">IFERROR(IF(0=LEN(ReferenceData!$BL$768),"",ReferenceData!$BL$768),"")</f>
        <v/>
      </c>
      <c r="BM768" t="str">
        <f ca="1">IFERROR(IF(0=LEN(ReferenceData!$BM$768),"",ReferenceData!$BM$768),"")</f>
        <v/>
      </c>
      <c r="BN768" t="str">
        <f ca="1">IFERROR(IF(0=LEN(ReferenceData!$BN$768),"",ReferenceData!$BN$768),"")</f>
        <v/>
      </c>
      <c r="BO768" t="str">
        <f ca="1">IFERROR(IF(0=LEN(ReferenceData!$BO$768),"",ReferenceData!$BO$768),"")</f>
        <v/>
      </c>
      <c r="BP768" t="str">
        <f ca="1">IFERROR(IF(0=LEN(ReferenceData!$BP$768),"",ReferenceData!$BP$768),"")</f>
        <v/>
      </c>
      <c r="BQ768" t="str">
        <f ca="1">IFERROR(IF(0=LEN(ReferenceData!$BQ$768),"",ReferenceData!$BQ$768),"")</f>
        <v/>
      </c>
      <c r="BR768" t="str">
        <f ca="1">IFERROR(IF(0=LEN(ReferenceData!$BR$768),"",ReferenceData!$BR$768),"")</f>
        <v/>
      </c>
      <c r="BS768" t="str">
        <f ca="1">IFERROR(IF(0=LEN(ReferenceData!$BS$768),"",ReferenceData!$BS$768),"")</f>
        <v/>
      </c>
      <c r="BT768" t="str">
        <f ca="1">IFERROR(IF(0=LEN(ReferenceData!$BT$768),"",ReferenceData!$BT$768),"")</f>
        <v/>
      </c>
      <c r="BU768" t="str">
        <f ca="1">IFERROR(IF(0=LEN(ReferenceData!$BU$768),"",ReferenceData!$BU$768),"")</f>
        <v/>
      </c>
      <c r="BV768" t="str">
        <f ca="1">IFERROR(IF(0=LEN(ReferenceData!$BV$768),"",ReferenceData!$BV$768),"")</f>
        <v/>
      </c>
      <c r="BW768" t="str">
        <f ca="1">IFERROR(IF(0=LEN(ReferenceData!$BW$768),"",ReferenceData!$BW$768),"")</f>
        <v/>
      </c>
      <c r="BX768" t="str">
        <f ca="1">IFERROR(IF(0=LEN(ReferenceData!$BX$768),"",ReferenceData!$BX$768),"")</f>
        <v/>
      </c>
      <c r="BY768" t="str">
        <f ca="1">IFERROR(IF(0=LEN(ReferenceData!$BY$768),"",ReferenceData!$BY$768),"")</f>
        <v/>
      </c>
      <c r="BZ768" t="str">
        <f ca="1">IFERROR(IF(0=LEN(ReferenceData!$BZ$768),"",ReferenceData!$BZ$768),"")</f>
        <v/>
      </c>
      <c r="CA768" t="str">
        <f ca="1">IFERROR(IF(0=LEN(ReferenceData!$CA$768),"",ReferenceData!$CA$768),"")</f>
        <v/>
      </c>
      <c r="CB768" t="str">
        <f ca="1">IFERROR(IF(0=LEN(ReferenceData!$CB$768),"",ReferenceData!$CB$768),"")</f>
        <v/>
      </c>
      <c r="CC768" t="str">
        <f ca="1">IFERROR(IF(0=LEN(ReferenceData!$CC$768),"",ReferenceData!$CC$768),"")</f>
        <v/>
      </c>
      <c r="CD768" t="str">
        <f ca="1">IFERROR(IF(0=LEN(ReferenceData!$CD$768),"",ReferenceData!$CD$768),"")</f>
        <v/>
      </c>
      <c r="CE768" t="str">
        <f ca="1">IFERROR(IF(0=LEN(ReferenceData!$CE$768),"",ReferenceData!$CE$768),"")</f>
        <v/>
      </c>
      <c r="CF768" t="str">
        <f ca="1">IFERROR(IF(0=LEN(ReferenceData!$CF$768),"",ReferenceData!$CF$768),"")</f>
        <v/>
      </c>
      <c r="CG768" t="str">
        <f ca="1">IFERROR(IF(0=LEN(ReferenceData!$CG$768),"",ReferenceData!$CG$768),"")</f>
        <v/>
      </c>
      <c r="CH768" t="str">
        <f ca="1">IFERROR(IF(0=LEN(ReferenceData!$CH$768),"",ReferenceData!$CH$768),"")</f>
        <v/>
      </c>
      <c r="CI768" t="str">
        <f ca="1">IFERROR(IF(0=LEN(ReferenceData!$CI$768),"",ReferenceData!$CI$768),"")</f>
        <v/>
      </c>
      <c r="CJ768" t="str">
        <f ca="1">IFERROR(IF(0=LEN(ReferenceData!$CJ$768),"",ReferenceData!$CJ$768),"")</f>
        <v/>
      </c>
      <c r="CK768" t="str">
        <f ca="1">IFERROR(IF(0=LEN(ReferenceData!$CK$768),"",ReferenceData!$CK$768),"")</f>
        <v/>
      </c>
    </row>
    <row r="769" spans="1:89">
      <c r="A769" t="str">
        <f>IFERROR(IF(0=LEN(ReferenceData!$A$769),"",ReferenceData!$A$769),"")</f>
        <v xml:space="preserve">    HCP公司</v>
      </c>
      <c r="B769" t="str">
        <f>IFERROR(IF(0=LEN(ReferenceData!$B$769),"",ReferenceData!$B$769),"")</f>
        <v>HCP US Equity</v>
      </c>
      <c r="C769" t="str">
        <f>IFERROR(IF(0=LEN(ReferenceData!$C$769),"",ReferenceData!$C$769),"")</f>
        <v>F0891</v>
      </c>
      <c r="D769" t="str">
        <f>IFERROR(IF(0=LEN(ReferenceData!$D$769),"",ReferenceData!$D$769),"")</f>
        <v>PRICE_TO_FAD_PS</v>
      </c>
      <c r="E769" t="str">
        <f>IFERROR(IF(0=LEN(ReferenceData!$E$769),"",ReferenceData!$E$769),"")</f>
        <v>动态</v>
      </c>
      <c r="F769">
        <f ca="1">IFERROR(IF(0=LEN(ReferenceData!$F$769),"",ReferenceData!$F$769),"")</f>
        <v>13.425018639999999</v>
      </c>
      <c r="G769">
        <f ca="1">IFERROR(IF(0=LEN(ReferenceData!$G$769),"",ReferenceData!$G$769),"")</f>
        <v>12.631191449999999</v>
      </c>
      <c r="H769">
        <f ca="1">IFERROR(IF(0=LEN(ReferenceData!$H$769),"",ReferenceData!$H$769),"")</f>
        <v>14.055410820000001</v>
      </c>
      <c r="I769">
        <f ca="1">IFERROR(IF(0=LEN(ReferenceData!$I$769),"",ReferenceData!$I$769),"")</f>
        <v>15.22280374</v>
      </c>
      <c r="J769">
        <f ca="1">IFERROR(IF(0=LEN(ReferenceData!$J$769),"",ReferenceData!$J$769),"")</f>
        <v>14.2088205</v>
      </c>
      <c r="K769">
        <f ca="1">IFERROR(IF(0=LEN(ReferenceData!$K$769),"",ReferenceData!$K$769),"")</f>
        <v>13.8863813</v>
      </c>
      <c r="L769">
        <f ca="1">IFERROR(IF(0=LEN(ReferenceData!$L$769),"",ReferenceData!$L$769),"")</f>
        <v>14.955804629999999</v>
      </c>
      <c r="M769">
        <f ca="1">IFERROR(IF(0=LEN(ReferenceData!$M$769),"",ReferenceData!$M$769),"")</f>
        <v>14.146837120000001</v>
      </c>
      <c r="N769">
        <f ca="1">IFERROR(IF(0=LEN(ReferenceData!$N$769),"",ReferenceData!$N$769),"")</f>
        <v>15.020040079999999</v>
      </c>
      <c r="O769">
        <f ca="1">IFERROR(IF(0=LEN(ReferenceData!$O$769),"",ReferenceData!$O$769),"")</f>
        <v>15.1671558</v>
      </c>
      <c r="P769">
        <f ca="1">IFERROR(IF(0=LEN(ReferenceData!$P$769),"",ReferenceData!$P$769),"")</f>
        <v>13.05435033</v>
      </c>
      <c r="Q769">
        <f ca="1">IFERROR(IF(0=LEN(ReferenceData!$Q$769),"",ReferenceData!$Q$769),"")</f>
        <v>13.05851573</v>
      </c>
      <c r="R769">
        <f ca="1">IFERROR(IF(0=LEN(ReferenceData!$R$769),"",ReferenceData!$R$769),"")</f>
        <v>13.02935796</v>
      </c>
      <c r="S769">
        <f ca="1">IFERROR(IF(0=LEN(ReferenceData!$S$769),"",ReferenceData!$S$769),"")</f>
        <v>12.62631702</v>
      </c>
      <c r="T769">
        <f ca="1">IFERROR(IF(0=LEN(ReferenceData!$T$769),"",ReferenceData!$T$769),"")</f>
        <v>11.675203789999999</v>
      </c>
      <c r="U769">
        <f ca="1">IFERROR(IF(0=LEN(ReferenceData!$U$769),"",ReferenceData!$U$769),"")</f>
        <v>11.444164130000001</v>
      </c>
      <c r="V769">
        <f ca="1">IFERROR(IF(0=LEN(ReferenceData!$V$769),"",ReferenceData!$V$769),"")</f>
        <v>10.798389390000001</v>
      </c>
      <c r="W769">
        <f ca="1">IFERROR(IF(0=LEN(ReferenceData!$W$769),"",ReferenceData!$W$769),"")</f>
        <v>11.40175397</v>
      </c>
      <c r="X769">
        <f ca="1">IFERROR(IF(0=LEN(ReferenceData!$X$769),"",ReferenceData!$X$769),"")</f>
        <v>12.6334763</v>
      </c>
      <c r="Y769">
        <f ca="1">IFERROR(IF(0=LEN(ReferenceData!$Y$769),"",ReferenceData!$Y$769),"")</f>
        <v>13.141605180000001</v>
      </c>
      <c r="Z769">
        <f ca="1">IFERROR(IF(0=LEN(ReferenceData!$Z$769),"",ReferenceData!$Z$769),"")</f>
        <v>13.108191489999999</v>
      </c>
      <c r="AA769">
        <f ca="1">IFERROR(IF(0=LEN(ReferenceData!$AA$769),"",ReferenceData!$AA$769),"")</f>
        <v>11.82176434</v>
      </c>
      <c r="AB769">
        <f ca="1">IFERROR(IF(0=LEN(ReferenceData!$AB$769),"",ReferenceData!$AB$769),"")</f>
        <v>11.11449541</v>
      </c>
      <c r="AC769">
        <f ca="1">IFERROR(IF(0=LEN(ReferenceData!$AC$769),"",ReferenceData!$AC$769),"")</f>
        <v>11.439104950000001</v>
      </c>
      <c r="AD769">
        <f ca="1">IFERROR(IF(0=LEN(ReferenceData!$AD$769),"",ReferenceData!$AD$769),"")</f>
        <v>11.016436280000001</v>
      </c>
      <c r="AE769">
        <f ca="1">IFERROR(IF(0=LEN(ReferenceData!$AE$769),"",ReferenceData!$AE$769),"")</f>
        <v>9.8869309730000001</v>
      </c>
      <c r="AF769">
        <f ca="1">IFERROR(IF(0=LEN(ReferenceData!$AF$769),"",ReferenceData!$AF$769),"")</f>
        <v>12.0127214</v>
      </c>
      <c r="AG769">
        <f ca="1">IFERROR(IF(0=LEN(ReferenceData!$AG$769),"",ReferenceData!$AG$769),"")</f>
        <v>12.7814821</v>
      </c>
      <c r="AH769">
        <f ca="1">IFERROR(IF(0=LEN(ReferenceData!$AH$769),"",ReferenceData!$AH$769),"")</f>
        <v>11.929293339999999</v>
      </c>
      <c r="AI769">
        <f ca="1">IFERROR(IF(0=LEN(ReferenceData!$AI$769),"",ReferenceData!$AI$769),"")</f>
        <v>12.49000034</v>
      </c>
      <c r="AJ769">
        <f ca="1">IFERROR(IF(0=LEN(ReferenceData!$AJ$769),"",ReferenceData!$AJ$769),"")</f>
        <v>12.50678798</v>
      </c>
      <c r="AK769">
        <f ca="1">IFERROR(IF(0=LEN(ReferenceData!$AK$769),"",ReferenceData!$AK$769),"")</f>
        <v>11.69875111</v>
      </c>
      <c r="AL769">
        <f ca="1">IFERROR(IF(0=LEN(ReferenceData!$AL$769),"",ReferenceData!$AL$769),"")</f>
        <v>12.197510599999999</v>
      </c>
      <c r="AM769">
        <f ca="1">IFERROR(IF(0=LEN(ReferenceData!$AM$769),"",ReferenceData!$AM$769),"")</f>
        <v>11.51250548</v>
      </c>
      <c r="AN769">
        <f ca="1">IFERROR(IF(0=LEN(ReferenceData!$AN$769),"",ReferenceData!$AN$769),"")</f>
        <v>12.48095262</v>
      </c>
      <c r="AO769">
        <f ca="1">IFERROR(IF(0=LEN(ReferenceData!$AO$769),"",ReferenceData!$AO$769),"")</f>
        <v>12.9870243</v>
      </c>
      <c r="AP769">
        <f ca="1">IFERROR(IF(0=LEN(ReferenceData!$AP$769),"",ReferenceData!$AP$769),"")</f>
        <v>13.928253160000001</v>
      </c>
      <c r="AQ769">
        <f ca="1">IFERROR(IF(0=LEN(ReferenceData!$AQ$769),"",ReferenceData!$AQ$769),"")</f>
        <v>13.98067878</v>
      </c>
      <c r="AR769">
        <f ca="1">IFERROR(IF(0=LEN(ReferenceData!$AR$769),"",ReferenceData!$AR$769),"")</f>
        <v>15.607797440000001</v>
      </c>
      <c r="AS769">
        <f ca="1">IFERROR(IF(0=LEN(ReferenceData!$AS$769),"",ReferenceData!$AS$769),"")</f>
        <v>14.53185285</v>
      </c>
      <c r="AT769">
        <f ca="1">IFERROR(IF(0=LEN(ReferenceData!$AT$769),"",ReferenceData!$AT$769),"")</f>
        <v>15.094007749999999</v>
      </c>
      <c r="AU769">
        <f ca="1">IFERROR(IF(0=LEN(ReferenceData!$AU$769),"",ReferenceData!$AU$769),"")</f>
        <v>14.814364299999999</v>
      </c>
      <c r="AV769">
        <f ca="1">IFERROR(IF(0=LEN(ReferenceData!$AV$769),"",ReferenceData!$AV$769),"")</f>
        <v>13.379085890000001</v>
      </c>
      <c r="AW769">
        <f ca="1">IFERROR(IF(0=LEN(ReferenceData!$AW$769),"",ReferenceData!$AW$769),"")</f>
        <v>15.06744451</v>
      </c>
      <c r="AX769">
        <f ca="1">IFERROR(IF(0=LEN(ReferenceData!$AX$769),"",ReferenceData!$AX$769),"")</f>
        <v>14.441517899999999</v>
      </c>
      <c r="AY769">
        <f ca="1">IFERROR(IF(0=LEN(ReferenceData!$AY$769),"",ReferenceData!$AY$769),"")</f>
        <v>14.38935734</v>
      </c>
      <c r="AZ769">
        <f ca="1">IFERROR(IF(0=LEN(ReferenceData!$AZ$769),"",ReferenceData!$AZ$769),"")</f>
        <v>14.54646095</v>
      </c>
      <c r="BA769">
        <f ca="1">IFERROR(IF(0=LEN(ReferenceData!$BA$769),"",ReferenceData!$BA$769),"")</f>
        <v>14.584786960000001</v>
      </c>
      <c r="BB769">
        <f ca="1">IFERROR(IF(0=LEN(ReferenceData!$BB$769),"",ReferenceData!$BB$769),"")</f>
        <v>13.515143</v>
      </c>
      <c r="BC769">
        <f ca="1">IFERROR(IF(0=LEN(ReferenceData!$BC$769),"",ReferenceData!$BC$769),"")</f>
        <v>13.53445022</v>
      </c>
      <c r="BD769">
        <f ca="1">IFERROR(IF(0=LEN(ReferenceData!$BD$769),"",ReferenceData!$BD$769),"")</f>
        <v>13.667106690000001</v>
      </c>
      <c r="BE769">
        <f ca="1">IFERROR(IF(0=LEN(ReferenceData!$BE$769),"",ReferenceData!$BE$769),"")</f>
        <v>12.679165129999999</v>
      </c>
      <c r="BF769">
        <f ca="1">IFERROR(IF(0=LEN(ReferenceData!$BF$769),"",ReferenceData!$BF$769),"")</f>
        <v>13.035807370000001</v>
      </c>
      <c r="BG769">
        <f ca="1">IFERROR(IF(0=LEN(ReferenceData!$BG$769),"",ReferenceData!$BG$769),"")</f>
        <v>14.71270073</v>
      </c>
      <c r="BH769">
        <f ca="1">IFERROR(IF(0=LEN(ReferenceData!$BH$769),"",ReferenceData!$BH$769),"")</f>
        <v>14.517713130000001</v>
      </c>
      <c r="BI769">
        <f ca="1">IFERROR(IF(0=LEN(ReferenceData!$BI$769),"",ReferenceData!$BI$769),"")</f>
        <v>15.714196660000001</v>
      </c>
      <c r="BJ769">
        <f ca="1">IFERROR(IF(0=LEN(ReferenceData!$BJ$769),"",ReferenceData!$BJ$769),"")</f>
        <v>16.925652039999999</v>
      </c>
      <c r="BK769">
        <f ca="1">IFERROR(IF(0=LEN(ReferenceData!$BK$769),"",ReferenceData!$BK$769),"")</f>
        <v>17.53137972</v>
      </c>
      <c r="BL769">
        <f ca="1">IFERROR(IF(0=LEN(ReferenceData!$BL$769),"",ReferenceData!$BL$769),"")</f>
        <v>18.812435310000001</v>
      </c>
      <c r="BM769">
        <f ca="1">IFERROR(IF(0=LEN(ReferenceData!$BM$769),"",ReferenceData!$BM$769),"")</f>
        <v>21.162997090000001</v>
      </c>
      <c r="BN769">
        <f ca="1">IFERROR(IF(0=LEN(ReferenceData!$BN$769),"",ReferenceData!$BN$769),"")</f>
        <v>19.797130110000001</v>
      </c>
      <c r="BO769">
        <f ca="1">IFERROR(IF(0=LEN(ReferenceData!$BO$769),"",ReferenceData!$BO$769),"")</f>
        <v>20.088401959999999</v>
      </c>
      <c r="BP769">
        <f ca="1">IFERROR(IF(0=LEN(ReferenceData!$BP$769),"",ReferenceData!$BP$769),"")</f>
        <v>19.06507706</v>
      </c>
      <c r="BQ769">
        <f ca="1">IFERROR(IF(0=LEN(ReferenceData!$BQ$769),"",ReferenceData!$BQ$769),"")</f>
        <v>18.55957922</v>
      </c>
      <c r="BR769">
        <f ca="1">IFERROR(IF(0=LEN(ReferenceData!$BR$769),"",ReferenceData!$BR$769),"")</f>
        <v>19.124796100000001</v>
      </c>
      <c r="BS769">
        <f ca="1">IFERROR(IF(0=LEN(ReferenceData!$BS$769),"",ReferenceData!$BS$769),"")</f>
        <v>18.827629460000001</v>
      </c>
      <c r="BT769">
        <f ca="1">IFERROR(IF(0=LEN(ReferenceData!$BT$769),"",ReferenceData!$BT$769),"")</f>
        <v>18.882817549999999</v>
      </c>
      <c r="BU769">
        <f ca="1">IFERROR(IF(0=LEN(ReferenceData!$BU$769),"",ReferenceData!$BU$769),"")</f>
        <v>19.63993958</v>
      </c>
      <c r="BV769">
        <f ca="1">IFERROR(IF(0=LEN(ReferenceData!$BV$769),"",ReferenceData!$BV$769),"")</f>
        <v>20.218088699999999</v>
      </c>
      <c r="BW769">
        <f ca="1">IFERROR(IF(0=LEN(ReferenceData!$BW$769),"",ReferenceData!$BW$769),"")</f>
        <v>18.907617370000001</v>
      </c>
      <c r="BX769">
        <f ca="1">IFERROR(IF(0=LEN(ReferenceData!$BX$769),"",ReferenceData!$BX$769),"")</f>
        <v>16.80638772</v>
      </c>
      <c r="BY769">
        <f ca="1">IFERROR(IF(0=LEN(ReferenceData!$BY$769),"",ReferenceData!$BY$769),"")</f>
        <v>17.057413589999999</v>
      </c>
      <c r="BZ769">
        <f ca="1">IFERROR(IF(0=LEN(ReferenceData!$BZ$769),"",ReferenceData!$BZ$769),"")</f>
        <v>16.238493129999998</v>
      </c>
      <c r="CA769">
        <f ca="1">IFERROR(IF(0=LEN(ReferenceData!$CA$769),"",ReferenceData!$CA$769),"")</f>
        <v>17.1708812</v>
      </c>
      <c r="CB769">
        <f ca="1">IFERROR(IF(0=LEN(ReferenceData!$CB$769),"",ReferenceData!$CB$769),"")</f>
        <v>18.270686999999999</v>
      </c>
      <c r="CC769">
        <f ca="1">IFERROR(IF(0=LEN(ReferenceData!$CC$769),"",ReferenceData!$CC$769),"")</f>
        <v>18.009863490000001</v>
      </c>
      <c r="CD769">
        <f ca="1">IFERROR(IF(0=LEN(ReferenceData!$CD$769),"",ReferenceData!$CD$769),"")</f>
        <v>16.565498739999999</v>
      </c>
      <c r="CE769">
        <f ca="1">IFERROR(IF(0=LEN(ReferenceData!$CE$769),"",ReferenceData!$CE$769),"")</f>
        <v>17.079822109999999</v>
      </c>
      <c r="CF769">
        <f ca="1">IFERROR(IF(0=LEN(ReferenceData!$CF$769),"",ReferenceData!$CF$769),"")</f>
        <v>15.02681464</v>
      </c>
      <c r="CG769">
        <f ca="1">IFERROR(IF(0=LEN(ReferenceData!$CG$769),"",ReferenceData!$CG$769),"")</f>
        <v>18.70558084</v>
      </c>
      <c r="CH769">
        <f ca="1">IFERROR(IF(0=LEN(ReferenceData!$CH$769),"",ReferenceData!$CH$769),"")</f>
        <v>18.429613310000001</v>
      </c>
      <c r="CI769">
        <f ca="1">IFERROR(IF(0=LEN(ReferenceData!$CI$769),"",ReferenceData!$CI$769),"")</f>
        <v>18.409542940000001</v>
      </c>
      <c r="CJ769">
        <f ca="1">IFERROR(IF(0=LEN(ReferenceData!$CJ$769),"",ReferenceData!$CJ$769),"")</f>
        <v>21.089909850000002</v>
      </c>
      <c r="CK769">
        <f ca="1">IFERROR(IF(0=LEN(ReferenceData!$CK$769),"",ReferenceData!$CK$769),"")</f>
        <v>22.0237804</v>
      </c>
    </row>
    <row r="770" spans="1:89">
      <c r="A770" t="str">
        <f>IFERROR(IF(0=LEN(ReferenceData!$A$770),"",ReferenceData!$A$770),"")</f>
        <v xml:space="preserve">    医疗保健房地产信托公司</v>
      </c>
      <c r="B770" t="str">
        <f>IFERROR(IF(0=LEN(ReferenceData!$B$770),"",ReferenceData!$B$770),"")</f>
        <v>HR US Equity</v>
      </c>
      <c r="C770" t="str">
        <f>IFERROR(IF(0=LEN(ReferenceData!$C$770),"",ReferenceData!$C$770),"")</f>
        <v>F0891</v>
      </c>
      <c r="D770" t="str">
        <f>IFERROR(IF(0=LEN(ReferenceData!$D$770),"",ReferenceData!$D$770),"")</f>
        <v>PRICE_TO_FAD_PS</v>
      </c>
      <c r="E770" t="str">
        <f>IFERROR(IF(0=LEN(ReferenceData!$E$770),"",ReferenceData!$E$770),"")</f>
        <v>动态</v>
      </c>
      <c r="F770">
        <f ca="1">IFERROR(IF(0=LEN(ReferenceData!$F$770),"",ReferenceData!$F$770),"")</f>
        <v>22.279752250000001</v>
      </c>
      <c r="G770">
        <f ca="1">IFERROR(IF(0=LEN(ReferenceData!$G$770),"",ReferenceData!$G$770),"")</f>
        <v>21.377933519999999</v>
      </c>
      <c r="H770">
        <f ca="1">IFERROR(IF(0=LEN(ReferenceData!$H$770),"",ReferenceData!$H$770),"")</f>
        <v>24.051181700000001</v>
      </c>
      <c r="I770">
        <f ca="1">IFERROR(IF(0=LEN(ReferenceData!$I$770),"",ReferenceData!$I$770),"")</f>
        <v>25.862870990000001</v>
      </c>
      <c r="J770">
        <f ca="1">IFERROR(IF(0=LEN(ReferenceData!$J$770),"",ReferenceData!$J$770),"")</f>
        <v>25.46615577</v>
      </c>
      <c r="K770">
        <f ca="1">IFERROR(IF(0=LEN(ReferenceData!$K$770),"",ReferenceData!$K$770),"")</f>
        <v>25.05428324</v>
      </c>
      <c r="L770">
        <f ca="1">IFERROR(IF(0=LEN(ReferenceData!$L$770),"",ReferenceData!$L$770),"")</f>
        <v>25.13199504</v>
      </c>
      <c r="M770">
        <f ca="1">IFERROR(IF(0=LEN(ReferenceData!$M$770),"",ReferenceData!$M$770),"")</f>
        <v>26.181074500000001</v>
      </c>
      <c r="N770">
        <f ca="1">IFERROR(IF(0=LEN(ReferenceData!$N$770),"",ReferenceData!$N$770),"")</f>
        <v>26.196808319999999</v>
      </c>
      <c r="O770">
        <f ca="1">IFERROR(IF(0=LEN(ReferenceData!$O$770),"",ReferenceData!$O$770),"")</f>
        <v>26.865495620000001</v>
      </c>
      <c r="P770">
        <f ca="1">IFERROR(IF(0=LEN(ReferenceData!$P$770),"",ReferenceData!$P$770),"")</f>
        <v>24.309756140000001</v>
      </c>
      <c r="Q770">
        <f ca="1">IFERROR(IF(0=LEN(ReferenceData!$Q$770),"",ReferenceData!$Q$770),"")</f>
        <v>23.973541829999998</v>
      </c>
      <c r="R770">
        <f ca="1">IFERROR(IF(0=LEN(ReferenceData!$R$770),"",ReferenceData!$R$770),"")</f>
        <v>23.754271630000002</v>
      </c>
      <c r="S770">
        <f ca="1">IFERROR(IF(0=LEN(ReferenceData!$S$770),"",ReferenceData!$S$770),"")</f>
        <v>22.085089350000001</v>
      </c>
      <c r="T770">
        <f ca="1">IFERROR(IF(0=LEN(ReferenceData!$T$770),"",ReferenceData!$T$770),"")</f>
        <v>20.87579942</v>
      </c>
      <c r="U770">
        <f ca="1">IFERROR(IF(0=LEN(ReferenceData!$U$770),"",ReferenceData!$U$770),"")</f>
        <v>20.951811930000002</v>
      </c>
      <c r="V770">
        <f ca="1">IFERROR(IF(0=LEN(ReferenceData!$V$770),"",ReferenceData!$V$770),"")</f>
        <v>20.015231150000002</v>
      </c>
      <c r="W770">
        <f ca="1">IFERROR(IF(0=LEN(ReferenceData!$W$770),"",ReferenceData!$W$770),"")</f>
        <v>21.725177710000001</v>
      </c>
      <c r="X770">
        <f ca="1">IFERROR(IF(0=LEN(ReferenceData!$X$770),"",ReferenceData!$X$770),"")</f>
        <v>23.20349805</v>
      </c>
      <c r="Y770">
        <f ca="1">IFERROR(IF(0=LEN(ReferenceData!$Y$770),"",ReferenceData!$Y$770),"")</f>
        <v>22.194206940000001</v>
      </c>
      <c r="Z770">
        <f ca="1">IFERROR(IF(0=LEN(ReferenceData!$Z$770),"",ReferenceData!$Z$770),"")</f>
        <v>22.89054543</v>
      </c>
      <c r="AA770">
        <f ca="1">IFERROR(IF(0=LEN(ReferenceData!$AA$770),"",ReferenceData!$AA$770),"")</f>
        <v>22.149894490000001</v>
      </c>
      <c r="AB770">
        <f ca="1">IFERROR(IF(0=LEN(ReferenceData!$AB$770),"",ReferenceData!$AB$770),"")</f>
        <v>20.523328450000001</v>
      </c>
      <c r="AC770">
        <f ca="1">IFERROR(IF(0=LEN(ReferenceData!$AC$770),"",ReferenceData!$AC$770),"")</f>
        <v>19.548486489999998</v>
      </c>
      <c r="AD770">
        <f ca="1">IFERROR(IF(0=LEN(ReferenceData!$AD$770),"",ReferenceData!$AD$770),"")</f>
        <v>19.942296819999999</v>
      </c>
      <c r="AE770">
        <f ca="1">IFERROR(IF(0=LEN(ReferenceData!$AE$770),"",ReferenceData!$AE$770),"")</f>
        <v>18.996935480000001</v>
      </c>
      <c r="AF770">
        <f ca="1">IFERROR(IF(0=LEN(ReferenceData!$AF$770),"",ReferenceData!$AF$770),"")</f>
        <v>19.016580709999999</v>
      </c>
      <c r="AG770">
        <f ca="1">IFERROR(IF(0=LEN(ReferenceData!$AG$770),"",ReferenceData!$AG$770),"")</f>
        <v>18.545095239999998</v>
      </c>
      <c r="AH770">
        <f ca="1">IFERROR(IF(0=LEN(ReferenceData!$AH$770),"",ReferenceData!$AH$770),"")</f>
        <v>17.259228929999999</v>
      </c>
      <c r="AI770">
        <f ca="1">IFERROR(IF(0=LEN(ReferenceData!$AI$770),"",ReferenceData!$AI$770),"")</f>
        <v>16.73237494</v>
      </c>
      <c r="AJ770">
        <f ca="1">IFERROR(IF(0=LEN(ReferenceData!$AJ$770),"",ReferenceData!$AJ$770),"")</f>
        <v>15.77388154</v>
      </c>
      <c r="AK770">
        <f ca="1">IFERROR(IF(0=LEN(ReferenceData!$AK$770),"",ReferenceData!$AK$770),"")</f>
        <v>14.82281837</v>
      </c>
      <c r="AL770">
        <f ca="1">IFERROR(IF(0=LEN(ReferenceData!$AL$770),"",ReferenceData!$AL$770),"")</f>
        <v>15.560722869999999</v>
      </c>
      <c r="AM770">
        <f ca="1">IFERROR(IF(0=LEN(ReferenceData!$AM$770),"",ReferenceData!$AM$770),"")</f>
        <v>15.055840849999999</v>
      </c>
      <c r="AN770">
        <f ca="1">IFERROR(IF(0=LEN(ReferenceData!$AN$770),"",ReferenceData!$AN$770),"")</f>
        <v>15.760630430000001</v>
      </c>
      <c r="AO770">
        <f ca="1">IFERROR(IF(0=LEN(ReferenceData!$AO$770),"",ReferenceData!$AO$770),"")</f>
        <v>16.938376949999999</v>
      </c>
      <c r="AP770">
        <f ca="1">IFERROR(IF(0=LEN(ReferenceData!$AP$770),"",ReferenceData!$AP$770),"")</f>
        <v>18.38078561</v>
      </c>
      <c r="AQ770">
        <f ca="1">IFERROR(IF(0=LEN(ReferenceData!$AQ$770),"",ReferenceData!$AQ$770),"")</f>
        <v>19.33374693</v>
      </c>
      <c r="AR770">
        <f ca="1">IFERROR(IF(0=LEN(ReferenceData!$AR$770),"",ReferenceData!$AR$770),"")</f>
        <v>20.383757710000001</v>
      </c>
      <c r="AS770">
        <f ca="1">IFERROR(IF(0=LEN(ReferenceData!$AS$770),"",ReferenceData!$AS$770),"")</f>
        <v>18.507286830000002</v>
      </c>
      <c r="AT770">
        <f ca="1">IFERROR(IF(0=LEN(ReferenceData!$AT$770),"",ReferenceData!$AT$770),"")</f>
        <v>18.481323410000002</v>
      </c>
      <c r="AU770">
        <f ca="1">IFERROR(IF(0=LEN(ReferenceData!$AU$770),"",ReferenceData!$AU$770),"")</f>
        <v>18.523310519999999</v>
      </c>
      <c r="AV770">
        <f ca="1">IFERROR(IF(0=LEN(ReferenceData!$AV$770),"",ReferenceData!$AV$770),"")</f>
        <v>16.5709102</v>
      </c>
      <c r="AW770">
        <f ca="1">IFERROR(IF(0=LEN(ReferenceData!$AW$770),"",ReferenceData!$AW$770),"")</f>
        <v>18.16277384</v>
      </c>
      <c r="AX770">
        <f ca="1">IFERROR(IF(0=LEN(ReferenceData!$AX$770),"",ReferenceData!$AX$770),"")</f>
        <v>17.973578280000002</v>
      </c>
      <c r="AY770">
        <f ca="1">IFERROR(IF(0=LEN(ReferenceData!$AY$770),"",ReferenceData!$AY$770),"")</f>
        <v>18.497504450000001</v>
      </c>
      <c r="AZ770">
        <f ca="1">IFERROR(IF(0=LEN(ReferenceData!$AZ$770),"",ReferenceData!$AZ$770),"")</f>
        <v>18.69857064</v>
      </c>
      <c r="BA770">
        <f ca="1">IFERROR(IF(0=LEN(ReferenceData!$BA$770),"",ReferenceData!$BA$770),"")</f>
        <v>18.863580089999999</v>
      </c>
      <c r="BB770">
        <f ca="1">IFERROR(IF(0=LEN(ReferenceData!$BB$770),"",ReferenceData!$BB$770),"")</f>
        <v>18.113537139999998</v>
      </c>
      <c r="BC770">
        <f ca="1">IFERROR(IF(0=LEN(ReferenceData!$BC$770),"",ReferenceData!$BC$770),"")</f>
        <v>18.178096799999999</v>
      </c>
      <c r="BD770">
        <f ca="1">IFERROR(IF(0=LEN(ReferenceData!$BD$770),"",ReferenceData!$BD$770),"")</f>
        <v>17.381809709999999</v>
      </c>
      <c r="BE770">
        <f ca="1">IFERROR(IF(0=LEN(ReferenceData!$BE$770),"",ReferenceData!$BE$770),"")</f>
        <v>16.16083617</v>
      </c>
      <c r="BF770">
        <f ca="1">IFERROR(IF(0=LEN(ReferenceData!$BF$770),"",ReferenceData!$BF$770),"")</f>
        <v>16.957706340000001</v>
      </c>
      <c r="BG770">
        <f ca="1">IFERROR(IF(0=LEN(ReferenceData!$BG$770),"",ReferenceData!$BG$770),"")</f>
        <v>18.398306779999999</v>
      </c>
      <c r="BH770">
        <f ca="1">IFERROR(IF(0=LEN(ReferenceData!$BH$770),"",ReferenceData!$BH$770),"")</f>
        <v>17.708657630000001</v>
      </c>
      <c r="BI770">
        <f ca="1">IFERROR(IF(0=LEN(ReferenceData!$BI$770),"",ReferenceData!$BI$770),"")</f>
        <v>16.97620307</v>
      </c>
      <c r="BJ770">
        <f ca="1">IFERROR(IF(0=LEN(ReferenceData!$BJ$770),"",ReferenceData!$BJ$770),"")</f>
        <v>19.406766600000001</v>
      </c>
      <c r="BK770">
        <f ca="1">IFERROR(IF(0=LEN(ReferenceData!$BK$770),"",ReferenceData!$BK$770),"")</f>
        <v>19.248251589999999</v>
      </c>
      <c r="BL770">
        <f ca="1">IFERROR(IF(0=LEN(ReferenceData!$BL$770),"",ReferenceData!$BL$770),"")</f>
        <v>19.526377929999999</v>
      </c>
      <c r="BM770">
        <f ca="1">IFERROR(IF(0=LEN(ReferenceData!$BM$770),"",ReferenceData!$BM$770),"")</f>
        <v>22.028630790000001</v>
      </c>
      <c r="BN770">
        <f ca="1">IFERROR(IF(0=LEN(ReferenceData!$BN$770),"",ReferenceData!$BN$770),"")</f>
        <v>20.83253925</v>
      </c>
      <c r="BO770">
        <f ca="1">IFERROR(IF(0=LEN(ReferenceData!$BO$770),"",ReferenceData!$BO$770),"")</f>
        <v>19.112605630000001</v>
      </c>
      <c r="BP770">
        <f ca="1">IFERROR(IF(0=LEN(ReferenceData!$BP$770),"",ReferenceData!$BP$770),"")</f>
        <v>18.307864339999998</v>
      </c>
      <c r="BQ770">
        <f ca="1">IFERROR(IF(0=LEN(ReferenceData!$BQ$770),"",ReferenceData!$BQ$770),"")</f>
        <v>17.2516414</v>
      </c>
      <c r="BR770">
        <f ca="1">IFERROR(IF(0=LEN(ReferenceData!$BR$770),"",ReferenceData!$BR$770),"")</f>
        <v>17.084745259999998</v>
      </c>
      <c r="BS770">
        <f ca="1">IFERROR(IF(0=LEN(ReferenceData!$BS$770),"",ReferenceData!$BS$770),"")</f>
        <v>16.82686232</v>
      </c>
      <c r="BT770">
        <f ca="1">IFERROR(IF(0=LEN(ReferenceData!$BT$770),"",ReferenceData!$BT$770),"")</f>
        <v>16.511672050000001</v>
      </c>
      <c r="BU770">
        <f ca="1">IFERROR(IF(0=LEN(ReferenceData!$BU$770),"",ReferenceData!$BU$770),"")</f>
        <v>17.905690450000002</v>
      </c>
      <c r="BV770">
        <f ca="1">IFERROR(IF(0=LEN(ReferenceData!$BV$770),"",ReferenceData!$BV$770),"")</f>
        <v>18.127112830000002</v>
      </c>
      <c r="BW770">
        <f ca="1">IFERROR(IF(0=LEN(ReferenceData!$BW$770),"",ReferenceData!$BW$770),"")</f>
        <v>17.595699100000001</v>
      </c>
      <c r="BX770">
        <f ca="1">IFERROR(IF(0=LEN(ReferenceData!$BX$770),"",ReferenceData!$BX$770),"")</f>
        <v>16.614911230000001</v>
      </c>
      <c r="BY770">
        <f ca="1">IFERROR(IF(0=LEN(ReferenceData!$BY$770),"",ReferenceData!$BY$770),"")</f>
        <v>16.31116514</v>
      </c>
      <c r="BZ770">
        <f ca="1">IFERROR(IF(0=LEN(ReferenceData!$BZ$770),"",ReferenceData!$BZ$770),"")</f>
        <v>16.706035060000001</v>
      </c>
      <c r="CA770">
        <f ca="1">IFERROR(IF(0=LEN(ReferenceData!$CA$770),"",ReferenceData!$CA$770),"")</f>
        <v>17.524006799999999</v>
      </c>
      <c r="CB770">
        <f ca="1">IFERROR(IF(0=LEN(ReferenceData!$CB$770),"",ReferenceData!$CB$770),"")</f>
        <v>17.863126430000001</v>
      </c>
      <c r="CC770">
        <f ca="1">IFERROR(IF(0=LEN(ReferenceData!$CC$770),"",ReferenceData!$CC$770),"")</f>
        <v>15.76058473</v>
      </c>
      <c r="CD770">
        <f ca="1">IFERROR(IF(0=LEN(ReferenceData!$CD$770),"",ReferenceData!$CD$770),"")</f>
        <v>15.26197387</v>
      </c>
      <c r="CE770">
        <f ca="1">IFERROR(IF(0=LEN(ReferenceData!$CE$770),"",ReferenceData!$CE$770),"")</f>
        <v>16.362013990000001</v>
      </c>
      <c r="CF770">
        <f ca="1">IFERROR(IF(0=LEN(ReferenceData!$CF$770),"",ReferenceData!$CF$770),"")</f>
        <v>14.595020420000001</v>
      </c>
      <c r="CG770">
        <f ca="1">IFERROR(IF(0=LEN(ReferenceData!$CG$770),"",ReferenceData!$CG$770),"")</f>
        <v>16.640967700000001</v>
      </c>
      <c r="CH770">
        <f ca="1">IFERROR(IF(0=LEN(ReferenceData!$CH$770),"",ReferenceData!$CH$770),"")</f>
        <v>18.648540130000001</v>
      </c>
      <c r="CI770">
        <f ca="1">IFERROR(IF(0=LEN(ReferenceData!$CI$770),"",ReferenceData!$CI$770),"")</f>
        <v>19.62853994</v>
      </c>
      <c r="CJ770">
        <f ca="1">IFERROR(IF(0=LEN(ReferenceData!$CJ$770),"",ReferenceData!$CJ$770),"")</f>
        <v>19.957111879999999</v>
      </c>
      <c r="CK770">
        <f ca="1">IFERROR(IF(0=LEN(ReferenceData!$CK$770),"",ReferenceData!$CK$770),"")</f>
        <v>20.70029225</v>
      </c>
    </row>
    <row r="771" spans="1:89">
      <c r="A771" t="str">
        <f>IFERROR(IF(0=LEN(ReferenceData!$A$771),"",ReferenceData!$A$771),"")</f>
        <v xml:space="preserve">    美国医疗保健信托公司</v>
      </c>
      <c r="B771" t="str">
        <f>IFERROR(IF(0=LEN(ReferenceData!$B$771),"",ReferenceData!$B$771),"")</f>
        <v>HTA US Equity</v>
      </c>
      <c r="C771" t="str">
        <f>IFERROR(IF(0=LEN(ReferenceData!$C$771),"",ReferenceData!$C$771),"")</f>
        <v>F0891</v>
      </c>
      <c r="D771" t="str">
        <f>IFERROR(IF(0=LEN(ReferenceData!$D$771),"",ReferenceData!$D$771),"")</f>
        <v>PRICE_TO_FAD_PS</v>
      </c>
      <c r="E771" t="str">
        <f>IFERROR(IF(0=LEN(ReferenceData!$E$771),"",ReferenceData!$E$771),"")</f>
        <v>动态</v>
      </c>
      <c r="F771">
        <f ca="1">IFERROR(IF(0=LEN(ReferenceData!$F$771),"",ReferenceData!$F$771),"")</f>
        <v>18.438175510000001</v>
      </c>
      <c r="G771">
        <f ca="1">IFERROR(IF(0=LEN(ReferenceData!$G$771),"",ReferenceData!$G$771),"")</f>
        <v>17.642998129999999</v>
      </c>
      <c r="H771">
        <f ca="1">IFERROR(IF(0=LEN(ReferenceData!$H$771),"",ReferenceData!$H$771),"")</f>
        <v>19.602542379999999</v>
      </c>
      <c r="I771">
        <f ca="1">IFERROR(IF(0=LEN(ReferenceData!$I$771),"",ReferenceData!$I$771),"")</f>
        <v>21.327793310000001</v>
      </c>
      <c r="J771">
        <f ca="1">IFERROR(IF(0=LEN(ReferenceData!$J$771),"",ReferenceData!$J$771),"")</f>
        <v>21.57666433</v>
      </c>
      <c r="K771">
        <f ca="1">IFERROR(IF(0=LEN(ReferenceData!$K$771),"",ReferenceData!$K$771),"")</f>
        <v>21.1957752</v>
      </c>
      <c r="L771">
        <f ca="1">IFERROR(IF(0=LEN(ReferenceData!$L$771),"",ReferenceData!$L$771),"")</f>
        <v>21.019437629999999</v>
      </c>
      <c r="M771">
        <f ca="1">IFERROR(IF(0=LEN(ReferenceData!$M$771),"",ReferenceData!$M$771),"")</f>
        <v>22.249971850000001</v>
      </c>
      <c r="N771">
        <f ca="1">IFERROR(IF(0=LEN(ReferenceData!$N$771),"",ReferenceData!$N$771),"")</f>
        <v>21.906232339999999</v>
      </c>
      <c r="O771">
        <f ca="1">IFERROR(IF(0=LEN(ReferenceData!$O$771),"",ReferenceData!$O$771),"")</f>
        <v>22.278616809999999</v>
      </c>
      <c r="P771">
        <f ca="1">IFERROR(IF(0=LEN(ReferenceData!$P$771),"",ReferenceData!$P$771),"")</f>
        <v>21.655868819999998</v>
      </c>
      <c r="Q771">
        <f ca="1">IFERROR(IF(0=LEN(ReferenceData!$Q$771),"",ReferenceData!$Q$771),"")</f>
        <v>22.50262811</v>
      </c>
      <c r="R771">
        <f ca="1">IFERROR(IF(0=LEN(ReferenceData!$R$771),"",ReferenceData!$R$771),"")</f>
        <v>22.19920604</v>
      </c>
      <c r="S771">
        <f ca="1">IFERROR(IF(0=LEN(ReferenceData!$S$771),"",ReferenceData!$S$771),"")</f>
        <v>22.57053003</v>
      </c>
      <c r="T771">
        <f ca="1">IFERROR(IF(0=LEN(ReferenceData!$T$771),"",ReferenceData!$T$771),"")</f>
        <v>20.395564440000001</v>
      </c>
      <c r="U771">
        <f ca="1">IFERROR(IF(0=LEN(ReferenceData!$U$771),"",ReferenceData!$U$771),"")</f>
        <v>20.42362851</v>
      </c>
      <c r="V771">
        <f ca="1">IFERROR(IF(0=LEN(ReferenceData!$V$771),"",ReferenceData!$V$771),"")</f>
        <v>19.970377460000002</v>
      </c>
      <c r="W771">
        <f ca="1">IFERROR(IF(0=LEN(ReferenceData!$W$771),"",ReferenceData!$W$771),"")</f>
        <v>21.608682829999999</v>
      </c>
      <c r="X771">
        <f ca="1">IFERROR(IF(0=LEN(ReferenceData!$X$771),"",ReferenceData!$X$771),"")</f>
        <v>23.035138360000001</v>
      </c>
      <c r="Y771">
        <f ca="1">IFERROR(IF(0=LEN(ReferenceData!$Y$771),"",ReferenceData!$Y$771),"")</f>
        <v>23.77260167</v>
      </c>
      <c r="Z771">
        <f ca="1">IFERROR(IF(0=LEN(ReferenceData!$Z$771),"",ReferenceData!$Z$771),"")</f>
        <v>23.991022130000001</v>
      </c>
      <c r="AA771">
        <f ca="1">IFERROR(IF(0=LEN(ReferenceData!$AA$771),"",ReferenceData!$AA$771),"")</f>
        <v>22.786186659999998</v>
      </c>
      <c r="AB771">
        <f ca="1">IFERROR(IF(0=LEN(ReferenceData!$AB$771),"",ReferenceData!$AB$771),"")</f>
        <v>21.364368549999998</v>
      </c>
      <c r="AC771">
        <f ca="1">IFERROR(IF(0=LEN(ReferenceData!$AC$771),"",ReferenceData!$AC$771),"")</f>
        <v>20.451179830000001</v>
      </c>
      <c r="AD771">
        <f ca="1">IFERROR(IF(0=LEN(ReferenceData!$AD$771),"",ReferenceData!$AD$771),"")</f>
        <v>20.826365890000002</v>
      </c>
      <c r="AE771">
        <f ca="1">IFERROR(IF(0=LEN(ReferenceData!$AE$771),"",ReferenceData!$AE$771),"")</f>
        <v>19.961056599999999</v>
      </c>
      <c r="AF771">
        <f ca="1">IFERROR(IF(0=LEN(ReferenceData!$AF$771),"",ReferenceData!$AF$771),"")</f>
        <v>20.126142649999998</v>
      </c>
      <c r="AG771">
        <f ca="1">IFERROR(IF(0=LEN(ReferenceData!$AG$771),"",ReferenceData!$AG$771),"")</f>
        <v>19.358133639999998</v>
      </c>
      <c r="AH771">
        <f ca="1">IFERROR(IF(0=LEN(ReferenceData!$AH$771),"",ReferenceData!$AH$771),"")</f>
        <v>19.083541390000001</v>
      </c>
      <c r="AI771">
        <f ca="1">IFERROR(IF(0=LEN(ReferenceData!$AI$771),"",ReferenceData!$AI$771),"")</f>
        <v>19.229719410000001</v>
      </c>
      <c r="AJ771">
        <f ca="1">IFERROR(IF(0=LEN(ReferenceData!$AJ$771),"",ReferenceData!$AJ$771),"")</f>
        <v>17.914117170000001</v>
      </c>
      <c r="AK771">
        <f ca="1">IFERROR(IF(0=LEN(ReferenceData!$AK$771),"",ReferenceData!$AK$771),"")</f>
        <v>18.06456755</v>
      </c>
      <c r="AL771">
        <f ca="1">IFERROR(IF(0=LEN(ReferenceData!$AL$771),"",ReferenceData!$AL$771),"")</f>
        <v>18.90722959</v>
      </c>
      <c r="AM771">
        <f ca="1">IFERROR(IF(0=LEN(ReferenceData!$AM$771),"",ReferenceData!$AM$771),"")</f>
        <v>18.01942494</v>
      </c>
      <c r="AN771">
        <f ca="1">IFERROR(IF(0=LEN(ReferenceData!$AN$771),"",ReferenceData!$AN$771),"")</f>
        <v>18.979890900000001</v>
      </c>
      <c r="AO771">
        <f ca="1">IFERROR(IF(0=LEN(ReferenceData!$AO$771),"",ReferenceData!$AO$771),"")</f>
        <v>19.822080490000001</v>
      </c>
      <c r="AP771">
        <f ca="1">IFERROR(IF(0=LEN(ReferenceData!$AP$771),"",ReferenceData!$AP$771),"")</f>
        <v>21.330365489999998</v>
      </c>
      <c r="AQ771">
        <f ca="1">IFERROR(IF(0=LEN(ReferenceData!$AQ$771),"",ReferenceData!$AQ$771),"")</f>
        <v>21.671147000000001</v>
      </c>
      <c r="AR771">
        <f ca="1">IFERROR(IF(0=LEN(ReferenceData!$AR$771),"",ReferenceData!$AR$771),"")</f>
        <v>23.006558219999999</v>
      </c>
      <c r="AS771">
        <f ca="1">IFERROR(IF(0=LEN(ReferenceData!$AS$771),"",ReferenceData!$AS$771),"")</f>
        <v>21.038583790000001</v>
      </c>
      <c r="AT771">
        <f ca="1">IFERROR(IF(0=LEN(ReferenceData!$AT$771),"",ReferenceData!$AT$771),"")</f>
        <v>40.854201830000001</v>
      </c>
      <c r="AU771">
        <f ca="1">IFERROR(IF(0=LEN(ReferenceData!$AU$771),"",ReferenceData!$AU$771),"")</f>
        <v>41.11034102</v>
      </c>
      <c r="AV771">
        <f ca="1">IFERROR(IF(0=LEN(ReferenceData!$AV$771),"",ReferenceData!$AV$771),"")</f>
        <v>37.140183479999997</v>
      </c>
      <c r="AW771">
        <f ca="1">IFERROR(IF(0=LEN(ReferenceData!$AW$771),"",ReferenceData!$AW$771),"")</f>
        <v>40.524266390000001</v>
      </c>
      <c r="AX771">
        <f ca="1">IFERROR(IF(0=LEN(ReferenceData!$AX$771),"",ReferenceData!$AX$771),"")</f>
        <v>38.766587360000003</v>
      </c>
      <c r="AY771">
        <f ca="1">IFERROR(IF(0=LEN(ReferenceData!$AY$771),"",ReferenceData!$AY$771),"")</f>
        <v>39.189732309999997</v>
      </c>
      <c r="AZ771">
        <f ca="1">IFERROR(IF(0=LEN(ReferenceData!$AZ$771),"",ReferenceData!$AZ$771),"")</f>
        <v>40.903991060000003</v>
      </c>
      <c r="BA771">
        <f ca="1">IFERROR(IF(0=LEN(ReferenceData!$BA$771),"",ReferenceData!$BA$771),"")</f>
        <v>39.51798805</v>
      </c>
      <c r="BB771">
        <f ca="1">IFERROR(IF(0=LEN(ReferenceData!$BB$771),"",ReferenceData!$BB$771),"")</f>
        <v>38.50383952</v>
      </c>
      <c r="BC771">
        <f ca="1">IFERROR(IF(0=LEN(ReferenceData!$BC$771),"",ReferenceData!$BC$771),"")</f>
        <v>39.11206121</v>
      </c>
      <c r="BD771">
        <f ca="1">IFERROR(IF(0=LEN(ReferenceData!$BD$771),"",ReferenceData!$BD$771),"")</f>
        <v>37.370651539999997</v>
      </c>
      <c r="BE771">
        <f ca="1">IFERROR(IF(0=LEN(ReferenceData!$BE$771),"",ReferenceData!$BE$771),"")</f>
        <v>34.270942320000003</v>
      </c>
      <c r="BF771">
        <f ca="1">IFERROR(IF(0=LEN(ReferenceData!$BF$771),"",ReferenceData!$BF$771),"")</f>
        <v>35.617065510000003</v>
      </c>
      <c r="BG771">
        <f ca="1">IFERROR(IF(0=LEN(ReferenceData!$BG$771),"",ReferenceData!$BG$771),"")</f>
        <v>40.775399129999997</v>
      </c>
      <c r="BH771">
        <f ca="1">IFERROR(IF(0=LEN(ReferenceData!$BH$771),"",ReferenceData!$BH$771),"")</f>
        <v>36.915421590000001</v>
      </c>
      <c r="BI771">
        <f ca="1">IFERROR(IF(0=LEN(ReferenceData!$BI$771),"",ReferenceData!$BI$771),"")</f>
        <v>36.837890909999999</v>
      </c>
      <c r="BJ771">
        <f ca="1">IFERROR(IF(0=LEN(ReferenceData!$BJ$771),"",ReferenceData!$BJ$771),"")</f>
        <v>39.162612189999997</v>
      </c>
      <c r="BK771">
        <f ca="1">IFERROR(IF(0=LEN(ReferenceData!$BK$771),"",ReferenceData!$BK$771),"")</f>
        <v>40.164030580000002</v>
      </c>
      <c r="BL771">
        <f ca="1">IFERROR(IF(0=LEN(ReferenceData!$BL$771),"",ReferenceData!$BL$771),"")</f>
        <v>47.694405330000002</v>
      </c>
      <c r="BM771">
        <f ca="1">IFERROR(IF(0=LEN(ReferenceData!$BM$771),"",ReferenceData!$BM$771),"")</f>
        <v>51.803844959999999</v>
      </c>
      <c r="BN771">
        <f ca="1">IFERROR(IF(0=LEN(ReferenceData!$BN$771),"",ReferenceData!$BN$771),"")</f>
        <v>48.7736521</v>
      </c>
      <c r="BO771">
        <f ca="1">IFERROR(IF(0=LEN(ReferenceData!$BO$771),"",ReferenceData!$BO$771),"")</f>
        <v>50.023797700000003</v>
      </c>
      <c r="BP771">
        <f ca="1">IFERROR(IF(0=LEN(ReferenceData!$BP$771),"",ReferenceData!$BP$771),"")</f>
        <v>46.668542979999998</v>
      </c>
      <c r="BQ771">
        <f ca="1">IFERROR(IF(0=LEN(ReferenceData!$BQ$771),"",ReferenceData!$BQ$771),"")</f>
        <v>43.138989309999999</v>
      </c>
      <c r="BR771">
        <f ca="1">IFERROR(IF(0=LEN(ReferenceData!$BR$771),"",ReferenceData!$BR$771),"")</f>
        <v>53.367926400000002</v>
      </c>
      <c r="BS771">
        <f ca="1">IFERROR(IF(0=LEN(ReferenceData!$BS$771),"",ReferenceData!$BS$771),"")</f>
        <v>49.5523922</v>
      </c>
      <c r="BT771">
        <f ca="1">IFERROR(IF(0=LEN(ReferenceData!$BT$771),"",ReferenceData!$BT$771),"")</f>
        <v>48.462239570000001</v>
      </c>
      <c r="BU771">
        <f ca="1">IFERROR(IF(0=LEN(ReferenceData!$BU$771),"",ReferenceData!$BU$771),"")</f>
        <v>49.831586129999998</v>
      </c>
      <c r="BV771">
        <f ca="1">IFERROR(IF(0=LEN(ReferenceData!$BV$771),"",ReferenceData!$BV$771),"")</f>
        <v>48.718327289999998</v>
      </c>
      <c r="BW771">
        <f ca="1">IFERROR(IF(0=LEN(ReferenceData!$BW$771),"",ReferenceData!$BW$771),"")</f>
        <v>52.588227070000002</v>
      </c>
      <c r="BX771" t="str">
        <f ca="1">IFERROR(IF(0=LEN(ReferenceData!$BX$771),"",ReferenceData!$BX$771),"")</f>
        <v/>
      </c>
      <c r="BY771" t="str">
        <f ca="1">IFERROR(IF(0=LEN(ReferenceData!$BY$771),"",ReferenceData!$BY$771),"")</f>
        <v/>
      </c>
      <c r="BZ771" t="str">
        <f ca="1">IFERROR(IF(0=LEN(ReferenceData!$BZ$771),"",ReferenceData!$BZ$771),"")</f>
        <v/>
      </c>
      <c r="CA771" t="str">
        <f ca="1">IFERROR(IF(0=LEN(ReferenceData!$CA$771),"",ReferenceData!$CA$771),"")</f>
        <v/>
      </c>
      <c r="CB771" t="str">
        <f ca="1">IFERROR(IF(0=LEN(ReferenceData!$CB$771),"",ReferenceData!$CB$771),"")</f>
        <v/>
      </c>
      <c r="CC771" t="str">
        <f ca="1">IFERROR(IF(0=LEN(ReferenceData!$CC$771),"",ReferenceData!$CC$771),"")</f>
        <v/>
      </c>
      <c r="CD771" t="str">
        <f ca="1">IFERROR(IF(0=LEN(ReferenceData!$CD$771),"",ReferenceData!$CD$771),"")</f>
        <v/>
      </c>
      <c r="CE771" t="str">
        <f ca="1">IFERROR(IF(0=LEN(ReferenceData!$CE$771),"",ReferenceData!$CE$771),"")</f>
        <v/>
      </c>
      <c r="CF771" t="str">
        <f ca="1">IFERROR(IF(0=LEN(ReferenceData!$CF$771),"",ReferenceData!$CF$771),"")</f>
        <v/>
      </c>
      <c r="CG771" t="str">
        <f ca="1">IFERROR(IF(0=LEN(ReferenceData!$CG$771),"",ReferenceData!$CG$771),"")</f>
        <v/>
      </c>
      <c r="CH771" t="str">
        <f ca="1">IFERROR(IF(0=LEN(ReferenceData!$CH$771),"",ReferenceData!$CH$771),"")</f>
        <v/>
      </c>
      <c r="CI771" t="str">
        <f ca="1">IFERROR(IF(0=LEN(ReferenceData!$CI$771),"",ReferenceData!$CI$771),"")</f>
        <v/>
      </c>
      <c r="CJ771" t="str">
        <f ca="1">IFERROR(IF(0=LEN(ReferenceData!$CJ$771),"",ReferenceData!$CJ$771),"")</f>
        <v/>
      </c>
      <c r="CK771" t="str">
        <f ca="1">IFERROR(IF(0=LEN(ReferenceData!$CK$771),"",ReferenceData!$CK$771),"")</f>
        <v/>
      </c>
    </row>
    <row r="772" spans="1:89">
      <c r="A772" t="str">
        <f>IFERROR(IF(0=LEN(ReferenceData!$A$772),"",ReferenceData!$A$772),"")</f>
        <v xml:space="preserve">    海伍兹房地产公司</v>
      </c>
      <c r="B772" t="str">
        <f>IFERROR(IF(0=LEN(ReferenceData!$B$772),"",ReferenceData!$B$772),"")</f>
        <v>HIW US Equity</v>
      </c>
      <c r="C772" t="str">
        <f>IFERROR(IF(0=LEN(ReferenceData!$C$772),"",ReferenceData!$C$772),"")</f>
        <v>F0891</v>
      </c>
      <c r="D772" t="str">
        <f>IFERROR(IF(0=LEN(ReferenceData!$D$772),"",ReferenceData!$D$772),"")</f>
        <v>PRICE_TO_FAD_PS</v>
      </c>
      <c r="E772" t="str">
        <f>IFERROR(IF(0=LEN(ReferenceData!$E$772),"",ReferenceData!$E$772),"")</f>
        <v>动态</v>
      </c>
      <c r="F772">
        <f ca="1">IFERROR(IF(0=LEN(ReferenceData!$F$772),"",ReferenceData!$F$772),"")</f>
        <v>21.494843119999999</v>
      </c>
      <c r="G772">
        <f ca="1">IFERROR(IF(0=LEN(ReferenceData!$G$772),"",ReferenceData!$G$772),"")</f>
        <v>20.79849725</v>
      </c>
      <c r="H772">
        <f ca="1">IFERROR(IF(0=LEN(ReferenceData!$H$772),"",ReferenceData!$H$772),"")</f>
        <v>23.153500309999998</v>
      </c>
      <c r="I772">
        <f ca="1">IFERROR(IF(0=LEN(ReferenceData!$I$772),"",ReferenceData!$I$772),"")</f>
        <v>24.618728090000001</v>
      </c>
      <c r="J772">
        <f ca="1">IFERROR(IF(0=LEN(ReferenceData!$J$772),"",ReferenceData!$J$772),"")</f>
        <v>23.77120322</v>
      </c>
      <c r="K772">
        <f ca="1">IFERROR(IF(0=LEN(ReferenceData!$K$772),"",ReferenceData!$K$772),"")</f>
        <v>23.892890820000002</v>
      </c>
      <c r="L772">
        <f ca="1">IFERROR(IF(0=LEN(ReferenceData!$L$772),"",ReferenceData!$L$772),"")</f>
        <v>24.379641190000001</v>
      </c>
      <c r="M772">
        <f ca="1">IFERROR(IF(0=LEN(ReferenceData!$M$772),"",ReferenceData!$M$772),"")</f>
        <v>24.95285707</v>
      </c>
      <c r="N772">
        <f ca="1">IFERROR(IF(0=LEN(ReferenceData!$N$772),"",ReferenceData!$N$772),"")</f>
        <v>24.613654919999998</v>
      </c>
      <c r="O772">
        <f ca="1">IFERROR(IF(0=LEN(ReferenceData!$O$772),"",ReferenceData!$O$772),"")</f>
        <v>24.226677810000002</v>
      </c>
      <c r="P772">
        <f ca="1">IFERROR(IF(0=LEN(ReferenceData!$P$772),"",ReferenceData!$P$772),"")</f>
        <v>25.024594350000001</v>
      </c>
      <c r="Q772">
        <f ca="1">IFERROR(IF(0=LEN(ReferenceData!$Q$772),"",ReferenceData!$Q$772),"")</f>
        <v>25.262923820000001</v>
      </c>
      <c r="R772">
        <f ca="1">IFERROR(IF(0=LEN(ReferenceData!$R$772),"",ReferenceData!$R$772),"")</f>
        <v>24.394014299999998</v>
      </c>
      <c r="S772">
        <f ca="1">IFERROR(IF(0=LEN(ReferenceData!$S$772),"",ReferenceData!$S$772),"")</f>
        <v>28.893835020000001</v>
      </c>
      <c r="T772">
        <f ca="1">IFERROR(IF(0=LEN(ReferenceData!$T$772),"",ReferenceData!$T$772),"")</f>
        <v>28.29933432</v>
      </c>
      <c r="U772">
        <f ca="1">IFERROR(IF(0=LEN(ReferenceData!$U$772),"",ReferenceData!$U$772),"")</f>
        <v>28.079148870000001</v>
      </c>
      <c r="V772">
        <f ca="1">IFERROR(IF(0=LEN(ReferenceData!$V$772),"",ReferenceData!$V$772),"")</f>
        <v>25.875897179999999</v>
      </c>
      <c r="W772">
        <f ca="1">IFERROR(IF(0=LEN(ReferenceData!$W$772),"",ReferenceData!$W$772),"")</f>
        <v>26.721198019999999</v>
      </c>
      <c r="X772">
        <f ca="1">IFERROR(IF(0=LEN(ReferenceData!$X$772),"",ReferenceData!$X$772),"")</f>
        <v>28.061834399999999</v>
      </c>
      <c r="Y772">
        <f ca="1">IFERROR(IF(0=LEN(ReferenceData!$Y$772),"",ReferenceData!$Y$772),"")</f>
        <v>28.72062429</v>
      </c>
      <c r="Z772">
        <f ca="1">IFERROR(IF(0=LEN(ReferenceData!$Z$772),"",ReferenceData!$Z$772),"")</f>
        <v>30.171817220000001</v>
      </c>
      <c r="AA772">
        <f ca="1">IFERROR(IF(0=LEN(ReferenceData!$AA$772),"",ReferenceData!$AA$772),"")</f>
        <v>28.590666710000001</v>
      </c>
      <c r="AB772">
        <f ca="1">IFERROR(IF(0=LEN(ReferenceData!$AB$772),"",ReferenceData!$AB$772),"")</f>
        <v>26.388432730000002</v>
      </c>
      <c r="AC772">
        <f ca="1">IFERROR(IF(0=LEN(ReferenceData!$AC$772),"",ReferenceData!$AC$772),"")</f>
        <v>25.341789179999999</v>
      </c>
      <c r="AD772">
        <f ca="1">IFERROR(IF(0=LEN(ReferenceData!$AD$772),"",ReferenceData!$AD$772),"")</f>
        <v>25.92747572</v>
      </c>
      <c r="AE772">
        <f ca="1">IFERROR(IF(0=LEN(ReferenceData!$AE$772),"",ReferenceData!$AE$772),"")</f>
        <v>22.93098483</v>
      </c>
      <c r="AF772">
        <f ca="1">IFERROR(IF(0=LEN(ReferenceData!$AF$772),"",ReferenceData!$AF$772),"")</f>
        <v>22.26753957</v>
      </c>
      <c r="AG772">
        <f ca="1">IFERROR(IF(0=LEN(ReferenceData!$AG$772),"",ReferenceData!$AG$772),"")</f>
        <v>22.95731202</v>
      </c>
      <c r="AH772">
        <f ca="1">IFERROR(IF(0=LEN(ReferenceData!$AH$772),"",ReferenceData!$AH$772),"")</f>
        <v>23.583402530000001</v>
      </c>
      <c r="AI772">
        <f ca="1">IFERROR(IF(0=LEN(ReferenceData!$AI$772),"",ReferenceData!$AI$772),"")</f>
        <v>23.523848480000002</v>
      </c>
      <c r="AJ772">
        <f ca="1">IFERROR(IF(0=LEN(ReferenceData!$AJ$772),"",ReferenceData!$AJ$772),"")</f>
        <v>20.979266490000001</v>
      </c>
      <c r="AK772">
        <f ca="1">IFERROR(IF(0=LEN(ReferenceData!$AK$772),"",ReferenceData!$AK$772),"")</f>
        <v>20.718544789999999</v>
      </c>
      <c r="AL772">
        <f ca="1">IFERROR(IF(0=LEN(ReferenceData!$AL$772),"",ReferenceData!$AL$772),"")</f>
        <v>23.115867189999999</v>
      </c>
      <c r="AM772">
        <f ca="1">IFERROR(IF(0=LEN(ReferenceData!$AM$772),"",ReferenceData!$AM$772),"")</f>
        <v>21.81617988</v>
      </c>
      <c r="AN772">
        <f ca="1">IFERROR(IF(0=LEN(ReferenceData!$AN$772),"",ReferenceData!$AN$772),"")</f>
        <v>23.944408509999999</v>
      </c>
      <c r="AO772">
        <f ca="1">IFERROR(IF(0=LEN(ReferenceData!$AO$772),"",ReferenceData!$AO$772),"")</f>
        <v>24.56656358</v>
      </c>
      <c r="AP772">
        <f ca="1">IFERROR(IF(0=LEN(ReferenceData!$AP$772),"",ReferenceData!$AP$772),"")</f>
        <v>26.130513029999999</v>
      </c>
      <c r="AQ772">
        <f ca="1">IFERROR(IF(0=LEN(ReferenceData!$AQ$772),"",ReferenceData!$AQ$772),"")</f>
        <v>26.58282664</v>
      </c>
      <c r="AR772">
        <f ca="1">IFERROR(IF(0=LEN(ReferenceData!$AR$772),"",ReferenceData!$AR$772),"")</f>
        <v>27.392958830000001</v>
      </c>
      <c r="AS772">
        <f ca="1">IFERROR(IF(0=LEN(ReferenceData!$AS$772),"",ReferenceData!$AS$772),"")</f>
        <v>25.807664190000001</v>
      </c>
      <c r="AT772">
        <f ca="1">IFERROR(IF(0=LEN(ReferenceData!$AT$772),"",ReferenceData!$AT$772),"")</f>
        <v>23.519457580000001</v>
      </c>
      <c r="AU772">
        <f ca="1">IFERROR(IF(0=LEN(ReferenceData!$AU$772),"",ReferenceData!$AU$772),"")</f>
        <v>23.361426009999999</v>
      </c>
      <c r="AV772">
        <f ca="1">IFERROR(IF(0=LEN(ReferenceData!$AV$772),"",ReferenceData!$AV$772),"")</f>
        <v>21.198028260000001</v>
      </c>
      <c r="AW772">
        <f ca="1">IFERROR(IF(0=LEN(ReferenceData!$AW$772),"",ReferenceData!$AW$772),"")</f>
        <v>23.61919597</v>
      </c>
      <c r="AX772">
        <f ca="1">IFERROR(IF(0=LEN(ReferenceData!$AX$772),"",ReferenceData!$AX$772),"")</f>
        <v>23.35275145</v>
      </c>
      <c r="AY772">
        <f ca="1">IFERROR(IF(0=LEN(ReferenceData!$AY$772),"",ReferenceData!$AY$772),"")</f>
        <v>23.286140320000001</v>
      </c>
      <c r="AZ772">
        <f ca="1">IFERROR(IF(0=LEN(ReferenceData!$AZ$772),"",ReferenceData!$AZ$772),"")</f>
        <v>22.851644960000002</v>
      </c>
      <c r="BA772">
        <f ca="1">IFERROR(IF(0=LEN(ReferenceData!$BA$772),"",ReferenceData!$BA$772),"")</f>
        <v>22.722126029999998</v>
      </c>
      <c r="BB772">
        <f ca="1">IFERROR(IF(0=LEN(ReferenceData!$BB$772),"",ReferenceData!$BB$772),"")</f>
        <v>21.629661980000002</v>
      </c>
      <c r="BC772">
        <f ca="1">IFERROR(IF(0=LEN(ReferenceData!$BC$772),"",ReferenceData!$BC$772),"")</f>
        <v>21.012668609999999</v>
      </c>
      <c r="BD772">
        <f ca="1">IFERROR(IF(0=LEN(ReferenceData!$BD$772),"",ReferenceData!$BD$772),"")</f>
        <v>20.695054689999999</v>
      </c>
      <c r="BE772">
        <f ca="1">IFERROR(IF(0=LEN(ReferenceData!$BE$772),"",ReferenceData!$BE$772),"")</f>
        <v>20.154553799999999</v>
      </c>
      <c r="BF772">
        <f ca="1">IFERROR(IF(0=LEN(ReferenceData!$BF$772),"",ReferenceData!$BF$772),"")</f>
        <v>21.080759019999999</v>
      </c>
      <c r="BG772">
        <f ca="1">IFERROR(IF(0=LEN(ReferenceData!$BG$772),"",ReferenceData!$BG$772),"")</f>
        <v>22.653599610000001</v>
      </c>
      <c r="BH772">
        <f ca="1">IFERROR(IF(0=LEN(ReferenceData!$BH$772),"",ReferenceData!$BH$772),"")</f>
        <v>20.722761720000001</v>
      </c>
      <c r="BI772">
        <f ca="1">IFERROR(IF(0=LEN(ReferenceData!$BI$772),"",ReferenceData!$BI$772),"")</f>
        <v>19.709341420000001</v>
      </c>
      <c r="BJ772">
        <f ca="1">IFERROR(IF(0=LEN(ReferenceData!$BJ$772),"",ReferenceData!$BJ$772),"")</f>
        <v>21.167996049999999</v>
      </c>
      <c r="BK772">
        <f ca="1">IFERROR(IF(0=LEN(ReferenceData!$BK$772),"",ReferenceData!$BK$772),"")</f>
        <v>20.777076610000002</v>
      </c>
      <c r="BL772">
        <f ca="1">IFERROR(IF(0=LEN(ReferenceData!$BL$772),"",ReferenceData!$BL$772),"")</f>
        <v>21.243787959999999</v>
      </c>
      <c r="BM772">
        <f ca="1">IFERROR(IF(0=LEN(ReferenceData!$BM$772),"",ReferenceData!$BM$772),"")</f>
        <v>23.932801210000001</v>
      </c>
      <c r="BN772">
        <f ca="1">IFERROR(IF(0=LEN(ReferenceData!$BN$772),"",ReferenceData!$BN$772),"")</f>
        <v>23.081183129999999</v>
      </c>
      <c r="BO772">
        <f ca="1">IFERROR(IF(0=LEN(ReferenceData!$BO$772),"",ReferenceData!$BO$772),"")</f>
        <v>21.036411390000001</v>
      </c>
      <c r="BP772">
        <f ca="1">IFERROR(IF(0=LEN(ReferenceData!$BP$772),"",ReferenceData!$BP$772),"")</f>
        <v>20.748241369999999</v>
      </c>
      <c r="BQ772">
        <f ca="1">IFERROR(IF(0=LEN(ReferenceData!$BQ$772),"",ReferenceData!$BQ$772),"")</f>
        <v>19.278574280000001</v>
      </c>
      <c r="BR772">
        <f ca="1">IFERROR(IF(0=LEN(ReferenceData!$BR$772),"",ReferenceData!$BR$772),"")</f>
        <v>20.401664929999999</v>
      </c>
      <c r="BS772">
        <f ca="1">IFERROR(IF(0=LEN(ReferenceData!$BS$772),"",ReferenceData!$BS$772),"")</f>
        <v>20.40799299</v>
      </c>
      <c r="BT772">
        <f ca="1">IFERROR(IF(0=LEN(ReferenceData!$BT$772),"",ReferenceData!$BT$772),"")</f>
        <v>20.642131200000001</v>
      </c>
      <c r="BU772">
        <f ca="1">IFERROR(IF(0=LEN(ReferenceData!$BU$772),"",ReferenceData!$BU$772),"")</f>
        <v>21.379738499999998</v>
      </c>
      <c r="BV772">
        <f ca="1">IFERROR(IF(0=LEN(ReferenceData!$BV$772),"",ReferenceData!$BV$772),"")</f>
        <v>22.20581855</v>
      </c>
      <c r="BW772">
        <f ca="1">IFERROR(IF(0=LEN(ReferenceData!$BW$772),"",ReferenceData!$BW$772),"")</f>
        <v>22.061582349999998</v>
      </c>
      <c r="BX772">
        <f ca="1">IFERROR(IF(0=LEN(ReferenceData!$BX$772),"",ReferenceData!$BX$772),"")</f>
        <v>20.7830081</v>
      </c>
      <c r="BY772">
        <f ca="1">IFERROR(IF(0=LEN(ReferenceData!$BY$772),"",ReferenceData!$BY$772),"")</f>
        <v>22.37426756</v>
      </c>
      <c r="BZ772">
        <f ca="1">IFERROR(IF(0=LEN(ReferenceData!$BZ$772),"",ReferenceData!$BZ$772),"")</f>
        <v>21.465896780000001</v>
      </c>
      <c r="CA772">
        <f ca="1">IFERROR(IF(0=LEN(ReferenceData!$CA$772),"",ReferenceData!$CA$772),"")</f>
        <v>20.905418099999999</v>
      </c>
      <c r="CB772">
        <f ca="1">IFERROR(IF(0=LEN(ReferenceData!$CB$772),"",ReferenceData!$CB$772),"")</f>
        <v>21.617508900000001</v>
      </c>
      <c r="CC772">
        <f ca="1">IFERROR(IF(0=LEN(ReferenceData!$CC$772),"",ReferenceData!$CC$772),"")</f>
        <v>19.383242339999999</v>
      </c>
      <c r="CD772">
        <f ca="1">IFERROR(IF(0=LEN(ReferenceData!$CD$772),"",ReferenceData!$CD$772),"")</f>
        <v>18.098717499999999</v>
      </c>
      <c r="CE772">
        <f ca="1">IFERROR(IF(0=LEN(ReferenceData!$CE$772),"",ReferenceData!$CE$772),"")</f>
        <v>19.441687519999999</v>
      </c>
      <c r="CF772">
        <f ca="1">IFERROR(IF(0=LEN(ReferenceData!$CF$772),"",ReferenceData!$CF$772),"")</f>
        <v>17.734734970000002</v>
      </c>
      <c r="CG772">
        <f ca="1">IFERROR(IF(0=LEN(ReferenceData!$CG$772),"",ReferenceData!$CG$772),"")</f>
        <v>20.49603016</v>
      </c>
      <c r="CH772">
        <f ca="1">IFERROR(IF(0=LEN(ReferenceData!$CH$772),"",ReferenceData!$CH$772),"")</f>
        <v>21.540852210000001</v>
      </c>
      <c r="CI772">
        <f ca="1">IFERROR(IF(0=LEN(ReferenceData!$CI$772),"",ReferenceData!$CI$772),"")</f>
        <v>20.727517679999998</v>
      </c>
      <c r="CJ772">
        <f ca="1">IFERROR(IF(0=LEN(ReferenceData!$CJ$772),"",ReferenceData!$CJ$772),"")</f>
        <v>23.151016169999998</v>
      </c>
      <c r="CK772">
        <f ca="1">IFERROR(IF(0=LEN(ReferenceData!$CK$772),"",ReferenceData!$CK$772),"")</f>
        <v>23.677175630000001</v>
      </c>
    </row>
    <row r="773" spans="1:89">
      <c r="A773" t="str">
        <f>IFERROR(IF(0=LEN(ReferenceData!$A$773),"",ReferenceData!$A$773),"")</f>
        <v xml:space="preserve">    酒店物业信托公司</v>
      </c>
      <c r="B773" t="str">
        <f>IFERROR(IF(0=LEN(ReferenceData!$B$773),"",ReferenceData!$B$773),"")</f>
        <v>HPT US Equity</v>
      </c>
      <c r="C773" t="str">
        <f>IFERROR(IF(0=LEN(ReferenceData!$C$773),"",ReferenceData!$C$773),"")</f>
        <v>F0891</v>
      </c>
      <c r="D773" t="str">
        <f>IFERROR(IF(0=LEN(ReferenceData!$D$773),"",ReferenceData!$D$773),"")</f>
        <v>PRICE_TO_FAD_PS</v>
      </c>
      <c r="E773" t="str">
        <f>IFERROR(IF(0=LEN(ReferenceData!$E$773),"",ReferenceData!$E$773),"")</f>
        <v>动态</v>
      </c>
      <c r="F773">
        <f ca="1">IFERROR(IF(0=LEN(ReferenceData!$F$773),"",ReferenceData!$F$773),"")</f>
        <v>6.5523490349999998</v>
      </c>
      <c r="G773">
        <f ca="1">IFERROR(IF(0=LEN(ReferenceData!$G$773),"",ReferenceData!$G$773),"")</f>
        <v>6.6358182279999998</v>
      </c>
      <c r="H773">
        <f ca="1">IFERROR(IF(0=LEN(ReferenceData!$H$773),"",ReferenceData!$H$773),"")</f>
        <v>7.4105187050000003</v>
      </c>
      <c r="I773">
        <f ca="1">IFERROR(IF(0=LEN(ReferenceData!$I$773),"",ReferenceData!$I$773),"")</f>
        <v>7.7861310579999996</v>
      </c>
      <c r="J773">
        <f ca="1">IFERROR(IF(0=LEN(ReferenceData!$J$773),"",ReferenceData!$J$773),"")</f>
        <v>8.3267439579999998</v>
      </c>
      <c r="K773">
        <f ca="1">IFERROR(IF(0=LEN(ReferenceData!$K$773),"",ReferenceData!$K$773),"")</f>
        <v>7.935256496</v>
      </c>
      <c r="L773">
        <f ca="1">IFERROR(IF(0=LEN(ReferenceData!$L$773),"",ReferenceData!$L$773),"")</f>
        <v>7.9102679350000003</v>
      </c>
      <c r="M773">
        <f ca="1">IFERROR(IF(0=LEN(ReferenceData!$M$773),"",ReferenceData!$M$773),"")</f>
        <v>7.676795598</v>
      </c>
      <c r="N773">
        <f ca="1">IFERROR(IF(0=LEN(ReferenceData!$N$773),"",ReferenceData!$N$773),"")</f>
        <v>8.153789476</v>
      </c>
      <c r="O773">
        <f ca="1">IFERROR(IF(0=LEN(ReferenceData!$O$773),"",ReferenceData!$O$773),"")</f>
        <v>8.1790420929999996</v>
      </c>
      <c r="P773">
        <f ca="1">IFERROR(IF(0=LEN(ReferenceData!$P$773),"",ReferenceData!$P$773),"")</f>
        <v>8.0317031060000001</v>
      </c>
      <c r="Q773">
        <f ca="1">IFERROR(IF(0=LEN(ReferenceData!$Q$773),"",ReferenceData!$Q$773),"")</f>
        <v>8.8398724019999992</v>
      </c>
      <c r="R773">
        <f ca="1">IFERROR(IF(0=LEN(ReferenceData!$R$773),"",ReferenceData!$R$773),"")</f>
        <v>8.7565559799999999</v>
      </c>
      <c r="S773">
        <f ca="1">IFERROR(IF(0=LEN(ReferenceData!$S$773),"",ReferenceData!$S$773),"")</f>
        <v>8.7750795910000008</v>
      </c>
      <c r="T773">
        <f ca="1">IFERROR(IF(0=LEN(ReferenceData!$T$773),"",ReferenceData!$T$773),"")</f>
        <v>8.5956018780000001</v>
      </c>
      <c r="U773">
        <f ca="1">IFERROR(IF(0=LEN(ReferenceData!$U$773),"",ReferenceData!$U$773),"")</f>
        <v>8.764034809</v>
      </c>
      <c r="V773">
        <f ca="1">IFERROR(IF(0=LEN(ReferenceData!$V$773),"",ReferenceData!$V$773),"")</f>
        <v>7.8301048829999997</v>
      </c>
      <c r="W773">
        <f ca="1">IFERROR(IF(0=LEN(ReferenceData!$W$773),"",ReferenceData!$W$773),"")</f>
        <v>7.3885728430000004</v>
      </c>
      <c r="X773">
        <f ca="1">IFERROR(IF(0=LEN(ReferenceData!$X$773),"",ReferenceData!$X$773),"")</f>
        <v>8.0258912609999999</v>
      </c>
      <c r="Y773">
        <f ca="1">IFERROR(IF(0=LEN(ReferenceData!$Y$773),"",ReferenceData!$Y$773),"")</f>
        <v>8.3286767519999998</v>
      </c>
      <c r="Z773">
        <f ca="1">IFERROR(IF(0=LEN(ReferenceData!$Z$773),"",ReferenceData!$Z$773),"")</f>
        <v>8.7165652720000004</v>
      </c>
      <c r="AA773">
        <f ca="1">IFERROR(IF(0=LEN(ReferenceData!$AA$773),"",ReferenceData!$AA$773),"")</f>
        <v>7.86703478</v>
      </c>
      <c r="AB773">
        <f ca="1">IFERROR(IF(0=LEN(ReferenceData!$AB$773),"",ReferenceData!$AB$773),"")</f>
        <v>7.2234174099999997</v>
      </c>
      <c r="AC773">
        <f ca="1">IFERROR(IF(0=LEN(ReferenceData!$AC$773),"",ReferenceData!$AC$773),"")</f>
        <v>7.2205957630000004</v>
      </c>
      <c r="AD773">
        <f ca="1">IFERROR(IF(0=LEN(ReferenceData!$AD$773),"",ReferenceData!$AD$773),"")</f>
        <v>7.4942955629999997</v>
      </c>
      <c r="AE773">
        <f ca="1">IFERROR(IF(0=LEN(ReferenceData!$AE$773),"",ReferenceData!$AE$773),"")</f>
        <v>7.0346473740000004</v>
      </c>
      <c r="AF773">
        <f ca="1">IFERROR(IF(0=LEN(ReferenceData!$AF$773),"",ReferenceData!$AF$773),"")</f>
        <v>6.8347335899999999</v>
      </c>
      <c r="AG773">
        <f ca="1">IFERROR(IF(0=LEN(ReferenceData!$AG$773),"",ReferenceData!$AG$773),"")</f>
        <v>7.5764427029999997</v>
      </c>
      <c r="AH773">
        <f ca="1">IFERROR(IF(0=LEN(ReferenceData!$AH$773),"",ReferenceData!$AH$773),"")</f>
        <v>7.6295786459999997</v>
      </c>
      <c r="AI773">
        <f ca="1">IFERROR(IF(0=LEN(ReferenceData!$AI$773),"",ReferenceData!$AI$773),"")</f>
        <v>7.3740688099999998</v>
      </c>
      <c r="AJ773">
        <f ca="1">IFERROR(IF(0=LEN(ReferenceData!$AJ$773),"",ReferenceData!$AJ$773),"")</f>
        <v>7.0278941939999999</v>
      </c>
      <c r="AK773">
        <f ca="1">IFERROR(IF(0=LEN(ReferenceData!$AK$773),"",ReferenceData!$AK$773),"")</f>
        <v>7.3269854170000004</v>
      </c>
      <c r="AL773">
        <f ca="1">IFERROR(IF(0=LEN(ReferenceData!$AL$773),"",ReferenceData!$AL$773),"")</f>
        <v>7.8112729439999997</v>
      </c>
      <c r="AM773">
        <f ca="1">IFERROR(IF(0=LEN(ReferenceData!$AM$773),"",ReferenceData!$AM$773),"")</f>
        <v>8.2100979669999994</v>
      </c>
      <c r="AN773">
        <f ca="1">IFERROR(IF(0=LEN(ReferenceData!$AN$773),"",ReferenceData!$AN$773),"")</f>
        <v>8.8893567000000004</v>
      </c>
      <c r="AO773">
        <f ca="1">IFERROR(IF(0=LEN(ReferenceData!$AO$773),"",ReferenceData!$AO$773),"")</f>
        <v>8.8569675229999998</v>
      </c>
      <c r="AP773">
        <f ca="1">IFERROR(IF(0=LEN(ReferenceData!$AP$773),"",ReferenceData!$AP$773),"")</f>
        <v>9.7138084639999995</v>
      </c>
      <c r="AQ773">
        <f ca="1">IFERROR(IF(0=LEN(ReferenceData!$AQ$773),"",ReferenceData!$AQ$773),"")</f>
        <v>9.3083043110000006</v>
      </c>
      <c r="AR773">
        <f ca="1">IFERROR(IF(0=LEN(ReferenceData!$AR$773),"",ReferenceData!$AR$773),"")</f>
        <v>9.8460771660000006</v>
      </c>
      <c r="AS773">
        <f ca="1">IFERROR(IF(0=LEN(ReferenceData!$AS$773),"",ReferenceData!$AS$773),"")</f>
        <v>9.3657070309999995</v>
      </c>
      <c r="AT773">
        <f ca="1">IFERROR(IF(0=LEN(ReferenceData!$AT$773),"",ReferenceData!$AT$773),"")</f>
        <v>9.5345964159999994</v>
      </c>
      <c r="AU773">
        <f ca="1">IFERROR(IF(0=LEN(ReferenceData!$AU$773),"",ReferenceData!$AU$773),"")</f>
        <v>9.2261241789999993</v>
      </c>
      <c r="AV773">
        <f ca="1">IFERROR(IF(0=LEN(ReferenceData!$AV$773),"",ReferenceData!$AV$773),"")</f>
        <v>8.3661409730000003</v>
      </c>
      <c r="AW773">
        <f ca="1">IFERROR(IF(0=LEN(ReferenceData!$AW$773),"",ReferenceData!$AW$773),"")</f>
        <v>9.7825031320000004</v>
      </c>
      <c r="AX773">
        <f ca="1">IFERROR(IF(0=LEN(ReferenceData!$AX$773),"",ReferenceData!$AX$773),"")</f>
        <v>9.4966399750000008</v>
      </c>
      <c r="AY773">
        <f ca="1">IFERROR(IF(0=LEN(ReferenceData!$AY$773),"",ReferenceData!$AY$773),"")</f>
        <v>10.10493018</v>
      </c>
      <c r="AZ773">
        <f ca="1">IFERROR(IF(0=LEN(ReferenceData!$AZ$773),"",ReferenceData!$AZ$773),"")</f>
        <v>10.021147920000001</v>
      </c>
      <c r="BA773">
        <f ca="1">IFERROR(IF(0=LEN(ReferenceData!$BA$773),"",ReferenceData!$BA$773),"")</f>
        <v>10.380403129999999</v>
      </c>
      <c r="BB773">
        <f ca="1">IFERROR(IF(0=LEN(ReferenceData!$BB$773),"",ReferenceData!$BB$773),"")</f>
        <v>9.920970981</v>
      </c>
      <c r="BC773">
        <f ca="1">IFERROR(IF(0=LEN(ReferenceData!$BC$773),"",ReferenceData!$BC$773),"")</f>
        <v>9.2036679629999991</v>
      </c>
      <c r="BD773">
        <f ca="1">IFERROR(IF(0=LEN(ReferenceData!$BD$773),"",ReferenceData!$BD$773),"")</f>
        <v>8.9258213830000006</v>
      </c>
      <c r="BE773">
        <f ca="1">IFERROR(IF(0=LEN(ReferenceData!$BE$773),"",ReferenceData!$BE$773),"")</f>
        <v>9.3877413220000001</v>
      </c>
      <c r="BF773">
        <f ca="1">IFERROR(IF(0=LEN(ReferenceData!$BF$773),"",ReferenceData!$BF$773),"")</f>
        <v>9.8382064889999992</v>
      </c>
      <c r="BG773">
        <f ca="1">IFERROR(IF(0=LEN(ReferenceData!$BG$773),"",ReferenceData!$BG$773),"")</f>
        <v>10.63844338</v>
      </c>
      <c r="BH773">
        <f ca="1">IFERROR(IF(0=LEN(ReferenceData!$BH$773),"",ReferenceData!$BH$773),"")</f>
        <v>10.24737739</v>
      </c>
      <c r="BI773">
        <f ca="1">IFERROR(IF(0=LEN(ReferenceData!$BI$773),"",ReferenceData!$BI$773),"")</f>
        <v>9.7960365150000008</v>
      </c>
      <c r="BJ773">
        <f ca="1">IFERROR(IF(0=LEN(ReferenceData!$BJ$773),"",ReferenceData!$BJ$773),"")</f>
        <v>10.32898151</v>
      </c>
      <c r="BK773">
        <f ca="1">IFERROR(IF(0=LEN(ReferenceData!$BK$773),"",ReferenceData!$BK$773),"")</f>
        <v>9.5277512810000005</v>
      </c>
      <c r="BL773">
        <f ca="1">IFERROR(IF(0=LEN(ReferenceData!$BL$773),"",ReferenceData!$BL$773),"")</f>
        <v>10.60577926</v>
      </c>
      <c r="BM773">
        <f ca="1">IFERROR(IF(0=LEN(ReferenceData!$BM$773),"",ReferenceData!$BM$773),"")</f>
        <v>10.68937519</v>
      </c>
      <c r="BN773">
        <f ca="1">IFERROR(IF(0=LEN(ReferenceData!$BN$773),"",ReferenceData!$BN$773),"")</f>
        <v>9.9733578820000002</v>
      </c>
      <c r="BO773">
        <f ca="1">IFERROR(IF(0=LEN(ReferenceData!$BO$773),"",ReferenceData!$BO$773),"")</f>
        <v>9.7701716879999996</v>
      </c>
      <c r="BP773">
        <f ca="1">IFERROR(IF(0=LEN(ReferenceData!$BP$773),"",ReferenceData!$BP$773),"")</f>
        <v>9.2286041189999999</v>
      </c>
      <c r="BQ773">
        <f ca="1">IFERROR(IF(0=LEN(ReferenceData!$BQ$773),"",ReferenceData!$BQ$773),"")</f>
        <v>8.5699408590000008</v>
      </c>
      <c r="BR773">
        <f ca="1">IFERROR(IF(0=LEN(ReferenceData!$BR$773),"",ReferenceData!$BR$773),"")</f>
        <v>7.8102829070000004</v>
      </c>
      <c r="BS773">
        <f ca="1">IFERROR(IF(0=LEN(ReferenceData!$BS$773),"",ReferenceData!$BS$773),"")</f>
        <v>7.9547903440000001</v>
      </c>
      <c r="BT773">
        <f ca="1">IFERROR(IF(0=LEN(ReferenceData!$BT$773),"",ReferenceData!$BT$773),"")</f>
        <v>8.1818734590000002</v>
      </c>
      <c r="BU773">
        <f ca="1">IFERROR(IF(0=LEN(ReferenceData!$BU$773),"",ReferenceData!$BU$773),"")</f>
        <v>7.9236570090000003</v>
      </c>
      <c r="BV773">
        <f ca="1">IFERROR(IF(0=LEN(ReferenceData!$BV$773),"",ReferenceData!$BV$773),"")</f>
        <v>7.9894954560000002</v>
      </c>
      <c r="BW773">
        <f ca="1">IFERROR(IF(0=LEN(ReferenceData!$BW$773),"",ReferenceData!$BW$773),"")</f>
        <v>8.1540915710000004</v>
      </c>
      <c r="BX773">
        <f ca="1">IFERROR(IF(0=LEN(ReferenceData!$BX$773),"",ReferenceData!$BX$773),"")</f>
        <v>7.6928047030000002</v>
      </c>
      <c r="BY773">
        <f ca="1">IFERROR(IF(0=LEN(ReferenceData!$BY$773),"",ReferenceData!$BY$773),"")</f>
        <v>9.0245663</v>
      </c>
      <c r="BZ773">
        <f ca="1">IFERROR(IF(0=LEN(ReferenceData!$BZ$773),"",ReferenceData!$BZ$773),"")</f>
        <v>8.6613585910000008</v>
      </c>
      <c r="CA773">
        <f ca="1">IFERROR(IF(0=LEN(ReferenceData!$CA$773),"",ReferenceData!$CA$773),"")</f>
        <v>7.7979778499999997</v>
      </c>
      <c r="CB773">
        <f ca="1">IFERROR(IF(0=LEN(ReferenceData!$CB$773),"",ReferenceData!$CB$773),"")</f>
        <v>7.6403155399999996</v>
      </c>
      <c r="CC773">
        <f ca="1">IFERROR(IF(0=LEN(ReferenceData!$CC$773),"",ReferenceData!$CC$773),"")</f>
        <v>7.2461597649999998</v>
      </c>
      <c r="CD773">
        <f ca="1">IFERROR(IF(0=LEN(ReferenceData!$CD$773),"",ReferenceData!$CD$773),"")</f>
        <v>6.7940247820000002</v>
      </c>
      <c r="CE773">
        <f ca="1">IFERROR(IF(0=LEN(ReferenceData!$CE$773),"",ReferenceData!$CE$773),"")</f>
        <v>7.4108223110000004</v>
      </c>
      <c r="CF773">
        <f ca="1">IFERROR(IF(0=LEN(ReferenceData!$CF$773),"",ReferenceData!$CF$773),"")</f>
        <v>6.5473057700000004</v>
      </c>
      <c r="CG773">
        <f ca="1">IFERROR(IF(0=LEN(ReferenceData!$CG$773),"",ReferenceData!$CG$773),"")</f>
        <v>7.183786778</v>
      </c>
      <c r="CH773">
        <f ca="1">IFERROR(IF(0=LEN(ReferenceData!$CH$773),"",ReferenceData!$CH$773),"")</f>
        <v>7.7253243669999998</v>
      </c>
      <c r="CI773">
        <f ca="1">IFERROR(IF(0=LEN(ReferenceData!$CI$773),"",ReferenceData!$CI$773),"")</f>
        <v>7.4193709270000001</v>
      </c>
      <c r="CJ773">
        <f ca="1">IFERROR(IF(0=LEN(ReferenceData!$CJ$773),"",ReferenceData!$CJ$773),"")</f>
        <v>7.8807306639999997</v>
      </c>
      <c r="CK773">
        <f ca="1">IFERROR(IF(0=LEN(ReferenceData!$CK$773),"",ReferenceData!$CK$773),"")</f>
        <v>7.7114929310000004</v>
      </c>
    </row>
    <row r="774" spans="1:89">
      <c r="A774" t="str">
        <f>IFERROR(IF(0=LEN(ReferenceData!$A$774),"",ReferenceData!$A$774),"")</f>
        <v xml:space="preserve">    Host酒店及度假股份有限公司</v>
      </c>
      <c r="B774" t="str">
        <f>IFERROR(IF(0=LEN(ReferenceData!$B$774),"",ReferenceData!$B$774),"")</f>
        <v>HST US Equity</v>
      </c>
      <c r="C774" t="str">
        <f>IFERROR(IF(0=LEN(ReferenceData!$C$774),"",ReferenceData!$C$774),"")</f>
        <v>F0891</v>
      </c>
      <c r="D774" t="str">
        <f>IFERROR(IF(0=LEN(ReferenceData!$D$774),"",ReferenceData!$D$774),"")</f>
        <v>PRICE_TO_FAD_PS</v>
      </c>
      <c r="E774" t="str">
        <f>IFERROR(IF(0=LEN(ReferenceData!$E$774),"",ReferenceData!$E$774),"")</f>
        <v>动态</v>
      </c>
      <c r="F774">
        <f ca="1">IFERROR(IF(0=LEN(ReferenceData!$F$774),"",ReferenceData!$F$774),"")</f>
        <v>11.0536736</v>
      </c>
      <c r="G774">
        <f ca="1">IFERROR(IF(0=LEN(ReferenceData!$G$774),"",ReferenceData!$G$774),"")</f>
        <v>10.97091837</v>
      </c>
      <c r="H774">
        <f ca="1">IFERROR(IF(0=LEN(ReferenceData!$H$774),"",ReferenceData!$H$774),"")</f>
        <v>12.27135051</v>
      </c>
      <c r="I774">
        <f ca="1">IFERROR(IF(0=LEN(ReferenceData!$I$774),"",ReferenceData!$I$774),"")</f>
        <v>11.73344449</v>
      </c>
      <c r="J774">
        <f ca="1">IFERROR(IF(0=LEN(ReferenceData!$J$774),"",ReferenceData!$J$774),"")</f>
        <v>11.769357360000001</v>
      </c>
      <c r="K774">
        <f ca="1">IFERROR(IF(0=LEN(ReferenceData!$K$774),"",ReferenceData!$K$774),"")</f>
        <v>11.632573519999999</v>
      </c>
      <c r="L774">
        <f ca="1">IFERROR(IF(0=LEN(ReferenceData!$L$774),"",ReferenceData!$L$774),"")</f>
        <v>10.996231310000001</v>
      </c>
      <c r="M774">
        <f ca="1">IFERROR(IF(0=LEN(ReferenceData!$M$774),"",ReferenceData!$M$774),"")</f>
        <v>10.52040107</v>
      </c>
      <c r="N774">
        <f ca="1">IFERROR(IF(0=LEN(ReferenceData!$N$774),"",ReferenceData!$N$774),"")</f>
        <v>10.83392295</v>
      </c>
      <c r="O774">
        <f ca="1">IFERROR(IF(0=LEN(ReferenceData!$O$774),"",ReferenceData!$O$774),"")</f>
        <v>10.607490479999999</v>
      </c>
      <c r="P774">
        <f ca="1">IFERROR(IF(0=LEN(ReferenceData!$P$774),"",ReferenceData!$P$774),"")</f>
        <v>10.442559660000001</v>
      </c>
      <c r="Q774">
        <f ca="1">IFERROR(IF(0=LEN(ReferenceData!$Q$774),"",ReferenceData!$Q$774),"")</f>
        <v>10.419341080000001</v>
      </c>
      <c r="R774">
        <f ca="1">IFERROR(IF(0=LEN(ReferenceData!$R$774),"",ReferenceData!$R$774),"")</f>
        <v>10.831471000000001</v>
      </c>
      <c r="S774">
        <f ca="1">IFERROR(IF(0=LEN(ReferenceData!$S$774),"",ReferenceData!$S$774),"")</f>
        <v>10.64107095</v>
      </c>
      <c r="T774">
        <f ca="1">IFERROR(IF(0=LEN(ReferenceData!$T$774),"",ReferenceData!$T$774),"")</f>
        <v>10.688390890000001</v>
      </c>
      <c r="U774">
        <f ca="1">IFERROR(IF(0=LEN(ReferenceData!$U$774),"",ReferenceData!$U$774),"")</f>
        <v>11.14384529</v>
      </c>
      <c r="V774">
        <f ca="1">IFERROR(IF(0=LEN(ReferenceData!$V$774),"",ReferenceData!$V$774),"")</f>
        <v>10.67324121</v>
      </c>
      <c r="W774">
        <f ca="1">IFERROR(IF(0=LEN(ReferenceData!$W$774),"",ReferenceData!$W$774),"")</f>
        <v>9.2613102010000006</v>
      </c>
      <c r="X774">
        <f ca="1">IFERROR(IF(0=LEN(ReferenceData!$X$774),"",ReferenceData!$X$774),"")</f>
        <v>9.3151550279999995</v>
      </c>
      <c r="Y774">
        <f ca="1">IFERROR(IF(0=LEN(ReferenceData!$Y$774),"",ReferenceData!$Y$774),"")</f>
        <v>10.87772582</v>
      </c>
      <c r="Z774">
        <f ca="1">IFERROR(IF(0=LEN(ReferenceData!$Z$774),"",ReferenceData!$Z$774),"")</f>
        <v>10.828892039999999</v>
      </c>
      <c r="AA774">
        <f ca="1">IFERROR(IF(0=LEN(ReferenceData!$AA$774),"",ReferenceData!$AA$774),"")</f>
        <v>9.8949458799999999</v>
      </c>
      <c r="AB774">
        <f ca="1">IFERROR(IF(0=LEN(ReferenceData!$AB$774),"",ReferenceData!$AB$774),"")</f>
        <v>9.6120054019999994</v>
      </c>
      <c r="AC774">
        <f ca="1">IFERROR(IF(0=LEN(ReferenceData!$AC$774),"",ReferenceData!$AC$774),"")</f>
        <v>9.8741510039999998</v>
      </c>
      <c r="AD774">
        <f ca="1">IFERROR(IF(0=LEN(ReferenceData!$AD$774),"",ReferenceData!$AD$774),"")</f>
        <v>10.423408459999999</v>
      </c>
      <c r="AE774">
        <f ca="1">IFERROR(IF(0=LEN(ReferenceData!$AE$774),"",ReferenceData!$AE$774),"")</f>
        <v>9.9132813320000004</v>
      </c>
      <c r="AF774">
        <f ca="1">IFERROR(IF(0=LEN(ReferenceData!$AF$774),"",ReferenceData!$AF$774),"")</f>
        <v>8.9679259600000005</v>
      </c>
      <c r="AG774">
        <f ca="1">IFERROR(IF(0=LEN(ReferenceData!$AG$774),"",ReferenceData!$AG$774),"")</f>
        <v>9.9327064430000007</v>
      </c>
      <c r="AH774">
        <f ca="1">IFERROR(IF(0=LEN(ReferenceData!$AH$774),"",ReferenceData!$AH$774),"")</f>
        <v>10.66166041</v>
      </c>
      <c r="AI774">
        <f ca="1">IFERROR(IF(0=LEN(ReferenceData!$AI$774),"",ReferenceData!$AI$774),"")</f>
        <v>11.13051656</v>
      </c>
      <c r="AJ774">
        <f ca="1">IFERROR(IF(0=LEN(ReferenceData!$AJ$774),"",ReferenceData!$AJ$774),"")</f>
        <v>10.15426813</v>
      </c>
      <c r="AK774">
        <f ca="1">IFERROR(IF(0=LEN(ReferenceData!$AK$774),"",ReferenceData!$AK$774),"")</f>
        <v>11.331362670000001</v>
      </c>
      <c r="AL774">
        <f ca="1">IFERROR(IF(0=LEN(ReferenceData!$AL$774),"",ReferenceData!$AL$774),"")</f>
        <v>12.385888810000001</v>
      </c>
      <c r="AM774">
        <f ca="1">IFERROR(IF(0=LEN(ReferenceData!$AM$774),"",ReferenceData!$AM$774),"")</f>
        <v>12.67348685</v>
      </c>
      <c r="AN774">
        <f ca="1">IFERROR(IF(0=LEN(ReferenceData!$AN$774),"",ReferenceData!$AN$774),"")</f>
        <v>12.85979655</v>
      </c>
      <c r="AO774">
        <f ca="1">IFERROR(IF(0=LEN(ReferenceData!$AO$774),"",ReferenceData!$AO$774),"")</f>
        <v>13.00182242</v>
      </c>
      <c r="AP774">
        <f ca="1">IFERROR(IF(0=LEN(ReferenceData!$AP$774),"",ReferenceData!$AP$774),"")</f>
        <v>13.0276453</v>
      </c>
      <c r="AQ774">
        <f ca="1">IFERROR(IF(0=LEN(ReferenceData!$AQ$774),"",ReferenceData!$AQ$774),"")</f>
        <v>13.73990686</v>
      </c>
      <c r="AR774">
        <f ca="1">IFERROR(IF(0=LEN(ReferenceData!$AR$774),"",ReferenceData!$AR$774),"")</f>
        <v>14.97649848</v>
      </c>
      <c r="AS774">
        <f ca="1">IFERROR(IF(0=LEN(ReferenceData!$AS$774),"",ReferenceData!$AS$774),"")</f>
        <v>15.552265999999999</v>
      </c>
      <c r="AT774">
        <f ca="1">IFERROR(IF(0=LEN(ReferenceData!$AT$774),"",ReferenceData!$AT$774),"")</f>
        <v>16.007494909999998</v>
      </c>
      <c r="AU774">
        <f ca="1">IFERROR(IF(0=LEN(ReferenceData!$AU$774),"",ReferenceData!$AU$774),"")</f>
        <v>16.055710250000001</v>
      </c>
      <c r="AV774">
        <f ca="1">IFERROR(IF(0=LEN(ReferenceData!$AV$774),"",ReferenceData!$AV$774),"")</f>
        <v>14.691904750000001</v>
      </c>
      <c r="AW774">
        <f ca="1">IFERROR(IF(0=LEN(ReferenceData!$AW$774),"",ReferenceData!$AW$774),"")</f>
        <v>16.808473039999999</v>
      </c>
      <c r="AX774">
        <f ca="1">IFERROR(IF(0=LEN(ReferenceData!$AX$774),"",ReferenceData!$AX$774),"")</f>
        <v>16.012980020000001</v>
      </c>
      <c r="AY774">
        <f ca="1">IFERROR(IF(0=LEN(ReferenceData!$AY$774),"",ReferenceData!$AY$774),"")</f>
        <v>16.211853269999999</v>
      </c>
      <c r="AZ774">
        <f ca="1">IFERROR(IF(0=LEN(ReferenceData!$AZ$774),"",ReferenceData!$AZ$774),"")</f>
        <v>16.046206560000002</v>
      </c>
      <c r="BA774">
        <f ca="1">IFERROR(IF(0=LEN(ReferenceData!$BA$774),"",ReferenceData!$BA$774),"")</f>
        <v>15.59542957</v>
      </c>
      <c r="BB774">
        <f ca="1">IFERROR(IF(0=LEN(ReferenceData!$BB$774),"",ReferenceData!$BB$774),"")</f>
        <v>14.715687389999999</v>
      </c>
      <c r="BC774">
        <f ca="1">IFERROR(IF(0=LEN(ReferenceData!$BC$774),"",ReferenceData!$BC$774),"")</f>
        <v>14.82373185</v>
      </c>
      <c r="BD774">
        <f ca="1">IFERROR(IF(0=LEN(ReferenceData!$BD$774),"",ReferenceData!$BD$774),"")</f>
        <v>13.85909653</v>
      </c>
      <c r="BE774">
        <f ca="1">IFERROR(IF(0=LEN(ReferenceData!$BE$774),"",ReferenceData!$BE$774),"")</f>
        <v>14.650398940000001</v>
      </c>
      <c r="BF774">
        <f ca="1">IFERROR(IF(0=LEN(ReferenceData!$BF$774),"",ReferenceData!$BF$774),"")</f>
        <v>13.11927708</v>
      </c>
      <c r="BG774">
        <f ca="1">IFERROR(IF(0=LEN(ReferenceData!$BG$774),"",ReferenceData!$BG$774),"")</f>
        <v>13.21904344</v>
      </c>
      <c r="BH774">
        <f ca="1">IFERROR(IF(0=LEN(ReferenceData!$BH$774),"",ReferenceData!$BH$774),"")</f>
        <v>12.59194057</v>
      </c>
      <c r="BI774">
        <f ca="1">IFERROR(IF(0=LEN(ReferenceData!$BI$774),"",ReferenceData!$BI$774),"")</f>
        <v>12.58142795</v>
      </c>
      <c r="BJ774">
        <f ca="1">IFERROR(IF(0=LEN(ReferenceData!$BJ$774),"",ReferenceData!$BJ$774),"")</f>
        <v>13.19461557</v>
      </c>
      <c r="BK774">
        <f ca="1">IFERROR(IF(0=LEN(ReferenceData!$BK$774),"",ReferenceData!$BK$774),"")</f>
        <v>12.463223109999999</v>
      </c>
      <c r="BL774">
        <f ca="1">IFERROR(IF(0=LEN(ReferenceData!$BL$774),"",ReferenceData!$BL$774),"")</f>
        <v>14.463002619999999</v>
      </c>
      <c r="BM774">
        <f ca="1">IFERROR(IF(0=LEN(ReferenceData!$BM$774),"",ReferenceData!$BM$774),"")</f>
        <v>14.853235400000001</v>
      </c>
      <c r="BN774">
        <f ca="1">IFERROR(IF(0=LEN(ReferenceData!$BN$774),"",ReferenceData!$BN$774),"")</f>
        <v>14.219107129999999</v>
      </c>
      <c r="BO774">
        <f ca="1">IFERROR(IF(0=LEN(ReferenceData!$BO$774),"",ReferenceData!$BO$774),"")</f>
        <v>13.95794794</v>
      </c>
      <c r="BP774">
        <f ca="1">IFERROR(IF(0=LEN(ReferenceData!$BP$774),"",ReferenceData!$BP$774),"")</f>
        <v>14.05842507</v>
      </c>
      <c r="BQ774">
        <f ca="1">IFERROR(IF(0=LEN(ReferenceData!$BQ$774),"",ReferenceData!$BQ$774),"")</f>
        <v>13.12063852</v>
      </c>
      <c r="BR774">
        <f ca="1">IFERROR(IF(0=LEN(ReferenceData!$BR$774),"",ReferenceData!$BR$774),"")</f>
        <v>13.262195820000001</v>
      </c>
      <c r="BS774">
        <f ca="1">IFERROR(IF(0=LEN(ReferenceData!$BS$774),"",ReferenceData!$BS$774),"")</f>
        <v>13.054550819999999</v>
      </c>
      <c r="BT774">
        <f ca="1">IFERROR(IF(0=LEN(ReferenceData!$BT$774),"",ReferenceData!$BT$774),"")</f>
        <v>14.490009730000001</v>
      </c>
      <c r="BU774">
        <f ca="1">IFERROR(IF(0=LEN(ReferenceData!$BU$774),"",ReferenceData!$BU$774),"")</f>
        <v>14.339570670000001</v>
      </c>
      <c r="BV774">
        <f ca="1">IFERROR(IF(0=LEN(ReferenceData!$BV$774),"",ReferenceData!$BV$774),"")</f>
        <v>13.758490030000001</v>
      </c>
      <c r="BW774">
        <f ca="1">IFERROR(IF(0=LEN(ReferenceData!$BW$774),"",ReferenceData!$BW$774),"")</f>
        <v>14.826928629999999</v>
      </c>
      <c r="BX774">
        <f ca="1">IFERROR(IF(0=LEN(ReferenceData!$BX$774),"",ReferenceData!$BX$774),"")</f>
        <v>14.37207703</v>
      </c>
      <c r="BY774">
        <f ca="1">IFERROR(IF(0=LEN(ReferenceData!$BY$774),"",ReferenceData!$BY$774),"")</f>
        <v>15.67177993</v>
      </c>
      <c r="BZ774">
        <f ca="1">IFERROR(IF(0=LEN(ReferenceData!$BZ$774),"",ReferenceData!$BZ$774),"")</f>
        <v>15.46458092</v>
      </c>
      <c r="CA774">
        <f ca="1">IFERROR(IF(0=LEN(ReferenceData!$CA$774),"",ReferenceData!$CA$774),"")</f>
        <v>16.94278761</v>
      </c>
      <c r="CB774">
        <f ca="1">IFERROR(IF(0=LEN(ReferenceData!$CB$774),"",ReferenceData!$CB$774),"")</f>
        <v>17.629947569999999</v>
      </c>
      <c r="CC774">
        <f ca="1">IFERROR(IF(0=LEN(ReferenceData!$CC$774),"",ReferenceData!$CC$774),"")</f>
        <v>15.85836331</v>
      </c>
      <c r="CD774">
        <f ca="1">IFERROR(IF(0=LEN(ReferenceData!$CD$774),"",ReferenceData!$CD$774),"")</f>
        <v>16.410229279999999</v>
      </c>
      <c r="CE774">
        <f ca="1">IFERROR(IF(0=LEN(ReferenceData!$CE$774),"",ReferenceData!$CE$774),"")</f>
        <v>16.549397299999999</v>
      </c>
      <c r="CF774">
        <f ca="1">IFERROR(IF(0=LEN(ReferenceData!$CF$774),"",ReferenceData!$CF$774),"")</f>
        <v>12.68748469</v>
      </c>
      <c r="CG774">
        <f ca="1">IFERROR(IF(0=LEN(ReferenceData!$CG$774),"",ReferenceData!$CG$774),"")</f>
        <v>14.589484280000001</v>
      </c>
      <c r="CH774">
        <f ca="1">IFERROR(IF(0=LEN(ReferenceData!$CH$774),"",ReferenceData!$CH$774),"")</f>
        <v>19.547195769999998</v>
      </c>
      <c r="CI774">
        <f ca="1">IFERROR(IF(0=LEN(ReferenceData!$CI$774),"",ReferenceData!$CI$774),"")</f>
        <v>20.903783480000001</v>
      </c>
      <c r="CJ774">
        <f ca="1">IFERROR(IF(0=LEN(ReferenceData!$CJ$774),"",ReferenceData!$CJ$774),"")</f>
        <v>24.885604130000001</v>
      </c>
      <c r="CK774">
        <f ca="1">IFERROR(IF(0=LEN(ReferenceData!$CK$774),"",ReferenceData!$CK$774),"")</f>
        <v>25.182872440000001</v>
      </c>
    </row>
    <row r="775" spans="1:89">
      <c r="A775" t="str">
        <f>IFERROR(IF(0=LEN(ReferenceData!$A$775),"",ReferenceData!$A$775),"")</f>
        <v xml:space="preserve">    哈德森太平洋地产公司</v>
      </c>
      <c r="B775" t="str">
        <f>IFERROR(IF(0=LEN(ReferenceData!$B$775),"",ReferenceData!$B$775),"")</f>
        <v>HPP US Equity</v>
      </c>
      <c r="C775" t="str">
        <f>IFERROR(IF(0=LEN(ReferenceData!$C$775),"",ReferenceData!$C$775),"")</f>
        <v>F0891</v>
      </c>
      <c r="D775" t="str">
        <f>IFERROR(IF(0=LEN(ReferenceData!$D$775),"",ReferenceData!$D$775),"")</f>
        <v>PRICE_TO_FAD_PS</v>
      </c>
      <c r="E775" t="str">
        <f>IFERROR(IF(0=LEN(ReferenceData!$E$775),"",ReferenceData!$E$775),"")</f>
        <v>动态</v>
      </c>
      <c r="F775">
        <f ca="1">IFERROR(IF(0=LEN(ReferenceData!$F$775),"",ReferenceData!$F$775),"")</f>
        <v>29.245313660000001</v>
      </c>
      <c r="G775">
        <f ca="1">IFERROR(IF(0=LEN(ReferenceData!$G$775),"",ReferenceData!$G$775),"")</f>
        <v>28.434694100000002</v>
      </c>
      <c r="H775">
        <f ca="1">IFERROR(IF(0=LEN(ReferenceData!$H$775),"",ReferenceData!$H$775),"")</f>
        <v>28.794968969999999</v>
      </c>
      <c r="I775">
        <f ca="1">IFERROR(IF(0=LEN(ReferenceData!$I$775),"",ReferenceData!$I$775),"")</f>
        <v>30.848535729999998</v>
      </c>
      <c r="J775">
        <f ca="1">IFERROR(IF(0=LEN(ReferenceData!$J$775),"",ReferenceData!$J$775),"")</f>
        <v>33.275434160000003</v>
      </c>
      <c r="K775">
        <f ca="1">IFERROR(IF(0=LEN(ReferenceData!$K$775),"",ReferenceData!$K$775),"")</f>
        <v>31.585045839999999</v>
      </c>
      <c r="L775">
        <f ca="1">IFERROR(IF(0=LEN(ReferenceData!$L$775),"",ReferenceData!$L$775),"")</f>
        <v>31.31421014</v>
      </c>
      <c r="M775">
        <f ca="1">IFERROR(IF(0=LEN(ReferenceData!$M$775),"",ReferenceData!$M$775),"")</f>
        <v>26.52492823</v>
      </c>
      <c r="N775">
        <f ca="1">IFERROR(IF(0=LEN(ReferenceData!$N$775),"",ReferenceData!$N$775),"")</f>
        <v>26.299868239999999</v>
      </c>
      <c r="O775">
        <f ca="1">IFERROR(IF(0=LEN(ReferenceData!$O$775),"",ReferenceData!$O$775),"")</f>
        <v>27.48143322</v>
      </c>
      <c r="P775">
        <f ca="1">IFERROR(IF(0=LEN(ReferenceData!$P$775),"",ReferenceData!$P$775),"")</f>
        <v>26.571049649999999</v>
      </c>
      <c r="Q775">
        <f ca="1">IFERROR(IF(0=LEN(ReferenceData!$Q$775),"",ReferenceData!$Q$775),"")</f>
        <v>27.868781009999999</v>
      </c>
      <c r="R775">
        <f ca="1">IFERROR(IF(0=LEN(ReferenceData!$R$775),"",ReferenceData!$R$775),"")</f>
        <v>28.095884000000002</v>
      </c>
      <c r="S775">
        <f ca="1">IFERROR(IF(0=LEN(ReferenceData!$S$775),"",ReferenceData!$S$775),"")</f>
        <v>29.94408134</v>
      </c>
      <c r="T775">
        <f ca="1">IFERROR(IF(0=LEN(ReferenceData!$T$775),"",ReferenceData!$T$775),"")</f>
        <v>28.98632915</v>
      </c>
      <c r="U775">
        <f ca="1">IFERROR(IF(0=LEN(ReferenceData!$U$775),"",ReferenceData!$U$775),"")</f>
        <v>28.47061643</v>
      </c>
      <c r="V775">
        <f ca="1">IFERROR(IF(0=LEN(ReferenceData!$V$775),"",ReferenceData!$V$775),"")</f>
        <v>25.30503397</v>
      </c>
      <c r="W775">
        <f ca="1">IFERROR(IF(0=LEN(ReferenceData!$W$775),"",ReferenceData!$W$775),"")</f>
        <v>24.397913460000002</v>
      </c>
      <c r="X775">
        <f ca="1">IFERROR(IF(0=LEN(ReferenceData!$X$775),"",ReferenceData!$X$775),"")</f>
        <v>23.853641150000001</v>
      </c>
      <c r="Y775">
        <f ca="1">IFERROR(IF(0=LEN(ReferenceData!$Y$775),"",ReferenceData!$Y$775),"")</f>
        <v>27.83192339</v>
      </c>
      <c r="Z775">
        <f ca="1">IFERROR(IF(0=LEN(ReferenceData!$Z$775),"",ReferenceData!$Z$775),"")</f>
        <v>28.114649830000001</v>
      </c>
      <c r="AA775">
        <f ca="1">IFERROR(IF(0=LEN(ReferenceData!$AA$775),"",ReferenceData!$AA$775),"")</f>
        <v>24.26458096</v>
      </c>
      <c r="AB775">
        <f ca="1">IFERROR(IF(0=LEN(ReferenceData!$AB$775),"",ReferenceData!$AB$775),"")</f>
        <v>23.03290449</v>
      </c>
      <c r="AC775">
        <f ca="1">IFERROR(IF(0=LEN(ReferenceData!$AC$775),"",ReferenceData!$AC$775),"")</f>
        <v>23.967003070000001</v>
      </c>
      <c r="AD775">
        <f ca="1">IFERROR(IF(0=LEN(ReferenceData!$AD$775),"",ReferenceData!$AD$775),"")</f>
        <v>23.696606110000001</v>
      </c>
      <c r="AE775">
        <f ca="1">IFERROR(IF(0=LEN(ReferenceData!$AE$775),"",ReferenceData!$AE$775),"")</f>
        <v>23.658034409999999</v>
      </c>
      <c r="AF775">
        <f ca="1">IFERROR(IF(0=LEN(ReferenceData!$AF$775),"",ReferenceData!$AF$775),"")</f>
        <v>23.574535470000001</v>
      </c>
      <c r="AG775">
        <f ca="1">IFERROR(IF(0=LEN(ReferenceData!$AG$775),"",ReferenceData!$AG$775),"")</f>
        <v>26.107336799999999</v>
      </c>
      <c r="AH775">
        <f ca="1">IFERROR(IF(0=LEN(ReferenceData!$AH$775),"",ReferenceData!$AH$775),"")</f>
        <v>33.969609669999997</v>
      </c>
      <c r="AI775">
        <f ca="1">IFERROR(IF(0=LEN(ReferenceData!$AI$775),"",ReferenceData!$AI$775),"")</f>
        <v>33.851124810000002</v>
      </c>
      <c r="AJ775">
        <f ca="1">IFERROR(IF(0=LEN(ReferenceData!$AJ$775),"",ReferenceData!$AJ$775),"")</f>
        <v>34.111791510000003</v>
      </c>
      <c r="AK775">
        <f ca="1">IFERROR(IF(0=LEN(ReferenceData!$AK$775),"",ReferenceData!$AK$775),"")</f>
        <v>42.718733690000001</v>
      </c>
      <c r="AL775">
        <f ca="1">IFERROR(IF(0=LEN(ReferenceData!$AL$775),"",ReferenceData!$AL$775),"")</f>
        <v>46.314992009999997</v>
      </c>
      <c r="AM775">
        <f ca="1">IFERROR(IF(0=LEN(ReferenceData!$AM$775),"",ReferenceData!$AM$775),"")</f>
        <v>42.688639479999999</v>
      </c>
      <c r="AN775">
        <f ca="1">IFERROR(IF(0=LEN(ReferenceData!$AN$775),"",ReferenceData!$AN$775),"")</f>
        <v>69.864428230000001</v>
      </c>
      <c r="AO775">
        <f ca="1">IFERROR(IF(0=LEN(ReferenceData!$AO$775),"",ReferenceData!$AO$775),"")</f>
        <v>69.108270099999999</v>
      </c>
      <c r="AP775">
        <f ca="1">IFERROR(IF(0=LEN(ReferenceData!$AP$775),"",ReferenceData!$AP$775),"")</f>
        <v>76.051176549999994</v>
      </c>
      <c r="AQ775">
        <f ca="1">IFERROR(IF(0=LEN(ReferenceData!$AQ$775),"",ReferenceData!$AQ$775),"")</f>
        <v>75.726518769999998</v>
      </c>
      <c r="AR775">
        <f ca="1">IFERROR(IF(0=LEN(ReferenceData!$AR$775),"",ReferenceData!$AR$775),"")</f>
        <v>76.650590809999997</v>
      </c>
      <c r="AS775">
        <f ca="1">IFERROR(IF(0=LEN(ReferenceData!$AS$775),"",ReferenceData!$AS$775),"")</f>
        <v>71.224629350000001</v>
      </c>
      <c r="AT775">
        <f ca="1">IFERROR(IF(0=LEN(ReferenceData!$AT$775),"",ReferenceData!$AT$775),"")</f>
        <v>88.696425050000002</v>
      </c>
      <c r="AU775">
        <f ca="1">IFERROR(IF(0=LEN(ReferenceData!$AU$775),"",ReferenceData!$AU$775),"")</f>
        <v>86.141513799999998</v>
      </c>
      <c r="AV775">
        <f ca="1">IFERROR(IF(0=LEN(ReferenceData!$AV$775),"",ReferenceData!$AV$775),"")</f>
        <v>77.782853549999999</v>
      </c>
      <c r="AW775">
        <f ca="1">IFERROR(IF(0=LEN(ReferenceData!$AW$775),"",ReferenceData!$AW$775),"")</f>
        <v>91.433507079999998</v>
      </c>
      <c r="AX775">
        <f ca="1">IFERROR(IF(0=LEN(ReferenceData!$AX$775),"",ReferenceData!$AX$775),"")</f>
        <v>87.176826120000001</v>
      </c>
      <c r="AY775">
        <f ca="1">IFERROR(IF(0=LEN(ReferenceData!$AY$775),"",ReferenceData!$AY$775),"")</f>
        <v>86.291436480000002</v>
      </c>
      <c r="AZ775">
        <f ca="1">IFERROR(IF(0=LEN(ReferenceData!$AZ$775),"",ReferenceData!$AZ$775),"")</f>
        <v>254.7657639</v>
      </c>
      <c r="BA775">
        <f ca="1">IFERROR(IF(0=LEN(ReferenceData!$BA$775),"",ReferenceData!$BA$775),"")</f>
        <v>253.15332240000001</v>
      </c>
      <c r="BB775">
        <f ca="1">IFERROR(IF(0=LEN(ReferenceData!$BB$775),"",ReferenceData!$BB$775),"")</f>
        <v>247.99350939999999</v>
      </c>
      <c r="BC775">
        <f ca="1">IFERROR(IF(0=LEN(ReferenceData!$BC$775),"",ReferenceData!$BC$775),"")</f>
        <v>-353.27935430000002</v>
      </c>
      <c r="BD775">
        <f ca="1">IFERROR(IF(0=LEN(ReferenceData!$BD$775),"",ReferenceData!$BD$775),"")</f>
        <v>-336.55240550000002</v>
      </c>
      <c r="BE775">
        <f ca="1">IFERROR(IF(0=LEN(ReferenceData!$BE$775),"",ReferenceData!$BE$775),"")</f>
        <v>-338.72071369999998</v>
      </c>
      <c r="BF775">
        <f ca="1">IFERROR(IF(0=LEN(ReferenceData!$BF$775),"",ReferenceData!$BF$775),"")</f>
        <v>-1740.4342260000001</v>
      </c>
      <c r="BG775">
        <f ca="1">IFERROR(IF(0=LEN(ReferenceData!$BG$775),"",ReferenceData!$BG$775),"")</f>
        <v>-1736.238386</v>
      </c>
      <c r="BH775">
        <f ca="1">IFERROR(IF(0=LEN(ReferenceData!$BH$775),"",ReferenceData!$BH$775),"")</f>
        <v>-1632.181566</v>
      </c>
      <c r="BI775">
        <f ca="1">IFERROR(IF(0=LEN(ReferenceData!$BI$775),"",ReferenceData!$BI$775),"")</f>
        <v>-4503.6259719999998</v>
      </c>
      <c r="BJ775">
        <f ca="1">IFERROR(IF(0=LEN(ReferenceData!$BJ$775),"",ReferenceData!$BJ$775),"")</f>
        <v>-4898.6808810000002</v>
      </c>
      <c r="BK775">
        <f ca="1">IFERROR(IF(0=LEN(ReferenceData!$BK$775),"",ReferenceData!$BK$775),"")</f>
        <v>-4803.8677029999999</v>
      </c>
      <c r="BL775">
        <f ca="1">IFERROR(IF(0=LEN(ReferenceData!$BL$775),"",ReferenceData!$BL$775),"")</f>
        <v>68.885300959999995</v>
      </c>
      <c r="BM775">
        <f ca="1">IFERROR(IF(0=LEN(ReferenceData!$BM$775),"",ReferenceData!$BM$775),"")</f>
        <v>72.777846909999994</v>
      </c>
      <c r="BN775">
        <f ca="1">IFERROR(IF(0=LEN(ReferenceData!$BN$775),"",ReferenceData!$BN$775),"")</f>
        <v>69.395798790000001</v>
      </c>
      <c r="BO775">
        <f ca="1">IFERROR(IF(0=LEN(ReferenceData!$BO$775),"",ReferenceData!$BO$775),"")</f>
        <v>39.513038280000004</v>
      </c>
      <c r="BP775">
        <f ca="1">IFERROR(IF(0=LEN(ReferenceData!$BP$775),"",ReferenceData!$BP$775),"")</f>
        <v>37.517253449999998</v>
      </c>
      <c r="BQ775">
        <f ca="1">IFERROR(IF(0=LEN(ReferenceData!$BQ$775),"",ReferenceData!$BQ$775),"")</f>
        <v>36.869498720000003</v>
      </c>
      <c r="BR775">
        <f ca="1">IFERROR(IF(0=LEN(ReferenceData!$BR$775),"",ReferenceData!$BR$775),"")</f>
        <v>25.94045358</v>
      </c>
      <c r="BS775">
        <f ca="1">IFERROR(IF(0=LEN(ReferenceData!$BS$775),"",ReferenceData!$BS$775),"")</f>
        <v>25.404770500000001</v>
      </c>
      <c r="BT775">
        <f ca="1">IFERROR(IF(0=LEN(ReferenceData!$BT$775),"",ReferenceData!$BT$775),"")</f>
        <v>24.775342869999999</v>
      </c>
      <c r="BU775">
        <f ca="1">IFERROR(IF(0=LEN(ReferenceData!$BU$775),"",ReferenceData!$BU$775),"")</f>
        <v>20.167062399999999</v>
      </c>
      <c r="BV775">
        <f ca="1">IFERROR(IF(0=LEN(ReferenceData!$BV$775),"",ReferenceData!$BV$775),"")</f>
        <v>20.21253492</v>
      </c>
      <c r="BW775">
        <f ca="1">IFERROR(IF(0=LEN(ReferenceData!$BW$775),"",ReferenceData!$BW$775),"")</f>
        <v>19.79191411</v>
      </c>
      <c r="BX775">
        <f ca="1">IFERROR(IF(0=LEN(ReferenceData!$BX$775),"",ReferenceData!$BX$775),"")</f>
        <v>16.46944366</v>
      </c>
      <c r="BY775">
        <f ca="1">IFERROR(IF(0=LEN(ReferenceData!$BY$775),"",ReferenceData!$BY$775),"")</f>
        <v>16.274113180000001</v>
      </c>
      <c r="BZ775">
        <f ca="1">IFERROR(IF(0=LEN(ReferenceData!$BZ$775),"",ReferenceData!$BZ$775),"")</f>
        <v>15.55447457</v>
      </c>
      <c r="CA775">
        <f ca="1">IFERROR(IF(0=LEN(ReferenceData!$CA$775),"",ReferenceData!$CA$775),"")</f>
        <v>14.88714111</v>
      </c>
      <c r="CB775">
        <f ca="1">IFERROR(IF(0=LEN(ReferenceData!$CB$775),"",ReferenceData!$CB$775),"")</f>
        <v>14.96503328</v>
      </c>
      <c r="CC775">
        <f ca="1">IFERROR(IF(0=LEN(ReferenceData!$CC$775),"",ReferenceData!$CC$775),"")</f>
        <v>13.7869142</v>
      </c>
      <c r="CD775">
        <f ca="1">IFERROR(IF(0=LEN(ReferenceData!$CD$775),"",ReferenceData!$CD$775),"")</f>
        <v>12.785744680000001</v>
      </c>
      <c r="CE775">
        <f ca="1">IFERROR(IF(0=LEN(ReferenceData!$CE$775),"",ReferenceData!$CE$775),"")</f>
        <v>13.303547419999999</v>
      </c>
      <c r="CF775">
        <f ca="1">IFERROR(IF(0=LEN(ReferenceData!$CF$775),"",ReferenceData!$CF$775),"")</f>
        <v>11.580857529999999</v>
      </c>
      <c r="CG775">
        <f ca="1">IFERROR(IF(0=LEN(ReferenceData!$CG$775),"",ReferenceData!$CG$775),"")</f>
        <v>15.52036008</v>
      </c>
      <c r="CH775">
        <f ca="1">IFERROR(IF(0=LEN(ReferenceData!$CH$775),"",ReferenceData!$CH$775),"")</f>
        <v>16.99106183</v>
      </c>
      <c r="CI775">
        <f ca="1">IFERROR(IF(0=LEN(ReferenceData!$CI$775),"",ReferenceData!$CI$775),"")</f>
        <v>17.303028860000001</v>
      </c>
      <c r="CJ775" t="str">
        <f ca="1">IFERROR(IF(0=LEN(ReferenceData!$CJ$775),"",ReferenceData!$CJ$775),"")</f>
        <v/>
      </c>
      <c r="CK775" t="str">
        <f ca="1">IFERROR(IF(0=LEN(ReferenceData!$CK$775),"",ReferenceData!$CK$775),"")</f>
        <v/>
      </c>
    </row>
    <row r="776" spans="1:89">
      <c r="A776" t="str">
        <f>IFERROR(IF(0=LEN(ReferenceData!$A$776),"",ReferenceData!$A$776),"")</f>
        <v xml:space="preserve">    美国铁山公司</v>
      </c>
      <c r="B776" t="str">
        <f>IFERROR(IF(0=LEN(ReferenceData!$B$776),"",ReferenceData!$B$776),"")</f>
        <v>IRM US Equity</v>
      </c>
      <c r="C776" t="str">
        <f>IFERROR(IF(0=LEN(ReferenceData!$C$776),"",ReferenceData!$C$776),"")</f>
        <v>F0891</v>
      </c>
      <c r="D776" t="str">
        <f>IFERROR(IF(0=LEN(ReferenceData!$D$776),"",ReferenceData!$D$776),"")</f>
        <v>PRICE_TO_FAD_PS</v>
      </c>
      <c r="E776" t="str">
        <f>IFERROR(IF(0=LEN(ReferenceData!$E$776),"",ReferenceData!$E$776),"")</f>
        <v>动态</v>
      </c>
      <c r="F776" t="str">
        <f ca="1">IFERROR(IF(0=LEN(ReferenceData!$F$776),"",ReferenceData!$F$776),"")</f>
        <v/>
      </c>
      <c r="G776" t="str">
        <f ca="1">IFERROR(IF(0=LEN(ReferenceData!$G$776),"",ReferenceData!$G$776),"")</f>
        <v/>
      </c>
      <c r="H776" t="str">
        <f ca="1">IFERROR(IF(0=LEN(ReferenceData!$H$776),"",ReferenceData!$H$776),"")</f>
        <v/>
      </c>
      <c r="I776" t="str">
        <f ca="1">IFERROR(IF(0=LEN(ReferenceData!$I$776),"",ReferenceData!$I$776),"")</f>
        <v/>
      </c>
      <c r="J776" t="str">
        <f ca="1">IFERROR(IF(0=LEN(ReferenceData!$J$776),"",ReferenceData!$J$776),"")</f>
        <v/>
      </c>
      <c r="K776" t="str">
        <f ca="1">IFERROR(IF(0=LEN(ReferenceData!$K$776),"",ReferenceData!$K$776),"")</f>
        <v/>
      </c>
      <c r="L776" t="str">
        <f ca="1">IFERROR(IF(0=LEN(ReferenceData!$L$776),"",ReferenceData!$L$776),"")</f>
        <v/>
      </c>
      <c r="M776" t="str">
        <f ca="1">IFERROR(IF(0=LEN(ReferenceData!$M$776),"",ReferenceData!$M$776),"")</f>
        <v/>
      </c>
      <c r="N776" t="str">
        <f ca="1">IFERROR(IF(0=LEN(ReferenceData!$N$776),"",ReferenceData!$N$776),"")</f>
        <v/>
      </c>
      <c r="O776" t="str">
        <f ca="1">IFERROR(IF(0=LEN(ReferenceData!$O$776),"",ReferenceData!$O$776),"")</f>
        <v/>
      </c>
      <c r="P776" t="str">
        <f ca="1">IFERROR(IF(0=LEN(ReferenceData!$P$776),"",ReferenceData!$P$776),"")</f>
        <v/>
      </c>
      <c r="Q776" t="str">
        <f ca="1">IFERROR(IF(0=LEN(ReferenceData!$Q$776),"",ReferenceData!$Q$776),"")</f>
        <v/>
      </c>
      <c r="R776" t="str">
        <f ca="1">IFERROR(IF(0=LEN(ReferenceData!$R$776),"",ReferenceData!$R$776),"")</f>
        <v/>
      </c>
      <c r="S776" t="str">
        <f ca="1">IFERROR(IF(0=LEN(ReferenceData!$S$776),"",ReferenceData!$S$776),"")</f>
        <v/>
      </c>
      <c r="T776" t="str">
        <f ca="1">IFERROR(IF(0=LEN(ReferenceData!$T$776),"",ReferenceData!$T$776),"")</f>
        <v/>
      </c>
      <c r="U776" t="str">
        <f ca="1">IFERROR(IF(0=LEN(ReferenceData!$U$776),"",ReferenceData!$U$776),"")</f>
        <v/>
      </c>
      <c r="V776" t="str">
        <f ca="1">IFERROR(IF(0=LEN(ReferenceData!$V$776),"",ReferenceData!$V$776),"")</f>
        <v/>
      </c>
      <c r="W776" t="str">
        <f ca="1">IFERROR(IF(0=LEN(ReferenceData!$W$776),"",ReferenceData!$W$776),"")</f>
        <v/>
      </c>
      <c r="X776" t="str">
        <f ca="1">IFERROR(IF(0=LEN(ReferenceData!$X$776),"",ReferenceData!$X$776),"")</f>
        <v/>
      </c>
      <c r="Y776" t="str">
        <f ca="1">IFERROR(IF(0=LEN(ReferenceData!$Y$776),"",ReferenceData!$Y$776),"")</f>
        <v/>
      </c>
      <c r="Z776" t="str">
        <f ca="1">IFERROR(IF(0=LEN(ReferenceData!$Z$776),"",ReferenceData!$Z$776),"")</f>
        <v/>
      </c>
      <c r="AA776" t="str">
        <f ca="1">IFERROR(IF(0=LEN(ReferenceData!$AA$776),"",ReferenceData!$AA$776),"")</f>
        <v/>
      </c>
      <c r="AB776" t="str">
        <f ca="1">IFERROR(IF(0=LEN(ReferenceData!$AB$776),"",ReferenceData!$AB$776),"")</f>
        <v/>
      </c>
      <c r="AC776" t="str">
        <f ca="1">IFERROR(IF(0=LEN(ReferenceData!$AC$776),"",ReferenceData!$AC$776),"")</f>
        <v/>
      </c>
      <c r="AD776" t="str">
        <f ca="1">IFERROR(IF(0=LEN(ReferenceData!$AD$776),"",ReferenceData!$AD$776),"")</f>
        <v/>
      </c>
      <c r="AE776" t="str">
        <f ca="1">IFERROR(IF(0=LEN(ReferenceData!$AE$776),"",ReferenceData!$AE$776),"")</f>
        <v/>
      </c>
      <c r="AF776" t="str">
        <f ca="1">IFERROR(IF(0=LEN(ReferenceData!$AF$776),"",ReferenceData!$AF$776),"")</f>
        <v/>
      </c>
      <c r="AG776" t="str">
        <f ca="1">IFERROR(IF(0=LEN(ReferenceData!$AG$776),"",ReferenceData!$AG$776),"")</f>
        <v/>
      </c>
      <c r="AH776" t="str">
        <f ca="1">IFERROR(IF(0=LEN(ReferenceData!$AH$776),"",ReferenceData!$AH$776),"")</f>
        <v/>
      </c>
      <c r="AI776" t="str">
        <f ca="1">IFERROR(IF(0=LEN(ReferenceData!$AI$776),"",ReferenceData!$AI$776),"")</f>
        <v/>
      </c>
      <c r="AJ776" t="str">
        <f ca="1">IFERROR(IF(0=LEN(ReferenceData!$AJ$776),"",ReferenceData!$AJ$776),"")</f>
        <v/>
      </c>
      <c r="AK776" t="str">
        <f ca="1">IFERROR(IF(0=LEN(ReferenceData!$AK$776),"",ReferenceData!$AK$776),"")</f>
        <v/>
      </c>
      <c r="AL776" t="str">
        <f ca="1">IFERROR(IF(0=LEN(ReferenceData!$AL$776),"",ReferenceData!$AL$776),"")</f>
        <v/>
      </c>
      <c r="AM776" t="str">
        <f ca="1">IFERROR(IF(0=LEN(ReferenceData!$AM$776),"",ReferenceData!$AM$776),"")</f>
        <v/>
      </c>
      <c r="AN776" t="str">
        <f ca="1">IFERROR(IF(0=LEN(ReferenceData!$AN$776),"",ReferenceData!$AN$776),"")</f>
        <v/>
      </c>
      <c r="AO776" t="str">
        <f ca="1">IFERROR(IF(0=LEN(ReferenceData!$AO$776),"",ReferenceData!$AO$776),"")</f>
        <v/>
      </c>
      <c r="AP776" t="str">
        <f ca="1">IFERROR(IF(0=LEN(ReferenceData!$AP$776),"",ReferenceData!$AP$776),"")</f>
        <v/>
      </c>
      <c r="AQ776" t="str">
        <f ca="1">IFERROR(IF(0=LEN(ReferenceData!$AQ$776),"",ReferenceData!$AQ$776),"")</f>
        <v/>
      </c>
      <c r="AR776" t="str">
        <f ca="1">IFERROR(IF(0=LEN(ReferenceData!$AR$776),"",ReferenceData!$AR$776),"")</f>
        <v/>
      </c>
      <c r="AS776" t="str">
        <f ca="1">IFERROR(IF(0=LEN(ReferenceData!$AS$776),"",ReferenceData!$AS$776),"")</f>
        <v/>
      </c>
      <c r="AT776" t="str">
        <f ca="1">IFERROR(IF(0=LEN(ReferenceData!$AT$776),"",ReferenceData!$AT$776),"")</f>
        <v/>
      </c>
      <c r="AU776" t="str">
        <f ca="1">IFERROR(IF(0=LEN(ReferenceData!$AU$776),"",ReferenceData!$AU$776),"")</f>
        <v/>
      </c>
      <c r="AV776" t="str">
        <f ca="1">IFERROR(IF(0=LEN(ReferenceData!$AV$776),"",ReferenceData!$AV$776),"")</f>
        <v/>
      </c>
      <c r="AW776" t="str">
        <f ca="1">IFERROR(IF(0=LEN(ReferenceData!$AW$776),"",ReferenceData!$AW$776),"")</f>
        <v/>
      </c>
      <c r="AX776" t="str">
        <f ca="1">IFERROR(IF(0=LEN(ReferenceData!$AX$776),"",ReferenceData!$AX$776),"")</f>
        <v/>
      </c>
      <c r="AY776" t="str">
        <f ca="1">IFERROR(IF(0=LEN(ReferenceData!$AY$776),"",ReferenceData!$AY$776),"")</f>
        <v/>
      </c>
      <c r="AZ776" t="str">
        <f ca="1">IFERROR(IF(0=LEN(ReferenceData!$AZ$776),"",ReferenceData!$AZ$776),"")</f>
        <v/>
      </c>
      <c r="BA776" t="str">
        <f ca="1">IFERROR(IF(0=LEN(ReferenceData!$BA$776),"",ReferenceData!$BA$776),"")</f>
        <v/>
      </c>
      <c r="BB776" t="str">
        <f ca="1">IFERROR(IF(0=LEN(ReferenceData!$BB$776),"",ReferenceData!$BB$776),"")</f>
        <v/>
      </c>
      <c r="BC776" t="str">
        <f ca="1">IFERROR(IF(0=LEN(ReferenceData!$BC$776),"",ReferenceData!$BC$776),"")</f>
        <v/>
      </c>
      <c r="BD776" t="str">
        <f ca="1">IFERROR(IF(0=LEN(ReferenceData!$BD$776),"",ReferenceData!$BD$776),"")</f>
        <v/>
      </c>
      <c r="BE776" t="str">
        <f ca="1">IFERROR(IF(0=LEN(ReferenceData!$BE$776),"",ReferenceData!$BE$776),"")</f>
        <v/>
      </c>
      <c r="BF776" t="str">
        <f ca="1">IFERROR(IF(0=LEN(ReferenceData!$BF$776),"",ReferenceData!$BF$776),"")</f>
        <v/>
      </c>
      <c r="BG776" t="str">
        <f ca="1">IFERROR(IF(0=LEN(ReferenceData!$BG$776),"",ReferenceData!$BG$776),"")</f>
        <v/>
      </c>
      <c r="BH776" t="str">
        <f ca="1">IFERROR(IF(0=LEN(ReferenceData!$BH$776),"",ReferenceData!$BH$776),"")</f>
        <v/>
      </c>
      <c r="BI776" t="str">
        <f ca="1">IFERROR(IF(0=LEN(ReferenceData!$BI$776),"",ReferenceData!$BI$776),"")</f>
        <v/>
      </c>
      <c r="BJ776" t="str">
        <f ca="1">IFERROR(IF(0=LEN(ReferenceData!$BJ$776),"",ReferenceData!$BJ$776),"")</f>
        <v/>
      </c>
      <c r="BK776" t="str">
        <f ca="1">IFERROR(IF(0=LEN(ReferenceData!$BK$776),"",ReferenceData!$BK$776),"")</f>
        <v/>
      </c>
      <c r="BL776" t="str">
        <f ca="1">IFERROR(IF(0=LEN(ReferenceData!$BL$776),"",ReferenceData!$BL$776),"")</f>
        <v/>
      </c>
      <c r="BM776" t="str">
        <f ca="1">IFERROR(IF(0=LEN(ReferenceData!$BM$776),"",ReferenceData!$BM$776),"")</f>
        <v/>
      </c>
      <c r="BN776" t="str">
        <f ca="1">IFERROR(IF(0=LEN(ReferenceData!$BN$776),"",ReferenceData!$BN$776),"")</f>
        <v/>
      </c>
      <c r="BO776" t="str">
        <f ca="1">IFERROR(IF(0=LEN(ReferenceData!$BO$776),"",ReferenceData!$BO$776),"")</f>
        <v/>
      </c>
      <c r="BP776" t="str">
        <f ca="1">IFERROR(IF(0=LEN(ReferenceData!$BP$776),"",ReferenceData!$BP$776),"")</f>
        <v/>
      </c>
      <c r="BQ776" t="str">
        <f ca="1">IFERROR(IF(0=LEN(ReferenceData!$BQ$776),"",ReferenceData!$BQ$776),"")</f>
        <v/>
      </c>
      <c r="BR776" t="str">
        <f ca="1">IFERROR(IF(0=LEN(ReferenceData!$BR$776),"",ReferenceData!$BR$776),"")</f>
        <v/>
      </c>
      <c r="BS776" t="str">
        <f ca="1">IFERROR(IF(0=LEN(ReferenceData!$BS$776),"",ReferenceData!$BS$776),"")</f>
        <v/>
      </c>
      <c r="BT776" t="str">
        <f ca="1">IFERROR(IF(0=LEN(ReferenceData!$BT$776),"",ReferenceData!$BT$776),"")</f>
        <v/>
      </c>
      <c r="BU776" t="str">
        <f ca="1">IFERROR(IF(0=LEN(ReferenceData!$BU$776),"",ReferenceData!$BU$776),"")</f>
        <v/>
      </c>
      <c r="BV776" t="str">
        <f ca="1">IFERROR(IF(0=LEN(ReferenceData!$BV$776),"",ReferenceData!$BV$776),"")</f>
        <v/>
      </c>
      <c r="BW776" t="str">
        <f ca="1">IFERROR(IF(0=LEN(ReferenceData!$BW$776),"",ReferenceData!$BW$776),"")</f>
        <v/>
      </c>
      <c r="BX776" t="str">
        <f ca="1">IFERROR(IF(0=LEN(ReferenceData!$BX$776),"",ReferenceData!$BX$776),"")</f>
        <v/>
      </c>
      <c r="BY776" t="str">
        <f ca="1">IFERROR(IF(0=LEN(ReferenceData!$BY$776),"",ReferenceData!$BY$776),"")</f>
        <v/>
      </c>
      <c r="BZ776" t="str">
        <f ca="1">IFERROR(IF(0=LEN(ReferenceData!$BZ$776),"",ReferenceData!$BZ$776),"")</f>
        <v/>
      </c>
      <c r="CA776" t="str">
        <f ca="1">IFERROR(IF(0=LEN(ReferenceData!$CA$776),"",ReferenceData!$CA$776),"")</f>
        <v/>
      </c>
      <c r="CB776" t="str">
        <f ca="1">IFERROR(IF(0=LEN(ReferenceData!$CB$776),"",ReferenceData!$CB$776),"")</f>
        <v/>
      </c>
      <c r="CC776" t="str">
        <f ca="1">IFERROR(IF(0=LEN(ReferenceData!$CC$776),"",ReferenceData!$CC$776),"")</f>
        <v/>
      </c>
      <c r="CD776" t="str">
        <f ca="1">IFERROR(IF(0=LEN(ReferenceData!$CD$776),"",ReferenceData!$CD$776),"")</f>
        <v/>
      </c>
      <c r="CE776" t="str">
        <f ca="1">IFERROR(IF(0=LEN(ReferenceData!$CE$776),"",ReferenceData!$CE$776),"")</f>
        <v/>
      </c>
      <c r="CF776" t="str">
        <f ca="1">IFERROR(IF(0=LEN(ReferenceData!$CF$776),"",ReferenceData!$CF$776),"")</f>
        <v/>
      </c>
      <c r="CG776" t="str">
        <f ca="1">IFERROR(IF(0=LEN(ReferenceData!$CG$776),"",ReferenceData!$CG$776),"")</f>
        <v/>
      </c>
      <c r="CH776" t="str">
        <f ca="1">IFERROR(IF(0=LEN(ReferenceData!$CH$776),"",ReferenceData!$CH$776),"")</f>
        <v/>
      </c>
      <c r="CI776" t="str">
        <f ca="1">IFERROR(IF(0=LEN(ReferenceData!$CI$776),"",ReferenceData!$CI$776),"")</f>
        <v/>
      </c>
      <c r="CJ776" t="str">
        <f ca="1">IFERROR(IF(0=LEN(ReferenceData!$CJ$776),"",ReferenceData!$CJ$776),"")</f>
        <v/>
      </c>
      <c r="CK776" t="str">
        <f ca="1">IFERROR(IF(0=LEN(ReferenceData!$CK$776),"",ReferenceData!$CK$776),"")</f>
        <v/>
      </c>
    </row>
    <row r="777" spans="1:89">
      <c r="A777" t="str">
        <f>IFERROR(IF(0=LEN(ReferenceData!$A$777),"",ReferenceData!$A$777),"")</f>
        <v xml:space="preserve">    Invitation Homes Inc</v>
      </c>
      <c r="B777" t="str">
        <f>IFERROR(IF(0=LEN(ReferenceData!$B$777),"",ReferenceData!$B$777),"")</f>
        <v>INVH US Equity</v>
      </c>
      <c r="C777" t="str">
        <f>IFERROR(IF(0=LEN(ReferenceData!$C$777),"",ReferenceData!$C$777),"")</f>
        <v>F0891</v>
      </c>
      <c r="D777" t="str">
        <f>IFERROR(IF(0=LEN(ReferenceData!$D$777),"",ReferenceData!$D$777),"")</f>
        <v>PRICE_TO_FAD_PS</v>
      </c>
      <c r="E777" t="str">
        <f>IFERROR(IF(0=LEN(ReferenceData!$E$777),"",ReferenceData!$E$777),"")</f>
        <v>动态</v>
      </c>
      <c r="F777">
        <f ca="1">IFERROR(IF(0=LEN(ReferenceData!$F$777),"",ReferenceData!$F$777),"")</f>
        <v>25.045594000000001</v>
      </c>
      <c r="G777">
        <f ca="1">IFERROR(IF(0=LEN(ReferenceData!$G$777),"",ReferenceData!$G$777),"")</f>
        <v>24.039791399999999</v>
      </c>
      <c r="H777">
        <f ca="1">IFERROR(IF(0=LEN(ReferenceData!$H$777),"",ReferenceData!$H$777),"")</f>
        <v>24.857696950000001</v>
      </c>
      <c r="I777">
        <f ca="1">IFERROR(IF(0=LEN(ReferenceData!$I$777),"",ReferenceData!$I$777),"")</f>
        <v>26.05139694</v>
      </c>
      <c r="J777" t="str">
        <f ca="1">IFERROR(IF(0=LEN(ReferenceData!$J$777),"",ReferenceData!$J$777),"")</f>
        <v/>
      </c>
      <c r="K777" t="str">
        <f ca="1">IFERROR(IF(0=LEN(ReferenceData!$K$777),"",ReferenceData!$K$777),"")</f>
        <v/>
      </c>
      <c r="L777" t="str">
        <f ca="1">IFERROR(IF(0=LEN(ReferenceData!$L$777),"",ReferenceData!$L$777),"")</f>
        <v/>
      </c>
      <c r="M777" t="str">
        <f ca="1">IFERROR(IF(0=LEN(ReferenceData!$M$777),"",ReferenceData!$M$777),"")</f>
        <v/>
      </c>
      <c r="N777" t="str">
        <f ca="1">IFERROR(IF(0=LEN(ReferenceData!$N$777),"",ReferenceData!$N$777),"")</f>
        <v/>
      </c>
      <c r="O777" t="str">
        <f ca="1">IFERROR(IF(0=LEN(ReferenceData!$O$777),"",ReferenceData!$O$777),"")</f>
        <v/>
      </c>
      <c r="P777" t="str">
        <f ca="1">IFERROR(IF(0=LEN(ReferenceData!$P$777),"",ReferenceData!$P$777),"")</f>
        <v/>
      </c>
      <c r="Q777" t="str">
        <f ca="1">IFERROR(IF(0=LEN(ReferenceData!$Q$777),"",ReferenceData!$Q$777),"")</f>
        <v/>
      </c>
      <c r="R777" t="str">
        <f ca="1">IFERROR(IF(0=LEN(ReferenceData!$R$777),"",ReferenceData!$R$777),"")</f>
        <v/>
      </c>
      <c r="S777" t="str">
        <f ca="1">IFERROR(IF(0=LEN(ReferenceData!$S$777),"",ReferenceData!$S$777),"")</f>
        <v/>
      </c>
      <c r="T777" t="str">
        <f ca="1">IFERROR(IF(0=LEN(ReferenceData!$T$777),"",ReferenceData!$T$777),"")</f>
        <v/>
      </c>
      <c r="U777" t="str">
        <f ca="1">IFERROR(IF(0=LEN(ReferenceData!$U$777),"",ReferenceData!$U$777),"")</f>
        <v/>
      </c>
      <c r="V777" t="str">
        <f ca="1">IFERROR(IF(0=LEN(ReferenceData!$V$777),"",ReferenceData!$V$777),"")</f>
        <v/>
      </c>
      <c r="W777" t="str">
        <f ca="1">IFERROR(IF(0=LEN(ReferenceData!$W$777),"",ReferenceData!$W$777),"")</f>
        <v/>
      </c>
      <c r="X777" t="str">
        <f ca="1">IFERROR(IF(0=LEN(ReferenceData!$X$777),"",ReferenceData!$X$777),"")</f>
        <v/>
      </c>
      <c r="Y777" t="str">
        <f ca="1">IFERROR(IF(0=LEN(ReferenceData!$Y$777),"",ReferenceData!$Y$777),"")</f>
        <v/>
      </c>
      <c r="Z777" t="str">
        <f ca="1">IFERROR(IF(0=LEN(ReferenceData!$Z$777),"",ReferenceData!$Z$777),"")</f>
        <v/>
      </c>
      <c r="AA777" t="str">
        <f ca="1">IFERROR(IF(0=LEN(ReferenceData!$AA$777),"",ReferenceData!$AA$777),"")</f>
        <v/>
      </c>
      <c r="AB777" t="str">
        <f ca="1">IFERROR(IF(0=LEN(ReferenceData!$AB$777),"",ReferenceData!$AB$777),"")</f>
        <v/>
      </c>
      <c r="AC777" t="str">
        <f ca="1">IFERROR(IF(0=LEN(ReferenceData!$AC$777),"",ReferenceData!$AC$777),"")</f>
        <v/>
      </c>
      <c r="AD777" t="str">
        <f ca="1">IFERROR(IF(0=LEN(ReferenceData!$AD$777),"",ReferenceData!$AD$777),"")</f>
        <v/>
      </c>
      <c r="AE777" t="str">
        <f ca="1">IFERROR(IF(0=LEN(ReferenceData!$AE$777),"",ReferenceData!$AE$777),"")</f>
        <v/>
      </c>
      <c r="AF777" t="str">
        <f ca="1">IFERROR(IF(0=LEN(ReferenceData!$AF$777),"",ReferenceData!$AF$777),"")</f>
        <v/>
      </c>
      <c r="AG777" t="str">
        <f ca="1">IFERROR(IF(0=LEN(ReferenceData!$AG$777),"",ReferenceData!$AG$777),"")</f>
        <v/>
      </c>
      <c r="AH777" t="str">
        <f ca="1">IFERROR(IF(0=LEN(ReferenceData!$AH$777),"",ReferenceData!$AH$777),"")</f>
        <v/>
      </c>
      <c r="AI777" t="str">
        <f ca="1">IFERROR(IF(0=LEN(ReferenceData!$AI$777),"",ReferenceData!$AI$777),"")</f>
        <v/>
      </c>
      <c r="AJ777" t="str">
        <f ca="1">IFERROR(IF(0=LEN(ReferenceData!$AJ$777),"",ReferenceData!$AJ$777),"")</f>
        <v/>
      </c>
      <c r="AK777" t="str">
        <f ca="1">IFERROR(IF(0=LEN(ReferenceData!$AK$777),"",ReferenceData!$AK$777),"")</f>
        <v/>
      </c>
      <c r="AL777" t="str">
        <f ca="1">IFERROR(IF(0=LEN(ReferenceData!$AL$777),"",ReferenceData!$AL$777),"")</f>
        <v/>
      </c>
      <c r="AM777" t="str">
        <f ca="1">IFERROR(IF(0=LEN(ReferenceData!$AM$777),"",ReferenceData!$AM$777),"")</f>
        <v/>
      </c>
      <c r="AN777" t="str">
        <f ca="1">IFERROR(IF(0=LEN(ReferenceData!$AN$777),"",ReferenceData!$AN$777),"")</f>
        <v/>
      </c>
      <c r="AO777" t="str">
        <f ca="1">IFERROR(IF(0=LEN(ReferenceData!$AO$777),"",ReferenceData!$AO$777),"")</f>
        <v/>
      </c>
      <c r="AP777" t="str">
        <f ca="1">IFERROR(IF(0=LEN(ReferenceData!$AP$777),"",ReferenceData!$AP$777),"")</f>
        <v/>
      </c>
      <c r="AQ777" t="str">
        <f ca="1">IFERROR(IF(0=LEN(ReferenceData!$AQ$777),"",ReferenceData!$AQ$777),"")</f>
        <v/>
      </c>
      <c r="AR777" t="str">
        <f ca="1">IFERROR(IF(0=LEN(ReferenceData!$AR$777),"",ReferenceData!$AR$777),"")</f>
        <v/>
      </c>
      <c r="AS777" t="str">
        <f ca="1">IFERROR(IF(0=LEN(ReferenceData!$AS$777),"",ReferenceData!$AS$777),"")</f>
        <v/>
      </c>
      <c r="AT777" t="str">
        <f ca="1">IFERROR(IF(0=LEN(ReferenceData!$AT$777),"",ReferenceData!$AT$777),"")</f>
        <v/>
      </c>
      <c r="AU777" t="str">
        <f ca="1">IFERROR(IF(0=LEN(ReferenceData!$AU$777),"",ReferenceData!$AU$777),"")</f>
        <v/>
      </c>
      <c r="AV777" t="str">
        <f ca="1">IFERROR(IF(0=LEN(ReferenceData!$AV$777),"",ReferenceData!$AV$777),"")</f>
        <v/>
      </c>
      <c r="AW777" t="str">
        <f ca="1">IFERROR(IF(0=LEN(ReferenceData!$AW$777),"",ReferenceData!$AW$777),"")</f>
        <v/>
      </c>
      <c r="AX777" t="str">
        <f ca="1">IFERROR(IF(0=LEN(ReferenceData!$AX$777),"",ReferenceData!$AX$777),"")</f>
        <v/>
      </c>
      <c r="AY777" t="str">
        <f ca="1">IFERROR(IF(0=LEN(ReferenceData!$AY$777),"",ReferenceData!$AY$777),"")</f>
        <v/>
      </c>
      <c r="AZ777" t="str">
        <f ca="1">IFERROR(IF(0=LEN(ReferenceData!$AZ$777),"",ReferenceData!$AZ$777),"")</f>
        <v/>
      </c>
      <c r="BA777" t="str">
        <f ca="1">IFERROR(IF(0=LEN(ReferenceData!$BA$777),"",ReferenceData!$BA$777),"")</f>
        <v/>
      </c>
      <c r="BB777" t="str">
        <f ca="1">IFERROR(IF(0=LEN(ReferenceData!$BB$777),"",ReferenceData!$BB$777),"")</f>
        <v/>
      </c>
      <c r="BC777" t="str">
        <f ca="1">IFERROR(IF(0=LEN(ReferenceData!$BC$777),"",ReferenceData!$BC$777),"")</f>
        <v/>
      </c>
      <c r="BD777" t="str">
        <f ca="1">IFERROR(IF(0=LEN(ReferenceData!$BD$777),"",ReferenceData!$BD$777),"")</f>
        <v/>
      </c>
      <c r="BE777" t="str">
        <f ca="1">IFERROR(IF(0=LEN(ReferenceData!$BE$777),"",ReferenceData!$BE$777),"")</f>
        <v/>
      </c>
      <c r="BF777" t="str">
        <f ca="1">IFERROR(IF(0=LEN(ReferenceData!$BF$777),"",ReferenceData!$BF$777),"")</f>
        <v/>
      </c>
      <c r="BG777" t="str">
        <f ca="1">IFERROR(IF(0=LEN(ReferenceData!$BG$777),"",ReferenceData!$BG$777),"")</f>
        <v/>
      </c>
      <c r="BH777" t="str">
        <f ca="1">IFERROR(IF(0=LEN(ReferenceData!$BH$777),"",ReferenceData!$BH$777),"")</f>
        <v/>
      </c>
      <c r="BI777" t="str">
        <f ca="1">IFERROR(IF(0=LEN(ReferenceData!$BI$777),"",ReferenceData!$BI$777),"")</f>
        <v/>
      </c>
      <c r="BJ777" t="str">
        <f ca="1">IFERROR(IF(0=LEN(ReferenceData!$BJ$777),"",ReferenceData!$BJ$777),"")</f>
        <v/>
      </c>
      <c r="BK777" t="str">
        <f ca="1">IFERROR(IF(0=LEN(ReferenceData!$BK$777),"",ReferenceData!$BK$777),"")</f>
        <v/>
      </c>
      <c r="BL777" t="str">
        <f ca="1">IFERROR(IF(0=LEN(ReferenceData!$BL$777),"",ReferenceData!$BL$777),"")</f>
        <v/>
      </c>
      <c r="BM777" t="str">
        <f ca="1">IFERROR(IF(0=LEN(ReferenceData!$BM$777),"",ReferenceData!$BM$777),"")</f>
        <v/>
      </c>
      <c r="BN777" t="str">
        <f ca="1">IFERROR(IF(0=LEN(ReferenceData!$BN$777),"",ReferenceData!$BN$777),"")</f>
        <v/>
      </c>
      <c r="BO777" t="str">
        <f ca="1">IFERROR(IF(0=LEN(ReferenceData!$BO$777),"",ReferenceData!$BO$777),"")</f>
        <v/>
      </c>
      <c r="BP777" t="str">
        <f ca="1">IFERROR(IF(0=LEN(ReferenceData!$BP$777),"",ReferenceData!$BP$777),"")</f>
        <v/>
      </c>
      <c r="BQ777" t="str">
        <f ca="1">IFERROR(IF(0=LEN(ReferenceData!$BQ$777),"",ReferenceData!$BQ$777),"")</f>
        <v/>
      </c>
      <c r="BR777" t="str">
        <f ca="1">IFERROR(IF(0=LEN(ReferenceData!$BR$777),"",ReferenceData!$BR$777),"")</f>
        <v/>
      </c>
      <c r="BS777" t="str">
        <f ca="1">IFERROR(IF(0=LEN(ReferenceData!$BS$777),"",ReferenceData!$BS$777),"")</f>
        <v/>
      </c>
      <c r="BT777" t="str">
        <f ca="1">IFERROR(IF(0=LEN(ReferenceData!$BT$777),"",ReferenceData!$BT$777),"")</f>
        <v/>
      </c>
      <c r="BU777" t="str">
        <f ca="1">IFERROR(IF(0=LEN(ReferenceData!$BU$777),"",ReferenceData!$BU$777),"")</f>
        <v/>
      </c>
      <c r="BV777" t="str">
        <f ca="1">IFERROR(IF(0=LEN(ReferenceData!$BV$777),"",ReferenceData!$BV$777),"")</f>
        <v/>
      </c>
      <c r="BW777" t="str">
        <f ca="1">IFERROR(IF(0=LEN(ReferenceData!$BW$777),"",ReferenceData!$BW$777),"")</f>
        <v/>
      </c>
      <c r="BX777" t="str">
        <f ca="1">IFERROR(IF(0=LEN(ReferenceData!$BX$777),"",ReferenceData!$BX$777),"")</f>
        <v/>
      </c>
      <c r="BY777" t="str">
        <f ca="1">IFERROR(IF(0=LEN(ReferenceData!$BY$777),"",ReferenceData!$BY$777),"")</f>
        <v/>
      </c>
      <c r="BZ777" t="str">
        <f ca="1">IFERROR(IF(0=LEN(ReferenceData!$BZ$777),"",ReferenceData!$BZ$777),"")</f>
        <v/>
      </c>
      <c r="CA777" t="str">
        <f ca="1">IFERROR(IF(0=LEN(ReferenceData!$CA$777),"",ReferenceData!$CA$777),"")</f>
        <v/>
      </c>
      <c r="CB777" t="str">
        <f ca="1">IFERROR(IF(0=LEN(ReferenceData!$CB$777),"",ReferenceData!$CB$777),"")</f>
        <v/>
      </c>
      <c r="CC777" t="str">
        <f ca="1">IFERROR(IF(0=LEN(ReferenceData!$CC$777),"",ReferenceData!$CC$777),"")</f>
        <v/>
      </c>
      <c r="CD777" t="str">
        <f ca="1">IFERROR(IF(0=LEN(ReferenceData!$CD$777),"",ReferenceData!$CD$777),"")</f>
        <v/>
      </c>
      <c r="CE777" t="str">
        <f ca="1">IFERROR(IF(0=LEN(ReferenceData!$CE$777),"",ReferenceData!$CE$777),"")</f>
        <v/>
      </c>
      <c r="CF777" t="str">
        <f ca="1">IFERROR(IF(0=LEN(ReferenceData!$CF$777),"",ReferenceData!$CF$777),"")</f>
        <v/>
      </c>
      <c r="CG777" t="str">
        <f ca="1">IFERROR(IF(0=LEN(ReferenceData!$CG$777),"",ReferenceData!$CG$777),"")</f>
        <v/>
      </c>
      <c r="CH777" t="str">
        <f ca="1">IFERROR(IF(0=LEN(ReferenceData!$CH$777),"",ReferenceData!$CH$777),"")</f>
        <v/>
      </c>
      <c r="CI777" t="str">
        <f ca="1">IFERROR(IF(0=LEN(ReferenceData!$CI$777),"",ReferenceData!$CI$777),"")</f>
        <v/>
      </c>
      <c r="CJ777" t="str">
        <f ca="1">IFERROR(IF(0=LEN(ReferenceData!$CJ$777),"",ReferenceData!$CJ$777),"")</f>
        <v/>
      </c>
      <c r="CK777" t="str">
        <f ca="1">IFERROR(IF(0=LEN(ReferenceData!$CK$777),"",ReferenceData!$CK$777),"")</f>
        <v/>
      </c>
    </row>
    <row r="778" spans="1:89">
      <c r="A778" t="str">
        <f>IFERROR(IF(0=LEN(ReferenceData!$A$778),"",ReferenceData!$A$778),"")</f>
        <v xml:space="preserve">    Kilroy房地产公司</v>
      </c>
      <c r="B778" t="str">
        <f>IFERROR(IF(0=LEN(ReferenceData!$B$778),"",ReferenceData!$B$778),"")</f>
        <v>KRC US Equity</v>
      </c>
      <c r="C778" t="str">
        <f>IFERROR(IF(0=LEN(ReferenceData!$C$778),"",ReferenceData!$C$778),"")</f>
        <v>F0891</v>
      </c>
      <c r="D778" t="str">
        <f>IFERROR(IF(0=LEN(ReferenceData!$D$778),"",ReferenceData!$D$778),"")</f>
        <v>PRICE_TO_FAD_PS</v>
      </c>
      <c r="E778" t="str">
        <f>IFERROR(IF(0=LEN(ReferenceData!$E$778),"",ReferenceData!$E$778),"")</f>
        <v>动态</v>
      </c>
      <c r="F778">
        <f ca="1">IFERROR(IF(0=LEN(ReferenceData!$F$778),"",ReferenceData!$F$778),"")</f>
        <v>30.604521930000001</v>
      </c>
      <c r="G778">
        <f ca="1">IFERROR(IF(0=LEN(ReferenceData!$G$778),"",ReferenceData!$G$778),"")</f>
        <v>29.50825463</v>
      </c>
      <c r="H778">
        <f ca="1">IFERROR(IF(0=LEN(ReferenceData!$H$778),"",ReferenceData!$H$778),"")</f>
        <v>30.90350544</v>
      </c>
      <c r="I778">
        <f ca="1">IFERROR(IF(0=LEN(ReferenceData!$I$778),"",ReferenceData!$I$778),"")</f>
        <v>32.346420090000002</v>
      </c>
      <c r="J778">
        <f ca="1">IFERROR(IF(0=LEN(ReferenceData!$J$778),"",ReferenceData!$J$778),"")</f>
        <v>31.6084736</v>
      </c>
      <c r="K778">
        <f ca="1">IFERROR(IF(0=LEN(ReferenceData!$K$778),"",ReferenceData!$K$778),"")</f>
        <v>29.868288339999999</v>
      </c>
      <c r="L778">
        <f ca="1">IFERROR(IF(0=LEN(ReferenceData!$L$778),"",ReferenceData!$L$778),"")</f>
        <v>29.822162939999998</v>
      </c>
      <c r="M778">
        <f ca="1">IFERROR(IF(0=LEN(ReferenceData!$M$778),"",ReferenceData!$M$778),"")</f>
        <v>28.315394260000001</v>
      </c>
      <c r="N778">
        <f ca="1">IFERROR(IF(0=LEN(ReferenceData!$N$778),"",ReferenceData!$N$778),"")</f>
        <v>28.389015100000002</v>
      </c>
      <c r="O778">
        <f ca="1">IFERROR(IF(0=LEN(ReferenceData!$O$778),"",ReferenceData!$O$778),"")</f>
        <v>30.73670199</v>
      </c>
      <c r="P778">
        <f ca="1">IFERROR(IF(0=LEN(ReferenceData!$P$778),"",ReferenceData!$P$778),"")</f>
        <v>29.574897839999998</v>
      </c>
      <c r="Q778">
        <f ca="1">IFERROR(IF(0=LEN(ReferenceData!$Q$778),"",ReferenceData!$Q$778),"")</f>
        <v>28.488357619999999</v>
      </c>
      <c r="R778">
        <f ca="1">IFERROR(IF(0=LEN(ReferenceData!$R$778),"",ReferenceData!$R$778),"")</f>
        <v>29.114430980000002</v>
      </c>
      <c r="S778">
        <f ca="1">IFERROR(IF(0=LEN(ReferenceData!$S$778),"",ReferenceData!$S$778),"")</f>
        <v>31.209160829999998</v>
      </c>
      <c r="T778">
        <f ca="1">IFERROR(IF(0=LEN(ReferenceData!$T$778),"",ReferenceData!$T$778),"")</f>
        <v>30.278751629999999</v>
      </c>
      <c r="U778">
        <f ca="1">IFERROR(IF(0=LEN(ReferenceData!$U$778),"",ReferenceData!$U$778),"")</f>
        <v>29.619374669999999</v>
      </c>
      <c r="V778">
        <f ca="1">IFERROR(IF(0=LEN(ReferenceData!$V$778),"",ReferenceData!$V$778),"")</f>
        <v>30.664976660000001</v>
      </c>
      <c r="W778">
        <f ca="1">IFERROR(IF(0=LEN(ReferenceData!$W$778),"",ReferenceData!$W$778),"")</f>
        <v>30.448787299999999</v>
      </c>
      <c r="X778">
        <f ca="1">IFERROR(IF(0=LEN(ReferenceData!$X$778),"",ReferenceData!$X$778),"")</f>
        <v>29.397513570000001</v>
      </c>
      <c r="Y778">
        <f ca="1">IFERROR(IF(0=LEN(ReferenceData!$Y$778),"",ReferenceData!$Y$778),"")</f>
        <v>32.831149330000002</v>
      </c>
      <c r="Z778">
        <f ca="1">IFERROR(IF(0=LEN(ReferenceData!$Z$778),"",ReferenceData!$Z$778),"")</f>
        <v>33.093328409999998</v>
      </c>
      <c r="AA778">
        <f ca="1">IFERROR(IF(0=LEN(ReferenceData!$AA$778),"",ReferenceData!$AA$778),"")</f>
        <v>29.96526076</v>
      </c>
      <c r="AB778">
        <f ca="1">IFERROR(IF(0=LEN(ReferenceData!$AB$778),"",ReferenceData!$AB$778),"")</f>
        <v>30.82021773</v>
      </c>
      <c r="AC778">
        <f ca="1">IFERROR(IF(0=LEN(ReferenceData!$AC$778),"",ReferenceData!$AC$778),"")</f>
        <v>31.630377060000001</v>
      </c>
      <c r="AD778">
        <f ca="1">IFERROR(IF(0=LEN(ReferenceData!$AD$778),"",ReferenceData!$AD$778),"")</f>
        <v>30.195516560000002</v>
      </c>
      <c r="AE778">
        <f ca="1">IFERROR(IF(0=LEN(ReferenceData!$AE$778),"",ReferenceData!$AE$778),"")</f>
        <v>25.384696730000002</v>
      </c>
      <c r="AF778">
        <f ca="1">IFERROR(IF(0=LEN(ReferenceData!$AF$778),"",ReferenceData!$AF$778),"")</f>
        <v>26.133093899999999</v>
      </c>
      <c r="AG778">
        <f ca="1">IFERROR(IF(0=LEN(ReferenceData!$AG$778),"",ReferenceData!$AG$778),"")</f>
        <v>29.599108319999999</v>
      </c>
      <c r="AH778">
        <f ca="1">IFERROR(IF(0=LEN(ReferenceData!$AH$778),"",ReferenceData!$AH$778),"")</f>
        <v>33.899954940000001</v>
      </c>
      <c r="AI778">
        <f ca="1">IFERROR(IF(0=LEN(ReferenceData!$AI$778),"",ReferenceData!$AI$778),"")</f>
        <v>33.447820069999999</v>
      </c>
      <c r="AJ778">
        <f ca="1">IFERROR(IF(0=LEN(ReferenceData!$AJ$778),"",ReferenceData!$AJ$778),"")</f>
        <v>33.10236871</v>
      </c>
      <c r="AK778">
        <f ca="1">IFERROR(IF(0=LEN(ReferenceData!$AK$778),"",ReferenceData!$AK$778),"")</f>
        <v>34.31239008</v>
      </c>
      <c r="AL778">
        <f ca="1">IFERROR(IF(0=LEN(ReferenceData!$AL$778),"",ReferenceData!$AL$778),"")</f>
        <v>37.481234000000001</v>
      </c>
      <c r="AM778">
        <f ca="1">IFERROR(IF(0=LEN(ReferenceData!$AM$778),"",ReferenceData!$AM$778),"")</f>
        <v>35.523851270000002</v>
      </c>
      <c r="AN778">
        <f ca="1">IFERROR(IF(0=LEN(ReferenceData!$AN$778),"",ReferenceData!$AN$778),"")</f>
        <v>38.521450999999999</v>
      </c>
      <c r="AO778">
        <f ca="1">IFERROR(IF(0=LEN(ReferenceData!$AO$778),"",ReferenceData!$AO$778),"")</f>
        <v>39.592265910000002</v>
      </c>
      <c r="AP778">
        <f ca="1">IFERROR(IF(0=LEN(ReferenceData!$AP$778),"",ReferenceData!$AP$778),"")</f>
        <v>42.481235310000002</v>
      </c>
      <c r="AQ778">
        <f ca="1">IFERROR(IF(0=LEN(ReferenceData!$AQ$778),"",ReferenceData!$AQ$778),"")</f>
        <v>47.562458239999998</v>
      </c>
      <c r="AR778">
        <f ca="1">IFERROR(IF(0=LEN(ReferenceData!$AR$778),"",ReferenceData!$AR$778),"")</f>
        <v>47.67819763</v>
      </c>
      <c r="AS778">
        <f ca="1">IFERROR(IF(0=LEN(ReferenceData!$AS$778),"",ReferenceData!$AS$778),"")</f>
        <v>44.411774919999999</v>
      </c>
      <c r="AT778">
        <f ca="1">IFERROR(IF(0=LEN(ReferenceData!$AT$778),"",ReferenceData!$AT$778),"")</f>
        <v>43.945650260000001</v>
      </c>
      <c r="AU778">
        <f ca="1">IFERROR(IF(0=LEN(ReferenceData!$AU$778),"",ReferenceData!$AU$778),"")</f>
        <v>43.344180960000003</v>
      </c>
      <c r="AV778">
        <f ca="1">IFERROR(IF(0=LEN(ReferenceData!$AV$778),"",ReferenceData!$AV$778),"")</f>
        <v>38.033335049999998</v>
      </c>
      <c r="AW778">
        <f ca="1">IFERROR(IF(0=LEN(ReferenceData!$AW$778),"",ReferenceData!$AW$778),"")</f>
        <v>45.497015910000002</v>
      </c>
      <c r="AX778">
        <f ca="1">IFERROR(IF(0=LEN(ReferenceData!$AX$778),"",ReferenceData!$AX$778),"")</f>
        <v>44.482774130000003</v>
      </c>
      <c r="AY778">
        <f ca="1">IFERROR(IF(0=LEN(ReferenceData!$AY$778),"",ReferenceData!$AY$778),"")</f>
        <v>44.799275119999997</v>
      </c>
      <c r="AZ778">
        <f ca="1">IFERROR(IF(0=LEN(ReferenceData!$AZ$778),"",ReferenceData!$AZ$778),"")</f>
        <v>46.672913059999999</v>
      </c>
      <c r="BA778">
        <f ca="1">IFERROR(IF(0=LEN(ReferenceData!$BA$778),"",ReferenceData!$BA$778),"")</f>
        <v>45.89477437</v>
      </c>
      <c r="BB778">
        <f ca="1">IFERROR(IF(0=LEN(ReferenceData!$BB$778),"",ReferenceData!$BB$778),"")</f>
        <v>45.132044360000002</v>
      </c>
      <c r="BC778">
        <f ca="1">IFERROR(IF(0=LEN(ReferenceData!$BC$778),"",ReferenceData!$BC$778),"")</f>
        <v>47.514547039999997</v>
      </c>
      <c r="BD778">
        <f ca="1">IFERROR(IF(0=LEN(ReferenceData!$BD$778),"",ReferenceData!$BD$778),"")</f>
        <v>43.615578650000003</v>
      </c>
      <c r="BE778">
        <f ca="1">IFERROR(IF(0=LEN(ReferenceData!$BE$778),"",ReferenceData!$BE$778),"")</f>
        <v>41.451320770000002</v>
      </c>
      <c r="BF778">
        <f ca="1">IFERROR(IF(0=LEN(ReferenceData!$BF$778),"",ReferenceData!$BF$778),"")</f>
        <v>38.821965560000002</v>
      </c>
      <c r="BG778">
        <f ca="1">IFERROR(IF(0=LEN(ReferenceData!$BG$778),"",ReferenceData!$BG$778),"")</f>
        <v>40.988593629999997</v>
      </c>
      <c r="BH778">
        <f ca="1">IFERROR(IF(0=LEN(ReferenceData!$BH$778),"",ReferenceData!$BH$778),"")</f>
        <v>38.513548749999998</v>
      </c>
      <c r="BI778">
        <f ca="1">IFERROR(IF(0=LEN(ReferenceData!$BI$778),"",ReferenceData!$BI$778),"")</f>
        <v>33.092480510000001</v>
      </c>
      <c r="BJ778">
        <f ca="1">IFERROR(IF(0=LEN(ReferenceData!$BJ$778),"",ReferenceData!$BJ$778),"")</f>
        <v>35.500316249999997</v>
      </c>
      <c r="BK778">
        <f ca="1">IFERROR(IF(0=LEN(ReferenceData!$BK$778),"",ReferenceData!$BK$778),"")</f>
        <v>35.954752859999999</v>
      </c>
      <c r="BL778">
        <f ca="1">IFERROR(IF(0=LEN(ReferenceData!$BL$778),"",ReferenceData!$BL$778),"")</f>
        <v>35.533589939999999</v>
      </c>
      <c r="BM778">
        <f ca="1">IFERROR(IF(0=LEN(ReferenceData!$BM$778),"",ReferenceData!$BM$778),"")</f>
        <v>38.005024659999997</v>
      </c>
      <c r="BN778">
        <f ca="1">IFERROR(IF(0=LEN(ReferenceData!$BN$778),"",ReferenceData!$BN$778),"")</f>
        <v>35.191081320000002</v>
      </c>
      <c r="BO778">
        <f ca="1">IFERROR(IF(0=LEN(ReferenceData!$BO$778),"",ReferenceData!$BO$778),"")</f>
        <v>35.519678769999999</v>
      </c>
      <c r="BP778">
        <f ca="1">IFERROR(IF(0=LEN(ReferenceData!$BP$778),"",ReferenceData!$BP$778),"")</f>
        <v>33.594237509999999</v>
      </c>
      <c r="BQ778">
        <f ca="1">IFERROR(IF(0=LEN(ReferenceData!$BQ$778),"",ReferenceData!$BQ$778),"")</f>
        <v>31.89096254</v>
      </c>
      <c r="BR778">
        <f ca="1">IFERROR(IF(0=LEN(ReferenceData!$BR$778),"",ReferenceData!$BR$778),"")</f>
        <v>30.338045180000002</v>
      </c>
      <c r="BS778">
        <f ca="1">IFERROR(IF(0=LEN(ReferenceData!$BS$778),"",ReferenceData!$BS$778),"")</f>
        <v>29.87389327</v>
      </c>
      <c r="BT778">
        <f ca="1">IFERROR(IF(0=LEN(ReferenceData!$BT$778),"",ReferenceData!$BT$778),"")</f>
        <v>30.12278633</v>
      </c>
      <c r="BU778">
        <f ca="1">IFERROR(IF(0=LEN(ReferenceData!$BU$778),"",ReferenceData!$BU$778),"")</f>
        <v>34.625247950000002</v>
      </c>
      <c r="BV778">
        <f ca="1">IFERROR(IF(0=LEN(ReferenceData!$BV$778),"",ReferenceData!$BV$778),"")</f>
        <v>34.720593899999997</v>
      </c>
      <c r="BW778">
        <f ca="1">IFERROR(IF(0=LEN(ReferenceData!$BW$778),"",ReferenceData!$BW$778),"")</f>
        <v>35.505364399999998</v>
      </c>
      <c r="BX778">
        <f ca="1">IFERROR(IF(0=LEN(ReferenceData!$BX$778),"",ReferenceData!$BX$778),"")</f>
        <v>34.157453590000003</v>
      </c>
      <c r="BY778">
        <f ca="1">IFERROR(IF(0=LEN(ReferenceData!$BY$778),"",ReferenceData!$BY$778),"")</f>
        <v>35.303227460000002</v>
      </c>
      <c r="BZ778">
        <f ca="1">IFERROR(IF(0=LEN(ReferenceData!$BZ$778),"",ReferenceData!$BZ$778),"")</f>
        <v>34.6782599</v>
      </c>
      <c r="CA778">
        <f ca="1">IFERROR(IF(0=LEN(ReferenceData!$CA$778),"",ReferenceData!$CA$778),"")</f>
        <v>32.15453334</v>
      </c>
      <c r="CB778">
        <f ca="1">IFERROR(IF(0=LEN(ReferenceData!$CB$778),"",ReferenceData!$CB$778),"")</f>
        <v>30.533604539999999</v>
      </c>
      <c r="CC778">
        <f ca="1">IFERROR(IF(0=LEN(ReferenceData!$CC$778),"",ReferenceData!$CC$778),"")</f>
        <v>27.922515610000001</v>
      </c>
      <c r="CD778">
        <f ca="1">IFERROR(IF(0=LEN(ReferenceData!$CD$778),"",ReferenceData!$CD$778),"")</f>
        <v>28.5419935</v>
      </c>
      <c r="CE778">
        <f ca="1">IFERROR(IF(0=LEN(ReferenceData!$CE$778),"",ReferenceData!$CE$778),"")</f>
        <v>29.016507109999999</v>
      </c>
      <c r="CF778">
        <f ca="1">IFERROR(IF(0=LEN(ReferenceData!$CF$778),"",ReferenceData!$CF$778),"")</f>
        <v>24.7537932</v>
      </c>
      <c r="CG778">
        <f ca="1">IFERROR(IF(0=LEN(ReferenceData!$CG$778),"",ReferenceData!$CG$778),"")</f>
        <v>29.170245940000001</v>
      </c>
      <c r="CH778">
        <f ca="1">IFERROR(IF(0=LEN(ReferenceData!$CH$778),"",ReferenceData!$CH$778),"")</f>
        <v>31.497007790000001</v>
      </c>
      <c r="CI778">
        <f ca="1">IFERROR(IF(0=LEN(ReferenceData!$CI$778),"",ReferenceData!$CI$778),"")</f>
        <v>32.239938770000002</v>
      </c>
      <c r="CJ778">
        <f ca="1">IFERROR(IF(0=LEN(ReferenceData!$CJ$778),"",ReferenceData!$CJ$778),"")</f>
        <v>36.688235560000003</v>
      </c>
      <c r="CK778">
        <f ca="1">IFERROR(IF(0=LEN(ReferenceData!$CK$778),"",ReferenceData!$CK$778),"")</f>
        <v>37.104041459999998</v>
      </c>
    </row>
    <row r="779" spans="1:89">
      <c r="A779" t="str">
        <f>IFERROR(IF(0=LEN(ReferenceData!$A$779),"",ReferenceData!$A$779),"")</f>
        <v xml:space="preserve">    Kimco房地产公司</v>
      </c>
      <c r="B779" t="str">
        <f>IFERROR(IF(0=LEN(ReferenceData!$B$779),"",ReferenceData!$B$779),"")</f>
        <v>KIM US Equity</v>
      </c>
      <c r="C779" t="str">
        <f>IFERROR(IF(0=LEN(ReferenceData!$C$779),"",ReferenceData!$C$779),"")</f>
        <v>F0891</v>
      </c>
      <c r="D779" t="str">
        <f>IFERROR(IF(0=LEN(ReferenceData!$D$779),"",ReferenceData!$D$779),"")</f>
        <v>PRICE_TO_FAD_PS</v>
      </c>
      <c r="E779" t="str">
        <f>IFERROR(IF(0=LEN(ReferenceData!$E$779),"",ReferenceData!$E$779),"")</f>
        <v>动态</v>
      </c>
      <c r="F779">
        <f ca="1">IFERROR(IF(0=LEN(ReferenceData!$F$779),"",ReferenceData!$F$779),"")</f>
        <v>19.75703124</v>
      </c>
      <c r="G779">
        <f ca="1">IFERROR(IF(0=LEN(ReferenceData!$G$779),"",ReferenceData!$G$779),"")</f>
        <v>20.133867930000001</v>
      </c>
      <c r="H779">
        <f ca="1">IFERROR(IF(0=LEN(ReferenceData!$H$779),"",ReferenceData!$H$779),"")</f>
        <v>21.412422379999999</v>
      </c>
      <c r="I779">
        <f ca="1">IFERROR(IF(0=LEN(ReferenceData!$I$779),"",ReferenceData!$I$779),"")</f>
        <v>24.427119179999998</v>
      </c>
      <c r="J779">
        <f ca="1">IFERROR(IF(0=LEN(ReferenceData!$J$779),"",ReferenceData!$J$779),"")</f>
        <v>23.380581469999999</v>
      </c>
      <c r="K779">
        <f ca="1">IFERROR(IF(0=LEN(ReferenceData!$K$779),"",ReferenceData!$K$779),"")</f>
        <v>22.926099319999999</v>
      </c>
      <c r="L779">
        <f ca="1">IFERROR(IF(0=LEN(ReferenceData!$L$779),"",ReferenceData!$L$779),"")</f>
        <v>24.680905379999999</v>
      </c>
      <c r="M779">
        <f ca="1">IFERROR(IF(0=LEN(ReferenceData!$M$779),"",ReferenceData!$M$779),"")</f>
        <v>23.01503456</v>
      </c>
      <c r="N779">
        <f ca="1">IFERROR(IF(0=LEN(ReferenceData!$N$779),"",ReferenceData!$N$779),"")</f>
        <v>23.67193666</v>
      </c>
      <c r="O779">
        <f ca="1">IFERROR(IF(0=LEN(ReferenceData!$O$779),"",ReferenceData!$O$779),"")</f>
        <v>21.525274419999999</v>
      </c>
      <c r="P779">
        <f ca="1">IFERROR(IF(0=LEN(ReferenceData!$P$779),"",ReferenceData!$P$779),"")</f>
        <v>19.476920660000001</v>
      </c>
      <c r="Q779">
        <f ca="1">IFERROR(IF(0=LEN(ReferenceData!$Q$779),"",ReferenceData!$Q$779),"")</f>
        <v>22.53059979</v>
      </c>
      <c r="R779">
        <f ca="1">IFERROR(IF(0=LEN(ReferenceData!$R$779),"",ReferenceData!$R$779),"")</f>
        <v>24.529371579999999</v>
      </c>
      <c r="S779">
        <f ca="1">IFERROR(IF(0=LEN(ReferenceData!$S$779),"",ReferenceData!$S$779),"")</f>
        <v>27.383020519999999</v>
      </c>
      <c r="T779">
        <f ca="1">IFERROR(IF(0=LEN(ReferenceData!$T$779),"",ReferenceData!$T$779),"")</f>
        <v>28.105706420000001</v>
      </c>
      <c r="U779">
        <f ca="1">IFERROR(IF(0=LEN(ReferenceData!$U$779),"",ReferenceData!$U$779),"")</f>
        <v>28.41058954</v>
      </c>
      <c r="V779">
        <f ca="1">IFERROR(IF(0=LEN(ReferenceData!$V$779),"",ReferenceData!$V$779),"")</f>
        <v>30.065317700000001</v>
      </c>
      <c r="W779">
        <f ca="1">IFERROR(IF(0=LEN(ReferenceData!$W$779),"",ReferenceData!$W$779),"")</f>
        <v>31.32490619</v>
      </c>
      <c r="X779">
        <f ca="1">IFERROR(IF(0=LEN(ReferenceData!$X$779),"",ReferenceData!$X$779),"")</f>
        <v>34.079520260000002</v>
      </c>
      <c r="Y779">
        <f ca="1">IFERROR(IF(0=LEN(ReferenceData!$Y$779),"",ReferenceData!$Y$779),"")</f>
        <v>36.564972470000001</v>
      </c>
      <c r="Z779">
        <f ca="1">IFERROR(IF(0=LEN(ReferenceData!$Z$779),"",ReferenceData!$Z$779),"")</f>
        <v>39.05942151</v>
      </c>
      <c r="AA779">
        <f ca="1">IFERROR(IF(0=LEN(ReferenceData!$AA$779),"",ReferenceData!$AA$779),"")</f>
        <v>38.183322339999997</v>
      </c>
      <c r="AB779">
        <f ca="1">IFERROR(IF(0=LEN(ReferenceData!$AB$779),"",ReferenceData!$AB$779),"")</f>
        <v>35.113728590000001</v>
      </c>
      <c r="AC779">
        <f ca="1">IFERROR(IF(0=LEN(ReferenceData!$AC$779),"",ReferenceData!$AC$779),"")</f>
        <v>35.038965509999997</v>
      </c>
      <c r="AD779">
        <f ca="1">IFERROR(IF(0=LEN(ReferenceData!$AD$779),"",ReferenceData!$AD$779),"")</f>
        <v>35.861359440000001</v>
      </c>
      <c r="AE779">
        <f ca="1">IFERROR(IF(0=LEN(ReferenceData!$AE$779),"",ReferenceData!$AE$779),"")</f>
        <v>33.19116812</v>
      </c>
      <c r="AF779">
        <f ca="1">IFERROR(IF(0=LEN(ReferenceData!$AF$779),"",ReferenceData!$AF$779),"")</f>
        <v>33.737116299999997</v>
      </c>
      <c r="AG779">
        <f ca="1">IFERROR(IF(0=LEN(ReferenceData!$AG$779),"",ReferenceData!$AG$779),"")</f>
        <v>32.831338629999998</v>
      </c>
      <c r="AH779">
        <f ca="1">IFERROR(IF(0=LEN(ReferenceData!$AH$779),"",ReferenceData!$AH$779),"")</f>
        <v>31.06320736</v>
      </c>
      <c r="AI779">
        <f ca="1">IFERROR(IF(0=LEN(ReferenceData!$AI$779),"",ReferenceData!$AI$779),"")</f>
        <v>31.872827180000002</v>
      </c>
      <c r="AJ779">
        <f ca="1">IFERROR(IF(0=LEN(ReferenceData!$AJ$779),"",ReferenceData!$AJ$779),"")</f>
        <v>29.08678252</v>
      </c>
      <c r="AK779">
        <f ca="1">IFERROR(IF(0=LEN(ReferenceData!$AK$779),"",ReferenceData!$AK$779),"")</f>
        <v>28.399405120000001</v>
      </c>
      <c r="AL779">
        <f ca="1">IFERROR(IF(0=LEN(ReferenceData!$AL$779),"",ReferenceData!$AL$779),"")</f>
        <v>30.44465512</v>
      </c>
      <c r="AM779">
        <f ca="1">IFERROR(IF(0=LEN(ReferenceData!$AM$779),"",ReferenceData!$AM$779),"")</f>
        <v>27.771045180000002</v>
      </c>
      <c r="AN779">
        <f ca="1">IFERROR(IF(0=LEN(ReferenceData!$AN$779),"",ReferenceData!$AN$779),"")</f>
        <v>28.890572819999999</v>
      </c>
      <c r="AO779">
        <f ca="1">IFERROR(IF(0=LEN(ReferenceData!$AO$779),"",ReferenceData!$AO$779),"")</f>
        <v>29.059382509999999</v>
      </c>
      <c r="AP779">
        <f ca="1">IFERROR(IF(0=LEN(ReferenceData!$AP$779),"",ReferenceData!$AP$779),"")</f>
        <v>32.375287159999999</v>
      </c>
      <c r="AQ779">
        <f ca="1">IFERROR(IF(0=LEN(ReferenceData!$AQ$779),"",ReferenceData!$AQ$779),"")</f>
        <v>31.33090485</v>
      </c>
      <c r="AR779">
        <f ca="1">IFERROR(IF(0=LEN(ReferenceData!$AR$779),"",ReferenceData!$AR$779),"")</f>
        <v>32.964213059999999</v>
      </c>
      <c r="AS779">
        <f ca="1">IFERROR(IF(0=LEN(ReferenceData!$AS$779),"",ReferenceData!$AS$779),"")</f>
        <v>29.971801679999999</v>
      </c>
      <c r="AT779">
        <f ca="1">IFERROR(IF(0=LEN(ReferenceData!$AT$779),"",ReferenceData!$AT$779),"")</f>
        <v>30.24092899</v>
      </c>
      <c r="AU779">
        <f ca="1">IFERROR(IF(0=LEN(ReferenceData!$AU$779),"",ReferenceData!$AU$779),"")</f>
        <v>29.64680465</v>
      </c>
      <c r="AV779">
        <f ca="1">IFERROR(IF(0=LEN(ReferenceData!$AV$779),"",ReferenceData!$AV$779),"")</f>
        <v>26.034528649999999</v>
      </c>
      <c r="AW779">
        <f ca="1">IFERROR(IF(0=LEN(ReferenceData!$AW$779),"",ReferenceData!$AW$779),"")</f>
        <v>25.199775840000001</v>
      </c>
      <c r="AX779">
        <f ca="1">IFERROR(IF(0=LEN(ReferenceData!$AX$779),"",ReferenceData!$AX$779),"")</f>
        <v>24.00898183</v>
      </c>
      <c r="AY779">
        <f ca="1">IFERROR(IF(0=LEN(ReferenceData!$AY$779),"",ReferenceData!$AY$779),"")</f>
        <v>24.652654269999999</v>
      </c>
      <c r="AZ779">
        <f ca="1">IFERROR(IF(0=LEN(ReferenceData!$AZ$779),"",ReferenceData!$AZ$779),"")</f>
        <v>24.063207179999999</v>
      </c>
      <c r="BA779">
        <f ca="1">IFERROR(IF(0=LEN(ReferenceData!$BA$779),"",ReferenceData!$BA$779),"")</f>
        <v>24.063207179999999</v>
      </c>
      <c r="BB779">
        <f ca="1">IFERROR(IF(0=LEN(ReferenceData!$BB$779),"",ReferenceData!$BB$779),"")</f>
        <v>22.971333900000001</v>
      </c>
      <c r="BC779">
        <f ca="1">IFERROR(IF(0=LEN(ReferenceData!$BC$779),"",ReferenceData!$BC$779),"")</f>
        <v>23.233166570000002</v>
      </c>
      <c r="BD779">
        <f ca="1">IFERROR(IF(0=LEN(ReferenceData!$BD$779),"",ReferenceData!$BD$779),"")</f>
        <v>21.82414704</v>
      </c>
      <c r="BE779">
        <f ca="1">IFERROR(IF(0=LEN(ReferenceData!$BE$779),"",ReferenceData!$BE$779),"")</f>
        <v>20.613433950000001</v>
      </c>
      <c r="BF779">
        <f ca="1">IFERROR(IF(0=LEN(ReferenceData!$BF$779),"",ReferenceData!$BF$779),"")</f>
        <v>21.01722333</v>
      </c>
      <c r="BG779">
        <f ca="1">IFERROR(IF(0=LEN(ReferenceData!$BG$779),"",ReferenceData!$BG$779),"")</f>
        <v>21.893790360000001</v>
      </c>
      <c r="BH779">
        <f ca="1">IFERROR(IF(0=LEN(ReferenceData!$BH$779),"",ReferenceData!$BH$779),"")</f>
        <v>20.568747179999999</v>
      </c>
      <c r="BI779">
        <f ca="1">IFERROR(IF(0=LEN(ReferenceData!$BI$779),"",ReferenceData!$BI$779),"")</f>
        <v>20.717070159999999</v>
      </c>
      <c r="BJ779">
        <f ca="1">IFERROR(IF(0=LEN(ReferenceData!$BJ$779),"",ReferenceData!$BJ$779),"")</f>
        <v>23.323511329999999</v>
      </c>
      <c r="BK779">
        <f ca="1">IFERROR(IF(0=LEN(ReferenceData!$BK$779),"",ReferenceData!$BK$779),"")</f>
        <v>22.165093030000001</v>
      </c>
      <c r="BL779">
        <f ca="1">IFERROR(IF(0=LEN(ReferenceData!$BL$779),"",ReferenceData!$BL$779),"")</f>
        <v>23.141725690000001</v>
      </c>
      <c r="BM779">
        <f ca="1">IFERROR(IF(0=LEN(ReferenceData!$BM$779),"",ReferenceData!$BM$779),"")</f>
        <v>24.844705959999999</v>
      </c>
      <c r="BN779">
        <f ca="1">IFERROR(IF(0=LEN(ReferenceData!$BN$779),"",ReferenceData!$BN$779),"")</f>
        <v>23.402918979999999</v>
      </c>
      <c r="BO779">
        <f ca="1">IFERROR(IF(0=LEN(ReferenceData!$BO$779),"",ReferenceData!$BO$779),"")</f>
        <v>23.772123279999999</v>
      </c>
      <c r="BP779">
        <f ca="1">IFERROR(IF(0=LEN(ReferenceData!$BP$779),"",ReferenceData!$BP$779),"")</f>
        <v>22.68015621</v>
      </c>
      <c r="BQ779">
        <f ca="1">IFERROR(IF(0=LEN(ReferenceData!$BQ$779),"",ReferenceData!$BQ$779),"")</f>
        <v>21.096803940000001</v>
      </c>
      <c r="BR779">
        <f ca="1">IFERROR(IF(0=LEN(ReferenceData!$BR$779),"",ReferenceData!$BR$779),"")</f>
        <v>21.793161810000001</v>
      </c>
      <c r="BS779">
        <f ca="1">IFERROR(IF(0=LEN(ReferenceData!$BS$779),"",ReferenceData!$BS$779),"")</f>
        <v>22.087358179999999</v>
      </c>
      <c r="BT779">
        <f ca="1">IFERROR(IF(0=LEN(ReferenceData!$BT$779),"",ReferenceData!$BT$779),"")</f>
        <v>22.93600155</v>
      </c>
      <c r="BU779">
        <f ca="1">IFERROR(IF(0=LEN(ReferenceData!$BU$779),"",ReferenceData!$BU$779),"")</f>
        <v>23.661782859999999</v>
      </c>
      <c r="BV779">
        <f ca="1">IFERROR(IF(0=LEN(ReferenceData!$BV$779),"",ReferenceData!$BV$779),"")</f>
        <v>22.69528287</v>
      </c>
      <c r="BW779">
        <f ca="1">IFERROR(IF(0=LEN(ReferenceData!$BW$779),"",ReferenceData!$BW$779),"")</f>
        <v>22.15963228</v>
      </c>
      <c r="BX779">
        <f ca="1">IFERROR(IF(0=LEN(ReferenceData!$BX$779),"",ReferenceData!$BX$779),"")</f>
        <v>21.103385070000002</v>
      </c>
      <c r="BY779">
        <f ca="1">IFERROR(IF(0=LEN(ReferenceData!$BY$779),"",ReferenceData!$BY$779),"")</f>
        <v>22.819872100000001</v>
      </c>
      <c r="BZ779">
        <f ca="1">IFERROR(IF(0=LEN(ReferenceData!$BZ$779),"",ReferenceData!$BZ$779),"")</f>
        <v>22.643520689999999</v>
      </c>
      <c r="CA779">
        <f ca="1">IFERROR(IF(0=LEN(ReferenceData!$CA$779),"",ReferenceData!$CA$779),"")</f>
        <v>21.308649410000001</v>
      </c>
      <c r="CB779">
        <f ca="1">IFERROR(IF(0=LEN(ReferenceData!$CB$779),"",ReferenceData!$CB$779),"")</f>
        <v>21.123457460000001</v>
      </c>
      <c r="CC779">
        <f ca="1">IFERROR(IF(0=LEN(ReferenceData!$CC$779),"",ReferenceData!$CC$779),"")</f>
        <v>18.79698351</v>
      </c>
      <c r="CD779">
        <f ca="1">IFERROR(IF(0=LEN(ReferenceData!$CD$779),"",ReferenceData!$CD$779),"")</f>
        <v>18.515451840000001</v>
      </c>
      <c r="CE779">
        <f ca="1">IFERROR(IF(0=LEN(ReferenceData!$CE$779),"",ReferenceData!$CE$779),"")</f>
        <v>20.5114105</v>
      </c>
      <c r="CF779">
        <f ca="1">IFERROR(IF(0=LEN(ReferenceData!$CF$779),"",ReferenceData!$CF$779),"")</f>
        <v>17.64662277</v>
      </c>
      <c r="CG779">
        <f ca="1">IFERROR(IF(0=LEN(ReferenceData!$CG$779),"",ReferenceData!$CG$779),"")</f>
        <v>20.818258459999999</v>
      </c>
      <c r="CH779">
        <f ca="1">IFERROR(IF(0=LEN(ReferenceData!$CH$779),"",ReferenceData!$CH$779),"")</f>
        <v>22.382568280000001</v>
      </c>
      <c r="CI779">
        <f ca="1">IFERROR(IF(0=LEN(ReferenceData!$CI$779),"",ReferenceData!$CI$779),"")</f>
        <v>21.92386089</v>
      </c>
      <c r="CJ779">
        <f ca="1">IFERROR(IF(0=LEN(ReferenceData!$CJ$779),"",ReferenceData!$CJ$779),"")</f>
        <v>22.776843230000001</v>
      </c>
      <c r="CK779">
        <f ca="1">IFERROR(IF(0=LEN(ReferenceData!$CK$779),"",ReferenceData!$CK$779),"")</f>
        <v>22.811866569999999</v>
      </c>
    </row>
    <row r="780" spans="1:89">
      <c r="A780" t="str">
        <f>IFERROR(IF(0=LEN(ReferenceData!$A$780),"",ReferenceData!$A$780),"")</f>
        <v xml:space="preserve">    拉马尔广告公司</v>
      </c>
      <c r="B780" t="str">
        <f>IFERROR(IF(0=LEN(ReferenceData!$B$780),"",ReferenceData!$B$780),"")</f>
        <v>LAMR US Equity</v>
      </c>
      <c r="C780" t="str">
        <f>IFERROR(IF(0=LEN(ReferenceData!$C$780),"",ReferenceData!$C$780),"")</f>
        <v>F0891</v>
      </c>
      <c r="D780" t="str">
        <f>IFERROR(IF(0=LEN(ReferenceData!$D$780),"",ReferenceData!$D$780),"")</f>
        <v>PRICE_TO_FAD_PS</v>
      </c>
      <c r="E780" t="str">
        <f>IFERROR(IF(0=LEN(ReferenceData!$E$780),"",ReferenceData!$E$780),"")</f>
        <v>动态</v>
      </c>
      <c r="F780" t="str">
        <f ca="1">IFERROR(IF(0=LEN(ReferenceData!$F$780),"",ReferenceData!$F$780),"")</f>
        <v/>
      </c>
      <c r="G780" t="str">
        <f ca="1">IFERROR(IF(0=LEN(ReferenceData!$G$780),"",ReferenceData!$G$780),"")</f>
        <v/>
      </c>
      <c r="H780" t="str">
        <f ca="1">IFERROR(IF(0=LEN(ReferenceData!$H$780),"",ReferenceData!$H$780),"")</f>
        <v/>
      </c>
      <c r="I780" t="str">
        <f ca="1">IFERROR(IF(0=LEN(ReferenceData!$I$780),"",ReferenceData!$I$780),"")</f>
        <v/>
      </c>
      <c r="J780" t="str">
        <f ca="1">IFERROR(IF(0=LEN(ReferenceData!$J$780),"",ReferenceData!$J$780),"")</f>
        <v/>
      </c>
      <c r="K780" t="str">
        <f ca="1">IFERROR(IF(0=LEN(ReferenceData!$K$780),"",ReferenceData!$K$780),"")</f>
        <v/>
      </c>
      <c r="L780" t="str">
        <f ca="1">IFERROR(IF(0=LEN(ReferenceData!$L$780),"",ReferenceData!$L$780),"")</f>
        <v/>
      </c>
      <c r="M780" t="str">
        <f ca="1">IFERROR(IF(0=LEN(ReferenceData!$M$780),"",ReferenceData!$M$780),"")</f>
        <v/>
      </c>
      <c r="N780" t="str">
        <f ca="1">IFERROR(IF(0=LEN(ReferenceData!$N$780),"",ReferenceData!$N$780),"")</f>
        <v/>
      </c>
      <c r="O780" t="str">
        <f ca="1">IFERROR(IF(0=LEN(ReferenceData!$O$780),"",ReferenceData!$O$780),"")</f>
        <v/>
      </c>
      <c r="P780" t="str">
        <f ca="1">IFERROR(IF(0=LEN(ReferenceData!$P$780),"",ReferenceData!$P$780),"")</f>
        <v/>
      </c>
      <c r="Q780" t="str">
        <f ca="1">IFERROR(IF(0=LEN(ReferenceData!$Q$780),"",ReferenceData!$Q$780),"")</f>
        <v/>
      </c>
      <c r="R780" t="str">
        <f ca="1">IFERROR(IF(0=LEN(ReferenceData!$R$780),"",ReferenceData!$R$780),"")</f>
        <v/>
      </c>
      <c r="S780" t="str">
        <f ca="1">IFERROR(IF(0=LEN(ReferenceData!$S$780),"",ReferenceData!$S$780),"")</f>
        <v/>
      </c>
      <c r="T780" t="str">
        <f ca="1">IFERROR(IF(0=LEN(ReferenceData!$T$780),"",ReferenceData!$T$780),"")</f>
        <v/>
      </c>
      <c r="U780" t="str">
        <f ca="1">IFERROR(IF(0=LEN(ReferenceData!$U$780),"",ReferenceData!$U$780),"")</f>
        <v/>
      </c>
      <c r="V780" t="str">
        <f ca="1">IFERROR(IF(0=LEN(ReferenceData!$V$780),"",ReferenceData!$V$780),"")</f>
        <v/>
      </c>
      <c r="W780" t="str">
        <f ca="1">IFERROR(IF(0=LEN(ReferenceData!$W$780),"",ReferenceData!$W$780),"")</f>
        <v/>
      </c>
      <c r="X780" t="str">
        <f ca="1">IFERROR(IF(0=LEN(ReferenceData!$X$780),"",ReferenceData!$X$780),"")</f>
        <v/>
      </c>
      <c r="Y780" t="str">
        <f ca="1">IFERROR(IF(0=LEN(ReferenceData!$Y$780),"",ReferenceData!$Y$780),"")</f>
        <v/>
      </c>
      <c r="Z780" t="str">
        <f ca="1">IFERROR(IF(0=LEN(ReferenceData!$Z$780),"",ReferenceData!$Z$780),"")</f>
        <v/>
      </c>
      <c r="AA780" t="str">
        <f ca="1">IFERROR(IF(0=LEN(ReferenceData!$AA$780),"",ReferenceData!$AA$780),"")</f>
        <v/>
      </c>
      <c r="AB780" t="str">
        <f ca="1">IFERROR(IF(0=LEN(ReferenceData!$AB$780),"",ReferenceData!$AB$780),"")</f>
        <v/>
      </c>
      <c r="AC780" t="str">
        <f ca="1">IFERROR(IF(0=LEN(ReferenceData!$AC$780),"",ReferenceData!$AC$780),"")</f>
        <v/>
      </c>
      <c r="AD780" t="str">
        <f ca="1">IFERROR(IF(0=LEN(ReferenceData!$AD$780),"",ReferenceData!$AD$780),"")</f>
        <v/>
      </c>
      <c r="AE780" t="str">
        <f ca="1">IFERROR(IF(0=LEN(ReferenceData!$AE$780),"",ReferenceData!$AE$780),"")</f>
        <v/>
      </c>
      <c r="AF780" t="str">
        <f ca="1">IFERROR(IF(0=LEN(ReferenceData!$AF$780),"",ReferenceData!$AF$780),"")</f>
        <v/>
      </c>
      <c r="AG780" t="str">
        <f ca="1">IFERROR(IF(0=LEN(ReferenceData!$AG$780),"",ReferenceData!$AG$780),"")</f>
        <v/>
      </c>
      <c r="AH780" t="str">
        <f ca="1">IFERROR(IF(0=LEN(ReferenceData!$AH$780),"",ReferenceData!$AH$780),"")</f>
        <v/>
      </c>
      <c r="AI780" t="str">
        <f ca="1">IFERROR(IF(0=LEN(ReferenceData!$AI$780),"",ReferenceData!$AI$780),"")</f>
        <v/>
      </c>
      <c r="AJ780" t="str">
        <f ca="1">IFERROR(IF(0=LEN(ReferenceData!$AJ$780),"",ReferenceData!$AJ$780),"")</f>
        <v/>
      </c>
      <c r="AK780" t="str">
        <f ca="1">IFERROR(IF(0=LEN(ReferenceData!$AK$780),"",ReferenceData!$AK$780),"")</f>
        <v/>
      </c>
      <c r="AL780" t="str">
        <f ca="1">IFERROR(IF(0=LEN(ReferenceData!$AL$780),"",ReferenceData!$AL$780),"")</f>
        <v/>
      </c>
      <c r="AM780" t="str">
        <f ca="1">IFERROR(IF(0=LEN(ReferenceData!$AM$780),"",ReferenceData!$AM$780),"")</f>
        <v/>
      </c>
      <c r="AN780" t="str">
        <f ca="1">IFERROR(IF(0=LEN(ReferenceData!$AN$780),"",ReferenceData!$AN$780),"")</f>
        <v/>
      </c>
      <c r="AO780" t="str">
        <f ca="1">IFERROR(IF(0=LEN(ReferenceData!$AO$780),"",ReferenceData!$AO$780),"")</f>
        <v/>
      </c>
      <c r="AP780" t="str">
        <f ca="1">IFERROR(IF(0=LEN(ReferenceData!$AP$780),"",ReferenceData!$AP$780),"")</f>
        <v/>
      </c>
      <c r="AQ780" t="str">
        <f ca="1">IFERROR(IF(0=LEN(ReferenceData!$AQ$780),"",ReferenceData!$AQ$780),"")</f>
        <v/>
      </c>
      <c r="AR780" t="str">
        <f ca="1">IFERROR(IF(0=LEN(ReferenceData!$AR$780),"",ReferenceData!$AR$780),"")</f>
        <v/>
      </c>
      <c r="AS780" t="str">
        <f ca="1">IFERROR(IF(0=LEN(ReferenceData!$AS$780),"",ReferenceData!$AS$780),"")</f>
        <v/>
      </c>
      <c r="AT780" t="str">
        <f ca="1">IFERROR(IF(0=LEN(ReferenceData!$AT$780),"",ReferenceData!$AT$780),"")</f>
        <v/>
      </c>
      <c r="AU780" t="str">
        <f ca="1">IFERROR(IF(0=LEN(ReferenceData!$AU$780),"",ReferenceData!$AU$780),"")</f>
        <v/>
      </c>
      <c r="AV780" t="str">
        <f ca="1">IFERROR(IF(0=LEN(ReferenceData!$AV$780),"",ReferenceData!$AV$780),"")</f>
        <v/>
      </c>
      <c r="AW780" t="str">
        <f ca="1">IFERROR(IF(0=LEN(ReferenceData!$AW$780),"",ReferenceData!$AW$780),"")</f>
        <v/>
      </c>
      <c r="AX780" t="str">
        <f ca="1">IFERROR(IF(0=LEN(ReferenceData!$AX$780),"",ReferenceData!$AX$780),"")</f>
        <v/>
      </c>
      <c r="AY780" t="str">
        <f ca="1">IFERROR(IF(0=LEN(ReferenceData!$AY$780),"",ReferenceData!$AY$780),"")</f>
        <v/>
      </c>
      <c r="AZ780" t="str">
        <f ca="1">IFERROR(IF(0=LEN(ReferenceData!$AZ$780),"",ReferenceData!$AZ$780),"")</f>
        <v/>
      </c>
      <c r="BA780" t="str">
        <f ca="1">IFERROR(IF(0=LEN(ReferenceData!$BA$780),"",ReferenceData!$BA$780),"")</f>
        <v/>
      </c>
      <c r="BB780" t="str">
        <f ca="1">IFERROR(IF(0=LEN(ReferenceData!$BB$780),"",ReferenceData!$BB$780),"")</f>
        <v/>
      </c>
      <c r="BC780" t="str">
        <f ca="1">IFERROR(IF(0=LEN(ReferenceData!$BC$780),"",ReferenceData!$BC$780),"")</f>
        <v/>
      </c>
      <c r="BD780" t="str">
        <f ca="1">IFERROR(IF(0=LEN(ReferenceData!$BD$780),"",ReferenceData!$BD$780),"")</f>
        <v/>
      </c>
      <c r="BE780" t="str">
        <f ca="1">IFERROR(IF(0=LEN(ReferenceData!$BE$780),"",ReferenceData!$BE$780),"")</f>
        <v/>
      </c>
      <c r="BF780" t="str">
        <f ca="1">IFERROR(IF(0=LEN(ReferenceData!$BF$780),"",ReferenceData!$BF$780),"")</f>
        <v/>
      </c>
      <c r="BG780" t="str">
        <f ca="1">IFERROR(IF(0=LEN(ReferenceData!$BG$780),"",ReferenceData!$BG$780),"")</f>
        <v/>
      </c>
      <c r="BH780" t="str">
        <f ca="1">IFERROR(IF(0=LEN(ReferenceData!$BH$780),"",ReferenceData!$BH$780),"")</f>
        <v/>
      </c>
      <c r="BI780" t="str">
        <f ca="1">IFERROR(IF(0=LEN(ReferenceData!$BI$780),"",ReferenceData!$BI$780),"")</f>
        <v/>
      </c>
      <c r="BJ780" t="str">
        <f ca="1">IFERROR(IF(0=LEN(ReferenceData!$BJ$780),"",ReferenceData!$BJ$780),"")</f>
        <v/>
      </c>
      <c r="BK780" t="str">
        <f ca="1">IFERROR(IF(0=LEN(ReferenceData!$BK$780),"",ReferenceData!$BK$780),"")</f>
        <v/>
      </c>
      <c r="BL780" t="str">
        <f ca="1">IFERROR(IF(0=LEN(ReferenceData!$BL$780),"",ReferenceData!$BL$780),"")</f>
        <v/>
      </c>
      <c r="BM780" t="str">
        <f ca="1">IFERROR(IF(0=LEN(ReferenceData!$BM$780),"",ReferenceData!$BM$780),"")</f>
        <v/>
      </c>
      <c r="BN780" t="str">
        <f ca="1">IFERROR(IF(0=LEN(ReferenceData!$BN$780),"",ReferenceData!$BN$780),"")</f>
        <v/>
      </c>
      <c r="BO780" t="str">
        <f ca="1">IFERROR(IF(0=LEN(ReferenceData!$BO$780),"",ReferenceData!$BO$780),"")</f>
        <v/>
      </c>
      <c r="BP780" t="str">
        <f ca="1">IFERROR(IF(0=LEN(ReferenceData!$BP$780),"",ReferenceData!$BP$780),"")</f>
        <v/>
      </c>
      <c r="BQ780" t="str">
        <f ca="1">IFERROR(IF(0=LEN(ReferenceData!$BQ$780),"",ReferenceData!$BQ$780),"")</f>
        <v/>
      </c>
      <c r="BR780" t="str">
        <f ca="1">IFERROR(IF(0=LEN(ReferenceData!$BR$780),"",ReferenceData!$BR$780),"")</f>
        <v/>
      </c>
      <c r="BS780" t="str">
        <f ca="1">IFERROR(IF(0=LEN(ReferenceData!$BS$780),"",ReferenceData!$BS$780),"")</f>
        <v/>
      </c>
      <c r="BT780" t="str">
        <f ca="1">IFERROR(IF(0=LEN(ReferenceData!$BT$780),"",ReferenceData!$BT$780),"")</f>
        <v/>
      </c>
      <c r="BU780" t="str">
        <f ca="1">IFERROR(IF(0=LEN(ReferenceData!$BU$780),"",ReferenceData!$BU$780),"")</f>
        <v/>
      </c>
      <c r="BV780" t="str">
        <f ca="1">IFERROR(IF(0=LEN(ReferenceData!$BV$780),"",ReferenceData!$BV$780),"")</f>
        <v/>
      </c>
      <c r="BW780" t="str">
        <f ca="1">IFERROR(IF(0=LEN(ReferenceData!$BW$780),"",ReferenceData!$BW$780),"")</f>
        <v/>
      </c>
      <c r="BX780" t="str">
        <f ca="1">IFERROR(IF(0=LEN(ReferenceData!$BX$780),"",ReferenceData!$BX$780),"")</f>
        <v/>
      </c>
      <c r="BY780" t="str">
        <f ca="1">IFERROR(IF(0=LEN(ReferenceData!$BY$780),"",ReferenceData!$BY$780),"")</f>
        <v/>
      </c>
      <c r="BZ780" t="str">
        <f ca="1">IFERROR(IF(0=LEN(ReferenceData!$BZ$780),"",ReferenceData!$BZ$780),"")</f>
        <v/>
      </c>
      <c r="CA780" t="str">
        <f ca="1">IFERROR(IF(0=LEN(ReferenceData!$CA$780),"",ReferenceData!$CA$780),"")</f>
        <v/>
      </c>
      <c r="CB780" t="str">
        <f ca="1">IFERROR(IF(0=LEN(ReferenceData!$CB$780),"",ReferenceData!$CB$780),"")</f>
        <v/>
      </c>
      <c r="CC780" t="str">
        <f ca="1">IFERROR(IF(0=LEN(ReferenceData!$CC$780),"",ReferenceData!$CC$780),"")</f>
        <v/>
      </c>
      <c r="CD780" t="str">
        <f ca="1">IFERROR(IF(0=LEN(ReferenceData!$CD$780),"",ReferenceData!$CD$780),"")</f>
        <v/>
      </c>
      <c r="CE780" t="str">
        <f ca="1">IFERROR(IF(0=LEN(ReferenceData!$CE$780),"",ReferenceData!$CE$780),"")</f>
        <v/>
      </c>
      <c r="CF780" t="str">
        <f ca="1">IFERROR(IF(0=LEN(ReferenceData!$CF$780),"",ReferenceData!$CF$780),"")</f>
        <v/>
      </c>
      <c r="CG780" t="str">
        <f ca="1">IFERROR(IF(0=LEN(ReferenceData!$CG$780),"",ReferenceData!$CG$780),"")</f>
        <v/>
      </c>
      <c r="CH780" t="str">
        <f ca="1">IFERROR(IF(0=LEN(ReferenceData!$CH$780),"",ReferenceData!$CH$780),"")</f>
        <v/>
      </c>
      <c r="CI780" t="str">
        <f ca="1">IFERROR(IF(0=LEN(ReferenceData!$CI$780),"",ReferenceData!$CI$780),"")</f>
        <v/>
      </c>
      <c r="CJ780" t="str">
        <f ca="1">IFERROR(IF(0=LEN(ReferenceData!$CJ$780),"",ReferenceData!$CJ$780),"")</f>
        <v/>
      </c>
      <c r="CK780" t="str">
        <f ca="1">IFERROR(IF(0=LEN(ReferenceData!$CK$780),"",ReferenceData!$CK$780),"")</f>
        <v/>
      </c>
    </row>
    <row r="781" spans="1:89">
      <c r="A781" t="str">
        <f>IFERROR(IF(0=LEN(ReferenceData!$A$781),"",ReferenceData!$A$781),"")</f>
        <v xml:space="preserve">    Liberty房地产信托公司</v>
      </c>
      <c r="B781" t="str">
        <f>IFERROR(IF(0=LEN(ReferenceData!$B$781),"",ReferenceData!$B$781),"")</f>
        <v>LPT US Equity</v>
      </c>
      <c r="C781" t="str">
        <f>IFERROR(IF(0=LEN(ReferenceData!$C$781),"",ReferenceData!$C$781),"")</f>
        <v>F0891</v>
      </c>
      <c r="D781" t="str">
        <f>IFERROR(IF(0=LEN(ReferenceData!$D$781),"",ReferenceData!$D$781),"")</f>
        <v>PRICE_TO_FAD_PS</v>
      </c>
      <c r="E781" t="str">
        <f>IFERROR(IF(0=LEN(ReferenceData!$E$781),"",ReferenceData!$E$781),"")</f>
        <v>动态</v>
      </c>
      <c r="F781">
        <f ca="1">IFERROR(IF(0=LEN(ReferenceData!$F$781),"",ReferenceData!$F$781),"")</f>
        <v>20.36256951</v>
      </c>
      <c r="G781">
        <f ca="1">IFERROR(IF(0=LEN(ReferenceData!$G$781),"",ReferenceData!$G$781),"")</f>
        <v>19.88148464</v>
      </c>
      <c r="H781">
        <f ca="1">IFERROR(IF(0=LEN(ReferenceData!$H$781),"",ReferenceData!$H$781),"")</f>
        <v>20.970256719999998</v>
      </c>
      <c r="I781">
        <f ca="1">IFERROR(IF(0=LEN(ReferenceData!$I$781),"",ReferenceData!$I$781),"")</f>
        <v>21.78050571</v>
      </c>
      <c r="J781">
        <f ca="1">IFERROR(IF(0=LEN(ReferenceData!$J$781),"",ReferenceData!$J$781),"")</f>
        <v>25.371143969999999</v>
      </c>
      <c r="K781">
        <f ca="1">IFERROR(IF(0=LEN(ReferenceData!$K$781),"",ReferenceData!$K$781),"")</f>
        <v>24.24052258</v>
      </c>
      <c r="L781">
        <f ca="1">IFERROR(IF(0=LEN(ReferenceData!$L$781),"",ReferenceData!$L$781),"")</f>
        <v>23.211657120000002</v>
      </c>
      <c r="M781">
        <f ca="1">IFERROR(IF(0=LEN(ReferenceData!$M$781),"",ReferenceData!$M$781),"")</f>
        <v>23.24207127</v>
      </c>
      <c r="N781">
        <f ca="1">IFERROR(IF(0=LEN(ReferenceData!$N$781),"",ReferenceData!$N$781),"")</f>
        <v>22.925629929999999</v>
      </c>
      <c r="O781">
        <f ca="1">IFERROR(IF(0=LEN(ReferenceData!$O$781),"",ReferenceData!$O$781),"")</f>
        <v>22.210908960000001</v>
      </c>
      <c r="P781">
        <f ca="1">IFERROR(IF(0=LEN(ReferenceData!$P$781),"",ReferenceData!$P$781),"")</f>
        <v>21.018331580000002</v>
      </c>
      <c r="Q781">
        <f ca="1">IFERROR(IF(0=LEN(ReferenceData!$Q$781),"",ReferenceData!$Q$781),"")</f>
        <v>20.7523415</v>
      </c>
      <c r="R781">
        <f ca="1">IFERROR(IF(0=LEN(ReferenceData!$R$781),"",ReferenceData!$R$781),"")</f>
        <v>19.71907234</v>
      </c>
      <c r="S781">
        <f ca="1">IFERROR(IF(0=LEN(ReferenceData!$S$781),"",ReferenceData!$S$781),"")</f>
        <v>20.015326819999999</v>
      </c>
      <c r="T781">
        <f ca="1">IFERROR(IF(0=LEN(ReferenceData!$T$781),"",ReferenceData!$T$781),"")</f>
        <v>19.482464419999999</v>
      </c>
      <c r="U781">
        <f ca="1">IFERROR(IF(0=LEN(ReferenceData!$U$781),"",ReferenceData!$U$781),"")</f>
        <v>20.045776100000001</v>
      </c>
      <c r="V781">
        <f ca="1">IFERROR(IF(0=LEN(ReferenceData!$V$781),"",ReferenceData!$V$781),"")</f>
        <v>15.29951606</v>
      </c>
      <c r="W781">
        <f ca="1">IFERROR(IF(0=LEN(ReferenceData!$W$781),"",ReferenceData!$W$781),"")</f>
        <v>15.69947803</v>
      </c>
      <c r="X781">
        <f ca="1">IFERROR(IF(0=LEN(ReferenceData!$X$781),"",ReferenceData!$X$781),"")</f>
        <v>15.66841303</v>
      </c>
      <c r="Y781">
        <f ca="1">IFERROR(IF(0=LEN(ReferenceData!$Y$781),"",ReferenceData!$Y$781),"")</f>
        <v>13.98953895</v>
      </c>
      <c r="Z781">
        <f ca="1">IFERROR(IF(0=LEN(ReferenceData!$Z$781),"",ReferenceData!$Z$781),"")</f>
        <v>14.040434680000001</v>
      </c>
      <c r="AA781">
        <f ca="1">IFERROR(IF(0=LEN(ReferenceData!$AA$781),"",ReferenceData!$AA$781),"")</f>
        <v>13.477188630000001</v>
      </c>
      <c r="AB781">
        <f ca="1">IFERROR(IF(0=LEN(ReferenceData!$AB$781),"",ReferenceData!$AB$781),"")</f>
        <v>11.158759420000001</v>
      </c>
      <c r="AC781">
        <f ca="1">IFERROR(IF(0=LEN(ReferenceData!$AC$781),"",ReferenceData!$AC$781),"")</f>
        <v>10.435174269999999</v>
      </c>
      <c r="AD781">
        <f ca="1">IFERROR(IF(0=LEN(ReferenceData!$AD$781),"",ReferenceData!$AD$781),"")</f>
        <v>10.00461121</v>
      </c>
      <c r="AE781">
        <f ca="1">IFERROR(IF(0=LEN(ReferenceData!$AE$781),"",ReferenceData!$AE$781),"")</f>
        <v>7.8241634500000004</v>
      </c>
      <c r="AF781">
        <f ca="1">IFERROR(IF(0=LEN(ReferenceData!$AF$781),"",ReferenceData!$AF$781),"")</f>
        <v>7.943368156</v>
      </c>
      <c r="AG781">
        <f ca="1">IFERROR(IF(0=LEN(ReferenceData!$AG$781),"",ReferenceData!$AG$781),"")</f>
        <v>8.4120593879999994</v>
      </c>
      <c r="AH781">
        <f ca="1">IFERROR(IF(0=LEN(ReferenceData!$AH$781),"",ReferenceData!$AH$781),"")</f>
        <v>9.0357014820000003</v>
      </c>
      <c r="AI781">
        <f ca="1">IFERROR(IF(0=LEN(ReferenceData!$AI$781),"",ReferenceData!$AI$781),"")</f>
        <v>9.0676862660000008</v>
      </c>
      <c r="AJ781">
        <f ca="1">IFERROR(IF(0=LEN(ReferenceData!$AJ$781),"",ReferenceData!$AJ$781),"")</f>
        <v>8.3986712010000009</v>
      </c>
      <c r="AK781">
        <f ca="1">IFERROR(IF(0=LEN(ReferenceData!$AK$781),"",ReferenceData!$AK$781),"")</f>
        <v>8.4290261879999999</v>
      </c>
      <c r="AL781">
        <f ca="1">IFERROR(IF(0=LEN(ReferenceData!$AL$781),"",ReferenceData!$AL$781),"")</f>
        <v>9.331156837</v>
      </c>
      <c r="AM781">
        <f ca="1">IFERROR(IF(0=LEN(ReferenceData!$AM$781),"",ReferenceData!$AM$781),"")</f>
        <v>8.8348478779999997</v>
      </c>
      <c r="AN781">
        <f ca="1">IFERROR(IF(0=LEN(ReferenceData!$AN$781),"",ReferenceData!$AN$781),"")</f>
        <v>10.113429480000001</v>
      </c>
      <c r="AO781">
        <f ca="1">IFERROR(IF(0=LEN(ReferenceData!$AO$781),"",ReferenceData!$AO$781),"")</f>
        <v>10.08448435</v>
      </c>
      <c r="AP781">
        <f ca="1">IFERROR(IF(0=LEN(ReferenceData!$AP$781),"",ReferenceData!$AP$781),"")</f>
        <v>10.333412490000001</v>
      </c>
      <c r="AQ781">
        <f ca="1">IFERROR(IF(0=LEN(ReferenceData!$AQ$781),"",ReferenceData!$AQ$781),"")</f>
        <v>11.241175930000001</v>
      </c>
      <c r="AR781">
        <f ca="1">IFERROR(IF(0=LEN(ReferenceData!$AR$781),"",ReferenceData!$AR$781),"")</f>
        <v>12.171396830000001</v>
      </c>
      <c r="AS781">
        <f ca="1">IFERROR(IF(0=LEN(ReferenceData!$AS$781),"",ReferenceData!$AS$781),"")</f>
        <v>11.365004040000001</v>
      </c>
      <c r="AT781">
        <f ca="1">IFERROR(IF(0=LEN(ReferenceData!$AT$781),"",ReferenceData!$AT$781),"")</f>
        <v>11.09458259</v>
      </c>
      <c r="AU781">
        <f ca="1">IFERROR(IF(0=LEN(ReferenceData!$AU$781),"",ReferenceData!$AU$781),"")</f>
        <v>10.90329668</v>
      </c>
      <c r="AV781">
        <f ca="1">IFERROR(IF(0=LEN(ReferenceData!$AV$781),"",ReferenceData!$AV$781),"")</f>
        <v>10.429785669999999</v>
      </c>
      <c r="AW781">
        <f ca="1">IFERROR(IF(0=LEN(ReferenceData!$AW$781),"",ReferenceData!$AW$781),"")</f>
        <v>11.12973064</v>
      </c>
      <c r="AX781">
        <f ca="1">IFERROR(IF(0=LEN(ReferenceData!$AX$781),"",ReferenceData!$AX$781),"")</f>
        <v>11.051175219999999</v>
      </c>
      <c r="AY781">
        <f ca="1">IFERROR(IF(0=LEN(ReferenceData!$AY$781),"",ReferenceData!$AY$781),"")</f>
        <v>11.91842696</v>
      </c>
      <c r="AZ781">
        <f ca="1">IFERROR(IF(0=LEN(ReferenceData!$AZ$781),"",ReferenceData!$AZ$781),"")</f>
        <v>11.90567705</v>
      </c>
      <c r="BA781">
        <f ca="1">IFERROR(IF(0=LEN(ReferenceData!$BA$781),"",ReferenceData!$BA$781),"")</f>
        <v>11.53352853</v>
      </c>
      <c r="BB781">
        <f ca="1">IFERROR(IF(0=LEN(ReferenceData!$BB$781),"",ReferenceData!$BB$781),"")</f>
        <v>11.36744571</v>
      </c>
      <c r="BC781">
        <f ca="1">IFERROR(IF(0=LEN(ReferenceData!$BC$781),"",ReferenceData!$BC$781),"")</f>
        <v>11.463359280000001</v>
      </c>
      <c r="BD781">
        <f ca="1">IFERROR(IF(0=LEN(ReferenceData!$BD$781),"",ReferenceData!$BD$781),"")</f>
        <v>10.90607103</v>
      </c>
      <c r="BE781">
        <f ca="1">IFERROR(IF(0=LEN(ReferenceData!$BE$781),"",ReferenceData!$BE$781),"")</f>
        <v>10.148039170000001</v>
      </c>
      <c r="BF781">
        <f ca="1">IFERROR(IF(0=LEN(ReferenceData!$BF$781),"",ReferenceData!$BF$781),"")</f>
        <v>9.7513607039999997</v>
      </c>
      <c r="BG781">
        <f ca="1">IFERROR(IF(0=LEN(ReferenceData!$BG$781),"",ReferenceData!$BG$781),"")</f>
        <v>11.196452750000001</v>
      </c>
      <c r="BH781">
        <f ca="1">IFERROR(IF(0=LEN(ReferenceData!$BH$781),"",ReferenceData!$BH$781),"")</f>
        <v>10.71776601</v>
      </c>
      <c r="BI781">
        <f ca="1">IFERROR(IF(0=LEN(ReferenceData!$BI$781),"",ReferenceData!$BI$781),"")</f>
        <v>10.300480840000001</v>
      </c>
      <c r="BJ781">
        <f ca="1">IFERROR(IF(0=LEN(ReferenceData!$BJ$781),"",ReferenceData!$BJ$781),"")</f>
        <v>11.37518418</v>
      </c>
      <c r="BK781">
        <f ca="1">IFERROR(IF(0=LEN(ReferenceData!$BK$781),"",ReferenceData!$BK$781),"")</f>
        <v>11.003056989999999</v>
      </c>
      <c r="BL781">
        <f ca="1">IFERROR(IF(0=LEN(ReferenceData!$BL$781),"",ReferenceData!$BL$781),"")</f>
        <v>12.156697250000001</v>
      </c>
      <c r="BM781">
        <f ca="1">IFERROR(IF(0=LEN(ReferenceData!$BM$781),"",ReferenceData!$BM$781),"")</f>
        <v>12.87866966</v>
      </c>
      <c r="BN781">
        <f ca="1">IFERROR(IF(0=LEN(ReferenceData!$BN$781),"",ReferenceData!$BN$781),"")</f>
        <v>11.90805115</v>
      </c>
      <c r="BO781">
        <f ca="1">IFERROR(IF(0=LEN(ReferenceData!$BO$781),"",ReferenceData!$BO$781),"")</f>
        <v>11.587812189999999</v>
      </c>
      <c r="BP781">
        <f ca="1">IFERROR(IF(0=LEN(ReferenceData!$BP$781),"",ReferenceData!$BP$781),"")</f>
        <v>11.701330329999999</v>
      </c>
      <c r="BQ781">
        <f ca="1">IFERROR(IF(0=LEN(ReferenceData!$BQ$781),"",ReferenceData!$BQ$781),"")</f>
        <v>10.69161635</v>
      </c>
      <c r="BR781">
        <f ca="1">IFERROR(IF(0=LEN(ReferenceData!$BR$781),"",ReferenceData!$BR$781),"")</f>
        <v>11.076774350000001</v>
      </c>
      <c r="BS781">
        <f ca="1">IFERROR(IF(0=LEN(ReferenceData!$BS$781),"",ReferenceData!$BS$781),"")</f>
        <v>11.169001290000001</v>
      </c>
      <c r="BT781">
        <f ca="1">IFERROR(IF(0=LEN(ReferenceData!$BT$781),"",ReferenceData!$BT$781),"")</f>
        <v>11.525188119999999</v>
      </c>
      <c r="BU781">
        <f ca="1">IFERROR(IF(0=LEN(ReferenceData!$BU$781),"",ReferenceData!$BU$781),"")</f>
        <v>12.441568309999999</v>
      </c>
      <c r="BV781">
        <f ca="1">IFERROR(IF(0=LEN(ReferenceData!$BV$781),"",ReferenceData!$BV$781),"")</f>
        <v>12.242530199999999</v>
      </c>
      <c r="BW781">
        <f ca="1">IFERROR(IF(0=LEN(ReferenceData!$BW$781),"",ReferenceData!$BW$781),"")</f>
        <v>12.428074199999999</v>
      </c>
      <c r="BX781">
        <f ca="1">IFERROR(IF(0=LEN(ReferenceData!$BX$781),"",ReferenceData!$BX$781),"")</f>
        <v>12.4436754</v>
      </c>
      <c r="BY781">
        <f ca="1">IFERROR(IF(0=LEN(ReferenceData!$BY$781),"",ReferenceData!$BY$781),"")</f>
        <v>13.082548839999999</v>
      </c>
      <c r="BZ781">
        <f ca="1">IFERROR(IF(0=LEN(ReferenceData!$BZ$781),"",ReferenceData!$BZ$781),"")</f>
        <v>12.82053894</v>
      </c>
      <c r="CA781">
        <f ca="1">IFERROR(IF(0=LEN(ReferenceData!$CA$781),"",ReferenceData!$CA$781),"")</f>
        <v>13.16022753</v>
      </c>
      <c r="CB781">
        <f ca="1">IFERROR(IF(0=LEN(ReferenceData!$CB$781),"",ReferenceData!$CB$781),"")</f>
        <v>12.91580113</v>
      </c>
      <c r="CC781">
        <f ca="1">IFERROR(IF(0=LEN(ReferenceData!$CC$781),"",ReferenceData!$CC$781),"")</f>
        <v>11.98077318</v>
      </c>
      <c r="CD781">
        <f ca="1">IFERROR(IF(0=LEN(ReferenceData!$CD$781),"",ReferenceData!$CD$781),"")</f>
        <v>11.4842145</v>
      </c>
      <c r="CE781">
        <f ca="1">IFERROR(IF(0=LEN(ReferenceData!$CE$781),"",ReferenceData!$CE$781),"")</f>
        <v>12.32790554</v>
      </c>
      <c r="CF781">
        <f ca="1">IFERROR(IF(0=LEN(ReferenceData!$CF$781),"",ReferenceData!$CF$781),"")</f>
        <v>11.21454157</v>
      </c>
      <c r="CG781">
        <f ca="1">IFERROR(IF(0=LEN(ReferenceData!$CG$781),"",ReferenceData!$CG$781),"")</f>
        <v>12.83883833</v>
      </c>
      <c r="CH781">
        <f ca="1">IFERROR(IF(0=LEN(ReferenceData!$CH$781),"",ReferenceData!$CH$781),"")</f>
        <v>12.84640394</v>
      </c>
      <c r="CI781">
        <f ca="1">IFERROR(IF(0=LEN(ReferenceData!$CI$781),"",ReferenceData!$CI$781),"")</f>
        <v>12.32437693</v>
      </c>
      <c r="CJ781">
        <f ca="1">IFERROR(IF(0=LEN(ReferenceData!$CJ$781),"",ReferenceData!$CJ$781),"")</f>
        <v>13.56063193</v>
      </c>
      <c r="CK781">
        <f ca="1">IFERROR(IF(0=LEN(ReferenceData!$CK$781),"",ReferenceData!$CK$781),"")</f>
        <v>13.225940789999999</v>
      </c>
    </row>
    <row r="782" spans="1:89">
      <c r="A782" t="str">
        <f>IFERROR(IF(0=LEN(ReferenceData!$A$782),"",ReferenceData!$A$782),"")</f>
        <v xml:space="preserve">    Life仓储公司</v>
      </c>
      <c r="B782" t="str">
        <f>IFERROR(IF(0=LEN(ReferenceData!$B$782),"",ReferenceData!$B$782),"")</f>
        <v>LSI US Equity</v>
      </c>
      <c r="C782" t="str">
        <f>IFERROR(IF(0=LEN(ReferenceData!$C$782),"",ReferenceData!$C$782),"")</f>
        <v>F0891</v>
      </c>
      <c r="D782" t="str">
        <f>IFERROR(IF(0=LEN(ReferenceData!$D$782),"",ReferenceData!$D$782),"")</f>
        <v>PRICE_TO_FAD_PS</v>
      </c>
      <c r="E782" t="str">
        <f>IFERROR(IF(0=LEN(ReferenceData!$E$782),"",ReferenceData!$E$782),"")</f>
        <v>动态</v>
      </c>
      <c r="F782">
        <f ca="1">IFERROR(IF(0=LEN(ReferenceData!$F$782),"",ReferenceData!$F$782),"")</f>
        <v>15.37105772</v>
      </c>
      <c r="G782">
        <f ca="1">IFERROR(IF(0=LEN(ReferenceData!$G$782),"",ReferenceData!$G$782),"")</f>
        <v>14.787536619999999</v>
      </c>
      <c r="H782">
        <f ca="1">IFERROR(IF(0=LEN(ReferenceData!$H$782),"",ReferenceData!$H$782),"")</f>
        <v>15.64211167</v>
      </c>
      <c r="I782">
        <f ca="1">IFERROR(IF(0=LEN(ReferenceData!$I$782),"",ReferenceData!$I$782),"")</f>
        <v>16.76585905</v>
      </c>
      <c r="J782">
        <f ca="1">IFERROR(IF(0=LEN(ReferenceData!$J$782),"",ReferenceData!$J$782),"")</f>
        <v>16.999404609999999</v>
      </c>
      <c r="K782">
        <f ca="1">IFERROR(IF(0=LEN(ReferenceData!$K$782),"",ReferenceData!$K$782),"")</f>
        <v>15.297760609999999</v>
      </c>
      <c r="L782">
        <f ca="1">IFERROR(IF(0=LEN(ReferenceData!$L$782),"",ReferenceData!$L$782),"")</f>
        <v>15.485149659999999</v>
      </c>
      <c r="M782">
        <f ca="1">IFERROR(IF(0=LEN(ReferenceData!$M$782),"",ReferenceData!$M$782),"")</f>
        <v>14.07887094</v>
      </c>
      <c r="N782">
        <f ca="1">IFERROR(IF(0=LEN(ReferenceData!$N$782),"",ReferenceData!$N$782),"")</f>
        <v>13.97364769</v>
      </c>
      <c r="O782">
        <f ca="1">IFERROR(IF(0=LEN(ReferenceData!$O$782),"",ReferenceData!$O$782),"")</f>
        <v>14.17644159</v>
      </c>
      <c r="P782">
        <f ca="1">IFERROR(IF(0=LEN(ReferenceData!$P$782),"",ReferenceData!$P$782),"")</f>
        <v>14.35673875</v>
      </c>
      <c r="Q782">
        <f ca="1">IFERROR(IF(0=LEN(ReferenceData!$Q$782),"",ReferenceData!$Q$782),"")</f>
        <v>15.02569761</v>
      </c>
      <c r="R782">
        <f ca="1">IFERROR(IF(0=LEN(ReferenceData!$R$782),"",ReferenceData!$R$782),"")</f>
        <v>15.74065936</v>
      </c>
      <c r="S782">
        <f ca="1">IFERROR(IF(0=LEN(ReferenceData!$S$782),"",ReferenceData!$S$782),"")</f>
        <v>17.098998640000001</v>
      </c>
      <c r="T782">
        <f ca="1">IFERROR(IF(0=LEN(ReferenceData!$T$782),"",ReferenceData!$T$782),"")</f>
        <v>15.71379261</v>
      </c>
      <c r="U782">
        <f ca="1">IFERROR(IF(0=LEN(ReferenceData!$U$782),"",ReferenceData!$U$782),"")</f>
        <v>16.44883926</v>
      </c>
      <c r="V782">
        <f ca="1">IFERROR(IF(0=LEN(ReferenceData!$V$782),"",ReferenceData!$V$782),"")</f>
        <v>15.76760011</v>
      </c>
      <c r="W782">
        <f ca="1">IFERROR(IF(0=LEN(ReferenceData!$W$782),"",ReferenceData!$W$782),"")</f>
        <v>15.655015990000001</v>
      </c>
      <c r="X782">
        <f ca="1">IFERROR(IF(0=LEN(ReferenceData!$X$782),"",ReferenceData!$X$782),"")</f>
        <v>17.26419246</v>
      </c>
      <c r="Y782">
        <f ca="1">IFERROR(IF(0=LEN(ReferenceData!$Y$782),"",ReferenceData!$Y$782),"")</f>
        <v>17.51623347</v>
      </c>
      <c r="Z782">
        <f ca="1">IFERROR(IF(0=LEN(ReferenceData!$Z$782),"",ReferenceData!$Z$782),"")</f>
        <v>19.923742449999999</v>
      </c>
      <c r="AA782">
        <f ca="1">IFERROR(IF(0=LEN(ReferenceData!$AA$782),"",ReferenceData!$AA$782),"")</f>
        <v>20.420035729999999</v>
      </c>
      <c r="AB782">
        <f ca="1">IFERROR(IF(0=LEN(ReferenceData!$AB$782),"",ReferenceData!$AB$782),"")</f>
        <v>21.387923910000001</v>
      </c>
      <c r="AC782">
        <f ca="1">IFERROR(IF(0=LEN(ReferenceData!$AC$782),"",ReferenceData!$AC$782),"")</f>
        <v>20.982961830000001</v>
      </c>
      <c r="AD782">
        <f ca="1">IFERROR(IF(0=LEN(ReferenceData!$AD$782),"",ReferenceData!$AD$782),"")</f>
        <v>23.30013508</v>
      </c>
      <c r="AE782">
        <f ca="1">IFERROR(IF(0=LEN(ReferenceData!$AE$782),"",ReferenceData!$AE$782),"")</f>
        <v>21.591761429999998</v>
      </c>
      <c r="AF782">
        <f ca="1">IFERROR(IF(0=LEN(ReferenceData!$AF$782),"",ReferenceData!$AF$782),"")</f>
        <v>22.857569309999999</v>
      </c>
      <c r="AG782">
        <f ca="1">IFERROR(IF(0=LEN(ReferenceData!$AG$782),"",ReferenceData!$AG$782),"")</f>
        <v>21.768244259999999</v>
      </c>
      <c r="AH782">
        <f ca="1">IFERROR(IF(0=LEN(ReferenceData!$AH$782),"",ReferenceData!$AH$782),"")</f>
        <v>21.001100690000001</v>
      </c>
      <c r="AI782">
        <f ca="1">IFERROR(IF(0=LEN(ReferenceData!$AI$782),"",ReferenceData!$AI$782),"")</f>
        <v>20.871528770000001</v>
      </c>
      <c r="AJ782">
        <f ca="1">IFERROR(IF(0=LEN(ReferenceData!$AJ$782),"",ReferenceData!$AJ$782),"")</f>
        <v>19.707471340000001</v>
      </c>
      <c r="AK782">
        <f ca="1">IFERROR(IF(0=LEN(ReferenceData!$AK$782),"",ReferenceData!$AK$782),"")</f>
        <v>19.381035659999998</v>
      </c>
      <c r="AL782">
        <f ca="1">IFERROR(IF(0=LEN(ReferenceData!$AL$782),"",ReferenceData!$AL$782),"")</f>
        <v>20.564676299999999</v>
      </c>
      <c r="AM782">
        <f ca="1">IFERROR(IF(0=LEN(ReferenceData!$AM$782),"",ReferenceData!$AM$782),"")</f>
        <v>18.77193591</v>
      </c>
      <c r="AN782">
        <f ca="1">IFERROR(IF(0=LEN(ReferenceData!$AN$782),"",ReferenceData!$AN$782),"")</f>
        <v>20.412981559999999</v>
      </c>
      <c r="AO782">
        <f ca="1">IFERROR(IF(0=LEN(ReferenceData!$AO$782),"",ReferenceData!$AO$782),"")</f>
        <v>19.546867769999999</v>
      </c>
      <c r="AP782">
        <f ca="1">IFERROR(IF(0=LEN(ReferenceData!$AP$782),"",ReferenceData!$AP$782),"")</f>
        <v>21.02396105</v>
      </c>
      <c r="AQ782">
        <f ca="1">IFERROR(IF(0=LEN(ReferenceData!$AQ$782),"",ReferenceData!$AQ$782),"")</f>
        <v>21.102314249999999</v>
      </c>
      <c r="AR782">
        <f ca="1">IFERROR(IF(0=LEN(ReferenceData!$AR$782),"",ReferenceData!$AR$782),"")</f>
        <v>21.728366390000001</v>
      </c>
      <c r="AS782">
        <f ca="1">IFERROR(IF(0=LEN(ReferenceData!$AS$782),"",ReferenceData!$AS$782),"")</f>
        <v>20.001563239999999</v>
      </c>
      <c r="AT782">
        <f ca="1">IFERROR(IF(0=LEN(ReferenceData!$AT$782),"",ReferenceData!$AT$782),"")</f>
        <v>19.901601429999999</v>
      </c>
      <c r="AU782">
        <f ca="1">IFERROR(IF(0=LEN(ReferenceData!$AU$782),"",ReferenceData!$AU$782),"")</f>
        <v>19.91798713</v>
      </c>
      <c r="AV782">
        <f ca="1">IFERROR(IF(0=LEN(ReferenceData!$AV$782),"",ReferenceData!$AV$782),"")</f>
        <v>17.406293609999999</v>
      </c>
      <c r="AW782">
        <f ca="1">IFERROR(IF(0=LEN(ReferenceData!$AW$782),"",ReferenceData!$AW$782),"")</f>
        <v>18.785300289999999</v>
      </c>
      <c r="AX782">
        <f ca="1">IFERROR(IF(0=LEN(ReferenceData!$AX$782),"",ReferenceData!$AX$782),"")</f>
        <v>18.65158843</v>
      </c>
      <c r="AY782">
        <f ca="1">IFERROR(IF(0=LEN(ReferenceData!$AY$782),"",ReferenceData!$AY$782),"")</f>
        <v>18.78043804</v>
      </c>
      <c r="AZ782">
        <f ca="1">IFERROR(IF(0=LEN(ReferenceData!$AZ$782),"",ReferenceData!$AZ$782),"")</f>
        <v>19.335738110000001</v>
      </c>
      <c r="BA782">
        <f ca="1">IFERROR(IF(0=LEN(ReferenceData!$BA$782),"",ReferenceData!$BA$782),"")</f>
        <v>19.10914743</v>
      </c>
      <c r="BB782">
        <f ca="1">IFERROR(IF(0=LEN(ReferenceData!$BB$782),"",ReferenceData!$BB$782),"")</f>
        <v>18.492317239999998</v>
      </c>
      <c r="BC782">
        <f ca="1">IFERROR(IF(0=LEN(ReferenceData!$BC$782),"",ReferenceData!$BC$782),"")</f>
        <v>19.32000056</v>
      </c>
      <c r="BD782">
        <f ca="1">IFERROR(IF(0=LEN(ReferenceData!$BD$782),"",ReferenceData!$BD$782),"")</f>
        <v>17.732413000000001</v>
      </c>
      <c r="BE782">
        <f ca="1">IFERROR(IF(0=LEN(ReferenceData!$BE$782),"",ReferenceData!$BE$782),"")</f>
        <v>17.016954129999998</v>
      </c>
      <c r="BF782">
        <f ca="1">IFERROR(IF(0=LEN(ReferenceData!$BF$782),"",ReferenceData!$BF$782),"")</f>
        <v>18.443732839999999</v>
      </c>
      <c r="BG782">
        <f ca="1">IFERROR(IF(0=LEN(ReferenceData!$BG$782),"",ReferenceData!$BG$782),"")</f>
        <v>21.138164889999999</v>
      </c>
      <c r="BH782">
        <f ca="1">IFERROR(IF(0=LEN(ReferenceData!$BH$782),"",ReferenceData!$BH$782),"")</f>
        <v>20.914319769999999</v>
      </c>
      <c r="BI782">
        <f ca="1">IFERROR(IF(0=LEN(ReferenceData!$BI$782),"",ReferenceData!$BI$782),"")</f>
        <v>18.980272750000001</v>
      </c>
      <c r="BJ782">
        <f ca="1">IFERROR(IF(0=LEN(ReferenceData!$BJ$782),"",ReferenceData!$BJ$782),"")</f>
        <v>19.790808009999999</v>
      </c>
      <c r="BK782">
        <f ca="1">IFERROR(IF(0=LEN(ReferenceData!$BK$782),"",ReferenceData!$BK$782),"")</f>
        <v>18.55638858</v>
      </c>
      <c r="BL782">
        <f ca="1">IFERROR(IF(0=LEN(ReferenceData!$BL$782),"",ReferenceData!$BL$782),"")</f>
        <v>19.23788124</v>
      </c>
      <c r="BM782">
        <f ca="1">IFERROR(IF(0=LEN(ReferenceData!$BM$782),"",ReferenceData!$BM$782),"")</f>
        <v>20.344052000000001</v>
      </c>
      <c r="BN782">
        <f ca="1">IFERROR(IF(0=LEN(ReferenceData!$BN$782),"",ReferenceData!$BN$782),"")</f>
        <v>19.12518824</v>
      </c>
      <c r="BO782">
        <f ca="1">IFERROR(IF(0=LEN(ReferenceData!$BO$782),"",ReferenceData!$BO$782),"")</f>
        <v>18.553229760000001</v>
      </c>
      <c r="BP782">
        <f ca="1">IFERROR(IF(0=LEN(ReferenceData!$BP$782),"",ReferenceData!$BP$782),"")</f>
        <v>19.89501495</v>
      </c>
      <c r="BQ782">
        <f ca="1">IFERROR(IF(0=LEN(ReferenceData!$BQ$782),"",ReferenceData!$BQ$782),"")</f>
        <v>18.937468249999998</v>
      </c>
      <c r="BR782">
        <f ca="1">IFERROR(IF(0=LEN(ReferenceData!$BR$782),"",ReferenceData!$BR$782),"")</f>
        <v>19.374560460000001</v>
      </c>
      <c r="BS782">
        <f ca="1">IFERROR(IF(0=LEN(ReferenceData!$BS$782),"",ReferenceData!$BS$782),"")</f>
        <v>18.12347621</v>
      </c>
      <c r="BT782">
        <f ca="1">IFERROR(IF(0=LEN(ReferenceData!$BT$782),"",ReferenceData!$BT$782),"")</f>
        <v>18.139153950000001</v>
      </c>
      <c r="BU782">
        <f ca="1">IFERROR(IF(0=LEN(ReferenceData!$BU$782),"",ReferenceData!$BU$782),"")</f>
        <v>18.78786981</v>
      </c>
      <c r="BV782">
        <f ca="1">IFERROR(IF(0=LEN(ReferenceData!$BV$782),"",ReferenceData!$BV$782),"")</f>
        <v>18.87049017</v>
      </c>
      <c r="BW782">
        <f ca="1">IFERROR(IF(0=LEN(ReferenceData!$BW$782),"",ReferenceData!$BW$782),"")</f>
        <v>16.553815279999998</v>
      </c>
      <c r="BX782">
        <f ca="1">IFERROR(IF(0=LEN(ReferenceData!$BX$782),"",ReferenceData!$BX$782),"")</f>
        <v>17.130893789999998</v>
      </c>
      <c r="BY782">
        <f ca="1">IFERROR(IF(0=LEN(ReferenceData!$BY$782),"",ReferenceData!$BY$782),"")</f>
        <v>18.293781209999999</v>
      </c>
      <c r="BZ782">
        <f ca="1">IFERROR(IF(0=LEN(ReferenceData!$BZ$782),"",ReferenceData!$BZ$782),"")</f>
        <v>17.297516460000001</v>
      </c>
      <c r="CA782">
        <f ca="1">IFERROR(IF(0=LEN(ReferenceData!$CA$782),"",ReferenceData!$CA$782),"")</f>
        <v>17.279073749999998</v>
      </c>
      <c r="CB782">
        <f ca="1">IFERROR(IF(0=LEN(ReferenceData!$CB$782),"",ReferenceData!$CB$782),"")</f>
        <v>16.919017270000001</v>
      </c>
      <c r="CC782">
        <f ca="1">IFERROR(IF(0=LEN(ReferenceData!$CC$782),"",ReferenceData!$CC$782),"")</f>
        <v>15.518797660000001</v>
      </c>
      <c r="CD782">
        <f ca="1">IFERROR(IF(0=LEN(ReferenceData!$CD$782),"",ReferenceData!$CD$782),"")</f>
        <v>15.87868108</v>
      </c>
      <c r="CE782">
        <f ca="1">IFERROR(IF(0=LEN(ReferenceData!$CE$782),"",ReferenceData!$CE$782),"")</f>
        <v>16.854892020000001</v>
      </c>
      <c r="CF782">
        <f ca="1">IFERROR(IF(0=LEN(ReferenceData!$CF$782),"",ReferenceData!$CF$782),"")</f>
        <v>14.17412526</v>
      </c>
      <c r="CG782">
        <f ca="1">IFERROR(IF(0=LEN(ReferenceData!$CG$782),"",ReferenceData!$CG$782),"")</f>
        <v>16.063694739999999</v>
      </c>
      <c r="CH782">
        <f ca="1">IFERROR(IF(0=LEN(ReferenceData!$CH$782),"",ReferenceData!$CH$782),"")</f>
        <v>16.028120609999998</v>
      </c>
      <c r="CI782">
        <f ca="1">IFERROR(IF(0=LEN(ReferenceData!$CI$782),"",ReferenceData!$CI$782),"")</f>
        <v>16.20599125</v>
      </c>
      <c r="CJ782">
        <f ca="1">IFERROR(IF(0=LEN(ReferenceData!$CJ$782),"",ReferenceData!$CJ$782),"")</f>
        <v>17.034003340000002</v>
      </c>
      <c r="CK782">
        <f ca="1">IFERROR(IF(0=LEN(ReferenceData!$CK$782),"",ReferenceData!$CK$782),"")</f>
        <v>17.366889010000001</v>
      </c>
    </row>
    <row r="783" spans="1:89">
      <c r="A783" t="str">
        <f>IFERROR(IF(0=LEN(ReferenceData!$A$783),"",ReferenceData!$A$783),"")</f>
        <v xml:space="preserve">    Macerich 公司</v>
      </c>
      <c r="B783" t="str">
        <f>IFERROR(IF(0=LEN(ReferenceData!$B$783),"",ReferenceData!$B$783),"")</f>
        <v>MAC US Equity</v>
      </c>
      <c r="C783" t="str">
        <f>IFERROR(IF(0=LEN(ReferenceData!$C$783),"",ReferenceData!$C$783),"")</f>
        <v>F0891</v>
      </c>
      <c r="D783" t="str">
        <f>IFERROR(IF(0=LEN(ReferenceData!$D$783),"",ReferenceData!$D$783),"")</f>
        <v>PRICE_TO_FAD_PS</v>
      </c>
      <c r="E783" t="str">
        <f>IFERROR(IF(0=LEN(ReferenceData!$E$783),"",ReferenceData!$E$783),"")</f>
        <v>动态</v>
      </c>
      <c r="F783">
        <f ca="1">IFERROR(IF(0=LEN(ReferenceData!$F$783),"",ReferenceData!$F$783),"")</f>
        <v>16.06715539</v>
      </c>
      <c r="G783">
        <f ca="1">IFERROR(IF(0=LEN(ReferenceData!$G$783),"",ReferenceData!$G$783),"")</f>
        <v>16.080797220000001</v>
      </c>
      <c r="H783">
        <f ca="1">IFERROR(IF(0=LEN(ReferenceData!$H$783),"",ReferenceData!$H$783),"")</f>
        <v>17.616848940000001</v>
      </c>
      <c r="I783">
        <f ca="1">IFERROR(IF(0=LEN(ReferenceData!$I$783),"",ReferenceData!$I$783),"")</f>
        <v>17.919693949999999</v>
      </c>
      <c r="J783">
        <f ca="1">IFERROR(IF(0=LEN(ReferenceData!$J$783),"",ReferenceData!$J$783),"")</f>
        <v>17.38526671</v>
      </c>
      <c r="K783">
        <f ca="1">IFERROR(IF(0=LEN(ReferenceData!$K$783),"",ReferenceData!$K$783),"")</f>
        <v>14.66000869</v>
      </c>
      <c r="L783">
        <f ca="1">IFERROR(IF(0=LEN(ReferenceData!$L$783),"",ReferenceData!$L$783),"")</f>
        <v>14.75935307</v>
      </c>
      <c r="M783">
        <f ca="1">IFERROR(IF(0=LEN(ReferenceData!$M$783),"",ReferenceData!$M$783),"")</f>
        <v>15.26172302</v>
      </c>
      <c r="N783">
        <f ca="1">IFERROR(IF(0=LEN(ReferenceData!$N$783),"",ReferenceData!$N$783),"")</f>
        <v>16.59788296</v>
      </c>
      <c r="O783">
        <f ca="1">IFERROR(IF(0=LEN(ReferenceData!$O$783),"",ReferenceData!$O$783),"")</f>
        <v>16.791655080000002</v>
      </c>
      <c r="P783">
        <f ca="1">IFERROR(IF(0=LEN(ReferenceData!$P$783),"",ReferenceData!$P$783),"")</f>
        <v>15.93749246</v>
      </c>
      <c r="Q783">
        <f ca="1">IFERROR(IF(0=LEN(ReferenceData!$Q$783),"",ReferenceData!$Q$783),"")</f>
        <v>17.331086119999998</v>
      </c>
      <c r="R783">
        <f ca="1">IFERROR(IF(0=LEN(ReferenceData!$R$783),"",ReferenceData!$R$783),"")</f>
        <v>17.877974470000002</v>
      </c>
      <c r="S783">
        <f ca="1">IFERROR(IF(0=LEN(ReferenceData!$S$783),"",ReferenceData!$S$783),"")</f>
        <v>18.673129639999999</v>
      </c>
      <c r="T783">
        <f ca="1">IFERROR(IF(0=LEN(ReferenceData!$T$783),"",ReferenceData!$T$783),"")</f>
        <v>19.03617208</v>
      </c>
      <c r="U783">
        <f ca="1">IFERROR(IF(0=LEN(ReferenceData!$U$783),"",ReferenceData!$U$783),"")</f>
        <v>19.632005100000001</v>
      </c>
      <c r="V783">
        <f ca="1">IFERROR(IF(0=LEN(ReferenceData!$V$783),"",ReferenceData!$V$783),"")</f>
        <v>19.118502710000001</v>
      </c>
      <c r="W783">
        <f ca="1">IFERROR(IF(0=LEN(ReferenceData!$W$783),"",ReferenceData!$W$783),"")</f>
        <v>19.932355600000001</v>
      </c>
      <c r="X783">
        <f ca="1">IFERROR(IF(0=LEN(ReferenceData!$X$783),"",ReferenceData!$X$783),"")</f>
        <v>22.773800470000001</v>
      </c>
      <c r="Y783">
        <f ca="1">IFERROR(IF(0=LEN(ReferenceData!$Y$783),"",ReferenceData!$Y$783),"")</f>
        <v>20.809275320000001</v>
      </c>
      <c r="Z783">
        <f ca="1">IFERROR(IF(0=LEN(ReferenceData!$Z$783),"",ReferenceData!$Z$783),"")</f>
        <v>22.677002430000002</v>
      </c>
      <c r="AA783">
        <f ca="1">IFERROR(IF(0=LEN(ReferenceData!$AA$783),"",ReferenceData!$AA$783),"")</f>
        <v>21.69866918</v>
      </c>
      <c r="AB783">
        <f ca="1">IFERROR(IF(0=LEN(ReferenceData!$AB$783),"",ReferenceData!$AB$783),"")</f>
        <v>20.06216311</v>
      </c>
      <c r="AC783">
        <f ca="1">IFERROR(IF(0=LEN(ReferenceData!$AC$783),"",ReferenceData!$AC$783),"")</f>
        <v>19.999074539999999</v>
      </c>
      <c r="AD783">
        <f ca="1">IFERROR(IF(0=LEN(ReferenceData!$AD$783),"",ReferenceData!$AD$783),"")</f>
        <v>20.82974063</v>
      </c>
      <c r="AE783">
        <f ca="1">IFERROR(IF(0=LEN(ReferenceData!$AE$783),"",ReferenceData!$AE$783),"")</f>
        <v>20.390380400000002</v>
      </c>
      <c r="AF783">
        <f ca="1">IFERROR(IF(0=LEN(ReferenceData!$AF$783),"",ReferenceData!$AF$783),"")</f>
        <v>20.104172479999999</v>
      </c>
      <c r="AG783">
        <f ca="1">IFERROR(IF(0=LEN(ReferenceData!$AG$783),"",ReferenceData!$AG$783),"")</f>
        <v>20.8055108</v>
      </c>
      <c r="AH783">
        <f ca="1">IFERROR(IF(0=LEN(ReferenceData!$AH$783),"",ReferenceData!$AH$783),"")</f>
        <v>21.21433691</v>
      </c>
      <c r="AI783">
        <f ca="1">IFERROR(IF(0=LEN(ReferenceData!$AI$783),"",ReferenceData!$AI$783),"")</f>
        <v>23.003236210000001</v>
      </c>
      <c r="AJ783">
        <f ca="1">IFERROR(IF(0=LEN(ReferenceData!$AJ$783),"",ReferenceData!$AJ$783),"")</f>
        <v>20.853299570000001</v>
      </c>
      <c r="AK783">
        <f ca="1">IFERROR(IF(0=LEN(ReferenceData!$AK$783),"",ReferenceData!$AK$783),"")</f>
        <v>21.827381639999999</v>
      </c>
      <c r="AL783">
        <f ca="1">IFERROR(IF(0=LEN(ReferenceData!$AL$783),"",ReferenceData!$AL$783),"")</f>
        <v>22.681222500000001</v>
      </c>
      <c r="AM783">
        <f ca="1">IFERROR(IF(0=LEN(ReferenceData!$AM$783),"",ReferenceData!$AM$783),"")</f>
        <v>21.37467406</v>
      </c>
      <c r="AN783">
        <f ca="1">IFERROR(IF(0=LEN(ReferenceData!$AN$783),"",ReferenceData!$AN$783),"")</f>
        <v>24.35575867</v>
      </c>
      <c r="AO783">
        <f ca="1">IFERROR(IF(0=LEN(ReferenceData!$AO$783),"",ReferenceData!$AO$783),"")</f>
        <v>24.251940430000001</v>
      </c>
      <c r="AP783">
        <f ca="1">IFERROR(IF(0=LEN(ReferenceData!$AP$783),"",ReferenceData!$AP$783),"")</f>
        <v>25.01426292</v>
      </c>
      <c r="AQ783">
        <f ca="1">IFERROR(IF(0=LEN(ReferenceData!$AQ$783),"",ReferenceData!$AQ$783),"")</f>
        <v>26.229607619999999</v>
      </c>
      <c r="AR783">
        <f ca="1">IFERROR(IF(0=LEN(ReferenceData!$AR$783),"",ReferenceData!$AR$783),"")</f>
        <v>26.969618059999998</v>
      </c>
      <c r="AS783">
        <f ca="1">IFERROR(IF(0=LEN(ReferenceData!$AS$783),"",ReferenceData!$AS$783),"")</f>
        <v>26.154352320000001</v>
      </c>
      <c r="AT783">
        <f ca="1">IFERROR(IF(0=LEN(ReferenceData!$AT$783),"",ReferenceData!$AT$783),"")</f>
        <v>24.618139029999998</v>
      </c>
      <c r="AU783">
        <f ca="1">IFERROR(IF(0=LEN(ReferenceData!$AU$783),"",ReferenceData!$AU$783),"")</f>
        <v>21.94712698</v>
      </c>
      <c r="AV783">
        <f ca="1">IFERROR(IF(0=LEN(ReferenceData!$AV$783),"",ReferenceData!$AV$783),"")</f>
        <v>19.870710859999999</v>
      </c>
      <c r="AW783">
        <f ca="1">IFERROR(IF(0=LEN(ReferenceData!$AW$783),"",ReferenceData!$AW$783),"")</f>
        <v>20.67227179</v>
      </c>
      <c r="AX783">
        <f ca="1">IFERROR(IF(0=LEN(ReferenceData!$AX$783),"",ReferenceData!$AX$783),"")</f>
        <v>20.583617539999999</v>
      </c>
      <c r="AY783">
        <f ca="1">IFERROR(IF(0=LEN(ReferenceData!$AY$783),"",ReferenceData!$AY$783),"")</f>
        <v>21.134540390000002</v>
      </c>
      <c r="AZ783">
        <f ca="1">IFERROR(IF(0=LEN(ReferenceData!$AZ$783),"",ReferenceData!$AZ$783),"")</f>
        <v>20.449470850000001</v>
      </c>
      <c r="BA783">
        <f ca="1">IFERROR(IF(0=LEN(ReferenceData!$BA$783),"",ReferenceData!$BA$783),"")</f>
        <v>20.099563190000001</v>
      </c>
      <c r="BB783">
        <f ca="1">IFERROR(IF(0=LEN(ReferenceData!$BB$783),"",ReferenceData!$BB$783),"")</f>
        <v>19.300658970000001</v>
      </c>
      <c r="BC783">
        <f ca="1">IFERROR(IF(0=LEN(ReferenceData!$BC$783),"",ReferenceData!$BC$783),"")</f>
        <v>18.372376360000001</v>
      </c>
      <c r="BD783">
        <f ca="1">IFERROR(IF(0=LEN(ReferenceData!$BD$783),"",ReferenceData!$BD$783),"")</f>
        <v>17.293805119999998</v>
      </c>
      <c r="BE783">
        <f ca="1">IFERROR(IF(0=LEN(ReferenceData!$BE$783),"",ReferenceData!$BE$783),"")</f>
        <v>17.993501479999999</v>
      </c>
      <c r="BF783">
        <f ca="1">IFERROR(IF(0=LEN(ReferenceData!$BF$783),"",ReferenceData!$BF$783),"")</f>
        <v>17.715973940000001</v>
      </c>
      <c r="BG783">
        <f ca="1">IFERROR(IF(0=LEN(ReferenceData!$BG$783),"",ReferenceData!$BG$783),"")</f>
        <v>18.422248280000002</v>
      </c>
      <c r="BH783">
        <f ca="1">IFERROR(IF(0=LEN(ReferenceData!$BH$783),"",ReferenceData!$BH$783),"")</f>
        <v>17.5604069</v>
      </c>
      <c r="BI783">
        <f ca="1">IFERROR(IF(0=LEN(ReferenceData!$BI$783),"",ReferenceData!$BI$783),"")</f>
        <v>17.85714888</v>
      </c>
      <c r="BJ783">
        <f ca="1">IFERROR(IF(0=LEN(ReferenceData!$BJ$783),"",ReferenceData!$BJ$783),"")</f>
        <v>19.68791912</v>
      </c>
      <c r="BK783">
        <f ca="1">IFERROR(IF(0=LEN(ReferenceData!$BK$783),"",ReferenceData!$BK$783),"")</f>
        <v>19.345244619999999</v>
      </c>
      <c r="BL783">
        <f ca="1">IFERROR(IF(0=LEN(ReferenceData!$BL$783),"",ReferenceData!$BL$783),"")</f>
        <v>17.14853355</v>
      </c>
      <c r="BM783">
        <f ca="1">IFERROR(IF(0=LEN(ReferenceData!$BM$783),"",ReferenceData!$BM$783),"")</f>
        <v>18.50646704</v>
      </c>
      <c r="BN783">
        <f ca="1">IFERROR(IF(0=LEN(ReferenceData!$BN$783),"",ReferenceData!$BN$783),"")</f>
        <v>17.008513170000001</v>
      </c>
      <c r="BO783">
        <f ca="1">IFERROR(IF(0=LEN(ReferenceData!$BO$783),"",ReferenceData!$BO$783),"")</f>
        <v>16.465194409999999</v>
      </c>
      <c r="BP783">
        <f ca="1">IFERROR(IF(0=LEN(ReferenceData!$BP$783),"",ReferenceData!$BP$783),"")</f>
        <v>16.358366499999999</v>
      </c>
      <c r="BQ783">
        <f ca="1">IFERROR(IF(0=LEN(ReferenceData!$BQ$783),"",ReferenceData!$BQ$783),"")</f>
        <v>15.96940333</v>
      </c>
      <c r="BR783">
        <f ca="1">IFERROR(IF(0=LEN(ReferenceData!$BR$783),"",ReferenceData!$BR$783),"")</f>
        <v>15.864029159999999</v>
      </c>
      <c r="BS783">
        <f ca="1">IFERROR(IF(0=LEN(ReferenceData!$BS$783),"",ReferenceData!$BS$783),"")</f>
        <v>16.0044188</v>
      </c>
      <c r="BT783">
        <f ca="1">IFERROR(IF(0=LEN(ReferenceData!$BT$783),"",ReferenceData!$BT$783),"")</f>
        <v>16.068998029999999</v>
      </c>
      <c r="BU783">
        <f ca="1">IFERROR(IF(0=LEN(ReferenceData!$BU$783),"",ReferenceData!$BU$783),"")</f>
        <v>17.18919112</v>
      </c>
      <c r="BV783">
        <f ca="1">IFERROR(IF(0=LEN(ReferenceData!$BV$783),"",ReferenceData!$BV$783),"")</f>
        <v>16.85446791</v>
      </c>
      <c r="BW783">
        <f ca="1">IFERROR(IF(0=LEN(ReferenceData!$BW$783),"",ReferenceData!$BW$783),"")</f>
        <v>17.03914279</v>
      </c>
      <c r="BX783">
        <f ca="1">IFERROR(IF(0=LEN(ReferenceData!$BX$783),"",ReferenceData!$BX$783),"")</f>
        <v>22.14778124</v>
      </c>
      <c r="BY783">
        <f ca="1">IFERROR(IF(0=LEN(ReferenceData!$BY$783),"",ReferenceData!$BY$783),"")</f>
        <v>23.902522189999999</v>
      </c>
      <c r="BZ783">
        <f ca="1">IFERROR(IF(0=LEN(ReferenceData!$BZ$783),"",ReferenceData!$BZ$783),"")</f>
        <v>22.41953316</v>
      </c>
      <c r="CA783">
        <f ca="1">IFERROR(IF(0=LEN(ReferenceData!$CA$783),"",ReferenceData!$CA$783),"")</f>
        <v>22.804009749999999</v>
      </c>
      <c r="CB783">
        <f ca="1">IFERROR(IF(0=LEN(ReferenceData!$CB$783),"",ReferenceData!$CB$783),"")</f>
        <v>22.93494591</v>
      </c>
      <c r="CC783">
        <f ca="1">IFERROR(IF(0=LEN(ReferenceData!$CC$783),"",ReferenceData!$CC$783),"")</f>
        <v>21.372159539999998</v>
      </c>
      <c r="CD783">
        <f ca="1">IFERROR(IF(0=LEN(ReferenceData!$CD$783),"",ReferenceData!$CD$783),"")</f>
        <v>21.953002560000002</v>
      </c>
      <c r="CE783">
        <f ca="1">IFERROR(IF(0=LEN(ReferenceData!$CE$783),"",ReferenceData!$CE$783),"")</f>
        <v>21.80402011</v>
      </c>
      <c r="CF783">
        <f ca="1">IFERROR(IF(0=LEN(ReferenceData!$CF$783),"",ReferenceData!$CF$783),"")</f>
        <v>18.679770439999999</v>
      </c>
      <c r="CG783">
        <f ca="1">IFERROR(IF(0=LEN(ReferenceData!$CG$783),"",ReferenceData!$CG$783),"")</f>
        <v>21.9671491</v>
      </c>
      <c r="CH783">
        <f ca="1">IFERROR(IF(0=LEN(ReferenceData!$CH$783),"",ReferenceData!$CH$783),"")</f>
        <v>23.799237999999999</v>
      </c>
      <c r="CI783">
        <f ca="1">IFERROR(IF(0=LEN(ReferenceData!$CI$783),"",ReferenceData!$CI$783),"")</f>
        <v>23.964977099999999</v>
      </c>
      <c r="CJ783">
        <f ca="1">IFERROR(IF(0=LEN(ReferenceData!$CJ$783),"",ReferenceData!$CJ$783),"")</f>
        <v>25.38734019</v>
      </c>
      <c r="CK783">
        <f ca="1">IFERROR(IF(0=LEN(ReferenceData!$CK$783),"",ReferenceData!$CK$783),"")</f>
        <v>24.663588539999999</v>
      </c>
    </row>
    <row r="784" spans="1:89">
      <c r="A784" t="str">
        <f>IFERROR(IF(0=LEN(ReferenceData!$A$784),"",ReferenceData!$A$784),"")</f>
        <v xml:space="preserve">    Medical Properties Trust股份有限公司</v>
      </c>
      <c r="B784" t="str">
        <f>IFERROR(IF(0=LEN(ReferenceData!$B$784),"",ReferenceData!$B$784),"")</f>
        <v>MPW US Equity</v>
      </c>
      <c r="C784" t="str">
        <f>IFERROR(IF(0=LEN(ReferenceData!$C$784),"",ReferenceData!$C$784),"")</f>
        <v>F0891</v>
      </c>
      <c r="D784" t="str">
        <f>IFERROR(IF(0=LEN(ReferenceData!$D$784),"",ReferenceData!$D$784),"")</f>
        <v>PRICE_TO_FAD_PS</v>
      </c>
      <c r="E784" t="str">
        <f>IFERROR(IF(0=LEN(ReferenceData!$E$784),"",ReferenceData!$E$784),"")</f>
        <v>动态</v>
      </c>
      <c r="F784">
        <f ca="1">IFERROR(IF(0=LEN(ReferenceData!$F$784),"",ReferenceData!$F$784),"")</f>
        <v>11.346869310000001</v>
      </c>
      <c r="G784">
        <f ca="1">IFERROR(IF(0=LEN(ReferenceData!$G$784),"",ReferenceData!$G$784),"")</f>
        <v>10.538834830000001</v>
      </c>
      <c r="H784">
        <f ca="1">IFERROR(IF(0=LEN(ReferenceData!$H$784),"",ReferenceData!$H$784),"")</f>
        <v>11.243716109999999</v>
      </c>
      <c r="I784">
        <f ca="1">IFERROR(IF(0=LEN(ReferenceData!$I$784),"",ReferenceData!$I$784),"")</f>
        <v>11.84544404</v>
      </c>
      <c r="J784">
        <f ca="1">IFERROR(IF(0=LEN(ReferenceData!$J$784),"",ReferenceData!$J$784),"")</f>
        <v>12.00341633</v>
      </c>
      <c r="K784">
        <f ca="1">IFERROR(IF(0=LEN(ReferenceData!$K$784),"",ReferenceData!$K$784),"")</f>
        <v>11.60008751</v>
      </c>
      <c r="L784">
        <f ca="1">IFERROR(IF(0=LEN(ReferenceData!$L$784),"",ReferenceData!$L$784),"")</f>
        <v>11.512407339999999</v>
      </c>
      <c r="M784">
        <f ca="1">IFERROR(IF(0=LEN(ReferenceData!$M$784),"",ReferenceData!$M$784),"")</f>
        <v>11.6606168</v>
      </c>
      <c r="N784">
        <f ca="1">IFERROR(IF(0=LEN(ReferenceData!$N$784),"",ReferenceData!$N$784),"")</f>
        <v>11.50112508</v>
      </c>
      <c r="O784">
        <f ca="1">IFERROR(IF(0=LEN(ReferenceData!$O$784),"",ReferenceData!$O$784),"")</f>
        <v>11.403657920000001</v>
      </c>
      <c r="P784">
        <f ca="1">IFERROR(IF(0=LEN(ReferenceData!$P$784),"",ReferenceData!$P$784),"")</f>
        <v>11.447227079999999</v>
      </c>
      <c r="Q784">
        <f ca="1">IFERROR(IF(0=LEN(ReferenceData!$Q$784),"",ReferenceData!$Q$784),"")</f>
        <v>11.553301769999999</v>
      </c>
      <c r="R784">
        <f ca="1">IFERROR(IF(0=LEN(ReferenceData!$R$784),"",ReferenceData!$R$784),"")</f>
        <v>11.394189730000001</v>
      </c>
      <c r="S784">
        <f ca="1">IFERROR(IF(0=LEN(ReferenceData!$S$784),"",ReferenceData!$S$784),"")</f>
        <v>11.5609374</v>
      </c>
      <c r="T784">
        <f ca="1">IFERROR(IF(0=LEN(ReferenceData!$T$784),"",ReferenceData!$T$784),"")</f>
        <v>10.983752000000001</v>
      </c>
      <c r="U784">
        <f ca="1">IFERROR(IF(0=LEN(ReferenceData!$U$784),"",ReferenceData!$U$784),"")</f>
        <v>10.59609017</v>
      </c>
      <c r="V784">
        <f ca="1">IFERROR(IF(0=LEN(ReferenceData!$V$784),"",ReferenceData!$V$784),"")</f>
        <v>9.9866071999999999</v>
      </c>
      <c r="W784">
        <f ca="1">IFERROR(IF(0=LEN(ReferenceData!$W$784),"",ReferenceData!$W$784),"")</f>
        <v>11.678968490000001</v>
      </c>
      <c r="X784">
        <f ca="1">IFERROR(IF(0=LEN(ReferenceData!$X$784),"",ReferenceData!$X$784),"")</f>
        <v>12.37434466</v>
      </c>
      <c r="Y784">
        <f ca="1">IFERROR(IF(0=LEN(ReferenceData!$Y$784),"",ReferenceData!$Y$784),"")</f>
        <v>12.53979483</v>
      </c>
      <c r="Z784">
        <f ca="1">IFERROR(IF(0=LEN(ReferenceData!$Z$784),"",ReferenceData!$Z$784),"")</f>
        <v>12.892912819999999</v>
      </c>
      <c r="AA784">
        <f ca="1">IFERROR(IF(0=LEN(ReferenceData!$AA$784),"",ReferenceData!$AA$784),"")</f>
        <v>12.49052255</v>
      </c>
      <c r="AB784">
        <f ca="1">IFERROR(IF(0=LEN(ReferenceData!$AB$784),"",ReferenceData!$AB$784),"")</f>
        <v>12.05210379</v>
      </c>
      <c r="AC784">
        <f ca="1">IFERROR(IF(0=LEN(ReferenceData!$AC$784),"",ReferenceData!$AC$784),"")</f>
        <v>10.91248309</v>
      </c>
      <c r="AD784">
        <f ca="1">IFERROR(IF(0=LEN(ReferenceData!$AD$784),"",ReferenceData!$AD$784),"")</f>
        <v>10.64192566</v>
      </c>
      <c r="AE784">
        <f ca="1">IFERROR(IF(0=LEN(ReferenceData!$AE$784),"",ReferenceData!$AE$784),"")</f>
        <v>9.9143187570000002</v>
      </c>
      <c r="AF784">
        <f ca="1">IFERROR(IF(0=LEN(ReferenceData!$AF$784),"",ReferenceData!$AF$784),"")</f>
        <v>9.4258864590000009</v>
      </c>
      <c r="AG784">
        <f ca="1">IFERROR(IF(0=LEN(ReferenceData!$AG$784),"",ReferenceData!$AG$784),"")</f>
        <v>9.8629048309999998</v>
      </c>
      <c r="AH784">
        <f ca="1">IFERROR(IF(0=LEN(ReferenceData!$AH$784),"",ReferenceData!$AH$784),"")</f>
        <v>10.82021269</v>
      </c>
      <c r="AI784">
        <f ca="1">IFERROR(IF(0=LEN(ReferenceData!$AI$784),"",ReferenceData!$AI$784),"")</f>
        <v>10.18054983</v>
      </c>
      <c r="AJ784">
        <f ca="1">IFERROR(IF(0=LEN(ReferenceData!$AJ$784),"",ReferenceData!$AJ$784),"")</f>
        <v>9.9643257609999996</v>
      </c>
      <c r="AK784">
        <f ca="1">IFERROR(IF(0=LEN(ReferenceData!$AK$784),"",ReferenceData!$AK$784),"")</f>
        <v>11.00534817</v>
      </c>
      <c r="AL784">
        <f ca="1">IFERROR(IF(0=LEN(ReferenceData!$AL$784),"",ReferenceData!$AL$784),"")</f>
        <v>12.8914404</v>
      </c>
      <c r="AM784">
        <f ca="1">IFERROR(IF(0=LEN(ReferenceData!$AM$784),"",ReferenceData!$AM$784),"")</f>
        <v>12.36333458</v>
      </c>
      <c r="AN784">
        <f ca="1">IFERROR(IF(0=LEN(ReferenceData!$AN$784),"",ReferenceData!$AN$784),"")</f>
        <v>13.27589631</v>
      </c>
      <c r="AO784">
        <f ca="1">IFERROR(IF(0=LEN(ReferenceData!$AO$784),"",ReferenceData!$AO$784),"")</f>
        <v>13.68709664</v>
      </c>
      <c r="AP784">
        <f ca="1">IFERROR(IF(0=LEN(ReferenceData!$AP$784),"",ReferenceData!$AP$784),"")</f>
        <v>14.431173429999999</v>
      </c>
      <c r="AQ784">
        <f ca="1">IFERROR(IF(0=LEN(ReferenceData!$AQ$784),"",ReferenceData!$AQ$784),"")</f>
        <v>15.09597918</v>
      </c>
      <c r="AR784">
        <f ca="1">IFERROR(IF(0=LEN(ReferenceData!$AR$784),"",ReferenceData!$AR$784),"")</f>
        <v>15.32531043</v>
      </c>
      <c r="AS784">
        <f ca="1">IFERROR(IF(0=LEN(ReferenceData!$AS$784),"",ReferenceData!$AS$784),"")</f>
        <v>13.73993349</v>
      </c>
      <c r="AT784">
        <f ca="1">IFERROR(IF(0=LEN(ReferenceData!$AT$784),"",ReferenceData!$AT$784),"")</f>
        <v>14.29752511</v>
      </c>
      <c r="AU784">
        <f ca="1">IFERROR(IF(0=LEN(ReferenceData!$AU$784),"",ReferenceData!$AU$784),"")</f>
        <v>13.915845150000001</v>
      </c>
      <c r="AV784">
        <f ca="1">IFERROR(IF(0=LEN(ReferenceData!$AV$784),"",ReferenceData!$AV$784),"")</f>
        <v>12.64701717</v>
      </c>
      <c r="AW784">
        <f ca="1">IFERROR(IF(0=LEN(ReferenceData!$AW$784),"",ReferenceData!$AW$784),"")</f>
        <v>14.7429021</v>
      </c>
      <c r="AX784">
        <f ca="1">IFERROR(IF(0=LEN(ReferenceData!$AX$784),"",ReferenceData!$AX$784),"")</f>
        <v>14.083709170000001</v>
      </c>
      <c r="AY784">
        <f ca="1">IFERROR(IF(0=LEN(ReferenceData!$AY$784),"",ReferenceData!$AY$784),"")</f>
        <v>13.853514819999999</v>
      </c>
      <c r="AZ784">
        <f ca="1">IFERROR(IF(0=LEN(ReferenceData!$AZ$784),"",ReferenceData!$AZ$784),"")</f>
        <v>14.4032131</v>
      </c>
      <c r="BA784">
        <f ca="1">IFERROR(IF(0=LEN(ReferenceData!$BA$784),"",ReferenceData!$BA$784),"")</f>
        <v>14.38190657</v>
      </c>
      <c r="BB784">
        <f ca="1">IFERROR(IF(0=LEN(ReferenceData!$BB$784),"",ReferenceData!$BB$784),"")</f>
        <v>13.625524820000001</v>
      </c>
      <c r="BC784">
        <f ca="1">IFERROR(IF(0=LEN(ReferenceData!$BC$784),"",ReferenceData!$BC$784),"")</f>
        <v>14.22740406</v>
      </c>
      <c r="BD784">
        <f ca="1">IFERROR(IF(0=LEN(ReferenceData!$BD$784),"",ReferenceData!$BD$784),"")</f>
        <v>14.31369613</v>
      </c>
      <c r="BE784">
        <f ca="1">IFERROR(IF(0=LEN(ReferenceData!$BE$784),"",ReferenceData!$BE$784),"")</f>
        <v>13.181112779999999</v>
      </c>
      <c r="BF784">
        <f ca="1">IFERROR(IF(0=LEN(ReferenceData!$BF$784),"",ReferenceData!$BF$784),"")</f>
        <v>14.022072870000001</v>
      </c>
      <c r="BG784">
        <f ca="1">IFERROR(IF(0=LEN(ReferenceData!$BG$784),"",ReferenceData!$BG$784),"")</f>
        <v>13.84162227</v>
      </c>
      <c r="BH784">
        <f ca="1">IFERROR(IF(0=LEN(ReferenceData!$BH$784),"",ReferenceData!$BH$784),"")</f>
        <v>12.918139800000001</v>
      </c>
      <c r="BI784">
        <f ca="1">IFERROR(IF(0=LEN(ReferenceData!$BI$784),"",ReferenceData!$BI$784),"")</f>
        <v>12.2086068</v>
      </c>
      <c r="BJ784">
        <f ca="1">IFERROR(IF(0=LEN(ReferenceData!$BJ$784),"",ReferenceData!$BJ$784),"")</f>
        <v>15.43252461</v>
      </c>
      <c r="BK784">
        <f ca="1">IFERROR(IF(0=LEN(ReferenceData!$BK$784),"",ReferenceData!$BK$784),"")</f>
        <v>15.136558389999999</v>
      </c>
      <c r="BL784">
        <f ca="1">IFERROR(IF(0=LEN(ReferenceData!$BL$784),"",ReferenceData!$BL$784),"")</f>
        <v>15.84640536</v>
      </c>
      <c r="BM784">
        <f ca="1">IFERROR(IF(0=LEN(ReferenceData!$BM$784),"",ReferenceData!$BM$784),"")</f>
        <v>17.181176700000002</v>
      </c>
      <c r="BN784">
        <f ca="1">IFERROR(IF(0=LEN(ReferenceData!$BN$784),"",ReferenceData!$BN$784),"")</f>
        <v>17.127785840000001</v>
      </c>
      <c r="BO784">
        <f ca="1">IFERROR(IF(0=LEN(ReferenceData!$BO$784),"",ReferenceData!$BO$784),"")</f>
        <v>16.392586619999999</v>
      </c>
      <c r="BP784">
        <f ca="1">IFERROR(IF(0=LEN(ReferenceData!$BP$784),"",ReferenceData!$BP$784),"")</f>
        <v>15.18459298</v>
      </c>
      <c r="BQ784">
        <f ca="1">IFERROR(IF(0=LEN(ReferenceData!$BQ$784),"",ReferenceData!$BQ$784),"")</f>
        <v>13.502433610000001</v>
      </c>
      <c r="BR784">
        <f ca="1">IFERROR(IF(0=LEN(ReferenceData!$BR$784),"",ReferenceData!$BR$784),"")</f>
        <v>13.533909680000001</v>
      </c>
      <c r="BS784">
        <f ca="1">IFERROR(IF(0=LEN(ReferenceData!$BS$784),"",ReferenceData!$BS$784),"")</f>
        <v>13.31356325</v>
      </c>
      <c r="BT784">
        <f ca="1">IFERROR(IF(0=LEN(ReferenceData!$BT$784),"",ReferenceData!$BT$784),"")</f>
        <v>12.11905365</v>
      </c>
      <c r="BU784">
        <f ca="1">IFERROR(IF(0=LEN(ReferenceData!$BU$784),"",ReferenceData!$BU$784),"")</f>
        <v>12.81779884</v>
      </c>
      <c r="BV784">
        <f ca="1">IFERROR(IF(0=LEN(ReferenceData!$BV$784),"",ReferenceData!$BV$784),"")</f>
        <v>12.24590869</v>
      </c>
      <c r="BW784">
        <f ca="1">IFERROR(IF(0=LEN(ReferenceData!$BW$784),"",ReferenceData!$BW$784),"")</f>
        <v>11.95996362</v>
      </c>
      <c r="BX784">
        <f ca="1">IFERROR(IF(0=LEN(ReferenceData!$BX$784),"",ReferenceData!$BX$784),"")</f>
        <v>12.086106539999999</v>
      </c>
      <c r="BY784">
        <f ca="1">IFERROR(IF(0=LEN(ReferenceData!$BY$784),"",ReferenceData!$BY$784),"")</f>
        <v>12.596408820000001</v>
      </c>
      <c r="BZ784">
        <f ca="1">IFERROR(IF(0=LEN(ReferenceData!$BZ$784),"",ReferenceData!$BZ$784),"")</f>
        <v>12.462118739999999</v>
      </c>
      <c r="CA784">
        <f ca="1">IFERROR(IF(0=LEN(ReferenceData!$CA$784),"",ReferenceData!$CA$784),"")</f>
        <v>12.94164378</v>
      </c>
      <c r="CB784">
        <f ca="1">IFERROR(IF(0=LEN(ReferenceData!$CB$784),"",ReferenceData!$CB$784),"")</f>
        <v>14.273088619999999</v>
      </c>
      <c r="CC784">
        <f ca="1">IFERROR(IF(0=LEN(ReferenceData!$CC$784),"",ReferenceData!$CC$784),"")</f>
        <v>13.14136051</v>
      </c>
      <c r="CD784">
        <f ca="1">IFERROR(IF(0=LEN(ReferenceData!$CD$784),"",ReferenceData!$CD$784),"")</f>
        <v>13.63521926</v>
      </c>
      <c r="CE784">
        <f ca="1">IFERROR(IF(0=LEN(ReferenceData!$CE$784),"",ReferenceData!$CE$784),"")</f>
        <v>14.40540947</v>
      </c>
      <c r="CF784">
        <f ca="1">IFERROR(IF(0=LEN(ReferenceData!$CF$784),"",ReferenceData!$CF$784),"")</f>
        <v>12.765189579999999</v>
      </c>
      <c r="CG784">
        <f ca="1">IFERROR(IF(0=LEN(ReferenceData!$CG$784),"",ReferenceData!$CG$784),"")</f>
        <v>15.740024910000001</v>
      </c>
      <c r="CH784">
        <f ca="1">IFERROR(IF(0=LEN(ReferenceData!$CH$784),"",ReferenceData!$CH$784),"")</f>
        <v>17.315499809999999</v>
      </c>
      <c r="CI784">
        <f ca="1">IFERROR(IF(0=LEN(ReferenceData!$CI$784),"",ReferenceData!$CI$784),"")</f>
        <v>16.932674129999999</v>
      </c>
      <c r="CJ784">
        <f ca="1">IFERROR(IF(0=LEN(ReferenceData!$CJ$784),"",ReferenceData!$CJ$784),"")</f>
        <v>15.54755241</v>
      </c>
      <c r="CK784">
        <f ca="1">IFERROR(IF(0=LEN(ReferenceData!$CK$784),"",ReferenceData!$CK$784),"")</f>
        <v>15.52239456</v>
      </c>
    </row>
    <row r="785" spans="1:89">
      <c r="A785" t="str">
        <f>IFERROR(IF(0=LEN(ReferenceData!$A$785),"",ReferenceData!$A$785),"")</f>
        <v xml:space="preserve">    MGM Growth Properties LLC</v>
      </c>
      <c r="B785" t="str">
        <f>IFERROR(IF(0=LEN(ReferenceData!$B$785),"",ReferenceData!$B$785),"")</f>
        <v>MGP US Equity</v>
      </c>
      <c r="C785" t="str">
        <f>IFERROR(IF(0=LEN(ReferenceData!$C$785),"",ReferenceData!$C$785),"")</f>
        <v>F0891</v>
      </c>
      <c r="D785" t="str">
        <f>IFERROR(IF(0=LEN(ReferenceData!$D$785),"",ReferenceData!$D$785),"")</f>
        <v>PRICE_TO_FAD_PS</v>
      </c>
      <c r="E785" t="str">
        <f>IFERROR(IF(0=LEN(ReferenceData!$E$785),"",ReferenceData!$E$785),"")</f>
        <v>动态</v>
      </c>
      <c r="F785">
        <f ca="1">IFERROR(IF(0=LEN(ReferenceData!$F$785),"",ReferenceData!$F$785),"")</f>
        <v>13.29121855</v>
      </c>
      <c r="G785">
        <f ca="1">IFERROR(IF(0=LEN(ReferenceData!$G$785),"",ReferenceData!$G$785),"")</f>
        <v>13.08190802</v>
      </c>
      <c r="H785">
        <f ca="1">IFERROR(IF(0=LEN(ReferenceData!$H$785),"",ReferenceData!$H$785),"")</f>
        <v>13.98393673</v>
      </c>
      <c r="I785">
        <f ca="1">IFERROR(IF(0=LEN(ReferenceData!$I$785),"",ReferenceData!$I$785),"")</f>
        <v>14.52714739</v>
      </c>
      <c r="J785">
        <f ca="1">IFERROR(IF(0=LEN(ReferenceData!$J$785),"",ReferenceData!$J$785),"")</f>
        <v>14.85317304</v>
      </c>
      <c r="K785">
        <f ca="1">IFERROR(IF(0=LEN(ReferenceData!$K$785),"",ReferenceData!$K$785),"")</f>
        <v>14.969847550000001</v>
      </c>
      <c r="L785">
        <f ca="1">IFERROR(IF(0=LEN(ReferenceData!$L$785),"",ReferenceData!$L$785),"")</f>
        <v>15.324943899999999</v>
      </c>
      <c r="M785">
        <f ca="1">IFERROR(IF(0=LEN(ReferenceData!$M$785),"",ReferenceData!$M$785),"")</f>
        <v>8.9975370950000002</v>
      </c>
      <c r="N785">
        <f ca="1">IFERROR(IF(0=LEN(ReferenceData!$N$785),"",ReferenceData!$N$785),"")</f>
        <v>8.8005321980000009</v>
      </c>
      <c r="O785">
        <f ca="1">IFERROR(IF(0=LEN(ReferenceData!$O$785),"",ReferenceData!$O$785),"")</f>
        <v>8.5829446990000005</v>
      </c>
      <c r="P785">
        <f ca="1">IFERROR(IF(0=LEN(ReferenceData!$P$785),"",ReferenceData!$P$785),"")</f>
        <v>7.0122377580000004</v>
      </c>
      <c r="Q785">
        <f ca="1">IFERROR(IF(0=LEN(ReferenceData!$Q$785),"",ReferenceData!$Q$785),"")</f>
        <v>7.1293159729999998</v>
      </c>
      <c r="R785">
        <f ca="1">IFERROR(IF(0=LEN(ReferenceData!$R$785),"",ReferenceData!$R$785),"")</f>
        <v>6.738224915</v>
      </c>
      <c r="S785" t="str">
        <f ca="1">IFERROR(IF(0=LEN(ReferenceData!$S$785),"",ReferenceData!$S$785),"")</f>
        <v/>
      </c>
      <c r="T785" t="str">
        <f ca="1">IFERROR(IF(0=LEN(ReferenceData!$T$785),"",ReferenceData!$T$785),"")</f>
        <v/>
      </c>
      <c r="U785" t="str">
        <f ca="1">IFERROR(IF(0=LEN(ReferenceData!$U$785),"",ReferenceData!$U$785),"")</f>
        <v/>
      </c>
      <c r="V785" t="str">
        <f ca="1">IFERROR(IF(0=LEN(ReferenceData!$V$785),"",ReferenceData!$V$785),"")</f>
        <v/>
      </c>
      <c r="W785" t="str">
        <f ca="1">IFERROR(IF(0=LEN(ReferenceData!$W$785),"",ReferenceData!$W$785),"")</f>
        <v/>
      </c>
      <c r="X785" t="str">
        <f ca="1">IFERROR(IF(0=LEN(ReferenceData!$X$785),"",ReferenceData!$X$785),"")</f>
        <v/>
      </c>
      <c r="Y785" t="str">
        <f ca="1">IFERROR(IF(0=LEN(ReferenceData!$Y$785),"",ReferenceData!$Y$785),"")</f>
        <v/>
      </c>
      <c r="Z785" t="str">
        <f ca="1">IFERROR(IF(0=LEN(ReferenceData!$Z$785),"",ReferenceData!$Z$785),"")</f>
        <v/>
      </c>
      <c r="AA785" t="str">
        <f ca="1">IFERROR(IF(0=LEN(ReferenceData!$AA$785),"",ReferenceData!$AA$785),"")</f>
        <v/>
      </c>
      <c r="AB785" t="str">
        <f ca="1">IFERROR(IF(0=LEN(ReferenceData!$AB$785),"",ReferenceData!$AB$785),"")</f>
        <v/>
      </c>
      <c r="AC785" t="str">
        <f ca="1">IFERROR(IF(0=LEN(ReferenceData!$AC$785),"",ReferenceData!$AC$785),"")</f>
        <v/>
      </c>
      <c r="AD785" t="str">
        <f ca="1">IFERROR(IF(0=LEN(ReferenceData!$AD$785),"",ReferenceData!$AD$785),"")</f>
        <v/>
      </c>
      <c r="AE785" t="str">
        <f ca="1">IFERROR(IF(0=LEN(ReferenceData!$AE$785),"",ReferenceData!$AE$785),"")</f>
        <v/>
      </c>
      <c r="AF785" t="str">
        <f ca="1">IFERROR(IF(0=LEN(ReferenceData!$AF$785),"",ReferenceData!$AF$785),"")</f>
        <v/>
      </c>
      <c r="AG785" t="str">
        <f ca="1">IFERROR(IF(0=LEN(ReferenceData!$AG$785),"",ReferenceData!$AG$785),"")</f>
        <v/>
      </c>
      <c r="AH785" t="str">
        <f ca="1">IFERROR(IF(0=LEN(ReferenceData!$AH$785),"",ReferenceData!$AH$785),"")</f>
        <v/>
      </c>
      <c r="AI785" t="str">
        <f ca="1">IFERROR(IF(0=LEN(ReferenceData!$AI$785),"",ReferenceData!$AI$785),"")</f>
        <v/>
      </c>
      <c r="AJ785" t="str">
        <f ca="1">IFERROR(IF(0=LEN(ReferenceData!$AJ$785),"",ReferenceData!$AJ$785),"")</f>
        <v/>
      </c>
      <c r="AK785" t="str">
        <f ca="1">IFERROR(IF(0=LEN(ReferenceData!$AK$785),"",ReferenceData!$AK$785),"")</f>
        <v/>
      </c>
      <c r="AL785" t="str">
        <f ca="1">IFERROR(IF(0=LEN(ReferenceData!$AL$785),"",ReferenceData!$AL$785),"")</f>
        <v/>
      </c>
      <c r="AM785" t="str">
        <f ca="1">IFERROR(IF(0=LEN(ReferenceData!$AM$785),"",ReferenceData!$AM$785),"")</f>
        <v/>
      </c>
      <c r="AN785" t="str">
        <f ca="1">IFERROR(IF(0=LEN(ReferenceData!$AN$785),"",ReferenceData!$AN$785),"")</f>
        <v/>
      </c>
      <c r="AO785" t="str">
        <f ca="1">IFERROR(IF(0=LEN(ReferenceData!$AO$785),"",ReferenceData!$AO$785),"")</f>
        <v/>
      </c>
      <c r="AP785" t="str">
        <f ca="1">IFERROR(IF(0=LEN(ReferenceData!$AP$785),"",ReferenceData!$AP$785),"")</f>
        <v/>
      </c>
      <c r="AQ785" t="str">
        <f ca="1">IFERROR(IF(0=LEN(ReferenceData!$AQ$785),"",ReferenceData!$AQ$785),"")</f>
        <v/>
      </c>
      <c r="AR785" t="str">
        <f ca="1">IFERROR(IF(0=LEN(ReferenceData!$AR$785),"",ReferenceData!$AR$785),"")</f>
        <v/>
      </c>
      <c r="AS785" t="str">
        <f ca="1">IFERROR(IF(0=LEN(ReferenceData!$AS$785),"",ReferenceData!$AS$785),"")</f>
        <v/>
      </c>
      <c r="AT785" t="str">
        <f ca="1">IFERROR(IF(0=LEN(ReferenceData!$AT$785),"",ReferenceData!$AT$785),"")</f>
        <v/>
      </c>
      <c r="AU785" t="str">
        <f ca="1">IFERROR(IF(0=LEN(ReferenceData!$AU$785),"",ReferenceData!$AU$785),"")</f>
        <v/>
      </c>
      <c r="AV785" t="str">
        <f ca="1">IFERROR(IF(0=LEN(ReferenceData!$AV$785),"",ReferenceData!$AV$785),"")</f>
        <v/>
      </c>
      <c r="AW785" t="str">
        <f ca="1">IFERROR(IF(0=LEN(ReferenceData!$AW$785),"",ReferenceData!$AW$785),"")</f>
        <v/>
      </c>
      <c r="AX785" t="str">
        <f ca="1">IFERROR(IF(0=LEN(ReferenceData!$AX$785),"",ReferenceData!$AX$785),"")</f>
        <v/>
      </c>
      <c r="AY785" t="str">
        <f ca="1">IFERROR(IF(0=LEN(ReferenceData!$AY$785),"",ReferenceData!$AY$785),"")</f>
        <v/>
      </c>
      <c r="AZ785" t="str">
        <f ca="1">IFERROR(IF(0=LEN(ReferenceData!$AZ$785),"",ReferenceData!$AZ$785),"")</f>
        <v/>
      </c>
      <c r="BA785" t="str">
        <f ca="1">IFERROR(IF(0=LEN(ReferenceData!$BA$785),"",ReferenceData!$BA$785),"")</f>
        <v/>
      </c>
      <c r="BB785" t="str">
        <f ca="1">IFERROR(IF(0=LEN(ReferenceData!$BB$785),"",ReferenceData!$BB$785),"")</f>
        <v/>
      </c>
      <c r="BC785" t="str">
        <f ca="1">IFERROR(IF(0=LEN(ReferenceData!$BC$785),"",ReferenceData!$BC$785),"")</f>
        <v/>
      </c>
      <c r="BD785" t="str">
        <f ca="1">IFERROR(IF(0=LEN(ReferenceData!$BD$785),"",ReferenceData!$BD$785),"")</f>
        <v/>
      </c>
      <c r="BE785" t="str">
        <f ca="1">IFERROR(IF(0=LEN(ReferenceData!$BE$785),"",ReferenceData!$BE$785),"")</f>
        <v/>
      </c>
      <c r="BF785" t="str">
        <f ca="1">IFERROR(IF(0=LEN(ReferenceData!$BF$785),"",ReferenceData!$BF$785),"")</f>
        <v/>
      </c>
      <c r="BG785" t="str">
        <f ca="1">IFERROR(IF(0=LEN(ReferenceData!$BG$785),"",ReferenceData!$BG$785),"")</f>
        <v/>
      </c>
      <c r="BH785" t="str">
        <f ca="1">IFERROR(IF(0=LEN(ReferenceData!$BH$785),"",ReferenceData!$BH$785),"")</f>
        <v/>
      </c>
      <c r="BI785" t="str">
        <f ca="1">IFERROR(IF(0=LEN(ReferenceData!$BI$785),"",ReferenceData!$BI$785),"")</f>
        <v/>
      </c>
      <c r="BJ785" t="str">
        <f ca="1">IFERROR(IF(0=LEN(ReferenceData!$BJ$785),"",ReferenceData!$BJ$785),"")</f>
        <v/>
      </c>
      <c r="BK785" t="str">
        <f ca="1">IFERROR(IF(0=LEN(ReferenceData!$BK$785),"",ReferenceData!$BK$785),"")</f>
        <v/>
      </c>
      <c r="BL785" t="str">
        <f ca="1">IFERROR(IF(0=LEN(ReferenceData!$BL$785),"",ReferenceData!$BL$785),"")</f>
        <v/>
      </c>
      <c r="BM785" t="str">
        <f ca="1">IFERROR(IF(0=LEN(ReferenceData!$BM$785),"",ReferenceData!$BM$785),"")</f>
        <v/>
      </c>
      <c r="BN785" t="str">
        <f ca="1">IFERROR(IF(0=LEN(ReferenceData!$BN$785),"",ReferenceData!$BN$785),"")</f>
        <v/>
      </c>
      <c r="BO785" t="str">
        <f ca="1">IFERROR(IF(0=LEN(ReferenceData!$BO$785),"",ReferenceData!$BO$785),"")</f>
        <v/>
      </c>
      <c r="BP785" t="str">
        <f ca="1">IFERROR(IF(0=LEN(ReferenceData!$BP$785),"",ReferenceData!$BP$785),"")</f>
        <v/>
      </c>
      <c r="BQ785" t="str">
        <f ca="1">IFERROR(IF(0=LEN(ReferenceData!$BQ$785),"",ReferenceData!$BQ$785),"")</f>
        <v/>
      </c>
      <c r="BR785" t="str">
        <f ca="1">IFERROR(IF(0=LEN(ReferenceData!$BR$785),"",ReferenceData!$BR$785),"")</f>
        <v/>
      </c>
      <c r="BS785" t="str">
        <f ca="1">IFERROR(IF(0=LEN(ReferenceData!$BS$785),"",ReferenceData!$BS$785),"")</f>
        <v/>
      </c>
      <c r="BT785" t="str">
        <f ca="1">IFERROR(IF(0=LEN(ReferenceData!$BT$785),"",ReferenceData!$BT$785),"")</f>
        <v/>
      </c>
      <c r="BU785" t="str">
        <f ca="1">IFERROR(IF(0=LEN(ReferenceData!$BU$785),"",ReferenceData!$BU$785),"")</f>
        <v/>
      </c>
      <c r="BV785" t="str">
        <f ca="1">IFERROR(IF(0=LEN(ReferenceData!$BV$785),"",ReferenceData!$BV$785),"")</f>
        <v/>
      </c>
      <c r="BW785" t="str">
        <f ca="1">IFERROR(IF(0=LEN(ReferenceData!$BW$785),"",ReferenceData!$BW$785),"")</f>
        <v/>
      </c>
      <c r="BX785" t="str">
        <f ca="1">IFERROR(IF(0=LEN(ReferenceData!$BX$785),"",ReferenceData!$BX$785),"")</f>
        <v/>
      </c>
      <c r="BY785" t="str">
        <f ca="1">IFERROR(IF(0=LEN(ReferenceData!$BY$785),"",ReferenceData!$BY$785),"")</f>
        <v/>
      </c>
      <c r="BZ785" t="str">
        <f ca="1">IFERROR(IF(0=LEN(ReferenceData!$BZ$785),"",ReferenceData!$BZ$785),"")</f>
        <v/>
      </c>
      <c r="CA785" t="str">
        <f ca="1">IFERROR(IF(0=LEN(ReferenceData!$CA$785),"",ReferenceData!$CA$785),"")</f>
        <v/>
      </c>
      <c r="CB785" t="str">
        <f ca="1">IFERROR(IF(0=LEN(ReferenceData!$CB$785),"",ReferenceData!$CB$785),"")</f>
        <v/>
      </c>
      <c r="CC785" t="str">
        <f ca="1">IFERROR(IF(0=LEN(ReferenceData!$CC$785),"",ReferenceData!$CC$785),"")</f>
        <v/>
      </c>
      <c r="CD785" t="str">
        <f ca="1">IFERROR(IF(0=LEN(ReferenceData!$CD$785),"",ReferenceData!$CD$785),"")</f>
        <v/>
      </c>
      <c r="CE785" t="str">
        <f ca="1">IFERROR(IF(0=LEN(ReferenceData!$CE$785),"",ReferenceData!$CE$785),"")</f>
        <v/>
      </c>
      <c r="CF785" t="str">
        <f ca="1">IFERROR(IF(0=LEN(ReferenceData!$CF$785),"",ReferenceData!$CF$785),"")</f>
        <v/>
      </c>
      <c r="CG785" t="str">
        <f ca="1">IFERROR(IF(0=LEN(ReferenceData!$CG$785),"",ReferenceData!$CG$785),"")</f>
        <v/>
      </c>
      <c r="CH785" t="str">
        <f ca="1">IFERROR(IF(0=LEN(ReferenceData!$CH$785),"",ReferenceData!$CH$785),"")</f>
        <v/>
      </c>
      <c r="CI785" t="str">
        <f ca="1">IFERROR(IF(0=LEN(ReferenceData!$CI$785),"",ReferenceData!$CI$785),"")</f>
        <v/>
      </c>
      <c r="CJ785" t="str">
        <f ca="1">IFERROR(IF(0=LEN(ReferenceData!$CJ$785),"",ReferenceData!$CJ$785),"")</f>
        <v/>
      </c>
      <c r="CK785" t="str">
        <f ca="1">IFERROR(IF(0=LEN(ReferenceData!$CK$785),"",ReferenceData!$CK$785),"")</f>
        <v/>
      </c>
    </row>
    <row r="786" spans="1:89">
      <c r="A786" t="str">
        <f>IFERROR(IF(0=LEN(ReferenceData!$A$786),"",ReferenceData!$A$786),"")</f>
        <v xml:space="preserve">    Mid-America Apartment Communities股份有限公司</v>
      </c>
      <c r="B786" t="str">
        <f>IFERROR(IF(0=LEN(ReferenceData!$B$786),"",ReferenceData!$B$786),"")</f>
        <v>MAA US Equity</v>
      </c>
      <c r="C786" t="str">
        <f>IFERROR(IF(0=LEN(ReferenceData!$C$786),"",ReferenceData!$C$786),"")</f>
        <v>F0891</v>
      </c>
      <c r="D786" t="str">
        <f>IFERROR(IF(0=LEN(ReferenceData!$D$786),"",ReferenceData!$D$786),"")</f>
        <v>PRICE_TO_FAD_PS</v>
      </c>
      <c r="E786" t="str">
        <f>IFERROR(IF(0=LEN(ReferenceData!$E$786),"",ReferenceData!$E$786),"")</f>
        <v>动态</v>
      </c>
      <c r="F786">
        <f ca="1">IFERROR(IF(0=LEN(ReferenceData!$F$786),"",ReferenceData!$F$786),"")</f>
        <v>20.14749784</v>
      </c>
      <c r="G786">
        <f ca="1">IFERROR(IF(0=LEN(ReferenceData!$G$786),"",ReferenceData!$G$786),"")</f>
        <v>19.32556434</v>
      </c>
      <c r="H786">
        <f ca="1">IFERROR(IF(0=LEN(ReferenceData!$H$786),"",ReferenceData!$H$786),"")</f>
        <v>21.476101969999998</v>
      </c>
      <c r="I786">
        <f ca="1">IFERROR(IF(0=LEN(ReferenceData!$I$786),"",ReferenceData!$I$786),"")</f>
        <v>22.644823460000001</v>
      </c>
      <c r="J786">
        <f ca="1">IFERROR(IF(0=LEN(ReferenceData!$J$786),"",ReferenceData!$J$786),"")</f>
        <v>24.246390519999999</v>
      </c>
      <c r="K786">
        <f ca="1">IFERROR(IF(0=LEN(ReferenceData!$K$786),"",ReferenceData!$K$786),"")</f>
        <v>24.225088530000001</v>
      </c>
      <c r="L786">
        <f ca="1">IFERROR(IF(0=LEN(ReferenceData!$L$786),"",ReferenceData!$L$786),"")</f>
        <v>25.297288349999999</v>
      </c>
      <c r="M786">
        <f ca="1">IFERROR(IF(0=LEN(ReferenceData!$M$786),"",ReferenceData!$M$786),"")</f>
        <v>25.372914770000001</v>
      </c>
      <c r="N786">
        <f ca="1">IFERROR(IF(0=LEN(ReferenceData!$N$786),"",ReferenceData!$N$786),"")</f>
        <v>24.674599529999998</v>
      </c>
      <c r="O786">
        <f ca="1">IFERROR(IF(0=LEN(ReferenceData!$O$786),"",ReferenceData!$O$786),"")</f>
        <v>25.115515299999998</v>
      </c>
      <c r="P786">
        <f ca="1">IFERROR(IF(0=LEN(ReferenceData!$P$786),"",ReferenceData!$P$786),"")</f>
        <v>24.453677819999999</v>
      </c>
      <c r="Q786">
        <f ca="1">IFERROR(IF(0=LEN(ReferenceData!$Q$786),"",ReferenceData!$Q$786),"")</f>
        <v>23.798797100000002</v>
      </c>
      <c r="R786">
        <f ca="1">IFERROR(IF(0=LEN(ReferenceData!$R$786),"",ReferenceData!$R$786),"")</f>
        <v>24.40570121</v>
      </c>
      <c r="S786">
        <f ca="1">IFERROR(IF(0=LEN(ReferenceData!$S$786),"",ReferenceData!$S$786),"")</f>
        <v>25.29066585</v>
      </c>
      <c r="T786">
        <f ca="1">IFERROR(IF(0=LEN(ReferenceData!$T$786),"",ReferenceData!$T$786),"")</f>
        <v>23.375340430000001</v>
      </c>
      <c r="U786">
        <f ca="1">IFERROR(IF(0=LEN(ReferenceData!$U$786),"",ReferenceData!$U$786),"")</f>
        <v>24.106512219999999</v>
      </c>
      <c r="V786">
        <f ca="1">IFERROR(IF(0=LEN(ReferenceData!$V$786),"",ReferenceData!$V$786),"")</f>
        <v>21.214695259999999</v>
      </c>
      <c r="W786">
        <f ca="1">IFERROR(IF(0=LEN(ReferenceData!$W$786),"",ReferenceData!$W$786),"")</f>
        <v>21.47400399</v>
      </c>
      <c r="X786">
        <f ca="1">IFERROR(IF(0=LEN(ReferenceData!$X$786),"",ReferenceData!$X$786),"")</f>
        <v>21.761095789999999</v>
      </c>
      <c r="Y786">
        <f ca="1">IFERROR(IF(0=LEN(ReferenceData!$Y$786),"",ReferenceData!$Y$786),"")</f>
        <v>22.491048450000001</v>
      </c>
      <c r="Z786">
        <f ca="1">IFERROR(IF(0=LEN(ReferenceData!$Z$786),"",ReferenceData!$Z$786),"")</f>
        <v>25.369730359999998</v>
      </c>
      <c r="AA786">
        <f ca="1">IFERROR(IF(0=LEN(ReferenceData!$AA$786),"",ReferenceData!$AA$786),"")</f>
        <v>25.460661290000001</v>
      </c>
      <c r="AB786">
        <f ca="1">IFERROR(IF(0=LEN(ReferenceData!$AB$786),"",ReferenceData!$AB$786),"")</f>
        <v>24.33297271</v>
      </c>
      <c r="AC786">
        <f ca="1">IFERROR(IF(0=LEN(ReferenceData!$AC$786),"",ReferenceData!$AC$786),"")</f>
        <v>22.612960659999999</v>
      </c>
      <c r="AD786">
        <f ca="1">IFERROR(IF(0=LEN(ReferenceData!$AD$786),"",ReferenceData!$AD$786),"")</f>
        <v>24.148685709999999</v>
      </c>
      <c r="AE786">
        <f ca="1">IFERROR(IF(0=LEN(ReferenceData!$AE$786),"",ReferenceData!$AE$786),"")</f>
        <v>21.839080330000002</v>
      </c>
      <c r="AF786">
        <f ca="1">IFERROR(IF(0=LEN(ReferenceData!$AF$786),"",ReferenceData!$AF$786),"")</f>
        <v>22.78121544</v>
      </c>
      <c r="AG786">
        <f ca="1">IFERROR(IF(0=LEN(ReferenceData!$AG$786),"",ReferenceData!$AG$786),"")</f>
        <v>22.050332279999999</v>
      </c>
      <c r="AH786">
        <f ca="1">IFERROR(IF(0=LEN(ReferenceData!$AH$786),"",ReferenceData!$AH$786),"")</f>
        <v>21.202948200000002</v>
      </c>
      <c r="AI786">
        <f ca="1">IFERROR(IF(0=LEN(ReferenceData!$AI$786),"",ReferenceData!$AI$786),"")</f>
        <v>20.396106110000002</v>
      </c>
      <c r="AJ786">
        <f ca="1">IFERROR(IF(0=LEN(ReferenceData!$AJ$786),"",ReferenceData!$AJ$786),"")</f>
        <v>19.60123497</v>
      </c>
      <c r="AK786">
        <f ca="1">IFERROR(IF(0=LEN(ReferenceData!$AK$786),"",ReferenceData!$AK$786),"")</f>
        <v>18.250358859999999</v>
      </c>
      <c r="AL786">
        <f ca="1">IFERROR(IF(0=LEN(ReferenceData!$AL$786),"",ReferenceData!$AL$786),"")</f>
        <v>18.656748069999999</v>
      </c>
      <c r="AM786">
        <f ca="1">IFERROR(IF(0=LEN(ReferenceData!$AM$786),"",ReferenceData!$AM$786),"")</f>
        <v>16.908113360000002</v>
      </c>
      <c r="AN786">
        <f ca="1">IFERROR(IF(0=LEN(ReferenceData!$AN$786),"",ReferenceData!$AN$786),"")</f>
        <v>18.36142473</v>
      </c>
      <c r="AO786">
        <f ca="1">IFERROR(IF(0=LEN(ReferenceData!$AO$786),"",ReferenceData!$AO$786),"")</f>
        <v>17.933576370000001</v>
      </c>
      <c r="AP786">
        <f ca="1">IFERROR(IF(0=LEN(ReferenceData!$AP$786),"",ReferenceData!$AP$786),"")</f>
        <v>18.572945260000001</v>
      </c>
      <c r="AQ786">
        <f ca="1">IFERROR(IF(0=LEN(ReferenceData!$AQ$786),"",ReferenceData!$AQ$786),"")</f>
        <v>16.936283620000001</v>
      </c>
      <c r="AR786">
        <f ca="1">IFERROR(IF(0=LEN(ReferenceData!$AR$786),"",ReferenceData!$AR$786),"")</f>
        <v>18.537132840000002</v>
      </c>
      <c r="AS786">
        <f ca="1">IFERROR(IF(0=LEN(ReferenceData!$AS$786),"",ReferenceData!$AS$786),"")</f>
        <v>17.452761979999998</v>
      </c>
      <c r="AT786">
        <f ca="1">IFERROR(IF(0=LEN(ReferenceData!$AT$786),"",ReferenceData!$AT$786),"")</f>
        <v>18.075170870000001</v>
      </c>
      <c r="AU786">
        <f ca="1">IFERROR(IF(0=LEN(ReferenceData!$AU$786),"",ReferenceData!$AU$786),"")</f>
        <v>17.339011320000001</v>
      </c>
      <c r="AV786">
        <f ca="1">IFERROR(IF(0=LEN(ReferenceData!$AV$786),"",ReferenceData!$AV$786),"")</f>
        <v>16.10962486</v>
      </c>
      <c r="AW786">
        <f ca="1">IFERROR(IF(0=LEN(ReferenceData!$AW$786),"",ReferenceData!$AW$786),"")</f>
        <v>17.57622692</v>
      </c>
      <c r="AX786">
        <f ca="1">IFERROR(IF(0=LEN(ReferenceData!$AX$786),"",ReferenceData!$AX$786),"")</f>
        <v>16.992945049999999</v>
      </c>
      <c r="AY786">
        <f ca="1">IFERROR(IF(0=LEN(ReferenceData!$AY$786),"",ReferenceData!$AY$786),"")</f>
        <v>17.753641819999999</v>
      </c>
      <c r="AZ786">
        <f ca="1">IFERROR(IF(0=LEN(ReferenceData!$AZ$786),"",ReferenceData!$AZ$786),"")</f>
        <v>17.11142049</v>
      </c>
      <c r="BA786">
        <f ca="1">IFERROR(IF(0=LEN(ReferenceData!$BA$786),"",ReferenceData!$BA$786),"")</f>
        <v>16.472846400000002</v>
      </c>
      <c r="BB786">
        <f ca="1">IFERROR(IF(0=LEN(ReferenceData!$BB$786),"",ReferenceData!$BB$786),"")</f>
        <v>16.146464089999998</v>
      </c>
      <c r="BC786">
        <f ca="1">IFERROR(IF(0=LEN(ReferenceData!$BC$786),"",ReferenceData!$BC$786),"")</f>
        <v>16.025277880000001</v>
      </c>
      <c r="BD786">
        <f ca="1">IFERROR(IF(0=LEN(ReferenceData!$BD$786),"",ReferenceData!$BD$786),"")</f>
        <v>15.290825460000001</v>
      </c>
      <c r="BE786">
        <f ca="1">IFERROR(IF(0=LEN(ReferenceData!$BE$786),"",ReferenceData!$BE$786),"")</f>
        <v>14.39052895</v>
      </c>
      <c r="BF786">
        <f ca="1">IFERROR(IF(0=LEN(ReferenceData!$BF$786),"",ReferenceData!$BF$786),"")</f>
        <v>18.036976150000001</v>
      </c>
      <c r="BG786">
        <f ca="1">IFERROR(IF(0=LEN(ReferenceData!$BG$786),"",ReferenceData!$BG$786),"")</f>
        <v>19.88139469</v>
      </c>
      <c r="BH786">
        <f ca="1">IFERROR(IF(0=LEN(ReferenceData!$BH$786),"",ReferenceData!$BH$786),"")</f>
        <v>18.713662169999999</v>
      </c>
      <c r="BI786">
        <f ca="1">IFERROR(IF(0=LEN(ReferenceData!$BI$786),"",ReferenceData!$BI$786),"")</f>
        <v>18.88677534</v>
      </c>
      <c r="BJ786">
        <f ca="1">IFERROR(IF(0=LEN(ReferenceData!$BJ$786),"",ReferenceData!$BJ$786),"")</f>
        <v>20.690912650000001</v>
      </c>
      <c r="BK786">
        <f ca="1">IFERROR(IF(0=LEN(ReferenceData!$BK$786),"",ReferenceData!$BK$786),"")</f>
        <v>20.758299780000002</v>
      </c>
      <c r="BL786">
        <f ca="1">IFERROR(IF(0=LEN(ReferenceData!$BL$786),"",ReferenceData!$BL$786),"")</f>
        <v>21.767987510000001</v>
      </c>
      <c r="BM786">
        <f ca="1">IFERROR(IF(0=LEN(ReferenceData!$BM$786),"",ReferenceData!$BM$786),"")</f>
        <v>22.011384159999999</v>
      </c>
      <c r="BN786">
        <f ca="1">IFERROR(IF(0=LEN(ReferenceData!$BN$786),"",ReferenceData!$BN$786),"")</f>
        <v>22.11706955</v>
      </c>
      <c r="BO786">
        <f ca="1">IFERROR(IF(0=LEN(ReferenceData!$BO$786),"",ReferenceData!$BO$786),"")</f>
        <v>23.65112001</v>
      </c>
      <c r="BP786">
        <f ca="1">IFERROR(IF(0=LEN(ReferenceData!$BP$786),"",ReferenceData!$BP$786),"")</f>
        <v>22.264886449999999</v>
      </c>
      <c r="BQ786">
        <f ca="1">IFERROR(IF(0=LEN(ReferenceData!$BQ$786),"",ReferenceData!$BQ$786),"")</f>
        <v>22.05371573</v>
      </c>
      <c r="BR786">
        <f ca="1">IFERROR(IF(0=LEN(ReferenceData!$BR$786),"",ReferenceData!$BR$786),"")</f>
        <v>16.316158810000001</v>
      </c>
      <c r="BS786">
        <f ca="1">IFERROR(IF(0=LEN(ReferenceData!$BS$786),"",ReferenceData!$BS$786),"")</f>
        <v>16.941890829999998</v>
      </c>
      <c r="BT786">
        <f ca="1">IFERROR(IF(0=LEN(ReferenceData!$BT$786),"",ReferenceData!$BT$786),"")</f>
        <v>17.09897836</v>
      </c>
      <c r="BU786">
        <f ca="1">IFERROR(IF(0=LEN(ReferenceData!$BU$786),"",ReferenceData!$BU$786),"")</f>
        <v>18.711806129999999</v>
      </c>
      <c r="BV786">
        <f ca="1">IFERROR(IF(0=LEN(ReferenceData!$BV$786),"",ReferenceData!$BV$786),"")</f>
        <v>19.05026968</v>
      </c>
      <c r="BW786">
        <f ca="1">IFERROR(IF(0=LEN(ReferenceData!$BW$786),"",ReferenceData!$BW$786),"")</f>
        <v>18.777847789999999</v>
      </c>
      <c r="BX786">
        <f ca="1">IFERROR(IF(0=LEN(ReferenceData!$BX$786),"",ReferenceData!$BX$786),"")</f>
        <v>19.750458640000002</v>
      </c>
      <c r="BY786">
        <f ca="1">IFERROR(IF(0=LEN(ReferenceData!$BY$786),"",ReferenceData!$BY$786),"")</f>
        <v>19.949750999999999</v>
      </c>
      <c r="BZ786">
        <f ca="1">IFERROR(IF(0=LEN(ReferenceData!$BZ$786),"",ReferenceData!$BZ$786),"")</f>
        <v>19.64495093</v>
      </c>
      <c r="CA786">
        <f ca="1">IFERROR(IF(0=LEN(ReferenceData!$CA$786),"",ReferenceData!$CA$786),"")</f>
        <v>18.891082090000001</v>
      </c>
      <c r="CB786">
        <f ca="1">IFERROR(IF(0=LEN(ReferenceData!$CB$786),"",ReferenceData!$CB$786),"")</f>
        <v>19.36055743</v>
      </c>
      <c r="CC786">
        <f ca="1">IFERROR(IF(0=LEN(ReferenceData!$CC$786),"",ReferenceData!$CC$786),"")</f>
        <v>18.945601809999999</v>
      </c>
      <c r="CD786">
        <f ca="1">IFERROR(IF(0=LEN(ReferenceData!$CD$786),"",ReferenceData!$CD$786),"")</f>
        <v>17.96218958</v>
      </c>
      <c r="CE786">
        <f ca="1">IFERROR(IF(0=LEN(ReferenceData!$CE$786),"",ReferenceData!$CE$786),"")</f>
        <v>19.554093330000001</v>
      </c>
      <c r="CF786">
        <f ca="1">IFERROR(IF(0=LEN(ReferenceData!$CF$786),"",ReferenceData!$CF$786),"")</f>
        <v>18.870953530000001</v>
      </c>
      <c r="CG786">
        <f ca="1">IFERROR(IF(0=LEN(ReferenceData!$CG$786),"",ReferenceData!$CG$786),"")</f>
        <v>22.773131840000001</v>
      </c>
      <c r="CH786">
        <f ca="1">IFERROR(IF(0=LEN(ReferenceData!$CH$786),"",ReferenceData!$CH$786),"")</f>
        <v>22.55330167</v>
      </c>
      <c r="CI786">
        <f ca="1">IFERROR(IF(0=LEN(ReferenceData!$CI$786),"",ReferenceData!$CI$786),"")</f>
        <v>21.495568070000001</v>
      </c>
      <c r="CJ786">
        <f ca="1">IFERROR(IF(0=LEN(ReferenceData!$CJ$786),"",ReferenceData!$CJ$786),"")</f>
        <v>22.258073589999999</v>
      </c>
      <c r="CK786">
        <f ca="1">IFERROR(IF(0=LEN(ReferenceData!$CK$786),"",ReferenceData!$CK$786),"")</f>
        <v>21.70608635</v>
      </c>
    </row>
    <row r="787" spans="1:89">
      <c r="A787" t="str">
        <f>IFERROR(IF(0=LEN(ReferenceData!$A$787),"",ReferenceData!$A$787),"")</f>
        <v xml:space="preserve">    National Health Investors股份有限公司</v>
      </c>
      <c r="B787" t="str">
        <f>IFERROR(IF(0=LEN(ReferenceData!$B$787),"",ReferenceData!$B$787),"")</f>
        <v>NHI US Equity</v>
      </c>
      <c r="C787" t="str">
        <f>IFERROR(IF(0=LEN(ReferenceData!$C$787),"",ReferenceData!$C$787),"")</f>
        <v>F0891</v>
      </c>
      <c r="D787" t="str">
        <f>IFERROR(IF(0=LEN(ReferenceData!$D$787),"",ReferenceData!$D$787),"")</f>
        <v>PRICE_TO_FAD_PS</v>
      </c>
      <c r="E787" t="str">
        <f>IFERROR(IF(0=LEN(ReferenceData!$E$787),"",ReferenceData!$E$787),"")</f>
        <v>动态</v>
      </c>
      <c r="F787">
        <f ca="1">IFERROR(IF(0=LEN(ReferenceData!$F$787),"",ReferenceData!$F$787),"")</f>
        <v>14.18738997</v>
      </c>
      <c r="G787">
        <f ca="1">IFERROR(IF(0=LEN(ReferenceData!$G$787),"",ReferenceData!$G$787),"")</f>
        <v>13.478851840000001</v>
      </c>
      <c r="H787">
        <f ca="1">IFERROR(IF(0=LEN(ReferenceData!$H$787),"",ReferenceData!$H$787),"")</f>
        <v>14.65490088</v>
      </c>
      <c r="I787">
        <f ca="1">IFERROR(IF(0=LEN(ReferenceData!$I$787),"",ReferenceData!$I$787),"")</f>
        <v>15.662646090000001</v>
      </c>
      <c r="J787">
        <f ca="1">IFERROR(IF(0=LEN(ReferenceData!$J$787),"",ReferenceData!$J$787),"")</f>
        <v>16.41616595</v>
      </c>
      <c r="K787">
        <f ca="1">IFERROR(IF(0=LEN(ReferenceData!$K$787),"",ReferenceData!$K$787),"")</f>
        <v>16.03522671</v>
      </c>
      <c r="L787">
        <f ca="1">IFERROR(IF(0=LEN(ReferenceData!$L$787),"",ReferenceData!$L$787),"")</f>
        <v>16.266736739999999</v>
      </c>
      <c r="M787">
        <f ca="1">IFERROR(IF(0=LEN(ReferenceData!$M$787),"",ReferenceData!$M$787),"")</f>
        <v>17.35078086</v>
      </c>
      <c r="N787">
        <f ca="1">IFERROR(IF(0=LEN(ReferenceData!$N$787),"",ReferenceData!$N$787),"")</f>
        <v>16.716735109999998</v>
      </c>
      <c r="O787">
        <f ca="1">IFERROR(IF(0=LEN(ReferenceData!$O$787),"",ReferenceData!$O$787),"")</f>
        <v>17.13871095</v>
      </c>
      <c r="P787">
        <f ca="1">IFERROR(IF(0=LEN(ReferenceData!$P$787),"",ReferenceData!$P$787),"")</f>
        <v>16.642340409999999</v>
      </c>
      <c r="Q787">
        <f ca="1">IFERROR(IF(0=LEN(ReferenceData!$Q$787),"",ReferenceData!$Q$787),"")</f>
        <v>16.124470970000001</v>
      </c>
      <c r="R787">
        <f ca="1">IFERROR(IF(0=LEN(ReferenceData!$R$787),"",ReferenceData!$R$787),"")</f>
        <v>16.005471180000001</v>
      </c>
      <c r="S787">
        <f ca="1">IFERROR(IF(0=LEN(ReferenceData!$S$787),"",ReferenceData!$S$787),"")</f>
        <v>17.072915479999999</v>
      </c>
      <c r="T787">
        <f ca="1">IFERROR(IF(0=LEN(ReferenceData!$T$787),"",ReferenceData!$T$787),"")</f>
        <v>16.68284491</v>
      </c>
      <c r="U787">
        <f ca="1">IFERROR(IF(0=LEN(ReferenceData!$U$787),"",ReferenceData!$U$787),"")</f>
        <v>16.72343029</v>
      </c>
      <c r="V787">
        <f ca="1">IFERROR(IF(0=LEN(ReferenceData!$V$787),"",ReferenceData!$V$787),"")</f>
        <v>16.375944929999999</v>
      </c>
      <c r="W787">
        <f ca="1">IFERROR(IF(0=LEN(ReferenceData!$W$787),"",ReferenceData!$W$787),"")</f>
        <v>17.533091970000001</v>
      </c>
      <c r="X787">
        <f ca="1">IFERROR(IF(0=LEN(ReferenceData!$X$787),"",ReferenceData!$X$787),"")</f>
        <v>18.162579959999999</v>
      </c>
      <c r="Y787">
        <f ca="1">IFERROR(IF(0=LEN(ReferenceData!$Y$787),"",ReferenceData!$Y$787),"")</f>
        <v>18.689644019999999</v>
      </c>
      <c r="Z787">
        <f ca="1">IFERROR(IF(0=LEN(ReferenceData!$Z$787),"",ReferenceData!$Z$787),"")</f>
        <v>18.291546220000001</v>
      </c>
      <c r="AA787">
        <f ca="1">IFERROR(IF(0=LEN(ReferenceData!$AA$787),"",ReferenceData!$AA$787),"")</f>
        <v>17.481382279999998</v>
      </c>
      <c r="AB787">
        <f ca="1">IFERROR(IF(0=LEN(ReferenceData!$AB$787),"",ReferenceData!$AB$787),"")</f>
        <v>16.610648179999998</v>
      </c>
      <c r="AC787">
        <f ca="1">IFERROR(IF(0=LEN(ReferenceData!$AC$787),"",ReferenceData!$AC$787),"")</f>
        <v>16.196749740000001</v>
      </c>
      <c r="AD787">
        <f ca="1">IFERROR(IF(0=LEN(ReferenceData!$AD$787),"",ReferenceData!$AD$787),"")</f>
        <v>15.82328966</v>
      </c>
      <c r="AE787">
        <f ca="1">IFERROR(IF(0=LEN(ReferenceData!$AE$787),"",ReferenceData!$AE$787),"")</f>
        <v>15.11624039</v>
      </c>
      <c r="AF787">
        <f ca="1">IFERROR(IF(0=LEN(ReferenceData!$AF$787),"",ReferenceData!$AF$787),"")</f>
        <v>14.580407989999999</v>
      </c>
      <c r="AG787">
        <f ca="1">IFERROR(IF(0=LEN(ReferenceData!$AG$787),"",ReferenceData!$AG$787),"")</f>
        <v>14.62606188</v>
      </c>
      <c r="AH787">
        <f ca="1">IFERROR(IF(0=LEN(ReferenceData!$AH$787),"",ReferenceData!$AH$787),"")</f>
        <v>14.82990712</v>
      </c>
      <c r="AI787">
        <f ca="1">IFERROR(IF(0=LEN(ReferenceData!$AI$787),"",ReferenceData!$AI$787),"")</f>
        <v>14.4247184</v>
      </c>
      <c r="AJ787">
        <f ca="1">IFERROR(IF(0=LEN(ReferenceData!$AJ$787),"",ReferenceData!$AJ$787),"")</f>
        <v>14.11775725</v>
      </c>
      <c r="AK787">
        <f ca="1">IFERROR(IF(0=LEN(ReferenceData!$AK$787),"",ReferenceData!$AK$787),"")</f>
        <v>13.97430917</v>
      </c>
      <c r="AL787">
        <f ca="1">IFERROR(IF(0=LEN(ReferenceData!$AL$787),"",ReferenceData!$AL$787),"")</f>
        <v>16.548524019999999</v>
      </c>
      <c r="AM787">
        <f ca="1">IFERROR(IF(0=LEN(ReferenceData!$AM$787),"",ReferenceData!$AM$787),"")</f>
        <v>15.800353210000001</v>
      </c>
      <c r="AN787">
        <f ca="1">IFERROR(IF(0=LEN(ReferenceData!$AN$787),"",ReferenceData!$AN$787),"")</f>
        <v>17.08825873</v>
      </c>
      <c r="AO787">
        <f ca="1">IFERROR(IF(0=LEN(ReferenceData!$AO$787),"",ReferenceData!$AO$787),"")</f>
        <v>17.238110410000001</v>
      </c>
      <c r="AP787">
        <f ca="1">IFERROR(IF(0=LEN(ReferenceData!$AP$787),"",ReferenceData!$AP$787),"")</f>
        <v>18.34649611</v>
      </c>
      <c r="AQ787">
        <f ca="1">IFERROR(IF(0=LEN(ReferenceData!$AQ$787),"",ReferenceData!$AQ$787),"")</f>
        <v>18.644011859999999</v>
      </c>
      <c r="AR787">
        <f ca="1">IFERROR(IF(0=LEN(ReferenceData!$AR$787),"",ReferenceData!$AR$787),"")</f>
        <v>19.581712939999999</v>
      </c>
      <c r="AS787">
        <f ca="1">IFERROR(IF(0=LEN(ReferenceData!$AS$787),"",ReferenceData!$AS$787),"")</f>
        <v>18.3244601</v>
      </c>
      <c r="AT787">
        <f ca="1">IFERROR(IF(0=LEN(ReferenceData!$AT$787),"",ReferenceData!$AT$787),"")</f>
        <v>17.8005596</v>
      </c>
      <c r="AU787">
        <f ca="1">IFERROR(IF(0=LEN(ReferenceData!$AU$787),"",ReferenceData!$AU$787),"")</f>
        <v>17.701190149999999</v>
      </c>
      <c r="AV787">
        <f ca="1">IFERROR(IF(0=LEN(ReferenceData!$AV$787),"",ReferenceData!$AV$787),"")</f>
        <v>15.34586565</v>
      </c>
      <c r="AW787">
        <f ca="1">IFERROR(IF(0=LEN(ReferenceData!$AW$787),"",ReferenceData!$AW$787),"")</f>
        <v>17.49467465</v>
      </c>
      <c r="AX787">
        <f ca="1">IFERROR(IF(0=LEN(ReferenceData!$AX$787),"",ReferenceData!$AX$787),"")</f>
        <v>16.214642649999998</v>
      </c>
      <c r="AY787">
        <f ca="1">IFERROR(IF(0=LEN(ReferenceData!$AY$787),"",ReferenceData!$AY$787),"")</f>
        <v>16.965847870000001</v>
      </c>
      <c r="AZ787">
        <f ca="1">IFERROR(IF(0=LEN(ReferenceData!$AZ$787),"",ReferenceData!$AZ$787),"")</f>
        <v>17.381859670000001</v>
      </c>
      <c r="BA787">
        <f ca="1">IFERROR(IF(0=LEN(ReferenceData!$BA$787),"",ReferenceData!$BA$787),"")</f>
        <v>17.096411400000001</v>
      </c>
      <c r="BB787">
        <f ca="1">IFERROR(IF(0=LEN(ReferenceData!$BB$787),"",ReferenceData!$BB$787),"")</f>
        <v>16.755536280000001</v>
      </c>
      <c r="BC787">
        <f ca="1">IFERROR(IF(0=LEN(ReferenceData!$BC$787),"",ReferenceData!$BC$787),"")</f>
        <v>17.567437290000001</v>
      </c>
      <c r="BD787">
        <f ca="1">IFERROR(IF(0=LEN(ReferenceData!$BD$787),"",ReferenceData!$BD$787),"")</f>
        <v>17.929036079999999</v>
      </c>
      <c r="BE787">
        <f ca="1">IFERROR(IF(0=LEN(ReferenceData!$BE$787),"",ReferenceData!$BE$787),"")</f>
        <v>15.97298593</v>
      </c>
      <c r="BF787">
        <f ca="1">IFERROR(IF(0=LEN(ReferenceData!$BF$787),"",ReferenceData!$BF$787),"")</f>
        <v>16.946368970000002</v>
      </c>
      <c r="BG787">
        <f ca="1">IFERROR(IF(0=LEN(ReferenceData!$BG$787),"",ReferenceData!$BG$787),"")</f>
        <v>17.997061120000001</v>
      </c>
      <c r="BH787">
        <f ca="1">IFERROR(IF(0=LEN(ReferenceData!$BH$787),"",ReferenceData!$BH$787),"")</f>
        <v>16.37640446</v>
      </c>
      <c r="BI787">
        <f ca="1">IFERROR(IF(0=LEN(ReferenceData!$BI$787),"",ReferenceData!$BI$787),"")</f>
        <v>16.498462270000001</v>
      </c>
      <c r="BJ787">
        <f ca="1">IFERROR(IF(0=LEN(ReferenceData!$BJ$787),"",ReferenceData!$BJ$787),"")</f>
        <v>18.809449059999999</v>
      </c>
      <c r="BK787">
        <f ca="1">IFERROR(IF(0=LEN(ReferenceData!$BK$787),"",ReferenceData!$BK$787),"")</f>
        <v>17.989033719999998</v>
      </c>
      <c r="BL787">
        <f ca="1">IFERROR(IF(0=LEN(ReferenceData!$BL$787),"",ReferenceData!$BL$787),"")</f>
        <v>19.231691510000001</v>
      </c>
      <c r="BM787">
        <f ca="1">IFERROR(IF(0=LEN(ReferenceData!$BM$787),"",ReferenceData!$BM$787),"")</f>
        <v>20.457800639999999</v>
      </c>
      <c r="BN787">
        <f ca="1">IFERROR(IF(0=LEN(ReferenceData!$BN$787),"",ReferenceData!$BN$787),"")</f>
        <v>20.213814190000001</v>
      </c>
      <c r="BO787">
        <f ca="1">IFERROR(IF(0=LEN(ReferenceData!$BO$787),"",ReferenceData!$BO$787),"")</f>
        <v>20.61932878</v>
      </c>
      <c r="BP787">
        <f ca="1">IFERROR(IF(0=LEN(ReferenceData!$BP$787),"",ReferenceData!$BP$787),"")</f>
        <v>20.253399340000001</v>
      </c>
      <c r="BQ787">
        <f ca="1">IFERROR(IF(0=LEN(ReferenceData!$BQ$787),"",ReferenceData!$BQ$787),"")</f>
        <v>17.987818770000001</v>
      </c>
      <c r="BR787">
        <f ca="1">IFERROR(IF(0=LEN(ReferenceData!$BR$787),"",ReferenceData!$BR$787),"")</f>
        <v>18.094390780000001</v>
      </c>
      <c r="BS787">
        <f ca="1">IFERROR(IF(0=LEN(ReferenceData!$BS$787),"",ReferenceData!$BS$787),"")</f>
        <v>17.41299841</v>
      </c>
      <c r="BT787">
        <f ca="1">IFERROR(IF(0=LEN(ReferenceData!$BT$787),"",ReferenceData!$BT$787),"")</f>
        <v>16.770729039999999</v>
      </c>
      <c r="BU787">
        <f ca="1">IFERROR(IF(0=LEN(ReferenceData!$BU$787),"",ReferenceData!$BU$787),"")</f>
        <v>17.329012649999999</v>
      </c>
      <c r="BV787">
        <f ca="1">IFERROR(IF(0=LEN(ReferenceData!$BV$787),"",ReferenceData!$BV$787),"")</f>
        <v>17.810005530000002</v>
      </c>
      <c r="BW787">
        <f ca="1">IFERROR(IF(0=LEN(ReferenceData!$BW$787),"",ReferenceData!$BW$787),"")</f>
        <v>16.89114326</v>
      </c>
      <c r="BX787">
        <f ca="1">IFERROR(IF(0=LEN(ReferenceData!$BX$787),"",ReferenceData!$BX$787),"")</f>
        <v>16.423135439999999</v>
      </c>
      <c r="BY787">
        <f ca="1">IFERROR(IF(0=LEN(ReferenceData!$BY$787),"",ReferenceData!$BY$787),"")</f>
        <v>16.831417250000001</v>
      </c>
      <c r="BZ787">
        <f ca="1">IFERROR(IF(0=LEN(ReferenceData!$BZ$787),"",ReferenceData!$BZ$787),"")</f>
        <v>16.596655210000002</v>
      </c>
      <c r="CA787">
        <f ca="1">IFERROR(IF(0=LEN(ReferenceData!$CA$787),"",ReferenceData!$CA$787),"")</f>
        <v>16.479326520000001</v>
      </c>
      <c r="CB787">
        <f ca="1">IFERROR(IF(0=LEN(ReferenceData!$CB$787),"",ReferenceData!$CB$787),"")</f>
        <v>16.926887270000002</v>
      </c>
      <c r="CC787">
        <f ca="1">IFERROR(IF(0=LEN(ReferenceData!$CC$787),"",ReferenceData!$CC$787),"")</f>
        <v>15.377907499999999</v>
      </c>
      <c r="CD787">
        <f ca="1">IFERROR(IF(0=LEN(ReferenceData!$CD$787),"",ReferenceData!$CD$787),"")</f>
        <v>14.870892700000001</v>
      </c>
      <c r="CE787">
        <f ca="1">IFERROR(IF(0=LEN(ReferenceData!$CE$787),"",ReferenceData!$CE$787),"")</f>
        <v>15.70740238</v>
      </c>
      <c r="CF787">
        <f ca="1">IFERROR(IF(0=LEN(ReferenceData!$CF$787),"",ReferenceData!$CF$787),"")</f>
        <v>14.80762726</v>
      </c>
      <c r="CG787">
        <f ca="1">IFERROR(IF(0=LEN(ReferenceData!$CG$787),"",ReferenceData!$CG$787),"")</f>
        <v>16.145646639999999</v>
      </c>
      <c r="CH787">
        <f ca="1">IFERROR(IF(0=LEN(ReferenceData!$CH$787),"",ReferenceData!$CH$787),"")</f>
        <v>16.07145439</v>
      </c>
      <c r="CI787">
        <f ca="1">IFERROR(IF(0=LEN(ReferenceData!$CI$787),"",ReferenceData!$CI$787),"")</f>
        <v>15.69696018</v>
      </c>
      <c r="CJ787">
        <f ca="1">IFERROR(IF(0=LEN(ReferenceData!$CJ$787),"",ReferenceData!$CJ$787),"")</f>
        <v>16.808259360000001</v>
      </c>
      <c r="CK787">
        <f ca="1">IFERROR(IF(0=LEN(ReferenceData!$CK$787),"",ReferenceData!$CK$787),"")</f>
        <v>17.346894160000002</v>
      </c>
    </row>
    <row r="788" spans="1:89">
      <c r="A788" t="str">
        <f>IFERROR(IF(0=LEN(ReferenceData!$A$788),"",ReferenceData!$A$788),"")</f>
        <v xml:space="preserve">    National零售地产股份有限公司</v>
      </c>
      <c r="B788" t="str">
        <f>IFERROR(IF(0=LEN(ReferenceData!$B$788),"",ReferenceData!$B$788),"")</f>
        <v>NNN US Equity</v>
      </c>
      <c r="C788" t="str">
        <f>IFERROR(IF(0=LEN(ReferenceData!$C$788),"",ReferenceData!$C$788),"")</f>
        <v>F0891</v>
      </c>
      <c r="D788" t="str">
        <f>IFERROR(IF(0=LEN(ReferenceData!$D$788),"",ReferenceData!$D$788),"")</f>
        <v>PRICE_TO_FAD_PS</v>
      </c>
      <c r="E788" t="str">
        <f>IFERROR(IF(0=LEN(ReferenceData!$E$788),"",ReferenceData!$E$788),"")</f>
        <v>动态</v>
      </c>
      <c r="F788">
        <f ca="1">IFERROR(IF(0=LEN(ReferenceData!$F$788),"",ReferenceData!$F$788),"")</f>
        <v>15.27505493</v>
      </c>
      <c r="G788">
        <f ca="1">IFERROR(IF(0=LEN(ReferenceData!$G$788),"",ReferenceData!$G$788),"")</f>
        <v>14.68360921</v>
      </c>
      <c r="H788">
        <f ca="1">IFERROR(IF(0=LEN(ReferenceData!$H$788),"",ReferenceData!$H$788),"")</f>
        <v>15.645693169999999</v>
      </c>
      <c r="I788">
        <f ca="1">IFERROR(IF(0=LEN(ReferenceData!$I$788),"",ReferenceData!$I$788),"")</f>
        <v>17.00601679</v>
      </c>
      <c r="J788">
        <f ca="1">IFERROR(IF(0=LEN(ReferenceData!$J$788),"",ReferenceData!$J$788),"")</f>
        <v>16.224628490000001</v>
      </c>
      <c r="K788">
        <f ca="1">IFERROR(IF(0=LEN(ReferenceData!$K$788),"",ReferenceData!$K$788),"")</f>
        <v>15.873035610000001</v>
      </c>
      <c r="L788">
        <f ca="1">IFERROR(IF(0=LEN(ReferenceData!$L$788),"",ReferenceData!$L$788),"")</f>
        <v>16.457706909999999</v>
      </c>
      <c r="M788">
        <f ca="1">IFERROR(IF(0=LEN(ReferenceData!$M$788),"",ReferenceData!$M$788),"")</f>
        <v>16.824521489999999</v>
      </c>
      <c r="N788">
        <f ca="1">IFERROR(IF(0=LEN(ReferenceData!$N$788),"",ReferenceData!$N$788),"")</f>
        <v>16.080429580000001</v>
      </c>
      <c r="O788">
        <f ca="1">IFERROR(IF(0=LEN(ReferenceData!$O$788),"",ReferenceData!$O$788),"")</f>
        <v>15.72648315</v>
      </c>
      <c r="P788">
        <f ca="1">IFERROR(IF(0=LEN(ReferenceData!$P$788),"",ReferenceData!$P$788),"")</f>
        <v>15.73199954</v>
      </c>
      <c r="Q788">
        <f ca="1">IFERROR(IF(0=LEN(ReferenceData!$Q$788),"",ReferenceData!$Q$788),"")</f>
        <v>17.310529590000002</v>
      </c>
      <c r="R788">
        <f ca="1">IFERROR(IF(0=LEN(ReferenceData!$R$788),"",ReferenceData!$R$788),"")</f>
        <v>17.884540520000002</v>
      </c>
      <c r="S788">
        <f ca="1">IFERROR(IF(0=LEN(ReferenceData!$S$788),"",ReferenceData!$S$788),"")</f>
        <v>18.74981348</v>
      </c>
      <c r="T788">
        <f ca="1">IFERROR(IF(0=LEN(ReferenceData!$T$788),"",ReferenceData!$T$788),"")</f>
        <v>18.07011202</v>
      </c>
      <c r="U788">
        <f ca="1">IFERROR(IF(0=LEN(ReferenceData!$U$788),"",ReferenceData!$U$788),"")</f>
        <v>18.318783289999999</v>
      </c>
      <c r="V788">
        <f ca="1">IFERROR(IF(0=LEN(ReferenceData!$V$788),"",ReferenceData!$V$788),"")</f>
        <v>18.718705499999999</v>
      </c>
      <c r="W788">
        <f ca="1">IFERROR(IF(0=LEN(ReferenceData!$W$788),"",ReferenceData!$W$788),"")</f>
        <v>20.008138349999999</v>
      </c>
      <c r="X788">
        <f ca="1">IFERROR(IF(0=LEN(ReferenceData!$X$788),"",ReferenceData!$X$788),"")</f>
        <v>22.301925369999999</v>
      </c>
      <c r="Y788">
        <f ca="1">IFERROR(IF(0=LEN(ReferenceData!$Y$788),"",ReferenceData!$Y$788),"")</f>
        <v>22.137492810000001</v>
      </c>
      <c r="Z788">
        <f ca="1">IFERROR(IF(0=LEN(ReferenceData!$Z$788),"",ReferenceData!$Z$788),"")</f>
        <v>23.48960314</v>
      </c>
      <c r="AA788">
        <f ca="1">IFERROR(IF(0=LEN(ReferenceData!$AA$788),"",ReferenceData!$AA$788),"")</f>
        <v>22.853315930000001</v>
      </c>
      <c r="AB788">
        <f ca="1">IFERROR(IF(0=LEN(ReferenceData!$AB$788),"",ReferenceData!$AB$788),"")</f>
        <v>20.37631511</v>
      </c>
      <c r="AC788">
        <f ca="1">IFERROR(IF(0=LEN(ReferenceData!$AC$788),"",ReferenceData!$AC$788),"")</f>
        <v>19.670583480000001</v>
      </c>
      <c r="AD788">
        <f ca="1">IFERROR(IF(0=LEN(ReferenceData!$AD$788),"",ReferenceData!$AD$788),"")</f>
        <v>20.767389319999999</v>
      </c>
      <c r="AE788">
        <f ca="1">IFERROR(IF(0=LEN(ReferenceData!$AE$788),"",ReferenceData!$AE$788),"")</f>
        <v>20.060734499999999</v>
      </c>
      <c r="AF788">
        <f ca="1">IFERROR(IF(0=LEN(ReferenceData!$AF$788),"",ReferenceData!$AF$788),"")</f>
        <v>19.586356049999999</v>
      </c>
      <c r="AG788">
        <f ca="1">IFERROR(IF(0=LEN(ReferenceData!$AG$788),"",ReferenceData!$AG$788),"")</f>
        <v>18.268131350000001</v>
      </c>
      <c r="AH788">
        <f ca="1">IFERROR(IF(0=LEN(ReferenceData!$AH$788),"",ReferenceData!$AH$788),"")</f>
        <v>17.019994029999999</v>
      </c>
      <c r="AI788">
        <f ca="1">IFERROR(IF(0=LEN(ReferenceData!$AI$788),"",ReferenceData!$AI$788),"")</f>
        <v>16.816426759999999</v>
      </c>
      <c r="AJ788">
        <f ca="1">IFERROR(IF(0=LEN(ReferenceData!$AJ$788),"",ReferenceData!$AJ$788),"")</f>
        <v>16.050836799999999</v>
      </c>
      <c r="AK788">
        <f ca="1">IFERROR(IF(0=LEN(ReferenceData!$AK$788),"",ReferenceData!$AK$788),"")</f>
        <v>15.793015069999999</v>
      </c>
      <c r="AL788">
        <f ca="1">IFERROR(IF(0=LEN(ReferenceData!$AL$788),"",ReferenceData!$AL$788),"")</f>
        <v>16.892845189999999</v>
      </c>
      <c r="AM788">
        <f ca="1">IFERROR(IF(0=LEN(ReferenceData!$AM$788),"",ReferenceData!$AM$788),"")</f>
        <v>15.911178639999999</v>
      </c>
      <c r="AN788">
        <f ca="1">IFERROR(IF(0=LEN(ReferenceData!$AN$788),"",ReferenceData!$AN$788),"")</f>
        <v>17.45988942</v>
      </c>
      <c r="AO788">
        <f ca="1">IFERROR(IF(0=LEN(ReferenceData!$AO$788),"",ReferenceData!$AO$788),"")</f>
        <v>17.874160320000001</v>
      </c>
      <c r="AP788">
        <f ca="1">IFERROR(IF(0=LEN(ReferenceData!$AP$788),"",ReferenceData!$AP$788),"")</f>
        <v>19.070425740000001</v>
      </c>
      <c r="AQ788">
        <f ca="1">IFERROR(IF(0=LEN(ReferenceData!$AQ$788),"",ReferenceData!$AQ$788),"")</f>
        <v>18.974932729999999</v>
      </c>
      <c r="AR788">
        <f ca="1">IFERROR(IF(0=LEN(ReferenceData!$AR$788),"",ReferenceData!$AR$788),"")</f>
        <v>20.20094727</v>
      </c>
      <c r="AS788">
        <f ca="1">IFERROR(IF(0=LEN(ReferenceData!$AS$788),"",ReferenceData!$AS$788),"")</f>
        <v>18.56468941</v>
      </c>
      <c r="AT788">
        <f ca="1">IFERROR(IF(0=LEN(ReferenceData!$AT$788),"",ReferenceData!$AT$788),"")</f>
        <v>18.468265819999999</v>
      </c>
      <c r="AU788">
        <f ca="1">IFERROR(IF(0=LEN(ReferenceData!$AU$788),"",ReferenceData!$AU$788),"")</f>
        <v>18.271743910000001</v>
      </c>
      <c r="AV788">
        <f ca="1">IFERROR(IF(0=LEN(ReferenceData!$AV$788),"",ReferenceData!$AV$788),"")</f>
        <v>16.570151809999999</v>
      </c>
      <c r="AW788">
        <f ca="1">IFERROR(IF(0=LEN(ReferenceData!$AW$788),"",ReferenceData!$AW$788),"")</f>
        <v>18.031272550000001</v>
      </c>
      <c r="AX788">
        <f ca="1">IFERROR(IF(0=LEN(ReferenceData!$AX$788),"",ReferenceData!$AX$788),"")</f>
        <v>17.269045899999998</v>
      </c>
      <c r="AY788">
        <f ca="1">IFERROR(IF(0=LEN(ReferenceData!$AY$788),"",ReferenceData!$AY$788),"")</f>
        <v>18.05554729</v>
      </c>
      <c r="AZ788">
        <f ca="1">IFERROR(IF(0=LEN(ReferenceData!$AZ$788),"",ReferenceData!$AZ$788),"")</f>
        <v>17.264912809999998</v>
      </c>
      <c r="BA788">
        <f ca="1">IFERROR(IF(0=LEN(ReferenceData!$BA$788),"",ReferenceData!$BA$788),"")</f>
        <v>16.84538234</v>
      </c>
      <c r="BB788">
        <f ca="1">IFERROR(IF(0=LEN(ReferenceData!$BB$788),"",ReferenceData!$BB$788),"")</f>
        <v>16.939159740000001</v>
      </c>
      <c r="BC788">
        <f ca="1">IFERROR(IF(0=LEN(ReferenceData!$BC$788),"",ReferenceData!$BC$788),"")</f>
        <v>17.94745558</v>
      </c>
      <c r="BD788">
        <f ca="1">IFERROR(IF(0=LEN(ReferenceData!$BD$788),"",ReferenceData!$BD$788),"")</f>
        <v>16.602271529999999</v>
      </c>
      <c r="BE788">
        <f ca="1">IFERROR(IF(0=LEN(ReferenceData!$BE$788),"",ReferenceData!$BE$788),"")</f>
        <v>15.16707516</v>
      </c>
      <c r="BF788">
        <f ca="1">IFERROR(IF(0=LEN(ReferenceData!$BF$788),"",ReferenceData!$BF$788),"")</f>
        <v>16.206153520000001</v>
      </c>
      <c r="BG788">
        <f ca="1">IFERROR(IF(0=LEN(ReferenceData!$BG$788),"",ReferenceData!$BG$788),"")</f>
        <v>17.55879311</v>
      </c>
      <c r="BH788">
        <f ca="1">IFERROR(IF(0=LEN(ReferenceData!$BH$788),"",ReferenceData!$BH$788),"")</f>
        <v>16.241883619999999</v>
      </c>
      <c r="BI788">
        <f ca="1">IFERROR(IF(0=LEN(ReferenceData!$BI$788),"",ReferenceData!$BI$788),"")</f>
        <v>15.96796011</v>
      </c>
      <c r="BJ788">
        <f ca="1">IFERROR(IF(0=LEN(ReferenceData!$BJ$788),"",ReferenceData!$BJ$788),"")</f>
        <v>18.240905139999999</v>
      </c>
      <c r="BK788">
        <f ca="1">IFERROR(IF(0=LEN(ReferenceData!$BK$788),"",ReferenceData!$BK$788),"")</f>
        <v>17.933327720000001</v>
      </c>
      <c r="BL788">
        <f ca="1">IFERROR(IF(0=LEN(ReferenceData!$BL$788),"",ReferenceData!$BL$788),"")</f>
        <v>19.394127409999999</v>
      </c>
      <c r="BM788">
        <f ca="1">IFERROR(IF(0=LEN(ReferenceData!$BM$788),"",ReferenceData!$BM$788),"")</f>
        <v>21.454111390000001</v>
      </c>
      <c r="BN788">
        <f ca="1">IFERROR(IF(0=LEN(ReferenceData!$BN$788),"",ReferenceData!$BN$788),"")</f>
        <v>19.55633087</v>
      </c>
      <c r="BO788">
        <f ca="1">IFERROR(IF(0=LEN(ReferenceData!$BO$788),"",ReferenceData!$BO$788),"")</f>
        <v>19.532003119999999</v>
      </c>
      <c r="BP788">
        <f ca="1">IFERROR(IF(0=LEN(ReferenceData!$BP$788),"",ReferenceData!$BP$788),"")</f>
        <v>18.154274010000002</v>
      </c>
      <c r="BQ788">
        <f ca="1">IFERROR(IF(0=LEN(ReferenceData!$BQ$788),"",ReferenceData!$BQ$788),"")</f>
        <v>17.689361309999999</v>
      </c>
      <c r="BR788">
        <f ca="1">IFERROR(IF(0=LEN(ReferenceData!$BR$788),"",ReferenceData!$BR$788),"")</f>
        <v>17.932346219999999</v>
      </c>
      <c r="BS788">
        <f ca="1">IFERROR(IF(0=LEN(ReferenceData!$BS$788),"",ReferenceData!$BS$788),"")</f>
        <v>18.49273204</v>
      </c>
      <c r="BT788">
        <f ca="1">IFERROR(IF(0=LEN(ReferenceData!$BT$788),"",ReferenceData!$BT$788),"")</f>
        <v>17.803924469999998</v>
      </c>
      <c r="BU788">
        <f ca="1">IFERROR(IF(0=LEN(ReferenceData!$BU$788),"",ReferenceData!$BU$788),"")</f>
        <v>18.451893980000001</v>
      </c>
      <c r="BV788">
        <f ca="1">IFERROR(IF(0=LEN(ReferenceData!$BV$788),"",ReferenceData!$BV$788),"")</f>
        <v>17.52514077</v>
      </c>
      <c r="BW788">
        <f ca="1">IFERROR(IF(0=LEN(ReferenceData!$BW$788),"",ReferenceData!$BW$788),"")</f>
        <v>16.80631296</v>
      </c>
      <c r="BX788">
        <f ca="1">IFERROR(IF(0=LEN(ReferenceData!$BX$788),"",ReferenceData!$BX$788),"")</f>
        <v>15.683995360000001</v>
      </c>
      <c r="BY788">
        <f ca="1">IFERROR(IF(0=LEN(ReferenceData!$BY$788),"",ReferenceData!$BY$788),"")</f>
        <v>16.210939710000002</v>
      </c>
      <c r="BZ788">
        <f ca="1">IFERROR(IF(0=LEN(ReferenceData!$BZ$788),"",ReferenceData!$BZ$788),"")</f>
        <v>16.09844597</v>
      </c>
      <c r="CA788">
        <f ca="1">IFERROR(IF(0=LEN(ReferenceData!$CA$788),"",ReferenceData!$CA$788),"")</f>
        <v>15.716951809999999</v>
      </c>
      <c r="CB788">
        <f ca="1">IFERROR(IF(0=LEN(ReferenceData!$CB$788),"",ReferenceData!$CB$788),"")</f>
        <v>15.92926336</v>
      </c>
      <c r="CC788">
        <f ca="1">IFERROR(IF(0=LEN(ReferenceData!$CC$788),"",ReferenceData!$CC$788),"")</f>
        <v>15.55771816</v>
      </c>
      <c r="CD788">
        <f ca="1">IFERROR(IF(0=LEN(ReferenceData!$CD$788),"",ReferenceData!$CD$788),"")</f>
        <v>15.77566655</v>
      </c>
      <c r="CE788">
        <f ca="1">IFERROR(IF(0=LEN(ReferenceData!$CE$788),"",ReferenceData!$CE$788),"")</f>
        <v>16.246670959999999</v>
      </c>
      <c r="CF788">
        <f ca="1">IFERROR(IF(0=LEN(ReferenceData!$CF$788),"",ReferenceData!$CF$788),"")</f>
        <v>16.020111880000002</v>
      </c>
      <c r="CG788">
        <f ca="1">IFERROR(IF(0=LEN(ReferenceData!$CG$788),"",ReferenceData!$CG$788),"")</f>
        <v>16.675894240000002</v>
      </c>
      <c r="CH788">
        <f ca="1">IFERROR(IF(0=LEN(ReferenceData!$CH$788),"",ReferenceData!$CH$788),"")</f>
        <v>15.34842944</v>
      </c>
      <c r="CI788">
        <f ca="1">IFERROR(IF(0=LEN(ReferenceData!$CI$788),"",ReferenceData!$CI$788),"")</f>
        <v>14.993623169999999</v>
      </c>
      <c r="CJ788">
        <f ca="1">IFERROR(IF(0=LEN(ReferenceData!$CJ$788),"",ReferenceData!$CJ$788),"")</f>
        <v>15.940826939999999</v>
      </c>
      <c r="CK788">
        <f ca="1">IFERROR(IF(0=LEN(ReferenceData!$CK$788),"",ReferenceData!$CK$788),"")</f>
        <v>16.287097809999999</v>
      </c>
    </row>
    <row r="789" spans="1:89">
      <c r="A789" t="str">
        <f>IFERROR(IF(0=LEN(ReferenceData!$A$789),"",ReferenceData!$A$789),"")</f>
        <v xml:space="preserve">    Omega Healthcare Investors有限公司</v>
      </c>
      <c r="B789" t="str">
        <f>IFERROR(IF(0=LEN(ReferenceData!$B$789),"",ReferenceData!$B$789),"")</f>
        <v>OHI US Equity</v>
      </c>
      <c r="C789" t="str">
        <f>IFERROR(IF(0=LEN(ReferenceData!$C$789),"",ReferenceData!$C$789),"")</f>
        <v>F0891</v>
      </c>
      <c r="D789" t="str">
        <f>IFERROR(IF(0=LEN(ReferenceData!$D$789),"",ReferenceData!$D$789),"")</f>
        <v>PRICE_TO_FAD_PS</v>
      </c>
      <c r="E789" t="str">
        <f>IFERROR(IF(0=LEN(ReferenceData!$E$789),"",ReferenceData!$E$789),"")</f>
        <v>动态</v>
      </c>
      <c r="F789">
        <f ca="1">IFERROR(IF(0=LEN(ReferenceData!$F$789),"",ReferenceData!$F$789),"")</f>
        <v>9.0906728789999995</v>
      </c>
      <c r="G789">
        <f ca="1">IFERROR(IF(0=LEN(ReferenceData!$G$789),"",ReferenceData!$G$789),"")</f>
        <v>8.4846282580000008</v>
      </c>
      <c r="H789">
        <f ca="1">IFERROR(IF(0=LEN(ReferenceData!$H$789),"",ReferenceData!$H$789),"")</f>
        <v>9.0040952940000007</v>
      </c>
      <c r="I789">
        <f ca="1">IFERROR(IF(0=LEN(ReferenceData!$I$789),"",ReferenceData!$I$789),"")</f>
        <v>9.1705911390000008</v>
      </c>
      <c r="J789">
        <f ca="1">IFERROR(IF(0=LEN(ReferenceData!$J$789),"",ReferenceData!$J$789),"")</f>
        <v>8.7125231759999995</v>
      </c>
      <c r="K789">
        <f ca="1">IFERROR(IF(0=LEN(ReferenceData!$K$789),"",ReferenceData!$K$789),"")</f>
        <v>9.3647455819999994</v>
      </c>
      <c r="L789">
        <f ca="1">IFERROR(IF(0=LEN(ReferenceData!$L$789),"",ReferenceData!$L$789),"")</f>
        <v>10.3544363</v>
      </c>
      <c r="M789">
        <f ca="1">IFERROR(IF(0=LEN(ReferenceData!$M$789),"",ReferenceData!$M$789),"")</f>
        <v>10.27007223</v>
      </c>
      <c r="N789">
        <f ca="1">IFERROR(IF(0=LEN(ReferenceData!$N$789),"",ReferenceData!$N$789),"")</f>
        <v>10.179842539999999</v>
      </c>
      <c r="O789">
        <f ca="1">IFERROR(IF(0=LEN(ReferenceData!$O$789),"",ReferenceData!$O$789),"")</f>
        <v>10.64065845</v>
      </c>
      <c r="P789">
        <f ca="1">IFERROR(IF(0=LEN(ReferenceData!$P$789),"",ReferenceData!$P$789),"")</f>
        <v>10.127913749999999</v>
      </c>
      <c r="Q789">
        <f ca="1">IFERROR(IF(0=LEN(ReferenceData!$Q$789),"",ReferenceData!$Q$789),"")</f>
        <v>10.671173489999999</v>
      </c>
      <c r="R789">
        <f ca="1">IFERROR(IF(0=LEN(ReferenceData!$R$789),"",ReferenceData!$R$789),"")</f>
        <v>10.667939799999999</v>
      </c>
      <c r="S789">
        <f ca="1">IFERROR(IF(0=LEN(ReferenceData!$S$789),"",ReferenceData!$S$789),"")</f>
        <v>10.637958879999999</v>
      </c>
      <c r="T789">
        <f ca="1">IFERROR(IF(0=LEN(ReferenceData!$T$789),"",ReferenceData!$T$789),"")</f>
        <v>10.452185699999999</v>
      </c>
      <c r="U789">
        <f ca="1">IFERROR(IF(0=LEN(ReferenceData!$U$789),"",ReferenceData!$U$789),"")</f>
        <v>10.18819223</v>
      </c>
      <c r="V789">
        <f ca="1">IFERROR(IF(0=LEN(ReferenceData!$V$789),"",ReferenceData!$V$789),"")</f>
        <v>9.8348214180000006</v>
      </c>
      <c r="W789">
        <f ca="1">IFERROR(IF(0=LEN(ReferenceData!$W$789),"",ReferenceData!$W$789),"")</f>
        <v>10.62601377</v>
      </c>
      <c r="X789">
        <f ca="1">IFERROR(IF(0=LEN(ReferenceData!$X$789),"",ReferenceData!$X$789),"")</f>
        <v>11.83450167</v>
      </c>
      <c r="Y789">
        <f ca="1">IFERROR(IF(0=LEN(ReferenceData!$Y$789),"",ReferenceData!$Y$789),"")</f>
        <v>12.220200999999999</v>
      </c>
      <c r="Z789">
        <f ca="1">IFERROR(IF(0=LEN(ReferenceData!$Z$789),"",ReferenceData!$Z$789),"")</f>
        <v>11.646324160000001</v>
      </c>
      <c r="AA789">
        <f ca="1">IFERROR(IF(0=LEN(ReferenceData!$AA$789),"",ReferenceData!$AA$789),"")</f>
        <v>11.46065812</v>
      </c>
      <c r="AB789">
        <f ca="1">IFERROR(IF(0=LEN(ReferenceData!$AB$789),"",ReferenceData!$AB$789),"")</f>
        <v>11.040076819999999</v>
      </c>
      <c r="AC789">
        <f ca="1">IFERROR(IF(0=LEN(ReferenceData!$AC$789),"",ReferenceData!$AC$789),"")</f>
        <v>11.6799309</v>
      </c>
      <c r="AD789">
        <f ca="1">IFERROR(IF(0=LEN(ReferenceData!$AD$789),"",ReferenceData!$AD$789),"")</f>
        <v>12.209107510000001</v>
      </c>
      <c r="AE789">
        <f ca="1">IFERROR(IF(0=LEN(ReferenceData!$AE$789),"",ReferenceData!$AE$789),"")</f>
        <v>11.64689564</v>
      </c>
      <c r="AF789">
        <f ca="1">IFERROR(IF(0=LEN(ReferenceData!$AF$789),"",ReferenceData!$AF$789),"")</f>
        <v>11.51974613</v>
      </c>
      <c r="AG789">
        <f ca="1">IFERROR(IF(0=LEN(ReferenceData!$AG$789),"",ReferenceData!$AG$789),"")</f>
        <v>12.70768589</v>
      </c>
      <c r="AH789">
        <f ca="1">IFERROR(IF(0=LEN(ReferenceData!$AH$789),"",ReferenceData!$AH$789),"")</f>
        <v>12.98693306</v>
      </c>
      <c r="AI789">
        <f ca="1">IFERROR(IF(0=LEN(ReferenceData!$AI$789),"",ReferenceData!$AI$789),"")</f>
        <v>13.017100149999999</v>
      </c>
      <c r="AJ789">
        <f ca="1">IFERROR(IF(0=LEN(ReferenceData!$AJ$789),"",ReferenceData!$AJ$789),"")</f>
        <v>13.254666</v>
      </c>
      <c r="AK789">
        <f ca="1">IFERROR(IF(0=LEN(ReferenceData!$AK$789),"",ReferenceData!$AK$789),"")</f>
        <v>13.1530959</v>
      </c>
      <c r="AL789">
        <f ca="1">IFERROR(IF(0=LEN(ReferenceData!$AL$789),"",ReferenceData!$AL$789),"")</f>
        <v>14.11874652</v>
      </c>
      <c r="AM789">
        <f ca="1">IFERROR(IF(0=LEN(ReferenceData!$AM$789),"",ReferenceData!$AM$789),"")</f>
        <v>13.36725229</v>
      </c>
      <c r="AN789">
        <f ca="1">IFERROR(IF(0=LEN(ReferenceData!$AN$789),"",ReferenceData!$AN$789),"")</f>
        <v>14.70787251</v>
      </c>
      <c r="AO789">
        <f ca="1">IFERROR(IF(0=LEN(ReferenceData!$AO$789),"",ReferenceData!$AO$789),"")</f>
        <v>14.73236522</v>
      </c>
      <c r="AP789">
        <f ca="1">IFERROR(IF(0=LEN(ReferenceData!$AP$789),"",ReferenceData!$AP$789),"")</f>
        <v>16.561154259999999</v>
      </c>
      <c r="AQ789">
        <f ca="1">IFERROR(IF(0=LEN(ReferenceData!$AQ$789),"",ReferenceData!$AQ$789),"")</f>
        <v>15.972432449999999</v>
      </c>
      <c r="AR789">
        <f ca="1">IFERROR(IF(0=LEN(ReferenceData!$AR$789),"",ReferenceData!$AR$789),"")</f>
        <v>17.48754087</v>
      </c>
      <c r="AS789">
        <f ca="1">IFERROR(IF(0=LEN(ReferenceData!$AS$789),"",ReferenceData!$AS$789),"")</f>
        <v>15.577706839999999</v>
      </c>
      <c r="AT789">
        <f ca="1">IFERROR(IF(0=LEN(ReferenceData!$AT$789),"",ReferenceData!$AT$789),"")</f>
        <v>15.41447191</v>
      </c>
      <c r="AU789">
        <f ca="1">IFERROR(IF(0=LEN(ReferenceData!$AU$789),"",ReferenceData!$AU$789),"")</f>
        <v>15.390273369999999</v>
      </c>
      <c r="AV789">
        <f ca="1">IFERROR(IF(0=LEN(ReferenceData!$AV$789),"",ReferenceData!$AV$789),"")</f>
        <v>13.78913644</v>
      </c>
      <c r="AW789">
        <f ca="1">IFERROR(IF(0=LEN(ReferenceData!$AW$789),"",ReferenceData!$AW$789),"")</f>
        <v>15.466311729999999</v>
      </c>
      <c r="AX789">
        <f ca="1">IFERROR(IF(0=LEN(ReferenceData!$AX$789),"",ReferenceData!$AX$789),"")</f>
        <v>15.002363430000001</v>
      </c>
      <c r="AY789">
        <f ca="1">IFERROR(IF(0=LEN(ReferenceData!$AY$789),"",ReferenceData!$AY$789),"")</f>
        <v>15.133747019999999</v>
      </c>
      <c r="AZ789">
        <f ca="1">IFERROR(IF(0=LEN(ReferenceData!$AZ$789),"",ReferenceData!$AZ$789),"")</f>
        <v>15.313250200000001</v>
      </c>
      <c r="BA789">
        <f ca="1">IFERROR(IF(0=LEN(ReferenceData!$BA$789),"",ReferenceData!$BA$789),"")</f>
        <v>14.437377120000001</v>
      </c>
      <c r="BB789">
        <f ca="1">IFERROR(IF(0=LEN(ReferenceData!$BB$789),"",ReferenceData!$BB$789),"")</f>
        <v>13.914343909999999</v>
      </c>
      <c r="BC789">
        <f ca="1">IFERROR(IF(0=LEN(ReferenceData!$BC$789),"",ReferenceData!$BC$789),"")</f>
        <v>13.78278385</v>
      </c>
      <c r="BD789">
        <f ca="1">IFERROR(IF(0=LEN(ReferenceData!$BD$789),"",ReferenceData!$BD$789),"")</f>
        <v>13.774158829999999</v>
      </c>
      <c r="BE789">
        <f ca="1">IFERROR(IF(0=LEN(ReferenceData!$BE$789),"",ReferenceData!$BE$789),"")</f>
        <v>12.85128156</v>
      </c>
      <c r="BF789">
        <f ca="1">IFERROR(IF(0=LEN(ReferenceData!$BF$789),"",ReferenceData!$BF$789),"")</f>
        <v>14.51803351</v>
      </c>
      <c r="BG789">
        <f ca="1">IFERROR(IF(0=LEN(ReferenceData!$BG$789),"",ReferenceData!$BG$789),"")</f>
        <v>14.76229532</v>
      </c>
      <c r="BH789">
        <f ca="1">IFERROR(IF(0=LEN(ReferenceData!$BH$789),"",ReferenceData!$BH$789),"")</f>
        <v>13.26563661</v>
      </c>
      <c r="BI789">
        <f ca="1">IFERROR(IF(0=LEN(ReferenceData!$BI$789),"",ReferenceData!$BI$789),"")</f>
        <v>13.287483870000001</v>
      </c>
      <c r="BJ789">
        <f ca="1">IFERROR(IF(0=LEN(ReferenceData!$BJ$789),"",ReferenceData!$BJ$789),"")</f>
        <v>14.892275059999999</v>
      </c>
      <c r="BK789">
        <f ca="1">IFERROR(IF(0=LEN(ReferenceData!$BK$789),"",ReferenceData!$BK$789),"")</f>
        <v>14.51330104</v>
      </c>
      <c r="BL789">
        <f ca="1">IFERROR(IF(0=LEN(ReferenceData!$BL$789),"",ReferenceData!$BL$789),"")</f>
        <v>15.85963799</v>
      </c>
      <c r="BM789">
        <f ca="1">IFERROR(IF(0=LEN(ReferenceData!$BM$789),"",ReferenceData!$BM$789),"")</f>
        <v>16.08473622</v>
      </c>
      <c r="BN789">
        <f ca="1">IFERROR(IF(0=LEN(ReferenceData!$BN$789),"",ReferenceData!$BN$789),"")</f>
        <v>14.85648286</v>
      </c>
      <c r="BO789">
        <f ca="1">IFERROR(IF(0=LEN(ReferenceData!$BO$789),"",ReferenceData!$BO$789),"")</f>
        <v>14.35953587</v>
      </c>
      <c r="BP789">
        <f ca="1">IFERROR(IF(0=LEN(ReferenceData!$BP$789),"",ReferenceData!$BP$789),"")</f>
        <v>13.11288806</v>
      </c>
      <c r="BQ789">
        <f ca="1">IFERROR(IF(0=LEN(ReferenceData!$BQ$789),"",ReferenceData!$BQ$789),"")</f>
        <v>12.235617380000001</v>
      </c>
      <c r="BR789">
        <f ca="1">IFERROR(IF(0=LEN(ReferenceData!$BR$789),"",ReferenceData!$BR$789),"")</f>
        <v>12.113259599999999</v>
      </c>
      <c r="BS789">
        <f ca="1">IFERROR(IF(0=LEN(ReferenceData!$BS$789),"",ReferenceData!$BS$789),"")</f>
        <v>12.12382964</v>
      </c>
      <c r="BT789">
        <f ca="1">IFERROR(IF(0=LEN(ReferenceData!$BT$789),"",ReferenceData!$BT$789),"")</f>
        <v>12.01284427</v>
      </c>
      <c r="BU789">
        <f ca="1">IFERROR(IF(0=LEN(ReferenceData!$BU$789),"",ReferenceData!$BU$789),"")</f>
        <v>12.893881329999999</v>
      </c>
      <c r="BV789">
        <f ca="1">IFERROR(IF(0=LEN(ReferenceData!$BV$789),"",ReferenceData!$BV$789),"")</f>
        <v>13.011976819999999</v>
      </c>
      <c r="BW789">
        <f ca="1">IFERROR(IF(0=LEN(ReferenceData!$BW$789),"",ReferenceData!$BW$789),"")</f>
        <v>12.077948790000001</v>
      </c>
      <c r="BX789">
        <f ca="1">IFERROR(IF(0=LEN(ReferenceData!$BX$789),"",ReferenceData!$BX$789),"")</f>
        <v>11.45718716</v>
      </c>
      <c r="BY789">
        <f ca="1">IFERROR(IF(0=LEN(ReferenceData!$BY$789),"",ReferenceData!$BY$789),"")</f>
        <v>11.62000838</v>
      </c>
      <c r="BZ789">
        <f ca="1">IFERROR(IF(0=LEN(ReferenceData!$BZ$789),"",ReferenceData!$BZ$789),"")</f>
        <v>11.538597770000001</v>
      </c>
      <c r="CA789">
        <f ca="1">IFERROR(IF(0=LEN(ReferenceData!$CA$789),"",ReferenceData!$CA$789),"")</f>
        <v>11.52371831</v>
      </c>
      <c r="CB789">
        <f ca="1">IFERROR(IF(0=LEN(ReferenceData!$CB$789),"",ReferenceData!$CB$789),"")</f>
        <v>11.789606750000001</v>
      </c>
      <c r="CC789">
        <f ca="1">IFERROR(IF(0=LEN(ReferenceData!$CC$789),"",ReferenceData!$CC$789),"")</f>
        <v>10.94668381</v>
      </c>
      <c r="CD789">
        <f ca="1">IFERROR(IF(0=LEN(ReferenceData!$CD$789),"",ReferenceData!$CD$789),"")</f>
        <v>10.489589430000001</v>
      </c>
      <c r="CE789">
        <f ca="1">IFERROR(IF(0=LEN(ReferenceData!$CE$789),"",ReferenceData!$CE$789),"")</f>
        <v>10.39013432</v>
      </c>
      <c r="CF789">
        <f ca="1">IFERROR(IF(0=LEN(ReferenceData!$CF$789),"",ReferenceData!$CF$789),"")</f>
        <v>9.3195292609999996</v>
      </c>
      <c r="CG789">
        <f ca="1">IFERROR(IF(0=LEN(ReferenceData!$CG$789),"",ReferenceData!$CG$789),"")</f>
        <v>10.766057399999999</v>
      </c>
      <c r="CH789">
        <f ca="1">IFERROR(IF(0=LEN(ReferenceData!$CH$789),"",ReferenceData!$CH$789),"")</f>
        <v>11.6498825</v>
      </c>
      <c r="CI789">
        <f ca="1">IFERROR(IF(0=LEN(ReferenceData!$CI$789),"",ReferenceData!$CI$789),"")</f>
        <v>12.46252705</v>
      </c>
      <c r="CJ789">
        <f ca="1">IFERROR(IF(0=LEN(ReferenceData!$CJ$789),"",ReferenceData!$CJ$789),"")</f>
        <v>13.41859197</v>
      </c>
      <c r="CK789">
        <f ca="1">IFERROR(IF(0=LEN(ReferenceData!$CK$789),"",ReferenceData!$CK$789),"")</f>
        <v>14.471154139999999</v>
      </c>
    </row>
    <row r="790" spans="1:89">
      <c r="A790" t="str">
        <f>IFERROR(IF(0=LEN(ReferenceData!$A$790),"",ReferenceData!$A$790),"")</f>
        <v xml:space="preserve">    Outfront Media公司</v>
      </c>
      <c r="B790" t="str">
        <f>IFERROR(IF(0=LEN(ReferenceData!$B$790),"",ReferenceData!$B$790),"")</f>
        <v>OUT US Equity</v>
      </c>
      <c r="C790" t="str">
        <f>IFERROR(IF(0=LEN(ReferenceData!$C$790),"",ReferenceData!$C$790),"")</f>
        <v>F0891</v>
      </c>
      <c r="D790" t="str">
        <f>IFERROR(IF(0=LEN(ReferenceData!$D$790),"",ReferenceData!$D$790),"")</f>
        <v>PRICE_TO_FAD_PS</v>
      </c>
      <c r="E790" t="str">
        <f>IFERROR(IF(0=LEN(ReferenceData!$E$790),"",ReferenceData!$E$790),"")</f>
        <v>动态</v>
      </c>
      <c r="F790" t="str">
        <f ca="1">IFERROR(IF(0=LEN(ReferenceData!$F$790),"",ReferenceData!$F$790),"")</f>
        <v/>
      </c>
      <c r="G790" t="str">
        <f ca="1">IFERROR(IF(0=LEN(ReferenceData!$G$790),"",ReferenceData!$G$790),"")</f>
        <v/>
      </c>
      <c r="H790" t="str">
        <f ca="1">IFERROR(IF(0=LEN(ReferenceData!$H$790),"",ReferenceData!$H$790),"")</f>
        <v/>
      </c>
      <c r="I790" t="str">
        <f ca="1">IFERROR(IF(0=LEN(ReferenceData!$I$790),"",ReferenceData!$I$790),"")</f>
        <v/>
      </c>
      <c r="J790" t="str">
        <f ca="1">IFERROR(IF(0=LEN(ReferenceData!$J$790),"",ReferenceData!$J$790),"")</f>
        <v/>
      </c>
      <c r="K790" t="str">
        <f ca="1">IFERROR(IF(0=LEN(ReferenceData!$K$790),"",ReferenceData!$K$790),"")</f>
        <v/>
      </c>
      <c r="L790" t="str">
        <f ca="1">IFERROR(IF(0=LEN(ReferenceData!$L$790),"",ReferenceData!$L$790),"")</f>
        <v/>
      </c>
      <c r="M790" t="str">
        <f ca="1">IFERROR(IF(0=LEN(ReferenceData!$M$790),"",ReferenceData!$M$790),"")</f>
        <v/>
      </c>
      <c r="N790" t="str">
        <f ca="1">IFERROR(IF(0=LEN(ReferenceData!$N$790),"",ReferenceData!$N$790),"")</f>
        <v/>
      </c>
      <c r="O790" t="str">
        <f ca="1">IFERROR(IF(0=LEN(ReferenceData!$O$790),"",ReferenceData!$O$790),"")</f>
        <v/>
      </c>
      <c r="P790" t="str">
        <f ca="1">IFERROR(IF(0=LEN(ReferenceData!$P$790),"",ReferenceData!$P$790),"")</f>
        <v/>
      </c>
      <c r="Q790" t="str">
        <f ca="1">IFERROR(IF(0=LEN(ReferenceData!$Q$790),"",ReferenceData!$Q$790),"")</f>
        <v/>
      </c>
      <c r="R790" t="str">
        <f ca="1">IFERROR(IF(0=LEN(ReferenceData!$R$790),"",ReferenceData!$R$790),"")</f>
        <v/>
      </c>
      <c r="S790" t="str">
        <f ca="1">IFERROR(IF(0=LEN(ReferenceData!$S$790),"",ReferenceData!$S$790),"")</f>
        <v/>
      </c>
      <c r="T790" t="str">
        <f ca="1">IFERROR(IF(0=LEN(ReferenceData!$T$790),"",ReferenceData!$T$790),"")</f>
        <v/>
      </c>
      <c r="U790" t="str">
        <f ca="1">IFERROR(IF(0=LEN(ReferenceData!$U$790),"",ReferenceData!$U$790),"")</f>
        <v/>
      </c>
      <c r="V790" t="str">
        <f ca="1">IFERROR(IF(0=LEN(ReferenceData!$V$790),"",ReferenceData!$V$790),"")</f>
        <v/>
      </c>
      <c r="W790" t="str">
        <f ca="1">IFERROR(IF(0=LEN(ReferenceData!$W$790),"",ReferenceData!$W$790),"")</f>
        <v/>
      </c>
      <c r="X790" t="str">
        <f ca="1">IFERROR(IF(0=LEN(ReferenceData!$X$790),"",ReferenceData!$X$790),"")</f>
        <v/>
      </c>
      <c r="Y790" t="str">
        <f ca="1">IFERROR(IF(0=LEN(ReferenceData!$Y$790),"",ReferenceData!$Y$790),"")</f>
        <v/>
      </c>
      <c r="Z790" t="str">
        <f ca="1">IFERROR(IF(0=LEN(ReferenceData!$Z$790),"",ReferenceData!$Z$790),"")</f>
        <v/>
      </c>
      <c r="AA790" t="str">
        <f ca="1">IFERROR(IF(0=LEN(ReferenceData!$AA$790),"",ReferenceData!$AA$790),"")</f>
        <v/>
      </c>
      <c r="AB790" t="str">
        <f ca="1">IFERROR(IF(0=LEN(ReferenceData!$AB$790),"",ReferenceData!$AB$790),"")</f>
        <v/>
      </c>
      <c r="AC790" t="str">
        <f ca="1">IFERROR(IF(0=LEN(ReferenceData!$AC$790),"",ReferenceData!$AC$790),"")</f>
        <v/>
      </c>
      <c r="AD790" t="str">
        <f ca="1">IFERROR(IF(0=LEN(ReferenceData!$AD$790),"",ReferenceData!$AD$790),"")</f>
        <v/>
      </c>
      <c r="AE790" t="str">
        <f ca="1">IFERROR(IF(0=LEN(ReferenceData!$AE$790),"",ReferenceData!$AE$790),"")</f>
        <v/>
      </c>
      <c r="AF790" t="str">
        <f ca="1">IFERROR(IF(0=LEN(ReferenceData!$AF$790),"",ReferenceData!$AF$790),"")</f>
        <v/>
      </c>
      <c r="AG790" t="str">
        <f ca="1">IFERROR(IF(0=LEN(ReferenceData!$AG$790),"",ReferenceData!$AG$790),"")</f>
        <v/>
      </c>
      <c r="AH790" t="str">
        <f ca="1">IFERROR(IF(0=LEN(ReferenceData!$AH$790),"",ReferenceData!$AH$790),"")</f>
        <v/>
      </c>
      <c r="AI790" t="str">
        <f ca="1">IFERROR(IF(0=LEN(ReferenceData!$AI$790),"",ReferenceData!$AI$790),"")</f>
        <v/>
      </c>
      <c r="AJ790" t="str">
        <f ca="1">IFERROR(IF(0=LEN(ReferenceData!$AJ$790),"",ReferenceData!$AJ$790),"")</f>
        <v/>
      </c>
      <c r="AK790" t="str">
        <f ca="1">IFERROR(IF(0=LEN(ReferenceData!$AK$790),"",ReferenceData!$AK$790),"")</f>
        <v/>
      </c>
      <c r="AL790" t="str">
        <f ca="1">IFERROR(IF(0=LEN(ReferenceData!$AL$790),"",ReferenceData!$AL$790),"")</f>
        <v/>
      </c>
      <c r="AM790" t="str">
        <f ca="1">IFERROR(IF(0=LEN(ReferenceData!$AM$790),"",ReferenceData!$AM$790),"")</f>
        <v/>
      </c>
      <c r="AN790" t="str">
        <f ca="1">IFERROR(IF(0=LEN(ReferenceData!$AN$790),"",ReferenceData!$AN$790),"")</f>
        <v/>
      </c>
      <c r="AO790" t="str">
        <f ca="1">IFERROR(IF(0=LEN(ReferenceData!$AO$790),"",ReferenceData!$AO$790),"")</f>
        <v/>
      </c>
      <c r="AP790" t="str">
        <f ca="1">IFERROR(IF(0=LEN(ReferenceData!$AP$790),"",ReferenceData!$AP$790),"")</f>
        <v/>
      </c>
      <c r="AQ790" t="str">
        <f ca="1">IFERROR(IF(0=LEN(ReferenceData!$AQ$790),"",ReferenceData!$AQ$790),"")</f>
        <v/>
      </c>
      <c r="AR790" t="str">
        <f ca="1">IFERROR(IF(0=LEN(ReferenceData!$AR$790),"",ReferenceData!$AR$790),"")</f>
        <v/>
      </c>
      <c r="AS790" t="str">
        <f ca="1">IFERROR(IF(0=LEN(ReferenceData!$AS$790),"",ReferenceData!$AS$790),"")</f>
        <v/>
      </c>
      <c r="AT790" t="str">
        <f ca="1">IFERROR(IF(0=LEN(ReferenceData!$AT$790),"",ReferenceData!$AT$790),"")</f>
        <v/>
      </c>
      <c r="AU790" t="str">
        <f ca="1">IFERROR(IF(0=LEN(ReferenceData!$AU$790),"",ReferenceData!$AU$790),"")</f>
        <v/>
      </c>
      <c r="AV790" t="str">
        <f ca="1">IFERROR(IF(0=LEN(ReferenceData!$AV$790),"",ReferenceData!$AV$790),"")</f>
        <v/>
      </c>
      <c r="AW790" t="str">
        <f ca="1">IFERROR(IF(0=LEN(ReferenceData!$AW$790),"",ReferenceData!$AW$790),"")</f>
        <v/>
      </c>
      <c r="AX790" t="str">
        <f ca="1">IFERROR(IF(0=LEN(ReferenceData!$AX$790),"",ReferenceData!$AX$790),"")</f>
        <v/>
      </c>
      <c r="AY790" t="str">
        <f ca="1">IFERROR(IF(0=LEN(ReferenceData!$AY$790),"",ReferenceData!$AY$790),"")</f>
        <v/>
      </c>
      <c r="AZ790" t="str">
        <f ca="1">IFERROR(IF(0=LEN(ReferenceData!$AZ$790),"",ReferenceData!$AZ$790),"")</f>
        <v/>
      </c>
      <c r="BA790" t="str">
        <f ca="1">IFERROR(IF(0=LEN(ReferenceData!$BA$790),"",ReferenceData!$BA$790),"")</f>
        <v/>
      </c>
      <c r="BB790" t="str">
        <f ca="1">IFERROR(IF(0=LEN(ReferenceData!$BB$790),"",ReferenceData!$BB$790),"")</f>
        <v/>
      </c>
      <c r="BC790" t="str">
        <f ca="1">IFERROR(IF(0=LEN(ReferenceData!$BC$790),"",ReferenceData!$BC$790),"")</f>
        <v/>
      </c>
      <c r="BD790" t="str">
        <f ca="1">IFERROR(IF(0=LEN(ReferenceData!$BD$790),"",ReferenceData!$BD$790),"")</f>
        <v/>
      </c>
      <c r="BE790" t="str">
        <f ca="1">IFERROR(IF(0=LEN(ReferenceData!$BE$790),"",ReferenceData!$BE$790),"")</f>
        <v/>
      </c>
      <c r="BF790" t="str">
        <f ca="1">IFERROR(IF(0=LEN(ReferenceData!$BF$790),"",ReferenceData!$BF$790),"")</f>
        <v/>
      </c>
      <c r="BG790" t="str">
        <f ca="1">IFERROR(IF(0=LEN(ReferenceData!$BG$790),"",ReferenceData!$BG$790),"")</f>
        <v/>
      </c>
      <c r="BH790" t="str">
        <f ca="1">IFERROR(IF(0=LEN(ReferenceData!$BH$790),"",ReferenceData!$BH$790),"")</f>
        <v/>
      </c>
      <c r="BI790" t="str">
        <f ca="1">IFERROR(IF(0=LEN(ReferenceData!$BI$790),"",ReferenceData!$BI$790),"")</f>
        <v/>
      </c>
      <c r="BJ790" t="str">
        <f ca="1">IFERROR(IF(0=LEN(ReferenceData!$BJ$790),"",ReferenceData!$BJ$790),"")</f>
        <v/>
      </c>
      <c r="BK790" t="str">
        <f ca="1">IFERROR(IF(0=LEN(ReferenceData!$BK$790),"",ReferenceData!$BK$790),"")</f>
        <v/>
      </c>
      <c r="BL790" t="str">
        <f ca="1">IFERROR(IF(0=LEN(ReferenceData!$BL$790),"",ReferenceData!$BL$790),"")</f>
        <v/>
      </c>
      <c r="BM790" t="str">
        <f ca="1">IFERROR(IF(0=LEN(ReferenceData!$BM$790),"",ReferenceData!$BM$790),"")</f>
        <v/>
      </c>
      <c r="BN790" t="str">
        <f ca="1">IFERROR(IF(0=LEN(ReferenceData!$BN$790),"",ReferenceData!$BN$790),"")</f>
        <v/>
      </c>
      <c r="BO790" t="str">
        <f ca="1">IFERROR(IF(0=LEN(ReferenceData!$BO$790),"",ReferenceData!$BO$790),"")</f>
        <v/>
      </c>
      <c r="BP790" t="str">
        <f ca="1">IFERROR(IF(0=LEN(ReferenceData!$BP$790),"",ReferenceData!$BP$790),"")</f>
        <v/>
      </c>
      <c r="BQ790" t="str">
        <f ca="1">IFERROR(IF(0=LEN(ReferenceData!$BQ$790),"",ReferenceData!$BQ$790),"")</f>
        <v/>
      </c>
      <c r="BR790" t="str">
        <f ca="1">IFERROR(IF(0=LEN(ReferenceData!$BR$790),"",ReferenceData!$BR$790),"")</f>
        <v/>
      </c>
      <c r="BS790" t="str">
        <f ca="1">IFERROR(IF(0=LEN(ReferenceData!$BS$790),"",ReferenceData!$BS$790),"")</f>
        <v/>
      </c>
      <c r="BT790" t="str">
        <f ca="1">IFERROR(IF(0=LEN(ReferenceData!$BT$790),"",ReferenceData!$BT$790),"")</f>
        <v/>
      </c>
      <c r="BU790" t="str">
        <f ca="1">IFERROR(IF(0=LEN(ReferenceData!$BU$790),"",ReferenceData!$BU$790),"")</f>
        <v/>
      </c>
      <c r="BV790" t="str">
        <f ca="1">IFERROR(IF(0=LEN(ReferenceData!$BV$790),"",ReferenceData!$BV$790),"")</f>
        <v/>
      </c>
      <c r="BW790" t="str">
        <f ca="1">IFERROR(IF(0=LEN(ReferenceData!$BW$790),"",ReferenceData!$BW$790),"")</f>
        <v/>
      </c>
      <c r="BX790" t="str">
        <f ca="1">IFERROR(IF(0=LEN(ReferenceData!$BX$790),"",ReferenceData!$BX$790),"")</f>
        <v/>
      </c>
      <c r="BY790" t="str">
        <f ca="1">IFERROR(IF(0=LEN(ReferenceData!$BY$790),"",ReferenceData!$BY$790),"")</f>
        <v/>
      </c>
      <c r="BZ790" t="str">
        <f ca="1">IFERROR(IF(0=LEN(ReferenceData!$BZ$790),"",ReferenceData!$BZ$790),"")</f>
        <v/>
      </c>
      <c r="CA790" t="str">
        <f ca="1">IFERROR(IF(0=LEN(ReferenceData!$CA$790),"",ReferenceData!$CA$790),"")</f>
        <v/>
      </c>
      <c r="CB790" t="str">
        <f ca="1">IFERROR(IF(0=LEN(ReferenceData!$CB$790),"",ReferenceData!$CB$790),"")</f>
        <v/>
      </c>
      <c r="CC790" t="str">
        <f ca="1">IFERROR(IF(0=LEN(ReferenceData!$CC$790),"",ReferenceData!$CC$790),"")</f>
        <v/>
      </c>
      <c r="CD790" t="str">
        <f ca="1">IFERROR(IF(0=LEN(ReferenceData!$CD$790),"",ReferenceData!$CD$790),"")</f>
        <v/>
      </c>
      <c r="CE790" t="str">
        <f ca="1">IFERROR(IF(0=LEN(ReferenceData!$CE$790),"",ReferenceData!$CE$790),"")</f>
        <v/>
      </c>
      <c r="CF790" t="str">
        <f ca="1">IFERROR(IF(0=LEN(ReferenceData!$CF$790),"",ReferenceData!$CF$790),"")</f>
        <v/>
      </c>
      <c r="CG790" t="str">
        <f ca="1">IFERROR(IF(0=LEN(ReferenceData!$CG$790),"",ReferenceData!$CG$790),"")</f>
        <v/>
      </c>
      <c r="CH790" t="str">
        <f ca="1">IFERROR(IF(0=LEN(ReferenceData!$CH$790),"",ReferenceData!$CH$790),"")</f>
        <v/>
      </c>
      <c r="CI790" t="str">
        <f ca="1">IFERROR(IF(0=LEN(ReferenceData!$CI$790),"",ReferenceData!$CI$790),"")</f>
        <v/>
      </c>
      <c r="CJ790" t="str">
        <f ca="1">IFERROR(IF(0=LEN(ReferenceData!$CJ$790),"",ReferenceData!$CJ$790),"")</f>
        <v/>
      </c>
      <c r="CK790" t="str">
        <f ca="1">IFERROR(IF(0=LEN(ReferenceData!$CK$790),"",ReferenceData!$CK$790),"")</f>
        <v/>
      </c>
    </row>
    <row r="791" spans="1:89">
      <c r="A791" t="str">
        <f>IFERROR(IF(0=LEN(ReferenceData!$A$791),"",ReferenceData!$A$791),"")</f>
        <v xml:space="preserve">    百乐门集团有限公司</v>
      </c>
      <c r="B791" t="str">
        <f>IFERROR(IF(0=LEN(ReferenceData!$B$791),"",ReferenceData!$B$791),"")</f>
        <v>PGRE US Equity</v>
      </c>
      <c r="C791" t="str">
        <f>IFERROR(IF(0=LEN(ReferenceData!$C$791),"",ReferenceData!$C$791),"")</f>
        <v>F0891</v>
      </c>
      <c r="D791" t="str">
        <f>IFERROR(IF(0=LEN(ReferenceData!$D$791),"",ReferenceData!$D$791),"")</f>
        <v>PRICE_TO_FAD_PS</v>
      </c>
      <c r="E791" t="str">
        <f>IFERROR(IF(0=LEN(ReferenceData!$E$791),"",ReferenceData!$E$791),"")</f>
        <v>动态</v>
      </c>
      <c r="F791">
        <f ca="1">IFERROR(IF(0=LEN(ReferenceData!$F$791),"",ReferenceData!$F$791),"")</f>
        <v>473.9026422</v>
      </c>
      <c r="G791">
        <f ca="1">IFERROR(IF(0=LEN(ReferenceData!$G$791),"",ReferenceData!$G$791),"")</f>
        <v>452.1848056</v>
      </c>
      <c r="H791">
        <f ca="1">IFERROR(IF(0=LEN(ReferenceData!$H$791),"",ReferenceData!$H$791),"")</f>
        <v>487.19266149999999</v>
      </c>
      <c r="I791">
        <f ca="1">IFERROR(IF(0=LEN(ReferenceData!$I$791),"",ReferenceData!$I$791),"")</f>
        <v>513.7727003</v>
      </c>
      <c r="J791">
        <f ca="1">IFERROR(IF(0=LEN(ReferenceData!$J$791),"",ReferenceData!$J$791),"")</f>
        <v>-172.7447482</v>
      </c>
      <c r="K791">
        <f ca="1">IFERROR(IF(0=LEN(ReferenceData!$K$791),"",ReferenceData!$K$791),"")</f>
        <v>-170.0739883</v>
      </c>
      <c r="L791">
        <f ca="1">IFERROR(IF(0=LEN(ReferenceData!$L$791),"",ReferenceData!$L$791),"")</f>
        <v>-170.92863149999999</v>
      </c>
      <c r="M791">
        <f ca="1">IFERROR(IF(0=LEN(ReferenceData!$M$791),"",ReferenceData!$M$791),"")</f>
        <v>-72.426651070000005</v>
      </c>
      <c r="N791">
        <f ca="1">IFERROR(IF(0=LEN(ReferenceData!$N$791),"",ReferenceData!$N$791),"")</f>
        <v>-75.134618380000006</v>
      </c>
      <c r="O791">
        <f ca="1">IFERROR(IF(0=LEN(ReferenceData!$O$791),"",ReferenceData!$O$791),"")</f>
        <v>-73.436401590000003</v>
      </c>
      <c r="P791">
        <f ca="1">IFERROR(IF(0=LEN(ReferenceData!$P$791),"",ReferenceData!$P$791),"")</f>
        <v>-53.764156370000002</v>
      </c>
      <c r="Q791">
        <f ca="1">IFERROR(IF(0=LEN(ReferenceData!$Q$791),"",ReferenceData!$Q$791),"")</f>
        <v>-57.181074219999999</v>
      </c>
      <c r="R791">
        <f ca="1">IFERROR(IF(0=LEN(ReferenceData!$R$791),"",ReferenceData!$R$791),"")</f>
        <v>-56.518610559999999</v>
      </c>
      <c r="S791">
        <f ca="1">IFERROR(IF(0=LEN(ReferenceData!$S$791),"",ReferenceData!$S$791),"")</f>
        <v>-59.642822760000001</v>
      </c>
      <c r="T791">
        <f ca="1">IFERROR(IF(0=LEN(ReferenceData!$T$791),"",ReferenceData!$T$791),"")</f>
        <v>-57.110654719999999</v>
      </c>
      <c r="U791">
        <f ca="1">IFERROR(IF(0=LEN(ReferenceData!$U$791),"",ReferenceData!$U$791),"")</f>
        <v>-54.71536064</v>
      </c>
      <c r="V791">
        <f ca="1">IFERROR(IF(0=LEN(ReferenceData!$V$791),"",ReferenceData!$V$791),"")</f>
        <v>-34.922649790000001</v>
      </c>
      <c r="W791">
        <f ca="1">IFERROR(IF(0=LEN(ReferenceData!$W$791),"",ReferenceData!$W$791),"")</f>
        <v>-34.544987550000002</v>
      </c>
      <c r="X791">
        <f ca="1">IFERROR(IF(0=LEN(ReferenceData!$X$791),"",ReferenceData!$X$791),"")</f>
        <v>-36.411083339999998</v>
      </c>
      <c r="Y791">
        <f ca="1">IFERROR(IF(0=LEN(ReferenceData!$Y$791),"",ReferenceData!$Y$791),"")</f>
        <v>-35.112091710000001</v>
      </c>
      <c r="Z791">
        <f ca="1">IFERROR(IF(0=LEN(ReferenceData!$Z$791),"",ReferenceData!$Z$791),"")</f>
        <v>-34.39034316</v>
      </c>
      <c r="AA791">
        <f ca="1">IFERROR(IF(0=LEN(ReferenceData!$AA$791),"",ReferenceData!$AA$791),"")</f>
        <v>-31.09370788</v>
      </c>
      <c r="AB791">
        <f ca="1">IFERROR(IF(0=LEN(ReferenceData!$AB$791),"",ReferenceData!$AB$791),"")</f>
        <v>-29.957262830000001</v>
      </c>
      <c r="AC791">
        <f ca="1">IFERROR(IF(0=LEN(ReferenceData!$AC$791),"",ReferenceData!$AC$791),"")</f>
        <v>-30.542508510000001</v>
      </c>
      <c r="AD791">
        <f ca="1">IFERROR(IF(0=LEN(ReferenceData!$AD$791),"",ReferenceData!$AD$791),"")</f>
        <v>-29.170838960000001</v>
      </c>
      <c r="AE791">
        <f ca="1">IFERROR(IF(0=LEN(ReferenceData!$AE$791),"",ReferenceData!$AE$791),"")</f>
        <v>-23.39486827</v>
      </c>
      <c r="AF791">
        <f ca="1">IFERROR(IF(0=LEN(ReferenceData!$AF$791),"",ReferenceData!$AF$791),"")</f>
        <v>-25.375386219999999</v>
      </c>
      <c r="AG791">
        <f ca="1">IFERROR(IF(0=LEN(ReferenceData!$AG$791),"",ReferenceData!$AG$791),"")</f>
        <v>-28.005761620000001</v>
      </c>
      <c r="AH791" t="str">
        <f ca="1">IFERROR(IF(0=LEN(ReferenceData!$AH$791),"",ReferenceData!$AH$791),"")</f>
        <v/>
      </c>
      <c r="AI791" t="str">
        <f ca="1">IFERROR(IF(0=LEN(ReferenceData!$AI$791),"",ReferenceData!$AI$791),"")</f>
        <v/>
      </c>
      <c r="AJ791" t="str">
        <f ca="1">IFERROR(IF(0=LEN(ReferenceData!$AJ$791),"",ReferenceData!$AJ$791),"")</f>
        <v/>
      </c>
      <c r="AK791" t="str">
        <f ca="1">IFERROR(IF(0=LEN(ReferenceData!$AK$791),"",ReferenceData!$AK$791),"")</f>
        <v/>
      </c>
      <c r="AL791" t="str">
        <f ca="1">IFERROR(IF(0=LEN(ReferenceData!$AL$791),"",ReferenceData!$AL$791),"")</f>
        <v/>
      </c>
      <c r="AM791" t="str">
        <f ca="1">IFERROR(IF(0=LEN(ReferenceData!$AM$791),"",ReferenceData!$AM$791),"")</f>
        <v/>
      </c>
      <c r="AN791" t="str">
        <f ca="1">IFERROR(IF(0=LEN(ReferenceData!$AN$791),"",ReferenceData!$AN$791),"")</f>
        <v/>
      </c>
      <c r="AO791" t="str">
        <f ca="1">IFERROR(IF(0=LEN(ReferenceData!$AO$791),"",ReferenceData!$AO$791),"")</f>
        <v/>
      </c>
      <c r="AP791" t="str">
        <f ca="1">IFERROR(IF(0=LEN(ReferenceData!$AP$791),"",ReferenceData!$AP$791),"")</f>
        <v/>
      </c>
      <c r="AQ791" t="str">
        <f ca="1">IFERROR(IF(0=LEN(ReferenceData!$AQ$791),"",ReferenceData!$AQ$791),"")</f>
        <v/>
      </c>
      <c r="AR791" t="str">
        <f ca="1">IFERROR(IF(0=LEN(ReferenceData!$AR$791),"",ReferenceData!$AR$791),"")</f>
        <v/>
      </c>
      <c r="AS791" t="str">
        <f ca="1">IFERROR(IF(0=LEN(ReferenceData!$AS$791),"",ReferenceData!$AS$791),"")</f>
        <v/>
      </c>
      <c r="AT791" t="str">
        <f ca="1">IFERROR(IF(0=LEN(ReferenceData!$AT$791),"",ReferenceData!$AT$791),"")</f>
        <v/>
      </c>
      <c r="AU791" t="str">
        <f ca="1">IFERROR(IF(0=LEN(ReferenceData!$AU$791),"",ReferenceData!$AU$791),"")</f>
        <v/>
      </c>
      <c r="AV791" t="str">
        <f ca="1">IFERROR(IF(0=LEN(ReferenceData!$AV$791),"",ReferenceData!$AV$791),"")</f>
        <v/>
      </c>
      <c r="AW791" t="str">
        <f ca="1">IFERROR(IF(0=LEN(ReferenceData!$AW$791),"",ReferenceData!$AW$791),"")</f>
        <v/>
      </c>
      <c r="AX791" t="str">
        <f ca="1">IFERROR(IF(0=LEN(ReferenceData!$AX$791),"",ReferenceData!$AX$791),"")</f>
        <v/>
      </c>
      <c r="AY791" t="str">
        <f ca="1">IFERROR(IF(0=LEN(ReferenceData!$AY$791),"",ReferenceData!$AY$791),"")</f>
        <v/>
      </c>
      <c r="AZ791" t="str">
        <f ca="1">IFERROR(IF(0=LEN(ReferenceData!$AZ$791),"",ReferenceData!$AZ$791),"")</f>
        <v/>
      </c>
      <c r="BA791" t="str">
        <f ca="1">IFERROR(IF(0=LEN(ReferenceData!$BA$791),"",ReferenceData!$BA$791),"")</f>
        <v/>
      </c>
      <c r="BB791" t="str">
        <f ca="1">IFERROR(IF(0=LEN(ReferenceData!$BB$791),"",ReferenceData!$BB$791),"")</f>
        <v/>
      </c>
      <c r="BC791" t="str">
        <f ca="1">IFERROR(IF(0=LEN(ReferenceData!$BC$791),"",ReferenceData!$BC$791),"")</f>
        <v/>
      </c>
      <c r="BD791" t="str">
        <f ca="1">IFERROR(IF(0=LEN(ReferenceData!$BD$791),"",ReferenceData!$BD$791),"")</f>
        <v/>
      </c>
      <c r="BE791" t="str">
        <f ca="1">IFERROR(IF(0=LEN(ReferenceData!$BE$791),"",ReferenceData!$BE$791),"")</f>
        <v/>
      </c>
      <c r="BF791" t="str">
        <f ca="1">IFERROR(IF(0=LEN(ReferenceData!$BF$791),"",ReferenceData!$BF$791),"")</f>
        <v/>
      </c>
      <c r="BG791" t="str">
        <f ca="1">IFERROR(IF(0=LEN(ReferenceData!$BG$791),"",ReferenceData!$BG$791),"")</f>
        <v/>
      </c>
      <c r="BH791" t="str">
        <f ca="1">IFERROR(IF(0=LEN(ReferenceData!$BH$791),"",ReferenceData!$BH$791),"")</f>
        <v/>
      </c>
      <c r="BI791" t="str">
        <f ca="1">IFERROR(IF(0=LEN(ReferenceData!$BI$791),"",ReferenceData!$BI$791),"")</f>
        <v/>
      </c>
      <c r="BJ791" t="str">
        <f ca="1">IFERROR(IF(0=LEN(ReferenceData!$BJ$791),"",ReferenceData!$BJ$791),"")</f>
        <v/>
      </c>
      <c r="BK791" t="str">
        <f ca="1">IFERROR(IF(0=LEN(ReferenceData!$BK$791),"",ReferenceData!$BK$791),"")</f>
        <v/>
      </c>
      <c r="BL791" t="str">
        <f ca="1">IFERROR(IF(0=LEN(ReferenceData!$BL$791),"",ReferenceData!$BL$791),"")</f>
        <v/>
      </c>
      <c r="BM791" t="str">
        <f ca="1">IFERROR(IF(0=LEN(ReferenceData!$BM$791),"",ReferenceData!$BM$791),"")</f>
        <v/>
      </c>
      <c r="BN791" t="str">
        <f ca="1">IFERROR(IF(0=LEN(ReferenceData!$BN$791),"",ReferenceData!$BN$791),"")</f>
        <v/>
      </c>
      <c r="BO791" t="str">
        <f ca="1">IFERROR(IF(0=LEN(ReferenceData!$BO$791),"",ReferenceData!$BO$791),"")</f>
        <v/>
      </c>
      <c r="BP791" t="str">
        <f ca="1">IFERROR(IF(0=LEN(ReferenceData!$BP$791),"",ReferenceData!$BP$791),"")</f>
        <v/>
      </c>
      <c r="BQ791" t="str">
        <f ca="1">IFERROR(IF(0=LEN(ReferenceData!$BQ$791),"",ReferenceData!$BQ$791),"")</f>
        <v/>
      </c>
      <c r="BR791" t="str">
        <f ca="1">IFERROR(IF(0=LEN(ReferenceData!$BR$791),"",ReferenceData!$BR$791),"")</f>
        <v/>
      </c>
      <c r="BS791" t="str">
        <f ca="1">IFERROR(IF(0=LEN(ReferenceData!$BS$791),"",ReferenceData!$BS$791),"")</f>
        <v/>
      </c>
      <c r="BT791" t="str">
        <f ca="1">IFERROR(IF(0=LEN(ReferenceData!$BT$791),"",ReferenceData!$BT$791),"")</f>
        <v/>
      </c>
      <c r="BU791" t="str">
        <f ca="1">IFERROR(IF(0=LEN(ReferenceData!$BU$791),"",ReferenceData!$BU$791),"")</f>
        <v/>
      </c>
      <c r="BV791" t="str">
        <f ca="1">IFERROR(IF(0=LEN(ReferenceData!$BV$791),"",ReferenceData!$BV$791),"")</f>
        <v/>
      </c>
      <c r="BW791" t="str">
        <f ca="1">IFERROR(IF(0=LEN(ReferenceData!$BW$791),"",ReferenceData!$BW$791),"")</f>
        <v/>
      </c>
      <c r="BX791" t="str">
        <f ca="1">IFERROR(IF(0=LEN(ReferenceData!$BX$791),"",ReferenceData!$BX$791),"")</f>
        <v/>
      </c>
      <c r="BY791" t="str">
        <f ca="1">IFERROR(IF(0=LEN(ReferenceData!$BY$791),"",ReferenceData!$BY$791),"")</f>
        <v/>
      </c>
      <c r="BZ791" t="str">
        <f ca="1">IFERROR(IF(0=LEN(ReferenceData!$BZ$791),"",ReferenceData!$BZ$791),"")</f>
        <v/>
      </c>
      <c r="CA791" t="str">
        <f ca="1">IFERROR(IF(0=LEN(ReferenceData!$CA$791),"",ReferenceData!$CA$791),"")</f>
        <v/>
      </c>
      <c r="CB791" t="str">
        <f ca="1">IFERROR(IF(0=LEN(ReferenceData!$CB$791),"",ReferenceData!$CB$791),"")</f>
        <v/>
      </c>
      <c r="CC791" t="str">
        <f ca="1">IFERROR(IF(0=LEN(ReferenceData!$CC$791),"",ReferenceData!$CC$791),"")</f>
        <v/>
      </c>
      <c r="CD791" t="str">
        <f ca="1">IFERROR(IF(0=LEN(ReferenceData!$CD$791),"",ReferenceData!$CD$791),"")</f>
        <v/>
      </c>
      <c r="CE791" t="str">
        <f ca="1">IFERROR(IF(0=LEN(ReferenceData!$CE$791),"",ReferenceData!$CE$791),"")</f>
        <v/>
      </c>
      <c r="CF791" t="str">
        <f ca="1">IFERROR(IF(0=LEN(ReferenceData!$CF$791),"",ReferenceData!$CF$791),"")</f>
        <v/>
      </c>
      <c r="CG791" t="str">
        <f ca="1">IFERROR(IF(0=LEN(ReferenceData!$CG$791),"",ReferenceData!$CG$791),"")</f>
        <v/>
      </c>
      <c r="CH791" t="str">
        <f ca="1">IFERROR(IF(0=LEN(ReferenceData!$CH$791),"",ReferenceData!$CH$791),"")</f>
        <v/>
      </c>
      <c r="CI791" t="str">
        <f ca="1">IFERROR(IF(0=LEN(ReferenceData!$CI$791),"",ReferenceData!$CI$791),"")</f>
        <v/>
      </c>
      <c r="CJ791" t="str">
        <f ca="1">IFERROR(IF(0=LEN(ReferenceData!$CJ$791),"",ReferenceData!$CJ$791),"")</f>
        <v/>
      </c>
      <c r="CK791" t="str">
        <f ca="1">IFERROR(IF(0=LEN(ReferenceData!$CK$791),"",ReferenceData!$CK$791),"")</f>
        <v/>
      </c>
    </row>
    <row r="792" spans="1:89">
      <c r="A792" t="str">
        <f>IFERROR(IF(0=LEN(ReferenceData!$A$792),"",ReferenceData!$A$792),"")</f>
        <v xml:space="preserve">    普洛斯公司</v>
      </c>
      <c r="B792" t="str">
        <f>IFERROR(IF(0=LEN(ReferenceData!$B$792),"",ReferenceData!$B$792),"")</f>
        <v>PLD US Equity</v>
      </c>
      <c r="C792" t="str">
        <f>IFERROR(IF(0=LEN(ReferenceData!$C$792),"",ReferenceData!$C$792),"")</f>
        <v>F0891</v>
      </c>
      <c r="D792" t="str">
        <f>IFERROR(IF(0=LEN(ReferenceData!$D$792),"",ReferenceData!$D$792),"")</f>
        <v>PRICE_TO_FAD_PS</v>
      </c>
      <c r="E792" t="str">
        <f>IFERROR(IF(0=LEN(ReferenceData!$E$792),"",ReferenceData!$E$792),"")</f>
        <v>动态</v>
      </c>
      <c r="F792">
        <f ca="1">IFERROR(IF(0=LEN(ReferenceData!$F$792),"",ReferenceData!$F$792),"")</f>
        <v>22.0642979</v>
      </c>
      <c r="G792">
        <f ca="1">IFERROR(IF(0=LEN(ReferenceData!$G$792),"",ReferenceData!$G$792),"")</f>
        <v>21.0645311</v>
      </c>
      <c r="H792">
        <f ca="1">IFERROR(IF(0=LEN(ReferenceData!$H$792),"",ReferenceData!$H$792),"")</f>
        <v>22.602366839999998</v>
      </c>
      <c r="I792">
        <f ca="1">IFERROR(IF(0=LEN(ReferenceData!$I$792),"",ReferenceData!$I$792),"")</f>
        <v>22.394082090000001</v>
      </c>
      <c r="J792">
        <f ca="1">IFERROR(IF(0=LEN(ReferenceData!$J$792),"",ReferenceData!$J$792),"")</f>
        <v>24.82650525</v>
      </c>
      <c r="K792">
        <f ca="1">IFERROR(IF(0=LEN(ReferenceData!$K$792),"",ReferenceData!$K$792),"")</f>
        <v>24.207998020000002</v>
      </c>
      <c r="L792">
        <f ca="1">IFERROR(IF(0=LEN(ReferenceData!$L$792),"",ReferenceData!$L$792),"")</f>
        <v>23.788162809999999</v>
      </c>
      <c r="M792">
        <f ca="1">IFERROR(IF(0=LEN(ReferenceData!$M$792),"",ReferenceData!$M$792),"")</f>
        <v>25.145544319999999</v>
      </c>
      <c r="N792">
        <f ca="1">IFERROR(IF(0=LEN(ReferenceData!$N$792),"",ReferenceData!$N$792),"")</f>
        <v>24.13353141</v>
      </c>
      <c r="O792">
        <f ca="1">IFERROR(IF(0=LEN(ReferenceData!$O$792),"",ReferenceData!$O$792),"")</f>
        <v>23.272328259999998</v>
      </c>
      <c r="P792">
        <f ca="1">IFERROR(IF(0=LEN(ReferenceData!$P$792),"",ReferenceData!$P$792),"")</f>
        <v>25.028011289999998</v>
      </c>
      <c r="Q792">
        <f ca="1">IFERROR(IF(0=LEN(ReferenceData!$Q$792),"",ReferenceData!$Q$792),"")</f>
        <v>24.518798960000002</v>
      </c>
      <c r="R792">
        <f ca="1">IFERROR(IF(0=LEN(ReferenceData!$R$792),"",ReferenceData!$R$792),"")</f>
        <v>23.3787041</v>
      </c>
      <c r="S792">
        <f ca="1">IFERROR(IF(0=LEN(ReferenceData!$S$792),"",ReferenceData!$S$792),"")</f>
        <v>22.417094179999999</v>
      </c>
      <c r="T792">
        <f ca="1">IFERROR(IF(0=LEN(ReferenceData!$T$792),"",ReferenceData!$T$792),"")</f>
        <v>21.451029399999999</v>
      </c>
      <c r="U792">
        <f ca="1">IFERROR(IF(0=LEN(ReferenceData!$U$792),"",ReferenceData!$U$792),"")</f>
        <v>23.181163600000001</v>
      </c>
      <c r="V792">
        <f ca="1">IFERROR(IF(0=LEN(ReferenceData!$V$792),"",ReferenceData!$V$792),"")</f>
        <v>22.562756570000001</v>
      </c>
      <c r="W792">
        <f ca="1">IFERROR(IF(0=LEN(ReferenceData!$W$792),"",ReferenceData!$W$792),"")</f>
        <v>23.121284530000001</v>
      </c>
      <c r="X792">
        <f ca="1">IFERROR(IF(0=LEN(ReferenceData!$X$792),"",ReferenceData!$X$792),"")</f>
        <v>23.733005630000001</v>
      </c>
      <c r="Y792">
        <f ca="1">IFERROR(IF(0=LEN(ReferenceData!$Y$792),"",ReferenceData!$Y$792),"")</f>
        <v>26.473807130000001</v>
      </c>
      <c r="Z792">
        <f ca="1">IFERROR(IF(0=LEN(ReferenceData!$Z$792),"",ReferenceData!$Z$792),"")</f>
        <v>27.16169743</v>
      </c>
      <c r="AA792">
        <f ca="1">IFERROR(IF(0=LEN(ReferenceData!$AA$792),"",ReferenceData!$AA$792),"")</f>
        <v>24.445029219999999</v>
      </c>
      <c r="AB792">
        <f ca="1">IFERROR(IF(0=LEN(ReferenceData!$AB$792),"",ReferenceData!$AB$792),"")</f>
        <v>20.633046530000001</v>
      </c>
      <c r="AC792">
        <f ca="1">IFERROR(IF(0=LEN(ReferenceData!$AC$792),"",ReferenceData!$AC$792),"")</f>
        <v>19.712742330000001</v>
      </c>
      <c r="AD792">
        <f ca="1">IFERROR(IF(0=LEN(ReferenceData!$AD$792),"",ReferenceData!$AD$792),"")</f>
        <v>19.178792250000001</v>
      </c>
      <c r="AE792">
        <f ca="1">IFERROR(IF(0=LEN(ReferenceData!$AE$792),"",ReferenceData!$AE$792),"")</f>
        <v>18.605740690000001</v>
      </c>
      <c r="AF792">
        <f ca="1">IFERROR(IF(0=LEN(ReferenceData!$AF$792),"",ReferenceData!$AF$792),"")</f>
        <v>19.094346980000001</v>
      </c>
      <c r="AG792">
        <f ca="1">IFERROR(IF(0=LEN(ReferenceData!$AG$792),"",ReferenceData!$AG$792),"")</f>
        <v>20.76334868</v>
      </c>
      <c r="AH792">
        <f ca="1">IFERROR(IF(0=LEN(ReferenceData!$AH$792),"",ReferenceData!$AH$792),"")</f>
        <v>20.753787639999999</v>
      </c>
      <c r="AI792">
        <f ca="1">IFERROR(IF(0=LEN(ReferenceData!$AI$792),"",ReferenceData!$AI$792),"")</f>
        <v>20.744078269999999</v>
      </c>
      <c r="AJ792">
        <f ca="1">IFERROR(IF(0=LEN(ReferenceData!$AJ$792),"",ReferenceData!$AJ$792),"")</f>
        <v>18.88473308</v>
      </c>
      <c r="AK792">
        <f ca="1">IFERROR(IF(0=LEN(ReferenceData!$AK$792),"",ReferenceData!$AK$792),"")</f>
        <v>18.95663343</v>
      </c>
      <c r="AL792">
        <f ca="1">IFERROR(IF(0=LEN(ReferenceData!$AL$792),"",ReferenceData!$AL$792),"")</f>
        <v>20.258654830000001</v>
      </c>
      <c r="AM792">
        <f ca="1">IFERROR(IF(0=LEN(ReferenceData!$AM$792),"",ReferenceData!$AM$792),"")</f>
        <v>18.50766054</v>
      </c>
      <c r="AN792">
        <f ca="1">IFERROR(IF(0=LEN(ReferenceData!$AN$792),"",ReferenceData!$AN$792),"")</f>
        <v>24.515131279999999</v>
      </c>
      <c r="AO792">
        <f ca="1">IFERROR(IF(0=LEN(ReferenceData!$AO$792),"",ReferenceData!$AO$792),"")</f>
        <v>24.892858740000001</v>
      </c>
      <c r="AP792">
        <f ca="1">IFERROR(IF(0=LEN(ReferenceData!$AP$792),"",ReferenceData!$AP$792),"")</f>
        <v>26.97345589</v>
      </c>
      <c r="AQ792">
        <f ca="1">IFERROR(IF(0=LEN(ReferenceData!$AQ$792),"",ReferenceData!$AQ$792),"")</f>
        <v>27.513073380000002</v>
      </c>
      <c r="AR792">
        <f ca="1">IFERROR(IF(0=LEN(ReferenceData!$AR$792),"",ReferenceData!$AR$792),"")</f>
        <v>29.078439060000001</v>
      </c>
      <c r="AS792">
        <f ca="1">IFERROR(IF(0=LEN(ReferenceData!$AS$792),"",ReferenceData!$AS$792),"")</f>
        <v>27.719212070000001</v>
      </c>
      <c r="AT792">
        <f ca="1">IFERROR(IF(0=LEN(ReferenceData!$AT$792),"",ReferenceData!$AT$792),"")</f>
        <v>30.628467910000001</v>
      </c>
      <c r="AU792">
        <f ca="1">IFERROR(IF(0=LEN(ReferenceData!$AU$792),"",ReferenceData!$AU$792),"")</f>
        <v>30.17208346</v>
      </c>
      <c r="AV792">
        <f ca="1">IFERROR(IF(0=LEN(ReferenceData!$AV$792),"",ReferenceData!$AV$792),"")</f>
        <v>27.31062536</v>
      </c>
      <c r="AW792">
        <f ca="1">IFERROR(IF(0=LEN(ReferenceData!$AW$792),"",ReferenceData!$AW$792),"")</f>
        <v>31.783436859999998</v>
      </c>
      <c r="AX792">
        <f ca="1">IFERROR(IF(0=LEN(ReferenceData!$AX$792),"",ReferenceData!$AX$792),"")</f>
        <v>31.682512419999998</v>
      </c>
      <c r="AY792">
        <f ca="1">IFERROR(IF(0=LEN(ReferenceData!$AY$792),"",ReferenceData!$AY$792),"")</f>
        <v>31.899888140000002</v>
      </c>
      <c r="AZ792">
        <f ca="1">IFERROR(IF(0=LEN(ReferenceData!$AZ$792),"",ReferenceData!$AZ$792),"")</f>
        <v>35.143690030000002</v>
      </c>
      <c r="BA792">
        <f ca="1">IFERROR(IF(0=LEN(ReferenceData!$BA$792),"",ReferenceData!$BA$792),"")</f>
        <v>34.398653959999997</v>
      </c>
      <c r="BB792">
        <f ca="1">IFERROR(IF(0=LEN(ReferenceData!$BB$792),"",ReferenceData!$BB$792),"")</f>
        <v>34.567980339999998</v>
      </c>
      <c r="BC792">
        <f ca="1">IFERROR(IF(0=LEN(ReferenceData!$BC$792),"",ReferenceData!$BC$792),"")</f>
        <v>36.240852279999999</v>
      </c>
      <c r="BD792">
        <f ca="1">IFERROR(IF(0=LEN(ReferenceData!$BD$792),"",ReferenceData!$BD$792),"")</f>
        <v>34.102826759999999</v>
      </c>
      <c r="BE792">
        <f ca="1">IFERROR(IF(0=LEN(ReferenceData!$BE$792),"",ReferenceData!$BE$792),"")</f>
        <v>32.510305700000004</v>
      </c>
      <c r="BF792">
        <f ca="1">IFERROR(IF(0=LEN(ReferenceData!$BF$792),"",ReferenceData!$BF$792),"")</f>
        <v>34.646065210000003</v>
      </c>
      <c r="BG792">
        <f ca="1">IFERROR(IF(0=LEN(ReferenceData!$BG$792),"",ReferenceData!$BG$792),"")</f>
        <v>36.491175990000002</v>
      </c>
      <c r="BH792">
        <f ca="1">IFERROR(IF(0=LEN(ReferenceData!$BH$792),"",ReferenceData!$BH$792),"")</f>
        <v>34.362904649999997</v>
      </c>
      <c r="BI792">
        <f ca="1">IFERROR(IF(0=LEN(ReferenceData!$BI$792),"",ReferenceData!$BI$792),"")</f>
        <v>30.102162109999998</v>
      </c>
      <c r="BJ792">
        <f ca="1">IFERROR(IF(0=LEN(ReferenceData!$BJ$792),"",ReferenceData!$BJ$792),"")</f>
        <v>32.767279760000001</v>
      </c>
      <c r="BK792">
        <f ca="1">IFERROR(IF(0=LEN(ReferenceData!$BK$792),"",ReferenceData!$BK$792),"")</f>
        <v>32.220588960000001</v>
      </c>
      <c r="BL792">
        <f ca="1">IFERROR(IF(0=LEN(ReferenceData!$BL$792),"",ReferenceData!$BL$792),"")</f>
        <v>33.19044195</v>
      </c>
      <c r="BM792">
        <f ca="1">IFERROR(IF(0=LEN(ReferenceData!$BM$792),"",ReferenceData!$BM$792),"")</f>
        <v>34.549355820000002</v>
      </c>
      <c r="BN792">
        <f ca="1">IFERROR(IF(0=LEN(ReferenceData!$BN$792),"",ReferenceData!$BN$792),"")</f>
        <v>32.926895010000003</v>
      </c>
      <c r="BO792">
        <f ca="1">IFERROR(IF(0=LEN(ReferenceData!$BO$792),"",ReferenceData!$BO$792),"")</f>
        <v>32.446320870000001</v>
      </c>
      <c r="BP792">
        <f ca="1">IFERROR(IF(0=LEN(ReferenceData!$BP$792),"",ReferenceData!$BP$792),"")</f>
        <v>33.246230169999997</v>
      </c>
      <c r="BQ792">
        <f ca="1">IFERROR(IF(0=LEN(ReferenceData!$BQ$792),"",ReferenceData!$BQ$792),"")</f>
        <v>30.40488569</v>
      </c>
      <c r="BR792">
        <f ca="1">IFERROR(IF(0=LEN(ReferenceData!$BR$792),"",ReferenceData!$BR$792),"")</f>
        <v>26.05519254</v>
      </c>
      <c r="BS792">
        <f ca="1">IFERROR(IF(0=LEN(ReferenceData!$BS$792),"",ReferenceData!$BS$792),"")</f>
        <v>26.323881910000001</v>
      </c>
      <c r="BT792">
        <f ca="1">IFERROR(IF(0=LEN(ReferenceData!$BT$792),"",ReferenceData!$BT$792),"")</f>
        <v>26.89196802</v>
      </c>
      <c r="BU792">
        <f ca="1">IFERROR(IF(0=LEN(ReferenceData!$BU$792),"",ReferenceData!$BU$792),"")</f>
        <v>27.235783439999999</v>
      </c>
      <c r="BV792">
        <f ca="1">IFERROR(IF(0=LEN(ReferenceData!$BV$792),"",ReferenceData!$BV$792),"")</f>
        <v>25.769179940000001</v>
      </c>
      <c r="BW792">
        <f ca="1">IFERROR(IF(0=LEN(ReferenceData!$BW$792),"",ReferenceData!$BW$792),"")</f>
        <v>26.486540340000001</v>
      </c>
      <c r="BX792">
        <f ca="1">IFERROR(IF(0=LEN(ReferenceData!$BX$792),"",ReferenceData!$BX$792),"")</f>
        <v>27.522141789999999</v>
      </c>
      <c r="BY792">
        <f ca="1">IFERROR(IF(0=LEN(ReferenceData!$BY$792),"",ReferenceData!$BY$792),"")</f>
        <v>30.77522797</v>
      </c>
      <c r="BZ792">
        <f ca="1">IFERROR(IF(0=LEN(ReferenceData!$BZ$792),"",ReferenceData!$BZ$792),"")</f>
        <v>30.998985220000002</v>
      </c>
      <c r="CA792">
        <f ca="1">IFERROR(IF(0=LEN(ReferenceData!$CA$792),"",ReferenceData!$CA$792),"")</f>
        <v>31.153094899999999</v>
      </c>
      <c r="CB792">
        <f ca="1">IFERROR(IF(0=LEN(ReferenceData!$CB$792),"",ReferenceData!$CB$792),"")</f>
        <v>29.348325590000002</v>
      </c>
      <c r="CC792">
        <f ca="1">IFERROR(IF(0=LEN(ReferenceData!$CC$792),"",ReferenceData!$CC$792),"")</f>
        <v>26.46069469</v>
      </c>
      <c r="CD792">
        <f ca="1">IFERROR(IF(0=LEN(ReferenceData!$CD$792),"",ReferenceData!$CD$792),"")</f>
        <v>26.13491123</v>
      </c>
      <c r="CE792">
        <f ca="1">IFERROR(IF(0=LEN(ReferenceData!$CE$792),"",ReferenceData!$CE$792),"")</f>
        <v>27.957403240000001</v>
      </c>
      <c r="CF792">
        <f ca="1">IFERROR(IF(0=LEN(ReferenceData!$CF$792),"",ReferenceData!$CF$792),"")</f>
        <v>22.781150149999998</v>
      </c>
      <c r="CG792" t="str">
        <f ca="1">IFERROR(IF(0=LEN(ReferenceData!$CG$792),"",ReferenceData!$CG$792),"")</f>
        <v/>
      </c>
      <c r="CH792" t="str">
        <f ca="1">IFERROR(IF(0=LEN(ReferenceData!$CH$792),"",ReferenceData!$CH$792),"")</f>
        <v/>
      </c>
      <c r="CI792" t="str">
        <f ca="1">IFERROR(IF(0=LEN(ReferenceData!$CI$792),"",ReferenceData!$CI$792),"")</f>
        <v/>
      </c>
      <c r="CJ792" t="str">
        <f ca="1">IFERROR(IF(0=LEN(ReferenceData!$CJ$792),"",ReferenceData!$CJ$792),"")</f>
        <v/>
      </c>
      <c r="CK792" t="str">
        <f ca="1">IFERROR(IF(0=LEN(ReferenceData!$CK$792),"",ReferenceData!$CK$792),"")</f>
        <v/>
      </c>
    </row>
    <row r="793" spans="1:89">
      <c r="A793" t="str">
        <f>IFERROR(IF(0=LEN(ReferenceData!$A$793),"",ReferenceData!$A$793),"")</f>
        <v xml:space="preserve">    公共存储公司</v>
      </c>
      <c r="B793" t="str">
        <f>IFERROR(IF(0=LEN(ReferenceData!$B$793),"",ReferenceData!$B$793),"")</f>
        <v>PSA US Equity</v>
      </c>
      <c r="C793" t="str">
        <f>IFERROR(IF(0=LEN(ReferenceData!$C$793),"",ReferenceData!$C$793),"")</f>
        <v>F0891</v>
      </c>
      <c r="D793" t="str">
        <f>IFERROR(IF(0=LEN(ReferenceData!$D$793),"",ReferenceData!$D$793),"")</f>
        <v>PRICE_TO_FAD_PS</v>
      </c>
      <c r="E793" t="str">
        <f>IFERROR(IF(0=LEN(ReferenceData!$E$793),"",ReferenceData!$E$793),"")</f>
        <v>动态</v>
      </c>
      <c r="F793">
        <f ca="1">IFERROR(IF(0=LEN(ReferenceData!$F$793),"",ReferenceData!$F$793),"")</f>
        <v>20.777201770000001</v>
      </c>
      <c r="G793">
        <f ca="1">IFERROR(IF(0=LEN(ReferenceData!$G$793),"",ReferenceData!$G$793),"")</f>
        <v>20.25936068</v>
      </c>
      <c r="H793">
        <f ca="1">IFERROR(IF(0=LEN(ReferenceData!$H$793),"",ReferenceData!$H$793),"")</f>
        <v>20.39689594</v>
      </c>
      <c r="I793">
        <f ca="1">IFERROR(IF(0=LEN(ReferenceData!$I$793),"",ReferenceData!$I$793),"")</f>
        <v>21.776416279999999</v>
      </c>
      <c r="J793">
        <f ca="1">IFERROR(IF(0=LEN(ReferenceData!$J$793),"",ReferenceData!$J$793),"")</f>
        <v>22.137218990000001</v>
      </c>
      <c r="K793">
        <f ca="1">IFERROR(IF(0=LEN(ReferenceData!$K$793),"",ReferenceData!$K$793),"")</f>
        <v>21.527489849999998</v>
      </c>
      <c r="L793">
        <f ca="1">IFERROR(IF(0=LEN(ReferenceData!$L$793),"",ReferenceData!$L$793),"")</f>
        <v>22.227587710000002</v>
      </c>
      <c r="M793">
        <f ca="1">IFERROR(IF(0=LEN(ReferenceData!$M$793),"",ReferenceData!$M$793),"")</f>
        <v>21.277268899999999</v>
      </c>
      <c r="N793">
        <f ca="1">IFERROR(IF(0=LEN(ReferenceData!$N$793),"",ReferenceData!$N$793),"")</f>
        <v>21.301101429999999</v>
      </c>
      <c r="O793">
        <f ca="1">IFERROR(IF(0=LEN(ReferenceData!$O$793),"",ReferenceData!$O$793),"")</f>
        <v>21.607815739999999</v>
      </c>
      <c r="P793">
        <f ca="1">IFERROR(IF(0=LEN(ReferenceData!$P$793),"",ReferenceData!$P$793),"")</f>
        <v>22.667774139999999</v>
      </c>
      <c r="Q793">
        <f ca="1">IFERROR(IF(0=LEN(ReferenceData!$Q$793),"",ReferenceData!$Q$793),"")</f>
        <v>22.039371020000001</v>
      </c>
      <c r="R793">
        <f ca="1">IFERROR(IF(0=LEN(ReferenceData!$R$793),"",ReferenceData!$R$793),"")</f>
        <v>23.04250029</v>
      </c>
      <c r="S793">
        <f ca="1">IFERROR(IF(0=LEN(ReferenceData!$S$793),"",ReferenceData!$S$793),"")</f>
        <v>24.002166559999999</v>
      </c>
      <c r="T793">
        <f ca="1">IFERROR(IF(0=LEN(ReferenceData!$T$793),"",ReferenceData!$T$793),"")</f>
        <v>22.687355190000002</v>
      </c>
      <c r="U793">
        <f ca="1">IFERROR(IF(0=LEN(ReferenceData!$U$793),"",ReferenceData!$U$793),"")</f>
        <v>23.58429714</v>
      </c>
      <c r="V793">
        <f ca="1">IFERROR(IF(0=LEN(ReferenceData!$V$793),"",ReferenceData!$V$793),"")</f>
        <v>22.464510489999999</v>
      </c>
      <c r="W793">
        <f ca="1">IFERROR(IF(0=LEN(ReferenceData!$W$793),"",ReferenceData!$W$793),"")</f>
        <v>22.938916299999999</v>
      </c>
      <c r="X793">
        <f ca="1">IFERROR(IF(0=LEN(ReferenceData!$X$793),"",ReferenceData!$X$793),"")</f>
        <v>23.949980270000001</v>
      </c>
      <c r="Y793">
        <f ca="1">IFERROR(IF(0=LEN(ReferenceData!$Y$793),"",ReferenceData!$Y$793),"")</f>
        <v>24.613813</v>
      </c>
      <c r="Z793">
        <f ca="1">IFERROR(IF(0=LEN(ReferenceData!$Z$793),"",ReferenceData!$Z$793),"")</f>
        <v>26.260302769999999</v>
      </c>
      <c r="AA793">
        <f ca="1">IFERROR(IF(0=LEN(ReferenceData!$AA$793),"",ReferenceData!$AA$793),"")</f>
        <v>28.092544719999999</v>
      </c>
      <c r="AB793">
        <f ca="1">IFERROR(IF(0=LEN(ReferenceData!$AB$793),"",ReferenceData!$AB$793),"")</f>
        <v>28.557654100000001</v>
      </c>
      <c r="AC793">
        <f ca="1">IFERROR(IF(0=LEN(ReferenceData!$AC$793),"",ReferenceData!$AC$793),"")</f>
        <v>27.55586812</v>
      </c>
      <c r="AD793">
        <f ca="1">IFERROR(IF(0=LEN(ReferenceData!$AD$793),"",ReferenceData!$AD$793),"")</f>
        <v>31.047486230000001</v>
      </c>
      <c r="AE793">
        <f ca="1">IFERROR(IF(0=LEN(ReferenceData!$AE$793),"",ReferenceData!$AE$793),"")</f>
        <v>28.852832509999999</v>
      </c>
      <c r="AF793">
        <f ca="1">IFERROR(IF(0=LEN(ReferenceData!$AF$793),"",ReferenceData!$AF$793),"")</f>
        <v>29.323516819999998</v>
      </c>
      <c r="AG793">
        <f ca="1">IFERROR(IF(0=LEN(ReferenceData!$AG$793),"",ReferenceData!$AG$793),"")</f>
        <v>28.645823929999999</v>
      </c>
      <c r="AH793">
        <f ca="1">IFERROR(IF(0=LEN(ReferenceData!$AH$793),"",ReferenceData!$AH$793),"")</f>
        <v>28.776840459999999</v>
      </c>
      <c r="AI793">
        <f ca="1">IFERROR(IF(0=LEN(ReferenceData!$AI$793),"",ReferenceData!$AI$793),"")</f>
        <v>27.506181009999999</v>
      </c>
      <c r="AJ793">
        <f ca="1">IFERROR(IF(0=LEN(ReferenceData!$AJ$793),"",ReferenceData!$AJ$793),"")</f>
        <v>25.368835910000001</v>
      </c>
      <c r="AK793">
        <f ca="1">IFERROR(IF(0=LEN(ReferenceData!$AK$793),"",ReferenceData!$AK$793),"")</f>
        <v>24.938708340000002</v>
      </c>
      <c r="AL793">
        <f ca="1">IFERROR(IF(0=LEN(ReferenceData!$AL$793),"",ReferenceData!$AL$793),"")</f>
        <v>25.42318367</v>
      </c>
      <c r="AM793">
        <f ca="1">IFERROR(IF(0=LEN(ReferenceData!$AM$793),"",ReferenceData!$AM$793),"")</f>
        <v>22.844684529999999</v>
      </c>
      <c r="AN793">
        <f ca="1">IFERROR(IF(0=LEN(ReferenceData!$AN$793),"",ReferenceData!$AN$793),"")</f>
        <v>24.35555561</v>
      </c>
      <c r="AO793">
        <f ca="1">IFERROR(IF(0=LEN(ReferenceData!$AO$793),"",ReferenceData!$AO$793),"")</f>
        <v>23.647062389999999</v>
      </c>
      <c r="AP793">
        <f ca="1">IFERROR(IF(0=LEN(ReferenceData!$AP$793),"",ReferenceData!$AP$793),"")</f>
        <v>24.808588570000001</v>
      </c>
      <c r="AQ793">
        <f ca="1">IFERROR(IF(0=LEN(ReferenceData!$AQ$793),"",ReferenceData!$AQ$793),"")</f>
        <v>25.507283390000001</v>
      </c>
      <c r="AR793">
        <f ca="1">IFERROR(IF(0=LEN(ReferenceData!$AR$793),"",ReferenceData!$AR$793),"")</f>
        <v>25.975473050000002</v>
      </c>
      <c r="AS793">
        <f ca="1">IFERROR(IF(0=LEN(ReferenceData!$AS$793),"",ReferenceData!$AS$793),"")</f>
        <v>23.90741981</v>
      </c>
      <c r="AT793">
        <f ca="1">IFERROR(IF(0=LEN(ReferenceData!$AT$793),"",ReferenceData!$AT$793),"")</f>
        <v>24.550669589999998</v>
      </c>
      <c r="AU793">
        <f ca="1">IFERROR(IF(0=LEN(ReferenceData!$AU$793),"",ReferenceData!$AU$793),"")</f>
        <v>24.12018565</v>
      </c>
      <c r="AV793">
        <f ca="1">IFERROR(IF(0=LEN(ReferenceData!$AV$793),"",ReferenceData!$AV$793),"")</f>
        <v>21.699531230000002</v>
      </c>
      <c r="AW793">
        <f ca="1">IFERROR(IF(0=LEN(ReferenceData!$AW$793),"",ReferenceData!$AW$793),"")</f>
        <v>23.373112290000002</v>
      </c>
      <c r="AX793">
        <f ca="1">IFERROR(IF(0=LEN(ReferenceData!$AX$793),"",ReferenceData!$AX$793),"")</f>
        <v>22.896790729999999</v>
      </c>
      <c r="AY793">
        <f ca="1">IFERROR(IF(0=LEN(ReferenceData!$AY$793),"",ReferenceData!$AY$793),"")</f>
        <v>22.862100640000001</v>
      </c>
      <c r="AZ793">
        <f ca="1">IFERROR(IF(0=LEN(ReferenceData!$AZ$793),"",ReferenceData!$AZ$793),"")</f>
        <v>23.730711159999998</v>
      </c>
      <c r="BA793">
        <f ca="1">IFERROR(IF(0=LEN(ReferenceData!$BA$793),"",ReferenceData!$BA$793),"")</f>
        <v>24.161602940000002</v>
      </c>
      <c r="BB793">
        <f ca="1">IFERROR(IF(0=LEN(ReferenceData!$BB$793),"",ReferenceData!$BB$793),"")</f>
        <v>23.195193889999999</v>
      </c>
      <c r="BC793">
        <f ca="1">IFERROR(IF(0=LEN(ReferenceData!$BC$793),"",ReferenceData!$BC$793),"")</f>
        <v>23.545035710000001</v>
      </c>
      <c r="BD793">
        <f ca="1">IFERROR(IF(0=LEN(ReferenceData!$BD$793),"",ReferenceData!$BD$793),"")</f>
        <v>21.9553975</v>
      </c>
      <c r="BE793">
        <f ca="1">IFERROR(IF(0=LEN(ReferenceData!$BE$793),"",ReferenceData!$BE$793),"")</f>
        <v>20.970406959999998</v>
      </c>
      <c r="BF793">
        <f ca="1">IFERROR(IF(0=LEN(ReferenceData!$BF$793),"",ReferenceData!$BF$793),"")</f>
        <v>21.85483537</v>
      </c>
      <c r="BG793">
        <f ca="1">IFERROR(IF(0=LEN(ReferenceData!$BG$793),"",ReferenceData!$BG$793),"")</f>
        <v>23.897196210000001</v>
      </c>
      <c r="BH793">
        <f ca="1">IFERROR(IF(0=LEN(ReferenceData!$BH$793),"",ReferenceData!$BH$793),"")</f>
        <v>22.978348520000001</v>
      </c>
      <c r="BI793">
        <f ca="1">IFERROR(IF(0=LEN(ReferenceData!$BI$793),"",ReferenceData!$BI$793),"")</f>
        <v>22.287335649999999</v>
      </c>
      <c r="BJ793">
        <f ca="1">IFERROR(IF(0=LEN(ReferenceData!$BJ$793),"",ReferenceData!$BJ$793),"")</f>
        <v>23.243529070000001</v>
      </c>
      <c r="BK793">
        <f ca="1">IFERROR(IF(0=LEN(ReferenceData!$BK$793),"",ReferenceData!$BK$793),"")</f>
        <v>22.383684909999999</v>
      </c>
      <c r="BL793">
        <f ca="1">IFERROR(IF(0=LEN(ReferenceData!$BL$793),"",ReferenceData!$BL$793),"")</f>
        <v>22.786252990000001</v>
      </c>
      <c r="BM793">
        <f ca="1">IFERROR(IF(0=LEN(ReferenceData!$BM$793),"",ReferenceData!$BM$793),"")</f>
        <v>24.767666299999998</v>
      </c>
      <c r="BN793">
        <f ca="1">IFERROR(IF(0=LEN(ReferenceData!$BN$793),"",ReferenceData!$BN$793),"")</f>
        <v>22.86430867</v>
      </c>
      <c r="BO793">
        <f ca="1">IFERROR(IF(0=LEN(ReferenceData!$BO$793),"",ReferenceData!$BO$793),"")</f>
        <v>23.588467510000001</v>
      </c>
      <c r="BP793">
        <f ca="1">IFERROR(IF(0=LEN(ReferenceData!$BP$793),"",ReferenceData!$BP$793),"")</f>
        <v>24.012782250000001</v>
      </c>
      <c r="BQ793">
        <f ca="1">IFERROR(IF(0=LEN(ReferenceData!$BQ$793),"",ReferenceData!$BQ$793),"")</f>
        <v>22.613479600000002</v>
      </c>
      <c r="BR793">
        <f ca="1">IFERROR(IF(0=LEN(ReferenceData!$BR$793),"",ReferenceData!$BR$793),"")</f>
        <v>22.78503534</v>
      </c>
      <c r="BS793">
        <f ca="1">IFERROR(IF(0=LEN(ReferenceData!$BS$793),"",ReferenceData!$BS$793),"")</f>
        <v>22.459395969999999</v>
      </c>
      <c r="BT793">
        <f ca="1">IFERROR(IF(0=LEN(ReferenceData!$BT$793),"",ReferenceData!$BT$793),"")</f>
        <v>22.546881169999999</v>
      </c>
      <c r="BU793">
        <f ca="1">IFERROR(IF(0=LEN(ReferenceData!$BU$793),"",ReferenceData!$BU$793),"")</f>
        <v>24.217411949999999</v>
      </c>
      <c r="BV793">
        <f ca="1">IFERROR(IF(0=LEN(ReferenceData!$BV$793),"",ReferenceData!$BV$793),"")</f>
        <v>24.781420099999998</v>
      </c>
      <c r="BW793">
        <f ca="1">IFERROR(IF(0=LEN(ReferenceData!$BW$793),"",ReferenceData!$BW$793),"")</f>
        <v>24.026081749999999</v>
      </c>
      <c r="BX793">
        <f ca="1">IFERROR(IF(0=LEN(ReferenceData!$BX$793),"",ReferenceData!$BX$793),"")</f>
        <v>23.078318100000001</v>
      </c>
      <c r="BY793">
        <f ca="1">IFERROR(IF(0=LEN(ReferenceData!$BY$793),"",ReferenceData!$BY$793),"")</f>
        <v>24.7711085</v>
      </c>
      <c r="BZ793">
        <f ca="1">IFERROR(IF(0=LEN(ReferenceData!$BZ$793),"",ReferenceData!$BZ$793),"")</f>
        <v>23.890995820000001</v>
      </c>
      <c r="CA793">
        <f ca="1">IFERROR(IF(0=LEN(ReferenceData!$CA$793),"",ReferenceData!$CA$793),"")</f>
        <v>23.752790699999998</v>
      </c>
      <c r="CB793">
        <f ca="1">IFERROR(IF(0=LEN(ReferenceData!$CB$793),"",ReferenceData!$CB$793),"")</f>
        <v>24.60142102</v>
      </c>
      <c r="CC793">
        <f ca="1">IFERROR(IF(0=LEN(ReferenceData!$CC$793),"",ReferenceData!$CC$793),"")</f>
        <v>23.821885859999998</v>
      </c>
      <c r="CD793">
        <f ca="1">IFERROR(IF(0=LEN(ReferenceData!$CD$793),"",ReferenceData!$CD$793),"")</f>
        <v>24.214496929999999</v>
      </c>
      <c r="CE793">
        <f ca="1">IFERROR(IF(0=LEN(ReferenceData!$CE$793),"",ReferenceData!$CE$793),"")</f>
        <v>23.691287549999998</v>
      </c>
      <c r="CF793">
        <f ca="1">IFERROR(IF(0=LEN(ReferenceData!$CF$793),"",ReferenceData!$CF$793),"")</f>
        <v>20.441881980000002</v>
      </c>
      <c r="CG793">
        <f ca="1">IFERROR(IF(0=LEN(ReferenceData!$CG$793),"",ReferenceData!$CG$793),"")</f>
        <v>24.18454316</v>
      </c>
      <c r="CH793">
        <f ca="1">IFERROR(IF(0=LEN(ReferenceData!$CH$793),"",ReferenceData!$CH$793),"")</f>
        <v>23.38314797</v>
      </c>
      <c r="CI793">
        <f ca="1">IFERROR(IF(0=LEN(ReferenceData!$CI$793),"",ReferenceData!$CI$793),"")</f>
        <v>22.284650169999999</v>
      </c>
      <c r="CJ793">
        <f ca="1">IFERROR(IF(0=LEN(ReferenceData!$CJ$793),"",ReferenceData!$CJ$793),"")</f>
        <v>24.041317299999999</v>
      </c>
      <c r="CK793">
        <f ca="1">IFERROR(IF(0=LEN(ReferenceData!$CK$793),"",ReferenceData!$CK$793),"")</f>
        <v>23.832068039999999</v>
      </c>
    </row>
    <row r="794" spans="1:89">
      <c r="A794" t="str">
        <f>IFERROR(IF(0=LEN(ReferenceData!$A$794),"",ReferenceData!$A$794),"")</f>
        <v xml:space="preserve">    瑞安公司</v>
      </c>
      <c r="B794" t="str">
        <f>IFERROR(IF(0=LEN(ReferenceData!$B$794),"",ReferenceData!$B$794),"")</f>
        <v>RYN US Equity</v>
      </c>
      <c r="C794" t="str">
        <f>IFERROR(IF(0=LEN(ReferenceData!$C$794),"",ReferenceData!$C$794),"")</f>
        <v>F0891</v>
      </c>
      <c r="D794" t="str">
        <f>IFERROR(IF(0=LEN(ReferenceData!$D$794),"",ReferenceData!$D$794),"")</f>
        <v>PRICE_TO_FAD_PS</v>
      </c>
      <c r="E794" t="str">
        <f>IFERROR(IF(0=LEN(ReferenceData!$E$794),"",ReferenceData!$E$794),"")</f>
        <v>动态</v>
      </c>
      <c r="F794" t="str">
        <f ca="1">IFERROR(IF(0=LEN(ReferenceData!$F$794),"",ReferenceData!$F$794),"")</f>
        <v/>
      </c>
      <c r="G794" t="str">
        <f ca="1">IFERROR(IF(0=LEN(ReferenceData!$G$794),"",ReferenceData!$G$794),"")</f>
        <v/>
      </c>
      <c r="H794" t="str">
        <f ca="1">IFERROR(IF(0=LEN(ReferenceData!$H$794),"",ReferenceData!$H$794),"")</f>
        <v/>
      </c>
      <c r="I794" t="str">
        <f ca="1">IFERROR(IF(0=LEN(ReferenceData!$I$794),"",ReferenceData!$I$794),"")</f>
        <v/>
      </c>
      <c r="J794" t="str">
        <f ca="1">IFERROR(IF(0=LEN(ReferenceData!$J$794),"",ReferenceData!$J$794),"")</f>
        <v/>
      </c>
      <c r="K794" t="str">
        <f ca="1">IFERROR(IF(0=LEN(ReferenceData!$K$794),"",ReferenceData!$K$794),"")</f>
        <v/>
      </c>
      <c r="L794" t="str">
        <f ca="1">IFERROR(IF(0=LEN(ReferenceData!$L$794),"",ReferenceData!$L$794),"")</f>
        <v/>
      </c>
      <c r="M794" t="str">
        <f ca="1">IFERROR(IF(0=LEN(ReferenceData!$M$794),"",ReferenceData!$M$794),"")</f>
        <v/>
      </c>
      <c r="N794" t="str">
        <f ca="1">IFERROR(IF(0=LEN(ReferenceData!$N$794),"",ReferenceData!$N$794),"")</f>
        <v/>
      </c>
      <c r="O794" t="str">
        <f ca="1">IFERROR(IF(0=LEN(ReferenceData!$O$794),"",ReferenceData!$O$794),"")</f>
        <v/>
      </c>
      <c r="P794" t="str">
        <f ca="1">IFERROR(IF(0=LEN(ReferenceData!$P$794),"",ReferenceData!$P$794),"")</f>
        <v/>
      </c>
      <c r="Q794" t="str">
        <f ca="1">IFERROR(IF(0=LEN(ReferenceData!$Q$794),"",ReferenceData!$Q$794),"")</f>
        <v/>
      </c>
      <c r="R794" t="str">
        <f ca="1">IFERROR(IF(0=LEN(ReferenceData!$R$794),"",ReferenceData!$R$794),"")</f>
        <v/>
      </c>
      <c r="S794" t="str">
        <f ca="1">IFERROR(IF(0=LEN(ReferenceData!$S$794),"",ReferenceData!$S$794),"")</f>
        <v/>
      </c>
      <c r="T794" t="str">
        <f ca="1">IFERROR(IF(0=LEN(ReferenceData!$T$794),"",ReferenceData!$T$794),"")</f>
        <v/>
      </c>
      <c r="U794" t="str">
        <f ca="1">IFERROR(IF(0=LEN(ReferenceData!$U$794),"",ReferenceData!$U$794),"")</f>
        <v/>
      </c>
      <c r="V794" t="str">
        <f ca="1">IFERROR(IF(0=LEN(ReferenceData!$V$794),"",ReferenceData!$V$794),"")</f>
        <v/>
      </c>
      <c r="W794" t="str">
        <f ca="1">IFERROR(IF(0=LEN(ReferenceData!$W$794),"",ReferenceData!$W$794),"")</f>
        <v/>
      </c>
      <c r="X794" t="str">
        <f ca="1">IFERROR(IF(0=LEN(ReferenceData!$X$794),"",ReferenceData!$X$794),"")</f>
        <v/>
      </c>
      <c r="Y794" t="str">
        <f ca="1">IFERROR(IF(0=LEN(ReferenceData!$Y$794),"",ReferenceData!$Y$794),"")</f>
        <v/>
      </c>
      <c r="Z794" t="str">
        <f ca="1">IFERROR(IF(0=LEN(ReferenceData!$Z$794),"",ReferenceData!$Z$794),"")</f>
        <v/>
      </c>
      <c r="AA794" t="str">
        <f ca="1">IFERROR(IF(0=LEN(ReferenceData!$AA$794),"",ReferenceData!$AA$794),"")</f>
        <v/>
      </c>
      <c r="AB794" t="str">
        <f ca="1">IFERROR(IF(0=LEN(ReferenceData!$AB$794),"",ReferenceData!$AB$794),"")</f>
        <v/>
      </c>
      <c r="AC794" t="str">
        <f ca="1">IFERROR(IF(0=LEN(ReferenceData!$AC$794),"",ReferenceData!$AC$794),"")</f>
        <v/>
      </c>
      <c r="AD794" t="str">
        <f ca="1">IFERROR(IF(0=LEN(ReferenceData!$AD$794),"",ReferenceData!$AD$794),"")</f>
        <v/>
      </c>
      <c r="AE794" t="str">
        <f ca="1">IFERROR(IF(0=LEN(ReferenceData!$AE$794),"",ReferenceData!$AE$794),"")</f>
        <v/>
      </c>
      <c r="AF794" t="str">
        <f ca="1">IFERROR(IF(0=LEN(ReferenceData!$AF$794),"",ReferenceData!$AF$794),"")</f>
        <v/>
      </c>
      <c r="AG794" t="str">
        <f ca="1">IFERROR(IF(0=LEN(ReferenceData!$AG$794),"",ReferenceData!$AG$794),"")</f>
        <v/>
      </c>
      <c r="AH794" t="str">
        <f ca="1">IFERROR(IF(0=LEN(ReferenceData!$AH$794),"",ReferenceData!$AH$794),"")</f>
        <v/>
      </c>
      <c r="AI794" t="str">
        <f ca="1">IFERROR(IF(0=LEN(ReferenceData!$AI$794),"",ReferenceData!$AI$794),"")</f>
        <v/>
      </c>
      <c r="AJ794" t="str">
        <f ca="1">IFERROR(IF(0=LEN(ReferenceData!$AJ$794),"",ReferenceData!$AJ$794),"")</f>
        <v/>
      </c>
      <c r="AK794" t="str">
        <f ca="1">IFERROR(IF(0=LEN(ReferenceData!$AK$794),"",ReferenceData!$AK$794),"")</f>
        <v/>
      </c>
      <c r="AL794" t="str">
        <f ca="1">IFERROR(IF(0=LEN(ReferenceData!$AL$794),"",ReferenceData!$AL$794),"")</f>
        <v/>
      </c>
      <c r="AM794" t="str">
        <f ca="1">IFERROR(IF(0=LEN(ReferenceData!$AM$794),"",ReferenceData!$AM$794),"")</f>
        <v/>
      </c>
      <c r="AN794" t="str">
        <f ca="1">IFERROR(IF(0=LEN(ReferenceData!$AN$794),"",ReferenceData!$AN$794),"")</f>
        <v/>
      </c>
      <c r="AO794" t="str">
        <f ca="1">IFERROR(IF(0=LEN(ReferenceData!$AO$794),"",ReferenceData!$AO$794),"")</f>
        <v/>
      </c>
      <c r="AP794" t="str">
        <f ca="1">IFERROR(IF(0=LEN(ReferenceData!$AP$794),"",ReferenceData!$AP$794),"")</f>
        <v/>
      </c>
      <c r="AQ794" t="str">
        <f ca="1">IFERROR(IF(0=LEN(ReferenceData!$AQ$794),"",ReferenceData!$AQ$794),"")</f>
        <v/>
      </c>
      <c r="AR794" t="str">
        <f ca="1">IFERROR(IF(0=LEN(ReferenceData!$AR$794),"",ReferenceData!$AR$794),"")</f>
        <v/>
      </c>
      <c r="AS794" t="str">
        <f ca="1">IFERROR(IF(0=LEN(ReferenceData!$AS$794),"",ReferenceData!$AS$794),"")</f>
        <v/>
      </c>
      <c r="AT794" t="str">
        <f ca="1">IFERROR(IF(0=LEN(ReferenceData!$AT$794),"",ReferenceData!$AT$794),"")</f>
        <v/>
      </c>
      <c r="AU794" t="str">
        <f ca="1">IFERROR(IF(0=LEN(ReferenceData!$AU$794),"",ReferenceData!$AU$794),"")</f>
        <v/>
      </c>
      <c r="AV794" t="str">
        <f ca="1">IFERROR(IF(0=LEN(ReferenceData!$AV$794),"",ReferenceData!$AV$794),"")</f>
        <v/>
      </c>
      <c r="AW794" t="str">
        <f ca="1">IFERROR(IF(0=LEN(ReferenceData!$AW$794),"",ReferenceData!$AW$794),"")</f>
        <v/>
      </c>
      <c r="AX794" t="str">
        <f ca="1">IFERROR(IF(0=LEN(ReferenceData!$AX$794),"",ReferenceData!$AX$794),"")</f>
        <v/>
      </c>
      <c r="AY794" t="str">
        <f ca="1">IFERROR(IF(0=LEN(ReferenceData!$AY$794),"",ReferenceData!$AY$794),"")</f>
        <v/>
      </c>
      <c r="AZ794" t="str">
        <f ca="1">IFERROR(IF(0=LEN(ReferenceData!$AZ$794),"",ReferenceData!$AZ$794),"")</f>
        <v/>
      </c>
      <c r="BA794" t="str">
        <f ca="1">IFERROR(IF(0=LEN(ReferenceData!$BA$794),"",ReferenceData!$BA$794),"")</f>
        <v/>
      </c>
      <c r="BB794" t="str">
        <f ca="1">IFERROR(IF(0=LEN(ReferenceData!$BB$794),"",ReferenceData!$BB$794),"")</f>
        <v/>
      </c>
      <c r="BC794" t="str">
        <f ca="1">IFERROR(IF(0=LEN(ReferenceData!$BC$794),"",ReferenceData!$BC$794),"")</f>
        <v/>
      </c>
      <c r="BD794" t="str">
        <f ca="1">IFERROR(IF(0=LEN(ReferenceData!$BD$794),"",ReferenceData!$BD$794),"")</f>
        <v/>
      </c>
      <c r="BE794" t="str">
        <f ca="1">IFERROR(IF(0=LEN(ReferenceData!$BE$794),"",ReferenceData!$BE$794),"")</f>
        <v/>
      </c>
      <c r="BF794" t="str">
        <f ca="1">IFERROR(IF(0=LEN(ReferenceData!$BF$794),"",ReferenceData!$BF$794),"")</f>
        <v/>
      </c>
      <c r="BG794" t="str">
        <f ca="1">IFERROR(IF(0=LEN(ReferenceData!$BG$794),"",ReferenceData!$BG$794),"")</f>
        <v/>
      </c>
      <c r="BH794" t="str">
        <f ca="1">IFERROR(IF(0=LEN(ReferenceData!$BH$794),"",ReferenceData!$BH$794),"")</f>
        <v/>
      </c>
      <c r="BI794" t="str">
        <f ca="1">IFERROR(IF(0=LEN(ReferenceData!$BI$794),"",ReferenceData!$BI$794),"")</f>
        <v/>
      </c>
      <c r="BJ794" t="str">
        <f ca="1">IFERROR(IF(0=LEN(ReferenceData!$BJ$794),"",ReferenceData!$BJ$794),"")</f>
        <v/>
      </c>
      <c r="BK794" t="str">
        <f ca="1">IFERROR(IF(0=LEN(ReferenceData!$BK$794),"",ReferenceData!$BK$794),"")</f>
        <v/>
      </c>
      <c r="BL794" t="str">
        <f ca="1">IFERROR(IF(0=LEN(ReferenceData!$BL$794),"",ReferenceData!$BL$794),"")</f>
        <v/>
      </c>
      <c r="BM794" t="str">
        <f ca="1">IFERROR(IF(0=LEN(ReferenceData!$BM$794),"",ReferenceData!$BM$794),"")</f>
        <v/>
      </c>
      <c r="BN794" t="str">
        <f ca="1">IFERROR(IF(0=LEN(ReferenceData!$BN$794),"",ReferenceData!$BN$794),"")</f>
        <v/>
      </c>
      <c r="BO794" t="str">
        <f ca="1">IFERROR(IF(0=LEN(ReferenceData!$BO$794),"",ReferenceData!$BO$794),"")</f>
        <v/>
      </c>
      <c r="BP794" t="str">
        <f ca="1">IFERROR(IF(0=LEN(ReferenceData!$BP$794),"",ReferenceData!$BP$794),"")</f>
        <v/>
      </c>
      <c r="BQ794" t="str">
        <f ca="1">IFERROR(IF(0=LEN(ReferenceData!$BQ$794),"",ReferenceData!$BQ$794),"")</f>
        <v/>
      </c>
      <c r="BR794" t="str">
        <f ca="1">IFERROR(IF(0=LEN(ReferenceData!$BR$794),"",ReferenceData!$BR$794),"")</f>
        <v/>
      </c>
      <c r="BS794" t="str">
        <f ca="1">IFERROR(IF(0=LEN(ReferenceData!$BS$794),"",ReferenceData!$BS$794),"")</f>
        <v/>
      </c>
      <c r="BT794" t="str">
        <f ca="1">IFERROR(IF(0=LEN(ReferenceData!$BT$794),"",ReferenceData!$BT$794),"")</f>
        <v/>
      </c>
      <c r="BU794" t="str">
        <f ca="1">IFERROR(IF(0=LEN(ReferenceData!$BU$794),"",ReferenceData!$BU$794),"")</f>
        <v/>
      </c>
      <c r="BV794" t="str">
        <f ca="1">IFERROR(IF(0=LEN(ReferenceData!$BV$794),"",ReferenceData!$BV$794),"")</f>
        <v/>
      </c>
      <c r="BW794" t="str">
        <f ca="1">IFERROR(IF(0=LEN(ReferenceData!$BW$794),"",ReferenceData!$BW$794),"")</f>
        <v/>
      </c>
      <c r="BX794" t="str">
        <f ca="1">IFERROR(IF(0=LEN(ReferenceData!$BX$794),"",ReferenceData!$BX$794),"")</f>
        <v/>
      </c>
      <c r="BY794" t="str">
        <f ca="1">IFERROR(IF(0=LEN(ReferenceData!$BY$794),"",ReferenceData!$BY$794),"")</f>
        <v/>
      </c>
      <c r="BZ794" t="str">
        <f ca="1">IFERROR(IF(0=LEN(ReferenceData!$BZ$794),"",ReferenceData!$BZ$794),"")</f>
        <v/>
      </c>
      <c r="CA794" t="str">
        <f ca="1">IFERROR(IF(0=LEN(ReferenceData!$CA$794),"",ReferenceData!$CA$794),"")</f>
        <v/>
      </c>
      <c r="CB794" t="str">
        <f ca="1">IFERROR(IF(0=LEN(ReferenceData!$CB$794),"",ReferenceData!$CB$794),"")</f>
        <v/>
      </c>
      <c r="CC794" t="str">
        <f ca="1">IFERROR(IF(0=LEN(ReferenceData!$CC$794),"",ReferenceData!$CC$794),"")</f>
        <v/>
      </c>
      <c r="CD794" t="str">
        <f ca="1">IFERROR(IF(0=LEN(ReferenceData!$CD$794),"",ReferenceData!$CD$794),"")</f>
        <v/>
      </c>
      <c r="CE794" t="str">
        <f ca="1">IFERROR(IF(0=LEN(ReferenceData!$CE$794),"",ReferenceData!$CE$794),"")</f>
        <v/>
      </c>
      <c r="CF794" t="str">
        <f ca="1">IFERROR(IF(0=LEN(ReferenceData!$CF$794),"",ReferenceData!$CF$794),"")</f>
        <v/>
      </c>
      <c r="CG794" t="str">
        <f ca="1">IFERROR(IF(0=LEN(ReferenceData!$CG$794),"",ReferenceData!$CG$794),"")</f>
        <v/>
      </c>
      <c r="CH794" t="str">
        <f ca="1">IFERROR(IF(0=LEN(ReferenceData!$CH$794),"",ReferenceData!$CH$794),"")</f>
        <v/>
      </c>
      <c r="CI794" t="str">
        <f ca="1">IFERROR(IF(0=LEN(ReferenceData!$CI$794),"",ReferenceData!$CI$794),"")</f>
        <v/>
      </c>
      <c r="CJ794" t="str">
        <f ca="1">IFERROR(IF(0=LEN(ReferenceData!$CJ$794),"",ReferenceData!$CJ$794),"")</f>
        <v/>
      </c>
      <c r="CK794" t="str">
        <f ca="1">IFERROR(IF(0=LEN(ReferenceData!$CK$794),"",ReferenceData!$CK$794),"")</f>
        <v/>
      </c>
    </row>
    <row r="795" spans="1:89">
      <c r="A795" t="str">
        <f>IFERROR(IF(0=LEN(ReferenceData!$A$795),"",ReferenceData!$A$795),"")</f>
        <v xml:space="preserve">    Realty Income公司</v>
      </c>
      <c r="B795" t="str">
        <f>IFERROR(IF(0=LEN(ReferenceData!$B$795),"",ReferenceData!$B$795),"")</f>
        <v>O US Equity</v>
      </c>
      <c r="C795" t="str">
        <f>IFERROR(IF(0=LEN(ReferenceData!$C$795),"",ReferenceData!$C$795),"")</f>
        <v>F0891</v>
      </c>
      <c r="D795" t="str">
        <f>IFERROR(IF(0=LEN(ReferenceData!$D$795),"",ReferenceData!$D$795),"")</f>
        <v>PRICE_TO_FAD_PS</v>
      </c>
      <c r="E795" t="str">
        <f>IFERROR(IF(0=LEN(ReferenceData!$E$795),"",ReferenceData!$E$795),"")</f>
        <v>动态</v>
      </c>
      <c r="F795">
        <f ca="1">IFERROR(IF(0=LEN(ReferenceData!$F$795),"",ReferenceData!$F$795),"")</f>
        <v>16.798044409999999</v>
      </c>
      <c r="G795">
        <f ca="1">IFERROR(IF(0=LEN(ReferenceData!$G$795),"",ReferenceData!$G$795),"")</f>
        <v>16.056905960000002</v>
      </c>
      <c r="H795">
        <f ca="1">IFERROR(IF(0=LEN(ReferenceData!$H$795),"",ReferenceData!$H$795),"")</f>
        <v>17.366141280000001</v>
      </c>
      <c r="I795">
        <f ca="1">IFERROR(IF(0=LEN(ReferenceData!$I$795),"",ReferenceData!$I$795),"")</f>
        <v>18.616607930000001</v>
      </c>
      <c r="J795">
        <f ca="1">IFERROR(IF(0=LEN(ReferenceData!$J$795),"",ReferenceData!$J$795),"")</f>
        <v>18.16445594</v>
      </c>
      <c r="K795">
        <f ca="1">IFERROR(IF(0=LEN(ReferenceData!$K$795),"",ReferenceData!$K$795),"")</f>
        <v>17.629047929999999</v>
      </c>
      <c r="L795">
        <f ca="1">IFERROR(IF(0=LEN(ReferenceData!$L$795),"",ReferenceData!$L$795),"")</f>
        <v>18.785266459999999</v>
      </c>
      <c r="M795">
        <f ca="1">IFERROR(IF(0=LEN(ReferenceData!$M$795),"",ReferenceData!$M$795),"")</f>
        <v>19.232873550000001</v>
      </c>
      <c r="N795">
        <f ca="1">IFERROR(IF(0=LEN(ReferenceData!$N$795),"",ReferenceData!$N$795),"")</f>
        <v>19.0658055</v>
      </c>
      <c r="O795">
        <f ca="1">IFERROR(IF(0=LEN(ReferenceData!$O$795),"",ReferenceData!$O$795),"")</f>
        <v>18.437629640000001</v>
      </c>
      <c r="P795">
        <f ca="1">IFERROR(IF(0=LEN(ReferenceData!$P$795),"",ReferenceData!$P$795),"")</f>
        <v>18.674850299999999</v>
      </c>
      <c r="Q795">
        <f ca="1">IFERROR(IF(0=LEN(ReferenceData!$Q$795),"",ReferenceData!$Q$795),"")</f>
        <v>19.83756627</v>
      </c>
      <c r="R795">
        <f ca="1">IFERROR(IF(0=LEN(ReferenceData!$R$795),"",ReferenceData!$R$795),"")</f>
        <v>20.238737270000001</v>
      </c>
      <c r="S795">
        <f ca="1">IFERROR(IF(0=LEN(ReferenceData!$S$795),"",ReferenceData!$S$795),"")</f>
        <v>21.26918088</v>
      </c>
      <c r="T795">
        <f ca="1">IFERROR(IF(0=LEN(ReferenceData!$T$795),"",ReferenceData!$T$795),"")</f>
        <v>20.696495689999999</v>
      </c>
      <c r="U795">
        <f ca="1">IFERROR(IF(0=LEN(ReferenceData!$U$795),"",ReferenceData!$U$795),"")</f>
        <v>19.950269540000001</v>
      </c>
      <c r="V795">
        <f ca="1">IFERROR(IF(0=LEN(ReferenceData!$V$795),"",ReferenceData!$V$795),"")</f>
        <v>19.676391580000001</v>
      </c>
      <c r="W795">
        <f ca="1">IFERROR(IF(0=LEN(ReferenceData!$W$795),"",ReferenceData!$W$795),"")</f>
        <v>21.025061999999998</v>
      </c>
      <c r="X795">
        <f ca="1">IFERROR(IF(0=LEN(ReferenceData!$X$795),"",ReferenceData!$X$795),"")</f>
        <v>23.75434503</v>
      </c>
      <c r="Y795">
        <f ca="1">IFERROR(IF(0=LEN(ReferenceData!$Y$795),"",ReferenceData!$Y$795),"")</f>
        <v>23.510819219999998</v>
      </c>
      <c r="Z795">
        <f ca="1">IFERROR(IF(0=LEN(ReferenceData!$Z$795),"",ReferenceData!$Z$795),"")</f>
        <v>25.563947200000001</v>
      </c>
      <c r="AA795">
        <f ca="1">IFERROR(IF(0=LEN(ReferenceData!$AA$795),"",ReferenceData!$AA$795),"")</f>
        <v>24.809225940000001</v>
      </c>
      <c r="AB795">
        <f ca="1">IFERROR(IF(0=LEN(ReferenceData!$AB$795),"",ReferenceData!$AB$795),"")</f>
        <v>21.714066599999999</v>
      </c>
      <c r="AC795">
        <f ca="1">IFERROR(IF(0=LEN(ReferenceData!$AC$795),"",ReferenceData!$AC$795),"")</f>
        <v>21.392457029999999</v>
      </c>
      <c r="AD795">
        <f ca="1">IFERROR(IF(0=LEN(ReferenceData!$AD$795),"",ReferenceData!$AD$795),"")</f>
        <v>22.588555549999999</v>
      </c>
      <c r="AE795">
        <f ca="1">IFERROR(IF(0=LEN(ReferenceData!$AE$795),"",ReferenceData!$AE$795),"")</f>
        <v>21.37044543</v>
      </c>
      <c r="AF795">
        <f ca="1">IFERROR(IF(0=LEN(ReferenceData!$AF$795),"",ReferenceData!$AF$795),"")</f>
        <v>20.366538269999999</v>
      </c>
      <c r="AG795">
        <f ca="1">IFERROR(IF(0=LEN(ReferenceData!$AG$795),"",ReferenceData!$AG$795),"")</f>
        <v>18.847900540000001</v>
      </c>
      <c r="AH795">
        <f ca="1">IFERROR(IF(0=LEN(ReferenceData!$AH$795),"",ReferenceData!$AH$795),"")</f>
        <v>18.316108419999999</v>
      </c>
      <c r="AI795">
        <f ca="1">IFERROR(IF(0=LEN(ReferenceData!$AI$795),"",ReferenceData!$AI$795),"")</f>
        <v>18.257048009999998</v>
      </c>
      <c r="AJ795">
        <f ca="1">IFERROR(IF(0=LEN(ReferenceData!$AJ$795),"",ReferenceData!$AJ$795),"")</f>
        <v>17.492954009999998</v>
      </c>
      <c r="AK795">
        <f ca="1">IFERROR(IF(0=LEN(ReferenceData!$AK$795),"",ReferenceData!$AK$795),"")</f>
        <v>16.866206630000001</v>
      </c>
      <c r="AL795">
        <f ca="1">IFERROR(IF(0=LEN(ReferenceData!$AL$795),"",ReferenceData!$AL$795),"")</f>
        <v>18.22486279</v>
      </c>
      <c r="AM795">
        <f ca="1">IFERROR(IF(0=LEN(ReferenceData!$AM$795),"",ReferenceData!$AM$795),"")</f>
        <v>16.752985280000001</v>
      </c>
      <c r="AN795">
        <f ca="1">IFERROR(IF(0=LEN(ReferenceData!$AN$795),"",ReferenceData!$AN$795),"")</f>
        <v>17.49079206</v>
      </c>
      <c r="AO795">
        <f ca="1">IFERROR(IF(0=LEN(ReferenceData!$AO$795),"",ReferenceData!$AO$795),"")</f>
        <v>18.028143579999998</v>
      </c>
      <c r="AP795">
        <f ca="1">IFERROR(IF(0=LEN(ReferenceData!$AP$795),"",ReferenceData!$AP$795),"")</f>
        <v>19.80524183</v>
      </c>
      <c r="AQ795">
        <f ca="1">IFERROR(IF(0=LEN(ReferenceData!$AQ$795),"",ReferenceData!$AQ$795),"")</f>
        <v>19.46610239</v>
      </c>
      <c r="AR795">
        <f ca="1">IFERROR(IF(0=LEN(ReferenceData!$AR$795),"",ReferenceData!$AR$795),"")</f>
        <v>21.118737930000002</v>
      </c>
      <c r="AS795">
        <f ca="1">IFERROR(IF(0=LEN(ReferenceData!$AS$795),"",ReferenceData!$AS$795),"")</f>
        <v>18.55229215</v>
      </c>
      <c r="AT795">
        <f ca="1">IFERROR(IF(0=LEN(ReferenceData!$AT$795),"",ReferenceData!$AT$795),"")</f>
        <v>18.30112111</v>
      </c>
      <c r="AU795">
        <f ca="1">IFERROR(IF(0=LEN(ReferenceData!$AU$795),"",ReferenceData!$AU$795),"")</f>
        <v>18.131739240000002</v>
      </c>
      <c r="AV795">
        <f ca="1">IFERROR(IF(0=LEN(ReferenceData!$AV$795),"",ReferenceData!$AV$795),"")</f>
        <v>16.067643780000001</v>
      </c>
      <c r="AW795">
        <f ca="1">IFERROR(IF(0=LEN(ReferenceData!$AW$795),"",ReferenceData!$AW$795),"")</f>
        <v>17.906030779999998</v>
      </c>
      <c r="AX795">
        <f ca="1">IFERROR(IF(0=LEN(ReferenceData!$AX$795),"",ReferenceData!$AX$795),"")</f>
        <v>17.237357450000001</v>
      </c>
      <c r="AY795">
        <f ca="1">IFERROR(IF(0=LEN(ReferenceData!$AY$795),"",ReferenceData!$AY$795),"")</f>
        <v>17.785909820000001</v>
      </c>
      <c r="AZ795">
        <f ca="1">IFERROR(IF(0=LEN(ReferenceData!$AZ$795),"",ReferenceData!$AZ$795),"")</f>
        <v>17.678995530000002</v>
      </c>
      <c r="BA795">
        <f ca="1">IFERROR(IF(0=LEN(ReferenceData!$BA$795),"",ReferenceData!$BA$795),"")</f>
        <v>17.740239160000002</v>
      </c>
      <c r="BB795">
        <f ca="1">IFERROR(IF(0=LEN(ReferenceData!$BB$795),"",ReferenceData!$BB$795),"")</f>
        <v>16.682765759999999</v>
      </c>
      <c r="BC795">
        <f ca="1">IFERROR(IF(0=LEN(ReferenceData!$BC$795),"",ReferenceData!$BC$795),"")</f>
        <v>18.411012670000002</v>
      </c>
      <c r="BD795">
        <f ca="1">IFERROR(IF(0=LEN(ReferenceData!$BD$795),"",ReferenceData!$BD$795),"")</f>
        <v>16.90232095</v>
      </c>
      <c r="BE795">
        <f ca="1">IFERROR(IF(0=LEN(ReferenceData!$BE$795),"",ReferenceData!$BE$795),"")</f>
        <v>15.47237962</v>
      </c>
      <c r="BF795">
        <f ca="1">IFERROR(IF(0=LEN(ReferenceData!$BF$795),"",ReferenceData!$BF$795),"")</f>
        <v>16.268149220000002</v>
      </c>
      <c r="BG795">
        <f ca="1">IFERROR(IF(0=LEN(ReferenceData!$BG$795),"",ReferenceData!$BG$795),"")</f>
        <v>17.77928142</v>
      </c>
      <c r="BH795">
        <f ca="1">IFERROR(IF(0=LEN(ReferenceData!$BH$795),"",ReferenceData!$BH$795),"")</f>
        <v>16.96822177</v>
      </c>
      <c r="BI795">
        <f ca="1">IFERROR(IF(0=LEN(ReferenceData!$BI$795),"",ReferenceData!$BI$795),"")</f>
        <v>17.492154670000001</v>
      </c>
      <c r="BJ795">
        <f ca="1">IFERROR(IF(0=LEN(ReferenceData!$BJ$795),"",ReferenceData!$BJ$795),"")</f>
        <v>19.223656559999998</v>
      </c>
      <c r="BK795">
        <f ca="1">IFERROR(IF(0=LEN(ReferenceData!$BK$795),"",ReferenceData!$BK$795),"")</f>
        <v>18.563825919999999</v>
      </c>
      <c r="BL795">
        <f ca="1">IFERROR(IF(0=LEN(ReferenceData!$BL$795),"",ReferenceData!$BL$795),"")</f>
        <v>20.960608529999998</v>
      </c>
      <c r="BM795">
        <f ca="1">IFERROR(IF(0=LEN(ReferenceData!$BM$795),"",ReferenceData!$BM$795),"")</f>
        <v>23.506319399999999</v>
      </c>
      <c r="BN795">
        <f ca="1">IFERROR(IF(0=LEN(ReferenceData!$BN$795),"",ReferenceData!$BN$795),"")</f>
        <v>20.914490579999999</v>
      </c>
      <c r="BO795">
        <f ca="1">IFERROR(IF(0=LEN(ReferenceData!$BO$795),"",ReferenceData!$BO$795),"")</f>
        <v>22.121351709999999</v>
      </c>
      <c r="BP795">
        <f ca="1">IFERROR(IF(0=LEN(ReferenceData!$BP$795),"",ReferenceData!$BP$795),"")</f>
        <v>21.166717259999999</v>
      </c>
      <c r="BQ795">
        <f ca="1">IFERROR(IF(0=LEN(ReferenceData!$BQ$795),"",ReferenceData!$BQ$795),"")</f>
        <v>19.485203769999998</v>
      </c>
      <c r="BR795">
        <f ca="1">IFERROR(IF(0=LEN(ReferenceData!$BR$795),"",ReferenceData!$BR$795),"")</f>
        <v>20.01762986</v>
      </c>
      <c r="BS795">
        <f ca="1">IFERROR(IF(0=LEN(ReferenceData!$BS$795),"",ReferenceData!$BS$795),"")</f>
        <v>19.323803460000001</v>
      </c>
      <c r="BT795">
        <f ca="1">IFERROR(IF(0=LEN(ReferenceData!$BT$795),"",ReferenceData!$BT$795),"")</f>
        <v>20.12096571</v>
      </c>
      <c r="BU795">
        <f ca="1">IFERROR(IF(0=LEN(ReferenceData!$BU$795),"",ReferenceData!$BU$795),"")</f>
        <v>20.810860819999998</v>
      </c>
      <c r="BV795">
        <f ca="1">IFERROR(IF(0=LEN(ReferenceData!$BV$795),"",ReferenceData!$BV$795),"")</f>
        <v>20.351470819999999</v>
      </c>
      <c r="BW795">
        <f ca="1">IFERROR(IF(0=LEN(ReferenceData!$BW$795),"",ReferenceData!$BW$795),"")</f>
        <v>20.63303243</v>
      </c>
      <c r="BX795">
        <f ca="1">IFERROR(IF(0=LEN(ReferenceData!$BX$795),"",ReferenceData!$BX$795),"")</f>
        <v>18.99411628</v>
      </c>
      <c r="BY795">
        <f ca="1">IFERROR(IF(0=LEN(ReferenceData!$BY$795),"",ReferenceData!$BY$795),"")</f>
        <v>19.494613480000002</v>
      </c>
      <c r="BZ795">
        <f ca="1">IFERROR(IF(0=LEN(ReferenceData!$BZ$795),"",ReferenceData!$BZ$795),"")</f>
        <v>19.192333000000001</v>
      </c>
      <c r="CA795">
        <f ca="1">IFERROR(IF(0=LEN(ReferenceData!$CA$795),"",ReferenceData!$CA$795),"")</f>
        <v>18.3771375</v>
      </c>
      <c r="CB795">
        <f ca="1">IFERROR(IF(0=LEN(ReferenceData!$CB$795),"",ReferenceData!$CB$795),"")</f>
        <v>18.133038899999999</v>
      </c>
      <c r="CC795">
        <f ca="1">IFERROR(IF(0=LEN(ReferenceData!$CC$795),"",ReferenceData!$CC$795),"")</f>
        <v>17.415687909999999</v>
      </c>
      <c r="CD795">
        <f ca="1">IFERROR(IF(0=LEN(ReferenceData!$CD$795),"",ReferenceData!$CD$795),"")</f>
        <v>17.202214909999999</v>
      </c>
      <c r="CE795">
        <f ca="1">IFERROR(IF(0=LEN(ReferenceData!$CE$795),"",ReferenceData!$CE$795),"")</f>
        <v>16.973597170000001</v>
      </c>
      <c r="CF795">
        <f ca="1">IFERROR(IF(0=LEN(ReferenceData!$CF$795),"",ReferenceData!$CF$795),"")</f>
        <v>16.379191039999998</v>
      </c>
      <c r="CG795">
        <f ca="1">IFERROR(IF(0=LEN(ReferenceData!$CG$795),"",ReferenceData!$CG$795),"")</f>
        <v>17.986328830000001</v>
      </c>
      <c r="CH795">
        <f ca="1">IFERROR(IF(0=LEN(ReferenceData!$CH$795),"",ReferenceData!$CH$795),"")</f>
        <v>16.834954840000002</v>
      </c>
      <c r="CI795">
        <f ca="1">IFERROR(IF(0=LEN(ReferenceData!$CI$795),"",ReferenceData!$CI$795),"")</f>
        <v>17.369150879999999</v>
      </c>
      <c r="CJ795">
        <f ca="1">IFERROR(IF(0=LEN(ReferenceData!$CJ$795),"",ReferenceData!$CJ$795),"")</f>
        <v>18.554290210000001</v>
      </c>
      <c r="CK795">
        <f ca="1">IFERROR(IF(0=LEN(ReferenceData!$CK$795),"",ReferenceData!$CK$795),"")</f>
        <v>18.770774530000001</v>
      </c>
    </row>
    <row r="796" spans="1:89">
      <c r="A796" t="str">
        <f>IFERROR(IF(0=LEN(ReferenceData!$A$796),"",ReferenceData!$A$796),"")</f>
        <v xml:space="preserve">    Regency Centers 公司</v>
      </c>
      <c r="B796" t="str">
        <f>IFERROR(IF(0=LEN(ReferenceData!$B$796),"",ReferenceData!$B$796),"")</f>
        <v>REG US Equity</v>
      </c>
      <c r="C796" t="str">
        <f>IFERROR(IF(0=LEN(ReferenceData!$C$796),"",ReferenceData!$C$796),"")</f>
        <v>F0891</v>
      </c>
      <c r="D796" t="str">
        <f>IFERROR(IF(0=LEN(ReferenceData!$D$796),"",ReferenceData!$D$796),"")</f>
        <v>PRICE_TO_FAD_PS</v>
      </c>
      <c r="E796" t="str">
        <f>IFERROR(IF(0=LEN(ReferenceData!$E$796),"",ReferenceData!$E$796),"")</f>
        <v>动态</v>
      </c>
      <c r="F796">
        <f ca="1">IFERROR(IF(0=LEN(ReferenceData!$F$796),"",ReferenceData!$F$796),"")</f>
        <v>19.092946470000001</v>
      </c>
      <c r="G796">
        <f ca="1">IFERROR(IF(0=LEN(ReferenceData!$G$796),"",ReferenceData!$G$796),"")</f>
        <v>18.741403800000001</v>
      </c>
      <c r="H796">
        <f ca="1">IFERROR(IF(0=LEN(ReferenceData!$H$796),"",ReferenceData!$H$796),"")</f>
        <v>20.289480520000001</v>
      </c>
      <c r="I796">
        <f ca="1">IFERROR(IF(0=LEN(ReferenceData!$I$796),"",ReferenceData!$I$796),"")</f>
        <v>22.311655729999998</v>
      </c>
      <c r="J796">
        <f ca="1">IFERROR(IF(0=LEN(ReferenceData!$J$796),"",ReferenceData!$J$796),"")</f>
        <v>21.97855229</v>
      </c>
      <c r="K796">
        <f ca="1">IFERROR(IF(0=LEN(ReferenceData!$K$796),"",ReferenceData!$K$796),"")</f>
        <v>19.949563390000002</v>
      </c>
      <c r="L796">
        <f ca="1">IFERROR(IF(0=LEN(ReferenceData!$L$796),"",ReferenceData!$L$796),"")</f>
        <v>20.10838201</v>
      </c>
      <c r="M796">
        <f ca="1">IFERROR(IF(0=LEN(ReferenceData!$M$796),"",ReferenceData!$M$796),"")</f>
        <v>24.559864569999998</v>
      </c>
      <c r="N796">
        <f ca="1">IFERROR(IF(0=LEN(ReferenceData!$N$796),"",ReferenceData!$N$796),"")</f>
        <v>25.285358080000002</v>
      </c>
      <c r="O796">
        <f ca="1">IFERROR(IF(0=LEN(ReferenceData!$O$796),"",ReferenceData!$O$796),"")</f>
        <v>23.918375569999998</v>
      </c>
      <c r="P796">
        <f ca="1">IFERROR(IF(0=LEN(ReferenceData!$P$796),"",ReferenceData!$P$796),"")</f>
        <v>23.499917700000001</v>
      </c>
      <c r="Q796">
        <f ca="1">IFERROR(IF(0=LEN(ReferenceData!$Q$796),"",ReferenceData!$Q$796),"")</f>
        <v>24.395741050000002</v>
      </c>
      <c r="R796">
        <f ca="1">IFERROR(IF(0=LEN(ReferenceData!$R$796),"",ReferenceData!$R$796),"")</f>
        <v>25.63522077</v>
      </c>
      <c r="S796">
        <f ca="1">IFERROR(IF(0=LEN(ReferenceData!$S$796),"",ReferenceData!$S$796),"")</f>
        <v>27.898281149999999</v>
      </c>
      <c r="T796">
        <f ca="1">IFERROR(IF(0=LEN(ReferenceData!$T$796),"",ReferenceData!$T$796),"")</f>
        <v>27.652411430000001</v>
      </c>
      <c r="U796">
        <f ca="1">IFERROR(IF(0=LEN(ReferenceData!$U$796),"",ReferenceData!$U$796),"")</f>
        <v>27.343091470000001</v>
      </c>
      <c r="V796">
        <f ca="1">IFERROR(IF(0=LEN(ReferenceData!$V$796),"",ReferenceData!$V$796),"")</f>
        <v>26.912465019999999</v>
      </c>
      <c r="W796">
        <f ca="1">IFERROR(IF(0=LEN(ReferenceData!$W$796),"",ReferenceData!$W$796),"")</f>
        <v>29.018272799999998</v>
      </c>
      <c r="X796">
        <f ca="1">IFERROR(IF(0=LEN(ReferenceData!$X$796),"",ReferenceData!$X$796),"")</f>
        <v>31.200582199999999</v>
      </c>
      <c r="Y796">
        <f ca="1">IFERROR(IF(0=LEN(ReferenceData!$Y$796),"",ReferenceData!$Y$796),"")</f>
        <v>28.72631432</v>
      </c>
      <c r="Z796">
        <f ca="1">IFERROR(IF(0=LEN(ReferenceData!$Z$796),"",ReferenceData!$Z$796),"")</f>
        <v>30.29210175</v>
      </c>
      <c r="AA796">
        <f ca="1">IFERROR(IF(0=LEN(ReferenceData!$AA$796),"",ReferenceData!$AA$796),"")</f>
        <v>29.864096079999999</v>
      </c>
      <c r="AB796">
        <f ca="1">IFERROR(IF(0=LEN(ReferenceData!$AB$796),"",ReferenceData!$AB$796),"")</f>
        <v>27.912511559999999</v>
      </c>
      <c r="AC796">
        <f ca="1">IFERROR(IF(0=LEN(ReferenceData!$AC$796),"",ReferenceData!$AC$796),"")</f>
        <v>26.855771570000002</v>
      </c>
      <c r="AD796">
        <f ca="1">IFERROR(IF(0=LEN(ReferenceData!$AD$796),"",ReferenceData!$AD$796),"")</f>
        <v>27.274823640000001</v>
      </c>
      <c r="AE796">
        <f ca="1">IFERROR(IF(0=LEN(ReferenceData!$AE$796),"",ReferenceData!$AE$796),"")</f>
        <v>26.303693559999999</v>
      </c>
      <c r="AF796">
        <f ca="1">IFERROR(IF(0=LEN(ReferenceData!$AF$796),"",ReferenceData!$AF$796),"")</f>
        <v>26.9782428</v>
      </c>
      <c r="AG796">
        <f ca="1">IFERROR(IF(0=LEN(ReferenceData!$AG$796),"",ReferenceData!$AG$796),"")</f>
        <v>25.386902890000002</v>
      </c>
      <c r="AH796">
        <f ca="1">IFERROR(IF(0=LEN(ReferenceData!$AH$796),"",ReferenceData!$AH$796),"")</f>
        <v>26.202466690000001</v>
      </c>
      <c r="AI796">
        <f ca="1">IFERROR(IF(0=LEN(ReferenceData!$AI$796),"",ReferenceData!$AI$796),"")</f>
        <v>26.428014789999999</v>
      </c>
      <c r="AJ796">
        <f ca="1">IFERROR(IF(0=LEN(ReferenceData!$AJ$796),"",ReferenceData!$AJ$796),"")</f>
        <v>24.16864507</v>
      </c>
      <c r="AK796">
        <f ca="1">IFERROR(IF(0=LEN(ReferenceData!$AK$796),"",ReferenceData!$AK$796),"")</f>
        <v>23.898386500000001</v>
      </c>
      <c r="AL796">
        <f ca="1">IFERROR(IF(0=LEN(ReferenceData!$AL$796),"",ReferenceData!$AL$796),"")</f>
        <v>25.776088089999998</v>
      </c>
      <c r="AM796">
        <f ca="1">IFERROR(IF(0=LEN(ReferenceData!$AM$796),"",ReferenceData!$AM$796),"")</f>
        <v>23.765416219999999</v>
      </c>
      <c r="AN796">
        <f ca="1">IFERROR(IF(0=LEN(ReferenceData!$AN$796),"",ReferenceData!$AN$796),"")</f>
        <v>26.43023032</v>
      </c>
      <c r="AO796">
        <f ca="1">IFERROR(IF(0=LEN(ReferenceData!$AO$796),"",ReferenceData!$AO$796),"")</f>
        <v>26.27953531</v>
      </c>
      <c r="AP796">
        <f ca="1">IFERROR(IF(0=LEN(ReferenceData!$AP$796),"",ReferenceData!$AP$796),"")</f>
        <v>28.48135684</v>
      </c>
      <c r="AQ796">
        <f ca="1">IFERROR(IF(0=LEN(ReferenceData!$AQ$796),"",ReferenceData!$AQ$796),"")</f>
        <v>28.464713589999999</v>
      </c>
      <c r="AR796">
        <f ca="1">IFERROR(IF(0=LEN(ReferenceData!$AR$796),"",ReferenceData!$AR$796),"")</f>
        <v>29.735498450000001</v>
      </c>
      <c r="AS796">
        <f ca="1">IFERROR(IF(0=LEN(ReferenceData!$AS$796),"",ReferenceData!$AS$796),"")</f>
        <v>27.662340889999999</v>
      </c>
      <c r="AT796">
        <f ca="1">IFERROR(IF(0=LEN(ReferenceData!$AT$796),"",ReferenceData!$AT$796),"")</f>
        <v>27.594597539999999</v>
      </c>
      <c r="AU796">
        <f ca="1">IFERROR(IF(0=LEN(ReferenceData!$AU$796),"",ReferenceData!$AU$796),"")</f>
        <v>27.244503420000001</v>
      </c>
      <c r="AV796">
        <f ca="1">IFERROR(IF(0=LEN(ReferenceData!$AV$796),"",ReferenceData!$AV$796),"")</f>
        <v>24.160982199999999</v>
      </c>
      <c r="AW796">
        <f ca="1">IFERROR(IF(0=LEN(ReferenceData!$AW$796),"",ReferenceData!$AW$796),"")</f>
        <v>26.404429499999999</v>
      </c>
      <c r="AX796">
        <f ca="1">IFERROR(IF(0=LEN(ReferenceData!$AX$796),"",ReferenceData!$AX$796),"")</f>
        <v>25.119789770000001</v>
      </c>
      <c r="AY796">
        <f ca="1">IFERROR(IF(0=LEN(ReferenceData!$AY$796),"",ReferenceData!$AY$796),"")</f>
        <v>25.72976259</v>
      </c>
      <c r="AZ796" t="str">
        <f ca="1">IFERROR(IF(0=LEN(ReferenceData!$AZ$796),"",ReferenceData!$AZ$796),"")</f>
        <v/>
      </c>
      <c r="BA796" t="str">
        <f ca="1">IFERROR(IF(0=LEN(ReferenceData!$BA$796),"",ReferenceData!$BA$796),"")</f>
        <v/>
      </c>
      <c r="BB796" t="str">
        <f ca="1">IFERROR(IF(0=LEN(ReferenceData!$BB$796),"",ReferenceData!$BB$796),"")</f>
        <v/>
      </c>
      <c r="BC796" t="str">
        <f ca="1">IFERROR(IF(0=LEN(ReferenceData!$BC$796),"",ReferenceData!$BC$796),"")</f>
        <v/>
      </c>
      <c r="BD796" t="str">
        <f ca="1">IFERROR(IF(0=LEN(ReferenceData!$BD$796),"",ReferenceData!$BD$796),"")</f>
        <v/>
      </c>
      <c r="BE796" t="str">
        <f ca="1">IFERROR(IF(0=LEN(ReferenceData!$BE$796),"",ReferenceData!$BE$796),"")</f>
        <v/>
      </c>
      <c r="BF796" t="str">
        <f ca="1">IFERROR(IF(0=LEN(ReferenceData!$BF$796),"",ReferenceData!$BF$796),"")</f>
        <v/>
      </c>
      <c r="BG796" t="str">
        <f ca="1">IFERROR(IF(0=LEN(ReferenceData!$BG$796),"",ReferenceData!$BG$796),"")</f>
        <v/>
      </c>
      <c r="BH796" t="str">
        <f ca="1">IFERROR(IF(0=LEN(ReferenceData!$BH$796),"",ReferenceData!$BH$796),"")</f>
        <v/>
      </c>
      <c r="BI796" t="str">
        <f ca="1">IFERROR(IF(0=LEN(ReferenceData!$BI$796),"",ReferenceData!$BI$796),"")</f>
        <v/>
      </c>
      <c r="BJ796" t="str">
        <f ca="1">IFERROR(IF(0=LEN(ReferenceData!$BJ$796),"",ReferenceData!$BJ$796),"")</f>
        <v/>
      </c>
      <c r="BK796" t="str">
        <f ca="1">IFERROR(IF(0=LEN(ReferenceData!$BK$796),"",ReferenceData!$BK$796),"")</f>
        <v/>
      </c>
      <c r="BL796" t="str">
        <f ca="1">IFERROR(IF(0=LEN(ReferenceData!$BL$796),"",ReferenceData!$BL$796),"")</f>
        <v/>
      </c>
      <c r="BM796" t="str">
        <f ca="1">IFERROR(IF(0=LEN(ReferenceData!$BM$796),"",ReferenceData!$BM$796),"")</f>
        <v/>
      </c>
      <c r="BN796" t="str">
        <f ca="1">IFERROR(IF(0=LEN(ReferenceData!$BN$796),"",ReferenceData!$BN$796),"")</f>
        <v/>
      </c>
      <c r="BO796" t="str">
        <f ca="1">IFERROR(IF(0=LEN(ReferenceData!$BO$796),"",ReferenceData!$BO$796),"")</f>
        <v/>
      </c>
      <c r="BP796" t="str">
        <f ca="1">IFERROR(IF(0=LEN(ReferenceData!$BP$796),"",ReferenceData!$BP$796),"")</f>
        <v/>
      </c>
      <c r="BQ796" t="str">
        <f ca="1">IFERROR(IF(0=LEN(ReferenceData!$BQ$796),"",ReferenceData!$BQ$796),"")</f>
        <v/>
      </c>
      <c r="BR796" t="str">
        <f ca="1">IFERROR(IF(0=LEN(ReferenceData!$BR$796),"",ReferenceData!$BR$796),"")</f>
        <v/>
      </c>
      <c r="BS796" t="str">
        <f ca="1">IFERROR(IF(0=LEN(ReferenceData!$BS$796),"",ReferenceData!$BS$796),"")</f>
        <v/>
      </c>
      <c r="BT796">
        <f ca="1">IFERROR(IF(0=LEN(ReferenceData!$BT$796),"",ReferenceData!$BT$796),"")</f>
        <v>25.262934380000001</v>
      </c>
      <c r="BU796">
        <f ca="1">IFERROR(IF(0=LEN(ReferenceData!$BU$796),"",ReferenceData!$BU$796),"")</f>
        <v>25.4237787</v>
      </c>
      <c r="BV796">
        <f ca="1">IFERROR(IF(0=LEN(ReferenceData!$BV$796),"",ReferenceData!$BV$796),"")</f>
        <v>24.827098169999999</v>
      </c>
      <c r="BW796">
        <f ca="1">IFERROR(IF(0=LEN(ReferenceData!$BW$796),"",ReferenceData!$BW$796),"")</f>
        <v>24.681819440000002</v>
      </c>
      <c r="BX796">
        <f ca="1">IFERROR(IF(0=LEN(ReferenceData!$BX$796),"",ReferenceData!$BX$796),"")</f>
        <v>23.798018679999998</v>
      </c>
      <c r="BY796">
        <f ca="1">IFERROR(IF(0=LEN(ReferenceData!$BY$796),"",ReferenceData!$BY$796),"")</f>
        <v>24.422709879999999</v>
      </c>
      <c r="BZ796">
        <f ca="1">IFERROR(IF(0=LEN(ReferenceData!$BZ$796),"",ReferenceData!$BZ$796),"")</f>
        <v>24.161969209999999</v>
      </c>
      <c r="CA796">
        <f ca="1">IFERROR(IF(0=LEN(ReferenceData!$CA$796),"",ReferenceData!$CA$796),"")</f>
        <v>23.0735037</v>
      </c>
      <c r="CB796">
        <f ca="1">IFERROR(IF(0=LEN(ReferenceData!$CB$796),"",ReferenceData!$CB$796),"")</f>
        <v>22.280840680000001</v>
      </c>
      <c r="CC796">
        <f ca="1">IFERROR(IF(0=LEN(ReferenceData!$CC$796),"",ReferenceData!$CC$796),"")</f>
        <v>20.285702480000001</v>
      </c>
      <c r="CD796">
        <f ca="1">IFERROR(IF(0=LEN(ReferenceData!$CD$796),"",ReferenceData!$CD$796),"")</f>
        <v>20.459711930000001</v>
      </c>
      <c r="CE796">
        <f ca="1">IFERROR(IF(0=LEN(ReferenceData!$CE$796),"",ReferenceData!$CE$796),"")</f>
        <v>22.5519322</v>
      </c>
      <c r="CF796">
        <f ca="1">IFERROR(IF(0=LEN(ReferenceData!$CF$796),"",ReferenceData!$CF$796),"")</f>
        <v>19.452142689999999</v>
      </c>
      <c r="CG796">
        <f ca="1">IFERROR(IF(0=LEN(ReferenceData!$CG$796),"",ReferenceData!$CG$796),"")</f>
        <v>22.204566100000001</v>
      </c>
      <c r="CH796">
        <f ca="1">IFERROR(IF(0=LEN(ReferenceData!$CH$796),"",ReferenceData!$CH$796),"")</f>
        <v>24.174239190000002</v>
      </c>
      <c r="CI796">
        <f ca="1">IFERROR(IF(0=LEN(ReferenceData!$CI$796),"",ReferenceData!$CI$796),"")</f>
        <v>23.662985249999998</v>
      </c>
      <c r="CJ796">
        <f ca="1">IFERROR(IF(0=LEN(ReferenceData!$CJ$796),"",ReferenceData!$CJ$796),"")</f>
        <v>24.383342800000001</v>
      </c>
      <c r="CK796">
        <f ca="1">IFERROR(IF(0=LEN(ReferenceData!$CK$796),"",ReferenceData!$CK$796),"")</f>
        <v>24.778236060000001</v>
      </c>
    </row>
    <row r="797" spans="1:89">
      <c r="A797" t="str">
        <f>IFERROR(IF(0=LEN(ReferenceData!$A$797),"",ReferenceData!$A$797),"")</f>
        <v xml:space="preserve">    美国零售物业公司</v>
      </c>
      <c r="B797" t="str">
        <f>IFERROR(IF(0=LEN(ReferenceData!$B$797),"",ReferenceData!$B$797),"")</f>
        <v>RPAI US Equity</v>
      </c>
      <c r="C797" t="str">
        <f>IFERROR(IF(0=LEN(ReferenceData!$C$797),"",ReferenceData!$C$797),"")</f>
        <v>F0891</v>
      </c>
      <c r="D797" t="str">
        <f>IFERROR(IF(0=LEN(ReferenceData!$D$797),"",ReferenceData!$D$797),"")</f>
        <v>PRICE_TO_FAD_PS</v>
      </c>
      <c r="E797" t="str">
        <f>IFERROR(IF(0=LEN(ReferenceData!$E$797),"",ReferenceData!$E$797),"")</f>
        <v>动态</v>
      </c>
      <c r="F797">
        <f ca="1">IFERROR(IF(0=LEN(ReferenceData!$F$797),"",ReferenceData!$F$797),"")</f>
        <v>16.829521289999999</v>
      </c>
      <c r="G797">
        <f ca="1">IFERROR(IF(0=LEN(ReferenceData!$G$797),"",ReferenceData!$G$797),"")</f>
        <v>16.971423309999999</v>
      </c>
      <c r="H797">
        <f ca="1">IFERROR(IF(0=LEN(ReferenceData!$H$797),"",ReferenceData!$H$797),"")</f>
        <v>17.09913469</v>
      </c>
      <c r="I797">
        <f ca="1">IFERROR(IF(0=LEN(ReferenceData!$I$797),"",ReferenceData!$I$797),"")</f>
        <v>19.07156599</v>
      </c>
      <c r="J797">
        <f ca="1">IFERROR(IF(0=LEN(ReferenceData!$J$797),"",ReferenceData!$J$797),"")</f>
        <v>18.387246520000001</v>
      </c>
      <c r="K797">
        <f ca="1">IFERROR(IF(0=LEN(ReferenceData!$K$797),"",ReferenceData!$K$797),"")</f>
        <v>17.204605860000001</v>
      </c>
      <c r="L797">
        <f ca="1">IFERROR(IF(0=LEN(ReferenceData!$L$797),"",ReferenceData!$L$797),"")</f>
        <v>18.485799910000001</v>
      </c>
      <c r="M797">
        <f ca="1">IFERROR(IF(0=LEN(ReferenceData!$M$797),"",ReferenceData!$M$797),"")</f>
        <v>17.1265307</v>
      </c>
      <c r="N797">
        <f ca="1">IFERROR(IF(0=LEN(ReferenceData!$N$797),"",ReferenceData!$N$797),"")</f>
        <v>16.998049600000002</v>
      </c>
      <c r="O797">
        <f ca="1">IFERROR(IF(0=LEN(ReferenceData!$O$797),"",ReferenceData!$O$797),"")</f>
        <v>15.687542369999999</v>
      </c>
      <c r="P797">
        <f ca="1">IFERROR(IF(0=LEN(ReferenceData!$P$797),"",ReferenceData!$P$797),"")</f>
        <v>15.350066549999999</v>
      </c>
      <c r="Q797">
        <f ca="1">IFERROR(IF(0=LEN(ReferenceData!$Q$797),"",ReferenceData!$Q$797),"")</f>
        <v>16.647958360000001</v>
      </c>
      <c r="R797">
        <f ca="1">IFERROR(IF(0=LEN(ReferenceData!$R$797),"",ReferenceData!$R$797),"")</f>
        <v>17.995769079999999</v>
      </c>
      <c r="S797">
        <f ca="1">IFERROR(IF(0=LEN(ReferenceData!$S$797),"",ReferenceData!$S$797),"")</f>
        <v>19.157094529999998</v>
      </c>
      <c r="T797">
        <f ca="1">IFERROR(IF(0=LEN(ReferenceData!$T$797),"",ReferenceData!$T$797),"")</f>
        <v>18.610104159999999</v>
      </c>
      <c r="U797">
        <f ca="1">IFERROR(IF(0=LEN(ReferenceData!$U$797),"",ReferenceData!$U$797),"")</f>
        <v>19.05764173</v>
      </c>
      <c r="V797">
        <f ca="1">IFERROR(IF(0=LEN(ReferenceData!$V$797),"",ReferenceData!$V$797),"")</f>
        <v>18.666975740000002</v>
      </c>
      <c r="W797">
        <f ca="1">IFERROR(IF(0=LEN(ReferenceData!$W$797),"",ReferenceData!$W$797),"")</f>
        <v>19.046186909999999</v>
      </c>
      <c r="X797">
        <f ca="1">IFERROR(IF(0=LEN(ReferenceData!$X$797),"",ReferenceData!$X$797),"")</f>
        <v>20.55079898</v>
      </c>
      <c r="Y797">
        <f ca="1">IFERROR(IF(0=LEN(ReferenceData!$Y$797),"",ReferenceData!$Y$797),"")</f>
        <v>20.88428098</v>
      </c>
      <c r="Z797">
        <f ca="1">IFERROR(IF(0=LEN(ReferenceData!$Z$797),"",ReferenceData!$Z$797),"")</f>
        <v>21.65822786</v>
      </c>
      <c r="AA797">
        <f ca="1">IFERROR(IF(0=LEN(ReferenceData!$AA$797),"",ReferenceData!$AA$797),"")</f>
        <v>20.76143227</v>
      </c>
      <c r="AB797">
        <f ca="1">IFERROR(IF(0=LEN(ReferenceData!$AB$797),"",ReferenceData!$AB$797),"")</f>
        <v>18.933870089999999</v>
      </c>
      <c r="AC797">
        <f ca="1">IFERROR(IF(0=LEN(ReferenceData!$AC$797),"",ReferenceData!$AC$797),"")</f>
        <v>19.101109319999999</v>
      </c>
      <c r="AD797">
        <f ca="1">IFERROR(IF(0=LEN(ReferenceData!$AD$797),"",ReferenceData!$AD$797),"")</f>
        <v>18.933870089999999</v>
      </c>
      <c r="AE797">
        <f ca="1">IFERROR(IF(0=LEN(ReferenceData!$AE$797),"",ReferenceData!$AE$797),"")</f>
        <v>17.941147170000001</v>
      </c>
      <c r="AF797">
        <f ca="1">IFERROR(IF(0=LEN(ReferenceData!$AF$797),"",ReferenceData!$AF$797),"")</f>
        <v>18.942627130000002</v>
      </c>
      <c r="AG797">
        <f ca="1">IFERROR(IF(0=LEN(ReferenceData!$AG$797),"",ReferenceData!$AG$797),"")</f>
        <v>18.03885253</v>
      </c>
      <c r="AH797">
        <f ca="1">IFERROR(IF(0=LEN(ReferenceData!$AH$797),"",ReferenceData!$AH$797),"")</f>
        <v>19.04083808</v>
      </c>
      <c r="AI797">
        <f ca="1">IFERROR(IF(0=LEN(ReferenceData!$AI$797),"",ReferenceData!$AI$797),"")</f>
        <v>18.63015334</v>
      </c>
      <c r="AJ797">
        <f ca="1">IFERROR(IF(0=LEN(ReferenceData!$AJ$797),"",ReferenceData!$AJ$797),"")</f>
        <v>17.53499403</v>
      </c>
      <c r="AK797">
        <f ca="1">IFERROR(IF(0=LEN(ReferenceData!$AK$797),"",ReferenceData!$AK$797),"")</f>
        <v>16.70917506</v>
      </c>
      <c r="AL797">
        <f ca="1">IFERROR(IF(0=LEN(ReferenceData!$AL$797),"",ReferenceData!$AL$797),"")</f>
        <v>17.823120060000001</v>
      </c>
      <c r="AM797">
        <f ca="1">IFERROR(IF(0=LEN(ReferenceData!$AM$797),"",ReferenceData!$AM$797),"")</f>
        <v>17.051927370000001</v>
      </c>
      <c r="AN797">
        <f ca="1">IFERROR(IF(0=LEN(ReferenceData!$AN$797),"",ReferenceData!$AN$797),"")</f>
        <v>17.986249529999998</v>
      </c>
      <c r="AO797">
        <f ca="1">IFERROR(IF(0=LEN(ReferenceData!$AO$797),"",ReferenceData!$AO$797),"")</f>
        <v>18.118148690000002</v>
      </c>
      <c r="AP797">
        <f ca="1">IFERROR(IF(0=LEN(ReferenceData!$AP$797),"",ReferenceData!$AP$797),"")</f>
        <v>19.22130533</v>
      </c>
      <c r="AQ797">
        <f ca="1">IFERROR(IF(0=LEN(ReferenceData!$AQ$797),"",ReferenceData!$AQ$797),"")</f>
        <v>18.933379209999998</v>
      </c>
      <c r="AR797">
        <f ca="1">IFERROR(IF(0=LEN(ReferenceData!$AR$797),"",ReferenceData!$AR$797),"")</f>
        <v>21.158021359999999</v>
      </c>
      <c r="AS797">
        <f ca="1">IFERROR(IF(0=LEN(ReferenceData!$AS$797),"",ReferenceData!$AS$797),"")</f>
        <v>19.961977189999999</v>
      </c>
      <c r="AT797">
        <f ca="1">IFERROR(IF(0=LEN(ReferenceData!$AT$797),"",ReferenceData!$AT$797),"")</f>
        <v>19.31458237</v>
      </c>
      <c r="AU797">
        <f ca="1">IFERROR(IF(0=LEN(ReferenceData!$AU$797),"",ReferenceData!$AU$797),"")</f>
        <v>18.857859210000001</v>
      </c>
      <c r="AV797">
        <f ca="1">IFERROR(IF(0=LEN(ReferenceData!$AV$797),"",ReferenceData!$AV$797),"")</f>
        <v>17.58384195</v>
      </c>
      <c r="AW797">
        <f ca="1">IFERROR(IF(0=LEN(ReferenceData!$AW$797),"",ReferenceData!$AW$797),"")</f>
        <v>19.007201460000001</v>
      </c>
      <c r="AX797">
        <f ca="1">IFERROR(IF(0=LEN(ReferenceData!$AX$797),"",ReferenceData!$AX$797),"")</f>
        <v>18.082072180000001</v>
      </c>
      <c r="AY797">
        <f ca="1">IFERROR(IF(0=LEN(ReferenceData!$AY$797),"",ReferenceData!$AY$797),"")</f>
        <v>18.47855616</v>
      </c>
      <c r="AZ797">
        <f ca="1">IFERROR(IF(0=LEN(ReferenceData!$AZ$797),"",ReferenceData!$AZ$797),"")</f>
        <v>18.001130740000001</v>
      </c>
      <c r="BA797">
        <f ca="1">IFERROR(IF(0=LEN(ReferenceData!$BA$797),"",ReferenceData!$BA$797),"")</f>
        <v>17.139374490000002</v>
      </c>
      <c r="BB797">
        <f ca="1">IFERROR(IF(0=LEN(ReferenceData!$BB$797),"",ReferenceData!$BB$797),"")</f>
        <v>16.2058052</v>
      </c>
      <c r="BC797">
        <f ca="1">IFERROR(IF(0=LEN(ReferenceData!$BC$797),"",ReferenceData!$BC$797),"")</f>
        <v>17.42711851</v>
      </c>
      <c r="BD797">
        <f ca="1">IFERROR(IF(0=LEN(ReferenceData!$BD$797),"",ReferenceData!$BD$797),"")</f>
        <v>16.489504530000001</v>
      </c>
      <c r="BE797">
        <f ca="1">IFERROR(IF(0=LEN(ReferenceData!$BE$797),"",ReferenceData!$BE$797),"")</f>
        <v>15.901933100000001</v>
      </c>
      <c r="BF797">
        <f ca="1">IFERROR(IF(0=LEN(ReferenceData!$BF$797),"",ReferenceData!$BF$797),"")</f>
        <v>17.959027729999999</v>
      </c>
      <c r="BG797">
        <f ca="1">IFERROR(IF(0=LEN(ReferenceData!$BG$797),"",ReferenceData!$BG$797),"")</f>
        <v>19.27934634</v>
      </c>
      <c r="BH797">
        <f ca="1">IFERROR(IF(0=LEN(ReferenceData!$BH$797),"",ReferenceData!$BH$797),"")</f>
        <v>18.524878560000001</v>
      </c>
      <c r="BI797">
        <f ca="1">IFERROR(IF(0=LEN(ReferenceData!$BI$797),"",ReferenceData!$BI$797),"")</f>
        <v>24.23042302</v>
      </c>
      <c r="BJ797">
        <f ca="1">IFERROR(IF(0=LEN(ReferenceData!$BJ$797),"",ReferenceData!$BJ$797),"")</f>
        <v>25.592703180000001</v>
      </c>
      <c r="BK797">
        <f ca="1">IFERROR(IF(0=LEN(ReferenceData!$BK$797),"",ReferenceData!$BK$797),"")</f>
        <v>25.937814150000001</v>
      </c>
      <c r="BL797">
        <f ca="1">IFERROR(IF(0=LEN(ReferenceData!$BL$797),"",ReferenceData!$BL$797),"")</f>
        <v>29.924945579999999</v>
      </c>
      <c r="BM797">
        <f ca="1">IFERROR(IF(0=LEN(ReferenceData!$BM$797),"",ReferenceData!$BM$797),"")</f>
        <v>30.022995860000002</v>
      </c>
      <c r="BN797">
        <f ca="1">IFERROR(IF(0=LEN(ReferenceData!$BN$797),"",ReferenceData!$BN$797),"")</f>
        <v>29.022883</v>
      </c>
      <c r="BO797">
        <f ca="1">IFERROR(IF(0=LEN(ReferenceData!$BO$797),"",ReferenceData!$BO$797),"")</f>
        <v>28.45379458</v>
      </c>
      <c r="BP797">
        <f ca="1">IFERROR(IF(0=LEN(ReferenceData!$BP$797),"",ReferenceData!$BP$797),"")</f>
        <v>24.877844719999999</v>
      </c>
      <c r="BQ797">
        <f ca="1">IFERROR(IF(0=LEN(ReferenceData!$BQ$797),"",ReferenceData!$BQ$797),"")</f>
        <v>23.01296765</v>
      </c>
      <c r="BR797">
        <f ca="1">IFERROR(IF(0=LEN(ReferenceData!$BR$797),"",ReferenceData!$BR$797),"")</f>
        <v>22.826616420000001</v>
      </c>
      <c r="BS797">
        <f ca="1">IFERROR(IF(0=LEN(ReferenceData!$BS$797),"",ReferenceData!$BS$797),"")</f>
        <v>22.75226262</v>
      </c>
      <c r="BT797">
        <f ca="1">IFERROR(IF(0=LEN(ReferenceData!$BT$797),"",ReferenceData!$BT$797),"")</f>
        <v>21.04212523</v>
      </c>
      <c r="BU797">
        <f ca="1">IFERROR(IF(0=LEN(ReferenceData!$BU$797),"",ReferenceData!$BU$797),"")</f>
        <v>16.240666279999999</v>
      </c>
      <c r="BV797">
        <f ca="1">IFERROR(IF(0=LEN(ReferenceData!$BV$797),"",ReferenceData!$BV$797),"")</f>
        <v>14.431322890000001</v>
      </c>
      <c r="BW797">
        <f ca="1">IFERROR(IF(0=LEN(ReferenceData!$BW$797),"",ReferenceData!$BW$797),"")</f>
        <v>14.06945421</v>
      </c>
      <c r="BX797">
        <f ca="1">IFERROR(IF(0=LEN(ReferenceData!$BX$797),"",ReferenceData!$BX$797),"")</f>
        <v>12.981505970000001</v>
      </c>
      <c r="BY797">
        <f ca="1">IFERROR(IF(0=LEN(ReferenceData!$BY$797),"",ReferenceData!$BY$797),"")</f>
        <v>12.83963159</v>
      </c>
      <c r="BZ797" t="str">
        <f ca="1">IFERROR(IF(0=LEN(ReferenceData!$BZ$797),"",ReferenceData!$BZ$797),"")</f>
        <v/>
      </c>
      <c r="CA797" t="str">
        <f ca="1">IFERROR(IF(0=LEN(ReferenceData!$CA$797),"",ReferenceData!$CA$797),"")</f>
        <v/>
      </c>
      <c r="CB797" t="str">
        <f ca="1">IFERROR(IF(0=LEN(ReferenceData!$CB$797),"",ReferenceData!$CB$797),"")</f>
        <v/>
      </c>
      <c r="CC797" t="str">
        <f ca="1">IFERROR(IF(0=LEN(ReferenceData!$CC$797),"",ReferenceData!$CC$797),"")</f>
        <v/>
      </c>
      <c r="CD797" t="str">
        <f ca="1">IFERROR(IF(0=LEN(ReferenceData!$CD$797),"",ReferenceData!$CD$797),"")</f>
        <v/>
      </c>
      <c r="CE797" t="str">
        <f ca="1">IFERROR(IF(0=LEN(ReferenceData!$CE$797),"",ReferenceData!$CE$797),"")</f>
        <v/>
      </c>
      <c r="CF797" t="str">
        <f ca="1">IFERROR(IF(0=LEN(ReferenceData!$CF$797),"",ReferenceData!$CF$797),"")</f>
        <v/>
      </c>
      <c r="CG797" t="str">
        <f ca="1">IFERROR(IF(0=LEN(ReferenceData!$CG$797),"",ReferenceData!$CG$797),"")</f>
        <v/>
      </c>
      <c r="CH797" t="str">
        <f ca="1">IFERROR(IF(0=LEN(ReferenceData!$CH$797),"",ReferenceData!$CH$797),"")</f>
        <v/>
      </c>
      <c r="CI797" t="str">
        <f ca="1">IFERROR(IF(0=LEN(ReferenceData!$CI$797),"",ReferenceData!$CI$797),"")</f>
        <v/>
      </c>
      <c r="CJ797" t="str">
        <f ca="1">IFERROR(IF(0=LEN(ReferenceData!$CJ$797),"",ReferenceData!$CJ$797),"")</f>
        <v/>
      </c>
      <c r="CK797" t="str">
        <f ca="1">IFERROR(IF(0=LEN(ReferenceData!$CK$797),"",ReferenceData!$CK$797),"")</f>
        <v/>
      </c>
    </row>
    <row r="798" spans="1:89">
      <c r="A798" t="str">
        <f>IFERROR(IF(0=LEN(ReferenceData!$A$798),"",ReferenceData!$A$798),"")</f>
        <v xml:space="preserve">    老年公寓房地产信托公司</v>
      </c>
      <c r="B798" t="str">
        <f>IFERROR(IF(0=LEN(ReferenceData!$B$798),"",ReferenceData!$B$798),"")</f>
        <v>SNH US Equity</v>
      </c>
      <c r="C798" t="str">
        <f>IFERROR(IF(0=LEN(ReferenceData!$C$798),"",ReferenceData!$C$798),"")</f>
        <v>F0891</v>
      </c>
      <c r="D798" t="str">
        <f>IFERROR(IF(0=LEN(ReferenceData!$D$798),"",ReferenceData!$D$798),"")</f>
        <v>PRICE_TO_FAD_PS</v>
      </c>
      <c r="E798" t="str">
        <f>IFERROR(IF(0=LEN(ReferenceData!$E$798),"",ReferenceData!$E$798),"")</f>
        <v>动态</v>
      </c>
      <c r="F798">
        <f ca="1">IFERROR(IF(0=LEN(ReferenceData!$F$798),"",ReferenceData!$F$798),"")</f>
        <v>9.0581000039999999</v>
      </c>
      <c r="G798">
        <f ca="1">IFERROR(IF(0=LEN(ReferenceData!$G$798),"",ReferenceData!$G$798),"")</f>
        <v>8.5127019780000008</v>
      </c>
      <c r="H798">
        <f ca="1">IFERROR(IF(0=LEN(ReferenceData!$H$798),"",ReferenceData!$H$798),"")</f>
        <v>9.7440637559999992</v>
      </c>
      <c r="I798">
        <f ca="1">IFERROR(IF(0=LEN(ReferenceData!$I$798),"",ReferenceData!$I$798),"")</f>
        <v>10.76738724</v>
      </c>
      <c r="J798">
        <f ca="1">IFERROR(IF(0=LEN(ReferenceData!$J$798),"",ReferenceData!$J$798),"")</f>
        <v>9.3804674890000008</v>
      </c>
      <c r="K798">
        <f ca="1">IFERROR(IF(0=LEN(ReferenceData!$K$798),"",ReferenceData!$K$798),"")</f>
        <v>9.0130862559999994</v>
      </c>
      <c r="L798">
        <f ca="1">IFERROR(IF(0=LEN(ReferenceData!$L$798),"",ReferenceData!$L$798),"")</f>
        <v>9.5764041469999999</v>
      </c>
      <c r="M798">
        <f ca="1">IFERROR(IF(0=LEN(ReferenceData!$M$798),"",ReferenceData!$M$798),"")</f>
        <v>9.6248461340000002</v>
      </c>
      <c r="N798">
        <f ca="1">IFERROR(IF(0=LEN(ReferenceData!$N$798),"",ReferenceData!$N$798),"")</f>
        <v>9.4930657870000008</v>
      </c>
      <c r="O798">
        <f ca="1">IFERROR(IF(0=LEN(ReferenceData!$O$798),"",ReferenceData!$O$798),"")</f>
        <v>9.9762603950000006</v>
      </c>
      <c r="P798">
        <f ca="1">IFERROR(IF(0=LEN(ReferenceData!$P$798),"",ReferenceData!$P$798),"")</f>
        <v>10.18000743</v>
      </c>
      <c r="Q798">
        <f ca="1">IFERROR(IF(0=LEN(ReferenceData!$Q$798),"",ReferenceData!$Q$798),"")</f>
        <v>10.36299715</v>
      </c>
      <c r="R798">
        <f ca="1">IFERROR(IF(0=LEN(ReferenceData!$R$798),"",ReferenceData!$R$798),"")</f>
        <v>9.7514262239999994</v>
      </c>
      <c r="S798">
        <f ca="1">IFERROR(IF(0=LEN(ReferenceData!$S$798),"",ReferenceData!$S$798),"")</f>
        <v>9.8410002700000003</v>
      </c>
      <c r="T798">
        <f ca="1">IFERROR(IF(0=LEN(ReferenceData!$T$798),"",ReferenceData!$T$798),"")</f>
        <v>9.1449295189999997</v>
      </c>
      <c r="U798">
        <f ca="1">IFERROR(IF(0=LEN(ReferenceData!$U$798),"",ReferenceData!$U$798),"")</f>
        <v>9.0873236639999995</v>
      </c>
      <c r="V798">
        <f ca="1">IFERROR(IF(0=LEN(ReferenceData!$V$798),"",ReferenceData!$V$798),"")</f>
        <v>8.8556617000000006</v>
      </c>
      <c r="W798">
        <f ca="1">IFERROR(IF(0=LEN(ReferenceData!$W$798),"",ReferenceData!$W$798),"")</f>
        <v>10.42967466</v>
      </c>
      <c r="X798">
        <f ca="1">IFERROR(IF(0=LEN(ReferenceData!$X$798),"",ReferenceData!$X$798),"")</f>
        <v>11.135773929999999</v>
      </c>
      <c r="Y798">
        <f ca="1">IFERROR(IF(0=LEN(ReferenceData!$Y$798),"",ReferenceData!$Y$798),"")</f>
        <v>10.95290058</v>
      </c>
      <c r="Z798">
        <f ca="1">IFERROR(IF(0=LEN(ReferenceData!$Z$798),"",ReferenceData!$Z$798),"")</f>
        <v>10.889163910000001</v>
      </c>
      <c r="AA798">
        <f ca="1">IFERROR(IF(0=LEN(ReferenceData!$AA$798),"",ReferenceData!$AA$798),"")</f>
        <v>10.21257471</v>
      </c>
      <c r="AB798">
        <f ca="1">IFERROR(IF(0=LEN(ReferenceData!$AB$798),"",ReferenceData!$AB$798),"")</f>
        <v>9.2763386840000006</v>
      </c>
      <c r="AC798">
        <f ca="1">IFERROR(IF(0=LEN(ReferenceData!$AC$798),"",ReferenceData!$AC$798),"")</f>
        <v>8.7300874769999997</v>
      </c>
      <c r="AD798">
        <f ca="1">IFERROR(IF(0=LEN(ReferenceData!$AD$798),"",ReferenceData!$AD$798),"")</f>
        <v>8.8840309990000002</v>
      </c>
      <c r="AE798">
        <f ca="1">IFERROR(IF(0=LEN(ReferenceData!$AE$798),"",ReferenceData!$AE$798),"")</f>
        <v>7.874585926</v>
      </c>
      <c r="AF798">
        <f ca="1">IFERROR(IF(0=LEN(ReferenceData!$AF$798),"",ReferenceData!$AF$798),"")</f>
        <v>7.3045486359999998</v>
      </c>
      <c r="AG798">
        <f ca="1">IFERROR(IF(0=LEN(ReferenceData!$AG$798),"",ReferenceData!$AG$798),"")</f>
        <v>7.4861534369999996</v>
      </c>
      <c r="AH798">
        <f ca="1">IFERROR(IF(0=LEN(ReferenceData!$AH$798),"",ReferenceData!$AH$798),"")</f>
        <v>7.5520191759999999</v>
      </c>
      <c r="AI798">
        <f ca="1">IFERROR(IF(0=LEN(ReferenceData!$AI$798),"",ReferenceData!$AI$798),"")</f>
        <v>7.9387661789999999</v>
      </c>
      <c r="AJ798">
        <f ca="1">IFERROR(IF(0=LEN(ReferenceData!$AJ$798),"",ReferenceData!$AJ$798),"")</f>
        <v>8.4666235739999998</v>
      </c>
      <c r="AK798">
        <f ca="1">IFERROR(IF(0=LEN(ReferenceData!$AK$798),"",ReferenceData!$AK$798),"")</f>
        <v>8.2120456080000004</v>
      </c>
      <c r="AL798">
        <f ca="1">IFERROR(IF(0=LEN(ReferenceData!$AL$798),"",ReferenceData!$AL$798),"")</f>
        <v>9.0332501690000004</v>
      </c>
      <c r="AM798">
        <f ca="1">IFERROR(IF(0=LEN(ReferenceData!$AM$798),"",ReferenceData!$AM$798),"")</f>
        <v>9.1797070329999997</v>
      </c>
      <c r="AN798">
        <f ca="1">IFERROR(IF(0=LEN(ReferenceData!$AN$798),"",ReferenceData!$AN$798),"")</f>
        <v>10.65511551</v>
      </c>
      <c r="AO798">
        <f ca="1">IFERROR(IF(0=LEN(ReferenceData!$AO$798),"",ReferenceData!$AO$798),"")</f>
        <v>10.90006069</v>
      </c>
      <c r="AP798">
        <f ca="1">IFERROR(IF(0=LEN(ReferenceData!$AP$798),"",ReferenceData!$AP$798),"")</f>
        <v>11.815942679999999</v>
      </c>
      <c r="AQ798">
        <f ca="1">IFERROR(IF(0=LEN(ReferenceData!$AQ$798),"",ReferenceData!$AQ$798),"")</f>
        <v>12.14758481</v>
      </c>
      <c r="AR798">
        <f ca="1">IFERROR(IF(0=LEN(ReferenceData!$AR$798),"",ReferenceData!$AR$798),"")</f>
        <v>12.658489940000001</v>
      </c>
      <c r="AS798">
        <f ca="1">IFERROR(IF(0=LEN(ReferenceData!$AS$798),"",ReferenceData!$AS$798),"")</f>
        <v>12.01714095</v>
      </c>
      <c r="AT798">
        <f ca="1">IFERROR(IF(0=LEN(ReferenceData!$AT$798),"",ReferenceData!$AT$798),"")</f>
        <v>12.18934848</v>
      </c>
      <c r="AU798">
        <f ca="1">IFERROR(IF(0=LEN(ReferenceData!$AU$798),"",ReferenceData!$AU$798),"")</f>
        <v>12.221810120000001</v>
      </c>
      <c r="AV798">
        <f ca="1">IFERROR(IF(0=LEN(ReferenceData!$AV$798),"",ReferenceData!$AV$798),"")</f>
        <v>11.31829428</v>
      </c>
      <c r="AW798">
        <f ca="1">IFERROR(IF(0=LEN(ReferenceData!$AW$798),"",ReferenceData!$AW$798),"")</f>
        <v>12.90344805</v>
      </c>
      <c r="AX798">
        <f ca="1">IFERROR(IF(0=LEN(ReferenceData!$AX$798),"",ReferenceData!$AX$798),"")</f>
        <v>12.643498599999999</v>
      </c>
      <c r="AY798">
        <f ca="1">IFERROR(IF(0=LEN(ReferenceData!$AY$798),"",ReferenceData!$AY$798),"")</f>
        <v>13.434408619999999</v>
      </c>
      <c r="AZ798">
        <f ca="1">IFERROR(IF(0=LEN(ReferenceData!$AZ$798),"",ReferenceData!$AZ$798),"")</f>
        <v>13.37624108</v>
      </c>
      <c r="BA798">
        <f ca="1">IFERROR(IF(0=LEN(ReferenceData!$BA$798),"",ReferenceData!$BA$798),"")</f>
        <v>13.091758889999999</v>
      </c>
      <c r="BB798">
        <f ca="1">IFERROR(IF(0=LEN(ReferenceData!$BB$798),"",ReferenceData!$BB$798),"")</f>
        <v>12.533950669999999</v>
      </c>
      <c r="BC798">
        <f ca="1">IFERROR(IF(0=LEN(ReferenceData!$BC$798),"",ReferenceData!$BC$798),"")</f>
        <v>12.50682559</v>
      </c>
      <c r="BD798">
        <f ca="1">IFERROR(IF(0=LEN(ReferenceData!$BD$798),"",ReferenceData!$BD$798),"")</f>
        <v>12.63021131</v>
      </c>
      <c r="BE798">
        <f ca="1">IFERROR(IF(0=LEN(ReferenceData!$BE$798),"",ReferenceData!$BE$798),"")</f>
        <v>12.4675665</v>
      </c>
      <c r="BF798">
        <f ca="1">IFERROR(IF(0=LEN(ReferenceData!$BF$798),"",ReferenceData!$BF$798),"")</f>
        <v>12.777295909999999</v>
      </c>
      <c r="BG798">
        <f ca="1">IFERROR(IF(0=LEN(ReferenceData!$BG$798),"",ReferenceData!$BG$798),"")</f>
        <v>13.899892769999999</v>
      </c>
      <c r="BH798">
        <f ca="1">IFERROR(IF(0=LEN(ReferenceData!$BH$798),"",ReferenceData!$BH$798),"")</f>
        <v>13.166538040000001</v>
      </c>
      <c r="BI798">
        <f ca="1">IFERROR(IF(0=LEN(ReferenceData!$BI$798),"",ReferenceData!$BI$798),"")</f>
        <v>14.033515380000001</v>
      </c>
      <c r="BJ798">
        <f ca="1">IFERROR(IF(0=LEN(ReferenceData!$BJ$798),"",ReferenceData!$BJ$798),"")</f>
        <v>15.513974149999999</v>
      </c>
      <c r="BK798">
        <f ca="1">IFERROR(IF(0=LEN(ReferenceData!$BK$798),"",ReferenceData!$BK$798),"")</f>
        <v>15.995123250000001</v>
      </c>
      <c r="BL798">
        <f ca="1">IFERROR(IF(0=LEN(ReferenceData!$BL$798),"",ReferenceData!$BL$798),"")</f>
        <v>15.925505129999999</v>
      </c>
      <c r="BM798">
        <f ca="1">IFERROR(IF(0=LEN(ReferenceData!$BM$798),"",ReferenceData!$BM$798),"")</f>
        <v>17.514975280000002</v>
      </c>
      <c r="BN798">
        <f ca="1">IFERROR(IF(0=LEN(ReferenceData!$BN$798),"",ReferenceData!$BN$798),"")</f>
        <v>16.529257359999999</v>
      </c>
      <c r="BO798">
        <f ca="1">IFERROR(IF(0=LEN(ReferenceData!$BO$798),"",ReferenceData!$BO$798),"")</f>
        <v>15.226758950000001</v>
      </c>
      <c r="BP798">
        <f ca="1">IFERROR(IF(0=LEN(ReferenceData!$BP$798),"",ReferenceData!$BP$798),"")</f>
        <v>14.61987338</v>
      </c>
      <c r="BQ798">
        <f ca="1">IFERROR(IF(0=LEN(ReferenceData!$BQ$798),"",ReferenceData!$BQ$798),"")</f>
        <v>14.346774870000001</v>
      </c>
      <c r="BR798">
        <f ca="1">IFERROR(IF(0=LEN(ReferenceData!$BR$798),"",ReferenceData!$BR$798),"")</f>
        <v>14.415053370000001</v>
      </c>
      <c r="BS798">
        <f ca="1">IFERROR(IF(0=LEN(ReferenceData!$BS$798),"",ReferenceData!$BS$798),"")</f>
        <v>14.176414899999999</v>
      </c>
      <c r="BT798">
        <f ca="1">IFERROR(IF(0=LEN(ReferenceData!$BT$798),"",ReferenceData!$BT$798),"")</f>
        <v>14.047421140000001</v>
      </c>
      <c r="BU798">
        <f ca="1">IFERROR(IF(0=LEN(ReferenceData!$BU$798),"",ReferenceData!$BU$798),"")</f>
        <v>13.422308770000001</v>
      </c>
      <c r="BV798">
        <f ca="1">IFERROR(IF(0=LEN(ReferenceData!$BV$798),"",ReferenceData!$BV$798),"")</f>
        <v>13.804589719999999</v>
      </c>
      <c r="BW798">
        <f ca="1">IFERROR(IF(0=LEN(ReferenceData!$BW$798),"",ReferenceData!$BW$798),"")</f>
        <v>13.5436678</v>
      </c>
      <c r="BX798">
        <f ca="1">IFERROR(IF(0=LEN(ReferenceData!$BX$798),"",ReferenceData!$BX$798),"")</f>
        <v>12.82664574</v>
      </c>
      <c r="BY798">
        <f ca="1">IFERROR(IF(0=LEN(ReferenceData!$BY$798),"",ReferenceData!$BY$798),"")</f>
        <v>13.714883199999999</v>
      </c>
      <c r="BZ798">
        <f ca="1">IFERROR(IF(0=LEN(ReferenceData!$BZ$798),"",ReferenceData!$BZ$798),"")</f>
        <v>13.696248840000001</v>
      </c>
      <c r="CA798">
        <f ca="1">IFERROR(IF(0=LEN(ReferenceData!$CA$798),"",ReferenceData!$CA$798),"")</f>
        <v>13.45984964</v>
      </c>
      <c r="CB798">
        <f ca="1">IFERROR(IF(0=LEN(ReferenceData!$CB$798),"",ReferenceData!$CB$798),"")</f>
        <v>14.26492475</v>
      </c>
      <c r="CC798">
        <f ca="1">IFERROR(IF(0=LEN(ReferenceData!$CC$798),"",ReferenceData!$CC$798),"")</f>
        <v>14.11397317</v>
      </c>
      <c r="CD798">
        <f ca="1">IFERROR(IF(0=LEN(ReferenceData!$CD$798),"",ReferenceData!$CD$798),"")</f>
        <v>13.374323540000001</v>
      </c>
      <c r="CE798">
        <f ca="1">IFERROR(IF(0=LEN(ReferenceData!$CE$798),"",ReferenceData!$CE$798),"")</f>
        <v>13.697846650000001</v>
      </c>
      <c r="CF798">
        <f ca="1">IFERROR(IF(0=LEN(ReferenceData!$CF$798),"",ReferenceData!$CF$798),"")</f>
        <v>13.148467780000001</v>
      </c>
      <c r="CG798">
        <f ca="1">IFERROR(IF(0=LEN(ReferenceData!$CG$798),"",ReferenceData!$CG$798),"")</f>
        <v>14.413356240000001</v>
      </c>
      <c r="CH798">
        <f ca="1">IFERROR(IF(0=LEN(ReferenceData!$CH$798),"",ReferenceData!$CH$798),"")</f>
        <v>14.504234909999999</v>
      </c>
      <c r="CI798">
        <f ca="1">IFERROR(IF(0=LEN(ReferenceData!$CI$798),"",ReferenceData!$CI$798),"")</f>
        <v>14.183130289999999</v>
      </c>
      <c r="CJ798">
        <f ca="1">IFERROR(IF(0=LEN(ReferenceData!$CJ$798),"",ReferenceData!$CJ$798),"")</f>
        <v>14.630079569999999</v>
      </c>
      <c r="CK798">
        <f ca="1">IFERROR(IF(0=LEN(ReferenceData!$CK$798),"",ReferenceData!$CK$798),"")</f>
        <v>14.3695854</v>
      </c>
    </row>
    <row r="799" spans="1:89">
      <c r="A799" t="str">
        <f>IFERROR(IF(0=LEN(ReferenceData!$A$799),"",ReferenceData!$A$799),"")</f>
        <v xml:space="preserve">    西蒙房地产集团公司</v>
      </c>
      <c r="B799" t="str">
        <f>IFERROR(IF(0=LEN(ReferenceData!$B$799),"",ReferenceData!$B$799),"")</f>
        <v>SPG US Equity</v>
      </c>
      <c r="C799" t="str">
        <f>IFERROR(IF(0=LEN(ReferenceData!$C$799),"",ReferenceData!$C$799),"")</f>
        <v>F0891</v>
      </c>
      <c r="D799" t="str">
        <f>IFERROR(IF(0=LEN(ReferenceData!$D$799),"",ReferenceData!$D$799),"")</f>
        <v>PRICE_TO_FAD_PS</v>
      </c>
      <c r="E799" t="str">
        <f>IFERROR(IF(0=LEN(ReferenceData!$E$799),"",ReferenceData!$E$799),"")</f>
        <v>动态</v>
      </c>
      <c r="F799">
        <f ca="1">IFERROR(IF(0=LEN(ReferenceData!$F$799),"",ReferenceData!$F$799),"")</f>
        <v>15.05916032</v>
      </c>
      <c r="G799">
        <f ca="1">IFERROR(IF(0=LEN(ReferenceData!$G$799),"",ReferenceData!$G$799),"")</f>
        <v>14.748830549999999</v>
      </c>
      <c r="H799">
        <f ca="1">IFERROR(IF(0=LEN(ReferenceData!$H$799),"",ReferenceData!$H$799),"")</f>
        <v>15.696153000000001</v>
      </c>
      <c r="I799">
        <f ca="1">IFERROR(IF(0=LEN(ReferenceData!$I$799),"",ReferenceData!$I$799),"")</f>
        <v>16.50032023</v>
      </c>
      <c r="J799">
        <f ca="1">IFERROR(IF(0=LEN(ReferenceData!$J$799),"",ReferenceData!$J$799),"")</f>
        <v>16.320766190000001</v>
      </c>
      <c r="K799">
        <f ca="1">IFERROR(IF(0=LEN(ReferenceData!$K$799),"",ReferenceData!$K$799),"")</f>
        <v>15.672980600000001</v>
      </c>
      <c r="L799">
        <f ca="1">IFERROR(IF(0=LEN(ReferenceData!$L$799),"",ReferenceData!$L$799),"")</f>
        <v>16.246099310000002</v>
      </c>
      <c r="M799">
        <f ca="1">IFERROR(IF(0=LEN(ReferenceData!$M$799),"",ReferenceData!$M$799),"")</f>
        <v>15.842873969999999</v>
      </c>
      <c r="N799">
        <f ca="1">IFERROR(IF(0=LEN(ReferenceData!$N$799),"",ReferenceData!$N$799),"")</f>
        <v>16.009534739999999</v>
      </c>
      <c r="O799">
        <f ca="1">IFERROR(IF(0=LEN(ReferenceData!$O$799),"",ReferenceData!$O$799),"")</f>
        <v>16.33881603</v>
      </c>
      <c r="P799">
        <f ca="1">IFERROR(IF(0=LEN(ReferenceData!$P$799),"",ReferenceData!$P$799),"")</f>
        <v>15.303661979999999</v>
      </c>
      <c r="Q799">
        <f ca="1">IFERROR(IF(0=LEN(ReferenceData!$Q$799),"",ReferenceData!$Q$799),"")</f>
        <v>16.396001160000001</v>
      </c>
      <c r="R799">
        <f ca="1">IFERROR(IF(0=LEN(ReferenceData!$R$799),"",ReferenceData!$R$799),"")</f>
        <v>17.067675659999999</v>
      </c>
      <c r="S799">
        <f ca="1">IFERROR(IF(0=LEN(ReferenceData!$S$799),"",ReferenceData!$S$799),"")</f>
        <v>18.34912031</v>
      </c>
      <c r="T799">
        <f ca="1">IFERROR(IF(0=LEN(ReferenceData!$T$799),"",ReferenceData!$T$799),"")</f>
        <v>18.286430800000002</v>
      </c>
      <c r="U799">
        <f ca="1">IFERROR(IF(0=LEN(ReferenceData!$U$799),"",ReferenceData!$U$799),"")</f>
        <v>17.679437119999999</v>
      </c>
      <c r="V799">
        <f ca="1">IFERROR(IF(0=LEN(ReferenceData!$V$799),"",ReferenceData!$V$799),"")</f>
        <v>18.12056162</v>
      </c>
      <c r="W799">
        <f ca="1">IFERROR(IF(0=LEN(ReferenceData!$W$799),"",ReferenceData!$W$799),"")</f>
        <v>18.757025540000001</v>
      </c>
      <c r="X799">
        <f ca="1">IFERROR(IF(0=LEN(ReferenceData!$X$799),"",ReferenceData!$X$799),"")</f>
        <v>20.88025305</v>
      </c>
      <c r="Y799">
        <f ca="1">IFERROR(IF(0=LEN(ReferenceData!$Y$799),"",ReferenceData!$Y$799),"")</f>
        <v>22.492695529999999</v>
      </c>
      <c r="Z799">
        <f ca="1">IFERROR(IF(0=LEN(ReferenceData!$Z$799),"",ReferenceData!$Z$799),"")</f>
        <v>23.700476139999999</v>
      </c>
      <c r="AA799">
        <f ca="1">IFERROR(IF(0=LEN(ReferenceData!$AA$799),"",ReferenceData!$AA$799),"")</f>
        <v>22.641971789999999</v>
      </c>
      <c r="AB799">
        <f ca="1">IFERROR(IF(0=LEN(ReferenceData!$AB$799),"",ReferenceData!$AB$799),"")</f>
        <v>22.035294069999999</v>
      </c>
      <c r="AC799">
        <f ca="1">IFERROR(IF(0=LEN(ReferenceData!$AC$799),"",ReferenceData!$AC$799),"")</f>
        <v>22.428861099999999</v>
      </c>
      <c r="AD799">
        <f ca="1">IFERROR(IF(0=LEN(ReferenceData!$AD$799),"",ReferenceData!$AD$799),"")</f>
        <v>23.15578945</v>
      </c>
      <c r="AE799">
        <f ca="1">IFERROR(IF(0=LEN(ReferenceData!$AE$799),"",ReferenceData!$AE$799),"")</f>
        <v>21.944067010000001</v>
      </c>
      <c r="AF799">
        <f ca="1">IFERROR(IF(0=LEN(ReferenceData!$AF$799),"",ReferenceData!$AF$799),"")</f>
        <v>21.545041919999999</v>
      </c>
      <c r="AG799">
        <f ca="1">IFERROR(IF(0=LEN(ReferenceData!$AG$799),"",ReferenceData!$AG$799),"")</f>
        <v>22.488823010000001</v>
      </c>
      <c r="AH799">
        <f ca="1">IFERROR(IF(0=LEN(ReferenceData!$AH$799),"",ReferenceData!$AH$799),"")</f>
        <v>21.360243329999999</v>
      </c>
      <c r="AI799">
        <f ca="1">IFERROR(IF(0=LEN(ReferenceData!$AI$799),"",ReferenceData!$AI$799),"")</f>
        <v>23.105855989999998</v>
      </c>
      <c r="AJ799">
        <f ca="1">IFERROR(IF(0=LEN(ReferenceData!$AJ$799),"",ReferenceData!$AJ$799),"")</f>
        <v>21.071219410000001</v>
      </c>
      <c r="AK799">
        <f ca="1">IFERROR(IF(0=LEN(ReferenceData!$AK$799),"",ReferenceData!$AK$799),"")</f>
        <v>21.151048070000002</v>
      </c>
      <c r="AL799">
        <f ca="1">IFERROR(IF(0=LEN(ReferenceData!$AL$799),"",ReferenceData!$AL$799),"")</f>
        <v>22.082864260000001</v>
      </c>
      <c r="AM799">
        <f ca="1">IFERROR(IF(0=LEN(ReferenceData!$AM$799),"",ReferenceData!$AM$799),"")</f>
        <v>20.407954140000001</v>
      </c>
      <c r="AN799">
        <f ca="1">IFERROR(IF(0=LEN(ReferenceData!$AN$799),"",ReferenceData!$AN$799),"")</f>
        <v>21.142531179999999</v>
      </c>
      <c r="AO799">
        <f ca="1">IFERROR(IF(0=LEN(ReferenceData!$AO$799),"",ReferenceData!$AO$799),"")</f>
        <v>21.153020860000002</v>
      </c>
      <c r="AP799">
        <f ca="1">IFERROR(IF(0=LEN(ReferenceData!$AP$799),"",ReferenceData!$AP$799),"")</f>
        <v>22.80223153</v>
      </c>
      <c r="AQ799">
        <f ca="1">IFERROR(IF(0=LEN(ReferenceData!$AQ$799),"",ReferenceData!$AQ$799),"")</f>
        <v>21.77291074</v>
      </c>
      <c r="AR799">
        <f ca="1">IFERROR(IF(0=LEN(ReferenceData!$AR$799),"",ReferenceData!$AR$799),"")</f>
        <v>22.722244419999999</v>
      </c>
      <c r="AS799">
        <f ca="1">IFERROR(IF(0=LEN(ReferenceData!$AS$799),"",ReferenceData!$AS$799),"")</f>
        <v>20.829295940000002</v>
      </c>
      <c r="AT799">
        <f ca="1">IFERROR(IF(0=LEN(ReferenceData!$AT$799),"",ReferenceData!$AT$799),"")</f>
        <v>20.845030359999999</v>
      </c>
      <c r="AU799">
        <f ca="1">IFERROR(IF(0=LEN(ReferenceData!$AU$799),"",ReferenceData!$AU$799),"")</f>
        <v>20.661714</v>
      </c>
      <c r="AV799">
        <f ca="1">IFERROR(IF(0=LEN(ReferenceData!$AV$799),"",ReferenceData!$AV$799),"")</f>
        <v>18.95652595</v>
      </c>
      <c r="AW799">
        <f ca="1">IFERROR(IF(0=LEN(ReferenceData!$AW$799),"",ReferenceData!$AW$799),"")</f>
        <v>19.806348839999998</v>
      </c>
      <c r="AX799">
        <f ca="1">IFERROR(IF(0=LEN(ReferenceData!$AX$799),"",ReferenceData!$AX$799),"")</f>
        <v>19.592012069999999</v>
      </c>
      <c r="AY799">
        <f ca="1">IFERROR(IF(0=LEN(ReferenceData!$AY$799),"",ReferenceData!$AY$799),"")</f>
        <v>19.369521169999999</v>
      </c>
      <c r="AZ799">
        <f ca="1">IFERROR(IF(0=LEN(ReferenceData!$AZ$799),"",ReferenceData!$AZ$799),"")</f>
        <v>19.446158319999999</v>
      </c>
      <c r="BA799">
        <f ca="1">IFERROR(IF(0=LEN(ReferenceData!$BA$799),"",ReferenceData!$BA$799),"")</f>
        <v>19.024286029999999</v>
      </c>
      <c r="BB799">
        <f ca="1">IFERROR(IF(0=LEN(ReferenceData!$BB$799),"",ReferenceData!$BB$799),"")</f>
        <v>18.013758129999999</v>
      </c>
      <c r="BC799">
        <f ca="1">IFERROR(IF(0=LEN(ReferenceData!$BC$799),"",ReferenceData!$BC$799),"")</f>
        <v>18.421831409999999</v>
      </c>
      <c r="BD799">
        <f ca="1">IFERROR(IF(0=LEN(ReferenceData!$BD$799),"",ReferenceData!$BD$799),"")</f>
        <v>17.6851409</v>
      </c>
      <c r="BE799">
        <f ca="1">IFERROR(IF(0=LEN(ReferenceData!$BE$799),"",ReferenceData!$BE$799),"")</f>
        <v>17.37904314</v>
      </c>
      <c r="BF799">
        <f ca="1">IFERROR(IF(0=LEN(ReferenceData!$BF$799),"",ReferenceData!$BF$799),"")</f>
        <v>17.837202359999999</v>
      </c>
      <c r="BG799">
        <f ca="1">IFERROR(IF(0=LEN(ReferenceData!$BG$799),"",ReferenceData!$BG$799),"")</f>
        <v>18.396660820000001</v>
      </c>
      <c r="BH799">
        <f ca="1">IFERROR(IF(0=LEN(ReferenceData!$BH$799),"",ReferenceData!$BH$799),"")</f>
        <v>17.64436774</v>
      </c>
      <c r="BI799">
        <f ca="1">IFERROR(IF(0=LEN(ReferenceData!$BI$799),"",ReferenceData!$BI$799),"")</f>
        <v>17.92562839</v>
      </c>
      <c r="BJ799">
        <f ca="1">IFERROR(IF(0=LEN(ReferenceData!$BJ$799),"",ReferenceData!$BJ$799),"")</f>
        <v>19.701820229999999</v>
      </c>
      <c r="BK799">
        <f ca="1">IFERROR(IF(0=LEN(ReferenceData!$BK$799),"",ReferenceData!$BK$799),"")</f>
        <v>19.438407160000001</v>
      </c>
      <c r="BL799">
        <f ca="1">IFERROR(IF(0=LEN(ReferenceData!$BL$799),"",ReferenceData!$BL$799),"")</f>
        <v>21.44707798</v>
      </c>
      <c r="BM799">
        <f ca="1">IFERROR(IF(0=LEN(ReferenceData!$BM$799),"",ReferenceData!$BM$799),"")</f>
        <v>22.945693200000001</v>
      </c>
      <c r="BN799">
        <f ca="1">IFERROR(IF(0=LEN(ReferenceData!$BN$799),"",ReferenceData!$BN$799),"")</f>
        <v>20.431679190000001</v>
      </c>
      <c r="BO799">
        <f ca="1">IFERROR(IF(0=LEN(ReferenceData!$BO$799),"",ReferenceData!$BO$799),"")</f>
        <v>21.558721500000001</v>
      </c>
      <c r="BP799">
        <f ca="1">IFERROR(IF(0=LEN(ReferenceData!$BP$799),"",ReferenceData!$BP$799),"")</f>
        <v>21.737857290000001</v>
      </c>
      <c r="BQ799">
        <f ca="1">IFERROR(IF(0=LEN(ReferenceData!$BQ$799),"",ReferenceData!$BQ$799),"")</f>
        <v>21.454225619999999</v>
      </c>
      <c r="BR799">
        <f ca="1">IFERROR(IF(0=LEN(ReferenceData!$BR$799),"",ReferenceData!$BR$799),"")</f>
        <v>21.599759899999999</v>
      </c>
      <c r="BS799">
        <f ca="1">IFERROR(IF(0=LEN(ReferenceData!$BS$799),"",ReferenceData!$BS$799),"")</f>
        <v>21.611118479999998</v>
      </c>
      <c r="BT799">
        <f ca="1">IFERROR(IF(0=LEN(ReferenceData!$BT$799),"",ReferenceData!$BT$799),"")</f>
        <v>21.55432558</v>
      </c>
      <c r="BU799">
        <f ca="1">IFERROR(IF(0=LEN(ReferenceData!$BU$799),"",ReferenceData!$BU$799),"")</f>
        <v>23.55454748</v>
      </c>
      <c r="BV799">
        <f ca="1">IFERROR(IF(0=LEN(ReferenceData!$BV$799),"",ReferenceData!$BV$799),"")</f>
        <v>23.82022259</v>
      </c>
      <c r="BW799">
        <f ca="1">IFERROR(IF(0=LEN(ReferenceData!$BW$799),"",ReferenceData!$BW$799),"")</f>
        <v>23.103345059999999</v>
      </c>
      <c r="BX799">
        <f ca="1">IFERROR(IF(0=LEN(ReferenceData!$BX$799),"",ReferenceData!$BX$799),"")</f>
        <v>22.791149619999999</v>
      </c>
      <c r="BY799">
        <f ca="1">IFERROR(IF(0=LEN(ReferenceData!$BY$799),"",ReferenceData!$BY$799),"")</f>
        <v>24.039471809999998</v>
      </c>
      <c r="BZ799">
        <f ca="1">IFERROR(IF(0=LEN(ReferenceData!$BZ$799),"",ReferenceData!$BZ$799),"")</f>
        <v>22.506878230000002</v>
      </c>
      <c r="CA799">
        <f ca="1">IFERROR(IF(0=LEN(ReferenceData!$CA$799),"",ReferenceData!$CA$799),"")</f>
        <v>21.612426450000001</v>
      </c>
      <c r="CB799">
        <f ca="1">IFERROR(IF(0=LEN(ReferenceData!$CB$799),"",ReferenceData!$CB$799),"")</f>
        <v>21.673045890000001</v>
      </c>
      <c r="CC799">
        <f ca="1">IFERROR(IF(0=LEN(ReferenceData!$CC$799),"",ReferenceData!$CC$799),"")</f>
        <v>20.56913394</v>
      </c>
      <c r="CD799">
        <f ca="1">IFERROR(IF(0=LEN(ReferenceData!$CD$799),"",ReferenceData!$CD$799),"")</f>
        <v>19.711945190000002</v>
      </c>
      <c r="CE799">
        <f ca="1">IFERROR(IF(0=LEN(ReferenceData!$CE$799),"",ReferenceData!$CE$799),"")</f>
        <v>20.36192891</v>
      </c>
      <c r="CF799">
        <f ca="1">IFERROR(IF(0=LEN(ReferenceData!$CF$799),"",ReferenceData!$CF$799),"")</f>
        <v>17.43541686</v>
      </c>
      <c r="CG799">
        <f ca="1">IFERROR(IF(0=LEN(ReferenceData!$CG$799),"",ReferenceData!$CG$799),"")</f>
        <v>18.894357580000001</v>
      </c>
      <c r="CH799">
        <f ca="1">IFERROR(IF(0=LEN(ReferenceData!$CH$799),"",ReferenceData!$CH$799),"")</f>
        <v>19.378374740000002</v>
      </c>
      <c r="CI799">
        <f ca="1">IFERROR(IF(0=LEN(ReferenceData!$CI$799),"",ReferenceData!$CI$799),"")</f>
        <v>18.690137719999999</v>
      </c>
      <c r="CJ799">
        <f ca="1">IFERROR(IF(0=LEN(ReferenceData!$CJ$799),"",ReferenceData!$CJ$799),"")</f>
        <v>19.559730819999999</v>
      </c>
      <c r="CK799">
        <f ca="1">IFERROR(IF(0=LEN(ReferenceData!$CK$799),"",ReferenceData!$CK$799),"")</f>
        <v>18.976550639999999</v>
      </c>
    </row>
    <row r="800" spans="1:89">
      <c r="A800" t="str">
        <f>IFERROR(IF(0=LEN(ReferenceData!$A$800),"",ReferenceData!$A$800),"")</f>
        <v xml:space="preserve">    SL Green 房地产公司</v>
      </c>
      <c r="B800" t="str">
        <f>IFERROR(IF(0=LEN(ReferenceData!$B$800),"",ReferenceData!$B$800),"")</f>
        <v>SLG US Equity</v>
      </c>
      <c r="C800" t="str">
        <f>IFERROR(IF(0=LEN(ReferenceData!$C$800),"",ReferenceData!$C$800),"")</f>
        <v>F0891</v>
      </c>
      <c r="D800" t="str">
        <f>IFERROR(IF(0=LEN(ReferenceData!$D$800),"",ReferenceData!$D$800),"")</f>
        <v>PRICE_TO_FAD_PS</v>
      </c>
      <c r="E800" t="str">
        <f>IFERROR(IF(0=LEN(ReferenceData!$E$800),"",ReferenceData!$E$800),"")</f>
        <v>动态</v>
      </c>
      <c r="F800">
        <f ca="1">IFERROR(IF(0=LEN(ReferenceData!$F$800),"",ReferenceData!$F$800),"")</f>
        <v>24.157128610000001</v>
      </c>
      <c r="G800">
        <f ca="1">IFERROR(IF(0=LEN(ReferenceData!$G$800),"",ReferenceData!$G$800),"")</f>
        <v>23.77204747</v>
      </c>
      <c r="H800">
        <f ca="1">IFERROR(IF(0=LEN(ReferenceData!$H$800),"",ReferenceData!$H$800),"")</f>
        <v>24.65503726</v>
      </c>
      <c r="I800">
        <f ca="1">IFERROR(IF(0=LEN(ReferenceData!$I$800),"",ReferenceData!$I$800),"")</f>
        <v>24.75559999</v>
      </c>
      <c r="J800">
        <f ca="1">IFERROR(IF(0=LEN(ReferenceData!$J$800),"",ReferenceData!$J$800),"")</f>
        <v>25.892706059999998</v>
      </c>
      <c r="K800">
        <f ca="1">IFERROR(IF(0=LEN(ReferenceData!$K$800),"",ReferenceData!$K$800),"")</f>
        <v>24.233729010000001</v>
      </c>
      <c r="L800">
        <f ca="1">IFERROR(IF(0=LEN(ReferenceData!$L$800),"",ReferenceData!$L$800),"")</f>
        <v>25.662222230000001</v>
      </c>
      <c r="M800">
        <f ca="1">IFERROR(IF(0=LEN(ReferenceData!$M$800),"",ReferenceData!$M$800),"")</f>
        <v>24.682745390000001</v>
      </c>
      <c r="N800">
        <f ca="1">IFERROR(IF(0=LEN(ReferenceData!$N$800),"",ReferenceData!$N$800),"")</f>
        <v>26.447262049999999</v>
      </c>
      <c r="O800">
        <f ca="1">IFERROR(IF(0=LEN(ReferenceData!$O$800),"",ReferenceData!$O$800),"")</f>
        <v>27.095190519999999</v>
      </c>
      <c r="P800">
        <f ca="1">IFERROR(IF(0=LEN(ReferenceData!$P$800),"",ReferenceData!$P$800),"")</f>
        <v>25.80940141</v>
      </c>
      <c r="Q800">
        <f ca="1">IFERROR(IF(0=LEN(ReferenceData!$Q$800),"",ReferenceData!$Q$800),"")</f>
        <v>26.805706130000001</v>
      </c>
      <c r="R800">
        <f ca="1">IFERROR(IF(0=LEN(ReferenceData!$R$800),"",ReferenceData!$R$800),"")</f>
        <v>27.237438170000001</v>
      </c>
      <c r="S800">
        <f ca="1">IFERROR(IF(0=LEN(ReferenceData!$S$800),"",ReferenceData!$S$800),"")</f>
        <v>27.166488000000001</v>
      </c>
      <c r="T800">
        <f ca="1">IFERROR(IF(0=LEN(ReferenceData!$T$800),"",ReferenceData!$T$800),"")</f>
        <v>26.272028729999999</v>
      </c>
      <c r="U800">
        <f ca="1">IFERROR(IF(0=LEN(ReferenceData!$U$800),"",ReferenceData!$U$800),"")</f>
        <v>25.929675039999999</v>
      </c>
      <c r="V800">
        <f ca="1">IFERROR(IF(0=LEN(ReferenceData!$V$800),"",ReferenceData!$V$800),"")</f>
        <v>28.742977679999999</v>
      </c>
      <c r="W800">
        <f ca="1">IFERROR(IF(0=LEN(ReferenceData!$W$800),"",ReferenceData!$W$800),"")</f>
        <v>26.79513352</v>
      </c>
      <c r="X800">
        <f ca="1">IFERROR(IF(0=LEN(ReferenceData!$X$800),"",ReferenceData!$X$800),"")</f>
        <v>29.490469699999998</v>
      </c>
      <c r="Y800">
        <f ca="1">IFERROR(IF(0=LEN(ReferenceData!$Y$800),"",ReferenceData!$Y$800),"")</f>
        <v>29.25530363</v>
      </c>
      <c r="Z800">
        <f ca="1">IFERROR(IF(0=LEN(ReferenceData!$Z$800),"",ReferenceData!$Z$800),"")</f>
        <v>29.280155229999998</v>
      </c>
      <c r="AA800">
        <f ca="1">IFERROR(IF(0=LEN(ReferenceData!$AA$800),"",ReferenceData!$AA$800),"")</f>
        <v>26.459498620000002</v>
      </c>
      <c r="AB800">
        <f ca="1">IFERROR(IF(0=LEN(ReferenceData!$AB$800),"",ReferenceData!$AB$800),"")</f>
        <v>26.821756830000002</v>
      </c>
      <c r="AC800">
        <f ca="1">IFERROR(IF(0=LEN(ReferenceData!$AC$800),"",ReferenceData!$AC$800),"")</f>
        <v>27.80613859</v>
      </c>
      <c r="AD800">
        <f ca="1">IFERROR(IF(0=LEN(ReferenceData!$AD$800),"",ReferenceData!$AD$800),"")</f>
        <v>25.63626481</v>
      </c>
      <c r="AE800">
        <f ca="1">IFERROR(IF(0=LEN(ReferenceData!$AE$800),"",ReferenceData!$AE$800),"")</f>
        <v>26.518148159999999</v>
      </c>
      <c r="AF800">
        <f ca="1">IFERROR(IF(0=LEN(ReferenceData!$AF$800),"",ReferenceData!$AF$800),"")</f>
        <v>29.05328072</v>
      </c>
      <c r="AG800">
        <f ca="1">IFERROR(IF(0=LEN(ReferenceData!$AG$800),"",ReferenceData!$AG$800),"")</f>
        <v>33.976189380000001</v>
      </c>
      <c r="AH800">
        <f ca="1">IFERROR(IF(0=LEN(ReferenceData!$AH$800),"",ReferenceData!$AH$800),"")</f>
        <v>28.651533969999999</v>
      </c>
      <c r="AI800">
        <f ca="1">IFERROR(IF(0=LEN(ReferenceData!$AI$800),"",ReferenceData!$AI$800),"")</f>
        <v>28.78256232</v>
      </c>
      <c r="AJ800">
        <f ca="1">IFERROR(IF(0=LEN(ReferenceData!$AJ$800),"",ReferenceData!$AJ$800),"")</f>
        <v>26.244494530000001</v>
      </c>
      <c r="AK800">
        <f ca="1">IFERROR(IF(0=LEN(ReferenceData!$AK$800),"",ReferenceData!$AK$800),"")</f>
        <v>35.034988560000002</v>
      </c>
      <c r="AL800">
        <f ca="1">IFERROR(IF(0=LEN(ReferenceData!$AL$800),"",ReferenceData!$AL$800),"")</f>
        <v>38.971390040000003</v>
      </c>
      <c r="AM800">
        <f ca="1">IFERROR(IF(0=LEN(ReferenceData!$AM$800),"",ReferenceData!$AM$800),"")</f>
        <v>37.194424619999999</v>
      </c>
      <c r="AN800">
        <f ca="1">IFERROR(IF(0=LEN(ReferenceData!$AN$800),"",ReferenceData!$AN$800),"")</f>
        <v>39.177679660000003</v>
      </c>
      <c r="AO800">
        <f ca="1">IFERROR(IF(0=LEN(ReferenceData!$AO$800),"",ReferenceData!$AO$800),"")</f>
        <v>40.399299540000001</v>
      </c>
      <c r="AP800">
        <f ca="1">IFERROR(IF(0=LEN(ReferenceData!$AP$800),"",ReferenceData!$AP$800),"")</f>
        <v>42.386908099999999</v>
      </c>
      <c r="AQ800">
        <f ca="1">IFERROR(IF(0=LEN(ReferenceData!$AQ$800),"",ReferenceData!$AQ$800),"")</f>
        <v>41.264740150000002</v>
      </c>
      <c r="AR800">
        <f ca="1">IFERROR(IF(0=LEN(ReferenceData!$AR$800),"",ReferenceData!$AR$800),"")</f>
        <v>40.962398640000004</v>
      </c>
      <c r="AS800">
        <f ca="1">IFERROR(IF(0=LEN(ReferenceData!$AS$800),"",ReferenceData!$AS$800),"")</f>
        <v>38.693211789999999</v>
      </c>
      <c r="AT800">
        <f ca="1">IFERROR(IF(0=LEN(ReferenceData!$AT$800),"",ReferenceData!$AT$800),"")</f>
        <v>37.530512870000003</v>
      </c>
      <c r="AU800">
        <f ca="1">IFERROR(IF(0=LEN(ReferenceData!$AU$800),"",ReferenceData!$AU$800),"")</f>
        <v>37.388327359999998</v>
      </c>
      <c r="AV800">
        <f ca="1">IFERROR(IF(0=LEN(ReferenceData!$AV$800),"",ReferenceData!$AV$800),"")</f>
        <v>32.74144622</v>
      </c>
      <c r="AW800">
        <f ca="1">IFERROR(IF(0=LEN(ReferenceData!$AW$800),"",ReferenceData!$AW$800),"")</f>
        <v>25.41692119</v>
      </c>
      <c r="AX800">
        <f ca="1">IFERROR(IF(0=LEN(ReferenceData!$AX$800),"",ReferenceData!$AX$800),"")</f>
        <v>25.056644760000001</v>
      </c>
      <c r="AY800">
        <f ca="1">IFERROR(IF(0=LEN(ReferenceData!$AY$800),"",ReferenceData!$AY$800),"")</f>
        <v>25.430867379999999</v>
      </c>
      <c r="AZ800">
        <f ca="1">IFERROR(IF(0=LEN(ReferenceData!$AZ$800),"",ReferenceData!$AZ$800),"")</f>
        <v>25.923468790000001</v>
      </c>
      <c r="BA800">
        <f ca="1">IFERROR(IF(0=LEN(ReferenceData!$BA$800),"",ReferenceData!$BA$800),"")</f>
        <v>24.79172908</v>
      </c>
      <c r="BB800">
        <f ca="1">IFERROR(IF(0=LEN(ReferenceData!$BB$800),"",ReferenceData!$BB$800),"")</f>
        <v>23.823357659999999</v>
      </c>
      <c r="BC800">
        <f ca="1">IFERROR(IF(0=LEN(ReferenceData!$BC$800),"",ReferenceData!$BC$800),"")</f>
        <v>23.200378430000001</v>
      </c>
      <c r="BD800">
        <f ca="1">IFERROR(IF(0=LEN(ReferenceData!$BD$800),"",ReferenceData!$BD$800),"")</f>
        <v>21.901736490000001</v>
      </c>
      <c r="BE800">
        <f ca="1">IFERROR(IF(0=LEN(ReferenceData!$BE$800),"",ReferenceData!$BE$800),"")</f>
        <v>21.577076000000002</v>
      </c>
      <c r="BF800">
        <f ca="1">IFERROR(IF(0=LEN(ReferenceData!$BF$800),"",ReferenceData!$BF$800),"")</f>
        <v>22.704114629999999</v>
      </c>
      <c r="BG800">
        <f ca="1">IFERROR(IF(0=LEN(ReferenceData!$BG$800),"",ReferenceData!$BG$800),"")</f>
        <v>23.733039909999999</v>
      </c>
      <c r="BH800">
        <f ca="1">IFERROR(IF(0=LEN(ReferenceData!$BH$800),"",ReferenceData!$BH$800),"")</f>
        <v>22.295054100000002</v>
      </c>
      <c r="BI800">
        <f ca="1">IFERROR(IF(0=LEN(ReferenceData!$BI$800),"",ReferenceData!$BI$800),"")</f>
        <v>23.747215130000001</v>
      </c>
      <c r="BJ800">
        <f ca="1">IFERROR(IF(0=LEN(ReferenceData!$BJ$800),"",ReferenceData!$BJ$800),"")</f>
        <v>24.689586559999999</v>
      </c>
      <c r="BK800">
        <f ca="1">IFERROR(IF(0=LEN(ReferenceData!$BK$800),"",ReferenceData!$BK$800),"")</f>
        <v>24.019576820000001</v>
      </c>
      <c r="BL800">
        <f ca="1">IFERROR(IF(0=LEN(ReferenceData!$BL$800),"",ReferenceData!$BL$800),"")</f>
        <v>24.980747860000001</v>
      </c>
      <c r="BM800">
        <f ca="1">IFERROR(IF(0=LEN(ReferenceData!$BM$800),"",ReferenceData!$BM$800),"")</f>
        <v>26.049135790000001</v>
      </c>
      <c r="BN800">
        <f ca="1">IFERROR(IF(0=LEN(ReferenceData!$BN$800),"",ReferenceData!$BN$800),"")</f>
        <v>24.730882940000001</v>
      </c>
      <c r="BO800">
        <f ca="1">IFERROR(IF(0=LEN(ReferenceData!$BO$800),"",ReferenceData!$BO$800),"")</f>
        <v>25.41832033</v>
      </c>
      <c r="BP800">
        <f ca="1">IFERROR(IF(0=LEN(ReferenceData!$BP$800),"",ReferenceData!$BP$800),"")</f>
        <v>25.032156189999998</v>
      </c>
      <c r="BQ800">
        <f ca="1">IFERROR(IF(0=LEN(ReferenceData!$BQ$800),"",ReferenceData!$BQ$800),"")</f>
        <v>23.870549539999999</v>
      </c>
      <c r="BR800">
        <f ca="1">IFERROR(IF(0=LEN(ReferenceData!$BR$800),"",ReferenceData!$BR$800),"")</f>
        <v>25.44878271</v>
      </c>
      <c r="BS800">
        <f ca="1">IFERROR(IF(0=LEN(ReferenceData!$BS$800),"",ReferenceData!$BS$800),"")</f>
        <v>25.421774190000001</v>
      </c>
      <c r="BT800">
        <f ca="1">IFERROR(IF(0=LEN(ReferenceData!$BT$800),"",ReferenceData!$BT$800),"")</f>
        <v>27.032157489999999</v>
      </c>
      <c r="BU800">
        <f ca="1">IFERROR(IF(0=LEN(ReferenceData!$BU$800),"",ReferenceData!$BU$800),"")</f>
        <v>31.334294190000001</v>
      </c>
      <c r="BV800">
        <f ca="1">IFERROR(IF(0=LEN(ReferenceData!$BV$800),"",ReferenceData!$BV$800),"")</f>
        <v>30.61508272</v>
      </c>
      <c r="BW800">
        <f ca="1">IFERROR(IF(0=LEN(ReferenceData!$BW$800),"",ReferenceData!$BW$800),"")</f>
        <v>31.194339530000001</v>
      </c>
      <c r="BX800">
        <f ca="1">IFERROR(IF(0=LEN(ReferenceData!$BX$800),"",ReferenceData!$BX$800),"")</f>
        <v>30.750028889999999</v>
      </c>
      <c r="BY800">
        <f ca="1">IFERROR(IF(0=LEN(ReferenceData!$BY$800),"",ReferenceData!$BY$800),"")</f>
        <v>33.795925629999999</v>
      </c>
      <c r="BZ800">
        <f ca="1">IFERROR(IF(0=LEN(ReferenceData!$BZ$800),"",ReferenceData!$BZ$800),"")</f>
        <v>31.79129103</v>
      </c>
      <c r="CA800">
        <f ca="1">IFERROR(IF(0=LEN(ReferenceData!$CA$800),"",ReferenceData!$CA$800),"")</f>
        <v>28.73471327</v>
      </c>
      <c r="CB800">
        <f ca="1">IFERROR(IF(0=LEN(ReferenceData!$CB$800),"",ReferenceData!$CB$800),"")</f>
        <v>27.782557090000001</v>
      </c>
      <c r="CC800">
        <f ca="1">IFERROR(IF(0=LEN(ReferenceData!$CC$800),"",ReferenceData!$CC$800),"")</f>
        <v>25.179241179999998</v>
      </c>
      <c r="CD800">
        <f ca="1">IFERROR(IF(0=LEN(ReferenceData!$CD$800),"",ReferenceData!$CD$800),"")</f>
        <v>25.643501199999999</v>
      </c>
      <c r="CE800">
        <f ca="1">IFERROR(IF(0=LEN(ReferenceData!$CE$800),"",ReferenceData!$CE$800),"")</f>
        <v>26.870369799999999</v>
      </c>
      <c r="CF800">
        <f ca="1">IFERROR(IF(0=LEN(ReferenceData!$CF$800),"",ReferenceData!$CF$800),"")</f>
        <v>22.648383880000001</v>
      </c>
      <c r="CG800">
        <f ca="1">IFERROR(IF(0=LEN(ReferenceData!$CG$800),"",ReferenceData!$CG$800),"")</f>
        <v>20.22639457</v>
      </c>
      <c r="CH800">
        <f ca="1">IFERROR(IF(0=LEN(ReferenceData!$CH$800),"",ReferenceData!$CH$800),"")</f>
        <v>22.964685530000001</v>
      </c>
      <c r="CI800">
        <f ca="1">IFERROR(IF(0=LEN(ReferenceData!$CI$800),"",ReferenceData!$CI$800),"")</f>
        <v>23.202676050000001</v>
      </c>
      <c r="CJ800">
        <f ca="1">IFERROR(IF(0=LEN(ReferenceData!$CJ$800),"",ReferenceData!$CJ$800),"")</f>
        <v>24.39273588</v>
      </c>
      <c r="CK800">
        <f ca="1">IFERROR(IF(0=LEN(ReferenceData!$CK$800),"",ReferenceData!$CK$800),"")</f>
        <v>22.365653729999998</v>
      </c>
    </row>
    <row r="801" spans="1:89">
      <c r="A801" t="str">
        <f>IFERROR(IF(0=LEN(ReferenceData!$A$801),"",ReferenceData!$A$801),"")</f>
        <v xml:space="preserve">    Spirit房地产资本股份有限公司</v>
      </c>
      <c r="B801" t="str">
        <f>IFERROR(IF(0=LEN(ReferenceData!$B$801),"",ReferenceData!$B$801),"")</f>
        <v>SRC US Equity</v>
      </c>
      <c r="C801" t="str">
        <f>IFERROR(IF(0=LEN(ReferenceData!$C$801),"",ReferenceData!$C$801),"")</f>
        <v>F0891</v>
      </c>
      <c r="D801" t="str">
        <f>IFERROR(IF(0=LEN(ReferenceData!$D$801),"",ReferenceData!$D$801),"")</f>
        <v>PRICE_TO_FAD_PS</v>
      </c>
      <c r="E801" t="str">
        <f>IFERROR(IF(0=LEN(ReferenceData!$E$801),"",ReferenceData!$E$801),"")</f>
        <v>动态</v>
      </c>
      <c r="F801">
        <f ca="1">IFERROR(IF(0=LEN(ReferenceData!$F$801),"",ReferenceData!$F$801),"")</f>
        <v>9.3601799250000006</v>
      </c>
      <c r="G801">
        <f ca="1">IFERROR(IF(0=LEN(ReferenceData!$G$801),"",ReferenceData!$G$801),"")</f>
        <v>9.1605274049999998</v>
      </c>
      <c r="H801">
        <f ca="1">IFERROR(IF(0=LEN(ReferenceData!$H$801),"",ReferenceData!$H$801),"")</f>
        <v>9.5950652430000005</v>
      </c>
      <c r="I801">
        <f ca="1">IFERROR(IF(0=LEN(ReferenceData!$I$801),"",ReferenceData!$I$801),"")</f>
        <v>10.07658015</v>
      </c>
      <c r="J801">
        <f ca="1">IFERROR(IF(0=LEN(ReferenceData!$J$801),"",ReferenceData!$J$801),"")</f>
        <v>10.035453710000001</v>
      </c>
      <c r="K801">
        <f ca="1">IFERROR(IF(0=LEN(ReferenceData!$K$801),"",ReferenceData!$K$801),"")</f>
        <v>9.7651780269999993</v>
      </c>
      <c r="L801">
        <f ca="1">IFERROR(IF(0=LEN(ReferenceData!$L$801),"",ReferenceData!$L$801),"")</f>
        <v>10.07070706</v>
      </c>
      <c r="M801">
        <f ca="1">IFERROR(IF(0=LEN(ReferenceData!$M$801),"",ReferenceData!$M$801),"")</f>
        <v>10.262997349999999</v>
      </c>
      <c r="N801">
        <f ca="1">IFERROR(IF(0=LEN(ReferenceData!$N$801),"",ReferenceData!$N$801),"")</f>
        <v>9.3546630999999998</v>
      </c>
      <c r="O801">
        <f ca="1">IFERROR(IF(0=LEN(ReferenceData!$O$801),"",ReferenceData!$O$801),"")</f>
        <v>8.7412425690000006</v>
      </c>
      <c r="P801">
        <f ca="1">IFERROR(IF(0=LEN(ReferenceData!$P$801),"",ReferenceData!$P$801),"")</f>
        <v>8.3936411629999998</v>
      </c>
      <c r="Q801">
        <f ca="1">IFERROR(IF(0=LEN(ReferenceData!$Q$801),"",ReferenceData!$Q$801),"")</f>
        <v>10.93611338</v>
      </c>
      <c r="R801">
        <f ca="1">IFERROR(IF(0=LEN(ReferenceData!$R$801),"",ReferenceData!$R$801),"")</f>
        <v>11.7603852</v>
      </c>
      <c r="S801">
        <f ca="1">IFERROR(IF(0=LEN(ReferenceData!$S$801),"",ReferenceData!$S$801),"")</f>
        <v>12.489158229999999</v>
      </c>
      <c r="T801">
        <f ca="1">IFERROR(IF(0=LEN(ReferenceData!$T$801),"",ReferenceData!$T$801),"")</f>
        <v>11.955045009999999</v>
      </c>
      <c r="U801">
        <f ca="1">IFERROR(IF(0=LEN(ReferenceData!$U$801),"",ReferenceData!$U$801),"")</f>
        <v>12.34142479</v>
      </c>
      <c r="V801">
        <f ca="1">IFERROR(IF(0=LEN(ReferenceData!$V$801),"",ReferenceData!$V$801),"")</f>
        <v>12.100579359999999</v>
      </c>
      <c r="W801">
        <f ca="1">IFERROR(IF(0=LEN(ReferenceData!$W$801),"",ReferenceData!$W$801),"")</f>
        <v>13.356617249999999</v>
      </c>
      <c r="X801">
        <f ca="1">IFERROR(IF(0=LEN(ReferenceData!$X$801),"",ReferenceData!$X$801),"")</f>
        <v>14.94909387</v>
      </c>
      <c r="Y801">
        <f ca="1">IFERROR(IF(0=LEN(ReferenceData!$Y$801),"",ReferenceData!$Y$801),"")</f>
        <v>14.95534065</v>
      </c>
      <c r="Z801">
        <f ca="1">IFERROR(IF(0=LEN(ReferenceData!$Z$801),"",ReferenceData!$Z$801),"")</f>
        <v>15.429396730000001</v>
      </c>
      <c r="AA801">
        <f ca="1">IFERROR(IF(0=LEN(ReferenceData!$AA$801),"",ReferenceData!$AA$801),"")</f>
        <v>14.41356227</v>
      </c>
      <c r="AB801">
        <f ca="1">IFERROR(IF(0=LEN(ReferenceData!$AB$801),"",ReferenceData!$AB$801),"")</f>
        <v>12.9707914</v>
      </c>
      <c r="AC801">
        <f ca="1">IFERROR(IF(0=LEN(ReferenceData!$AC$801),"",ReferenceData!$AC$801),"")</f>
        <v>12.948135000000001</v>
      </c>
      <c r="AD801">
        <f ca="1">IFERROR(IF(0=LEN(ReferenceData!$AD$801),"",ReferenceData!$AD$801),"")</f>
        <v>12.74422736</v>
      </c>
      <c r="AE801">
        <f ca="1">IFERROR(IF(0=LEN(ReferenceData!$AE$801),"",ReferenceData!$AE$801),"")</f>
        <v>12.236957179999999</v>
      </c>
      <c r="AF801">
        <f ca="1">IFERROR(IF(0=LEN(ReferenceData!$AF$801),"",ReferenceData!$AF$801),"")</f>
        <v>11.996567929999999</v>
      </c>
      <c r="AG801">
        <f ca="1">IFERROR(IF(0=LEN(ReferenceData!$AG$801),"",ReferenceData!$AG$801),"")</f>
        <v>11.47000102</v>
      </c>
      <c r="AH801">
        <f ca="1">IFERROR(IF(0=LEN(ReferenceData!$AH$801),"",ReferenceData!$AH$801),"")</f>
        <v>11.389373470000001</v>
      </c>
      <c r="AI801">
        <f ca="1">IFERROR(IF(0=LEN(ReferenceData!$AI$801),"",ReferenceData!$AI$801),"")</f>
        <v>11.806906509999999</v>
      </c>
      <c r="AJ801">
        <f ca="1">IFERROR(IF(0=LEN(ReferenceData!$AJ$801),"",ReferenceData!$AJ$801),"")</f>
        <v>10.600699949999999</v>
      </c>
      <c r="AK801">
        <f ca="1">IFERROR(IF(0=LEN(ReferenceData!$AK$801),"",ReferenceData!$AK$801),"")</f>
        <v>11.257297489999999</v>
      </c>
      <c r="AL801">
        <f ca="1">IFERROR(IF(0=LEN(ReferenceData!$AL$801),"",ReferenceData!$AL$801),"")</f>
        <v>11.90224682</v>
      </c>
      <c r="AM801">
        <f ca="1">IFERROR(IF(0=LEN(ReferenceData!$AM$801),"",ReferenceData!$AM$801),"")</f>
        <v>11.33938195</v>
      </c>
      <c r="AN801">
        <f ca="1">IFERROR(IF(0=LEN(ReferenceData!$AN$801),"",ReferenceData!$AN$801),"")</f>
        <v>25.08160664</v>
      </c>
      <c r="AO801">
        <f ca="1">IFERROR(IF(0=LEN(ReferenceData!$AO$801),"",ReferenceData!$AO$801),"")</f>
        <v>26.24386831</v>
      </c>
      <c r="AP801">
        <f ca="1">IFERROR(IF(0=LEN(ReferenceData!$AP$801),"",ReferenceData!$AP$801),"")</f>
        <v>28.080241730000001</v>
      </c>
      <c r="AQ801">
        <f ca="1">IFERROR(IF(0=LEN(ReferenceData!$AQ$801),"",ReferenceData!$AQ$801),"")</f>
        <v>28.50444281</v>
      </c>
      <c r="AR801">
        <f ca="1">IFERROR(IF(0=LEN(ReferenceData!$AR$801),"",ReferenceData!$AR$801),"")</f>
        <v>29.923847720000001</v>
      </c>
      <c r="AS801">
        <f ca="1">IFERROR(IF(0=LEN(ReferenceData!$AS$801),"",ReferenceData!$AS$801),"")</f>
        <v>27.666761229999999</v>
      </c>
      <c r="AT801">
        <f ca="1">IFERROR(IF(0=LEN(ReferenceData!$AT$801),"",ReferenceData!$AT$801),"")</f>
        <v>28.99261164</v>
      </c>
      <c r="AU801">
        <f ca="1">IFERROR(IF(0=LEN(ReferenceData!$AU$801),"",ReferenceData!$AU$801),"")</f>
        <v>29.463029760000001</v>
      </c>
      <c r="AV801">
        <f ca="1">IFERROR(IF(0=LEN(ReferenceData!$AV$801),"",ReferenceData!$AV$801),"")</f>
        <v>27.160456839999998</v>
      </c>
      <c r="AW801">
        <f ca="1">IFERROR(IF(0=LEN(ReferenceData!$AW$801),"",ReferenceData!$AW$801),"")</f>
        <v>57.664212540000001</v>
      </c>
      <c r="AX801">
        <f ca="1">IFERROR(IF(0=LEN(ReferenceData!$AX$801),"",ReferenceData!$AX$801),"")</f>
        <v>56.492374179999999</v>
      </c>
      <c r="AY801">
        <f ca="1">IFERROR(IF(0=LEN(ReferenceData!$AY$801),"",ReferenceData!$AY$801),"")</f>
        <v>55.467015619999998</v>
      </c>
      <c r="AZ801">
        <f ca="1">IFERROR(IF(0=LEN(ReferenceData!$AZ$801),"",ReferenceData!$AZ$801),"")</f>
        <v>26.537547969999999</v>
      </c>
      <c r="BA801">
        <f ca="1">IFERROR(IF(0=LEN(ReferenceData!$BA$801),"",ReferenceData!$BA$801),"")</f>
        <v>25.315269409999999</v>
      </c>
      <c r="BB801">
        <f ca="1">IFERROR(IF(0=LEN(ReferenceData!$BB$801),"",ReferenceData!$BB$801),"")</f>
        <v>25.808881899999999</v>
      </c>
      <c r="BC801">
        <f ca="1">IFERROR(IF(0=LEN(ReferenceData!$BC$801),"",ReferenceData!$BC$801),"")</f>
        <v>46.052025139999998</v>
      </c>
      <c r="BD801">
        <f ca="1">IFERROR(IF(0=LEN(ReferenceData!$BD$801),"",ReferenceData!$BD$801),"")</f>
        <v>44.702515239999997</v>
      </c>
      <c r="BE801">
        <f ca="1">IFERROR(IF(0=LEN(ReferenceData!$BE$801),"",ReferenceData!$BE$801),"")</f>
        <v>41.455257060000001</v>
      </c>
      <c r="BF801">
        <f ca="1">IFERROR(IF(0=LEN(ReferenceData!$BF$801),"",ReferenceData!$BF$801),"")</f>
        <v>60.685860150000003</v>
      </c>
      <c r="BG801">
        <f ca="1">IFERROR(IF(0=LEN(ReferenceData!$BG$801),"",ReferenceData!$BG$801),"")</f>
        <v>63.924883899999998</v>
      </c>
      <c r="BH801">
        <f ca="1">IFERROR(IF(0=LEN(ReferenceData!$BH$801),"",ReferenceData!$BH$801),"")</f>
        <v>56.102335969999999</v>
      </c>
      <c r="BI801">
        <f ca="1">IFERROR(IF(0=LEN(ReferenceData!$BI$801),"",ReferenceData!$BI$801),"")</f>
        <v>15.16029543</v>
      </c>
      <c r="BJ801">
        <f ca="1">IFERROR(IF(0=LEN(ReferenceData!$BJ$801),"",ReferenceData!$BJ$801),"")</f>
        <v>15.891331490000001</v>
      </c>
      <c r="BK801">
        <f ca="1">IFERROR(IF(0=LEN(ReferenceData!$BK$801),"",ReferenceData!$BK$801),"")</f>
        <v>16.192124880000001</v>
      </c>
      <c r="BL801">
        <f ca="1">IFERROR(IF(0=LEN(ReferenceData!$BL$801),"",ReferenceData!$BL$801),"")</f>
        <v>8.1204058920000008</v>
      </c>
      <c r="BM801">
        <f ca="1">IFERROR(IF(0=LEN(ReferenceData!$BM$801),"",ReferenceData!$BM$801),"")</f>
        <v>8.7111279939999999</v>
      </c>
      <c r="BN801">
        <f ca="1">IFERROR(IF(0=LEN(ReferenceData!$BN$801),"",ReferenceData!$BN$801),"")</f>
        <v>7.6874794189999998</v>
      </c>
      <c r="BO801">
        <f ca="1">IFERROR(IF(0=LEN(ReferenceData!$BO$801),"",ReferenceData!$BO$801),"")</f>
        <v>6.3159260679999996</v>
      </c>
      <c r="BP801">
        <f ca="1">IFERROR(IF(0=LEN(ReferenceData!$BP$801),"",ReferenceData!$BP$801),"")</f>
        <v>6.1700763700000003</v>
      </c>
      <c r="BQ801">
        <f ca="1">IFERROR(IF(0=LEN(ReferenceData!$BQ$801),"",ReferenceData!$BQ$801),"")</f>
        <v>5.637407906</v>
      </c>
      <c r="BR801" t="str">
        <f ca="1">IFERROR(IF(0=LEN(ReferenceData!$BR$801),"",ReferenceData!$BR$801),"")</f>
        <v/>
      </c>
      <c r="BS801" t="str">
        <f ca="1">IFERROR(IF(0=LEN(ReferenceData!$BS$801),"",ReferenceData!$BS$801),"")</f>
        <v/>
      </c>
      <c r="BT801" t="str">
        <f ca="1">IFERROR(IF(0=LEN(ReferenceData!$BT$801),"",ReferenceData!$BT$801),"")</f>
        <v/>
      </c>
      <c r="BU801" t="str">
        <f ca="1">IFERROR(IF(0=LEN(ReferenceData!$BU$801),"",ReferenceData!$BU$801),"")</f>
        <v/>
      </c>
      <c r="BV801" t="str">
        <f ca="1">IFERROR(IF(0=LEN(ReferenceData!$BV$801),"",ReferenceData!$BV$801),"")</f>
        <v/>
      </c>
      <c r="BW801" t="str">
        <f ca="1">IFERROR(IF(0=LEN(ReferenceData!$BW$801),"",ReferenceData!$BW$801),"")</f>
        <v/>
      </c>
      <c r="BX801" t="str">
        <f ca="1">IFERROR(IF(0=LEN(ReferenceData!$BX$801),"",ReferenceData!$BX$801),"")</f>
        <v/>
      </c>
      <c r="BY801" t="str">
        <f ca="1">IFERROR(IF(0=LEN(ReferenceData!$BY$801),"",ReferenceData!$BY$801),"")</f>
        <v/>
      </c>
      <c r="BZ801" t="str">
        <f ca="1">IFERROR(IF(0=LEN(ReferenceData!$BZ$801),"",ReferenceData!$BZ$801),"")</f>
        <v/>
      </c>
      <c r="CA801" t="str">
        <f ca="1">IFERROR(IF(0=LEN(ReferenceData!$CA$801),"",ReferenceData!$CA$801),"")</f>
        <v/>
      </c>
      <c r="CB801" t="str">
        <f ca="1">IFERROR(IF(0=LEN(ReferenceData!$CB$801),"",ReferenceData!$CB$801),"")</f>
        <v/>
      </c>
      <c r="CC801" t="str">
        <f ca="1">IFERROR(IF(0=LEN(ReferenceData!$CC$801),"",ReferenceData!$CC$801),"")</f>
        <v/>
      </c>
      <c r="CD801" t="str">
        <f ca="1">IFERROR(IF(0=LEN(ReferenceData!$CD$801),"",ReferenceData!$CD$801),"")</f>
        <v/>
      </c>
      <c r="CE801" t="str">
        <f ca="1">IFERROR(IF(0=LEN(ReferenceData!$CE$801),"",ReferenceData!$CE$801),"")</f>
        <v/>
      </c>
      <c r="CF801" t="str">
        <f ca="1">IFERROR(IF(0=LEN(ReferenceData!$CF$801),"",ReferenceData!$CF$801),"")</f>
        <v/>
      </c>
      <c r="CG801" t="str">
        <f ca="1">IFERROR(IF(0=LEN(ReferenceData!$CG$801),"",ReferenceData!$CG$801),"")</f>
        <v/>
      </c>
      <c r="CH801" t="str">
        <f ca="1">IFERROR(IF(0=LEN(ReferenceData!$CH$801),"",ReferenceData!$CH$801),"")</f>
        <v/>
      </c>
      <c r="CI801" t="str">
        <f ca="1">IFERROR(IF(0=LEN(ReferenceData!$CI$801),"",ReferenceData!$CI$801),"")</f>
        <v/>
      </c>
      <c r="CJ801" t="str">
        <f ca="1">IFERROR(IF(0=LEN(ReferenceData!$CJ$801),"",ReferenceData!$CJ$801),"")</f>
        <v/>
      </c>
      <c r="CK801" t="str">
        <f ca="1">IFERROR(IF(0=LEN(ReferenceData!$CK$801),"",ReferenceData!$CK$801),"")</f>
        <v/>
      </c>
    </row>
    <row r="802" spans="1:89">
      <c r="A802" t="str">
        <f>IFERROR(IF(0=LEN(ReferenceData!$A$802),"",ReferenceData!$A$802),"")</f>
        <v xml:space="preserve">    STORE资本公司</v>
      </c>
      <c r="B802" t="str">
        <f>IFERROR(IF(0=LEN(ReferenceData!$B$802),"",ReferenceData!$B$802),"")</f>
        <v>STOR US Equity</v>
      </c>
      <c r="C802" t="str">
        <f>IFERROR(IF(0=LEN(ReferenceData!$C$802),"",ReferenceData!$C$802),"")</f>
        <v>F0891</v>
      </c>
      <c r="D802" t="str">
        <f>IFERROR(IF(0=LEN(ReferenceData!$D$802),"",ReferenceData!$D$802),"")</f>
        <v>PRICE_TO_FAD_PS</v>
      </c>
      <c r="E802" t="str">
        <f>IFERROR(IF(0=LEN(ReferenceData!$E$802),"",ReferenceData!$E$802),"")</f>
        <v>动态</v>
      </c>
      <c r="F802">
        <f ca="1">IFERROR(IF(0=LEN(ReferenceData!$F$802),"",ReferenceData!$F$802),"")</f>
        <v>14.459629700000001</v>
      </c>
      <c r="G802">
        <f ca="1">IFERROR(IF(0=LEN(ReferenceData!$G$802),"",ReferenceData!$G$802),"")</f>
        <v>13.89990253</v>
      </c>
      <c r="H802">
        <f ca="1">IFERROR(IF(0=LEN(ReferenceData!$H$802),"",ReferenceData!$H$802),"")</f>
        <v>14.290545760000001</v>
      </c>
      <c r="I802">
        <f ca="1">IFERROR(IF(0=LEN(ReferenceData!$I$802),"",ReferenceData!$I$802),"")</f>
        <v>15.18261165</v>
      </c>
      <c r="J802">
        <f ca="1">IFERROR(IF(0=LEN(ReferenceData!$J$802),"",ReferenceData!$J$802),"")</f>
        <v>15.053151550000001</v>
      </c>
      <c r="K802">
        <f ca="1">IFERROR(IF(0=LEN(ReferenceData!$K$802),"",ReferenceData!$K$802),"")</f>
        <v>14.394357550000001</v>
      </c>
      <c r="L802">
        <f ca="1">IFERROR(IF(0=LEN(ReferenceData!$L$802),"",ReferenceData!$L$802),"")</f>
        <v>14.499298189999999</v>
      </c>
      <c r="M802">
        <f ca="1">IFERROR(IF(0=LEN(ReferenceData!$M$802),"",ReferenceData!$M$802),"")</f>
        <v>14.727735859999999</v>
      </c>
      <c r="N802">
        <f ca="1">IFERROR(IF(0=LEN(ReferenceData!$N$802),"",ReferenceData!$N$802),"")</f>
        <v>13.572960670000001</v>
      </c>
      <c r="O802">
        <f ca="1">IFERROR(IF(0=LEN(ReferenceData!$O$802),"",ReferenceData!$O$802),"")</f>
        <v>13.02748897</v>
      </c>
      <c r="P802">
        <f ca="1">IFERROR(IF(0=LEN(ReferenceData!$P$802),"",ReferenceData!$P$802),"")</f>
        <v>12.09724589</v>
      </c>
      <c r="Q802">
        <f ca="1">IFERROR(IF(0=LEN(ReferenceData!$Q$802),"",ReferenceData!$Q$802),"")</f>
        <v>14.240084830000001</v>
      </c>
      <c r="R802">
        <f ca="1">IFERROR(IF(0=LEN(ReferenceData!$R$802),"",ReferenceData!$R$802),"")</f>
        <v>14.174790570000001</v>
      </c>
      <c r="S802">
        <f ca="1">IFERROR(IF(0=LEN(ReferenceData!$S$802),"",ReferenceData!$S$802),"")</f>
        <v>15.124904340000001</v>
      </c>
      <c r="T802">
        <f ca="1">IFERROR(IF(0=LEN(ReferenceData!$T$802),"",ReferenceData!$T$802),"")</f>
        <v>14.365926809999999</v>
      </c>
      <c r="U802">
        <f ca="1">IFERROR(IF(0=LEN(ReferenceData!$U$802),"",ReferenceData!$U$802),"")</f>
        <v>15.00346794</v>
      </c>
      <c r="V802">
        <f ca="1">IFERROR(IF(0=LEN(ReferenceData!$V$802),"",ReferenceData!$V$802),"")</f>
        <v>15.25430993</v>
      </c>
      <c r="W802">
        <f ca="1">IFERROR(IF(0=LEN(ReferenceData!$W$802),"",ReferenceData!$W$802),"")</f>
        <v>16.840215130000001</v>
      </c>
      <c r="X802">
        <f ca="1">IFERROR(IF(0=LEN(ReferenceData!$X$802),"",ReferenceData!$X$802),"")</f>
        <v>18.185457670000002</v>
      </c>
      <c r="Y802">
        <f ca="1">IFERROR(IF(0=LEN(ReferenceData!$Y$802),"",ReferenceData!$Y$802),"")</f>
        <v>18.640652410000001</v>
      </c>
      <c r="Z802">
        <f ca="1">IFERROR(IF(0=LEN(ReferenceData!$Z$802),"",ReferenceData!$Z$802),"")</f>
        <v>19.622070489999999</v>
      </c>
      <c r="AA802">
        <f ca="1">IFERROR(IF(0=LEN(ReferenceData!$AA$802),"",ReferenceData!$AA$802),"")</f>
        <v>18.527411860000001</v>
      </c>
      <c r="AB802">
        <f ca="1">IFERROR(IF(0=LEN(ReferenceData!$AB$802),"",ReferenceData!$AB$802),"")</f>
        <v>16.474849219999999</v>
      </c>
      <c r="AC802">
        <f ca="1">IFERROR(IF(0=LEN(ReferenceData!$AC$802),"",ReferenceData!$AC$802),"")</f>
        <v>16.56519308</v>
      </c>
      <c r="AD802">
        <f ca="1">IFERROR(IF(0=LEN(ReferenceData!$AD$802),"",ReferenceData!$AD$802),"")</f>
        <v>16.700708880000001</v>
      </c>
      <c r="AE802">
        <f ca="1">IFERROR(IF(0=LEN(ReferenceData!$AE$802),"",ReferenceData!$AE$802),"")</f>
        <v>16.129420060000001</v>
      </c>
      <c r="AF802">
        <f ca="1">IFERROR(IF(0=LEN(ReferenceData!$AF$802),"",ReferenceData!$AF$802),"")</f>
        <v>16.55686639</v>
      </c>
      <c r="AG802">
        <f ca="1">IFERROR(IF(0=LEN(ReferenceData!$AG$802),"",ReferenceData!$AG$802),"")</f>
        <v>15.494929409999999</v>
      </c>
      <c r="AH802">
        <f ca="1">IFERROR(IF(0=LEN(ReferenceData!$AH$802),"",ReferenceData!$AH$802),"")</f>
        <v>15.789556230000001</v>
      </c>
      <c r="AI802">
        <f ca="1">IFERROR(IF(0=LEN(ReferenceData!$AI$802),"",ReferenceData!$AI$802),"")</f>
        <v>15.727119500000001</v>
      </c>
      <c r="AJ802">
        <f ca="1">IFERROR(IF(0=LEN(ReferenceData!$AJ$802),"",ReferenceData!$AJ$802),"")</f>
        <v>14.33269911</v>
      </c>
      <c r="AK802">
        <f ca="1">IFERROR(IF(0=LEN(ReferenceData!$AK$802),"",ReferenceData!$AK$802),"")</f>
        <v>14.34662024</v>
      </c>
      <c r="AL802">
        <f ca="1">IFERROR(IF(0=LEN(ReferenceData!$AL$802),"",ReferenceData!$AL$802),"")</f>
        <v>14.94439609</v>
      </c>
      <c r="AM802">
        <f ca="1">IFERROR(IF(0=LEN(ReferenceData!$AM$802),"",ReferenceData!$AM$802),"")</f>
        <v>14.303921969999999</v>
      </c>
      <c r="AN802" t="str">
        <f ca="1">IFERROR(IF(0=LEN(ReferenceData!$AN$802),"",ReferenceData!$AN$802),"")</f>
        <v/>
      </c>
      <c r="AO802" t="str">
        <f ca="1">IFERROR(IF(0=LEN(ReferenceData!$AO$802),"",ReferenceData!$AO$802),"")</f>
        <v/>
      </c>
      <c r="AP802" t="str">
        <f ca="1">IFERROR(IF(0=LEN(ReferenceData!$AP$802),"",ReferenceData!$AP$802),"")</f>
        <v/>
      </c>
      <c r="AQ802" t="str">
        <f ca="1">IFERROR(IF(0=LEN(ReferenceData!$AQ$802),"",ReferenceData!$AQ$802),"")</f>
        <v/>
      </c>
      <c r="AR802" t="str">
        <f ca="1">IFERROR(IF(0=LEN(ReferenceData!$AR$802),"",ReferenceData!$AR$802),"")</f>
        <v/>
      </c>
      <c r="AS802" t="str">
        <f ca="1">IFERROR(IF(0=LEN(ReferenceData!$AS$802),"",ReferenceData!$AS$802),"")</f>
        <v/>
      </c>
      <c r="AT802" t="str">
        <f ca="1">IFERROR(IF(0=LEN(ReferenceData!$AT$802),"",ReferenceData!$AT$802),"")</f>
        <v/>
      </c>
      <c r="AU802" t="str">
        <f ca="1">IFERROR(IF(0=LEN(ReferenceData!$AU$802),"",ReferenceData!$AU$802),"")</f>
        <v/>
      </c>
      <c r="AV802" t="str">
        <f ca="1">IFERROR(IF(0=LEN(ReferenceData!$AV$802),"",ReferenceData!$AV$802),"")</f>
        <v/>
      </c>
      <c r="AW802" t="str">
        <f ca="1">IFERROR(IF(0=LEN(ReferenceData!$AW$802),"",ReferenceData!$AW$802),"")</f>
        <v/>
      </c>
      <c r="AX802" t="str">
        <f ca="1">IFERROR(IF(0=LEN(ReferenceData!$AX$802),"",ReferenceData!$AX$802),"")</f>
        <v/>
      </c>
      <c r="AY802" t="str">
        <f ca="1">IFERROR(IF(0=LEN(ReferenceData!$AY$802),"",ReferenceData!$AY$802),"")</f>
        <v/>
      </c>
      <c r="AZ802" t="str">
        <f ca="1">IFERROR(IF(0=LEN(ReferenceData!$AZ$802),"",ReferenceData!$AZ$802),"")</f>
        <v/>
      </c>
      <c r="BA802" t="str">
        <f ca="1">IFERROR(IF(0=LEN(ReferenceData!$BA$802),"",ReferenceData!$BA$802),"")</f>
        <v/>
      </c>
      <c r="BB802" t="str">
        <f ca="1">IFERROR(IF(0=LEN(ReferenceData!$BB$802),"",ReferenceData!$BB$802),"")</f>
        <v/>
      </c>
      <c r="BC802" t="str">
        <f ca="1">IFERROR(IF(0=LEN(ReferenceData!$BC$802),"",ReferenceData!$BC$802),"")</f>
        <v/>
      </c>
      <c r="BD802" t="str">
        <f ca="1">IFERROR(IF(0=LEN(ReferenceData!$BD$802),"",ReferenceData!$BD$802),"")</f>
        <v/>
      </c>
      <c r="BE802" t="str">
        <f ca="1">IFERROR(IF(0=LEN(ReferenceData!$BE$802),"",ReferenceData!$BE$802),"")</f>
        <v/>
      </c>
      <c r="BF802" t="str">
        <f ca="1">IFERROR(IF(0=LEN(ReferenceData!$BF$802),"",ReferenceData!$BF$802),"")</f>
        <v/>
      </c>
      <c r="BG802" t="str">
        <f ca="1">IFERROR(IF(0=LEN(ReferenceData!$BG$802),"",ReferenceData!$BG$802),"")</f>
        <v/>
      </c>
      <c r="BH802" t="str">
        <f ca="1">IFERROR(IF(0=LEN(ReferenceData!$BH$802),"",ReferenceData!$BH$802),"")</f>
        <v/>
      </c>
      <c r="BI802" t="str">
        <f ca="1">IFERROR(IF(0=LEN(ReferenceData!$BI$802),"",ReferenceData!$BI$802),"")</f>
        <v/>
      </c>
      <c r="BJ802" t="str">
        <f ca="1">IFERROR(IF(0=LEN(ReferenceData!$BJ$802),"",ReferenceData!$BJ$802),"")</f>
        <v/>
      </c>
      <c r="BK802" t="str">
        <f ca="1">IFERROR(IF(0=LEN(ReferenceData!$BK$802),"",ReferenceData!$BK$802),"")</f>
        <v/>
      </c>
      <c r="BL802" t="str">
        <f ca="1">IFERROR(IF(0=LEN(ReferenceData!$BL$802),"",ReferenceData!$BL$802),"")</f>
        <v/>
      </c>
      <c r="BM802" t="str">
        <f ca="1">IFERROR(IF(0=LEN(ReferenceData!$BM$802),"",ReferenceData!$BM$802),"")</f>
        <v/>
      </c>
      <c r="BN802" t="str">
        <f ca="1">IFERROR(IF(0=LEN(ReferenceData!$BN$802),"",ReferenceData!$BN$802),"")</f>
        <v/>
      </c>
      <c r="BO802" t="str">
        <f ca="1">IFERROR(IF(0=LEN(ReferenceData!$BO$802),"",ReferenceData!$BO$802),"")</f>
        <v/>
      </c>
      <c r="BP802" t="str">
        <f ca="1">IFERROR(IF(0=LEN(ReferenceData!$BP$802),"",ReferenceData!$BP$802),"")</f>
        <v/>
      </c>
      <c r="BQ802" t="str">
        <f ca="1">IFERROR(IF(0=LEN(ReferenceData!$BQ$802),"",ReferenceData!$BQ$802),"")</f>
        <v/>
      </c>
      <c r="BR802" t="str">
        <f ca="1">IFERROR(IF(0=LEN(ReferenceData!$BR$802),"",ReferenceData!$BR$802),"")</f>
        <v/>
      </c>
      <c r="BS802" t="str">
        <f ca="1">IFERROR(IF(0=LEN(ReferenceData!$BS$802),"",ReferenceData!$BS$802),"")</f>
        <v/>
      </c>
      <c r="BT802" t="str">
        <f ca="1">IFERROR(IF(0=LEN(ReferenceData!$BT$802),"",ReferenceData!$BT$802),"")</f>
        <v/>
      </c>
      <c r="BU802" t="str">
        <f ca="1">IFERROR(IF(0=LEN(ReferenceData!$BU$802),"",ReferenceData!$BU$802),"")</f>
        <v/>
      </c>
      <c r="BV802" t="str">
        <f ca="1">IFERROR(IF(0=LEN(ReferenceData!$BV$802),"",ReferenceData!$BV$802),"")</f>
        <v/>
      </c>
      <c r="BW802" t="str">
        <f ca="1">IFERROR(IF(0=LEN(ReferenceData!$BW$802),"",ReferenceData!$BW$802),"")</f>
        <v/>
      </c>
      <c r="BX802" t="str">
        <f ca="1">IFERROR(IF(0=LEN(ReferenceData!$BX$802),"",ReferenceData!$BX$802),"")</f>
        <v/>
      </c>
      <c r="BY802" t="str">
        <f ca="1">IFERROR(IF(0=LEN(ReferenceData!$BY$802),"",ReferenceData!$BY$802),"")</f>
        <v/>
      </c>
      <c r="BZ802" t="str">
        <f ca="1">IFERROR(IF(0=LEN(ReferenceData!$BZ$802),"",ReferenceData!$BZ$802),"")</f>
        <v/>
      </c>
      <c r="CA802" t="str">
        <f ca="1">IFERROR(IF(0=LEN(ReferenceData!$CA$802),"",ReferenceData!$CA$802),"")</f>
        <v/>
      </c>
      <c r="CB802" t="str">
        <f ca="1">IFERROR(IF(0=LEN(ReferenceData!$CB$802),"",ReferenceData!$CB$802),"")</f>
        <v/>
      </c>
      <c r="CC802" t="str">
        <f ca="1">IFERROR(IF(0=LEN(ReferenceData!$CC$802),"",ReferenceData!$CC$802),"")</f>
        <v/>
      </c>
      <c r="CD802" t="str">
        <f ca="1">IFERROR(IF(0=LEN(ReferenceData!$CD$802),"",ReferenceData!$CD$802),"")</f>
        <v/>
      </c>
      <c r="CE802" t="str">
        <f ca="1">IFERROR(IF(0=LEN(ReferenceData!$CE$802),"",ReferenceData!$CE$802),"")</f>
        <v/>
      </c>
      <c r="CF802" t="str">
        <f ca="1">IFERROR(IF(0=LEN(ReferenceData!$CF$802),"",ReferenceData!$CF$802),"")</f>
        <v/>
      </c>
      <c r="CG802" t="str">
        <f ca="1">IFERROR(IF(0=LEN(ReferenceData!$CG$802),"",ReferenceData!$CG$802),"")</f>
        <v/>
      </c>
      <c r="CH802" t="str">
        <f ca="1">IFERROR(IF(0=LEN(ReferenceData!$CH$802),"",ReferenceData!$CH$802),"")</f>
        <v/>
      </c>
      <c r="CI802" t="str">
        <f ca="1">IFERROR(IF(0=LEN(ReferenceData!$CI$802),"",ReferenceData!$CI$802),"")</f>
        <v/>
      </c>
      <c r="CJ802" t="str">
        <f ca="1">IFERROR(IF(0=LEN(ReferenceData!$CJ$802),"",ReferenceData!$CJ$802),"")</f>
        <v/>
      </c>
      <c r="CK802" t="str">
        <f ca="1">IFERROR(IF(0=LEN(ReferenceData!$CK$802),"",ReferenceData!$CK$802),"")</f>
        <v/>
      </c>
    </row>
    <row r="803" spans="1:89">
      <c r="A803" t="str">
        <f>IFERROR(IF(0=LEN(ReferenceData!$A$803),"",ReferenceData!$A$803),"")</f>
        <v xml:space="preserve">    Sun Communities公司</v>
      </c>
      <c r="B803" t="str">
        <f>IFERROR(IF(0=LEN(ReferenceData!$B$803),"",ReferenceData!$B$803),"")</f>
        <v>SUI US Equity</v>
      </c>
      <c r="C803" t="str">
        <f>IFERROR(IF(0=LEN(ReferenceData!$C$803),"",ReferenceData!$C$803),"")</f>
        <v>F0891</v>
      </c>
      <c r="D803" t="str">
        <f>IFERROR(IF(0=LEN(ReferenceData!$D$803),"",ReferenceData!$D$803),"")</f>
        <v>PRICE_TO_FAD_PS</v>
      </c>
      <c r="E803" t="str">
        <f>IFERROR(IF(0=LEN(ReferenceData!$E$803),"",ReferenceData!$E$803),"")</f>
        <v>动态</v>
      </c>
      <c r="F803">
        <f ca="1">IFERROR(IF(0=LEN(ReferenceData!$F$803),"",ReferenceData!$F$803),"")</f>
        <v>21.29516963</v>
      </c>
      <c r="G803">
        <f ca="1">IFERROR(IF(0=LEN(ReferenceData!$G$803),"",ReferenceData!$G$803),"")</f>
        <v>20.983626520000001</v>
      </c>
      <c r="H803">
        <f ca="1">IFERROR(IF(0=LEN(ReferenceData!$H$803),"",ReferenceData!$H$803),"")</f>
        <v>21.29037666</v>
      </c>
      <c r="I803">
        <f ca="1">IFERROR(IF(0=LEN(ReferenceData!$I$803),"",ReferenceData!$I$803),"")</f>
        <v>22.23459192</v>
      </c>
      <c r="J803">
        <f ca="1">IFERROR(IF(0=LEN(ReferenceData!$J$803),"",ReferenceData!$J$803),"")</f>
        <v>22.724126219999999</v>
      </c>
      <c r="K803">
        <f ca="1">IFERROR(IF(0=LEN(ReferenceData!$K$803),"",ReferenceData!$K$803),"")</f>
        <v>22.040400089999999</v>
      </c>
      <c r="L803">
        <f ca="1">IFERROR(IF(0=LEN(ReferenceData!$L$803),"",ReferenceData!$L$803),"")</f>
        <v>20.922019500000001</v>
      </c>
      <c r="M803">
        <f ca="1">IFERROR(IF(0=LEN(ReferenceData!$M$803),"",ReferenceData!$M$803),"")</f>
        <v>22.05622593</v>
      </c>
      <c r="N803">
        <f ca="1">IFERROR(IF(0=LEN(ReferenceData!$N$803),"",ReferenceData!$N$803),"")</f>
        <v>21.738729599999999</v>
      </c>
      <c r="O803">
        <f ca="1">IFERROR(IF(0=LEN(ReferenceData!$O$803),"",ReferenceData!$O$803),"")</f>
        <v>21.4163487</v>
      </c>
      <c r="P803">
        <f ca="1">IFERROR(IF(0=LEN(ReferenceData!$P$803),"",ReferenceData!$P$803),"")</f>
        <v>21.630095399999998</v>
      </c>
      <c r="Q803">
        <f ca="1">IFERROR(IF(0=LEN(ReferenceData!$Q$803),"",ReferenceData!$Q$803),"")</f>
        <v>20.994802369999999</v>
      </c>
      <c r="R803">
        <f ca="1">IFERROR(IF(0=LEN(ReferenceData!$R$803),"",ReferenceData!$R$803),"")</f>
        <v>20.171181369999999</v>
      </c>
      <c r="S803">
        <f ca="1">IFERROR(IF(0=LEN(ReferenceData!$S$803),"",ReferenceData!$S$803),"")</f>
        <v>21.89387297</v>
      </c>
      <c r="T803">
        <f ca="1">IFERROR(IF(0=LEN(ReferenceData!$T$803),"",ReferenceData!$T$803),"")</f>
        <v>20.818078419999999</v>
      </c>
      <c r="U803">
        <f ca="1">IFERROR(IF(0=LEN(ReferenceData!$U$803),"",ReferenceData!$U$803),"")</f>
        <v>20.249783990000001</v>
      </c>
      <c r="V803">
        <f ca="1">IFERROR(IF(0=LEN(ReferenceData!$V$803),"",ReferenceData!$V$803),"")</f>
        <v>19.573905140000001</v>
      </c>
      <c r="W803">
        <f ca="1">IFERROR(IF(0=LEN(ReferenceData!$W$803),"",ReferenceData!$W$803),"")</f>
        <v>20.86490955</v>
      </c>
      <c r="X803">
        <f ca="1">IFERROR(IF(0=LEN(ReferenceData!$X$803),"",ReferenceData!$X$803),"")</f>
        <v>21.285299640000002</v>
      </c>
      <c r="Y803">
        <f ca="1">IFERROR(IF(0=LEN(ReferenceData!$Y$803),"",ReferenceData!$Y$803),"")</f>
        <v>21.188997109999999</v>
      </c>
      <c r="Z803">
        <f ca="1">IFERROR(IF(0=LEN(ReferenceData!$Z$803),"",ReferenceData!$Z$803),"")</f>
        <v>21.91726504</v>
      </c>
      <c r="AA803">
        <f ca="1">IFERROR(IF(0=LEN(ReferenceData!$AA$803),"",ReferenceData!$AA$803),"")</f>
        <v>21.222226060000001</v>
      </c>
      <c r="AB803">
        <f ca="1">IFERROR(IF(0=LEN(ReferenceData!$AB$803),"",ReferenceData!$AB$803),"")</f>
        <v>19.23289312</v>
      </c>
      <c r="AC803">
        <f ca="1">IFERROR(IF(0=LEN(ReferenceData!$AC$803),"",ReferenceData!$AC$803),"")</f>
        <v>18.69306109</v>
      </c>
      <c r="AD803">
        <f ca="1">IFERROR(IF(0=LEN(ReferenceData!$AD$803),"",ReferenceData!$AD$803),"")</f>
        <v>19.723148739999999</v>
      </c>
      <c r="AE803">
        <f ca="1">IFERROR(IF(0=LEN(ReferenceData!$AE$803),"",ReferenceData!$AE$803),"")</f>
        <v>18.590571789999998</v>
      </c>
      <c r="AF803">
        <f ca="1">IFERROR(IF(0=LEN(ReferenceData!$AF$803),"",ReferenceData!$AF$803),"")</f>
        <v>18.331795880000001</v>
      </c>
      <c r="AG803">
        <f ca="1">IFERROR(IF(0=LEN(ReferenceData!$AG$803),"",ReferenceData!$AG$803),"")</f>
        <v>18.865865320000001</v>
      </c>
      <c r="AH803">
        <f ca="1">IFERROR(IF(0=LEN(ReferenceData!$AH$803),"",ReferenceData!$AH$803),"")</f>
        <v>19.050302930000001</v>
      </c>
      <c r="AI803">
        <f ca="1">IFERROR(IF(0=LEN(ReferenceData!$AI$803),"",ReferenceData!$AI$803),"")</f>
        <v>19.098747979999999</v>
      </c>
      <c r="AJ803">
        <f ca="1">IFERROR(IF(0=LEN(ReferenceData!$AJ$803),"",ReferenceData!$AJ$803),"")</f>
        <v>19.309626430000002</v>
      </c>
      <c r="AK803">
        <f ca="1">IFERROR(IF(0=LEN(ReferenceData!$AK$803),"",ReferenceData!$AK$803),"")</f>
        <v>19.02832544</v>
      </c>
      <c r="AL803">
        <f ca="1">IFERROR(IF(0=LEN(ReferenceData!$AL$803),"",ReferenceData!$AL$803),"")</f>
        <v>20.28306856</v>
      </c>
      <c r="AM803">
        <f ca="1">IFERROR(IF(0=LEN(ReferenceData!$AM$803),"",ReferenceData!$AM$803),"")</f>
        <v>18.042038980000001</v>
      </c>
      <c r="AN803">
        <f ca="1">IFERROR(IF(0=LEN(ReferenceData!$AN$803),"",ReferenceData!$AN$803),"")</f>
        <v>18.961291249999999</v>
      </c>
      <c r="AO803">
        <f ca="1">IFERROR(IF(0=LEN(ReferenceData!$AO$803),"",ReferenceData!$AO$803),"")</f>
        <v>18.64582055</v>
      </c>
      <c r="AP803">
        <f ca="1">IFERROR(IF(0=LEN(ReferenceData!$AP$803),"",ReferenceData!$AP$803),"")</f>
        <v>20.045909559999998</v>
      </c>
      <c r="AQ803">
        <f ca="1">IFERROR(IF(0=LEN(ReferenceData!$AQ$803),"",ReferenceData!$AQ$803),"")</f>
        <v>20.052690129999998</v>
      </c>
      <c r="AR803">
        <f ca="1">IFERROR(IF(0=LEN(ReferenceData!$AR$803),"",ReferenceData!$AR$803),"")</f>
        <v>20.094225510000001</v>
      </c>
      <c r="AS803">
        <f ca="1">IFERROR(IF(0=LEN(ReferenceData!$AS$803),"",ReferenceData!$AS$803),"")</f>
        <v>17.937352350000001</v>
      </c>
      <c r="AT803">
        <f ca="1">IFERROR(IF(0=LEN(ReferenceData!$AT$803),"",ReferenceData!$AT$803),"")</f>
        <v>16.95469211</v>
      </c>
      <c r="AU803">
        <f ca="1">IFERROR(IF(0=LEN(ReferenceData!$AU$803),"",ReferenceData!$AU$803),"")</f>
        <v>16.68982003</v>
      </c>
      <c r="AV803">
        <f ca="1">IFERROR(IF(0=LEN(ReferenceData!$AV$803),"",ReferenceData!$AV$803),"")</f>
        <v>14.539173910000001</v>
      </c>
      <c r="AW803">
        <f ca="1">IFERROR(IF(0=LEN(ReferenceData!$AW$803),"",ReferenceData!$AW$803),"")</f>
        <v>16.165537669999999</v>
      </c>
      <c r="AX803">
        <f ca="1">IFERROR(IF(0=LEN(ReferenceData!$AX$803),"",ReferenceData!$AX$803),"")</f>
        <v>15.86411053</v>
      </c>
      <c r="AY803">
        <f ca="1">IFERROR(IF(0=LEN(ReferenceData!$AY$803),"",ReferenceData!$AY$803),"")</f>
        <v>15.0231288</v>
      </c>
      <c r="AZ803">
        <f ca="1">IFERROR(IF(0=LEN(ReferenceData!$AZ$803),"",ReferenceData!$AZ$803),"")</f>
        <v>14.943301</v>
      </c>
      <c r="BA803">
        <f ca="1">IFERROR(IF(0=LEN(ReferenceData!$BA$803),"",ReferenceData!$BA$803),"")</f>
        <v>14.06373868</v>
      </c>
      <c r="BB803">
        <f ca="1">IFERROR(IF(0=LEN(ReferenceData!$BB$803),"",ReferenceData!$BB$803),"")</f>
        <v>13.915601860000001</v>
      </c>
      <c r="BC803">
        <f ca="1">IFERROR(IF(0=LEN(ReferenceData!$BC$803),"",ReferenceData!$BC$803),"")</f>
        <v>14.277044569999999</v>
      </c>
      <c r="BD803">
        <f ca="1">IFERROR(IF(0=LEN(ReferenceData!$BD$803),"",ReferenceData!$BD$803),"")</f>
        <v>14.490921269999999</v>
      </c>
      <c r="BE803">
        <f ca="1">IFERROR(IF(0=LEN(ReferenceData!$BE$803),"",ReferenceData!$BE$803),"")</f>
        <v>13.21696006</v>
      </c>
      <c r="BF803">
        <f ca="1">IFERROR(IF(0=LEN(ReferenceData!$BF$803),"",ReferenceData!$BF$803),"")</f>
        <v>12.617916230000001</v>
      </c>
      <c r="BG803">
        <f ca="1">IFERROR(IF(0=LEN(ReferenceData!$BG$803),"",ReferenceData!$BG$803),"")</f>
        <v>13.783836429999999</v>
      </c>
      <c r="BH803">
        <f ca="1">IFERROR(IF(0=LEN(ReferenceData!$BH$803),"",ReferenceData!$BH$803),"")</f>
        <v>13.18077426</v>
      </c>
      <c r="BI803">
        <f ca="1">IFERROR(IF(0=LEN(ReferenceData!$BI$803),"",ReferenceData!$BI$803),"")</f>
        <v>13.750351070000001</v>
      </c>
      <c r="BJ803">
        <f ca="1">IFERROR(IF(0=LEN(ReferenceData!$BJ$803),"",ReferenceData!$BJ$803),"")</f>
        <v>15.49434486</v>
      </c>
      <c r="BK803">
        <f ca="1">IFERROR(IF(0=LEN(ReferenceData!$BK$803),"",ReferenceData!$BK$803),"")</f>
        <v>15.92314333</v>
      </c>
      <c r="BL803">
        <f ca="1">IFERROR(IF(0=LEN(ReferenceData!$BL$803),"",ReferenceData!$BL$803),"")</f>
        <v>15.544478059999999</v>
      </c>
      <c r="BM803">
        <f ca="1">IFERROR(IF(0=LEN(ReferenceData!$BM$803),"",ReferenceData!$BM$803),"")</f>
        <v>15.911547990000001</v>
      </c>
      <c r="BN803">
        <f ca="1">IFERROR(IF(0=LEN(ReferenceData!$BN$803),"",ReferenceData!$BN$803),"")</f>
        <v>15.34538929</v>
      </c>
      <c r="BO803">
        <f ca="1">IFERROR(IF(0=LEN(ReferenceData!$BO$803),"",ReferenceData!$BO$803),"")</f>
        <v>14.65535322</v>
      </c>
      <c r="BP803">
        <f ca="1">IFERROR(IF(0=LEN(ReferenceData!$BP$803),"",ReferenceData!$BP$803),"")</f>
        <v>13.52777607</v>
      </c>
      <c r="BQ803">
        <f ca="1">IFERROR(IF(0=LEN(ReferenceData!$BQ$803),"",ReferenceData!$BQ$803),"")</f>
        <v>12.56398109</v>
      </c>
      <c r="BR803">
        <f ca="1">IFERROR(IF(0=LEN(ReferenceData!$BR$803),"",ReferenceData!$BR$803),"")</f>
        <v>12.11358325</v>
      </c>
      <c r="BS803">
        <f ca="1">IFERROR(IF(0=LEN(ReferenceData!$BS$803),"",ReferenceData!$BS$803),"")</f>
        <v>13.174306339999999</v>
      </c>
      <c r="BT803">
        <f ca="1">IFERROR(IF(0=LEN(ReferenceData!$BT$803),"",ReferenceData!$BT$803),"")</f>
        <v>13.84588842</v>
      </c>
      <c r="BU803">
        <f ca="1">IFERROR(IF(0=LEN(ReferenceData!$BU$803),"",ReferenceData!$BU$803),"")</f>
        <v>14.19364225</v>
      </c>
      <c r="BV803">
        <f ca="1">IFERROR(IF(0=LEN(ReferenceData!$BV$803),"",ReferenceData!$BV$803),"")</f>
        <v>14.435315259999999</v>
      </c>
      <c r="BW803">
        <f ca="1">IFERROR(IF(0=LEN(ReferenceData!$BW$803),"",ReferenceData!$BW$803),"")</f>
        <v>13.707197839999999</v>
      </c>
      <c r="BX803">
        <f ca="1">IFERROR(IF(0=LEN(ReferenceData!$BX$803),"",ReferenceData!$BX$803),"")</f>
        <v>12.908383130000001</v>
      </c>
      <c r="BY803">
        <f ca="1">IFERROR(IF(0=LEN(ReferenceData!$BY$803),"",ReferenceData!$BY$803),"")</f>
        <v>13.703998110000001</v>
      </c>
      <c r="BZ803">
        <f ca="1">IFERROR(IF(0=LEN(ReferenceData!$BZ$803),"",ReferenceData!$BZ$803),"")</f>
        <v>13.57243972</v>
      </c>
      <c r="CA803">
        <f ca="1">IFERROR(IF(0=LEN(ReferenceData!$CA$803),"",ReferenceData!$CA$803),"")</f>
        <v>13.22134917</v>
      </c>
      <c r="CB803">
        <f ca="1">IFERROR(IF(0=LEN(ReferenceData!$CB$803),"",ReferenceData!$CB$803),"")</f>
        <v>12.812474399999999</v>
      </c>
      <c r="CC803">
        <f ca="1">IFERROR(IF(0=LEN(ReferenceData!$CC$803),"",ReferenceData!$CC$803),"")</f>
        <v>11.66890276</v>
      </c>
      <c r="CD803">
        <f ca="1">IFERROR(IF(0=LEN(ReferenceData!$CD$803),"",ReferenceData!$CD$803),"")</f>
        <v>11.505170059999999</v>
      </c>
      <c r="CE803">
        <f ca="1">IFERROR(IF(0=LEN(ReferenceData!$CE$803),"",ReferenceData!$CE$803),"")</f>
        <v>12.25844644</v>
      </c>
      <c r="CF803">
        <f ca="1">IFERROR(IF(0=LEN(ReferenceData!$CF$803),"",ReferenceData!$CF$803),"")</f>
        <v>11.32811792</v>
      </c>
      <c r="CG803">
        <f ca="1">IFERROR(IF(0=LEN(ReferenceData!$CG$803),"",ReferenceData!$CG$803),"")</f>
        <v>12.655071530000001</v>
      </c>
      <c r="CH803">
        <f ca="1">IFERROR(IF(0=LEN(ReferenceData!$CH$803),"",ReferenceData!$CH$803),"")</f>
        <v>12.56641379</v>
      </c>
      <c r="CI803">
        <f ca="1">IFERROR(IF(0=LEN(ReferenceData!$CI$803),"",ReferenceData!$CI$803),"")</f>
        <v>12.25118627</v>
      </c>
      <c r="CJ803">
        <f ca="1">IFERROR(IF(0=LEN(ReferenceData!$CJ$803),"",ReferenceData!$CJ$803),"")</f>
        <v>13.31686148</v>
      </c>
      <c r="CK803">
        <f ca="1">IFERROR(IF(0=LEN(ReferenceData!$CK$803),"",ReferenceData!$CK$803),"")</f>
        <v>12.86226982</v>
      </c>
    </row>
    <row r="804" spans="1:89">
      <c r="A804" t="str">
        <f>IFERROR(IF(0=LEN(ReferenceData!$A$804),"",ReferenceData!$A$804),"")</f>
        <v xml:space="preserve">    坦格尔工厂直销中心</v>
      </c>
      <c r="B804" t="str">
        <f>IFERROR(IF(0=LEN(ReferenceData!$B$804),"",ReferenceData!$B$804),"")</f>
        <v>SKT US Equity</v>
      </c>
      <c r="C804" t="str">
        <f>IFERROR(IF(0=LEN(ReferenceData!$C$804),"",ReferenceData!$C$804),"")</f>
        <v>F0891</v>
      </c>
      <c r="D804" t="str">
        <f>IFERROR(IF(0=LEN(ReferenceData!$D$804),"",ReferenceData!$D$804),"")</f>
        <v>PRICE_TO_FAD_PS</v>
      </c>
      <c r="E804" t="str">
        <f>IFERROR(IF(0=LEN(ReferenceData!$E$804),"",ReferenceData!$E$804),"")</f>
        <v>动态</v>
      </c>
      <c r="F804">
        <f ca="1">IFERROR(IF(0=LEN(ReferenceData!$F$804),"",ReferenceData!$F$804),"")</f>
        <v>10.91018714</v>
      </c>
      <c r="G804">
        <f ca="1">IFERROR(IF(0=LEN(ReferenceData!$G$804),"",ReferenceData!$G$804),"")</f>
        <v>11.099150910000001</v>
      </c>
      <c r="H804">
        <f ca="1">IFERROR(IF(0=LEN(ReferenceData!$H$804),"",ReferenceData!$H$804),"")</f>
        <v>12.521353939999999</v>
      </c>
      <c r="I804">
        <f ca="1">IFERROR(IF(0=LEN(ReferenceData!$I$804),"",ReferenceData!$I$804),"")</f>
        <v>13.18272807</v>
      </c>
      <c r="J804">
        <f ca="1">IFERROR(IF(0=LEN(ReferenceData!$J$804),"",ReferenceData!$J$804),"")</f>
        <v>12.567523250000001</v>
      </c>
      <c r="K804">
        <f ca="1">IFERROR(IF(0=LEN(ReferenceData!$K$804),"",ReferenceData!$K$804),"")</f>
        <v>11.41817707</v>
      </c>
      <c r="L804">
        <f ca="1">IFERROR(IF(0=LEN(ReferenceData!$L$804),"",ReferenceData!$L$804),"")</f>
        <v>12.25634655</v>
      </c>
      <c r="M804">
        <f ca="1">IFERROR(IF(0=LEN(ReferenceData!$M$804),"",ReferenceData!$M$804),"")</f>
        <v>11.776278939999999</v>
      </c>
      <c r="N804">
        <f ca="1">IFERROR(IF(0=LEN(ReferenceData!$N$804),"",ReferenceData!$N$804),"")</f>
        <v>13.301156089999999</v>
      </c>
      <c r="O804">
        <f ca="1">IFERROR(IF(0=LEN(ReferenceData!$O$804),"",ReferenceData!$O$804),"")</f>
        <v>13.07468918</v>
      </c>
      <c r="P804">
        <f ca="1">IFERROR(IF(0=LEN(ReferenceData!$P$804),"",ReferenceData!$P$804),"")</f>
        <v>12.5221486</v>
      </c>
      <c r="Q804">
        <f ca="1">IFERROR(IF(0=LEN(ReferenceData!$Q$804),"",ReferenceData!$Q$804),"")</f>
        <v>14.98717632</v>
      </c>
      <c r="R804">
        <f ca="1">IFERROR(IF(0=LEN(ReferenceData!$R$804),"",ReferenceData!$R$804),"")</f>
        <v>15.74638564</v>
      </c>
      <c r="S804">
        <f ca="1">IFERROR(IF(0=LEN(ReferenceData!$S$804),"",ReferenceData!$S$804),"")</f>
        <v>15.76704434</v>
      </c>
      <c r="T804">
        <f ca="1">IFERROR(IF(0=LEN(ReferenceData!$T$804),"",ReferenceData!$T$804),"")</f>
        <v>15.91600963</v>
      </c>
      <c r="U804">
        <f ca="1">IFERROR(IF(0=LEN(ReferenceData!$U$804),"",ReferenceData!$U$804),"")</f>
        <v>16.656180880000001</v>
      </c>
      <c r="V804">
        <f ca="1">IFERROR(IF(0=LEN(ReferenceData!$V$804),"",ReferenceData!$V$804),"")</f>
        <v>15.810272019999999</v>
      </c>
      <c r="W804">
        <f ca="1">IFERROR(IF(0=LEN(ReferenceData!$W$804),"",ReferenceData!$W$804),"")</f>
        <v>15.96163233</v>
      </c>
      <c r="X804">
        <f ca="1">IFERROR(IF(0=LEN(ReferenceData!$X$804),"",ReferenceData!$X$804),"")</f>
        <v>17.869689529999999</v>
      </c>
      <c r="Y804">
        <f ca="1">IFERROR(IF(0=LEN(ReferenceData!$Y$804),"",ReferenceData!$Y$804),"")</f>
        <v>18.126718140000001</v>
      </c>
      <c r="Z804">
        <f ca="1">IFERROR(IF(0=LEN(ReferenceData!$Z$804),"",ReferenceData!$Z$804),"")</f>
        <v>18.61735273</v>
      </c>
      <c r="AA804">
        <f ca="1">IFERROR(IF(0=LEN(ReferenceData!$AA$804),"",ReferenceData!$AA$804),"")</f>
        <v>17.921543669999998</v>
      </c>
      <c r="AB804">
        <f ca="1">IFERROR(IF(0=LEN(ReferenceData!$AB$804),"",ReferenceData!$AB$804),"")</f>
        <v>15.88834192</v>
      </c>
      <c r="AC804">
        <f ca="1">IFERROR(IF(0=LEN(ReferenceData!$AC$804),"",ReferenceData!$AC$804),"")</f>
        <v>15.82518554</v>
      </c>
      <c r="AD804">
        <f ca="1">IFERROR(IF(0=LEN(ReferenceData!$AD$804),"",ReferenceData!$AD$804),"")</f>
        <v>16.416148849999999</v>
      </c>
      <c r="AE804">
        <f ca="1">IFERROR(IF(0=LEN(ReferenceData!$AE$804),"",ReferenceData!$AE$804),"")</f>
        <v>15.073419469999999</v>
      </c>
      <c r="AF804">
        <f ca="1">IFERROR(IF(0=LEN(ReferenceData!$AF$804),"",ReferenceData!$AF$804),"")</f>
        <v>15.031131200000001</v>
      </c>
      <c r="AG804">
        <f ca="1">IFERROR(IF(0=LEN(ReferenceData!$AG$804),"",ReferenceData!$AG$804),"")</f>
        <v>15.36473868</v>
      </c>
      <c r="AH804">
        <f ca="1">IFERROR(IF(0=LEN(ReferenceData!$AH$804),"",ReferenceData!$AH$804),"")</f>
        <v>16.721278999999999</v>
      </c>
      <c r="AI804">
        <f ca="1">IFERROR(IF(0=LEN(ReferenceData!$AI$804),"",ReferenceData!$AI$804),"")</f>
        <v>17.544542209999999</v>
      </c>
      <c r="AJ804">
        <f ca="1">IFERROR(IF(0=LEN(ReferenceData!$AJ$804),"",ReferenceData!$AJ$804),"")</f>
        <v>16.550602479999998</v>
      </c>
      <c r="AK804">
        <f ca="1">IFERROR(IF(0=LEN(ReferenceData!$AK$804),"",ReferenceData!$AK$804),"")</f>
        <v>17.458330570000001</v>
      </c>
      <c r="AL804">
        <f ca="1">IFERROR(IF(0=LEN(ReferenceData!$AL$804),"",ReferenceData!$AL$804),"")</f>
        <v>17.921826070000002</v>
      </c>
      <c r="AM804">
        <f ca="1">IFERROR(IF(0=LEN(ReferenceData!$AM$804),"",ReferenceData!$AM$804),"")</f>
        <v>17.491437390000002</v>
      </c>
      <c r="AN804">
        <f ca="1">IFERROR(IF(0=LEN(ReferenceData!$AN$804),"",ReferenceData!$AN$804),"")</f>
        <v>20.06322523</v>
      </c>
      <c r="AO804">
        <f ca="1">IFERROR(IF(0=LEN(ReferenceData!$AO$804),"",ReferenceData!$AO$804),"")</f>
        <v>20.03339587</v>
      </c>
      <c r="AP804">
        <f ca="1">IFERROR(IF(0=LEN(ReferenceData!$AP$804),"",ReferenceData!$AP$804),"")</f>
        <v>20.981969410000001</v>
      </c>
      <c r="AQ804">
        <f ca="1">IFERROR(IF(0=LEN(ReferenceData!$AQ$804),"",ReferenceData!$AQ$804),"")</f>
        <v>22.4675166</v>
      </c>
      <c r="AR804">
        <f ca="1">IFERROR(IF(0=LEN(ReferenceData!$AR$804),"",ReferenceData!$AR$804),"")</f>
        <v>24.939260310000002</v>
      </c>
      <c r="AS804">
        <f ca="1">IFERROR(IF(0=LEN(ReferenceData!$AS$804),"",ReferenceData!$AS$804),"")</f>
        <v>23.424525060000001</v>
      </c>
      <c r="AT804">
        <f ca="1">IFERROR(IF(0=LEN(ReferenceData!$AT$804),"",ReferenceData!$AT$804),"")</f>
        <v>22.330258260000001</v>
      </c>
      <c r="AU804">
        <f ca="1">IFERROR(IF(0=LEN(ReferenceData!$AU$804),"",ReferenceData!$AU$804),"")</f>
        <v>21.835793819999999</v>
      </c>
      <c r="AV804">
        <f ca="1">IFERROR(IF(0=LEN(ReferenceData!$AV$804),"",ReferenceData!$AV$804),"")</f>
        <v>19.97392155</v>
      </c>
      <c r="AW804">
        <f ca="1">IFERROR(IF(0=LEN(ReferenceData!$AW$804),"",ReferenceData!$AW$804),"")</f>
        <v>21.45304084</v>
      </c>
      <c r="AX804">
        <f ca="1">IFERROR(IF(0=LEN(ReferenceData!$AX$804),"",ReferenceData!$AX$804),"")</f>
        <v>21.293264539999999</v>
      </c>
      <c r="AY804">
        <f ca="1">IFERROR(IF(0=LEN(ReferenceData!$AY$804),"",ReferenceData!$AY$804),"")</f>
        <v>21.489912289999999</v>
      </c>
      <c r="AZ804">
        <f ca="1">IFERROR(IF(0=LEN(ReferenceData!$AZ$804),"",ReferenceData!$AZ$804),"")</f>
        <v>21.998009270000001</v>
      </c>
      <c r="BA804">
        <f ca="1">IFERROR(IF(0=LEN(ReferenceData!$BA$804),"",ReferenceData!$BA$804),"")</f>
        <v>22.15948534</v>
      </c>
      <c r="BB804">
        <f ca="1">IFERROR(IF(0=LEN(ReferenceData!$BB$804),"",ReferenceData!$BB$804),"")</f>
        <v>21.73716331</v>
      </c>
      <c r="BC804">
        <f ca="1">IFERROR(IF(0=LEN(ReferenceData!$BC$804),"",ReferenceData!$BC$804),"")</f>
        <v>21.453960670000001</v>
      </c>
      <c r="BD804">
        <f ca="1">IFERROR(IF(0=LEN(ReferenceData!$BD$804),"",ReferenceData!$BD$804),"")</f>
        <v>20.872433900000001</v>
      </c>
      <c r="BE804">
        <f ca="1">IFERROR(IF(0=LEN(ReferenceData!$BE$804),"",ReferenceData!$BE$804),"")</f>
        <v>20.02202917</v>
      </c>
      <c r="BF804">
        <f ca="1">IFERROR(IF(0=LEN(ReferenceData!$BF$804),"",ReferenceData!$BF$804),"")</f>
        <v>21.784541539999999</v>
      </c>
      <c r="BG804">
        <f ca="1">IFERROR(IF(0=LEN(ReferenceData!$BG$804),"",ReferenceData!$BG$804),"")</f>
        <v>22.95709926</v>
      </c>
      <c r="BH804">
        <f ca="1">IFERROR(IF(0=LEN(ReferenceData!$BH$804),"",ReferenceData!$BH$804),"")</f>
        <v>21.507870610000001</v>
      </c>
      <c r="BI804">
        <f ca="1">IFERROR(IF(0=LEN(ReferenceData!$BI$804),"",ReferenceData!$BI$804),"")</f>
        <v>20.147885309999999</v>
      </c>
      <c r="BJ804">
        <f ca="1">IFERROR(IF(0=LEN(ReferenceData!$BJ$804),"",ReferenceData!$BJ$804),"")</f>
        <v>21.179770529999999</v>
      </c>
      <c r="BK804">
        <f ca="1">IFERROR(IF(0=LEN(ReferenceData!$BK$804),"",ReferenceData!$BK$804),"")</f>
        <v>21.852455190000001</v>
      </c>
      <c r="BL804">
        <f ca="1">IFERROR(IF(0=LEN(ReferenceData!$BL$804),"",ReferenceData!$BL$804),"")</f>
        <v>22.233837560000001</v>
      </c>
      <c r="BM804">
        <f ca="1">IFERROR(IF(0=LEN(ReferenceData!$BM$804),"",ReferenceData!$BM$804),"")</f>
        <v>23.93619636</v>
      </c>
      <c r="BN804">
        <f ca="1">IFERROR(IF(0=LEN(ReferenceData!$BN$804),"",ReferenceData!$BN$804),"")</f>
        <v>23.330053450000001</v>
      </c>
      <c r="BO804">
        <f ca="1">IFERROR(IF(0=LEN(ReferenceData!$BO$804),"",ReferenceData!$BO$804),"")</f>
        <v>23.65810815</v>
      </c>
      <c r="BP804">
        <f ca="1">IFERROR(IF(0=LEN(ReferenceData!$BP$804),"",ReferenceData!$BP$804),"")</f>
        <v>23.745259010000002</v>
      </c>
      <c r="BQ804">
        <f ca="1">IFERROR(IF(0=LEN(ReferenceData!$BQ$804),"",ReferenceData!$BQ$804),"")</f>
        <v>22.927381660000002</v>
      </c>
      <c r="BR804">
        <f ca="1">IFERROR(IF(0=LEN(ReferenceData!$BR$804),"",ReferenceData!$BR$804),"")</f>
        <v>21.438772270000001</v>
      </c>
      <c r="BS804">
        <f ca="1">IFERROR(IF(0=LEN(ReferenceData!$BS$804),"",ReferenceData!$BS$804),"")</f>
        <v>20.519408859999999</v>
      </c>
      <c r="BT804">
        <f ca="1">IFERROR(IF(0=LEN(ReferenceData!$BT$804),"",ReferenceData!$BT$804),"")</f>
        <v>21.080155340000001</v>
      </c>
      <c r="BU804">
        <f ca="1">IFERROR(IF(0=LEN(ReferenceData!$BU$804),"",ReferenceData!$BU$804),"")</f>
        <v>22.613954540000002</v>
      </c>
      <c r="BV804">
        <f ca="1">IFERROR(IF(0=LEN(ReferenceData!$BV$804),"",ReferenceData!$BV$804),"")</f>
        <v>21.704004059999999</v>
      </c>
      <c r="BW804">
        <f ca="1">IFERROR(IF(0=LEN(ReferenceData!$BW$804),"",ReferenceData!$BW$804),"")</f>
        <v>21.602898450000001</v>
      </c>
      <c r="BX804">
        <f ca="1">IFERROR(IF(0=LEN(ReferenceData!$BX$804),"",ReferenceData!$BX$804),"")</f>
        <v>22.509781069999999</v>
      </c>
      <c r="BY804">
        <f ca="1">IFERROR(IF(0=LEN(ReferenceData!$BY$804),"",ReferenceData!$BY$804),"")</f>
        <v>22.734806299999999</v>
      </c>
      <c r="BZ804">
        <f ca="1">IFERROR(IF(0=LEN(ReferenceData!$BZ$804),"",ReferenceData!$BZ$804),"")</f>
        <v>21.580644670000002</v>
      </c>
      <c r="CA804">
        <f ca="1">IFERROR(IF(0=LEN(ReferenceData!$CA$804),"",ReferenceData!$CA$804),"")</f>
        <v>21.1744512</v>
      </c>
      <c r="CB804">
        <f ca="1">IFERROR(IF(0=LEN(ReferenceData!$CB$804),"",ReferenceData!$CB$804),"")</f>
        <v>21.33354885</v>
      </c>
      <c r="CC804">
        <f ca="1">IFERROR(IF(0=LEN(ReferenceData!$CC$804),"",ReferenceData!$CC$804),"")</f>
        <v>21.203378050000001</v>
      </c>
      <c r="CD804">
        <f ca="1">IFERROR(IF(0=LEN(ReferenceData!$CD$804),"",ReferenceData!$CD$804),"")</f>
        <v>22.54163496</v>
      </c>
      <c r="CE804">
        <f ca="1">IFERROR(IF(0=LEN(ReferenceData!$CE$804),"",ReferenceData!$CE$804),"")</f>
        <v>22.39056227</v>
      </c>
      <c r="CF804">
        <f ca="1">IFERROR(IF(0=LEN(ReferenceData!$CF$804),"",ReferenceData!$CF$804),"")</f>
        <v>20.681055560000001</v>
      </c>
      <c r="CG804">
        <f ca="1">IFERROR(IF(0=LEN(ReferenceData!$CG$804),"",ReferenceData!$CG$804),"")</f>
        <v>23.242572920000001</v>
      </c>
      <c r="CH804">
        <f ca="1">IFERROR(IF(0=LEN(ReferenceData!$CH$804),"",ReferenceData!$CH$804),"")</f>
        <v>22.68071904</v>
      </c>
      <c r="CI804">
        <f ca="1">IFERROR(IF(0=LEN(ReferenceData!$CI$804),"",ReferenceData!$CI$804),"")</f>
        <v>22.118865159999999</v>
      </c>
      <c r="CJ804">
        <f ca="1">IFERROR(IF(0=LEN(ReferenceData!$CJ$804),"",ReferenceData!$CJ$804),"")</f>
        <v>21.133252939999998</v>
      </c>
      <c r="CK804">
        <f ca="1">IFERROR(IF(0=LEN(ReferenceData!$CK$804),"",ReferenceData!$CK$804),"")</f>
        <v>21.264085170000001</v>
      </c>
    </row>
    <row r="805" spans="1:89">
      <c r="A805" t="str">
        <f>IFERROR(IF(0=LEN(ReferenceData!$A$805),"",ReferenceData!$A$805),"")</f>
        <v xml:space="preserve">    塔伯曼中心公司</v>
      </c>
      <c r="B805" t="str">
        <f>IFERROR(IF(0=LEN(ReferenceData!$B$805),"",ReferenceData!$B$805),"")</f>
        <v>TCO US Equity</v>
      </c>
      <c r="C805" t="str">
        <f>IFERROR(IF(0=LEN(ReferenceData!$C$805),"",ReferenceData!$C$805),"")</f>
        <v>F0891</v>
      </c>
      <c r="D805" t="str">
        <f>IFERROR(IF(0=LEN(ReferenceData!$D$805),"",ReferenceData!$D$805),"")</f>
        <v>PRICE_TO_FAD_PS</v>
      </c>
      <c r="E805" t="str">
        <f>IFERROR(IF(0=LEN(ReferenceData!$E$805),"",ReferenceData!$E$805),"")</f>
        <v>动态</v>
      </c>
      <c r="F805">
        <f ca="1">IFERROR(IF(0=LEN(ReferenceData!$F$805),"",ReferenceData!$F$805),"")</f>
        <v>64.935960929999993</v>
      </c>
      <c r="G805">
        <f ca="1">IFERROR(IF(0=LEN(ReferenceData!$G$805),"",ReferenceData!$G$805),"")</f>
        <v>65.136519480000004</v>
      </c>
      <c r="H805">
        <f ca="1">IFERROR(IF(0=LEN(ReferenceData!$H$805),"",ReferenceData!$H$805),"")</f>
        <v>68.690838630000002</v>
      </c>
      <c r="I805">
        <f ca="1">IFERROR(IF(0=LEN(ReferenceData!$I$805),"",ReferenceData!$I$805),"")</f>
        <v>72.902539680000004</v>
      </c>
      <c r="J805">
        <f ca="1">IFERROR(IF(0=LEN(ReferenceData!$J$805),"",ReferenceData!$J$805),"")</f>
        <v>97.697922989999995</v>
      </c>
      <c r="K805">
        <f ca="1">IFERROR(IF(0=LEN(ReferenceData!$K$805),"",ReferenceData!$K$805),"")</f>
        <v>78.604462830000003</v>
      </c>
      <c r="L805">
        <f ca="1">IFERROR(IF(0=LEN(ReferenceData!$L$805),"",ReferenceData!$L$805),"")</f>
        <v>82.732778539999998</v>
      </c>
      <c r="M805">
        <f ca="1">IFERROR(IF(0=LEN(ReferenceData!$M$805),"",ReferenceData!$M$805),"")</f>
        <v>94.542709270000003</v>
      </c>
      <c r="N805">
        <f ca="1">IFERROR(IF(0=LEN(ReferenceData!$N$805),"",ReferenceData!$N$805),"")</f>
        <v>102.9219731</v>
      </c>
      <c r="O805">
        <f ca="1">IFERROR(IF(0=LEN(ReferenceData!$O$805),"",ReferenceData!$O$805),"")</f>
        <v>107.7721734</v>
      </c>
      <c r="P805">
        <f ca="1">IFERROR(IF(0=LEN(ReferenceData!$P$805),"",ReferenceData!$P$805),"")</f>
        <v>79.408213020000005</v>
      </c>
      <c r="Q805">
        <f ca="1">IFERROR(IF(0=LEN(ReferenceData!$Q$805),"",ReferenceData!$Q$805),"")</f>
        <v>81.226226069999996</v>
      </c>
      <c r="R805">
        <f ca="1">IFERROR(IF(0=LEN(ReferenceData!$R$805),"",ReferenceData!$R$805),"")</f>
        <v>85.732301280000001</v>
      </c>
      <c r="S805">
        <f ca="1">IFERROR(IF(0=LEN(ReferenceData!$S$805),"",ReferenceData!$S$805),"")</f>
        <v>73.591357209999998</v>
      </c>
      <c r="T805">
        <f ca="1">IFERROR(IF(0=LEN(ReferenceData!$T$805),"",ReferenceData!$T$805),"")</f>
        <v>74.730672949999999</v>
      </c>
      <c r="U805">
        <f ca="1">IFERROR(IF(0=LEN(ReferenceData!$U$805),"",ReferenceData!$U$805),"")</f>
        <v>77.990381859999999</v>
      </c>
      <c r="V805">
        <f ca="1">IFERROR(IF(0=LEN(ReferenceData!$V$805),"",ReferenceData!$V$805),"")</f>
        <v>40.047562640000002</v>
      </c>
      <c r="W805">
        <f ca="1">IFERROR(IF(0=LEN(ReferenceData!$W$805),"",ReferenceData!$W$805),"")</f>
        <v>39.931834160000001</v>
      </c>
      <c r="X805">
        <f ca="1">IFERROR(IF(0=LEN(ReferenceData!$X$805),"",ReferenceData!$X$805),"")</f>
        <v>41.006455699999997</v>
      </c>
      <c r="Y805">
        <f ca="1">IFERROR(IF(0=LEN(ReferenceData!$Y$805),"",ReferenceData!$Y$805),"")</f>
        <v>40.761793609999998</v>
      </c>
      <c r="Z805">
        <f ca="1">IFERROR(IF(0=LEN(ReferenceData!$Z$805),"",ReferenceData!$Z$805),"")</f>
        <v>42.467417779999998</v>
      </c>
      <c r="AA805">
        <f ca="1">IFERROR(IF(0=LEN(ReferenceData!$AA$805),"",ReferenceData!$AA$805),"")</f>
        <v>38.940711800000003</v>
      </c>
      <c r="AB805">
        <f ca="1">IFERROR(IF(0=LEN(ReferenceData!$AB$805),"",ReferenceData!$AB$805),"")</f>
        <v>34.977602840000003</v>
      </c>
      <c r="AC805">
        <f ca="1">IFERROR(IF(0=LEN(ReferenceData!$AC$805),"",ReferenceData!$AC$805),"")</f>
        <v>35.426491429999999</v>
      </c>
      <c r="AD805">
        <f ca="1">IFERROR(IF(0=LEN(ReferenceData!$AD$805),"",ReferenceData!$AD$805),"")</f>
        <v>36.334470619999998</v>
      </c>
      <c r="AE805">
        <f ca="1">IFERROR(IF(0=LEN(ReferenceData!$AE$805),"",ReferenceData!$AE$805),"")</f>
        <v>39.082314519999997</v>
      </c>
      <c r="AF805">
        <f ca="1">IFERROR(IF(0=LEN(ReferenceData!$AF$805),"",ReferenceData!$AF$805),"")</f>
        <v>39.203722450000001</v>
      </c>
      <c r="AG805">
        <f ca="1">IFERROR(IF(0=LEN(ReferenceData!$AG$805),"",ReferenceData!$AG$805),"")</f>
        <v>42.338254310000003</v>
      </c>
      <c r="AH805">
        <f ca="1">IFERROR(IF(0=LEN(ReferenceData!$AH$805),"",ReferenceData!$AH$805),"")</f>
        <v>50.378188590000001</v>
      </c>
      <c r="AI805">
        <f ca="1">IFERROR(IF(0=LEN(ReferenceData!$AI$805),"",ReferenceData!$AI$805),"")</f>
        <v>53.96010794</v>
      </c>
      <c r="AJ805">
        <f ca="1">IFERROR(IF(0=LEN(ReferenceData!$AJ$805),"",ReferenceData!$AJ$805),"")</f>
        <v>48.422502680000001</v>
      </c>
      <c r="AK805">
        <f ca="1">IFERROR(IF(0=LEN(ReferenceData!$AK$805),"",ReferenceData!$AK$805),"")</f>
        <v>43.148865890000003</v>
      </c>
      <c r="AL805">
        <f ca="1">IFERROR(IF(0=LEN(ReferenceData!$AL$805),"",ReferenceData!$AL$805),"")</f>
        <v>46.7826521</v>
      </c>
      <c r="AM805">
        <f ca="1">IFERROR(IF(0=LEN(ReferenceData!$AM$805),"",ReferenceData!$AM$805),"")</f>
        <v>43.46783851</v>
      </c>
      <c r="AN805">
        <f ca="1">IFERROR(IF(0=LEN(ReferenceData!$AN$805),"",ReferenceData!$AN$805),"")</f>
        <v>44.492178850000002</v>
      </c>
      <c r="AO805">
        <f ca="1">IFERROR(IF(0=LEN(ReferenceData!$AO$805),"",ReferenceData!$AO$805),"")</f>
        <v>43.278154790000002</v>
      </c>
      <c r="AP805">
        <f ca="1">IFERROR(IF(0=LEN(ReferenceData!$AP$805),"",ReferenceData!$AP$805),"")</f>
        <v>46.355285090000002</v>
      </c>
      <c r="AQ805">
        <f ca="1">IFERROR(IF(0=LEN(ReferenceData!$AQ$805),"",ReferenceData!$AQ$805),"")</f>
        <v>45.53085609</v>
      </c>
      <c r="AR805">
        <f ca="1">IFERROR(IF(0=LEN(ReferenceData!$AR$805),"",ReferenceData!$AR$805),"")</f>
        <v>51.579398070000003</v>
      </c>
      <c r="AS805">
        <f ca="1">IFERROR(IF(0=LEN(ReferenceData!$AS$805),"",ReferenceData!$AS$805),"")</f>
        <v>48.098811480000002</v>
      </c>
      <c r="AT805">
        <f ca="1">IFERROR(IF(0=LEN(ReferenceData!$AT$805),"",ReferenceData!$AT$805),"")</f>
        <v>40.691204720000002</v>
      </c>
      <c r="AU805">
        <f ca="1">IFERROR(IF(0=LEN(ReferenceData!$AU$805),"",ReferenceData!$AU$805),"")</f>
        <v>38.930256880000002</v>
      </c>
      <c r="AV805">
        <f ca="1">IFERROR(IF(0=LEN(ReferenceData!$AV$805),"",ReferenceData!$AV$805),"")</f>
        <v>37.368951379999999</v>
      </c>
      <c r="AW805">
        <f ca="1">IFERROR(IF(0=LEN(ReferenceData!$AW$805),"",ReferenceData!$AW$805),"")</f>
        <v>37.387262919999998</v>
      </c>
      <c r="AX805">
        <f ca="1">IFERROR(IF(0=LEN(ReferenceData!$AX$805),"",ReferenceData!$AX$805),"")</f>
        <v>36.106171199999999</v>
      </c>
      <c r="AY805">
        <f ca="1">IFERROR(IF(0=LEN(ReferenceData!$AY$805),"",ReferenceData!$AY$805),"")</f>
        <v>37.210560610000002</v>
      </c>
      <c r="AZ805">
        <f ca="1">IFERROR(IF(0=LEN(ReferenceData!$AZ$805),"",ReferenceData!$AZ$805),"")</f>
        <v>37.607101950000001</v>
      </c>
      <c r="BA805">
        <f ca="1">IFERROR(IF(0=LEN(ReferenceData!$BA$805),"",ReferenceData!$BA$805),"")</f>
        <v>36.572781130000003</v>
      </c>
      <c r="BB805">
        <f ca="1">IFERROR(IF(0=LEN(ReferenceData!$BB$805),"",ReferenceData!$BB$805),"")</f>
        <v>35.543481270000001</v>
      </c>
      <c r="BC805">
        <f ca="1">IFERROR(IF(0=LEN(ReferenceData!$BC$805),"",ReferenceData!$BC$805),"")</f>
        <v>30.77431481</v>
      </c>
      <c r="BD805">
        <f ca="1">IFERROR(IF(0=LEN(ReferenceData!$BD$805),"",ReferenceData!$BD$805),"")</f>
        <v>28.40235556</v>
      </c>
      <c r="BE805">
        <f ca="1">IFERROR(IF(0=LEN(ReferenceData!$BE$805),"",ReferenceData!$BE$805),"")</f>
        <v>27.92184816</v>
      </c>
      <c r="BF805">
        <f ca="1">IFERROR(IF(0=LEN(ReferenceData!$BF$805),"",ReferenceData!$BF$805),"")</f>
        <v>30.90209514</v>
      </c>
      <c r="BG805">
        <f ca="1">IFERROR(IF(0=LEN(ReferenceData!$BG$805),"",ReferenceData!$BG$805),"")</f>
        <v>31.095883140000002</v>
      </c>
      <c r="BH805">
        <f ca="1">IFERROR(IF(0=LEN(ReferenceData!$BH$805),"",ReferenceData!$BH$805),"")</f>
        <v>31.81431667</v>
      </c>
      <c r="BI805">
        <f ca="1">IFERROR(IF(0=LEN(ReferenceData!$BI$805),"",ReferenceData!$BI$805),"")</f>
        <v>33.27861686</v>
      </c>
      <c r="BJ805">
        <f ca="1">IFERROR(IF(0=LEN(ReferenceData!$BJ$805),"",ReferenceData!$BJ$805),"")</f>
        <v>36.146867329999999</v>
      </c>
      <c r="BK805">
        <f ca="1">IFERROR(IF(0=LEN(ReferenceData!$BK$805),"",ReferenceData!$BK$805),"")</f>
        <v>37.09965965</v>
      </c>
      <c r="BL805">
        <f ca="1">IFERROR(IF(0=LEN(ReferenceData!$BL$805),"",ReferenceData!$BL$805),"")</f>
        <v>37.104871289999998</v>
      </c>
      <c r="BM805">
        <f ca="1">IFERROR(IF(0=LEN(ReferenceData!$BM$805),"",ReferenceData!$BM$805),"")</f>
        <v>39.375000540000002</v>
      </c>
      <c r="BN805">
        <f ca="1">IFERROR(IF(0=LEN(ReferenceData!$BN$805),"",ReferenceData!$BN$805),"")</f>
        <v>35.760291690000003</v>
      </c>
      <c r="BO805">
        <f ca="1">IFERROR(IF(0=LEN(ReferenceData!$BO$805),"",ReferenceData!$BO$805),"")</f>
        <v>37.345518669999997</v>
      </c>
      <c r="BP805">
        <f ca="1">IFERROR(IF(0=LEN(ReferenceData!$BP$805),"",ReferenceData!$BP$805),"")</f>
        <v>39.672311929999999</v>
      </c>
      <c r="BQ805">
        <f ca="1">IFERROR(IF(0=LEN(ReferenceData!$BQ$805),"",ReferenceData!$BQ$805),"")</f>
        <v>38.319072329999997</v>
      </c>
      <c r="BR805">
        <f ca="1">IFERROR(IF(0=LEN(ReferenceData!$BR$805),"",ReferenceData!$BR$805),"")</f>
        <v>57.838008090000002</v>
      </c>
      <c r="BS805">
        <f ca="1">IFERROR(IF(0=LEN(ReferenceData!$BS$805),"",ReferenceData!$BS$805),"")</f>
        <v>58.644320839999999</v>
      </c>
      <c r="BT805">
        <f ca="1">IFERROR(IF(0=LEN(ReferenceData!$BT$805),"",ReferenceData!$BT$805),"")</f>
        <v>57.28553454</v>
      </c>
      <c r="BU805">
        <f ca="1">IFERROR(IF(0=LEN(ReferenceData!$BU$805),"",ReferenceData!$BU$805),"")</f>
        <v>67.960490930000006</v>
      </c>
      <c r="BV805">
        <f ca="1">IFERROR(IF(0=LEN(ReferenceData!$BV$805),"",ReferenceData!$BV$805),"")</f>
        <v>65.837256400000001</v>
      </c>
      <c r="BW805">
        <f ca="1">IFERROR(IF(0=LEN(ReferenceData!$BW$805),"",ReferenceData!$BW$805),"")</f>
        <v>65.531510620000006</v>
      </c>
      <c r="BX805">
        <f ca="1">IFERROR(IF(0=LEN(ReferenceData!$BX$805),"",ReferenceData!$BX$805),"")</f>
        <v>66.349811889999998</v>
      </c>
      <c r="BY805">
        <f ca="1">IFERROR(IF(0=LEN(ReferenceData!$BY$805),"",ReferenceData!$BY$805),"")</f>
        <v>70.149020300000004</v>
      </c>
      <c r="BZ805">
        <f ca="1">IFERROR(IF(0=LEN(ReferenceData!$BZ$805),"",ReferenceData!$BZ$805),"")</f>
        <v>66.304366819999998</v>
      </c>
      <c r="CA805">
        <f ca="1">IFERROR(IF(0=LEN(ReferenceData!$CA$805),"",ReferenceData!$CA$805),"")</f>
        <v>79.19602673</v>
      </c>
      <c r="CB805">
        <f ca="1">IFERROR(IF(0=LEN(ReferenceData!$CB$805),"",ReferenceData!$CB$805),"")</f>
        <v>76.856951960000004</v>
      </c>
      <c r="CC805">
        <f ca="1">IFERROR(IF(0=LEN(ReferenceData!$CC$805),"",ReferenceData!$CC$805),"")</f>
        <v>71.204187919999995</v>
      </c>
      <c r="CD805">
        <f ca="1">IFERROR(IF(0=LEN(ReferenceData!$CD$805),"",ReferenceData!$CD$805),"")</f>
        <v>41.667676139999998</v>
      </c>
      <c r="CE805">
        <f ca="1">IFERROR(IF(0=LEN(ReferenceData!$CE$805),"",ReferenceData!$CE$805),"")</f>
        <v>40.932324889999997</v>
      </c>
      <c r="CF805">
        <f ca="1">IFERROR(IF(0=LEN(ReferenceData!$CF$805),"",ReferenceData!$CF$805),"")</f>
        <v>33.632292419999999</v>
      </c>
      <c r="CG805">
        <f ca="1">IFERROR(IF(0=LEN(ReferenceData!$CG$805),"",ReferenceData!$CG$805),"")</f>
        <v>37.557356050000003</v>
      </c>
      <c r="CH805">
        <f ca="1">IFERROR(IF(0=LEN(ReferenceData!$CH$805),"",ReferenceData!$CH$805),"")</f>
        <v>39.036710530000001</v>
      </c>
      <c r="CI805">
        <f ca="1">IFERROR(IF(0=LEN(ReferenceData!$CI$805),"",ReferenceData!$CI$805),"")</f>
        <v>38.580521920000002</v>
      </c>
      <c r="CJ805">
        <f ca="1">IFERROR(IF(0=LEN(ReferenceData!$CJ$805),"",ReferenceData!$CJ$805),"")</f>
        <v>40.252018470000003</v>
      </c>
      <c r="CK805">
        <f ca="1">IFERROR(IF(0=LEN(ReferenceData!$CK$805),"",ReferenceData!$CK$805),"")</f>
        <v>38.643798480000001</v>
      </c>
    </row>
    <row r="806" spans="1:89">
      <c r="A806" t="str">
        <f>IFERROR(IF(0=LEN(ReferenceData!$A$806),"",ReferenceData!$A$806),"")</f>
        <v xml:space="preserve">    UDR 公司</v>
      </c>
      <c r="B806" t="str">
        <f>IFERROR(IF(0=LEN(ReferenceData!$B$806),"",ReferenceData!$B$806),"")</f>
        <v>UDR US Equity</v>
      </c>
      <c r="C806" t="str">
        <f>IFERROR(IF(0=LEN(ReferenceData!$C$806),"",ReferenceData!$C$806),"")</f>
        <v>F0891</v>
      </c>
      <c r="D806" t="str">
        <f>IFERROR(IF(0=LEN(ReferenceData!$D$806),"",ReferenceData!$D$806),"")</f>
        <v>PRICE_TO_FAD_PS</v>
      </c>
      <c r="E806" t="str">
        <f>IFERROR(IF(0=LEN(ReferenceData!$E$806),"",ReferenceData!$E$806),"")</f>
        <v>动态</v>
      </c>
      <c r="F806">
        <f ca="1">IFERROR(IF(0=LEN(ReferenceData!$F$806),"",ReferenceData!$F$806),"")</f>
        <v>20.654213210000002</v>
      </c>
      <c r="G806">
        <f ca="1">IFERROR(IF(0=LEN(ReferenceData!$G$806),"",ReferenceData!$G$806),"")</f>
        <v>19.61012852</v>
      </c>
      <c r="H806">
        <f ca="1">IFERROR(IF(0=LEN(ReferenceData!$H$806),"",ReferenceData!$H$806),"")</f>
        <v>21.30749539</v>
      </c>
      <c r="I806">
        <f ca="1">IFERROR(IF(0=LEN(ReferenceData!$I$806),"",ReferenceData!$I$806),"")</f>
        <v>22.468237680000001</v>
      </c>
      <c r="J806">
        <f ca="1">IFERROR(IF(0=LEN(ReferenceData!$J$806),"",ReferenceData!$J$806),"")</f>
        <v>23.197565839999999</v>
      </c>
      <c r="K806">
        <f ca="1">IFERROR(IF(0=LEN(ReferenceData!$K$806),"",ReferenceData!$K$806),"")</f>
        <v>22.87906379</v>
      </c>
      <c r="L806">
        <f ca="1">IFERROR(IF(0=LEN(ReferenceData!$L$806),"",ReferenceData!$L$806),"")</f>
        <v>22.430801649999999</v>
      </c>
      <c r="M806">
        <f ca="1">IFERROR(IF(0=LEN(ReferenceData!$M$806),"",ReferenceData!$M$806),"")</f>
        <v>23.170989859999999</v>
      </c>
      <c r="N806">
        <f ca="1">IFERROR(IF(0=LEN(ReferenceData!$N$806),"",ReferenceData!$N$806),"")</f>
        <v>23.33214821</v>
      </c>
      <c r="O806">
        <f ca="1">IFERROR(IF(0=LEN(ReferenceData!$O$806),"",ReferenceData!$O$806),"")</f>
        <v>23.26052228</v>
      </c>
      <c r="P806">
        <f ca="1">IFERROR(IF(0=LEN(ReferenceData!$P$806),"",ReferenceData!$P$806),"")</f>
        <v>23.403292400000002</v>
      </c>
      <c r="Q806">
        <f ca="1">IFERROR(IF(0=LEN(ReferenceData!$Q$806),"",ReferenceData!$Q$806),"")</f>
        <v>22.633487129999999</v>
      </c>
      <c r="R806">
        <f ca="1">IFERROR(IF(0=LEN(ReferenceData!$R$806),"",ReferenceData!$R$806),"")</f>
        <v>21.978849579999999</v>
      </c>
      <c r="S806">
        <f ca="1">IFERROR(IF(0=LEN(ReferenceData!$S$806),"",ReferenceData!$S$806),"")</f>
        <v>22.438170599999999</v>
      </c>
      <c r="T806">
        <f ca="1">IFERROR(IF(0=LEN(ReferenceData!$T$806),"",ReferenceData!$T$806),"")</f>
        <v>21.485316780000002</v>
      </c>
      <c r="U806">
        <f ca="1">IFERROR(IF(0=LEN(ReferenceData!$U$806),"",ReferenceData!$U$806),"")</f>
        <v>22.42587571</v>
      </c>
      <c r="V806">
        <f ca="1">IFERROR(IF(0=LEN(ReferenceData!$V$806),"",ReferenceData!$V$806),"")</f>
        <v>21.31817612</v>
      </c>
      <c r="W806">
        <f ca="1">IFERROR(IF(0=LEN(ReferenceData!$W$806),"",ReferenceData!$W$806),"")</f>
        <v>21.900605729999999</v>
      </c>
      <c r="X806">
        <f ca="1">IFERROR(IF(0=LEN(ReferenceData!$X$806),"",ReferenceData!$X$806),"")</f>
        <v>22.539399490000001</v>
      </c>
      <c r="Y806">
        <f ca="1">IFERROR(IF(0=LEN(ReferenceData!$Y$806),"",ReferenceData!$Y$806),"")</f>
        <v>23.158041799999999</v>
      </c>
      <c r="Z806">
        <f ca="1">IFERROR(IF(0=LEN(ReferenceData!$Z$806),"",ReferenceData!$Z$806),"")</f>
        <v>23.830124269999999</v>
      </c>
      <c r="AA806">
        <f ca="1">IFERROR(IF(0=LEN(ReferenceData!$AA$806),"",ReferenceData!$AA$806),"")</f>
        <v>23.631699919999999</v>
      </c>
      <c r="AB806">
        <f ca="1">IFERROR(IF(0=LEN(ReferenceData!$AB$806),"",ReferenceData!$AB$806),"")</f>
        <v>23.449495299999999</v>
      </c>
      <c r="AC806">
        <f ca="1">IFERROR(IF(0=LEN(ReferenceData!$AC$806),"",ReferenceData!$AC$806),"")</f>
        <v>22.727071219999999</v>
      </c>
      <c r="AD806">
        <f ca="1">IFERROR(IF(0=LEN(ReferenceData!$AD$806),"",ReferenceData!$AD$806),"")</f>
        <v>25.076576580000001</v>
      </c>
      <c r="AE806">
        <f ca="1">IFERROR(IF(0=LEN(ReferenceData!$AE$806),"",ReferenceData!$AE$806),"")</f>
        <v>22.8248347</v>
      </c>
      <c r="AF806">
        <f ca="1">IFERROR(IF(0=LEN(ReferenceData!$AF$806),"",ReferenceData!$AF$806),"")</f>
        <v>23.662565310000002</v>
      </c>
      <c r="AG806">
        <f ca="1">IFERROR(IF(0=LEN(ReferenceData!$AG$806),"",ReferenceData!$AG$806),"")</f>
        <v>24.978999120000001</v>
      </c>
      <c r="AH806">
        <f ca="1">IFERROR(IF(0=LEN(ReferenceData!$AH$806),"",ReferenceData!$AH$806),"")</f>
        <v>25.15450122</v>
      </c>
      <c r="AI806">
        <f ca="1">IFERROR(IF(0=LEN(ReferenceData!$AI$806),"",ReferenceData!$AI$806),"")</f>
        <v>23.48480391</v>
      </c>
      <c r="AJ806">
        <f ca="1">IFERROR(IF(0=LEN(ReferenceData!$AJ$806),"",ReferenceData!$AJ$806),"")</f>
        <v>23.49843409</v>
      </c>
      <c r="AK806" t="str">
        <f ca="1">IFERROR(IF(0=LEN(ReferenceData!$AK$806),"",ReferenceData!$AK$806),"")</f>
        <v/>
      </c>
      <c r="AL806" t="str">
        <f ca="1">IFERROR(IF(0=LEN(ReferenceData!$AL$806),"",ReferenceData!$AL$806),"")</f>
        <v/>
      </c>
      <c r="AM806" t="str">
        <f ca="1">IFERROR(IF(0=LEN(ReferenceData!$AM$806),"",ReferenceData!$AM$806),"")</f>
        <v/>
      </c>
      <c r="AN806" t="str">
        <f ca="1">IFERROR(IF(0=LEN(ReferenceData!$AN$806),"",ReferenceData!$AN$806),"")</f>
        <v/>
      </c>
      <c r="AO806" t="str">
        <f ca="1">IFERROR(IF(0=LEN(ReferenceData!$AO$806),"",ReferenceData!$AO$806),"")</f>
        <v/>
      </c>
      <c r="AP806" t="str">
        <f ca="1">IFERROR(IF(0=LEN(ReferenceData!$AP$806),"",ReferenceData!$AP$806),"")</f>
        <v/>
      </c>
      <c r="AQ806" t="str">
        <f ca="1">IFERROR(IF(0=LEN(ReferenceData!$AQ$806),"",ReferenceData!$AQ$806),"")</f>
        <v/>
      </c>
      <c r="AR806" t="str">
        <f ca="1">IFERROR(IF(0=LEN(ReferenceData!$AR$806),"",ReferenceData!$AR$806),"")</f>
        <v/>
      </c>
      <c r="AS806" t="str">
        <f ca="1">IFERROR(IF(0=LEN(ReferenceData!$AS$806),"",ReferenceData!$AS$806),"")</f>
        <v/>
      </c>
      <c r="AT806" t="str">
        <f ca="1">IFERROR(IF(0=LEN(ReferenceData!$AT$806),"",ReferenceData!$AT$806),"")</f>
        <v/>
      </c>
      <c r="AU806" t="str">
        <f ca="1">IFERROR(IF(0=LEN(ReferenceData!$AU$806),"",ReferenceData!$AU$806),"")</f>
        <v/>
      </c>
      <c r="AV806" t="str">
        <f ca="1">IFERROR(IF(0=LEN(ReferenceData!$AV$806),"",ReferenceData!$AV$806),"")</f>
        <v/>
      </c>
      <c r="AW806" t="str">
        <f ca="1">IFERROR(IF(0=LEN(ReferenceData!$AW$806),"",ReferenceData!$AW$806),"")</f>
        <v/>
      </c>
      <c r="AX806" t="str">
        <f ca="1">IFERROR(IF(0=LEN(ReferenceData!$AX$806),"",ReferenceData!$AX$806),"")</f>
        <v/>
      </c>
      <c r="AY806">
        <f ca="1">IFERROR(IF(0=LEN(ReferenceData!$AY$806),"",ReferenceData!$AY$806),"")</f>
        <v>22.54917206</v>
      </c>
      <c r="AZ806">
        <f ca="1">IFERROR(IF(0=LEN(ReferenceData!$AZ$806),"",ReferenceData!$AZ$806),"")</f>
        <v>21.667360859999999</v>
      </c>
      <c r="BA806">
        <f ca="1">IFERROR(IF(0=LEN(ReferenceData!$BA$806),"",ReferenceData!$BA$806),"")</f>
        <v>20.360390689999999</v>
      </c>
      <c r="BB806">
        <f ca="1">IFERROR(IF(0=LEN(ReferenceData!$BB$806),"",ReferenceData!$BB$806),"")</f>
        <v>20.336770749999999</v>
      </c>
      <c r="BC806">
        <f ca="1">IFERROR(IF(0=LEN(ReferenceData!$BC$806),"",ReferenceData!$BC$806),"")</f>
        <v>20.641189740000002</v>
      </c>
      <c r="BD806">
        <f ca="1">IFERROR(IF(0=LEN(ReferenceData!$BD$806),"",ReferenceData!$BD$806),"")</f>
        <v>19.46557761</v>
      </c>
      <c r="BE806">
        <f ca="1">IFERROR(IF(0=LEN(ReferenceData!$BE$806),"",ReferenceData!$BE$806),"")</f>
        <v>18.673838839999998</v>
      </c>
      <c r="BF806">
        <f ca="1">IFERROR(IF(0=LEN(ReferenceData!$BF$806),"",ReferenceData!$BF$806),"")</f>
        <v>18.353699370000001</v>
      </c>
      <c r="BG806">
        <f ca="1">IFERROR(IF(0=LEN(ReferenceData!$BG$806),"",ReferenceData!$BG$806),"")</f>
        <v>19.568340419999998</v>
      </c>
      <c r="BH806">
        <f ca="1">IFERROR(IF(0=LEN(ReferenceData!$BH$806),"",ReferenceData!$BH$806),"")</f>
        <v>18.692852389999999</v>
      </c>
      <c r="BI806">
        <f ca="1">IFERROR(IF(0=LEN(ReferenceData!$BI$806),"",ReferenceData!$BI$806),"")</f>
        <v>17.956359129999999</v>
      </c>
      <c r="BJ806">
        <f ca="1">IFERROR(IF(0=LEN(ReferenceData!$BJ$806),"",ReferenceData!$BJ$806),"")</f>
        <v>19.903817289999999</v>
      </c>
      <c r="BK806">
        <f ca="1">IFERROR(IF(0=LEN(ReferenceData!$BK$806),"",ReferenceData!$BK$806),"")</f>
        <v>20.26151368</v>
      </c>
      <c r="BL806">
        <f ca="1">IFERROR(IF(0=LEN(ReferenceData!$BL$806),"",ReferenceData!$BL$806),"")</f>
        <v>19.615048959999999</v>
      </c>
      <c r="BM806">
        <f ca="1">IFERROR(IF(0=LEN(ReferenceData!$BM$806),"",ReferenceData!$BM$806),"")</f>
        <v>19.784074830000002</v>
      </c>
      <c r="BN806">
        <f ca="1">IFERROR(IF(0=LEN(ReferenceData!$BN$806),"",ReferenceData!$BN$806),"")</f>
        <v>19.470169649999999</v>
      </c>
      <c r="BO806">
        <f ca="1">IFERROR(IF(0=LEN(ReferenceData!$BO$806),"",ReferenceData!$BO$806),"")</f>
        <v>19.02400828</v>
      </c>
      <c r="BP806">
        <f ca="1">IFERROR(IF(0=LEN(ReferenceData!$BP$806),"",ReferenceData!$BP$806),"")</f>
        <v>19.047927820000002</v>
      </c>
      <c r="BQ806">
        <f ca="1">IFERROR(IF(0=LEN(ReferenceData!$BQ$806),"",ReferenceData!$BQ$806),"")</f>
        <v>18.960222829999999</v>
      </c>
      <c r="BR806">
        <f ca="1">IFERROR(IF(0=LEN(ReferenceData!$BR$806),"",ReferenceData!$BR$806),"")</f>
        <v>18.943508749999999</v>
      </c>
      <c r="BS806">
        <f ca="1">IFERROR(IF(0=LEN(ReferenceData!$BS$806),"",ReferenceData!$BS$806),"")</f>
        <v>19.98083257</v>
      </c>
      <c r="BT806">
        <f ca="1">IFERROR(IF(0=LEN(ReferenceData!$BT$806),"",ReferenceData!$BT$806),"")</f>
        <v>20.43363265</v>
      </c>
      <c r="BU806">
        <f ca="1">IFERROR(IF(0=LEN(ReferenceData!$BU$806),"",ReferenceData!$BU$806),"")</f>
        <v>20.11552902</v>
      </c>
      <c r="BV806">
        <f ca="1">IFERROR(IF(0=LEN(ReferenceData!$BV$806),"",ReferenceData!$BV$806),"")</f>
        <v>21.198979300000001</v>
      </c>
      <c r="BW806">
        <f ca="1">IFERROR(IF(0=LEN(ReferenceData!$BW$806),"",ReferenceData!$BW$806),"")</f>
        <v>20.585555240000001</v>
      </c>
      <c r="BX806">
        <f ca="1">IFERROR(IF(0=LEN(ReferenceData!$BX$806),"",ReferenceData!$BX$806),"")</f>
        <v>19.983359530000001</v>
      </c>
      <c r="BY806">
        <f ca="1">IFERROR(IF(0=LEN(ReferenceData!$BY$806),"",ReferenceData!$BY$806),"")</f>
        <v>20.315129590000002</v>
      </c>
      <c r="BZ806">
        <f ca="1">IFERROR(IF(0=LEN(ReferenceData!$BZ$806),"",ReferenceData!$BZ$806),"")</f>
        <v>20.608321740000001</v>
      </c>
      <c r="CA806">
        <f ca="1">IFERROR(IF(0=LEN(ReferenceData!$CA$806),"",ReferenceData!$CA$806),"")</f>
        <v>19.508416619999998</v>
      </c>
      <c r="CB806">
        <f ca="1">IFERROR(IF(0=LEN(ReferenceData!$CB$806),"",ReferenceData!$CB$806),"")</f>
        <v>20.288129519999998</v>
      </c>
      <c r="CC806">
        <f ca="1">IFERROR(IF(0=LEN(ReferenceData!$CC$806),"",ReferenceData!$CC$806),"")</f>
        <v>19.570793649999999</v>
      </c>
      <c r="CD806">
        <f ca="1">IFERROR(IF(0=LEN(ReferenceData!$CD$806),"",ReferenceData!$CD$806),"")</f>
        <v>18.328974469999999</v>
      </c>
      <c r="CE806">
        <f ca="1">IFERROR(IF(0=LEN(ReferenceData!$CE$806),"",ReferenceData!$CE$806),"")</f>
        <v>19.444312069999999</v>
      </c>
      <c r="CF806">
        <f ca="1">IFERROR(IF(0=LEN(ReferenceData!$CF$806),"",ReferenceData!$CF$806),"")</f>
        <v>17.268233819999999</v>
      </c>
      <c r="CG806">
        <f ca="1">IFERROR(IF(0=LEN(ReferenceData!$CG$806),"",ReferenceData!$CG$806),"")</f>
        <v>21.817283270000001</v>
      </c>
      <c r="CH806">
        <f ca="1">IFERROR(IF(0=LEN(ReferenceData!$CH$806),"",ReferenceData!$CH$806),"")</f>
        <v>21.49055495</v>
      </c>
      <c r="CI806">
        <f ca="1">IFERROR(IF(0=LEN(ReferenceData!$CI$806),"",ReferenceData!$CI$806),"")</f>
        <v>20.052950360000001</v>
      </c>
      <c r="CJ806">
        <f ca="1">IFERROR(IF(0=LEN(ReferenceData!$CJ$806),"",ReferenceData!$CJ$806),"")</f>
        <v>22.192191730000001</v>
      </c>
      <c r="CK806">
        <f ca="1">IFERROR(IF(0=LEN(ReferenceData!$CK$806),"",ReferenceData!$CK$806),"")</f>
        <v>22.04742302</v>
      </c>
    </row>
    <row r="807" spans="1:89">
      <c r="A807" t="str">
        <f>IFERROR(IF(0=LEN(ReferenceData!$A$807),"",ReferenceData!$A$807),"")</f>
        <v xml:space="preserve">    Uniti集团股份有限公司</v>
      </c>
      <c r="B807" t="str">
        <f>IFERROR(IF(0=LEN(ReferenceData!$B$807),"",ReferenceData!$B$807),"")</f>
        <v>UNIT US Equity</v>
      </c>
      <c r="C807" t="str">
        <f>IFERROR(IF(0=LEN(ReferenceData!$C$807),"",ReferenceData!$C$807),"")</f>
        <v>F0891</v>
      </c>
      <c r="D807" t="str">
        <f>IFERROR(IF(0=LEN(ReferenceData!$D$807),"",ReferenceData!$D$807),"")</f>
        <v>PRICE_TO_FAD_PS</v>
      </c>
      <c r="E807" t="str">
        <f>IFERROR(IF(0=LEN(ReferenceData!$E$807),"",ReferenceData!$E$807),"")</f>
        <v>动态</v>
      </c>
      <c r="F807">
        <f ca="1">IFERROR(IF(0=LEN(ReferenceData!$F$807),"",ReferenceData!$F$807),"")</f>
        <v>6.7992803840000002</v>
      </c>
      <c r="G807">
        <f ca="1">IFERROR(IF(0=LEN(ReferenceData!$G$807),"",ReferenceData!$G$807),"")</f>
        <v>6.1610950769999997</v>
      </c>
      <c r="H807">
        <f ca="1">IFERROR(IF(0=LEN(ReferenceData!$H$807),"",ReferenceData!$H$807),"")</f>
        <v>6.3537547270000001</v>
      </c>
      <c r="I807">
        <f ca="1">IFERROR(IF(0=LEN(ReferenceData!$I$807),"",ReferenceData!$I$807),"")</f>
        <v>7.1404483010000002</v>
      </c>
      <c r="J807">
        <f ca="1">IFERROR(IF(0=LEN(ReferenceData!$J$807),"",ReferenceData!$J$807),"")</f>
        <v>6.4236520190000004</v>
      </c>
      <c r="K807">
        <f ca="1">IFERROR(IF(0=LEN(ReferenceData!$K$807),"",ReferenceData!$K$807),"")</f>
        <v>6.9822304549999998</v>
      </c>
      <c r="L807">
        <f ca="1">IFERROR(IF(0=LEN(ReferenceData!$L$807),"",ReferenceData!$L$807),"")</f>
        <v>5.8491141979999997</v>
      </c>
      <c r="M807">
        <f ca="1">IFERROR(IF(0=LEN(ReferenceData!$M$807),"",ReferenceData!$M$807),"")</f>
        <v>7.7809449669999999</v>
      </c>
      <c r="N807">
        <f ca="1">IFERROR(IF(0=LEN(ReferenceData!$N$807),"",ReferenceData!$N$807),"")</f>
        <v>10.34227368</v>
      </c>
      <c r="O807">
        <f ca="1">IFERROR(IF(0=LEN(ReferenceData!$O$807),"",ReferenceData!$O$807),"")</f>
        <v>10.156435950000001</v>
      </c>
      <c r="P807">
        <f ca="1">IFERROR(IF(0=LEN(ReferenceData!$P$807),"",ReferenceData!$P$807),"")</f>
        <v>9.8598869610000008</v>
      </c>
      <c r="Q807">
        <f ca="1">IFERROR(IF(0=LEN(ReferenceData!$Q$807),"",ReferenceData!$Q$807),"")</f>
        <v>10.825769530000001</v>
      </c>
      <c r="R807">
        <f ca="1">IFERROR(IF(0=LEN(ReferenceData!$R$807),"",ReferenceData!$R$807),"")</f>
        <v>10.191046699999999</v>
      </c>
      <c r="S807">
        <f ca="1">IFERROR(IF(0=LEN(ReferenceData!$S$807),"",ReferenceData!$S$807),"")</f>
        <v>11.09407015</v>
      </c>
      <c r="T807">
        <f ca="1">IFERROR(IF(0=LEN(ReferenceData!$T$807),"",ReferenceData!$T$807),"")</f>
        <v>10.063933840000001</v>
      </c>
      <c r="U807">
        <f ca="1">IFERROR(IF(0=LEN(ReferenceData!$U$807),"",ReferenceData!$U$807),"")</f>
        <v>9.7307670850000001</v>
      </c>
      <c r="V807">
        <f ca="1">IFERROR(IF(0=LEN(ReferenceData!$V$807),"",ReferenceData!$V$807),"")</f>
        <v>9.557289098</v>
      </c>
      <c r="W807">
        <f ca="1">IFERROR(IF(0=LEN(ReferenceData!$W$807),"",ReferenceData!$W$807),"")</f>
        <v>10.899066550000001</v>
      </c>
      <c r="X807">
        <f ca="1">IFERROR(IF(0=LEN(ReferenceData!$X$807),"",ReferenceData!$X$807),"")</f>
        <v>12.04149421</v>
      </c>
      <c r="Y807">
        <f ca="1">IFERROR(IF(0=LEN(ReferenceData!$Y$807),"",ReferenceData!$Y$807),"")</f>
        <v>11.959834689999999</v>
      </c>
      <c r="Z807">
        <f ca="1">IFERROR(IF(0=LEN(ReferenceData!$Z$807),"",ReferenceData!$Z$807),"")</f>
        <v>11.91383533</v>
      </c>
      <c r="AA807">
        <f ca="1">IFERROR(IF(0=LEN(ReferenceData!$AA$807),"",ReferenceData!$AA$807),"")</f>
        <v>11.078180209999999</v>
      </c>
      <c r="AB807" t="str">
        <f ca="1">IFERROR(IF(0=LEN(ReferenceData!$AB$807),"",ReferenceData!$AB$807),"")</f>
        <v/>
      </c>
      <c r="AC807" t="str">
        <f ca="1">IFERROR(IF(0=LEN(ReferenceData!$AC$807),"",ReferenceData!$AC$807),"")</f>
        <v/>
      </c>
      <c r="AD807" t="str">
        <f ca="1">IFERROR(IF(0=LEN(ReferenceData!$AD$807),"",ReferenceData!$AD$807),"")</f>
        <v/>
      </c>
      <c r="AE807" t="str">
        <f ca="1">IFERROR(IF(0=LEN(ReferenceData!$AE$807),"",ReferenceData!$AE$807),"")</f>
        <v/>
      </c>
      <c r="AF807" t="str">
        <f ca="1">IFERROR(IF(0=LEN(ReferenceData!$AF$807),"",ReferenceData!$AF$807),"")</f>
        <v/>
      </c>
      <c r="AG807" t="str">
        <f ca="1">IFERROR(IF(0=LEN(ReferenceData!$AG$807),"",ReferenceData!$AG$807),"")</f>
        <v/>
      </c>
      <c r="AH807" t="str">
        <f ca="1">IFERROR(IF(0=LEN(ReferenceData!$AH$807),"",ReferenceData!$AH$807),"")</f>
        <v/>
      </c>
      <c r="AI807" t="str">
        <f ca="1">IFERROR(IF(0=LEN(ReferenceData!$AI$807),"",ReferenceData!$AI$807),"")</f>
        <v/>
      </c>
      <c r="AJ807" t="str">
        <f ca="1">IFERROR(IF(0=LEN(ReferenceData!$AJ$807),"",ReferenceData!$AJ$807),"")</f>
        <v/>
      </c>
      <c r="AK807" t="str">
        <f ca="1">IFERROR(IF(0=LEN(ReferenceData!$AK$807),"",ReferenceData!$AK$807),"")</f>
        <v/>
      </c>
      <c r="AL807" t="str">
        <f ca="1">IFERROR(IF(0=LEN(ReferenceData!$AL$807),"",ReferenceData!$AL$807),"")</f>
        <v/>
      </c>
      <c r="AM807" t="str">
        <f ca="1">IFERROR(IF(0=LEN(ReferenceData!$AM$807),"",ReferenceData!$AM$807),"")</f>
        <v/>
      </c>
      <c r="AN807" t="str">
        <f ca="1">IFERROR(IF(0=LEN(ReferenceData!$AN$807),"",ReferenceData!$AN$807),"")</f>
        <v/>
      </c>
      <c r="AO807" t="str">
        <f ca="1">IFERROR(IF(0=LEN(ReferenceData!$AO$807),"",ReferenceData!$AO$807),"")</f>
        <v/>
      </c>
      <c r="AP807" t="str">
        <f ca="1">IFERROR(IF(0=LEN(ReferenceData!$AP$807),"",ReferenceData!$AP$807),"")</f>
        <v/>
      </c>
      <c r="AQ807" t="str">
        <f ca="1">IFERROR(IF(0=LEN(ReferenceData!$AQ$807),"",ReferenceData!$AQ$807),"")</f>
        <v/>
      </c>
      <c r="AR807" t="str">
        <f ca="1">IFERROR(IF(0=LEN(ReferenceData!$AR$807),"",ReferenceData!$AR$807),"")</f>
        <v/>
      </c>
      <c r="AS807" t="str">
        <f ca="1">IFERROR(IF(0=LEN(ReferenceData!$AS$807),"",ReferenceData!$AS$807),"")</f>
        <v/>
      </c>
      <c r="AT807" t="str">
        <f ca="1">IFERROR(IF(0=LEN(ReferenceData!$AT$807),"",ReferenceData!$AT$807),"")</f>
        <v/>
      </c>
      <c r="AU807" t="str">
        <f ca="1">IFERROR(IF(0=LEN(ReferenceData!$AU$807),"",ReferenceData!$AU$807),"")</f>
        <v/>
      </c>
      <c r="AV807" t="str">
        <f ca="1">IFERROR(IF(0=LEN(ReferenceData!$AV$807),"",ReferenceData!$AV$807),"")</f>
        <v/>
      </c>
      <c r="AW807" t="str">
        <f ca="1">IFERROR(IF(0=LEN(ReferenceData!$AW$807),"",ReferenceData!$AW$807),"")</f>
        <v/>
      </c>
      <c r="AX807" t="str">
        <f ca="1">IFERROR(IF(0=LEN(ReferenceData!$AX$807),"",ReferenceData!$AX$807),"")</f>
        <v/>
      </c>
      <c r="AY807" t="str">
        <f ca="1">IFERROR(IF(0=LEN(ReferenceData!$AY$807),"",ReferenceData!$AY$807),"")</f>
        <v/>
      </c>
      <c r="AZ807" t="str">
        <f ca="1">IFERROR(IF(0=LEN(ReferenceData!$AZ$807),"",ReferenceData!$AZ$807),"")</f>
        <v/>
      </c>
      <c r="BA807" t="str">
        <f ca="1">IFERROR(IF(0=LEN(ReferenceData!$BA$807),"",ReferenceData!$BA$807),"")</f>
        <v/>
      </c>
      <c r="BB807" t="str">
        <f ca="1">IFERROR(IF(0=LEN(ReferenceData!$BB$807),"",ReferenceData!$BB$807),"")</f>
        <v/>
      </c>
      <c r="BC807" t="str">
        <f ca="1">IFERROR(IF(0=LEN(ReferenceData!$BC$807),"",ReferenceData!$BC$807),"")</f>
        <v/>
      </c>
      <c r="BD807" t="str">
        <f ca="1">IFERROR(IF(0=LEN(ReferenceData!$BD$807),"",ReferenceData!$BD$807),"")</f>
        <v/>
      </c>
      <c r="BE807" t="str">
        <f ca="1">IFERROR(IF(0=LEN(ReferenceData!$BE$807),"",ReferenceData!$BE$807),"")</f>
        <v/>
      </c>
      <c r="BF807" t="str">
        <f ca="1">IFERROR(IF(0=LEN(ReferenceData!$BF$807),"",ReferenceData!$BF$807),"")</f>
        <v/>
      </c>
      <c r="BG807" t="str">
        <f ca="1">IFERROR(IF(0=LEN(ReferenceData!$BG$807),"",ReferenceData!$BG$807),"")</f>
        <v/>
      </c>
      <c r="BH807" t="str">
        <f ca="1">IFERROR(IF(0=LEN(ReferenceData!$BH$807),"",ReferenceData!$BH$807),"")</f>
        <v/>
      </c>
      <c r="BI807" t="str">
        <f ca="1">IFERROR(IF(0=LEN(ReferenceData!$BI$807),"",ReferenceData!$BI$807),"")</f>
        <v/>
      </c>
      <c r="BJ807" t="str">
        <f ca="1">IFERROR(IF(0=LEN(ReferenceData!$BJ$807),"",ReferenceData!$BJ$807),"")</f>
        <v/>
      </c>
      <c r="BK807" t="str">
        <f ca="1">IFERROR(IF(0=LEN(ReferenceData!$BK$807),"",ReferenceData!$BK$807),"")</f>
        <v/>
      </c>
      <c r="BL807" t="str">
        <f ca="1">IFERROR(IF(0=LEN(ReferenceData!$BL$807),"",ReferenceData!$BL$807),"")</f>
        <v/>
      </c>
      <c r="BM807" t="str">
        <f ca="1">IFERROR(IF(0=LEN(ReferenceData!$BM$807),"",ReferenceData!$BM$807),"")</f>
        <v/>
      </c>
      <c r="BN807" t="str">
        <f ca="1">IFERROR(IF(0=LEN(ReferenceData!$BN$807),"",ReferenceData!$BN$807),"")</f>
        <v/>
      </c>
      <c r="BO807" t="str">
        <f ca="1">IFERROR(IF(0=LEN(ReferenceData!$BO$807),"",ReferenceData!$BO$807),"")</f>
        <v/>
      </c>
      <c r="BP807" t="str">
        <f ca="1">IFERROR(IF(0=LEN(ReferenceData!$BP$807),"",ReferenceData!$BP$807),"")</f>
        <v/>
      </c>
      <c r="BQ807" t="str">
        <f ca="1">IFERROR(IF(0=LEN(ReferenceData!$BQ$807),"",ReferenceData!$BQ$807),"")</f>
        <v/>
      </c>
      <c r="BR807" t="str">
        <f ca="1">IFERROR(IF(0=LEN(ReferenceData!$BR$807),"",ReferenceData!$BR$807),"")</f>
        <v/>
      </c>
      <c r="BS807" t="str">
        <f ca="1">IFERROR(IF(0=LEN(ReferenceData!$BS$807),"",ReferenceData!$BS$807),"")</f>
        <v/>
      </c>
      <c r="BT807" t="str">
        <f ca="1">IFERROR(IF(0=LEN(ReferenceData!$BT$807),"",ReferenceData!$BT$807),"")</f>
        <v/>
      </c>
      <c r="BU807" t="str">
        <f ca="1">IFERROR(IF(0=LEN(ReferenceData!$BU$807),"",ReferenceData!$BU$807),"")</f>
        <v/>
      </c>
      <c r="BV807" t="str">
        <f ca="1">IFERROR(IF(0=LEN(ReferenceData!$BV$807),"",ReferenceData!$BV$807),"")</f>
        <v/>
      </c>
      <c r="BW807" t="str">
        <f ca="1">IFERROR(IF(0=LEN(ReferenceData!$BW$807),"",ReferenceData!$BW$807),"")</f>
        <v/>
      </c>
      <c r="BX807" t="str">
        <f ca="1">IFERROR(IF(0=LEN(ReferenceData!$BX$807),"",ReferenceData!$BX$807),"")</f>
        <v/>
      </c>
      <c r="BY807" t="str">
        <f ca="1">IFERROR(IF(0=LEN(ReferenceData!$BY$807),"",ReferenceData!$BY$807),"")</f>
        <v/>
      </c>
      <c r="BZ807" t="str">
        <f ca="1">IFERROR(IF(0=LEN(ReferenceData!$BZ$807),"",ReferenceData!$BZ$807),"")</f>
        <v/>
      </c>
      <c r="CA807" t="str">
        <f ca="1">IFERROR(IF(0=LEN(ReferenceData!$CA$807),"",ReferenceData!$CA$807),"")</f>
        <v/>
      </c>
      <c r="CB807" t="str">
        <f ca="1">IFERROR(IF(0=LEN(ReferenceData!$CB$807),"",ReferenceData!$CB$807),"")</f>
        <v/>
      </c>
      <c r="CC807" t="str">
        <f ca="1">IFERROR(IF(0=LEN(ReferenceData!$CC$807),"",ReferenceData!$CC$807),"")</f>
        <v/>
      </c>
      <c r="CD807" t="str">
        <f ca="1">IFERROR(IF(0=LEN(ReferenceData!$CD$807),"",ReferenceData!$CD$807),"")</f>
        <v/>
      </c>
      <c r="CE807" t="str">
        <f ca="1">IFERROR(IF(0=LEN(ReferenceData!$CE$807),"",ReferenceData!$CE$807),"")</f>
        <v/>
      </c>
      <c r="CF807" t="str">
        <f ca="1">IFERROR(IF(0=LEN(ReferenceData!$CF$807),"",ReferenceData!$CF$807),"")</f>
        <v/>
      </c>
      <c r="CG807" t="str">
        <f ca="1">IFERROR(IF(0=LEN(ReferenceData!$CG$807),"",ReferenceData!$CG$807),"")</f>
        <v/>
      </c>
      <c r="CH807" t="str">
        <f ca="1">IFERROR(IF(0=LEN(ReferenceData!$CH$807),"",ReferenceData!$CH$807),"")</f>
        <v/>
      </c>
      <c r="CI807" t="str">
        <f ca="1">IFERROR(IF(0=LEN(ReferenceData!$CI$807),"",ReferenceData!$CI$807),"")</f>
        <v/>
      </c>
      <c r="CJ807" t="str">
        <f ca="1">IFERROR(IF(0=LEN(ReferenceData!$CJ$807),"",ReferenceData!$CJ$807),"")</f>
        <v/>
      </c>
      <c r="CK807" t="str">
        <f ca="1">IFERROR(IF(0=LEN(ReferenceData!$CK$807),"",ReferenceData!$CK$807),"")</f>
        <v/>
      </c>
    </row>
    <row r="808" spans="1:89">
      <c r="A808" t="str">
        <f>IFERROR(IF(0=LEN(ReferenceData!$A$808),"",ReferenceData!$A$808),"")</f>
        <v xml:space="preserve">    Ventas 公司</v>
      </c>
      <c r="B808" t="str">
        <f>IFERROR(IF(0=LEN(ReferenceData!$B$808),"",ReferenceData!$B$808),"")</f>
        <v>VTR US Equity</v>
      </c>
      <c r="C808" t="str">
        <f>IFERROR(IF(0=LEN(ReferenceData!$C$808),"",ReferenceData!$C$808),"")</f>
        <v>F0891</v>
      </c>
      <c r="D808" t="str">
        <f>IFERROR(IF(0=LEN(ReferenceData!$D$808),"",ReferenceData!$D$808),"")</f>
        <v>PRICE_TO_FAD_PS</v>
      </c>
      <c r="E808" t="str">
        <f>IFERROR(IF(0=LEN(ReferenceData!$E$808),"",ReferenceData!$E$808),"")</f>
        <v>动态</v>
      </c>
      <c r="F808">
        <f ca="1">IFERROR(IF(0=LEN(ReferenceData!$F$808),"",ReferenceData!$F$808),"")</f>
        <v>13.41438477</v>
      </c>
      <c r="G808">
        <f ca="1">IFERROR(IF(0=LEN(ReferenceData!$G$808),"",ReferenceData!$G$808),"")</f>
        <v>12.873547</v>
      </c>
      <c r="H808">
        <f ca="1">IFERROR(IF(0=LEN(ReferenceData!$H$808),"",ReferenceData!$H$808),"")</f>
        <v>14.911681</v>
      </c>
      <c r="I808">
        <f ca="1">IFERROR(IF(0=LEN(ReferenceData!$I$808),"",ReferenceData!$I$808),"")</f>
        <v>15.988028890000001</v>
      </c>
      <c r="J808">
        <f ca="1">IFERROR(IF(0=LEN(ReferenceData!$J$808),"",ReferenceData!$J$808),"")</f>
        <v>17.057895349999999</v>
      </c>
      <c r="K808">
        <f ca="1">IFERROR(IF(0=LEN(ReferenceData!$K$808),"",ReferenceData!$K$808),"")</f>
        <v>16.722120499999999</v>
      </c>
      <c r="L808">
        <f ca="1">IFERROR(IF(0=LEN(ReferenceData!$L$808),"",ReferenceData!$L$808),"")</f>
        <v>17.356361880000001</v>
      </c>
      <c r="M808">
        <f ca="1">IFERROR(IF(0=LEN(ReferenceData!$M$808),"",ReferenceData!$M$808),"")</f>
        <v>18.29580189</v>
      </c>
      <c r="N808">
        <f ca="1">IFERROR(IF(0=LEN(ReferenceData!$N$808),"",ReferenceData!$N$808),"")</f>
        <v>18.004416379999999</v>
      </c>
      <c r="O808">
        <f ca="1">IFERROR(IF(0=LEN(ReferenceData!$O$808),"",ReferenceData!$O$808),"")</f>
        <v>18.573821089999999</v>
      </c>
      <c r="P808">
        <f ca="1">IFERROR(IF(0=LEN(ReferenceData!$P$808),"",ReferenceData!$P$808),"")</f>
        <v>17.792230020000002</v>
      </c>
      <c r="Q808">
        <f ca="1">IFERROR(IF(0=LEN(ReferenceData!$Q$808),"",ReferenceData!$Q$808),"")</f>
        <v>17.12860045</v>
      </c>
      <c r="R808">
        <f ca="1">IFERROR(IF(0=LEN(ReferenceData!$R$808),"",ReferenceData!$R$808),"")</f>
        <v>17.40422079</v>
      </c>
      <c r="S808">
        <f ca="1">IFERROR(IF(0=LEN(ReferenceData!$S$808),"",ReferenceData!$S$808),"")</f>
        <v>17.392290620000001</v>
      </c>
      <c r="T808">
        <f ca="1">IFERROR(IF(0=LEN(ReferenceData!$T$808),"",ReferenceData!$T$808),"")</f>
        <v>16.488586659999999</v>
      </c>
      <c r="U808">
        <f ca="1">IFERROR(IF(0=LEN(ReferenceData!$U$808),"",ReferenceData!$U$808),"")</f>
        <v>16.71584949</v>
      </c>
      <c r="V808">
        <f ca="1">IFERROR(IF(0=LEN(ReferenceData!$V$808),"",ReferenceData!$V$808),"")</f>
        <v>16.095881980000001</v>
      </c>
      <c r="W808">
        <f ca="1">IFERROR(IF(0=LEN(ReferenceData!$W$808),"",ReferenceData!$W$808),"")</f>
        <v>18.04859325</v>
      </c>
      <c r="X808">
        <f ca="1">IFERROR(IF(0=LEN(ReferenceData!$X$808),"",ReferenceData!$X$808),"")</f>
        <v>18.81582496</v>
      </c>
      <c r="Y808">
        <f ca="1">IFERROR(IF(0=LEN(ReferenceData!$Y$808),"",ReferenceData!$Y$808),"")</f>
        <v>19.198366230000001</v>
      </c>
      <c r="Z808">
        <f ca="1">IFERROR(IF(0=LEN(ReferenceData!$Z$808),"",ReferenceData!$Z$808),"")</f>
        <v>20.120373910000001</v>
      </c>
      <c r="AA808">
        <f ca="1">IFERROR(IF(0=LEN(ReferenceData!$AA$808),"",ReferenceData!$AA$808),"")</f>
        <v>19.237994069999999</v>
      </c>
      <c r="AB808">
        <f ca="1">IFERROR(IF(0=LEN(ReferenceData!$AB$808),"",ReferenceData!$AB$808),"")</f>
        <v>16.94848279</v>
      </c>
      <c r="AC808">
        <f ca="1">IFERROR(IF(0=LEN(ReferenceData!$AC$808),"",ReferenceData!$AC$808),"")</f>
        <v>15.87275367</v>
      </c>
      <c r="AD808">
        <f ca="1">IFERROR(IF(0=LEN(ReferenceData!$AD$808),"",ReferenceData!$AD$808),"")</f>
        <v>16.08738846</v>
      </c>
      <c r="AE808">
        <f ca="1">IFERROR(IF(0=LEN(ReferenceData!$AE$808),"",ReferenceData!$AE$808),"")</f>
        <v>13.78577653</v>
      </c>
      <c r="AF808">
        <f ca="1">IFERROR(IF(0=LEN(ReferenceData!$AF$808),"",ReferenceData!$AF$808),"")</f>
        <v>13.69910468</v>
      </c>
      <c r="AG808">
        <f ca="1">IFERROR(IF(0=LEN(ReferenceData!$AG$808),"",ReferenceData!$AG$808),"")</f>
        <v>13.973978260000001</v>
      </c>
      <c r="AH808">
        <f ca="1">IFERROR(IF(0=LEN(ReferenceData!$AH$808),"",ReferenceData!$AH$808),"")</f>
        <v>12.60157158</v>
      </c>
      <c r="AI808">
        <f ca="1">IFERROR(IF(0=LEN(ReferenceData!$AI$808),"",ReferenceData!$AI$808),"")</f>
        <v>12.691346559999999</v>
      </c>
      <c r="AJ808">
        <f ca="1">IFERROR(IF(0=LEN(ReferenceData!$AJ$808),"",ReferenceData!$AJ$808),"")</f>
        <v>13.24417141</v>
      </c>
      <c r="AK808">
        <f ca="1">IFERROR(IF(0=LEN(ReferenceData!$AK$808),"",ReferenceData!$AK$808),"")</f>
        <v>12.845326569999999</v>
      </c>
      <c r="AL808">
        <f ca="1">IFERROR(IF(0=LEN(ReferenceData!$AL$808),"",ReferenceData!$AL$808),"")</f>
        <v>13.71735997</v>
      </c>
      <c r="AM808">
        <f ca="1">IFERROR(IF(0=LEN(ReferenceData!$AM$808),"",ReferenceData!$AM$808),"")</f>
        <v>12.695049640000001</v>
      </c>
      <c r="AN808">
        <f ca="1">IFERROR(IF(0=LEN(ReferenceData!$AN$808),"",ReferenceData!$AN$808),"")</f>
        <v>13.824944179999999</v>
      </c>
      <c r="AO808">
        <f ca="1">IFERROR(IF(0=LEN(ReferenceData!$AO$808),"",ReferenceData!$AO$808),"")</f>
        <v>14.31958289</v>
      </c>
      <c r="AP808">
        <f ca="1">IFERROR(IF(0=LEN(ReferenceData!$AP$808),"",ReferenceData!$AP$808),"")</f>
        <v>15.175848220000001</v>
      </c>
      <c r="AQ808">
        <f ca="1">IFERROR(IF(0=LEN(ReferenceData!$AQ$808),"",ReferenceData!$AQ$808),"")</f>
        <v>15.771190649999999</v>
      </c>
      <c r="AR808">
        <f ca="1">IFERROR(IF(0=LEN(ReferenceData!$AR$808),"",ReferenceData!$AR$808),"")</f>
        <v>16.902091120000001</v>
      </c>
      <c r="AS808">
        <f ca="1">IFERROR(IF(0=LEN(ReferenceData!$AS$808),"",ReferenceData!$AS$808),"")</f>
        <v>15.1845625</v>
      </c>
      <c r="AT808">
        <f ca="1">IFERROR(IF(0=LEN(ReferenceData!$AT$808),"",ReferenceData!$AT$808),"")</f>
        <v>16.068232609999999</v>
      </c>
      <c r="AU808">
        <f ca="1">IFERROR(IF(0=LEN(ReferenceData!$AU$808),"",ReferenceData!$AU$808),"")</f>
        <v>15.38552923</v>
      </c>
      <c r="AV808">
        <f ca="1">IFERROR(IF(0=LEN(ReferenceData!$AV$808),"",ReferenceData!$AV$808),"")</f>
        <v>13.912327189999999</v>
      </c>
      <c r="AW808">
        <f ca="1">IFERROR(IF(0=LEN(ReferenceData!$AW$808),"",ReferenceData!$AW$808),"")</f>
        <v>15.1340559</v>
      </c>
      <c r="AX808">
        <f ca="1">IFERROR(IF(0=LEN(ReferenceData!$AX$808),"",ReferenceData!$AX$808),"")</f>
        <v>14.60949452</v>
      </c>
      <c r="AY808">
        <f ca="1">IFERROR(IF(0=LEN(ReferenceData!$AY$808),"",ReferenceData!$AY$808),"")</f>
        <v>14.74753699</v>
      </c>
      <c r="AZ808">
        <f ca="1">IFERROR(IF(0=LEN(ReferenceData!$AZ$808),"",ReferenceData!$AZ$808),"")</f>
        <v>15.70973554</v>
      </c>
      <c r="BA808">
        <f ca="1">IFERROR(IF(0=LEN(ReferenceData!$BA$808),"",ReferenceData!$BA$808),"")</f>
        <v>15.540409049999999</v>
      </c>
      <c r="BB808">
        <f ca="1">IFERROR(IF(0=LEN(ReferenceData!$BB$808),"",ReferenceData!$BB$808),"")</f>
        <v>14.24459104</v>
      </c>
      <c r="BC808">
        <f ca="1">IFERROR(IF(0=LEN(ReferenceData!$BC$808),"",ReferenceData!$BC$808),"")</f>
        <v>15.021707340000001</v>
      </c>
      <c r="BD808">
        <f ca="1">IFERROR(IF(0=LEN(ReferenceData!$BD$808),"",ReferenceData!$BD$808),"")</f>
        <v>15.01208267</v>
      </c>
      <c r="BE808">
        <f ca="1">IFERROR(IF(0=LEN(ReferenceData!$BE$808),"",ReferenceData!$BE$808),"")</f>
        <v>13.78253078</v>
      </c>
      <c r="BF808">
        <f ca="1">IFERROR(IF(0=LEN(ReferenceData!$BF$808),"",ReferenceData!$BF$808),"")</f>
        <v>13.615783800000001</v>
      </c>
      <c r="BG808">
        <f ca="1">IFERROR(IF(0=LEN(ReferenceData!$BG$808),"",ReferenceData!$BG$808),"")</f>
        <v>15.63071854</v>
      </c>
      <c r="BH808">
        <f ca="1">IFERROR(IF(0=LEN(ReferenceData!$BH$808),"",ReferenceData!$BH$808),"")</f>
        <v>14.73465957</v>
      </c>
      <c r="BI808">
        <f ca="1">IFERROR(IF(0=LEN(ReferenceData!$BI$808),"",ReferenceData!$BI$808),"")</f>
        <v>15.255260180000001</v>
      </c>
      <c r="BJ808">
        <f ca="1">IFERROR(IF(0=LEN(ReferenceData!$BJ$808),"",ReferenceData!$BJ$808),"")</f>
        <v>16.107947379999999</v>
      </c>
      <c r="BK808">
        <f ca="1">IFERROR(IF(0=LEN(ReferenceData!$BK$808),"",ReferenceData!$BK$808),"")</f>
        <v>17.019440599999999</v>
      </c>
      <c r="BL808">
        <f ca="1">IFERROR(IF(0=LEN(ReferenceData!$BL$808),"",ReferenceData!$BL$808),"")</f>
        <v>17.915964939999999</v>
      </c>
      <c r="BM808">
        <f ca="1">IFERROR(IF(0=LEN(ReferenceData!$BM$808),"",ReferenceData!$BM$808),"")</f>
        <v>19.989467399999999</v>
      </c>
      <c r="BN808">
        <f ca="1">IFERROR(IF(0=LEN(ReferenceData!$BN$808),"",ReferenceData!$BN$808),"")</f>
        <v>18.37534866</v>
      </c>
      <c r="BO808">
        <f ca="1">IFERROR(IF(0=LEN(ReferenceData!$BO$808),"",ReferenceData!$BO$808),"")</f>
        <v>18.861303020000001</v>
      </c>
      <c r="BP808">
        <f ca="1">IFERROR(IF(0=LEN(ReferenceData!$BP$808),"",ReferenceData!$BP$808),"")</f>
        <v>17.664817419999999</v>
      </c>
      <c r="BQ808">
        <f ca="1">IFERROR(IF(0=LEN(ReferenceData!$BQ$808),"",ReferenceData!$BQ$808),"")</f>
        <v>17.246447180000001</v>
      </c>
      <c r="BR808">
        <f ca="1">IFERROR(IF(0=LEN(ReferenceData!$BR$808),"",ReferenceData!$BR$808),"")</f>
        <v>17.425491529999999</v>
      </c>
      <c r="BS808">
        <f ca="1">IFERROR(IF(0=LEN(ReferenceData!$BS$808),"",ReferenceData!$BS$808),"")</f>
        <v>17.321458740000001</v>
      </c>
      <c r="BT808">
        <f ca="1">IFERROR(IF(0=LEN(ReferenceData!$BT$808),"",ReferenceData!$BT$808),"")</f>
        <v>17.042212849999999</v>
      </c>
      <c r="BU808">
        <f ca="1">IFERROR(IF(0=LEN(ReferenceData!$BU$808),"",ReferenceData!$BU$808),"")</f>
        <v>18.133021159999998</v>
      </c>
      <c r="BV808">
        <f ca="1">IFERROR(IF(0=LEN(ReferenceData!$BV$808),"",ReferenceData!$BV$808),"")</f>
        <v>18.620333989999999</v>
      </c>
      <c r="BW808">
        <f ca="1">IFERROR(IF(0=LEN(ReferenceData!$BW$808),"",ReferenceData!$BW$808),"")</f>
        <v>17.47681013</v>
      </c>
      <c r="BX808">
        <f ca="1">IFERROR(IF(0=LEN(ReferenceData!$BX$808),"",ReferenceData!$BX$808),"")</f>
        <v>16.785612029999999</v>
      </c>
      <c r="BY808">
        <f ca="1">IFERROR(IF(0=LEN(ReferenceData!$BY$808),"",ReferenceData!$BY$808),"")</f>
        <v>16.777050859999999</v>
      </c>
      <c r="BZ808">
        <f ca="1">IFERROR(IF(0=LEN(ReferenceData!$BZ$808),"",ReferenceData!$BZ$808),"")</f>
        <v>16.29477129</v>
      </c>
      <c r="CA808">
        <f ca="1">IFERROR(IF(0=LEN(ReferenceData!$CA$808),"",ReferenceData!$CA$808),"")</f>
        <v>16.111757260000001</v>
      </c>
      <c r="CB808">
        <f ca="1">IFERROR(IF(0=LEN(ReferenceData!$CB$808),"",ReferenceData!$CB$808),"")</f>
        <v>16.800367770000001</v>
      </c>
      <c r="CC808">
        <f ca="1">IFERROR(IF(0=LEN(ReferenceData!$CC$808),"",ReferenceData!$CC$808),"")</f>
        <v>15.884141230000001</v>
      </c>
      <c r="CD808">
        <f ca="1">IFERROR(IF(0=LEN(ReferenceData!$CD$808),"",ReferenceData!$CD$808),"")</f>
        <v>16.149735939999999</v>
      </c>
      <c r="CE808">
        <f ca="1">IFERROR(IF(0=LEN(ReferenceData!$CE$808),"",ReferenceData!$CE$808),"")</f>
        <v>17.022115540000001</v>
      </c>
      <c r="CF808">
        <f ca="1">IFERROR(IF(0=LEN(ReferenceData!$CF$808),"",ReferenceData!$CF$808),"")</f>
        <v>15.121246319999999</v>
      </c>
      <c r="CG808">
        <f ca="1">IFERROR(IF(0=LEN(ReferenceData!$CG$808),"",ReferenceData!$CG$808),"")</f>
        <v>17.17028226</v>
      </c>
      <c r="CH808">
        <f ca="1">IFERROR(IF(0=LEN(ReferenceData!$CH$808),"",ReferenceData!$CH$808),"")</f>
        <v>17.378971180000001</v>
      </c>
      <c r="CI808">
        <f ca="1">IFERROR(IF(0=LEN(ReferenceData!$CI$808),"",ReferenceData!$CI$808),"")</f>
        <v>16.923066160000001</v>
      </c>
      <c r="CJ808">
        <f ca="1">IFERROR(IF(0=LEN(ReferenceData!$CJ$808),"",ReferenceData!$CJ$808),"")</f>
        <v>18.621569470000001</v>
      </c>
      <c r="CK808">
        <f ca="1">IFERROR(IF(0=LEN(ReferenceData!$CK$808),"",ReferenceData!$CK$808),"")</f>
        <v>18.46638973</v>
      </c>
    </row>
    <row r="809" spans="1:89">
      <c r="A809" t="str">
        <f>IFERROR(IF(0=LEN(ReferenceData!$A$809),"",ReferenceData!$A$809),"")</f>
        <v xml:space="preserve">    VEREIT股份有限公司</v>
      </c>
      <c r="B809" t="str">
        <f>IFERROR(IF(0=LEN(ReferenceData!$B$809),"",ReferenceData!$B$809),"")</f>
        <v>VER US Equity</v>
      </c>
      <c r="C809" t="str">
        <f>IFERROR(IF(0=LEN(ReferenceData!$C$809),"",ReferenceData!$C$809),"")</f>
        <v>F0891</v>
      </c>
      <c r="D809" t="str">
        <f>IFERROR(IF(0=LEN(ReferenceData!$D$809),"",ReferenceData!$D$809),"")</f>
        <v>PRICE_TO_FAD_PS</v>
      </c>
      <c r="E809" t="str">
        <f>IFERROR(IF(0=LEN(ReferenceData!$E$809),"",ReferenceData!$E$809),"")</f>
        <v>动态</v>
      </c>
      <c r="F809">
        <f ca="1">IFERROR(IF(0=LEN(ReferenceData!$F$809),"",ReferenceData!$F$809),"")</f>
        <v>9.4983734440000003</v>
      </c>
      <c r="G809">
        <f ca="1">IFERROR(IF(0=LEN(ReferenceData!$G$809),"",ReferenceData!$G$809),"")</f>
        <v>9.2683558539999993</v>
      </c>
      <c r="H809">
        <f ca="1">IFERROR(IF(0=LEN(ReferenceData!$H$809),"",ReferenceData!$H$809),"")</f>
        <v>9.7419214810000003</v>
      </c>
      <c r="I809">
        <f ca="1">IFERROR(IF(0=LEN(ReferenceData!$I$809),"",ReferenceData!$I$809),"")</f>
        <v>10.540217820000001</v>
      </c>
      <c r="J809">
        <f ca="1">IFERROR(IF(0=LEN(ReferenceData!$J$809),"",ReferenceData!$J$809),"")</f>
        <v>10.689871500000001</v>
      </c>
      <c r="K809">
        <f ca="1">IFERROR(IF(0=LEN(ReferenceData!$K$809),"",ReferenceData!$K$809),"")</f>
        <v>10.81321617</v>
      </c>
      <c r="L809">
        <f ca="1">IFERROR(IF(0=LEN(ReferenceData!$L$809),"",ReferenceData!$L$809),"")</f>
        <v>11.36141471</v>
      </c>
      <c r="M809">
        <f ca="1">IFERROR(IF(0=LEN(ReferenceData!$M$809),"",ReferenceData!$M$809),"")</f>
        <v>11.384681049999999</v>
      </c>
      <c r="N809">
        <f ca="1">IFERROR(IF(0=LEN(ReferenceData!$N$809),"",ReferenceData!$N$809),"")</f>
        <v>11.209324580000001</v>
      </c>
      <c r="O809">
        <f ca="1">IFERROR(IF(0=LEN(ReferenceData!$O$809),"",ReferenceData!$O$809),"")</f>
        <v>10.980012289999999</v>
      </c>
      <c r="P809">
        <f ca="1">IFERROR(IF(0=LEN(ReferenceData!$P$809),"",ReferenceData!$P$809),"")</f>
        <v>10.97481846</v>
      </c>
      <c r="Q809">
        <f ca="1">IFERROR(IF(0=LEN(ReferenceData!$Q$809),"",ReferenceData!$Q$809),"")</f>
        <v>11.107524850000001</v>
      </c>
      <c r="R809">
        <f ca="1">IFERROR(IF(0=LEN(ReferenceData!$R$809),"",ReferenceData!$R$809),"")</f>
        <v>11.266772509999999</v>
      </c>
      <c r="S809">
        <f ca="1">IFERROR(IF(0=LEN(ReferenceData!$S$809),"",ReferenceData!$S$809),"")</f>
        <v>11.707541170000001</v>
      </c>
      <c r="T809">
        <f ca="1">IFERROR(IF(0=LEN(ReferenceData!$T$809),"",ReferenceData!$T$809),"")</f>
        <v>11.010510050000001</v>
      </c>
      <c r="U809">
        <f ca="1">IFERROR(IF(0=LEN(ReferenceData!$U$809),"",ReferenceData!$U$809),"")</f>
        <v>10.92015417</v>
      </c>
      <c r="V809">
        <f ca="1">IFERROR(IF(0=LEN(ReferenceData!$V$809),"",ReferenceData!$V$809),"")</f>
        <v>10.31432148</v>
      </c>
      <c r="W809">
        <f ca="1">IFERROR(IF(0=LEN(ReferenceData!$W$809),"",ReferenceData!$W$809),"")</f>
        <v>11.695370560000001</v>
      </c>
      <c r="X809">
        <f ca="1">IFERROR(IF(0=LEN(ReferenceData!$X$809),"",ReferenceData!$X$809),"")</f>
        <v>12.90223327</v>
      </c>
      <c r="Y809">
        <f ca="1">IFERROR(IF(0=LEN(ReferenceData!$Y$809),"",ReferenceData!$Y$809),"")</f>
        <v>12.892303910000001</v>
      </c>
      <c r="Z809">
        <f ca="1">IFERROR(IF(0=LEN(ReferenceData!$Z$809),"",ReferenceData!$Z$809),"")</f>
        <v>13.64486902</v>
      </c>
      <c r="AA809">
        <f ca="1">IFERROR(IF(0=LEN(ReferenceData!$AA$809),"",ReferenceData!$AA$809),"")</f>
        <v>12.50985279</v>
      </c>
      <c r="AB809">
        <f ca="1">IFERROR(IF(0=LEN(ReferenceData!$AB$809),"",ReferenceData!$AB$809),"")</f>
        <v>11.487796299999999</v>
      </c>
      <c r="AC809">
        <f ca="1">IFERROR(IF(0=LEN(ReferenceData!$AC$809),"",ReferenceData!$AC$809),"")</f>
        <v>10.637292090000001</v>
      </c>
      <c r="AD809">
        <f ca="1">IFERROR(IF(0=LEN(ReferenceData!$AD$809),"",ReferenceData!$AD$809),"")</f>
        <v>10.62531315</v>
      </c>
      <c r="AE809">
        <f ca="1">IFERROR(IF(0=LEN(ReferenceData!$AE$809),"",ReferenceData!$AE$809),"")</f>
        <v>9.4282554459999997</v>
      </c>
      <c r="AF809">
        <f ca="1">IFERROR(IF(0=LEN(ReferenceData!$AF$809),"",ReferenceData!$AF$809),"")</f>
        <v>9.0638216319999998</v>
      </c>
      <c r="AG809">
        <f ca="1">IFERROR(IF(0=LEN(ReferenceData!$AG$809),"",ReferenceData!$AG$809),"")</f>
        <v>9.3106961510000001</v>
      </c>
      <c r="AH809">
        <f ca="1">IFERROR(IF(0=LEN(ReferenceData!$AH$809),"",ReferenceData!$AH$809),"")</f>
        <v>9.5165139710000002</v>
      </c>
      <c r="AI809">
        <f ca="1">IFERROR(IF(0=LEN(ReferenceData!$AI$809),"",ReferenceData!$AI$809),"")</f>
        <v>9.4365432649999992</v>
      </c>
      <c r="AJ809">
        <f ca="1">IFERROR(IF(0=LEN(ReferenceData!$AJ$809),"",ReferenceData!$AJ$809),"")</f>
        <v>8.8196263930000001</v>
      </c>
      <c r="AK809">
        <f ca="1">IFERROR(IF(0=LEN(ReferenceData!$AK$809),"",ReferenceData!$AK$809),"")</f>
        <v>8.9657699060000002</v>
      </c>
      <c r="AL809">
        <f ca="1">IFERROR(IF(0=LEN(ReferenceData!$AL$809),"",ReferenceData!$AL$809),"")</f>
        <v>9.6486663860000004</v>
      </c>
      <c r="AM809">
        <f ca="1">IFERROR(IF(0=LEN(ReferenceData!$AM$809),"",ReferenceData!$AM$809),"")</f>
        <v>8.9547554470000001</v>
      </c>
      <c r="AN809">
        <f ca="1">IFERROR(IF(0=LEN(ReferenceData!$AN$809),"",ReferenceData!$AN$809),"")</f>
        <v>9.9059383800000003</v>
      </c>
      <c r="AO809">
        <f ca="1">IFERROR(IF(0=LEN(ReferenceData!$AO$809),"",ReferenceData!$AO$809),"")</f>
        <v>10.084624979999999</v>
      </c>
      <c r="AP809">
        <f ca="1">IFERROR(IF(0=LEN(ReferenceData!$AP$809),"",ReferenceData!$AP$809),"")</f>
        <v>11.000393799999999</v>
      </c>
      <c r="AQ809">
        <f ca="1">IFERROR(IF(0=LEN(ReferenceData!$AQ$809),"",ReferenceData!$AQ$809),"")</f>
        <v>11.354914750000001</v>
      </c>
      <c r="AR809">
        <f ca="1">IFERROR(IF(0=LEN(ReferenceData!$AR$809),"",ReferenceData!$AR$809),"")</f>
        <v>10.724086160000001</v>
      </c>
      <c r="AS809">
        <f ca="1">IFERROR(IF(0=LEN(ReferenceData!$AS$809),"",ReferenceData!$AS$809),"")</f>
        <v>10.47522717</v>
      </c>
      <c r="AT809">
        <f ca="1">IFERROR(IF(0=LEN(ReferenceData!$AT$809),"",ReferenceData!$AT$809),"")</f>
        <v>12.353049370000001</v>
      </c>
      <c r="AU809">
        <f ca="1">IFERROR(IF(0=LEN(ReferenceData!$AU$809),"",ReferenceData!$AU$809),"")</f>
        <v>11.65654765</v>
      </c>
      <c r="AV809">
        <f ca="1">IFERROR(IF(0=LEN(ReferenceData!$AV$809),"",ReferenceData!$AV$809),"")</f>
        <v>15.848699509999999</v>
      </c>
      <c r="AW809">
        <f ca="1">IFERROR(IF(0=LEN(ReferenceData!$AW$809),"",ReferenceData!$AW$809),"")</f>
        <v>15.814800030000001</v>
      </c>
      <c r="AX809">
        <f ca="1">IFERROR(IF(0=LEN(ReferenceData!$AX$809),"",ReferenceData!$AX$809),"")</f>
        <v>15.7547134</v>
      </c>
      <c r="AY809">
        <f ca="1">IFERROR(IF(0=LEN(ReferenceData!$AY$809),"",ReferenceData!$AY$809),"")</f>
        <v>15.05770854</v>
      </c>
      <c r="AZ809">
        <f ca="1">IFERROR(IF(0=LEN(ReferenceData!$AZ$809),"",ReferenceData!$AZ$809),"")</f>
        <v>10.704762410000001</v>
      </c>
      <c r="BA809">
        <f ca="1">IFERROR(IF(0=LEN(ReferenceData!$BA$809),"",ReferenceData!$BA$809),"")</f>
        <v>11.29132474</v>
      </c>
      <c r="BB809">
        <f ca="1">IFERROR(IF(0=LEN(ReferenceData!$BB$809),"",ReferenceData!$BB$809),"")</f>
        <v>12.09353497</v>
      </c>
      <c r="BC809">
        <f ca="1">IFERROR(IF(0=LEN(ReferenceData!$BC$809),"",ReferenceData!$BC$809),"")</f>
        <v>12.56780448</v>
      </c>
      <c r="BD809">
        <f ca="1">IFERROR(IF(0=LEN(ReferenceData!$BD$809),"",ReferenceData!$BD$809),"")</f>
        <v>11.8406</v>
      </c>
      <c r="BE809">
        <f ca="1">IFERROR(IF(0=LEN(ReferenceData!$BE$809),"",ReferenceData!$BE$809),"")</f>
        <v>10.994476199999999</v>
      </c>
      <c r="BF809">
        <f ca="1">IFERROR(IF(0=LEN(ReferenceData!$BF$809),"",ReferenceData!$BF$809),"")</f>
        <v>11.06668256</v>
      </c>
      <c r="BG809">
        <f ca="1">IFERROR(IF(0=LEN(ReferenceData!$BG$809),"",ReferenceData!$BG$809),"")</f>
        <v>11.20174504</v>
      </c>
      <c r="BH809">
        <f ca="1">IFERROR(IF(0=LEN(ReferenceData!$BH$809),"",ReferenceData!$BH$809),"")</f>
        <v>10.29851466</v>
      </c>
      <c r="BI809">
        <f ca="1">IFERROR(IF(0=LEN(ReferenceData!$BI$809),"",ReferenceData!$BI$809),"")</f>
        <v>6.0993737790000004</v>
      </c>
      <c r="BJ809">
        <f ca="1">IFERROR(IF(0=LEN(ReferenceData!$BJ$809),"",ReferenceData!$BJ$809),"")</f>
        <v>6.5724050040000002</v>
      </c>
      <c r="BK809">
        <f ca="1">IFERROR(IF(0=LEN(ReferenceData!$BK$809),"",ReferenceData!$BK$809),"")</f>
        <v>6.9408235549999997</v>
      </c>
      <c r="BL809">
        <f ca="1">IFERROR(IF(0=LEN(ReferenceData!$BL$809),"",ReferenceData!$BL$809),"")</f>
        <v>8.5578183370000005</v>
      </c>
      <c r="BM809">
        <f ca="1">IFERROR(IF(0=LEN(ReferenceData!$BM$809),"",ReferenceData!$BM$809),"")</f>
        <v>9.2407575350000002</v>
      </c>
      <c r="BN809">
        <f ca="1">IFERROR(IF(0=LEN(ReferenceData!$BN$809),"",ReferenceData!$BN$809),"")</f>
        <v>8.2458584570000006</v>
      </c>
      <c r="BO809">
        <f ca="1">IFERROR(IF(0=LEN(ReferenceData!$BO$809),"",ReferenceData!$BO$809),"")</f>
        <v>7.6180621640000004</v>
      </c>
      <c r="BP809">
        <f ca="1">IFERROR(IF(0=LEN(ReferenceData!$BP$809),"",ReferenceData!$BP$809),"")</f>
        <v>7.7274674409999999</v>
      </c>
      <c r="BQ809">
        <f ca="1">IFERROR(IF(0=LEN(ReferenceData!$BQ$809),"",ReferenceData!$BQ$809),"")</f>
        <v>7.6238203369999997</v>
      </c>
      <c r="BR809">
        <f ca="1">IFERROR(IF(0=LEN(ReferenceData!$BR$809),"",ReferenceData!$BR$809),"")</f>
        <v>7.1774029629999996</v>
      </c>
      <c r="BS809">
        <f ca="1">IFERROR(IF(0=LEN(ReferenceData!$BS$809),"",ReferenceData!$BS$809),"")</f>
        <v>7.1718818840000003</v>
      </c>
      <c r="BT809">
        <f ca="1">IFERROR(IF(0=LEN(ReferenceData!$BT$809),"",ReferenceData!$BT$809),"")</f>
        <v>6.901349003</v>
      </c>
      <c r="BU809">
        <f ca="1">IFERROR(IF(0=LEN(ReferenceData!$BU$809),"",ReferenceData!$BU$809),"")</f>
        <v>17.50579973</v>
      </c>
      <c r="BV809">
        <f ca="1">IFERROR(IF(0=LEN(ReferenceData!$BV$809),"",ReferenceData!$BV$809),"")</f>
        <v>16.294562930000001</v>
      </c>
      <c r="BW809">
        <f ca="1">IFERROR(IF(0=LEN(ReferenceData!$BW$809),"",ReferenceData!$BW$809),"")</f>
        <v>15.84511028</v>
      </c>
      <c r="BX809" t="str">
        <f ca="1">IFERROR(IF(0=LEN(ReferenceData!$BX$809),"",ReferenceData!$BX$809),"")</f>
        <v/>
      </c>
      <c r="BY809" t="str">
        <f ca="1">IFERROR(IF(0=LEN(ReferenceData!$BY$809),"",ReferenceData!$BY$809),"")</f>
        <v/>
      </c>
      <c r="BZ809" t="str">
        <f ca="1">IFERROR(IF(0=LEN(ReferenceData!$BZ$809),"",ReferenceData!$BZ$809),"")</f>
        <v/>
      </c>
      <c r="CA809" t="str">
        <f ca="1">IFERROR(IF(0=LEN(ReferenceData!$CA$809),"",ReferenceData!$CA$809),"")</f>
        <v/>
      </c>
      <c r="CB809" t="str">
        <f ca="1">IFERROR(IF(0=LEN(ReferenceData!$CB$809),"",ReferenceData!$CB$809),"")</f>
        <v/>
      </c>
      <c r="CC809" t="str">
        <f ca="1">IFERROR(IF(0=LEN(ReferenceData!$CC$809),"",ReferenceData!$CC$809),"")</f>
        <v/>
      </c>
      <c r="CD809" t="str">
        <f ca="1">IFERROR(IF(0=LEN(ReferenceData!$CD$809),"",ReferenceData!$CD$809),"")</f>
        <v/>
      </c>
      <c r="CE809" t="str">
        <f ca="1">IFERROR(IF(0=LEN(ReferenceData!$CE$809),"",ReferenceData!$CE$809),"")</f>
        <v/>
      </c>
      <c r="CF809" t="str">
        <f ca="1">IFERROR(IF(0=LEN(ReferenceData!$CF$809),"",ReferenceData!$CF$809),"")</f>
        <v/>
      </c>
      <c r="CG809" t="str">
        <f ca="1">IFERROR(IF(0=LEN(ReferenceData!$CG$809),"",ReferenceData!$CG$809),"")</f>
        <v/>
      </c>
      <c r="CH809" t="str">
        <f ca="1">IFERROR(IF(0=LEN(ReferenceData!$CH$809),"",ReferenceData!$CH$809),"")</f>
        <v/>
      </c>
      <c r="CI809" t="str">
        <f ca="1">IFERROR(IF(0=LEN(ReferenceData!$CI$809),"",ReferenceData!$CI$809),"")</f>
        <v/>
      </c>
      <c r="CJ809" t="str">
        <f ca="1">IFERROR(IF(0=LEN(ReferenceData!$CJ$809),"",ReferenceData!$CJ$809),"")</f>
        <v/>
      </c>
      <c r="CK809" t="str">
        <f ca="1">IFERROR(IF(0=LEN(ReferenceData!$CK$809),"",ReferenceData!$CK$809),"")</f>
        <v/>
      </c>
    </row>
    <row r="810" spans="1:89">
      <c r="A810" t="str">
        <f>IFERROR(IF(0=LEN(ReferenceData!$A$810),"",ReferenceData!$A$810),"")</f>
        <v xml:space="preserve">    沃那多房地产信托</v>
      </c>
      <c r="B810" t="str">
        <f>IFERROR(IF(0=LEN(ReferenceData!$B$810),"",ReferenceData!$B$810),"")</f>
        <v>VNO US Equity</v>
      </c>
      <c r="C810" t="str">
        <f>IFERROR(IF(0=LEN(ReferenceData!$C$810),"",ReferenceData!$C$810),"")</f>
        <v>F0891</v>
      </c>
      <c r="D810" t="str">
        <f>IFERROR(IF(0=LEN(ReferenceData!$D$810),"",ReferenceData!$D$810),"")</f>
        <v>PRICE_TO_FAD_PS</v>
      </c>
      <c r="E810" t="str">
        <f>IFERROR(IF(0=LEN(ReferenceData!$E$810),"",ReferenceData!$E$810),"")</f>
        <v>动态</v>
      </c>
      <c r="F810">
        <f ca="1">IFERROR(IF(0=LEN(ReferenceData!$F$810),"",ReferenceData!$F$810),"")</f>
        <v>22.829803869999999</v>
      </c>
      <c r="G810">
        <f ca="1">IFERROR(IF(0=LEN(ReferenceData!$G$810),"",ReferenceData!$G$810),"")</f>
        <v>22.24416647</v>
      </c>
      <c r="H810">
        <f ca="1">IFERROR(IF(0=LEN(ReferenceData!$H$810),"",ReferenceData!$H$810),"")</f>
        <v>23.987691479999999</v>
      </c>
      <c r="I810">
        <f ca="1">IFERROR(IF(0=LEN(ReferenceData!$I$810),"",ReferenceData!$I$810),"")</f>
        <v>26.162914610000001</v>
      </c>
      <c r="J810">
        <f ca="1">IFERROR(IF(0=LEN(ReferenceData!$J$810),"",ReferenceData!$J$810),"")</f>
        <v>25.992603720000002</v>
      </c>
      <c r="K810">
        <f ca="1">IFERROR(IF(0=LEN(ReferenceData!$K$810),"",ReferenceData!$K$810),"")</f>
        <v>25.06836272</v>
      </c>
      <c r="L810">
        <f ca="1">IFERROR(IF(0=LEN(ReferenceData!$L$810),"",ReferenceData!$L$810),"")</f>
        <v>25.74479998</v>
      </c>
      <c r="M810">
        <f ca="1">IFERROR(IF(0=LEN(ReferenceData!$M$810),"",ReferenceData!$M$810),"")</f>
        <v>26.953317389999999</v>
      </c>
      <c r="N810">
        <f ca="1">IFERROR(IF(0=LEN(ReferenceData!$N$810),"",ReferenceData!$N$810),"")</f>
        <v>28.711850380000001</v>
      </c>
      <c r="O810">
        <f ca="1">IFERROR(IF(0=LEN(ReferenceData!$O$810),"",ReferenceData!$O$810),"")</f>
        <v>27.458255959999999</v>
      </c>
      <c r="P810">
        <f ca="1">IFERROR(IF(0=LEN(ReferenceData!$P$810),"",ReferenceData!$P$810),"")</f>
        <v>26.769380569999999</v>
      </c>
      <c r="Q810">
        <f ca="1">IFERROR(IF(0=LEN(ReferenceData!$Q$810),"",ReferenceData!$Q$810),"")</f>
        <v>27.942355599999999</v>
      </c>
      <c r="R810">
        <f ca="1">IFERROR(IF(0=LEN(ReferenceData!$R$810),"",ReferenceData!$R$810),"")</f>
        <v>29.124040839999999</v>
      </c>
      <c r="S810">
        <f ca="1">IFERROR(IF(0=LEN(ReferenceData!$S$810),"",ReferenceData!$S$810),"")</f>
        <v>36.676049669999998</v>
      </c>
      <c r="T810">
        <f ca="1">IFERROR(IF(0=LEN(ReferenceData!$T$810),"",ReferenceData!$T$810),"")</f>
        <v>35.487674890000001</v>
      </c>
      <c r="U810">
        <f ca="1">IFERROR(IF(0=LEN(ReferenceData!$U$810),"",ReferenceData!$U$810),"")</f>
        <v>34.840077399999998</v>
      </c>
      <c r="V810">
        <f ca="1">IFERROR(IF(0=LEN(ReferenceData!$V$810),"",ReferenceData!$V$810),"")</f>
        <v>38.003802219999997</v>
      </c>
      <c r="W810">
        <f ca="1">IFERROR(IF(0=LEN(ReferenceData!$W$810),"",ReferenceData!$W$810),"")</f>
        <v>36.071537290000002</v>
      </c>
      <c r="X810">
        <f ca="1">IFERROR(IF(0=LEN(ReferenceData!$X$810),"",ReferenceData!$X$810),"")</f>
        <v>39.349000740000001</v>
      </c>
      <c r="Y810">
        <f ca="1">IFERROR(IF(0=LEN(ReferenceData!$Y$810),"",ReferenceData!$Y$810),"")</f>
        <v>33.53092049</v>
      </c>
      <c r="Z810">
        <f ca="1">IFERROR(IF(0=LEN(ReferenceData!$Z$810),"",ReferenceData!$Z$810),"")</f>
        <v>34.858395710000003</v>
      </c>
      <c r="AA810">
        <f ca="1">IFERROR(IF(0=LEN(ReferenceData!$AA$810),"",ReferenceData!$AA$810),"")</f>
        <v>32.495554730000002</v>
      </c>
      <c r="AB810">
        <f ca="1">IFERROR(IF(0=LEN(ReferenceData!$AB$810),"",ReferenceData!$AB$810),"")</f>
        <v>37.94858748</v>
      </c>
      <c r="AC810">
        <f ca="1">IFERROR(IF(0=LEN(ReferenceData!$AC$810),"",ReferenceData!$AC$810),"")</f>
        <v>38.032017170000003</v>
      </c>
      <c r="AD810">
        <f ca="1">IFERROR(IF(0=LEN(ReferenceData!$AD$810),"",ReferenceData!$AD$810),"")</f>
        <v>37.515547699999999</v>
      </c>
      <c r="AE810">
        <f ca="1">IFERROR(IF(0=LEN(ReferenceData!$AE$810),"",ReferenceData!$AE$810),"")</f>
        <v>28.8818111</v>
      </c>
      <c r="AF810">
        <f ca="1">IFERROR(IF(0=LEN(ReferenceData!$AF$810),"",ReferenceData!$AF$810),"")</f>
        <v>29.584124710000001</v>
      </c>
      <c r="AG810">
        <f ca="1">IFERROR(IF(0=LEN(ReferenceData!$AG$810),"",ReferenceData!$AG$810),"")</f>
        <v>33.430127810000002</v>
      </c>
      <c r="AH810">
        <f ca="1">IFERROR(IF(0=LEN(ReferenceData!$AH$810),"",ReferenceData!$AH$810),"")</f>
        <v>30.733155700000001</v>
      </c>
      <c r="AI810">
        <f ca="1">IFERROR(IF(0=LEN(ReferenceData!$AI$810),"",ReferenceData!$AI$810),"")</f>
        <v>31.936945080000001</v>
      </c>
      <c r="AJ810">
        <f ca="1">IFERROR(IF(0=LEN(ReferenceData!$AJ$810),"",ReferenceData!$AJ$810),"")</f>
        <v>28.719428879999999</v>
      </c>
      <c r="AK810">
        <f ca="1">IFERROR(IF(0=LEN(ReferenceData!$AK$810),"",ReferenceData!$AK$810),"")</f>
        <v>28.771138019999999</v>
      </c>
      <c r="AL810">
        <f ca="1">IFERROR(IF(0=LEN(ReferenceData!$AL$810),"",ReferenceData!$AL$810),"")</f>
        <v>32.189752419999998</v>
      </c>
      <c r="AM810">
        <f ca="1">IFERROR(IF(0=LEN(ReferenceData!$AM$810),"",ReferenceData!$AM$810),"")</f>
        <v>31.325199359999999</v>
      </c>
      <c r="AN810">
        <f ca="1">IFERROR(IF(0=LEN(ReferenceData!$AN$810),"",ReferenceData!$AN$810),"")</f>
        <v>25.0243863</v>
      </c>
      <c r="AO810">
        <f ca="1">IFERROR(IF(0=LEN(ReferenceData!$AO$810),"",ReferenceData!$AO$810),"")</f>
        <v>25.926256259999999</v>
      </c>
      <c r="AP810">
        <f ca="1">IFERROR(IF(0=LEN(ReferenceData!$AP$810),"",ReferenceData!$AP$810),"")</f>
        <v>28.05817665</v>
      </c>
      <c r="AQ810">
        <f ca="1">IFERROR(IF(0=LEN(ReferenceData!$AQ$810),"",ReferenceData!$AQ$810),"")</f>
        <v>31.292658209999999</v>
      </c>
      <c r="AR810">
        <f ca="1">IFERROR(IF(0=LEN(ReferenceData!$AR$810),"",ReferenceData!$AR$810),"")</f>
        <v>31.406408330000001</v>
      </c>
      <c r="AS810">
        <f ca="1">IFERROR(IF(0=LEN(ReferenceData!$AS$810),"",ReferenceData!$AS$810),"")</f>
        <v>30.317714519999999</v>
      </c>
      <c r="AT810">
        <f ca="1">IFERROR(IF(0=LEN(ReferenceData!$AT$810),"",ReferenceData!$AT$810),"")</f>
        <v>18.102650310000001</v>
      </c>
      <c r="AU810">
        <f ca="1">IFERROR(IF(0=LEN(ReferenceData!$AU$810),"",ReferenceData!$AU$810),"")</f>
        <v>17.765132269999999</v>
      </c>
      <c r="AV810">
        <f ca="1">IFERROR(IF(0=LEN(ReferenceData!$AV$810),"",ReferenceData!$AV$810),"")</f>
        <v>16.220338160000001</v>
      </c>
      <c r="AW810">
        <f ca="1">IFERROR(IF(0=LEN(ReferenceData!$AW$810),"",ReferenceData!$AW$810),"")</f>
        <v>16.643634559999999</v>
      </c>
      <c r="AX810">
        <f ca="1">IFERROR(IF(0=LEN(ReferenceData!$AX$810),"",ReferenceData!$AX$810),"")</f>
        <v>16.667215800000001</v>
      </c>
      <c r="AY810">
        <f ca="1">IFERROR(IF(0=LEN(ReferenceData!$AY$810),"",ReferenceData!$AY$810),"")</f>
        <v>16.778833639999998</v>
      </c>
      <c r="AZ810">
        <f ca="1">IFERROR(IF(0=LEN(ReferenceData!$AZ$810),"",ReferenceData!$AZ$810),"")</f>
        <v>17.688956789999999</v>
      </c>
      <c r="BA810">
        <f ca="1">IFERROR(IF(0=LEN(ReferenceData!$BA$810),"",ReferenceData!$BA$810),"")</f>
        <v>16.948888369999999</v>
      </c>
      <c r="BB810">
        <f ca="1">IFERROR(IF(0=LEN(ReferenceData!$BB$810),"",ReferenceData!$BB$810),"")</f>
        <v>16.281505240000001</v>
      </c>
      <c r="BC810">
        <f ca="1">IFERROR(IF(0=LEN(ReferenceData!$BC$810),"",ReferenceData!$BC$810),"")</f>
        <v>15.444536879999999</v>
      </c>
      <c r="BD810">
        <f ca="1">IFERROR(IF(0=LEN(ReferenceData!$BD$810),"",ReferenceData!$BD$810),"")</f>
        <v>14.729170440000001</v>
      </c>
      <c r="BE810">
        <f ca="1">IFERROR(IF(0=LEN(ReferenceData!$BE$810),"",ReferenceData!$BE$810),"")</f>
        <v>14.241566410000001</v>
      </c>
      <c r="BF810">
        <f ca="1">IFERROR(IF(0=LEN(ReferenceData!$BF$810),"",ReferenceData!$BF$810),"")</f>
        <v>22.749484469999999</v>
      </c>
      <c r="BG810">
        <f ca="1">IFERROR(IF(0=LEN(ReferenceData!$BG$810),"",ReferenceData!$BG$810),"")</f>
        <v>23.041841089999998</v>
      </c>
      <c r="BH810">
        <f ca="1">IFERROR(IF(0=LEN(ReferenceData!$BH$810),"",ReferenceData!$BH$810),"")</f>
        <v>21.74822773</v>
      </c>
      <c r="BI810">
        <f ca="1">IFERROR(IF(0=LEN(ReferenceData!$BI$810),"",ReferenceData!$BI$810),"")</f>
        <v>21.752784120000001</v>
      </c>
      <c r="BJ810">
        <f ca="1">IFERROR(IF(0=LEN(ReferenceData!$BJ$810),"",ReferenceData!$BJ$810),"")</f>
        <v>22.691926469999999</v>
      </c>
      <c r="BK810">
        <f ca="1">IFERROR(IF(0=LEN(ReferenceData!$BK$810),"",ReferenceData!$BK$810),"")</f>
        <v>22.1675051</v>
      </c>
      <c r="BL810">
        <f ca="1">IFERROR(IF(0=LEN(ReferenceData!$BL$810),"",ReferenceData!$BL$810),"")</f>
        <v>21.202732090000001</v>
      </c>
      <c r="BM810">
        <f ca="1">IFERROR(IF(0=LEN(ReferenceData!$BM$810),"",ReferenceData!$BM$810),"")</f>
        <v>23.220903329999999</v>
      </c>
      <c r="BN810">
        <f ca="1">IFERROR(IF(0=LEN(ReferenceData!$BN$810),"",ReferenceData!$BN$810),"")</f>
        <v>22.181319720000001</v>
      </c>
      <c r="BO810">
        <f ca="1">IFERROR(IF(0=LEN(ReferenceData!$BO$810),"",ReferenceData!$BO$810),"")</f>
        <v>19.636565099999999</v>
      </c>
      <c r="BP810">
        <f ca="1">IFERROR(IF(0=LEN(ReferenceData!$BP$810),"",ReferenceData!$BP$810),"")</f>
        <v>20.67702641</v>
      </c>
      <c r="BQ810">
        <f ca="1">IFERROR(IF(0=LEN(ReferenceData!$BQ$810),"",ReferenceData!$BQ$810),"")</f>
        <v>19.60473923</v>
      </c>
      <c r="BR810">
        <f ca="1">IFERROR(IF(0=LEN(ReferenceData!$BR$810),"",ReferenceData!$BR$810),"")</f>
        <v>17.440007860000001</v>
      </c>
      <c r="BS810">
        <f ca="1">IFERROR(IF(0=LEN(ReferenceData!$BS$810),"",ReferenceData!$BS$810),"")</f>
        <v>18.302538670000001</v>
      </c>
      <c r="BT810">
        <f ca="1">IFERROR(IF(0=LEN(ReferenceData!$BT$810),"",ReferenceData!$BT$810),"")</f>
        <v>18.494212180000002</v>
      </c>
      <c r="BU810">
        <f ca="1">IFERROR(IF(0=LEN(ReferenceData!$BU$810),"",ReferenceData!$BU$810),"")</f>
        <v>17.31940926</v>
      </c>
      <c r="BV810">
        <f ca="1">IFERROR(IF(0=LEN(ReferenceData!$BV$810),"",ReferenceData!$BV$810),"")</f>
        <v>17.816566139999999</v>
      </c>
      <c r="BW810">
        <f ca="1">IFERROR(IF(0=LEN(ReferenceData!$BW$810),"",ReferenceData!$BW$810),"")</f>
        <v>17.918984720000001</v>
      </c>
      <c r="BX810">
        <f ca="1">IFERROR(IF(0=LEN(ReferenceData!$BX$810),"",ReferenceData!$BX$810),"")</f>
        <v>17.31015519</v>
      </c>
      <c r="BY810">
        <f ca="1">IFERROR(IF(0=LEN(ReferenceData!$BY$810),"",ReferenceData!$BY$810),"")</f>
        <v>18.13847316</v>
      </c>
      <c r="BZ810">
        <f ca="1">IFERROR(IF(0=LEN(ReferenceData!$BZ$810),"",ReferenceData!$BZ$810),"")</f>
        <v>17.79193197</v>
      </c>
      <c r="CA810">
        <f ca="1">IFERROR(IF(0=LEN(ReferenceData!$CA$810),"",ReferenceData!$CA$810),"")</f>
        <v>16.990094890000002</v>
      </c>
      <c r="CB810">
        <f ca="1">IFERROR(IF(0=LEN(ReferenceData!$CB$810),"",ReferenceData!$CB$810),"")</f>
        <v>16.813396239999999</v>
      </c>
      <c r="CC810">
        <f ca="1">IFERROR(IF(0=LEN(ReferenceData!$CC$810),"",ReferenceData!$CC$810),"")</f>
        <v>15.97771556</v>
      </c>
      <c r="CD810">
        <f ca="1">IFERROR(IF(0=LEN(ReferenceData!$CD$810),"",ReferenceData!$CD$810),"")</f>
        <v>15.23936924</v>
      </c>
      <c r="CE810">
        <f ca="1">IFERROR(IF(0=LEN(ReferenceData!$CE$810),"",ReferenceData!$CE$810),"")</f>
        <v>16.950599960000002</v>
      </c>
      <c r="CF810">
        <f ca="1">IFERROR(IF(0=LEN(ReferenceData!$CF$810),"",ReferenceData!$CF$810),"")</f>
        <v>15.274167</v>
      </c>
      <c r="CG810">
        <f ca="1">IFERROR(IF(0=LEN(ReferenceData!$CG$810),"",ReferenceData!$CG$810),"")</f>
        <v>17.685028809999999</v>
      </c>
      <c r="CH810">
        <f ca="1">IFERROR(IF(0=LEN(ReferenceData!$CH$810),"",ReferenceData!$CH$810),"")</f>
        <v>19.257763300000001</v>
      </c>
      <c r="CI810">
        <f ca="1">IFERROR(IF(0=LEN(ReferenceData!$CI$810),"",ReferenceData!$CI$810),"")</f>
        <v>19.181596840000001</v>
      </c>
      <c r="CJ810">
        <f ca="1">IFERROR(IF(0=LEN(ReferenceData!$CJ$810),"",ReferenceData!$CJ$810),"")</f>
        <v>20.23319888</v>
      </c>
      <c r="CK810">
        <f ca="1">IFERROR(IF(0=LEN(ReferenceData!$CK$810),"",ReferenceData!$CK$810),"")</f>
        <v>19.883570519999999</v>
      </c>
    </row>
    <row r="811" spans="1:89">
      <c r="A811" t="str">
        <f>IFERROR(IF(0=LEN(ReferenceData!$A$811),"",ReferenceData!$A$811),"")</f>
        <v xml:space="preserve">    Weingarten房地产投资者公司</v>
      </c>
      <c r="B811" t="str">
        <f>IFERROR(IF(0=LEN(ReferenceData!$B$811),"",ReferenceData!$B$811),"")</f>
        <v>WRI US Equity</v>
      </c>
      <c r="C811" t="str">
        <f>IFERROR(IF(0=LEN(ReferenceData!$C$811),"",ReferenceData!$C$811),"")</f>
        <v>F0891</v>
      </c>
      <c r="D811" t="str">
        <f>IFERROR(IF(0=LEN(ReferenceData!$D$811),"",ReferenceData!$D$811),"")</f>
        <v>PRICE_TO_FAD_PS</v>
      </c>
      <c r="E811" t="str">
        <f>IFERROR(IF(0=LEN(ReferenceData!$E$811),"",ReferenceData!$E$811),"")</f>
        <v>动态</v>
      </c>
      <c r="F811">
        <f ca="1">IFERROR(IF(0=LEN(ReferenceData!$F$811),"",ReferenceData!$F$811),"")</f>
        <v>13.98458406</v>
      </c>
      <c r="G811">
        <f ca="1">IFERROR(IF(0=LEN(ReferenceData!$G$811),"",ReferenceData!$G$811),"")</f>
        <v>13.632833870000001</v>
      </c>
      <c r="H811">
        <f ca="1">IFERROR(IF(0=LEN(ReferenceData!$H$811),"",ReferenceData!$H$811),"")</f>
        <v>14.84888466</v>
      </c>
      <c r="I811">
        <f ca="1">IFERROR(IF(0=LEN(ReferenceData!$I$811),"",ReferenceData!$I$811),"")</f>
        <v>16.517185739999999</v>
      </c>
      <c r="J811">
        <f ca="1">IFERROR(IF(0=LEN(ReferenceData!$J$811),"",ReferenceData!$J$811),"")</f>
        <v>16.695477610000001</v>
      </c>
      <c r="K811">
        <f ca="1">IFERROR(IF(0=LEN(ReferenceData!$K$811),"",ReferenceData!$K$811),"")</f>
        <v>15.42874941</v>
      </c>
      <c r="L811">
        <f ca="1">IFERROR(IF(0=LEN(ReferenceData!$L$811),"",ReferenceData!$L$811),"")</f>
        <v>16.082381160000001</v>
      </c>
      <c r="M811">
        <f ca="1">IFERROR(IF(0=LEN(ReferenceData!$M$811),"",ReferenceData!$M$811),"")</f>
        <v>16.332492540000001</v>
      </c>
      <c r="N811">
        <f ca="1">IFERROR(IF(0=LEN(ReferenceData!$N$811),"",ReferenceData!$N$811),"")</f>
        <v>16.546588889999999</v>
      </c>
      <c r="O811">
        <f ca="1">IFERROR(IF(0=LEN(ReferenceData!$O$811),"",ReferenceData!$O$811),"")</f>
        <v>15.34357133</v>
      </c>
      <c r="P811">
        <f ca="1">IFERROR(IF(0=LEN(ReferenceData!$P$811),"",ReferenceData!$P$811),"")</f>
        <v>15.51254778</v>
      </c>
      <c r="Q811">
        <f ca="1">IFERROR(IF(0=LEN(ReferenceData!$Q$811),"",ReferenceData!$Q$811),"")</f>
        <v>16.89419045</v>
      </c>
      <c r="R811">
        <f ca="1">IFERROR(IF(0=LEN(ReferenceData!$R$811),"",ReferenceData!$R$811),"")</f>
        <v>17.213824209999999</v>
      </c>
      <c r="S811">
        <f ca="1">IFERROR(IF(0=LEN(ReferenceData!$S$811),"",ReferenceData!$S$811),"")</f>
        <v>18.147790239999999</v>
      </c>
      <c r="T811">
        <f ca="1">IFERROR(IF(0=LEN(ReferenceData!$T$811),"",ReferenceData!$T$811),"")</f>
        <v>18.22965228</v>
      </c>
      <c r="U811">
        <f ca="1">IFERROR(IF(0=LEN(ReferenceData!$U$811),"",ReferenceData!$U$811),"")</f>
        <v>18.311514320000001</v>
      </c>
      <c r="V811">
        <f ca="1">IFERROR(IF(0=LEN(ReferenceData!$V$811),"",ReferenceData!$V$811),"")</f>
        <v>18.489143219999999</v>
      </c>
      <c r="W811">
        <f ca="1">IFERROR(IF(0=LEN(ReferenceData!$W$811),"",ReferenceData!$W$811),"")</f>
        <v>18.8536152</v>
      </c>
      <c r="X811">
        <f ca="1">IFERROR(IF(0=LEN(ReferenceData!$X$811),"",ReferenceData!$X$811),"")</f>
        <v>20.29588292</v>
      </c>
      <c r="Y811">
        <f ca="1">IFERROR(IF(0=LEN(ReferenceData!$Y$811),"",ReferenceData!$Y$811),"")</f>
        <v>21.410438719999998</v>
      </c>
      <c r="Z811">
        <f ca="1">IFERROR(IF(0=LEN(ReferenceData!$Z$811),"",ReferenceData!$Z$811),"")</f>
        <v>22.41737814</v>
      </c>
      <c r="AA811">
        <f ca="1">IFERROR(IF(0=LEN(ReferenceData!$AA$811),"",ReferenceData!$AA$811),"")</f>
        <v>21.187251119999999</v>
      </c>
      <c r="AB811">
        <f ca="1">IFERROR(IF(0=LEN(ReferenceData!$AB$811),"",ReferenceData!$AB$811),"")</f>
        <v>19.666021950000001</v>
      </c>
      <c r="AC811">
        <f ca="1">IFERROR(IF(0=LEN(ReferenceData!$AC$811),"",ReferenceData!$AC$811),"")</f>
        <v>19.294964929999999</v>
      </c>
      <c r="AD811">
        <f ca="1">IFERROR(IF(0=LEN(ReferenceData!$AD$811),"",ReferenceData!$AD$811),"")</f>
        <v>19.608534250000002</v>
      </c>
      <c r="AE811">
        <f ca="1">IFERROR(IF(0=LEN(ReferenceData!$AE$811),"",ReferenceData!$AE$811),"")</f>
        <v>18.655237580000001</v>
      </c>
      <c r="AF811">
        <f ca="1">IFERROR(IF(0=LEN(ReferenceData!$AF$811),"",ReferenceData!$AF$811),"")</f>
        <v>18.475198379999998</v>
      </c>
      <c r="AG811">
        <f ca="1">IFERROR(IF(0=LEN(ReferenceData!$AG$811),"",ReferenceData!$AG$811),"")</f>
        <v>18.311045</v>
      </c>
      <c r="AH811">
        <f ca="1">IFERROR(IF(0=LEN(ReferenceData!$AH$811),"",ReferenceData!$AH$811),"")</f>
        <v>19.017728640000001</v>
      </c>
      <c r="AI811">
        <f ca="1">IFERROR(IF(0=LEN(ReferenceData!$AI$811),"",ReferenceData!$AI$811),"")</f>
        <v>19.452916940000001</v>
      </c>
      <c r="AJ811">
        <f ca="1">IFERROR(IF(0=LEN(ReferenceData!$AJ$811),"",ReferenceData!$AJ$811),"")</f>
        <v>18.011355699999999</v>
      </c>
      <c r="AK811">
        <f ca="1">IFERROR(IF(0=LEN(ReferenceData!$AK$811),"",ReferenceData!$AK$811),"")</f>
        <v>17.751868170000002</v>
      </c>
      <c r="AL811">
        <f ca="1">IFERROR(IF(0=LEN(ReferenceData!$AL$811),"",ReferenceData!$AL$811),"")</f>
        <v>19.73801271</v>
      </c>
      <c r="AM811">
        <f ca="1">IFERROR(IF(0=LEN(ReferenceData!$AM$811),"",ReferenceData!$AM$811),"")</f>
        <v>18.340978839999998</v>
      </c>
      <c r="AN811">
        <f ca="1">IFERROR(IF(0=LEN(ReferenceData!$AN$811),"",ReferenceData!$AN$811),"")</f>
        <v>19.249894749999999</v>
      </c>
      <c r="AO811">
        <f ca="1">IFERROR(IF(0=LEN(ReferenceData!$AO$811),"",ReferenceData!$AO$811),"")</f>
        <v>18.69631047</v>
      </c>
      <c r="AP811">
        <f ca="1">IFERROR(IF(0=LEN(ReferenceData!$AP$811),"",ReferenceData!$AP$811),"")</f>
        <v>20.533982009999999</v>
      </c>
      <c r="AQ811">
        <f ca="1">IFERROR(IF(0=LEN(ReferenceData!$AQ$811),"",ReferenceData!$AQ$811),"")</f>
        <v>21.305382229999999</v>
      </c>
      <c r="AR811">
        <f ca="1">IFERROR(IF(0=LEN(ReferenceData!$AR$811),"",ReferenceData!$AR$811),"")</f>
        <v>22.046541300000001</v>
      </c>
      <c r="AS811">
        <f ca="1">IFERROR(IF(0=LEN(ReferenceData!$AS$811),"",ReferenceData!$AS$811),"")</f>
        <v>20.540694299999998</v>
      </c>
      <c r="AT811">
        <f ca="1">IFERROR(IF(0=LEN(ReferenceData!$AT$811),"",ReferenceData!$AT$811),"")</f>
        <v>22.078335620000001</v>
      </c>
      <c r="AU811">
        <f ca="1">IFERROR(IF(0=LEN(ReferenceData!$AU$811),"",ReferenceData!$AU$811),"")</f>
        <v>21.987353469999999</v>
      </c>
      <c r="AV811">
        <f ca="1">IFERROR(IF(0=LEN(ReferenceData!$AV$811),"",ReferenceData!$AV$811),"")</f>
        <v>19.10625198</v>
      </c>
      <c r="AW811">
        <f ca="1">IFERROR(IF(0=LEN(ReferenceData!$AW$811),"",ReferenceData!$AW$811),"")</f>
        <v>21.337982090000001</v>
      </c>
      <c r="AX811">
        <f ca="1">IFERROR(IF(0=LEN(ReferenceData!$AX$811),"",ReferenceData!$AX$811),"")</f>
        <v>20.521127719999999</v>
      </c>
      <c r="AY811">
        <f ca="1">IFERROR(IF(0=LEN(ReferenceData!$AY$811),"",ReferenceData!$AY$811),"")</f>
        <v>20.477479020000001</v>
      </c>
      <c r="AZ811">
        <f ca="1">IFERROR(IF(0=LEN(ReferenceData!$AZ$811),"",ReferenceData!$AZ$811),"")</f>
        <v>20.085821840000001</v>
      </c>
      <c r="BA811">
        <f ca="1">IFERROR(IF(0=LEN(ReferenceData!$BA$811),"",ReferenceData!$BA$811),"")</f>
        <v>19.71304314</v>
      </c>
      <c r="BB811">
        <f ca="1">IFERROR(IF(0=LEN(ReferenceData!$BB$811),"",ReferenceData!$BB$811),"")</f>
        <v>18.95484918</v>
      </c>
      <c r="BC811">
        <f ca="1">IFERROR(IF(0=LEN(ReferenceData!$BC$811),"",ReferenceData!$BC$811),"")</f>
        <v>19.390040719999998</v>
      </c>
      <c r="BD811">
        <f ca="1">IFERROR(IF(0=LEN(ReferenceData!$BD$811),"",ReferenceData!$BD$811),"")</f>
        <v>18.430074770000001</v>
      </c>
      <c r="BE811">
        <f ca="1">IFERROR(IF(0=LEN(ReferenceData!$BE$811),"",ReferenceData!$BE$811),"")</f>
        <v>17.43196447</v>
      </c>
      <c r="BF811">
        <f ca="1">IFERROR(IF(0=LEN(ReferenceData!$BF$811),"",ReferenceData!$BF$811),"")</f>
        <v>18.25332139</v>
      </c>
      <c r="BG811">
        <f ca="1">IFERROR(IF(0=LEN(ReferenceData!$BG$811),"",ReferenceData!$BG$811),"")</f>
        <v>20.293548980000001</v>
      </c>
      <c r="BH811">
        <f ca="1">IFERROR(IF(0=LEN(ReferenceData!$BH$811),"",ReferenceData!$BH$811),"")</f>
        <v>18.75858152</v>
      </c>
      <c r="BI811">
        <f ca="1">IFERROR(IF(0=LEN(ReferenceData!$BI$811),"",ReferenceData!$BI$811),"")</f>
        <v>18.691894619999999</v>
      </c>
      <c r="BJ811">
        <f ca="1">IFERROR(IF(0=LEN(ReferenceData!$BJ$811),"",ReferenceData!$BJ$811),"")</f>
        <v>20.391157759999999</v>
      </c>
      <c r="BK811">
        <f ca="1">IFERROR(IF(0=LEN(ReferenceData!$BK$811),"",ReferenceData!$BK$811),"")</f>
        <v>20.033075490000002</v>
      </c>
      <c r="BL811">
        <f ca="1">IFERROR(IF(0=LEN(ReferenceData!$BL$811),"",ReferenceData!$BL$811),"")</f>
        <v>21.681826560000001</v>
      </c>
      <c r="BM811">
        <f ca="1">IFERROR(IF(0=LEN(ReferenceData!$BM$811),"",ReferenceData!$BM$811),"")</f>
        <v>23.171261940000001</v>
      </c>
      <c r="BN811">
        <f ca="1">IFERROR(IF(0=LEN(ReferenceData!$BN$811),"",ReferenceData!$BN$811),"")</f>
        <v>21.457391090000002</v>
      </c>
      <c r="BO811">
        <f ca="1">IFERROR(IF(0=LEN(ReferenceData!$BO$811),"",ReferenceData!$BO$811),"")</f>
        <v>21.482909840000001</v>
      </c>
      <c r="BP811">
        <f ca="1">IFERROR(IF(0=LEN(ReferenceData!$BP$811),"",ReferenceData!$BP$811),"")</f>
        <v>20.214261650000001</v>
      </c>
      <c r="BQ811">
        <f ca="1">IFERROR(IF(0=LEN(ReferenceData!$BQ$811),"",ReferenceData!$BQ$811),"")</f>
        <v>18.76337672</v>
      </c>
      <c r="BR811">
        <f ca="1">IFERROR(IF(0=LEN(ReferenceData!$BR$811),"",ReferenceData!$BR$811),"")</f>
        <v>18.99455562</v>
      </c>
      <c r="BS811">
        <f ca="1">IFERROR(IF(0=LEN(ReferenceData!$BS$811),"",ReferenceData!$BS$811),"")</f>
        <v>18.868763860000001</v>
      </c>
      <c r="BT811">
        <f ca="1">IFERROR(IF(0=LEN(ReferenceData!$BT$811),"",ReferenceData!$BT$811),"")</f>
        <v>19.644479709999999</v>
      </c>
      <c r="BU811">
        <f ca="1">IFERROR(IF(0=LEN(ReferenceData!$BU$811),"",ReferenceData!$BU$811),"")</f>
        <v>20.021376879999998</v>
      </c>
      <c r="BV811">
        <f ca="1">IFERROR(IF(0=LEN(ReferenceData!$BV$811),"",ReferenceData!$BV$811),"")</f>
        <v>19.268693540000001</v>
      </c>
      <c r="BW811">
        <f ca="1">IFERROR(IF(0=LEN(ReferenceData!$BW$811),"",ReferenceData!$BW$811),"")</f>
        <v>18.881599250000001</v>
      </c>
      <c r="BX811">
        <f ca="1">IFERROR(IF(0=LEN(ReferenceData!$BX$811),"",ReferenceData!$BX$811),"")</f>
        <v>18.806571519999999</v>
      </c>
      <c r="BY811">
        <f ca="1">IFERROR(IF(0=LEN(ReferenceData!$BY$811),"",ReferenceData!$BY$811),"")</f>
        <v>19.527073470000001</v>
      </c>
      <c r="BZ811">
        <f ca="1">IFERROR(IF(0=LEN(ReferenceData!$BZ$811),"",ReferenceData!$BZ$811),"")</f>
        <v>19.431496679999999</v>
      </c>
      <c r="CA811">
        <f ca="1">IFERROR(IF(0=LEN(ReferenceData!$CA$811),"",ReferenceData!$CA$811),"")</f>
        <v>19.000976600000001</v>
      </c>
      <c r="CB811">
        <f ca="1">IFERROR(IF(0=LEN(ReferenceData!$CB$811),"",ReferenceData!$CB$811),"")</f>
        <v>18.520229</v>
      </c>
      <c r="CC811">
        <f ca="1">IFERROR(IF(0=LEN(ReferenceData!$CC$811),"",ReferenceData!$CC$811),"")</f>
        <v>16.650655</v>
      </c>
      <c r="CD811">
        <f ca="1">IFERROR(IF(0=LEN(ReferenceData!$CD$811),"",ReferenceData!$CD$811),"")</f>
        <v>16.035116370000001</v>
      </c>
      <c r="CE811">
        <f ca="1">IFERROR(IF(0=LEN(ReferenceData!$CE$811),"",ReferenceData!$CE$811),"")</f>
        <v>17.988160990000001</v>
      </c>
      <c r="CF811">
        <f ca="1">IFERROR(IF(0=LEN(ReferenceData!$CF$811),"",ReferenceData!$CF$811),"")</f>
        <v>16.407124870000001</v>
      </c>
      <c r="CG811">
        <f ca="1">IFERROR(IF(0=LEN(ReferenceData!$CG$811),"",ReferenceData!$CG$811),"")</f>
        <v>18.182650899999999</v>
      </c>
      <c r="CH811">
        <f ca="1">IFERROR(IF(0=LEN(ReferenceData!$CH$811),"",ReferenceData!$CH$811),"")</f>
        <v>19.189896650000001</v>
      </c>
      <c r="CI811">
        <f ca="1">IFERROR(IF(0=LEN(ReferenceData!$CI$811),"",ReferenceData!$CI$811),"")</f>
        <v>18.77207619</v>
      </c>
      <c r="CJ811">
        <f ca="1">IFERROR(IF(0=LEN(ReferenceData!$CJ$811),"",ReferenceData!$CJ$811),"")</f>
        <v>19.765704459999998</v>
      </c>
      <c r="CK811">
        <f ca="1">IFERROR(IF(0=LEN(ReferenceData!$CK$811),"",ReferenceData!$CK$811),"")</f>
        <v>19.609776660000001</v>
      </c>
    </row>
    <row r="812" spans="1:89">
      <c r="A812" t="str">
        <f>IFERROR(IF(0=LEN(ReferenceData!$A$812),"",ReferenceData!$A$812),"")</f>
        <v xml:space="preserve">    Welltower股份有限公司</v>
      </c>
      <c r="B812" t="str">
        <f>IFERROR(IF(0=LEN(ReferenceData!$B$812),"",ReferenceData!$B$812),"")</f>
        <v>HCN US Equity</v>
      </c>
      <c r="C812" t="str">
        <f>IFERROR(IF(0=LEN(ReferenceData!$C$812),"",ReferenceData!$C$812),"")</f>
        <v>F0891</v>
      </c>
      <c r="D812" t="str">
        <f>IFERROR(IF(0=LEN(ReferenceData!$D$812),"",ReferenceData!$D$812),"")</f>
        <v>PRICE_TO_FAD_PS</v>
      </c>
      <c r="E812" t="str">
        <f>IFERROR(IF(0=LEN(ReferenceData!$E$812),"",ReferenceData!$E$812),"")</f>
        <v>动态</v>
      </c>
      <c r="F812" t="str">
        <f ca="1">IFERROR(IF(0=LEN(ReferenceData!$F$812),"",ReferenceData!$F$812),"")</f>
        <v/>
      </c>
      <c r="G812" t="str">
        <f ca="1">IFERROR(IF(0=LEN(ReferenceData!$G$812),"",ReferenceData!$G$812),"")</f>
        <v/>
      </c>
      <c r="H812" t="str">
        <f ca="1">IFERROR(IF(0=LEN(ReferenceData!$H$812),"",ReferenceData!$H$812),"")</f>
        <v/>
      </c>
      <c r="I812" t="str">
        <f ca="1">IFERROR(IF(0=LEN(ReferenceData!$I$812),"",ReferenceData!$I$812),"")</f>
        <v/>
      </c>
      <c r="J812" t="str">
        <f ca="1">IFERROR(IF(0=LEN(ReferenceData!$J$812),"",ReferenceData!$J$812),"")</f>
        <v/>
      </c>
      <c r="K812" t="str">
        <f ca="1">IFERROR(IF(0=LEN(ReferenceData!$K$812),"",ReferenceData!$K$812),"")</f>
        <v/>
      </c>
      <c r="L812" t="str">
        <f ca="1">IFERROR(IF(0=LEN(ReferenceData!$L$812),"",ReferenceData!$L$812),"")</f>
        <v/>
      </c>
      <c r="M812" t="str">
        <f ca="1">IFERROR(IF(0=LEN(ReferenceData!$M$812),"",ReferenceData!$M$812),"")</f>
        <v/>
      </c>
      <c r="N812" t="str">
        <f ca="1">IFERROR(IF(0=LEN(ReferenceData!$N$812),"",ReferenceData!$N$812),"")</f>
        <v/>
      </c>
      <c r="O812" t="str">
        <f ca="1">IFERROR(IF(0=LEN(ReferenceData!$O$812),"",ReferenceData!$O$812),"")</f>
        <v/>
      </c>
      <c r="P812" t="str">
        <f ca="1">IFERROR(IF(0=LEN(ReferenceData!$P$812),"",ReferenceData!$P$812),"")</f>
        <v/>
      </c>
      <c r="Q812" t="str">
        <f ca="1">IFERROR(IF(0=LEN(ReferenceData!$Q$812),"",ReferenceData!$Q$812),"")</f>
        <v/>
      </c>
      <c r="R812" t="str">
        <f ca="1">IFERROR(IF(0=LEN(ReferenceData!$R$812),"",ReferenceData!$R$812),"")</f>
        <v/>
      </c>
      <c r="S812" t="str">
        <f ca="1">IFERROR(IF(0=LEN(ReferenceData!$S$812),"",ReferenceData!$S$812),"")</f>
        <v/>
      </c>
      <c r="T812" t="str">
        <f ca="1">IFERROR(IF(0=LEN(ReferenceData!$T$812),"",ReferenceData!$T$812),"")</f>
        <v/>
      </c>
      <c r="U812" t="str">
        <f ca="1">IFERROR(IF(0=LEN(ReferenceData!$U$812),"",ReferenceData!$U$812),"")</f>
        <v/>
      </c>
      <c r="V812" t="str">
        <f ca="1">IFERROR(IF(0=LEN(ReferenceData!$V$812),"",ReferenceData!$V$812),"")</f>
        <v/>
      </c>
      <c r="W812" t="str">
        <f ca="1">IFERROR(IF(0=LEN(ReferenceData!$W$812),"",ReferenceData!$W$812),"")</f>
        <v/>
      </c>
      <c r="X812" t="str">
        <f ca="1">IFERROR(IF(0=LEN(ReferenceData!$X$812),"",ReferenceData!$X$812),"")</f>
        <v/>
      </c>
      <c r="Y812" t="str">
        <f ca="1">IFERROR(IF(0=LEN(ReferenceData!$Y$812),"",ReferenceData!$Y$812),"")</f>
        <v/>
      </c>
      <c r="Z812" t="str">
        <f ca="1">IFERROR(IF(0=LEN(ReferenceData!$Z$812),"",ReferenceData!$Z$812),"")</f>
        <v/>
      </c>
      <c r="AA812" t="str">
        <f ca="1">IFERROR(IF(0=LEN(ReferenceData!$AA$812),"",ReferenceData!$AA$812),"")</f>
        <v/>
      </c>
      <c r="AB812" t="str">
        <f ca="1">IFERROR(IF(0=LEN(ReferenceData!$AB$812),"",ReferenceData!$AB$812),"")</f>
        <v/>
      </c>
      <c r="AC812" t="str">
        <f ca="1">IFERROR(IF(0=LEN(ReferenceData!$AC$812),"",ReferenceData!$AC$812),"")</f>
        <v/>
      </c>
      <c r="AD812" t="str">
        <f ca="1">IFERROR(IF(0=LEN(ReferenceData!$AD$812),"",ReferenceData!$AD$812),"")</f>
        <v/>
      </c>
      <c r="AE812" t="str">
        <f ca="1">IFERROR(IF(0=LEN(ReferenceData!$AE$812),"",ReferenceData!$AE$812),"")</f>
        <v/>
      </c>
      <c r="AF812" t="str">
        <f ca="1">IFERROR(IF(0=LEN(ReferenceData!$AF$812),"",ReferenceData!$AF$812),"")</f>
        <v/>
      </c>
      <c r="AG812" t="str">
        <f ca="1">IFERROR(IF(0=LEN(ReferenceData!$AG$812),"",ReferenceData!$AG$812),"")</f>
        <v/>
      </c>
      <c r="AH812" t="str">
        <f ca="1">IFERROR(IF(0=LEN(ReferenceData!$AH$812),"",ReferenceData!$AH$812),"")</f>
        <v/>
      </c>
      <c r="AI812" t="str">
        <f ca="1">IFERROR(IF(0=LEN(ReferenceData!$AI$812),"",ReferenceData!$AI$812),"")</f>
        <v/>
      </c>
      <c r="AJ812" t="str">
        <f ca="1">IFERROR(IF(0=LEN(ReferenceData!$AJ$812),"",ReferenceData!$AJ$812),"")</f>
        <v/>
      </c>
      <c r="AK812" t="str">
        <f ca="1">IFERROR(IF(0=LEN(ReferenceData!$AK$812),"",ReferenceData!$AK$812),"")</f>
        <v/>
      </c>
      <c r="AL812" t="str">
        <f ca="1">IFERROR(IF(0=LEN(ReferenceData!$AL$812),"",ReferenceData!$AL$812),"")</f>
        <v/>
      </c>
      <c r="AM812" t="str">
        <f ca="1">IFERROR(IF(0=LEN(ReferenceData!$AM$812),"",ReferenceData!$AM$812),"")</f>
        <v/>
      </c>
      <c r="AN812" t="str">
        <f ca="1">IFERROR(IF(0=LEN(ReferenceData!$AN$812),"",ReferenceData!$AN$812),"")</f>
        <v/>
      </c>
      <c r="AO812" t="str">
        <f ca="1">IFERROR(IF(0=LEN(ReferenceData!$AO$812),"",ReferenceData!$AO$812),"")</f>
        <v/>
      </c>
      <c r="AP812" t="str">
        <f ca="1">IFERROR(IF(0=LEN(ReferenceData!$AP$812),"",ReferenceData!$AP$812),"")</f>
        <v/>
      </c>
      <c r="AQ812" t="str">
        <f ca="1">IFERROR(IF(0=LEN(ReferenceData!$AQ$812),"",ReferenceData!$AQ$812),"")</f>
        <v/>
      </c>
      <c r="AR812" t="str">
        <f ca="1">IFERROR(IF(0=LEN(ReferenceData!$AR$812),"",ReferenceData!$AR$812),"")</f>
        <v/>
      </c>
      <c r="AS812" t="str">
        <f ca="1">IFERROR(IF(0=LEN(ReferenceData!$AS$812),"",ReferenceData!$AS$812),"")</f>
        <v/>
      </c>
      <c r="AT812" t="str">
        <f ca="1">IFERROR(IF(0=LEN(ReferenceData!$AT$812),"",ReferenceData!$AT$812),"")</f>
        <v/>
      </c>
      <c r="AU812" t="str">
        <f ca="1">IFERROR(IF(0=LEN(ReferenceData!$AU$812),"",ReferenceData!$AU$812),"")</f>
        <v/>
      </c>
      <c r="AV812" t="str">
        <f ca="1">IFERROR(IF(0=LEN(ReferenceData!$AV$812),"",ReferenceData!$AV$812),"")</f>
        <v/>
      </c>
      <c r="AW812" t="str">
        <f ca="1">IFERROR(IF(0=LEN(ReferenceData!$AW$812),"",ReferenceData!$AW$812),"")</f>
        <v/>
      </c>
      <c r="AX812" t="str">
        <f ca="1">IFERROR(IF(0=LEN(ReferenceData!$AX$812),"",ReferenceData!$AX$812),"")</f>
        <v/>
      </c>
      <c r="AY812" t="str">
        <f ca="1">IFERROR(IF(0=LEN(ReferenceData!$AY$812),"",ReferenceData!$AY$812),"")</f>
        <v/>
      </c>
      <c r="AZ812" t="str">
        <f ca="1">IFERROR(IF(0=LEN(ReferenceData!$AZ$812),"",ReferenceData!$AZ$812),"")</f>
        <v/>
      </c>
      <c r="BA812" t="str">
        <f ca="1">IFERROR(IF(0=LEN(ReferenceData!$BA$812),"",ReferenceData!$BA$812),"")</f>
        <v/>
      </c>
      <c r="BB812" t="str">
        <f ca="1">IFERROR(IF(0=LEN(ReferenceData!$BB$812),"",ReferenceData!$BB$812),"")</f>
        <v/>
      </c>
      <c r="BC812" t="str">
        <f ca="1">IFERROR(IF(0=LEN(ReferenceData!$BC$812),"",ReferenceData!$BC$812),"")</f>
        <v/>
      </c>
      <c r="BD812" t="str">
        <f ca="1">IFERROR(IF(0=LEN(ReferenceData!$BD$812),"",ReferenceData!$BD$812),"")</f>
        <v/>
      </c>
      <c r="BE812" t="str">
        <f ca="1">IFERROR(IF(0=LEN(ReferenceData!$BE$812),"",ReferenceData!$BE$812),"")</f>
        <v/>
      </c>
      <c r="BF812" t="str">
        <f ca="1">IFERROR(IF(0=LEN(ReferenceData!$BF$812),"",ReferenceData!$BF$812),"")</f>
        <v/>
      </c>
      <c r="BG812" t="str">
        <f ca="1">IFERROR(IF(0=LEN(ReferenceData!$BG$812),"",ReferenceData!$BG$812),"")</f>
        <v/>
      </c>
      <c r="BH812" t="str">
        <f ca="1">IFERROR(IF(0=LEN(ReferenceData!$BH$812),"",ReferenceData!$BH$812),"")</f>
        <v/>
      </c>
      <c r="BI812" t="str">
        <f ca="1">IFERROR(IF(0=LEN(ReferenceData!$BI$812),"",ReferenceData!$BI$812),"")</f>
        <v/>
      </c>
      <c r="BJ812" t="str">
        <f ca="1">IFERROR(IF(0=LEN(ReferenceData!$BJ$812),"",ReferenceData!$BJ$812),"")</f>
        <v/>
      </c>
      <c r="BK812" t="str">
        <f ca="1">IFERROR(IF(0=LEN(ReferenceData!$BK$812),"",ReferenceData!$BK$812),"")</f>
        <v/>
      </c>
      <c r="BL812" t="str">
        <f ca="1">IFERROR(IF(0=LEN(ReferenceData!$BL$812),"",ReferenceData!$BL$812),"")</f>
        <v/>
      </c>
      <c r="BM812" t="str">
        <f ca="1">IFERROR(IF(0=LEN(ReferenceData!$BM$812),"",ReferenceData!$BM$812),"")</f>
        <v/>
      </c>
      <c r="BN812" t="str">
        <f ca="1">IFERROR(IF(0=LEN(ReferenceData!$BN$812),"",ReferenceData!$BN$812),"")</f>
        <v/>
      </c>
      <c r="BO812" t="str">
        <f ca="1">IFERROR(IF(0=LEN(ReferenceData!$BO$812),"",ReferenceData!$BO$812),"")</f>
        <v/>
      </c>
      <c r="BP812" t="str">
        <f ca="1">IFERROR(IF(0=LEN(ReferenceData!$BP$812),"",ReferenceData!$BP$812),"")</f>
        <v/>
      </c>
      <c r="BQ812" t="str">
        <f ca="1">IFERROR(IF(0=LEN(ReferenceData!$BQ$812),"",ReferenceData!$BQ$812),"")</f>
        <v/>
      </c>
      <c r="BR812" t="str">
        <f ca="1">IFERROR(IF(0=LEN(ReferenceData!$BR$812),"",ReferenceData!$BR$812),"")</f>
        <v/>
      </c>
      <c r="BS812" t="str">
        <f ca="1">IFERROR(IF(0=LEN(ReferenceData!$BS$812),"",ReferenceData!$BS$812),"")</f>
        <v/>
      </c>
      <c r="BT812" t="str">
        <f ca="1">IFERROR(IF(0=LEN(ReferenceData!$BT$812),"",ReferenceData!$BT$812),"")</f>
        <v/>
      </c>
      <c r="BU812" t="str">
        <f ca="1">IFERROR(IF(0=LEN(ReferenceData!$BU$812),"",ReferenceData!$BU$812),"")</f>
        <v/>
      </c>
      <c r="BV812" t="str">
        <f ca="1">IFERROR(IF(0=LEN(ReferenceData!$BV$812),"",ReferenceData!$BV$812),"")</f>
        <v/>
      </c>
      <c r="BW812" t="str">
        <f ca="1">IFERROR(IF(0=LEN(ReferenceData!$BW$812),"",ReferenceData!$BW$812),"")</f>
        <v/>
      </c>
      <c r="BX812" t="str">
        <f ca="1">IFERROR(IF(0=LEN(ReferenceData!$BX$812),"",ReferenceData!$BX$812),"")</f>
        <v/>
      </c>
      <c r="BY812" t="str">
        <f ca="1">IFERROR(IF(0=LEN(ReferenceData!$BY$812),"",ReferenceData!$BY$812),"")</f>
        <v/>
      </c>
      <c r="BZ812" t="str">
        <f ca="1">IFERROR(IF(0=LEN(ReferenceData!$BZ$812),"",ReferenceData!$BZ$812),"")</f>
        <v/>
      </c>
      <c r="CA812" t="str">
        <f ca="1">IFERROR(IF(0=LEN(ReferenceData!$CA$812),"",ReferenceData!$CA$812),"")</f>
        <v/>
      </c>
      <c r="CB812" t="str">
        <f ca="1">IFERROR(IF(0=LEN(ReferenceData!$CB$812),"",ReferenceData!$CB$812),"")</f>
        <v/>
      </c>
      <c r="CC812" t="str">
        <f ca="1">IFERROR(IF(0=LEN(ReferenceData!$CC$812),"",ReferenceData!$CC$812),"")</f>
        <v/>
      </c>
      <c r="CD812" t="str">
        <f ca="1">IFERROR(IF(0=LEN(ReferenceData!$CD$812),"",ReferenceData!$CD$812),"")</f>
        <v/>
      </c>
      <c r="CE812" t="str">
        <f ca="1">IFERROR(IF(0=LEN(ReferenceData!$CE$812),"",ReferenceData!$CE$812),"")</f>
        <v/>
      </c>
      <c r="CF812" t="str">
        <f ca="1">IFERROR(IF(0=LEN(ReferenceData!$CF$812),"",ReferenceData!$CF$812),"")</f>
        <v/>
      </c>
      <c r="CG812" t="str">
        <f ca="1">IFERROR(IF(0=LEN(ReferenceData!$CG$812),"",ReferenceData!$CG$812),"")</f>
        <v/>
      </c>
      <c r="CH812" t="str">
        <f ca="1">IFERROR(IF(0=LEN(ReferenceData!$CH$812),"",ReferenceData!$CH$812),"")</f>
        <v/>
      </c>
      <c r="CI812" t="str">
        <f ca="1">IFERROR(IF(0=LEN(ReferenceData!$CI$812),"",ReferenceData!$CI$812),"")</f>
        <v/>
      </c>
      <c r="CJ812" t="str">
        <f ca="1">IFERROR(IF(0=LEN(ReferenceData!$CJ$812),"",ReferenceData!$CJ$812),"")</f>
        <v/>
      </c>
      <c r="CK812" t="str">
        <f ca="1">IFERROR(IF(0=LEN(ReferenceData!$CK$812),"",ReferenceData!$CK$812),"")</f>
        <v/>
      </c>
    </row>
    <row r="813" spans="1:89">
      <c r="A813" t="str">
        <f>IFERROR(IF(0=LEN(ReferenceData!$A$813),"",ReferenceData!$A$813),"")</f>
        <v xml:space="preserve">    惠好</v>
      </c>
      <c r="B813" t="str">
        <f>IFERROR(IF(0=LEN(ReferenceData!$B$813),"",ReferenceData!$B$813),"")</f>
        <v>WY US Equity</v>
      </c>
      <c r="C813" t="str">
        <f>IFERROR(IF(0=LEN(ReferenceData!$C$813),"",ReferenceData!$C$813),"")</f>
        <v>F0891</v>
      </c>
      <c r="D813" t="str">
        <f>IFERROR(IF(0=LEN(ReferenceData!$D$813),"",ReferenceData!$D$813),"")</f>
        <v>PRICE_TO_FAD_PS</v>
      </c>
      <c r="E813" t="str">
        <f>IFERROR(IF(0=LEN(ReferenceData!$E$813),"",ReferenceData!$E$813),"")</f>
        <v>动态</v>
      </c>
      <c r="F813" t="str">
        <f ca="1">IFERROR(IF(0=LEN(ReferenceData!$F$813),"",ReferenceData!$F$813),"")</f>
        <v/>
      </c>
      <c r="G813" t="str">
        <f ca="1">IFERROR(IF(0=LEN(ReferenceData!$G$813),"",ReferenceData!$G$813),"")</f>
        <v/>
      </c>
      <c r="H813" t="str">
        <f ca="1">IFERROR(IF(0=LEN(ReferenceData!$H$813),"",ReferenceData!$H$813),"")</f>
        <v/>
      </c>
      <c r="I813" t="str">
        <f ca="1">IFERROR(IF(0=LEN(ReferenceData!$I$813),"",ReferenceData!$I$813),"")</f>
        <v/>
      </c>
      <c r="J813" t="str">
        <f ca="1">IFERROR(IF(0=LEN(ReferenceData!$J$813),"",ReferenceData!$J$813),"")</f>
        <v/>
      </c>
      <c r="K813" t="str">
        <f ca="1">IFERROR(IF(0=LEN(ReferenceData!$K$813),"",ReferenceData!$K$813),"")</f>
        <v/>
      </c>
      <c r="L813" t="str">
        <f ca="1">IFERROR(IF(0=LEN(ReferenceData!$L$813),"",ReferenceData!$L$813),"")</f>
        <v/>
      </c>
      <c r="M813" t="str">
        <f ca="1">IFERROR(IF(0=LEN(ReferenceData!$M$813),"",ReferenceData!$M$813),"")</f>
        <v/>
      </c>
      <c r="N813" t="str">
        <f ca="1">IFERROR(IF(0=LEN(ReferenceData!$N$813),"",ReferenceData!$N$813),"")</f>
        <v/>
      </c>
      <c r="O813" t="str">
        <f ca="1">IFERROR(IF(0=LEN(ReferenceData!$O$813),"",ReferenceData!$O$813),"")</f>
        <v/>
      </c>
      <c r="P813" t="str">
        <f ca="1">IFERROR(IF(0=LEN(ReferenceData!$P$813),"",ReferenceData!$P$813),"")</f>
        <v/>
      </c>
      <c r="Q813" t="str">
        <f ca="1">IFERROR(IF(0=LEN(ReferenceData!$Q$813),"",ReferenceData!$Q$813),"")</f>
        <v/>
      </c>
      <c r="R813" t="str">
        <f ca="1">IFERROR(IF(0=LEN(ReferenceData!$R$813),"",ReferenceData!$R$813),"")</f>
        <v/>
      </c>
      <c r="S813" t="str">
        <f ca="1">IFERROR(IF(0=LEN(ReferenceData!$S$813),"",ReferenceData!$S$813),"")</f>
        <v/>
      </c>
      <c r="T813" t="str">
        <f ca="1">IFERROR(IF(0=LEN(ReferenceData!$T$813),"",ReferenceData!$T$813),"")</f>
        <v/>
      </c>
      <c r="U813" t="str">
        <f ca="1">IFERROR(IF(0=LEN(ReferenceData!$U$813),"",ReferenceData!$U$813),"")</f>
        <v/>
      </c>
      <c r="V813" t="str">
        <f ca="1">IFERROR(IF(0=LEN(ReferenceData!$V$813),"",ReferenceData!$V$813),"")</f>
        <v/>
      </c>
      <c r="W813" t="str">
        <f ca="1">IFERROR(IF(0=LEN(ReferenceData!$W$813),"",ReferenceData!$W$813),"")</f>
        <v/>
      </c>
      <c r="X813" t="str">
        <f ca="1">IFERROR(IF(0=LEN(ReferenceData!$X$813),"",ReferenceData!$X$813),"")</f>
        <v/>
      </c>
      <c r="Y813" t="str">
        <f ca="1">IFERROR(IF(0=LEN(ReferenceData!$Y$813),"",ReferenceData!$Y$813),"")</f>
        <v/>
      </c>
      <c r="Z813" t="str">
        <f ca="1">IFERROR(IF(0=LEN(ReferenceData!$Z$813),"",ReferenceData!$Z$813),"")</f>
        <v/>
      </c>
      <c r="AA813" t="str">
        <f ca="1">IFERROR(IF(0=LEN(ReferenceData!$AA$813),"",ReferenceData!$AA$813),"")</f>
        <v/>
      </c>
      <c r="AB813" t="str">
        <f ca="1">IFERROR(IF(0=LEN(ReferenceData!$AB$813),"",ReferenceData!$AB$813),"")</f>
        <v/>
      </c>
      <c r="AC813" t="str">
        <f ca="1">IFERROR(IF(0=LEN(ReferenceData!$AC$813),"",ReferenceData!$AC$813),"")</f>
        <v/>
      </c>
      <c r="AD813" t="str">
        <f ca="1">IFERROR(IF(0=LEN(ReferenceData!$AD$813),"",ReferenceData!$AD$813),"")</f>
        <v/>
      </c>
      <c r="AE813" t="str">
        <f ca="1">IFERROR(IF(0=LEN(ReferenceData!$AE$813),"",ReferenceData!$AE$813),"")</f>
        <v/>
      </c>
      <c r="AF813" t="str">
        <f ca="1">IFERROR(IF(0=LEN(ReferenceData!$AF$813),"",ReferenceData!$AF$813),"")</f>
        <v/>
      </c>
      <c r="AG813" t="str">
        <f ca="1">IFERROR(IF(0=LEN(ReferenceData!$AG$813),"",ReferenceData!$AG$813),"")</f>
        <v/>
      </c>
      <c r="AH813" t="str">
        <f ca="1">IFERROR(IF(0=LEN(ReferenceData!$AH$813),"",ReferenceData!$AH$813),"")</f>
        <v/>
      </c>
      <c r="AI813" t="str">
        <f ca="1">IFERROR(IF(0=LEN(ReferenceData!$AI$813),"",ReferenceData!$AI$813),"")</f>
        <v/>
      </c>
      <c r="AJ813" t="str">
        <f ca="1">IFERROR(IF(0=LEN(ReferenceData!$AJ$813),"",ReferenceData!$AJ$813),"")</f>
        <v/>
      </c>
      <c r="AK813" t="str">
        <f ca="1">IFERROR(IF(0=LEN(ReferenceData!$AK$813),"",ReferenceData!$AK$813),"")</f>
        <v/>
      </c>
      <c r="AL813" t="str">
        <f ca="1">IFERROR(IF(0=LEN(ReferenceData!$AL$813),"",ReferenceData!$AL$813),"")</f>
        <v/>
      </c>
      <c r="AM813" t="str">
        <f ca="1">IFERROR(IF(0=LEN(ReferenceData!$AM$813),"",ReferenceData!$AM$813),"")</f>
        <v/>
      </c>
      <c r="AN813" t="str">
        <f ca="1">IFERROR(IF(0=LEN(ReferenceData!$AN$813),"",ReferenceData!$AN$813),"")</f>
        <v/>
      </c>
      <c r="AO813" t="str">
        <f ca="1">IFERROR(IF(0=LEN(ReferenceData!$AO$813),"",ReferenceData!$AO$813),"")</f>
        <v/>
      </c>
      <c r="AP813" t="str">
        <f ca="1">IFERROR(IF(0=LEN(ReferenceData!$AP$813),"",ReferenceData!$AP$813),"")</f>
        <v/>
      </c>
      <c r="AQ813" t="str">
        <f ca="1">IFERROR(IF(0=LEN(ReferenceData!$AQ$813),"",ReferenceData!$AQ$813),"")</f>
        <v/>
      </c>
      <c r="AR813" t="str">
        <f ca="1">IFERROR(IF(0=LEN(ReferenceData!$AR$813),"",ReferenceData!$AR$813),"")</f>
        <v/>
      </c>
      <c r="AS813" t="str">
        <f ca="1">IFERROR(IF(0=LEN(ReferenceData!$AS$813),"",ReferenceData!$AS$813),"")</f>
        <v/>
      </c>
      <c r="AT813" t="str">
        <f ca="1">IFERROR(IF(0=LEN(ReferenceData!$AT$813),"",ReferenceData!$AT$813),"")</f>
        <v/>
      </c>
      <c r="AU813" t="str">
        <f ca="1">IFERROR(IF(0=LEN(ReferenceData!$AU$813),"",ReferenceData!$AU$813),"")</f>
        <v/>
      </c>
      <c r="AV813" t="str">
        <f ca="1">IFERROR(IF(0=LEN(ReferenceData!$AV$813),"",ReferenceData!$AV$813),"")</f>
        <v/>
      </c>
      <c r="AW813" t="str">
        <f ca="1">IFERROR(IF(0=LEN(ReferenceData!$AW$813),"",ReferenceData!$AW$813),"")</f>
        <v/>
      </c>
      <c r="AX813" t="str">
        <f ca="1">IFERROR(IF(0=LEN(ReferenceData!$AX$813),"",ReferenceData!$AX$813),"")</f>
        <v/>
      </c>
      <c r="AY813" t="str">
        <f ca="1">IFERROR(IF(0=LEN(ReferenceData!$AY$813),"",ReferenceData!$AY$813),"")</f>
        <v/>
      </c>
      <c r="AZ813" t="str">
        <f ca="1">IFERROR(IF(0=LEN(ReferenceData!$AZ$813),"",ReferenceData!$AZ$813),"")</f>
        <v/>
      </c>
      <c r="BA813" t="str">
        <f ca="1">IFERROR(IF(0=LEN(ReferenceData!$BA$813),"",ReferenceData!$BA$813),"")</f>
        <v/>
      </c>
      <c r="BB813" t="str">
        <f ca="1">IFERROR(IF(0=LEN(ReferenceData!$BB$813),"",ReferenceData!$BB$813),"")</f>
        <v/>
      </c>
      <c r="BC813" t="str">
        <f ca="1">IFERROR(IF(0=LEN(ReferenceData!$BC$813),"",ReferenceData!$BC$813),"")</f>
        <v/>
      </c>
      <c r="BD813" t="str">
        <f ca="1">IFERROR(IF(0=LEN(ReferenceData!$BD$813),"",ReferenceData!$BD$813),"")</f>
        <v/>
      </c>
      <c r="BE813" t="str">
        <f ca="1">IFERROR(IF(0=LEN(ReferenceData!$BE$813),"",ReferenceData!$BE$813),"")</f>
        <v/>
      </c>
      <c r="BF813" t="str">
        <f ca="1">IFERROR(IF(0=LEN(ReferenceData!$BF$813),"",ReferenceData!$BF$813),"")</f>
        <v/>
      </c>
      <c r="BG813" t="str">
        <f ca="1">IFERROR(IF(0=LEN(ReferenceData!$BG$813),"",ReferenceData!$BG$813),"")</f>
        <v/>
      </c>
      <c r="BH813" t="str">
        <f ca="1">IFERROR(IF(0=LEN(ReferenceData!$BH$813),"",ReferenceData!$BH$813),"")</f>
        <v/>
      </c>
      <c r="BI813" t="str">
        <f ca="1">IFERROR(IF(0=LEN(ReferenceData!$BI$813),"",ReferenceData!$BI$813),"")</f>
        <v/>
      </c>
      <c r="BJ813" t="str">
        <f ca="1">IFERROR(IF(0=LEN(ReferenceData!$BJ$813),"",ReferenceData!$BJ$813),"")</f>
        <v/>
      </c>
      <c r="BK813" t="str">
        <f ca="1">IFERROR(IF(0=LEN(ReferenceData!$BK$813),"",ReferenceData!$BK$813),"")</f>
        <v/>
      </c>
      <c r="BL813" t="str">
        <f ca="1">IFERROR(IF(0=LEN(ReferenceData!$BL$813),"",ReferenceData!$BL$813),"")</f>
        <v/>
      </c>
      <c r="BM813" t="str">
        <f ca="1">IFERROR(IF(0=LEN(ReferenceData!$BM$813),"",ReferenceData!$BM$813),"")</f>
        <v/>
      </c>
      <c r="BN813" t="str">
        <f ca="1">IFERROR(IF(0=LEN(ReferenceData!$BN$813),"",ReferenceData!$BN$813),"")</f>
        <v/>
      </c>
      <c r="BO813" t="str">
        <f ca="1">IFERROR(IF(0=LEN(ReferenceData!$BO$813),"",ReferenceData!$BO$813),"")</f>
        <v/>
      </c>
      <c r="BP813" t="str">
        <f ca="1">IFERROR(IF(0=LEN(ReferenceData!$BP$813),"",ReferenceData!$BP$813),"")</f>
        <v/>
      </c>
      <c r="BQ813" t="str">
        <f ca="1">IFERROR(IF(0=LEN(ReferenceData!$BQ$813),"",ReferenceData!$BQ$813),"")</f>
        <v/>
      </c>
      <c r="BR813" t="str">
        <f ca="1">IFERROR(IF(0=LEN(ReferenceData!$BR$813),"",ReferenceData!$BR$813),"")</f>
        <v/>
      </c>
      <c r="BS813" t="str">
        <f ca="1">IFERROR(IF(0=LEN(ReferenceData!$BS$813),"",ReferenceData!$BS$813),"")</f>
        <v/>
      </c>
      <c r="BT813" t="str">
        <f ca="1">IFERROR(IF(0=LEN(ReferenceData!$BT$813),"",ReferenceData!$BT$813),"")</f>
        <v/>
      </c>
      <c r="BU813" t="str">
        <f ca="1">IFERROR(IF(0=LEN(ReferenceData!$BU$813),"",ReferenceData!$BU$813),"")</f>
        <v/>
      </c>
      <c r="BV813" t="str">
        <f ca="1">IFERROR(IF(0=LEN(ReferenceData!$BV$813),"",ReferenceData!$BV$813),"")</f>
        <v/>
      </c>
      <c r="BW813" t="str">
        <f ca="1">IFERROR(IF(0=LEN(ReferenceData!$BW$813),"",ReferenceData!$BW$813),"")</f>
        <v/>
      </c>
      <c r="BX813" t="str">
        <f ca="1">IFERROR(IF(0=LEN(ReferenceData!$BX$813),"",ReferenceData!$BX$813),"")</f>
        <v/>
      </c>
      <c r="BY813" t="str">
        <f ca="1">IFERROR(IF(0=LEN(ReferenceData!$BY$813),"",ReferenceData!$BY$813),"")</f>
        <v/>
      </c>
      <c r="BZ813" t="str">
        <f ca="1">IFERROR(IF(0=LEN(ReferenceData!$BZ$813),"",ReferenceData!$BZ$813),"")</f>
        <v/>
      </c>
      <c r="CA813" t="str">
        <f ca="1">IFERROR(IF(0=LEN(ReferenceData!$CA$813),"",ReferenceData!$CA$813),"")</f>
        <v/>
      </c>
      <c r="CB813" t="str">
        <f ca="1">IFERROR(IF(0=LEN(ReferenceData!$CB$813),"",ReferenceData!$CB$813),"")</f>
        <v/>
      </c>
      <c r="CC813" t="str">
        <f ca="1">IFERROR(IF(0=LEN(ReferenceData!$CC$813),"",ReferenceData!$CC$813),"")</f>
        <v/>
      </c>
      <c r="CD813" t="str">
        <f ca="1">IFERROR(IF(0=LEN(ReferenceData!$CD$813),"",ReferenceData!$CD$813),"")</f>
        <v/>
      </c>
      <c r="CE813" t="str">
        <f ca="1">IFERROR(IF(0=LEN(ReferenceData!$CE$813),"",ReferenceData!$CE$813),"")</f>
        <v/>
      </c>
      <c r="CF813" t="str">
        <f ca="1">IFERROR(IF(0=LEN(ReferenceData!$CF$813),"",ReferenceData!$CF$813),"")</f>
        <v/>
      </c>
      <c r="CG813" t="str">
        <f ca="1">IFERROR(IF(0=LEN(ReferenceData!$CG$813),"",ReferenceData!$CG$813),"")</f>
        <v/>
      </c>
      <c r="CH813" t="str">
        <f ca="1">IFERROR(IF(0=LEN(ReferenceData!$CH$813),"",ReferenceData!$CH$813),"")</f>
        <v/>
      </c>
      <c r="CI813" t="str">
        <f ca="1">IFERROR(IF(0=LEN(ReferenceData!$CI$813),"",ReferenceData!$CI$813),"")</f>
        <v/>
      </c>
      <c r="CJ813" t="str">
        <f ca="1">IFERROR(IF(0=LEN(ReferenceData!$CJ$813),"",ReferenceData!$CJ$813),"")</f>
        <v/>
      </c>
      <c r="CK813" t="str">
        <f ca="1">IFERROR(IF(0=LEN(ReferenceData!$CK$813),"",ReferenceData!$CK$813),"")</f>
        <v/>
      </c>
    </row>
    <row r="814" spans="1:89">
      <c r="A814" t="str">
        <f>IFERROR(IF(0=LEN(ReferenceData!$A$814),"",ReferenceData!$A$814),"")</f>
        <v xml:space="preserve">    楷蕊股份有限公司</v>
      </c>
      <c r="B814" t="str">
        <f>IFERROR(IF(0=LEN(ReferenceData!$B$814),"",ReferenceData!$B$814),"")</f>
        <v>WPC US Equity</v>
      </c>
      <c r="C814" t="str">
        <f>IFERROR(IF(0=LEN(ReferenceData!$C$814),"",ReferenceData!$C$814),"")</f>
        <v>F0891</v>
      </c>
      <c r="D814" t="str">
        <f>IFERROR(IF(0=LEN(ReferenceData!$D$814),"",ReferenceData!$D$814),"")</f>
        <v>PRICE_TO_FAD_PS</v>
      </c>
      <c r="E814" t="str">
        <f>IFERROR(IF(0=LEN(ReferenceData!$E$814),"",ReferenceData!$E$814),"")</f>
        <v>动态</v>
      </c>
      <c r="F814">
        <f ca="1">IFERROR(IF(0=LEN(ReferenceData!$F$814),"",ReferenceData!$F$814),"")</f>
        <v>11.799701779999999</v>
      </c>
      <c r="G814">
        <f ca="1">IFERROR(IF(0=LEN(ReferenceData!$G$814),"",ReferenceData!$G$814),"")</f>
        <v>11.422263539999999</v>
      </c>
      <c r="H814">
        <f ca="1">IFERROR(IF(0=LEN(ReferenceData!$H$814),"",ReferenceData!$H$814),"")</f>
        <v>12.354420899999999</v>
      </c>
      <c r="I814">
        <f ca="1">IFERROR(IF(0=LEN(ReferenceData!$I$814),"",ReferenceData!$I$814),"")</f>
        <v>13.134078069999999</v>
      </c>
      <c r="J814">
        <f ca="1">IFERROR(IF(0=LEN(ReferenceData!$J$814),"",ReferenceData!$J$814),"")</f>
        <v>13.849376080000001</v>
      </c>
      <c r="K814">
        <f ca="1">IFERROR(IF(0=LEN(ReferenceData!$K$814),"",ReferenceData!$K$814),"")</f>
        <v>13.25983394</v>
      </c>
      <c r="L814">
        <f ca="1">IFERROR(IF(0=LEN(ReferenceData!$L$814),"",ReferenceData!$L$814),"")</f>
        <v>13.111961989999999</v>
      </c>
      <c r="M814">
        <f ca="1">IFERROR(IF(0=LEN(ReferenceData!$M$814),"",ReferenceData!$M$814),"")</f>
        <v>13.318497799999999</v>
      </c>
      <c r="N814">
        <f ca="1">IFERROR(IF(0=LEN(ReferenceData!$N$814),"",ReferenceData!$N$814),"")</f>
        <v>13.252727439999999</v>
      </c>
      <c r="O814">
        <f ca="1">IFERROR(IF(0=LEN(ReferenceData!$O$814),"",ReferenceData!$O$814),"")</f>
        <v>12.769121849999999</v>
      </c>
      <c r="P814">
        <f ca="1">IFERROR(IF(0=LEN(ReferenceData!$P$814),"",ReferenceData!$P$814),"")</f>
        <v>13.510559000000001</v>
      </c>
      <c r="Q814">
        <f ca="1">IFERROR(IF(0=LEN(ReferenceData!$Q$814),"",ReferenceData!$Q$814),"")</f>
        <v>12.965828500000001</v>
      </c>
      <c r="R814">
        <f ca="1">IFERROR(IF(0=LEN(ReferenceData!$R$814),"",ReferenceData!$R$814),"")</f>
        <v>12.887122189999999</v>
      </c>
      <c r="S814">
        <f ca="1">IFERROR(IF(0=LEN(ReferenceData!$S$814),"",ReferenceData!$S$814),"")</f>
        <v>12.89367434</v>
      </c>
      <c r="T814">
        <f ca="1">IFERROR(IF(0=LEN(ReferenceData!$T$814),"",ReferenceData!$T$814),"")</f>
        <v>12.658649369999999</v>
      </c>
      <c r="U814">
        <f ca="1">IFERROR(IF(0=LEN(ReferenceData!$U$814),"",ReferenceData!$U$814),"")</f>
        <v>12.07619618</v>
      </c>
      <c r="V814">
        <f ca="1">IFERROR(IF(0=LEN(ReferenceData!$V$814),"",ReferenceData!$V$814),"")</f>
        <v>11.750337910000001</v>
      </c>
      <c r="W814">
        <f ca="1">IFERROR(IF(0=LEN(ReferenceData!$W$814),"",ReferenceData!$W$814),"")</f>
        <v>12.280033120000001</v>
      </c>
      <c r="X814">
        <f ca="1">IFERROR(IF(0=LEN(ReferenceData!$X$814),"",ReferenceData!$X$814),"")</f>
        <v>13.046271600000001</v>
      </c>
      <c r="Y814">
        <f ca="1">IFERROR(IF(0=LEN(ReferenceData!$Y$814),"",ReferenceData!$Y$814),"")</f>
        <v>13.85192567</v>
      </c>
      <c r="Z814">
        <f ca="1">IFERROR(IF(0=LEN(ReferenceData!$Z$814),"",ReferenceData!$Z$814),"")</f>
        <v>15.098910719999999</v>
      </c>
      <c r="AA814">
        <f ca="1">IFERROR(IF(0=LEN(ReferenceData!$AA$814),"",ReferenceData!$AA$814),"")</f>
        <v>14.427617100000001</v>
      </c>
      <c r="AB814">
        <f ca="1">IFERROR(IF(0=LEN(ReferenceData!$AB$814),"",ReferenceData!$AB$814),"")</f>
        <v>12.61007291</v>
      </c>
      <c r="AC814">
        <f ca="1">IFERROR(IF(0=LEN(ReferenceData!$AC$814),"",ReferenceData!$AC$814),"")</f>
        <v>12.01605606</v>
      </c>
      <c r="AD814">
        <f ca="1">IFERROR(IF(0=LEN(ReferenceData!$AD$814),"",ReferenceData!$AD$814),"")</f>
        <v>12.24225453</v>
      </c>
      <c r="AE814">
        <f ca="1">IFERROR(IF(0=LEN(ReferenceData!$AE$814),"",ReferenceData!$AE$814),"")</f>
        <v>11.342063680000001</v>
      </c>
      <c r="AF814">
        <f ca="1">IFERROR(IF(0=LEN(ReferenceData!$AF$814),"",ReferenceData!$AF$814),"")</f>
        <v>11.65417551</v>
      </c>
      <c r="AG814">
        <f ca="1">IFERROR(IF(0=LEN(ReferenceData!$AG$814),"",ReferenceData!$AG$814),"")</f>
        <v>11.80422927</v>
      </c>
      <c r="AH814">
        <f ca="1">IFERROR(IF(0=LEN(ReferenceData!$AH$814),"",ReferenceData!$AH$814),"")</f>
        <v>12.597485259999999</v>
      </c>
      <c r="AI814">
        <f ca="1">IFERROR(IF(0=LEN(ReferenceData!$AI$814),"",ReferenceData!$AI$814),"")</f>
        <v>12.902903520000001</v>
      </c>
      <c r="AJ814">
        <f ca="1">IFERROR(IF(0=LEN(ReferenceData!$AJ$814),"",ReferenceData!$AJ$814),"")</f>
        <v>11.770819830000001</v>
      </c>
      <c r="AK814">
        <f ca="1">IFERROR(IF(0=LEN(ReferenceData!$AK$814),"",ReferenceData!$AK$814),"")</f>
        <v>11.846583969999999</v>
      </c>
      <c r="AL814">
        <f ca="1">IFERROR(IF(0=LEN(ReferenceData!$AL$814),"",ReferenceData!$AL$814),"")</f>
        <v>12.613406530000001</v>
      </c>
      <c r="AM814">
        <f ca="1">IFERROR(IF(0=LEN(ReferenceData!$AM$814),"",ReferenceData!$AM$814),"")</f>
        <v>12.14960256</v>
      </c>
      <c r="AN814">
        <f ca="1">IFERROR(IF(0=LEN(ReferenceData!$AN$814),"",ReferenceData!$AN$814),"")</f>
        <v>13.565272439999999</v>
      </c>
      <c r="AO814">
        <f ca="1">IFERROR(IF(0=LEN(ReferenceData!$AO$814),"",ReferenceData!$AO$814),"")</f>
        <v>13.52054474</v>
      </c>
      <c r="AP814">
        <f ca="1">IFERROR(IF(0=LEN(ReferenceData!$AP$814),"",ReferenceData!$AP$814),"")</f>
        <v>14.483255229999999</v>
      </c>
      <c r="AQ814">
        <f ca="1">IFERROR(IF(0=LEN(ReferenceData!$AQ$814),"",ReferenceData!$AQ$814),"")</f>
        <v>14.35140824</v>
      </c>
      <c r="AR814">
        <f ca="1">IFERROR(IF(0=LEN(ReferenceData!$AR$814),"",ReferenceData!$AR$814),"")</f>
        <v>15.02733488</v>
      </c>
      <c r="AS814">
        <f ca="1">IFERROR(IF(0=LEN(ReferenceData!$AS$814),"",ReferenceData!$AS$814),"")</f>
        <v>14.669491369999999</v>
      </c>
      <c r="AT814">
        <f ca="1">IFERROR(IF(0=LEN(ReferenceData!$AT$814),"",ReferenceData!$AT$814),"")</f>
        <v>18.143179960000001</v>
      </c>
      <c r="AU814">
        <f ca="1">IFERROR(IF(0=LEN(ReferenceData!$AU$814),"",ReferenceData!$AU$814),"")</f>
        <v>18.031349380000002</v>
      </c>
      <c r="AV814">
        <f ca="1">IFERROR(IF(0=LEN(ReferenceData!$AV$814),"",ReferenceData!$AV$814),"")</f>
        <v>16.979609419999999</v>
      </c>
      <c r="AW814">
        <f ca="1">IFERROR(IF(0=LEN(ReferenceData!$AW$814),"",ReferenceData!$AW$814),"")</f>
        <v>18.67662417</v>
      </c>
      <c r="AX814">
        <f ca="1">IFERROR(IF(0=LEN(ReferenceData!$AX$814),"",ReferenceData!$AX$814),"")</f>
        <v>17.979122820000001</v>
      </c>
      <c r="AY814">
        <f ca="1">IFERROR(IF(0=LEN(ReferenceData!$AY$814),"",ReferenceData!$AY$814),"")</f>
        <v>17.615328009999999</v>
      </c>
      <c r="AZ814">
        <f ca="1">IFERROR(IF(0=LEN(ReferenceData!$AZ$814),"",ReferenceData!$AZ$814),"")</f>
        <v>17.93140863</v>
      </c>
      <c r="BA814">
        <f ca="1">IFERROR(IF(0=LEN(ReferenceData!$BA$814),"",ReferenceData!$BA$814),"")</f>
        <v>17.322800170000001</v>
      </c>
      <c r="BB814">
        <f ca="1">IFERROR(IF(0=LEN(ReferenceData!$BB$814),"",ReferenceData!$BB$814),"")</f>
        <v>16.92551409</v>
      </c>
      <c r="BC814">
        <f ca="1">IFERROR(IF(0=LEN(ReferenceData!$BC$814),"",ReferenceData!$BC$814),"")</f>
        <v>19.401395969999999</v>
      </c>
      <c r="BD814">
        <f ca="1">IFERROR(IF(0=LEN(ReferenceData!$BD$814),"",ReferenceData!$BD$814),"")</f>
        <v>18.045253049999999</v>
      </c>
      <c r="BE814">
        <f ca="1">IFERROR(IF(0=LEN(ReferenceData!$BE$814),"",ReferenceData!$BE$814),"")</f>
        <v>18.738596390000001</v>
      </c>
      <c r="BF814">
        <f ca="1">IFERROR(IF(0=LEN(ReferenceData!$BF$814),"",ReferenceData!$BF$814),"")</f>
        <v>14.844144610000001</v>
      </c>
      <c r="BG814">
        <f ca="1">IFERROR(IF(0=LEN(ReferenceData!$BG$814),"",ReferenceData!$BG$814),"")</f>
        <v>15.75224586</v>
      </c>
      <c r="BH814">
        <f ca="1">IFERROR(IF(0=LEN(ReferenceData!$BH$814),"",ReferenceData!$BH$814),"")</f>
        <v>15.30056008</v>
      </c>
      <c r="BI814">
        <f ca="1">IFERROR(IF(0=LEN(ReferenceData!$BI$814),"",ReferenceData!$BI$814),"")</f>
        <v>14.516915859999999</v>
      </c>
      <c r="BJ814">
        <f ca="1">IFERROR(IF(0=LEN(ReferenceData!$BJ$814),"",ReferenceData!$BJ$814),"")</f>
        <v>15.596905489999999</v>
      </c>
      <c r="BK814">
        <f ca="1">IFERROR(IF(0=LEN(ReferenceData!$BK$814),"",ReferenceData!$BK$814),"")</f>
        <v>14.61409284</v>
      </c>
      <c r="BL814">
        <f ca="1">IFERROR(IF(0=LEN(ReferenceData!$BL$814),"",ReferenceData!$BL$814),"")</f>
        <v>16.26338638</v>
      </c>
      <c r="BM814">
        <f ca="1">IFERROR(IF(0=LEN(ReferenceData!$BM$814),"",ReferenceData!$BM$814),"")</f>
        <v>16.930823849999999</v>
      </c>
      <c r="BN814">
        <f ca="1">IFERROR(IF(0=LEN(ReferenceData!$BN$814),"",ReferenceData!$BN$814),"")</f>
        <v>16.181757340000001</v>
      </c>
      <c r="BO814">
        <f ca="1">IFERROR(IF(0=LEN(ReferenceData!$BO$814),"",ReferenceData!$BO$814),"")</f>
        <v>14.458250749999999</v>
      </c>
      <c r="BP814">
        <f ca="1">IFERROR(IF(0=LEN(ReferenceData!$BP$814),"",ReferenceData!$BP$814),"")</f>
        <v>13.618755070000001</v>
      </c>
      <c r="BQ814">
        <f ca="1">IFERROR(IF(0=LEN(ReferenceData!$BQ$814),"",ReferenceData!$BQ$814),"")</f>
        <v>12.653092409999999</v>
      </c>
      <c r="BR814">
        <f ca="1">IFERROR(IF(0=LEN(ReferenceData!$BR$814),"",ReferenceData!$BR$814),"")</f>
        <v>13.326512470000001</v>
      </c>
      <c r="BS814">
        <f ca="1">IFERROR(IF(0=LEN(ReferenceData!$BS$814),"",ReferenceData!$BS$814),"")</f>
        <v>15.023912449999999</v>
      </c>
      <c r="BT814">
        <f ca="1">IFERROR(IF(0=LEN(ReferenceData!$BT$814),"",ReferenceData!$BT$814),"")</f>
        <v>13.45834936</v>
      </c>
      <c r="BU814">
        <f ca="1">IFERROR(IF(0=LEN(ReferenceData!$BU$814),"",ReferenceData!$BU$814),"")</f>
        <v>13.801932839999999</v>
      </c>
      <c r="BV814">
        <f ca="1">IFERROR(IF(0=LEN(ReferenceData!$BV$814),"",ReferenceData!$BV$814),"")</f>
        <v>13.84690981</v>
      </c>
      <c r="BW814">
        <f ca="1">IFERROR(IF(0=LEN(ReferenceData!$BW$814),"",ReferenceData!$BW$814),"")</f>
        <v>13.801932839999999</v>
      </c>
      <c r="BX814">
        <f ca="1">IFERROR(IF(0=LEN(ReferenceData!$BX$814),"",ReferenceData!$BX$814),"")</f>
        <v>10.20037434</v>
      </c>
      <c r="BY814">
        <f ca="1">IFERROR(IF(0=LEN(ReferenceData!$BY$814),"",ReferenceData!$BY$814),"")</f>
        <v>10.54508745</v>
      </c>
      <c r="BZ814">
        <f ca="1">IFERROR(IF(0=LEN(ReferenceData!$BZ$814),"",ReferenceData!$BZ$814),"")</f>
        <v>10.412266580000001</v>
      </c>
      <c r="CA814">
        <f ca="1">IFERROR(IF(0=LEN(ReferenceData!$CA$814),"",ReferenceData!$CA$814),"")</f>
        <v>9.9797713290000001</v>
      </c>
      <c r="CB814">
        <f ca="1">IFERROR(IF(0=LEN(ReferenceData!$CB$814),"",ReferenceData!$CB$814),"")</f>
        <v>9.1400494689999991</v>
      </c>
      <c r="CC814">
        <f ca="1">IFERROR(IF(0=LEN(ReferenceData!$CC$814),"",ReferenceData!$CC$814),"")</f>
        <v>8.8149263900000001</v>
      </c>
      <c r="CD814">
        <f ca="1">IFERROR(IF(0=LEN(ReferenceData!$CD$814),"",ReferenceData!$CD$814),"")</f>
        <v>8.1735433460000007</v>
      </c>
      <c r="CE814">
        <f ca="1">IFERROR(IF(0=LEN(ReferenceData!$CE$814),"",ReferenceData!$CE$814),"")</f>
        <v>8.2791018950000002</v>
      </c>
      <c r="CF814">
        <f ca="1">IFERROR(IF(0=LEN(ReferenceData!$CF$814),"",ReferenceData!$CF$814),"")</f>
        <v>7.540192051</v>
      </c>
      <c r="CG814">
        <f ca="1">IFERROR(IF(0=LEN(ReferenceData!$CG$814),"",ReferenceData!$CG$814),"")</f>
        <v>9.0892708679999998</v>
      </c>
      <c r="CH814">
        <f ca="1">IFERROR(IF(0=LEN(ReferenceData!$CH$814),"",ReferenceData!$CH$814),"")</f>
        <v>8.5161936730000001</v>
      </c>
      <c r="CI814">
        <f ca="1">IFERROR(IF(0=LEN(ReferenceData!$CI$814),"",ReferenceData!$CI$814),"")</f>
        <v>8.9950907400000002</v>
      </c>
      <c r="CJ814" t="str">
        <f ca="1">IFERROR(IF(0=LEN(ReferenceData!$CJ$814),"",ReferenceData!$CJ$814),"")</f>
        <v/>
      </c>
      <c r="CK814" t="str">
        <f ca="1">IFERROR(IF(0=LEN(ReferenceData!$CK$814),"",ReferenceData!$CK$814),"")</f>
        <v/>
      </c>
    </row>
    <row r="815" spans="1:89">
      <c r="A815" t="str">
        <f>IFERROR(IF(0=LEN(ReferenceData!$A$815),"",ReferenceData!$A$815),"")</f>
        <v>P/FAD Next 12 Months</v>
      </c>
      <c r="B815" t="str">
        <f>IFERROR(IF(0=LEN(ReferenceData!$B$815),"",ReferenceData!$B$815),"")</f>
        <v>BINAMLRV Index</v>
      </c>
      <c r="C815" t="str">
        <f>IFERROR(IF(0=LEN(ReferenceData!$C$815),"",ReferenceData!$C$815),"")</f>
        <v/>
      </c>
      <c r="D815" t="str">
        <f>IFERROR(IF(0=LEN(ReferenceData!$D$815),"",ReferenceData!$D$815),"")</f>
        <v/>
      </c>
      <c r="E815" t="str">
        <f>IFERROR(IF(0=LEN(ReferenceData!$E$815),"",ReferenceData!$E$815),"")</f>
        <v>Median</v>
      </c>
      <c r="F815">
        <f ca="1">IFERROR(IF(0=LEN(ReferenceData!$F$815),"",ReferenceData!$F$815),"")</f>
        <v>19.004690539999999</v>
      </c>
      <c r="G815">
        <f ca="1">IFERROR(IF(0=LEN(ReferenceData!$G$815),"",ReferenceData!$G$815),"")</f>
        <v>18.037511350000003</v>
      </c>
      <c r="H815">
        <f ca="1">IFERROR(IF(0=LEN(ReferenceData!$H$815),"",ReferenceData!$H$815),"")</f>
        <v>19.682215499999998</v>
      </c>
      <c r="I815">
        <f ca="1">IFERROR(IF(0=LEN(ReferenceData!$I$815),"",ReferenceData!$I$815),"")</f>
        <v>20.667614459999999</v>
      </c>
      <c r="J815">
        <f ca="1">IFERROR(IF(0=LEN(ReferenceData!$J$815),"",ReferenceData!$J$815),"")</f>
        <v>20.862540039999999</v>
      </c>
      <c r="K815">
        <f ca="1">IFERROR(IF(0=LEN(ReferenceData!$K$815),"",ReferenceData!$K$815),"")</f>
        <v>19.949563390000002</v>
      </c>
      <c r="L815">
        <f ca="1">IFERROR(IF(0=LEN(ReferenceData!$L$815),"",ReferenceData!$L$815),"")</f>
        <v>20.10838201</v>
      </c>
      <c r="M815">
        <f ca="1">IFERROR(IF(0=LEN(ReferenceData!$M$815),"",ReferenceData!$M$815),"")</f>
        <v>21.277268899999999</v>
      </c>
      <c r="N815">
        <f ca="1">IFERROR(IF(0=LEN(ReferenceData!$N$815),"",ReferenceData!$N$815),"")</f>
        <v>20.838309299999999</v>
      </c>
      <c r="O815">
        <f ca="1">IFERROR(IF(0=LEN(ReferenceData!$O$815),"",ReferenceData!$O$815),"")</f>
        <v>20.701436900000001</v>
      </c>
      <c r="P815">
        <f ca="1">IFERROR(IF(0=LEN(ReferenceData!$P$815),"",ReferenceData!$P$815),"")</f>
        <v>20.871309889999999</v>
      </c>
      <c r="Q815">
        <f ca="1">IFERROR(IF(0=LEN(ReferenceData!$Q$815),"",ReferenceData!$Q$815),"")</f>
        <v>20.7523415</v>
      </c>
      <c r="R815">
        <f ca="1">IFERROR(IF(0=LEN(ReferenceData!$R$815),"",ReferenceData!$R$815),"")</f>
        <v>19.83004639</v>
      </c>
      <c r="S815">
        <f ca="1">IFERROR(IF(0=LEN(ReferenceData!$S$815),"",ReferenceData!$S$815),"")</f>
        <v>20.528429639999999</v>
      </c>
      <c r="T815">
        <f ca="1">IFERROR(IF(0=LEN(ReferenceData!$T$815),"",ReferenceData!$T$815),"")</f>
        <v>19.742426004999999</v>
      </c>
      <c r="U815">
        <f ca="1">IFERROR(IF(0=LEN(ReferenceData!$U$815),"",ReferenceData!$U$815),"")</f>
        <v>19.960421494999999</v>
      </c>
      <c r="V815">
        <f ca="1">IFERROR(IF(0=LEN(ReferenceData!$V$815),"",ReferenceData!$V$815),"")</f>
        <v>19.09761722</v>
      </c>
      <c r="W815">
        <f ca="1">IFERROR(IF(0=LEN(ReferenceData!$W$815),"",ReferenceData!$W$815),"")</f>
        <v>19.9556474</v>
      </c>
      <c r="X815">
        <f ca="1">IFERROR(IF(0=LEN(ReferenceData!$X$815),"",ReferenceData!$X$815),"")</f>
        <v>20.955256654999999</v>
      </c>
      <c r="Y815">
        <f ca="1">IFERROR(IF(0=LEN(ReferenceData!$Y$815),"",ReferenceData!$Y$815),"")</f>
        <v>21.641335259999998</v>
      </c>
      <c r="Z815">
        <f ca="1">IFERROR(IF(0=LEN(ReferenceData!$Z$815),"",ReferenceData!$Z$815),"")</f>
        <v>22.426105724999999</v>
      </c>
      <c r="AA815">
        <f ca="1">IFERROR(IF(0=LEN(ReferenceData!$AA$815),"",ReferenceData!$AA$815),"")</f>
        <v>22.293531860000002</v>
      </c>
      <c r="AB815">
        <f ca="1">IFERROR(IF(0=LEN(ReferenceData!$AB$815),"",ReferenceData!$AB$815),"")</f>
        <v>20.911263009999999</v>
      </c>
      <c r="AC815">
        <f ca="1">IFERROR(IF(0=LEN(ReferenceData!$AC$815),"",ReferenceData!$AC$815),"")</f>
        <v>20.328425559999999</v>
      </c>
      <c r="AD815">
        <f ca="1">IFERROR(IF(0=LEN(ReferenceData!$AD$815),"",ReferenceData!$AD$815),"")</f>
        <v>20.802373530000001</v>
      </c>
      <c r="AE815">
        <f ca="1">IFERROR(IF(0=LEN(ReferenceData!$AE$815),"",ReferenceData!$AE$815),"")</f>
        <v>19.489279610000001</v>
      </c>
      <c r="AF815">
        <f ca="1">IFERROR(IF(0=LEN(ReferenceData!$AF$815),"",ReferenceData!$AF$815),"")</f>
        <v>19.97877325</v>
      </c>
      <c r="AG815">
        <f ca="1">IFERROR(IF(0=LEN(ReferenceData!$AG$815),"",ReferenceData!$AG$815),"")</f>
        <v>19.83659433</v>
      </c>
      <c r="AH815">
        <f ca="1">IFERROR(IF(0=LEN(ReferenceData!$AH$815),"",ReferenceData!$AH$815),"")</f>
        <v>20.698501444999998</v>
      </c>
      <c r="AI815">
        <f ca="1">IFERROR(IF(0=LEN(ReferenceData!$AI$815),"",ReferenceData!$AI$815),"")</f>
        <v>20.413108205</v>
      </c>
      <c r="AJ815">
        <f ca="1">IFERROR(IF(0=LEN(ReferenceData!$AJ$815),"",ReferenceData!$AJ$815),"")</f>
        <v>18.918157405000002</v>
      </c>
      <c r="AK815">
        <f ca="1">IFERROR(IF(0=LEN(ReferenceData!$AK$815),"",ReferenceData!$AK$815),"")</f>
        <v>18.250358859999999</v>
      </c>
      <c r="AL815">
        <f ca="1">IFERROR(IF(0=LEN(ReferenceData!$AL$815),"",ReferenceData!$AL$815),"")</f>
        <v>20.022924849999999</v>
      </c>
      <c r="AM815">
        <f ca="1">IFERROR(IF(0=LEN(ReferenceData!$AM$815),"",ReferenceData!$AM$815),"")</f>
        <v>18.340978839999998</v>
      </c>
      <c r="AN815">
        <f ca="1">IFERROR(IF(0=LEN(ReferenceData!$AN$815),"",ReferenceData!$AN$815),"")</f>
        <v>19.907404140000001</v>
      </c>
      <c r="AO815">
        <f ca="1">IFERROR(IF(0=LEN(ReferenceData!$AO$815),"",ReferenceData!$AO$815),"")</f>
        <v>20.03339587</v>
      </c>
      <c r="AP815">
        <f ca="1">IFERROR(IF(0=LEN(ReferenceData!$AP$815),"",ReferenceData!$AP$815),"")</f>
        <v>21.02396105</v>
      </c>
      <c r="AQ815">
        <f ca="1">IFERROR(IF(0=LEN(ReferenceData!$AQ$815),"",ReferenceData!$AQ$815),"")</f>
        <v>21.61525013</v>
      </c>
      <c r="AR815">
        <f ca="1">IFERROR(IF(0=LEN(ReferenceData!$AR$815),"",ReferenceData!$AR$815),"")</f>
        <v>22.088746619999998</v>
      </c>
      <c r="AS815">
        <f ca="1">IFERROR(IF(0=LEN(ReferenceData!$AS$815),"",ReferenceData!$AS$815),"")</f>
        <v>20.542515009999999</v>
      </c>
      <c r="AT815">
        <f ca="1">IFERROR(IF(0=LEN(ReferenceData!$AT$815),"",ReferenceData!$AT$815),"")</f>
        <v>20.877741199999999</v>
      </c>
      <c r="AU815">
        <f ca="1">IFERROR(IF(0=LEN(ReferenceData!$AU$815),"",ReferenceData!$AU$815),"")</f>
        <v>20.471319040000001</v>
      </c>
      <c r="AV815">
        <f ca="1">IFERROR(IF(0=LEN(ReferenceData!$AV$815),"",ReferenceData!$AV$815),"")</f>
        <v>18.897082409999999</v>
      </c>
      <c r="AW815">
        <f ca="1">IFERROR(IF(0=LEN(ReferenceData!$AW$815),"",ReferenceData!$AW$815),"")</f>
        <v>19.928867465</v>
      </c>
      <c r="AX815">
        <f ca="1">IFERROR(IF(0=LEN(ReferenceData!$AX$815),"",ReferenceData!$AX$815),"")</f>
        <v>19.560380985000002</v>
      </c>
      <c r="AY815">
        <f ca="1">IFERROR(IF(0=LEN(ReferenceData!$AY$815),"",ReferenceData!$AY$815),"")</f>
        <v>19.57705223</v>
      </c>
      <c r="AZ815">
        <f ca="1">IFERROR(IF(0=LEN(ReferenceData!$AZ$815),"",ReferenceData!$AZ$815),"")</f>
        <v>19.335738110000001</v>
      </c>
      <c r="BA815">
        <f ca="1">IFERROR(IF(0=LEN(ReferenceData!$BA$815),"",ReferenceData!$BA$815),"")</f>
        <v>19.10914743</v>
      </c>
      <c r="BB815">
        <f ca="1">IFERROR(IF(0=LEN(ReferenceData!$BB$815),"",ReferenceData!$BB$815),"")</f>
        <v>18.349254219999999</v>
      </c>
      <c r="BC815">
        <f ca="1">IFERROR(IF(0=LEN(ReferenceData!$BC$815),"",ReferenceData!$BC$815),"")</f>
        <v>18.79058891</v>
      </c>
      <c r="BD815">
        <f ca="1">IFERROR(IF(0=LEN(ReferenceData!$BD$815),"",ReferenceData!$BD$815),"")</f>
        <v>17.732413000000001</v>
      </c>
      <c r="BE815">
        <f ca="1">IFERROR(IF(0=LEN(ReferenceData!$BE$815),"",ReferenceData!$BE$815),"")</f>
        <v>17.016954129999998</v>
      </c>
      <c r="BF815">
        <f ca="1">IFERROR(IF(0=LEN(ReferenceData!$BF$815),"",ReferenceData!$BF$815),"")</f>
        <v>17.837202359999999</v>
      </c>
      <c r="BG815">
        <f ca="1">IFERROR(IF(0=LEN(ReferenceData!$BG$815),"",ReferenceData!$BG$815),"")</f>
        <v>18.983463050000001</v>
      </c>
      <c r="BH815">
        <f ca="1">IFERROR(IF(0=LEN(ReferenceData!$BH$815),"",ReferenceData!$BH$815),"")</f>
        <v>18.608865475000002</v>
      </c>
      <c r="BI815">
        <f ca="1">IFERROR(IF(0=LEN(ReferenceData!$BI$815),"",ReferenceData!$BI$815),"")</f>
        <v>17.940993759999998</v>
      </c>
      <c r="BJ815">
        <f ca="1">IFERROR(IF(0=LEN(ReferenceData!$BJ$815),"",ReferenceData!$BJ$815),"")</f>
        <v>19.746314120000001</v>
      </c>
      <c r="BK815">
        <f ca="1">IFERROR(IF(0=LEN(ReferenceData!$BK$815),"",ReferenceData!$BK$815),"")</f>
        <v>19.432000690000002</v>
      </c>
      <c r="BL815">
        <f ca="1">IFERROR(IF(0=LEN(ReferenceData!$BL$815),"",ReferenceData!$BL$815),"")</f>
        <v>21.032338889999998</v>
      </c>
      <c r="BM815">
        <f ca="1">IFERROR(IF(0=LEN(ReferenceData!$BM$815),"",ReferenceData!$BM$815),"")</f>
        <v>22.011384159999999</v>
      </c>
      <c r="BN815">
        <f ca="1">IFERROR(IF(0=LEN(ReferenceData!$BN$815),"",ReferenceData!$BN$815),"")</f>
        <v>20.83253925</v>
      </c>
      <c r="BO815">
        <f ca="1">IFERROR(IF(0=LEN(ReferenceData!$BO$815),"",ReferenceData!$BO$815),"")</f>
        <v>21.036411390000001</v>
      </c>
      <c r="BP815">
        <f ca="1">IFERROR(IF(0=LEN(ReferenceData!$BP$815),"",ReferenceData!$BP$815),"")</f>
        <v>20.403943590000001</v>
      </c>
      <c r="BQ815">
        <f ca="1">IFERROR(IF(0=LEN(ReferenceData!$BQ$815),"",ReferenceData!$BQ$815),"")</f>
        <v>19.485203769999998</v>
      </c>
      <c r="BR815">
        <f ca="1">IFERROR(IF(0=LEN(ReferenceData!$BR$815),"",ReferenceData!$BR$815),"")</f>
        <v>19.696095159999999</v>
      </c>
      <c r="BS815">
        <f ca="1">IFERROR(IF(0=LEN(ReferenceData!$BS$815),"",ReferenceData!$BS$815),"")</f>
        <v>19.652318014999999</v>
      </c>
      <c r="BT815">
        <f ca="1">IFERROR(IF(0=LEN(ReferenceData!$BT$815),"",ReferenceData!$BT$815),"")</f>
        <v>20.43363265</v>
      </c>
      <c r="BU815">
        <f ca="1">IFERROR(IF(0=LEN(ReferenceData!$BU$815),"",ReferenceData!$BU$815),"")</f>
        <v>20.167062399999999</v>
      </c>
      <c r="BV815">
        <f ca="1">IFERROR(IF(0=LEN(ReferenceData!$BV$815),"",ReferenceData!$BV$815),"")</f>
        <v>20.351470819999999</v>
      </c>
      <c r="BW815">
        <f ca="1">IFERROR(IF(0=LEN(ReferenceData!$BW$815),"",ReferenceData!$BW$815),"")</f>
        <v>19.79191411</v>
      </c>
      <c r="BX815">
        <f ca="1">IFERROR(IF(0=LEN(ReferenceData!$BX$815),"",ReferenceData!$BX$815),"")</f>
        <v>19.750458640000002</v>
      </c>
      <c r="BY815">
        <f ca="1">IFERROR(IF(0=LEN(ReferenceData!$BY$815),"",ReferenceData!$BY$815),"")</f>
        <v>20.315129590000002</v>
      </c>
      <c r="BZ815">
        <f ca="1">IFERROR(IF(0=LEN(ReferenceData!$BZ$815),"",ReferenceData!$BZ$815),"")</f>
        <v>19.991419125</v>
      </c>
      <c r="CA815">
        <f ca="1">IFERROR(IF(0=LEN(ReferenceData!$CA$815),"",ReferenceData!$CA$815),"")</f>
        <v>18.946029344999999</v>
      </c>
      <c r="CB815">
        <f ca="1">IFERROR(IF(0=LEN(ReferenceData!$CB$815),"",ReferenceData!$CB$815),"")</f>
        <v>18.940393215</v>
      </c>
      <c r="CC815">
        <f ca="1">IFERROR(IF(0=LEN(ReferenceData!$CC$815),"",ReferenceData!$CC$815),"")</f>
        <v>18.180389049999999</v>
      </c>
      <c r="CD815">
        <f ca="1">IFERROR(IF(0=LEN(ReferenceData!$CD$815),"",ReferenceData!$CD$815),"")</f>
        <v>17.804531230000002</v>
      </c>
      <c r="CE815">
        <f ca="1">IFERROR(IF(0=LEN(ReferenceData!$CE$815),"",ReferenceData!$CE$815),"")</f>
        <v>18.563435925</v>
      </c>
      <c r="CF815">
        <f ca="1">IFERROR(IF(0=LEN(ReferenceData!$CF$815),"",ReferenceData!$CF$815),"")</f>
        <v>16.393157955</v>
      </c>
      <c r="CG815">
        <f ca="1">IFERROR(IF(0=LEN(ReferenceData!$CG$815),"",ReferenceData!$CG$815),"")</f>
        <v>17.80057914</v>
      </c>
      <c r="CH815">
        <f ca="1">IFERROR(IF(0=LEN(ReferenceData!$CH$815),"",ReferenceData!$CH$815),"")</f>
        <v>19.257763300000001</v>
      </c>
      <c r="CI815">
        <f ca="1">IFERROR(IF(0=LEN(ReferenceData!$CI$815),"",ReferenceData!$CI$815),"")</f>
        <v>19.181596840000001</v>
      </c>
      <c r="CJ815">
        <f ca="1">IFERROR(IF(0=LEN(ReferenceData!$CJ$815),"",ReferenceData!$CJ$815),"")</f>
        <v>20.601739639999998</v>
      </c>
      <c r="CK815">
        <f ca="1">IFERROR(IF(0=LEN(ReferenceData!$CK$815),"",ReferenceData!$CK$815),"")</f>
        <v>20.778914605000001</v>
      </c>
    </row>
    <row r="816" spans="1:89">
      <c r="A816" t="str">
        <f>IFERROR(IF(0=LEN(ReferenceData!$A$816),"",ReferenceData!$A$816),"")</f>
        <v xml:space="preserve">    亚历山大房地产股份有限公司</v>
      </c>
      <c r="B816" t="str">
        <f>IFERROR(IF(0=LEN(ReferenceData!$B$816),"",ReferenceData!$B$816),"")</f>
        <v>ARE US Equity</v>
      </c>
      <c r="C816" t="str">
        <f>IFERROR(IF(0=LEN(ReferenceData!$C$816),"",ReferenceData!$C$816),"")</f>
        <v>F0891</v>
      </c>
      <c r="D816" t="str">
        <f>IFERROR(IF(0=LEN(ReferenceData!$D$816),"",ReferenceData!$D$816),"")</f>
        <v>PRICE_TO_FAD_PS</v>
      </c>
      <c r="E816" t="str">
        <f>IFERROR(IF(0=LEN(ReferenceData!$E$816),"",ReferenceData!$E$816),"")</f>
        <v>动态</v>
      </c>
      <c r="F816">
        <f ca="1">IFERROR(IF(0=LEN(ReferenceData!$F$816),"",ReferenceData!$F$816),"")</f>
        <v>26.457679729999999</v>
      </c>
      <c r="G816">
        <f ca="1">IFERROR(IF(0=LEN(ReferenceData!$G$816),"",ReferenceData!$G$816),"")</f>
        <v>25.466802810000001</v>
      </c>
      <c r="H816">
        <f ca="1">IFERROR(IF(0=LEN(ReferenceData!$H$816),"",ReferenceData!$H$816),"")</f>
        <v>27.22812897</v>
      </c>
      <c r="I816">
        <f ca="1">IFERROR(IF(0=LEN(ReferenceData!$I$816),"",ReferenceData!$I$816),"")</f>
        <v>27.414968089999999</v>
      </c>
      <c r="J816">
        <f ca="1">IFERROR(IF(0=LEN(ReferenceData!$J$816),"",ReferenceData!$J$816),"")</f>
        <v>26.8610541</v>
      </c>
      <c r="K816">
        <f ca="1">IFERROR(IF(0=LEN(ReferenceData!$K$816),"",ReferenceData!$K$816),"")</f>
        <v>26.205700190000002</v>
      </c>
      <c r="L816">
        <f ca="1">IFERROR(IF(0=LEN(ReferenceData!$L$816),"",ReferenceData!$L$816),"")</f>
        <v>25.1507918</v>
      </c>
      <c r="M816">
        <f ca="1">IFERROR(IF(0=LEN(ReferenceData!$M$816),"",ReferenceData!$M$816),"")</f>
        <v>28.03475242</v>
      </c>
      <c r="N816">
        <f ca="1">IFERROR(IF(0=LEN(ReferenceData!$N$816),"",ReferenceData!$N$816),"")</f>
        <v>28.02088642</v>
      </c>
      <c r="O816">
        <f ca="1">IFERROR(IF(0=LEN(ReferenceData!$O$816),"",ReferenceData!$O$816),"")</f>
        <v>27.840628339999999</v>
      </c>
      <c r="P816">
        <f ca="1">IFERROR(IF(0=LEN(ReferenceData!$P$816),"",ReferenceData!$P$816),"")</f>
        <v>26.608028789999999</v>
      </c>
      <c r="Q816">
        <f ca="1">IFERROR(IF(0=LEN(ReferenceData!$Q$816),"",ReferenceData!$Q$816),"")</f>
        <v>25.657090490000002</v>
      </c>
      <c r="R816">
        <f ca="1">IFERROR(IF(0=LEN(ReferenceData!$R$816),"",ReferenceData!$R$816),"")</f>
        <v>25.203285409999999</v>
      </c>
      <c r="S816">
        <f ca="1">IFERROR(IF(0=LEN(ReferenceData!$S$816),"",ReferenceData!$S$816),"")</f>
        <v>23.438008580000002</v>
      </c>
      <c r="T816">
        <f ca="1">IFERROR(IF(0=LEN(ReferenceData!$T$816),"",ReferenceData!$T$816),"")</f>
        <v>21.770179460000001</v>
      </c>
      <c r="U816">
        <f ca="1">IFERROR(IF(0=LEN(ReferenceData!$U$816),"",ReferenceData!$U$816),"")</f>
        <v>21.83107781</v>
      </c>
      <c r="V816">
        <f ca="1">IFERROR(IF(0=LEN(ReferenceData!$V$816),"",ReferenceData!$V$816),"")</f>
        <v>21.188804099999999</v>
      </c>
      <c r="W816">
        <f ca="1">IFERROR(IF(0=LEN(ReferenceData!$W$816),"",ReferenceData!$W$816),"")</f>
        <v>20.84464796</v>
      </c>
      <c r="X816">
        <f ca="1">IFERROR(IF(0=LEN(ReferenceData!$X$816),"",ReferenceData!$X$816),"")</f>
        <v>21.030260259999999</v>
      </c>
      <c r="Y816">
        <f ca="1">IFERROR(IF(0=LEN(ReferenceData!$Y$816),"",ReferenceData!$Y$816),"")</f>
        <v>20.15990802</v>
      </c>
      <c r="Z816">
        <f ca="1">IFERROR(IF(0=LEN(ReferenceData!$Z$816),"",ReferenceData!$Z$816),"")</f>
        <v>20.564607779999999</v>
      </c>
      <c r="AA816">
        <f ca="1">IFERROR(IF(0=LEN(ReferenceData!$AA$816),"",ReferenceData!$AA$816),"")</f>
        <v>18.956796059999999</v>
      </c>
      <c r="AB816">
        <f ca="1">IFERROR(IF(0=LEN(ReferenceData!$AB$816),"",ReferenceData!$AB$816),"")</f>
        <v>18.39921386</v>
      </c>
      <c r="AC816">
        <f ca="1">IFERROR(IF(0=LEN(ReferenceData!$AC$816),"",ReferenceData!$AC$816),"")</f>
        <v>17.649194309999999</v>
      </c>
      <c r="AD816">
        <f ca="1">IFERROR(IF(0=LEN(ReferenceData!$AD$816),"",ReferenceData!$AD$816),"")</f>
        <v>17.258044869999999</v>
      </c>
      <c r="AE816">
        <f ca="1">IFERROR(IF(0=LEN(ReferenceData!$AE$816),"",ReferenceData!$AE$816),"")</f>
        <v>16.44767186</v>
      </c>
      <c r="AF816">
        <f ca="1">IFERROR(IF(0=LEN(ReferenceData!$AF$816),"",ReferenceData!$AF$816),"")</f>
        <v>16.45182741</v>
      </c>
      <c r="AG816">
        <f ca="1">IFERROR(IF(0=LEN(ReferenceData!$AG$816),"",ReferenceData!$AG$816),"")</f>
        <v>18.77478056</v>
      </c>
      <c r="AH816">
        <f ca="1">IFERROR(IF(0=LEN(ReferenceData!$AH$816),"",ReferenceData!$AH$816),"")</f>
        <v>19.402250670000001</v>
      </c>
      <c r="AI816">
        <f ca="1">IFERROR(IF(0=LEN(ReferenceData!$AI$816),"",ReferenceData!$AI$816),"")</f>
        <v>18.90713405</v>
      </c>
      <c r="AJ816">
        <f ca="1">IFERROR(IF(0=LEN(ReferenceData!$AJ$816),"",ReferenceData!$AJ$816),"")</f>
        <v>17.838946289999999</v>
      </c>
      <c r="AK816">
        <f ca="1">IFERROR(IF(0=LEN(ReferenceData!$AK$816),"",ReferenceData!$AK$816),"")</f>
        <v>19.531378060000002</v>
      </c>
      <c r="AL816">
        <f ca="1">IFERROR(IF(0=LEN(ReferenceData!$AL$816),"",ReferenceData!$AL$816),"")</f>
        <v>21.057728340000001</v>
      </c>
      <c r="AM816">
        <f ca="1">IFERROR(IF(0=LEN(ReferenceData!$AM$816),"",ReferenceData!$AM$816),"")</f>
        <v>19.86526718</v>
      </c>
      <c r="AN816">
        <f ca="1">IFERROR(IF(0=LEN(ReferenceData!$AN$816),"",ReferenceData!$AN$816),"")</f>
        <v>21.33530652</v>
      </c>
      <c r="AO816">
        <f ca="1">IFERROR(IF(0=LEN(ReferenceData!$AO$816),"",ReferenceData!$AO$816),"")</f>
        <v>21.254778559999998</v>
      </c>
      <c r="AP816">
        <f ca="1">IFERROR(IF(0=LEN(ReferenceData!$AP$816),"",ReferenceData!$AP$816),"")</f>
        <v>22.557030640000001</v>
      </c>
      <c r="AQ816">
        <f ca="1">IFERROR(IF(0=LEN(ReferenceData!$AQ$816),"",ReferenceData!$AQ$816),"")</f>
        <v>22.85178702</v>
      </c>
      <c r="AR816">
        <f ca="1">IFERROR(IF(0=LEN(ReferenceData!$AR$816),"",ReferenceData!$AR$816),"")</f>
        <v>23.235390160000001</v>
      </c>
      <c r="AS816">
        <f ca="1">IFERROR(IF(0=LEN(ReferenceData!$AS$816),"",ReferenceData!$AS$816),"")</f>
        <v>21.143442610000001</v>
      </c>
      <c r="AT816">
        <f ca="1">IFERROR(IF(0=LEN(ReferenceData!$AT$816),"",ReferenceData!$AT$816),"")</f>
        <v>20.877741199999999</v>
      </c>
      <c r="AU816">
        <f ca="1">IFERROR(IF(0=LEN(ReferenceData!$AU$816),"",ReferenceData!$AU$816),"")</f>
        <v>20.168209019999999</v>
      </c>
      <c r="AV816">
        <f ca="1">IFERROR(IF(0=LEN(ReferenceData!$AV$816),"",ReferenceData!$AV$816),"")</f>
        <v>17.920547169999999</v>
      </c>
      <c r="AW816">
        <f ca="1">IFERROR(IF(0=LEN(ReferenceData!$AW$816),"",ReferenceData!$AW$816),"")</f>
        <v>19.643040289999998</v>
      </c>
      <c r="AX816">
        <f ca="1">IFERROR(IF(0=LEN(ReferenceData!$AX$816),"",ReferenceData!$AX$816),"")</f>
        <v>19.528749900000001</v>
      </c>
      <c r="AY816">
        <f ca="1">IFERROR(IF(0=LEN(ReferenceData!$AY$816),"",ReferenceData!$AY$816),"")</f>
        <v>19.290230820000001</v>
      </c>
      <c r="AZ816">
        <f ca="1">IFERROR(IF(0=LEN(ReferenceData!$AZ$816),"",ReferenceData!$AZ$816),"")</f>
        <v>19.010445489999999</v>
      </c>
      <c r="BA816">
        <f ca="1">IFERROR(IF(0=LEN(ReferenceData!$BA$816),"",ReferenceData!$BA$816),"")</f>
        <v>18.443305120000002</v>
      </c>
      <c r="BB816">
        <f ca="1">IFERROR(IF(0=LEN(ReferenceData!$BB$816),"",ReferenceData!$BB$816),"")</f>
        <v>18.12850473</v>
      </c>
      <c r="BC816">
        <f ca="1">IFERROR(IF(0=LEN(ReferenceData!$BC$816),"",ReferenceData!$BC$816),"")</f>
        <v>17.780202970000001</v>
      </c>
      <c r="BD816">
        <f ca="1">IFERROR(IF(0=LEN(ReferenceData!$BD$816),"",ReferenceData!$BD$816),"")</f>
        <v>17.21084381</v>
      </c>
      <c r="BE816">
        <f ca="1">IFERROR(IF(0=LEN(ReferenceData!$BE$816),"",ReferenceData!$BE$816),"")</f>
        <v>15.61320239</v>
      </c>
      <c r="BF816">
        <f ca="1">IFERROR(IF(0=LEN(ReferenceData!$BF$816),"",ReferenceData!$BF$816),"")</f>
        <v>15.377069369999999</v>
      </c>
      <c r="BG816">
        <f ca="1">IFERROR(IF(0=LEN(ReferenceData!$BG$816),"",ReferenceData!$BG$816),"")</f>
        <v>15.989624149999999</v>
      </c>
      <c r="BH816">
        <f ca="1">IFERROR(IF(0=LEN(ReferenceData!$BH$816),"",ReferenceData!$BH$816),"")</f>
        <v>15.520484980000001</v>
      </c>
      <c r="BI816">
        <f ca="1">IFERROR(IF(0=LEN(ReferenceData!$BI$816),"",ReferenceData!$BI$816),"")</f>
        <v>14.802665429999999</v>
      </c>
      <c r="BJ816">
        <f ca="1">IFERROR(IF(0=LEN(ReferenceData!$BJ$816),"",ReferenceData!$BJ$816),"")</f>
        <v>16.442072020000001</v>
      </c>
      <c r="BK816">
        <f ca="1">IFERROR(IF(0=LEN(ReferenceData!$BK$816),"",ReferenceData!$BK$816),"")</f>
        <v>15.77478793</v>
      </c>
      <c r="BL816">
        <f ca="1">IFERROR(IF(0=LEN(ReferenceData!$BL$816),"",ReferenceData!$BL$816),"")</f>
        <v>16.280626510000001</v>
      </c>
      <c r="BM816">
        <f ca="1">IFERROR(IF(0=LEN(ReferenceData!$BM$816),"",ReferenceData!$BM$816),"")</f>
        <v>17.29549184</v>
      </c>
      <c r="BN816">
        <f ca="1">IFERROR(IF(0=LEN(ReferenceData!$BN$816),"",ReferenceData!$BN$816),"")</f>
        <v>16.87005649</v>
      </c>
      <c r="BO816">
        <f ca="1">IFERROR(IF(0=LEN(ReferenceData!$BO$816),"",ReferenceData!$BO$816),"")</f>
        <v>17.1553234</v>
      </c>
      <c r="BP816">
        <f ca="1">IFERROR(IF(0=LEN(ReferenceData!$BP$816),"",ReferenceData!$BP$816),"")</f>
        <v>17.483285720000001</v>
      </c>
      <c r="BQ816">
        <f ca="1">IFERROR(IF(0=LEN(ReferenceData!$BQ$816),"",ReferenceData!$BQ$816),"")</f>
        <v>16.716432640000001</v>
      </c>
      <c r="BR816">
        <f ca="1">IFERROR(IF(0=LEN(ReferenceData!$BR$816),"",ReferenceData!$BR$816),"")</f>
        <v>16.747904030000001</v>
      </c>
      <c r="BS816">
        <f ca="1">IFERROR(IF(0=LEN(ReferenceData!$BS$816),"",ReferenceData!$BS$816),"")</f>
        <v>17.36682686</v>
      </c>
      <c r="BT816">
        <f ca="1">IFERROR(IF(0=LEN(ReferenceData!$BT$816),"",ReferenceData!$BT$816),"")</f>
        <v>18.12876773</v>
      </c>
      <c r="BU816">
        <f ca="1">IFERROR(IF(0=LEN(ReferenceData!$BU$816),"",ReferenceData!$BU$816),"")</f>
        <v>18.13986216</v>
      </c>
      <c r="BV816">
        <f ca="1">IFERROR(IF(0=LEN(ReferenceData!$BV$816),"",ReferenceData!$BV$816),"")</f>
        <v>18.036766870000001</v>
      </c>
      <c r="BW816">
        <f ca="1">IFERROR(IF(0=LEN(ReferenceData!$BW$816),"",ReferenceData!$BW$816),"")</f>
        <v>17.850213480000001</v>
      </c>
      <c r="BX816">
        <f ca="1">IFERROR(IF(0=LEN(ReferenceData!$BX$816),"",ReferenceData!$BX$816),"")</f>
        <v>16.33107146</v>
      </c>
      <c r="BY816">
        <f ca="1">IFERROR(IF(0=LEN(ReferenceData!$BY$816),"",ReferenceData!$BY$816),"")</f>
        <v>17.872098659999999</v>
      </c>
      <c r="BZ816">
        <f ca="1">IFERROR(IF(0=LEN(ReferenceData!$BZ$816),"",ReferenceData!$BZ$816),"")</f>
        <v>17.445095769999998</v>
      </c>
      <c r="CA816">
        <f ca="1">IFERROR(IF(0=LEN(ReferenceData!$CA$816),"",ReferenceData!$CA$816),"")</f>
        <v>16.882005020000001</v>
      </c>
      <c r="CB816">
        <f ca="1">IFERROR(IF(0=LEN(ReferenceData!$CB$816),"",ReferenceData!$CB$816),"")</f>
        <v>17.05155508</v>
      </c>
      <c r="CC816">
        <f ca="1">IFERROR(IF(0=LEN(ReferenceData!$CC$816),"",ReferenceData!$CC$816),"")</f>
        <v>16.24148259</v>
      </c>
      <c r="CD816">
        <f ca="1">IFERROR(IF(0=LEN(ReferenceData!$CD$816),"",ReferenceData!$CD$816),"")</f>
        <v>15.202669999999999</v>
      </c>
      <c r="CE816">
        <f ca="1">IFERROR(IF(0=LEN(ReferenceData!$CE$816),"",ReferenceData!$CE$816),"")</f>
        <v>15.32557139</v>
      </c>
      <c r="CF816">
        <f ca="1">IFERROR(IF(0=LEN(ReferenceData!$CF$816),"",ReferenceData!$CF$816),"")</f>
        <v>14.23569114</v>
      </c>
      <c r="CG816">
        <f ca="1">IFERROR(IF(0=LEN(ReferenceData!$CG$816),"",ReferenceData!$CG$816),"")</f>
        <v>16.7057377</v>
      </c>
      <c r="CH816">
        <f ca="1">IFERROR(IF(0=LEN(ReferenceData!$CH$816),"",ReferenceData!$CH$816),"")</f>
        <v>18.814317970000001</v>
      </c>
      <c r="CI816">
        <f ca="1">IFERROR(IF(0=LEN(ReferenceData!$CI$816),"",ReferenceData!$CI$816),"")</f>
        <v>17.763469480000001</v>
      </c>
      <c r="CJ816">
        <f ca="1">IFERROR(IF(0=LEN(ReferenceData!$CJ$816),"",ReferenceData!$CJ$816),"")</f>
        <v>18.735658969999999</v>
      </c>
      <c r="CK816">
        <f ca="1">IFERROR(IF(0=LEN(ReferenceData!$CK$816),"",ReferenceData!$CK$816),"")</f>
        <v>18.647133319999998</v>
      </c>
    </row>
    <row r="817" spans="1:89">
      <c r="A817" t="str">
        <f>IFERROR(IF(0=LEN(ReferenceData!$A$817),"",ReferenceData!$A$817),"")</f>
        <v xml:space="preserve">    美国校园社区公司</v>
      </c>
      <c r="B817" t="str">
        <f>IFERROR(IF(0=LEN(ReferenceData!$B$817),"",ReferenceData!$B$817),"")</f>
        <v>ACC US Equity</v>
      </c>
      <c r="C817" t="str">
        <f>IFERROR(IF(0=LEN(ReferenceData!$C$817),"",ReferenceData!$C$817),"")</f>
        <v>F0891</v>
      </c>
      <c r="D817" t="str">
        <f>IFERROR(IF(0=LEN(ReferenceData!$D$817),"",ReferenceData!$D$817),"")</f>
        <v>PRICE_TO_FAD_PS</v>
      </c>
      <c r="E817" t="str">
        <f>IFERROR(IF(0=LEN(ReferenceData!$E$817),"",ReferenceData!$E$817),"")</f>
        <v>动态</v>
      </c>
      <c r="F817">
        <f ca="1">IFERROR(IF(0=LEN(ReferenceData!$F$817),"",ReferenceData!$F$817),"")</f>
        <v>15.751415359999999</v>
      </c>
      <c r="G817">
        <f ca="1">IFERROR(IF(0=LEN(ReferenceData!$G$817),"",ReferenceData!$G$817),"")</f>
        <v>15.06980373</v>
      </c>
      <c r="H817">
        <f ca="1">IFERROR(IF(0=LEN(ReferenceData!$H$817),"",ReferenceData!$H$817),"")</f>
        <v>15.88773715</v>
      </c>
      <c r="I817">
        <f ca="1">IFERROR(IF(0=LEN(ReferenceData!$I$817),"",ReferenceData!$I$817),"")</f>
        <v>16.949398219999999</v>
      </c>
      <c r="J817">
        <f ca="1">IFERROR(IF(0=LEN(ReferenceData!$J$817),"",ReferenceData!$J$817),"")</f>
        <v>18.041345759999999</v>
      </c>
      <c r="K817">
        <f ca="1">IFERROR(IF(0=LEN(ReferenceData!$K$817),"",ReferenceData!$K$817),"")</f>
        <v>17.700782369999999</v>
      </c>
      <c r="L817">
        <f ca="1">IFERROR(IF(0=LEN(ReferenceData!$L$817),"",ReferenceData!$L$817),"")</f>
        <v>18.79484227</v>
      </c>
      <c r="M817">
        <f ca="1">IFERROR(IF(0=LEN(ReferenceData!$M$817),"",ReferenceData!$M$817),"")</f>
        <v>20.15100597</v>
      </c>
      <c r="N817">
        <f ca="1">IFERROR(IF(0=LEN(ReferenceData!$N$817),"",ReferenceData!$N$817),"")</f>
        <v>20.299206269999999</v>
      </c>
      <c r="O817">
        <f ca="1">IFERROR(IF(0=LEN(ReferenceData!$O$817),"",ReferenceData!$O$817),"")</f>
        <v>20.02821144</v>
      </c>
      <c r="P817">
        <f ca="1">IFERROR(IF(0=LEN(ReferenceData!$P$817),"",ReferenceData!$P$817),"")</f>
        <v>20.97143264</v>
      </c>
      <c r="Q817">
        <f ca="1">IFERROR(IF(0=LEN(ReferenceData!$Q$817),"",ReferenceData!$Q$817),"")</f>
        <v>20.940501319999999</v>
      </c>
      <c r="R817">
        <f ca="1">IFERROR(IF(0=LEN(ReferenceData!$R$817),"",ReferenceData!$R$817),"")</f>
        <v>21.02887651</v>
      </c>
      <c r="S817">
        <f ca="1">IFERROR(IF(0=LEN(ReferenceData!$S$817),"",ReferenceData!$S$817),"")</f>
        <v>22.51780591</v>
      </c>
      <c r="T817">
        <f ca="1">IFERROR(IF(0=LEN(ReferenceData!$T$817),"",ReferenceData!$T$817),"")</f>
        <v>21.424965230000002</v>
      </c>
      <c r="U817">
        <f ca="1">IFERROR(IF(0=LEN(ReferenceData!$U$817),"",ReferenceData!$U$817),"")</f>
        <v>21.93172603</v>
      </c>
      <c r="V817">
        <f ca="1">IFERROR(IF(0=LEN(ReferenceData!$V$817),"",ReferenceData!$V$817),"")</f>
        <v>20.376469620000002</v>
      </c>
      <c r="W817">
        <f ca="1">IFERROR(IF(0=LEN(ReferenceData!$W$817),"",ReferenceData!$W$817),"")</f>
        <v>22.539117640000001</v>
      </c>
      <c r="X817">
        <f ca="1">IFERROR(IF(0=LEN(ReferenceData!$X$817),"",ReferenceData!$X$817),"")</f>
        <v>22.00278093</v>
      </c>
      <c r="Y817">
        <f ca="1">IFERROR(IF(0=LEN(ReferenceData!$Y$817),"",ReferenceData!$Y$817),"")</f>
        <v>21.956016120000001</v>
      </c>
      <c r="Z817">
        <f ca="1">IFERROR(IF(0=LEN(ReferenceData!$Z$817),"",ReferenceData!$Z$817),"")</f>
        <v>23.691115369999999</v>
      </c>
      <c r="AA817">
        <f ca="1">IFERROR(IF(0=LEN(ReferenceData!$AA$817),"",ReferenceData!$AA$817),"")</f>
        <v>23.165327720000001</v>
      </c>
      <c r="AB817">
        <f ca="1">IFERROR(IF(0=LEN(ReferenceData!$AB$817),"",ReferenceData!$AB$817),"")</f>
        <v>20.380692669999998</v>
      </c>
      <c r="AC817">
        <f ca="1">IFERROR(IF(0=LEN(ReferenceData!$AC$817),"",ReferenceData!$AC$817),"")</f>
        <v>19.396767260000001</v>
      </c>
      <c r="AD817">
        <f ca="1">IFERROR(IF(0=LEN(ReferenceData!$AD$817),"",ReferenceData!$AD$817),"")</f>
        <v>20.411033979999999</v>
      </c>
      <c r="AE817">
        <f ca="1">IFERROR(IF(0=LEN(ReferenceData!$AE$817),"",ReferenceData!$AE$817),"")</f>
        <v>18.55786552</v>
      </c>
      <c r="AF817">
        <f ca="1">IFERROR(IF(0=LEN(ReferenceData!$AF$817),"",ReferenceData!$AF$817),"")</f>
        <v>17.892207559999999</v>
      </c>
      <c r="AG817">
        <f ca="1">IFERROR(IF(0=LEN(ReferenceData!$AG$817),"",ReferenceData!$AG$817),"")</f>
        <v>17.527579630000002</v>
      </c>
      <c r="AH817">
        <f ca="1">IFERROR(IF(0=LEN(ReferenceData!$AH$817),"",ReferenceData!$AH$817),"")</f>
        <v>16.770772789999999</v>
      </c>
      <c r="AI817">
        <f ca="1">IFERROR(IF(0=LEN(ReferenceData!$AI$817),"",ReferenceData!$AI$817),"")</f>
        <v>16.841342869999998</v>
      </c>
      <c r="AJ817">
        <f ca="1">IFERROR(IF(0=LEN(ReferenceData!$AJ$817),"",ReferenceData!$AJ$817),"")</f>
        <v>15.04388133</v>
      </c>
      <c r="AK817">
        <f ca="1">IFERROR(IF(0=LEN(ReferenceData!$AK$817),"",ReferenceData!$AK$817),"")</f>
        <v>14.2919717</v>
      </c>
      <c r="AL817">
        <f ca="1">IFERROR(IF(0=LEN(ReferenceData!$AL$817),"",ReferenceData!$AL$817),"")</f>
        <v>15.573033110000001</v>
      </c>
      <c r="AM817">
        <f ca="1">IFERROR(IF(0=LEN(ReferenceData!$AM$817),"",ReferenceData!$AM$817),"")</f>
        <v>15.72742813</v>
      </c>
      <c r="AN817">
        <f ca="1">IFERROR(IF(0=LEN(ReferenceData!$AN$817),"",ReferenceData!$AN$817),"")</f>
        <v>16.323401709999999</v>
      </c>
      <c r="AO817">
        <f ca="1">IFERROR(IF(0=LEN(ReferenceData!$AO$817),"",ReferenceData!$AO$817),"")</f>
        <v>16.796240569999998</v>
      </c>
      <c r="AP817">
        <f ca="1">IFERROR(IF(0=LEN(ReferenceData!$AP$817),"",ReferenceData!$AP$817),"")</f>
        <v>17.93858578</v>
      </c>
      <c r="AQ817">
        <f ca="1">IFERROR(IF(0=LEN(ReferenceData!$AQ$817),"",ReferenceData!$AQ$817),"")</f>
        <v>17.24868558</v>
      </c>
      <c r="AR817">
        <f ca="1">IFERROR(IF(0=LEN(ReferenceData!$AR$817),"",ReferenceData!$AR$817),"")</f>
        <v>18.372963850000001</v>
      </c>
      <c r="AS817">
        <f ca="1">IFERROR(IF(0=LEN(ReferenceData!$AS$817),"",ReferenceData!$AS$817),"")</f>
        <v>17.286300829999998</v>
      </c>
      <c r="AT817">
        <f ca="1">IFERROR(IF(0=LEN(ReferenceData!$AT$817),"",ReferenceData!$AT$817),"")</f>
        <v>18.650876839999999</v>
      </c>
      <c r="AU817">
        <f ca="1">IFERROR(IF(0=LEN(ReferenceData!$AU$817),"",ReferenceData!$AU$817),"")</f>
        <v>18.310498330000001</v>
      </c>
      <c r="AV817">
        <f ca="1">IFERROR(IF(0=LEN(ReferenceData!$AV$817),"",ReferenceData!$AV$817),"")</f>
        <v>16.995611520000001</v>
      </c>
      <c r="AW817">
        <f ca="1">IFERROR(IF(0=LEN(ReferenceData!$AW$817),"",ReferenceData!$AW$817),"")</f>
        <v>18.877536190000001</v>
      </c>
      <c r="AX817">
        <f ca="1">IFERROR(IF(0=LEN(ReferenceData!$AX$817),"",ReferenceData!$AX$817),"")</f>
        <v>18.595639299999998</v>
      </c>
      <c r="AY817">
        <f ca="1">IFERROR(IF(0=LEN(ReferenceData!$AY$817),"",ReferenceData!$AY$817),"")</f>
        <v>18.270741180000002</v>
      </c>
      <c r="AZ817">
        <f ca="1">IFERROR(IF(0=LEN(ReferenceData!$AZ$817),"",ReferenceData!$AZ$817),"")</f>
        <v>19.056291949999999</v>
      </c>
      <c r="BA817">
        <f ca="1">IFERROR(IF(0=LEN(ReferenceData!$BA$817),"",ReferenceData!$BA$817),"")</f>
        <v>18.742285079999998</v>
      </c>
      <c r="BB817">
        <f ca="1">IFERROR(IF(0=LEN(ReferenceData!$BB$817),"",ReferenceData!$BB$817),"")</f>
        <v>18.325244699999999</v>
      </c>
      <c r="BC817">
        <f ca="1">IFERROR(IF(0=LEN(ReferenceData!$BC$817),"",ReferenceData!$BC$817),"")</f>
        <v>18.79058891</v>
      </c>
      <c r="BD817">
        <f ca="1">IFERROR(IF(0=LEN(ReferenceData!$BD$817),"",ReferenceData!$BD$817),"")</f>
        <v>17.681669469999999</v>
      </c>
      <c r="BE817">
        <f ca="1">IFERROR(IF(0=LEN(ReferenceData!$BE$817),"",ReferenceData!$BE$817),"")</f>
        <v>16.38453895</v>
      </c>
      <c r="BF817">
        <f ca="1">IFERROR(IF(0=LEN(ReferenceData!$BF$817),"",ReferenceData!$BF$817),"")</f>
        <v>15.97674028</v>
      </c>
      <c r="BG817">
        <f ca="1">IFERROR(IF(0=LEN(ReferenceData!$BG$817),"",ReferenceData!$BG$817),"")</f>
        <v>17.026091399999999</v>
      </c>
      <c r="BH817">
        <f ca="1">IFERROR(IF(0=LEN(ReferenceData!$BH$817),"",ReferenceData!$BH$817),"")</f>
        <v>16.824103619999999</v>
      </c>
      <c r="BI817">
        <f ca="1">IFERROR(IF(0=LEN(ReferenceData!$BI$817),"",ReferenceData!$BI$817),"")</f>
        <v>16.862859780000001</v>
      </c>
      <c r="BJ817">
        <f ca="1">IFERROR(IF(0=LEN(ReferenceData!$BJ$817),"",ReferenceData!$BJ$817),"")</f>
        <v>19.444684599999999</v>
      </c>
      <c r="BK817">
        <f ca="1">IFERROR(IF(0=LEN(ReferenceData!$BK$817),"",ReferenceData!$BK$817),"")</f>
        <v>20.583724960000001</v>
      </c>
      <c r="BL817">
        <f ca="1">IFERROR(IF(0=LEN(ReferenceData!$BL$817),"",ReferenceData!$BL$817),"")</f>
        <v>21.104069249999998</v>
      </c>
      <c r="BM817">
        <f ca="1">IFERROR(IF(0=LEN(ReferenceData!$BM$817),"",ReferenceData!$BM$817),"")</f>
        <v>23.07336888</v>
      </c>
      <c r="BN817">
        <f ca="1">IFERROR(IF(0=LEN(ReferenceData!$BN$817),"",ReferenceData!$BN$817),"")</f>
        <v>23.43518246</v>
      </c>
      <c r="BO817">
        <f ca="1">IFERROR(IF(0=LEN(ReferenceData!$BO$817),"",ReferenceData!$BO$817),"")</f>
        <v>23.77407681</v>
      </c>
      <c r="BP817">
        <f ca="1">IFERROR(IF(0=LEN(ReferenceData!$BP$817),"",ReferenceData!$BP$817),"")</f>
        <v>24.494662760000001</v>
      </c>
      <c r="BQ817">
        <f ca="1">IFERROR(IF(0=LEN(ReferenceData!$BQ$817),"",ReferenceData!$BQ$817),"")</f>
        <v>24.263233700000001</v>
      </c>
      <c r="BR817">
        <f ca="1">IFERROR(IF(0=LEN(ReferenceData!$BR$817),"",ReferenceData!$BR$817),"")</f>
        <v>25.783820309999999</v>
      </c>
      <c r="BS817">
        <f ca="1">IFERROR(IF(0=LEN(ReferenceData!$BS$817),"",ReferenceData!$BS$817),"")</f>
        <v>26.67271457</v>
      </c>
      <c r="BT817">
        <f ca="1">IFERROR(IF(0=LEN(ReferenceData!$BT$817),"",ReferenceData!$BT$817),"")</f>
        <v>25.830914050000001</v>
      </c>
      <c r="BU817">
        <f ca="1">IFERROR(IF(0=LEN(ReferenceData!$BU$817),"",ReferenceData!$BU$817),"")</f>
        <v>27.318890190000001</v>
      </c>
      <c r="BV817">
        <f ca="1">IFERROR(IF(0=LEN(ReferenceData!$BV$817),"",ReferenceData!$BV$817),"")</f>
        <v>27.928320599999999</v>
      </c>
      <c r="BW817">
        <f ca="1">IFERROR(IF(0=LEN(ReferenceData!$BW$817),"",ReferenceData!$BW$817),"")</f>
        <v>26.357865310000001</v>
      </c>
      <c r="BX817">
        <f ca="1">IFERROR(IF(0=LEN(ReferenceData!$BX$817),"",ReferenceData!$BX$817),"")</f>
        <v>26.790114679999999</v>
      </c>
      <c r="BY817">
        <f ca="1">IFERROR(IF(0=LEN(ReferenceData!$BY$817),"",ReferenceData!$BY$817),"")</f>
        <v>27.125753929999998</v>
      </c>
      <c r="BZ817">
        <f ca="1">IFERROR(IF(0=LEN(ReferenceData!$BZ$817),"",ReferenceData!$BZ$817),"")</f>
        <v>27.290522289999998</v>
      </c>
      <c r="CA817">
        <f ca="1">IFERROR(IF(0=LEN(ReferenceData!$CA$817),"",ReferenceData!$CA$817),"")</f>
        <v>25.23990306</v>
      </c>
      <c r="CB817">
        <f ca="1">IFERROR(IF(0=LEN(ReferenceData!$CB$817),"",ReferenceData!$CB$817),"")</f>
        <v>26.251952630000002</v>
      </c>
      <c r="CC817">
        <f ca="1">IFERROR(IF(0=LEN(ReferenceData!$CC$817),"",ReferenceData!$CC$817),"")</f>
        <v>25.736727399999999</v>
      </c>
      <c r="CD817">
        <f ca="1">IFERROR(IF(0=LEN(ReferenceData!$CD$817),"",ReferenceData!$CD$817),"")</f>
        <v>23.800973949999999</v>
      </c>
      <c r="CE817">
        <f ca="1">IFERROR(IF(0=LEN(ReferenceData!$CE$817),"",ReferenceData!$CE$817),"")</f>
        <v>23.552921099999999</v>
      </c>
      <c r="CF817">
        <f ca="1">IFERROR(IF(0=LEN(ReferenceData!$CF$817),"",ReferenceData!$CF$817),"")</f>
        <v>22.512309120000001</v>
      </c>
      <c r="CG817">
        <f ca="1">IFERROR(IF(0=LEN(ReferenceData!$CG$817),"",ReferenceData!$CG$817),"")</f>
        <v>22.046164310000002</v>
      </c>
      <c r="CH817">
        <f ca="1">IFERROR(IF(0=LEN(ReferenceData!$CH$817),"",ReferenceData!$CH$817),"")</f>
        <v>21.034561279999998</v>
      </c>
      <c r="CI817">
        <f ca="1">IFERROR(IF(0=LEN(ReferenceData!$CI$817),"",ReferenceData!$CI$817),"")</f>
        <v>20.07382097</v>
      </c>
      <c r="CJ817">
        <f ca="1">IFERROR(IF(0=LEN(ReferenceData!$CJ$817),"",ReferenceData!$CJ$817),"")</f>
        <v>20.9702804</v>
      </c>
      <c r="CK817">
        <f ca="1">IFERROR(IF(0=LEN(ReferenceData!$CK$817),"",ReferenceData!$CK$817),"")</f>
        <v>20.857536960000001</v>
      </c>
    </row>
    <row r="818" spans="1:89">
      <c r="A818" t="str">
        <f>IFERROR(IF(0=LEN(ReferenceData!$A$818),"",ReferenceData!$A$818),"")</f>
        <v xml:space="preserve">    American Homes 4 Rent</v>
      </c>
      <c r="B818" t="str">
        <f>IFERROR(IF(0=LEN(ReferenceData!$B$818),"",ReferenceData!$B$818),"")</f>
        <v>AMH US Equity</v>
      </c>
      <c r="C818" t="str">
        <f>IFERROR(IF(0=LEN(ReferenceData!$C$818),"",ReferenceData!$C$818),"")</f>
        <v>F0891</v>
      </c>
      <c r="D818" t="str">
        <f>IFERROR(IF(0=LEN(ReferenceData!$D$818),"",ReferenceData!$D$818),"")</f>
        <v>PRICE_TO_FAD_PS</v>
      </c>
      <c r="E818" t="str">
        <f>IFERROR(IF(0=LEN(ReferenceData!$E$818),"",ReferenceData!$E$818),"")</f>
        <v>动态</v>
      </c>
      <c r="F818">
        <f ca="1">IFERROR(IF(0=LEN(ReferenceData!$F$818),"",ReferenceData!$F$818),"")</f>
        <v>22.185035160000002</v>
      </c>
      <c r="G818">
        <f ca="1">IFERROR(IF(0=LEN(ReferenceData!$G$818),"",ReferenceData!$G$818),"")</f>
        <v>21.5778426</v>
      </c>
      <c r="H818">
        <f ca="1">IFERROR(IF(0=LEN(ReferenceData!$H$818),"",ReferenceData!$H$818),"")</f>
        <v>23.376933180000002</v>
      </c>
      <c r="I818">
        <f ca="1">IFERROR(IF(0=LEN(ReferenceData!$I$818),"",ReferenceData!$I$818),"")</f>
        <v>24.557586369999999</v>
      </c>
      <c r="J818">
        <f ca="1">IFERROR(IF(0=LEN(ReferenceData!$J$818),"",ReferenceData!$J$818),"")</f>
        <v>24.259946280000001</v>
      </c>
      <c r="K818">
        <f ca="1">IFERROR(IF(0=LEN(ReferenceData!$K$818),"",ReferenceData!$K$818),"")</f>
        <v>24.03406223</v>
      </c>
      <c r="L818">
        <f ca="1">IFERROR(IF(0=LEN(ReferenceData!$L$818),"",ReferenceData!$L$818),"")</f>
        <v>24.519712930000001</v>
      </c>
      <c r="M818">
        <f ca="1">IFERROR(IF(0=LEN(ReferenceData!$M$818),"",ReferenceData!$M$818),"")</f>
        <v>25.355819700000001</v>
      </c>
      <c r="N818">
        <f ca="1">IFERROR(IF(0=LEN(ReferenceData!$N$818),"",ReferenceData!$N$818),"")</f>
        <v>26.328403040000001</v>
      </c>
      <c r="O818">
        <f ca="1">IFERROR(IF(0=LEN(ReferenceData!$O$818),"",ReferenceData!$O$818),"")</f>
        <v>25.82494814</v>
      </c>
      <c r="P818">
        <f ca="1">IFERROR(IF(0=LEN(ReferenceData!$P$818),"",ReferenceData!$P$818),"")</f>
        <v>26.022771330000001</v>
      </c>
      <c r="Q818">
        <f ca="1">IFERROR(IF(0=LEN(ReferenceData!$Q$818),"",ReferenceData!$Q$818),"")</f>
        <v>26.69447615</v>
      </c>
      <c r="R818">
        <f ca="1">IFERROR(IF(0=LEN(ReferenceData!$R$818),"",ReferenceData!$R$818),"")</f>
        <v>26.590246100000002</v>
      </c>
      <c r="S818">
        <f ca="1">IFERROR(IF(0=LEN(ReferenceData!$S$818),"",ReferenceData!$S$818),"")</f>
        <v>28.37790575</v>
      </c>
      <c r="T818">
        <f ca="1">IFERROR(IF(0=LEN(ReferenceData!$T$818),"",ReferenceData!$T$818),"")</f>
        <v>26.599063529999999</v>
      </c>
      <c r="U818">
        <f ca="1">IFERROR(IF(0=LEN(ReferenceData!$U$818),"",ReferenceData!$U$818),"")</f>
        <v>25.04705354</v>
      </c>
      <c r="V818">
        <f ca="1">IFERROR(IF(0=LEN(ReferenceData!$V$818),"",ReferenceData!$V$818),"")</f>
        <v>25.894337369999999</v>
      </c>
      <c r="W818">
        <f ca="1">IFERROR(IF(0=LEN(ReferenceData!$W$818),"",ReferenceData!$W$818),"")</f>
        <v>25.943496060000001</v>
      </c>
      <c r="X818">
        <f ca="1">IFERROR(IF(0=LEN(ReferenceData!$X$818),"",ReferenceData!$X$818),"")</f>
        <v>26.594848639999999</v>
      </c>
      <c r="Y818">
        <f ca="1">IFERROR(IF(0=LEN(ReferenceData!$Y$818),"",ReferenceData!$Y$818),"")</f>
        <v>27.101644289999999</v>
      </c>
      <c r="Z818">
        <f ca="1">IFERROR(IF(0=LEN(ReferenceData!$Z$818),"",ReferenceData!$Z$818),"")</f>
        <v>26.89097765</v>
      </c>
      <c r="AA818">
        <f ca="1">IFERROR(IF(0=LEN(ReferenceData!$AA$818),"",ReferenceData!$AA$818),"")</f>
        <v>25.379134669999999</v>
      </c>
      <c r="AB818">
        <f ca="1">IFERROR(IF(0=LEN(ReferenceData!$AB$818),"",ReferenceData!$AB$818),"")</f>
        <v>23.994687460000002</v>
      </c>
      <c r="AC818">
        <f ca="1">IFERROR(IF(0=LEN(ReferenceData!$AC$818),"",ReferenceData!$AC$818),"")</f>
        <v>20.6977075</v>
      </c>
      <c r="AD818">
        <f ca="1">IFERROR(IF(0=LEN(ReferenceData!$AD$818),"",ReferenceData!$AD$818),"")</f>
        <v>20.802373530000001</v>
      </c>
      <c r="AE818">
        <f ca="1">IFERROR(IF(0=LEN(ReferenceData!$AE$818),"",ReferenceData!$AE$818),"")</f>
        <v>19.471128010000001</v>
      </c>
      <c r="AF818">
        <f ca="1">IFERROR(IF(0=LEN(ReferenceData!$AF$818),"",ReferenceData!$AF$818),"")</f>
        <v>20.848014920000001</v>
      </c>
      <c r="AG818">
        <f ca="1">IFERROR(IF(0=LEN(ReferenceData!$AG$818),"",ReferenceData!$AG$818),"")</f>
        <v>23.170642340000001</v>
      </c>
      <c r="AH818">
        <f ca="1">IFERROR(IF(0=LEN(ReferenceData!$AH$818),"",ReferenceData!$AH$818),"")</f>
        <v>24.982802100000001</v>
      </c>
      <c r="AI818">
        <f ca="1">IFERROR(IF(0=LEN(ReferenceData!$AI$818),"",ReferenceData!$AI$818),"")</f>
        <v>24.565925780000001</v>
      </c>
      <c r="AJ818">
        <f ca="1">IFERROR(IF(0=LEN(ReferenceData!$AJ$818),"",ReferenceData!$AJ$818),"")</f>
        <v>23.9406113</v>
      </c>
      <c r="AK818">
        <f ca="1">IFERROR(IF(0=LEN(ReferenceData!$AK$818),"",ReferenceData!$AK$818),"")</f>
        <v>25.119828720000001</v>
      </c>
      <c r="AL818">
        <f ca="1">IFERROR(IF(0=LEN(ReferenceData!$AL$818),"",ReferenceData!$AL$818),"")</f>
        <v>26.015842639999999</v>
      </c>
      <c r="AM818">
        <f ca="1">IFERROR(IF(0=LEN(ReferenceData!$AM$818),"",ReferenceData!$AM$818),"")</f>
        <v>25.214145980000001</v>
      </c>
      <c r="AN818">
        <f ca="1">IFERROR(IF(0=LEN(ReferenceData!$AN$818),"",ReferenceData!$AN$818),"")</f>
        <v>27.20926347</v>
      </c>
      <c r="AO818">
        <f ca="1">IFERROR(IF(0=LEN(ReferenceData!$AO$818),"",ReferenceData!$AO$818),"")</f>
        <v>27.535318149999998</v>
      </c>
      <c r="AP818">
        <f ca="1">IFERROR(IF(0=LEN(ReferenceData!$AP$818),"",ReferenceData!$AP$818),"")</f>
        <v>26.98102519</v>
      </c>
      <c r="AQ818">
        <f ca="1">IFERROR(IF(0=LEN(ReferenceData!$AQ$818),"",ReferenceData!$AQ$818),"")</f>
        <v>29.128483599999999</v>
      </c>
      <c r="AR818">
        <f ca="1">IFERROR(IF(0=LEN(ReferenceData!$AR$818),"",ReferenceData!$AR$818),"")</f>
        <v>29.128483599999999</v>
      </c>
      <c r="AS818">
        <f ca="1">IFERROR(IF(0=LEN(ReferenceData!$AS$818),"",ReferenceData!$AS$818),"")</f>
        <v>29.721873909999999</v>
      </c>
      <c r="AT818">
        <f ca="1">IFERROR(IF(0=LEN(ReferenceData!$AT$818),"",ReferenceData!$AT$818),"")</f>
        <v>32.937779999999997</v>
      </c>
      <c r="AU818">
        <f ca="1">IFERROR(IF(0=LEN(ReferenceData!$AU$818),"",ReferenceData!$AU$818),"")</f>
        <v>33.569725779999999</v>
      </c>
      <c r="AV818">
        <f ca="1">IFERROR(IF(0=LEN(ReferenceData!$AV$818),"",ReferenceData!$AV$818),"")</f>
        <v>32.344133960000001</v>
      </c>
      <c r="AW818">
        <f ca="1">IFERROR(IF(0=LEN(ReferenceData!$AW$818),"",ReferenceData!$AW$818),"")</f>
        <v>38.236152359999998</v>
      </c>
      <c r="AX818">
        <f ca="1">IFERROR(IF(0=LEN(ReferenceData!$AX$818),"",ReferenceData!$AX$818),"")</f>
        <v>38.96323804</v>
      </c>
      <c r="AY818">
        <f ca="1">IFERROR(IF(0=LEN(ReferenceData!$AY$818),"",ReferenceData!$AY$818),"")</f>
        <v>37.979533889999999</v>
      </c>
      <c r="AZ818" t="str">
        <f ca="1">IFERROR(IF(0=LEN(ReferenceData!$AZ$818),"",ReferenceData!$AZ$818),"")</f>
        <v/>
      </c>
      <c r="BA818" t="str">
        <f ca="1">IFERROR(IF(0=LEN(ReferenceData!$BA$818),"",ReferenceData!$BA$818),"")</f>
        <v/>
      </c>
      <c r="BB818" t="str">
        <f ca="1">IFERROR(IF(0=LEN(ReferenceData!$BB$818),"",ReferenceData!$BB$818),"")</f>
        <v/>
      </c>
      <c r="BC818" t="str">
        <f ca="1">IFERROR(IF(0=LEN(ReferenceData!$BC$818),"",ReferenceData!$BC$818),"")</f>
        <v/>
      </c>
      <c r="BD818" t="str">
        <f ca="1">IFERROR(IF(0=LEN(ReferenceData!$BD$818),"",ReferenceData!$BD$818),"")</f>
        <v/>
      </c>
      <c r="BE818" t="str">
        <f ca="1">IFERROR(IF(0=LEN(ReferenceData!$BE$818),"",ReferenceData!$BE$818),"")</f>
        <v/>
      </c>
      <c r="BF818" t="str">
        <f ca="1">IFERROR(IF(0=LEN(ReferenceData!$BF$818),"",ReferenceData!$BF$818),"")</f>
        <v/>
      </c>
      <c r="BG818" t="str">
        <f ca="1">IFERROR(IF(0=LEN(ReferenceData!$BG$818),"",ReferenceData!$BG$818),"")</f>
        <v/>
      </c>
      <c r="BH818" t="str">
        <f ca="1">IFERROR(IF(0=LEN(ReferenceData!$BH$818),"",ReferenceData!$BH$818),"")</f>
        <v/>
      </c>
      <c r="BI818" t="str">
        <f ca="1">IFERROR(IF(0=LEN(ReferenceData!$BI$818),"",ReferenceData!$BI$818),"")</f>
        <v/>
      </c>
      <c r="BJ818" t="str">
        <f ca="1">IFERROR(IF(0=LEN(ReferenceData!$BJ$818),"",ReferenceData!$BJ$818),"")</f>
        <v/>
      </c>
      <c r="BK818" t="str">
        <f ca="1">IFERROR(IF(0=LEN(ReferenceData!$BK$818),"",ReferenceData!$BK$818),"")</f>
        <v/>
      </c>
      <c r="BL818" t="str">
        <f ca="1">IFERROR(IF(0=LEN(ReferenceData!$BL$818),"",ReferenceData!$BL$818),"")</f>
        <v/>
      </c>
      <c r="BM818" t="str">
        <f ca="1">IFERROR(IF(0=LEN(ReferenceData!$BM$818),"",ReferenceData!$BM$818),"")</f>
        <v/>
      </c>
      <c r="BN818" t="str">
        <f ca="1">IFERROR(IF(0=LEN(ReferenceData!$BN$818),"",ReferenceData!$BN$818),"")</f>
        <v/>
      </c>
      <c r="BO818" t="str">
        <f ca="1">IFERROR(IF(0=LEN(ReferenceData!$BO$818),"",ReferenceData!$BO$818),"")</f>
        <v/>
      </c>
      <c r="BP818" t="str">
        <f ca="1">IFERROR(IF(0=LEN(ReferenceData!$BP$818),"",ReferenceData!$BP$818),"")</f>
        <v/>
      </c>
      <c r="BQ818" t="str">
        <f ca="1">IFERROR(IF(0=LEN(ReferenceData!$BQ$818),"",ReferenceData!$BQ$818),"")</f>
        <v/>
      </c>
      <c r="BR818" t="str">
        <f ca="1">IFERROR(IF(0=LEN(ReferenceData!$BR$818),"",ReferenceData!$BR$818),"")</f>
        <v/>
      </c>
      <c r="BS818" t="str">
        <f ca="1">IFERROR(IF(0=LEN(ReferenceData!$BS$818),"",ReferenceData!$BS$818),"")</f>
        <v/>
      </c>
      <c r="BT818" t="str">
        <f ca="1">IFERROR(IF(0=LEN(ReferenceData!$BT$818),"",ReferenceData!$BT$818),"")</f>
        <v/>
      </c>
      <c r="BU818" t="str">
        <f ca="1">IFERROR(IF(0=LEN(ReferenceData!$BU$818),"",ReferenceData!$BU$818),"")</f>
        <v/>
      </c>
      <c r="BV818" t="str">
        <f ca="1">IFERROR(IF(0=LEN(ReferenceData!$BV$818),"",ReferenceData!$BV$818),"")</f>
        <v/>
      </c>
      <c r="BW818" t="str">
        <f ca="1">IFERROR(IF(0=LEN(ReferenceData!$BW$818),"",ReferenceData!$BW$818),"")</f>
        <v/>
      </c>
      <c r="BX818" t="str">
        <f ca="1">IFERROR(IF(0=LEN(ReferenceData!$BX$818),"",ReferenceData!$BX$818),"")</f>
        <v/>
      </c>
      <c r="BY818" t="str">
        <f ca="1">IFERROR(IF(0=LEN(ReferenceData!$BY$818),"",ReferenceData!$BY$818),"")</f>
        <v/>
      </c>
      <c r="BZ818" t="str">
        <f ca="1">IFERROR(IF(0=LEN(ReferenceData!$BZ$818),"",ReferenceData!$BZ$818),"")</f>
        <v/>
      </c>
      <c r="CA818" t="str">
        <f ca="1">IFERROR(IF(0=LEN(ReferenceData!$CA$818),"",ReferenceData!$CA$818),"")</f>
        <v/>
      </c>
      <c r="CB818" t="str">
        <f ca="1">IFERROR(IF(0=LEN(ReferenceData!$CB$818),"",ReferenceData!$CB$818),"")</f>
        <v/>
      </c>
      <c r="CC818" t="str">
        <f ca="1">IFERROR(IF(0=LEN(ReferenceData!$CC$818),"",ReferenceData!$CC$818),"")</f>
        <v/>
      </c>
      <c r="CD818" t="str">
        <f ca="1">IFERROR(IF(0=LEN(ReferenceData!$CD$818),"",ReferenceData!$CD$818),"")</f>
        <v/>
      </c>
      <c r="CE818" t="str">
        <f ca="1">IFERROR(IF(0=LEN(ReferenceData!$CE$818),"",ReferenceData!$CE$818),"")</f>
        <v/>
      </c>
      <c r="CF818" t="str">
        <f ca="1">IFERROR(IF(0=LEN(ReferenceData!$CF$818),"",ReferenceData!$CF$818),"")</f>
        <v/>
      </c>
      <c r="CG818" t="str">
        <f ca="1">IFERROR(IF(0=LEN(ReferenceData!$CG$818),"",ReferenceData!$CG$818),"")</f>
        <v/>
      </c>
      <c r="CH818" t="str">
        <f ca="1">IFERROR(IF(0=LEN(ReferenceData!$CH$818),"",ReferenceData!$CH$818),"")</f>
        <v/>
      </c>
      <c r="CI818" t="str">
        <f ca="1">IFERROR(IF(0=LEN(ReferenceData!$CI$818),"",ReferenceData!$CI$818),"")</f>
        <v/>
      </c>
      <c r="CJ818" t="str">
        <f ca="1">IFERROR(IF(0=LEN(ReferenceData!$CJ$818),"",ReferenceData!$CJ$818),"")</f>
        <v/>
      </c>
      <c r="CK818" t="str">
        <f ca="1">IFERROR(IF(0=LEN(ReferenceData!$CK$818),"",ReferenceData!$CK$818),"")</f>
        <v/>
      </c>
    </row>
    <row r="819" spans="1:89">
      <c r="A819" t="str">
        <f>IFERROR(IF(0=LEN(ReferenceData!$A$819),"",ReferenceData!$A$819),"")</f>
        <v xml:space="preserve">    美国发射塔公司</v>
      </c>
      <c r="B819" t="str">
        <f>IFERROR(IF(0=LEN(ReferenceData!$B$819),"",ReferenceData!$B$819),"")</f>
        <v>AMT US Equity</v>
      </c>
      <c r="C819" t="str">
        <f>IFERROR(IF(0=LEN(ReferenceData!$C$819),"",ReferenceData!$C$819),"")</f>
        <v>F0891</v>
      </c>
      <c r="D819" t="str">
        <f>IFERROR(IF(0=LEN(ReferenceData!$D$819),"",ReferenceData!$D$819),"")</f>
        <v>PRICE_TO_FAD_PS</v>
      </c>
      <c r="E819" t="str">
        <f>IFERROR(IF(0=LEN(ReferenceData!$E$819),"",ReferenceData!$E$819),"")</f>
        <v>动态</v>
      </c>
      <c r="F819">
        <f ca="1">IFERROR(IF(0=LEN(ReferenceData!$F$819),"",ReferenceData!$F$819),"")</f>
        <v>22.4226958</v>
      </c>
      <c r="G819">
        <f ca="1">IFERROR(IF(0=LEN(ReferenceData!$G$819),"",ReferenceData!$G$819),"")</f>
        <v>21.361738160000002</v>
      </c>
      <c r="H819">
        <f ca="1">IFERROR(IF(0=LEN(ReferenceData!$H$819),"",ReferenceData!$H$819),"")</f>
        <v>22.645006290000001</v>
      </c>
      <c r="I819">
        <f ca="1">IFERROR(IF(0=LEN(ReferenceData!$I$819),"",ReferenceData!$I$819),"")</f>
        <v>21.873818870000001</v>
      </c>
      <c r="J819">
        <f ca="1">IFERROR(IF(0=LEN(ReferenceData!$J$819),"",ReferenceData!$J$819),"")</f>
        <v>22.45449224</v>
      </c>
      <c r="K819">
        <f ca="1">IFERROR(IF(0=LEN(ReferenceData!$K$819),"",ReferenceData!$K$819),"")</f>
        <v>22.41392969</v>
      </c>
      <c r="L819">
        <f ca="1">IFERROR(IF(0=LEN(ReferenceData!$L$819),"",ReferenceData!$L$819),"")</f>
        <v>21.323421100000001</v>
      </c>
      <c r="M819">
        <f ca="1">IFERROR(IF(0=LEN(ReferenceData!$M$819),"",ReferenceData!$M$819),"")</f>
        <v>23.824890109999998</v>
      </c>
      <c r="N819">
        <f ca="1">IFERROR(IF(0=LEN(ReferenceData!$N$819),"",ReferenceData!$N$819),"")</f>
        <v>21.938853559999998</v>
      </c>
      <c r="O819">
        <f ca="1">IFERROR(IF(0=LEN(ReferenceData!$O$819),"",ReferenceData!$O$819),"")</f>
        <v>21.293545829999999</v>
      </c>
      <c r="P819">
        <f ca="1">IFERROR(IF(0=LEN(ReferenceData!$P$819),"",ReferenceData!$P$819),"")</f>
        <v>22.006339579999999</v>
      </c>
      <c r="Q819">
        <f ca="1">IFERROR(IF(0=LEN(ReferenceData!$Q$819),"",ReferenceData!$Q$819),"")</f>
        <v>21.125683410000001</v>
      </c>
      <c r="R819">
        <f ca="1">IFERROR(IF(0=LEN(ReferenceData!$R$819),"",ReferenceData!$R$819),"")</f>
        <v>20.38760967</v>
      </c>
      <c r="S819">
        <f ca="1">IFERROR(IF(0=LEN(ReferenceData!$S$819),"",ReferenceData!$S$819),"")</f>
        <v>19.960664810000001</v>
      </c>
      <c r="T819">
        <f ca="1">IFERROR(IF(0=LEN(ReferenceData!$T$819),"",ReferenceData!$T$819),"")</f>
        <v>17.997463270000001</v>
      </c>
      <c r="U819">
        <f ca="1">IFERROR(IF(0=LEN(ReferenceData!$U$819),"",ReferenceData!$U$819),"")</f>
        <v>18.37654027</v>
      </c>
      <c r="V819">
        <f ca="1">IFERROR(IF(0=LEN(ReferenceData!$V$819),"",ReferenceData!$V$819),"")</f>
        <v>18.614991020000001</v>
      </c>
      <c r="W819">
        <f ca="1">IFERROR(IF(0=LEN(ReferenceData!$W$819),"",ReferenceData!$W$819),"")</f>
        <v>21.330701059999999</v>
      </c>
      <c r="X819">
        <f ca="1">IFERROR(IF(0=LEN(ReferenceData!$X$819),"",ReferenceData!$X$819),"")</f>
        <v>20.628111199999999</v>
      </c>
      <c r="Y819">
        <f ca="1">IFERROR(IF(0=LEN(ReferenceData!$Y$819),"",ReferenceData!$Y$819),"")</f>
        <v>21.971680060000001</v>
      </c>
      <c r="Z819">
        <f ca="1">IFERROR(IF(0=LEN(ReferenceData!$Z$819),"",ReferenceData!$Z$819),"")</f>
        <v>22.434833309999998</v>
      </c>
      <c r="AA819">
        <f ca="1">IFERROR(IF(0=LEN(ReferenceData!$AA$819),"",ReferenceData!$AA$819),"")</f>
        <v>22.01625129</v>
      </c>
      <c r="AB819">
        <f ca="1">IFERROR(IF(0=LEN(ReferenceData!$AB$819),"",ReferenceData!$AB$819),"")</f>
        <v>20.911263009999999</v>
      </c>
      <c r="AC819">
        <f ca="1">IFERROR(IF(0=LEN(ReferenceData!$AC$819),"",ReferenceData!$AC$819),"")</f>
        <v>20.733345280000002</v>
      </c>
      <c r="AD819">
        <f ca="1">IFERROR(IF(0=LEN(ReferenceData!$AD$819),"",ReferenceData!$AD$819),"")</f>
        <v>20.237152519999999</v>
      </c>
      <c r="AE819">
        <f ca="1">IFERROR(IF(0=LEN(ReferenceData!$AE$819),"",ReferenceData!$AE$819),"")</f>
        <v>18.656973560000001</v>
      </c>
      <c r="AF819">
        <f ca="1">IFERROR(IF(0=LEN(ReferenceData!$AF$819),"",ReferenceData!$AF$819),"")</f>
        <v>19.090009599999998</v>
      </c>
      <c r="AG819">
        <f ca="1">IFERROR(IF(0=LEN(ReferenceData!$AG$819),"",ReferenceData!$AG$819),"")</f>
        <v>19.618151690000001</v>
      </c>
      <c r="AH819">
        <f ca="1">IFERROR(IF(0=LEN(ReferenceData!$AH$819),"",ReferenceData!$AH$819),"")</f>
        <v>20.80263115</v>
      </c>
      <c r="AI819">
        <f ca="1">IFERROR(IF(0=LEN(ReferenceData!$AI$819),"",ReferenceData!$AI$819),"")</f>
        <v>21.39920489</v>
      </c>
      <c r="AJ819">
        <f ca="1">IFERROR(IF(0=LEN(ReferenceData!$AJ$819),"",ReferenceData!$AJ$819),"")</f>
        <v>18.416336170000001</v>
      </c>
      <c r="AK819">
        <f ca="1">IFERROR(IF(0=LEN(ReferenceData!$AK$819),"",ReferenceData!$AK$819),"")</f>
        <v>19.479431699999999</v>
      </c>
      <c r="AL819">
        <f ca="1">IFERROR(IF(0=LEN(ReferenceData!$AL$819),"",ReferenceData!$AL$819),"")</f>
        <v>20.096417710000001</v>
      </c>
      <c r="AM819">
        <f ca="1">IFERROR(IF(0=LEN(ReferenceData!$AM$819),"",ReferenceData!$AM$819),"")</f>
        <v>19.711857940000002</v>
      </c>
      <c r="AN819">
        <f ca="1">IFERROR(IF(0=LEN(ReferenceData!$AN$819),"",ReferenceData!$AN$819),"")</f>
        <v>19.78164361</v>
      </c>
      <c r="AO819">
        <f ca="1">IFERROR(IF(0=LEN(ReferenceData!$AO$819),"",ReferenceData!$AO$819),"")</f>
        <v>20.1525894</v>
      </c>
      <c r="AP819">
        <f ca="1">IFERROR(IF(0=LEN(ReferenceData!$AP$819),"",ReferenceData!$AP$819),"")</f>
        <v>20.071578250000002</v>
      </c>
      <c r="AQ819">
        <f ca="1">IFERROR(IF(0=LEN(ReferenceData!$AQ$819),"",ReferenceData!$AQ$819),"")</f>
        <v>21.852444299999998</v>
      </c>
      <c r="AR819">
        <f ca="1">IFERROR(IF(0=LEN(ReferenceData!$AR$819),"",ReferenceData!$AR$819),"")</f>
        <v>21.369724380000001</v>
      </c>
      <c r="AS819">
        <f ca="1">IFERROR(IF(0=LEN(ReferenceData!$AS$819),"",ReferenceData!$AS$819),"")</f>
        <v>21.788522480000001</v>
      </c>
      <c r="AT819">
        <f ca="1">IFERROR(IF(0=LEN(ReferenceData!$AT$819),"",ReferenceData!$AT$819),"")</f>
        <v>23.954253720000001</v>
      </c>
      <c r="AU819">
        <f ca="1">IFERROR(IF(0=LEN(ReferenceData!$AU$819),"",ReferenceData!$AU$819),"")</f>
        <v>22.2411174</v>
      </c>
      <c r="AV819">
        <f ca="1">IFERROR(IF(0=LEN(ReferenceData!$AV$819),"",ReferenceData!$AV$819),"")</f>
        <v>21.358316120000001</v>
      </c>
      <c r="AW819">
        <f ca="1">IFERROR(IF(0=LEN(ReferenceData!$AW$819),"",ReferenceData!$AW$819),"")</f>
        <v>23.715743140000001</v>
      </c>
      <c r="AX819">
        <f ca="1">IFERROR(IF(0=LEN(ReferenceData!$AX$819),"",ReferenceData!$AX$819),"")</f>
        <v>22.703133820000001</v>
      </c>
      <c r="AY819">
        <f ca="1">IFERROR(IF(0=LEN(ReferenceData!$AY$819),"",ReferenceData!$AY$819),"")</f>
        <v>21.64241955</v>
      </c>
      <c r="AZ819">
        <f ca="1">IFERROR(IF(0=LEN(ReferenceData!$AZ$819),"",ReferenceData!$AZ$819),"")</f>
        <v>23.05085532</v>
      </c>
      <c r="BA819">
        <f ca="1">IFERROR(IF(0=LEN(ReferenceData!$BA$819),"",ReferenceData!$BA$819),"")</f>
        <v>21.479498339999999</v>
      </c>
      <c r="BB819">
        <f ca="1">IFERROR(IF(0=LEN(ReferenceData!$BB$819),"",ReferenceData!$BB$819),"")</f>
        <v>21.055154810000001</v>
      </c>
      <c r="BC819">
        <f ca="1">IFERROR(IF(0=LEN(ReferenceData!$BC$819),"",ReferenceData!$BC$819),"")</f>
        <v>22.121105839999998</v>
      </c>
      <c r="BD819">
        <f ca="1">IFERROR(IF(0=LEN(ReferenceData!$BD$819),"",ReferenceData!$BD$819),"")</f>
        <v>21.960906349999998</v>
      </c>
      <c r="BE819">
        <f ca="1">IFERROR(IF(0=LEN(ReferenceData!$BE$819),"",ReferenceData!$BE$819),"")</f>
        <v>21.67309032</v>
      </c>
      <c r="BF819">
        <f ca="1">IFERROR(IF(0=LEN(ReferenceData!$BF$819),"",ReferenceData!$BF$819),"")</f>
        <v>22.392056190000002</v>
      </c>
      <c r="BG819">
        <f ca="1">IFERROR(IF(0=LEN(ReferenceData!$BG$819),"",ReferenceData!$BG$819),"")</f>
        <v>22.846980309999999</v>
      </c>
      <c r="BH819">
        <f ca="1">IFERROR(IF(0=LEN(ReferenceData!$BH$819),"",ReferenceData!$BH$819),"")</f>
        <v>21.34400316</v>
      </c>
      <c r="BI819">
        <f ca="1">IFERROR(IF(0=LEN(ReferenceData!$BI$819),"",ReferenceData!$BI$819),"")</f>
        <v>21.12059386</v>
      </c>
      <c r="BJ819">
        <f ca="1">IFERROR(IF(0=LEN(ReferenceData!$BJ$819),"",ReferenceData!$BJ$819),"")</f>
        <v>21.515712180000001</v>
      </c>
      <c r="BK819">
        <f ca="1">IFERROR(IF(0=LEN(ReferenceData!$BK$819),"",ReferenceData!$BK$819),"")</f>
        <v>22.239082639999999</v>
      </c>
      <c r="BL819">
        <f ca="1">IFERROR(IF(0=LEN(ReferenceData!$BL$819),"",ReferenceData!$BL$819),"")</f>
        <v>24.774949150000001</v>
      </c>
      <c r="BM819">
        <f ca="1">IFERROR(IF(0=LEN(ReferenceData!$BM$819),"",ReferenceData!$BM$819),"")</f>
        <v>26.732373840000001</v>
      </c>
      <c r="BN819">
        <f ca="1">IFERROR(IF(0=LEN(ReferenceData!$BN$819),"",ReferenceData!$BN$819),"")</f>
        <v>24.482131150000001</v>
      </c>
      <c r="BO819">
        <f ca="1">IFERROR(IF(0=LEN(ReferenceData!$BO$819),"",ReferenceData!$BO$819),"")</f>
        <v>25.329658370000001</v>
      </c>
      <c r="BP819">
        <f ca="1">IFERROR(IF(0=LEN(ReferenceData!$BP$819),"",ReferenceData!$BP$819),"")</f>
        <v>24.856359340000001</v>
      </c>
      <c r="BQ819">
        <f ca="1">IFERROR(IF(0=LEN(ReferenceData!$BQ$819),"",ReferenceData!$BQ$819),"")</f>
        <v>25.221942039999998</v>
      </c>
      <c r="BR819">
        <f ca="1">IFERROR(IF(0=LEN(ReferenceData!$BR$819),"",ReferenceData!$BR$819),"")</f>
        <v>24.81058985</v>
      </c>
      <c r="BS819">
        <f ca="1">IFERROR(IF(0=LEN(ReferenceData!$BS$819),"",ReferenceData!$BS$819),"")</f>
        <v>24.92979193</v>
      </c>
      <c r="BT819">
        <f ca="1">IFERROR(IF(0=LEN(ReferenceData!$BT$819),"",ReferenceData!$BT$819),"")</f>
        <v>23.638435999999999</v>
      </c>
      <c r="BU819">
        <f ca="1">IFERROR(IF(0=LEN(ReferenceData!$BU$819),"",ReferenceData!$BU$819),"")</f>
        <v>24.003998849999999</v>
      </c>
      <c r="BV819">
        <f ca="1">IFERROR(IF(0=LEN(ReferenceData!$BV$819),"",ReferenceData!$BV$819),"")</f>
        <v>24.6552437</v>
      </c>
      <c r="BW819">
        <f ca="1">IFERROR(IF(0=LEN(ReferenceData!$BW$819),"",ReferenceData!$BW$819),"")</f>
        <v>23.836925560000001</v>
      </c>
      <c r="BX819">
        <f ca="1">IFERROR(IF(0=LEN(ReferenceData!$BX$819),"",ReferenceData!$BX$819),"")</f>
        <v>22.998855939999999</v>
      </c>
      <c r="BY819">
        <f ca="1">IFERROR(IF(0=LEN(ReferenceData!$BY$819),"",ReferenceData!$BY$819),"")</f>
        <v>23.24699403</v>
      </c>
      <c r="BZ819">
        <f ca="1">IFERROR(IF(0=LEN(ReferenceData!$BZ$819),"",ReferenceData!$BZ$819),"")</f>
        <v>22.33951759</v>
      </c>
      <c r="CA819">
        <f ca="1">IFERROR(IF(0=LEN(ReferenceData!$CA$819),"",ReferenceData!$CA$819),"")</f>
        <v>23.577849700000002</v>
      </c>
      <c r="CB819">
        <f ca="1">IFERROR(IF(0=LEN(ReferenceData!$CB$819),"",ReferenceData!$CB$819),"")</f>
        <v>23.928239609999999</v>
      </c>
      <c r="CC819">
        <f ca="1">IFERROR(IF(0=LEN(ReferenceData!$CC$819),"",ReferenceData!$CC$819),"")</f>
        <v>22.60956792</v>
      </c>
      <c r="CD819" t="str">
        <f ca="1">IFERROR(IF(0=LEN(ReferenceData!$CD$819),"",ReferenceData!$CD$819),"")</f>
        <v/>
      </c>
      <c r="CE819" t="str">
        <f ca="1">IFERROR(IF(0=LEN(ReferenceData!$CE$819),"",ReferenceData!$CE$819),"")</f>
        <v/>
      </c>
      <c r="CF819" t="str">
        <f ca="1">IFERROR(IF(0=LEN(ReferenceData!$CF$819),"",ReferenceData!$CF$819),"")</f>
        <v/>
      </c>
      <c r="CG819" t="str">
        <f ca="1">IFERROR(IF(0=LEN(ReferenceData!$CG$819),"",ReferenceData!$CG$819),"")</f>
        <v/>
      </c>
      <c r="CH819" t="str">
        <f ca="1">IFERROR(IF(0=LEN(ReferenceData!$CH$819),"",ReferenceData!$CH$819),"")</f>
        <v/>
      </c>
      <c r="CI819" t="str">
        <f ca="1">IFERROR(IF(0=LEN(ReferenceData!$CI$819),"",ReferenceData!$CI$819),"")</f>
        <v/>
      </c>
      <c r="CJ819" t="str">
        <f ca="1">IFERROR(IF(0=LEN(ReferenceData!$CJ$819),"",ReferenceData!$CJ$819),"")</f>
        <v/>
      </c>
      <c r="CK819" t="str">
        <f ca="1">IFERROR(IF(0=LEN(ReferenceData!$CK$819),"",ReferenceData!$CK$819),"")</f>
        <v/>
      </c>
    </row>
    <row r="820" spans="1:89">
      <c r="A820" t="str">
        <f>IFERROR(IF(0=LEN(ReferenceData!$A$820),"",ReferenceData!$A$820),"")</f>
        <v xml:space="preserve">    公寓投资与管理</v>
      </c>
      <c r="B820" t="str">
        <f>IFERROR(IF(0=LEN(ReferenceData!$B$820),"",ReferenceData!$B$820),"")</f>
        <v>AIV US Equity</v>
      </c>
      <c r="C820" t="str">
        <f>IFERROR(IF(0=LEN(ReferenceData!$C$820),"",ReferenceData!$C$820),"")</f>
        <v>F0891</v>
      </c>
      <c r="D820" t="str">
        <f>IFERROR(IF(0=LEN(ReferenceData!$D$820),"",ReferenceData!$D$820),"")</f>
        <v>PRICE_TO_FAD_PS</v>
      </c>
      <c r="E820" t="str">
        <f>IFERROR(IF(0=LEN(ReferenceData!$E$820),"",ReferenceData!$E$820),"")</f>
        <v>动态</v>
      </c>
      <c r="F820">
        <f ca="1">IFERROR(IF(0=LEN(ReferenceData!$F$820),"",ReferenceData!$F$820),"")</f>
        <v>18.91643461</v>
      </c>
      <c r="G820">
        <f ca="1">IFERROR(IF(0=LEN(ReferenceData!$G$820),"",ReferenceData!$G$820),"")</f>
        <v>18.25990951</v>
      </c>
      <c r="H820">
        <f ca="1">IFERROR(IF(0=LEN(ReferenceData!$H$820),"",ReferenceData!$H$820),"")</f>
        <v>19.761888620000001</v>
      </c>
      <c r="I820">
        <f ca="1">IFERROR(IF(0=LEN(ReferenceData!$I$820),"",ReferenceData!$I$820),"")</f>
        <v>20.645127899999999</v>
      </c>
      <c r="J820">
        <f ca="1">IFERROR(IF(0=LEN(ReferenceData!$J$820),"",ReferenceData!$J$820),"")</f>
        <v>21.388354490000001</v>
      </c>
      <c r="K820">
        <f ca="1">IFERROR(IF(0=LEN(ReferenceData!$K$820),"",ReferenceData!$K$820),"")</f>
        <v>21.334992759999999</v>
      </c>
      <c r="L820">
        <f ca="1">IFERROR(IF(0=LEN(ReferenceData!$L$820),"",ReferenceData!$L$820),"")</f>
        <v>21.276779950000002</v>
      </c>
      <c r="M820">
        <f ca="1">IFERROR(IF(0=LEN(ReferenceData!$M$820),"",ReferenceData!$M$820),"")</f>
        <v>22.887883769999998</v>
      </c>
      <c r="N820">
        <f ca="1">IFERROR(IF(0=LEN(ReferenceData!$N$820),"",ReferenceData!$N$820),"")</f>
        <v>22.99896549</v>
      </c>
      <c r="O820">
        <f ca="1">IFERROR(IF(0=LEN(ReferenceData!$O$820),"",ReferenceData!$O$820),"")</f>
        <v>21.69627985</v>
      </c>
      <c r="P820">
        <f ca="1">IFERROR(IF(0=LEN(ReferenceData!$P$820),"",ReferenceData!$P$820),"")</f>
        <v>21.790593059999999</v>
      </c>
      <c r="Q820">
        <f ca="1">IFERROR(IF(0=LEN(ReferenceData!$Q$820),"",ReferenceData!$Q$820),"")</f>
        <v>22.20690914</v>
      </c>
      <c r="R820">
        <f ca="1">IFERROR(IF(0=LEN(ReferenceData!$R$820),"",ReferenceData!$R$820),"")</f>
        <v>22.516607690000001</v>
      </c>
      <c r="S820">
        <f ca="1">IFERROR(IF(0=LEN(ReferenceData!$S$820),"",ReferenceData!$S$820),"")</f>
        <v>23.69370065</v>
      </c>
      <c r="T820">
        <f ca="1">IFERROR(IF(0=LEN(ReferenceData!$T$820),"",ReferenceData!$T$820),"")</f>
        <v>22.441035629999998</v>
      </c>
      <c r="U820">
        <f ca="1">IFERROR(IF(0=LEN(ReferenceData!$U$820),"",ReferenceData!$U$820),"")</f>
        <v>23.14375016</v>
      </c>
      <c r="V820">
        <f ca="1">IFERROR(IF(0=LEN(ReferenceData!$V$820),"",ReferenceData!$V$820),"")</f>
        <v>21.748119169999999</v>
      </c>
      <c r="W820">
        <f ca="1">IFERROR(IF(0=LEN(ReferenceData!$W$820),"",ReferenceData!$W$820),"")</f>
        <v>22.765786500000001</v>
      </c>
      <c r="X820">
        <f ca="1">IFERROR(IF(0=LEN(ReferenceData!$X$820),"",ReferenceData!$X$820),"")</f>
        <v>23.716298120000001</v>
      </c>
      <c r="Y820">
        <f ca="1">IFERROR(IF(0=LEN(ReferenceData!$Y$820),"",ReferenceData!$Y$820),"")</f>
        <v>23.057095690000001</v>
      </c>
      <c r="Z820">
        <f ca="1">IFERROR(IF(0=LEN(ReferenceData!$Z$820),"",ReferenceData!$Z$820),"")</f>
        <v>23.460263139999999</v>
      </c>
      <c r="AA820">
        <f ca="1">IFERROR(IF(0=LEN(ReferenceData!$AA$820),"",ReferenceData!$AA$820),"")</f>
        <v>22.53655036</v>
      </c>
      <c r="AB820">
        <f ca="1">IFERROR(IF(0=LEN(ReferenceData!$AB$820),"",ReferenceData!$AB$820),"")</f>
        <v>22.159541990000001</v>
      </c>
      <c r="AC820">
        <f ca="1">IFERROR(IF(0=LEN(ReferenceData!$AC$820),"",ReferenceData!$AC$820),"")</f>
        <v>20.813862889999999</v>
      </c>
      <c r="AD820">
        <f ca="1">IFERROR(IF(0=LEN(ReferenceData!$AD$820),"",ReferenceData!$AD$820),"")</f>
        <v>21.728301200000001</v>
      </c>
      <c r="AE820">
        <f ca="1">IFERROR(IF(0=LEN(ReferenceData!$AE$820),"",ReferenceData!$AE$820),"")</f>
        <v>19.489279610000001</v>
      </c>
      <c r="AF820">
        <f ca="1">IFERROR(IF(0=LEN(ReferenceData!$AF$820),"",ReferenceData!$AF$820),"")</f>
        <v>20.84144487</v>
      </c>
      <c r="AG820">
        <f ca="1">IFERROR(IF(0=LEN(ReferenceData!$AG$820),"",ReferenceData!$AG$820),"")</f>
        <v>21.309911580000001</v>
      </c>
      <c r="AH820">
        <f ca="1">IFERROR(IF(0=LEN(ReferenceData!$AH$820),"",ReferenceData!$AH$820),"")</f>
        <v>20.818768429999999</v>
      </c>
      <c r="AI820">
        <f ca="1">IFERROR(IF(0=LEN(ReferenceData!$AI$820),"",ReferenceData!$AI$820),"")</f>
        <v>21.408751890000001</v>
      </c>
      <c r="AJ820">
        <f ca="1">IFERROR(IF(0=LEN(ReferenceData!$AJ$820),"",ReferenceData!$AJ$820),"")</f>
        <v>20.223322150000001</v>
      </c>
      <c r="AK820">
        <f ca="1">IFERROR(IF(0=LEN(ReferenceData!$AK$820),"",ReferenceData!$AK$820),"")</f>
        <v>20.639335280000001</v>
      </c>
      <c r="AL820">
        <f ca="1">IFERROR(IF(0=LEN(ReferenceData!$AL$820),"",ReferenceData!$AL$820),"")</f>
        <v>22.38648967</v>
      </c>
      <c r="AM820">
        <f ca="1">IFERROR(IF(0=LEN(ReferenceData!$AM$820),"",ReferenceData!$AM$820),"")</f>
        <v>21.15488903</v>
      </c>
      <c r="AN820">
        <f ca="1">IFERROR(IF(0=LEN(ReferenceData!$AN$820),"",ReferenceData!$AN$820),"")</f>
        <v>22.087386760000001</v>
      </c>
      <c r="AO820">
        <f ca="1">IFERROR(IF(0=LEN(ReferenceData!$AO$820),"",ReferenceData!$AO$820),"")</f>
        <v>21.970922810000001</v>
      </c>
      <c r="AP820">
        <f ca="1">IFERROR(IF(0=LEN(ReferenceData!$AP$820),"",ReferenceData!$AP$820),"")</f>
        <v>22.920103950000001</v>
      </c>
      <c r="AQ820">
        <f ca="1">IFERROR(IF(0=LEN(ReferenceData!$AQ$820),"",ReferenceData!$AQ$820),"")</f>
        <v>22.38346383</v>
      </c>
      <c r="AR820">
        <f ca="1">IFERROR(IF(0=LEN(ReferenceData!$AR$820),"",ReferenceData!$AR$820),"")</f>
        <v>23.678473149999999</v>
      </c>
      <c r="AS820">
        <f ca="1">IFERROR(IF(0=LEN(ReferenceData!$AS$820),"",ReferenceData!$AS$820),"")</f>
        <v>22.068622120000001</v>
      </c>
      <c r="AT820">
        <f ca="1">IFERROR(IF(0=LEN(ReferenceData!$AT$820),"",ReferenceData!$AT$820),"")</f>
        <v>22.121820230000001</v>
      </c>
      <c r="AU820">
        <f ca="1">IFERROR(IF(0=LEN(ReferenceData!$AU$820),"",ReferenceData!$AU$820),"")</f>
        <v>21.254763650000001</v>
      </c>
      <c r="AV820">
        <f ca="1">IFERROR(IF(0=LEN(ReferenceData!$AV$820),"",ReferenceData!$AV$820),"")</f>
        <v>18.897082409999999</v>
      </c>
      <c r="AW820">
        <f ca="1">IFERROR(IF(0=LEN(ReferenceData!$AW$820),"",ReferenceData!$AW$820),"")</f>
        <v>20.875104</v>
      </c>
      <c r="AX820">
        <f ca="1">IFERROR(IF(0=LEN(ReferenceData!$AX$820),"",ReferenceData!$AX$820),"")</f>
        <v>20.820281730000001</v>
      </c>
      <c r="AY820">
        <f ca="1">IFERROR(IF(0=LEN(ReferenceData!$AY$820),"",ReferenceData!$AY$820),"")</f>
        <v>19.656831230000002</v>
      </c>
      <c r="AZ820">
        <f ca="1">IFERROR(IF(0=LEN(ReferenceData!$AZ$820),"",ReferenceData!$AZ$820),"")</f>
        <v>20.0256592</v>
      </c>
      <c r="BA820">
        <f ca="1">IFERROR(IF(0=LEN(ReferenceData!$BA$820),"",ReferenceData!$BA$820),"")</f>
        <v>19.612168780000001</v>
      </c>
      <c r="BB820">
        <f ca="1">IFERROR(IF(0=LEN(ReferenceData!$BB$820),"",ReferenceData!$BB$820),"")</f>
        <v>19.22412392</v>
      </c>
      <c r="BC820">
        <f ca="1">IFERROR(IF(0=LEN(ReferenceData!$BC$820),"",ReferenceData!$BC$820),"")</f>
        <v>19.59791074</v>
      </c>
      <c r="BD820">
        <f ca="1">IFERROR(IF(0=LEN(ReferenceData!$BD$820),"",ReferenceData!$BD$820),"")</f>
        <v>18.339028549999998</v>
      </c>
      <c r="BE820">
        <f ca="1">IFERROR(IF(0=LEN(ReferenceData!$BE$820),"",ReferenceData!$BE$820),"")</f>
        <v>16.98835287</v>
      </c>
      <c r="BF820">
        <f ca="1">IFERROR(IF(0=LEN(ReferenceData!$BF$820),"",ReferenceData!$BF$820),"")</f>
        <v>17.02431687</v>
      </c>
      <c r="BG820">
        <f ca="1">IFERROR(IF(0=LEN(ReferenceData!$BG$820),"",ReferenceData!$BG$820),"")</f>
        <v>18.970146799999998</v>
      </c>
      <c r="BH820">
        <f ca="1">IFERROR(IF(0=LEN(ReferenceData!$BH$820),"",ReferenceData!$BH$820),"")</f>
        <v>18.943027220000001</v>
      </c>
      <c r="BI820">
        <f ca="1">IFERROR(IF(0=LEN(ReferenceData!$BI$820),"",ReferenceData!$BI$820),"")</f>
        <v>18.94393985</v>
      </c>
      <c r="BJ820">
        <f ca="1">IFERROR(IF(0=LEN(ReferenceData!$BJ$820),"",ReferenceData!$BJ$820),"")</f>
        <v>20.21696159</v>
      </c>
      <c r="BK820">
        <f ca="1">IFERROR(IF(0=LEN(ReferenceData!$BK$820),"",ReferenceData!$BK$820),"")</f>
        <v>20.671120699999999</v>
      </c>
      <c r="BL820">
        <f ca="1">IFERROR(IF(0=LEN(ReferenceData!$BL$820),"",ReferenceData!$BL$820),"")</f>
        <v>21.24105591</v>
      </c>
      <c r="BM820">
        <f ca="1">IFERROR(IF(0=LEN(ReferenceData!$BM$820),"",ReferenceData!$BM$820),"")</f>
        <v>21.837714779999999</v>
      </c>
      <c r="BN820">
        <f ca="1">IFERROR(IF(0=LEN(ReferenceData!$BN$820),"",ReferenceData!$BN$820),"")</f>
        <v>21.52183655</v>
      </c>
      <c r="BO820">
        <f ca="1">IFERROR(IF(0=LEN(ReferenceData!$BO$820),"",ReferenceData!$BO$820),"")</f>
        <v>22.154135239999999</v>
      </c>
      <c r="BP820">
        <f ca="1">IFERROR(IF(0=LEN(ReferenceData!$BP$820),"",ReferenceData!$BP$820),"")</f>
        <v>20.403943590000001</v>
      </c>
      <c r="BQ820">
        <f ca="1">IFERROR(IF(0=LEN(ReferenceData!$BQ$820),"",ReferenceData!$BQ$820),"")</f>
        <v>20.23939566</v>
      </c>
      <c r="BR820">
        <f ca="1">IFERROR(IF(0=LEN(ReferenceData!$BR$820),"",ReferenceData!$BR$820),"")</f>
        <v>21.61252825</v>
      </c>
      <c r="BS820">
        <f ca="1">IFERROR(IF(0=LEN(ReferenceData!$BS$820),"",ReferenceData!$BS$820),"")</f>
        <v>23.00910966</v>
      </c>
      <c r="BT820">
        <f ca="1">IFERROR(IF(0=LEN(ReferenceData!$BT$820),"",ReferenceData!$BT$820),"")</f>
        <v>22.405648559999999</v>
      </c>
      <c r="BU820">
        <f ca="1">IFERROR(IF(0=LEN(ReferenceData!$BU$820),"",ReferenceData!$BU$820),"")</f>
        <v>24.640323970000001</v>
      </c>
      <c r="BV820">
        <f ca="1">IFERROR(IF(0=LEN(ReferenceData!$BV$820),"",ReferenceData!$BV$820),"")</f>
        <v>25.524323509999999</v>
      </c>
      <c r="BW820">
        <f ca="1">IFERROR(IF(0=LEN(ReferenceData!$BW$820),"",ReferenceData!$BW$820),"")</f>
        <v>25.152113180000001</v>
      </c>
      <c r="BX820">
        <f ca="1">IFERROR(IF(0=LEN(ReferenceData!$BX$820),"",ReferenceData!$BX$820),"")</f>
        <v>31.049167629999999</v>
      </c>
      <c r="BY820">
        <f ca="1">IFERROR(IF(0=LEN(ReferenceData!$BY$820),"",ReferenceData!$BY$820),"")</f>
        <v>31.140927269999999</v>
      </c>
      <c r="BZ820">
        <f ca="1">IFERROR(IF(0=LEN(ReferenceData!$BZ$820),"",ReferenceData!$BZ$820),"")</f>
        <v>30.29215061</v>
      </c>
      <c r="CA820">
        <f ca="1">IFERROR(IF(0=LEN(ReferenceData!$CA$820),"",ReferenceData!$CA$820),"")</f>
        <v>28.463847189999999</v>
      </c>
      <c r="CB820">
        <f ca="1">IFERROR(IF(0=LEN(ReferenceData!$CB$820),"",ReferenceData!$CB$820),"")</f>
        <v>28.142998670000001</v>
      </c>
      <c r="CC820">
        <f ca="1">IFERROR(IF(0=LEN(ReferenceData!$CC$820),"",ReferenceData!$CC$820),"")</f>
        <v>26.252284190000001</v>
      </c>
      <c r="CD820">
        <f ca="1">IFERROR(IF(0=LEN(ReferenceData!$CD$820),"",ReferenceData!$CD$820),"")</f>
        <v>23.572726719999999</v>
      </c>
      <c r="CE820">
        <f ca="1">IFERROR(IF(0=LEN(ReferenceData!$CE$820),"",ReferenceData!$CE$820),"")</f>
        <v>26.700604599999998</v>
      </c>
      <c r="CF820">
        <f ca="1">IFERROR(IF(0=LEN(ReferenceData!$CF$820),"",ReferenceData!$CF$820),"")</f>
        <v>23.940712349999998</v>
      </c>
      <c r="CG820">
        <f ca="1">IFERROR(IF(0=LEN(ReferenceData!$CG$820),"",ReferenceData!$CG$820),"")</f>
        <v>28.39114318</v>
      </c>
      <c r="CH820">
        <f ca="1">IFERROR(IF(0=LEN(ReferenceData!$CH$820),"",ReferenceData!$CH$820),"")</f>
        <v>29.171178350000002</v>
      </c>
      <c r="CI820">
        <f ca="1">IFERROR(IF(0=LEN(ReferenceData!$CI$820),"",ReferenceData!$CI$820),"")</f>
        <v>27.279860200000002</v>
      </c>
      <c r="CJ820">
        <f ca="1">IFERROR(IF(0=LEN(ReferenceData!$CJ$820),"",ReferenceData!$CJ$820),"")</f>
        <v>24.953430040000001</v>
      </c>
      <c r="CK820">
        <f ca="1">IFERROR(IF(0=LEN(ReferenceData!$CK$820),"",ReferenceData!$CK$820),"")</f>
        <v>25.168143430000001</v>
      </c>
    </row>
    <row r="821" spans="1:89">
      <c r="A821" t="str">
        <f>IFERROR(IF(0=LEN(ReferenceData!$A$821),"",ReferenceData!$A$821),"")</f>
        <v xml:space="preserve">    AvalonBay社区股份有限公司</v>
      </c>
      <c r="B821" t="str">
        <f>IFERROR(IF(0=LEN(ReferenceData!$B$821),"",ReferenceData!$B$821),"")</f>
        <v>AVB US Equity</v>
      </c>
      <c r="C821" t="str">
        <f>IFERROR(IF(0=LEN(ReferenceData!$C$821),"",ReferenceData!$C$821),"")</f>
        <v>F0891</v>
      </c>
      <c r="D821" t="str">
        <f>IFERROR(IF(0=LEN(ReferenceData!$D$821),"",ReferenceData!$D$821),"")</f>
        <v>PRICE_TO_FAD_PS</v>
      </c>
      <c r="E821" t="str">
        <f>IFERROR(IF(0=LEN(ReferenceData!$E$821),"",ReferenceData!$E$821),"")</f>
        <v>动态</v>
      </c>
      <c r="F821">
        <f ca="1">IFERROR(IF(0=LEN(ReferenceData!$F$821),"",ReferenceData!$F$821),"")</f>
        <v>19.512869630000001</v>
      </c>
      <c r="G821">
        <f ca="1">IFERROR(IF(0=LEN(ReferenceData!$G$821),"",ReferenceData!$G$821),"")</f>
        <v>18.848426450000002</v>
      </c>
      <c r="H821">
        <f ca="1">IFERROR(IF(0=LEN(ReferenceData!$H$821),"",ReferenceData!$H$821),"")</f>
        <v>20.585642010000001</v>
      </c>
      <c r="I821">
        <f ca="1">IFERROR(IF(0=LEN(ReferenceData!$I$821),"",ReferenceData!$I$821),"")</f>
        <v>21.553312160000001</v>
      </c>
      <c r="J821">
        <f ca="1">IFERROR(IF(0=LEN(ReferenceData!$J$821),"",ReferenceData!$J$821),"")</f>
        <v>22.235134219999999</v>
      </c>
      <c r="K821">
        <f ca="1">IFERROR(IF(0=LEN(ReferenceData!$K$821),"",ReferenceData!$K$821),"")</f>
        <v>22.235134219999999</v>
      </c>
      <c r="L821">
        <f ca="1">IFERROR(IF(0=LEN(ReferenceData!$L$821),"",ReferenceData!$L$821),"")</f>
        <v>21.8783028</v>
      </c>
      <c r="M821">
        <f ca="1">IFERROR(IF(0=LEN(ReferenceData!$M$821),"",ReferenceData!$M$821),"")</f>
        <v>23.347515300000001</v>
      </c>
      <c r="N821">
        <f ca="1">IFERROR(IF(0=LEN(ReferenceData!$N$821),"",ReferenceData!$N$821),"")</f>
        <v>23.92209326</v>
      </c>
      <c r="O821">
        <f ca="1">IFERROR(IF(0=LEN(ReferenceData!$O$821),"",ReferenceData!$O$821),"")</f>
        <v>23.899707100000001</v>
      </c>
      <c r="P821">
        <f ca="1">IFERROR(IF(0=LEN(ReferenceData!$P$821),"",ReferenceData!$P$821),"")</f>
        <v>23.96003211</v>
      </c>
      <c r="Q821">
        <f ca="1">IFERROR(IF(0=LEN(ReferenceData!$Q$821),"",ReferenceData!$Q$821),"")</f>
        <v>23.78462923</v>
      </c>
      <c r="R821">
        <f ca="1">IFERROR(IF(0=LEN(ReferenceData!$R$821),"",ReferenceData!$R$821),"")</f>
        <v>23.002833580000001</v>
      </c>
      <c r="S821">
        <f ca="1">IFERROR(IF(0=LEN(ReferenceData!$S$821),"",ReferenceData!$S$821),"")</f>
        <v>23.3886064</v>
      </c>
      <c r="T821">
        <f ca="1">IFERROR(IF(0=LEN(ReferenceData!$T$821),"",ReferenceData!$T$821),"")</f>
        <v>22.056150689999999</v>
      </c>
      <c r="U821">
        <f ca="1">IFERROR(IF(0=LEN(ReferenceData!$U$821),"",ReferenceData!$U$821),"")</f>
        <v>22.544845049999999</v>
      </c>
      <c r="V821">
        <f ca="1">IFERROR(IF(0=LEN(ReferenceData!$V$821),"",ReferenceData!$V$821),"")</f>
        <v>21.307920110000001</v>
      </c>
      <c r="W821">
        <f ca="1">IFERROR(IF(0=LEN(ReferenceData!$W$821),"",ReferenceData!$W$821),"")</f>
        <v>22.17453806</v>
      </c>
      <c r="X821">
        <f ca="1">IFERROR(IF(0=LEN(ReferenceData!$X$821),"",ReferenceData!$X$821),"")</f>
        <v>23.037269819999999</v>
      </c>
      <c r="Y821">
        <f ca="1">IFERROR(IF(0=LEN(ReferenceData!$Y$821),"",ReferenceData!$Y$821),"")</f>
        <v>23.09402231</v>
      </c>
      <c r="Z821">
        <f ca="1">IFERROR(IF(0=LEN(ReferenceData!$Z$821),"",ReferenceData!$Z$821),"")</f>
        <v>24.49805864</v>
      </c>
      <c r="AA821">
        <f ca="1">IFERROR(IF(0=LEN(ReferenceData!$AA$821),"",ReferenceData!$AA$821),"")</f>
        <v>23.803957969999999</v>
      </c>
      <c r="AB821">
        <f ca="1">IFERROR(IF(0=LEN(ReferenceData!$AB$821),"",ReferenceData!$AB$821),"")</f>
        <v>24.229800269999998</v>
      </c>
      <c r="AC821">
        <f ca="1">IFERROR(IF(0=LEN(ReferenceData!$AC$821),"",ReferenceData!$AC$821),"")</f>
        <v>23.81357788</v>
      </c>
      <c r="AD821">
        <f ca="1">IFERROR(IF(0=LEN(ReferenceData!$AD$821),"",ReferenceData!$AD$821),"")</f>
        <v>25.61990222</v>
      </c>
      <c r="AE821">
        <f ca="1">IFERROR(IF(0=LEN(ReferenceData!$AE$821),"",ReferenceData!$AE$821),"")</f>
        <v>23.801863560000001</v>
      </c>
      <c r="AF821">
        <f ca="1">IFERROR(IF(0=LEN(ReferenceData!$AF$821),"",ReferenceData!$AF$821),"")</f>
        <v>23.781062590000001</v>
      </c>
      <c r="AG821">
        <f ca="1">IFERROR(IF(0=LEN(ReferenceData!$AG$821),"",ReferenceData!$AG$821),"")</f>
        <v>25.53389151</v>
      </c>
      <c r="AH821">
        <f ca="1">IFERROR(IF(0=LEN(ReferenceData!$AH$821),"",ReferenceData!$AH$821),"")</f>
        <v>26.152266189999999</v>
      </c>
      <c r="AI821">
        <f ca="1">IFERROR(IF(0=LEN(ReferenceData!$AI$821),"",ReferenceData!$AI$821),"")</f>
        <v>25.15100224</v>
      </c>
      <c r="AJ821">
        <f ca="1">IFERROR(IF(0=LEN(ReferenceData!$AJ$821),"",ReferenceData!$AJ$821),"")</f>
        <v>25.149563650000001</v>
      </c>
      <c r="AK821">
        <f ca="1">IFERROR(IF(0=LEN(ReferenceData!$AK$821),"",ReferenceData!$AK$821),"")</f>
        <v>24.410054779999999</v>
      </c>
      <c r="AL821">
        <f ca="1">IFERROR(IF(0=LEN(ReferenceData!$AL$821),"",ReferenceData!$AL$821),"")</f>
        <v>25.486664489999999</v>
      </c>
      <c r="AM821">
        <f ca="1">IFERROR(IF(0=LEN(ReferenceData!$AM$821),"",ReferenceData!$AM$821),"")</f>
        <v>23.642526700000001</v>
      </c>
      <c r="AN821">
        <f ca="1">IFERROR(IF(0=LEN(ReferenceData!$AN$821),"",ReferenceData!$AN$821),"")</f>
        <v>25.172626900000001</v>
      </c>
      <c r="AO821">
        <f ca="1">IFERROR(IF(0=LEN(ReferenceData!$AO$821),"",ReferenceData!$AO$821),"")</f>
        <v>24.846063099999999</v>
      </c>
      <c r="AP821">
        <f ca="1">IFERROR(IF(0=LEN(ReferenceData!$AP$821),"",ReferenceData!$AP$821),"")</f>
        <v>26.344325749999999</v>
      </c>
      <c r="AQ821">
        <f ca="1">IFERROR(IF(0=LEN(ReferenceData!$AQ$821),"",ReferenceData!$AQ$821),"")</f>
        <v>25.89073934</v>
      </c>
      <c r="AR821">
        <f ca="1">IFERROR(IF(0=LEN(ReferenceData!$AR$821),"",ReferenceData!$AR$821),"")</f>
        <v>26.605910649999998</v>
      </c>
      <c r="AS821">
        <f ca="1">IFERROR(IF(0=LEN(ReferenceData!$AS$821),"",ReferenceData!$AS$821),"")</f>
        <v>25.12942795</v>
      </c>
      <c r="AT821">
        <f ca="1">IFERROR(IF(0=LEN(ReferenceData!$AT$821),"",ReferenceData!$AT$821),"")</f>
        <v>25.264678029999999</v>
      </c>
      <c r="AU821">
        <f ca="1">IFERROR(IF(0=LEN(ReferenceData!$AU$821),"",ReferenceData!$AU$821),"")</f>
        <v>24.48689237</v>
      </c>
      <c r="AV821">
        <f ca="1">IFERROR(IF(0=LEN(ReferenceData!$AV$821),"",ReferenceData!$AV$821),"")</f>
        <v>22.15039282</v>
      </c>
      <c r="AW821">
        <f ca="1">IFERROR(IF(0=LEN(ReferenceData!$AW$821),"",ReferenceData!$AW$821),"")</f>
        <v>24.602028870000002</v>
      </c>
      <c r="AX821">
        <f ca="1">IFERROR(IF(0=LEN(ReferenceData!$AX$821),"",ReferenceData!$AX$821),"")</f>
        <v>23.640937279999999</v>
      </c>
      <c r="AY821">
        <f ca="1">IFERROR(IF(0=LEN(ReferenceData!$AY$821),"",ReferenceData!$AY$821),"")</f>
        <v>22.70060016</v>
      </c>
      <c r="AZ821">
        <f ca="1">IFERROR(IF(0=LEN(ReferenceData!$AZ$821),"",ReferenceData!$AZ$821),"")</f>
        <v>22.957668139999999</v>
      </c>
      <c r="BA821">
        <f ca="1">IFERROR(IF(0=LEN(ReferenceData!$BA$821),"",ReferenceData!$BA$821),"")</f>
        <v>22.101449410000001</v>
      </c>
      <c r="BB821">
        <f ca="1">IFERROR(IF(0=LEN(ReferenceData!$BB$821),"",ReferenceData!$BB$821),"")</f>
        <v>21.25494205</v>
      </c>
      <c r="BC821">
        <f ca="1">IFERROR(IF(0=LEN(ReferenceData!$BC$821),"",ReferenceData!$BC$821),"")</f>
        <v>21.817853929999998</v>
      </c>
      <c r="BD821">
        <f ca="1">IFERROR(IF(0=LEN(ReferenceData!$BD$821),"",ReferenceData!$BD$821),"")</f>
        <v>20.892494070000001</v>
      </c>
      <c r="BE821">
        <f ca="1">IFERROR(IF(0=LEN(ReferenceData!$BE$821),"",ReferenceData!$BE$821),"")</f>
        <v>20.00096821</v>
      </c>
      <c r="BF821">
        <f ca="1">IFERROR(IF(0=LEN(ReferenceData!$BF$821),"",ReferenceData!$BF$821),"")</f>
        <v>21.132878739999999</v>
      </c>
      <c r="BG821">
        <f ca="1">IFERROR(IF(0=LEN(ReferenceData!$BG$821),"",ReferenceData!$BG$821),"")</f>
        <v>22.28969708</v>
      </c>
      <c r="BH821">
        <f ca="1">IFERROR(IF(0=LEN(ReferenceData!$BH$821),"",ReferenceData!$BH$821),"")</f>
        <v>22.653319490000001</v>
      </c>
      <c r="BI821">
        <f ca="1">IFERROR(IF(0=LEN(ReferenceData!$BI$821),"",ReferenceData!$BI$821),"")</f>
        <v>22.862859310000001</v>
      </c>
      <c r="BJ821">
        <f ca="1">IFERROR(IF(0=LEN(ReferenceData!$BJ$821),"",ReferenceData!$BJ$821),"")</f>
        <v>24.973844870000001</v>
      </c>
      <c r="BK821">
        <f ca="1">IFERROR(IF(0=LEN(ReferenceData!$BK$821),"",ReferenceData!$BK$821),"")</f>
        <v>24.894498380000002</v>
      </c>
      <c r="BL821">
        <f ca="1">IFERROR(IF(0=LEN(ReferenceData!$BL$821),"",ReferenceData!$BL$821),"")</f>
        <v>25.795995829999999</v>
      </c>
      <c r="BM821">
        <f ca="1">IFERROR(IF(0=LEN(ReferenceData!$BM$821),"",ReferenceData!$BM$821),"")</f>
        <v>25.869887569999999</v>
      </c>
      <c r="BN821">
        <f ca="1">IFERROR(IF(0=LEN(ReferenceData!$BN$821),"",ReferenceData!$BN$821),"")</f>
        <v>24.63122864</v>
      </c>
      <c r="BO821">
        <f ca="1">IFERROR(IF(0=LEN(ReferenceData!$BO$821),"",ReferenceData!$BO$821),"")</f>
        <v>24.697427399999999</v>
      </c>
      <c r="BP821">
        <f ca="1">IFERROR(IF(0=LEN(ReferenceData!$BP$821),"",ReferenceData!$BP$821),"")</f>
        <v>25.67875592</v>
      </c>
      <c r="BQ821">
        <f ca="1">IFERROR(IF(0=LEN(ReferenceData!$BQ$821),"",ReferenceData!$BQ$821),"")</f>
        <v>26.826277180000002</v>
      </c>
      <c r="BR821">
        <f ca="1">IFERROR(IF(0=LEN(ReferenceData!$BR$821),"",ReferenceData!$BR$821),"")</f>
        <v>26.103738100000001</v>
      </c>
      <c r="BS821">
        <f ca="1">IFERROR(IF(0=LEN(ReferenceData!$BS$821),"",ReferenceData!$BS$821),"")</f>
        <v>26.85046466</v>
      </c>
      <c r="BT821">
        <f ca="1">IFERROR(IF(0=LEN(ReferenceData!$BT$821),"",ReferenceData!$BT$821),"")</f>
        <v>26.935635059999999</v>
      </c>
      <c r="BU821">
        <f ca="1">IFERROR(IF(0=LEN(ReferenceData!$BU$821),"",ReferenceData!$BU$821),"")</f>
        <v>29.574096770000001</v>
      </c>
      <c r="BV821">
        <f ca="1">IFERROR(IF(0=LEN(ReferenceData!$BV$821),"",ReferenceData!$BV$821),"")</f>
        <v>30.738085739999999</v>
      </c>
      <c r="BW821">
        <f ca="1">IFERROR(IF(0=LEN(ReferenceData!$BW$821),"",ReferenceData!$BW$821),"")</f>
        <v>29.565737779999999</v>
      </c>
      <c r="BX821">
        <f ca="1">IFERROR(IF(0=LEN(ReferenceData!$BX$821),"",ReferenceData!$BX$821),"")</f>
        <v>30.473179510000001</v>
      </c>
      <c r="BY821">
        <f ca="1">IFERROR(IF(0=LEN(ReferenceData!$BY$821),"",ReferenceData!$BY$821),"")</f>
        <v>31.705189990000001</v>
      </c>
      <c r="BZ821">
        <f ca="1">IFERROR(IF(0=LEN(ReferenceData!$BZ$821),"",ReferenceData!$BZ$821),"")</f>
        <v>30.822067430000001</v>
      </c>
      <c r="CA821">
        <f ca="1">IFERROR(IF(0=LEN(ReferenceData!$CA$821),"",ReferenceData!$CA$821),"")</f>
        <v>29.551541010000001</v>
      </c>
      <c r="CB821">
        <f ca="1">IFERROR(IF(0=LEN(ReferenceData!$CB$821),"",ReferenceData!$CB$821),"")</f>
        <v>30.996414690000002</v>
      </c>
      <c r="CC821">
        <f ca="1">IFERROR(IF(0=LEN(ReferenceData!$CC$821),"",ReferenceData!$CC$821),"")</f>
        <v>29.763486199999999</v>
      </c>
      <c r="CD821">
        <f ca="1">IFERROR(IF(0=LEN(ReferenceData!$CD$821),"",ReferenceData!$CD$821),"")</f>
        <v>30.209422799999999</v>
      </c>
      <c r="CE821">
        <f ca="1">IFERROR(IF(0=LEN(ReferenceData!$CE$821),"",ReferenceData!$CE$821),"")</f>
        <v>32.348399950000001</v>
      </c>
      <c r="CF821">
        <f ca="1">IFERROR(IF(0=LEN(ReferenceData!$CF$821),"",ReferenceData!$CF$821),"")</f>
        <v>27.59619279</v>
      </c>
      <c r="CG821">
        <f ca="1">IFERROR(IF(0=LEN(ReferenceData!$CG$821),"",ReferenceData!$CG$821),"")</f>
        <v>34.513447890000002</v>
      </c>
      <c r="CH821">
        <f ca="1">IFERROR(IF(0=LEN(ReferenceData!$CH$821),"",ReferenceData!$CH$821),"")</f>
        <v>33.959228430000003</v>
      </c>
      <c r="CI821">
        <f ca="1">IFERROR(IF(0=LEN(ReferenceData!$CI$821),"",ReferenceData!$CI$821),"")</f>
        <v>32.493963260000001</v>
      </c>
      <c r="CJ821">
        <f ca="1">IFERROR(IF(0=LEN(ReferenceData!$CJ$821),"",ReferenceData!$CJ$821),"")</f>
        <v>34.507917190000001</v>
      </c>
      <c r="CK821">
        <f ca="1">IFERROR(IF(0=LEN(ReferenceData!$CK$821),"",ReferenceData!$CK$821),"")</f>
        <v>32.83270005</v>
      </c>
    </row>
    <row r="822" spans="1:89">
      <c r="A822" t="str">
        <f>IFERROR(IF(0=LEN(ReferenceData!$A$822),"",ReferenceData!$A$822),"")</f>
        <v xml:space="preserve">    Apple Hospitality房地产投资信托基金</v>
      </c>
      <c r="B822" t="str">
        <f>IFERROR(IF(0=LEN(ReferenceData!$B$822),"",ReferenceData!$B$822),"")</f>
        <v>APLE US Equity</v>
      </c>
      <c r="C822" t="str">
        <f>IFERROR(IF(0=LEN(ReferenceData!$C$822),"",ReferenceData!$C$822),"")</f>
        <v>F0891</v>
      </c>
      <c r="D822" t="str">
        <f>IFERROR(IF(0=LEN(ReferenceData!$D$822),"",ReferenceData!$D$822),"")</f>
        <v>PRICE_TO_FAD_PS</v>
      </c>
      <c r="E822" t="str">
        <f>IFERROR(IF(0=LEN(ReferenceData!$E$822),"",ReferenceData!$E$822),"")</f>
        <v>动态</v>
      </c>
      <c r="F822">
        <f ca="1">IFERROR(IF(0=LEN(ReferenceData!$F$822),"",ReferenceData!$F$822),"")</f>
        <v>9.9318504440000002</v>
      </c>
      <c r="G822">
        <f ca="1">IFERROR(IF(0=LEN(ReferenceData!$G$822),"",ReferenceData!$G$822),"")</f>
        <v>9.7482463460000002</v>
      </c>
      <c r="H822">
        <f ca="1">IFERROR(IF(0=LEN(ReferenceData!$H$822),"",ReferenceData!$H$822),"")</f>
        <v>11.182655759999999</v>
      </c>
      <c r="I822">
        <f ca="1">IFERROR(IF(0=LEN(ReferenceData!$I$822),"",ReferenceData!$I$822),"")</f>
        <v>11.25150741</v>
      </c>
      <c r="J822">
        <f ca="1">IFERROR(IF(0=LEN(ReferenceData!$J$822),"",ReferenceData!$J$822),"")</f>
        <v>11.09435386</v>
      </c>
      <c r="K822">
        <f ca="1">IFERROR(IF(0=LEN(ReferenceData!$K$822),"",ReferenceData!$K$822),"")</f>
        <v>10.786810170000001</v>
      </c>
      <c r="L822">
        <f ca="1">IFERROR(IF(0=LEN(ReferenceData!$L$822),"",ReferenceData!$L$822),"")</f>
        <v>10.76972441</v>
      </c>
      <c r="M822">
        <f ca="1">IFERROR(IF(0=LEN(ReferenceData!$M$822),"",ReferenceData!$M$822),"")</f>
        <v>10.308139389999999</v>
      </c>
      <c r="N822">
        <f ca="1">IFERROR(IF(0=LEN(ReferenceData!$N$822),"",ReferenceData!$N$822),"")</f>
        <v>10.46690061</v>
      </c>
      <c r="O822">
        <f ca="1">IFERROR(IF(0=LEN(ReferenceData!$O$822),"",ReferenceData!$O$822),"")</f>
        <v>10.608651699999999</v>
      </c>
      <c r="P822">
        <f ca="1">IFERROR(IF(0=LEN(ReferenceData!$P$822),"",ReferenceData!$P$822),"")</f>
        <v>10.56743348</v>
      </c>
      <c r="Q822">
        <f ca="1">IFERROR(IF(0=LEN(ReferenceData!$Q$822),"",ReferenceData!$Q$822),"")</f>
        <v>10.57307848</v>
      </c>
      <c r="R822">
        <f ca="1">IFERROR(IF(0=LEN(ReferenceData!$R$822),"",ReferenceData!$R$822),"")</f>
        <v>10.781943350000001</v>
      </c>
      <c r="S822">
        <f ca="1">IFERROR(IF(0=LEN(ReferenceData!$S$822),"",ReferenceData!$S$822),"")</f>
        <v>11.041158360000001</v>
      </c>
      <c r="T822">
        <f ca="1">IFERROR(IF(0=LEN(ReferenceData!$T$822),"",ReferenceData!$T$822),"")</f>
        <v>11.25478566</v>
      </c>
      <c r="U822">
        <f ca="1">IFERROR(IF(0=LEN(ReferenceData!$U$822),"",ReferenceData!$U$822),"")</f>
        <v>11.232298569999999</v>
      </c>
      <c r="V822">
        <f ca="1">IFERROR(IF(0=LEN(ReferenceData!$V$822),"",ReferenceData!$V$822),"")</f>
        <v>10.518523760000001</v>
      </c>
      <c r="W822">
        <f ca="1">IFERROR(IF(0=LEN(ReferenceData!$W$822),"",ReferenceData!$W$822),"")</f>
        <v>10.284652019999999</v>
      </c>
      <c r="X822">
        <f ca="1">IFERROR(IF(0=LEN(ReferenceData!$X$822),"",ReferenceData!$X$822),"")</f>
        <v>10.55845308</v>
      </c>
      <c r="Y822">
        <f ca="1">IFERROR(IF(0=LEN(ReferenceData!$Y$822),"",ReferenceData!$Y$822),"")</f>
        <v>11.38428195</v>
      </c>
      <c r="Z822">
        <f ca="1">IFERROR(IF(0=LEN(ReferenceData!$Z$822),"",ReferenceData!$Z$822),"")</f>
        <v>11.819460919999999</v>
      </c>
      <c r="AA822">
        <f ca="1">IFERROR(IF(0=LEN(ReferenceData!$AA$822),"",ReferenceData!$AA$822),"")</f>
        <v>10.91428866</v>
      </c>
      <c r="AB822">
        <f ca="1">IFERROR(IF(0=LEN(ReferenceData!$AB$822),"",ReferenceData!$AB$822),"")</f>
        <v>11.05037304</v>
      </c>
      <c r="AC822">
        <f ca="1">IFERROR(IF(0=LEN(ReferenceData!$AC$822),"",ReferenceData!$AC$822),"")</f>
        <v>11.47468797</v>
      </c>
      <c r="AD822">
        <f ca="1">IFERROR(IF(0=LEN(ReferenceData!$AD$822),"",ReferenceData!$AD$822),"")</f>
        <v>12.00811245</v>
      </c>
      <c r="AE822">
        <f ca="1">IFERROR(IF(0=LEN(ReferenceData!$AE$822),"",ReferenceData!$AE$822),"")</f>
        <v>11.957207090000001</v>
      </c>
      <c r="AF822">
        <f ca="1">IFERROR(IF(0=LEN(ReferenceData!$AF$822),"",ReferenceData!$AF$822),"")</f>
        <v>11.504330230000001</v>
      </c>
      <c r="AG822">
        <f ca="1">IFERROR(IF(0=LEN(ReferenceData!$AG$822),"",ReferenceData!$AG$822),"")</f>
        <v>12.561042909999999</v>
      </c>
      <c r="AH822">
        <f ca="1">IFERROR(IF(0=LEN(ReferenceData!$AH$822),"",ReferenceData!$AH$822),"")</f>
        <v>12.55012039</v>
      </c>
      <c r="AI822">
        <f ca="1">IFERROR(IF(0=LEN(ReferenceData!$AI$822),"",ReferenceData!$AI$822),"")</f>
        <v>12.691711489999999</v>
      </c>
      <c r="AJ822">
        <f ca="1">IFERROR(IF(0=LEN(ReferenceData!$AJ$822),"",ReferenceData!$AJ$822),"")</f>
        <v>11.951576190000001</v>
      </c>
      <c r="AK822">
        <f ca="1">IFERROR(IF(0=LEN(ReferenceData!$AK$822),"",ReferenceData!$AK$822),"")</f>
        <v>11.798769950000001</v>
      </c>
      <c r="AL822">
        <f ca="1">IFERROR(IF(0=LEN(ReferenceData!$AL$822),"",ReferenceData!$AL$822),"")</f>
        <v>12.08524489</v>
      </c>
      <c r="AM822">
        <f ca="1">IFERROR(IF(0=LEN(ReferenceData!$AM$822),"",ReferenceData!$AM$822),"")</f>
        <v>12.571586050000001</v>
      </c>
      <c r="AN822">
        <f ca="1">IFERROR(IF(0=LEN(ReferenceData!$AN$822),"",ReferenceData!$AN$822),"")</f>
        <v>25.086150320000002</v>
      </c>
      <c r="AO822" t="str">
        <f ca="1">IFERROR(IF(0=LEN(ReferenceData!$AO$822),"",ReferenceData!$AO$822),"")</f>
        <v/>
      </c>
      <c r="AP822" t="str">
        <f ca="1">IFERROR(IF(0=LEN(ReferenceData!$AP$822),"",ReferenceData!$AP$822),"")</f>
        <v/>
      </c>
      <c r="AQ822" t="str">
        <f ca="1">IFERROR(IF(0=LEN(ReferenceData!$AQ$822),"",ReferenceData!$AQ$822),"")</f>
        <v/>
      </c>
      <c r="AR822" t="str">
        <f ca="1">IFERROR(IF(0=LEN(ReferenceData!$AR$822),"",ReferenceData!$AR$822),"")</f>
        <v/>
      </c>
      <c r="AS822" t="str">
        <f ca="1">IFERROR(IF(0=LEN(ReferenceData!$AS$822),"",ReferenceData!$AS$822),"")</f>
        <v/>
      </c>
      <c r="AT822" t="str">
        <f ca="1">IFERROR(IF(0=LEN(ReferenceData!$AT$822),"",ReferenceData!$AT$822),"")</f>
        <v/>
      </c>
      <c r="AU822" t="str">
        <f ca="1">IFERROR(IF(0=LEN(ReferenceData!$AU$822),"",ReferenceData!$AU$822),"")</f>
        <v/>
      </c>
      <c r="AV822" t="str">
        <f ca="1">IFERROR(IF(0=LEN(ReferenceData!$AV$822),"",ReferenceData!$AV$822),"")</f>
        <v/>
      </c>
      <c r="AW822" t="str">
        <f ca="1">IFERROR(IF(0=LEN(ReferenceData!$AW$822),"",ReferenceData!$AW$822),"")</f>
        <v/>
      </c>
      <c r="AX822" t="str">
        <f ca="1">IFERROR(IF(0=LEN(ReferenceData!$AX$822),"",ReferenceData!$AX$822),"")</f>
        <v/>
      </c>
      <c r="AY822" t="str">
        <f ca="1">IFERROR(IF(0=LEN(ReferenceData!$AY$822),"",ReferenceData!$AY$822),"")</f>
        <v/>
      </c>
      <c r="AZ822" t="str">
        <f ca="1">IFERROR(IF(0=LEN(ReferenceData!$AZ$822),"",ReferenceData!$AZ$822),"")</f>
        <v/>
      </c>
      <c r="BA822" t="str">
        <f ca="1">IFERROR(IF(0=LEN(ReferenceData!$BA$822),"",ReferenceData!$BA$822),"")</f>
        <v/>
      </c>
      <c r="BB822" t="str">
        <f ca="1">IFERROR(IF(0=LEN(ReferenceData!$BB$822),"",ReferenceData!$BB$822),"")</f>
        <v/>
      </c>
      <c r="BC822" t="str">
        <f ca="1">IFERROR(IF(0=LEN(ReferenceData!$BC$822),"",ReferenceData!$BC$822),"")</f>
        <v/>
      </c>
      <c r="BD822" t="str">
        <f ca="1">IFERROR(IF(0=LEN(ReferenceData!$BD$822),"",ReferenceData!$BD$822),"")</f>
        <v/>
      </c>
      <c r="BE822" t="str">
        <f ca="1">IFERROR(IF(0=LEN(ReferenceData!$BE$822),"",ReferenceData!$BE$822),"")</f>
        <v/>
      </c>
      <c r="BF822" t="str">
        <f ca="1">IFERROR(IF(0=LEN(ReferenceData!$BF$822),"",ReferenceData!$BF$822),"")</f>
        <v/>
      </c>
      <c r="BG822" t="str">
        <f ca="1">IFERROR(IF(0=LEN(ReferenceData!$BG$822),"",ReferenceData!$BG$822),"")</f>
        <v/>
      </c>
      <c r="BH822" t="str">
        <f ca="1">IFERROR(IF(0=LEN(ReferenceData!$BH$822),"",ReferenceData!$BH$822),"")</f>
        <v/>
      </c>
      <c r="BI822" t="str">
        <f ca="1">IFERROR(IF(0=LEN(ReferenceData!$BI$822),"",ReferenceData!$BI$822),"")</f>
        <v/>
      </c>
      <c r="BJ822" t="str">
        <f ca="1">IFERROR(IF(0=LEN(ReferenceData!$BJ$822),"",ReferenceData!$BJ$822),"")</f>
        <v/>
      </c>
      <c r="BK822" t="str">
        <f ca="1">IFERROR(IF(0=LEN(ReferenceData!$BK$822),"",ReferenceData!$BK$822),"")</f>
        <v/>
      </c>
      <c r="BL822" t="str">
        <f ca="1">IFERROR(IF(0=LEN(ReferenceData!$BL$822),"",ReferenceData!$BL$822),"")</f>
        <v/>
      </c>
      <c r="BM822" t="str">
        <f ca="1">IFERROR(IF(0=LEN(ReferenceData!$BM$822),"",ReferenceData!$BM$822),"")</f>
        <v/>
      </c>
      <c r="BN822" t="str">
        <f ca="1">IFERROR(IF(0=LEN(ReferenceData!$BN$822),"",ReferenceData!$BN$822),"")</f>
        <v/>
      </c>
      <c r="BO822" t="str">
        <f ca="1">IFERROR(IF(0=LEN(ReferenceData!$BO$822),"",ReferenceData!$BO$822),"")</f>
        <v/>
      </c>
      <c r="BP822" t="str">
        <f ca="1">IFERROR(IF(0=LEN(ReferenceData!$BP$822),"",ReferenceData!$BP$822),"")</f>
        <v/>
      </c>
      <c r="BQ822" t="str">
        <f ca="1">IFERROR(IF(0=LEN(ReferenceData!$BQ$822),"",ReferenceData!$BQ$822),"")</f>
        <v/>
      </c>
      <c r="BR822" t="str">
        <f ca="1">IFERROR(IF(0=LEN(ReferenceData!$BR$822),"",ReferenceData!$BR$822),"")</f>
        <v/>
      </c>
      <c r="BS822" t="str">
        <f ca="1">IFERROR(IF(0=LEN(ReferenceData!$BS$822),"",ReferenceData!$BS$822),"")</f>
        <v/>
      </c>
      <c r="BT822" t="str">
        <f ca="1">IFERROR(IF(0=LEN(ReferenceData!$BT$822),"",ReferenceData!$BT$822),"")</f>
        <v/>
      </c>
      <c r="BU822" t="str">
        <f ca="1">IFERROR(IF(0=LEN(ReferenceData!$BU$822),"",ReferenceData!$BU$822),"")</f>
        <v/>
      </c>
      <c r="BV822" t="str">
        <f ca="1">IFERROR(IF(0=LEN(ReferenceData!$BV$822),"",ReferenceData!$BV$822),"")</f>
        <v/>
      </c>
      <c r="BW822" t="str">
        <f ca="1">IFERROR(IF(0=LEN(ReferenceData!$BW$822),"",ReferenceData!$BW$822),"")</f>
        <v/>
      </c>
      <c r="BX822" t="str">
        <f ca="1">IFERROR(IF(0=LEN(ReferenceData!$BX$822),"",ReferenceData!$BX$822),"")</f>
        <v/>
      </c>
      <c r="BY822" t="str">
        <f ca="1">IFERROR(IF(0=LEN(ReferenceData!$BY$822),"",ReferenceData!$BY$822),"")</f>
        <v/>
      </c>
      <c r="BZ822" t="str">
        <f ca="1">IFERROR(IF(0=LEN(ReferenceData!$BZ$822),"",ReferenceData!$BZ$822),"")</f>
        <v/>
      </c>
      <c r="CA822" t="str">
        <f ca="1">IFERROR(IF(0=LEN(ReferenceData!$CA$822),"",ReferenceData!$CA$822),"")</f>
        <v/>
      </c>
      <c r="CB822" t="str">
        <f ca="1">IFERROR(IF(0=LEN(ReferenceData!$CB$822),"",ReferenceData!$CB$822),"")</f>
        <v/>
      </c>
      <c r="CC822" t="str">
        <f ca="1">IFERROR(IF(0=LEN(ReferenceData!$CC$822),"",ReferenceData!$CC$822),"")</f>
        <v/>
      </c>
      <c r="CD822" t="str">
        <f ca="1">IFERROR(IF(0=LEN(ReferenceData!$CD$822),"",ReferenceData!$CD$822),"")</f>
        <v/>
      </c>
      <c r="CE822" t="str">
        <f ca="1">IFERROR(IF(0=LEN(ReferenceData!$CE$822),"",ReferenceData!$CE$822),"")</f>
        <v/>
      </c>
      <c r="CF822" t="str">
        <f ca="1">IFERROR(IF(0=LEN(ReferenceData!$CF$822),"",ReferenceData!$CF$822),"")</f>
        <v/>
      </c>
      <c r="CG822" t="str">
        <f ca="1">IFERROR(IF(0=LEN(ReferenceData!$CG$822),"",ReferenceData!$CG$822),"")</f>
        <v/>
      </c>
      <c r="CH822" t="str">
        <f ca="1">IFERROR(IF(0=LEN(ReferenceData!$CH$822),"",ReferenceData!$CH$822),"")</f>
        <v/>
      </c>
      <c r="CI822" t="str">
        <f ca="1">IFERROR(IF(0=LEN(ReferenceData!$CI$822),"",ReferenceData!$CI$822),"")</f>
        <v/>
      </c>
      <c r="CJ822" t="str">
        <f ca="1">IFERROR(IF(0=LEN(ReferenceData!$CJ$822),"",ReferenceData!$CJ$822),"")</f>
        <v/>
      </c>
      <c r="CK822" t="str">
        <f ca="1">IFERROR(IF(0=LEN(ReferenceData!$CK$822),"",ReferenceData!$CK$822),"")</f>
        <v/>
      </c>
    </row>
    <row r="823" spans="1:89">
      <c r="A823" t="str">
        <f>IFERROR(IF(0=LEN(ReferenceData!$A$823),"",ReferenceData!$A$823),"")</f>
        <v xml:space="preserve">    波士顿地产公司</v>
      </c>
      <c r="B823" t="str">
        <f>IFERROR(IF(0=LEN(ReferenceData!$B$823),"",ReferenceData!$B$823),"")</f>
        <v>BXP US Equity</v>
      </c>
      <c r="C823" t="str">
        <f>IFERROR(IF(0=LEN(ReferenceData!$C$823),"",ReferenceData!$C$823),"")</f>
        <v>F0891</v>
      </c>
      <c r="D823" t="str">
        <f>IFERROR(IF(0=LEN(ReferenceData!$D$823),"",ReferenceData!$D$823),"")</f>
        <v>PRICE_TO_FAD_PS</v>
      </c>
      <c r="E823" t="str">
        <f>IFERROR(IF(0=LEN(ReferenceData!$E$823),"",ReferenceData!$E$823),"")</f>
        <v>动态</v>
      </c>
      <c r="F823">
        <f ca="1">IFERROR(IF(0=LEN(ReferenceData!$F$823),"",ReferenceData!$F$823),"")</f>
        <v>32.376083020000003</v>
      </c>
      <c r="G823">
        <f ca="1">IFERROR(IF(0=LEN(ReferenceData!$G$823),"",ReferenceData!$G$823),"")</f>
        <v>30.72445252</v>
      </c>
      <c r="H823">
        <f ca="1">IFERROR(IF(0=LEN(ReferenceData!$H$823),"",ReferenceData!$H$823),"")</f>
        <v>31.975452350000001</v>
      </c>
      <c r="I823">
        <f ca="1">IFERROR(IF(0=LEN(ReferenceData!$I$823),"",ReferenceData!$I$823),"")</f>
        <v>33.60898933</v>
      </c>
      <c r="J823">
        <f ca="1">IFERROR(IF(0=LEN(ReferenceData!$J$823),"",ReferenceData!$J$823),"")</f>
        <v>33.069040510000001</v>
      </c>
      <c r="K823">
        <f ca="1">IFERROR(IF(0=LEN(ReferenceData!$K$823),"",ReferenceData!$K$823),"")</f>
        <v>31.961288320000001</v>
      </c>
      <c r="L823">
        <f ca="1">IFERROR(IF(0=LEN(ReferenceData!$L$823),"",ReferenceData!$L$823),"")</f>
        <v>32.409664210000003</v>
      </c>
      <c r="M823">
        <f ca="1">IFERROR(IF(0=LEN(ReferenceData!$M$823),"",ReferenceData!$M$823),"")</f>
        <v>34.378533210000001</v>
      </c>
      <c r="N823">
        <f ca="1">IFERROR(IF(0=LEN(ReferenceData!$N$823),"",ReferenceData!$N$823),"")</f>
        <v>34.466902580000003</v>
      </c>
      <c r="O823">
        <f ca="1">IFERROR(IF(0=LEN(ReferenceData!$O$823),"",ReferenceData!$O$823),"")</f>
        <v>35.068384379999998</v>
      </c>
      <c r="P823">
        <f ca="1">IFERROR(IF(0=LEN(ReferenceData!$P$823),"",ReferenceData!$P$823),"")</f>
        <v>34.696307300000001</v>
      </c>
      <c r="Q823">
        <f ca="1">IFERROR(IF(0=LEN(ReferenceData!$Q$823),"",ReferenceData!$Q$823),"")</f>
        <v>36.206334519999999</v>
      </c>
      <c r="R823">
        <f ca="1">IFERROR(IF(0=LEN(ReferenceData!$R$823),"",ReferenceData!$R$823),"")</f>
        <v>37.867936440000001</v>
      </c>
      <c r="S823">
        <f ca="1">IFERROR(IF(0=LEN(ReferenceData!$S$823),"",ReferenceData!$S$823),"")</f>
        <v>39.064664620000002</v>
      </c>
      <c r="T823">
        <f ca="1">IFERROR(IF(0=LEN(ReferenceData!$T$823),"",ReferenceData!$T$823),"")</f>
        <v>36.780296329999999</v>
      </c>
      <c r="U823">
        <f ca="1">IFERROR(IF(0=LEN(ReferenceData!$U$823),"",ReferenceData!$U$823),"")</f>
        <v>35.341678170000002</v>
      </c>
      <c r="V823">
        <f ca="1">IFERROR(IF(0=LEN(ReferenceData!$V$823),"",ReferenceData!$V$823),"")</f>
        <v>35.790267659999998</v>
      </c>
      <c r="W823">
        <f ca="1">IFERROR(IF(0=LEN(ReferenceData!$W$823),"",ReferenceData!$W$823),"")</f>
        <v>34.807971000000002</v>
      </c>
      <c r="X823">
        <f ca="1">IFERROR(IF(0=LEN(ReferenceData!$X$823),"",ReferenceData!$X$823),"")</f>
        <v>39.375650460000003</v>
      </c>
      <c r="Y823">
        <f ca="1">IFERROR(IF(0=LEN(ReferenceData!$Y$823),"",ReferenceData!$Y$823),"")</f>
        <v>40.691569170000001</v>
      </c>
      <c r="Z823">
        <f ca="1">IFERROR(IF(0=LEN(ReferenceData!$Z$823),"",ReferenceData!$Z$823),"")</f>
        <v>41.272338009999999</v>
      </c>
      <c r="AA823">
        <f ca="1">IFERROR(IF(0=LEN(ReferenceData!$AA$823),"",ReferenceData!$AA$823),"")</f>
        <v>38.301705370000001</v>
      </c>
      <c r="AB823">
        <f ca="1">IFERROR(IF(0=LEN(ReferenceData!$AB$823),"",ReferenceData!$AB$823),"")</f>
        <v>37.228272070000003</v>
      </c>
      <c r="AC823">
        <f ca="1">IFERROR(IF(0=LEN(ReferenceData!$AC$823),"",ReferenceData!$AC$823),"")</f>
        <v>38.185426560000003</v>
      </c>
      <c r="AD823">
        <f ca="1">IFERROR(IF(0=LEN(ReferenceData!$AD$823),"",ReferenceData!$AD$823),"")</f>
        <v>37.657954429999997</v>
      </c>
      <c r="AE823">
        <f ca="1">IFERROR(IF(0=LEN(ReferenceData!$AE$823),"",ReferenceData!$AE$823),"")</f>
        <v>36.306811349999997</v>
      </c>
      <c r="AF823">
        <f ca="1">IFERROR(IF(0=LEN(ReferenceData!$AF$823),"",ReferenceData!$AF$823),"")</f>
        <v>36.965257989999998</v>
      </c>
      <c r="AG823">
        <f ca="1">IFERROR(IF(0=LEN(ReferenceData!$AG$823),"",ReferenceData!$AG$823),"")</f>
        <v>40.56921955</v>
      </c>
      <c r="AH823">
        <f ca="1">IFERROR(IF(0=LEN(ReferenceData!$AH$823),"",ReferenceData!$AH$823),"")</f>
        <v>37.83822653</v>
      </c>
      <c r="AI823">
        <f ca="1">IFERROR(IF(0=LEN(ReferenceData!$AI$823),"",ReferenceData!$AI$823),"")</f>
        <v>38.098574360000001</v>
      </c>
      <c r="AJ823">
        <f ca="1">IFERROR(IF(0=LEN(ReferenceData!$AJ$823),"",ReferenceData!$AJ$823),"")</f>
        <v>35.843235630000002</v>
      </c>
      <c r="AK823">
        <f ca="1">IFERROR(IF(0=LEN(ReferenceData!$AK$823),"",ReferenceData!$AK$823),"")</f>
        <v>32.611580449999998</v>
      </c>
      <c r="AL823">
        <f ca="1">IFERROR(IF(0=LEN(ReferenceData!$AL$823),"",ReferenceData!$AL$823),"")</f>
        <v>35.459125399999998</v>
      </c>
      <c r="AM823">
        <f ca="1">IFERROR(IF(0=LEN(ReferenceData!$AM$823),"",ReferenceData!$AM$823),"")</f>
        <v>34.8148324</v>
      </c>
      <c r="AN823">
        <f ca="1">IFERROR(IF(0=LEN(ReferenceData!$AN$823),"",ReferenceData!$AN$823),"")</f>
        <v>35.577082390000001</v>
      </c>
      <c r="AO823">
        <f ca="1">IFERROR(IF(0=LEN(ReferenceData!$AO$823),"",ReferenceData!$AO$823),"")</f>
        <v>36.200905730000002</v>
      </c>
      <c r="AP823">
        <f ca="1">IFERROR(IF(0=LEN(ReferenceData!$AP$823),"",ReferenceData!$AP$823),"")</f>
        <v>38.43627266</v>
      </c>
      <c r="AQ823">
        <f ca="1">IFERROR(IF(0=LEN(ReferenceData!$AQ$823),"",ReferenceData!$AQ$823),"")</f>
        <v>36.318138380000001</v>
      </c>
      <c r="AR823">
        <f ca="1">IFERROR(IF(0=LEN(ReferenceData!$AR$823),"",ReferenceData!$AR$823),"")</f>
        <v>36.685522210000002</v>
      </c>
      <c r="AS823">
        <f ca="1">IFERROR(IF(0=LEN(ReferenceData!$AS$823),"",ReferenceData!$AS$823),"")</f>
        <v>34.01339952</v>
      </c>
      <c r="AT823">
        <f ca="1">IFERROR(IF(0=LEN(ReferenceData!$AT$823),"",ReferenceData!$AT$823),"")</f>
        <v>34.730219099999999</v>
      </c>
      <c r="AU823">
        <f ca="1">IFERROR(IF(0=LEN(ReferenceData!$AU$823),"",ReferenceData!$AU$823),"")</f>
        <v>33.955995610000002</v>
      </c>
      <c r="AV823">
        <f ca="1">IFERROR(IF(0=LEN(ReferenceData!$AV$823),"",ReferenceData!$AV$823),"")</f>
        <v>31.01180317</v>
      </c>
      <c r="AW823">
        <f ca="1">IFERROR(IF(0=LEN(ReferenceData!$AW$823),"",ReferenceData!$AW$823),"")</f>
        <v>33.005590069999997</v>
      </c>
      <c r="AX823">
        <f ca="1">IFERROR(IF(0=LEN(ReferenceData!$AX$823),"",ReferenceData!$AX$823),"")</f>
        <v>32.470085099999999</v>
      </c>
      <c r="AY823">
        <f ca="1">IFERROR(IF(0=LEN(ReferenceData!$AY$823),"",ReferenceData!$AY$823),"")</f>
        <v>32.124861090000003</v>
      </c>
      <c r="AZ823">
        <f ca="1">IFERROR(IF(0=LEN(ReferenceData!$AZ$823),"",ReferenceData!$AZ$823),"")</f>
        <v>33.028497999999999</v>
      </c>
      <c r="BA823">
        <f ca="1">IFERROR(IF(0=LEN(ReferenceData!$BA$823),"",ReferenceData!$BA$823),"")</f>
        <v>32.059647460000001</v>
      </c>
      <c r="BB823">
        <f ca="1">IFERROR(IF(0=LEN(ReferenceData!$BB$823),"",ReferenceData!$BB$823),"")</f>
        <v>31.345325460000002</v>
      </c>
      <c r="BC823">
        <f ca="1">IFERROR(IF(0=LEN(ReferenceData!$BC$823),"",ReferenceData!$BC$823),"")</f>
        <v>31.720034940000001</v>
      </c>
      <c r="BD823">
        <f ca="1">IFERROR(IF(0=LEN(ReferenceData!$BD$823),"",ReferenceData!$BD$823),"")</f>
        <v>30.495584600000001</v>
      </c>
      <c r="BE823">
        <f ca="1">IFERROR(IF(0=LEN(ReferenceData!$BE$823),"",ReferenceData!$BE$823),"")</f>
        <v>28.317530080000001</v>
      </c>
      <c r="BF823">
        <f ca="1">IFERROR(IF(0=LEN(ReferenceData!$BF$823),"",ReferenceData!$BF$823),"")</f>
        <v>28.363837060000002</v>
      </c>
      <c r="BG823">
        <f ca="1">IFERROR(IF(0=LEN(ReferenceData!$BG$823),"",ReferenceData!$BG$823),"")</f>
        <v>29.507057339999999</v>
      </c>
      <c r="BH823">
        <f ca="1">IFERROR(IF(0=LEN(ReferenceData!$BH$823),"",ReferenceData!$BH$823),"")</f>
        <v>30.476371310000001</v>
      </c>
      <c r="BI823">
        <f ca="1">IFERROR(IF(0=LEN(ReferenceData!$BI$823),"",ReferenceData!$BI$823),"")</f>
        <v>30.860768409999999</v>
      </c>
      <c r="BJ823">
        <f ca="1">IFERROR(IF(0=LEN(ReferenceData!$BJ$823),"",ReferenceData!$BJ$823),"")</f>
        <v>32.200577379999999</v>
      </c>
      <c r="BK823">
        <f ca="1">IFERROR(IF(0=LEN(ReferenceData!$BK$823),"",ReferenceData!$BK$823),"")</f>
        <v>31.75497799</v>
      </c>
      <c r="BL823">
        <f ca="1">IFERROR(IF(0=LEN(ReferenceData!$BL$823),"",ReferenceData!$BL$823),"")</f>
        <v>31.87162764</v>
      </c>
      <c r="BM823">
        <f ca="1">IFERROR(IF(0=LEN(ReferenceData!$BM$823),"",ReferenceData!$BM$823),"")</f>
        <v>32.723890150000003</v>
      </c>
      <c r="BN823">
        <f ca="1">IFERROR(IF(0=LEN(ReferenceData!$BN$823),"",ReferenceData!$BN$823),"")</f>
        <v>30.22092971</v>
      </c>
      <c r="BO823">
        <f ca="1">IFERROR(IF(0=LEN(ReferenceData!$BO$823),"",ReferenceData!$BO$823),"")</f>
        <v>32.618214690000002</v>
      </c>
      <c r="BP823">
        <f ca="1">IFERROR(IF(0=LEN(ReferenceData!$BP$823),"",ReferenceData!$BP$823),"")</f>
        <v>33.057813269999997</v>
      </c>
      <c r="BQ823">
        <f ca="1">IFERROR(IF(0=LEN(ReferenceData!$BQ$823),"",ReferenceData!$BQ$823),"")</f>
        <v>33.224232729999997</v>
      </c>
      <c r="BR823">
        <f ca="1">IFERROR(IF(0=LEN(ReferenceData!$BR$823),"",ReferenceData!$BR$823),"")</f>
        <v>35.321015420000002</v>
      </c>
      <c r="BS823">
        <f ca="1">IFERROR(IF(0=LEN(ReferenceData!$BS$823),"",ReferenceData!$BS$823),"")</f>
        <v>36.584078140000003</v>
      </c>
      <c r="BT823">
        <f ca="1">IFERROR(IF(0=LEN(ReferenceData!$BT$823),"",ReferenceData!$BT$823),"")</f>
        <v>38.067402469999998</v>
      </c>
      <c r="BU823">
        <f ca="1">IFERROR(IF(0=LEN(ReferenceData!$BU$823),"",ReferenceData!$BU$823),"")</f>
        <v>35.701300060000001</v>
      </c>
      <c r="BV823">
        <f ca="1">IFERROR(IF(0=LEN(ReferenceData!$BV$823),"",ReferenceData!$BV$823),"")</f>
        <v>35.309677839999999</v>
      </c>
      <c r="BW823">
        <f ca="1">IFERROR(IF(0=LEN(ReferenceData!$BW$823),"",ReferenceData!$BW$823),"")</f>
        <v>34.504145970000003</v>
      </c>
      <c r="BX823">
        <f ca="1">IFERROR(IF(0=LEN(ReferenceData!$BX$823),"",ReferenceData!$BX$823),"")</f>
        <v>33.739554329999997</v>
      </c>
      <c r="BY823">
        <f ca="1">IFERROR(IF(0=LEN(ReferenceData!$BY$823),"",ReferenceData!$BY$823),"")</f>
        <v>35.48340383</v>
      </c>
      <c r="BZ823">
        <f ca="1">IFERROR(IF(0=LEN(ReferenceData!$BZ$823),"",ReferenceData!$BZ$823),"")</f>
        <v>34.414804330000003</v>
      </c>
      <c r="CA823">
        <f ca="1">IFERROR(IF(0=LEN(ReferenceData!$CA$823),"",ReferenceData!$CA$823),"")</f>
        <v>32.573227629999998</v>
      </c>
      <c r="CB823">
        <f ca="1">IFERROR(IF(0=LEN(ReferenceData!$CB$823),"",ReferenceData!$CB$823),"")</f>
        <v>33.375128850000003</v>
      </c>
      <c r="CC823">
        <f ca="1">IFERROR(IF(0=LEN(ReferenceData!$CC$823),"",ReferenceData!$CC$823),"")</f>
        <v>31.94774468</v>
      </c>
      <c r="CD823">
        <f ca="1">IFERROR(IF(0=LEN(ReferenceData!$CD$823),"",ReferenceData!$CD$823),"")</f>
        <v>27.897075180000002</v>
      </c>
      <c r="CE823">
        <f ca="1">IFERROR(IF(0=LEN(ReferenceData!$CE$823),"",ReferenceData!$CE$823),"")</f>
        <v>28.952940569999999</v>
      </c>
      <c r="CF823">
        <f ca="1">IFERROR(IF(0=LEN(ReferenceData!$CF$823),"",ReferenceData!$CF$823),"")</f>
        <v>26.060278870000001</v>
      </c>
      <c r="CG823">
        <f ca="1">IFERROR(IF(0=LEN(ReferenceData!$CG$823),"",ReferenceData!$CG$823),"")</f>
        <v>33.33959831</v>
      </c>
      <c r="CH823">
        <f ca="1">IFERROR(IF(0=LEN(ReferenceData!$CH$823),"",ReferenceData!$CH$823),"")</f>
        <v>34.321020949999998</v>
      </c>
      <c r="CI823">
        <f ca="1">IFERROR(IF(0=LEN(ReferenceData!$CI$823),"",ReferenceData!$CI$823),"")</f>
        <v>33.937402980000002</v>
      </c>
      <c r="CJ823">
        <f ca="1">IFERROR(IF(0=LEN(ReferenceData!$CJ$823),"",ReferenceData!$CJ$823),"")</f>
        <v>36.997685660000002</v>
      </c>
      <c r="CK823">
        <f ca="1">IFERROR(IF(0=LEN(ReferenceData!$CK$823),"",ReferenceData!$CK$823),"")</f>
        <v>35.693291019999997</v>
      </c>
    </row>
    <row r="824" spans="1:89">
      <c r="A824" t="str">
        <f>IFERROR(IF(0=LEN(ReferenceData!$A$824),"",ReferenceData!$A$824),"")</f>
        <v xml:space="preserve">    Brixmor房地产集团股份有限公司</v>
      </c>
      <c r="B824" t="str">
        <f>IFERROR(IF(0=LEN(ReferenceData!$B$824),"",ReferenceData!$B$824),"")</f>
        <v>BRX US Equity</v>
      </c>
      <c r="C824" t="str">
        <f>IFERROR(IF(0=LEN(ReferenceData!$C$824),"",ReferenceData!$C$824),"")</f>
        <v>F0891</v>
      </c>
      <c r="D824" t="str">
        <f>IFERROR(IF(0=LEN(ReferenceData!$D$824),"",ReferenceData!$D$824),"")</f>
        <v>PRICE_TO_FAD_PS</v>
      </c>
      <c r="E824" t="str">
        <f>IFERROR(IF(0=LEN(ReferenceData!$E$824),"",ReferenceData!$E$824),"")</f>
        <v>动态</v>
      </c>
      <c r="F824">
        <f ca="1">IFERROR(IF(0=LEN(ReferenceData!$F$824),"",ReferenceData!$F$824),"")</f>
        <v>9.3621075999999999</v>
      </c>
      <c r="G824">
        <f ca="1">IFERROR(IF(0=LEN(ReferenceData!$G$824),"",ReferenceData!$G$824),"")</f>
        <v>9.2666976979999998</v>
      </c>
      <c r="H824">
        <f ca="1">IFERROR(IF(0=LEN(ReferenceData!$H$824),"",ReferenceData!$H$824),"")</f>
        <v>9.6781533880000001</v>
      </c>
      <c r="I824">
        <f ca="1">IFERROR(IF(0=LEN(ReferenceData!$I$824),"",ReferenceData!$I$824),"")</f>
        <v>11.127192989999999</v>
      </c>
      <c r="J824">
        <f ca="1">IFERROR(IF(0=LEN(ReferenceData!$J$824),"",ReferenceData!$J$824),"")</f>
        <v>11.04813364</v>
      </c>
      <c r="K824">
        <f ca="1">IFERROR(IF(0=LEN(ReferenceData!$K$824),"",ReferenceData!$K$824),"")</f>
        <v>10.681289140000001</v>
      </c>
      <c r="L824">
        <f ca="1">IFERROR(IF(0=LEN(ReferenceData!$L$824),"",ReferenceData!$L$824),"")</f>
        <v>11.49446112</v>
      </c>
      <c r="M824">
        <f ca="1">IFERROR(IF(0=LEN(ReferenceData!$M$824),"",ReferenceData!$M$824),"")</f>
        <v>11.839672050000001</v>
      </c>
      <c r="N824">
        <f ca="1">IFERROR(IF(0=LEN(ReferenceData!$N$824),"",ReferenceData!$N$824),"")</f>
        <v>12.38991322</v>
      </c>
      <c r="O824">
        <f ca="1">IFERROR(IF(0=LEN(ReferenceData!$O$824),"",ReferenceData!$O$824),"")</f>
        <v>11.30840472</v>
      </c>
      <c r="P824">
        <f ca="1">IFERROR(IF(0=LEN(ReferenceData!$P$824),"",ReferenceData!$P$824),"")</f>
        <v>11.509213069999999</v>
      </c>
      <c r="Q824">
        <f ca="1">IFERROR(IF(0=LEN(ReferenceData!$Q$824),"",ReferenceData!$Q$824),"")</f>
        <v>12.600163970000001</v>
      </c>
      <c r="R824">
        <f ca="1">IFERROR(IF(0=LEN(ReferenceData!$R$824),"",ReferenceData!$R$824),"")</f>
        <v>13.691114880000001</v>
      </c>
      <c r="S824">
        <f ca="1">IFERROR(IF(0=LEN(ReferenceData!$S$824),"",ReferenceData!$S$824),"")</f>
        <v>14.16620803</v>
      </c>
      <c r="T824">
        <f ca="1">IFERROR(IF(0=LEN(ReferenceData!$T$824),"",ReferenceData!$T$824),"")</f>
        <v>14.645698360000001</v>
      </c>
      <c r="U824">
        <f ca="1">IFERROR(IF(0=LEN(ReferenceData!$U$824),"",ReferenceData!$U$824),"")</f>
        <v>14.821713799999999</v>
      </c>
      <c r="V824">
        <f ca="1">IFERROR(IF(0=LEN(ReferenceData!$V$824),"",ReferenceData!$V$824),"")</f>
        <v>14.696934110000001</v>
      </c>
      <c r="W824">
        <f ca="1">IFERROR(IF(0=LEN(ReferenceData!$W$824),"",ReferenceData!$W$824),"")</f>
        <v>15.34275422</v>
      </c>
      <c r="X824">
        <f ca="1">IFERROR(IF(0=LEN(ReferenceData!$X$824),"",ReferenceData!$X$824),"")</f>
        <v>16.773215570000001</v>
      </c>
      <c r="Y824">
        <f ca="1">IFERROR(IF(0=LEN(ReferenceData!$Y$824),"",ReferenceData!$Y$824),"")</f>
        <v>17.058822159999998</v>
      </c>
      <c r="Z824">
        <f ca="1">IFERROR(IF(0=LEN(ReferenceData!$Z$824),"",ReferenceData!$Z$824),"")</f>
        <v>16.96325452</v>
      </c>
      <c r="AA824">
        <f ca="1">IFERROR(IF(0=LEN(ReferenceData!$AA$824),"",ReferenceData!$AA$824),"")</f>
        <v>15.804497</v>
      </c>
      <c r="AB824">
        <f ca="1">IFERROR(IF(0=LEN(ReferenceData!$AB$824),"",ReferenceData!$AB$824),"")</f>
        <v>15.64983193</v>
      </c>
      <c r="AC824">
        <f ca="1">IFERROR(IF(0=LEN(ReferenceData!$AC$824),"",ReferenceData!$AC$824),"")</f>
        <v>15.64983193</v>
      </c>
      <c r="AD824">
        <f ca="1">IFERROR(IF(0=LEN(ReferenceData!$AD$824),"",ReferenceData!$AD$824),"")</f>
        <v>15.879156200000001</v>
      </c>
      <c r="AE824">
        <f ca="1">IFERROR(IF(0=LEN(ReferenceData!$AE$824),"",ReferenceData!$AE$824),"")</f>
        <v>15.691094809999999</v>
      </c>
      <c r="AF824">
        <f ca="1">IFERROR(IF(0=LEN(ReferenceData!$AF$824),"",ReferenceData!$AF$824),"")</f>
        <v>17.827441050000001</v>
      </c>
      <c r="AG824">
        <f ca="1">IFERROR(IF(0=LEN(ReferenceData!$AG$824),"",ReferenceData!$AG$824),"")</f>
        <v>17.291680230000001</v>
      </c>
      <c r="AH824">
        <f ca="1">IFERROR(IF(0=LEN(ReferenceData!$AH$824),"",ReferenceData!$AH$824),"")</f>
        <v>17.893721360000001</v>
      </c>
      <c r="AI824">
        <f ca="1">IFERROR(IF(0=LEN(ReferenceData!$AI$824),"",ReferenceData!$AI$824),"")</f>
        <v>18.25715417</v>
      </c>
      <c r="AJ824">
        <f ca="1">IFERROR(IF(0=LEN(ReferenceData!$AJ$824),"",ReferenceData!$AJ$824),"")</f>
        <v>16.73216159</v>
      </c>
      <c r="AK824">
        <f ca="1">IFERROR(IF(0=LEN(ReferenceData!$AK$824),"",ReferenceData!$AK$824),"")</f>
        <v>17.380050669999999</v>
      </c>
      <c r="AL824">
        <f ca="1">IFERROR(IF(0=LEN(ReferenceData!$AL$824),"",ReferenceData!$AL$824),"")</f>
        <v>18.636715150000001</v>
      </c>
      <c r="AM824">
        <f ca="1">IFERROR(IF(0=LEN(ReferenceData!$AM$824),"",ReferenceData!$AM$824),"")</f>
        <v>17.61615127</v>
      </c>
      <c r="AN824">
        <f ca="1">IFERROR(IF(0=LEN(ReferenceData!$AN$824),"",ReferenceData!$AN$824),"")</f>
        <v>19.493784720000001</v>
      </c>
      <c r="AO824">
        <f ca="1">IFERROR(IF(0=LEN(ReferenceData!$AO$824),"",ReferenceData!$AO$824),"")</f>
        <v>18.44750814</v>
      </c>
      <c r="AP824">
        <f ca="1">IFERROR(IF(0=LEN(ReferenceData!$AP$824),"",ReferenceData!$AP$824),"")</f>
        <v>20.88619791</v>
      </c>
      <c r="AQ824">
        <f ca="1">IFERROR(IF(0=LEN(ReferenceData!$AQ$824),"",ReferenceData!$AQ$824),"")</f>
        <v>21.00563129</v>
      </c>
      <c r="AR824">
        <f ca="1">IFERROR(IF(0=LEN(ReferenceData!$AR$824),"",ReferenceData!$AR$824),"")</f>
        <v>22.411519999999999</v>
      </c>
      <c r="AS824">
        <f ca="1">IFERROR(IF(0=LEN(ReferenceData!$AS$824),"",ReferenceData!$AS$824),"")</f>
        <v>20.542515009999999</v>
      </c>
      <c r="AT824">
        <f ca="1">IFERROR(IF(0=LEN(ReferenceData!$AT$824),"",ReferenceData!$AT$824),"")</f>
        <v>22.70120558</v>
      </c>
      <c r="AU824">
        <f ca="1">IFERROR(IF(0=LEN(ReferenceData!$AU$824),"",ReferenceData!$AU$824),"")</f>
        <v>22.870197189999999</v>
      </c>
      <c r="AV824">
        <f ca="1">IFERROR(IF(0=LEN(ReferenceData!$AV$824),"",ReferenceData!$AV$824),"")</f>
        <v>20.898628460000001</v>
      </c>
      <c r="AW824">
        <f ca="1">IFERROR(IF(0=LEN(ReferenceData!$AW$824),"",ReferenceData!$AW$824),"")</f>
        <v>23.919816480000001</v>
      </c>
      <c r="AX824">
        <f ca="1">IFERROR(IF(0=LEN(ReferenceData!$AX$824),"",ReferenceData!$AX$824),"")</f>
        <v>22.889051259999999</v>
      </c>
      <c r="AY824">
        <f ca="1">IFERROR(IF(0=LEN(ReferenceData!$AY$824),"",ReferenceData!$AY$824),"")</f>
        <v>23.192217500000002</v>
      </c>
      <c r="AZ824">
        <f ca="1">IFERROR(IF(0=LEN(ReferenceData!$AZ$824),"",ReferenceData!$AZ$824),"")</f>
        <v>31.303097269999999</v>
      </c>
      <c r="BA824">
        <f ca="1">IFERROR(IF(0=LEN(ReferenceData!$BA$824),"",ReferenceData!$BA$824),"")</f>
        <v>31.605334070000001</v>
      </c>
      <c r="BB824">
        <f ca="1">IFERROR(IF(0=LEN(ReferenceData!$BB$824),"",ReferenceData!$BB$824),"")</f>
        <v>30.69862367</v>
      </c>
      <c r="BC824">
        <f ca="1">IFERROR(IF(0=LEN(ReferenceData!$BC$824),"",ReferenceData!$BC$824),"")</f>
        <v>28.89476316</v>
      </c>
      <c r="BD824">
        <f ca="1">IFERROR(IF(0=LEN(ReferenceData!$BD$824),"",ReferenceData!$BD$824),"")</f>
        <v>27.06266767</v>
      </c>
      <c r="BE824">
        <f ca="1">IFERROR(IF(0=LEN(ReferenceData!$BE$824),"",ReferenceData!$BE$824),"")</f>
        <v>26.604643790000001</v>
      </c>
      <c r="BF824">
        <f ca="1">IFERROR(IF(0=LEN(ReferenceData!$BF$824),"",ReferenceData!$BF$824),"")</f>
        <v>8.2633519999999999E-3</v>
      </c>
      <c r="BG824">
        <f ca="1">IFERROR(IF(0=LEN(ReferenceData!$BG$824),"",ReferenceData!$BG$824),"")</f>
        <v>8.4558089999999999E-3</v>
      </c>
      <c r="BH824" t="str">
        <f ca="1">IFERROR(IF(0=LEN(ReferenceData!$BH$824),"",ReferenceData!$BH$824),"")</f>
        <v/>
      </c>
      <c r="BI824" t="str">
        <f ca="1">IFERROR(IF(0=LEN(ReferenceData!$BI$824),"",ReferenceData!$BI$824),"")</f>
        <v/>
      </c>
      <c r="BJ824" t="str">
        <f ca="1">IFERROR(IF(0=LEN(ReferenceData!$BJ$824),"",ReferenceData!$BJ$824),"")</f>
        <v/>
      </c>
      <c r="BK824" t="str">
        <f ca="1">IFERROR(IF(0=LEN(ReferenceData!$BK$824),"",ReferenceData!$BK$824),"")</f>
        <v/>
      </c>
      <c r="BL824" t="str">
        <f ca="1">IFERROR(IF(0=LEN(ReferenceData!$BL$824),"",ReferenceData!$BL$824),"")</f>
        <v/>
      </c>
      <c r="BM824" t="str">
        <f ca="1">IFERROR(IF(0=LEN(ReferenceData!$BM$824),"",ReferenceData!$BM$824),"")</f>
        <v/>
      </c>
      <c r="BN824" t="str">
        <f ca="1">IFERROR(IF(0=LEN(ReferenceData!$BN$824),"",ReferenceData!$BN$824),"")</f>
        <v/>
      </c>
      <c r="BO824" t="str">
        <f ca="1">IFERROR(IF(0=LEN(ReferenceData!$BO$824),"",ReferenceData!$BO$824),"")</f>
        <v/>
      </c>
      <c r="BP824" t="str">
        <f ca="1">IFERROR(IF(0=LEN(ReferenceData!$BP$824),"",ReferenceData!$BP$824),"")</f>
        <v/>
      </c>
      <c r="BQ824" t="str">
        <f ca="1">IFERROR(IF(0=LEN(ReferenceData!$BQ$824),"",ReferenceData!$BQ$824),"")</f>
        <v/>
      </c>
      <c r="BR824" t="str">
        <f ca="1">IFERROR(IF(0=LEN(ReferenceData!$BR$824),"",ReferenceData!$BR$824),"")</f>
        <v/>
      </c>
      <c r="BS824" t="str">
        <f ca="1">IFERROR(IF(0=LEN(ReferenceData!$BS$824),"",ReferenceData!$BS$824),"")</f>
        <v/>
      </c>
      <c r="BT824" t="str">
        <f ca="1">IFERROR(IF(0=LEN(ReferenceData!$BT$824),"",ReferenceData!$BT$824),"")</f>
        <v/>
      </c>
      <c r="BU824" t="str">
        <f ca="1">IFERROR(IF(0=LEN(ReferenceData!$BU$824),"",ReferenceData!$BU$824),"")</f>
        <v/>
      </c>
      <c r="BV824" t="str">
        <f ca="1">IFERROR(IF(0=LEN(ReferenceData!$BV$824),"",ReferenceData!$BV$824),"")</f>
        <v/>
      </c>
      <c r="BW824" t="str">
        <f ca="1">IFERROR(IF(0=LEN(ReferenceData!$BW$824),"",ReferenceData!$BW$824),"")</f>
        <v/>
      </c>
      <c r="BX824" t="str">
        <f ca="1">IFERROR(IF(0=LEN(ReferenceData!$BX$824),"",ReferenceData!$BX$824),"")</f>
        <v/>
      </c>
      <c r="BY824" t="str">
        <f ca="1">IFERROR(IF(0=LEN(ReferenceData!$BY$824),"",ReferenceData!$BY$824),"")</f>
        <v/>
      </c>
      <c r="BZ824" t="str">
        <f ca="1">IFERROR(IF(0=LEN(ReferenceData!$BZ$824),"",ReferenceData!$BZ$824),"")</f>
        <v/>
      </c>
      <c r="CA824" t="str">
        <f ca="1">IFERROR(IF(0=LEN(ReferenceData!$CA$824),"",ReferenceData!$CA$824),"")</f>
        <v/>
      </c>
      <c r="CB824" t="str">
        <f ca="1">IFERROR(IF(0=LEN(ReferenceData!$CB$824),"",ReferenceData!$CB$824),"")</f>
        <v/>
      </c>
      <c r="CC824" t="str">
        <f ca="1">IFERROR(IF(0=LEN(ReferenceData!$CC$824),"",ReferenceData!$CC$824),"")</f>
        <v/>
      </c>
      <c r="CD824" t="str">
        <f ca="1">IFERROR(IF(0=LEN(ReferenceData!$CD$824),"",ReferenceData!$CD$824),"")</f>
        <v/>
      </c>
      <c r="CE824" t="str">
        <f ca="1">IFERROR(IF(0=LEN(ReferenceData!$CE$824),"",ReferenceData!$CE$824),"")</f>
        <v/>
      </c>
      <c r="CF824" t="str">
        <f ca="1">IFERROR(IF(0=LEN(ReferenceData!$CF$824),"",ReferenceData!$CF$824),"")</f>
        <v/>
      </c>
      <c r="CG824" t="str">
        <f ca="1">IFERROR(IF(0=LEN(ReferenceData!$CG$824),"",ReferenceData!$CG$824),"")</f>
        <v/>
      </c>
      <c r="CH824" t="str">
        <f ca="1">IFERROR(IF(0=LEN(ReferenceData!$CH$824),"",ReferenceData!$CH$824),"")</f>
        <v/>
      </c>
      <c r="CI824" t="str">
        <f ca="1">IFERROR(IF(0=LEN(ReferenceData!$CI$824),"",ReferenceData!$CI$824),"")</f>
        <v/>
      </c>
      <c r="CJ824" t="str">
        <f ca="1">IFERROR(IF(0=LEN(ReferenceData!$CJ$824),"",ReferenceData!$CJ$824),"")</f>
        <v/>
      </c>
      <c r="CK824" t="str">
        <f ca="1">IFERROR(IF(0=LEN(ReferenceData!$CK$824),"",ReferenceData!$CK$824),"")</f>
        <v/>
      </c>
    </row>
    <row r="825" spans="1:89">
      <c r="A825" t="str">
        <f>IFERROR(IF(0=LEN(ReferenceData!$A$825),"",ReferenceData!$A$825),"")</f>
        <v xml:space="preserve">    Camden 房地产信托公司</v>
      </c>
      <c r="B825" t="str">
        <f>IFERROR(IF(0=LEN(ReferenceData!$B$825),"",ReferenceData!$B$825),"")</f>
        <v>CPT US Equity</v>
      </c>
      <c r="C825" t="str">
        <f>IFERROR(IF(0=LEN(ReferenceData!$C$825),"",ReferenceData!$C$825),"")</f>
        <v>F0891</v>
      </c>
      <c r="D825" t="str">
        <f>IFERROR(IF(0=LEN(ReferenceData!$D$825),"",ReferenceData!$D$825),"")</f>
        <v>PRICE_TO_FAD_PS</v>
      </c>
      <c r="E825" t="str">
        <f>IFERROR(IF(0=LEN(ReferenceData!$E$825),"",ReferenceData!$E$825),"")</f>
        <v>动态</v>
      </c>
      <c r="F825">
        <f ca="1">IFERROR(IF(0=LEN(ReferenceData!$F$825),"",ReferenceData!$F$825),"")</f>
        <v>21.647543880000001</v>
      </c>
      <c r="G825">
        <f ca="1">IFERROR(IF(0=LEN(ReferenceData!$G$825),"",ReferenceData!$G$825),"")</f>
        <v>20.75945218</v>
      </c>
      <c r="H825">
        <f ca="1">IFERROR(IF(0=LEN(ReferenceData!$H$825),"",ReferenceData!$H$825),"")</f>
        <v>22.543447260000001</v>
      </c>
      <c r="I825">
        <f ca="1">IFERROR(IF(0=LEN(ReferenceData!$I$825),"",ReferenceData!$I$825),"")</f>
        <v>23.975852060000001</v>
      </c>
      <c r="J825">
        <f ca="1">IFERROR(IF(0=LEN(ReferenceData!$J$825),"",ReferenceData!$J$825),"")</f>
        <v>23.687666490000002</v>
      </c>
      <c r="K825">
        <f ca="1">IFERROR(IF(0=LEN(ReferenceData!$K$825),"",ReferenceData!$K$825),"")</f>
        <v>23.67728627</v>
      </c>
      <c r="L825">
        <f ca="1">IFERROR(IF(0=LEN(ReferenceData!$L$825),"",ReferenceData!$L$825),"")</f>
        <v>23.731782429999999</v>
      </c>
      <c r="M825">
        <f ca="1">IFERROR(IF(0=LEN(ReferenceData!$M$825),"",ReferenceData!$M$825),"")</f>
        <v>23.19315181</v>
      </c>
      <c r="N825">
        <f ca="1">IFERROR(IF(0=LEN(ReferenceData!$N$825),"",ReferenceData!$N$825),"")</f>
        <v>23.250175649999999</v>
      </c>
      <c r="O825">
        <f ca="1">IFERROR(IF(0=LEN(ReferenceData!$O$825),"",ReferenceData!$O$825),"")</f>
        <v>22.164130660000001</v>
      </c>
      <c r="P825">
        <f ca="1">IFERROR(IF(0=LEN(ReferenceData!$P$825),"",ReferenceData!$P$825),"")</f>
        <v>21.493076439999999</v>
      </c>
      <c r="Q825">
        <f ca="1">IFERROR(IF(0=LEN(ReferenceData!$Q$825),"",ReferenceData!$Q$825),"")</f>
        <v>21.240247069999999</v>
      </c>
      <c r="R825">
        <f ca="1">IFERROR(IF(0=LEN(ReferenceData!$R$825),"",ReferenceData!$R$825),"")</f>
        <v>20.75780735</v>
      </c>
      <c r="S825">
        <f ca="1">IFERROR(IF(0=LEN(ReferenceData!$S$825),"",ReferenceData!$S$825),"")</f>
        <v>21.206544489999999</v>
      </c>
      <c r="T825">
        <f ca="1">IFERROR(IF(0=LEN(ReferenceData!$T$825),"",ReferenceData!$T$825),"")</f>
        <v>20.935982549999999</v>
      </c>
      <c r="U825">
        <f ca="1">IFERROR(IF(0=LEN(ReferenceData!$U$825),"",ReferenceData!$U$825),"")</f>
        <v>21.061242700000001</v>
      </c>
      <c r="V825">
        <f ca="1">IFERROR(IF(0=LEN(ReferenceData!$V$825),"",ReferenceData!$V$825),"")</f>
        <v>19.58443518</v>
      </c>
      <c r="W825">
        <f ca="1">IFERROR(IF(0=LEN(ReferenceData!$W$825),"",ReferenceData!$W$825),"")</f>
        <v>20.2637073</v>
      </c>
      <c r="X825">
        <f ca="1">IFERROR(IF(0=LEN(ReferenceData!$X$825),"",ReferenceData!$X$825),"")</f>
        <v>20.835987830000001</v>
      </c>
      <c r="Y825">
        <f ca="1">IFERROR(IF(0=LEN(ReferenceData!$Y$825),"",ReferenceData!$Y$825),"")</f>
        <v>21.744312470000001</v>
      </c>
      <c r="Z825">
        <f ca="1">IFERROR(IF(0=LEN(ReferenceData!$Z$825),"",ReferenceData!$Z$825),"")</f>
        <v>22.195202850000001</v>
      </c>
      <c r="AA825">
        <f ca="1">IFERROR(IF(0=LEN(ReferenceData!$AA$825),"",ReferenceData!$AA$825),"")</f>
        <v>21.905344750000001</v>
      </c>
      <c r="AB825">
        <f ca="1">IFERROR(IF(0=LEN(ReferenceData!$AB$825),"",ReferenceData!$AB$825),"")</f>
        <v>21.456523499999999</v>
      </c>
      <c r="AC825">
        <f ca="1">IFERROR(IF(0=LEN(ReferenceData!$AC$825),"",ReferenceData!$AC$825),"")</f>
        <v>20.328425559999999</v>
      </c>
      <c r="AD825">
        <f ca="1">IFERROR(IF(0=LEN(ReferenceData!$AD$825),"",ReferenceData!$AD$825),"")</f>
        <v>21.174499019999999</v>
      </c>
      <c r="AE825">
        <f ca="1">IFERROR(IF(0=LEN(ReferenceData!$AE$825),"",ReferenceData!$AE$825),"")</f>
        <v>19.314578690000001</v>
      </c>
      <c r="AF825">
        <f ca="1">IFERROR(IF(0=LEN(ReferenceData!$AF$825),"",ReferenceData!$AF$825),"")</f>
        <v>19.71771948</v>
      </c>
      <c r="AG825">
        <f ca="1">IFERROR(IF(0=LEN(ReferenceData!$AG$825),"",ReferenceData!$AG$825),"")</f>
        <v>19.83659433</v>
      </c>
      <c r="AH825">
        <f ca="1">IFERROR(IF(0=LEN(ReferenceData!$AH$825),"",ReferenceData!$AH$825),"")</f>
        <v>19.623858779999999</v>
      </c>
      <c r="AI825">
        <f ca="1">IFERROR(IF(0=LEN(ReferenceData!$AI$825),"",ReferenceData!$AI$825),"")</f>
        <v>18.958425500000001</v>
      </c>
      <c r="AJ825">
        <f ca="1">IFERROR(IF(0=LEN(ReferenceData!$AJ$825),"",ReferenceData!$AJ$825),"")</f>
        <v>18.986687140000001</v>
      </c>
      <c r="AK825">
        <f ca="1">IFERROR(IF(0=LEN(ReferenceData!$AK$825),"",ReferenceData!$AK$825),"")</f>
        <v>18.28963371</v>
      </c>
      <c r="AL825">
        <f ca="1">IFERROR(IF(0=LEN(ReferenceData!$AL$825),"",ReferenceData!$AL$825),"")</f>
        <v>20.219402089999999</v>
      </c>
      <c r="AM825">
        <f ca="1">IFERROR(IF(0=LEN(ReferenceData!$AM$825),"",ReferenceData!$AM$825),"")</f>
        <v>18.860946720000001</v>
      </c>
      <c r="AN825">
        <f ca="1">IFERROR(IF(0=LEN(ReferenceData!$AN$825),"",ReferenceData!$AN$825),"")</f>
        <v>18.79768675</v>
      </c>
      <c r="AO825">
        <f ca="1">IFERROR(IF(0=LEN(ReferenceData!$AO$825),"",ReferenceData!$AO$825),"")</f>
        <v>18.822757020000001</v>
      </c>
      <c r="AP825">
        <f ca="1">IFERROR(IF(0=LEN(ReferenceData!$AP$825),"",ReferenceData!$AP$825),"")</f>
        <v>19.58740019</v>
      </c>
      <c r="AQ825">
        <f ca="1">IFERROR(IF(0=LEN(ReferenceData!$AQ$825),"",ReferenceData!$AQ$825),"")</f>
        <v>18.325824669999999</v>
      </c>
      <c r="AR825">
        <f ca="1">IFERROR(IF(0=LEN(ReferenceData!$AR$825),"",ReferenceData!$AR$825),"")</f>
        <v>19.398334810000001</v>
      </c>
      <c r="AS825">
        <f ca="1">IFERROR(IF(0=LEN(ReferenceData!$AS$825),"",ReferenceData!$AS$825),"")</f>
        <v>18.590175760000001</v>
      </c>
      <c r="AT825">
        <f ca="1">IFERROR(IF(0=LEN(ReferenceData!$AT$825),"",ReferenceData!$AT$825),"")</f>
        <v>19.423672029999999</v>
      </c>
      <c r="AU825">
        <f ca="1">IFERROR(IF(0=LEN(ReferenceData!$AU$825),"",ReferenceData!$AU$825),"")</f>
        <v>19.42113895</v>
      </c>
      <c r="AV825">
        <f ca="1">IFERROR(IF(0=LEN(ReferenceData!$AV$825),"",ReferenceData!$AV$825),"")</f>
        <v>17.359210279999999</v>
      </c>
      <c r="AW825">
        <f ca="1">IFERROR(IF(0=LEN(ReferenceData!$AW$825),"",ReferenceData!$AW$825),"")</f>
        <v>19.095174239999999</v>
      </c>
      <c r="AX825">
        <f ca="1">IFERROR(IF(0=LEN(ReferenceData!$AX$825),"",ReferenceData!$AX$825),"")</f>
        <v>18.46241058</v>
      </c>
      <c r="AY825">
        <f ca="1">IFERROR(IF(0=LEN(ReferenceData!$AY$825),"",ReferenceData!$AY$825),"")</f>
        <v>18.153683149999999</v>
      </c>
      <c r="AZ825">
        <f ca="1">IFERROR(IF(0=LEN(ReferenceData!$AZ$825),"",ReferenceData!$AZ$825),"")</f>
        <v>18.040954419999998</v>
      </c>
      <c r="BA825">
        <f ca="1">IFERROR(IF(0=LEN(ReferenceData!$BA$825),"",ReferenceData!$BA$825),"")</f>
        <v>17.591471640000002</v>
      </c>
      <c r="BB825">
        <f ca="1">IFERROR(IF(0=LEN(ReferenceData!$BB$825),"",ReferenceData!$BB$825),"")</f>
        <v>17.296097249999999</v>
      </c>
      <c r="BC825">
        <f ca="1">IFERROR(IF(0=LEN(ReferenceData!$BC$825),"",ReferenceData!$BC$825),"")</f>
        <v>17.536233360000001</v>
      </c>
      <c r="BD825">
        <f ca="1">IFERROR(IF(0=LEN(ReferenceData!$BD$825),"",ReferenceData!$BD$825),"")</f>
        <v>16.25322259</v>
      </c>
      <c r="BE825">
        <f ca="1">IFERROR(IF(0=LEN(ReferenceData!$BE$825),"",ReferenceData!$BE$825),"")</f>
        <v>14.954437090000001</v>
      </c>
      <c r="BF825">
        <f ca="1">IFERROR(IF(0=LEN(ReferenceData!$BF$825),"",ReferenceData!$BF$825),"")</f>
        <v>15.70994417</v>
      </c>
      <c r="BG825">
        <f ca="1">IFERROR(IF(0=LEN(ReferenceData!$BG$825),"",ReferenceData!$BG$825),"")</f>
        <v>17.413301369999999</v>
      </c>
      <c r="BH825">
        <f ca="1">IFERROR(IF(0=LEN(ReferenceData!$BH$825),"",ReferenceData!$BH$825),"")</f>
        <v>16.664692160000001</v>
      </c>
      <c r="BI825">
        <f ca="1">IFERROR(IF(0=LEN(ReferenceData!$BI$825),"",ReferenceData!$BI$825),"")</f>
        <v>17.360536110000002</v>
      </c>
      <c r="BJ825">
        <f ca="1">IFERROR(IF(0=LEN(ReferenceData!$BJ$825),"",ReferenceData!$BJ$825),"")</f>
        <v>19.818938620000001</v>
      </c>
      <c r="BK825">
        <f ca="1">IFERROR(IF(0=LEN(ReferenceData!$BK$825),"",ReferenceData!$BK$825),"")</f>
        <v>19.425594220000001</v>
      </c>
      <c r="BL825">
        <f ca="1">IFERROR(IF(0=LEN(ReferenceData!$BL$825),"",ReferenceData!$BL$825),"")</f>
        <v>20.2457016</v>
      </c>
      <c r="BM825">
        <f ca="1">IFERROR(IF(0=LEN(ReferenceData!$BM$825),"",ReferenceData!$BM$825),"")</f>
        <v>21.14908381</v>
      </c>
      <c r="BN825">
        <f ca="1">IFERROR(IF(0=LEN(ReferenceData!$BN$825),"",ReferenceData!$BN$825),"")</f>
        <v>20.079058280000002</v>
      </c>
      <c r="BO825">
        <f ca="1">IFERROR(IF(0=LEN(ReferenceData!$BO$825),"",ReferenceData!$BO$825),"")</f>
        <v>21.116389649999999</v>
      </c>
      <c r="BP825">
        <f ca="1">IFERROR(IF(0=LEN(ReferenceData!$BP$825),"",ReferenceData!$BP$825),"")</f>
        <v>21.19274338</v>
      </c>
      <c r="BQ825">
        <f ca="1">IFERROR(IF(0=LEN(ReferenceData!$BQ$825),"",ReferenceData!$BQ$825),"")</f>
        <v>20.832353739999999</v>
      </c>
      <c r="BR825">
        <f ca="1">IFERROR(IF(0=LEN(ReferenceData!$BR$825),"",ReferenceData!$BR$825),"")</f>
        <v>20.957449709999999</v>
      </c>
      <c r="BS825">
        <f ca="1">IFERROR(IF(0=LEN(ReferenceData!$BS$825),"",ReferenceData!$BS$825),"")</f>
        <v>20.935120619999999</v>
      </c>
      <c r="BT825">
        <f ca="1">IFERROR(IF(0=LEN(ReferenceData!$BT$825),"",ReferenceData!$BT$825),"")</f>
        <v>20.571475370000002</v>
      </c>
      <c r="BU825">
        <f ca="1">IFERROR(IF(0=LEN(ReferenceData!$BU$825),"",ReferenceData!$BU$825),"")</f>
        <v>23.39376597</v>
      </c>
      <c r="BV825">
        <f ca="1">IFERROR(IF(0=LEN(ReferenceData!$BV$825),"",ReferenceData!$BV$825),"")</f>
        <v>24.027213759999999</v>
      </c>
      <c r="BW825">
        <f ca="1">IFERROR(IF(0=LEN(ReferenceData!$BW$825),"",ReferenceData!$BW$825),"")</f>
        <v>22.80075102</v>
      </c>
      <c r="BX825">
        <f ca="1">IFERROR(IF(0=LEN(ReferenceData!$BX$825),"",ReferenceData!$BX$825),"")</f>
        <v>26.332729350000001</v>
      </c>
      <c r="BY825">
        <f ca="1">IFERROR(IF(0=LEN(ReferenceData!$BY$825),"",ReferenceData!$BY$825),"")</f>
        <v>27.36808164</v>
      </c>
      <c r="BZ825">
        <f ca="1">IFERROR(IF(0=LEN(ReferenceData!$BZ$825),"",ReferenceData!$BZ$825),"")</f>
        <v>26.591567430000001</v>
      </c>
      <c r="CA825">
        <f ca="1">IFERROR(IF(0=LEN(ReferenceData!$CA$825),"",ReferenceData!$CA$825),"")</f>
        <v>26.312502609999999</v>
      </c>
      <c r="CB825">
        <f ca="1">IFERROR(IF(0=LEN(ReferenceData!$CB$825),"",ReferenceData!$CB$825),"")</f>
        <v>27.373490619999998</v>
      </c>
      <c r="CC825">
        <f ca="1">IFERROR(IF(0=LEN(ReferenceData!$CC$825),"",ReferenceData!$CC$825),"")</f>
        <v>26.414357460000002</v>
      </c>
      <c r="CD825">
        <f ca="1">IFERROR(IF(0=LEN(ReferenceData!$CD$825),"",ReferenceData!$CD$825),"")</f>
        <v>25.535070359999999</v>
      </c>
      <c r="CE825">
        <f ca="1">IFERROR(IF(0=LEN(ReferenceData!$CE$825),"",ReferenceData!$CE$825),"")</f>
        <v>26.822218370000002</v>
      </c>
      <c r="CF825">
        <f ca="1">IFERROR(IF(0=LEN(ReferenceData!$CF$825),"",ReferenceData!$CF$825),"")</f>
        <v>24.442542670000002</v>
      </c>
      <c r="CG825">
        <f ca="1">IFERROR(IF(0=LEN(ReferenceData!$CG$825),"",ReferenceData!$CG$825),"")</f>
        <v>31.178927980000001</v>
      </c>
      <c r="CH825">
        <f ca="1">IFERROR(IF(0=LEN(ReferenceData!$CH$825),"",ReferenceData!$CH$825),"")</f>
        <v>31.295580659999999</v>
      </c>
      <c r="CI825">
        <f ca="1">IFERROR(IF(0=LEN(ReferenceData!$CI$825),"",ReferenceData!$CI$825),"")</f>
        <v>29.685773690000001</v>
      </c>
      <c r="CJ825">
        <f ca="1">IFERROR(IF(0=LEN(ReferenceData!$CJ$825),"",ReferenceData!$CJ$825),"")</f>
        <v>26.87393264</v>
      </c>
      <c r="CK825">
        <f ca="1">IFERROR(IF(0=LEN(ReferenceData!$CK$825),"",ReferenceData!$CK$825),"")</f>
        <v>26.234276189999999</v>
      </c>
    </row>
    <row r="826" spans="1:89">
      <c r="A826" t="str">
        <f>IFERROR(IF(0=LEN(ReferenceData!$A$826),"",ReferenceData!$A$826),"")</f>
        <v xml:space="preserve">    Coresite 房地产公司</v>
      </c>
      <c r="B826" t="str">
        <f>IFERROR(IF(0=LEN(ReferenceData!$B$826),"",ReferenceData!$B$826),"")</f>
        <v>COR US Equity</v>
      </c>
      <c r="C826" t="str">
        <f>IFERROR(IF(0=LEN(ReferenceData!$C$826),"",ReferenceData!$C$826),"")</f>
        <v>F0891</v>
      </c>
      <c r="D826" t="str">
        <f>IFERROR(IF(0=LEN(ReferenceData!$D$826),"",ReferenceData!$D$826),"")</f>
        <v>PRICE_TO_FAD_PS</v>
      </c>
      <c r="E826" t="str">
        <f>IFERROR(IF(0=LEN(ReferenceData!$E$826),"",ReferenceData!$E$826),"")</f>
        <v>动态</v>
      </c>
      <c r="F826">
        <f ca="1">IFERROR(IF(0=LEN(ReferenceData!$F$826),"",ReferenceData!$F$826),"")</f>
        <v>19.722858689999999</v>
      </c>
      <c r="G826">
        <f ca="1">IFERROR(IF(0=LEN(ReferenceData!$G$826),"",ReferenceData!$G$826),"")</f>
        <v>17.815113190000002</v>
      </c>
      <c r="H826">
        <f ca="1">IFERROR(IF(0=LEN(ReferenceData!$H$826),"",ReferenceData!$H$826),"")</f>
        <v>20.561886640000001</v>
      </c>
      <c r="I826">
        <f ca="1">IFERROR(IF(0=LEN(ReferenceData!$I$826),"",ReferenceData!$I$826),"")</f>
        <v>21.62111234</v>
      </c>
      <c r="J826">
        <f ca="1">IFERROR(IF(0=LEN(ReferenceData!$J$826),"",ReferenceData!$J$826),"")</f>
        <v>21.370845320000001</v>
      </c>
      <c r="K826">
        <f ca="1">IFERROR(IF(0=LEN(ReferenceData!$K$826),"",ReferenceData!$K$826),"")</f>
        <v>20.856724700000001</v>
      </c>
      <c r="L826">
        <f ca="1">IFERROR(IF(0=LEN(ReferenceData!$L$826),"",ReferenceData!$L$826),"")</f>
        <v>21.073295649999999</v>
      </c>
      <c r="M826">
        <f ca="1">IFERROR(IF(0=LEN(ReferenceData!$M$826),"",ReferenceData!$M$826),"")</f>
        <v>23.380903230000001</v>
      </c>
      <c r="N826">
        <f ca="1">IFERROR(IF(0=LEN(ReferenceData!$N$826),"",ReferenceData!$N$826),"")</f>
        <v>21.37671331</v>
      </c>
      <c r="O826">
        <f ca="1">IFERROR(IF(0=LEN(ReferenceData!$O$826),"",ReferenceData!$O$826),"")</f>
        <v>20.382493360000002</v>
      </c>
      <c r="P826">
        <f ca="1">IFERROR(IF(0=LEN(ReferenceData!$P$826),"",ReferenceData!$P$826),"")</f>
        <v>20.871309889999999</v>
      </c>
      <c r="Q826">
        <f ca="1">IFERROR(IF(0=LEN(ReferenceData!$Q$826),"",ReferenceData!$Q$826),"")</f>
        <v>19.39834415</v>
      </c>
      <c r="R826">
        <f ca="1">IFERROR(IF(0=LEN(ReferenceData!$R$826),"",ReferenceData!$R$826),"")</f>
        <v>17.852027499999998</v>
      </c>
      <c r="S826">
        <f ca="1">IFERROR(IF(0=LEN(ReferenceData!$S$826),"",ReferenceData!$S$826),"")</f>
        <v>18.834191969999999</v>
      </c>
      <c r="T826">
        <f ca="1">IFERROR(IF(0=LEN(ReferenceData!$T$826),"",ReferenceData!$T$826),"")</f>
        <v>18.01031369</v>
      </c>
      <c r="U826">
        <f ca="1">IFERROR(IF(0=LEN(ReferenceData!$U$826),"",ReferenceData!$U$826),"")</f>
        <v>16.596756039999999</v>
      </c>
      <c r="V826">
        <f ca="1">IFERROR(IF(0=LEN(ReferenceData!$V$826),"",ReferenceData!$V$826),"")</f>
        <v>15.23576576</v>
      </c>
      <c r="W826">
        <f ca="1">IFERROR(IF(0=LEN(ReferenceData!$W$826),"",ReferenceData!$W$826),"")</f>
        <v>15.929184279999999</v>
      </c>
      <c r="X826">
        <f ca="1">IFERROR(IF(0=LEN(ReferenceData!$X$826),"",ReferenceData!$X$826),"")</f>
        <v>15.993989750000001</v>
      </c>
      <c r="Y826">
        <f ca="1">IFERROR(IF(0=LEN(ReferenceData!$Y$826),"",ReferenceData!$Y$826),"")</f>
        <v>17.69603451</v>
      </c>
      <c r="Z826">
        <f ca="1">IFERROR(IF(0=LEN(ReferenceData!$Z$826),"",ReferenceData!$Z$826),"")</f>
        <v>18.718966009999999</v>
      </c>
      <c r="AA826">
        <f ca="1">IFERROR(IF(0=LEN(ReferenceData!$AA$826),"",ReferenceData!$AA$826),"")</f>
        <v>20.116140739999999</v>
      </c>
      <c r="AB826">
        <f ca="1">IFERROR(IF(0=LEN(ReferenceData!$AB$826),"",ReferenceData!$AB$826),"")</f>
        <v>17.495920120000001</v>
      </c>
      <c r="AC826">
        <f ca="1">IFERROR(IF(0=LEN(ReferenceData!$AC$826),"",ReferenceData!$AC$826),"")</f>
        <v>17.283708560000001</v>
      </c>
      <c r="AD826">
        <f ca="1">IFERROR(IF(0=LEN(ReferenceData!$AD$826),"",ReferenceData!$AD$826),"")</f>
        <v>16.14883807</v>
      </c>
      <c r="AE826">
        <f ca="1">IFERROR(IF(0=LEN(ReferenceData!$AE$826),"",ReferenceData!$AE$826),"")</f>
        <v>14.88881776</v>
      </c>
      <c r="AF826">
        <f ca="1">IFERROR(IF(0=LEN(ReferenceData!$AF$826),"",ReferenceData!$AF$826),"")</f>
        <v>14.81490492</v>
      </c>
      <c r="AG826">
        <f ca="1">IFERROR(IF(0=LEN(ReferenceData!$AG$826),"",ReferenceData!$AG$826),"")</f>
        <v>13.10105094</v>
      </c>
      <c r="AH826">
        <f ca="1">IFERROR(IF(0=LEN(ReferenceData!$AH$826),"",ReferenceData!$AH$826),"")</f>
        <v>13.46471479</v>
      </c>
      <c r="AI826">
        <f ca="1">IFERROR(IF(0=LEN(ReferenceData!$AI$826),"",ReferenceData!$AI$826),"")</f>
        <v>12.63250944</v>
      </c>
      <c r="AJ826">
        <f ca="1">IFERROR(IF(0=LEN(ReferenceData!$AJ$826),"",ReferenceData!$AJ$826),"")</f>
        <v>11.825592090000001</v>
      </c>
      <c r="AK826">
        <f ca="1">IFERROR(IF(0=LEN(ReferenceData!$AK$826),"",ReferenceData!$AK$826),"")</f>
        <v>11.417923399999999</v>
      </c>
      <c r="AL826">
        <f ca="1">IFERROR(IF(0=LEN(ReferenceData!$AL$826),"",ReferenceData!$AL$826),"")</f>
        <v>11.77202207</v>
      </c>
      <c r="AM826">
        <f ca="1">IFERROR(IF(0=LEN(ReferenceData!$AM$826),"",ReferenceData!$AM$826),"")</f>
        <v>10.6557905</v>
      </c>
      <c r="AN826">
        <f ca="1">IFERROR(IF(0=LEN(ReferenceData!$AN$826),"",ReferenceData!$AN$826),"")</f>
        <v>11.528103160000001</v>
      </c>
      <c r="AO826">
        <f ca="1">IFERROR(IF(0=LEN(ReferenceData!$AO$826),"",ReferenceData!$AO$826),"")</f>
        <v>11.74303389</v>
      </c>
      <c r="AP826">
        <f ca="1">IFERROR(IF(0=LEN(ReferenceData!$AP$826),"",ReferenceData!$AP$826),"")</f>
        <v>11.889577579999999</v>
      </c>
      <c r="AQ826">
        <f ca="1">IFERROR(IF(0=LEN(ReferenceData!$AQ$826),"",ReferenceData!$AQ$826),"")</f>
        <v>12.352874849999999</v>
      </c>
      <c r="AR826">
        <f ca="1">IFERROR(IF(0=LEN(ReferenceData!$AR$826),"",ReferenceData!$AR$826),"")</f>
        <v>11.407661190000001</v>
      </c>
      <c r="AS826">
        <f ca="1">IFERROR(IF(0=LEN(ReferenceData!$AS$826),"",ReferenceData!$AS$826),"")</f>
        <v>10.16820748</v>
      </c>
      <c r="AT826">
        <f ca="1">IFERROR(IF(0=LEN(ReferenceData!$AT$826),"",ReferenceData!$AT$826),"")</f>
        <v>10.34109469</v>
      </c>
      <c r="AU826">
        <f ca="1">IFERROR(IF(0=LEN(ReferenceData!$AU$826),"",ReferenceData!$AU$826),"")</f>
        <v>10.05852142</v>
      </c>
      <c r="AV826">
        <f ca="1">IFERROR(IF(0=LEN(ReferenceData!$AV$826),"",ReferenceData!$AV$826),"")</f>
        <v>8.9309454109999997</v>
      </c>
      <c r="AW826">
        <f ca="1">IFERROR(IF(0=LEN(ReferenceData!$AW$826),"",ReferenceData!$AW$826),"")</f>
        <v>9.3336081279999998</v>
      </c>
      <c r="AX826">
        <f ca="1">IFERROR(IF(0=LEN(ReferenceData!$AX$826),"",ReferenceData!$AX$826),"")</f>
        <v>8.6922053449999996</v>
      </c>
      <c r="AY826">
        <f ca="1">IFERROR(IF(0=LEN(ReferenceData!$AY$826),"",ReferenceData!$AY$826),"")</f>
        <v>8.8013236609999996</v>
      </c>
      <c r="AZ826">
        <f ca="1">IFERROR(IF(0=LEN(ReferenceData!$AZ$826),"",ReferenceData!$AZ$826),"")</f>
        <v>8.5443699679999998</v>
      </c>
      <c r="BA826">
        <f ca="1">IFERROR(IF(0=LEN(ReferenceData!$BA$826),"",ReferenceData!$BA$826),"")</f>
        <v>8.1993607070000003</v>
      </c>
      <c r="BB826">
        <f ca="1">IFERROR(IF(0=LEN(ReferenceData!$BB$826),"",ReferenceData!$BB$826),"")</f>
        <v>8.3556930279999992</v>
      </c>
      <c r="BC826">
        <f ca="1">IFERROR(IF(0=LEN(ReferenceData!$BC$826),"",ReferenceData!$BC$826),"")</f>
        <v>8.5516138650000002</v>
      </c>
      <c r="BD826">
        <f ca="1">IFERROR(IF(0=LEN(ReferenceData!$BD$826),"",ReferenceData!$BD$826),"")</f>
        <v>8.4252894460000007</v>
      </c>
      <c r="BE826">
        <f ca="1">IFERROR(IF(0=LEN(ReferenceData!$BE$826),"",ReferenceData!$BE$826),"")</f>
        <v>8.8399630800000004</v>
      </c>
      <c r="BF826">
        <f ca="1">IFERROR(IF(0=LEN(ReferenceData!$BF$826),"",ReferenceData!$BF$826),"")</f>
        <v>9.2244381329999996</v>
      </c>
      <c r="BG826">
        <f ca="1">IFERROR(IF(0=LEN(ReferenceData!$BG$826),"",ReferenceData!$BG$826),"")</f>
        <v>9.2472426779999992</v>
      </c>
      <c r="BH826">
        <f ca="1">IFERROR(IF(0=LEN(ReferenceData!$BH$826),"",ReferenceData!$BH$826),"")</f>
        <v>9.6748278810000006</v>
      </c>
      <c r="BI826">
        <f ca="1">IFERROR(IF(0=LEN(ReferenceData!$BI$826),"",ReferenceData!$BI$826),"")</f>
        <v>9.0388130029999996</v>
      </c>
      <c r="BJ826">
        <f ca="1">IFERROR(IF(0=LEN(ReferenceData!$BJ$826),"",ReferenceData!$BJ$826),"")</f>
        <v>10.08735096</v>
      </c>
      <c r="BK826">
        <f ca="1">IFERROR(IF(0=LEN(ReferenceData!$BK$826),"",ReferenceData!$BK$826),"")</f>
        <v>9.4487230239999995</v>
      </c>
      <c r="BL826">
        <f ca="1">IFERROR(IF(0=LEN(ReferenceData!$BL$826),"",ReferenceData!$BL$826),"")</f>
        <v>10.010033999999999</v>
      </c>
      <c r="BM826">
        <f ca="1">IFERROR(IF(0=LEN(ReferenceData!$BM$826),"",ReferenceData!$BM$826),"")</f>
        <v>11.275312270000001</v>
      </c>
      <c r="BN826">
        <f ca="1">IFERROR(IF(0=LEN(ReferenceData!$BN$826),"",ReferenceData!$BN$826),"")</f>
        <v>10.9013384</v>
      </c>
      <c r="BO826">
        <f ca="1">IFERROR(IF(0=LEN(ReferenceData!$BO$826),"",ReferenceData!$BO$826),"")</f>
        <v>10.827437590000001</v>
      </c>
      <c r="BP826">
        <f ca="1">IFERROR(IF(0=LEN(ReferenceData!$BP$826),"",ReferenceData!$BP$826),"")</f>
        <v>9.8583150899999996</v>
      </c>
      <c r="BQ826">
        <f ca="1">IFERROR(IF(0=LEN(ReferenceData!$BQ$826),"",ReferenceData!$BQ$826),"")</f>
        <v>9.2434235719999993</v>
      </c>
      <c r="BR826">
        <f ca="1">IFERROR(IF(0=LEN(ReferenceData!$BR$826),"",ReferenceData!$BR$826),"")</f>
        <v>8.759243798</v>
      </c>
      <c r="BS826">
        <f ca="1">IFERROR(IF(0=LEN(ReferenceData!$BS$826),"",ReferenceData!$BS$826),"")</f>
        <v>7.7772504500000004</v>
      </c>
      <c r="BT826">
        <f ca="1">IFERROR(IF(0=LEN(ReferenceData!$BT$826),"",ReferenceData!$BT$826),"")</f>
        <v>9.2177354650000005</v>
      </c>
      <c r="BU826">
        <f ca="1">IFERROR(IF(0=LEN(ReferenceData!$BU$826),"",ReferenceData!$BU$826),"")</f>
        <v>9.7900629030000008</v>
      </c>
      <c r="BV826">
        <f ca="1">IFERROR(IF(0=LEN(ReferenceData!$BV$826),"",ReferenceData!$BV$826),"")</f>
        <v>9.599230489</v>
      </c>
      <c r="BW826">
        <f ca="1">IFERROR(IF(0=LEN(ReferenceData!$BW$826),"",ReferenceData!$BW$826),"")</f>
        <v>9.2967791159999997</v>
      </c>
      <c r="BX826">
        <f ca="1">IFERROR(IF(0=LEN(ReferenceData!$BX$826),"",ReferenceData!$BX$826),"")</f>
        <v>9.1575686639999994</v>
      </c>
      <c r="BY826">
        <f ca="1">IFERROR(IF(0=LEN(ReferenceData!$BY$826),"",ReferenceData!$BY$826),"")</f>
        <v>9.5645717149999996</v>
      </c>
      <c r="BZ826">
        <f ca="1">IFERROR(IF(0=LEN(ReferenceData!$BZ$826),"",ReferenceData!$BZ$826),"")</f>
        <v>9.0577377259999992</v>
      </c>
      <c r="CA826">
        <f ca="1">IFERROR(IF(0=LEN(ReferenceData!$CA$826),"",ReferenceData!$CA$826),"")</f>
        <v>8.701515401</v>
      </c>
      <c r="CB826">
        <f ca="1">IFERROR(IF(0=LEN(ReferenceData!$CB$826),"",ReferenceData!$CB$826),"")</f>
        <v>8.1716807399999993</v>
      </c>
      <c r="CC826">
        <f ca="1">IFERROR(IF(0=LEN(ReferenceData!$CC$826),"",ReferenceData!$CC$826),"")</f>
        <v>7.2628105129999998</v>
      </c>
      <c r="CD826">
        <f ca="1">IFERROR(IF(0=LEN(ReferenceData!$CD$826),"",ReferenceData!$CD$826),"")</f>
        <v>6.0988197270000004</v>
      </c>
      <c r="CE826">
        <f ca="1">IFERROR(IF(0=LEN(ReferenceData!$CE$826),"",ReferenceData!$CE$826),"")</f>
        <v>6.0624088629999999</v>
      </c>
      <c r="CF826">
        <f ca="1">IFERROR(IF(0=LEN(ReferenceData!$CF$826),"",ReferenceData!$CF$826),"")</f>
        <v>5.2249589900000002</v>
      </c>
      <c r="CG826">
        <f ca="1">IFERROR(IF(0=LEN(ReferenceData!$CG$826),"",ReferenceData!$CG$826),"")</f>
        <v>9.5853406020000005</v>
      </c>
      <c r="CH826">
        <f ca="1">IFERROR(IF(0=LEN(ReferenceData!$CH$826),"",ReferenceData!$CH$826),"")</f>
        <v>10.025909049999999</v>
      </c>
      <c r="CI826">
        <f ca="1">IFERROR(IF(0=LEN(ReferenceData!$CI$826),"",ReferenceData!$CI$826),"")</f>
        <v>9.7639494330000005</v>
      </c>
      <c r="CJ826" t="str">
        <f ca="1">IFERROR(IF(0=LEN(ReferenceData!$CJ$826),"",ReferenceData!$CJ$826),"")</f>
        <v/>
      </c>
      <c r="CK826" t="str">
        <f ca="1">IFERROR(IF(0=LEN(ReferenceData!$CK$826),"",ReferenceData!$CK$826),"")</f>
        <v/>
      </c>
    </row>
    <row r="827" spans="1:89">
      <c r="A827" t="str">
        <f>IFERROR(IF(0=LEN(ReferenceData!$A$827),"",ReferenceData!$A$827),"")</f>
        <v xml:space="preserve">    冠城国际公司</v>
      </c>
      <c r="B827" t="str">
        <f>IFERROR(IF(0=LEN(ReferenceData!$B$827),"",ReferenceData!$B$827),"")</f>
        <v>CCI US Equity</v>
      </c>
      <c r="C827" t="str">
        <f>IFERROR(IF(0=LEN(ReferenceData!$C$827),"",ReferenceData!$C$827),"")</f>
        <v>F0891</v>
      </c>
      <c r="D827" t="str">
        <f>IFERROR(IF(0=LEN(ReferenceData!$D$827),"",ReferenceData!$D$827),"")</f>
        <v>PRICE_TO_FAD_PS</v>
      </c>
      <c r="E827" t="str">
        <f>IFERROR(IF(0=LEN(ReferenceData!$E$827),"",ReferenceData!$E$827),"")</f>
        <v>动态</v>
      </c>
      <c r="F827">
        <f ca="1">IFERROR(IF(0=LEN(ReferenceData!$F$827),"",ReferenceData!$F$827),"")</f>
        <v>22.999994950000001</v>
      </c>
      <c r="G827">
        <f ca="1">IFERROR(IF(0=LEN(ReferenceData!$G$827),"",ReferenceData!$G$827),"")</f>
        <v>22.67042236</v>
      </c>
      <c r="H827">
        <f ca="1">IFERROR(IF(0=LEN(ReferenceData!$H$827),"",ReferenceData!$H$827),"")</f>
        <v>23.22863465</v>
      </c>
      <c r="I827">
        <f ca="1">IFERROR(IF(0=LEN(ReferenceData!$I$827),"",ReferenceData!$I$827),"")</f>
        <v>22.86610563</v>
      </c>
      <c r="J827">
        <f ca="1">IFERROR(IF(0=LEN(ReferenceData!$J$827),"",ReferenceData!$J$827),"")</f>
        <v>23.777174209999998</v>
      </c>
      <c r="K827">
        <f ca="1">IFERROR(IF(0=LEN(ReferenceData!$K$827),"",ReferenceData!$K$827),"")</f>
        <v>22.53150278</v>
      </c>
      <c r="L827">
        <f ca="1">IFERROR(IF(0=LEN(ReferenceData!$L$827),"",ReferenceData!$L$827),"")</f>
        <v>21.037538739999999</v>
      </c>
      <c r="M827">
        <f ca="1">IFERROR(IF(0=LEN(ReferenceData!$M$827),"",ReferenceData!$M$827),"")</f>
        <v>22.466755429999999</v>
      </c>
      <c r="N827">
        <f ca="1">IFERROR(IF(0=LEN(ReferenceData!$N$827),"",ReferenceData!$N$827),"")</f>
        <v>20.838309299999999</v>
      </c>
      <c r="O827">
        <f ca="1">IFERROR(IF(0=LEN(ReferenceData!$O$827),"",ReferenceData!$O$827),"")</f>
        <v>20.75543673</v>
      </c>
      <c r="P827">
        <f ca="1">IFERROR(IF(0=LEN(ReferenceData!$P$827),"",ReferenceData!$P$827),"")</f>
        <v>21.24946405</v>
      </c>
      <c r="Q827">
        <f ca="1">IFERROR(IF(0=LEN(ReferenceData!$Q$827),"",ReferenceData!$Q$827),"")</f>
        <v>19.775694040000001</v>
      </c>
      <c r="R827">
        <f ca="1">IFERROR(IF(0=LEN(ReferenceData!$R$827),"",ReferenceData!$R$827),"")</f>
        <v>19.744337229999999</v>
      </c>
      <c r="S827">
        <f ca="1">IFERROR(IF(0=LEN(ReferenceData!$S$827),"",ReferenceData!$S$827),"")</f>
        <v>19.816231720000001</v>
      </c>
      <c r="T827">
        <f ca="1">IFERROR(IF(0=LEN(ReferenceData!$T$827),"",ReferenceData!$T$827),"")</f>
        <v>18.60857085</v>
      </c>
      <c r="U827">
        <f ca="1">IFERROR(IF(0=LEN(ReferenceData!$U$827),"",ReferenceData!$U$827),"")</f>
        <v>18.383988309999999</v>
      </c>
      <c r="V827">
        <f ca="1">IFERROR(IF(0=LEN(ReferenceData!$V$827),"",ReferenceData!$V$827),"")</f>
        <v>17.827345749999999</v>
      </c>
      <c r="W827">
        <f ca="1">IFERROR(IF(0=LEN(ReferenceData!$W$827),"",ReferenceData!$W$827),"")</f>
        <v>19.435779889999999</v>
      </c>
      <c r="X827">
        <f ca="1">IFERROR(IF(0=LEN(ReferenceData!$X$827),"",ReferenceData!$X$827),"")</f>
        <v>20.123583069999999</v>
      </c>
      <c r="Y827">
        <f ca="1">IFERROR(IF(0=LEN(ReferenceData!$Y$827),"",ReferenceData!$Y$827),"")</f>
        <v>20.963921209999999</v>
      </c>
      <c r="Z827">
        <f ca="1">IFERROR(IF(0=LEN(ReferenceData!$Z$827),"",ReferenceData!$Z$827),"")</f>
        <v>21.46385222</v>
      </c>
      <c r="AA827">
        <f ca="1">IFERROR(IF(0=LEN(ReferenceData!$AA$827),"",ReferenceData!$AA$827),"")</f>
        <v>22.437169229999999</v>
      </c>
      <c r="AB827">
        <f ca="1">IFERROR(IF(0=LEN(ReferenceData!$AB$827),"",ReferenceData!$AB$827),"")</f>
        <v>20.757837389999999</v>
      </c>
      <c r="AC827">
        <f ca="1">IFERROR(IF(0=LEN(ReferenceData!$AC$827),"",ReferenceData!$AC$827),"")</f>
        <v>19.859496879999998</v>
      </c>
      <c r="AD827">
        <f ca="1">IFERROR(IF(0=LEN(ReferenceData!$AD$827),"",ReferenceData!$AD$827),"")</f>
        <v>19.772634440000001</v>
      </c>
      <c r="AE827">
        <f ca="1">IFERROR(IF(0=LEN(ReferenceData!$AE$827),"",ReferenceData!$AE$827),"")</f>
        <v>20.159716629999998</v>
      </c>
      <c r="AF827">
        <f ca="1">IFERROR(IF(0=LEN(ReferenceData!$AF$827),"",ReferenceData!$AF$827),"")</f>
        <v>20.08979854</v>
      </c>
      <c r="AG827">
        <f ca="1">IFERROR(IF(0=LEN(ReferenceData!$AG$827),"",ReferenceData!$AG$827),"")</f>
        <v>20.148063619999999</v>
      </c>
      <c r="AH827">
        <f ca="1">IFERROR(IF(0=LEN(ReferenceData!$AH$827),"",ReferenceData!$AH$827),"")</f>
        <v>20.643215250000001</v>
      </c>
      <c r="AI827">
        <f ca="1">IFERROR(IF(0=LEN(ReferenceData!$AI$827),"",ReferenceData!$AI$827),"")</f>
        <v>20.53508527</v>
      </c>
      <c r="AJ827">
        <f ca="1">IFERROR(IF(0=LEN(ReferenceData!$AJ$827),"",ReferenceData!$AJ$827),"")</f>
        <v>18.951581730000001</v>
      </c>
      <c r="AK827">
        <f ca="1">IFERROR(IF(0=LEN(ReferenceData!$AK$827),"",ReferenceData!$AK$827),"")</f>
        <v>20.38471131</v>
      </c>
      <c r="AL827">
        <f ca="1">IFERROR(IF(0=LEN(ReferenceData!$AL$827),"",ReferenceData!$AL$827),"")</f>
        <v>20.022924849999999</v>
      </c>
      <c r="AM827">
        <f ca="1">IFERROR(IF(0=LEN(ReferenceData!$AM$827),"",ReferenceData!$AM$827),"")</f>
        <v>19.62935985</v>
      </c>
      <c r="AN827">
        <f ca="1">IFERROR(IF(0=LEN(ReferenceData!$AN$827),"",ReferenceData!$AN$827),"")</f>
        <v>20.01168754</v>
      </c>
      <c r="AO827">
        <f ca="1">IFERROR(IF(0=LEN(ReferenceData!$AO$827),"",ReferenceData!$AO$827),"")</f>
        <v>20.497562970000001</v>
      </c>
      <c r="AP827">
        <f ca="1">IFERROR(IF(0=LEN(ReferenceData!$AP$827),"",ReferenceData!$AP$827),"")</f>
        <v>20.254625260000001</v>
      </c>
      <c r="AQ827">
        <f ca="1">IFERROR(IF(0=LEN(ReferenceData!$AQ$827),"",ReferenceData!$AQ$827),"")</f>
        <v>21.61525013</v>
      </c>
      <c r="AR827">
        <f ca="1">IFERROR(IF(0=LEN(ReferenceData!$AR$827),"",ReferenceData!$AR$827),"")</f>
        <v>21.665337600000001</v>
      </c>
      <c r="AS827">
        <f ca="1">IFERROR(IF(0=LEN(ReferenceData!$AS$827),"",ReferenceData!$AS$827),"")</f>
        <v>19.709421679999998</v>
      </c>
      <c r="AT827">
        <f ca="1">IFERROR(IF(0=LEN(ReferenceData!$AT$827),"",ReferenceData!$AT$827),"")</f>
        <v>21.77370582</v>
      </c>
      <c r="AU827">
        <f ca="1">IFERROR(IF(0=LEN(ReferenceData!$AU$827),"",ReferenceData!$AU$827),"")</f>
        <v>20.471319040000001</v>
      </c>
      <c r="AV827">
        <f ca="1">IFERROR(IF(0=LEN(ReferenceData!$AV$827),"",ReferenceData!$AV$827),"")</f>
        <v>21.10285871</v>
      </c>
      <c r="AW827">
        <f ca="1">IFERROR(IF(0=LEN(ReferenceData!$AW$827),"",ReferenceData!$AW$827),"")</f>
        <v>21.287728319999999</v>
      </c>
      <c r="AX827">
        <f ca="1">IFERROR(IF(0=LEN(ReferenceData!$AX$827),"",ReferenceData!$AX$827),"")</f>
        <v>19.860692830000001</v>
      </c>
      <c r="AY827">
        <f ca="1">IFERROR(IF(0=LEN(ReferenceData!$AY$827),"",ReferenceData!$AY$827),"")</f>
        <v>19.88211175</v>
      </c>
      <c r="AZ827">
        <f ca="1">IFERROR(IF(0=LEN(ReferenceData!$AZ$827),"",ReferenceData!$AZ$827),"")</f>
        <v>20.908504870000002</v>
      </c>
      <c r="BA827">
        <f ca="1">IFERROR(IF(0=LEN(ReferenceData!$BA$827),"",ReferenceData!$BA$827),"")</f>
        <v>19.818526769999998</v>
      </c>
      <c r="BB827">
        <f ca="1">IFERROR(IF(0=LEN(ReferenceData!$BB$827),"",ReferenceData!$BB$827),"")</f>
        <v>20.104646020000001</v>
      </c>
      <c r="BC827">
        <f ca="1">IFERROR(IF(0=LEN(ReferenceData!$BC$827),"",ReferenceData!$BC$827),"")</f>
        <v>21.36355043</v>
      </c>
      <c r="BD827">
        <f ca="1">IFERROR(IF(0=LEN(ReferenceData!$BD$827),"",ReferenceData!$BD$827),"")</f>
        <v>19.9730901</v>
      </c>
      <c r="BE827">
        <f ca="1">IFERROR(IF(0=LEN(ReferenceData!$BE$827),"",ReferenceData!$BE$827),"")</f>
        <v>20.668320269999999</v>
      </c>
      <c r="BF827" t="str">
        <f ca="1">IFERROR(IF(0=LEN(ReferenceData!$BF$827),"",ReferenceData!$BF$827),"")</f>
        <v/>
      </c>
      <c r="BG827" t="str">
        <f ca="1">IFERROR(IF(0=LEN(ReferenceData!$BG$827),"",ReferenceData!$BG$827),"")</f>
        <v/>
      </c>
      <c r="BH827" t="str">
        <f ca="1">IFERROR(IF(0=LEN(ReferenceData!$BH$827),"",ReferenceData!$BH$827),"")</f>
        <v/>
      </c>
      <c r="BI827" t="str">
        <f ca="1">IFERROR(IF(0=LEN(ReferenceData!$BI$827),"",ReferenceData!$BI$827),"")</f>
        <v/>
      </c>
      <c r="BJ827" t="str">
        <f ca="1">IFERROR(IF(0=LEN(ReferenceData!$BJ$827),"",ReferenceData!$BJ$827),"")</f>
        <v/>
      </c>
      <c r="BK827" t="str">
        <f ca="1">IFERROR(IF(0=LEN(ReferenceData!$BK$827),"",ReferenceData!$BK$827),"")</f>
        <v/>
      </c>
      <c r="BL827" t="str">
        <f ca="1">IFERROR(IF(0=LEN(ReferenceData!$BL$827),"",ReferenceData!$BL$827),"")</f>
        <v/>
      </c>
      <c r="BM827" t="str">
        <f ca="1">IFERROR(IF(0=LEN(ReferenceData!$BM$827),"",ReferenceData!$BM$827),"")</f>
        <v/>
      </c>
      <c r="BN827" t="str">
        <f ca="1">IFERROR(IF(0=LEN(ReferenceData!$BN$827),"",ReferenceData!$BN$827),"")</f>
        <v/>
      </c>
      <c r="BO827" t="str">
        <f ca="1">IFERROR(IF(0=LEN(ReferenceData!$BO$827),"",ReferenceData!$BO$827),"")</f>
        <v/>
      </c>
      <c r="BP827" t="str">
        <f ca="1">IFERROR(IF(0=LEN(ReferenceData!$BP$827),"",ReferenceData!$BP$827),"")</f>
        <v/>
      </c>
      <c r="BQ827" t="str">
        <f ca="1">IFERROR(IF(0=LEN(ReferenceData!$BQ$827),"",ReferenceData!$BQ$827),"")</f>
        <v/>
      </c>
      <c r="BR827" t="str">
        <f ca="1">IFERROR(IF(0=LEN(ReferenceData!$BR$827),"",ReferenceData!$BR$827),"")</f>
        <v/>
      </c>
      <c r="BS827" t="str">
        <f ca="1">IFERROR(IF(0=LEN(ReferenceData!$BS$827),"",ReferenceData!$BS$827),"")</f>
        <v/>
      </c>
      <c r="BT827" t="str">
        <f ca="1">IFERROR(IF(0=LEN(ReferenceData!$BT$827),"",ReferenceData!$BT$827),"")</f>
        <v/>
      </c>
      <c r="BU827" t="str">
        <f ca="1">IFERROR(IF(0=LEN(ReferenceData!$BU$827),"",ReferenceData!$BU$827),"")</f>
        <v/>
      </c>
      <c r="BV827" t="str">
        <f ca="1">IFERROR(IF(0=LEN(ReferenceData!$BV$827),"",ReferenceData!$BV$827),"")</f>
        <v/>
      </c>
      <c r="BW827" t="str">
        <f ca="1">IFERROR(IF(0=LEN(ReferenceData!$BW$827),"",ReferenceData!$BW$827),"")</f>
        <v/>
      </c>
      <c r="BX827" t="str">
        <f ca="1">IFERROR(IF(0=LEN(ReferenceData!$BX$827),"",ReferenceData!$BX$827),"")</f>
        <v/>
      </c>
      <c r="BY827" t="str">
        <f ca="1">IFERROR(IF(0=LEN(ReferenceData!$BY$827),"",ReferenceData!$BY$827),"")</f>
        <v/>
      </c>
      <c r="BZ827" t="str">
        <f ca="1">IFERROR(IF(0=LEN(ReferenceData!$BZ$827),"",ReferenceData!$BZ$827),"")</f>
        <v/>
      </c>
      <c r="CA827" t="str">
        <f ca="1">IFERROR(IF(0=LEN(ReferenceData!$CA$827),"",ReferenceData!$CA$827),"")</f>
        <v/>
      </c>
      <c r="CB827" t="str">
        <f ca="1">IFERROR(IF(0=LEN(ReferenceData!$CB$827),"",ReferenceData!$CB$827),"")</f>
        <v/>
      </c>
      <c r="CC827" t="str">
        <f ca="1">IFERROR(IF(0=LEN(ReferenceData!$CC$827),"",ReferenceData!$CC$827),"")</f>
        <v/>
      </c>
      <c r="CD827" t="str">
        <f ca="1">IFERROR(IF(0=LEN(ReferenceData!$CD$827),"",ReferenceData!$CD$827),"")</f>
        <v/>
      </c>
      <c r="CE827" t="str">
        <f ca="1">IFERROR(IF(0=LEN(ReferenceData!$CE$827),"",ReferenceData!$CE$827),"")</f>
        <v/>
      </c>
      <c r="CF827" t="str">
        <f ca="1">IFERROR(IF(0=LEN(ReferenceData!$CF$827),"",ReferenceData!$CF$827),"")</f>
        <v/>
      </c>
      <c r="CG827" t="str">
        <f ca="1">IFERROR(IF(0=LEN(ReferenceData!$CG$827),"",ReferenceData!$CG$827),"")</f>
        <v/>
      </c>
      <c r="CH827" t="str">
        <f ca="1">IFERROR(IF(0=LEN(ReferenceData!$CH$827),"",ReferenceData!$CH$827),"")</f>
        <v/>
      </c>
      <c r="CI827" t="str">
        <f ca="1">IFERROR(IF(0=LEN(ReferenceData!$CI$827),"",ReferenceData!$CI$827),"")</f>
        <v/>
      </c>
      <c r="CJ827" t="str">
        <f ca="1">IFERROR(IF(0=LEN(ReferenceData!$CJ$827),"",ReferenceData!$CJ$827),"")</f>
        <v/>
      </c>
      <c r="CK827" t="str">
        <f ca="1">IFERROR(IF(0=LEN(ReferenceData!$CK$827),"",ReferenceData!$CK$827),"")</f>
        <v/>
      </c>
    </row>
    <row r="828" spans="1:89">
      <c r="A828" t="str">
        <f>IFERROR(IF(0=LEN(ReferenceData!$A$828),"",ReferenceData!$A$828),"")</f>
        <v xml:space="preserve">    CubeSmart</v>
      </c>
      <c r="B828" t="str">
        <f>IFERROR(IF(0=LEN(ReferenceData!$B$828),"",ReferenceData!$B$828),"")</f>
        <v>CUBE US Equity</v>
      </c>
      <c r="C828" t="str">
        <f>IFERROR(IF(0=LEN(ReferenceData!$C$828),"",ReferenceData!$C$828),"")</f>
        <v>F0891</v>
      </c>
      <c r="D828" t="str">
        <f>IFERROR(IF(0=LEN(ReferenceData!$D$828),"",ReferenceData!$D$828),"")</f>
        <v>PRICE_TO_FAD_PS</v>
      </c>
      <c r="E828" t="str">
        <f>IFERROR(IF(0=LEN(ReferenceData!$E$828),"",ReferenceData!$E$828),"")</f>
        <v>动态</v>
      </c>
      <c r="F828">
        <f ca="1">IFERROR(IF(0=LEN(ReferenceData!$F$828),"",ReferenceData!$F$828),"")</f>
        <v>17.54544911</v>
      </c>
      <c r="G828">
        <f ca="1">IFERROR(IF(0=LEN(ReferenceData!$G$828),"",ReferenceData!$G$828),"")</f>
        <v>16.751904979999999</v>
      </c>
      <c r="H828">
        <f ca="1">IFERROR(IF(0=LEN(ReferenceData!$H$828),"",ReferenceData!$H$828),"")</f>
        <v>17.2017883</v>
      </c>
      <c r="I828">
        <f ca="1">IFERROR(IF(0=LEN(ReferenceData!$I$828),"",ReferenceData!$I$828),"")</f>
        <v>18.07031302</v>
      </c>
      <c r="J828">
        <f ca="1">IFERROR(IF(0=LEN(ReferenceData!$J$828),"",ReferenceData!$J$828),"")</f>
        <v>18.264026139999999</v>
      </c>
      <c r="K828">
        <f ca="1">IFERROR(IF(0=LEN(ReferenceData!$K$828),"",ReferenceData!$K$828),"")</f>
        <v>17.41929893</v>
      </c>
      <c r="L828">
        <f ca="1">IFERROR(IF(0=LEN(ReferenceData!$L$828),"",ReferenceData!$L$828),"")</f>
        <v>16.612968410000001</v>
      </c>
      <c r="M828">
        <f ca="1">IFERROR(IF(0=LEN(ReferenceData!$M$828),"",ReferenceData!$M$828),"")</f>
        <v>16.245674059999999</v>
      </c>
      <c r="N828">
        <f ca="1">IFERROR(IF(0=LEN(ReferenceData!$N$828),"",ReferenceData!$N$828),"")</f>
        <v>16.2522646</v>
      </c>
      <c r="O828">
        <f ca="1">IFERROR(IF(0=LEN(ReferenceData!$O$828),"",ReferenceData!$O$828),"")</f>
        <v>15.843651299999999</v>
      </c>
      <c r="P828">
        <f ca="1">IFERROR(IF(0=LEN(ReferenceData!$P$828),"",ReferenceData!$P$828),"")</f>
        <v>16.769847479999999</v>
      </c>
      <c r="Q828">
        <f ca="1">IFERROR(IF(0=LEN(ReferenceData!$Q$828),"",ReferenceData!$Q$828),"")</f>
        <v>17.025157660000001</v>
      </c>
      <c r="R828">
        <f ca="1">IFERROR(IF(0=LEN(ReferenceData!$R$828),"",ReferenceData!$R$828),"")</f>
        <v>17.441716370000002</v>
      </c>
      <c r="S828">
        <f ca="1">IFERROR(IF(0=LEN(ReferenceData!$S$828),"",ReferenceData!$S$828),"")</f>
        <v>18.737331439999998</v>
      </c>
      <c r="T828">
        <f ca="1">IFERROR(IF(0=LEN(ReferenceData!$T$828),"",ReferenceData!$T$828),"")</f>
        <v>17.27960143</v>
      </c>
      <c r="U828">
        <f ca="1">IFERROR(IF(0=LEN(ReferenceData!$U$828),"",ReferenceData!$U$828),"")</f>
        <v>18.40727936</v>
      </c>
      <c r="V828">
        <f ca="1">IFERROR(IF(0=LEN(ReferenceData!$V$828),"",ReferenceData!$V$828),"")</f>
        <v>17.52397886</v>
      </c>
      <c r="W828">
        <f ca="1">IFERROR(IF(0=LEN(ReferenceData!$W$828),"",ReferenceData!$W$828),"")</f>
        <v>18.533473789999999</v>
      </c>
      <c r="X828">
        <f ca="1">IFERROR(IF(0=LEN(ReferenceData!$X$828),"",ReferenceData!$X$828),"")</f>
        <v>19.379458979999999</v>
      </c>
      <c r="Y828">
        <f ca="1">IFERROR(IF(0=LEN(ReferenceData!$Y$828),"",ReferenceData!$Y$828),"")</f>
        <v>20.116753150000001</v>
      </c>
      <c r="Z828">
        <f ca="1">IFERROR(IF(0=LEN(ReferenceData!$Z$828),"",ReferenceData!$Z$828),"")</f>
        <v>21.709725250000002</v>
      </c>
      <c r="AA828">
        <f ca="1">IFERROR(IF(0=LEN(ReferenceData!$AA$828),"",ReferenceData!$AA$828),"")</f>
        <v>22.564668990000001</v>
      </c>
      <c r="AB828">
        <f ca="1">IFERROR(IF(0=LEN(ReferenceData!$AB$828),"",ReferenceData!$AB$828),"")</f>
        <v>24.199034560000001</v>
      </c>
      <c r="AC828">
        <f ca="1">IFERROR(IF(0=LEN(ReferenceData!$AC$828),"",ReferenceData!$AC$828),"")</f>
        <v>22.504190120000001</v>
      </c>
      <c r="AD828">
        <f ca="1">IFERROR(IF(0=LEN(ReferenceData!$AD$828),"",ReferenceData!$AD$828),"")</f>
        <v>25.308663660000001</v>
      </c>
      <c r="AE828">
        <f ca="1">IFERROR(IF(0=LEN(ReferenceData!$AE$828),"",ReferenceData!$AE$828),"")</f>
        <v>23.59356605</v>
      </c>
      <c r="AF828">
        <f ca="1">IFERROR(IF(0=LEN(ReferenceData!$AF$828),"",ReferenceData!$AF$828),"")</f>
        <v>24.690390699999998</v>
      </c>
      <c r="AG828">
        <f ca="1">IFERROR(IF(0=LEN(ReferenceData!$AG$828),"",ReferenceData!$AG$828),"")</f>
        <v>24.161705439999999</v>
      </c>
      <c r="AH828">
        <f ca="1">IFERROR(IF(0=LEN(ReferenceData!$AH$828),"",ReferenceData!$AH$828),"")</f>
        <v>23.85566219</v>
      </c>
      <c r="AI828">
        <f ca="1">IFERROR(IF(0=LEN(ReferenceData!$AI$828),"",ReferenceData!$AI$828),"")</f>
        <v>22.79067727</v>
      </c>
      <c r="AJ828">
        <f ca="1">IFERROR(IF(0=LEN(ReferenceData!$AJ$828),"",ReferenceData!$AJ$828),"")</f>
        <v>22.290953569999999</v>
      </c>
      <c r="AK828">
        <f ca="1">IFERROR(IF(0=LEN(ReferenceData!$AK$828),"",ReferenceData!$AK$828),"")</f>
        <v>21.800865210000001</v>
      </c>
      <c r="AL828">
        <f ca="1">IFERROR(IF(0=LEN(ReferenceData!$AL$828),"",ReferenceData!$AL$828),"")</f>
        <v>22.550835660000001</v>
      </c>
      <c r="AM828">
        <f ca="1">IFERROR(IF(0=LEN(ReferenceData!$AM$828),"",ReferenceData!$AM$828),"")</f>
        <v>19.96473065</v>
      </c>
      <c r="AN828">
        <f ca="1">IFERROR(IF(0=LEN(ReferenceData!$AN$828),"",ReferenceData!$AN$828),"")</f>
        <v>21.23907668</v>
      </c>
      <c r="AO828">
        <f ca="1">IFERROR(IF(0=LEN(ReferenceData!$AO$828),"",ReferenceData!$AO$828),"")</f>
        <v>20.59627991</v>
      </c>
      <c r="AP828">
        <f ca="1">IFERROR(IF(0=LEN(ReferenceData!$AP$828),"",ReferenceData!$AP$828),"")</f>
        <v>21.560475069999999</v>
      </c>
      <c r="AQ828">
        <f ca="1">IFERROR(IF(0=LEN(ReferenceData!$AQ$828),"",ReferenceData!$AQ$828),"")</f>
        <v>21.276764610000001</v>
      </c>
      <c r="AR828">
        <f ca="1">IFERROR(IF(0=LEN(ReferenceData!$AR$828),"",ReferenceData!$AR$828),"")</f>
        <v>22.597391380000001</v>
      </c>
      <c r="AS828">
        <f ca="1">IFERROR(IF(0=LEN(ReferenceData!$AS$828),"",ReferenceData!$AS$828),"")</f>
        <v>20.240439439999999</v>
      </c>
      <c r="AT828">
        <f ca="1">IFERROR(IF(0=LEN(ReferenceData!$AT$828),"",ReferenceData!$AT$828),"")</f>
        <v>20.75789546</v>
      </c>
      <c r="AU828">
        <f ca="1">IFERROR(IF(0=LEN(ReferenceData!$AU$828),"",ReferenceData!$AU$828),"")</f>
        <v>20.285687070000002</v>
      </c>
      <c r="AV828">
        <f ca="1">IFERROR(IF(0=LEN(ReferenceData!$AV$828),"",ReferenceData!$AV$828),"")</f>
        <v>17.327156939999998</v>
      </c>
      <c r="AW828">
        <f ca="1">IFERROR(IF(0=LEN(ReferenceData!$AW$828),"",ReferenceData!$AW$828),"")</f>
        <v>18.418465430000001</v>
      </c>
      <c r="AX828">
        <f ca="1">IFERROR(IF(0=LEN(ReferenceData!$AX$828),"",ReferenceData!$AX$828),"")</f>
        <v>18.0322718</v>
      </c>
      <c r="AY828">
        <f ca="1">IFERROR(IF(0=LEN(ReferenceData!$AY$828),"",ReferenceData!$AY$828),"")</f>
        <v>18.141198209999999</v>
      </c>
      <c r="AZ828">
        <f ca="1">IFERROR(IF(0=LEN(ReferenceData!$AZ$828),"",ReferenceData!$AZ$828),"")</f>
        <v>18.822737029999999</v>
      </c>
      <c r="BA828">
        <f ca="1">IFERROR(IF(0=LEN(ReferenceData!$BA$828),"",ReferenceData!$BA$828),"")</f>
        <v>19.194238420000001</v>
      </c>
      <c r="BB828">
        <f ca="1">IFERROR(IF(0=LEN(ReferenceData!$BB$828),"",ReferenceData!$BB$828),"")</f>
        <v>17.708232859999999</v>
      </c>
      <c r="BC828">
        <f ca="1">IFERROR(IF(0=LEN(ReferenceData!$BC$828),"",ReferenceData!$BC$828),"")</f>
        <v>18.916981369999998</v>
      </c>
      <c r="BD828">
        <f ca="1">IFERROR(IF(0=LEN(ReferenceData!$BD$828),"",ReferenceData!$BD$828),"")</f>
        <v>17.80421776</v>
      </c>
      <c r="BE828">
        <f ca="1">IFERROR(IF(0=LEN(ReferenceData!$BE$828),"",ReferenceData!$BE$828),"")</f>
        <v>17.22082713</v>
      </c>
      <c r="BF828">
        <f ca="1">IFERROR(IF(0=LEN(ReferenceData!$BF$828),"",ReferenceData!$BF$828),"")</f>
        <v>17.708775769999999</v>
      </c>
      <c r="BG828">
        <f ca="1">IFERROR(IF(0=LEN(ReferenceData!$BG$828),"",ReferenceData!$BG$828),"")</f>
        <v>19.946937930000001</v>
      </c>
      <c r="BH828">
        <f ca="1">IFERROR(IF(0=LEN(ReferenceData!$BH$828),"",ReferenceData!$BH$828),"")</f>
        <v>19.477469769999999</v>
      </c>
      <c r="BI828">
        <f ca="1">IFERROR(IF(0=LEN(ReferenceData!$BI$828),"",ReferenceData!$BI$828),"")</f>
        <v>19.463660869999998</v>
      </c>
      <c r="BJ828">
        <f ca="1">IFERROR(IF(0=LEN(ReferenceData!$BJ$828),"",ReferenceData!$BJ$828),"")</f>
        <v>18.93761598</v>
      </c>
      <c r="BK828">
        <f ca="1">IFERROR(IF(0=LEN(ReferenceData!$BK$828),"",ReferenceData!$BK$828),"")</f>
        <v>18.680438479999999</v>
      </c>
      <c r="BL828">
        <f ca="1">IFERROR(IF(0=LEN(ReferenceData!$BL$828),"",ReferenceData!$BL$828),"")</f>
        <v>19.36392056</v>
      </c>
      <c r="BM828">
        <f ca="1">IFERROR(IF(0=LEN(ReferenceData!$BM$828),"",ReferenceData!$BM$828),"")</f>
        <v>21.7395581</v>
      </c>
      <c r="BN828">
        <f ca="1">IFERROR(IF(0=LEN(ReferenceData!$BN$828),"",ReferenceData!$BN$828),"")</f>
        <v>19.54951724</v>
      </c>
      <c r="BO828">
        <f ca="1">IFERROR(IF(0=LEN(ReferenceData!$BO$828),"",ReferenceData!$BO$828),"")</f>
        <v>19.154590030000001</v>
      </c>
      <c r="BP828">
        <f ca="1">IFERROR(IF(0=LEN(ReferenceData!$BP$828),"",ReferenceData!$BP$828),"")</f>
        <v>19.817333649999998</v>
      </c>
      <c r="BQ828">
        <f ca="1">IFERROR(IF(0=LEN(ReferenceData!$BQ$828),"",ReferenceData!$BQ$828),"")</f>
        <v>18.933675489999999</v>
      </c>
      <c r="BR828">
        <f ca="1">IFERROR(IF(0=LEN(ReferenceData!$BR$828),"",ReferenceData!$BR$828),"")</f>
        <v>19.072409090000001</v>
      </c>
      <c r="BS828">
        <f ca="1">IFERROR(IF(0=LEN(ReferenceData!$BS$828),"",ReferenceData!$BS$828),"")</f>
        <v>18.13260923</v>
      </c>
      <c r="BT828">
        <f ca="1">IFERROR(IF(0=LEN(ReferenceData!$BT$828),"",ReferenceData!$BT$828),"")</f>
        <v>17.787094570000001</v>
      </c>
      <c r="BU828">
        <f ca="1">IFERROR(IF(0=LEN(ReferenceData!$BU$828),"",ReferenceData!$BU$828),"")</f>
        <v>17.870709690000002</v>
      </c>
      <c r="BV828">
        <f ca="1">IFERROR(IF(0=LEN(ReferenceData!$BV$828),"",ReferenceData!$BV$828),"")</f>
        <v>16.610062729999999</v>
      </c>
      <c r="BW828">
        <f ca="1">IFERROR(IF(0=LEN(ReferenceData!$BW$828),"",ReferenceData!$BW$828),"")</f>
        <v>16.166758300000001</v>
      </c>
      <c r="BX828">
        <f ca="1">IFERROR(IF(0=LEN(ReferenceData!$BX$828),"",ReferenceData!$BX$828),"")</f>
        <v>16.089040010000002</v>
      </c>
      <c r="BY828">
        <f ca="1">IFERROR(IF(0=LEN(ReferenceData!$BY$828),"",ReferenceData!$BY$828),"")</f>
        <v>17.867227459999999</v>
      </c>
      <c r="BZ828">
        <f ca="1">IFERROR(IF(0=LEN(ReferenceData!$BZ$828),"",ReferenceData!$BZ$828),"")</f>
        <v>16.92834448</v>
      </c>
      <c r="CA828">
        <f ca="1">IFERROR(IF(0=LEN(ReferenceData!$CA$828),"",ReferenceData!$CA$828),"")</f>
        <v>16.69377995</v>
      </c>
      <c r="CB828">
        <f ca="1">IFERROR(IF(0=LEN(ReferenceData!$CB$828),"",ReferenceData!$CB$828),"")</f>
        <v>16.841774449999999</v>
      </c>
      <c r="CC828">
        <f ca="1">IFERROR(IF(0=LEN(ReferenceData!$CC$828),"",ReferenceData!$CC$828),"")</f>
        <v>15.74661513</v>
      </c>
      <c r="CD828">
        <f ca="1">IFERROR(IF(0=LEN(ReferenceData!$CD$828),"",ReferenceData!$CD$828),"")</f>
        <v>15.09867423</v>
      </c>
      <c r="CE828">
        <f ca="1">IFERROR(IF(0=LEN(ReferenceData!$CE$828),"",ReferenceData!$CE$828),"")</f>
        <v>14.85636852</v>
      </c>
      <c r="CF828">
        <f ca="1">IFERROR(IF(0=LEN(ReferenceData!$CF$828),"",ReferenceData!$CF$828),"")</f>
        <v>12.91792289</v>
      </c>
      <c r="CG828">
        <f ca="1">IFERROR(IF(0=LEN(ReferenceData!$CG$828),"",ReferenceData!$CG$828),"")</f>
        <v>17.64375695</v>
      </c>
      <c r="CH828">
        <f ca="1">IFERROR(IF(0=LEN(ReferenceData!$CH$828),"",ReferenceData!$CH$828),"")</f>
        <v>17.495904240000002</v>
      </c>
      <c r="CI828">
        <f ca="1">IFERROR(IF(0=LEN(ReferenceData!$CI$828),"",ReferenceData!$CI$828),"")</f>
        <v>17.28233921</v>
      </c>
      <c r="CJ828">
        <f ca="1">IFERROR(IF(0=LEN(ReferenceData!$CJ$828),"",ReferenceData!$CJ$828),"")</f>
        <v>20.21129577</v>
      </c>
      <c r="CK828">
        <f ca="1">IFERROR(IF(0=LEN(ReferenceData!$CK$828),"",ReferenceData!$CK$828),"")</f>
        <v>20.3726992</v>
      </c>
    </row>
    <row r="829" spans="1:89">
      <c r="A829" t="str">
        <f>IFERROR(IF(0=LEN(ReferenceData!$A$829),"",ReferenceData!$A$829),"")</f>
        <v xml:space="preserve">    CyrusOne股份有限公司</v>
      </c>
      <c r="B829" t="str">
        <f>IFERROR(IF(0=LEN(ReferenceData!$B$829),"",ReferenceData!$B$829),"")</f>
        <v>CONE US Equity</v>
      </c>
      <c r="C829" t="str">
        <f>IFERROR(IF(0=LEN(ReferenceData!$C$829),"",ReferenceData!$C$829),"")</f>
        <v>F0891</v>
      </c>
      <c r="D829" t="str">
        <f>IFERROR(IF(0=LEN(ReferenceData!$D$829),"",ReferenceData!$D$829),"")</f>
        <v>PRICE_TO_FAD_PS</v>
      </c>
      <c r="E829" t="str">
        <f>IFERROR(IF(0=LEN(ReferenceData!$E$829),"",ReferenceData!$E$829),"")</f>
        <v>动态</v>
      </c>
      <c r="F829">
        <f ca="1">IFERROR(IF(0=LEN(ReferenceData!$F$829),"",ReferenceData!$F$829),"")</f>
        <v>16.958231789999999</v>
      </c>
      <c r="G829">
        <f ca="1">IFERROR(IF(0=LEN(ReferenceData!$G$829),"",ReferenceData!$G$829),"")</f>
        <v>16.273380119999999</v>
      </c>
      <c r="H829">
        <f ca="1">IFERROR(IF(0=LEN(ReferenceData!$H$829),"",ReferenceData!$H$829),"")</f>
        <v>18.813853689999998</v>
      </c>
      <c r="I829">
        <f ca="1">IFERROR(IF(0=LEN(ReferenceData!$I$829),"",ReferenceData!$I$829),"")</f>
        <v>19.413914200000001</v>
      </c>
      <c r="J829">
        <f ca="1">IFERROR(IF(0=LEN(ReferenceData!$J$829),"",ReferenceData!$J$829),"")</f>
        <v>20.862540039999999</v>
      </c>
      <c r="K829">
        <f ca="1">IFERROR(IF(0=LEN(ReferenceData!$K$829),"",ReferenceData!$K$829),"")</f>
        <v>21.078856699999999</v>
      </c>
      <c r="L829">
        <f ca="1">IFERROR(IF(0=LEN(ReferenceData!$L$829),"",ReferenceData!$L$829),"")</f>
        <v>20.23419165</v>
      </c>
      <c r="M829">
        <f ca="1">IFERROR(IF(0=LEN(ReferenceData!$M$829),"",ReferenceData!$M$829),"")</f>
        <v>24.327506199999998</v>
      </c>
      <c r="N829">
        <f ca="1">IFERROR(IF(0=LEN(ReferenceData!$N$829),"",ReferenceData!$N$829),"")</f>
        <v>23.046095430000001</v>
      </c>
      <c r="O829">
        <f ca="1">IFERROR(IF(0=LEN(ReferenceData!$O$829),"",ReferenceData!$O$829),"")</f>
        <v>21.51766572</v>
      </c>
      <c r="P829">
        <f ca="1">IFERROR(IF(0=LEN(ReferenceData!$P$829),"",ReferenceData!$P$829),"")</f>
        <v>22.96170184</v>
      </c>
      <c r="Q829">
        <f ca="1">IFERROR(IF(0=LEN(ReferenceData!$Q$829),"",ReferenceData!$Q$829),"")</f>
        <v>22.300522369999999</v>
      </c>
      <c r="R829">
        <f ca="1">IFERROR(IF(0=LEN(ReferenceData!$R$829),"",ReferenceData!$R$829),"")</f>
        <v>21.00673291</v>
      </c>
      <c r="S829">
        <f ca="1">IFERROR(IF(0=LEN(ReferenceData!$S$829),"",ReferenceData!$S$829),"")</f>
        <v>20.943959249999999</v>
      </c>
      <c r="T829">
        <f ca="1">IFERROR(IF(0=LEN(ReferenceData!$T$829),"",ReferenceData!$T$829),"")</f>
        <v>19.81652412</v>
      </c>
      <c r="U829">
        <f ca="1">IFERROR(IF(0=LEN(ReferenceData!$U$829),"",ReferenceData!$U$829),"")</f>
        <v>18.405172839999999</v>
      </c>
      <c r="V829">
        <f ca="1">IFERROR(IF(0=LEN(ReferenceData!$V$829),"",ReferenceData!$V$829),"")</f>
        <v>15.778726280000001</v>
      </c>
      <c r="W829">
        <f ca="1">IFERROR(IF(0=LEN(ReferenceData!$W$829),"",ReferenceData!$W$829),"")</f>
        <v>16.49224413</v>
      </c>
      <c r="X829">
        <f ca="1">IFERROR(IF(0=LEN(ReferenceData!$X$829),"",ReferenceData!$X$829),"")</f>
        <v>17.5865513</v>
      </c>
      <c r="Y829">
        <f ca="1">IFERROR(IF(0=LEN(ReferenceData!$Y$829),"",ReferenceData!$Y$829),"")</f>
        <v>17.976719200000002</v>
      </c>
      <c r="Z829">
        <f ca="1">IFERROR(IF(0=LEN(ReferenceData!$Z$829),"",ReferenceData!$Z$829),"")</f>
        <v>19.384023339999999</v>
      </c>
      <c r="AA829">
        <f ca="1">IFERROR(IF(0=LEN(ReferenceData!$AA$829),"",ReferenceData!$AA$829),"")</f>
        <v>19.681042309999999</v>
      </c>
      <c r="AB829">
        <f ca="1">IFERROR(IF(0=LEN(ReferenceData!$AB$829),"",ReferenceData!$AB$829),"")</f>
        <v>16.911277819999999</v>
      </c>
      <c r="AC829">
        <f ca="1">IFERROR(IF(0=LEN(ReferenceData!$AC$829),"",ReferenceData!$AC$829),"")</f>
        <v>15.134753399999999</v>
      </c>
      <c r="AD829">
        <f ca="1">IFERROR(IF(0=LEN(ReferenceData!$AD$829),"",ReferenceData!$AD$829),"")</f>
        <v>15.65605014</v>
      </c>
      <c r="AE829">
        <f ca="1">IFERROR(IF(0=LEN(ReferenceData!$AE$829),"",ReferenceData!$AE$829),"")</f>
        <v>12.18033885</v>
      </c>
      <c r="AF829">
        <f ca="1">IFERROR(IF(0=LEN(ReferenceData!$AF$829),"",ReferenceData!$AF$829),"")</f>
        <v>11.32304457</v>
      </c>
      <c r="AG829">
        <f ca="1">IFERROR(IF(0=LEN(ReferenceData!$AG$829),"",ReferenceData!$AG$829),"")</f>
        <v>11.50740893</v>
      </c>
      <c r="AH829">
        <f ca="1">IFERROR(IF(0=LEN(ReferenceData!$AH$829),"",ReferenceData!$AH$829),"")</f>
        <v>11.52250068</v>
      </c>
      <c r="AI829">
        <f ca="1">IFERROR(IF(0=LEN(ReferenceData!$AI$829),"",ReferenceData!$AI$829),"")</f>
        <v>11.24208584</v>
      </c>
      <c r="AJ829">
        <f ca="1">IFERROR(IF(0=LEN(ReferenceData!$AJ$829),"",ReferenceData!$AJ$829),"")</f>
        <v>10.40721439</v>
      </c>
      <c r="AK829">
        <f ca="1">IFERROR(IF(0=LEN(ReferenceData!$AK$829),"",ReferenceData!$AK$829),"")</f>
        <v>9.7080957320000003</v>
      </c>
      <c r="AL829">
        <f ca="1">IFERROR(IF(0=LEN(ReferenceData!$AL$829),"",ReferenceData!$AL$829),"")</f>
        <v>9.4259906129999997</v>
      </c>
      <c r="AM829">
        <f ca="1">IFERROR(IF(0=LEN(ReferenceData!$AM$829),"",ReferenceData!$AM$829),"")</f>
        <v>9.0304301739999993</v>
      </c>
      <c r="AN829">
        <f ca="1">IFERROR(IF(0=LEN(ReferenceData!$AN$829),"",ReferenceData!$AN$829),"")</f>
        <v>8.6915334180000006</v>
      </c>
      <c r="AO829">
        <f ca="1">IFERROR(IF(0=LEN(ReferenceData!$AO$829),"",ReferenceData!$AO$829),"")</f>
        <v>8.7480943730000007</v>
      </c>
      <c r="AP829">
        <f ca="1">IFERROR(IF(0=LEN(ReferenceData!$AP$829),"",ReferenceData!$AP$829),"")</f>
        <v>8.3817948550000008</v>
      </c>
      <c r="AQ829">
        <f ca="1">IFERROR(IF(0=LEN(ReferenceData!$AQ$829),"",ReferenceData!$AQ$829),"")</f>
        <v>7.2841555700000002</v>
      </c>
      <c r="AR829">
        <f ca="1">IFERROR(IF(0=LEN(ReferenceData!$AR$829),"",ReferenceData!$AR$829),"")</f>
        <v>6.8748507310000004</v>
      </c>
      <c r="AS829">
        <f ca="1">IFERROR(IF(0=LEN(ReferenceData!$AS$829),"",ReferenceData!$AS$829),"")</f>
        <v>6.7523043730000003</v>
      </c>
      <c r="AT829">
        <f ca="1">IFERROR(IF(0=LEN(ReferenceData!$AT$829),"",ReferenceData!$AT$829),"")</f>
        <v>6.4353212989999999</v>
      </c>
      <c r="AU829">
        <f ca="1">IFERROR(IF(0=LEN(ReferenceData!$AU$829),"",ReferenceData!$AU$829),"")</f>
        <v>6.4024999889999998</v>
      </c>
      <c r="AV829">
        <f ca="1">IFERROR(IF(0=LEN(ReferenceData!$AV$829),"",ReferenceData!$AV$829),"")</f>
        <v>5.6358879430000002</v>
      </c>
      <c r="AW829">
        <f ca="1">IFERROR(IF(0=LEN(ReferenceData!$AW$829),"",ReferenceData!$AW$829),"")</f>
        <v>5.9177132720000003</v>
      </c>
      <c r="AX829">
        <f ca="1">IFERROR(IF(0=LEN(ReferenceData!$AX$829),"",ReferenceData!$AX$829),"")</f>
        <v>5.6472801390000003</v>
      </c>
      <c r="AY829">
        <f ca="1">IFERROR(IF(0=LEN(ReferenceData!$AY$829),"",ReferenceData!$AY$829),"")</f>
        <v>5.658642875</v>
      </c>
      <c r="AZ829">
        <f ca="1">IFERROR(IF(0=LEN(ReferenceData!$AZ$829),"",ReferenceData!$AZ$829),"")</f>
        <v>5.8033009709999996</v>
      </c>
      <c r="BA829">
        <f ca="1">IFERROR(IF(0=LEN(ReferenceData!$BA$829),"",ReferenceData!$BA$829),"")</f>
        <v>5.0728155340000001</v>
      </c>
      <c r="BB829">
        <f ca="1">IFERROR(IF(0=LEN(ReferenceData!$BB$829),"",ReferenceData!$BB$829),"")</f>
        <v>5.2833373789999998</v>
      </c>
      <c r="BC829">
        <f ca="1">IFERROR(IF(0=LEN(ReferenceData!$BC$829),"",ReferenceData!$BC$829),"")</f>
        <v>6.4143370170000003</v>
      </c>
      <c r="BD829">
        <f ca="1">IFERROR(IF(0=LEN(ReferenceData!$BD$829),"",ReferenceData!$BD$829),"")</f>
        <v>6.2382458559999998</v>
      </c>
      <c r="BE829">
        <f ca="1">IFERROR(IF(0=LEN(ReferenceData!$BE$829),"",ReferenceData!$BE$829),"")</f>
        <v>6.4460911599999999</v>
      </c>
      <c r="BF829" t="str">
        <f ca="1">IFERROR(IF(0=LEN(ReferenceData!$BF$829),"",ReferenceData!$BF$829),"")</f>
        <v/>
      </c>
      <c r="BG829" t="str">
        <f ca="1">IFERROR(IF(0=LEN(ReferenceData!$BG$829),"",ReferenceData!$BG$829),"")</f>
        <v/>
      </c>
      <c r="BH829" t="str">
        <f ca="1">IFERROR(IF(0=LEN(ReferenceData!$BH$829),"",ReferenceData!$BH$829),"")</f>
        <v/>
      </c>
      <c r="BI829" t="str">
        <f ca="1">IFERROR(IF(0=LEN(ReferenceData!$BI$829),"",ReferenceData!$BI$829),"")</f>
        <v/>
      </c>
      <c r="BJ829" t="str">
        <f ca="1">IFERROR(IF(0=LEN(ReferenceData!$BJ$829),"",ReferenceData!$BJ$829),"")</f>
        <v/>
      </c>
      <c r="BK829" t="str">
        <f ca="1">IFERROR(IF(0=LEN(ReferenceData!$BK$829),"",ReferenceData!$BK$829),"")</f>
        <v/>
      </c>
      <c r="BL829" t="str">
        <f ca="1">IFERROR(IF(0=LEN(ReferenceData!$BL$829),"",ReferenceData!$BL$829),"")</f>
        <v/>
      </c>
      <c r="BM829" t="str">
        <f ca="1">IFERROR(IF(0=LEN(ReferenceData!$BM$829),"",ReferenceData!$BM$829),"")</f>
        <v/>
      </c>
      <c r="BN829" t="str">
        <f ca="1">IFERROR(IF(0=LEN(ReferenceData!$BN$829),"",ReferenceData!$BN$829),"")</f>
        <v/>
      </c>
      <c r="BO829" t="str">
        <f ca="1">IFERROR(IF(0=LEN(ReferenceData!$BO$829),"",ReferenceData!$BO$829),"")</f>
        <v/>
      </c>
      <c r="BP829" t="str">
        <f ca="1">IFERROR(IF(0=LEN(ReferenceData!$BP$829),"",ReferenceData!$BP$829),"")</f>
        <v/>
      </c>
      <c r="BQ829" t="str">
        <f ca="1">IFERROR(IF(0=LEN(ReferenceData!$BQ$829),"",ReferenceData!$BQ$829),"")</f>
        <v/>
      </c>
      <c r="BR829" t="str">
        <f ca="1">IFERROR(IF(0=LEN(ReferenceData!$BR$829),"",ReferenceData!$BR$829),"")</f>
        <v/>
      </c>
      <c r="BS829" t="str">
        <f ca="1">IFERROR(IF(0=LEN(ReferenceData!$BS$829),"",ReferenceData!$BS$829),"")</f>
        <v/>
      </c>
      <c r="BT829" t="str">
        <f ca="1">IFERROR(IF(0=LEN(ReferenceData!$BT$829),"",ReferenceData!$BT$829),"")</f>
        <v/>
      </c>
      <c r="BU829" t="str">
        <f ca="1">IFERROR(IF(0=LEN(ReferenceData!$BU$829),"",ReferenceData!$BU$829),"")</f>
        <v/>
      </c>
      <c r="BV829" t="str">
        <f ca="1">IFERROR(IF(0=LEN(ReferenceData!$BV$829),"",ReferenceData!$BV$829),"")</f>
        <v/>
      </c>
      <c r="BW829" t="str">
        <f ca="1">IFERROR(IF(0=LEN(ReferenceData!$BW$829),"",ReferenceData!$BW$829),"")</f>
        <v/>
      </c>
      <c r="BX829" t="str">
        <f ca="1">IFERROR(IF(0=LEN(ReferenceData!$BX$829),"",ReferenceData!$BX$829),"")</f>
        <v/>
      </c>
      <c r="BY829" t="str">
        <f ca="1">IFERROR(IF(0=LEN(ReferenceData!$BY$829),"",ReferenceData!$BY$829),"")</f>
        <v/>
      </c>
      <c r="BZ829" t="str">
        <f ca="1">IFERROR(IF(0=LEN(ReferenceData!$BZ$829),"",ReferenceData!$BZ$829),"")</f>
        <v/>
      </c>
      <c r="CA829" t="str">
        <f ca="1">IFERROR(IF(0=LEN(ReferenceData!$CA$829),"",ReferenceData!$CA$829),"")</f>
        <v/>
      </c>
      <c r="CB829" t="str">
        <f ca="1">IFERROR(IF(0=LEN(ReferenceData!$CB$829),"",ReferenceData!$CB$829),"")</f>
        <v/>
      </c>
      <c r="CC829" t="str">
        <f ca="1">IFERROR(IF(0=LEN(ReferenceData!$CC$829),"",ReferenceData!$CC$829),"")</f>
        <v/>
      </c>
      <c r="CD829" t="str">
        <f ca="1">IFERROR(IF(0=LEN(ReferenceData!$CD$829),"",ReferenceData!$CD$829),"")</f>
        <v/>
      </c>
      <c r="CE829" t="str">
        <f ca="1">IFERROR(IF(0=LEN(ReferenceData!$CE$829),"",ReferenceData!$CE$829),"")</f>
        <v/>
      </c>
      <c r="CF829" t="str">
        <f ca="1">IFERROR(IF(0=LEN(ReferenceData!$CF$829),"",ReferenceData!$CF$829),"")</f>
        <v/>
      </c>
      <c r="CG829" t="str">
        <f ca="1">IFERROR(IF(0=LEN(ReferenceData!$CG$829),"",ReferenceData!$CG$829),"")</f>
        <v/>
      </c>
      <c r="CH829" t="str">
        <f ca="1">IFERROR(IF(0=LEN(ReferenceData!$CH$829),"",ReferenceData!$CH$829),"")</f>
        <v/>
      </c>
      <c r="CI829" t="str">
        <f ca="1">IFERROR(IF(0=LEN(ReferenceData!$CI$829),"",ReferenceData!$CI$829),"")</f>
        <v/>
      </c>
      <c r="CJ829" t="str">
        <f ca="1">IFERROR(IF(0=LEN(ReferenceData!$CJ$829),"",ReferenceData!$CJ$829),"")</f>
        <v/>
      </c>
      <c r="CK829" t="str">
        <f ca="1">IFERROR(IF(0=LEN(ReferenceData!$CK$829),"",ReferenceData!$CK$829),"")</f>
        <v/>
      </c>
    </row>
    <row r="830" spans="1:89">
      <c r="A830" t="str">
        <f>IFERROR(IF(0=LEN(ReferenceData!$A$830),"",ReferenceData!$A$830),"")</f>
        <v xml:space="preserve">    DCT 工业信托公司</v>
      </c>
      <c r="B830" t="str">
        <f>IFERROR(IF(0=LEN(ReferenceData!$B$830),"",ReferenceData!$B$830),"")</f>
        <v>DCT US Equity</v>
      </c>
      <c r="C830" t="str">
        <f>IFERROR(IF(0=LEN(ReferenceData!$C$830),"",ReferenceData!$C$830),"")</f>
        <v>F0891</v>
      </c>
      <c r="D830" t="str">
        <f>IFERROR(IF(0=LEN(ReferenceData!$D$830),"",ReferenceData!$D$830),"")</f>
        <v>PRICE_TO_FAD_PS</v>
      </c>
      <c r="E830" t="str">
        <f>IFERROR(IF(0=LEN(ReferenceData!$E$830),"",ReferenceData!$E$830),"")</f>
        <v>动态</v>
      </c>
      <c r="F830">
        <f ca="1">IFERROR(IF(0=LEN(ReferenceData!$F$830),"",ReferenceData!$F$830),"")</f>
        <v>11.03949355</v>
      </c>
      <c r="G830">
        <f ca="1">IFERROR(IF(0=LEN(ReferenceData!$G$830),"",ReferenceData!$G$830),"")</f>
        <v>10.61932496</v>
      </c>
      <c r="H830">
        <f ca="1">IFERROR(IF(0=LEN(ReferenceData!$H$830),"",ReferenceData!$H$830),"")</f>
        <v>11.356058620000001</v>
      </c>
      <c r="I830">
        <f ca="1">IFERROR(IF(0=LEN(ReferenceData!$I$830),"",ReferenceData!$I$830),"")</f>
        <v>11.27739695</v>
      </c>
      <c r="J830">
        <f ca="1">IFERROR(IF(0=LEN(ReferenceData!$J$830),"",ReferenceData!$J$830),"")</f>
        <v>12.29532925</v>
      </c>
      <c r="K830">
        <f ca="1">IFERROR(IF(0=LEN(ReferenceData!$K$830),"",ReferenceData!$K$830),"")</f>
        <v>11.861905610000001</v>
      </c>
      <c r="L830">
        <f ca="1">IFERROR(IF(0=LEN(ReferenceData!$L$830),"",ReferenceData!$L$830),"")</f>
        <v>11.841461089999999</v>
      </c>
      <c r="M830">
        <f ca="1">IFERROR(IF(0=LEN(ReferenceData!$M$830),"",ReferenceData!$M$830),"")</f>
        <v>11.744266809999999</v>
      </c>
      <c r="N830">
        <f ca="1">IFERROR(IF(0=LEN(ReferenceData!$N$830),"",ReferenceData!$N$830),"")</f>
        <v>11.33970852</v>
      </c>
      <c r="O830">
        <f ca="1">IFERROR(IF(0=LEN(ReferenceData!$O$830),"",ReferenceData!$O$830),"")</f>
        <v>10.75601745</v>
      </c>
      <c r="P830">
        <f ca="1">IFERROR(IF(0=LEN(ReferenceData!$P$830),"",ReferenceData!$P$830),"")</f>
        <v>10.439421469999999</v>
      </c>
      <c r="Q830">
        <f ca="1">IFERROR(IF(0=LEN(ReferenceData!$Q$830),"",ReferenceData!$Q$830),"")</f>
        <v>10.013605569999999</v>
      </c>
      <c r="R830">
        <f ca="1">IFERROR(IF(0=LEN(ReferenceData!$R$830),"",ReferenceData!$R$830),"")</f>
        <v>9.5303540309999999</v>
      </c>
      <c r="S830">
        <f ca="1">IFERROR(IF(0=LEN(ReferenceData!$S$830),"",ReferenceData!$S$830),"")</f>
        <v>8.9085458870000007</v>
      </c>
      <c r="T830">
        <f ca="1">IFERROR(IF(0=LEN(ReferenceData!$T$830),"",ReferenceData!$T$830),"")</f>
        <v>8.3219673010000008</v>
      </c>
      <c r="U830">
        <f ca="1">IFERROR(IF(0=LEN(ReferenceData!$U$830),"",ReferenceData!$U$830),"")</f>
        <v>8.9159945040000004</v>
      </c>
      <c r="V830">
        <f ca="1">IFERROR(IF(0=LEN(ReferenceData!$V$830),"",ReferenceData!$V$830),"")</f>
        <v>7.7205786290000002</v>
      </c>
      <c r="W830">
        <f ca="1">IFERROR(IF(0=LEN(ReferenceData!$W$830),"",ReferenceData!$W$830),"")</f>
        <v>7.8549956679999999</v>
      </c>
      <c r="X830">
        <f ca="1">IFERROR(IF(0=LEN(ReferenceData!$X$830),"",ReferenceData!$X$830),"")</f>
        <v>8.1574340030000005</v>
      </c>
      <c r="Y830">
        <f ca="1">IFERROR(IF(0=LEN(ReferenceData!$Y$830),"",ReferenceData!$Y$830),"")</f>
        <v>8.3082031109999992</v>
      </c>
      <c r="Z830">
        <f ca="1">IFERROR(IF(0=LEN(ReferenceData!$Z$830),"",ReferenceData!$Z$830),"")</f>
        <v>8.5657557020000006</v>
      </c>
      <c r="AA830">
        <f ca="1">IFERROR(IF(0=LEN(ReferenceData!$AA$830),"",ReferenceData!$AA$830),"")</f>
        <v>8.1939248090000003</v>
      </c>
      <c r="AB830">
        <f ca="1">IFERROR(IF(0=LEN(ReferenceData!$AB$830),"",ReferenceData!$AB$830),"")</f>
        <v>7.8734586130000004</v>
      </c>
      <c r="AC830">
        <f ca="1">IFERROR(IF(0=LEN(ReferenceData!$AC$830),"",ReferenceData!$AC$830),"")</f>
        <v>7.3696156779999997</v>
      </c>
      <c r="AD830">
        <f ca="1">IFERROR(IF(0=LEN(ReferenceData!$AD$830),"",ReferenceData!$AD$830),"")</f>
        <v>7.2053190689999997</v>
      </c>
      <c r="AE830">
        <f ca="1">IFERROR(IF(0=LEN(ReferenceData!$AE$830),"",ReferenceData!$AE$830),"")</f>
        <v>7.0775804320000004</v>
      </c>
      <c r="AF830">
        <f ca="1">IFERROR(IF(0=LEN(ReferenceData!$AF$830),"",ReferenceData!$AF$830),"")</f>
        <v>6.9993535140000001</v>
      </c>
      <c r="AG830">
        <f ca="1">IFERROR(IF(0=LEN(ReferenceData!$AG$830),"",ReferenceData!$AG$830),"")</f>
        <v>7.3083498410000001</v>
      </c>
      <c r="AH830">
        <f ca="1">IFERROR(IF(0=LEN(ReferenceData!$AH$830),"",ReferenceData!$AH$830),"")</f>
        <v>8.1922352650000008</v>
      </c>
      <c r="AI830">
        <f ca="1">IFERROR(IF(0=LEN(ReferenceData!$AI$830),"",ReferenceData!$AI$830),"")</f>
        <v>7.9668790420000004</v>
      </c>
      <c r="AJ830">
        <f ca="1">IFERROR(IF(0=LEN(ReferenceData!$AJ$830),"",ReferenceData!$AJ$830),"")</f>
        <v>7.2242766310000004</v>
      </c>
      <c r="AK830">
        <f ca="1">IFERROR(IF(0=LEN(ReferenceData!$AK$830),"",ReferenceData!$AK$830),"")</f>
        <v>7.0125680790000002</v>
      </c>
      <c r="AL830">
        <f ca="1">IFERROR(IF(0=LEN(ReferenceData!$AL$830),"",ReferenceData!$AL$830),"")</f>
        <v>7.5913069589999997</v>
      </c>
      <c r="AM830">
        <f ca="1">IFERROR(IF(0=LEN(ReferenceData!$AM$830),"",ReferenceData!$AM$830),"")</f>
        <v>6.8662454190000002</v>
      </c>
      <c r="AN830">
        <f ca="1">IFERROR(IF(0=LEN(ReferenceData!$AN$830),"",ReferenceData!$AN$830),"")</f>
        <v>7.0282293530000004</v>
      </c>
      <c r="AO830">
        <f ca="1">IFERROR(IF(0=LEN(ReferenceData!$AO$830),"",ReferenceData!$AO$830),"")</f>
        <v>7.0991347539999996</v>
      </c>
      <c r="AP830">
        <f ca="1">IFERROR(IF(0=LEN(ReferenceData!$AP$830),"",ReferenceData!$AP$830),"")</f>
        <v>7.447215817</v>
      </c>
      <c r="AQ830">
        <f ca="1">IFERROR(IF(0=LEN(ReferenceData!$AQ$830),"",ReferenceData!$AQ$830),"")</f>
        <v>8.1779598799999995</v>
      </c>
      <c r="AR830">
        <f ca="1">IFERROR(IF(0=LEN(ReferenceData!$AR$830),"",ReferenceData!$AR$830),"")</f>
        <v>8.5587518029999998</v>
      </c>
      <c r="AS830">
        <f ca="1">IFERROR(IF(0=LEN(ReferenceData!$AS$830),"",ReferenceData!$AS$830),"")</f>
        <v>8.0827618989999994</v>
      </c>
      <c r="AT830">
        <f ca="1">IFERROR(IF(0=LEN(ReferenceData!$AT$830),"",ReferenceData!$AT$830),"")</f>
        <v>33.24121495</v>
      </c>
      <c r="AU830">
        <f ca="1">IFERROR(IF(0=LEN(ReferenceData!$AU$830),"",ReferenceData!$AU$830),"")</f>
        <v>33.387308769999997</v>
      </c>
      <c r="AV830">
        <f ca="1">IFERROR(IF(0=LEN(ReferenceData!$AV$830),"",ReferenceData!$AV$830),"")</f>
        <v>29.25772332</v>
      </c>
      <c r="AW830">
        <f ca="1">IFERROR(IF(0=LEN(ReferenceData!$AW$830),"",ReferenceData!$AW$830),"")</f>
        <v>30.701685189999999</v>
      </c>
      <c r="AX830">
        <f ca="1">IFERROR(IF(0=LEN(ReferenceData!$AX$830),"",ReferenceData!$AX$830),"")</f>
        <v>30.23826352</v>
      </c>
      <c r="AY830">
        <f ca="1">IFERROR(IF(0=LEN(ReferenceData!$AY$830),"",ReferenceData!$AY$830),"")</f>
        <v>31.705765459999999</v>
      </c>
      <c r="AZ830">
        <f ca="1">IFERROR(IF(0=LEN(ReferenceData!$AZ$830),"",ReferenceData!$AZ$830),"")</f>
        <v>31.301003359999999</v>
      </c>
      <c r="BA830">
        <f ca="1">IFERROR(IF(0=LEN(ReferenceData!$BA$830),"",ReferenceData!$BA$830),"")</f>
        <v>30.90578867</v>
      </c>
      <c r="BB830">
        <f ca="1">IFERROR(IF(0=LEN(ReferenceData!$BB$830),"",ReferenceData!$BB$830),"")</f>
        <v>31.142917480000001</v>
      </c>
      <c r="BC830">
        <f ca="1">IFERROR(IF(0=LEN(ReferenceData!$BC$830),"",ReferenceData!$BC$830),"")</f>
        <v>33.030202439999996</v>
      </c>
      <c r="BD830">
        <f ca="1">IFERROR(IF(0=LEN(ReferenceData!$BD$830),"",ReferenceData!$BD$830),"")</f>
        <v>30.02745676</v>
      </c>
      <c r="BE830">
        <f ca="1">IFERROR(IF(0=LEN(ReferenceData!$BE$830),"",ReferenceData!$BE$830),"")</f>
        <v>29.735523149999999</v>
      </c>
      <c r="BF830">
        <f ca="1">IFERROR(IF(0=LEN(ReferenceData!$BF$830),"",ReferenceData!$BF$830),"")</f>
        <v>30.707590410000002</v>
      </c>
      <c r="BG830">
        <f ca="1">IFERROR(IF(0=LEN(ReferenceData!$BG$830),"",ReferenceData!$BG$830),"")</f>
        <v>31.901317120000002</v>
      </c>
      <c r="BH830">
        <f ca="1">IFERROR(IF(0=LEN(ReferenceData!$BH$830),"",ReferenceData!$BH$830),"")</f>
        <v>29.596189689999999</v>
      </c>
      <c r="BI830">
        <f ca="1">IFERROR(IF(0=LEN(ReferenceData!$BI$830),"",ReferenceData!$BI$830),"")</f>
        <v>31.06967032</v>
      </c>
      <c r="BJ830">
        <f ca="1">IFERROR(IF(0=LEN(ReferenceData!$BJ$830),"",ReferenceData!$BJ$830),"")</f>
        <v>34.877910929999999</v>
      </c>
      <c r="BK830">
        <f ca="1">IFERROR(IF(0=LEN(ReferenceData!$BK$830),"",ReferenceData!$BK$830),"")</f>
        <v>33.206000420000002</v>
      </c>
      <c r="BL830">
        <f ca="1">IFERROR(IF(0=LEN(ReferenceData!$BL$830),"",ReferenceData!$BL$830),"")</f>
        <v>35.385267829999997</v>
      </c>
      <c r="BM830">
        <f ca="1">IFERROR(IF(0=LEN(ReferenceData!$BM$830),"",ReferenceData!$BM$830),"")</f>
        <v>37.542906109999997</v>
      </c>
      <c r="BN830">
        <f ca="1">IFERROR(IF(0=LEN(ReferenceData!$BN$830),"",ReferenceData!$BN$830),"")</f>
        <v>35.481162869999999</v>
      </c>
      <c r="BO830">
        <f ca="1">IFERROR(IF(0=LEN(ReferenceData!$BO$830),"",ReferenceData!$BO$830),"")</f>
        <v>34.771325670000003</v>
      </c>
      <c r="BP830">
        <f ca="1">IFERROR(IF(0=LEN(ReferenceData!$BP$830),"",ReferenceData!$BP$830),"")</f>
        <v>33.813437909999998</v>
      </c>
      <c r="BQ830">
        <f ca="1">IFERROR(IF(0=LEN(ReferenceData!$BQ$830),"",ReferenceData!$BQ$830),"")</f>
        <v>31.083457790000001</v>
      </c>
      <c r="BR830">
        <f ca="1">IFERROR(IF(0=LEN(ReferenceData!$BR$830),"",ReferenceData!$BR$830),"")</f>
        <v>36.087746950000003</v>
      </c>
      <c r="BS830">
        <f ca="1">IFERROR(IF(0=LEN(ReferenceData!$BS$830),"",ReferenceData!$BS$830),"")</f>
        <v>37.242554849999998</v>
      </c>
      <c r="BT830">
        <f ca="1">IFERROR(IF(0=LEN(ReferenceData!$BT$830),"",ReferenceData!$BT$830),"")</f>
        <v>37.300295249999998</v>
      </c>
      <c r="BU830">
        <f ca="1">IFERROR(IF(0=LEN(ReferenceData!$BU$830),"",ReferenceData!$BU$830),"")</f>
        <v>44.224586780000003</v>
      </c>
      <c r="BV830">
        <f ca="1">IFERROR(IF(0=LEN(ReferenceData!$BV$830),"",ReferenceData!$BV$830),"")</f>
        <v>43.804733110000001</v>
      </c>
      <c r="BW830">
        <f ca="1">IFERROR(IF(0=LEN(ReferenceData!$BW$830),"",ReferenceData!$BW$830),"")</f>
        <v>44.084635560000002</v>
      </c>
      <c r="BX830">
        <f ca="1">IFERROR(IF(0=LEN(ReferenceData!$BX$830),"",ReferenceData!$BX$830),"")</f>
        <v>50.687657919999999</v>
      </c>
      <c r="BY830">
        <f ca="1">IFERROR(IF(0=LEN(ReferenceData!$BY$830),"",ReferenceData!$BY$830),"")</f>
        <v>51.645672070000003</v>
      </c>
      <c r="BZ830">
        <f ca="1">IFERROR(IF(0=LEN(ReferenceData!$BZ$830),"",ReferenceData!$BZ$830),"")</f>
        <v>51.384395490000003</v>
      </c>
      <c r="CA830">
        <f ca="1">IFERROR(IF(0=LEN(ReferenceData!$CA$830),"",ReferenceData!$CA$830),"")</f>
        <v>36.867318969999999</v>
      </c>
      <c r="CB830">
        <f ca="1">IFERROR(IF(0=LEN(ReferenceData!$CB$830),"",ReferenceData!$CB$830),"")</f>
        <v>35.955406480000001</v>
      </c>
      <c r="CC830">
        <f ca="1">IFERROR(IF(0=LEN(ReferenceData!$CC$830),"",ReferenceData!$CC$830),"")</f>
        <v>33.349942239999997</v>
      </c>
      <c r="CD830">
        <f ca="1">IFERROR(IF(0=LEN(ReferenceData!$CD$830),"",ReferenceData!$CD$830),"")</f>
        <v>32.000692069999999</v>
      </c>
      <c r="CE830">
        <f ca="1">IFERROR(IF(0=LEN(ReferenceData!$CE$830),"",ReferenceData!$CE$830),"")</f>
        <v>32.99863465</v>
      </c>
      <c r="CF830">
        <f ca="1">IFERROR(IF(0=LEN(ReferenceData!$CF$830),"",ReferenceData!$CF$830),"")</f>
        <v>29.206452850000002</v>
      </c>
      <c r="CG830">
        <f ca="1">IFERROR(IF(0=LEN(ReferenceData!$CG$830),"",ReferenceData!$CG$830),"")</f>
        <v>30.420422219999999</v>
      </c>
      <c r="CH830">
        <f ca="1">IFERROR(IF(0=LEN(ReferenceData!$CH$830),"",ReferenceData!$CH$830),"")</f>
        <v>36.558467499999999</v>
      </c>
      <c r="CI830">
        <f ca="1">IFERROR(IF(0=LEN(ReferenceData!$CI$830),"",ReferenceData!$CI$830),"")</f>
        <v>35.276897599999998</v>
      </c>
      <c r="CJ830">
        <f ca="1">IFERROR(IF(0=LEN(ReferenceData!$CJ$830),"",ReferenceData!$CJ$830),"")</f>
        <v>38.24504495</v>
      </c>
      <c r="CK830">
        <f ca="1">IFERROR(IF(0=LEN(ReferenceData!$CK$830),"",ReferenceData!$CK$830),"")</f>
        <v>39.258606210000004</v>
      </c>
    </row>
    <row r="831" spans="1:89">
      <c r="A831" t="str">
        <f>IFERROR(IF(0=LEN(ReferenceData!$A$831),"",ReferenceData!$A$831),"")</f>
        <v xml:space="preserve">    DDR公司</v>
      </c>
      <c r="B831" t="str">
        <f>IFERROR(IF(0=LEN(ReferenceData!$B$831),"",ReferenceData!$B$831),"")</f>
        <v>DDR US Equity</v>
      </c>
      <c r="C831" t="str">
        <f>IFERROR(IF(0=LEN(ReferenceData!$C$831),"",ReferenceData!$C$831),"")</f>
        <v>F0891</v>
      </c>
      <c r="D831" t="str">
        <f>IFERROR(IF(0=LEN(ReferenceData!$D$831),"",ReferenceData!$D$831),"")</f>
        <v>PRICE_TO_FAD_PS</v>
      </c>
      <c r="E831" t="str">
        <f>IFERROR(IF(0=LEN(ReferenceData!$E$831),"",ReferenceData!$E$831),"")</f>
        <v>动态</v>
      </c>
      <c r="F831">
        <f ca="1">IFERROR(IF(0=LEN(ReferenceData!$F$831),"",ReferenceData!$F$831),"")</f>
        <v>7.0336764409999999</v>
      </c>
      <c r="G831">
        <f ca="1">IFERROR(IF(0=LEN(ReferenceData!$G$831),"",ReferenceData!$G$831),"")</f>
        <v>7.2665794500000001</v>
      </c>
      <c r="H831">
        <f ca="1">IFERROR(IF(0=LEN(ReferenceData!$H$831),"",ReferenceData!$H$831),"")</f>
        <v>7.5646955299999998</v>
      </c>
      <c r="I831">
        <f ca="1">IFERROR(IF(0=LEN(ReferenceData!$I$831),"",ReferenceData!$I$831),"")</f>
        <v>8.3472502409999993</v>
      </c>
      <c r="J831">
        <f ca="1">IFERROR(IF(0=LEN(ReferenceData!$J$831),"",ReferenceData!$J$831),"")</f>
        <v>7.0432896730000003</v>
      </c>
      <c r="K831">
        <f ca="1">IFERROR(IF(0=LEN(ReferenceData!$K$831),"",ReferenceData!$K$831),"")</f>
        <v>7.0802138650000002</v>
      </c>
      <c r="L831">
        <f ca="1">IFERROR(IF(0=LEN(ReferenceData!$L$831),"",ReferenceData!$L$831),"")</f>
        <v>8.4556400269999994</v>
      </c>
      <c r="M831">
        <f ca="1">IFERROR(IF(0=LEN(ReferenceData!$M$831),"",ReferenceData!$M$831),"")</f>
        <v>8.5638241520000005</v>
      </c>
      <c r="N831">
        <f ca="1">IFERROR(IF(0=LEN(ReferenceData!$N$831),"",ReferenceData!$N$831),"")</f>
        <v>9.0150173670000004</v>
      </c>
      <c r="O831">
        <f ca="1">IFERROR(IF(0=LEN(ReferenceData!$O$831),"",ReferenceData!$O$831),"")</f>
        <v>8.0241616800000006</v>
      </c>
      <c r="P831">
        <f ca="1">IFERROR(IF(0=LEN(ReferenceData!$P$831),"",ReferenceData!$P$831),"")</f>
        <v>7.3816240720000001</v>
      </c>
      <c r="Q831">
        <f ca="1">IFERROR(IF(0=LEN(ReferenceData!$Q$831),"",ReferenceData!$Q$831),"")</f>
        <v>9.300158068</v>
      </c>
      <c r="R831">
        <f ca="1">IFERROR(IF(0=LEN(ReferenceData!$R$831),"",ReferenceData!$R$831),"")</f>
        <v>10.7799242</v>
      </c>
      <c r="S831">
        <f ca="1">IFERROR(IF(0=LEN(ReferenceData!$S$831),"",ReferenceData!$S$831),"")</f>
        <v>12.0696903</v>
      </c>
      <c r="T831">
        <f ca="1">IFERROR(IF(0=LEN(ReferenceData!$T$831),"",ReferenceData!$T$831),"")</f>
        <v>12.670670729999999</v>
      </c>
      <c r="U831">
        <f ca="1">IFERROR(IF(0=LEN(ReferenceData!$U$831),"",ReferenceData!$U$831),"")</f>
        <v>12.74579329</v>
      </c>
      <c r="V831">
        <f ca="1">IFERROR(IF(0=LEN(ReferenceData!$V$831),"",ReferenceData!$V$831),"")</f>
        <v>12.69445361</v>
      </c>
      <c r="W831">
        <f ca="1">IFERROR(IF(0=LEN(ReferenceData!$W$831),"",ReferenceData!$W$831),"")</f>
        <v>12.752838089999999</v>
      </c>
      <c r="X831">
        <f ca="1">IFERROR(IF(0=LEN(ReferenceData!$X$831),"",ReferenceData!$X$831),"")</f>
        <v>14.53773498</v>
      </c>
      <c r="Y831">
        <f ca="1">IFERROR(IF(0=LEN(ReferenceData!$Y$831),"",ReferenceData!$Y$831),"")</f>
        <v>15.42431648</v>
      </c>
      <c r="Z831">
        <f ca="1">IFERROR(IF(0=LEN(ReferenceData!$Z$831),"",ReferenceData!$Z$831),"")</f>
        <v>16.101322440000001</v>
      </c>
      <c r="AA831">
        <f ca="1">IFERROR(IF(0=LEN(ReferenceData!$AA$831),"",ReferenceData!$AA$831),"")</f>
        <v>14.79625072</v>
      </c>
      <c r="AB831">
        <f ca="1">IFERROR(IF(0=LEN(ReferenceData!$AB$831),"",ReferenceData!$AB$831),"")</f>
        <v>14.36836763</v>
      </c>
      <c r="AC831">
        <f ca="1">IFERROR(IF(0=LEN(ReferenceData!$AC$831),"",ReferenceData!$AC$831),"")</f>
        <v>14.610484230000001</v>
      </c>
      <c r="AD831">
        <f ca="1">IFERROR(IF(0=LEN(ReferenceData!$AD$831),"",ReferenceData!$AD$831),"")</f>
        <v>14.852600819999999</v>
      </c>
      <c r="AE831">
        <f ca="1">IFERROR(IF(0=LEN(ReferenceData!$AE$831),"",ReferenceData!$AE$831),"")</f>
        <v>14.36783864</v>
      </c>
      <c r="AF831">
        <f ca="1">IFERROR(IF(0=LEN(ReferenceData!$AF$831),"",ReferenceData!$AF$831),"")</f>
        <v>14.694185239999999</v>
      </c>
      <c r="AG831">
        <f ca="1">IFERROR(IF(0=LEN(ReferenceData!$AG$831),"",ReferenceData!$AG$831),"")</f>
        <v>14.462307389999999</v>
      </c>
      <c r="AH831">
        <f ca="1">IFERROR(IF(0=LEN(ReferenceData!$AH$831),"",ReferenceData!$AH$831),"")</f>
        <v>14.698994130000001</v>
      </c>
      <c r="AI831">
        <f ca="1">IFERROR(IF(0=LEN(ReferenceData!$AI$831),"",ReferenceData!$AI$831),"")</f>
        <v>14.48346636</v>
      </c>
      <c r="AJ831">
        <f ca="1">IFERROR(IF(0=LEN(ReferenceData!$AJ$831),"",ReferenceData!$AJ$831),"")</f>
        <v>13.259268609999999</v>
      </c>
      <c r="AK831">
        <f ca="1">IFERROR(IF(0=LEN(ReferenceData!$AK$831),"",ReferenceData!$AK$831),"")</f>
        <v>14.687713349999999</v>
      </c>
      <c r="AL831">
        <f ca="1">IFERROR(IF(0=LEN(ReferenceData!$AL$831),"",ReferenceData!$AL$831),"")</f>
        <v>15.65792856</v>
      </c>
      <c r="AM831">
        <f ca="1">IFERROR(IF(0=LEN(ReferenceData!$AM$831),"",ReferenceData!$AM$831),"")</f>
        <v>14.851016899999999</v>
      </c>
      <c r="AN831">
        <f ca="1">IFERROR(IF(0=LEN(ReferenceData!$AN$831),"",ReferenceData!$AN$831),"")</f>
        <v>16.720864039999999</v>
      </c>
      <c r="AO831">
        <f ca="1">IFERROR(IF(0=LEN(ReferenceData!$AO$831),"",ReferenceData!$AO$831),"")</f>
        <v>16.849334030000001</v>
      </c>
      <c r="AP831">
        <f ca="1">IFERROR(IF(0=LEN(ReferenceData!$AP$831),"",ReferenceData!$AP$831),"")</f>
        <v>18.40085629</v>
      </c>
      <c r="AQ831">
        <f ca="1">IFERROR(IF(0=LEN(ReferenceData!$AQ$831),"",ReferenceData!$AQ$831),"")</f>
        <v>19.23599394</v>
      </c>
      <c r="AR831">
        <f ca="1">IFERROR(IF(0=LEN(ReferenceData!$AR$831),"",ReferenceData!$AR$831),"")</f>
        <v>19.906308410000001</v>
      </c>
      <c r="AS831">
        <f ca="1">IFERROR(IF(0=LEN(ReferenceData!$AS$831),"",ReferenceData!$AS$831),"")</f>
        <v>18.646929719999999</v>
      </c>
      <c r="AT831">
        <f ca="1">IFERROR(IF(0=LEN(ReferenceData!$AT$831),"",ReferenceData!$AT$831),"")</f>
        <v>19.058206439999999</v>
      </c>
      <c r="AU831">
        <f ca="1">IFERROR(IF(0=LEN(ReferenceData!$AU$831),"",ReferenceData!$AU$831),"")</f>
        <v>18.8606582</v>
      </c>
      <c r="AV831">
        <f ca="1">IFERROR(IF(0=LEN(ReferenceData!$AV$831),"",ReferenceData!$AV$831),"")</f>
        <v>17.394642319999999</v>
      </c>
      <c r="AW831">
        <f ca="1">IFERROR(IF(0=LEN(ReferenceData!$AW$831),"",ReferenceData!$AW$831),"")</f>
        <v>19.096994509999998</v>
      </c>
      <c r="AX831">
        <f ca="1">IFERROR(IF(0=LEN(ReferenceData!$AX$831),"",ReferenceData!$AX$831),"")</f>
        <v>18.384263650000001</v>
      </c>
      <c r="AY831">
        <f ca="1">IFERROR(IF(0=LEN(ReferenceData!$AY$831),"",ReferenceData!$AY$831),"")</f>
        <v>18.478595670000001</v>
      </c>
      <c r="AZ831">
        <f ca="1">IFERROR(IF(0=LEN(ReferenceData!$AZ$831),"",ReferenceData!$AZ$831),"")</f>
        <v>18.74978772</v>
      </c>
      <c r="BA831">
        <f ca="1">IFERROR(IF(0=LEN(ReferenceData!$BA$831),"",ReferenceData!$BA$831),"")</f>
        <v>18.598142989999999</v>
      </c>
      <c r="BB831">
        <f ca="1">IFERROR(IF(0=LEN(ReferenceData!$BB$831),"",ReferenceData!$BB$831),"")</f>
        <v>17.8507511</v>
      </c>
      <c r="BC831">
        <f ca="1">IFERROR(IF(0=LEN(ReferenceData!$BC$831),"",ReferenceData!$BC$831),"")</f>
        <v>18.374990329999999</v>
      </c>
      <c r="BD831">
        <f ca="1">IFERROR(IF(0=LEN(ReferenceData!$BD$831),"",ReferenceData!$BD$831),"")</f>
        <v>17.324674999999999</v>
      </c>
      <c r="BE831">
        <f ca="1">IFERROR(IF(0=LEN(ReferenceData!$BE$831),"",ReferenceData!$BE$831),"")</f>
        <v>16.992996479999999</v>
      </c>
      <c r="BF831">
        <f ca="1">IFERROR(IF(0=LEN(ReferenceData!$BF$831),"",ReferenceData!$BF$831),"")</f>
        <v>17.908293459999999</v>
      </c>
      <c r="BG831">
        <f ca="1">IFERROR(IF(0=LEN(ReferenceData!$BG$831),"",ReferenceData!$BG$831),"")</f>
        <v>18.983463050000001</v>
      </c>
      <c r="BH831">
        <f ca="1">IFERROR(IF(0=LEN(ReferenceData!$BH$831),"",ReferenceData!$BH$831),"")</f>
        <v>17.594702330000001</v>
      </c>
      <c r="BI831">
        <f ca="1">IFERROR(IF(0=LEN(ReferenceData!$BI$831),"",ReferenceData!$BI$831),"")</f>
        <v>14.88541348</v>
      </c>
      <c r="BJ831">
        <f ca="1">IFERROR(IF(0=LEN(ReferenceData!$BJ$831),"",ReferenceData!$BJ$831),"")</f>
        <v>16.381627720000001</v>
      </c>
      <c r="BK831">
        <f ca="1">IFERROR(IF(0=LEN(ReferenceData!$BK$831),"",ReferenceData!$BK$831),"")</f>
        <v>15.96920969</v>
      </c>
      <c r="BL831">
        <f ca="1">IFERROR(IF(0=LEN(ReferenceData!$BL$831),"",ReferenceData!$BL$831),"")</f>
        <v>16.647689100000001</v>
      </c>
      <c r="BM831">
        <f ca="1">IFERROR(IF(0=LEN(ReferenceData!$BM$831),"",ReferenceData!$BM$831),"")</f>
        <v>17.486747879999999</v>
      </c>
      <c r="BN831">
        <f ca="1">IFERROR(IF(0=LEN(ReferenceData!$BN$831),"",ReferenceData!$BN$831),"")</f>
        <v>16.60955006</v>
      </c>
      <c r="BO831">
        <f ca="1">IFERROR(IF(0=LEN(ReferenceData!$BO$831),"",ReferenceData!$BO$831),"")</f>
        <v>16.742532919999999</v>
      </c>
      <c r="BP831">
        <f ca="1">IFERROR(IF(0=LEN(ReferenceData!$BP$831),"",ReferenceData!$BP$831),"")</f>
        <v>16.08330174</v>
      </c>
      <c r="BQ831">
        <f ca="1">IFERROR(IF(0=LEN(ReferenceData!$BQ$831),"",ReferenceData!$BQ$831),"")</f>
        <v>15.18170617</v>
      </c>
      <c r="BR831">
        <f ca="1">IFERROR(IF(0=LEN(ReferenceData!$BR$831),"",ReferenceData!$BR$831),"")</f>
        <v>14.94581374</v>
      </c>
      <c r="BS831">
        <f ca="1">IFERROR(IF(0=LEN(ReferenceData!$BS$831),"",ReferenceData!$BS$831),"")</f>
        <v>14.99462437</v>
      </c>
      <c r="BT831">
        <f ca="1">IFERROR(IF(0=LEN(ReferenceData!$BT$831),"",ReferenceData!$BT$831),"")</f>
        <v>14.99462437</v>
      </c>
      <c r="BU831">
        <f ca="1">IFERROR(IF(0=LEN(ReferenceData!$BU$831),"",ReferenceData!$BU$831),"")</f>
        <v>17.952009159999999</v>
      </c>
      <c r="BV831">
        <f ca="1">IFERROR(IF(0=LEN(ReferenceData!$BV$831),"",ReferenceData!$BV$831),"")</f>
        <v>17.739698929999999</v>
      </c>
      <c r="BW831">
        <f ca="1">IFERROR(IF(0=LEN(ReferenceData!$BW$831),"",ReferenceData!$BW$831),"")</f>
        <v>17.267898429999999</v>
      </c>
      <c r="BX831">
        <f ca="1">IFERROR(IF(0=LEN(ReferenceData!$BX$831),"",ReferenceData!$BX$831),"")</f>
        <v>16.69709542</v>
      </c>
      <c r="BY831">
        <f ca="1">IFERROR(IF(0=LEN(ReferenceData!$BY$831),"",ReferenceData!$BY$831),"")</f>
        <v>17.791001600000001</v>
      </c>
      <c r="BZ831">
        <f ca="1">IFERROR(IF(0=LEN(ReferenceData!$BZ$831),"",ReferenceData!$BZ$831),"")</f>
        <v>17.55058266</v>
      </c>
      <c r="CA831">
        <f ca="1">IFERROR(IF(0=LEN(ReferenceData!$CA$831),"",ReferenceData!$CA$831),"")</f>
        <v>16.80637655</v>
      </c>
      <c r="CB831">
        <f ca="1">IFERROR(IF(0=LEN(ReferenceData!$CB$831),"",ReferenceData!$CB$831),"")</f>
        <v>16.485235599999999</v>
      </c>
      <c r="CC831">
        <f ca="1">IFERROR(IF(0=LEN(ReferenceData!$CC$831),"",ReferenceData!$CC$831),"")</f>
        <v>14.47513111</v>
      </c>
      <c r="CD831">
        <f ca="1">IFERROR(IF(0=LEN(ReferenceData!$CD$831),"",ReferenceData!$CD$831),"")</f>
        <v>13.113411109999999</v>
      </c>
      <c r="CE831">
        <f ca="1">IFERROR(IF(0=LEN(ReferenceData!$CE$831),"",ReferenceData!$CE$831),"")</f>
        <v>14.369785820000001</v>
      </c>
      <c r="CF831">
        <f ca="1">IFERROR(IF(0=LEN(ReferenceData!$CF$831),"",ReferenceData!$CF$831),"")</f>
        <v>12.22721823</v>
      </c>
      <c r="CG831">
        <f ca="1">IFERROR(IF(0=LEN(ReferenceData!$CG$831),"",ReferenceData!$CG$831),"")</f>
        <v>11.350274990000001</v>
      </c>
      <c r="CH831">
        <f ca="1">IFERROR(IF(0=LEN(ReferenceData!$CH$831),"",ReferenceData!$CH$831),"")</f>
        <v>13.39479141</v>
      </c>
      <c r="CI831">
        <f ca="1">IFERROR(IF(0=LEN(ReferenceData!$CI$831),"",ReferenceData!$CI$831),"")</f>
        <v>12.927211420000001</v>
      </c>
      <c r="CJ831">
        <f ca="1">IFERROR(IF(0=LEN(ReferenceData!$CJ$831),"",ReferenceData!$CJ$831),"")</f>
        <v>15.217415190000001</v>
      </c>
      <c r="CK831">
        <f ca="1">IFERROR(IF(0=LEN(ReferenceData!$CK$831),"",ReferenceData!$CK$831),"")</f>
        <v>15.479965480000001</v>
      </c>
    </row>
    <row r="832" spans="1:89">
      <c r="A832" t="str">
        <f>IFERROR(IF(0=LEN(ReferenceData!$A$832),"",ReferenceData!$A$832),"")</f>
        <v xml:space="preserve">    数字房地产信托有限公司</v>
      </c>
      <c r="B832" t="str">
        <f>IFERROR(IF(0=LEN(ReferenceData!$B$832),"",ReferenceData!$B$832),"")</f>
        <v>DLR US Equity</v>
      </c>
      <c r="C832" t="str">
        <f>IFERROR(IF(0=LEN(ReferenceData!$C$832),"",ReferenceData!$C$832),"")</f>
        <v>F0891</v>
      </c>
      <c r="D832" t="str">
        <f>IFERROR(IF(0=LEN(ReferenceData!$D$832),"",ReferenceData!$D$832),"")</f>
        <v>PRICE_TO_FAD_PS</v>
      </c>
      <c r="E832" t="str">
        <f>IFERROR(IF(0=LEN(ReferenceData!$E$832),"",ReferenceData!$E$832),"")</f>
        <v>动态</v>
      </c>
      <c r="F832">
        <f ca="1">IFERROR(IF(0=LEN(ReferenceData!$F$832),"",ReferenceData!$F$832),"")</f>
        <v>19.193293669999999</v>
      </c>
      <c r="G832">
        <f ca="1">IFERROR(IF(0=LEN(ReferenceData!$G$832),"",ReferenceData!$G$832),"")</f>
        <v>18.28140269</v>
      </c>
      <c r="H832">
        <f ca="1">IFERROR(IF(0=LEN(ReferenceData!$H$832),"",ReferenceData!$H$832),"")</f>
        <v>20.335880679999999</v>
      </c>
      <c r="I832">
        <f ca="1">IFERROR(IF(0=LEN(ReferenceData!$I$832),"",ReferenceData!$I$832),"")</f>
        <v>20.69010102</v>
      </c>
      <c r="J832">
        <f ca="1">IFERROR(IF(0=LEN(ReferenceData!$J$832),"",ReferenceData!$J$832),"")</f>
        <v>21.375673249999998</v>
      </c>
      <c r="K832">
        <f ca="1">IFERROR(IF(0=LEN(ReferenceData!$K$832),"",ReferenceData!$K$832),"")</f>
        <v>21.694385090000001</v>
      </c>
      <c r="L832">
        <f ca="1">IFERROR(IF(0=LEN(ReferenceData!$L$832),"",ReferenceData!$L$832),"")</f>
        <v>21.67423664</v>
      </c>
      <c r="M832">
        <f ca="1">IFERROR(IF(0=LEN(ReferenceData!$M$832),"",ReferenceData!$M$832),"")</f>
        <v>21.689314230000001</v>
      </c>
      <c r="N832">
        <f ca="1">IFERROR(IF(0=LEN(ReferenceData!$N$832),"",ReferenceData!$N$832),"")</f>
        <v>21.139475269999998</v>
      </c>
      <c r="O832">
        <f ca="1">IFERROR(IF(0=LEN(ReferenceData!$O$832),"",ReferenceData!$O$832),"")</f>
        <v>20.701436900000001</v>
      </c>
      <c r="P832">
        <f ca="1">IFERROR(IF(0=LEN(ReferenceData!$P$832),"",ReferenceData!$P$832),"")</f>
        <v>22.029449979999999</v>
      </c>
      <c r="Q832">
        <f ca="1">IFERROR(IF(0=LEN(ReferenceData!$Q$832),"",ReferenceData!$Q$832),"")</f>
        <v>21.405043030000002</v>
      </c>
      <c r="R832">
        <f ca="1">IFERROR(IF(0=LEN(ReferenceData!$R$832),"",ReferenceData!$R$832),"")</f>
        <v>19.83004639</v>
      </c>
      <c r="S832">
        <f ca="1">IFERROR(IF(0=LEN(ReferenceData!$S$832),"",ReferenceData!$S$832),"")</f>
        <v>20.44669631</v>
      </c>
      <c r="T832">
        <f ca="1">IFERROR(IF(0=LEN(ReferenceData!$T$832),"",ReferenceData!$T$832),"")</f>
        <v>20.376647439999999</v>
      </c>
      <c r="U832">
        <f ca="1">IFERROR(IF(0=LEN(ReferenceData!$U$832),"",ReferenceData!$U$832),"")</f>
        <v>18.602707209999998</v>
      </c>
      <c r="V832">
        <f ca="1">IFERROR(IF(0=LEN(ReferenceData!$V$832),"",ReferenceData!$V$832),"")</f>
        <v>18.157367789999999</v>
      </c>
      <c r="W832">
        <f ca="1">IFERROR(IF(0=LEN(ReferenceData!$W$832),"",ReferenceData!$W$832),"")</f>
        <v>18.373690809999999</v>
      </c>
      <c r="X832">
        <f ca="1">IFERROR(IF(0=LEN(ReferenceData!$X$832),"",ReferenceData!$X$832),"")</f>
        <v>19.099356220000001</v>
      </c>
      <c r="Y832">
        <f ca="1">IFERROR(IF(0=LEN(ReferenceData!$Y$832),"",ReferenceData!$Y$832),"")</f>
        <v>20.40914557</v>
      </c>
      <c r="Z832">
        <f ca="1">IFERROR(IF(0=LEN(ReferenceData!$Z$832),"",ReferenceData!$Z$832),"")</f>
        <v>21.51518162</v>
      </c>
      <c r="AA832">
        <f ca="1">IFERROR(IF(0=LEN(ReferenceData!$AA$832),"",ReferenceData!$AA$832),"")</f>
        <v>22.44820644</v>
      </c>
      <c r="AB832">
        <f ca="1">IFERROR(IF(0=LEN(ReferenceData!$AB$832),"",ReferenceData!$AB$832),"")</f>
        <v>20.86001023</v>
      </c>
      <c r="AC832">
        <f ca="1">IFERROR(IF(0=LEN(ReferenceData!$AC$832),"",ReferenceData!$AC$832),"")</f>
        <v>19.22748769</v>
      </c>
      <c r="AD832">
        <f ca="1">IFERROR(IF(0=LEN(ReferenceData!$AD$832),"",ReferenceData!$AD$832),"")</f>
        <v>19.33894505</v>
      </c>
      <c r="AE832">
        <f ca="1">IFERROR(IF(0=LEN(ReferenceData!$AE$832),"",ReferenceData!$AE$832),"")</f>
        <v>18.18005642</v>
      </c>
      <c r="AF832">
        <f ca="1">IFERROR(IF(0=LEN(ReferenceData!$AF$832),"",ReferenceData!$AF$832),"")</f>
        <v>18.412279219999999</v>
      </c>
      <c r="AG832">
        <f ca="1">IFERROR(IF(0=LEN(ReferenceData!$AG$832),"",ReferenceData!$AG$832),"")</f>
        <v>17.386820109999999</v>
      </c>
      <c r="AH832">
        <f ca="1">IFERROR(IF(0=LEN(ReferenceData!$AH$832),"",ReferenceData!$AH$832),"")</f>
        <v>17.354606740000001</v>
      </c>
      <c r="AI832">
        <f ca="1">IFERROR(IF(0=LEN(ReferenceData!$AI$832),"",ReferenceData!$AI$832),"")</f>
        <v>17.799843500000001</v>
      </c>
      <c r="AJ832">
        <f ca="1">IFERROR(IF(0=LEN(ReferenceData!$AJ$832),"",ReferenceData!$AJ$832),"")</f>
        <v>15.720467510000001</v>
      </c>
      <c r="AK832">
        <f ca="1">IFERROR(IF(0=LEN(ReferenceData!$AK$832),"",ReferenceData!$AK$832),"")</f>
        <v>15.872832560000001</v>
      </c>
      <c r="AL832">
        <f ca="1">IFERROR(IF(0=LEN(ReferenceData!$AL$832),"",ReferenceData!$AL$832),"")</f>
        <v>16.110975180000001</v>
      </c>
      <c r="AM832">
        <f ca="1">IFERROR(IF(0=LEN(ReferenceData!$AM$832),"",ReferenceData!$AM$832),"")</f>
        <v>16.71510542</v>
      </c>
      <c r="AN832">
        <f ca="1">IFERROR(IF(0=LEN(ReferenceData!$AN$832),"",ReferenceData!$AN$832),"")</f>
        <v>17.035433220000002</v>
      </c>
      <c r="AO832">
        <f ca="1">IFERROR(IF(0=LEN(ReferenceData!$AO$832),"",ReferenceData!$AO$832),"")</f>
        <v>16.357008189999998</v>
      </c>
      <c r="AP832">
        <f ca="1">IFERROR(IF(0=LEN(ReferenceData!$AP$832),"",ReferenceData!$AP$832),"")</f>
        <v>17.01479672</v>
      </c>
      <c r="AQ832">
        <f ca="1">IFERROR(IF(0=LEN(ReferenceData!$AQ$832),"",ReferenceData!$AQ$832),"")</f>
        <v>17.12711629</v>
      </c>
      <c r="AR832">
        <f ca="1">IFERROR(IF(0=LEN(ReferenceData!$AR$832),"",ReferenceData!$AR$832),"")</f>
        <v>18.819702660000001</v>
      </c>
      <c r="AS832">
        <f ca="1">IFERROR(IF(0=LEN(ReferenceData!$AS$832),"",ReferenceData!$AS$832),"")</f>
        <v>17.106474989999999</v>
      </c>
      <c r="AT832">
        <f ca="1">IFERROR(IF(0=LEN(ReferenceData!$AT$832),"",ReferenceData!$AT$832),"")</f>
        <v>17.994100100000001</v>
      </c>
      <c r="AU832">
        <f ca="1">IFERROR(IF(0=LEN(ReferenceData!$AU$832),"",ReferenceData!$AU$832),"")</f>
        <v>17.666329390000001</v>
      </c>
      <c r="AV832">
        <f ca="1">IFERROR(IF(0=LEN(ReferenceData!$AV$832),"",ReferenceData!$AV$832),"")</f>
        <v>15.97370093</v>
      </c>
      <c r="AW832">
        <f ca="1">IFERROR(IF(0=LEN(ReferenceData!$AW$832),"",ReferenceData!$AW$832),"")</f>
        <v>16.609579220000001</v>
      </c>
      <c r="AX832">
        <f ca="1">IFERROR(IF(0=LEN(ReferenceData!$AX$832),"",ReferenceData!$AX$832),"")</f>
        <v>16.39066369</v>
      </c>
      <c r="AY832">
        <f ca="1">IFERROR(IF(0=LEN(ReferenceData!$AY$832),"",ReferenceData!$AY$832),"")</f>
        <v>14.84552736</v>
      </c>
      <c r="AZ832">
        <f ca="1">IFERROR(IF(0=LEN(ReferenceData!$AZ$832),"",ReferenceData!$AZ$832),"")</f>
        <v>14.713163059999999</v>
      </c>
      <c r="BA832">
        <f ca="1">IFERROR(IF(0=LEN(ReferenceData!$BA$832),"",ReferenceData!$BA$832),"")</f>
        <v>13.66405056</v>
      </c>
      <c r="BB832">
        <f ca="1">IFERROR(IF(0=LEN(ReferenceData!$BB$832),"",ReferenceData!$BB$832),"")</f>
        <v>13.58216861</v>
      </c>
      <c r="BC832">
        <f ca="1">IFERROR(IF(0=LEN(ReferenceData!$BC$832),"",ReferenceData!$BC$832),"")</f>
        <v>14.27430485</v>
      </c>
      <c r="BD832">
        <f ca="1">IFERROR(IF(0=LEN(ReferenceData!$BD$832),"",ReferenceData!$BD$832),"")</f>
        <v>13.438825789999999</v>
      </c>
      <c r="BE832">
        <f ca="1">IFERROR(IF(0=LEN(ReferenceData!$BE$832),"",ReferenceData!$BE$832),"")</f>
        <v>12.9459722</v>
      </c>
      <c r="BF832">
        <f ca="1">IFERROR(IF(0=LEN(ReferenceData!$BF$832),"",ReferenceData!$BF$832),"")</f>
        <v>12.531943630000001</v>
      </c>
      <c r="BG832">
        <f ca="1">IFERROR(IF(0=LEN(ReferenceData!$BG$832),"",ReferenceData!$BG$832),"")</f>
        <v>12.643362270000001</v>
      </c>
      <c r="BH832">
        <f ca="1">IFERROR(IF(0=LEN(ReferenceData!$BH$832),"",ReferenceData!$BH$832),"")</f>
        <v>14.08649887</v>
      </c>
      <c r="BI832">
        <f ca="1">IFERROR(IF(0=LEN(ReferenceData!$BI$832),"",ReferenceData!$BI$832),"")</f>
        <v>15.16702785</v>
      </c>
      <c r="BJ832">
        <f ca="1">IFERROR(IF(0=LEN(ReferenceData!$BJ$832),"",ReferenceData!$BJ$832),"")</f>
        <v>15.082463479999999</v>
      </c>
      <c r="BK832">
        <f ca="1">IFERROR(IF(0=LEN(ReferenceData!$BK$832),"",ReferenceData!$BK$832),"")</f>
        <v>16.640084510000001</v>
      </c>
      <c r="BL832">
        <f ca="1">IFERROR(IF(0=LEN(ReferenceData!$BL$832),"",ReferenceData!$BL$832),"")</f>
        <v>17.006002370000001</v>
      </c>
      <c r="BM832">
        <f ca="1">IFERROR(IF(0=LEN(ReferenceData!$BM$832),"",ReferenceData!$BM$832),"")</f>
        <v>19.68910339</v>
      </c>
      <c r="BN832">
        <f ca="1">IFERROR(IF(0=LEN(ReferenceData!$BN$832),"",ReferenceData!$BN$832),"")</f>
        <v>18.681195519999999</v>
      </c>
      <c r="BO832">
        <f ca="1">IFERROR(IF(0=LEN(ReferenceData!$BO$832),"",ReferenceData!$BO$832),"")</f>
        <v>18.97424453</v>
      </c>
      <c r="BP832">
        <f ca="1">IFERROR(IF(0=LEN(ReferenceData!$BP$832),"",ReferenceData!$BP$832),"")</f>
        <v>19.237697019999999</v>
      </c>
      <c r="BQ832">
        <f ca="1">IFERROR(IF(0=LEN(ReferenceData!$BQ$832),"",ReferenceData!$BQ$832),"")</f>
        <v>19.232031370000001</v>
      </c>
      <c r="BR832">
        <f ca="1">IFERROR(IF(0=LEN(ReferenceData!$BR$832),"",ReferenceData!$BR$832),"")</f>
        <v>18.749742319999999</v>
      </c>
      <c r="BS832">
        <f ca="1">IFERROR(IF(0=LEN(ReferenceData!$BS$832),"",ReferenceData!$BS$832),"")</f>
        <v>17.846245289999999</v>
      </c>
      <c r="BT832">
        <f ca="1">IFERROR(IF(0=LEN(ReferenceData!$BT$832),"",ReferenceData!$BT$832),"")</f>
        <v>20.292369090000001</v>
      </c>
      <c r="BU832">
        <f ca="1">IFERROR(IF(0=LEN(ReferenceData!$BU$832),"",ReferenceData!$BU$832),"")</f>
        <v>21.886799570000001</v>
      </c>
      <c r="BV832">
        <f ca="1">IFERROR(IF(0=LEN(ReferenceData!$BV$832),"",ReferenceData!$BV$832),"")</f>
        <v>22.93252506</v>
      </c>
      <c r="BW832">
        <f ca="1">IFERROR(IF(0=LEN(ReferenceData!$BW$832),"",ReferenceData!$BW$832),"")</f>
        <v>22.051295719999999</v>
      </c>
      <c r="BX832">
        <f ca="1">IFERROR(IF(0=LEN(ReferenceData!$BX$832),"",ReferenceData!$BX$832),"")</f>
        <v>20.60083981</v>
      </c>
      <c r="BY832">
        <f ca="1">IFERROR(IF(0=LEN(ReferenceData!$BY$832),"",ReferenceData!$BY$832),"")</f>
        <v>21.858373060000002</v>
      </c>
      <c r="BZ832">
        <f ca="1">IFERROR(IF(0=LEN(ReferenceData!$BZ$832),"",ReferenceData!$BZ$832),"")</f>
        <v>21.532345920000001</v>
      </c>
      <c r="CA832">
        <f ca="1">IFERROR(IF(0=LEN(ReferenceData!$CA$832),"",ReferenceData!$CA$832),"")</f>
        <v>20.986005280000001</v>
      </c>
      <c r="CB832">
        <f ca="1">IFERROR(IF(0=LEN(ReferenceData!$CB$832),"",ReferenceData!$CB$832),"")</f>
        <v>20.511287370000002</v>
      </c>
      <c r="CC832">
        <f ca="1">IFERROR(IF(0=LEN(ReferenceData!$CC$832),"",ReferenceData!$CC$832),"")</f>
        <v>19.29844099</v>
      </c>
      <c r="CD832">
        <f ca="1">IFERROR(IF(0=LEN(ReferenceData!$CD$832),"",ReferenceData!$CD$832),"")</f>
        <v>18.186995410000002</v>
      </c>
      <c r="CE832">
        <f ca="1">IFERROR(IF(0=LEN(ReferenceData!$CE$832),"",ReferenceData!$CE$832),"")</f>
        <v>17.851896440000001</v>
      </c>
      <c r="CF832">
        <f ca="1">IFERROR(IF(0=LEN(ReferenceData!$CF$832),"",ReferenceData!$CF$832),"")</f>
        <v>15.79834121</v>
      </c>
      <c r="CG832">
        <f ca="1">IFERROR(IF(0=LEN(ReferenceData!$CG$832),"",ReferenceData!$CG$832),"")</f>
        <v>17.337545429999999</v>
      </c>
      <c r="CH832">
        <f ca="1">IFERROR(IF(0=LEN(ReferenceData!$CH$832),"",ReferenceData!$CH$832),"")</f>
        <v>17.761190890000002</v>
      </c>
      <c r="CI832">
        <f ca="1">IFERROR(IF(0=LEN(ReferenceData!$CI$832),"",ReferenceData!$CI$832),"")</f>
        <v>17.92658672</v>
      </c>
      <c r="CJ832">
        <f ca="1">IFERROR(IF(0=LEN(ReferenceData!$CJ$832),"",ReferenceData!$CJ$832),"")</f>
        <v>19.102936929999998</v>
      </c>
      <c r="CK832">
        <f ca="1">IFERROR(IF(0=LEN(ReferenceData!$CK$832),"",ReferenceData!$CK$832),"")</f>
        <v>18.481180290000001</v>
      </c>
    </row>
    <row r="833" spans="1:89">
      <c r="A833" t="str">
        <f>IFERROR(IF(0=LEN(ReferenceData!$A$833),"",ReferenceData!$A$833),"")</f>
        <v xml:space="preserve">    Douglas Emmett股份有限公司</v>
      </c>
      <c r="B833" t="str">
        <f>IFERROR(IF(0=LEN(ReferenceData!$B$833),"",ReferenceData!$B$833),"")</f>
        <v>DEI US Equity</v>
      </c>
      <c r="C833" t="str">
        <f>IFERROR(IF(0=LEN(ReferenceData!$C$833),"",ReferenceData!$C$833),"")</f>
        <v>F0891</v>
      </c>
      <c r="D833" t="str">
        <f>IFERROR(IF(0=LEN(ReferenceData!$D$833),"",ReferenceData!$D$833),"")</f>
        <v>PRICE_TO_FAD_PS</v>
      </c>
      <c r="E833" t="str">
        <f>IFERROR(IF(0=LEN(ReferenceData!$E$833),"",ReferenceData!$E$833),"")</f>
        <v>动态</v>
      </c>
      <c r="F833">
        <f ca="1">IFERROR(IF(0=LEN(ReferenceData!$F$833),"",ReferenceData!$F$833),"")</f>
        <v>24.34317656</v>
      </c>
      <c r="G833">
        <f ca="1">IFERROR(IF(0=LEN(ReferenceData!$G$833),"",ReferenceData!$G$833),"")</f>
        <v>23.182433159999999</v>
      </c>
      <c r="H833">
        <f ca="1">IFERROR(IF(0=LEN(ReferenceData!$H$833),"",ReferenceData!$H$833),"")</f>
        <v>25.075935390000001</v>
      </c>
      <c r="I833">
        <f ca="1">IFERROR(IF(0=LEN(ReferenceData!$I$833),"",ReferenceData!$I$833),"")</f>
        <v>26.625754000000001</v>
      </c>
      <c r="J833">
        <f ca="1">IFERROR(IF(0=LEN(ReferenceData!$J$833),"",ReferenceData!$J$833),"")</f>
        <v>26.87435511</v>
      </c>
      <c r="K833">
        <f ca="1">IFERROR(IF(0=LEN(ReferenceData!$K$833),"",ReferenceData!$K$833),"")</f>
        <v>26.527675259999999</v>
      </c>
      <c r="L833">
        <f ca="1">IFERROR(IF(0=LEN(ReferenceData!$L$833),"",ReferenceData!$L$833),"")</f>
        <v>26.280999220000002</v>
      </c>
      <c r="M833">
        <f ca="1">IFERROR(IF(0=LEN(ReferenceData!$M$833),"",ReferenceData!$M$833),"")</f>
        <v>26.132923989999998</v>
      </c>
      <c r="N833">
        <f ca="1">IFERROR(IF(0=LEN(ReferenceData!$N$833),"",ReferenceData!$N$833),"")</f>
        <v>25.663389939999998</v>
      </c>
      <c r="O833">
        <f ca="1">IFERROR(IF(0=LEN(ReferenceData!$O$833),"",ReferenceData!$O$833),"")</f>
        <v>25.62985179</v>
      </c>
      <c r="P833">
        <f ca="1">IFERROR(IF(0=LEN(ReferenceData!$P$833),"",ReferenceData!$P$833),"")</f>
        <v>25.512156260000001</v>
      </c>
      <c r="Q833">
        <f ca="1">IFERROR(IF(0=LEN(ReferenceData!$Q$833),"",ReferenceData!$Q$833),"")</f>
        <v>25.31725307</v>
      </c>
      <c r="R833">
        <f ca="1">IFERROR(IF(0=LEN(ReferenceData!$R$833),"",ReferenceData!$R$833),"")</f>
        <v>25.80787145</v>
      </c>
      <c r="S833">
        <f ca="1">IFERROR(IF(0=LEN(ReferenceData!$S$833),"",ReferenceData!$S$833),"")</f>
        <v>27.81509432</v>
      </c>
      <c r="T833">
        <f ca="1">IFERROR(IF(0=LEN(ReferenceData!$T$833),"",ReferenceData!$T$833),"")</f>
        <v>26.091303150000002</v>
      </c>
      <c r="U833">
        <f ca="1">IFERROR(IF(0=LEN(ReferenceData!$U$833),"",ReferenceData!$U$833),"")</f>
        <v>25.20872207</v>
      </c>
      <c r="V833">
        <f ca="1">IFERROR(IF(0=LEN(ReferenceData!$V$833),"",ReferenceData!$V$833),"")</f>
        <v>25.572378010000001</v>
      </c>
      <c r="W833">
        <f ca="1">IFERROR(IF(0=LEN(ReferenceData!$W$833),"",ReferenceData!$W$833),"")</f>
        <v>25.439950870000001</v>
      </c>
      <c r="X833">
        <f ca="1">IFERROR(IF(0=LEN(ReferenceData!$X$833),"",ReferenceData!$X$833),"")</f>
        <v>25.530558920000001</v>
      </c>
      <c r="Y833">
        <f ca="1">IFERROR(IF(0=LEN(ReferenceData!$Y$833),"",ReferenceData!$Y$833),"")</f>
        <v>27.168424720000001</v>
      </c>
      <c r="Z833">
        <f ca="1">IFERROR(IF(0=LEN(ReferenceData!$Z$833),"",ReferenceData!$Z$833),"")</f>
        <v>27.515625029999999</v>
      </c>
      <c r="AA833">
        <f ca="1">IFERROR(IF(0=LEN(ReferenceData!$AA$833),"",ReferenceData!$AA$833),"")</f>
        <v>25.69282338</v>
      </c>
      <c r="AB833">
        <f ca="1">IFERROR(IF(0=LEN(ReferenceData!$AB$833),"",ReferenceData!$AB$833),"")</f>
        <v>25.139586189999999</v>
      </c>
      <c r="AC833">
        <f ca="1">IFERROR(IF(0=LEN(ReferenceData!$AC$833),"",ReferenceData!$AC$833),"")</f>
        <v>24.071394869999999</v>
      </c>
      <c r="AD833">
        <f ca="1">IFERROR(IF(0=LEN(ReferenceData!$AD$833),"",ReferenceData!$AD$833),"")</f>
        <v>22.335583960000001</v>
      </c>
      <c r="AE833">
        <f ca="1">IFERROR(IF(0=LEN(ReferenceData!$AE$833),"",ReferenceData!$AE$833),"")</f>
        <v>20.667930890000001</v>
      </c>
      <c r="AF833">
        <f ca="1">IFERROR(IF(0=LEN(ReferenceData!$AF$833),"",ReferenceData!$AF$833),"")</f>
        <v>22.777846329999999</v>
      </c>
      <c r="AG833">
        <f ca="1">IFERROR(IF(0=LEN(ReferenceData!$AG$833),"",ReferenceData!$AG$833),"")</f>
        <v>24.009913749999999</v>
      </c>
      <c r="AH833">
        <f ca="1">IFERROR(IF(0=LEN(ReferenceData!$AH$833),"",ReferenceData!$AH$833),"")</f>
        <v>24.377258390000001</v>
      </c>
      <c r="AI833">
        <f ca="1">IFERROR(IF(0=LEN(ReferenceData!$AI$833),"",ReferenceData!$AI$833),"")</f>
        <v>24.038903940000001</v>
      </c>
      <c r="AJ833">
        <f ca="1">IFERROR(IF(0=LEN(ReferenceData!$AJ$833),"",ReferenceData!$AJ$833),"")</f>
        <v>22.59893031</v>
      </c>
      <c r="AK833">
        <f ca="1">IFERROR(IF(0=LEN(ReferenceData!$AK$833),"",ReferenceData!$AK$833),"")</f>
        <v>22.995287950000002</v>
      </c>
      <c r="AL833">
        <f ca="1">IFERROR(IF(0=LEN(ReferenceData!$AL$833),"",ReferenceData!$AL$833),"")</f>
        <v>24.393481349999998</v>
      </c>
      <c r="AM833">
        <f ca="1">IFERROR(IF(0=LEN(ReferenceData!$AM$833),"",ReferenceData!$AM$833),"")</f>
        <v>22.42102994</v>
      </c>
      <c r="AN833">
        <f ca="1">IFERROR(IF(0=LEN(ReferenceData!$AN$833),"",ReferenceData!$AN$833),"")</f>
        <v>24.716688390000002</v>
      </c>
      <c r="AO833">
        <f ca="1">IFERROR(IF(0=LEN(ReferenceData!$AO$833),"",ReferenceData!$AO$833),"")</f>
        <v>23.976365529999999</v>
      </c>
      <c r="AP833">
        <f ca="1">IFERROR(IF(0=LEN(ReferenceData!$AP$833),"",ReferenceData!$AP$833),"")</f>
        <v>25.07843707</v>
      </c>
      <c r="AQ833">
        <f ca="1">IFERROR(IF(0=LEN(ReferenceData!$AQ$833),"",ReferenceData!$AQ$833),"")</f>
        <v>23.821308269999999</v>
      </c>
      <c r="AR833">
        <f ca="1">IFERROR(IF(0=LEN(ReferenceData!$AR$833),"",ReferenceData!$AR$833),"")</f>
        <v>23.4995102</v>
      </c>
      <c r="AS833">
        <f ca="1">IFERROR(IF(0=LEN(ReferenceData!$AS$833),"",ReferenceData!$AS$833),"")</f>
        <v>23.433500339999998</v>
      </c>
      <c r="AT833">
        <f ca="1">IFERROR(IF(0=LEN(ReferenceData!$AT$833),"",ReferenceData!$AT$833),"")</f>
        <v>23.133338859999999</v>
      </c>
      <c r="AU833">
        <f ca="1">IFERROR(IF(0=LEN(ReferenceData!$AU$833),"",ReferenceData!$AU$833),"")</f>
        <v>23.37431114</v>
      </c>
      <c r="AV833">
        <f ca="1">IFERROR(IF(0=LEN(ReferenceData!$AV$833),"",ReferenceData!$AV$833),"")</f>
        <v>21.330201450000001</v>
      </c>
      <c r="AW833">
        <f ca="1">IFERROR(IF(0=LEN(ReferenceData!$AW$833),"",ReferenceData!$AW$833),"")</f>
        <v>23.30149226</v>
      </c>
      <c r="AX833">
        <f ca="1">IFERROR(IF(0=LEN(ReferenceData!$AX$833),"",ReferenceData!$AX$833),"")</f>
        <v>23.23624482</v>
      </c>
      <c r="AY833">
        <f ca="1">IFERROR(IF(0=LEN(ReferenceData!$AY$833),"",ReferenceData!$AY$833),"")</f>
        <v>23.01603471</v>
      </c>
      <c r="AZ833">
        <f ca="1">IFERROR(IF(0=LEN(ReferenceData!$AZ$833),"",ReferenceData!$AZ$833),"")</f>
        <v>23.289127709999999</v>
      </c>
      <c r="BA833">
        <f ca="1">IFERROR(IF(0=LEN(ReferenceData!$BA$833),"",ReferenceData!$BA$833),"")</f>
        <v>22.641068149999999</v>
      </c>
      <c r="BB833">
        <f ca="1">IFERROR(IF(0=LEN(ReferenceData!$BB$833),"",ReferenceData!$BB$833),"")</f>
        <v>22.263717020000001</v>
      </c>
      <c r="BC833">
        <f ca="1">IFERROR(IF(0=LEN(ReferenceData!$BC$833),"",ReferenceData!$BC$833),"")</f>
        <v>22.768882130000001</v>
      </c>
      <c r="BD833">
        <f ca="1">IFERROR(IF(0=LEN(ReferenceData!$BD$833),"",ReferenceData!$BD$833),"")</f>
        <v>21.500656240000001</v>
      </c>
      <c r="BE833">
        <f ca="1">IFERROR(IF(0=LEN(ReferenceData!$BE$833),"",ReferenceData!$BE$833),"")</f>
        <v>19.691320640000001</v>
      </c>
      <c r="BF833">
        <f ca="1">IFERROR(IF(0=LEN(ReferenceData!$BF$833),"",ReferenceData!$BF$833),"")</f>
        <v>20.039012629999998</v>
      </c>
      <c r="BG833">
        <f ca="1">IFERROR(IF(0=LEN(ReferenceData!$BG$833),"",ReferenceData!$BG$833),"")</f>
        <v>21.739451039999999</v>
      </c>
      <c r="BH833">
        <f ca="1">IFERROR(IF(0=LEN(ReferenceData!$BH$833),"",ReferenceData!$BH$833),"")</f>
        <v>20.466302280000001</v>
      </c>
      <c r="BI833">
        <f ca="1">IFERROR(IF(0=LEN(ReferenceData!$BI$833),"",ReferenceData!$BI$833),"")</f>
        <v>20.61335549</v>
      </c>
      <c r="BJ833">
        <f ca="1">IFERROR(IF(0=LEN(ReferenceData!$BJ$833),"",ReferenceData!$BJ$833),"")</f>
        <v>22.31774982</v>
      </c>
      <c r="BK833">
        <f ca="1">IFERROR(IF(0=LEN(ReferenceData!$BK$833),"",ReferenceData!$BK$833),"")</f>
        <v>22.26420864</v>
      </c>
      <c r="BL833">
        <f ca="1">IFERROR(IF(0=LEN(ReferenceData!$BL$833),"",ReferenceData!$BL$833),"")</f>
        <v>23.20212643</v>
      </c>
      <c r="BM833">
        <f ca="1">IFERROR(IF(0=LEN(ReferenceData!$BM$833),"",ReferenceData!$BM$833),"")</f>
        <v>23.821092530000001</v>
      </c>
      <c r="BN833">
        <f ca="1">IFERROR(IF(0=LEN(ReferenceData!$BN$833),"",ReferenceData!$BN$833),"")</f>
        <v>22.692389639999998</v>
      </c>
      <c r="BO833">
        <f ca="1">IFERROR(IF(0=LEN(ReferenceData!$BO$833),"",ReferenceData!$BO$833),"")</f>
        <v>23.342940469999998</v>
      </c>
      <c r="BP833">
        <f ca="1">IFERROR(IF(0=LEN(ReferenceData!$BP$833),"",ReferenceData!$BP$833),"")</f>
        <v>22.209603090000002</v>
      </c>
      <c r="BQ833">
        <f ca="1">IFERROR(IF(0=LEN(ReferenceData!$BQ$833),"",ReferenceData!$BQ$833),"")</f>
        <v>22.190555400000001</v>
      </c>
      <c r="BR833">
        <f ca="1">IFERROR(IF(0=LEN(ReferenceData!$BR$833),"",ReferenceData!$BR$833),"")</f>
        <v>23.6540508</v>
      </c>
      <c r="BS833">
        <f ca="1">IFERROR(IF(0=LEN(ReferenceData!$BS$833),"",ReferenceData!$BS$833),"")</f>
        <v>24.42481248</v>
      </c>
      <c r="BT833">
        <f ca="1">IFERROR(IF(0=LEN(ReferenceData!$BT$833),"",ReferenceData!$BT$833),"")</f>
        <v>24.029015940000001</v>
      </c>
      <c r="BU833">
        <f ca="1">IFERROR(IF(0=LEN(ReferenceData!$BU$833),"",ReferenceData!$BU$833),"")</f>
        <v>25.306608359999998</v>
      </c>
      <c r="BV833">
        <f ca="1">IFERROR(IF(0=LEN(ReferenceData!$BV$833),"",ReferenceData!$BV$833),"")</f>
        <v>24.80026522</v>
      </c>
      <c r="BW833">
        <f ca="1">IFERROR(IF(0=LEN(ReferenceData!$BW$833),"",ReferenceData!$BW$833),"")</f>
        <v>24.367763780000001</v>
      </c>
      <c r="BX833">
        <f ca="1">IFERROR(IF(0=LEN(ReferenceData!$BX$833),"",ReferenceData!$BX$833),"")</f>
        <v>22.765948909999999</v>
      </c>
      <c r="BY833">
        <f ca="1">IFERROR(IF(0=LEN(ReferenceData!$BY$833),"",ReferenceData!$BY$833),"")</f>
        <v>24.723394979999998</v>
      </c>
      <c r="BZ833">
        <f ca="1">IFERROR(IF(0=LEN(ReferenceData!$BZ$833),"",ReferenceData!$BZ$833),"")</f>
        <v>24.265948349999999</v>
      </c>
      <c r="CA833">
        <f ca="1">IFERROR(IF(0=LEN(ReferenceData!$CA$833),"",ReferenceData!$CA$833),"")</f>
        <v>21.001140199999998</v>
      </c>
      <c r="CB833">
        <f ca="1">IFERROR(IF(0=LEN(ReferenceData!$CB$833),"",ReferenceData!$CB$833),"")</f>
        <v>20.841663100000002</v>
      </c>
      <c r="CC833">
        <f ca="1">IFERROR(IF(0=LEN(ReferenceData!$CC$833),"",ReferenceData!$CC$833),"")</f>
        <v>18.180389049999999</v>
      </c>
      <c r="CD833">
        <f ca="1">IFERROR(IF(0=LEN(ReferenceData!$CD$833),"",ReferenceData!$CD$833),"")</f>
        <v>17.64687288</v>
      </c>
      <c r="CE833">
        <f ca="1">IFERROR(IF(0=LEN(ReferenceData!$CE$833),"",ReferenceData!$CE$833),"")</f>
        <v>19.13871086</v>
      </c>
      <c r="CF833">
        <f ca="1">IFERROR(IF(0=LEN(ReferenceData!$CF$833),"",ReferenceData!$CF$833),"")</f>
        <v>16.783177210000002</v>
      </c>
      <c r="CG833">
        <f ca="1">IFERROR(IF(0=LEN(ReferenceData!$CG$833),"",ReferenceData!$CG$833),"")</f>
        <v>17.80057914</v>
      </c>
      <c r="CH833">
        <f ca="1">IFERROR(IF(0=LEN(ReferenceData!$CH$833),"",ReferenceData!$CH$833),"")</f>
        <v>19.73456667</v>
      </c>
      <c r="CI833">
        <f ca="1">IFERROR(IF(0=LEN(ReferenceData!$CI$833),"",ReferenceData!$CI$833),"")</f>
        <v>19.626026549999999</v>
      </c>
      <c r="CJ833">
        <f ca="1">IFERROR(IF(0=LEN(ReferenceData!$CJ$833),"",ReferenceData!$CJ$833),"")</f>
        <v>22.250140170000002</v>
      </c>
      <c r="CK833">
        <f ca="1">IFERROR(IF(0=LEN(ReferenceData!$CK$833),"",ReferenceData!$CK$833),"")</f>
        <v>21.996456859999999</v>
      </c>
    </row>
    <row r="834" spans="1:89">
      <c r="A834" t="str">
        <f>IFERROR(IF(0=LEN(ReferenceData!$A$834),"",ReferenceData!$A$834),"")</f>
        <v xml:space="preserve">    杜克房地产公司</v>
      </c>
      <c r="B834" t="str">
        <f>IFERROR(IF(0=LEN(ReferenceData!$B$834),"",ReferenceData!$B$834),"")</f>
        <v>DRE US Equity</v>
      </c>
      <c r="C834" t="str">
        <f>IFERROR(IF(0=LEN(ReferenceData!$C$834),"",ReferenceData!$C$834),"")</f>
        <v>F0891</v>
      </c>
      <c r="D834" t="str">
        <f>IFERROR(IF(0=LEN(ReferenceData!$D$834),"",ReferenceData!$D$834),"")</f>
        <v>PRICE_TO_FAD_PS</v>
      </c>
      <c r="E834" t="str">
        <f>IFERROR(IF(0=LEN(ReferenceData!$E$834),"",ReferenceData!$E$834),"")</f>
        <v>动态</v>
      </c>
      <c r="F834">
        <f ca="1">IFERROR(IF(0=LEN(ReferenceData!$F$834),"",ReferenceData!$F$834),"")</f>
        <v>23.367489490000001</v>
      </c>
      <c r="G834">
        <f ca="1">IFERROR(IF(0=LEN(ReferenceData!$G$834),"",ReferenceData!$G$834),"")</f>
        <v>22.495636409999999</v>
      </c>
      <c r="H834">
        <f ca="1">IFERROR(IF(0=LEN(ReferenceData!$H$834),"",ReferenceData!$H$834),"")</f>
        <v>23.985052790000001</v>
      </c>
      <c r="I834">
        <f ca="1">IFERROR(IF(0=LEN(ReferenceData!$I$834),"",ReferenceData!$I$834),"")</f>
        <v>24.71159737</v>
      </c>
      <c r="J834">
        <f ca="1">IFERROR(IF(0=LEN(ReferenceData!$J$834),"",ReferenceData!$J$834),"")</f>
        <v>25.138294250000001</v>
      </c>
      <c r="K834">
        <f ca="1">IFERROR(IF(0=LEN(ReferenceData!$K$834),"",ReferenceData!$K$834),"")</f>
        <v>25.45107075</v>
      </c>
      <c r="L834">
        <f ca="1">IFERROR(IF(0=LEN(ReferenceData!$L$834),"",ReferenceData!$L$834),"")</f>
        <v>25.754910779999999</v>
      </c>
      <c r="M834">
        <f ca="1">IFERROR(IF(0=LEN(ReferenceData!$M$834),"",ReferenceData!$M$834),"")</f>
        <v>25.956826620000001</v>
      </c>
      <c r="N834">
        <f ca="1">IFERROR(IF(0=LEN(ReferenceData!$N$834),"",ReferenceData!$N$834),"")</f>
        <v>24.96990825</v>
      </c>
      <c r="O834">
        <f ca="1">IFERROR(IF(0=LEN(ReferenceData!$O$834),"",ReferenceData!$O$834),"")</f>
        <v>24.410945630000001</v>
      </c>
      <c r="P834">
        <f ca="1">IFERROR(IF(0=LEN(ReferenceData!$P$834),"",ReferenceData!$P$834),"")</f>
        <v>25.389294920000001</v>
      </c>
      <c r="Q834">
        <f ca="1">IFERROR(IF(0=LEN(ReferenceData!$Q$834),"",ReferenceData!$Q$834),"")</f>
        <v>24.556859029999998</v>
      </c>
      <c r="R834">
        <f ca="1">IFERROR(IF(0=LEN(ReferenceData!$R$834),"",ReferenceData!$R$834),"")</f>
        <v>23.26392667</v>
      </c>
      <c r="S834">
        <f ca="1">IFERROR(IF(0=LEN(ReferenceData!$S$834),"",ReferenceData!$S$834),"")</f>
        <v>24.211878729999999</v>
      </c>
      <c r="T834">
        <f ca="1">IFERROR(IF(0=LEN(ReferenceData!$T$834),"",ReferenceData!$T$834),"")</f>
        <v>22.974844359999999</v>
      </c>
      <c r="U834">
        <f ca="1">IFERROR(IF(0=LEN(ReferenceData!$U$834),"",ReferenceData!$U$834),"")</f>
        <v>25.080635690000001</v>
      </c>
      <c r="V834">
        <f ca="1">IFERROR(IF(0=LEN(ReferenceData!$V$834),"",ReferenceData!$V$834),"")</f>
        <v>24.24609701</v>
      </c>
      <c r="W834">
        <f ca="1">IFERROR(IF(0=LEN(ReferenceData!$W$834),"",ReferenceData!$W$834),"")</f>
        <v>24.932577139999999</v>
      </c>
      <c r="X834">
        <f ca="1">IFERROR(IF(0=LEN(ReferenceData!$X$834),"",ReferenceData!$X$834),"")</f>
        <v>26.05764181</v>
      </c>
      <c r="Y834">
        <f ca="1">IFERROR(IF(0=LEN(ReferenceData!$Y$834),"",ReferenceData!$Y$834),"")</f>
        <v>28.27669963</v>
      </c>
      <c r="Z834">
        <f ca="1">IFERROR(IF(0=LEN(ReferenceData!$Z$834),"",ReferenceData!$Z$834),"")</f>
        <v>28.950433220000001</v>
      </c>
      <c r="AA834">
        <f ca="1">IFERROR(IF(0=LEN(ReferenceData!$AA$834),"",ReferenceData!$AA$834),"")</f>
        <v>26.808563729999999</v>
      </c>
      <c r="AB834">
        <f ca="1">IFERROR(IF(0=LEN(ReferenceData!$AB$834),"",ReferenceData!$AB$834),"")</f>
        <v>24.151928600000002</v>
      </c>
      <c r="AC834">
        <f ca="1">IFERROR(IF(0=LEN(ReferenceData!$AC$834),"",ReferenceData!$AC$834),"")</f>
        <v>22.315280040000001</v>
      </c>
      <c r="AD834">
        <f ca="1">IFERROR(IF(0=LEN(ReferenceData!$AD$834),"",ReferenceData!$AD$834),"")</f>
        <v>22.998921450000001</v>
      </c>
      <c r="AE834">
        <f ca="1">IFERROR(IF(0=LEN(ReferenceData!$AE$834),"",ReferenceData!$AE$834),"")</f>
        <v>20.524641370000001</v>
      </c>
      <c r="AF834">
        <f ca="1">IFERROR(IF(0=LEN(ReferenceData!$AF$834),"",ReferenceData!$AF$834),"")</f>
        <v>19.97877325</v>
      </c>
      <c r="AG834">
        <f ca="1">IFERROR(IF(0=LEN(ReferenceData!$AG$834),"",ReferenceData!$AG$834),"")</f>
        <v>20.862087120000002</v>
      </c>
      <c r="AH834">
        <f ca="1">IFERROR(IF(0=LEN(ReferenceData!$AH$834),"",ReferenceData!$AH$834),"")</f>
        <v>20.814089509999999</v>
      </c>
      <c r="AI834">
        <f ca="1">IFERROR(IF(0=LEN(ReferenceData!$AI$834),"",ReferenceData!$AI$834),"")</f>
        <v>21.172071389999999</v>
      </c>
      <c r="AJ834">
        <f ca="1">IFERROR(IF(0=LEN(ReferenceData!$AJ$834),"",ReferenceData!$AJ$834),"")</f>
        <v>19.484442510000001</v>
      </c>
      <c r="AK834">
        <f ca="1">IFERROR(IF(0=LEN(ReferenceData!$AK$834),"",ReferenceData!$AK$834),"")</f>
        <v>18.003270919999999</v>
      </c>
      <c r="AL834">
        <f ca="1">IFERROR(IF(0=LEN(ReferenceData!$AL$834),"",ReferenceData!$AL$834),"")</f>
        <v>20.10664311</v>
      </c>
      <c r="AM834">
        <f ca="1">IFERROR(IF(0=LEN(ReferenceData!$AM$834),"",ReferenceData!$AM$834),"")</f>
        <v>18.51166894</v>
      </c>
      <c r="AN834">
        <f ca="1">IFERROR(IF(0=LEN(ReferenceData!$AN$834),"",ReferenceData!$AN$834),"")</f>
        <v>19.66591403</v>
      </c>
      <c r="AO834">
        <f ca="1">IFERROR(IF(0=LEN(ReferenceData!$AO$834),"",ReferenceData!$AO$834),"")</f>
        <v>19.91726774</v>
      </c>
      <c r="AP834">
        <f ca="1">IFERROR(IF(0=LEN(ReferenceData!$AP$834),"",ReferenceData!$AP$834),"")</f>
        <v>21.887880800000001</v>
      </c>
      <c r="AQ834">
        <f ca="1">IFERROR(IF(0=LEN(ReferenceData!$AQ$834),"",ReferenceData!$AQ$834),"")</f>
        <v>22.203578879999998</v>
      </c>
      <c r="AR834">
        <f ca="1">IFERROR(IF(0=LEN(ReferenceData!$AR$834),"",ReferenceData!$AR$834),"")</f>
        <v>22.692140770000002</v>
      </c>
      <c r="AS834">
        <f ca="1">IFERROR(IF(0=LEN(ReferenceData!$AS$834),"",ReferenceData!$AS$834),"")</f>
        <v>20.997766540000001</v>
      </c>
      <c r="AT834">
        <f ca="1">IFERROR(IF(0=LEN(ReferenceData!$AT$834),"",ReferenceData!$AT$834),"")</f>
        <v>20.214864290000001</v>
      </c>
      <c r="AU834">
        <f ca="1">IFERROR(IF(0=LEN(ReferenceData!$AU$834),"",ReferenceData!$AU$834),"")</f>
        <v>19.71573184</v>
      </c>
      <c r="AV834">
        <f ca="1">IFERROR(IF(0=LEN(ReferenceData!$AV$834),"",ReferenceData!$AV$834),"")</f>
        <v>17.864782330000001</v>
      </c>
      <c r="AW834">
        <f ca="1">IFERROR(IF(0=LEN(ReferenceData!$AW$834),"",ReferenceData!$AW$834),"")</f>
        <v>20.051386090000001</v>
      </c>
      <c r="AX834">
        <f ca="1">IFERROR(IF(0=LEN(ReferenceData!$AX$834),"",ReferenceData!$AX$834),"")</f>
        <v>19.39378687</v>
      </c>
      <c r="AY834">
        <f ca="1">IFERROR(IF(0=LEN(ReferenceData!$AY$834),"",ReferenceData!$AY$834),"")</f>
        <v>19.57705223</v>
      </c>
      <c r="AZ834">
        <f ca="1">IFERROR(IF(0=LEN(ReferenceData!$AZ$834),"",ReferenceData!$AZ$834),"")</f>
        <v>19.24062794</v>
      </c>
      <c r="BA834">
        <f ca="1">IFERROR(IF(0=LEN(ReferenceData!$BA$834),"",ReferenceData!$BA$834),"")</f>
        <v>19.044960540000002</v>
      </c>
      <c r="BB834">
        <f ca="1">IFERROR(IF(0=LEN(ReferenceData!$BB$834),"",ReferenceData!$BB$834),"")</f>
        <v>18.349254219999999</v>
      </c>
      <c r="BC834">
        <f ca="1">IFERROR(IF(0=LEN(ReferenceData!$BC$834),"",ReferenceData!$BC$834),"")</f>
        <v>18.675850449999999</v>
      </c>
      <c r="BD834">
        <f ca="1">IFERROR(IF(0=LEN(ReferenceData!$BD$834),"",ReferenceData!$BD$834),"")</f>
        <v>17.464143490000001</v>
      </c>
      <c r="BE834">
        <f ca="1">IFERROR(IF(0=LEN(ReferenceData!$BE$834),"",ReferenceData!$BE$834),"")</f>
        <v>16.719332779999998</v>
      </c>
      <c r="BF834">
        <f ca="1">IFERROR(IF(0=LEN(ReferenceData!$BF$834),"",ReferenceData!$BF$834),"")</f>
        <v>16.79018383</v>
      </c>
      <c r="BG834">
        <f ca="1">IFERROR(IF(0=LEN(ReferenceData!$BG$834),"",ReferenceData!$BG$834),"")</f>
        <v>18.3276249</v>
      </c>
      <c r="BH834">
        <f ca="1">IFERROR(IF(0=LEN(ReferenceData!$BH$834),"",ReferenceData!$BH$834),"")</f>
        <v>17.077762740000001</v>
      </c>
      <c r="BI834">
        <f ca="1">IFERROR(IF(0=LEN(ReferenceData!$BI$834),"",ReferenceData!$BI$834),"")</f>
        <v>16.53538314</v>
      </c>
      <c r="BJ834">
        <f ca="1">IFERROR(IF(0=LEN(ReferenceData!$BJ$834),"",ReferenceData!$BJ$834),"")</f>
        <v>18.666056229999999</v>
      </c>
      <c r="BK834">
        <f ca="1">IFERROR(IF(0=LEN(ReferenceData!$BK$834),"",ReferenceData!$BK$834),"")</f>
        <v>17.668719889999998</v>
      </c>
      <c r="BL834">
        <f ca="1">IFERROR(IF(0=LEN(ReferenceData!$BL$834),"",ReferenceData!$BL$834),"")</f>
        <v>19.406322020000001</v>
      </c>
      <c r="BM834">
        <f ca="1">IFERROR(IF(0=LEN(ReferenceData!$BM$834),"",ReferenceData!$BM$834),"")</f>
        <v>20.659476189999999</v>
      </c>
      <c r="BN834">
        <f ca="1">IFERROR(IF(0=LEN(ReferenceData!$BN$834),"",ReferenceData!$BN$834),"")</f>
        <v>19.886502589999999</v>
      </c>
      <c r="BO834">
        <f ca="1">IFERROR(IF(0=LEN(ReferenceData!$BO$834),"",ReferenceData!$BO$834),"")</f>
        <v>19.60504946</v>
      </c>
      <c r="BP834">
        <f ca="1">IFERROR(IF(0=LEN(ReferenceData!$BP$834),"",ReferenceData!$BP$834),"")</f>
        <v>18.695161639999998</v>
      </c>
      <c r="BQ834">
        <f ca="1">IFERROR(IF(0=LEN(ReferenceData!$BQ$834),"",ReferenceData!$BQ$834),"")</f>
        <v>16.826858659999999</v>
      </c>
      <c r="BR834">
        <f ca="1">IFERROR(IF(0=LEN(ReferenceData!$BR$834),"",ReferenceData!$BR$834),"")</f>
        <v>16.6699156</v>
      </c>
      <c r="BS834">
        <f ca="1">IFERROR(IF(0=LEN(ReferenceData!$BS$834),"",ReferenceData!$BS$834),"")</f>
        <v>17.880027999999999</v>
      </c>
      <c r="BT834">
        <f ca="1">IFERROR(IF(0=LEN(ReferenceData!$BT$834),"",ReferenceData!$BT$834),"")</f>
        <v>18.151685879999999</v>
      </c>
      <c r="BU834">
        <f ca="1">IFERROR(IF(0=LEN(ReferenceData!$BU$834),"",ReferenceData!$BU$834),"")</f>
        <v>18.429759270000002</v>
      </c>
      <c r="BV834">
        <f ca="1">IFERROR(IF(0=LEN(ReferenceData!$BV$834),"",ReferenceData!$BV$834),"")</f>
        <v>18.378918550000002</v>
      </c>
      <c r="BW834">
        <f ca="1">IFERROR(IF(0=LEN(ReferenceData!$BW$834),"",ReferenceData!$BW$834),"")</f>
        <v>18.607701769999998</v>
      </c>
      <c r="BX834">
        <f ca="1">IFERROR(IF(0=LEN(ReferenceData!$BX$834),"",ReferenceData!$BX$834),"")</f>
        <v>17.43806021</v>
      </c>
      <c r="BY834">
        <f ca="1">IFERROR(IF(0=LEN(ReferenceData!$BY$834),"",ReferenceData!$BY$834),"")</f>
        <v>18.672836149999998</v>
      </c>
      <c r="BZ834">
        <f ca="1">IFERROR(IF(0=LEN(ReferenceData!$BZ$834),"",ReferenceData!$BZ$834),"")</f>
        <v>18.068047929999999</v>
      </c>
      <c r="CA834">
        <f ca="1">IFERROR(IF(0=LEN(ReferenceData!$CA$834),"",ReferenceData!$CA$834),"")</f>
        <v>17.75063961</v>
      </c>
      <c r="CB834">
        <f ca="1">IFERROR(IF(0=LEN(ReferenceData!$CB$834),"",ReferenceData!$CB$834),"")</f>
        <v>17.123995990000001</v>
      </c>
      <c r="CC834">
        <f ca="1">IFERROR(IF(0=LEN(ReferenceData!$CC$834),"",ReferenceData!$CC$834),"")</f>
        <v>15.41031753</v>
      </c>
      <c r="CD834">
        <f ca="1">IFERROR(IF(0=LEN(ReferenceData!$CD$834),"",ReferenceData!$CD$834),"")</f>
        <v>15.80653626</v>
      </c>
      <c r="CE834">
        <f ca="1">IFERROR(IF(0=LEN(ReferenceData!$CE$834),"",ReferenceData!$CE$834),"")</f>
        <v>16.733126309999999</v>
      </c>
      <c r="CF834">
        <f ca="1">IFERROR(IF(0=LEN(ReferenceData!$CF$834),"",ReferenceData!$CF$834),"")</f>
        <v>14.307640579999999</v>
      </c>
      <c r="CG834">
        <f ca="1">IFERROR(IF(0=LEN(ReferenceData!$CG$834),"",ReferenceData!$CG$834),"")</f>
        <v>16.20443831</v>
      </c>
      <c r="CH834">
        <f ca="1">IFERROR(IF(0=LEN(ReferenceData!$CH$834),"",ReferenceData!$CH$834),"")</f>
        <v>19.166833520000001</v>
      </c>
      <c r="CI834">
        <f ca="1">IFERROR(IF(0=LEN(ReferenceData!$CI$834),"",ReferenceData!$CI$834),"")</f>
        <v>19.125878749999998</v>
      </c>
      <c r="CJ834">
        <f ca="1">IFERROR(IF(0=LEN(ReferenceData!$CJ$834),"",ReferenceData!$CJ$834),"")</f>
        <v>19.695503670000001</v>
      </c>
      <c r="CK834">
        <f ca="1">IFERROR(IF(0=LEN(ReferenceData!$CK$834),"",ReferenceData!$CK$834),"")</f>
        <v>19.970507380000001</v>
      </c>
    </row>
    <row r="835" spans="1:89">
      <c r="A835" t="str">
        <f>IFERROR(IF(0=LEN(ReferenceData!$A$835),"",ReferenceData!$A$835),"")</f>
        <v xml:space="preserve">    教育房地产信托公司</v>
      </c>
      <c r="B835" t="str">
        <f>IFERROR(IF(0=LEN(ReferenceData!$B$835),"",ReferenceData!$B$835),"")</f>
        <v>EDR US Equity</v>
      </c>
      <c r="C835" t="str">
        <f>IFERROR(IF(0=LEN(ReferenceData!$C$835),"",ReferenceData!$C$835),"")</f>
        <v>F0891</v>
      </c>
      <c r="D835" t="str">
        <f>IFERROR(IF(0=LEN(ReferenceData!$D$835),"",ReferenceData!$D$835),"")</f>
        <v>PRICE_TO_FAD_PS</v>
      </c>
      <c r="E835" t="str">
        <f>IFERROR(IF(0=LEN(ReferenceData!$E$835),"",ReferenceData!$E$835),"")</f>
        <v>动态</v>
      </c>
      <c r="F835">
        <f ca="1">IFERROR(IF(0=LEN(ReferenceData!$F$835),"",ReferenceData!$F$835),"")</f>
        <v>17.160935519999999</v>
      </c>
      <c r="G835">
        <f ca="1">IFERROR(IF(0=LEN(ReferenceData!$G$835),"",ReferenceData!$G$835),"")</f>
        <v>16.417558979999999</v>
      </c>
      <c r="H835">
        <f ca="1">IFERROR(IF(0=LEN(ReferenceData!$H$835),"",ReferenceData!$H$835),"")</f>
        <v>17.414000420000001</v>
      </c>
      <c r="I835">
        <f ca="1">IFERROR(IF(0=LEN(ReferenceData!$I$835),"",ReferenceData!$I$835),"")</f>
        <v>18.410441859999999</v>
      </c>
      <c r="J835">
        <f ca="1">IFERROR(IF(0=LEN(ReferenceData!$J$835),"",ReferenceData!$J$835),"")</f>
        <v>19.264501889999998</v>
      </c>
      <c r="K835">
        <f ca="1">IFERROR(IF(0=LEN(ReferenceData!$K$835),"",ReferenceData!$K$835),"")</f>
        <v>18.38477211</v>
      </c>
      <c r="L835">
        <f ca="1">IFERROR(IF(0=LEN(ReferenceData!$L$835),"",ReferenceData!$L$835),"")</f>
        <v>18.927359939999999</v>
      </c>
      <c r="M835">
        <f ca="1">IFERROR(IF(0=LEN(ReferenceData!$M$835),"",ReferenceData!$M$835),"")</f>
        <v>20.67138246</v>
      </c>
      <c r="N835">
        <f ca="1">IFERROR(IF(0=LEN(ReferenceData!$N$835),"",ReferenceData!$N$835),"")</f>
        <v>20.088261159999998</v>
      </c>
      <c r="O835">
        <f ca="1">IFERROR(IF(0=LEN(ReferenceData!$O$835),"",ReferenceData!$O$835),"")</f>
        <v>20.730229560000001</v>
      </c>
      <c r="P835">
        <f ca="1">IFERROR(IF(0=LEN(ReferenceData!$P$835),"",ReferenceData!$P$835),"")</f>
        <v>20.869653979999999</v>
      </c>
      <c r="Q835">
        <f ca="1">IFERROR(IF(0=LEN(ReferenceData!$Q$835),"",ReferenceData!$Q$835),"")</f>
        <v>21.120242359999999</v>
      </c>
      <c r="R835">
        <f ca="1">IFERROR(IF(0=LEN(ReferenceData!$R$835),"",ReferenceData!$R$835),"")</f>
        <v>22.253337649999999</v>
      </c>
      <c r="S835">
        <f ca="1">IFERROR(IF(0=LEN(ReferenceData!$S$835),"",ReferenceData!$S$835),"")</f>
        <v>23.70372523</v>
      </c>
      <c r="T835">
        <f ca="1">IFERROR(IF(0=LEN(ReferenceData!$T$835),"",ReferenceData!$T$835),"")</f>
        <v>22.612735270000002</v>
      </c>
      <c r="U835">
        <f ca="1">IFERROR(IF(0=LEN(ReferenceData!$U$835),"",ReferenceData!$U$835),"")</f>
        <v>23.78808012</v>
      </c>
      <c r="V835">
        <f ca="1">IFERROR(IF(0=LEN(ReferenceData!$V$835),"",ReferenceData!$V$835),"")</f>
        <v>22.57788334</v>
      </c>
      <c r="W835">
        <f ca="1">IFERROR(IF(0=LEN(ReferenceData!$W$835),"",ReferenceData!$W$835),"")</f>
        <v>23.684533290000001</v>
      </c>
      <c r="X835">
        <f ca="1">IFERROR(IF(0=LEN(ReferenceData!$X$835),"",ReferenceData!$X$835),"")</f>
        <v>23.99039131</v>
      </c>
      <c r="Y835">
        <f ca="1">IFERROR(IF(0=LEN(ReferenceData!$Y$835),"",ReferenceData!$Y$835),"")</f>
        <v>24.720408070000001</v>
      </c>
      <c r="Z835">
        <f ca="1">IFERROR(IF(0=LEN(ReferenceData!$Z$835),"",ReferenceData!$Z$835),"")</f>
        <v>26.264410600000001</v>
      </c>
      <c r="AA835">
        <f ca="1">IFERROR(IF(0=LEN(ReferenceData!$AA$835),"",ReferenceData!$AA$835),"")</f>
        <v>25.173242739999999</v>
      </c>
      <c r="AB835">
        <f ca="1">IFERROR(IF(0=LEN(ReferenceData!$AB$835),"",ReferenceData!$AB$835),"")</f>
        <v>23.044840650000001</v>
      </c>
      <c r="AC835">
        <f ca="1">IFERROR(IF(0=LEN(ReferenceData!$AC$835),"",ReferenceData!$AC$835),"")</f>
        <v>21.41839946</v>
      </c>
      <c r="AD835">
        <f ca="1">IFERROR(IF(0=LEN(ReferenceData!$AD$835),"",ReferenceData!$AD$835),"")</f>
        <v>22.403958190000001</v>
      </c>
      <c r="AE835">
        <f ca="1">IFERROR(IF(0=LEN(ReferenceData!$AE$835),"",ReferenceData!$AE$835),"")</f>
        <v>21.802489130000001</v>
      </c>
      <c r="AF835">
        <f ca="1">IFERROR(IF(0=LEN(ReferenceData!$AF$835),"",ReferenceData!$AF$835),"")</f>
        <v>21.489061169999999</v>
      </c>
      <c r="AG835">
        <f ca="1">IFERROR(IF(0=LEN(ReferenceData!$AG$835),"",ReferenceData!$AG$835),"")</f>
        <v>20.829212819999999</v>
      </c>
      <c r="AH835">
        <f ca="1">IFERROR(IF(0=LEN(ReferenceData!$AH$835),"",ReferenceData!$AH$835),"")</f>
        <v>20.964900159999999</v>
      </c>
      <c r="AI835">
        <f ca="1">IFERROR(IF(0=LEN(ReferenceData!$AI$835),"",ReferenceData!$AI$835),"")</f>
        <v>20.430110299999999</v>
      </c>
      <c r="AJ835">
        <f ca="1">IFERROR(IF(0=LEN(ReferenceData!$AJ$835),"",ReferenceData!$AJ$835),"")</f>
        <v>18.746091180000001</v>
      </c>
      <c r="AK835">
        <f ca="1">IFERROR(IF(0=LEN(ReferenceData!$AK$835),"",ReferenceData!$AK$835),"")</f>
        <v>16.49636731</v>
      </c>
      <c r="AL835">
        <f ca="1">IFERROR(IF(0=LEN(ReferenceData!$AL$835),"",ReferenceData!$AL$835),"")</f>
        <v>17.84427561</v>
      </c>
      <c r="AM835">
        <f ca="1">IFERROR(IF(0=LEN(ReferenceData!$AM$835),"",ReferenceData!$AM$835),"")</f>
        <v>17.68636167</v>
      </c>
      <c r="AN835">
        <f ca="1">IFERROR(IF(0=LEN(ReferenceData!$AN$835),"",ReferenceData!$AN$835),"")</f>
        <v>18.237214999999999</v>
      </c>
      <c r="AO835">
        <f ca="1">IFERROR(IF(0=LEN(ReferenceData!$AO$835),"",ReferenceData!$AO$835),"")</f>
        <v>18.61369667</v>
      </c>
      <c r="AP835">
        <f ca="1">IFERROR(IF(0=LEN(ReferenceData!$AP$835),"",ReferenceData!$AP$835),"")</f>
        <v>19.588119809999998</v>
      </c>
      <c r="AQ835">
        <f ca="1">IFERROR(IF(0=LEN(ReferenceData!$AQ$835),"",ReferenceData!$AQ$835),"")</f>
        <v>19.415977900000001</v>
      </c>
      <c r="AR835">
        <f ca="1">IFERROR(IF(0=LEN(ReferenceData!$AR$835),"",ReferenceData!$AR$835),"")</f>
        <v>19.16123318</v>
      </c>
      <c r="AS835">
        <f ca="1">IFERROR(IF(0=LEN(ReferenceData!$AS$835),"",ReferenceData!$AS$835),"")</f>
        <v>20.263280989999998</v>
      </c>
      <c r="AT835">
        <f ca="1">IFERROR(IF(0=LEN(ReferenceData!$AT$835),"",ReferenceData!$AT$835),"")</f>
        <v>56.109388119999998</v>
      </c>
      <c r="AU835">
        <f ca="1">IFERROR(IF(0=LEN(ReferenceData!$AU$835),"",ReferenceData!$AU$835),"")</f>
        <v>54.277638330000002</v>
      </c>
      <c r="AV835">
        <f ca="1">IFERROR(IF(0=LEN(ReferenceData!$AV$835),"",ReferenceData!$AV$835),"")</f>
        <v>49.553652049999997</v>
      </c>
      <c r="AW835">
        <f ca="1">IFERROR(IF(0=LEN(ReferenceData!$AW$835),"",ReferenceData!$AW$835),"")</f>
        <v>55.066783860000001</v>
      </c>
      <c r="AX835">
        <f ca="1">IFERROR(IF(0=LEN(ReferenceData!$AX$835),"",ReferenceData!$AX$835),"")</f>
        <v>53.398093439999997</v>
      </c>
      <c r="AY835">
        <f ca="1">IFERROR(IF(0=LEN(ReferenceData!$AY$835),"",ReferenceData!$AY$835),"")</f>
        <v>54.308288210000001</v>
      </c>
      <c r="AZ835">
        <f ca="1">IFERROR(IF(0=LEN(ReferenceData!$AZ$835),"",ReferenceData!$AZ$835),"")</f>
        <v>54.83024228</v>
      </c>
      <c r="BA835">
        <f ca="1">IFERROR(IF(0=LEN(ReferenceData!$BA$835),"",ReferenceData!$BA$835),"")</f>
        <v>53.467349069999997</v>
      </c>
      <c r="BB835">
        <f ca="1">IFERROR(IF(0=LEN(ReferenceData!$BB$835),"",ReferenceData!$BB$835),"")</f>
        <v>51.737523070000002</v>
      </c>
      <c r="BC835">
        <f ca="1">IFERROR(IF(0=LEN(ReferenceData!$BC$835),"",ReferenceData!$BC$835),"")</f>
        <v>51.594548699999997</v>
      </c>
      <c r="BD835">
        <f ca="1">IFERROR(IF(0=LEN(ReferenceData!$BD$835),"",ReferenceData!$BD$835),"")</f>
        <v>49.406020650000002</v>
      </c>
      <c r="BE835">
        <f ca="1">IFERROR(IF(0=LEN(ReferenceData!$BE$835),"",ReferenceData!$BE$835),"")</f>
        <v>48.257043430000003</v>
      </c>
      <c r="BF835">
        <f ca="1">IFERROR(IF(0=LEN(ReferenceData!$BF$835),"",ReferenceData!$BF$835),"")</f>
        <v>51.754996130000002</v>
      </c>
      <c r="BG835">
        <f ca="1">IFERROR(IF(0=LEN(ReferenceData!$BG$835),"",ReferenceData!$BG$835),"")</f>
        <v>54.372490190000001</v>
      </c>
      <c r="BH835">
        <f ca="1">IFERROR(IF(0=LEN(ReferenceData!$BH$835),"",ReferenceData!$BH$835),"")</f>
        <v>54.134536189999999</v>
      </c>
      <c r="BI835">
        <f ca="1">IFERROR(IF(0=LEN(ReferenceData!$BI$835),"",ReferenceData!$BI$835),"")</f>
        <v>53.166422230000002</v>
      </c>
      <c r="BJ835">
        <f ca="1">IFERROR(IF(0=LEN(ReferenceData!$BJ$835),"",ReferenceData!$BJ$835),"")</f>
        <v>58.365467010000003</v>
      </c>
      <c r="BK835">
        <f ca="1">IFERROR(IF(0=LEN(ReferenceData!$BK$835),"",ReferenceData!$BK$835),"")</f>
        <v>63.316938229999998</v>
      </c>
      <c r="BL835">
        <f ca="1">IFERROR(IF(0=LEN(ReferenceData!$BL$835),"",ReferenceData!$BL$835),"")</f>
        <v>65.52215305</v>
      </c>
      <c r="BM835">
        <f ca="1">IFERROR(IF(0=LEN(ReferenceData!$BM$835),"",ReferenceData!$BM$835),"")</f>
        <v>68.842109179999994</v>
      </c>
      <c r="BN835">
        <f ca="1">IFERROR(IF(0=LEN(ReferenceData!$BN$835),"",ReferenceData!$BN$835),"")</f>
        <v>65.960637820000002</v>
      </c>
      <c r="BO835">
        <f ca="1">IFERROR(IF(0=LEN(ReferenceData!$BO$835),"",ReferenceData!$BO$835),"")</f>
        <v>69.619573720000005</v>
      </c>
      <c r="BP835">
        <f ca="1">IFERROR(IF(0=LEN(ReferenceData!$BP$835),"",ReferenceData!$BP$835),"")</f>
        <v>68.598571719999995</v>
      </c>
      <c r="BQ835">
        <f ca="1">IFERROR(IF(0=LEN(ReferenceData!$BQ$835),"",ReferenceData!$BQ$835),"")</f>
        <v>67.896632850000003</v>
      </c>
      <c r="BR835">
        <f ca="1">IFERROR(IF(0=LEN(ReferenceData!$BR$835),"",ReferenceData!$BR$835),"")</f>
        <v>67.558851489999995</v>
      </c>
      <c r="BS835">
        <f ca="1">IFERROR(IF(0=LEN(ReferenceData!$BS$835),"",ReferenceData!$BS$835),"")</f>
        <v>69.000456470000003</v>
      </c>
      <c r="BT835">
        <f ca="1">IFERROR(IF(0=LEN(ReferenceData!$BT$835),"",ReferenceData!$BT$835),"")</f>
        <v>71.424973940000001</v>
      </c>
      <c r="BU835">
        <f ca="1">IFERROR(IF(0=LEN(ReferenceData!$BU$835),"",ReferenceData!$BU$835),"")</f>
        <v>80.561222130000004</v>
      </c>
      <c r="BV835">
        <f ca="1">IFERROR(IF(0=LEN(ReferenceData!$BV$835),"",ReferenceData!$BV$835),"")</f>
        <v>81.676256339999995</v>
      </c>
      <c r="BW835">
        <f ca="1">IFERROR(IF(0=LEN(ReferenceData!$BW$835),"",ReferenceData!$BW$835),"")</f>
        <v>77.216119480000003</v>
      </c>
      <c r="BX835">
        <f ca="1">IFERROR(IF(0=LEN(ReferenceData!$BX$835),"",ReferenceData!$BX$835),"")</f>
        <v>77.763255340000001</v>
      </c>
      <c r="BY835">
        <f ca="1">IFERROR(IF(0=LEN(ReferenceData!$BY$835),"",ReferenceData!$BY$835),"")</f>
        <v>79.527394520000001</v>
      </c>
      <c r="BZ835">
        <f ca="1">IFERROR(IF(0=LEN(ReferenceData!$BZ$835),"",ReferenceData!$BZ$835),"")</f>
        <v>76.49307512</v>
      </c>
      <c r="CA835">
        <f ca="1">IFERROR(IF(0=LEN(ReferenceData!$CA$835),"",ReferenceData!$CA$835),"")</f>
        <v>73.159984640000005</v>
      </c>
      <c r="CB835">
        <f ca="1">IFERROR(IF(0=LEN(ReferenceData!$CB$835),"",ReferenceData!$CB$835),"")</f>
        <v>76.149011250000001</v>
      </c>
      <c r="CC835">
        <f ca="1">IFERROR(IF(0=LEN(ReferenceData!$CC$835),"",ReferenceData!$CC$835),"")</f>
        <v>72.804148139999995</v>
      </c>
      <c r="CD835">
        <f ca="1">IFERROR(IF(0=LEN(ReferenceData!$CD$835),"",ReferenceData!$CD$835),"")</f>
        <v>67.860778359999998</v>
      </c>
      <c r="CE835">
        <f ca="1">IFERROR(IF(0=LEN(ReferenceData!$CE$835),"",ReferenceData!$CE$835),"")</f>
        <v>67.351094399999994</v>
      </c>
      <c r="CF835">
        <f ca="1">IFERROR(IF(0=LEN(ReferenceData!$CF$835),"",ReferenceData!$CF$835),"")</f>
        <v>62.545502800000001</v>
      </c>
      <c r="CG835">
        <f ca="1">IFERROR(IF(0=LEN(ReferenceData!$CG$835),"",ReferenceData!$CG$835),"")</f>
        <v>65.874366940000002</v>
      </c>
      <c r="CH835">
        <f ca="1">IFERROR(IF(0=LEN(ReferenceData!$CH$835),"",ReferenceData!$CH$835),"")</f>
        <v>64.264104639999999</v>
      </c>
      <c r="CI835">
        <f ca="1">IFERROR(IF(0=LEN(ReferenceData!$CI$835),"",ReferenceData!$CI$835),"")</f>
        <v>62.727036079999998</v>
      </c>
      <c r="CJ835">
        <f ca="1">IFERROR(IF(0=LEN(ReferenceData!$CJ$835),"",ReferenceData!$CJ$835),"")</f>
        <v>62.516775039999999</v>
      </c>
      <c r="CK835">
        <f ca="1">IFERROR(IF(0=LEN(ReferenceData!$CK$835),"",ReferenceData!$CK$835),"")</f>
        <v>61.151466159999998</v>
      </c>
    </row>
    <row r="836" spans="1:89">
      <c r="A836" t="str">
        <f>IFERROR(IF(0=LEN(ReferenceData!$A$836),"",ReferenceData!$A$836),"")</f>
        <v xml:space="preserve">    Empire State房地产信托公司</v>
      </c>
      <c r="B836" t="str">
        <f>IFERROR(IF(0=LEN(ReferenceData!$B$836),"",ReferenceData!$B$836),"")</f>
        <v>ESRT US Equity</v>
      </c>
      <c r="C836" t="str">
        <f>IFERROR(IF(0=LEN(ReferenceData!$C$836),"",ReferenceData!$C$836),"")</f>
        <v>F0891</v>
      </c>
      <c r="D836" t="str">
        <f>IFERROR(IF(0=LEN(ReferenceData!$D$836),"",ReferenceData!$D$836),"")</f>
        <v>PRICE_TO_FAD_PS</v>
      </c>
      <c r="E836" t="str">
        <f>IFERROR(IF(0=LEN(ReferenceData!$E$836),"",ReferenceData!$E$836),"")</f>
        <v>动态</v>
      </c>
      <c r="F836">
        <f ca="1">IFERROR(IF(0=LEN(ReferenceData!$F$836),"",ReferenceData!$F$836),"")</f>
        <v>22.24491415</v>
      </c>
      <c r="G836">
        <f ca="1">IFERROR(IF(0=LEN(ReferenceData!$G$836),"",ReferenceData!$G$836),"")</f>
        <v>21.932704340000001</v>
      </c>
      <c r="H836">
        <f ca="1">IFERROR(IF(0=LEN(ReferenceData!$H$836),"",ReferenceData!$H$836),"")</f>
        <v>25.432050400000001</v>
      </c>
      <c r="I836">
        <f ca="1">IFERROR(IF(0=LEN(ReferenceData!$I$836),"",ReferenceData!$I$836),"")</f>
        <v>26.7069051</v>
      </c>
      <c r="J836">
        <f ca="1">IFERROR(IF(0=LEN(ReferenceData!$J$836),"",ReferenceData!$J$836),"")</f>
        <v>26.046819490000001</v>
      </c>
      <c r="K836">
        <f ca="1">IFERROR(IF(0=LEN(ReferenceData!$K$836),"",ReferenceData!$K$836),"")</f>
        <v>25.726045849999998</v>
      </c>
      <c r="L836">
        <f ca="1">IFERROR(IF(0=LEN(ReferenceData!$L$836),"",ReferenceData!$L$836),"")</f>
        <v>26.354762189999999</v>
      </c>
      <c r="M836">
        <f ca="1">IFERROR(IF(0=LEN(ReferenceData!$M$836),"",ReferenceData!$M$836),"")</f>
        <v>26.216815189999998</v>
      </c>
      <c r="N836">
        <f ca="1">IFERROR(IF(0=LEN(ReferenceData!$N$836),"",ReferenceData!$N$836),"")</f>
        <v>26.912494809999998</v>
      </c>
      <c r="O836">
        <f ca="1">IFERROR(IF(0=LEN(ReferenceData!$O$836),"",ReferenceData!$O$836),"")</f>
        <v>26.757899340000002</v>
      </c>
      <c r="P836">
        <f ca="1">IFERROR(IF(0=LEN(ReferenceData!$P$836),"",ReferenceData!$P$836),"")</f>
        <v>27.23869973</v>
      </c>
      <c r="Q836">
        <f ca="1">IFERROR(IF(0=LEN(ReferenceData!$Q$836),"",ReferenceData!$Q$836),"")</f>
        <v>27.23869973</v>
      </c>
      <c r="R836">
        <f ca="1">IFERROR(IF(0=LEN(ReferenceData!$R$836),"",ReferenceData!$R$836),"")</f>
        <v>27.029171269999999</v>
      </c>
      <c r="S836">
        <f ca="1">IFERROR(IF(0=LEN(ReferenceData!$S$836),"",ReferenceData!$S$836),"")</f>
        <v>28.295791579999999</v>
      </c>
      <c r="T836">
        <f ca="1">IFERROR(IF(0=LEN(ReferenceData!$T$836),"",ReferenceData!$T$836),"")</f>
        <v>26.583253979999999</v>
      </c>
      <c r="U836">
        <f ca="1">IFERROR(IF(0=LEN(ReferenceData!$U$836),"",ReferenceData!$U$836),"")</f>
        <v>26.19404089</v>
      </c>
      <c r="V836">
        <f ca="1">IFERROR(IF(0=LEN(ReferenceData!$V$836),"",ReferenceData!$V$836),"")</f>
        <v>26.14970748</v>
      </c>
      <c r="W836">
        <f ca="1">IFERROR(IF(0=LEN(ReferenceData!$W$836),"",ReferenceData!$W$836),"")</f>
        <v>25.371828229999998</v>
      </c>
      <c r="X836">
        <f ca="1">IFERROR(IF(0=LEN(ReferenceData!$X$836),"",ReferenceData!$X$836),"")</f>
        <v>27.160950499999998</v>
      </c>
      <c r="Y836">
        <f ca="1">IFERROR(IF(0=LEN(ReferenceData!$Y$836),"",ReferenceData!$Y$836),"")</f>
        <v>27.24056414</v>
      </c>
      <c r="Z836">
        <f ca="1">IFERROR(IF(0=LEN(ReferenceData!$Z$836),"",ReferenceData!$Z$836),"")</f>
        <v>26.631552930000002</v>
      </c>
      <c r="AA836">
        <f ca="1">IFERROR(IF(0=LEN(ReferenceData!$AA$836),"",ReferenceData!$AA$836),"")</f>
        <v>24.094006199999999</v>
      </c>
      <c r="AB836">
        <f ca="1">IFERROR(IF(0=LEN(ReferenceData!$AB$836),"",ReferenceData!$AB$836),"")</f>
        <v>23.356522099999999</v>
      </c>
      <c r="AC836">
        <f ca="1">IFERROR(IF(0=LEN(ReferenceData!$AC$836),"",ReferenceData!$AC$836),"")</f>
        <v>22.814207079999999</v>
      </c>
      <c r="AD836">
        <f ca="1">IFERROR(IF(0=LEN(ReferenceData!$AD$836),"",ReferenceData!$AD$836),"")</f>
        <v>21.60632361</v>
      </c>
      <c r="AE836">
        <f ca="1">IFERROR(IF(0=LEN(ReferenceData!$AE$836),"",ReferenceData!$AE$836),"")</f>
        <v>19.8260012</v>
      </c>
      <c r="AF836">
        <f ca="1">IFERROR(IF(0=LEN(ReferenceData!$AF$836),"",ReferenceData!$AF$836),"")</f>
        <v>20.926040799999999</v>
      </c>
      <c r="AG836">
        <f ca="1">IFERROR(IF(0=LEN(ReferenceData!$AG$836),"",ReferenceData!$AG$836),"")</f>
        <v>22.847949079999999</v>
      </c>
      <c r="AH836">
        <f ca="1">IFERROR(IF(0=LEN(ReferenceData!$AH$836),"",ReferenceData!$AH$836),"")</f>
        <v>23.583865580000001</v>
      </c>
      <c r="AI836">
        <f ca="1">IFERROR(IF(0=LEN(ReferenceData!$AI$836),"",ReferenceData!$AI$836),"")</f>
        <v>22.852881159999999</v>
      </c>
      <c r="AJ836">
        <f ca="1">IFERROR(IF(0=LEN(ReferenceData!$AJ$836),"",ReferenceData!$AJ$836),"")</f>
        <v>21.839762409999999</v>
      </c>
      <c r="AK836">
        <f ca="1">IFERROR(IF(0=LEN(ReferenceData!$AK$836),"",ReferenceData!$AK$836),"")</f>
        <v>21.804276829999999</v>
      </c>
      <c r="AL836">
        <f ca="1">IFERROR(IF(0=LEN(ReferenceData!$AL$836),"",ReferenceData!$AL$836),"")</f>
        <v>23.916103759999999</v>
      </c>
      <c r="AM836">
        <f ca="1">IFERROR(IF(0=LEN(ReferenceData!$AM$836),"",ReferenceData!$AM$836),"")</f>
        <v>22.947622620000001</v>
      </c>
      <c r="AN836">
        <f ca="1">IFERROR(IF(0=LEN(ReferenceData!$AN$836),"",ReferenceData!$AN$836),"")</f>
        <v>26.100782410000001</v>
      </c>
      <c r="AO836">
        <f ca="1">IFERROR(IF(0=LEN(ReferenceData!$AO$836),"",ReferenceData!$AO$836),"")</f>
        <v>25.985292220000002</v>
      </c>
      <c r="AP836">
        <f ca="1">IFERROR(IF(0=LEN(ReferenceData!$AP$836),"",ReferenceData!$AP$836),"")</f>
        <v>27.15463037</v>
      </c>
      <c r="AQ836">
        <f ca="1">IFERROR(IF(0=LEN(ReferenceData!$AQ$836),"",ReferenceData!$AQ$836),"")</f>
        <v>27.769999970000001</v>
      </c>
      <c r="AR836">
        <f ca="1">IFERROR(IF(0=LEN(ReferenceData!$AR$836),"",ReferenceData!$AR$836),"")</f>
        <v>28.554463250000001</v>
      </c>
      <c r="AS836">
        <f ca="1">IFERROR(IF(0=LEN(ReferenceData!$AS$836),"",ReferenceData!$AS$836),"")</f>
        <v>27.581728779999999</v>
      </c>
      <c r="AT836">
        <f ca="1">IFERROR(IF(0=LEN(ReferenceData!$AT$836),"",ReferenceData!$AT$836),"")</f>
        <v>24.677310769999998</v>
      </c>
      <c r="AU836">
        <f ca="1">IFERROR(IF(0=LEN(ReferenceData!$AU$836),"",ReferenceData!$AU$836),"")</f>
        <v>23.499396170000001</v>
      </c>
      <c r="AV836">
        <f ca="1">IFERROR(IF(0=LEN(ReferenceData!$AV$836),"",ReferenceData!$AV$836),"")</f>
        <v>22.115346519999999</v>
      </c>
      <c r="AW836" t="str">
        <f ca="1">IFERROR(IF(0=LEN(ReferenceData!$AW$836),"",ReferenceData!$AW$836),"")</f>
        <v/>
      </c>
      <c r="AX836" t="str">
        <f ca="1">IFERROR(IF(0=LEN(ReferenceData!$AX$836),"",ReferenceData!$AX$836),"")</f>
        <v/>
      </c>
      <c r="AY836" t="str">
        <f ca="1">IFERROR(IF(0=LEN(ReferenceData!$AY$836),"",ReferenceData!$AY$836),"")</f>
        <v/>
      </c>
      <c r="AZ836" t="str">
        <f ca="1">IFERROR(IF(0=LEN(ReferenceData!$AZ$836),"",ReferenceData!$AZ$836),"")</f>
        <v/>
      </c>
      <c r="BA836" t="str">
        <f ca="1">IFERROR(IF(0=LEN(ReferenceData!$BA$836),"",ReferenceData!$BA$836),"")</f>
        <v/>
      </c>
      <c r="BB836" t="str">
        <f ca="1">IFERROR(IF(0=LEN(ReferenceData!$BB$836),"",ReferenceData!$BB$836),"")</f>
        <v/>
      </c>
      <c r="BC836" t="str">
        <f ca="1">IFERROR(IF(0=LEN(ReferenceData!$BC$836),"",ReferenceData!$BC$836),"")</f>
        <v/>
      </c>
      <c r="BD836" t="str">
        <f ca="1">IFERROR(IF(0=LEN(ReferenceData!$BD$836),"",ReferenceData!$BD$836),"")</f>
        <v/>
      </c>
      <c r="BE836" t="str">
        <f ca="1">IFERROR(IF(0=LEN(ReferenceData!$BE$836),"",ReferenceData!$BE$836),"")</f>
        <v/>
      </c>
      <c r="BF836" t="str">
        <f ca="1">IFERROR(IF(0=LEN(ReferenceData!$BF$836),"",ReferenceData!$BF$836),"")</f>
        <v/>
      </c>
      <c r="BG836" t="str">
        <f ca="1">IFERROR(IF(0=LEN(ReferenceData!$BG$836),"",ReferenceData!$BG$836),"")</f>
        <v/>
      </c>
      <c r="BH836" t="str">
        <f ca="1">IFERROR(IF(0=LEN(ReferenceData!$BH$836),"",ReferenceData!$BH$836),"")</f>
        <v/>
      </c>
      <c r="BI836" t="str">
        <f ca="1">IFERROR(IF(0=LEN(ReferenceData!$BI$836),"",ReferenceData!$BI$836),"")</f>
        <v/>
      </c>
      <c r="BJ836" t="str">
        <f ca="1">IFERROR(IF(0=LEN(ReferenceData!$BJ$836),"",ReferenceData!$BJ$836),"")</f>
        <v/>
      </c>
      <c r="BK836" t="str">
        <f ca="1">IFERROR(IF(0=LEN(ReferenceData!$BK$836),"",ReferenceData!$BK$836),"")</f>
        <v/>
      </c>
      <c r="BL836" t="str">
        <f ca="1">IFERROR(IF(0=LEN(ReferenceData!$BL$836),"",ReferenceData!$BL$836),"")</f>
        <v/>
      </c>
      <c r="BM836" t="str">
        <f ca="1">IFERROR(IF(0=LEN(ReferenceData!$BM$836),"",ReferenceData!$BM$836),"")</f>
        <v/>
      </c>
      <c r="BN836" t="str">
        <f ca="1">IFERROR(IF(0=LEN(ReferenceData!$BN$836),"",ReferenceData!$BN$836),"")</f>
        <v/>
      </c>
      <c r="BO836" t="str">
        <f ca="1">IFERROR(IF(0=LEN(ReferenceData!$BO$836),"",ReferenceData!$BO$836),"")</f>
        <v/>
      </c>
      <c r="BP836" t="str">
        <f ca="1">IFERROR(IF(0=LEN(ReferenceData!$BP$836),"",ReferenceData!$BP$836),"")</f>
        <v/>
      </c>
      <c r="BQ836" t="str">
        <f ca="1">IFERROR(IF(0=LEN(ReferenceData!$BQ$836),"",ReferenceData!$BQ$836),"")</f>
        <v/>
      </c>
      <c r="BR836" t="str">
        <f ca="1">IFERROR(IF(0=LEN(ReferenceData!$BR$836),"",ReferenceData!$BR$836),"")</f>
        <v/>
      </c>
      <c r="BS836" t="str">
        <f ca="1">IFERROR(IF(0=LEN(ReferenceData!$BS$836),"",ReferenceData!$BS$836),"")</f>
        <v/>
      </c>
      <c r="BT836" t="str">
        <f ca="1">IFERROR(IF(0=LEN(ReferenceData!$BT$836),"",ReferenceData!$BT$836),"")</f>
        <v/>
      </c>
      <c r="BU836" t="str">
        <f ca="1">IFERROR(IF(0=LEN(ReferenceData!$BU$836),"",ReferenceData!$BU$836),"")</f>
        <v/>
      </c>
      <c r="BV836" t="str">
        <f ca="1">IFERROR(IF(0=LEN(ReferenceData!$BV$836),"",ReferenceData!$BV$836),"")</f>
        <v/>
      </c>
      <c r="BW836" t="str">
        <f ca="1">IFERROR(IF(0=LEN(ReferenceData!$BW$836),"",ReferenceData!$BW$836),"")</f>
        <v/>
      </c>
      <c r="BX836" t="str">
        <f ca="1">IFERROR(IF(0=LEN(ReferenceData!$BX$836),"",ReferenceData!$BX$836),"")</f>
        <v/>
      </c>
      <c r="BY836" t="str">
        <f ca="1">IFERROR(IF(0=LEN(ReferenceData!$BY$836),"",ReferenceData!$BY$836),"")</f>
        <v/>
      </c>
      <c r="BZ836" t="str">
        <f ca="1">IFERROR(IF(0=LEN(ReferenceData!$BZ$836),"",ReferenceData!$BZ$836),"")</f>
        <v/>
      </c>
      <c r="CA836" t="str">
        <f ca="1">IFERROR(IF(0=LEN(ReferenceData!$CA$836),"",ReferenceData!$CA$836),"")</f>
        <v/>
      </c>
      <c r="CB836" t="str">
        <f ca="1">IFERROR(IF(0=LEN(ReferenceData!$CB$836),"",ReferenceData!$CB$836),"")</f>
        <v/>
      </c>
      <c r="CC836" t="str">
        <f ca="1">IFERROR(IF(0=LEN(ReferenceData!$CC$836),"",ReferenceData!$CC$836),"")</f>
        <v/>
      </c>
      <c r="CD836" t="str">
        <f ca="1">IFERROR(IF(0=LEN(ReferenceData!$CD$836),"",ReferenceData!$CD$836),"")</f>
        <v/>
      </c>
      <c r="CE836" t="str">
        <f ca="1">IFERROR(IF(0=LEN(ReferenceData!$CE$836),"",ReferenceData!$CE$836),"")</f>
        <v/>
      </c>
      <c r="CF836" t="str">
        <f ca="1">IFERROR(IF(0=LEN(ReferenceData!$CF$836),"",ReferenceData!$CF$836),"")</f>
        <v/>
      </c>
      <c r="CG836" t="str">
        <f ca="1">IFERROR(IF(0=LEN(ReferenceData!$CG$836),"",ReferenceData!$CG$836),"")</f>
        <v/>
      </c>
      <c r="CH836" t="str">
        <f ca="1">IFERROR(IF(0=LEN(ReferenceData!$CH$836),"",ReferenceData!$CH$836),"")</f>
        <v/>
      </c>
      <c r="CI836" t="str">
        <f ca="1">IFERROR(IF(0=LEN(ReferenceData!$CI$836),"",ReferenceData!$CI$836),"")</f>
        <v/>
      </c>
      <c r="CJ836" t="str">
        <f ca="1">IFERROR(IF(0=LEN(ReferenceData!$CJ$836),"",ReferenceData!$CJ$836),"")</f>
        <v/>
      </c>
      <c r="CK836" t="str">
        <f ca="1">IFERROR(IF(0=LEN(ReferenceData!$CK$836),"",ReferenceData!$CK$836),"")</f>
        <v/>
      </c>
    </row>
    <row r="837" spans="1:89">
      <c r="A837" t="str">
        <f>IFERROR(IF(0=LEN(ReferenceData!$A$837),"",ReferenceData!$A$837),"")</f>
        <v xml:space="preserve">    EPR Properties</v>
      </c>
      <c r="B837" t="str">
        <f>IFERROR(IF(0=LEN(ReferenceData!$B$837),"",ReferenceData!$B$837),"")</f>
        <v>EPR US Equity</v>
      </c>
      <c r="C837" t="str">
        <f>IFERROR(IF(0=LEN(ReferenceData!$C$837),"",ReferenceData!$C$837),"")</f>
        <v>F0891</v>
      </c>
      <c r="D837" t="str">
        <f>IFERROR(IF(0=LEN(ReferenceData!$D$837),"",ReferenceData!$D$837),"")</f>
        <v>PRICE_TO_FAD_PS</v>
      </c>
      <c r="E837" t="str">
        <f>IFERROR(IF(0=LEN(ReferenceData!$E$837),"",ReferenceData!$E$837),"")</f>
        <v>动态</v>
      </c>
      <c r="F837">
        <f ca="1">IFERROR(IF(0=LEN(ReferenceData!$F$837),"",ReferenceData!$F$837),"")</f>
        <v>11.15310303</v>
      </c>
      <c r="G837">
        <f ca="1">IFERROR(IF(0=LEN(ReferenceData!$G$837),"",ReferenceData!$G$837),"")</f>
        <v>11.36007966</v>
      </c>
      <c r="H837">
        <f ca="1">IFERROR(IF(0=LEN(ReferenceData!$H$837),"",ReferenceData!$H$837),"")</f>
        <v>11.641962599999999</v>
      </c>
      <c r="I837">
        <f ca="1">IFERROR(IF(0=LEN(ReferenceData!$I$837),"",ReferenceData!$I$837),"")</f>
        <v>12.903536600000001</v>
      </c>
      <c r="J837">
        <f ca="1">IFERROR(IF(0=LEN(ReferenceData!$J$837),"",ReferenceData!$J$837),"")</f>
        <v>14.065696320000001</v>
      </c>
      <c r="K837">
        <f ca="1">IFERROR(IF(0=LEN(ReferenceData!$K$837),"",ReferenceData!$K$837),"")</f>
        <v>14.34775688</v>
      </c>
      <c r="L837">
        <f ca="1">IFERROR(IF(0=LEN(ReferenceData!$L$837),"",ReferenceData!$L$837),"")</f>
        <v>14.46389946</v>
      </c>
      <c r="M837">
        <f ca="1">IFERROR(IF(0=LEN(ReferenceData!$M$837),"",ReferenceData!$M$837),"")</f>
        <v>14.668079690000001</v>
      </c>
      <c r="N837">
        <f ca="1">IFERROR(IF(0=LEN(ReferenceData!$N$837),"",ReferenceData!$N$837),"")</f>
        <v>15.240821240000001</v>
      </c>
      <c r="O837">
        <f ca="1">IFERROR(IF(0=LEN(ReferenceData!$O$837),"",ReferenceData!$O$837),"")</f>
        <v>15.1334322</v>
      </c>
      <c r="P837">
        <f ca="1">IFERROR(IF(0=LEN(ReferenceData!$P$837),"",ReferenceData!$P$837),"")</f>
        <v>15.076027509999999</v>
      </c>
      <c r="Q837">
        <f ca="1">IFERROR(IF(0=LEN(ReferenceData!$Q$837),"",ReferenceData!$Q$837),"")</f>
        <v>15.45872176</v>
      </c>
      <c r="R837">
        <f ca="1">IFERROR(IF(0=LEN(ReferenceData!$R$837),"",ReferenceData!$R$837),"")</f>
        <v>15.65432105</v>
      </c>
      <c r="S837">
        <f ca="1">IFERROR(IF(0=LEN(ReferenceData!$S$837),"",ReferenceData!$S$837),"")</f>
        <v>16.330077920000001</v>
      </c>
      <c r="T837">
        <f ca="1">IFERROR(IF(0=LEN(ReferenceData!$T$837),"",ReferenceData!$T$837),"")</f>
        <v>15.69563233</v>
      </c>
      <c r="U837">
        <f ca="1">IFERROR(IF(0=LEN(ReferenceData!$U$837),"",ReferenceData!$U$837),"")</f>
        <v>15.22881617</v>
      </c>
      <c r="V837">
        <f ca="1">IFERROR(IF(0=LEN(ReferenceData!$V$837),"",ReferenceData!$V$837),"")</f>
        <v>14.89989265</v>
      </c>
      <c r="W837">
        <f ca="1">IFERROR(IF(0=LEN(ReferenceData!$W$837),"",ReferenceData!$W$837),"")</f>
        <v>15.58125098</v>
      </c>
      <c r="X837">
        <f ca="1">IFERROR(IF(0=LEN(ReferenceData!$X$837),"",ReferenceData!$X$837),"")</f>
        <v>16.871118020000001</v>
      </c>
      <c r="Y837">
        <f ca="1">IFERROR(IF(0=LEN(ReferenceData!$Y$837),"",ReferenceData!$Y$837),"")</f>
        <v>17.022737620000001</v>
      </c>
      <c r="Z837">
        <f ca="1">IFERROR(IF(0=LEN(ReferenceData!$Z$837),"",ReferenceData!$Z$837),"")</f>
        <v>18.26162429</v>
      </c>
      <c r="AA837">
        <f ca="1">IFERROR(IF(0=LEN(ReferenceData!$AA$837),"",ReferenceData!$AA$837),"")</f>
        <v>17.535680169999999</v>
      </c>
      <c r="AB837">
        <f ca="1">IFERROR(IF(0=LEN(ReferenceData!$AB$837),"",ReferenceData!$AB$837),"")</f>
        <v>15.9090253</v>
      </c>
      <c r="AC837">
        <f ca="1">IFERROR(IF(0=LEN(ReferenceData!$AC$837),"",ReferenceData!$AC$837),"")</f>
        <v>14.703796110000001</v>
      </c>
      <c r="AD837">
        <f ca="1">IFERROR(IF(0=LEN(ReferenceData!$AD$837),"",ReferenceData!$AD$837),"")</f>
        <v>14.86895715</v>
      </c>
      <c r="AE837">
        <f ca="1">IFERROR(IF(0=LEN(ReferenceData!$AE$837),"",ReferenceData!$AE$837),"")</f>
        <v>14.543765280000001</v>
      </c>
      <c r="AF837">
        <f ca="1">IFERROR(IF(0=LEN(ReferenceData!$AF$837),"",ReferenceData!$AF$837),"")</f>
        <v>14.010906779999999</v>
      </c>
      <c r="AG837">
        <f ca="1">IFERROR(IF(0=LEN(ReferenceData!$AG$837),"",ReferenceData!$AG$837),"")</f>
        <v>13.660341969999999</v>
      </c>
      <c r="AH837">
        <f ca="1">IFERROR(IF(0=LEN(ReferenceData!$AH$837),"",ReferenceData!$AH$837),"")</f>
        <v>13.469957040000001</v>
      </c>
      <c r="AI837">
        <f ca="1">IFERROR(IF(0=LEN(ReferenceData!$AI$837),"",ReferenceData!$AI$837),"")</f>
        <v>13.655036750000001</v>
      </c>
      <c r="AJ837">
        <f ca="1">IFERROR(IF(0=LEN(ReferenceData!$AJ$837),"",ReferenceData!$AJ$837),"")</f>
        <v>12.39553327</v>
      </c>
      <c r="AK837">
        <f ca="1">IFERROR(IF(0=LEN(ReferenceData!$AK$837),"",ReferenceData!$AK$837),"")</f>
        <v>12.53766882</v>
      </c>
      <c r="AL837">
        <f ca="1">IFERROR(IF(0=LEN(ReferenceData!$AL$837),"",ReferenceData!$AL$837),"")</f>
        <v>14.072541620000001</v>
      </c>
      <c r="AM837">
        <f ca="1">IFERROR(IF(0=LEN(ReferenceData!$AM$837),"",ReferenceData!$AM$837),"")</f>
        <v>13.49604044</v>
      </c>
      <c r="AN837">
        <f ca="1">IFERROR(IF(0=LEN(ReferenceData!$AN$837),"",ReferenceData!$AN$837),"")</f>
        <v>14.523567290000001</v>
      </c>
      <c r="AO837">
        <f ca="1">IFERROR(IF(0=LEN(ReferenceData!$AO$837),"",ReferenceData!$AO$837),"")</f>
        <v>14.523567290000001</v>
      </c>
      <c r="AP837">
        <f ca="1">IFERROR(IF(0=LEN(ReferenceData!$AP$837),"",ReferenceData!$AP$837),"")</f>
        <v>15.117907819999999</v>
      </c>
      <c r="AQ837">
        <f ca="1">IFERROR(IF(0=LEN(ReferenceData!$AQ$837),"",ReferenceData!$AQ$837),"")</f>
        <v>15.46782805</v>
      </c>
      <c r="AR837">
        <f ca="1">IFERROR(IF(0=LEN(ReferenceData!$AR$837),"",ReferenceData!$AR$837),"")</f>
        <v>16.494622079999999</v>
      </c>
      <c r="AS837">
        <f ca="1">IFERROR(IF(0=LEN(ReferenceData!$AS$837),"",ReferenceData!$AS$837),"")</f>
        <v>14.610898710000001</v>
      </c>
      <c r="AT837">
        <f ca="1">IFERROR(IF(0=LEN(ReferenceData!$AT$837),"",ReferenceData!$AT$837),"")</f>
        <v>14.694046</v>
      </c>
      <c r="AU837">
        <f ca="1">IFERROR(IF(0=LEN(ReferenceData!$AU$837),"",ReferenceData!$AU$837),"")</f>
        <v>14.72291446</v>
      </c>
      <c r="AV837">
        <f ca="1">IFERROR(IF(0=LEN(ReferenceData!$AV$837),"",ReferenceData!$AV$837),"")</f>
        <v>13.30048672</v>
      </c>
      <c r="AW837">
        <f ca="1">IFERROR(IF(0=LEN(ReferenceData!$AW$837),"",ReferenceData!$AW$837),"")</f>
        <v>15.06521783</v>
      </c>
      <c r="AX837">
        <f ca="1">IFERROR(IF(0=LEN(ReferenceData!$AX$837),"",ReferenceData!$AX$837),"")</f>
        <v>14.268410490000001</v>
      </c>
      <c r="AY837">
        <f ca="1">IFERROR(IF(0=LEN(ReferenceData!$AY$837),"",ReferenceData!$AY$837),"")</f>
        <v>14.789908990000001</v>
      </c>
      <c r="AZ837">
        <f ca="1">IFERROR(IF(0=LEN(ReferenceData!$AZ$837),"",ReferenceData!$AZ$837),"")</f>
        <v>14.07674057</v>
      </c>
      <c r="BA837">
        <f ca="1">IFERROR(IF(0=LEN(ReferenceData!$BA$837),"",ReferenceData!$BA$837),"")</f>
        <v>13.995809749999999</v>
      </c>
      <c r="BB837">
        <f ca="1">IFERROR(IF(0=LEN(ReferenceData!$BB$837),"",ReferenceData!$BB$837),"")</f>
        <v>13.938374980000001</v>
      </c>
      <c r="BC837">
        <f ca="1">IFERROR(IF(0=LEN(ReferenceData!$BC$837),"",ReferenceData!$BC$837),"")</f>
        <v>13.93838453</v>
      </c>
      <c r="BD837">
        <f ca="1">IFERROR(IF(0=LEN(ReferenceData!$BD$837),"",ReferenceData!$BD$837),"")</f>
        <v>13.3678686</v>
      </c>
      <c r="BE837">
        <f ca="1">IFERROR(IF(0=LEN(ReferenceData!$BE$837),"",ReferenceData!$BE$837),"")</f>
        <v>12.86539586</v>
      </c>
      <c r="BF837">
        <f ca="1">IFERROR(IF(0=LEN(ReferenceData!$BF$837),"",ReferenceData!$BF$837),"")</f>
        <v>13.08630402</v>
      </c>
      <c r="BG837">
        <f ca="1">IFERROR(IF(0=LEN(ReferenceData!$BG$837),"",ReferenceData!$BG$837),"")</f>
        <v>13.36733819</v>
      </c>
      <c r="BH837">
        <f ca="1">IFERROR(IF(0=LEN(ReferenceData!$BH$837),"",ReferenceData!$BH$837),"")</f>
        <v>12.68296795</v>
      </c>
      <c r="BI837">
        <f ca="1">IFERROR(IF(0=LEN(ReferenceData!$BI$837),"",ReferenceData!$BI$837),"")</f>
        <v>13.00041045</v>
      </c>
      <c r="BJ837">
        <f ca="1">IFERROR(IF(0=LEN(ReferenceData!$BJ$837),"",ReferenceData!$BJ$837),"")</f>
        <v>13.372002419999999</v>
      </c>
      <c r="BK837">
        <f ca="1">IFERROR(IF(0=LEN(ReferenceData!$BK$837),"",ReferenceData!$BK$837),"")</f>
        <v>13.342805909999999</v>
      </c>
      <c r="BL837">
        <f ca="1">IFERROR(IF(0=LEN(ReferenceData!$BL$837),"",ReferenceData!$BL$837),"")</f>
        <v>14.18716427</v>
      </c>
      <c r="BM837">
        <f ca="1">IFERROR(IF(0=LEN(ReferenceData!$BM$837),"",ReferenceData!$BM$837),"")</f>
        <v>15.302218</v>
      </c>
      <c r="BN837">
        <f ca="1">IFERROR(IF(0=LEN(ReferenceData!$BN$837),"",ReferenceData!$BN$837),"")</f>
        <v>14.087025949999999</v>
      </c>
      <c r="BO837">
        <f ca="1">IFERROR(IF(0=LEN(ReferenceData!$BO$837),"",ReferenceData!$BO$837),"")</f>
        <v>13.436637409999999</v>
      </c>
      <c r="BP837">
        <f ca="1">IFERROR(IF(0=LEN(ReferenceData!$BP$837),"",ReferenceData!$BP$837),"")</f>
        <v>12.905120500000001</v>
      </c>
      <c r="BQ837">
        <f ca="1">IFERROR(IF(0=LEN(ReferenceData!$BQ$837),"",ReferenceData!$BQ$837),"")</f>
        <v>12.69857247</v>
      </c>
      <c r="BR837">
        <f ca="1">IFERROR(IF(0=LEN(ReferenceData!$BR$837),"",ReferenceData!$BR$837),"")</f>
        <v>12.49796972</v>
      </c>
      <c r="BS837">
        <f ca="1">IFERROR(IF(0=LEN(ReferenceData!$BS$837),"",ReferenceData!$BS$837),"")</f>
        <v>12.249939449999999</v>
      </c>
      <c r="BT837">
        <f ca="1">IFERROR(IF(0=LEN(ReferenceData!$BT$837),"",ReferenceData!$BT$837),"")</f>
        <v>12.24442767</v>
      </c>
      <c r="BU837">
        <f ca="1">IFERROR(IF(0=LEN(ReferenceData!$BU$837),"",ReferenceData!$BU$837),"")</f>
        <v>12.77115107</v>
      </c>
      <c r="BV837">
        <f ca="1">IFERROR(IF(0=LEN(ReferenceData!$BV$837),"",ReferenceData!$BV$837),"")</f>
        <v>12.650694939999999</v>
      </c>
      <c r="BW837">
        <f ca="1">IFERROR(IF(0=LEN(ReferenceData!$BW$837),"",ReferenceData!$BW$837),"")</f>
        <v>11.516166269999999</v>
      </c>
      <c r="BX837">
        <f ca="1">IFERROR(IF(0=LEN(ReferenceData!$BX$837),"",ReferenceData!$BX$837),"")</f>
        <v>11.83205701</v>
      </c>
      <c r="BY837">
        <f ca="1">IFERROR(IF(0=LEN(ReferenceData!$BY$837),"",ReferenceData!$BY$837),"")</f>
        <v>13.75867255</v>
      </c>
      <c r="BZ837">
        <f ca="1">IFERROR(IF(0=LEN(ReferenceData!$BZ$837),"",ReferenceData!$BZ$837),"")</f>
        <v>13.297087579999999</v>
      </c>
      <c r="CA837">
        <f ca="1">IFERROR(IF(0=LEN(ReferenceData!$CA$837),"",ReferenceData!$CA$837),"")</f>
        <v>13.235002359999999</v>
      </c>
      <c r="CB837">
        <f ca="1">IFERROR(IF(0=LEN(ReferenceData!$CB$837),"",ReferenceData!$CB$837),"")</f>
        <v>12.93539681</v>
      </c>
      <c r="CC837">
        <f ca="1">IFERROR(IF(0=LEN(ReferenceData!$CC$837),"",ReferenceData!$CC$837),"")</f>
        <v>12.71432864</v>
      </c>
      <c r="CD837">
        <f ca="1">IFERROR(IF(0=LEN(ReferenceData!$CD$837),"",ReferenceData!$CD$837),"")</f>
        <v>13.34404056</v>
      </c>
      <c r="CE837">
        <f ca="1">IFERROR(IF(0=LEN(ReferenceData!$CE$837),"",ReferenceData!$CE$837),"")</f>
        <v>13.37389299</v>
      </c>
      <c r="CF837">
        <f ca="1">IFERROR(IF(0=LEN(ReferenceData!$CF$837),"",ReferenceData!$CF$837),"")</f>
        <v>11.636481</v>
      </c>
      <c r="CG837">
        <f ca="1">IFERROR(IF(0=LEN(ReferenceData!$CG$837),"",ReferenceData!$CG$837),"")</f>
        <v>12.74788614</v>
      </c>
      <c r="CH837">
        <f ca="1">IFERROR(IF(0=LEN(ReferenceData!$CH$837),"",ReferenceData!$CH$837),"")</f>
        <v>14.06715468</v>
      </c>
      <c r="CI837">
        <f ca="1">IFERROR(IF(0=LEN(ReferenceData!$CI$837),"",ReferenceData!$CI$837),"")</f>
        <v>14.13069743</v>
      </c>
      <c r="CJ837">
        <f ca="1">IFERROR(IF(0=LEN(ReferenceData!$CJ$837),"",ReferenceData!$CJ$837),"")</f>
        <v>14.6576951</v>
      </c>
      <c r="CK837">
        <f ca="1">IFERROR(IF(0=LEN(ReferenceData!$CK$837),"",ReferenceData!$CK$837),"")</f>
        <v>14.365023949999999</v>
      </c>
    </row>
    <row r="838" spans="1:89">
      <c r="A838" t="str">
        <f>IFERROR(IF(0=LEN(ReferenceData!$A$838),"",ReferenceData!$A$838),"")</f>
        <v xml:space="preserve">    Equinix有限公司</v>
      </c>
      <c r="B838" t="str">
        <f>IFERROR(IF(0=LEN(ReferenceData!$B$838),"",ReferenceData!$B$838),"")</f>
        <v>EQIX US Equity</v>
      </c>
      <c r="C838" t="str">
        <f>IFERROR(IF(0=LEN(ReferenceData!$C$838),"",ReferenceData!$C$838),"")</f>
        <v>F0891</v>
      </c>
      <c r="D838" t="str">
        <f>IFERROR(IF(0=LEN(ReferenceData!$D$838),"",ReferenceData!$D$838),"")</f>
        <v>PRICE_TO_FAD_PS</v>
      </c>
      <c r="E838" t="str">
        <f>IFERROR(IF(0=LEN(ReferenceData!$E$838),"",ReferenceData!$E$838),"")</f>
        <v>动态</v>
      </c>
      <c r="F838" t="str">
        <f ca="1">IFERROR(IF(0=LEN(ReferenceData!$F$838),"",ReferenceData!$F$838),"")</f>
        <v/>
      </c>
      <c r="G838" t="str">
        <f ca="1">IFERROR(IF(0=LEN(ReferenceData!$G$838),"",ReferenceData!$G$838),"")</f>
        <v/>
      </c>
      <c r="H838" t="str">
        <f ca="1">IFERROR(IF(0=LEN(ReferenceData!$H$838),"",ReferenceData!$H$838),"")</f>
        <v/>
      </c>
      <c r="I838" t="str">
        <f ca="1">IFERROR(IF(0=LEN(ReferenceData!$I$838),"",ReferenceData!$I$838),"")</f>
        <v/>
      </c>
      <c r="J838" t="str">
        <f ca="1">IFERROR(IF(0=LEN(ReferenceData!$J$838),"",ReferenceData!$J$838),"")</f>
        <v/>
      </c>
      <c r="K838" t="str">
        <f ca="1">IFERROR(IF(0=LEN(ReferenceData!$K$838),"",ReferenceData!$K$838),"")</f>
        <v/>
      </c>
      <c r="L838" t="str">
        <f ca="1">IFERROR(IF(0=LEN(ReferenceData!$L$838),"",ReferenceData!$L$838),"")</f>
        <v/>
      </c>
      <c r="M838" t="str">
        <f ca="1">IFERROR(IF(0=LEN(ReferenceData!$M$838),"",ReferenceData!$M$838),"")</f>
        <v/>
      </c>
      <c r="N838" t="str">
        <f ca="1">IFERROR(IF(0=LEN(ReferenceData!$N$838),"",ReferenceData!$N$838),"")</f>
        <v/>
      </c>
      <c r="O838" t="str">
        <f ca="1">IFERROR(IF(0=LEN(ReferenceData!$O$838),"",ReferenceData!$O$838),"")</f>
        <v/>
      </c>
      <c r="P838" t="str">
        <f ca="1">IFERROR(IF(0=LEN(ReferenceData!$P$838),"",ReferenceData!$P$838),"")</f>
        <v/>
      </c>
      <c r="Q838" t="str">
        <f ca="1">IFERROR(IF(0=LEN(ReferenceData!$Q$838),"",ReferenceData!$Q$838),"")</f>
        <v/>
      </c>
      <c r="R838" t="str">
        <f ca="1">IFERROR(IF(0=LEN(ReferenceData!$R$838),"",ReferenceData!$R$838),"")</f>
        <v/>
      </c>
      <c r="S838" t="str">
        <f ca="1">IFERROR(IF(0=LEN(ReferenceData!$S$838),"",ReferenceData!$S$838),"")</f>
        <v/>
      </c>
      <c r="T838" t="str">
        <f ca="1">IFERROR(IF(0=LEN(ReferenceData!$T$838),"",ReferenceData!$T$838),"")</f>
        <v/>
      </c>
      <c r="U838" t="str">
        <f ca="1">IFERROR(IF(0=LEN(ReferenceData!$U$838),"",ReferenceData!$U$838),"")</f>
        <v/>
      </c>
      <c r="V838" t="str">
        <f ca="1">IFERROR(IF(0=LEN(ReferenceData!$V$838),"",ReferenceData!$V$838),"")</f>
        <v/>
      </c>
      <c r="W838" t="str">
        <f ca="1">IFERROR(IF(0=LEN(ReferenceData!$W$838),"",ReferenceData!$W$838),"")</f>
        <v/>
      </c>
      <c r="X838" t="str">
        <f ca="1">IFERROR(IF(0=LEN(ReferenceData!$X$838),"",ReferenceData!$X$838),"")</f>
        <v/>
      </c>
      <c r="Y838" t="str">
        <f ca="1">IFERROR(IF(0=LEN(ReferenceData!$Y$838),"",ReferenceData!$Y$838),"")</f>
        <v/>
      </c>
      <c r="Z838" t="str">
        <f ca="1">IFERROR(IF(0=LEN(ReferenceData!$Z$838),"",ReferenceData!$Z$838),"")</f>
        <v/>
      </c>
      <c r="AA838" t="str">
        <f ca="1">IFERROR(IF(0=LEN(ReferenceData!$AA$838),"",ReferenceData!$AA$838),"")</f>
        <v/>
      </c>
      <c r="AB838" t="str">
        <f ca="1">IFERROR(IF(0=LEN(ReferenceData!$AB$838),"",ReferenceData!$AB$838),"")</f>
        <v/>
      </c>
      <c r="AC838" t="str">
        <f ca="1">IFERROR(IF(0=LEN(ReferenceData!$AC$838),"",ReferenceData!$AC$838),"")</f>
        <v/>
      </c>
      <c r="AD838" t="str">
        <f ca="1">IFERROR(IF(0=LEN(ReferenceData!$AD$838),"",ReferenceData!$AD$838),"")</f>
        <v/>
      </c>
      <c r="AE838" t="str">
        <f ca="1">IFERROR(IF(0=LEN(ReferenceData!$AE$838),"",ReferenceData!$AE$838),"")</f>
        <v/>
      </c>
      <c r="AF838" t="str">
        <f ca="1">IFERROR(IF(0=LEN(ReferenceData!$AF$838),"",ReferenceData!$AF$838),"")</f>
        <v/>
      </c>
      <c r="AG838" t="str">
        <f ca="1">IFERROR(IF(0=LEN(ReferenceData!$AG$838),"",ReferenceData!$AG$838),"")</f>
        <v/>
      </c>
      <c r="AH838" t="str">
        <f ca="1">IFERROR(IF(0=LEN(ReferenceData!$AH$838),"",ReferenceData!$AH$838),"")</f>
        <v/>
      </c>
      <c r="AI838" t="str">
        <f ca="1">IFERROR(IF(0=LEN(ReferenceData!$AI$838),"",ReferenceData!$AI$838),"")</f>
        <v/>
      </c>
      <c r="AJ838" t="str">
        <f ca="1">IFERROR(IF(0=LEN(ReferenceData!$AJ$838),"",ReferenceData!$AJ$838),"")</f>
        <v/>
      </c>
      <c r="AK838" t="str">
        <f ca="1">IFERROR(IF(0=LEN(ReferenceData!$AK$838),"",ReferenceData!$AK$838),"")</f>
        <v/>
      </c>
      <c r="AL838" t="str">
        <f ca="1">IFERROR(IF(0=LEN(ReferenceData!$AL$838),"",ReferenceData!$AL$838),"")</f>
        <v/>
      </c>
      <c r="AM838" t="str">
        <f ca="1">IFERROR(IF(0=LEN(ReferenceData!$AM$838),"",ReferenceData!$AM$838),"")</f>
        <v/>
      </c>
      <c r="AN838" t="str">
        <f ca="1">IFERROR(IF(0=LEN(ReferenceData!$AN$838),"",ReferenceData!$AN$838),"")</f>
        <v/>
      </c>
      <c r="AO838" t="str">
        <f ca="1">IFERROR(IF(0=LEN(ReferenceData!$AO$838),"",ReferenceData!$AO$838),"")</f>
        <v/>
      </c>
      <c r="AP838" t="str">
        <f ca="1">IFERROR(IF(0=LEN(ReferenceData!$AP$838),"",ReferenceData!$AP$838),"")</f>
        <v/>
      </c>
      <c r="AQ838" t="str">
        <f ca="1">IFERROR(IF(0=LEN(ReferenceData!$AQ$838),"",ReferenceData!$AQ$838),"")</f>
        <v/>
      </c>
      <c r="AR838" t="str">
        <f ca="1">IFERROR(IF(0=LEN(ReferenceData!$AR$838),"",ReferenceData!$AR$838),"")</f>
        <v/>
      </c>
      <c r="AS838" t="str">
        <f ca="1">IFERROR(IF(0=LEN(ReferenceData!$AS$838),"",ReferenceData!$AS$838),"")</f>
        <v/>
      </c>
      <c r="AT838" t="str">
        <f ca="1">IFERROR(IF(0=LEN(ReferenceData!$AT$838),"",ReferenceData!$AT$838),"")</f>
        <v/>
      </c>
      <c r="AU838" t="str">
        <f ca="1">IFERROR(IF(0=LEN(ReferenceData!$AU$838),"",ReferenceData!$AU$838),"")</f>
        <v/>
      </c>
      <c r="AV838" t="str">
        <f ca="1">IFERROR(IF(0=LEN(ReferenceData!$AV$838),"",ReferenceData!$AV$838),"")</f>
        <v/>
      </c>
      <c r="AW838" t="str">
        <f ca="1">IFERROR(IF(0=LEN(ReferenceData!$AW$838),"",ReferenceData!$AW$838),"")</f>
        <v/>
      </c>
      <c r="AX838" t="str">
        <f ca="1">IFERROR(IF(0=LEN(ReferenceData!$AX$838),"",ReferenceData!$AX$838),"")</f>
        <v/>
      </c>
      <c r="AY838" t="str">
        <f ca="1">IFERROR(IF(0=LEN(ReferenceData!$AY$838),"",ReferenceData!$AY$838),"")</f>
        <v/>
      </c>
      <c r="AZ838" t="str">
        <f ca="1">IFERROR(IF(0=LEN(ReferenceData!$AZ$838),"",ReferenceData!$AZ$838),"")</f>
        <v/>
      </c>
      <c r="BA838" t="str">
        <f ca="1">IFERROR(IF(0=LEN(ReferenceData!$BA$838),"",ReferenceData!$BA$838),"")</f>
        <v/>
      </c>
      <c r="BB838" t="str">
        <f ca="1">IFERROR(IF(0=LEN(ReferenceData!$BB$838),"",ReferenceData!$BB$838),"")</f>
        <v/>
      </c>
      <c r="BC838" t="str">
        <f ca="1">IFERROR(IF(0=LEN(ReferenceData!$BC$838),"",ReferenceData!$BC$838),"")</f>
        <v/>
      </c>
      <c r="BD838" t="str">
        <f ca="1">IFERROR(IF(0=LEN(ReferenceData!$BD$838),"",ReferenceData!$BD$838),"")</f>
        <v/>
      </c>
      <c r="BE838" t="str">
        <f ca="1">IFERROR(IF(0=LEN(ReferenceData!$BE$838),"",ReferenceData!$BE$838),"")</f>
        <v/>
      </c>
      <c r="BF838" t="str">
        <f ca="1">IFERROR(IF(0=LEN(ReferenceData!$BF$838),"",ReferenceData!$BF$838),"")</f>
        <v/>
      </c>
      <c r="BG838" t="str">
        <f ca="1">IFERROR(IF(0=LEN(ReferenceData!$BG$838),"",ReferenceData!$BG$838),"")</f>
        <v/>
      </c>
      <c r="BH838" t="str">
        <f ca="1">IFERROR(IF(0=LEN(ReferenceData!$BH$838),"",ReferenceData!$BH$838),"")</f>
        <v/>
      </c>
      <c r="BI838" t="str">
        <f ca="1">IFERROR(IF(0=LEN(ReferenceData!$BI$838),"",ReferenceData!$BI$838),"")</f>
        <v/>
      </c>
      <c r="BJ838" t="str">
        <f ca="1">IFERROR(IF(0=LEN(ReferenceData!$BJ$838),"",ReferenceData!$BJ$838),"")</f>
        <v/>
      </c>
      <c r="BK838" t="str">
        <f ca="1">IFERROR(IF(0=LEN(ReferenceData!$BK$838),"",ReferenceData!$BK$838),"")</f>
        <v/>
      </c>
      <c r="BL838" t="str">
        <f ca="1">IFERROR(IF(0=LEN(ReferenceData!$BL$838),"",ReferenceData!$BL$838),"")</f>
        <v/>
      </c>
      <c r="BM838" t="str">
        <f ca="1">IFERROR(IF(0=LEN(ReferenceData!$BM$838),"",ReferenceData!$BM$838),"")</f>
        <v/>
      </c>
      <c r="BN838" t="str">
        <f ca="1">IFERROR(IF(0=LEN(ReferenceData!$BN$838),"",ReferenceData!$BN$838),"")</f>
        <v/>
      </c>
      <c r="BO838" t="str">
        <f ca="1">IFERROR(IF(0=LEN(ReferenceData!$BO$838),"",ReferenceData!$BO$838),"")</f>
        <v/>
      </c>
      <c r="BP838" t="str">
        <f ca="1">IFERROR(IF(0=LEN(ReferenceData!$BP$838),"",ReferenceData!$BP$838),"")</f>
        <v/>
      </c>
      <c r="BQ838" t="str">
        <f ca="1">IFERROR(IF(0=LEN(ReferenceData!$BQ$838),"",ReferenceData!$BQ$838),"")</f>
        <v/>
      </c>
      <c r="BR838" t="str">
        <f ca="1">IFERROR(IF(0=LEN(ReferenceData!$BR$838),"",ReferenceData!$BR$838),"")</f>
        <v/>
      </c>
      <c r="BS838" t="str">
        <f ca="1">IFERROR(IF(0=LEN(ReferenceData!$BS$838),"",ReferenceData!$BS$838),"")</f>
        <v/>
      </c>
      <c r="BT838" t="str">
        <f ca="1">IFERROR(IF(0=LEN(ReferenceData!$BT$838),"",ReferenceData!$BT$838),"")</f>
        <v/>
      </c>
      <c r="BU838" t="str">
        <f ca="1">IFERROR(IF(0=LEN(ReferenceData!$BU$838),"",ReferenceData!$BU$838),"")</f>
        <v/>
      </c>
      <c r="BV838" t="str">
        <f ca="1">IFERROR(IF(0=LEN(ReferenceData!$BV$838),"",ReferenceData!$BV$838),"")</f>
        <v/>
      </c>
      <c r="BW838" t="str">
        <f ca="1">IFERROR(IF(0=LEN(ReferenceData!$BW$838),"",ReferenceData!$BW$838),"")</f>
        <v/>
      </c>
      <c r="BX838" t="str">
        <f ca="1">IFERROR(IF(0=LEN(ReferenceData!$BX$838),"",ReferenceData!$BX$838),"")</f>
        <v/>
      </c>
      <c r="BY838" t="str">
        <f ca="1">IFERROR(IF(0=LEN(ReferenceData!$BY$838),"",ReferenceData!$BY$838),"")</f>
        <v/>
      </c>
      <c r="BZ838" t="str">
        <f ca="1">IFERROR(IF(0=LEN(ReferenceData!$BZ$838),"",ReferenceData!$BZ$838),"")</f>
        <v/>
      </c>
      <c r="CA838" t="str">
        <f ca="1">IFERROR(IF(0=LEN(ReferenceData!$CA$838),"",ReferenceData!$CA$838),"")</f>
        <v/>
      </c>
      <c r="CB838" t="str">
        <f ca="1">IFERROR(IF(0=LEN(ReferenceData!$CB$838),"",ReferenceData!$CB$838),"")</f>
        <v/>
      </c>
      <c r="CC838" t="str">
        <f ca="1">IFERROR(IF(0=LEN(ReferenceData!$CC$838),"",ReferenceData!$CC$838),"")</f>
        <v/>
      </c>
      <c r="CD838" t="str">
        <f ca="1">IFERROR(IF(0=LEN(ReferenceData!$CD$838),"",ReferenceData!$CD$838),"")</f>
        <v/>
      </c>
      <c r="CE838" t="str">
        <f ca="1">IFERROR(IF(0=LEN(ReferenceData!$CE$838),"",ReferenceData!$CE$838),"")</f>
        <v/>
      </c>
      <c r="CF838" t="str">
        <f ca="1">IFERROR(IF(0=LEN(ReferenceData!$CF$838),"",ReferenceData!$CF$838),"")</f>
        <v/>
      </c>
      <c r="CG838" t="str">
        <f ca="1">IFERROR(IF(0=LEN(ReferenceData!$CG$838),"",ReferenceData!$CG$838),"")</f>
        <v/>
      </c>
      <c r="CH838" t="str">
        <f ca="1">IFERROR(IF(0=LEN(ReferenceData!$CH$838),"",ReferenceData!$CH$838),"")</f>
        <v/>
      </c>
      <c r="CI838" t="str">
        <f ca="1">IFERROR(IF(0=LEN(ReferenceData!$CI$838),"",ReferenceData!$CI$838),"")</f>
        <v/>
      </c>
      <c r="CJ838" t="str">
        <f ca="1">IFERROR(IF(0=LEN(ReferenceData!$CJ$838),"",ReferenceData!$CJ$838),"")</f>
        <v/>
      </c>
      <c r="CK838" t="str">
        <f ca="1">IFERROR(IF(0=LEN(ReferenceData!$CK$838),"",ReferenceData!$CK$838),"")</f>
        <v/>
      </c>
    </row>
    <row r="839" spans="1:89">
      <c r="A839" t="str">
        <f>IFERROR(IF(0=LEN(ReferenceData!$A$839),"",ReferenceData!$A$839),"")</f>
        <v xml:space="preserve">    CommonWealth房地产投资信托</v>
      </c>
      <c r="B839" t="str">
        <f>IFERROR(IF(0=LEN(ReferenceData!$B$839),"",ReferenceData!$B$839),"")</f>
        <v>EQC US Equity</v>
      </c>
      <c r="C839" t="str">
        <f>IFERROR(IF(0=LEN(ReferenceData!$C$839),"",ReferenceData!$C$839),"")</f>
        <v>F0891</v>
      </c>
      <c r="D839" t="str">
        <f>IFERROR(IF(0=LEN(ReferenceData!$D$839),"",ReferenceData!$D$839),"")</f>
        <v>PRICE_TO_FAD_PS</v>
      </c>
      <c r="E839" t="str">
        <f>IFERROR(IF(0=LEN(ReferenceData!$E$839),"",ReferenceData!$E$839),"")</f>
        <v>动态</v>
      </c>
      <c r="F839">
        <f ca="1">IFERROR(IF(0=LEN(ReferenceData!$F$839),"",ReferenceData!$F$839),"")</f>
        <v>116.74801770000001</v>
      </c>
      <c r="G839">
        <f ca="1">IFERROR(IF(0=LEN(ReferenceData!$G$839),"",ReferenceData!$G$839),"")</f>
        <v>114.52906659999999</v>
      </c>
      <c r="H839">
        <f ca="1">IFERROR(IF(0=LEN(ReferenceData!$H$839),"",ReferenceData!$H$839),"")</f>
        <v>116.43658670000001</v>
      </c>
      <c r="I839">
        <f ca="1">IFERROR(IF(0=LEN(ReferenceData!$I$839),"",ReferenceData!$I$839),"")</f>
        <v>118.7723257</v>
      </c>
      <c r="J839">
        <f ca="1">IFERROR(IF(0=LEN(ReferenceData!$J$839),"",ReferenceData!$J$839),"")</f>
        <v>184.47002889999999</v>
      </c>
      <c r="K839">
        <f ca="1">IFERROR(IF(0=LEN(ReferenceData!$K$839),"",ReferenceData!$K$839),"")</f>
        <v>184.40866159999999</v>
      </c>
      <c r="L839">
        <f ca="1">IFERROR(IF(0=LEN(ReferenceData!$L$839),"",ReferenceData!$L$839),"")</f>
        <v>186.5565163</v>
      </c>
      <c r="M839">
        <f ca="1">IFERROR(IF(0=LEN(ReferenceData!$M$839),"",ReferenceData!$M$839),"")</f>
        <v>470.42739239999997</v>
      </c>
      <c r="N839">
        <f ca="1">IFERROR(IF(0=LEN(ReferenceData!$N$839),"",ReferenceData!$N$839),"")</f>
        <v>480.15827580000001</v>
      </c>
      <c r="O839">
        <f ca="1">IFERROR(IF(0=LEN(ReferenceData!$O$839),"",ReferenceData!$O$839),"")</f>
        <v>480.46236590000001</v>
      </c>
      <c r="P839">
        <f ca="1">IFERROR(IF(0=LEN(ReferenceData!$P$839),"",ReferenceData!$P$839),"")</f>
        <v>202.77883879999999</v>
      </c>
      <c r="Q839">
        <f ca="1">IFERROR(IF(0=LEN(ReferenceData!$Q$839),"",ReferenceData!$Q$839),"")</f>
        <v>208.44778450000001</v>
      </c>
      <c r="R839">
        <f ca="1">IFERROR(IF(0=LEN(ReferenceData!$R$839),"",ReferenceData!$R$839),"")</f>
        <v>203.43044180000001</v>
      </c>
      <c r="S839">
        <f ca="1">IFERROR(IF(0=LEN(ReferenceData!$S$839),"",ReferenceData!$S$839),"")</f>
        <v>916.18176800000003</v>
      </c>
      <c r="T839">
        <f ca="1">IFERROR(IF(0=LEN(ReferenceData!$T$839),"",ReferenceData!$T$839),"")</f>
        <v>903.87222410000004</v>
      </c>
      <c r="U839">
        <f ca="1">IFERROR(IF(0=LEN(ReferenceData!$U$839),"",ReferenceData!$U$839),"")</f>
        <v>886.28716139999995</v>
      </c>
      <c r="V839">
        <f ca="1">IFERROR(IF(0=LEN(ReferenceData!$V$839),"",ReferenceData!$V$839),"")</f>
        <v>877.72511829999996</v>
      </c>
      <c r="W839">
        <f ca="1">IFERROR(IF(0=LEN(ReferenceData!$W$839),"",ReferenceData!$W$839),"")</f>
        <v>911.83204339999998</v>
      </c>
      <c r="X839">
        <f ca="1">IFERROR(IF(0=LEN(ReferenceData!$X$839),"",ReferenceData!$X$839),"")</f>
        <v>912.13387460000001</v>
      </c>
      <c r="Y839">
        <f ca="1">IFERROR(IF(0=LEN(ReferenceData!$Y$839),"",ReferenceData!$Y$839),"")</f>
        <v>368.22900609999999</v>
      </c>
      <c r="Z839">
        <f ca="1">IFERROR(IF(0=LEN(ReferenceData!$Z$839),"",ReferenceData!$Z$839),"")</f>
        <v>353.28330979999998</v>
      </c>
      <c r="AA839">
        <f ca="1">IFERROR(IF(0=LEN(ReferenceData!$AA$839),"",ReferenceData!$AA$839),"")</f>
        <v>342.80955410000001</v>
      </c>
      <c r="AB839">
        <f ca="1">IFERROR(IF(0=LEN(ReferenceData!$AB$839),"",ReferenceData!$AB$839),"")</f>
        <v>104.5522929</v>
      </c>
      <c r="AC839">
        <f ca="1">IFERROR(IF(0=LEN(ReferenceData!$AC$839),"",ReferenceData!$AC$839),"")</f>
        <v>101.0056939</v>
      </c>
      <c r="AD839">
        <f ca="1">IFERROR(IF(0=LEN(ReferenceData!$AD$839),"",ReferenceData!$AD$839),"")</f>
        <v>102.1275773</v>
      </c>
      <c r="AE839">
        <f ca="1">IFERROR(IF(0=LEN(ReferenceData!$AE$839),"",ReferenceData!$AE$839),"")</f>
        <v>38.160365499999997</v>
      </c>
      <c r="AF839">
        <f ca="1">IFERROR(IF(0=LEN(ReferenceData!$AF$839),"",ReferenceData!$AF$839),"")</f>
        <v>38.532941360000002</v>
      </c>
      <c r="AG839">
        <f ca="1">IFERROR(IF(0=LEN(ReferenceData!$AG$839),"",ReferenceData!$AG$839),"")</f>
        <v>39.73664797</v>
      </c>
      <c r="AH839">
        <f ca="1">IFERROR(IF(0=LEN(ReferenceData!$AH$839),"",ReferenceData!$AH$839),"")</f>
        <v>21.853402429999999</v>
      </c>
      <c r="AI839">
        <f ca="1">IFERROR(IF(0=LEN(ReferenceData!$AI$839),"",ReferenceData!$AI$839),"")</f>
        <v>22.715828519999999</v>
      </c>
      <c r="AJ839">
        <f ca="1">IFERROR(IF(0=LEN(ReferenceData!$AJ$839),"",ReferenceData!$AJ$839),"")</f>
        <v>21.552740119999999</v>
      </c>
      <c r="AK839">
        <f ca="1">IFERROR(IF(0=LEN(ReferenceData!$AK$839),"",ReferenceData!$AK$839),"")</f>
        <v>18.0542999</v>
      </c>
      <c r="AL839">
        <f ca="1">IFERROR(IF(0=LEN(ReferenceData!$AL$839),"",ReferenceData!$AL$839),"")</f>
        <v>18.412715349999999</v>
      </c>
      <c r="AM839">
        <f ca="1">IFERROR(IF(0=LEN(ReferenceData!$AM$839),"",ReferenceData!$AM$839),"")</f>
        <v>18.040244390000002</v>
      </c>
      <c r="AN839">
        <f ca="1">IFERROR(IF(0=LEN(ReferenceData!$AN$839),"",ReferenceData!$AN$839),"")</f>
        <v>15.370988730000001</v>
      </c>
      <c r="AO839">
        <f ca="1">IFERROR(IF(0=LEN(ReferenceData!$AO$839),"",ReferenceData!$AO$839),"")</f>
        <v>15.04864566</v>
      </c>
      <c r="AP839">
        <f ca="1">IFERROR(IF(0=LEN(ReferenceData!$AP$839),"",ReferenceData!$AP$839),"")</f>
        <v>15.84853401</v>
      </c>
      <c r="AQ839">
        <f ca="1">IFERROR(IF(0=LEN(ReferenceData!$AQ$839),"",ReferenceData!$AQ$839),"")</f>
        <v>17.000650190000002</v>
      </c>
      <c r="AR839">
        <f ca="1">IFERROR(IF(0=LEN(ReferenceData!$AR$839),"",ReferenceData!$AR$839),"")</f>
        <v>16.936375519999999</v>
      </c>
      <c r="AS839">
        <f ca="1">IFERROR(IF(0=LEN(ReferenceData!$AS$839),"",ReferenceData!$AS$839),"")</f>
        <v>16.499307770000001</v>
      </c>
      <c r="AT839">
        <f ca="1">IFERROR(IF(0=LEN(ReferenceData!$AT$839),"",ReferenceData!$AT$839),"")</f>
        <v>15.544504420000001</v>
      </c>
      <c r="AU839">
        <f ca="1">IFERROR(IF(0=LEN(ReferenceData!$AU$839),"",ReferenceData!$AU$839),"")</f>
        <v>16.3269254</v>
      </c>
      <c r="AV839">
        <f ca="1">IFERROR(IF(0=LEN(ReferenceData!$AV$839),"",ReferenceData!$AV$839),"")</f>
        <v>15.71565901</v>
      </c>
      <c r="AW839">
        <f ca="1">IFERROR(IF(0=LEN(ReferenceData!$AW$839),"",ReferenceData!$AW$839),"")</f>
        <v>13.541738410000001</v>
      </c>
      <c r="AX839">
        <f ca="1">IFERROR(IF(0=LEN(ReferenceData!$AX$839),"",ReferenceData!$AX$839),"")</f>
        <v>13.531662710000001</v>
      </c>
      <c r="AY839">
        <f ca="1">IFERROR(IF(0=LEN(ReferenceData!$AY$839),"",ReferenceData!$AY$839),"")</f>
        <v>13.25961886</v>
      </c>
      <c r="AZ839">
        <f ca="1">IFERROR(IF(0=LEN(ReferenceData!$AZ$839),"",ReferenceData!$AZ$839),"")</f>
        <v>16.363931050000001</v>
      </c>
      <c r="BA839">
        <f ca="1">IFERROR(IF(0=LEN(ReferenceData!$BA$839),"",ReferenceData!$BA$839),"")</f>
        <v>15.80416145</v>
      </c>
      <c r="BB839">
        <f ca="1">IFERROR(IF(0=LEN(ReferenceData!$BB$839),"",ReferenceData!$BB$839),"")</f>
        <v>16.357711380000001</v>
      </c>
      <c r="BC839">
        <f ca="1">IFERROR(IF(0=LEN(ReferenceData!$BC$839),"",ReferenceData!$BC$839),"")</f>
        <v>11.55271684</v>
      </c>
      <c r="BD839">
        <f ca="1">IFERROR(IF(0=LEN(ReferenceData!$BD$839),"",ReferenceData!$BD$839),"")</f>
        <v>10.45914475</v>
      </c>
      <c r="BE839">
        <f ca="1">IFERROR(IF(0=LEN(ReferenceData!$BE$839),"",ReferenceData!$BE$839),"")</f>
        <v>9.9187414189999998</v>
      </c>
      <c r="BF839">
        <f ca="1">IFERROR(IF(0=LEN(ReferenceData!$BF$839),"",ReferenceData!$BF$839),"")</f>
        <v>12.17306894</v>
      </c>
      <c r="BG839">
        <f ca="1">IFERROR(IF(0=LEN(ReferenceData!$BG$839),"",ReferenceData!$BG$839),"")</f>
        <v>12.42805572</v>
      </c>
      <c r="BH839">
        <f ca="1">IFERROR(IF(0=LEN(ReferenceData!$BH$839),"",ReferenceData!$BH$839),"")</f>
        <v>11.173520760000001</v>
      </c>
      <c r="BI839">
        <f ca="1">IFERROR(IF(0=LEN(ReferenceData!$BI$839),"",ReferenceData!$BI$839),"")</f>
        <v>13.79100083</v>
      </c>
      <c r="BJ839">
        <f ca="1">IFERROR(IF(0=LEN(ReferenceData!$BJ$839),"",ReferenceData!$BJ$839),"")</f>
        <v>12.95960852</v>
      </c>
      <c r="BK839">
        <f ca="1">IFERROR(IF(0=LEN(ReferenceData!$BK$839),"",ReferenceData!$BK$839),"")</f>
        <v>12.98769609</v>
      </c>
      <c r="BL839">
        <f ca="1">IFERROR(IF(0=LEN(ReferenceData!$BL$839),"",ReferenceData!$BL$839),"")</f>
        <v>10.589835689999999</v>
      </c>
      <c r="BM839">
        <f ca="1">IFERROR(IF(0=LEN(ReferenceData!$BM$839),"",ReferenceData!$BM$839),"")</f>
        <v>11.56903282</v>
      </c>
      <c r="BN839">
        <f ca="1">IFERROR(IF(0=LEN(ReferenceData!$BN$839),"",ReferenceData!$BN$839),"")</f>
        <v>11.62602313</v>
      </c>
      <c r="BO839">
        <f ca="1">IFERROR(IF(0=LEN(ReferenceData!$BO$839),"",ReferenceData!$BO$839),"")</f>
        <v>17.856936709999999</v>
      </c>
      <c r="BP839">
        <f ca="1">IFERROR(IF(0=LEN(ReferenceData!$BP$839),"",ReferenceData!$BP$839),"")</f>
        <v>11.626457009999999</v>
      </c>
      <c r="BQ839">
        <f ca="1">IFERROR(IF(0=LEN(ReferenceData!$BQ$839),"",ReferenceData!$BQ$839),"")</f>
        <v>11.202133760000001</v>
      </c>
      <c r="BR839">
        <f ca="1">IFERROR(IF(0=LEN(ReferenceData!$BR$839),"",ReferenceData!$BR$839),"")</f>
        <v>8.0185583180000002</v>
      </c>
      <c r="BS839">
        <f ca="1">IFERROR(IF(0=LEN(ReferenceData!$BS$839),"",ReferenceData!$BS$839),"")</f>
        <v>7.2659903860000004</v>
      </c>
      <c r="BT839">
        <f ca="1">IFERROR(IF(0=LEN(ReferenceData!$BT$839),"",ReferenceData!$BT$839),"")</f>
        <v>7.7164711910000001</v>
      </c>
      <c r="BU839">
        <f ca="1">IFERROR(IF(0=LEN(ReferenceData!$BU$839),"",ReferenceData!$BU$839),"")</f>
        <v>6.3802217880000001</v>
      </c>
      <c r="BV839">
        <f ca="1">IFERROR(IF(0=LEN(ReferenceData!$BV$839),"",ReferenceData!$BV$839),"")</f>
        <v>7.7738974890000003</v>
      </c>
      <c r="BW839">
        <f ca="1">IFERROR(IF(0=LEN(ReferenceData!$BW$839),"",ReferenceData!$BW$839),"")</f>
        <v>8.1489539470000008</v>
      </c>
      <c r="BX839">
        <f ca="1">IFERROR(IF(0=LEN(ReferenceData!$BX$839),"",ReferenceData!$BX$839),"")</f>
        <v>7.0069653650000001</v>
      </c>
      <c r="BY839">
        <f ca="1">IFERROR(IF(0=LEN(ReferenceData!$BY$839),"",ReferenceData!$BY$839),"")</f>
        <v>7.4436600909999999</v>
      </c>
      <c r="BZ839">
        <f ca="1">IFERROR(IF(0=LEN(ReferenceData!$BZ$839),"",ReferenceData!$BZ$839),"")</f>
        <v>7.3920507139999998</v>
      </c>
      <c r="CA839">
        <f ca="1">IFERROR(IF(0=LEN(ReferenceData!$CA$839),"",ReferenceData!$CA$839),"")</f>
        <v>7.2339563650000001</v>
      </c>
      <c r="CB839">
        <f ca="1">IFERROR(IF(0=LEN(ReferenceData!$CB$839),"",ReferenceData!$CB$839),"")</f>
        <v>7.6501033170000001</v>
      </c>
      <c r="CC839">
        <f ca="1">IFERROR(IF(0=LEN(ReferenceData!$CC$839),"",ReferenceData!$CC$839),"")</f>
        <v>6.4716684899999999</v>
      </c>
      <c r="CD839">
        <f ca="1">IFERROR(IF(0=LEN(ReferenceData!$CD$839),"",ReferenceData!$CD$839),"")</f>
        <v>8.2582156629999997</v>
      </c>
      <c r="CE839">
        <f ca="1">IFERROR(IF(0=LEN(ReferenceData!$CE$839),"",ReferenceData!$CE$839),"")</f>
        <v>9.5457869219999996</v>
      </c>
      <c r="CF839">
        <f ca="1">IFERROR(IF(0=LEN(ReferenceData!$CF$839),"",ReferenceData!$CF$839),"")</f>
        <v>9.3583244400000005</v>
      </c>
      <c r="CG839">
        <f ca="1">IFERROR(IF(0=LEN(ReferenceData!$CG$839),"",ReferenceData!$CG$839),"")</f>
        <v>10.302181320000001</v>
      </c>
      <c r="CH839">
        <f ca="1">IFERROR(IF(0=LEN(ReferenceData!$CH$839),"",ReferenceData!$CH$839),"")</f>
        <v>11.835482620000001</v>
      </c>
      <c r="CI839">
        <f ca="1">IFERROR(IF(0=LEN(ReferenceData!$CI$839),"",ReferenceData!$CI$839),"")</f>
        <v>12.94787769</v>
      </c>
      <c r="CJ839">
        <f ca="1">IFERROR(IF(0=LEN(ReferenceData!$CJ$839),"",ReferenceData!$CJ$839),"")</f>
        <v>13.86849097</v>
      </c>
      <c r="CK839">
        <f ca="1">IFERROR(IF(0=LEN(ReferenceData!$CK$839),"",ReferenceData!$CK$839),"")</f>
        <v>14.553945130000001</v>
      </c>
    </row>
    <row r="840" spans="1:89">
      <c r="A840" t="str">
        <f>IFERROR(IF(0=LEN(ReferenceData!$A$840),"",ReferenceData!$A$840),"")</f>
        <v xml:space="preserve">    Equity Lifestyle 房地产公司</v>
      </c>
      <c r="B840" t="str">
        <f>IFERROR(IF(0=LEN(ReferenceData!$B$840),"",ReferenceData!$B$840),"")</f>
        <v>ELS US Equity</v>
      </c>
      <c r="C840" t="str">
        <f>IFERROR(IF(0=LEN(ReferenceData!$C$840),"",ReferenceData!$C$840),"")</f>
        <v>F0891</v>
      </c>
      <c r="D840" t="str">
        <f>IFERROR(IF(0=LEN(ReferenceData!$D$840),"",ReferenceData!$D$840),"")</f>
        <v>PRICE_TO_FAD_PS</v>
      </c>
      <c r="E840" t="str">
        <f>IFERROR(IF(0=LEN(ReferenceData!$E$840),"",ReferenceData!$E$840),"")</f>
        <v>动态</v>
      </c>
      <c r="F840">
        <f ca="1">IFERROR(IF(0=LEN(ReferenceData!$F$840),"",ReferenceData!$F$840),"")</f>
        <v>26.96578719</v>
      </c>
      <c r="G840">
        <f ca="1">IFERROR(IF(0=LEN(ReferenceData!$G$840),"",ReferenceData!$G$840),"")</f>
        <v>26.660144949999999</v>
      </c>
      <c r="H840">
        <f ca="1">IFERROR(IF(0=LEN(ReferenceData!$H$840),"",ReferenceData!$H$840),"")</f>
        <v>27.19895653</v>
      </c>
      <c r="I840">
        <f ca="1">IFERROR(IF(0=LEN(ReferenceData!$I$840),"",ReferenceData!$I$840),"")</f>
        <v>28.04971166</v>
      </c>
      <c r="J840">
        <f ca="1">IFERROR(IF(0=LEN(ReferenceData!$J$840),"",ReferenceData!$J$840),"")</f>
        <v>29.02565529</v>
      </c>
      <c r="K840">
        <f ca="1">IFERROR(IF(0=LEN(ReferenceData!$K$840),"",ReferenceData!$K$840),"")</f>
        <v>28.437492859999999</v>
      </c>
      <c r="L840">
        <f ca="1">IFERROR(IF(0=LEN(ReferenceData!$L$840),"",ReferenceData!$L$840),"")</f>
        <v>27.344732059999998</v>
      </c>
      <c r="M840">
        <f ca="1">IFERROR(IF(0=LEN(ReferenceData!$M$840),"",ReferenceData!$M$840),"")</f>
        <v>29.306902269999998</v>
      </c>
      <c r="N840">
        <f ca="1">IFERROR(IF(0=LEN(ReferenceData!$N$840),"",ReferenceData!$N$840),"")</f>
        <v>28.698738850000002</v>
      </c>
      <c r="O840">
        <f ca="1">IFERROR(IF(0=LEN(ReferenceData!$O$840),"",ReferenceData!$O$840),"")</f>
        <v>28.383151340000001</v>
      </c>
      <c r="P840">
        <f ca="1">IFERROR(IF(0=LEN(ReferenceData!$P$840),"",ReferenceData!$P$840),"")</f>
        <v>28.207909140000002</v>
      </c>
      <c r="Q840">
        <f ca="1">IFERROR(IF(0=LEN(ReferenceData!$Q$840),"",ReferenceData!$Q$840),"")</f>
        <v>27.041492040000001</v>
      </c>
      <c r="R840">
        <f ca="1">IFERROR(IF(0=LEN(ReferenceData!$R$840),"",ReferenceData!$R$840),"")</f>
        <v>25.75475685</v>
      </c>
      <c r="S840">
        <f ca="1">IFERROR(IF(0=LEN(ReferenceData!$S$840),"",ReferenceData!$S$840),"")</f>
        <v>27.371803310000001</v>
      </c>
      <c r="T840">
        <f ca="1">IFERROR(IF(0=LEN(ReferenceData!$T$840),"",ReferenceData!$T$840),"")</f>
        <v>25.419130079999999</v>
      </c>
      <c r="U840">
        <f ca="1">IFERROR(IF(0=LEN(ReferenceData!$U$840),"",ReferenceData!$U$840),"")</f>
        <v>24.786573959999998</v>
      </c>
      <c r="V840">
        <f ca="1">IFERROR(IF(0=LEN(ReferenceData!$V$840),"",ReferenceData!$V$840),"")</f>
        <v>24.59944896</v>
      </c>
      <c r="W840">
        <f ca="1">IFERROR(IF(0=LEN(ReferenceData!$W$840),"",ReferenceData!$W$840),"")</f>
        <v>26.870548889999998</v>
      </c>
      <c r="X840">
        <f ca="1">IFERROR(IF(0=LEN(ReferenceData!$X$840),"",ReferenceData!$X$840),"")</f>
        <v>27.34531861</v>
      </c>
      <c r="Y840">
        <f ca="1">IFERROR(IF(0=LEN(ReferenceData!$Y$840),"",ReferenceData!$Y$840),"")</f>
        <v>27.94027539</v>
      </c>
      <c r="Z840">
        <f ca="1">IFERROR(IF(0=LEN(ReferenceData!$Z$840),"",ReferenceData!$Z$840),"")</f>
        <v>29.637666039999999</v>
      </c>
      <c r="AA840">
        <f ca="1">IFERROR(IF(0=LEN(ReferenceData!$AA$840),"",ReferenceData!$AA$840),"")</f>
        <v>28.848433440000001</v>
      </c>
      <c r="AB840">
        <f ca="1">IFERROR(IF(0=LEN(ReferenceData!$AB$840),"",ReferenceData!$AB$840),"")</f>
        <v>26.846753379999999</v>
      </c>
      <c r="AC840">
        <f ca="1">IFERROR(IF(0=LEN(ReferenceData!$AC$840),"",ReferenceData!$AC$840),"")</f>
        <v>25.085049649999998</v>
      </c>
      <c r="AD840">
        <f ca="1">IFERROR(IF(0=LEN(ReferenceData!$AD$840),"",ReferenceData!$AD$840),"")</f>
        <v>26.637986000000001</v>
      </c>
      <c r="AE840">
        <f ca="1">IFERROR(IF(0=LEN(ReferenceData!$AE$840),"",ReferenceData!$AE$840),"")</f>
        <v>26.562859490000001</v>
      </c>
      <c r="AF840">
        <f ca="1">IFERROR(IF(0=LEN(ReferenceData!$AF$840),"",ReferenceData!$AF$840),"")</f>
        <v>24.957578359999999</v>
      </c>
      <c r="AG840">
        <f ca="1">IFERROR(IF(0=LEN(ReferenceData!$AG$840),"",ReferenceData!$AG$840),"")</f>
        <v>25.241531389999999</v>
      </c>
      <c r="AH840">
        <f ca="1">IFERROR(IF(0=LEN(ReferenceData!$AH$840),"",ReferenceData!$AH$840),"")</f>
        <v>23.986805799999999</v>
      </c>
      <c r="AI840">
        <f ca="1">IFERROR(IF(0=LEN(ReferenceData!$AI$840),"",ReferenceData!$AI$840),"")</f>
        <v>23.256204149999999</v>
      </c>
      <c r="AJ840">
        <f ca="1">IFERROR(IF(0=LEN(ReferenceData!$AJ$840),"",ReferenceData!$AJ$840),"")</f>
        <v>22.521757229999999</v>
      </c>
      <c r="AK840">
        <f ca="1">IFERROR(IF(0=LEN(ReferenceData!$AK$840),"",ReferenceData!$AK$840),"")</f>
        <v>21.913496980000001</v>
      </c>
      <c r="AL840">
        <f ca="1">IFERROR(IF(0=LEN(ReferenceData!$AL$840),"",ReferenceData!$AL$840),"")</f>
        <v>22.746650020000001</v>
      </c>
      <c r="AM840">
        <f ca="1">IFERROR(IF(0=LEN(ReferenceData!$AM$840),"",ReferenceData!$AM$840),"")</f>
        <v>20.663767409999998</v>
      </c>
      <c r="AN840">
        <f ca="1">IFERROR(IF(0=LEN(ReferenceData!$AN$840),"",ReferenceData!$AN$840),"")</f>
        <v>21.790919250000002</v>
      </c>
      <c r="AO840">
        <f ca="1">IFERROR(IF(0=LEN(ReferenceData!$AO$840),"",ReferenceData!$AO$840),"")</f>
        <v>21.007416589999998</v>
      </c>
      <c r="AP840">
        <f ca="1">IFERROR(IF(0=LEN(ReferenceData!$AP$840),"",ReferenceData!$AP$840),"")</f>
        <v>21.854553989999999</v>
      </c>
      <c r="AQ840">
        <f ca="1">IFERROR(IF(0=LEN(ReferenceData!$AQ$840),"",ReferenceData!$AQ$840),"")</f>
        <v>21.543384580000001</v>
      </c>
      <c r="AR840">
        <f ca="1">IFERROR(IF(0=LEN(ReferenceData!$AR$840),"",ReferenceData!$AR$840),"")</f>
        <v>21.887310889999998</v>
      </c>
      <c r="AS840">
        <f ca="1">IFERROR(IF(0=LEN(ReferenceData!$AS$840),"",ReferenceData!$AS$840),"")</f>
        <v>20.615583350000001</v>
      </c>
      <c r="AT840">
        <f ca="1">IFERROR(IF(0=LEN(ReferenceData!$AT$840),"",ReferenceData!$AT$840),"")</f>
        <v>20.221826530000001</v>
      </c>
      <c r="AU840">
        <f ca="1">IFERROR(IF(0=LEN(ReferenceData!$AU$840),"",ReferenceData!$AU$840),"")</f>
        <v>20.013942400000001</v>
      </c>
      <c r="AV840">
        <f ca="1">IFERROR(IF(0=LEN(ReferenceData!$AV$840),"",ReferenceData!$AV$840),"")</f>
        <v>17.266611000000001</v>
      </c>
      <c r="AW840">
        <f ca="1">IFERROR(IF(0=LEN(ReferenceData!$AW$840),"",ReferenceData!$AW$840),"")</f>
        <v>18.899430129999999</v>
      </c>
      <c r="AX840">
        <f ca="1">IFERROR(IF(0=LEN(ReferenceData!$AX$840),"",ReferenceData!$AX$840),"")</f>
        <v>18.32032744</v>
      </c>
      <c r="AY840">
        <f ca="1">IFERROR(IF(0=LEN(ReferenceData!$AY$840),"",ReferenceData!$AY$840),"")</f>
        <v>18.266553609999999</v>
      </c>
      <c r="AZ840">
        <f ca="1">IFERROR(IF(0=LEN(ReferenceData!$AZ$840),"",ReferenceData!$AZ$840),"")</f>
        <v>18.570606730000002</v>
      </c>
      <c r="BA840">
        <f ca="1">IFERROR(IF(0=LEN(ReferenceData!$BA$840),"",ReferenceData!$BA$840),"")</f>
        <v>17.776664459999999</v>
      </c>
      <c r="BB840">
        <f ca="1">IFERROR(IF(0=LEN(ReferenceData!$BB$840),"",ReferenceData!$BB$840),"")</f>
        <v>17.25869144</v>
      </c>
      <c r="BC840">
        <f ca="1">IFERROR(IF(0=LEN(ReferenceData!$BC$840),"",ReferenceData!$BC$840),"")</f>
        <v>17.69096687</v>
      </c>
      <c r="BD840">
        <f ca="1">IFERROR(IF(0=LEN(ReferenceData!$BD$840),"",ReferenceData!$BD$840),"")</f>
        <v>17.277811369999998</v>
      </c>
      <c r="BE840">
        <f ca="1">IFERROR(IF(0=LEN(ReferenceData!$BE$840),"",ReferenceData!$BE$840),"")</f>
        <v>15.924067819999999</v>
      </c>
      <c r="BF840">
        <f ca="1">IFERROR(IF(0=LEN(ReferenceData!$BF$840),"",ReferenceData!$BF$840),"")</f>
        <v>13.399644869999999</v>
      </c>
      <c r="BG840">
        <f ca="1">IFERROR(IF(0=LEN(ReferenceData!$BG$840),"",ReferenceData!$BG$840),"")</f>
        <v>14.339507279999999</v>
      </c>
      <c r="BH840">
        <f ca="1">IFERROR(IF(0=LEN(ReferenceData!$BH$840),"",ReferenceData!$BH$840),"")</f>
        <v>12.897629999999999</v>
      </c>
      <c r="BI840">
        <f ca="1">IFERROR(IF(0=LEN(ReferenceData!$BI$840),"",ReferenceData!$BI$840),"")</f>
        <v>5.6966245390000001</v>
      </c>
      <c r="BJ840">
        <f ca="1">IFERROR(IF(0=LEN(ReferenceData!$BJ$840),"",ReferenceData!$BJ$840),"")</f>
        <v>6.3097288779999996</v>
      </c>
      <c r="BK840">
        <f ca="1">IFERROR(IF(0=LEN(ReferenceData!$BK$840),"",ReferenceData!$BK$840),"")</f>
        <v>6.441693849</v>
      </c>
      <c r="BL840">
        <f ca="1">IFERROR(IF(0=LEN(ReferenceData!$BL$840),"",ReferenceData!$BL$840),"")</f>
        <v>5.6051988250000004</v>
      </c>
      <c r="BM840">
        <f ca="1">IFERROR(IF(0=LEN(ReferenceData!$BM$840),"",ReferenceData!$BM$840),"")</f>
        <v>5.9015472920000001</v>
      </c>
      <c r="BN840">
        <f ca="1">IFERROR(IF(0=LEN(ReferenceData!$BN$840),"",ReferenceData!$BN$840),"")</f>
        <v>5.5783240870000004</v>
      </c>
      <c r="BO840">
        <f ca="1">IFERROR(IF(0=LEN(ReferenceData!$BO$840),"",ReferenceData!$BO$840),"")</f>
        <v>5.4539446170000003</v>
      </c>
      <c r="BP840">
        <f ca="1">IFERROR(IF(0=LEN(ReferenceData!$BP$840),"",ReferenceData!$BP$840),"")</f>
        <v>5.2992595270000002</v>
      </c>
      <c r="BQ840">
        <f ca="1">IFERROR(IF(0=LEN(ReferenceData!$BQ$840),"",ReferenceData!$BQ$840),"")</f>
        <v>4.9802677879999999</v>
      </c>
      <c r="BR840">
        <f ca="1">IFERROR(IF(0=LEN(ReferenceData!$BR$840),"",ReferenceData!$BR$840),"")</f>
        <v>5.739410801</v>
      </c>
      <c r="BS840">
        <f ca="1">IFERROR(IF(0=LEN(ReferenceData!$BS$840),"",ReferenceData!$BS$840),"")</f>
        <v>5.8871805180000001</v>
      </c>
      <c r="BT840">
        <f ca="1">IFERROR(IF(0=LEN(ReferenceData!$BT$840),"",ReferenceData!$BT$840),"")</f>
        <v>5.956256303</v>
      </c>
      <c r="BU840">
        <f ca="1">IFERROR(IF(0=LEN(ReferenceData!$BU$840),"",ReferenceData!$BU$840),"")</f>
        <v>7.9792186989999996</v>
      </c>
      <c r="BV840">
        <f ca="1">IFERROR(IF(0=LEN(ReferenceData!$BV$840),"",ReferenceData!$BV$840),"")</f>
        <v>8.3459192669999993</v>
      </c>
      <c r="BW840">
        <f ca="1">IFERROR(IF(0=LEN(ReferenceData!$BW$840),"",ReferenceData!$BW$840),"")</f>
        <v>8.0035880400000003</v>
      </c>
      <c r="BX840">
        <f ca="1">IFERROR(IF(0=LEN(ReferenceData!$BX$840),"",ReferenceData!$BX$840),"")</f>
        <v>10.52953218</v>
      </c>
      <c r="BY840">
        <f ca="1">IFERROR(IF(0=LEN(ReferenceData!$BY$840),"",ReferenceData!$BY$840),"")</f>
        <v>11.181832379999999</v>
      </c>
      <c r="BZ840">
        <f ca="1">IFERROR(IF(0=LEN(ReferenceData!$BZ$840),"",ReferenceData!$BZ$840),"")</f>
        <v>11.14985688</v>
      </c>
      <c r="CA840">
        <f ca="1">IFERROR(IF(0=LEN(ReferenceData!$CA$840),"",ReferenceData!$CA$840),"")</f>
        <v>10.988755319999999</v>
      </c>
      <c r="CB840">
        <f ca="1">IFERROR(IF(0=LEN(ReferenceData!$CB$840),"",ReferenceData!$CB$840),"")</f>
        <v>11.588502460000001</v>
      </c>
      <c r="CC840">
        <f ca="1">IFERROR(IF(0=LEN(ReferenceData!$CC$840),"",ReferenceData!$CC$840),"")</f>
        <v>11.01849485</v>
      </c>
      <c r="CD840">
        <f ca="1">IFERROR(IF(0=LEN(ReferenceData!$CD$840),"",ReferenceData!$CD$840),"")</f>
        <v>11.09526812</v>
      </c>
      <c r="CE840">
        <f ca="1">IFERROR(IF(0=LEN(ReferenceData!$CE$840),"",ReferenceData!$CE$840),"")</f>
        <v>11.8668944</v>
      </c>
      <c r="CF840">
        <f ca="1">IFERROR(IF(0=LEN(ReferenceData!$CF$840),"",ReferenceData!$CF$840),"")</f>
        <v>11.251387859999999</v>
      </c>
      <c r="CG840">
        <f ca="1">IFERROR(IF(0=LEN(ReferenceData!$CG$840),"",ReferenceData!$CG$840),"")</f>
        <v>11.493909609999999</v>
      </c>
      <c r="CH840">
        <f ca="1">IFERROR(IF(0=LEN(ReferenceData!$CH$840),"",ReferenceData!$CH$840),"")</f>
        <v>10.8668478</v>
      </c>
      <c r="CI840">
        <f ca="1">IFERROR(IF(0=LEN(ReferenceData!$CI$840),"",ReferenceData!$CI$840),"")</f>
        <v>10.413228610000001</v>
      </c>
      <c r="CJ840">
        <f ca="1">IFERROR(IF(0=LEN(ReferenceData!$CJ$840),"",ReferenceData!$CJ$840),"")</f>
        <v>10.02432076</v>
      </c>
      <c r="CK840">
        <f ca="1">IFERROR(IF(0=LEN(ReferenceData!$CK$840),"",ReferenceData!$CK$840),"")</f>
        <v>10.20689136</v>
      </c>
    </row>
    <row r="841" spans="1:89">
      <c r="A841" t="str">
        <f>IFERROR(IF(0=LEN(ReferenceData!$A$841),"",ReferenceData!$A$841),"")</f>
        <v xml:space="preserve">    公寓物业权益信托</v>
      </c>
      <c r="B841" t="str">
        <f>IFERROR(IF(0=LEN(ReferenceData!$B$841),"",ReferenceData!$B$841),"")</f>
        <v>EQR US Equity</v>
      </c>
      <c r="C841" t="str">
        <f>IFERROR(IF(0=LEN(ReferenceData!$C$841),"",ReferenceData!$C$841),"")</f>
        <v>F0891</v>
      </c>
      <c r="D841" t="str">
        <f>IFERROR(IF(0=LEN(ReferenceData!$D$841),"",ReferenceData!$D$841),"")</f>
        <v>PRICE_TO_FAD_PS</v>
      </c>
      <c r="E841" t="str">
        <f>IFERROR(IF(0=LEN(ReferenceData!$E$841),"",ReferenceData!$E$841),"")</f>
        <v>动态</v>
      </c>
      <c r="F841">
        <f ca="1">IFERROR(IF(0=LEN(ReferenceData!$F$841),"",ReferenceData!$F$841),"")</f>
        <v>20.385625659999999</v>
      </c>
      <c r="G841">
        <f ca="1">IFERROR(IF(0=LEN(ReferenceData!$G$841),"",ReferenceData!$G$841),"")</f>
        <v>19.307457490000001</v>
      </c>
      <c r="H841">
        <f ca="1">IFERROR(IF(0=LEN(ReferenceData!$H$841),"",ReferenceData!$H$841),"")</f>
        <v>21.154765359999999</v>
      </c>
      <c r="I841">
        <f ca="1">IFERROR(IF(0=LEN(ReferenceData!$I$841),"",ReferenceData!$I$841),"")</f>
        <v>21.89643543</v>
      </c>
      <c r="J841">
        <f ca="1">IFERROR(IF(0=LEN(ReferenceData!$J$841),"",ReferenceData!$J$841),"")</f>
        <v>23.267174480000001</v>
      </c>
      <c r="K841">
        <f ca="1">IFERROR(IF(0=LEN(ReferenceData!$K$841),"",ReferenceData!$K$841),"")</f>
        <v>23.420385450000001</v>
      </c>
      <c r="L841">
        <f ca="1">IFERROR(IF(0=LEN(ReferenceData!$L$841),"",ReferenceData!$L$841),"")</f>
        <v>22.957270479999998</v>
      </c>
      <c r="M841">
        <f ca="1">IFERROR(IF(0=LEN(ReferenceData!$M$841),"",ReferenceData!$M$841),"")</f>
        <v>23.616949600000002</v>
      </c>
      <c r="N841">
        <f ca="1">IFERROR(IF(0=LEN(ReferenceData!$N$841),"",ReferenceData!$N$841),"")</f>
        <v>23.937000600000001</v>
      </c>
      <c r="O841">
        <f ca="1">IFERROR(IF(0=LEN(ReferenceData!$O$841),"",ReferenceData!$O$841),"")</f>
        <v>23.152699810000001</v>
      </c>
      <c r="P841">
        <f ca="1">IFERROR(IF(0=LEN(ReferenceData!$P$841),"",ReferenceData!$P$841),"")</f>
        <v>22.02672265</v>
      </c>
      <c r="Q841">
        <f ca="1">IFERROR(IF(0=LEN(ReferenceData!$Q$841),"",ReferenceData!$Q$841),"")</f>
        <v>21.854136560000001</v>
      </c>
      <c r="R841">
        <f ca="1">IFERROR(IF(0=LEN(ReferenceData!$R$841),"",ReferenceData!$R$841),"")</f>
        <v>21.05550289</v>
      </c>
      <c r="S841">
        <f ca="1">IFERROR(IF(0=LEN(ReferenceData!$S$841),"",ReferenceData!$S$841),"")</f>
        <v>21.25327558</v>
      </c>
      <c r="T841">
        <f ca="1">IFERROR(IF(0=LEN(ReferenceData!$T$841),"",ReferenceData!$T$841),"")</f>
        <v>20.478223509999999</v>
      </c>
      <c r="U841">
        <f ca="1">IFERROR(IF(0=LEN(ReferenceData!$U$841),"",ReferenceData!$U$841),"")</f>
        <v>21.687978690000001</v>
      </c>
      <c r="V841">
        <f ca="1">IFERROR(IF(0=LEN(ReferenceData!$V$841),"",ReferenceData!$V$841),"")</f>
        <v>19.410094019999999</v>
      </c>
      <c r="W841">
        <f ca="1">IFERROR(IF(0=LEN(ReferenceData!$W$841),"",ReferenceData!$W$841),"")</f>
        <v>19.972892949999999</v>
      </c>
      <c r="X841">
        <f ca="1">IFERROR(IF(0=LEN(ReferenceData!$X$841),"",ReferenceData!$X$841),"")</f>
        <v>20.807387909999999</v>
      </c>
      <c r="Y841">
        <f ca="1">IFERROR(IF(0=LEN(ReferenceData!$Y$841),"",ReferenceData!$Y$841),"")</f>
        <v>20.302132480000001</v>
      </c>
      <c r="Z841">
        <f ca="1">IFERROR(IF(0=LEN(ReferenceData!$Z$841),"",ReferenceData!$Z$841),"")</f>
        <v>21.278587739999999</v>
      </c>
      <c r="AA841">
        <f ca="1">IFERROR(IF(0=LEN(ReferenceData!$AA$841),"",ReferenceData!$AA$841),"")</f>
        <v>21.557127869999999</v>
      </c>
      <c r="AB841">
        <f ca="1">IFERROR(IF(0=LEN(ReferenceData!$AB$841),"",ReferenceData!$AB$841),"")</f>
        <v>21.924510210000001</v>
      </c>
      <c r="AC841">
        <f ca="1">IFERROR(IF(0=LEN(ReferenceData!$AC$841),"",ReferenceData!$AC$841),"")</f>
        <v>21.563378270000001</v>
      </c>
      <c r="AD841">
        <f ca="1">IFERROR(IF(0=LEN(ReferenceData!$AD$841),"",ReferenceData!$AD$841),"")</f>
        <v>23.768183799999999</v>
      </c>
      <c r="AE841">
        <f ca="1">IFERROR(IF(0=LEN(ReferenceData!$AE$841),"",ReferenceData!$AE$841),"")</f>
        <v>23.47305029</v>
      </c>
      <c r="AF841">
        <f ca="1">IFERROR(IF(0=LEN(ReferenceData!$AF$841),"",ReferenceData!$AF$841),"")</f>
        <v>24.29235396</v>
      </c>
      <c r="AG841">
        <f ca="1">IFERROR(IF(0=LEN(ReferenceData!$AG$841),"",ReferenceData!$AG$841),"")</f>
        <v>25.71037956</v>
      </c>
      <c r="AH841">
        <f ca="1">IFERROR(IF(0=LEN(ReferenceData!$AH$841),"",ReferenceData!$AH$841),"")</f>
        <v>25.703941740000001</v>
      </c>
      <c r="AI841">
        <f ca="1">IFERROR(IF(0=LEN(ReferenceData!$AI$841),"",ReferenceData!$AI$841),"")</f>
        <v>24.898882180000001</v>
      </c>
      <c r="AJ841">
        <f ca="1">IFERROR(IF(0=LEN(ReferenceData!$AJ$841),"",ReferenceData!$AJ$841),"")</f>
        <v>24.190429770000001</v>
      </c>
      <c r="AK841">
        <f ca="1">IFERROR(IF(0=LEN(ReferenceData!$AK$841),"",ReferenceData!$AK$841),"")</f>
        <v>23.451872760000001</v>
      </c>
      <c r="AL841">
        <f ca="1">IFERROR(IF(0=LEN(ReferenceData!$AL$841),"",ReferenceData!$AL$841),"")</f>
        <v>24.623643529999999</v>
      </c>
      <c r="AM841">
        <f ca="1">IFERROR(IF(0=LEN(ReferenceData!$AM$841),"",ReferenceData!$AM$841),"")</f>
        <v>23.096391740000001</v>
      </c>
      <c r="AN841">
        <f ca="1">IFERROR(IF(0=LEN(ReferenceData!$AN$841),"",ReferenceData!$AN$841),"")</f>
        <v>25.046979759999999</v>
      </c>
      <c r="AO841">
        <f ca="1">IFERROR(IF(0=LEN(ReferenceData!$AO$841),"",ReferenceData!$AO$841),"")</f>
        <v>24.891952700000001</v>
      </c>
      <c r="AP841">
        <f ca="1">IFERROR(IF(0=LEN(ReferenceData!$AP$841),"",ReferenceData!$AP$841),"")</f>
        <v>26.240014049999999</v>
      </c>
      <c r="AQ841">
        <f ca="1">IFERROR(IF(0=LEN(ReferenceData!$AQ$841),"",ReferenceData!$AQ$841),"")</f>
        <v>26.67025873</v>
      </c>
      <c r="AR841">
        <f ca="1">IFERROR(IF(0=LEN(ReferenceData!$AR$841),"",ReferenceData!$AR$841),"")</f>
        <v>26.87107335</v>
      </c>
      <c r="AS841">
        <f ca="1">IFERROR(IF(0=LEN(ReferenceData!$AS$841),"",ReferenceData!$AS$841),"")</f>
        <v>24.873314130000001</v>
      </c>
      <c r="AT841">
        <f ca="1">IFERROR(IF(0=LEN(ReferenceData!$AT$841),"",ReferenceData!$AT$841),"")</f>
        <v>25.346292120000001</v>
      </c>
      <c r="AU841">
        <f ca="1">IFERROR(IF(0=LEN(ReferenceData!$AU$841),"",ReferenceData!$AU$841),"")</f>
        <v>24.888312809999999</v>
      </c>
      <c r="AV841">
        <f ca="1">IFERROR(IF(0=LEN(ReferenceData!$AV$841),"",ReferenceData!$AV$841),"")</f>
        <v>22.033098089999999</v>
      </c>
      <c r="AW841">
        <f ca="1">IFERROR(IF(0=LEN(ReferenceData!$AW$841),"",ReferenceData!$AW$841),"")</f>
        <v>24.630031710000001</v>
      </c>
      <c r="AX841">
        <f ca="1">IFERROR(IF(0=LEN(ReferenceData!$AX$841),"",ReferenceData!$AX$841),"")</f>
        <v>23.955642390000001</v>
      </c>
      <c r="AY841">
        <f ca="1">IFERROR(IF(0=LEN(ReferenceData!$AY$841),"",ReferenceData!$AY$841),"")</f>
        <v>23.344245489999999</v>
      </c>
      <c r="AZ841">
        <f ca="1">IFERROR(IF(0=LEN(ReferenceData!$AZ$841),"",ReferenceData!$AZ$841),"")</f>
        <v>23.567441519999999</v>
      </c>
      <c r="BA841">
        <f ca="1">IFERROR(IF(0=LEN(ReferenceData!$BA$841),"",ReferenceData!$BA$841),"")</f>
        <v>22.66745508</v>
      </c>
      <c r="BB841">
        <f ca="1">IFERROR(IF(0=LEN(ReferenceData!$BB$841),"",ReferenceData!$BB$841),"")</f>
        <v>22.114497310000001</v>
      </c>
      <c r="BC841">
        <f ca="1">IFERROR(IF(0=LEN(ReferenceData!$BC$841),"",ReferenceData!$BC$841),"")</f>
        <v>22.91045956</v>
      </c>
      <c r="BD841">
        <f ca="1">IFERROR(IF(0=LEN(ReferenceData!$BD$841),"",ReferenceData!$BD$841),"")</f>
        <v>21.699696429999999</v>
      </c>
      <c r="BE841">
        <f ca="1">IFERROR(IF(0=LEN(ReferenceData!$BE$841),"",ReferenceData!$BE$841),"")</f>
        <v>20.324363559999998</v>
      </c>
      <c r="BF841">
        <f ca="1">IFERROR(IF(0=LEN(ReferenceData!$BF$841),"",ReferenceData!$BF$841),"")</f>
        <v>20.437746860000001</v>
      </c>
      <c r="BG841">
        <f ca="1">IFERROR(IF(0=LEN(ReferenceData!$BG$841),"",ReferenceData!$BG$841),"")</f>
        <v>20.762910860000002</v>
      </c>
      <c r="BH841">
        <f ca="1">IFERROR(IF(0=LEN(ReferenceData!$BH$841),"",ReferenceData!$BH$841),"")</f>
        <v>21.242726019999999</v>
      </c>
      <c r="BI841">
        <f ca="1">IFERROR(IF(0=LEN(ReferenceData!$BI$841),"",ReferenceData!$BI$841),"")</f>
        <v>20.691972589999999</v>
      </c>
      <c r="BJ841">
        <f ca="1">IFERROR(IF(0=LEN(ReferenceData!$BJ$841),"",ReferenceData!$BJ$841),"")</f>
        <v>22.330901229999998</v>
      </c>
      <c r="BK841">
        <f ca="1">IFERROR(IF(0=LEN(ReferenceData!$BK$841),"",ReferenceData!$BK$841),"")</f>
        <v>23.15235938</v>
      </c>
      <c r="BL841">
        <f ca="1">IFERROR(IF(0=LEN(ReferenceData!$BL$841),"",ReferenceData!$BL$841),"")</f>
        <v>21.480654999999999</v>
      </c>
      <c r="BM841">
        <f ca="1">IFERROR(IF(0=LEN(ReferenceData!$BM$841),"",ReferenceData!$BM$841),"")</f>
        <v>22.054232169999999</v>
      </c>
      <c r="BN841">
        <f ca="1">IFERROR(IF(0=LEN(ReferenceData!$BN$841),"",ReferenceData!$BN$841),"")</f>
        <v>20.91467488</v>
      </c>
      <c r="BO841">
        <f ca="1">IFERROR(IF(0=LEN(ReferenceData!$BO$841),"",ReferenceData!$BO$841),"")</f>
        <v>21.221501750000002</v>
      </c>
      <c r="BP841">
        <f ca="1">IFERROR(IF(0=LEN(ReferenceData!$BP$841),"",ReferenceData!$BP$841),"")</f>
        <v>21.356449529999999</v>
      </c>
      <c r="BQ841">
        <f ca="1">IFERROR(IF(0=LEN(ReferenceData!$BQ$841),"",ReferenceData!$BQ$841),"")</f>
        <v>21.849972820000001</v>
      </c>
      <c r="BR841">
        <f ca="1">IFERROR(IF(0=LEN(ReferenceData!$BR$841),"",ReferenceData!$BR$841),"")</f>
        <v>22.22987101</v>
      </c>
      <c r="BS841">
        <f ca="1">IFERROR(IF(0=LEN(ReferenceData!$BS$841),"",ReferenceData!$BS$841),"")</f>
        <v>22.990756520000001</v>
      </c>
      <c r="BT841">
        <f ca="1">IFERROR(IF(0=LEN(ReferenceData!$BT$841),"",ReferenceData!$BT$841),"")</f>
        <v>23.038812450000002</v>
      </c>
      <c r="BU841">
        <f ca="1">IFERROR(IF(0=LEN(ReferenceData!$BU$841),"",ReferenceData!$BU$841),"")</f>
        <v>25.296467870000001</v>
      </c>
      <c r="BV841">
        <f ca="1">IFERROR(IF(0=LEN(ReferenceData!$BV$841),"",ReferenceData!$BV$841),"")</f>
        <v>26.515221539999999</v>
      </c>
      <c r="BW841">
        <f ca="1">IFERROR(IF(0=LEN(ReferenceData!$BW$841),"",ReferenceData!$BW$841),"")</f>
        <v>26.11734663</v>
      </c>
      <c r="BX841">
        <f ca="1">IFERROR(IF(0=LEN(ReferenceData!$BX$841),"",ReferenceData!$BX$841),"")</f>
        <v>26.43729725</v>
      </c>
      <c r="BY841">
        <f ca="1">IFERROR(IF(0=LEN(ReferenceData!$BY$841),"",ReferenceData!$BY$841),"")</f>
        <v>26.584411500000002</v>
      </c>
      <c r="BZ841">
        <f ca="1">IFERROR(IF(0=LEN(ReferenceData!$BZ$841),"",ReferenceData!$BZ$841),"")</f>
        <v>27.09498451</v>
      </c>
      <c r="CA841">
        <f ca="1">IFERROR(IF(0=LEN(ReferenceData!$CA$841),"",ReferenceData!$CA$841),"")</f>
        <v>25.110485969999999</v>
      </c>
      <c r="CB841">
        <f ca="1">IFERROR(IF(0=LEN(ReferenceData!$CB$841),"",ReferenceData!$CB$841),"")</f>
        <v>26.284574429999999</v>
      </c>
      <c r="CC841">
        <f ca="1">IFERROR(IF(0=LEN(ReferenceData!$CC$841),"",ReferenceData!$CC$841),"")</f>
        <v>25.172280099999998</v>
      </c>
      <c r="CD841">
        <f ca="1">IFERROR(IF(0=LEN(ReferenceData!$CD$841),"",ReferenceData!$CD$841),"")</f>
        <v>24.920019109999998</v>
      </c>
      <c r="CE841">
        <f ca="1">IFERROR(IF(0=LEN(ReferenceData!$CE$841),"",ReferenceData!$CE$841),"")</f>
        <v>26.49586377</v>
      </c>
      <c r="CF841">
        <f ca="1">IFERROR(IF(0=LEN(ReferenceData!$CF$841),"",ReferenceData!$CF$841),"")</f>
        <v>23.420934800000001</v>
      </c>
      <c r="CG841">
        <f ca="1">IFERROR(IF(0=LEN(ReferenceData!$CG$841),"",ReferenceData!$CG$841),"")</f>
        <v>28.319811390000002</v>
      </c>
      <c r="CH841">
        <f ca="1">IFERROR(IF(0=LEN(ReferenceData!$CH$841),"",ReferenceData!$CH$841),"")</f>
        <v>28.616063090000001</v>
      </c>
      <c r="CI841">
        <f ca="1">IFERROR(IF(0=LEN(ReferenceData!$CI$841),"",ReferenceData!$CI$841),"")</f>
        <v>27.77359731</v>
      </c>
      <c r="CJ841">
        <f ca="1">IFERROR(IF(0=LEN(ReferenceData!$CJ$841),"",ReferenceData!$CJ$841),"")</f>
        <v>31.332157949999999</v>
      </c>
      <c r="CK841">
        <f ca="1">IFERROR(IF(0=LEN(ReferenceData!$CK$841),"",ReferenceData!$CK$841),"")</f>
        <v>30.27305703</v>
      </c>
    </row>
    <row r="842" spans="1:89">
      <c r="A842" t="str">
        <f>IFERROR(IF(0=LEN(ReferenceData!$A$842),"",ReferenceData!$A$842),"")</f>
        <v xml:space="preserve">    埃塞克斯房地产信托公司</v>
      </c>
      <c r="B842" t="str">
        <f>IFERROR(IF(0=LEN(ReferenceData!$B$842),"",ReferenceData!$B$842),"")</f>
        <v>ESS US Equity</v>
      </c>
      <c r="C842" t="str">
        <f>IFERROR(IF(0=LEN(ReferenceData!$C$842),"",ReferenceData!$C$842),"")</f>
        <v>F0891</v>
      </c>
      <c r="D842" t="str">
        <f>IFERROR(IF(0=LEN(ReferenceData!$D$842),"",ReferenceData!$D$842),"")</f>
        <v>PRICE_TO_FAD_PS</v>
      </c>
      <c r="E842" t="str">
        <f>IFERROR(IF(0=LEN(ReferenceData!$E$842),"",ReferenceData!$E$842),"")</f>
        <v>动态</v>
      </c>
      <c r="F842">
        <f ca="1">IFERROR(IF(0=LEN(ReferenceData!$F$842),"",ReferenceData!$F$842),"")</f>
        <v>20.767237139999999</v>
      </c>
      <c r="G842">
        <f ca="1">IFERROR(IF(0=LEN(ReferenceData!$G$842),"",ReferenceData!$G$842),"")</f>
        <v>19.526698719999999</v>
      </c>
      <c r="H842">
        <f ca="1">IFERROR(IF(0=LEN(ReferenceData!$H$842),"",ReferenceData!$H$842),"")</f>
        <v>20.324935289999999</v>
      </c>
      <c r="I842">
        <f ca="1">IFERROR(IF(0=LEN(ReferenceData!$I$842),"",ReferenceData!$I$842),"")</f>
        <v>21.056870249999999</v>
      </c>
      <c r="J842">
        <f ca="1">IFERROR(IF(0=LEN(ReferenceData!$J$842),"",ReferenceData!$J$842),"")</f>
        <v>21.932641490000002</v>
      </c>
      <c r="K842">
        <f ca="1">IFERROR(IF(0=LEN(ReferenceData!$K$842),"",ReferenceData!$K$842),"")</f>
        <v>23.303709080000001</v>
      </c>
      <c r="L842">
        <f ca="1">IFERROR(IF(0=LEN(ReferenceData!$L$842),"",ReferenceData!$L$842),"")</f>
        <v>22.557791479999999</v>
      </c>
      <c r="M842">
        <f ca="1">IFERROR(IF(0=LEN(ReferenceData!$M$842),"",ReferenceData!$M$842),"")</f>
        <v>23.35637809</v>
      </c>
      <c r="N842">
        <f ca="1">IFERROR(IF(0=LEN(ReferenceData!$N$842),"",ReferenceData!$N$842),"")</f>
        <v>22.981404470000001</v>
      </c>
      <c r="O842">
        <f ca="1">IFERROR(IF(0=LEN(ReferenceData!$O$842),"",ReferenceData!$O$842),"")</f>
        <v>22.592380309999999</v>
      </c>
      <c r="P842">
        <f ca="1">IFERROR(IF(0=LEN(ReferenceData!$P$842),"",ReferenceData!$P$842),"")</f>
        <v>23.027293449999998</v>
      </c>
      <c r="Q842">
        <f ca="1">IFERROR(IF(0=LEN(ReferenceData!$Q$842),"",ReferenceData!$Q$842),"")</f>
        <v>21.911421570000002</v>
      </c>
      <c r="R842">
        <f ca="1">IFERROR(IF(0=LEN(ReferenceData!$R$842),"",ReferenceData!$R$842),"")</f>
        <v>20.751631840000002</v>
      </c>
      <c r="S842">
        <f ca="1">IFERROR(IF(0=LEN(ReferenceData!$S$842),"",ReferenceData!$S$842),"")</f>
        <v>21.269133849999999</v>
      </c>
      <c r="T842">
        <f ca="1">IFERROR(IF(0=LEN(ReferenceData!$T$842),"",ReferenceData!$T$842),"")</f>
        <v>20.326658389999999</v>
      </c>
      <c r="U842">
        <f ca="1">IFERROR(IF(0=LEN(ReferenceData!$U$842),"",ReferenceData!$U$842),"")</f>
        <v>21.069764039999999</v>
      </c>
      <c r="V842">
        <f ca="1">IFERROR(IF(0=LEN(ReferenceData!$V$842),"",ReferenceData!$V$842),"")</f>
        <v>19.890474730000001</v>
      </c>
      <c r="W842">
        <f ca="1">IFERROR(IF(0=LEN(ReferenceData!$W$842),"",ReferenceData!$W$842),"")</f>
        <v>19.72189577</v>
      </c>
      <c r="X842">
        <f ca="1">IFERROR(IF(0=LEN(ReferenceData!$X$842),"",ReferenceData!$X$842),"")</f>
        <v>20.515045950000001</v>
      </c>
      <c r="Y842">
        <f ca="1">IFERROR(IF(0=LEN(ReferenceData!$Y$842),"",ReferenceData!$Y$842),"")</f>
        <v>21.538358049999999</v>
      </c>
      <c r="Z842">
        <f ca="1">IFERROR(IF(0=LEN(ReferenceData!$Z$842),"",ReferenceData!$Z$842),"")</f>
        <v>22.181379039999999</v>
      </c>
      <c r="AA842">
        <f ca="1">IFERROR(IF(0=LEN(ReferenceData!$AA$842),"",ReferenceData!$AA$842),"")</f>
        <v>21.632250490000001</v>
      </c>
      <c r="AB842">
        <f ca="1">IFERROR(IF(0=LEN(ReferenceData!$AB$842),"",ReferenceData!$AB$842),"")</f>
        <v>22.272267249999999</v>
      </c>
      <c r="AC842">
        <f ca="1">IFERROR(IF(0=LEN(ReferenceData!$AC$842),"",ReferenceData!$AC$842),"")</f>
        <v>21.607716029999999</v>
      </c>
      <c r="AD842">
        <f ca="1">IFERROR(IF(0=LEN(ReferenceData!$AD$842),"",ReferenceData!$AD$842),"")</f>
        <v>22.922115999999999</v>
      </c>
      <c r="AE842">
        <f ca="1">IFERROR(IF(0=LEN(ReferenceData!$AE$842),"",ReferenceData!$AE$842),"")</f>
        <v>21.322519509999999</v>
      </c>
      <c r="AF842">
        <f ca="1">IFERROR(IF(0=LEN(ReferenceData!$AF$842),"",ReferenceData!$AF$842),"")</f>
        <v>21.712739540000001</v>
      </c>
      <c r="AG842">
        <f ca="1">IFERROR(IF(0=LEN(ReferenceData!$AG$842),"",ReferenceData!$AG$842),"")</f>
        <v>24.392318400000001</v>
      </c>
      <c r="AH842">
        <f ca="1">IFERROR(IF(0=LEN(ReferenceData!$AH$842),"",ReferenceData!$AH$842),"")</f>
        <v>24.93602357</v>
      </c>
      <c r="AI842">
        <f ca="1">IFERROR(IF(0=LEN(ReferenceData!$AI$842),"",ReferenceData!$AI$842),"")</f>
        <v>23.81774356</v>
      </c>
      <c r="AJ842">
        <f ca="1">IFERROR(IF(0=LEN(ReferenceData!$AJ$842),"",ReferenceData!$AJ$842),"")</f>
        <v>24.139721770000001</v>
      </c>
      <c r="AK842">
        <f ca="1">IFERROR(IF(0=LEN(ReferenceData!$AK$842),"",ReferenceData!$AK$842),"")</f>
        <v>24.642384409999998</v>
      </c>
      <c r="AL842">
        <f ca="1">IFERROR(IF(0=LEN(ReferenceData!$AL$842),"",ReferenceData!$AL$842),"")</f>
        <v>25.82386859</v>
      </c>
      <c r="AM842">
        <f ca="1">IFERROR(IF(0=LEN(ReferenceData!$AM$842),"",ReferenceData!$AM$842),"")</f>
        <v>24.39896881</v>
      </c>
      <c r="AN842">
        <f ca="1">IFERROR(IF(0=LEN(ReferenceData!$AN$842),"",ReferenceData!$AN$842),"")</f>
        <v>26.742592999999999</v>
      </c>
      <c r="AO842">
        <f ca="1">IFERROR(IF(0=LEN(ReferenceData!$AO$842),"",ReferenceData!$AO$842),"")</f>
        <v>26.662108150000002</v>
      </c>
      <c r="AP842">
        <f ca="1">IFERROR(IF(0=LEN(ReferenceData!$AP$842),"",ReferenceData!$AP$842),"")</f>
        <v>27.617114950000001</v>
      </c>
      <c r="AQ842">
        <f ca="1">IFERROR(IF(0=LEN(ReferenceData!$AQ$842),"",ReferenceData!$AQ$842),"")</f>
        <v>27.629663699999998</v>
      </c>
      <c r="AR842">
        <f ca="1">IFERROR(IF(0=LEN(ReferenceData!$AR$842),"",ReferenceData!$AR$842),"")</f>
        <v>28.079330479999999</v>
      </c>
      <c r="AS842">
        <f ca="1">IFERROR(IF(0=LEN(ReferenceData!$AS$842),"",ReferenceData!$AS$842),"")</f>
        <v>25.663303150000001</v>
      </c>
      <c r="AT842">
        <f ca="1">IFERROR(IF(0=LEN(ReferenceData!$AT$842),"",ReferenceData!$AT$842),"")</f>
        <v>25.971767660000001</v>
      </c>
      <c r="AU842">
        <f ca="1">IFERROR(IF(0=LEN(ReferenceData!$AU$842),"",ReferenceData!$AU$842),"")</f>
        <v>25.888364429999999</v>
      </c>
      <c r="AV842">
        <f ca="1">IFERROR(IF(0=LEN(ReferenceData!$AV$842),"",ReferenceData!$AV$842),"")</f>
        <v>22.935889880000001</v>
      </c>
      <c r="AW842">
        <f ca="1">IFERROR(IF(0=LEN(ReferenceData!$AW$842),"",ReferenceData!$AW$842),"")</f>
        <v>25.742832159999999</v>
      </c>
      <c r="AX842">
        <f ca="1">IFERROR(IF(0=LEN(ReferenceData!$AX$842),"",ReferenceData!$AX$842),"")</f>
        <v>25.226511720000001</v>
      </c>
      <c r="AY842">
        <f ca="1">IFERROR(IF(0=LEN(ReferenceData!$AY$842),"",ReferenceData!$AY$842),"")</f>
        <v>24.606394909999999</v>
      </c>
      <c r="AZ842">
        <f ca="1">IFERROR(IF(0=LEN(ReferenceData!$AZ$842),"",ReferenceData!$AZ$842),"")</f>
        <v>25.25960491</v>
      </c>
      <c r="BA842">
        <f ca="1">IFERROR(IF(0=LEN(ReferenceData!$BA$842),"",ReferenceData!$BA$842),"")</f>
        <v>24.184787499999999</v>
      </c>
      <c r="BB842">
        <f ca="1">IFERROR(IF(0=LEN(ReferenceData!$BB$842),"",ReferenceData!$BB$842),"")</f>
        <v>23.73671427</v>
      </c>
      <c r="BC842">
        <f ca="1">IFERROR(IF(0=LEN(ReferenceData!$BC$842),"",ReferenceData!$BC$842),"")</f>
        <v>24.193875930000001</v>
      </c>
      <c r="BD842">
        <f ca="1">IFERROR(IF(0=LEN(ReferenceData!$BD$842),"",ReferenceData!$BD$842),"")</f>
        <v>22.909322159999999</v>
      </c>
      <c r="BE842">
        <f ca="1">IFERROR(IF(0=LEN(ReferenceData!$BE$842),"",ReferenceData!$BE$842),"")</f>
        <v>20.759719789999998</v>
      </c>
      <c r="BF842">
        <f ca="1">IFERROR(IF(0=LEN(ReferenceData!$BF$842),"",ReferenceData!$BF$842),"")</f>
        <v>23.275638709999999</v>
      </c>
      <c r="BG842">
        <f ca="1">IFERROR(IF(0=LEN(ReferenceData!$BG$842),"",ReferenceData!$BG$842),"")</f>
        <v>24.684657349999998</v>
      </c>
      <c r="BH842">
        <f ca="1">IFERROR(IF(0=LEN(ReferenceData!$BH$842),"",ReferenceData!$BH$842),"")</f>
        <v>22.645489999999999</v>
      </c>
      <c r="BI842">
        <f ca="1">IFERROR(IF(0=LEN(ReferenceData!$BI$842),"",ReferenceData!$BI$842),"")</f>
        <v>21.103366099999999</v>
      </c>
      <c r="BJ842">
        <f ca="1">IFERROR(IF(0=LEN(ReferenceData!$BJ$842),"",ReferenceData!$BJ$842),"")</f>
        <v>23.75104262</v>
      </c>
      <c r="BK842">
        <f ca="1">IFERROR(IF(0=LEN(ReferenceData!$BK$842),"",ReferenceData!$BK$842),"")</f>
        <v>23.402044100000001</v>
      </c>
      <c r="BL842">
        <f ca="1">IFERROR(IF(0=LEN(ReferenceData!$BL$842),"",ReferenceData!$BL$842),"")</f>
        <v>23.501478389999999</v>
      </c>
      <c r="BM842">
        <f ca="1">IFERROR(IF(0=LEN(ReferenceData!$BM$842),"",ReferenceData!$BM$842),"")</f>
        <v>23.488018199999999</v>
      </c>
      <c r="BN842">
        <f ca="1">IFERROR(IF(0=LEN(ReferenceData!$BN$842),"",ReferenceData!$BN$842),"")</f>
        <v>22.52038065</v>
      </c>
      <c r="BO842">
        <f ca="1">IFERROR(IF(0=LEN(ReferenceData!$BO$842),"",ReferenceData!$BO$842),"")</f>
        <v>22.844920309999999</v>
      </c>
      <c r="BP842">
        <f ca="1">IFERROR(IF(0=LEN(ReferenceData!$BP$842),"",ReferenceData!$BP$842),"")</f>
        <v>23.57938012</v>
      </c>
      <c r="BQ842">
        <f ca="1">IFERROR(IF(0=LEN(ReferenceData!$BQ$842),"",ReferenceData!$BQ$842),"")</f>
        <v>22.48612365</v>
      </c>
      <c r="BR842">
        <f ca="1">IFERROR(IF(0=LEN(ReferenceData!$BR$842),"",ReferenceData!$BR$842),"")</f>
        <v>22.420808690000001</v>
      </c>
      <c r="BS842">
        <f ca="1">IFERROR(IF(0=LEN(ReferenceData!$BS$842),"",ReferenceData!$BS$842),"")</f>
        <v>23.938510239999999</v>
      </c>
      <c r="BT842">
        <f ca="1">IFERROR(IF(0=LEN(ReferenceData!$BT$842),"",ReferenceData!$BT$842),"")</f>
        <v>23.657631720000001</v>
      </c>
      <c r="BU842">
        <f ca="1">IFERROR(IF(0=LEN(ReferenceData!$BU$842),"",ReferenceData!$BU$842),"")</f>
        <v>27.29441697</v>
      </c>
      <c r="BV842">
        <f ca="1">IFERROR(IF(0=LEN(ReferenceData!$BV$842),"",ReferenceData!$BV$842),"")</f>
        <v>28.260622810000001</v>
      </c>
      <c r="BW842">
        <f ca="1">IFERROR(IF(0=LEN(ReferenceData!$BW$842),"",ReferenceData!$BW$842),"")</f>
        <v>27.642825760000001</v>
      </c>
      <c r="BX842">
        <f ca="1">IFERROR(IF(0=LEN(ReferenceData!$BX$842),"",ReferenceData!$BX$842),"")</f>
        <v>28.58225264</v>
      </c>
      <c r="BY842">
        <f ca="1">IFERROR(IF(0=LEN(ReferenceData!$BY$842),"",ReferenceData!$BY$842),"")</f>
        <v>30.008895720000002</v>
      </c>
      <c r="BZ842">
        <f ca="1">IFERROR(IF(0=LEN(ReferenceData!$BZ$842),"",ReferenceData!$BZ$842),"")</f>
        <v>28.781716719999999</v>
      </c>
      <c r="CA842">
        <f ca="1">IFERROR(IF(0=LEN(ReferenceData!$CA$842),"",ReferenceData!$CA$842),"")</f>
        <v>28.642765229999998</v>
      </c>
      <c r="CB842">
        <f ca="1">IFERROR(IF(0=LEN(ReferenceData!$CB$842),"",ReferenceData!$CB$842),"")</f>
        <v>29.46323447</v>
      </c>
      <c r="CC842">
        <f ca="1">IFERROR(IF(0=LEN(ReferenceData!$CC$842),"",ReferenceData!$CC$842),"")</f>
        <v>28.749160249999999</v>
      </c>
      <c r="CD842">
        <f ca="1">IFERROR(IF(0=LEN(ReferenceData!$CD$842),"",ReferenceData!$CD$842),"")</f>
        <v>26.596417819999999</v>
      </c>
      <c r="CE842">
        <f ca="1">IFERROR(IF(0=LEN(ReferenceData!$CE$842),"",ReferenceData!$CE$842),"")</f>
        <v>28.580388469999999</v>
      </c>
      <c r="CF842">
        <f ca="1">IFERROR(IF(0=LEN(ReferenceData!$CF$842),"",ReferenceData!$CF$842),"")</f>
        <v>24.031870489999999</v>
      </c>
      <c r="CG842">
        <f ca="1">IFERROR(IF(0=LEN(ReferenceData!$CG$842),"",ReferenceData!$CG$842),"")</f>
        <v>28.63311749</v>
      </c>
      <c r="CH842">
        <f ca="1">IFERROR(IF(0=LEN(ReferenceData!$CH$842),"",ReferenceData!$CH$842),"")</f>
        <v>27.996825990000001</v>
      </c>
      <c r="CI842">
        <f ca="1">IFERROR(IF(0=LEN(ReferenceData!$CI$842),"",ReferenceData!$CI$842),"")</f>
        <v>26.985541380000001</v>
      </c>
      <c r="CJ842">
        <f ca="1">IFERROR(IF(0=LEN(ReferenceData!$CJ$842),"",ReferenceData!$CJ$842),"")</f>
        <v>27.66835021</v>
      </c>
      <c r="CK842">
        <f ca="1">IFERROR(IF(0=LEN(ReferenceData!$CK$842),"",ReferenceData!$CK$842),"")</f>
        <v>27.240084920000001</v>
      </c>
    </row>
    <row r="843" spans="1:89">
      <c r="A843" t="str">
        <f>IFERROR(IF(0=LEN(ReferenceData!$A$843),"",ReferenceData!$A$843),"")</f>
        <v xml:space="preserve">    Extra Space仓储公司</v>
      </c>
      <c r="B843" t="str">
        <f>IFERROR(IF(0=LEN(ReferenceData!$B$843),"",ReferenceData!$B$843),"")</f>
        <v>EXR US Equity</v>
      </c>
      <c r="C843" t="str">
        <f>IFERROR(IF(0=LEN(ReferenceData!$C$843),"",ReferenceData!$C$843),"")</f>
        <v>F0891</v>
      </c>
      <c r="D843" t="str">
        <f>IFERROR(IF(0=LEN(ReferenceData!$D$843),"",ReferenceData!$D$843),"")</f>
        <v>PRICE_TO_FAD_PS</v>
      </c>
      <c r="E843" t="str">
        <f>IFERROR(IF(0=LEN(ReferenceData!$E$843),"",ReferenceData!$E$843),"")</f>
        <v>动态</v>
      </c>
      <c r="F843">
        <f ca="1">IFERROR(IF(0=LEN(ReferenceData!$F$843),"",ReferenceData!$F$843),"")</f>
        <v>19.988342370000002</v>
      </c>
      <c r="G843">
        <f ca="1">IFERROR(IF(0=LEN(ReferenceData!$G$843),"",ReferenceData!$G$843),"")</f>
        <v>19.415355940000001</v>
      </c>
      <c r="H843">
        <f ca="1">IFERROR(IF(0=LEN(ReferenceData!$H$843),"",ReferenceData!$H$843),"")</f>
        <v>19.056953719999999</v>
      </c>
      <c r="I843">
        <f ca="1">IFERROR(IF(0=LEN(ReferenceData!$I$843),"",ReferenceData!$I$843),"")</f>
        <v>19.963231950000001</v>
      </c>
      <c r="J843">
        <f ca="1">IFERROR(IF(0=LEN(ReferenceData!$J$843),"",ReferenceData!$J$843),"")</f>
        <v>19.92280538</v>
      </c>
      <c r="K843">
        <f ca="1">IFERROR(IF(0=LEN(ReferenceData!$K$843),"",ReferenceData!$K$843),"")</f>
        <v>19.042897029999999</v>
      </c>
      <c r="L843">
        <f ca="1">IFERROR(IF(0=LEN(ReferenceData!$L$843),"",ReferenceData!$L$843),"")</f>
        <v>18.653123310000002</v>
      </c>
      <c r="M843">
        <f ca="1">IFERROR(IF(0=LEN(ReferenceData!$M$843),"",ReferenceData!$M$843),"")</f>
        <v>18.607366549999998</v>
      </c>
      <c r="N843">
        <f ca="1">IFERROR(IF(0=LEN(ReferenceData!$N$843),"",ReferenceData!$N$843),"")</f>
        <v>19.055592440000002</v>
      </c>
      <c r="O843">
        <f ca="1">IFERROR(IF(0=LEN(ReferenceData!$O$843),"",ReferenceData!$O$843),"")</f>
        <v>18.696052959999999</v>
      </c>
      <c r="P843">
        <f ca="1">IFERROR(IF(0=LEN(ReferenceData!$P$843),"",ReferenceData!$P$843),"")</f>
        <v>19.285158549999998</v>
      </c>
      <c r="Q843">
        <f ca="1">IFERROR(IF(0=LEN(ReferenceData!$Q$843),"",ReferenceData!$Q$843),"")</f>
        <v>18.80222054</v>
      </c>
      <c r="R843">
        <f ca="1">IFERROR(IF(0=LEN(ReferenceData!$R$843),"",ReferenceData!$R$843),"")</f>
        <v>18.518432229999998</v>
      </c>
      <c r="S843">
        <f ca="1">IFERROR(IF(0=LEN(ReferenceData!$S$843),"",ReferenceData!$S$843),"")</f>
        <v>20.610162970000001</v>
      </c>
      <c r="T843">
        <f ca="1">IFERROR(IF(0=LEN(ReferenceData!$T$843),"",ReferenceData!$T$843),"")</f>
        <v>18.751890920000001</v>
      </c>
      <c r="U843">
        <f ca="1">IFERROR(IF(0=LEN(ReferenceData!$U$843),"",ReferenceData!$U$843),"")</f>
        <v>20.102651699999999</v>
      </c>
      <c r="V843">
        <f ca="1">IFERROR(IF(0=LEN(ReferenceData!$V$843),"",ReferenceData!$V$843),"")</f>
        <v>19.044272920000001</v>
      </c>
      <c r="W843">
        <f ca="1">IFERROR(IF(0=LEN(ReferenceData!$W$843),"",ReferenceData!$W$843),"")</f>
        <v>19.855880330000002</v>
      </c>
      <c r="X843">
        <f ca="1">IFERROR(IF(0=LEN(ReferenceData!$X$843),"",ReferenceData!$X$843),"")</f>
        <v>21.555098520000001</v>
      </c>
      <c r="Y843">
        <f ca="1">IFERROR(IF(0=LEN(ReferenceData!$Y$843),"",ReferenceData!$Y$843),"")</f>
        <v>23.183562179999999</v>
      </c>
      <c r="Z843">
        <f ca="1">IFERROR(IF(0=LEN(ReferenceData!$Z$843),"",ReferenceData!$Z$843),"")</f>
        <v>24.757914570000001</v>
      </c>
      <c r="AA843">
        <f ca="1">IFERROR(IF(0=LEN(ReferenceData!$AA$843),"",ReferenceData!$AA$843),"")</f>
        <v>26.634473539999998</v>
      </c>
      <c r="AB843">
        <f ca="1">IFERROR(IF(0=LEN(ReferenceData!$AB$843),"",ReferenceData!$AB$843),"")</f>
        <v>28.280142609999999</v>
      </c>
      <c r="AC843">
        <f ca="1">IFERROR(IF(0=LEN(ReferenceData!$AC$843),"",ReferenceData!$AC$843),"")</f>
        <v>25.840573460000002</v>
      </c>
      <c r="AD843">
        <f ca="1">IFERROR(IF(0=LEN(ReferenceData!$AD$843),"",ReferenceData!$AD$843),"")</f>
        <v>28.429193590000001</v>
      </c>
      <c r="AE843">
        <f ca="1">IFERROR(IF(0=LEN(ReferenceData!$AE$843),"",ReferenceData!$AE$843),"")</f>
        <v>26.336230090000001</v>
      </c>
      <c r="AF843">
        <f ca="1">IFERROR(IF(0=LEN(ReferenceData!$AF$843),"",ReferenceData!$AF$843),"")</f>
        <v>29.074043899999999</v>
      </c>
      <c r="AG843">
        <f ca="1">IFERROR(IF(0=LEN(ReferenceData!$AG$843),"",ReferenceData!$AG$843),"")</f>
        <v>28.278987900000001</v>
      </c>
      <c r="AH843">
        <f ca="1">IFERROR(IF(0=LEN(ReferenceData!$AH$843),"",ReferenceData!$AH$843),"")</f>
        <v>28.552891509999998</v>
      </c>
      <c r="AI843">
        <f ca="1">IFERROR(IF(0=LEN(ReferenceData!$AI$843),"",ReferenceData!$AI$843),"")</f>
        <v>27.01529699</v>
      </c>
      <c r="AJ843">
        <f ca="1">IFERROR(IF(0=LEN(ReferenceData!$AJ$843),"",ReferenceData!$AJ$843),"")</f>
        <v>26.306162489999998</v>
      </c>
      <c r="AK843">
        <f ca="1">IFERROR(IF(0=LEN(ReferenceData!$AK$843),"",ReferenceData!$AK$843),"")</f>
        <v>25.819617999999998</v>
      </c>
      <c r="AL843">
        <f ca="1">IFERROR(IF(0=LEN(ReferenceData!$AL$843),"",ReferenceData!$AL$843),"")</f>
        <v>25.833673319999999</v>
      </c>
      <c r="AM843">
        <f ca="1">IFERROR(IF(0=LEN(ReferenceData!$AM$843),"",ReferenceData!$AM$843),"")</f>
        <v>22.91719496</v>
      </c>
      <c r="AN843">
        <f ca="1">IFERROR(IF(0=LEN(ReferenceData!$AN$843),"",ReferenceData!$AN$843),"")</f>
        <v>25.62598668</v>
      </c>
      <c r="AO843">
        <f ca="1">IFERROR(IF(0=LEN(ReferenceData!$AO$843),"",ReferenceData!$AO$843),"")</f>
        <v>24.12567902</v>
      </c>
      <c r="AP843">
        <f ca="1">IFERROR(IF(0=LEN(ReferenceData!$AP$843),"",ReferenceData!$AP$843),"")</f>
        <v>24.725802080000001</v>
      </c>
      <c r="AQ843">
        <f ca="1">IFERROR(IF(0=LEN(ReferenceData!$AQ$843),"",ReferenceData!$AQ$843),"")</f>
        <v>25.174530109999999</v>
      </c>
      <c r="AR843">
        <f ca="1">IFERROR(IF(0=LEN(ReferenceData!$AR$843),"",ReferenceData!$AR$843),"")</f>
        <v>25.258725859999998</v>
      </c>
      <c r="AS843">
        <f ca="1">IFERROR(IF(0=LEN(ReferenceData!$AS$843),"",ReferenceData!$AS$843),"")</f>
        <v>22.441995219999999</v>
      </c>
      <c r="AT843">
        <f ca="1">IFERROR(IF(0=LEN(ReferenceData!$AT$843),"",ReferenceData!$AT$843),"")</f>
        <v>23.740163299999999</v>
      </c>
      <c r="AU843">
        <f ca="1">IFERROR(IF(0=LEN(ReferenceData!$AU$843),"",ReferenceData!$AU$843),"")</f>
        <v>23.295560949999999</v>
      </c>
      <c r="AV843">
        <f ca="1">IFERROR(IF(0=LEN(ReferenceData!$AV$843),"",ReferenceData!$AV$843),"")</f>
        <v>20.655984839999999</v>
      </c>
      <c r="AW843">
        <f ca="1">IFERROR(IF(0=LEN(ReferenceData!$AW$843),"",ReferenceData!$AW$843),"")</f>
        <v>22.478877440000002</v>
      </c>
      <c r="AX843">
        <f ca="1">IFERROR(IF(0=LEN(ReferenceData!$AX$843),"",ReferenceData!$AX$843),"")</f>
        <v>22.065129599999999</v>
      </c>
      <c r="AY843">
        <f ca="1">IFERROR(IF(0=LEN(ReferenceData!$AY$843),"",ReferenceData!$AY$843),"")</f>
        <v>22.71347673</v>
      </c>
      <c r="AZ843">
        <f ca="1">IFERROR(IF(0=LEN(ReferenceData!$AZ$843),"",ReferenceData!$AZ$843),"")</f>
        <v>23.597799070000001</v>
      </c>
      <c r="BA843">
        <f ca="1">IFERROR(IF(0=LEN(ReferenceData!$BA$843),"",ReferenceData!$BA$843),"")</f>
        <v>23.588783679999999</v>
      </c>
      <c r="BB843">
        <f ca="1">IFERROR(IF(0=LEN(ReferenceData!$BB$843),"",ReferenceData!$BB$843),"")</f>
        <v>21.866843039999999</v>
      </c>
      <c r="BC843">
        <f ca="1">IFERROR(IF(0=LEN(ReferenceData!$BC$843),"",ReferenceData!$BC$843),"")</f>
        <v>23.198047169999999</v>
      </c>
      <c r="BD843">
        <f ca="1">IFERROR(IF(0=LEN(ReferenceData!$BD$843),"",ReferenceData!$BD$843),"")</f>
        <v>21.572766470000001</v>
      </c>
      <c r="BE843">
        <f ca="1">IFERROR(IF(0=LEN(ReferenceData!$BE$843),"",ReferenceData!$BE$843),"")</f>
        <v>19.904963890000001</v>
      </c>
      <c r="BF843">
        <f ca="1">IFERROR(IF(0=LEN(ReferenceData!$BF$843),"",ReferenceData!$BF$843),"")</f>
        <v>21.01574287</v>
      </c>
      <c r="BG843">
        <f ca="1">IFERROR(IF(0=LEN(ReferenceData!$BG$843),"",ReferenceData!$BG$843),"")</f>
        <v>23.056154920000001</v>
      </c>
      <c r="BH843">
        <f ca="1">IFERROR(IF(0=LEN(ReferenceData!$BH$843),"",ReferenceData!$BH$843),"")</f>
        <v>22.935835789999999</v>
      </c>
      <c r="BI843">
        <f ca="1">IFERROR(IF(0=LEN(ReferenceData!$BI$843),"",ReferenceData!$BI$843),"")</f>
        <v>21.943932870000001</v>
      </c>
      <c r="BJ843">
        <f ca="1">IFERROR(IF(0=LEN(ReferenceData!$BJ$843),"",ReferenceData!$BJ$843),"")</f>
        <v>22.380363249999998</v>
      </c>
      <c r="BK843">
        <f ca="1">IFERROR(IF(0=LEN(ReferenceData!$BK$843),"",ReferenceData!$BK$843),"")</f>
        <v>22.31649539</v>
      </c>
      <c r="BL843">
        <f ca="1">IFERROR(IF(0=LEN(ReferenceData!$BL$843),"",ReferenceData!$BL$843),"")</f>
        <v>23.836851289999998</v>
      </c>
      <c r="BM843">
        <f ca="1">IFERROR(IF(0=LEN(ReferenceData!$BM$843),"",ReferenceData!$BM$843),"")</f>
        <v>24.79851944</v>
      </c>
      <c r="BN843">
        <f ca="1">IFERROR(IF(0=LEN(ReferenceData!$BN$843),"",ReferenceData!$BN$843),"")</f>
        <v>22.34598115</v>
      </c>
      <c r="BO843">
        <f ca="1">IFERROR(IF(0=LEN(ReferenceData!$BO$843),"",ReferenceData!$BO$843),"")</f>
        <v>22.93484771</v>
      </c>
      <c r="BP843">
        <f ca="1">IFERROR(IF(0=LEN(ReferenceData!$BP$843),"",ReferenceData!$BP$843),"")</f>
        <v>24.40503026</v>
      </c>
      <c r="BQ843">
        <f ca="1">IFERROR(IF(0=LEN(ReferenceData!$BQ$843),"",ReferenceData!$BQ$843),"")</f>
        <v>22.291642849999999</v>
      </c>
      <c r="BR843">
        <f ca="1">IFERROR(IF(0=LEN(ReferenceData!$BR$843),"",ReferenceData!$BR$843),"")</f>
        <v>22.90150659</v>
      </c>
      <c r="BS843">
        <f ca="1">IFERROR(IF(0=LEN(ReferenceData!$BS$843),"",ReferenceData!$BS$843),"")</f>
        <v>22.471492529999999</v>
      </c>
      <c r="BT843">
        <f ca="1">IFERROR(IF(0=LEN(ReferenceData!$BT$843),"",ReferenceData!$BT$843),"")</f>
        <v>21.663587320000001</v>
      </c>
      <c r="BU843">
        <f ca="1">IFERROR(IF(0=LEN(ReferenceData!$BU$843),"",ReferenceData!$BU$843),"")</f>
        <v>24.19982006</v>
      </c>
      <c r="BV843">
        <f ca="1">IFERROR(IF(0=LEN(ReferenceData!$BV$843),"",ReferenceData!$BV$843),"")</f>
        <v>23.227854260000001</v>
      </c>
      <c r="BW843">
        <f ca="1">IFERROR(IF(0=LEN(ReferenceData!$BW$843),"",ReferenceData!$BW$843),"")</f>
        <v>21.709601110000001</v>
      </c>
      <c r="BX843">
        <f ca="1">IFERROR(IF(0=LEN(ReferenceData!$BX$843),"",ReferenceData!$BX$843),"")</f>
        <v>21.628988620000001</v>
      </c>
      <c r="BY843">
        <f ca="1">IFERROR(IF(0=LEN(ReferenceData!$BY$843),"",ReferenceData!$BY$843),"")</f>
        <v>23.14667859</v>
      </c>
      <c r="BZ843">
        <f ca="1">IFERROR(IF(0=LEN(ReferenceData!$BZ$843),"",ReferenceData!$BZ$843),"")</f>
        <v>21.95693168</v>
      </c>
      <c r="CA843">
        <f ca="1">IFERROR(IF(0=LEN(ReferenceData!$CA$843),"",ReferenceData!$CA$843),"")</f>
        <v>21.44317221</v>
      </c>
      <c r="CB843">
        <f ca="1">IFERROR(IF(0=LEN(ReferenceData!$CB$843),"",ReferenceData!$CB$843),"")</f>
        <v>21.402513930000001</v>
      </c>
      <c r="CC843">
        <f ca="1">IFERROR(IF(0=LEN(ReferenceData!$CC$843),"",ReferenceData!$CC$843),"")</f>
        <v>19.7029982</v>
      </c>
      <c r="CD843">
        <f ca="1">IFERROR(IF(0=LEN(ReferenceData!$CD$843),"",ReferenceData!$CD$843),"")</f>
        <v>20.873466619999999</v>
      </c>
      <c r="CE843">
        <f ca="1">IFERROR(IF(0=LEN(ReferenceData!$CE$843),"",ReferenceData!$CE$843),"")</f>
        <v>19.513659879999999</v>
      </c>
      <c r="CF843">
        <f ca="1">IFERROR(IF(0=LEN(ReferenceData!$CF$843),"",ReferenceData!$CF$843),"")</f>
        <v>16.135795980000001</v>
      </c>
      <c r="CG843">
        <f ca="1">IFERROR(IF(0=LEN(ReferenceData!$CG$843),"",ReferenceData!$CG$843),"")</f>
        <v>19.696754590000001</v>
      </c>
      <c r="CH843">
        <f ca="1">IFERROR(IF(0=LEN(ReferenceData!$CH$843),"",ReferenceData!$CH$843),"")</f>
        <v>19.476883839999999</v>
      </c>
      <c r="CI843">
        <f ca="1">IFERROR(IF(0=LEN(ReferenceData!$CI$843),"",ReferenceData!$CI$843),"")</f>
        <v>19.541012810000002</v>
      </c>
      <c r="CJ843">
        <f ca="1">IFERROR(IF(0=LEN(ReferenceData!$CJ$843),"",ReferenceData!$CJ$843),"")</f>
        <v>21.172700209999999</v>
      </c>
      <c r="CK843">
        <f ca="1">IFERROR(IF(0=LEN(ReferenceData!$CK$843),"",ReferenceData!$CK$843),"")</f>
        <v>21.051073949999999</v>
      </c>
    </row>
    <row r="844" spans="1:89">
      <c r="A844" t="str">
        <f>IFERROR(IF(0=LEN(ReferenceData!$A$844),"",ReferenceData!$A$844),"")</f>
        <v xml:space="preserve">    联邦房地产投资信托公司</v>
      </c>
      <c r="B844" t="str">
        <f>IFERROR(IF(0=LEN(ReferenceData!$B$844),"",ReferenceData!$B$844),"")</f>
        <v>FRT US Equity</v>
      </c>
      <c r="C844" t="str">
        <f>IFERROR(IF(0=LEN(ReferenceData!$C$844),"",ReferenceData!$C$844),"")</f>
        <v>F0891</v>
      </c>
      <c r="D844" t="str">
        <f>IFERROR(IF(0=LEN(ReferenceData!$D$844),"",ReferenceData!$D$844),"")</f>
        <v>PRICE_TO_FAD_PS</v>
      </c>
      <c r="E844" t="str">
        <f>IFERROR(IF(0=LEN(ReferenceData!$E$844),"",ReferenceData!$E$844),"")</f>
        <v>动态</v>
      </c>
      <c r="F844">
        <f ca="1">IFERROR(IF(0=LEN(ReferenceData!$F$844),"",ReferenceData!$F$844),"")</f>
        <v>25.426834339999999</v>
      </c>
      <c r="G844">
        <f ca="1">IFERROR(IF(0=LEN(ReferenceData!$G$844),"",ReferenceData!$G$844),"")</f>
        <v>24.694284969999998</v>
      </c>
      <c r="H844">
        <f ca="1">IFERROR(IF(0=LEN(ReferenceData!$H$844),"",ReferenceData!$H$844),"")</f>
        <v>26.181056909999999</v>
      </c>
      <c r="I844">
        <f ca="1">IFERROR(IF(0=LEN(ReferenceData!$I$844),"",ReferenceData!$I$844),"")</f>
        <v>28.783991459999999</v>
      </c>
      <c r="J844">
        <f ca="1">IFERROR(IF(0=LEN(ReferenceData!$J$844),"",ReferenceData!$J$844),"")</f>
        <v>28.419329749999999</v>
      </c>
      <c r="K844">
        <f ca="1">IFERROR(IF(0=LEN(ReferenceData!$K$844),"",ReferenceData!$K$844),"")</f>
        <v>25.906494380000002</v>
      </c>
      <c r="L844">
        <f ca="1">IFERROR(IF(0=LEN(ReferenceData!$L$844),"",ReferenceData!$L$844),"")</f>
        <v>26.699681930000001</v>
      </c>
      <c r="M844">
        <f ca="1">IFERROR(IF(0=LEN(ReferenceData!$M$844),"",ReferenceData!$M$844),"")</f>
        <v>27.800199500000002</v>
      </c>
      <c r="N844">
        <f ca="1">IFERROR(IF(0=LEN(ReferenceData!$N$844),"",ReferenceData!$N$844),"")</f>
        <v>29.04861309</v>
      </c>
      <c r="O844">
        <f ca="1">IFERROR(IF(0=LEN(ReferenceData!$O$844),"",ReferenceData!$O$844),"")</f>
        <v>27.68192874</v>
      </c>
      <c r="P844">
        <f ca="1">IFERROR(IF(0=LEN(ReferenceData!$P$844),"",ReferenceData!$P$844),"")</f>
        <v>26.686955699999999</v>
      </c>
      <c r="Q844">
        <f ca="1">IFERROR(IF(0=LEN(ReferenceData!$Q$844),"",ReferenceData!$Q$844),"")</f>
        <v>28.45898347</v>
      </c>
      <c r="R844">
        <f ca="1">IFERROR(IF(0=LEN(ReferenceData!$R$844),"",ReferenceData!$R$844),"")</f>
        <v>29.02646721</v>
      </c>
      <c r="S844">
        <f ca="1">IFERROR(IF(0=LEN(ReferenceData!$S$844),"",ReferenceData!$S$844),"")</f>
        <v>30.572267709999998</v>
      </c>
      <c r="T844">
        <f ca="1">IFERROR(IF(0=LEN(ReferenceData!$T$844),"",ReferenceData!$T$844),"")</f>
        <v>30.507095540000002</v>
      </c>
      <c r="U844">
        <f ca="1">IFERROR(IF(0=LEN(ReferenceData!$U$844),"",ReferenceData!$U$844),"")</f>
        <v>30.872059719999999</v>
      </c>
      <c r="V844">
        <f ca="1">IFERROR(IF(0=LEN(ReferenceData!$V$844),"",ReferenceData!$V$844),"")</f>
        <v>30.66606603</v>
      </c>
      <c r="W844">
        <f ca="1">IFERROR(IF(0=LEN(ReferenceData!$W$844),"",ReferenceData!$W$844),"")</f>
        <v>31.7165131</v>
      </c>
      <c r="X844">
        <f ca="1">IFERROR(IF(0=LEN(ReferenceData!$X$844),"",ReferenceData!$X$844),"")</f>
        <v>33.616490130000003</v>
      </c>
      <c r="Y844">
        <f ca="1">IFERROR(IF(0=LEN(ReferenceData!$Y$844),"",ReferenceData!$Y$844),"")</f>
        <v>34.154815630000002</v>
      </c>
      <c r="Z844">
        <f ca="1">IFERROR(IF(0=LEN(ReferenceData!$Z$844),"",ReferenceData!$Z$844),"")</f>
        <v>36.453284359999998</v>
      </c>
      <c r="AA844">
        <f ca="1">IFERROR(IF(0=LEN(ReferenceData!$AA$844),"",ReferenceData!$AA$844),"")</f>
        <v>35.561822190000001</v>
      </c>
      <c r="AB844">
        <f ca="1">IFERROR(IF(0=LEN(ReferenceData!$AB$844),"",ReferenceData!$AB$844),"")</f>
        <v>33.114870719999999</v>
      </c>
      <c r="AC844">
        <f ca="1">IFERROR(IF(0=LEN(ReferenceData!$AC$844),"",ReferenceData!$AC$844),"")</f>
        <v>32.874923549999998</v>
      </c>
      <c r="AD844">
        <f ca="1">IFERROR(IF(0=LEN(ReferenceData!$AD$844),"",ReferenceData!$AD$844),"")</f>
        <v>33.733112970000001</v>
      </c>
      <c r="AE844">
        <f ca="1">IFERROR(IF(0=LEN(ReferenceData!$AE$844),"",ReferenceData!$AE$844),"")</f>
        <v>32.570054669999998</v>
      </c>
      <c r="AF844">
        <f ca="1">IFERROR(IF(0=LEN(ReferenceData!$AF$844),"",ReferenceData!$AF$844),"")</f>
        <v>33.179395820000003</v>
      </c>
      <c r="AG844">
        <f ca="1">IFERROR(IF(0=LEN(ReferenceData!$AG$844),"",ReferenceData!$AG$844),"")</f>
        <v>32.13889631</v>
      </c>
      <c r="AH844">
        <f ca="1">IFERROR(IF(0=LEN(ReferenceData!$AH$844),"",ReferenceData!$AH$844),"")</f>
        <v>32.451138229999998</v>
      </c>
      <c r="AI844">
        <f ca="1">IFERROR(IF(0=LEN(ReferenceData!$AI$844),"",ReferenceData!$AI$844),"")</f>
        <v>31.780056129999998</v>
      </c>
      <c r="AJ844">
        <f ca="1">IFERROR(IF(0=LEN(ReferenceData!$AJ$844),"",ReferenceData!$AJ$844),"")</f>
        <v>30.220842279999999</v>
      </c>
      <c r="AK844">
        <f ca="1">IFERROR(IF(0=LEN(ReferenceData!$AK$844),"",ReferenceData!$AK$844),"")</f>
        <v>38.629401659999999</v>
      </c>
      <c r="AL844">
        <f ca="1">IFERROR(IF(0=LEN(ReferenceData!$AL$844),"",ReferenceData!$AL$844),"")</f>
        <v>40.936751260000001</v>
      </c>
      <c r="AM844">
        <f ca="1">IFERROR(IF(0=LEN(ReferenceData!$AM$844),"",ReferenceData!$AM$844),"")</f>
        <v>38.333127189999999</v>
      </c>
      <c r="AN844">
        <f ca="1">IFERROR(IF(0=LEN(ReferenceData!$AN$844),"",ReferenceData!$AN$844),"")</f>
        <v>42.06143746</v>
      </c>
      <c r="AO844">
        <f ca="1">IFERROR(IF(0=LEN(ReferenceData!$AO$844),"",ReferenceData!$AO$844),"")</f>
        <v>41.811202090000002</v>
      </c>
      <c r="AP844">
        <f ca="1">IFERROR(IF(0=LEN(ReferenceData!$AP$844),"",ReferenceData!$AP$844),"")</f>
        <v>46.046435690000003</v>
      </c>
      <c r="AQ844">
        <f ca="1">IFERROR(IF(0=LEN(ReferenceData!$AQ$844),"",ReferenceData!$AQ$844),"")</f>
        <v>68.774128529999999</v>
      </c>
      <c r="AR844">
        <f ca="1">IFERROR(IF(0=LEN(ReferenceData!$AR$844),"",ReferenceData!$AR$844),"")</f>
        <v>69.616675770000001</v>
      </c>
      <c r="AS844">
        <f ca="1">IFERROR(IF(0=LEN(ReferenceData!$AS$844),"",ReferenceData!$AS$844),"")</f>
        <v>64.624341299999998</v>
      </c>
      <c r="AT844">
        <f ca="1">IFERROR(IF(0=LEN(ReferenceData!$AT$844),"",ReferenceData!$AT$844),"")</f>
        <v>67.527786370000001</v>
      </c>
      <c r="AU844">
        <f ca="1">IFERROR(IF(0=LEN(ReferenceData!$AU$844),"",ReferenceData!$AU$844),"")</f>
        <v>67.090021429999993</v>
      </c>
      <c r="AV844">
        <f ca="1">IFERROR(IF(0=LEN(ReferenceData!$AV$844),"",ReferenceData!$AV$844),"")</f>
        <v>60.299574649999997</v>
      </c>
      <c r="AW844">
        <f ca="1">IFERROR(IF(0=LEN(ReferenceData!$AW$844),"",ReferenceData!$AW$844),"")</f>
        <v>43.127004309999997</v>
      </c>
      <c r="AX844">
        <f ca="1">IFERROR(IF(0=LEN(ReferenceData!$AX$844),"",ReferenceData!$AX$844),"")</f>
        <v>42.200731099999999</v>
      </c>
      <c r="AY844">
        <f ca="1">IFERROR(IF(0=LEN(ReferenceData!$AY$844),"",ReferenceData!$AY$844),"")</f>
        <v>41.79289438</v>
      </c>
      <c r="AZ844">
        <f ca="1">IFERROR(IF(0=LEN(ReferenceData!$AZ$844),"",ReferenceData!$AZ$844),"")</f>
        <v>42.208190639999998</v>
      </c>
      <c r="BA844">
        <f ca="1">IFERROR(IF(0=LEN(ReferenceData!$BA$844),"",ReferenceData!$BA$844),"")</f>
        <v>41.508958569999997</v>
      </c>
      <c r="BB844">
        <f ca="1">IFERROR(IF(0=LEN(ReferenceData!$BB$844),"",ReferenceData!$BB$844),"")</f>
        <v>40.513082590000003</v>
      </c>
      <c r="BC844">
        <f ca="1">IFERROR(IF(0=LEN(ReferenceData!$BC$844),"",ReferenceData!$BC$844),"")</f>
        <v>28.621437310000001</v>
      </c>
      <c r="BD844">
        <f ca="1">IFERROR(IF(0=LEN(ReferenceData!$BD$844),"",ReferenceData!$BD$844),"")</f>
        <v>28.027460850000001</v>
      </c>
      <c r="BE844">
        <f ca="1">IFERROR(IF(0=LEN(ReferenceData!$BE$844),"",ReferenceData!$BE$844),"")</f>
        <v>26.0758239</v>
      </c>
      <c r="BF844">
        <f ca="1">IFERROR(IF(0=LEN(ReferenceData!$BF$844),"",ReferenceData!$BF$844),"")</f>
        <v>32.634400599999999</v>
      </c>
      <c r="BG844">
        <f ca="1">IFERROR(IF(0=LEN(ReferenceData!$BG$844),"",ReferenceData!$BG$844),"")</f>
        <v>32.65962038</v>
      </c>
      <c r="BH844">
        <f ca="1">IFERROR(IF(0=LEN(ReferenceData!$BH$844),"",ReferenceData!$BH$844),"")</f>
        <v>31.98183869</v>
      </c>
      <c r="BI844">
        <f ca="1">IFERROR(IF(0=LEN(ReferenceData!$BI$844),"",ReferenceData!$BI$844),"")</f>
        <v>40.588615570000002</v>
      </c>
      <c r="BJ844">
        <f ca="1">IFERROR(IF(0=LEN(ReferenceData!$BJ$844),"",ReferenceData!$BJ$844),"")</f>
        <v>43.933808220000003</v>
      </c>
      <c r="BK844">
        <f ca="1">IFERROR(IF(0=LEN(ReferenceData!$BK$844),"",ReferenceData!$BK$844),"")</f>
        <v>43.245582800000001</v>
      </c>
      <c r="BL844">
        <f ca="1">IFERROR(IF(0=LEN(ReferenceData!$BL$844),"",ReferenceData!$BL$844),"")</f>
        <v>57.935180150000001</v>
      </c>
      <c r="BM844">
        <f ca="1">IFERROR(IF(0=LEN(ReferenceData!$BM$844),"",ReferenceData!$BM$844),"")</f>
        <v>62.914110710000003</v>
      </c>
      <c r="BN844">
        <f ca="1">IFERROR(IF(0=LEN(ReferenceData!$BN$844),"",ReferenceData!$BN$844),"")</f>
        <v>58.091107780000002</v>
      </c>
      <c r="BO844">
        <f ca="1">IFERROR(IF(0=LEN(ReferenceData!$BO$844),"",ReferenceData!$BO$844),"")</f>
        <v>74.889221980000002</v>
      </c>
      <c r="BP844">
        <f ca="1">IFERROR(IF(0=LEN(ReferenceData!$BP$844),"",ReferenceData!$BP$844),"")</f>
        <v>74.635384119999998</v>
      </c>
      <c r="BQ844">
        <f ca="1">IFERROR(IF(0=LEN(ReferenceData!$BQ$844),"",ReferenceData!$BQ$844),"")</f>
        <v>73.345041620000003</v>
      </c>
      <c r="BR844">
        <f ca="1">IFERROR(IF(0=LEN(ReferenceData!$BR$844),"",ReferenceData!$BR$844),"")</f>
        <v>77.123127350000004</v>
      </c>
      <c r="BS844">
        <f ca="1">IFERROR(IF(0=LEN(ReferenceData!$BS$844),"",ReferenceData!$BS$844),"")</f>
        <v>79.932591520000003</v>
      </c>
      <c r="BT844">
        <f ca="1">IFERROR(IF(0=LEN(ReferenceData!$BT$844),"",ReferenceData!$BT$844),"")</f>
        <v>78.057144460000004</v>
      </c>
      <c r="BU844">
        <f ca="1">IFERROR(IF(0=LEN(ReferenceData!$BU$844),"",ReferenceData!$BU$844),"")</f>
        <v>68.051071859999993</v>
      </c>
      <c r="BV844">
        <f ca="1">IFERROR(IF(0=LEN(ReferenceData!$BV$844),"",ReferenceData!$BV$844),"")</f>
        <v>68.524042890000004</v>
      </c>
      <c r="BW844">
        <f ca="1">IFERROR(IF(0=LEN(ReferenceData!$BW$844),"",ReferenceData!$BW$844),"")</f>
        <v>65.642072740000003</v>
      </c>
      <c r="BX844">
        <f ca="1">IFERROR(IF(0=LEN(ReferenceData!$BX$844),"",ReferenceData!$BX$844),"")</f>
        <v>56.595384610000004</v>
      </c>
      <c r="BY844">
        <f ca="1">IFERROR(IF(0=LEN(ReferenceData!$BY$844),"",ReferenceData!$BY$844),"")</f>
        <v>57.96592811</v>
      </c>
      <c r="BZ844">
        <f ca="1">IFERROR(IF(0=LEN(ReferenceData!$BZ$844),"",ReferenceData!$BZ$844),"")</f>
        <v>55.737355270000002</v>
      </c>
      <c r="CA844">
        <f ca="1">IFERROR(IF(0=LEN(ReferenceData!$CA$844),"",ReferenceData!$CA$844),"")</f>
        <v>56.647700020000002</v>
      </c>
      <c r="CB844">
        <f ca="1">IFERROR(IF(0=LEN(ReferenceData!$CB$844),"",ReferenceData!$CB$844),"")</f>
        <v>56.118948539999998</v>
      </c>
      <c r="CC844">
        <f ca="1">IFERROR(IF(0=LEN(ReferenceData!$CC$844),"",ReferenceData!$CC$844),"")</f>
        <v>53.91482723</v>
      </c>
      <c r="CD844">
        <f ca="1">IFERROR(IF(0=LEN(ReferenceData!$CD$844),"",ReferenceData!$CD$844),"")</f>
        <v>42.919847230000002</v>
      </c>
      <c r="CE844">
        <f ca="1">IFERROR(IF(0=LEN(ReferenceData!$CE$844),"",ReferenceData!$CE$844),"")</f>
        <v>43.080014030000001</v>
      </c>
      <c r="CF844">
        <f ca="1">IFERROR(IF(0=LEN(ReferenceData!$CF$844),"",ReferenceData!$CF$844),"")</f>
        <v>39.998016630000002</v>
      </c>
      <c r="CG844">
        <f ca="1">IFERROR(IF(0=LEN(ReferenceData!$CG$844),"",ReferenceData!$CG$844),"")</f>
        <v>43.90378355</v>
      </c>
      <c r="CH844">
        <f ca="1">IFERROR(IF(0=LEN(ReferenceData!$CH$844),"",ReferenceData!$CH$844),"")</f>
        <v>42.34739321</v>
      </c>
      <c r="CI844">
        <f ca="1">IFERROR(IF(0=LEN(ReferenceData!$CI$844),"",ReferenceData!$CI$844),"")</f>
        <v>41.300102520000003</v>
      </c>
      <c r="CJ844">
        <f ca="1">IFERROR(IF(0=LEN(ReferenceData!$CJ$844),"",ReferenceData!$CJ$844),"")</f>
        <v>41.032880779999999</v>
      </c>
      <c r="CK844">
        <f ca="1">IFERROR(IF(0=LEN(ReferenceData!$CK$844),"",ReferenceData!$CK$844),"")</f>
        <v>41.014144309999999</v>
      </c>
    </row>
    <row r="845" spans="1:89">
      <c r="A845" t="str">
        <f>IFERROR(IF(0=LEN(ReferenceData!$A$845),"",ReferenceData!$A$845),"")</f>
        <v xml:space="preserve">    第一工业地产信托公司</v>
      </c>
      <c r="B845" t="str">
        <f>IFERROR(IF(0=LEN(ReferenceData!$B$845),"",ReferenceData!$B$845),"")</f>
        <v>FR US Equity</v>
      </c>
      <c r="C845" t="str">
        <f>IFERROR(IF(0=LEN(ReferenceData!$C$845),"",ReferenceData!$C$845),"")</f>
        <v>F0891</v>
      </c>
      <c r="D845" t="str">
        <f>IFERROR(IF(0=LEN(ReferenceData!$D$845),"",ReferenceData!$D$845),"")</f>
        <v>PRICE_TO_FAD_PS</v>
      </c>
      <c r="E845" t="str">
        <f>IFERROR(IF(0=LEN(ReferenceData!$E$845),"",ReferenceData!$E$845),"")</f>
        <v>动态</v>
      </c>
      <c r="F845">
        <f ca="1">IFERROR(IF(0=LEN(ReferenceData!$F$845),"",ReferenceData!$F$845),"")</f>
        <v>22.397859329999999</v>
      </c>
      <c r="G845">
        <f ca="1">IFERROR(IF(0=LEN(ReferenceData!$G$845),"",ReferenceData!$G$845),"")</f>
        <v>21.30342761</v>
      </c>
      <c r="H845">
        <f ca="1">IFERROR(IF(0=LEN(ReferenceData!$H$845),"",ReferenceData!$H$845),"")</f>
        <v>23.45429098</v>
      </c>
      <c r="I845">
        <f ca="1">IFERROR(IF(0=LEN(ReferenceData!$I$845),"",ReferenceData!$I$845),"")</f>
        <v>23.91790464</v>
      </c>
      <c r="J845">
        <f ca="1">IFERROR(IF(0=LEN(ReferenceData!$J$845),"",ReferenceData!$J$845),"")</f>
        <v>25.87310252</v>
      </c>
      <c r="K845">
        <f ca="1">IFERROR(IF(0=LEN(ReferenceData!$K$845),"",ReferenceData!$K$845),"")</f>
        <v>24.54566531</v>
      </c>
      <c r="L845">
        <f ca="1">IFERROR(IF(0=LEN(ReferenceData!$L$845),"",ReferenceData!$L$845),"")</f>
        <v>23.91771597</v>
      </c>
      <c r="M845">
        <f ca="1">IFERROR(IF(0=LEN(ReferenceData!$M$845),"",ReferenceData!$M$845),"")</f>
        <v>25.860963170000002</v>
      </c>
      <c r="N845">
        <f ca="1">IFERROR(IF(0=LEN(ReferenceData!$N$845),"",ReferenceData!$N$845),"")</f>
        <v>25.476972109999998</v>
      </c>
      <c r="O845">
        <f ca="1">IFERROR(IF(0=LEN(ReferenceData!$O$845),"",ReferenceData!$O$845),"")</f>
        <v>23.890922079999999</v>
      </c>
      <c r="P845">
        <f ca="1">IFERROR(IF(0=LEN(ReferenceData!$P$845),"",ReferenceData!$P$845),"")</f>
        <v>24.54655678</v>
      </c>
      <c r="Q845">
        <f ca="1">IFERROR(IF(0=LEN(ReferenceData!$Q$845),"",ReferenceData!$Q$845),"")</f>
        <v>23.917593759999999</v>
      </c>
      <c r="R845">
        <f ca="1">IFERROR(IF(0=LEN(ReferenceData!$R$845),"",ReferenceData!$R$845),"")</f>
        <v>22.63416922</v>
      </c>
      <c r="S845">
        <f ca="1">IFERROR(IF(0=LEN(ReferenceData!$S$845),"",ReferenceData!$S$845),"")</f>
        <v>23.9467623</v>
      </c>
      <c r="T845">
        <f ca="1">IFERROR(IF(0=LEN(ReferenceData!$T$845),"",ReferenceData!$T$845),"")</f>
        <v>23.012037379999999</v>
      </c>
      <c r="U845">
        <f ca="1">IFERROR(IF(0=LEN(ReferenceData!$U$845),"",ReferenceData!$U$845),"")</f>
        <v>24.970508649999999</v>
      </c>
      <c r="V845">
        <f ca="1">IFERROR(IF(0=LEN(ReferenceData!$V$845),"",ReferenceData!$V$845),"")</f>
        <v>24.202654169999999</v>
      </c>
      <c r="W845">
        <f ca="1">IFERROR(IF(0=LEN(ReferenceData!$W$845),"",ReferenceData!$W$845),"")</f>
        <v>24.166052799999999</v>
      </c>
      <c r="X845">
        <f ca="1">IFERROR(IF(0=LEN(ReferenceData!$X$845),"",ReferenceData!$X$845),"")</f>
        <v>25.82226468</v>
      </c>
      <c r="Y845">
        <f ca="1">IFERROR(IF(0=LEN(ReferenceData!$Y$845),"",ReferenceData!$Y$845),"")</f>
        <v>26.332340519999999</v>
      </c>
      <c r="Z845">
        <f ca="1">IFERROR(IF(0=LEN(ReferenceData!$Z$845),"",ReferenceData!$Z$845),"")</f>
        <v>26.97303007</v>
      </c>
      <c r="AA845">
        <f ca="1">IFERROR(IF(0=LEN(ReferenceData!$AA$845),"",ReferenceData!$AA$845),"")</f>
        <v>25.462833270000001</v>
      </c>
      <c r="AB845">
        <f ca="1">IFERROR(IF(0=LEN(ReferenceData!$AB$845),"",ReferenceData!$AB$845),"")</f>
        <v>23.774982290000001</v>
      </c>
      <c r="AC845">
        <f ca="1">IFERROR(IF(0=LEN(ReferenceData!$AC$845),"",ReferenceData!$AC$845),"")</f>
        <v>22.027386660000001</v>
      </c>
      <c r="AD845">
        <f ca="1">IFERROR(IF(0=LEN(ReferenceData!$AD$845),"",ReferenceData!$AD$845),"")</f>
        <v>21.83534319</v>
      </c>
      <c r="AE845">
        <f ca="1">IFERROR(IF(0=LEN(ReferenceData!$AE$845),"",ReferenceData!$AE$845),"")</f>
        <v>21.139282649999998</v>
      </c>
      <c r="AF845">
        <f ca="1">IFERROR(IF(0=LEN(ReferenceData!$AF$845),"",ReferenceData!$AF$845),"")</f>
        <v>20.225735589999999</v>
      </c>
      <c r="AG845">
        <f ca="1">IFERROR(IF(0=LEN(ReferenceData!$AG$845),"",ReferenceData!$AG$845),"")</f>
        <v>21.738490939999998</v>
      </c>
      <c r="AH845">
        <f ca="1">IFERROR(IF(0=LEN(ReferenceData!$AH$845),"",ReferenceData!$AH$845),"")</f>
        <v>23.489735790000001</v>
      </c>
      <c r="AI845">
        <f ca="1">IFERROR(IF(0=LEN(ReferenceData!$AI$845),"",ReferenceData!$AI$845),"")</f>
        <v>22.286979070000001</v>
      </c>
      <c r="AJ845">
        <f ca="1">IFERROR(IF(0=LEN(ReferenceData!$AJ$845),"",ReferenceData!$AJ$845),"")</f>
        <v>21.53654113</v>
      </c>
      <c r="AK845">
        <f ca="1">IFERROR(IF(0=LEN(ReferenceData!$AK$845),"",ReferenceData!$AK$845),"")</f>
        <v>20.490143459999999</v>
      </c>
      <c r="AL845">
        <f ca="1">IFERROR(IF(0=LEN(ReferenceData!$AL$845),"",ReferenceData!$AL$845),"")</f>
        <v>22.128086849999999</v>
      </c>
      <c r="AM845">
        <f ca="1">IFERROR(IF(0=LEN(ReferenceData!$AM$845),"",ReferenceData!$AM$845),"")</f>
        <v>19.792696599999999</v>
      </c>
      <c r="AN845">
        <f ca="1">IFERROR(IF(0=LEN(ReferenceData!$AN$845),"",ReferenceData!$AN$845),"")</f>
        <v>21.446970149999999</v>
      </c>
      <c r="AO845">
        <f ca="1">IFERROR(IF(0=LEN(ReferenceData!$AO$845),"",ReferenceData!$AO$845),"")</f>
        <v>21.688811950000002</v>
      </c>
      <c r="AP845">
        <f ca="1">IFERROR(IF(0=LEN(ReferenceData!$AP$845),"",ReferenceData!$AP$845),"")</f>
        <v>23.557589459999999</v>
      </c>
      <c r="AQ845">
        <f ca="1">IFERROR(IF(0=LEN(ReferenceData!$AQ$845),"",ReferenceData!$AQ$845),"")</f>
        <v>24.566053060000002</v>
      </c>
      <c r="AR845">
        <f ca="1">IFERROR(IF(0=LEN(ReferenceData!$AR$845),"",ReferenceData!$AR$845),"")</f>
        <v>25.085541970000001</v>
      </c>
      <c r="AS845">
        <f ca="1">IFERROR(IF(0=LEN(ReferenceData!$AS$845),"",ReferenceData!$AS$845),"")</f>
        <v>23.734870820000001</v>
      </c>
      <c r="AT845">
        <f ca="1">IFERROR(IF(0=LEN(ReferenceData!$AT$845),"",ReferenceData!$AT$845),"")</f>
        <v>23.719107829999999</v>
      </c>
      <c r="AU845">
        <f ca="1">IFERROR(IF(0=LEN(ReferenceData!$AU$845),"",ReferenceData!$AU$845),"")</f>
        <v>23.336734310000001</v>
      </c>
      <c r="AV845">
        <f ca="1">IFERROR(IF(0=LEN(ReferenceData!$AV$845),"",ReferenceData!$AV$845),"")</f>
        <v>20.20605106</v>
      </c>
      <c r="AW845">
        <f ca="1">IFERROR(IF(0=LEN(ReferenceData!$AW$845),"",ReferenceData!$AW$845),"")</f>
        <v>23.429380429999998</v>
      </c>
      <c r="AX845">
        <f ca="1">IFERROR(IF(0=LEN(ReferenceData!$AX$845),"",ReferenceData!$AX$845),"")</f>
        <v>23.236281139999999</v>
      </c>
      <c r="AY845">
        <f ca="1">IFERROR(IF(0=LEN(ReferenceData!$AY$845),"",ReferenceData!$AY$845),"")</f>
        <v>24.253270730000001</v>
      </c>
      <c r="AZ845">
        <f ca="1">IFERROR(IF(0=LEN(ReferenceData!$AZ$845),"",ReferenceData!$AZ$845),"")</f>
        <v>25.01361288</v>
      </c>
      <c r="BA845">
        <f ca="1">IFERROR(IF(0=LEN(ReferenceData!$BA$845),"",ReferenceData!$BA$845),"")</f>
        <v>24.784253970000002</v>
      </c>
      <c r="BB845">
        <f ca="1">IFERROR(IF(0=LEN(ReferenceData!$BB$845),"",ReferenceData!$BB$845),"")</f>
        <v>26.06596553</v>
      </c>
      <c r="BC845">
        <f ca="1">IFERROR(IF(0=LEN(ReferenceData!$BC$845),"",ReferenceData!$BC$845),"")</f>
        <v>28.17778929</v>
      </c>
      <c r="BD845">
        <f ca="1">IFERROR(IF(0=LEN(ReferenceData!$BD$845),"",ReferenceData!$BD$845),"")</f>
        <v>25.131541800000001</v>
      </c>
      <c r="BE845">
        <f ca="1">IFERROR(IF(0=LEN(ReferenceData!$BE$845),"",ReferenceData!$BE$845),"")</f>
        <v>25.55625899</v>
      </c>
      <c r="BF845">
        <f ca="1">IFERROR(IF(0=LEN(ReferenceData!$BF$845),"",ReferenceData!$BF$845),"")</f>
        <v>27.601344480000002</v>
      </c>
      <c r="BG845">
        <f ca="1">IFERROR(IF(0=LEN(ReferenceData!$BG$845),"",ReferenceData!$BG$845),"")</f>
        <v>28.565652620000002</v>
      </c>
      <c r="BH845">
        <f ca="1">IFERROR(IF(0=LEN(ReferenceData!$BH$845),"",ReferenceData!$BH$845),"")</f>
        <v>25.720153190000001</v>
      </c>
      <c r="BI845">
        <f ca="1">IFERROR(IF(0=LEN(ReferenceData!$BI$845),"",ReferenceData!$BI$845),"")</f>
        <v>23.757686150000001</v>
      </c>
      <c r="BJ845">
        <f ca="1">IFERROR(IF(0=LEN(ReferenceData!$BJ$845),"",ReferenceData!$BJ$845),"")</f>
        <v>25.689077690000001</v>
      </c>
      <c r="BK845">
        <f ca="1">IFERROR(IF(0=LEN(ReferenceData!$BK$845),"",ReferenceData!$BK$845),"")</f>
        <v>23.82049563</v>
      </c>
      <c r="BL845">
        <f ca="1">IFERROR(IF(0=LEN(ReferenceData!$BL$845),"",ReferenceData!$BL$845),"")</f>
        <v>29.60113831</v>
      </c>
      <c r="BM845">
        <f ca="1">IFERROR(IF(0=LEN(ReferenceData!$BM$845),"",ReferenceData!$BM$845),"")</f>
        <v>31.441351170000001</v>
      </c>
      <c r="BN845">
        <f ca="1">IFERROR(IF(0=LEN(ReferenceData!$BN$845),"",ReferenceData!$BN$845),"")</f>
        <v>30.021758389999999</v>
      </c>
      <c r="BO845">
        <f ca="1">IFERROR(IF(0=LEN(ReferenceData!$BO$845),"",ReferenceData!$BO$845),"")</f>
        <v>27.10774249</v>
      </c>
      <c r="BP845">
        <f ca="1">IFERROR(IF(0=LEN(ReferenceData!$BP$845),"",ReferenceData!$BP$845),"")</f>
        <v>26.766120019999999</v>
      </c>
      <c r="BQ845">
        <f ca="1">IFERROR(IF(0=LEN(ReferenceData!$BQ$845),"",ReferenceData!$BQ$845),"")</f>
        <v>24.050221440000001</v>
      </c>
      <c r="BR845">
        <f ca="1">IFERROR(IF(0=LEN(ReferenceData!$BR$845),"",ReferenceData!$BR$845),"")</f>
        <v>25.991483550000002</v>
      </c>
      <c r="BS845">
        <f ca="1">IFERROR(IF(0=LEN(ReferenceData!$BS$845),"",ReferenceData!$BS$845),"")</f>
        <v>26.286841320000001</v>
      </c>
      <c r="BT845">
        <f ca="1">IFERROR(IF(0=LEN(ReferenceData!$BT$845),"",ReferenceData!$BT$845),"")</f>
        <v>25.87334044</v>
      </c>
      <c r="BU845">
        <f ca="1">IFERROR(IF(0=LEN(ReferenceData!$BU$845),"",ReferenceData!$BU$845),"")</f>
        <v>32.094443720000001</v>
      </c>
      <c r="BV845">
        <f ca="1">IFERROR(IF(0=LEN(ReferenceData!$BV$845),"",ReferenceData!$BV$845),"")</f>
        <v>31.696373099999999</v>
      </c>
      <c r="BW845">
        <f ca="1">IFERROR(IF(0=LEN(ReferenceData!$BW$845),"",ReferenceData!$BW$845),"")</f>
        <v>31.39782014</v>
      </c>
      <c r="BX845">
        <f ca="1">IFERROR(IF(0=LEN(ReferenceData!$BX$845),"",ReferenceData!$BX$845),"")</f>
        <v>32.090060690000001</v>
      </c>
      <c r="BY845">
        <f ca="1">IFERROR(IF(0=LEN(ReferenceData!$BY$845),"",ReferenceData!$BY$845),"")</f>
        <v>33.192904349999999</v>
      </c>
      <c r="BZ845">
        <f ca="1">IFERROR(IF(0=LEN(ReferenceData!$BZ$845),"",ReferenceData!$BZ$845),"")</f>
        <v>33.219802970000003</v>
      </c>
      <c r="CA845">
        <f ca="1">IFERROR(IF(0=LEN(ReferenceData!$CA$845),"",ReferenceData!$CA$845),"")</f>
        <v>42.136151519999999</v>
      </c>
      <c r="CB845">
        <f ca="1">IFERROR(IF(0=LEN(ReferenceData!$CB$845),"",ReferenceData!$CB$845),"")</f>
        <v>40.924113319999996</v>
      </c>
      <c r="CC845">
        <f ca="1">IFERROR(IF(0=LEN(ReferenceData!$CC$845),"",ReferenceData!$CC$845),"")</f>
        <v>36.468090529999998</v>
      </c>
      <c r="CD845">
        <f ca="1">IFERROR(IF(0=LEN(ReferenceData!$CD$845),"",ReferenceData!$CD$845),"")</f>
        <v>30.898624850000001</v>
      </c>
      <c r="CE845">
        <f ca="1">IFERROR(IF(0=LEN(ReferenceData!$CE$845),"",ReferenceData!$CE$845),"")</f>
        <v>32.036995240000003</v>
      </c>
      <c r="CF845">
        <f ca="1">IFERROR(IF(0=LEN(ReferenceData!$CF$845),"",ReferenceData!$CF$845),"")</f>
        <v>26.019894610000001</v>
      </c>
      <c r="CG845">
        <f ca="1">IFERROR(IF(0=LEN(ReferenceData!$CG$845),"",ReferenceData!$CG$845),"")</f>
        <v>16.257979899999999</v>
      </c>
      <c r="CH845">
        <f ca="1">IFERROR(IF(0=LEN(ReferenceData!$CH$845),"",ReferenceData!$CH$845),"")</f>
        <v>20.408587050000001</v>
      </c>
      <c r="CI845">
        <f ca="1">IFERROR(IF(0=LEN(ReferenceData!$CI$845),"",ReferenceData!$CI$845),"")</f>
        <v>19.719689599999999</v>
      </c>
      <c r="CJ845">
        <f ca="1">IFERROR(IF(0=LEN(ReferenceData!$CJ$845),"",ReferenceData!$CJ$845),"")</f>
        <v>18.476830410000002</v>
      </c>
      <c r="CK845">
        <f ca="1">IFERROR(IF(0=LEN(ReferenceData!$CK$845),"",ReferenceData!$CK$845),"")</f>
        <v>18.38870562</v>
      </c>
    </row>
    <row r="846" spans="1:89">
      <c r="A846" t="str">
        <f>IFERROR(IF(0=LEN(ReferenceData!$A$846),"",ReferenceData!$A$846),"")</f>
        <v xml:space="preserve">    Forest City房地产信托股份有限公司</v>
      </c>
      <c r="B846" t="str">
        <f>IFERROR(IF(0=LEN(ReferenceData!$B$846),"",ReferenceData!$B$846),"")</f>
        <v>FCE/A US Equity</v>
      </c>
      <c r="C846" t="str">
        <f>IFERROR(IF(0=LEN(ReferenceData!$C$846),"",ReferenceData!$C$846),"")</f>
        <v>F0891</v>
      </c>
      <c r="D846" t="str">
        <f>IFERROR(IF(0=LEN(ReferenceData!$D$846),"",ReferenceData!$D$846),"")</f>
        <v>PRICE_TO_FAD_PS</v>
      </c>
      <c r="E846" t="str">
        <f>IFERROR(IF(0=LEN(ReferenceData!$E$846),"",ReferenceData!$E$846),"")</f>
        <v>动态</v>
      </c>
      <c r="F846">
        <f ca="1">IFERROR(IF(0=LEN(ReferenceData!$F$846),"",ReferenceData!$F$846),"")</f>
        <v>13.807809069999999</v>
      </c>
      <c r="G846">
        <f ca="1">IFERROR(IF(0=LEN(ReferenceData!$G$846),"",ReferenceData!$G$846),"")</f>
        <v>13.80131999</v>
      </c>
      <c r="H846">
        <f ca="1">IFERROR(IF(0=LEN(ReferenceData!$H$846),"",ReferenceData!$H$846),"")</f>
        <v>15.228819</v>
      </c>
      <c r="I846">
        <f ca="1">IFERROR(IF(0=LEN(ReferenceData!$I$846),"",ReferenceData!$I$846),"")</f>
        <v>15.637602810000001</v>
      </c>
      <c r="J846">
        <f ca="1">IFERROR(IF(0=LEN(ReferenceData!$J$846),"",ReferenceData!$J$846),"")</f>
        <v>15.056869280000001</v>
      </c>
      <c r="K846">
        <f ca="1">IFERROR(IF(0=LEN(ReferenceData!$K$846),"",ReferenceData!$K$846),"")</f>
        <v>15.4843712</v>
      </c>
      <c r="L846">
        <f ca="1">IFERROR(IF(0=LEN(ReferenceData!$L$846),"",ReferenceData!$L$846),"")</f>
        <v>16.037608989999999</v>
      </c>
      <c r="M846">
        <f ca="1">IFERROR(IF(0=LEN(ReferenceData!$M$846),"",ReferenceData!$M$846),"")</f>
        <v>15.42983106</v>
      </c>
      <c r="N846">
        <f ca="1">IFERROR(IF(0=LEN(ReferenceData!$N$846),"",ReferenceData!$N$846),"")</f>
        <v>15.700303890000001</v>
      </c>
      <c r="O846">
        <f ca="1">IFERROR(IF(0=LEN(ReferenceData!$O$846),"",ReferenceData!$O$846),"")</f>
        <v>15.565067470000001</v>
      </c>
      <c r="P846">
        <f ca="1">IFERROR(IF(0=LEN(ReferenceData!$P$846),"",ReferenceData!$P$846),"")</f>
        <v>14.95714918</v>
      </c>
      <c r="Q846">
        <f ca="1">IFERROR(IF(0=LEN(ReferenceData!$Q$846),"",ReferenceData!$Q$846),"")</f>
        <v>14.845479640000001</v>
      </c>
      <c r="R846">
        <f ca="1">IFERROR(IF(0=LEN(ReferenceData!$R$846),"",ReferenceData!$R$846),"")</f>
        <v>14.306838340000001</v>
      </c>
      <c r="S846">
        <f ca="1">IFERROR(IF(0=LEN(ReferenceData!$S$846),"",ReferenceData!$S$846),"")</f>
        <v>15.5273325</v>
      </c>
      <c r="T846">
        <f ca="1">IFERROR(IF(0=LEN(ReferenceData!$T$846),"",ReferenceData!$T$846),"")</f>
        <v>15.38463054</v>
      </c>
      <c r="U846">
        <f ca="1">IFERROR(IF(0=LEN(ReferenceData!$U$846),"",ReferenceData!$U$846),"")</f>
        <v>14.16147087</v>
      </c>
      <c r="V846">
        <f ca="1">IFERROR(IF(0=LEN(ReferenceData!$V$846),"",ReferenceData!$V$846),"")</f>
        <v>12.94377272</v>
      </c>
      <c r="W846">
        <f ca="1">IFERROR(IF(0=LEN(ReferenceData!$W$846),"",ReferenceData!$W$846),"")</f>
        <v>15.113902270000001</v>
      </c>
      <c r="X846">
        <f ca="1">IFERROR(IF(0=LEN(ReferenceData!$X$846),"",ReferenceData!$X$846),"")</f>
        <v>16.19196663</v>
      </c>
      <c r="Y846">
        <f ca="1">IFERROR(IF(0=LEN(ReferenceData!$Y$846),"",ReferenceData!$Y$846),"")</f>
        <v>16.738616969999999</v>
      </c>
      <c r="Z846">
        <f ca="1">IFERROR(IF(0=LEN(ReferenceData!$Z$846),"",ReferenceData!$Z$846),"")</f>
        <v>16.731542319999999</v>
      </c>
      <c r="AA846">
        <f ca="1">IFERROR(IF(0=LEN(ReferenceData!$AA$846),"",ReferenceData!$AA$846),"")</f>
        <v>15.7835395</v>
      </c>
      <c r="AB846">
        <f ca="1">IFERROR(IF(0=LEN(ReferenceData!$AB$846),"",ReferenceData!$AB$846),"")</f>
        <v>16.751067240000001</v>
      </c>
      <c r="AC846">
        <f ca="1">IFERROR(IF(0=LEN(ReferenceData!$AC$846),"",ReferenceData!$AC$846),"")</f>
        <v>15.26028835</v>
      </c>
      <c r="AD846">
        <f ca="1">IFERROR(IF(0=LEN(ReferenceData!$AD$846),"",ReferenceData!$AD$846),"")</f>
        <v>15.487944239999999</v>
      </c>
      <c r="AE846">
        <f ca="1">IFERROR(IF(0=LEN(ReferenceData!$AE$846),"",ReferenceData!$AE$846),"")</f>
        <v>13.981817680000001</v>
      </c>
      <c r="AF846">
        <f ca="1">IFERROR(IF(0=LEN(ReferenceData!$AF$846),"",ReferenceData!$AF$846),"")</f>
        <v>14.76899776</v>
      </c>
      <c r="AG846">
        <f ca="1">IFERROR(IF(0=LEN(ReferenceData!$AG$846),"",ReferenceData!$AG$846),"")</f>
        <v>16.440818320000002</v>
      </c>
      <c r="AH846">
        <f ca="1">IFERROR(IF(0=LEN(ReferenceData!$AH$846),"",ReferenceData!$AH$846),"")</f>
        <v>17.142541260000002</v>
      </c>
      <c r="AI846">
        <f ca="1">IFERROR(IF(0=LEN(ReferenceData!$AI$846),"",ReferenceData!$AI$846),"")</f>
        <v>17.034629580000001</v>
      </c>
      <c r="AJ846">
        <f ca="1">IFERROR(IF(0=LEN(ReferenceData!$AJ$846),"",ReferenceData!$AJ$846),"")</f>
        <v>15.51615808</v>
      </c>
      <c r="AK846">
        <f ca="1">IFERROR(IF(0=LEN(ReferenceData!$AK$846),"",ReferenceData!$AK$846),"")</f>
        <v>17.60036685</v>
      </c>
      <c r="AL846">
        <f ca="1">IFERROR(IF(0=LEN(ReferenceData!$AL$846),"",ReferenceData!$AL$846),"")</f>
        <v>19.08818235</v>
      </c>
      <c r="AM846">
        <f ca="1">IFERROR(IF(0=LEN(ReferenceData!$AM$846),"",ReferenceData!$AM$846),"")</f>
        <v>18.066331040000001</v>
      </c>
      <c r="AN846">
        <f ca="1">IFERROR(IF(0=LEN(ReferenceData!$AN$846),"",ReferenceData!$AN$846),"")</f>
        <v>19.803120740000001</v>
      </c>
      <c r="AO846">
        <f ca="1">IFERROR(IF(0=LEN(ReferenceData!$AO$846),"",ReferenceData!$AO$846),"")</f>
        <v>20.404256230000001</v>
      </c>
      <c r="AP846">
        <f ca="1">IFERROR(IF(0=LEN(ReferenceData!$AP$846),"",ReferenceData!$AP$846),"")</f>
        <v>21.915682619999998</v>
      </c>
      <c r="AQ846">
        <f ca="1">IFERROR(IF(0=LEN(ReferenceData!$AQ$846),"",ReferenceData!$AQ$846),"")</f>
        <v>22.764932739999999</v>
      </c>
      <c r="AR846">
        <f ca="1">IFERROR(IF(0=LEN(ReferenceData!$AR$846),"",ReferenceData!$AR$846),"")</f>
        <v>22.088746619999998</v>
      </c>
      <c r="AS846">
        <f ca="1">IFERROR(IF(0=LEN(ReferenceData!$AS$846),"",ReferenceData!$AS$846),"")</f>
        <v>19.203685839999999</v>
      </c>
      <c r="AT846">
        <f ca="1">IFERROR(IF(0=LEN(ReferenceData!$AT$846),"",ReferenceData!$AT$846),"")</f>
        <v>19.196251709999999</v>
      </c>
      <c r="AU846">
        <f ca="1">IFERROR(IF(0=LEN(ReferenceData!$AU$846),"",ReferenceData!$AU$846),"")</f>
        <v>18.573862819999999</v>
      </c>
      <c r="AV846">
        <f ca="1">IFERROR(IF(0=LEN(ReferenceData!$AV$846),"",ReferenceData!$AV$846),"")</f>
        <v>17.391323920000001</v>
      </c>
      <c r="AW846">
        <f ca="1">IFERROR(IF(0=LEN(ReferenceData!$AW$846),"",ReferenceData!$AW$846),"")</f>
        <v>17.050306490000001</v>
      </c>
      <c r="AX846">
        <f ca="1">IFERROR(IF(0=LEN(ReferenceData!$AX$846),"",ReferenceData!$AX$846),"")</f>
        <v>15.714152670000001</v>
      </c>
      <c r="AY846">
        <f ca="1">IFERROR(IF(0=LEN(ReferenceData!$AY$846),"",ReferenceData!$AY$846),"")</f>
        <v>16.287961060000001</v>
      </c>
      <c r="AZ846">
        <f ca="1">IFERROR(IF(0=LEN(ReferenceData!$AZ$846),"",ReferenceData!$AZ$846),"")</f>
        <v>16.917698819999998</v>
      </c>
      <c r="BA846">
        <f ca="1">IFERROR(IF(0=LEN(ReferenceData!$BA$846),"",ReferenceData!$BA$846),"")</f>
        <v>16.81101864</v>
      </c>
      <c r="BB846">
        <f ca="1">IFERROR(IF(0=LEN(ReferenceData!$BB$846),"",ReferenceData!$BB$846),"")</f>
        <v>16.97992893</v>
      </c>
      <c r="BC846">
        <f ca="1">IFERROR(IF(0=LEN(ReferenceData!$BC$846),"",ReferenceData!$BC$846),"")</f>
        <v>14.764260330000001</v>
      </c>
      <c r="BD846">
        <f ca="1">IFERROR(IF(0=LEN(ReferenceData!$BD$846),"",ReferenceData!$BD$846),"")</f>
        <v>13.786544940000001</v>
      </c>
      <c r="BE846">
        <f ca="1">IFERROR(IF(0=LEN(ReferenceData!$BE$846),"",ReferenceData!$BE$846),"")</f>
        <v>14.47625115</v>
      </c>
      <c r="BF846">
        <f ca="1">IFERROR(IF(0=LEN(ReferenceData!$BF$846),"",ReferenceData!$BF$846),"")</f>
        <v>14.77941871</v>
      </c>
      <c r="BG846">
        <f ca="1">IFERROR(IF(0=LEN(ReferenceData!$BG$846),"",ReferenceData!$BG$846),"")</f>
        <v>15.35543708</v>
      </c>
      <c r="BH846">
        <f ca="1">IFERROR(IF(0=LEN(ReferenceData!$BH$846),"",ReferenceData!$BH$846),"")</f>
        <v>14.354984119999999</v>
      </c>
      <c r="BI846">
        <f ca="1">IFERROR(IF(0=LEN(ReferenceData!$BI$846),"",ReferenceData!$BI$846),"")</f>
        <v>13.566748459999999</v>
      </c>
      <c r="BJ846">
        <f ca="1">IFERROR(IF(0=LEN(ReferenceData!$BJ$846),"",ReferenceData!$BJ$846),"")</f>
        <v>13.278739270000001</v>
      </c>
      <c r="BK846">
        <f ca="1">IFERROR(IF(0=LEN(ReferenceData!$BK$846),"",ReferenceData!$BK$846),"")</f>
        <v>13.574327650000001</v>
      </c>
      <c r="BL846">
        <f ca="1">IFERROR(IF(0=LEN(ReferenceData!$BL$846),"",ReferenceData!$BL$846),"")</f>
        <v>14.218558720000001</v>
      </c>
      <c r="BM846">
        <f ca="1">IFERROR(IF(0=LEN(ReferenceData!$BM$846),"",ReferenceData!$BM$846),"")</f>
        <v>14.150346020000001</v>
      </c>
      <c r="BN846">
        <f ca="1">IFERROR(IF(0=LEN(ReferenceData!$BN$846),"",ReferenceData!$BN$846),"")</f>
        <v>13.468218999999999</v>
      </c>
      <c r="BO846">
        <f ca="1">IFERROR(IF(0=LEN(ReferenceData!$BO$846),"",ReferenceData!$BO$846),"")</f>
        <v>12.157019289999999</v>
      </c>
      <c r="BP846">
        <f ca="1">IFERROR(IF(0=LEN(ReferenceData!$BP$846),"",ReferenceData!$BP$846),"")</f>
        <v>12.81640874</v>
      </c>
      <c r="BQ846">
        <f ca="1">IFERROR(IF(0=LEN(ReferenceData!$BQ$846),"",ReferenceData!$BQ$846),"")</f>
        <v>22.627141550000001</v>
      </c>
      <c r="BR846">
        <f ca="1">IFERROR(IF(0=LEN(ReferenceData!$BR$846),"",ReferenceData!$BR$846),"")</f>
        <v>21.085974010000001</v>
      </c>
      <c r="BS846">
        <f ca="1">IFERROR(IF(0=LEN(ReferenceData!$BS$846),"",ReferenceData!$BS$846),"")</f>
        <v>22.487035410000001</v>
      </c>
      <c r="BT846">
        <f ca="1">IFERROR(IF(0=LEN(ReferenceData!$BT$846),"",ReferenceData!$BT$846),"")</f>
        <v>25.069445470000002</v>
      </c>
      <c r="BU846">
        <f ca="1">IFERROR(IF(0=LEN(ReferenceData!$BU$846),"",ReferenceData!$BU$846),"")</f>
        <v>23.85156074</v>
      </c>
      <c r="BV846">
        <f ca="1">IFERROR(IF(0=LEN(ReferenceData!$BV$846),"",ReferenceData!$BV$846),"")</f>
        <v>22.317342310000001</v>
      </c>
      <c r="BW846">
        <f ca="1">IFERROR(IF(0=LEN(ReferenceData!$BW$846),"",ReferenceData!$BW$846),"")</f>
        <v>18.968443220000001</v>
      </c>
      <c r="BX846">
        <f ca="1">IFERROR(IF(0=LEN(ReferenceData!$BX$846),"",ReferenceData!$BX$846),"")</f>
        <v>17.396401010000002</v>
      </c>
      <c r="BY846">
        <f ca="1">IFERROR(IF(0=LEN(ReferenceData!$BY$846),"",ReferenceData!$BY$846),"")</f>
        <v>20.722374609999999</v>
      </c>
      <c r="BZ846">
        <f ca="1">IFERROR(IF(0=LEN(ReferenceData!$BZ$846),"",ReferenceData!$BZ$846),"")</f>
        <v>18.740014680000002</v>
      </c>
      <c r="CA846">
        <f ca="1">IFERROR(IF(0=LEN(ReferenceData!$CA$846),"",ReferenceData!$CA$846),"")</f>
        <v>17.495467090000002</v>
      </c>
      <c r="CB846">
        <f ca="1">IFERROR(IF(0=LEN(ReferenceData!$CB$846),"",ReferenceData!$CB$846),"")</f>
        <v>15.71241333</v>
      </c>
      <c r="CC846" t="str">
        <f ca="1">IFERROR(IF(0=LEN(ReferenceData!$CC$846),"",ReferenceData!$CC$846),"")</f>
        <v/>
      </c>
      <c r="CD846" t="str">
        <f ca="1">IFERROR(IF(0=LEN(ReferenceData!$CD$846),"",ReferenceData!$CD$846),"")</f>
        <v/>
      </c>
      <c r="CE846" t="str">
        <f ca="1">IFERROR(IF(0=LEN(ReferenceData!$CE$846),"",ReferenceData!$CE$846),"")</f>
        <v/>
      </c>
      <c r="CF846" t="str">
        <f ca="1">IFERROR(IF(0=LEN(ReferenceData!$CF$846),"",ReferenceData!$CF$846),"")</f>
        <v/>
      </c>
      <c r="CG846" t="str">
        <f ca="1">IFERROR(IF(0=LEN(ReferenceData!$CG$846),"",ReferenceData!$CG$846),"")</f>
        <v/>
      </c>
      <c r="CH846" t="str">
        <f ca="1">IFERROR(IF(0=LEN(ReferenceData!$CH$846),"",ReferenceData!$CH$846),"")</f>
        <v/>
      </c>
      <c r="CI846" t="str">
        <f ca="1">IFERROR(IF(0=LEN(ReferenceData!$CI$846),"",ReferenceData!$CI$846),"")</f>
        <v/>
      </c>
      <c r="CJ846" t="str">
        <f ca="1">IFERROR(IF(0=LEN(ReferenceData!$CJ$846),"",ReferenceData!$CJ$846),"")</f>
        <v/>
      </c>
      <c r="CK846" t="str">
        <f ca="1">IFERROR(IF(0=LEN(ReferenceData!$CK$846),"",ReferenceData!$CK$846),"")</f>
        <v/>
      </c>
    </row>
    <row r="847" spans="1:89">
      <c r="A847" t="str">
        <f>IFERROR(IF(0=LEN(ReferenceData!$A$847),"",ReferenceData!$A$847),"")</f>
        <v xml:space="preserve">    GGP股份有限公司</v>
      </c>
      <c r="B847" t="str">
        <f>IFERROR(IF(0=LEN(ReferenceData!$B$847),"",ReferenceData!$B$847),"")</f>
        <v>GGP US Equity</v>
      </c>
      <c r="C847" t="str">
        <f>IFERROR(IF(0=LEN(ReferenceData!$C$847),"",ReferenceData!$C$847),"")</f>
        <v>F0891</v>
      </c>
      <c r="D847" t="str">
        <f>IFERROR(IF(0=LEN(ReferenceData!$D$847),"",ReferenceData!$D$847),"")</f>
        <v>PRICE_TO_FAD_PS</v>
      </c>
      <c r="E847" t="str">
        <f>IFERROR(IF(0=LEN(ReferenceData!$E$847),"",ReferenceData!$E$847),"")</f>
        <v>动态</v>
      </c>
      <c r="F847">
        <f ca="1">IFERROR(IF(0=LEN(ReferenceData!$F$847),"",ReferenceData!$F$847),"")</f>
        <v>16.902992619999999</v>
      </c>
      <c r="G847">
        <f ca="1">IFERROR(IF(0=LEN(ReferenceData!$G$847),"",ReferenceData!$G$847),"")</f>
        <v>16.75263781</v>
      </c>
      <c r="H847">
        <f ca="1">IFERROR(IF(0=LEN(ReferenceData!$H$847),"",ReferenceData!$H$847),"")</f>
        <v>18.224527569999999</v>
      </c>
      <c r="I847">
        <f ca="1">IFERROR(IF(0=LEN(ReferenceData!$I$847),"",ReferenceData!$I$847),"")</f>
        <v>18.509409460000001</v>
      </c>
      <c r="J847">
        <f ca="1">IFERROR(IF(0=LEN(ReferenceData!$J$847),"",ReferenceData!$J$847),"")</f>
        <v>19.524399420000002</v>
      </c>
      <c r="K847">
        <f ca="1">IFERROR(IF(0=LEN(ReferenceData!$K$847),"",ReferenceData!$K$847),"")</f>
        <v>16.16786437</v>
      </c>
      <c r="L847">
        <f ca="1">IFERROR(IF(0=LEN(ReferenceData!$L$847),"",ReferenceData!$L$847),"")</f>
        <v>17.256245790000001</v>
      </c>
      <c r="M847">
        <f ca="1">IFERROR(IF(0=LEN(ReferenceData!$M$847),"",ReferenceData!$M$847),"")</f>
        <v>17.565042720000001</v>
      </c>
      <c r="N847">
        <f ca="1">IFERROR(IF(0=LEN(ReferenceData!$N$847),"",ReferenceData!$N$847),"")</f>
        <v>19.139547759999999</v>
      </c>
      <c r="O847">
        <f ca="1">IFERROR(IF(0=LEN(ReferenceData!$O$847),"",ReferenceData!$O$847),"")</f>
        <v>19.94373044</v>
      </c>
      <c r="P847">
        <f ca="1">IFERROR(IF(0=LEN(ReferenceData!$P$847),"",ReferenceData!$P$847),"")</f>
        <v>18.174084189999999</v>
      </c>
      <c r="Q847">
        <f ca="1">IFERROR(IF(0=LEN(ReferenceData!$Q$847),"",ReferenceData!$Q$847),"")</f>
        <v>17.627556519999999</v>
      </c>
      <c r="R847">
        <f ca="1">IFERROR(IF(0=LEN(ReferenceData!$R$847),"",ReferenceData!$R$847),"")</f>
        <v>18.908225829999999</v>
      </c>
      <c r="S847">
        <f ca="1">IFERROR(IF(0=LEN(ReferenceData!$S$847),"",ReferenceData!$S$847),"")</f>
        <v>19.684163900000001</v>
      </c>
      <c r="T847">
        <f ca="1">IFERROR(IF(0=LEN(ReferenceData!$T$847),"",ReferenceData!$T$847),"")</f>
        <v>19.66832789</v>
      </c>
      <c r="U847">
        <f ca="1">IFERROR(IF(0=LEN(ReferenceData!$U$847),"",ReferenceData!$U$847),"")</f>
        <v>19.779179970000001</v>
      </c>
      <c r="V847">
        <f ca="1">IFERROR(IF(0=LEN(ReferenceData!$V$847),"",ReferenceData!$V$847),"")</f>
        <v>20.250064250000001</v>
      </c>
      <c r="W847">
        <f ca="1">IFERROR(IF(0=LEN(ReferenceData!$W$847),"",ReferenceData!$W$847),"")</f>
        <v>19.938401850000002</v>
      </c>
      <c r="X847">
        <f ca="1">IFERROR(IF(0=LEN(ReferenceData!$X$847),"",ReferenceData!$X$847),"")</f>
        <v>22.056107860000001</v>
      </c>
      <c r="Y847">
        <f ca="1">IFERROR(IF(0=LEN(ReferenceData!$Y$847),"",ReferenceData!$Y$847),"")</f>
        <v>23.02002615</v>
      </c>
      <c r="Z847">
        <f ca="1">IFERROR(IF(0=LEN(ReferenceData!$Z$847),"",ReferenceData!$Z$847),"")</f>
        <v>25.23987082</v>
      </c>
      <c r="AA847">
        <f ca="1">IFERROR(IF(0=LEN(ReferenceData!$AA$847),"",ReferenceData!$AA$847),"")</f>
        <v>23.557212759999999</v>
      </c>
      <c r="AB847">
        <f ca="1">IFERROR(IF(0=LEN(ReferenceData!$AB$847),"",ReferenceData!$AB$847),"")</f>
        <v>23.127444830000002</v>
      </c>
      <c r="AC847">
        <f ca="1">IFERROR(IF(0=LEN(ReferenceData!$AC$847),"",ReferenceData!$AC$847),"")</f>
        <v>24.125875650000001</v>
      </c>
      <c r="AD847">
        <f ca="1">IFERROR(IF(0=LEN(ReferenceData!$AD$847),"",ReferenceData!$AD$847),"")</f>
        <v>25.589093219999999</v>
      </c>
      <c r="AE847">
        <f ca="1">IFERROR(IF(0=LEN(ReferenceData!$AE$847),"",ReferenceData!$AE$847),"")</f>
        <v>26.89701801</v>
      </c>
      <c r="AF847">
        <f ca="1">IFERROR(IF(0=LEN(ReferenceData!$AF$847),"",ReferenceData!$AF$847),"")</f>
        <v>27.405246550000001</v>
      </c>
      <c r="AG847">
        <f ca="1">IFERROR(IF(0=LEN(ReferenceData!$AG$847),"",ReferenceData!$AG$847),"")</f>
        <v>26.594035609999999</v>
      </c>
      <c r="AH847">
        <f ca="1">IFERROR(IF(0=LEN(ReferenceData!$AH$847),"",ReferenceData!$AH$847),"")</f>
        <v>23.89524321</v>
      </c>
      <c r="AI847">
        <f ca="1">IFERROR(IF(0=LEN(ReferenceData!$AI$847),"",ReferenceData!$AI$847),"")</f>
        <v>27.1600821</v>
      </c>
      <c r="AJ847">
        <f ca="1">IFERROR(IF(0=LEN(ReferenceData!$AJ$847),"",ReferenceData!$AJ$847),"")</f>
        <v>24.364329260000002</v>
      </c>
      <c r="AK847">
        <f ca="1">IFERROR(IF(0=LEN(ReferenceData!$AK$847),"",ReferenceData!$AK$847),"")</f>
        <v>24.634046810000001</v>
      </c>
      <c r="AL847">
        <f ca="1">IFERROR(IF(0=LEN(ReferenceData!$AL$847),"",ReferenceData!$AL$847),"")</f>
        <v>26.342317980000001</v>
      </c>
      <c r="AM847">
        <f ca="1">IFERROR(IF(0=LEN(ReferenceData!$AM$847),"",ReferenceData!$AM$847),"")</f>
        <v>24.90581723</v>
      </c>
      <c r="AN847">
        <f ca="1">IFERROR(IF(0=LEN(ReferenceData!$AN$847),"",ReferenceData!$AN$847),"")</f>
        <v>28.311992409999998</v>
      </c>
      <c r="AO847">
        <f ca="1">IFERROR(IF(0=LEN(ReferenceData!$AO$847),"",ReferenceData!$AO$847),"")</f>
        <v>27.38258355</v>
      </c>
      <c r="AP847">
        <f ca="1">IFERROR(IF(0=LEN(ReferenceData!$AP$847),"",ReferenceData!$AP$847),"")</f>
        <v>29.531216929999999</v>
      </c>
      <c r="AQ847">
        <f ca="1">IFERROR(IF(0=LEN(ReferenceData!$AQ$847),"",ReferenceData!$AQ$847),"")</f>
        <v>25.80401569</v>
      </c>
      <c r="AR847">
        <f ca="1">IFERROR(IF(0=LEN(ReferenceData!$AR$847),"",ReferenceData!$AR$847),"")</f>
        <v>26.844715390000001</v>
      </c>
      <c r="AS847">
        <f ca="1">IFERROR(IF(0=LEN(ReferenceData!$AS$847),"",ReferenceData!$AS$847),"")</f>
        <v>25.0212672</v>
      </c>
      <c r="AT847">
        <f ca="1">IFERROR(IF(0=LEN(ReferenceData!$AT$847),"",ReferenceData!$AT$847),"")</f>
        <v>27.455978609999999</v>
      </c>
      <c r="AU847">
        <f ca="1">IFERROR(IF(0=LEN(ReferenceData!$AU$847),"",ReferenceData!$AU$847),"")</f>
        <v>26.58387166</v>
      </c>
      <c r="AV847">
        <f ca="1">IFERROR(IF(0=LEN(ReferenceData!$AV$847),"",ReferenceData!$AV$847),"")</f>
        <v>24.16249238</v>
      </c>
      <c r="AW847">
        <f ca="1">IFERROR(IF(0=LEN(ReferenceData!$AW$847),"",ReferenceData!$AW$847),"")</f>
        <v>23.463730439999999</v>
      </c>
      <c r="AX847">
        <f ca="1">IFERROR(IF(0=LEN(ReferenceData!$AX$847),"",ReferenceData!$AX$847),"")</f>
        <v>22.317760700000001</v>
      </c>
      <c r="AY847">
        <f ca="1">IFERROR(IF(0=LEN(ReferenceData!$AY$847),"",ReferenceData!$AY$847),"")</f>
        <v>22.4992059</v>
      </c>
      <c r="AZ847">
        <f ca="1">IFERROR(IF(0=LEN(ReferenceData!$AZ$847),"",ReferenceData!$AZ$847),"")</f>
        <v>23.401305499999999</v>
      </c>
      <c r="BA847">
        <f ca="1">IFERROR(IF(0=LEN(ReferenceData!$BA$847),"",ReferenceData!$BA$847),"")</f>
        <v>22.556776639999999</v>
      </c>
      <c r="BB847">
        <f ca="1">IFERROR(IF(0=LEN(ReferenceData!$BB$847),"",ReferenceData!$BB$847),"")</f>
        <v>21.604226650000001</v>
      </c>
      <c r="BC847">
        <f ca="1">IFERROR(IF(0=LEN(ReferenceData!$BC$847),"",ReferenceData!$BC$847),"")</f>
        <v>22.936836450000001</v>
      </c>
      <c r="BD847">
        <f ca="1">IFERROR(IF(0=LEN(ReferenceData!$BD$847),"",ReferenceData!$BD$847),"")</f>
        <v>20.97855977</v>
      </c>
      <c r="BE847">
        <f ca="1">IFERROR(IF(0=LEN(ReferenceData!$BE$847),"",ReferenceData!$BE$847),"")</f>
        <v>20.905645209999999</v>
      </c>
      <c r="BF847">
        <f ca="1">IFERROR(IF(0=LEN(ReferenceData!$BF$847),"",ReferenceData!$BF$847),"")</f>
        <v>22.3271628</v>
      </c>
      <c r="BG847">
        <f ca="1">IFERROR(IF(0=LEN(ReferenceData!$BG$847),"",ReferenceData!$BG$847),"")</f>
        <v>22.84364656</v>
      </c>
      <c r="BH847">
        <f ca="1">IFERROR(IF(0=LEN(ReferenceData!$BH$847),"",ReferenceData!$BH$847),"")</f>
        <v>20.756191340000001</v>
      </c>
      <c r="BI847">
        <f ca="1">IFERROR(IF(0=LEN(ReferenceData!$BI$847),"",ReferenceData!$BI$847),"")</f>
        <v>28.257715699999999</v>
      </c>
      <c r="BJ847">
        <f ca="1">IFERROR(IF(0=LEN(ReferenceData!$BJ$847),"",ReferenceData!$BJ$847),"")</f>
        <v>30.5560492</v>
      </c>
      <c r="BK847">
        <f ca="1">IFERROR(IF(0=LEN(ReferenceData!$BK$847),"",ReferenceData!$BK$847),"")</f>
        <v>29.274286289999999</v>
      </c>
      <c r="BL847">
        <f ca="1">IFERROR(IF(0=LEN(ReferenceData!$BL$847),"",ReferenceData!$BL$847),"")</f>
        <v>34.326719740000001</v>
      </c>
      <c r="BM847">
        <f ca="1">IFERROR(IF(0=LEN(ReferenceData!$BM$847),"",ReferenceData!$BM$847),"")</f>
        <v>37.988459450000001</v>
      </c>
      <c r="BN847">
        <f ca="1">IFERROR(IF(0=LEN(ReferenceData!$BN$847),"",ReferenceData!$BN$847),"")</f>
        <v>33.239902020000002</v>
      </c>
      <c r="BO847">
        <f ca="1">IFERROR(IF(0=LEN(ReferenceData!$BO$847),"",ReferenceData!$BO$847),"")</f>
        <v>49.071150410000001</v>
      </c>
      <c r="BP847">
        <f ca="1">IFERROR(IF(0=LEN(ReferenceData!$BP$847),"",ReferenceData!$BP$847),"")</f>
        <v>50.045394770000001</v>
      </c>
      <c r="BQ847">
        <f ca="1">IFERROR(IF(0=LEN(ReferenceData!$BQ$847),"",ReferenceData!$BQ$847),"")</f>
        <v>50.891449090000002</v>
      </c>
      <c r="BR847">
        <f ca="1">IFERROR(IF(0=LEN(ReferenceData!$BR$847),"",ReferenceData!$BR$847),"")</f>
        <v>30.106146939999999</v>
      </c>
      <c r="BS847">
        <f ca="1">IFERROR(IF(0=LEN(ReferenceData!$BS$847),"",ReferenceData!$BS$847),"")</f>
        <v>30.5568843</v>
      </c>
      <c r="BT847">
        <f ca="1">IFERROR(IF(0=LEN(ReferenceData!$BT$847),"",ReferenceData!$BT$847),"")</f>
        <v>30.277116280000001</v>
      </c>
      <c r="BU847">
        <f ca="1">IFERROR(IF(0=LEN(ReferenceData!$BU$847),"",ReferenceData!$BU$847),"")</f>
        <v>26.164564250000002</v>
      </c>
      <c r="BV847">
        <f ca="1">IFERROR(IF(0=LEN(ReferenceData!$BV$847),"",ReferenceData!$BV$847),"")</f>
        <v>23.037021580000001</v>
      </c>
      <c r="BW847">
        <f ca="1">IFERROR(IF(0=LEN(ReferenceData!$BW$847),"",ReferenceData!$BW$847),"")</f>
        <v>22.99888082</v>
      </c>
      <c r="BX847">
        <f ca="1">IFERROR(IF(0=LEN(ReferenceData!$BX$847),"",ReferenceData!$BX$847),"")</f>
        <v>20.050595210000001</v>
      </c>
      <c r="BY847">
        <f ca="1">IFERROR(IF(0=LEN(ReferenceData!$BY$847),"",ReferenceData!$BY$847),"")</f>
        <v>21.30749819</v>
      </c>
      <c r="BZ847">
        <f ca="1">IFERROR(IF(0=LEN(ReferenceData!$BZ$847),"",ReferenceData!$BZ$847),"")</f>
        <v>20.33788732</v>
      </c>
      <c r="CA847">
        <f ca="1">IFERROR(IF(0=LEN(ReferenceData!$CA$847),"",ReferenceData!$CA$847),"")</f>
        <v>16.250092899999999</v>
      </c>
      <c r="CB847">
        <f ca="1">IFERROR(IF(0=LEN(ReferenceData!$CB$847),"",ReferenceData!$CB$847),"")</f>
        <v>15.76069244</v>
      </c>
      <c r="CC847">
        <f ca="1">IFERROR(IF(0=LEN(ReferenceData!$CC$847),"",ReferenceData!$CC$847),"")</f>
        <v>14.573150500000001</v>
      </c>
      <c r="CD847">
        <f ca="1">IFERROR(IF(0=LEN(ReferenceData!$CD$847),"",ReferenceData!$CD$847),"")</f>
        <v>27.802034500000001</v>
      </c>
      <c r="CE847">
        <f ca="1">IFERROR(IF(0=LEN(ReferenceData!$CE$847),"",ReferenceData!$CE$847),"")</f>
        <v>29.026271820000002</v>
      </c>
      <c r="CF847">
        <f ca="1">IFERROR(IF(0=LEN(ReferenceData!$CF$847),"",ReferenceData!$CF$847),"")</f>
        <v>23.8923734</v>
      </c>
      <c r="CG847">
        <f ca="1">IFERROR(IF(0=LEN(ReferenceData!$CG$847),"",ReferenceData!$CG$847),"")</f>
        <v>6.9992527469999999</v>
      </c>
      <c r="CH847">
        <f ca="1">IFERROR(IF(0=LEN(ReferenceData!$CH$847),"",ReferenceData!$CH$847),"")</f>
        <v>8.6259119260000006</v>
      </c>
      <c r="CI847">
        <f ca="1">IFERROR(IF(0=LEN(ReferenceData!$CI$847),"",ReferenceData!$CI$847),"")</f>
        <v>8.5643349230000005</v>
      </c>
      <c r="CJ847">
        <f ca="1">IFERROR(IF(0=LEN(ReferenceData!$CJ$847),"",ReferenceData!$CJ$847),"")</f>
        <v>7.0144092789999997</v>
      </c>
      <c r="CK847">
        <f ca="1">IFERROR(IF(0=LEN(ReferenceData!$CK$847),"",ReferenceData!$CK$847),"")</f>
        <v>7.1080482380000003</v>
      </c>
    </row>
    <row r="848" spans="1:89">
      <c r="A848" t="str">
        <f>IFERROR(IF(0=LEN(ReferenceData!$A$848),"",ReferenceData!$A$848),"")</f>
        <v xml:space="preserve">    Gramercy物业信托公司</v>
      </c>
      <c r="B848" t="str">
        <f>IFERROR(IF(0=LEN(ReferenceData!$B$848),"",ReferenceData!$B$848),"")</f>
        <v>GPT US Equity</v>
      </c>
      <c r="C848" t="str">
        <f>IFERROR(IF(0=LEN(ReferenceData!$C$848),"",ReferenceData!$C$848),"")</f>
        <v>F0891</v>
      </c>
      <c r="D848" t="str">
        <f>IFERROR(IF(0=LEN(ReferenceData!$D$848),"",ReferenceData!$D$848),"")</f>
        <v>PRICE_TO_FAD_PS</v>
      </c>
      <c r="E848" t="str">
        <f>IFERROR(IF(0=LEN(ReferenceData!$E$848),"",ReferenceData!$E$848),"")</f>
        <v>动态</v>
      </c>
      <c r="F848">
        <f ca="1">IFERROR(IF(0=LEN(ReferenceData!$F$848),"",ReferenceData!$F$848),"")</f>
        <v>11.772597579999999</v>
      </c>
      <c r="G848">
        <f ca="1">IFERROR(IF(0=LEN(ReferenceData!$G$848),"",ReferenceData!$G$848),"")</f>
        <v>11.327855</v>
      </c>
      <c r="H848">
        <f ca="1">IFERROR(IF(0=LEN(ReferenceData!$H$848),"",ReferenceData!$H$848),"")</f>
        <v>13.20623835</v>
      </c>
      <c r="I848">
        <f ca="1">IFERROR(IF(0=LEN(ReferenceData!$I$848),"",ReferenceData!$I$848),"")</f>
        <v>13.94922006</v>
      </c>
      <c r="J848">
        <f ca="1">IFERROR(IF(0=LEN(ReferenceData!$J$848),"",ReferenceData!$J$848),"")</f>
        <v>14.93369124</v>
      </c>
      <c r="K848">
        <f ca="1">IFERROR(IF(0=LEN(ReferenceData!$K$848),"",ReferenceData!$K$848),"")</f>
        <v>15.551564859999999</v>
      </c>
      <c r="L848">
        <f ca="1">IFERROR(IF(0=LEN(ReferenceData!$L$848),"",ReferenceData!$L$848),"")</f>
        <v>15.8395568</v>
      </c>
      <c r="M848">
        <f ca="1">IFERROR(IF(0=LEN(ReferenceData!$M$848),"",ReferenceData!$M$848),"")</f>
        <v>10.596490899999999</v>
      </c>
      <c r="N848">
        <f ca="1">IFERROR(IF(0=LEN(ReferenceData!$N$848),"",ReferenceData!$N$848),"")</f>
        <v>10.51299918</v>
      </c>
      <c r="O848">
        <f ca="1">IFERROR(IF(0=LEN(ReferenceData!$O$848),"",ReferenceData!$O$848),"")</f>
        <v>10.335579279999999</v>
      </c>
      <c r="P848">
        <f ca="1">IFERROR(IF(0=LEN(ReferenceData!$P$848),"",ReferenceData!$P$848),"")</f>
        <v>7.2289368979999997</v>
      </c>
      <c r="Q848">
        <f ca="1">IFERROR(IF(0=LEN(ReferenceData!$Q$848),"",ReferenceData!$Q$848),"")</f>
        <v>6.7983809270000002</v>
      </c>
      <c r="R848">
        <f ca="1">IFERROR(IF(0=LEN(ReferenceData!$R$848),"",ReferenceData!$R$848),"")</f>
        <v>6.4338761570000003</v>
      </c>
      <c r="S848">
        <f ca="1">IFERROR(IF(0=LEN(ReferenceData!$S$848),"",ReferenceData!$S$848),"")</f>
        <v>20.27513355</v>
      </c>
      <c r="T848">
        <f ca="1">IFERROR(IF(0=LEN(ReferenceData!$T$848),"",ReferenceData!$T$848),"")</f>
        <v>19.100394049999998</v>
      </c>
      <c r="U848">
        <f ca="1">IFERROR(IF(0=LEN(ReferenceData!$U$848),"",ReferenceData!$U$848),"")</f>
        <v>19.97057345</v>
      </c>
      <c r="V848">
        <f ca="1">IFERROR(IF(0=LEN(ReferenceData!$V$848),"",ReferenceData!$V$848),"")</f>
        <v>19.076731729999999</v>
      </c>
      <c r="W848">
        <f ca="1">IFERROR(IF(0=LEN(ReferenceData!$W$848),"",ReferenceData!$W$848),"")</f>
        <v>20.124424090000002</v>
      </c>
      <c r="X848">
        <f ca="1">IFERROR(IF(0=LEN(ReferenceData!$X$848),"",ReferenceData!$X$848),"")</f>
        <v>21.041154909999999</v>
      </c>
      <c r="Y848">
        <f ca="1">IFERROR(IF(0=LEN(ReferenceData!$Y$848),"",ReferenceData!$Y$848),"")</f>
        <v>28.298288750000001</v>
      </c>
      <c r="Z848">
        <f ca="1">IFERROR(IF(0=LEN(ReferenceData!$Z$848),"",ReferenceData!$Z$848),"")</f>
        <v>29.2045356</v>
      </c>
      <c r="AA848">
        <f ca="1">IFERROR(IF(0=LEN(ReferenceData!$AA$848),"",ReferenceData!$AA$848),"")</f>
        <v>26.95353536</v>
      </c>
      <c r="AB848">
        <f ca="1">IFERROR(IF(0=LEN(ReferenceData!$AB$848),"",ReferenceData!$AB$848),"")</f>
        <v>44.326903440000002</v>
      </c>
      <c r="AC848">
        <f ca="1">IFERROR(IF(0=LEN(ReferenceData!$AC$848),"",ReferenceData!$AC$848),"")</f>
        <v>42.043546710000001</v>
      </c>
      <c r="AD848">
        <f ca="1">IFERROR(IF(0=LEN(ReferenceData!$AD$848),"",ReferenceData!$AD$848),"")</f>
        <v>41.944270330000002</v>
      </c>
      <c r="AE848">
        <f ca="1">IFERROR(IF(0=LEN(ReferenceData!$AE$848),"",ReferenceData!$AE$848),"")</f>
        <v>41.656649889999997</v>
      </c>
      <c r="AF848">
        <f ca="1">IFERROR(IF(0=LEN(ReferenceData!$AF$848),"",ReferenceData!$AF$848),"")</f>
        <v>40.332464989999998</v>
      </c>
      <c r="AG848">
        <f ca="1">IFERROR(IF(0=LEN(ReferenceData!$AG$848),"",ReferenceData!$AG$848),"")</f>
        <v>42.594614190000001</v>
      </c>
      <c r="AH848">
        <f ca="1">IFERROR(IF(0=LEN(ReferenceData!$AH$848),"",ReferenceData!$AH$848),"")</f>
        <v>44.385322189999997</v>
      </c>
      <c r="AI848">
        <f ca="1">IFERROR(IF(0=LEN(ReferenceData!$AI$848),"",ReferenceData!$AI$848),"")</f>
        <v>41.788308659999998</v>
      </c>
      <c r="AJ848">
        <f ca="1">IFERROR(IF(0=LEN(ReferenceData!$AJ$848),"",ReferenceData!$AJ$848),"")</f>
        <v>38.305949599999998</v>
      </c>
      <c r="AK848">
        <f ca="1">IFERROR(IF(0=LEN(ReferenceData!$AK$848),"",ReferenceData!$AK$848),"")</f>
        <v>38.791737650000002</v>
      </c>
      <c r="AL848">
        <f ca="1">IFERROR(IF(0=LEN(ReferenceData!$AL$848),"",ReferenceData!$AL$848),"")</f>
        <v>42.51620286</v>
      </c>
      <c r="AM848">
        <f ca="1">IFERROR(IF(0=LEN(ReferenceData!$AM$848),"",ReferenceData!$AM$848),"")</f>
        <v>45.55307449</v>
      </c>
      <c r="AN848">
        <f ca="1">IFERROR(IF(0=LEN(ReferenceData!$AN$848),"",ReferenceData!$AN$848),"")</f>
        <v>41.239947999999998</v>
      </c>
      <c r="AO848">
        <f ca="1">IFERROR(IF(0=LEN(ReferenceData!$AO$848),"",ReferenceData!$AO$848),"")</f>
        <v>40.590499999999999</v>
      </c>
      <c r="AP848">
        <f ca="1">IFERROR(IF(0=LEN(ReferenceData!$AP$848),"",ReferenceData!$AP$848),"")</f>
        <v>42.647085339999997</v>
      </c>
      <c r="AQ848">
        <f ca="1">IFERROR(IF(0=LEN(ReferenceData!$AQ$848),"",ReferenceData!$AQ$848),"")</f>
        <v>40.426521860000001</v>
      </c>
      <c r="AR848">
        <f ca="1">IFERROR(IF(0=LEN(ReferenceData!$AR$848),"",ReferenceData!$AR$848),"")</f>
        <v>41.709903500000003</v>
      </c>
      <c r="AS848">
        <f ca="1">IFERROR(IF(0=LEN(ReferenceData!$AS$848),"",ReferenceData!$AS$848),"")</f>
        <v>39.784831029999999</v>
      </c>
      <c r="AT848">
        <f ca="1">IFERROR(IF(0=LEN(ReferenceData!$AT$848),"",ReferenceData!$AT$848),"")</f>
        <v>38.198615969999999</v>
      </c>
      <c r="AU848">
        <f ca="1">IFERROR(IF(0=LEN(ReferenceData!$AU$848),"",ReferenceData!$AU$848),"")</f>
        <v>39.152389149999998</v>
      </c>
      <c r="AV848">
        <f ca="1">IFERROR(IF(0=LEN(ReferenceData!$AV$848),"",ReferenceData!$AV$848),"")</f>
        <v>35.909560329999998</v>
      </c>
      <c r="AW848">
        <f ca="1">IFERROR(IF(0=LEN(ReferenceData!$AW$848),"",ReferenceData!$AW$848),"")</f>
        <v>37.900888850000001</v>
      </c>
      <c r="AX848">
        <f ca="1">IFERROR(IF(0=LEN(ReferenceData!$AX$848),"",ReferenceData!$AX$848),"")</f>
        <v>37.852235589999999</v>
      </c>
      <c r="AY848">
        <f ca="1">IFERROR(IF(0=LEN(ReferenceData!$AY$848),"",ReferenceData!$AY$848),"")</f>
        <v>39.117220320000001</v>
      </c>
      <c r="AZ848">
        <f ca="1">IFERROR(IF(0=LEN(ReferenceData!$AZ$848),"",ReferenceData!$AZ$848),"")</f>
        <v>40.085646359999998</v>
      </c>
      <c r="BA848">
        <f ca="1">IFERROR(IF(0=LEN(ReferenceData!$BA$848),"",ReferenceData!$BA$848),"")</f>
        <v>39.033398140000003</v>
      </c>
      <c r="BB848">
        <f ca="1">IFERROR(IF(0=LEN(ReferenceData!$BB$848),"",ReferenceData!$BB$848),"")</f>
        <v>38.93318403</v>
      </c>
      <c r="BC848">
        <f ca="1">IFERROR(IF(0=LEN(ReferenceData!$BC$848),"",ReferenceData!$BC$848),"")</f>
        <v>40.789915579999999</v>
      </c>
      <c r="BD848">
        <f ca="1">IFERROR(IF(0=LEN(ReferenceData!$BD$848),"",ReferenceData!$BD$848),"")</f>
        <v>39.913267580000003</v>
      </c>
      <c r="BE848">
        <f ca="1">IFERROR(IF(0=LEN(ReferenceData!$BE$848),"",ReferenceData!$BE$848),"")</f>
        <v>39.449159819999998</v>
      </c>
      <c r="BF848">
        <f ca="1">IFERROR(IF(0=LEN(ReferenceData!$BF$848),"",ReferenceData!$BF$848),"")</f>
        <v>46.212449999999997</v>
      </c>
      <c r="BG848">
        <f ca="1">IFERROR(IF(0=LEN(ReferenceData!$BG$848),"",ReferenceData!$BG$848),"")</f>
        <v>52.135690269999998</v>
      </c>
      <c r="BH848">
        <f ca="1">IFERROR(IF(0=LEN(ReferenceData!$BH$848),"",ReferenceData!$BH$848),"")</f>
        <v>49.062310889999999</v>
      </c>
      <c r="BI848">
        <f ca="1">IFERROR(IF(0=LEN(ReferenceData!$BI$848),"",ReferenceData!$BI$848),"")</f>
        <v>43.658497939999997</v>
      </c>
      <c r="BJ848">
        <f ca="1">IFERROR(IF(0=LEN(ReferenceData!$BJ$848),"",ReferenceData!$BJ$848),"")</f>
        <v>48.054047390000001</v>
      </c>
      <c r="BK848">
        <f ca="1">IFERROR(IF(0=LEN(ReferenceData!$BK$848),"",ReferenceData!$BK$848),"")</f>
        <v>59.399316929999998</v>
      </c>
      <c r="BL848">
        <f ca="1">IFERROR(IF(0=LEN(ReferenceData!$BL$848),"",ReferenceData!$BL$848),"")</f>
        <v>56.256563460000002</v>
      </c>
      <c r="BM848" t="str">
        <f ca="1">IFERROR(IF(0=LEN(ReferenceData!$BM$848),"",ReferenceData!$BM$848),"")</f>
        <v/>
      </c>
      <c r="BN848" t="str">
        <f ca="1">IFERROR(IF(0=LEN(ReferenceData!$BN$848),"",ReferenceData!$BN$848),"")</f>
        <v/>
      </c>
      <c r="BO848" t="str">
        <f ca="1">IFERROR(IF(0=LEN(ReferenceData!$BO$848),"",ReferenceData!$BO$848),"")</f>
        <v/>
      </c>
      <c r="BP848" t="str">
        <f ca="1">IFERROR(IF(0=LEN(ReferenceData!$BP$848),"",ReferenceData!$BP$848),"")</f>
        <v/>
      </c>
      <c r="BQ848" t="str">
        <f ca="1">IFERROR(IF(0=LEN(ReferenceData!$BQ$848),"",ReferenceData!$BQ$848),"")</f>
        <v/>
      </c>
      <c r="BR848" t="str">
        <f ca="1">IFERROR(IF(0=LEN(ReferenceData!$BR$848),"",ReferenceData!$BR$848),"")</f>
        <v/>
      </c>
      <c r="BS848" t="str">
        <f ca="1">IFERROR(IF(0=LEN(ReferenceData!$BS$848),"",ReferenceData!$BS$848),"")</f>
        <v/>
      </c>
      <c r="BT848" t="str">
        <f ca="1">IFERROR(IF(0=LEN(ReferenceData!$BT$848),"",ReferenceData!$BT$848),"")</f>
        <v/>
      </c>
      <c r="BU848" t="str">
        <f ca="1">IFERROR(IF(0=LEN(ReferenceData!$BU$848),"",ReferenceData!$BU$848),"")</f>
        <v/>
      </c>
      <c r="BV848" t="str">
        <f ca="1">IFERROR(IF(0=LEN(ReferenceData!$BV$848),"",ReferenceData!$BV$848),"")</f>
        <v/>
      </c>
      <c r="BW848" t="str">
        <f ca="1">IFERROR(IF(0=LEN(ReferenceData!$BW$848),"",ReferenceData!$BW$848),"")</f>
        <v/>
      </c>
      <c r="BX848" t="str">
        <f ca="1">IFERROR(IF(0=LEN(ReferenceData!$BX$848),"",ReferenceData!$BX$848),"")</f>
        <v/>
      </c>
      <c r="BY848" t="str">
        <f ca="1">IFERROR(IF(0=LEN(ReferenceData!$BY$848),"",ReferenceData!$BY$848),"")</f>
        <v/>
      </c>
      <c r="BZ848" t="str">
        <f ca="1">IFERROR(IF(0=LEN(ReferenceData!$BZ$848),"",ReferenceData!$BZ$848),"")</f>
        <v/>
      </c>
      <c r="CA848" t="str">
        <f ca="1">IFERROR(IF(0=LEN(ReferenceData!$CA$848),"",ReferenceData!$CA$848),"")</f>
        <v/>
      </c>
      <c r="CB848" t="str">
        <f ca="1">IFERROR(IF(0=LEN(ReferenceData!$CB$848),"",ReferenceData!$CB$848),"")</f>
        <v/>
      </c>
      <c r="CC848" t="str">
        <f ca="1">IFERROR(IF(0=LEN(ReferenceData!$CC$848),"",ReferenceData!$CC$848),"")</f>
        <v/>
      </c>
      <c r="CD848" t="str">
        <f ca="1">IFERROR(IF(0=LEN(ReferenceData!$CD$848),"",ReferenceData!$CD$848),"")</f>
        <v/>
      </c>
      <c r="CE848" t="str">
        <f ca="1">IFERROR(IF(0=LEN(ReferenceData!$CE$848),"",ReferenceData!$CE$848),"")</f>
        <v/>
      </c>
      <c r="CF848" t="str">
        <f ca="1">IFERROR(IF(0=LEN(ReferenceData!$CF$848),"",ReferenceData!$CF$848),"")</f>
        <v/>
      </c>
      <c r="CG848" t="str">
        <f ca="1">IFERROR(IF(0=LEN(ReferenceData!$CG$848),"",ReferenceData!$CG$848),"")</f>
        <v/>
      </c>
      <c r="CH848" t="str">
        <f ca="1">IFERROR(IF(0=LEN(ReferenceData!$CH$848),"",ReferenceData!$CH$848),"")</f>
        <v/>
      </c>
      <c r="CI848" t="str">
        <f ca="1">IFERROR(IF(0=LEN(ReferenceData!$CI$848),"",ReferenceData!$CI$848),"")</f>
        <v/>
      </c>
      <c r="CJ848" t="str">
        <f ca="1">IFERROR(IF(0=LEN(ReferenceData!$CJ$848),"",ReferenceData!$CJ$848),"")</f>
        <v/>
      </c>
      <c r="CK848" t="str">
        <f ca="1">IFERROR(IF(0=LEN(ReferenceData!$CK$848),"",ReferenceData!$CK$848),"")</f>
        <v/>
      </c>
    </row>
    <row r="849" spans="1:89">
      <c r="A849" t="str">
        <f>IFERROR(IF(0=LEN(ReferenceData!$A$849),"",ReferenceData!$A$849),"")</f>
        <v xml:space="preserve">    博彩及休闲房地产股份有限公司</v>
      </c>
      <c r="B849" t="str">
        <f>IFERROR(IF(0=LEN(ReferenceData!$B$849),"",ReferenceData!$B$849),"")</f>
        <v>GLPI US Equity</v>
      </c>
      <c r="C849" t="str">
        <f>IFERROR(IF(0=LEN(ReferenceData!$C$849),"",ReferenceData!$C$849),"")</f>
        <v>F0891</v>
      </c>
      <c r="D849" t="str">
        <f>IFERROR(IF(0=LEN(ReferenceData!$D$849),"",ReferenceData!$D$849),"")</f>
        <v>PRICE_TO_FAD_PS</v>
      </c>
      <c r="E849" t="str">
        <f>IFERROR(IF(0=LEN(ReferenceData!$E$849),"",ReferenceData!$E$849),"")</f>
        <v>动态</v>
      </c>
      <c r="F849" t="str">
        <f ca="1">IFERROR(IF(0=LEN(ReferenceData!$F$849),"",ReferenceData!$F$849),"")</f>
        <v/>
      </c>
      <c r="G849" t="str">
        <f ca="1">IFERROR(IF(0=LEN(ReferenceData!$G$849),"",ReferenceData!$G$849),"")</f>
        <v/>
      </c>
      <c r="H849" t="str">
        <f ca="1">IFERROR(IF(0=LEN(ReferenceData!$H$849),"",ReferenceData!$H$849),"")</f>
        <v/>
      </c>
      <c r="I849" t="str">
        <f ca="1">IFERROR(IF(0=LEN(ReferenceData!$I$849),"",ReferenceData!$I$849),"")</f>
        <v/>
      </c>
      <c r="J849" t="str">
        <f ca="1">IFERROR(IF(0=LEN(ReferenceData!$J$849),"",ReferenceData!$J$849),"")</f>
        <v/>
      </c>
      <c r="K849" t="str">
        <f ca="1">IFERROR(IF(0=LEN(ReferenceData!$K$849),"",ReferenceData!$K$849),"")</f>
        <v/>
      </c>
      <c r="L849" t="str">
        <f ca="1">IFERROR(IF(0=LEN(ReferenceData!$L$849),"",ReferenceData!$L$849),"")</f>
        <v/>
      </c>
      <c r="M849" t="str">
        <f ca="1">IFERROR(IF(0=LEN(ReferenceData!$M$849),"",ReferenceData!$M$849),"")</f>
        <v/>
      </c>
      <c r="N849" t="str">
        <f ca="1">IFERROR(IF(0=LEN(ReferenceData!$N$849),"",ReferenceData!$N$849),"")</f>
        <v/>
      </c>
      <c r="O849" t="str">
        <f ca="1">IFERROR(IF(0=LEN(ReferenceData!$O$849),"",ReferenceData!$O$849),"")</f>
        <v/>
      </c>
      <c r="P849" t="str">
        <f ca="1">IFERROR(IF(0=LEN(ReferenceData!$P$849),"",ReferenceData!$P$849),"")</f>
        <v/>
      </c>
      <c r="Q849" t="str">
        <f ca="1">IFERROR(IF(0=LEN(ReferenceData!$Q$849),"",ReferenceData!$Q$849),"")</f>
        <v/>
      </c>
      <c r="R849" t="str">
        <f ca="1">IFERROR(IF(0=LEN(ReferenceData!$R$849),"",ReferenceData!$R$849),"")</f>
        <v/>
      </c>
      <c r="S849" t="str">
        <f ca="1">IFERROR(IF(0=LEN(ReferenceData!$S$849),"",ReferenceData!$S$849),"")</f>
        <v/>
      </c>
      <c r="T849" t="str">
        <f ca="1">IFERROR(IF(0=LEN(ReferenceData!$T$849),"",ReferenceData!$T$849),"")</f>
        <v/>
      </c>
      <c r="U849" t="str">
        <f ca="1">IFERROR(IF(0=LEN(ReferenceData!$U$849),"",ReferenceData!$U$849),"")</f>
        <v/>
      </c>
      <c r="V849" t="str">
        <f ca="1">IFERROR(IF(0=LEN(ReferenceData!$V$849),"",ReferenceData!$V$849),"")</f>
        <v/>
      </c>
      <c r="W849" t="str">
        <f ca="1">IFERROR(IF(0=LEN(ReferenceData!$W$849),"",ReferenceData!$W$849),"")</f>
        <v/>
      </c>
      <c r="X849" t="str">
        <f ca="1">IFERROR(IF(0=LEN(ReferenceData!$X$849),"",ReferenceData!$X$849),"")</f>
        <v/>
      </c>
      <c r="Y849" t="str">
        <f ca="1">IFERROR(IF(0=LEN(ReferenceData!$Y$849),"",ReferenceData!$Y$849),"")</f>
        <v/>
      </c>
      <c r="Z849" t="str">
        <f ca="1">IFERROR(IF(0=LEN(ReferenceData!$Z$849),"",ReferenceData!$Z$849),"")</f>
        <v/>
      </c>
      <c r="AA849" t="str">
        <f ca="1">IFERROR(IF(0=LEN(ReferenceData!$AA$849),"",ReferenceData!$AA$849),"")</f>
        <v/>
      </c>
      <c r="AB849" t="str">
        <f ca="1">IFERROR(IF(0=LEN(ReferenceData!$AB$849),"",ReferenceData!$AB$849),"")</f>
        <v/>
      </c>
      <c r="AC849" t="str">
        <f ca="1">IFERROR(IF(0=LEN(ReferenceData!$AC$849),"",ReferenceData!$AC$849),"")</f>
        <v/>
      </c>
      <c r="AD849" t="str">
        <f ca="1">IFERROR(IF(0=LEN(ReferenceData!$AD$849),"",ReferenceData!$AD$849),"")</f>
        <v/>
      </c>
      <c r="AE849" t="str">
        <f ca="1">IFERROR(IF(0=LEN(ReferenceData!$AE$849),"",ReferenceData!$AE$849),"")</f>
        <v/>
      </c>
      <c r="AF849" t="str">
        <f ca="1">IFERROR(IF(0=LEN(ReferenceData!$AF$849),"",ReferenceData!$AF$849),"")</f>
        <v/>
      </c>
      <c r="AG849" t="str">
        <f ca="1">IFERROR(IF(0=LEN(ReferenceData!$AG$849),"",ReferenceData!$AG$849),"")</f>
        <v/>
      </c>
      <c r="AH849" t="str">
        <f ca="1">IFERROR(IF(0=LEN(ReferenceData!$AH$849),"",ReferenceData!$AH$849),"")</f>
        <v/>
      </c>
      <c r="AI849" t="str">
        <f ca="1">IFERROR(IF(0=LEN(ReferenceData!$AI$849),"",ReferenceData!$AI$849),"")</f>
        <v/>
      </c>
      <c r="AJ849" t="str">
        <f ca="1">IFERROR(IF(0=LEN(ReferenceData!$AJ$849),"",ReferenceData!$AJ$849),"")</f>
        <v/>
      </c>
      <c r="AK849" t="str">
        <f ca="1">IFERROR(IF(0=LEN(ReferenceData!$AK$849),"",ReferenceData!$AK$849),"")</f>
        <v/>
      </c>
      <c r="AL849" t="str">
        <f ca="1">IFERROR(IF(0=LEN(ReferenceData!$AL$849),"",ReferenceData!$AL$849),"")</f>
        <v/>
      </c>
      <c r="AM849" t="str">
        <f ca="1">IFERROR(IF(0=LEN(ReferenceData!$AM$849),"",ReferenceData!$AM$849),"")</f>
        <v/>
      </c>
      <c r="AN849" t="str">
        <f ca="1">IFERROR(IF(0=LEN(ReferenceData!$AN$849),"",ReferenceData!$AN$849),"")</f>
        <v/>
      </c>
      <c r="AO849" t="str">
        <f ca="1">IFERROR(IF(0=LEN(ReferenceData!$AO$849),"",ReferenceData!$AO$849),"")</f>
        <v/>
      </c>
      <c r="AP849" t="str">
        <f ca="1">IFERROR(IF(0=LEN(ReferenceData!$AP$849),"",ReferenceData!$AP$849),"")</f>
        <v/>
      </c>
      <c r="AQ849" t="str">
        <f ca="1">IFERROR(IF(0=LEN(ReferenceData!$AQ$849),"",ReferenceData!$AQ$849),"")</f>
        <v/>
      </c>
      <c r="AR849" t="str">
        <f ca="1">IFERROR(IF(0=LEN(ReferenceData!$AR$849),"",ReferenceData!$AR$849),"")</f>
        <v/>
      </c>
      <c r="AS849" t="str">
        <f ca="1">IFERROR(IF(0=LEN(ReferenceData!$AS$849),"",ReferenceData!$AS$849),"")</f>
        <v/>
      </c>
      <c r="AT849" t="str">
        <f ca="1">IFERROR(IF(0=LEN(ReferenceData!$AT$849),"",ReferenceData!$AT$849),"")</f>
        <v/>
      </c>
      <c r="AU849" t="str">
        <f ca="1">IFERROR(IF(0=LEN(ReferenceData!$AU$849),"",ReferenceData!$AU$849),"")</f>
        <v/>
      </c>
      <c r="AV849" t="str">
        <f ca="1">IFERROR(IF(0=LEN(ReferenceData!$AV$849),"",ReferenceData!$AV$849),"")</f>
        <v/>
      </c>
      <c r="AW849" t="str">
        <f ca="1">IFERROR(IF(0=LEN(ReferenceData!$AW$849),"",ReferenceData!$AW$849),"")</f>
        <v/>
      </c>
      <c r="AX849" t="str">
        <f ca="1">IFERROR(IF(0=LEN(ReferenceData!$AX$849),"",ReferenceData!$AX$849),"")</f>
        <v/>
      </c>
      <c r="AY849" t="str">
        <f ca="1">IFERROR(IF(0=LEN(ReferenceData!$AY$849),"",ReferenceData!$AY$849),"")</f>
        <v/>
      </c>
      <c r="AZ849" t="str">
        <f ca="1">IFERROR(IF(0=LEN(ReferenceData!$AZ$849),"",ReferenceData!$AZ$849),"")</f>
        <v/>
      </c>
      <c r="BA849" t="str">
        <f ca="1">IFERROR(IF(0=LEN(ReferenceData!$BA$849),"",ReferenceData!$BA$849),"")</f>
        <v/>
      </c>
      <c r="BB849" t="str">
        <f ca="1">IFERROR(IF(0=LEN(ReferenceData!$BB$849),"",ReferenceData!$BB$849),"")</f>
        <v/>
      </c>
      <c r="BC849" t="str">
        <f ca="1">IFERROR(IF(0=LEN(ReferenceData!$BC$849),"",ReferenceData!$BC$849),"")</f>
        <v/>
      </c>
      <c r="BD849" t="str">
        <f ca="1">IFERROR(IF(0=LEN(ReferenceData!$BD$849),"",ReferenceData!$BD$849),"")</f>
        <v/>
      </c>
      <c r="BE849" t="str">
        <f ca="1">IFERROR(IF(0=LEN(ReferenceData!$BE$849),"",ReferenceData!$BE$849),"")</f>
        <v/>
      </c>
      <c r="BF849" t="str">
        <f ca="1">IFERROR(IF(0=LEN(ReferenceData!$BF$849),"",ReferenceData!$BF$849),"")</f>
        <v/>
      </c>
      <c r="BG849" t="str">
        <f ca="1">IFERROR(IF(0=LEN(ReferenceData!$BG$849),"",ReferenceData!$BG$849),"")</f>
        <v/>
      </c>
      <c r="BH849" t="str">
        <f ca="1">IFERROR(IF(0=LEN(ReferenceData!$BH$849),"",ReferenceData!$BH$849),"")</f>
        <v/>
      </c>
      <c r="BI849" t="str">
        <f ca="1">IFERROR(IF(0=LEN(ReferenceData!$BI$849),"",ReferenceData!$BI$849),"")</f>
        <v/>
      </c>
      <c r="BJ849" t="str">
        <f ca="1">IFERROR(IF(0=LEN(ReferenceData!$BJ$849),"",ReferenceData!$BJ$849),"")</f>
        <v/>
      </c>
      <c r="BK849" t="str">
        <f ca="1">IFERROR(IF(0=LEN(ReferenceData!$BK$849),"",ReferenceData!$BK$849),"")</f>
        <v/>
      </c>
      <c r="BL849" t="str">
        <f ca="1">IFERROR(IF(0=LEN(ReferenceData!$BL$849),"",ReferenceData!$BL$849),"")</f>
        <v/>
      </c>
      <c r="BM849" t="str">
        <f ca="1">IFERROR(IF(0=LEN(ReferenceData!$BM$849),"",ReferenceData!$BM$849),"")</f>
        <v/>
      </c>
      <c r="BN849" t="str">
        <f ca="1">IFERROR(IF(0=LEN(ReferenceData!$BN$849),"",ReferenceData!$BN$849),"")</f>
        <v/>
      </c>
      <c r="BO849" t="str">
        <f ca="1">IFERROR(IF(0=LEN(ReferenceData!$BO$849),"",ReferenceData!$BO$849),"")</f>
        <v/>
      </c>
      <c r="BP849" t="str">
        <f ca="1">IFERROR(IF(0=LEN(ReferenceData!$BP$849),"",ReferenceData!$BP$849),"")</f>
        <v/>
      </c>
      <c r="BQ849" t="str">
        <f ca="1">IFERROR(IF(0=LEN(ReferenceData!$BQ$849),"",ReferenceData!$BQ$849),"")</f>
        <v/>
      </c>
      <c r="BR849" t="str">
        <f ca="1">IFERROR(IF(0=LEN(ReferenceData!$BR$849),"",ReferenceData!$BR$849),"")</f>
        <v/>
      </c>
      <c r="BS849" t="str">
        <f ca="1">IFERROR(IF(0=LEN(ReferenceData!$BS$849),"",ReferenceData!$BS$849),"")</f>
        <v/>
      </c>
      <c r="BT849" t="str">
        <f ca="1">IFERROR(IF(0=LEN(ReferenceData!$BT$849),"",ReferenceData!$BT$849),"")</f>
        <v/>
      </c>
      <c r="BU849" t="str">
        <f ca="1">IFERROR(IF(0=LEN(ReferenceData!$BU$849),"",ReferenceData!$BU$849),"")</f>
        <v/>
      </c>
      <c r="BV849" t="str">
        <f ca="1">IFERROR(IF(0=LEN(ReferenceData!$BV$849),"",ReferenceData!$BV$849),"")</f>
        <v/>
      </c>
      <c r="BW849" t="str">
        <f ca="1">IFERROR(IF(0=LEN(ReferenceData!$BW$849),"",ReferenceData!$BW$849),"")</f>
        <v/>
      </c>
      <c r="BX849" t="str">
        <f ca="1">IFERROR(IF(0=LEN(ReferenceData!$BX$849),"",ReferenceData!$BX$849),"")</f>
        <v/>
      </c>
      <c r="BY849" t="str">
        <f ca="1">IFERROR(IF(0=LEN(ReferenceData!$BY$849),"",ReferenceData!$BY$849),"")</f>
        <v/>
      </c>
      <c r="BZ849" t="str">
        <f ca="1">IFERROR(IF(0=LEN(ReferenceData!$BZ$849),"",ReferenceData!$BZ$849),"")</f>
        <v/>
      </c>
      <c r="CA849" t="str">
        <f ca="1">IFERROR(IF(0=LEN(ReferenceData!$CA$849),"",ReferenceData!$CA$849),"")</f>
        <v/>
      </c>
      <c r="CB849" t="str">
        <f ca="1">IFERROR(IF(0=LEN(ReferenceData!$CB$849),"",ReferenceData!$CB$849),"")</f>
        <v/>
      </c>
      <c r="CC849" t="str">
        <f ca="1">IFERROR(IF(0=LEN(ReferenceData!$CC$849),"",ReferenceData!$CC$849),"")</f>
        <v/>
      </c>
      <c r="CD849" t="str">
        <f ca="1">IFERROR(IF(0=LEN(ReferenceData!$CD$849),"",ReferenceData!$CD$849),"")</f>
        <v/>
      </c>
      <c r="CE849" t="str">
        <f ca="1">IFERROR(IF(0=LEN(ReferenceData!$CE$849),"",ReferenceData!$CE$849),"")</f>
        <v/>
      </c>
      <c r="CF849" t="str">
        <f ca="1">IFERROR(IF(0=LEN(ReferenceData!$CF$849),"",ReferenceData!$CF$849),"")</f>
        <v/>
      </c>
      <c r="CG849" t="str">
        <f ca="1">IFERROR(IF(0=LEN(ReferenceData!$CG$849),"",ReferenceData!$CG$849),"")</f>
        <v/>
      </c>
      <c r="CH849" t="str">
        <f ca="1">IFERROR(IF(0=LEN(ReferenceData!$CH$849),"",ReferenceData!$CH$849),"")</f>
        <v/>
      </c>
      <c r="CI849" t="str">
        <f ca="1">IFERROR(IF(0=LEN(ReferenceData!$CI$849),"",ReferenceData!$CI$849),"")</f>
        <v/>
      </c>
      <c r="CJ849" t="str">
        <f ca="1">IFERROR(IF(0=LEN(ReferenceData!$CJ$849),"",ReferenceData!$CJ$849),"")</f>
        <v/>
      </c>
      <c r="CK849" t="str">
        <f ca="1">IFERROR(IF(0=LEN(ReferenceData!$CK$849),"",ReferenceData!$CK$849),"")</f>
        <v/>
      </c>
    </row>
    <row r="850" spans="1:89">
      <c r="A850" t="str">
        <f>IFERROR(IF(0=LEN(ReferenceData!$A$850),"",ReferenceData!$A$850),"")</f>
        <v xml:space="preserve">    HCP公司</v>
      </c>
      <c r="B850" t="str">
        <f>IFERROR(IF(0=LEN(ReferenceData!$B$850),"",ReferenceData!$B$850),"")</f>
        <v>HCP US Equity</v>
      </c>
      <c r="C850" t="str">
        <f>IFERROR(IF(0=LEN(ReferenceData!$C$850),"",ReferenceData!$C$850),"")</f>
        <v>F0891</v>
      </c>
      <c r="D850" t="str">
        <f>IFERROR(IF(0=LEN(ReferenceData!$D$850),"",ReferenceData!$D$850),"")</f>
        <v>PRICE_TO_FAD_PS</v>
      </c>
      <c r="E850" t="str">
        <f>IFERROR(IF(0=LEN(ReferenceData!$E$850),"",ReferenceData!$E$850),"")</f>
        <v>动态</v>
      </c>
      <c r="F850">
        <f ca="1">IFERROR(IF(0=LEN(ReferenceData!$F$850),"",ReferenceData!$F$850),"")</f>
        <v>13.425018639999999</v>
      </c>
      <c r="G850">
        <f ca="1">IFERROR(IF(0=LEN(ReferenceData!$G$850),"",ReferenceData!$G$850),"")</f>
        <v>12.631191449999999</v>
      </c>
      <c r="H850">
        <f ca="1">IFERROR(IF(0=LEN(ReferenceData!$H$850),"",ReferenceData!$H$850),"")</f>
        <v>14.055410820000001</v>
      </c>
      <c r="I850">
        <f ca="1">IFERROR(IF(0=LEN(ReferenceData!$I$850),"",ReferenceData!$I$850),"")</f>
        <v>15.22280374</v>
      </c>
      <c r="J850">
        <f ca="1">IFERROR(IF(0=LEN(ReferenceData!$J$850),"",ReferenceData!$J$850),"")</f>
        <v>14.2088205</v>
      </c>
      <c r="K850">
        <f ca="1">IFERROR(IF(0=LEN(ReferenceData!$K$850),"",ReferenceData!$K$850),"")</f>
        <v>13.8863813</v>
      </c>
      <c r="L850">
        <f ca="1">IFERROR(IF(0=LEN(ReferenceData!$L$850),"",ReferenceData!$L$850),"")</f>
        <v>14.955804629999999</v>
      </c>
      <c r="M850">
        <f ca="1">IFERROR(IF(0=LEN(ReferenceData!$M$850),"",ReferenceData!$M$850),"")</f>
        <v>14.146837120000001</v>
      </c>
      <c r="N850">
        <f ca="1">IFERROR(IF(0=LEN(ReferenceData!$N$850),"",ReferenceData!$N$850),"")</f>
        <v>15.020040079999999</v>
      </c>
      <c r="O850">
        <f ca="1">IFERROR(IF(0=LEN(ReferenceData!$O$850),"",ReferenceData!$O$850),"")</f>
        <v>15.1671558</v>
      </c>
      <c r="P850">
        <f ca="1">IFERROR(IF(0=LEN(ReferenceData!$P$850),"",ReferenceData!$P$850),"")</f>
        <v>13.05435033</v>
      </c>
      <c r="Q850">
        <f ca="1">IFERROR(IF(0=LEN(ReferenceData!$Q$850),"",ReferenceData!$Q$850),"")</f>
        <v>13.05851573</v>
      </c>
      <c r="R850">
        <f ca="1">IFERROR(IF(0=LEN(ReferenceData!$R$850),"",ReferenceData!$R$850),"")</f>
        <v>13.02935796</v>
      </c>
      <c r="S850">
        <f ca="1">IFERROR(IF(0=LEN(ReferenceData!$S$850),"",ReferenceData!$S$850),"")</f>
        <v>12.62631702</v>
      </c>
      <c r="T850">
        <f ca="1">IFERROR(IF(0=LEN(ReferenceData!$T$850),"",ReferenceData!$T$850),"")</f>
        <v>11.675203789999999</v>
      </c>
      <c r="U850">
        <f ca="1">IFERROR(IF(0=LEN(ReferenceData!$U$850),"",ReferenceData!$U$850),"")</f>
        <v>11.444164130000001</v>
      </c>
      <c r="V850">
        <f ca="1">IFERROR(IF(0=LEN(ReferenceData!$V$850),"",ReferenceData!$V$850),"")</f>
        <v>10.798389390000001</v>
      </c>
      <c r="W850">
        <f ca="1">IFERROR(IF(0=LEN(ReferenceData!$W$850),"",ReferenceData!$W$850),"")</f>
        <v>11.40175397</v>
      </c>
      <c r="X850">
        <f ca="1">IFERROR(IF(0=LEN(ReferenceData!$X$850),"",ReferenceData!$X$850),"")</f>
        <v>12.6334763</v>
      </c>
      <c r="Y850">
        <f ca="1">IFERROR(IF(0=LEN(ReferenceData!$Y$850),"",ReferenceData!$Y$850),"")</f>
        <v>13.141605180000001</v>
      </c>
      <c r="Z850">
        <f ca="1">IFERROR(IF(0=LEN(ReferenceData!$Z$850),"",ReferenceData!$Z$850),"")</f>
        <v>13.108191489999999</v>
      </c>
      <c r="AA850">
        <f ca="1">IFERROR(IF(0=LEN(ReferenceData!$AA$850),"",ReferenceData!$AA$850),"")</f>
        <v>11.82176434</v>
      </c>
      <c r="AB850">
        <f ca="1">IFERROR(IF(0=LEN(ReferenceData!$AB$850),"",ReferenceData!$AB$850),"")</f>
        <v>11.11449541</v>
      </c>
      <c r="AC850">
        <f ca="1">IFERROR(IF(0=LEN(ReferenceData!$AC$850),"",ReferenceData!$AC$850),"")</f>
        <v>11.439104950000001</v>
      </c>
      <c r="AD850">
        <f ca="1">IFERROR(IF(0=LEN(ReferenceData!$AD$850),"",ReferenceData!$AD$850),"")</f>
        <v>11.016436280000001</v>
      </c>
      <c r="AE850">
        <f ca="1">IFERROR(IF(0=LEN(ReferenceData!$AE$850),"",ReferenceData!$AE$850),"")</f>
        <v>9.8869309730000001</v>
      </c>
      <c r="AF850">
        <f ca="1">IFERROR(IF(0=LEN(ReferenceData!$AF$850),"",ReferenceData!$AF$850),"")</f>
        <v>12.0127214</v>
      </c>
      <c r="AG850">
        <f ca="1">IFERROR(IF(0=LEN(ReferenceData!$AG$850),"",ReferenceData!$AG$850),"")</f>
        <v>12.7814821</v>
      </c>
      <c r="AH850">
        <f ca="1">IFERROR(IF(0=LEN(ReferenceData!$AH$850),"",ReferenceData!$AH$850),"")</f>
        <v>11.929293339999999</v>
      </c>
      <c r="AI850">
        <f ca="1">IFERROR(IF(0=LEN(ReferenceData!$AI$850),"",ReferenceData!$AI$850),"")</f>
        <v>12.49000034</v>
      </c>
      <c r="AJ850">
        <f ca="1">IFERROR(IF(0=LEN(ReferenceData!$AJ$850),"",ReferenceData!$AJ$850),"")</f>
        <v>12.50678798</v>
      </c>
      <c r="AK850">
        <f ca="1">IFERROR(IF(0=LEN(ReferenceData!$AK$850),"",ReferenceData!$AK$850),"")</f>
        <v>11.69875111</v>
      </c>
      <c r="AL850">
        <f ca="1">IFERROR(IF(0=LEN(ReferenceData!$AL$850),"",ReferenceData!$AL$850),"")</f>
        <v>12.197510599999999</v>
      </c>
      <c r="AM850">
        <f ca="1">IFERROR(IF(0=LEN(ReferenceData!$AM$850),"",ReferenceData!$AM$850),"")</f>
        <v>11.51250548</v>
      </c>
      <c r="AN850">
        <f ca="1">IFERROR(IF(0=LEN(ReferenceData!$AN$850),"",ReferenceData!$AN$850),"")</f>
        <v>12.48095262</v>
      </c>
      <c r="AO850">
        <f ca="1">IFERROR(IF(0=LEN(ReferenceData!$AO$850),"",ReferenceData!$AO$850),"")</f>
        <v>12.9870243</v>
      </c>
      <c r="AP850">
        <f ca="1">IFERROR(IF(0=LEN(ReferenceData!$AP$850),"",ReferenceData!$AP$850),"")</f>
        <v>13.928253160000001</v>
      </c>
      <c r="AQ850">
        <f ca="1">IFERROR(IF(0=LEN(ReferenceData!$AQ$850),"",ReferenceData!$AQ$850),"")</f>
        <v>13.98067878</v>
      </c>
      <c r="AR850">
        <f ca="1">IFERROR(IF(0=LEN(ReferenceData!$AR$850),"",ReferenceData!$AR$850),"")</f>
        <v>15.607797440000001</v>
      </c>
      <c r="AS850">
        <f ca="1">IFERROR(IF(0=LEN(ReferenceData!$AS$850),"",ReferenceData!$AS$850),"")</f>
        <v>14.53185285</v>
      </c>
      <c r="AT850">
        <f ca="1">IFERROR(IF(0=LEN(ReferenceData!$AT$850),"",ReferenceData!$AT$850),"")</f>
        <v>15.094007749999999</v>
      </c>
      <c r="AU850">
        <f ca="1">IFERROR(IF(0=LEN(ReferenceData!$AU$850),"",ReferenceData!$AU$850),"")</f>
        <v>14.814364299999999</v>
      </c>
      <c r="AV850">
        <f ca="1">IFERROR(IF(0=LEN(ReferenceData!$AV$850),"",ReferenceData!$AV$850),"")</f>
        <v>13.379085890000001</v>
      </c>
      <c r="AW850">
        <f ca="1">IFERROR(IF(0=LEN(ReferenceData!$AW$850),"",ReferenceData!$AW$850),"")</f>
        <v>15.06744451</v>
      </c>
      <c r="AX850">
        <f ca="1">IFERROR(IF(0=LEN(ReferenceData!$AX$850),"",ReferenceData!$AX$850),"")</f>
        <v>14.441517899999999</v>
      </c>
      <c r="AY850">
        <f ca="1">IFERROR(IF(0=LEN(ReferenceData!$AY$850),"",ReferenceData!$AY$850),"")</f>
        <v>14.38935734</v>
      </c>
      <c r="AZ850">
        <f ca="1">IFERROR(IF(0=LEN(ReferenceData!$AZ$850),"",ReferenceData!$AZ$850),"")</f>
        <v>14.54646095</v>
      </c>
      <c r="BA850">
        <f ca="1">IFERROR(IF(0=LEN(ReferenceData!$BA$850),"",ReferenceData!$BA$850),"")</f>
        <v>14.584786960000001</v>
      </c>
      <c r="BB850">
        <f ca="1">IFERROR(IF(0=LEN(ReferenceData!$BB$850),"",ReferenceData!$BB$850),"")</f>
        <v>13.515143</v>
      </c>
      <c r="BC850">
        <f ca="1">IFERROR(IF(0=LEN(ReferenceData!$BC$850),"",ReferenceData!$BC$850),"")</f>
        <v>13.53445022</v>
      </c>
      <c r="BD850">
        <f ca="1">IFERROR(IF(0=LEN(ReferenceData!$BD$850),"",ReferenceData!$BD$850),"")</f>
        <v>13.667106690000001</v>
      </c>
      <c r="BE850">
        <f ca="1">IFERROR(IF(0=LEN(ReferenceData!$BE$850),"",ReferenceData!$BE$850),"")</f>
        <v>12.679165129999999</v>
      </c>
      <c r="BF850">
        <f ca="1">IFERROR(IF(0=LEN(ReferenceData!$BF$850),"",ReferenceData!$BF$850),"")</f>
        <v>13.035807370000001</v>
      </c>
      <c r="BG850">
        <f ca="1">IFERROR(IF(0=LEN(ReferenceData!$BG$850),"",ReferenceData!$BG$850),"")</f>
        <v>14.71270073</v>
      </c>
      <c r="BH850">
        <f ca="1">IFERROR(IF(0=LEN(ReferenceData!$BH$850),"",ReferenceData!$BH$850),"")</f>
        <v>14.517713130000001</v>
      </c>
      <c r="BI850">
        <f ca="1">IFERROR(IF(0=LEN(ReferenceData!$BI$850),"",ReferenceData!$BI$850),"")</f>
        <v>15.714196660000001</v>
      </c>
      <c r="BJ850">
        <f ca="1">IFERROR(IF(0=LEN(ReferenceData!$BJ$850),"",ReferenceData!$BJ$850),"")</f>
        <v>16.925652039999999</v>
      </c>
      <c r="BK850">
        <f ca="1">IFERROR(IF(0=LEN(ReferenceData!$BK$850),"",ReferenceData!$BK$850),"")</f>
        <v>17.53137972</v>
      </c>
      <c r="BL850">
        <f ca="1">IFERROR(IF(0=LEN(ReferenceData!$BL$850),"",ReferenceData!$BL$850),"")</f>
        <v>18.812435310000001</v>
      </c>
      <c r="BM850">
        <f ca="1">IFERROR(IF(0=LEN(ReferenceData!$BM$850),"",ReferenceData!$BM$850),"")</f>
        <v>21.162997090000001</v>
      </c>
      <c r="BN850">
        <f ca="1">IFERROR(IF(0=LEN(ReferenceData!$BN$850),"",ReferenceData!$BN$850),"")</f>
        <v>19.797130110000001</v>
      </c>
      <c r="BO850">
        <f ca="1">IFERROR(IF(0=LEN(ReferenceData!$BO$850),"",ReferenceData!$BO$850),"")</f>
        <v>20.088401959999999</v>
      </c>
      <c r="BP850">
        <f ca="1">IFERROR(IF(0=LEN(ReferenceData!$BP$850),"",ReferenceData!$BP$850),"")</f>
        <v>19.06507706</v>
      </c>
      <c r="BQ850">
        <f ca="1">IFERROR(IF(0=LEN(ReferenceData!$BQ$850),"",ReferenceData!$BQ$850),"")</f>
        <v>18.55957922</v>
      </c>
      <c r="BR850">
        <f ca="1">IFERROR(IF(0=LEN(ReferenceData!$BR$850),"",ReferenceData!$BR$850),"")</f>
        <v>19.124796100000001</v>
      </c>
      <c r="BS850">
        <f ca="1">IFERROR(IF(0=LEN(ReferenceData!$BS$850),"",ReferenceData!$BS$850),"")</f>
        <v>18.827629460000001</v>
      </c>
      <c r="BT850">
        <f ca="1">IFERROR(IF(0=LEN(ReferenceData!$BT$850),"",ReferenceData!$BT$850),"")</f>
        <v>18.882817549999999</v>
      </c>
      <c r="BU850">
        <f ca="1">IFERROR(IF(0=LEN(ReferenceData!$BU$850),"",ReferenceData!$BU$850),"")</f>
        <v>19.63993958</v>
      </c>
      <c r="BV850">
        <f ca="1">IFERROR(IF(0=LEN(ReferenceData!$BV$850),"",ReferenceData!$BV$850),"")</f>
        <v>20.218088699999999</v>
      </c>
      <c r="BW850">
        <f ca="1">IFERROR(IF(0=LEN(ReferenceData!$BW$850),"",ReferenceData!$BW$850),"")</f>
        <v>18.907617370000001</v>
      </c>
      <c r="BX850">
        <f ca="1">IFERROR(IF(0=LEN(ReferenceData!$BX$850),"",ReferenceData!$BX$850),"")</f>
        <v>16.80638772</v>
      </c>
      <c r="BY850">
        <f ca="1">IFERROR(IF(0=LEN(ReferenceData!$BY$850),"",ReferenceData!$BY$850),"")</f>
        <v>17.057413589999999</v>
      </c>
      <c r="BZ850">
        <f ca="1">IFERROR(IF(0=LEN(ReferenceData!$BZ$850),"",ReferenceData!$BZ$850),"")</f>
        <v>16.238493129999998</v>
      </c>
      <c r="CA850">
        <f ca="1">IFERROR(IF(0=LEN(ReferenceData!$CA$850),"",ReferenceData!$CA$850),"")</f>
        <v>17.1708812</v>
      </c>
      <c r="CB850">
        <f ca="1">IFERROR(IF(0=LEN(ReferenceData!$CB$850),"",ReferenceData!$CB$850),"")</f>
        <v>18.270686999999999</v>
      </c>
      <c r="CC850">
        <f ca="1">IFERROR(IF(0=LEN(ReferenceData!$CC$850),"",ReferenceData!$CC$850),"")</f>
        <v>18.009863490000001</v>
      </c>
      <c r="CD850">
        <f ca="1">IFERROR(IF(0=LEN(ReferenceData!$CD$850),"",ReferenceData!$CD$850),"")</f>
        <v>16.565498739999999</v>
      </c>
      <c r="CE850">
        <f ca="1">IFERROR(IF(0=LEN(ReferenceData!$CE$850),"",ReferenceData!$CE$850),"")</f>
        <v>17.079822109999999</v>
      </c>
      <c r="CF850">
        <f ca="1">IFERROR(IF(0=LEN(ReferenceData!$CF$850),"",ReferenceData!$CF$850),"")</f>
        <v>15.02681464</v>
      </c>
      <c r="CG850">
        <f ca="1">IFERROR(IF(0=LEN(ReferenceData!$CG$850),"",ReferenceData!$CG$850),"")</f>
        <v>18.70558084</v>
      </c>
      <c r="CH850">
        <f ca="1">IFERROR(IF(0=LEN(ReferenceData!$CH$850),"",ReferenceData!$CH$850),"")</f>
        <v>18.429613310000001</v>
      </c>
      <c r="CI850">
        <f ca="1">IFERROR(IF(0=LEN(ReferenceData!$CI$850),"",ReferenceData!$CI$850),"")</f>
        <v>18.409542940000001</v>
      </c>
      <c r="CJ850">
        <f ca="1">IFERROR(IF(0=LEN(ReferenceData!$CJ$850),"",ReferenceData!$CJ$850),"")</f>
        <v>21.089909850000002</v>
      </c>
      <c r="CK850">
        <f ca="1">IFERROR(IF(0=LEN(ReferenceData!$CK$850),"",ReferenceData!$CK$850),"")</f>
        <v>22.0237804</v>
      </c>
    </row>
    <row r="851" spans="1:89">
      <c r="A851" t="str">
        <f>IFERROR(IF(0=LEN(ReferenceData!$A$851),"",ReferenceData!$A$851),"")</f>
        <v xml:space="preserve">    医疗保健房地产信托公司</v>
      </c>
      <c r="B851" t="str">
        <f>IFERROR(IF(0=LEN(ReferenceData!$B$851),"",ReferenceData!$B$851),"")</f>
        <v>HR US Equity</v>
      </c>
      <c r="C851" t="str">
        <f>IFERROR(IF(0=LEN(ReferenceData!$C$851),"",ReferenceData!$C$851),"")</f>
        <v>F0891</v>
      </c>
      <c r="D851" t="str">
        <f>IFERROR(IF(0=LEN(ReferenceData!$D$851),"",ReferenceData!$D$851),"")</f>
        <v>PRICE_TO_FAD_PS</v>
      </c>
      <c r="E851" t="str">
        <f>IFERROR(IF(0=LEN(ReferenceData!$E$851),"",ReferenceData!$E$851),"")</f>
        <v>动态</v>
      </c>
      <c r="F851">
        <f ca="1">IFERROR(IF(0=LEN(ReferenceData!$F$851),"",ReferenceData!$F$851),"")</f>
        <v>22.279752250000001</v>
      </c>
      <c r="G851">
        <f ca="1">IFERROR(IF(0=LEN(ReferenceData!$G$851),"",ReferenceData!$G$851),"")</f>
        <v>21.377933519999999</v>
      </c>
      <c r="H851">
        <f ca="1">IFERROR(IF(0=LEN(ReferenceData!$H$851),"",ReferenceData!$H$851),"")</f>
        <v>24.051181700000001</v>
      </c>
      <c r="I851">
        <f ca="1">IFERROR(IF(0=LEN(ReferenceData!$I$851),"",ReferenceData!$I$851),"")</f>
        <v>25.862870990000001</v>
      </c>
      <c r="J851">
        <f ca="1">IFERROR(IF(0=LEN(ReferenceData!$J$851),"",ReferenceData!$J$851),"")</f>
        <v>25.46615577</v>
      </c>
      <c r="K851">
        <f ca="1">IFERROR(IF(0=LEN(ReferenceData!$K$851),"",ReferenceData!$K$851),"")</f>
        <v>25.05428324</v>
      </c>
      <c r="L851">
        <f ca="1">IFERROR(IF(0=LEN(ReferenceData!$L$851),"",ReferenceData!$L$851),"")</f>
        <v>25.13199504</v>
      </c>
      <c r="M851">
        <f ca="1">IFERROR(IF(0=LEN(ReferenceData!$M$851),"",ReferenceData!$M$851),"")</f>
        <v>26.181074500000001</v>
      </c>
      <c r="N851">
        <f ca="1">IFERROR(IF(0=LEN(ReferenceData!$N$851),"",ReferenceData!$N$851),"")</f>
        <v>26.196808319999999</v>
      </c>
      <c r="O851">
        <f ca="1">IFERROR(IF(0=LEN(ReferenceData!$O$851),"",ReferenceData!$O$851),"")</f>
        <v>26.865495620000001</v>
      </c>
      <c r="P851">
        <f ca="1">IFERROR(IF(0=LEN(ReferenceData!$P$851),"",ReferenceData!$P$851),"")</f>
        <v>24.309756140000001</v>
      </c>
      <c r="Q851">
        <f ca="1">IFERROR(IF(0=LEN(ReferenceData!$Q$851),"",ReferenceData!$Q$851),"")</f>
        <v>23.973541829999998</v>
      </c>
      <c r="R851">
        <f ca="1">IFERROR(IF(0=LEN(ReferenceData!$R$851),"",ReferenceData!$R$851),"")</f>
        <v>23.754271630000002</v>
      </c>
      <c r="S851">
        <f ca="1">IFERROR(IF(0=LEN(ReferenceData!$S$851),"",ReferenceData!$S$851),"")</f>
        <v>22.085089350000001</v>
      </c>
      <c r="T851">
        <f ca="1">IFERROR(IF(0=LEN(ReferenceData!$T$851),"",ReferenceData!$T$851),"")</f>
        <v>20.87579942</v>
      </c>
      <c r="U851">
        <f ca="1">IFERROR(IF(0=LEN(ReferenceData!$U$851),"",ReferenceData!$U$851),"")</f>
        <v>20.951811930000002</v>
      </c>
      <c r="V851">
        <f ca="1">IFERROR(IF(0=LEN(ReferenceData!$V$851),"",ReferenceData!$V$851),"")</f>
        <v>20.015231150000002</v>
      </c>
      <c r="W851">
        <f ca="1">IFERROR(IF(0=LEN(ReferenceData!$W$851),"",ReferenceData!$W$851),"")</f>
        <v>21.725177710000001</v>
      </c>
      <c r="X851">
        <f ca="1">IFERROR(IF(0=LEN(ReferenceData!$X$851),"",ReferenceData!$X$851),"")</f>
        <v>23.20349805</v>
      </c>
      <c r="Y851">
        <f ca="1">IFERROR(IF(0=LEN(ReferenceData!$Y$851),"",ReferenceData!$Y$851),"")</f>
        <v>22.194206940000001</v>
      </c>
      <c r="Z851">
        <f ca="1">IFERROR(IF(0=LEN(ReferenceData!$Z$851),"",ReferenceData!$Z$851),"")</f>
        <v>22.89054543</v>
      </c>
      <c r="AA851">
        <f ca="1">IFERROR(IF(0=LEN(ReferenceData!$AA$851),"",ReferenceData!$AA$851),"")</f>
        <v>22.149894490000001</v>
      </c>
      <c r="AB851">
        <f ca="1">IFERROR(IF(0=LEN(ReferenceData!$AB$851),"",ReferenceData!$AB$851),"")</f>
        <v>20.523328450000001</v>
      </c>
      <c r="AC851">
        <f ca="1">IFERROR(IF(0=LEN(ReferenceData!$AC$851),"",ReferenceData!$AC$851),"")</f>
        <v>19.548486489999998</v>
      </c>
      <c r="AD851">
        <f ca="1">IFERROR(IF(0=LEN(ReferenceData!$AD$851),"",ReferenceData!$AD$851),"")</f>
        <v>19.942296819999999</v>
      </c>
      <c r="AE851">
        <f ca="1">IFERROR(IF(0=LEN(ReferenceData!$AE$851),"",ReferenceData!$AE$851),"")</f>
        <v>18.996935480000001</v>
      </c>
      <c r="AF851">
        <f ca="1">IFERROR(IF(0=LEN(ReferenceData!$AF$851),"",ReferenceData!$AF$851),"")</f>
        <v>19.016580709999999</v>
      </c>
      <c r="AG851">
        <f ca="1">IFERROR(IF(0=LEN(ReferenceData!$AG$851),"",ReferenceData!$AG$851),"")</f>
        <v>18.545095239999998</v>
      </c>
      <c r="AH851">
        <f ca="1">IFERROR(IF(0=LEN(ReferenceData!$AH$851),"",ReferenceData!$AH$851),"")</f>
        <v>17.259228929999999</v>
      </c>
      <c r="AI851">
        <f ca="1">IFERROR(IF(0=LEN(ReferenceData!$AI$851),"",ReferenceData!$AI$851),"")</f>
        <v>16.73237494</v>
      </c>
      <c r="AJ851">
        <f ca="1">IFERROR(IF(0=LEN(ReferenceData!$AJ$851),"",ReferenceData!$AJ$851),"")</f>
        <v>15.77388154</v>
      </c>
      <c r="AK851">
        <f ca="1">IFERROR(IF(0=LEN(ReferenceData!$AK$851),"",ReferenceData!$AK$851),"")</f>
        <v>14.82281837</v>
      </c>
      <c r="AL851">
        <f ca="1">IFERROR(IF(0=LEN(ReferenceData!$AL$851),"",ReferenceData!$AL$851),"")</f>
        <v>15.560722869999999</v>
      </c>
      <c r="AM851">
        <f ca="1">IFERROR(IF(0=LEN(ReferenceData!$AM$851),"",ReferenceData!$AM$851),"")</f>
        <v>15.055840849999999</v>
      </c>
      <c r="AN851">
        <f ca="1">IFERROR(IF(0=LEN(ReferenceData!$AN$851),"",ReferenceData!$AN$851),"")</f>
        <v>15.760630430000001</v>
      </c>
      <c r="AO851">
        <f ca="1">IFERROR(IF(0=LEN(ReferenceData!$AO$851),"",ReferenceData!$AO$851),"")</f>
        <v>16.938376949999999</v>
      </c>
      <c r="AP851">
        <f ca="1">IFERROR(IF(0=LEN(ReferenceData!$AP$851),"",ReferenceData!$AP$851),"")</f>
        <v>18.38078561</v>
      </c>
      <c r="AQ851">
        <f ca="1">IFERROR(IF(0=LEN(ReferenceData!$AQ$851),"",ReferenceData!$AQ$851),"")</f>
        <v>19.33374693</v>
      </c>
      <c r="AR851">
        <f ca="1">IFERROR(IF(0=LEN(ReferenceData!$AR$851),"",ReferenceData!$AR$851),"")</f>
        <v>20.383757710000001</v>
      </c>
      <c r="AS851">
        <f ca="1">IFERROR(IF(0=LEN(ReferenceData!$AS$851),"",ReferenceData!$AS$851),"")</f>
        <v>18.507286830000002</v>
      </c>
      <c r="AT851">
        <f ca="1">IFERROR(IF(0=LEN(ReferenceData!$AT$851),"",ReferenceData!$AT$851),"")</f>
        <v>18.481323410000002</v>
      </c>
      <c r="AU851">
        <f ca="1">IFERROR(IF(0=LEN(ReferenceData!$AU$851),"",ReferenceData!$AU$851),"")</f>
        <v>18.523310519999999</v>
      </c>
      <c r="AV851">
        <f ca="1">IFERROR(IF(0=LEN(ReferenceData!$AV$851),"",ReferenceData!$AV$851),"")</f>
        <v>16.5709102</v>
      </c>
      <c r="AW851">
        <f ca="1">IFERROR(IF(0=LEN(ReferenceData!$AW$851),"",ReferenceData!$AW$851),"")</f>
        <v>18.16277384</v>
      </c>
      <c r="AX851">
        <f ca="1">IFERROR(IF(0=LEN(ReferenceData!$AX$851),"",ReferenceData!$AX$851),"")</f>
        <v>17.973578280000002</v>
      </c>
      <c r="AY851">
        <f ca="1">IFERROR(IF(0=LEN(ReferenceData!$AY$851),"",ReferenceData!$AY$851),"")</f>
        <v>18.497504450000001</v>
      </c>
      <c r="AZ851">
        <f ca="1">IFERROR(IF(0=LEN(ReferenceData!$AZ$851),"",ReferenceData!$AZ$851),"")</f>
        <v>18.69857064</v>
      </c>
      <c r="BA851">
        <f ca="1">IFERROR(IF(0=LEN(ReferenceData!$BA$851),"",ReferenceData!$BA$851),"")</f>
        <v>18.863580089999999</v>
      </c>
      <c r="BB851">
        <f ca="1">IFERROR(IF(0=LEN(ReferenceData!$BB$851),"",ReferenceData!$BB$851),"")</f>
        <v>18.113537139999998</v>
      </c>
      <c r="BC851">
        <f ca="1">IFERROR(IF(0=LEN(ReferenceData!$BC$851),"",ReferenceData!$BC$851),"")</f>
        <v>18.178096799999999</v>
      </c>
      <c r="BD851">
        <f ca="1">IFERROR(IF(0=LEN(ReferenceData!$BD$851),"",ReferenceData!$BD$851),"")</f>
        <v>17.381809709999999</v>
      </c>
      <c r="BE851">
        <f ca="1">IFERROR(IF(0=LEN(ReferenceData!$BE$851),"",ReferenceData!$BE$851),"")</f>
        <v>16.16083617</v>
      </c>
      <c r="BF851">
        <f ca="1">IFERROR(IF(0=LEN(ReferenceData!$BF$851),"",ReferenceData!$BF$851),"")</f>
        <v>16.957706340000001</v>
      </c>
      <c r="BG851">
        <f ca="1">IFERROR(IF(0=LEN(ReferenceData!$BG$851),"",ReferenceData!$BG$851),"")</f>
        <v>18.398306779999999</v>
      </c>
      <c r="BH851">
        <f ca="1">IFERROR(IF(0=LEN(ReferenceData!$BH$851),"",ReferenceData!$BH$851),"")</f>
        <v>17.708657630000001</v>
      </c>
      <c r="BI851">
        <f ca="1">IFERROR(IF(0=LEN(ReferenceData!$BI$851),"",ReferenceData!$BI$851),"")</f>
        <v>16.97620307</v>
      </c>
      <c r="BJ851">
        <f ca="1">IFERROR(IF(0=LEN(ReferenceData!$BJ$851),"",ReferenceData!$BJ$851),"")</f>
        <v>19.406766600000001</v>
      </c>
      <c r="BK851">
        <f ca="1">IFERROR(IF(0=LEN(ReferenceData!$BK$851),"",ReferenceData!$BK$851),"")</f>
        <v>19.248251589999999</v>
      </c>
      <c r="BL851">
        <f ca="1">IFERROR(IF(0=LEN(ReferenceData!$BL$851),"",ReferenceData!$BL$851),"")</f>
        <v>19.526377929999999</v>
      </c>
      <c r="BM851">
        <f ca="1">IFERROR(IF(0=LEN(ReferenceData!$BM$851),"",ReferenceData!$BM$851),"")</f>
        <v>22.028630790000001</v>
      </c>
      <c r="BN851">
        <f ca="1">IFERROR(IF(0=LEN(ReferenceData!$BN$851),"",ReferenceData!$BN$851),"")</f>
        <v>20.83253925</v>
      </c>
      <c r="BO851">
        <f ca="1">IFERROR(IF(0=LEN(ReferenceData!$BO$851),"",ReferenceData!$BO$851),"")</f>
        <v>19.112605630000001</v>
      </c>
      <c r="BP851">
        <f ca="1">IFERROR(IF(0=LEN(ReferenceData!$BP$851),"",ReferenceData!$BP$851),"")</f>
        <v>18.307864339999998</v>
      </c>
      <c r="BQ851">
        <f ca="1">IFERROR(IF(0=LEN(ReferenceData!$BQ$851),"",ReferenceData!$BQ$851),"")</f>
        <v>17.2516414</v>
      </c>
      <c r="BR851">
        <f ca="1">IFERROR(IF(0=LEN(ReferenceData!$BR$851),"",ReferenceData!$BR$851),"")</f>
        <v>17.084745259999998</v>
      </c>
      <c r="BS851">
        <f ca="1">IFERROR(IF(0=LEN(ReferenceData!$BS$851),"",ReferenceData!$BS$851),"")</f>
        <v>16.82686232</v>
      </c>
      <c r="BT851">
        <f ca="1">IFERROR(IF(0=LEN(ReferenceData!$BT$851),"",ReferenceData!$BT$851),"")</f>
        <v>16.511672050000001</v>
      </c>
      <c r="BU851">
        <f ca="1">IFERROR(IF(0=LEN(ReferenceData!$BU$851),"",ReferenceData!$BU$851),"")</f>
        <v>17.905690450000002</v>
      </c>
      <c r="BV851">
        <f ca="1">IFERROR(IF(0=LEN(ReferenceData!$BV$851),"",ReferenceData!$BV$851),"")</f>
        <v>18.127112830000002</v>
      </c>
      <c r="BW851">
        <f ca="1">IFERROR(IF(0=LEN(ReferenceData!$BW$851),"",ReferenceData!$BW$851),"")</f>
        <v>17.595699100000001</v>
      </c>
      <c r="BX851">
        <f ca="1">IFERROR(IF(0=LEN(ReferenceData!$BX$851),"",ReferenceData!$BX$851),"")</f>
        <v>16.614911230000001</v>
      </c>
      <c r="BY851">
        <f ca="1">IFERROR(IF(0=LEN(ReferenceData!$BY$851),"",ReferenceData!$BY$851),"")</f>
        <v>16.31116514</v>
      </c>
      <c r="BZ851">
        <f ca="1">IFERROR(IF(0=LEN(ReferenceData!$BZ$851),"",ReferenceData!$BZ$851),"")</f>
        <v>16.706035060000001</v>
      </c>
      <c r="CA851">
        <f ca="1">IFERROR(IF(0=LEN(ReferenceData!$CA$851),"",ReferenceData!$CA$851),"")</f>
        <v>17.524006799999999</v>
      </c>
      <c r="CB851">
        <f ca="1">IFERROR(IF(0=LEN(ReferenceData!$CB$851),"",ReferenceData!$CB$851),"")</f>
        <v>17.863126430000001</v>
      </c>
      <c r="CC851">
        <f ca="1">IFERROR(IF(0=LEN(ReferenceData!$CC$851),"",ReferenceData!$CC$851),"")</f>
        <v>15.76058473</v>
      </c>
      <c r="CD851">
        <f ca="1">IFERROR(IF(0=LEN(ReferenceData!$CD$851),"",ReferenceData!$CD$851),"")</f>
        <v>15.26197387</v>
      </c>
      <c r="CE851">
        <f ca="1">IFERROR(IF(0=LEN(ReferenceData!$CE$851),"",ReferenceData!$CE$851),"")</f>
        <v>16.362013990000001</v>
      </c>
      <c r="CF851">
        <f ca="1">IFERROR(IF(0=LEN(ReferenceData!$CF$851),"",ReferenceData!$CF$851),"")</f>
        <v>14.595020420000001</v>
      </c>
      <c r="CG851">
        <f ca="1">IFERROR(IF(0=LEN(ReferenceData!$CG$851),"",ReferenceData!$CG$851),"")</f>
        <v>16.640967700000001</v>
      </c>
      <c r="CH851">
        <f ca="1">IFERROR(IF(0=LEN(ReferenceData!$CH$851),"",ReferenceData!$CH$851),"")</f>
        <v>18.648540130000001</v>
      </c>
      <c r="CI851">
        <f ca="1">IFERROR(IF(0=LEN(ReferenceData!$CI$851),"",ReferenceData!$CI$851),"")</f>
        <v>19.62853994</v>
      </c>
      <c r="CJ851">
        <f ca="1">IFERROR(IF(0=LEN(ReferenceData!$CJ$851),"",ReferenceData!$CJ$851),"")</f>
        <v>19.957111879999999</v>
      </c>
      <c r="CK851">
        <f ca="1">IFERROR(IF(0=LEN(ReferenceData!$CK$851),"",ReferenceData!$CK$851),"")</f>
        <v>20.70029225</v>
      </c>
    </row>
    <row r="852" spans="1:89">
      <c r="A852" t="str">
        <f>IFERROR(IF(0=LEN(ReferenceData!$A$852),"",ReferenceData!$A$852),"")</f>
        <v xml:space="preserve">    美国医疗保健信托公司</v>
      </c>
      <c r="B852" t="str">
        <f>IFERROR(IF(0=LEN(ReferenceData!$B$852),"",ReferenceData!$B$852),"")</f>
        <v>HTA US Equity</v>
      </c>
      <c r="C852" t="str">
        <f>IFERROR(IF(0=LEN(ReferenceData!$C$852),"",ReferenceData!$C$852),"")</f>
        <v>F0891</v>
      </c>
      <c r="D852" t="str">
        <f>IFERROR(IF(0=LEN(ReferenceData!$D$852),"",ReferenceData!$D$852),"")</f>
        <v>PRICE_TO_FAD_PS</v>
      </c>
      <c r="E852" t="str">
        <f>IFERROR(IF(0=LEN(ReferenceData!$E$852),"",ReferenceData!$E$852),"")</f>
        <v>动态</v>
      </c>
      <c r="F852">
        <f ca="1">IFERROR(IF(0=LEN(ReferenceData!$F$852),"",ReferenceData!$F$852),"")</f>
        <v>18.438175019999999</v>
      </c>
      <c r="G852">
        <f ca="1">IFERROR(IF(0=LEN(ReferenceData!$G$852),"",ReferenceData!$G$852),"")</f>
        <v>17.642998129999999</v>
      </c>
      <c r="H852">
        <f ca="1">IFERROR(IF(0=LEN(ReferenceData!$H$852),"",ReferenceData!$H$852),"")</f>
        <v>19.602542379999999</v>
      </c>
      <c r="I852">
        <f ca="1">IFERROR(IF(0=LEN(ReferenceData!$I$852),"",ReferenceData!$I$852),"")</f>
        <v>21.327793310000001</v>
      </c>
      <c r="J852">
        <f ca="1">IFERROR(IF(0=LEN(ReferenceData!$J$852),"",ReferenceData!$J$852),"")</f>
        <v>21.57666433</v>
      </c>
      <c r="K852">
        <f ca="1">IFERROR(IF(0=LEN(ReferenceData!$K$852),"",ReferenceData!$K$852),"")</f>
        <v>21.1957752</v>
      </c>
      <c r="L852">
        <f ca="1">IFERROR(IF(0=LEN(ReferenceData!$L$852),"",ReferenceData!$L$852),"")</f>
        <v>21.019437629999999</v>
      </c>
      <c r="M852">
        <f ca="1">IFERROR(IF(0=LEN(ReferenceData!$M$852),"",ReferenceData!$M$852),"")</f>
        <v>22.249971850000001</v>
      </c>
      <c r="N852">
        <f ca="1">IFERROR(IF(0=LEN(ReferenceData!$N$852),"",ReferenceData!$N$852),"")</f>
        <v>21.906232339999999</v>
      </c>
      <c r="O852">
        <f ca="1">IFERROR(IF(0=LEN(ReferenceData!$O$852),"",ReferenceData!$O$852),"")</f>
        <v>22.278616809999999</v>
      </c>
      <c r="P852">
        <f ca="1">IFERROR(IF(0=LEN(ReferenceData!$P$852),"",ReferenceData!$P$852),"")</f>
        <v>21.655868819999998</v>
      </c>
      <c r="Q852">
        <f ca="1">IFERROR(IF(0=LEN(ReferenceData!$Q$852),"",ReferenceData!$Q$852),"")</f>
        <v>22.50262811</v>
      </c>
      <c r="R852">
        <f ca="1">IFERROR(IF(0=LEN(ReferenceData!$R$852),"",ReferenceData!$R$852),"")</f>
        <v>22.19920604</v>
      </c>
      <c r="S852">
        <f ca="1">IFERROR(IF(0=LEN(ReferenceData!$S$852),"",ReferenceData!$S$852),"")</f>
        <v>22.57053003</v>
      </c>
      <c r="T852">
        <f ca="1">IFERROR(IF(0=LEN(ReferenceData!$T$852),"",ReferenceData!$T$852),"")</f>
        <v>20.395564440000001</v>
      </c>
      <c r="U852">
        <f ca="1">IFERROR(IF(0=LEN(ReferenceData!$U$852),"",ReferenceData!$U$852),"")</f>
        <v>20.42362851</v>
      </c>
      <c r="V852">
        <f ca="1">IFERROR(IF(0=LEN(ReferenceData!$V$852),"",ReferenceData!$V$852),"")</f>
        <v>19.970377460000002</v>
      </c>
      <c r="W852">
        <f ca="1">IFERROR(IF(0=LEN(ReferenceData!$W$852),"",ReferenceData!$W$852),"")</f>
        <v>21.608682829999999</v>
      </c>
      <c r="X852">
        <f ca="1">IFERROR(IF(0=LEN(ReferenceData!$X$852),"",ReferenceData!$X$852),"")</f>
        <v>23.035138360000001</v>
      </c>
      <c r="Y852">
        <f ca="1">IFERROR(IF(0=LEN(ReferenceData!$Y$852),"",ReferenceData!$Y$852),"")</f>
        <v>23.77260167</v>
      </c>
      <c r="Z852">
        <f ca="1">IFERROR(IF(0=LEN(ReferenceData!$Z$852),"",ReferenceData!$Z$852),"")</f>
        <v>23.991022130000001</v>
      </c>
      <c r="AA852">
        <f ca="1">IFERROR(IF(0=LEN(ReferenceData!$AA$852),"",ReferenceData!$AA$852),"")</f>
        <v>22.786186659999998</v>
      </c>
      <c r="AB852">
        <f ca="1">IFERROR(IF(0=LEN(ReferenceData!$AB$852),"",ReferenceData!$AB$852),"")</f>
        <v>21.364368549999998</v>
      </c>
      <c r="AC852">
        <f ca="1">IFERROR(IF(0=LEN(ReferenceData!$AC$852),"",ReferenceData!$AC$852),"")</f>
        <v>20.451179830000001</v>
      </c>
      <c r="AD852">
        <f ca="1">IFERROR(IF(0=LEN(ReferenceData!$AD$852),"",ReferenceData!$AD$852),"")</f>
        <v>20.826365890000002</v>
      </c>
      <c r="AE852">
        <f ca="1">IFERROR(IF(0=LEN(ReferenceData!$AE$852),"",ReferenceData!$AE$852),"")</f>
        <v>19.961056599999999</v>
      </c>
      <c r="AF852">
        <f ca="1">IFERROR(IF(0=LEN(ReferenceData!$AF$852),"",ReferenceData!$AF$852),"")</f>
        <v>20.126142649999998</v>
      </c>
      <c r="AG852">
        <f ca="1">IFERROR(IF(0=LEN(ReferenceData!$AG$852),"",ReferenceData!$AG$852),"")</f>
        <v>19.358133639999998</v>
      </c>
      <c r="AH852">
        <f ca="1">IFERROR(IF(0=LEN(ReferenceData!$AH$852),"",ReferenceData!$AH$852),"")</f>
        <v>19.083541390000001</v>
      </c>
      <c r="AI852">
        <f ca="1">IFERROR(IF(0=LEN(ReferenceData!$AI$852),"",ReferenceData!$AI$852),"")</f>
        <v>19.229719410000001</v>
      </c>
      <c r="AJ852">
        <f ca="1">IFERROR(IF(0=LEN(ReferenceData!$AJ$852),"",ReferenceData!$AJ$852),"")</f>
        <v>17.914117170000001</v>
      </c>
      <c r="AK852">
        <f ca="1">IFERROR(IF(0=LEN(ReferenceData!$AK$852),"",ReferenceData!$AK$852),"")</f>
        <v>18.06456755</v>
      </c>
      <c r="AL852">
        <f ca="1">IFERROR(IF(0=LEN(ReferenceData!$AL$852),"",ReferenceData!$AL$852),"")</f>
        <v>18.90722959</v>
      </c>
      <c r="AM852">
        <f ca="1">IFERROR(IF(0=LEN(ReferenceData!$AM$852),"",ReferenceData!$AM$852),"")</f>
        <v>18.01942494</v>
      </c>
      <c r="AN852">
        <f ca="1">IFERROR(IF(0=LEN(ReferenceData!$AN$852),"",ReferenceData!$AN$852),"")</f>
        <v>18.979890900000001</v>
      </c>
      <c r="AO852">
        <f ca="1">IFERROR(IF(0=LEN(ReferenceData!$AO$852),"",ReferenceData!$AO$852),"")</f>
        <v>19.822080490000001</v>
      </c>
      <c r="AP852">
        <f ca="1">IFERROR(IF(0=LEN(ReferenceData!$AP$852),"",ReferenceData!$AP$852),"")</f>
        <v>21.330365489999998</v>
      </c>
      <c r="AQ852">
        <f ca="1">IFERROR(IF(0=LEN(ReferenceData!$AQ$852),"",ReferenceData!$AQ$852),"")</f>
        <v>21.671147000000001</v>
      </c>
      <c r="AR852">
        <f ca="1">IFERROR(IF(0=LEN(ReferenceData!$AR$852),"",ReferenceData!$AR$852),"")</f>
        <v>23.006558219999999</v>
      </c>
      <c r="AS852">
        <f ca="1">IFERROR(IF(0=LEN(ReferenceData!$AS$852),"",ReferenceData!$AS$852),"")</f>
        <v>21.038583790000001</v>
      </c>
      <c r="AT852">
        <f ca="1">IFERROR(IF(0=LEN(ReferenceData!$AT$852),"",ReferenceData!$AT$852),"")</f>
        <v>40.854201830000001</v>
      </c>
      <c r="AU852">
        <f ca="1">IFERROR(IF(0=LEN(ReferenceData!$AU$852),"",ReferenceData!$AU$852),"")</f>
        <v>41.11034102</v>
      </c>
      <c r="AV852">
        <f ca="1">IFERROR(IF(0=LEN(ReferenceData!$AV$852),"",ReferenceData!$AV$852),"")</f>
        <v>37.140183479999997</v>
      </c>
      <c r="AW852">
        <f ca="1">IFERROR(IF(0=LEN(ReferenceData!$AW$852),"",ReferenceData!$AW$852),"")</f>
        <v>40.524266390000001</v>
      </c>
      <c r="AX852">
        <f ca="1">IFERROR(IF(0=LEN(ReferenceData!$AX$852),"",ReferenceData!$AX$852),"")</f>
        <v>38.766587360000003</v>
      </c>
      <c r="AY852">
        <f ca="1">IFERROR(IF(0=LEN(ReferenceData!$AY$852),"",ReferenceData!$AY$852),"")</f>
        <v>39.189732309999997</v>
      </c>
      <c r="AZ852">
        <f ca="1">IFERROR(IF(0=LEN(ReferenceData!$AZ$852),"",ReferenceData!$AZ$852),"")</f>
        <v>40.903991060000003</v>
      </c>
      <c r="BA852">
        <f ca="1">IFERROR(IF(0=LEN(ReferenceData!$BA$852),"",ReferenceData!$BA$852),"")</f>
        <v>39.51798805</v>
      </c>
      <c r="BB852">
        <f ca="1">IFERROR(IF(0=LEN(ReferenceData!$BB$852),"",ReferenceData!$BB$852),"")</f>
        <v>38.50383952</v>
      </c>
      <c r="BC852">
        <f ca="1">IFERROR(IF(0=LEN(ReferenceData!$BC$852),"",ReferenceData!$BC$852),"")</f>
        <v>39.11206121</v>
      </c>
      <c r="BD852">
        <f ca="1">IFERROR(IF(0=LEN(ReferenceData!$BD$852),"",ReferenceData!$BD$852),"")</f>
        <v>37.370651539999997</v>
      </c>
      <c r="BE852">
        <f ca="1">IFERROR(IF(0=LEN(ReferenceData!$BE$852),"",ReferenceData!$BE$852),"")</f>
        <v>34.270942320000003</v>
      </c>
      <c r="BF852">
        <f ca="1">IFERROR(IF(0=LEN(ReferenceData!$BF$852),"",ReferenceData!$BF$852),"")</f>
        <v>35.617065510000003</v>
      </c>
      <c r="BG852">
        <f ca="1">IFERROR(IF(0=LEN(ReferenceData!$BG$852),"",ReferenceData!$BG$852),"")</f>
        <v>40.775399129999997</v>
      </c>
      <c r="BH852">
        <f ca="1">IFERROR(IF(0=LEN(ReferenceData!$BH$852),"",ReferenceData!$BH$852),"")</f>
        <v>36.915421590000001</v>
      </c>
      <c r="BI852">
        <f ca="1">IFERROR(IF(0=LEN(ReferenceData!$BI$852),"",ReferenceData!$BI$852),"")</f>
        <v>36.837890909999999</v>
      </c>
      <c r="BJ852">
        <f ca="1">IFERROR(IF(0=LEN(ReferenceData!$BJ$852),"",ReferenceData!$BJ$852),"")</f>
        <v>39.162612189999997</v>
      </c>
      <c r="BK852">
        <f ca="1">IFERROR(IF(0=LEN(ReferenceData!$BK$852),"",ReferenceData!$BK$852),"")</f>
        <v>40.164030580000002</v>
      </c>
      <c r="BL852">
        <f ca="1">IFERROR(IF(0=LEN(ReferenceData!$BL$852),"",ReferenceData!$BL$852),"")</f>
        <v>47.694405330000002</v>
      </c>
      <c r="BM852">
        <f ca="1">IFERROR(IF(0=LEN(ReferenceData!$BM$852),"",ReferenceData!$BM$852),"")</f>
        <v>51.803844959999999</v>
      </c>
      <c r="BN852">
        <f ca="1">IFERROR(IF(0=LEN(ReferenceData!$BN$852),"",ReferenceData!$BN$852),"")</f>
        <v>48.7736521</v>
      </c>
      <c r="BO852">
        <f ca="1">IFERROR(IF(0=LEN(ReferenceData!$BO$852),"",ReferenceData!$BO$852),"")</f>
        <v>50.023797700000003</v>
      </c>
      <c r="BP852">
        <f ca="1">IFERROR(IF(0=LEN(ReferenceData!$BP$852),"",ReferenceData!$BP$852),"")</f>
        <v>46.668542979999998</v>
      </c>
      <c r="BQ852">
        <f ca="1">IFERROR(IF(0=LEN(ReferenceData!$BQ$852),"",ReferenceData!$BQ$852),"")</f>
        <v>43.138989309999999</v>
      </c>
      <c r="BR852">
        <f ca="1">IFERROR(IF(0=LEN(ReferenceData!$BR$852),"",ReferenceData!$BR$852),"")</f>
        <v>53.367926400000002</v>
      </c>
      <c r="BS852">
        <f ca="1">IFERROR(IF(0=LEN(ReferenceData!$BS$852),"",ReferenceData!$BS$852),"")</f>
        <v>49.5523922</v>
      </c>
      <c r="BT852">
        <f ca="1">IFERROR(IF(0=LEN(ReferenceData!$BT$852),"",ReferenceData!$BT$852),"")</f>
        <v>48.462239570000001</v>
      </c>
      <c r="BU852">
        <f ca="1">IFERROR(IF(0=LEN(ReferenceData!$BU$852),"",ReferenceData!$BU$852),"")</f>
        <v>49.831586129999998</v>
      </c>
      <c r="BV852">
        <f ca="1">IFERROR(IF(0=LEN(ReferenceData!$BV$852),"",ReferenceData!$BV$852),"")</f>
        <v>48.718327289999998</v>
      </c>
      <c r="BW852">
        <f ca="1">IFERROR(IF(0=LEN(ReferenceData!$BW$852),"",ReferenceData!$BW$852),"")</f>
        <v>52.588227070000002</v>
      </c>
      <c r="BX852" t="str">
        <f ca="1">IFERROR(IF(0=LEN(ReferenceData!$BX$852),"",ReferenceData!$BX$852),"")</f>
        <v/>
      </c>
      <c r="BY852" t="str">
        <f ca="1">IFERROR(IF(0=LEN(ReferenceData!$BY$852),"",ReferenceData!$BY$852),"")</f>
        <v/>
      </c>
      <c r="BZ852" t="str">
        <f ca="1">IFERROR(IF(0=LEN(ReferenceData!$BZ$852),"",ReferenceData!$BZ$852),"")</f>
        <v/>
      </c>
      <c r="CA852" t="str">
        <f ca="1">IFERROR(IF(0=LEN(ReferenceData!$CA$852),"",ReferenceData!$CA$852),"")</f>
        <v/>
      </c>
      <c r="CB852" t="str">
        <f ca="1">IFERROR(IF(0=LEN(ReferenceData!$CB$852),"",ReferenceData!$CB$852),"")</f>
        <v/>
      </c>
      <c r="CC852" t="str">
        <f ca="1">IFERROR(IF(0=LEN(ReferenceData!$CC$852),"",ReferenceData!$CC$852),"")</f>
        <v/>
      </c>
      <c r="CD852" t="str">
        <f ca="1">IFERROR(IF(0=LEN(ReferenceData!$CD$852),"",ReferenceData!$CD$852),"")</f>
        <v/>
      </c>
      <c r="CE852" t="str">
        <f ca="1">IFERROR(IF(0=LEN(ReferenceData!$CE$852),"",ReferenceData!$CE$852),"")</f>
        <v/>
      </c>
      <c r="CF852" t="str">
        <f ca="1">IFERROR(IF(0=LEN(ReferenceData!$CF$852),"",ReferenceData!$CF$852),"")</f>
        <v/>
      </c>
      <c r="CG852" t="str">
        <f ca="1">IFERROR(IF(0=LEN(ReferenceData!$CG$852),"",ReferenceData!$CG$852),"")</f>
        <v/>
      </c>
      <c r="CH852" t="str">
        <f ca="1">IFERROR(IF(0=LEN(ReferenceData!$CH$852),"",ReferenceData!$CH$852),"")</f>
        <v/>
      </c>
      <c r="CI852" t="str">
        <f ca="1">IFERROR(IF(0=LEN(ReferenceData!$CI$852),"",ReferenceData!$CI$852),"")</f>
        <v/>
      </c>
      <c r="CJ852" t="str">
        <f ca="1">IFERROR(IF(0=LEN(ReferenceData!$CJ$852),"",ReferenceData!$CJ$852),"")</f>
        <v/>
      </c>
      <c r="CK852" t="str">
        <f ca="1">IFERROR(IF(0=LEN(ReferenceData!$CK$852),"",ReferenceData!$CK$852),"")</f>
        <v/>
      </c>
    </row>
    <row r="853" spans="1:89">
      <c r="A853" t="str">
        <f>IFERROR(IF(0=LEN(ReferenceData!$A$853),"",ReferenceData!$A$853),"")</f>
        <v xml:space="preserve">    海伍兹房地产公司</v>
      </c>
      <c r="B853" t="str">
        <f>IFERROR(IF(0=LEN(ReferenceData!$B$853),"",ReferenceData!$B$853),"")</f>
        <v>HIW US Equity</v>
      </c>
      <c r="C853" t="str">
        <f>IFERROR(IF(0=LEN(ReferenceData!$C$853),"",ReferenceData!$C$853),"")</f>
        <v>F0891</v>
      </c>
      <c r="D853" t="str">
        <f>IFERROR(IF(0=LEN(ReferenceData!$D$853),"",ReferenceData!$D$853),"")</f>
        <v>PRICE_TO_FAD_PS</v>
      </c>
      <c r="E853" t="str">
        <f>IFERROR(IF(0=LEN(ReferenceData!$E$853),"",ReferenceData!$E$853),"")</f>
        <v>动态</v>
      </c>
      <c r="F853">
        <f ca="1">IFERROR(IF(0=LEN(ReferenceData!$F$853),"",ReferenceData!$F$853),"")</f>
        <v>21.14183504</v>
      </c>
      <c r="G853">
        <f ca="1">IFERROR(IF(0=LEN(ReferenceData!$G$853),"",ReferenceData!$G$853),"")</f>
        <v>20.79849725</v>
      </c>
      <c r="H853">
        <f ca="1">IFERROR(IF(0=LEN(ReferenceData!$H$853),"",ReferenceData!$H$853),"")</f>
        <v>23.153500309999998</v>
      </c>
      <c r="I853">
        <f ca="1">IFERROR(IF(0=LEN(ReferenceData!$I$853),"",ReferenceData!$I$853),"")</f>
        <v>24.618728090000001</v>
      </c>
      <c r="J853">
        <f ca="1">IFERROR(IF(0=LEN(ReferenceData!$J$853),"",ReferenceData!$J$853),"")</f>
        <v>23.77120322</v>
      </c>
      <c r="K853">
        <f ca="1">IFERROR(IF(0=LEN(ReferenceData!$K$853),"",ReferenceData!$K$853),"")</f>
        <v>23.892890820000002</v>
      </c>
      <c r="L853">
        <f ca="1">IFERROR(IF(0=LEN(ReferenceData!$L$853),"",ReferenceData!$L$853),"")</f>
        <v>24.379641190000001</v>
      </c>
      <c r="M853">
        <f ca="1">IFERROR(IF(0=LEN(ReferenceData!$M$853),"",ReferenceData!$M$853),"")</f>
        <v>24.95285707</v>
      </c>
      <c r="N853">
        <f ca="1">IFERROR(IF(0=LEN(ReferenceData!$N$853),"",ReferenceData!$N$853),"")</f>
        <v>24.613654919999998</v>
      </c>
      <c r="O853">
        <f ca="1">IFERROR(IF(0=LEN(ReferenceData!$O$853),"",ReferenceData!$O$853),"")</f>
        <v>24.226677810000002</v>
      </c>
      <c r="P853">
        <f ca="1">IFERROR(IF(0=LEN(ReferenceData!$P$853),"",ReferenceData!$P$853),"")</f>
        <v>25.024594350000001</v>
      </c>
      <c r="Q853">
        <f ca="1">IFERROR(IF(0=LEN(ReferenceData!$Q$853),"",ReferenceData!$Q$853),"")</f>
        <v>25.262923820000001</v>
      </c>
      <c r="R853">
        <f ca="1">IFERROR(IF(0=LEN(ReferenceData!$R$853),"",ReferenceData!$R$853),"")</f>
        <v>24.394014299999998</v>
      </c>
      <c r="S853">
        <f ca="1">IFERROR(IF(0=LEN(ReferenceData!$S$853),"",ReferenceData!$S$853),"")</f>
        <v>28.893835020000001</v>
      </c>
      <c r="T853">
        <f ca="1">IFERROR(IF(0=LEN(ReferenceData!$T$853),"",ReferenceData!$T$853),"")</f>
        <v>28.29933432</v>
      </c>
      <c r="U853">
        <f ca="1">IFERROR(IF(0=LEN(ReferenceData!$U$853),"",ReferenceData!$U$853),"")</f>
        <v>28.079148870000001</v>
      </c>
      <c r="V853">
        <f ca="1">IFERROR(IF(0=LEN(ReferenceData!$V$853),"",ReferenceData!$V$853),"")</f>
        <v>25.875897179999999</v>
      </c>
      <c r="W853">
        <f ca="1">IFERROR(IF(0=LEN(ReferenceData!$W$853),"",ReferenceData!$W$853),"")</f>
        <v>26.721198019999999</v>
      </c>
      <c r="X853">
        <f ca="1">IFERROR(IF(0=LEN(ReferenceData!$X$853),"",ReferenceData!$X$853),"")</f>
        <v>28.061834399999999</v>
      </c>
      <c r="Y853">
        <f ca="1">IFERROR(IF(0=LEN(ReferenceData!$Y$853),"",ReferenceData!$Y$853),"")</f>
        <v>28.72062429</v>
      </c>
      <c r="Z853">
        <f ca="1">IFERROR(IF(0=LEN(ReferenceData!$Z$853),"",ReferenceData!$Z$853),"")</f>
        <v>30.171817220000001</v>
      </c>
      <c r="AA853">
        <f ca="1">IFERROR(IF(0=LEN(ReferenceData!$AA$853),"",ReferenceData!$AA$853),"")</f>
        <v>28.590666710000001</v>
      </c>
      <c r="AB853">
        <f ca="1">IFERROR(IF(0=LEN(ReferenceData!$AB$853),"",ReferenceData!$AB$853),"")</f>
        <v>26.388432730000002</v>
      </c>
      <c r="AC853">
        <f ca="1">IFERROR(IF(0=LEN(ReferenceData!$AC$853),"",ReferenceData!$AC$853),"")</f>
        <v>25.341789179999999</v>
      </c>
      <c r="AD853">
        <f ca="1">IFERROR(IF(0=LEN(ReferenceData!$AD$853),"",ReferenceData!$AD$853),"")</f>
        <v>25.92747572</v>
      </c>
      <c r="AE853">
        <f ca="1">IFERROR(IF(0=LEN(ReferenceData!$AE$853),"",ReferenceData!$AE$853),"")</f>
        <v>22.93098483</v>
      </c>
      <c r="AF853">
        <f ca="1">IFERROR(IF(0=LEN(ReferenceData!$AF$853),"",ReferenceData!$AF$853),"")</f>
        <v>22.26753957</v>
      </c>
      <c r="AG853">
        <f ca="1">IFERROR(IF(0=LEN(ReferenceData!$AG$853),"",ReferenceData!$AG$853),"")</f>
        <v>22.95731202</v>
      </c>
      <c r="AH853">
        <f ca="1">IFERROR(IF(0=LEN(ReferenceData!$AH$853),"",ReferenceData!$AH$853),"")</f>
        <v>23.583402530000001</v>
      </c>
      <c r="AI853">
        <f ca="1">IFERROR(IF(0=LEN(ReferenceData!$AI$853),"",ReferenceData!$AI$853),"")</f>
        <v>23.523848480000002</v>
      </c>
      <c r="AJ853">
        <f ca="1">IFERROR(IF(0=LEN(ReferenceData!$AJ$853),"",ReferenceData!$AJ$853),"")</f>
        <v>20.979266490000001</v>
      </c>
      <c r="AK853">
        <f ca="1">IFERROR(IF(0=LEN(ReferenceData!$AK$853),"",ReferenceData!$AK$853),"")</f>
        <v>20.718544789999999</v>
      </c>
      <c r="AL853">
        <f ca="1">IFERROR(IF(0=LEN(ReferenceData!$AL$853),"",ReferenceData!$AL$853),"")</f>
        <v>23.115867189999999</v>
      </c>
      <c r="AM853">
        <f ca="1">IFERROR(IF(0=LEN(ReferenceData!$AM$853),"",ReferenceData!$AM$853),"")</f>
        <v>21.81617988</v>
      </c>
      <c r="AN853">
        <f ca="1">IFERROR(IF(0=LEN(ReferenceData!$AN$853),"",ReferenceData!$AN$853),"")</f>
        <v>23.944408509999999</v>
      </c>
      <c r="AO853">
        <f ca="1">IFERROR(IF(0=LEN(ReferenceData!$AO$853),"",ReferenceData!$AO$853),"")</f>
        <v>24.56656358</v>
      </c>
      <c r="AP853">
        <f ca="1">IFERROR(IF(0=LEN(ReferenceData!$AP$853),"",ReferenceData!$AP$853),"")</f>
        <v>26.130513029999999</v>
      </c>
      <c r="AQ853">
        <f ca="1">IFERROR(IF(0=LEN(ReferenceData!$AQ$853),"",ReferenceData!$AQ$853),"")</f>
        <v>26.58282664</v>
      </c>
      <c r="AR853">
        <f ca="1">IFERROR(IF(0=LEN(ReferenceData!$AR$853),"",ReferenceData!$AR$853),"")</f>
        <v>27.392958830000001</v>
      </c>
      <c r="AS853">
        <f ca="1">IFERROR(IF(0=LEN(ReferenceData!$AS$853),"",ReferenceData!$AS$853),"")</f>
        <v>25.807664190000001</v>
      </c>
      <c r="AT853">
        <f ca="1">IFERROR(IF(0=LEN(ReferenceData!$AT$853),"",ReferenceData!$AT$853),"")</f>
        <v>23.519457580000001</v>
      </c>
      <c r="AU853">
        <f ca="1">IFERROR(IF(0=LEN(ReferenceData!$AU$853),"",ReferenceData!$AU$853),"")</f>
        <v>23.361426009999999</v>
      </c>
      <c r="AV853">
        <f ca="1">IFERROR(IF(0=LEN(ReferenceData!$AV$853),"",ReferenceData!$AV$853),"")</f>
        <v>21.198028260000001</v>
      </c>
      <c r="AW853">
        <f ca="1">IFERROR(IF(0=LEN(ReferenceData!$AW$853),"",ReferenceData!$AW$853),"")</f>
        <v>23.61919597</v>
      </c>
      <c r="AX853">
        <f ca="1">IFERROR(IF(0=LEN(ReferenceData!$AX$853),"",ReferenceData!$AX$853),"")</f>
        <v>23.35275145</v>
      </c>
      <c r="AY853">
        <f ca="1">IFERROR(IF(0=LEN(ReferenceData!$AY$853),"",ReferenceData!$AY$853),"")</f>
        <v>23.286140320000001</v>
      </c>
      <c r="AZ853">
        <f ca="1">IFERROR(IF(0=LEN(ReferenceData!$AZ$853),"",ReferenceData!$AZ$853),"")</f>
        <v>22.851644960000002</v>
      </c>
      <c r="BA853">
        <f ca="1">IFERROR(IF(0=LEN(ReferenceData!$BA$853),"",ReferenceData!$BA$853),"")</f>
        <v>22.722126029999998</v>
      </c>
      <c r="BB853">
        <f ca="1">IFERROR(IF(0=LEN(ReferenceData!$BB$853),"",ReferenceData!$BB$853),"")</f>
        <v>21.629661980000002</v>
      </c>
      <c r="BC853">
        <f ca="1">IFERROR(IF(0=LEN(ReferenceData!$BC$853),"",ReferenceData!$BC$853),"")</f>
        <v>21.012668609999999</v>
      </c>
      <c r="BD853">
        <f ca="1">IFERROR(IF(0=LEN(ReferenceData!$BD$853),"",ReferenceData!$BD$853),"")</f>
        <v>20.695054689999999</v>
      </c>
      <c r="BE853">
        <f ca="1">IFERROR(IF(0=LEN(ReferenceData!$BE$853),"",ReferenceData!$BE$853),"")</f>
        <v>20.154553799999999</v>
      </c>
      <c r="BF853">
        <f ca="1">IFERROR(IF(0=LEN(ReferenceData!$BF$853),"",ReferenceData!$BF$853),"")</f>
        <v>21.080759019999999</v>
      </c>
      <c r="BG853">
        <f ca="1">IFERROR(IF(0=LEN(ReferenceData!$BG$853),"",ReferenceData!$BG$853),"")</f>
        <v>22.653599610000001</v>
      </c>
      <c r="BH853">
        <f ca="1">IFERROR(IF(0=LEN(ReferenceData!$BH$853),"",ReferenceData!$BH$853),"")</f>
        <v>20.722761720000001</v>
      </c>
      <c r="BI853">
        <f ca="1">IFERROR(IF(0=LEN(ReferenceData!$BI$853),"",ReferenceData!$BI$853),"")</f>
        <v>19.709341420000001</v>
      </c>
      <c r="BJ853">
        <f ca="1">IFERROR(IF(0=LEN(ReferenceData!$BJ$853),"",ReferenceData!$BJ$853),"")</f>
        <v>21.167996049999999</v>
      </c>
      <c r="BK853">
        <f ca="1">IFERROR(IF(0=LEN(ReferenceData!$BK$853),"",ReferenceData!$BK$853),"")</f>
        <v>20.777076610000002</v>
      </c>
      <c r="BL853">
        <f ca="1">IFERROR(IF(0=LEN(ReferenceData!$BL$853),"",ReferenceData!$BL$853),"")</f>
        <v>21.243787959999999</v>
      </c>
      <c r="BM853">
        <f ca="1">IFERROR(IF(0=LEN(ReferenceData!$BM$853),"",ReferenceData!$BM$853),"")</f>
        <v>23.932801210000001</v>
      </c>
      <c r="BN853">
        <f ca="1">IFERROR(IF(0=LEN(ReferenceData!$BN$853),"",ReferenceData!$BN$853),"")</f>
        <v>23.081183129999999</v>
      </c>
      <c r="BO853">
        <f ca="1">IFERROR(IF(0=LEN(ReferenceData!$BO$853),"",ReferenceData!$BO$853),"")</f>
        <v>21.036411390000001</v>
      </c>
      <c r="BP853">
        <f ca="1">IFERROR(IF(0=LEN(ReferenceData!$BP$853),"",ReferenceData!$BP$853),"")</f>
        <v>20.748241369999999</v>
      </c>
      <c r="BQ853">
        <f ca="1">IFERROR(IF(0=LEN(ReferenceData!$BQ$853),"",ReferenceData!$BQ$853),"")</f>
        <v>19.278574280000001</v>
      </c>
      <c r="BR853">
        <f ca="1">IFERROR(IF(0=LEN(ReferenceData!$BR$853),"",ReferenceData!$BR$853),"")</f>
        <v>20.401664929999999</v>
      </c>
      <c r="BS853">
        <f ca="1">IFERROR(IF(0=LEN(ReferenceData!$BS$853),"",ReferenceData!$BS$853),"")</f>
        <v>20.40799299</v>
      </c>
      <c r="BT853">
        <f ca="1">IFERROR(IF(0=LEN(ReferenceData!$BT$853),"",ReferenceData!$BT$853),"")</f>
        <v>20.642131200000001</v>
      </c>
      <c r="BU853">
        <f ca="1">IFERROR(IF(0=LEN(ReferenceData!$BU$853),"",ReferenceData!$BU$853),"")</f>
        <v>21.379738499999998</v>
      </c>
      <c r="BV853">
        <f ca="1">IFERROR(IF(0=LEN(ReferenceData!$BV$853),"",ReferenceData!$BV$853),"")</f>
        <v>22.20581855</v>
      </c>
      <c r="BW853">
        <f ca="1">IFERROR(IF(0=LEN(ReferenceData!$BW$853),"",ReferenceData!$BW$853),"")</f>
        <v>22.061582349999998</v>
      </c>
      <c r="BX853">
        <f ca="1">IFERROR(IF(0=LEN(ReferenceData!$BX$853),"",ReferenceData!$BX$853),"")</f>
        <v>20.7830081</v>
      </c>
      <c r="BY853">
        <f ca="1">IFERROR(IF(0=LEN(ReferenceData!$BY$853),"",ReferenceData!$BY$853),"")</f>
        <v>22.37426756</v>
      </c>
      <c r="BZ853">
        <f ca="1">IFERROR(IF(0=LEN(ReferenceData!$BZ$853),"",ReferenceData!$BZ$853),"")</f>
        <v>21.465896780000001</v>
      </c>
      <c r="CA853">
        <f ca="1">IFERROR(IF(0=LEN(ReferenceData!$CA$853),"",ReferenceData!$CA$853),"")</f>
        <v>20.905418099999999</v>
      </c>
      <c r="CB853">
        <f ca="1">IFERROR(IF(0=LEN(ReferenceData!$CB$853),"",ReferenceData!$CB$853),"")</f>
        <v>21.617508900000001</v>
      </c>
      <c r="CC853">
        <f ca="1">IFERROR(IF(0=LEN(ReferenceData!$CC$853),"",ReferenceData!$CC$853),"")</f>
        <v>19.383242339999999</v>
      </c>
      <c r="CD853">
        <f ca="1">IFERROR(IF(0=LEN(ReferenceData!$CD$853),"",ReferenceData!$CD$853),"")</f>
        <v>18.098717499999999</v>
      </c>
      <c r="CE853">
        <f ca="1">IFERROR(IF(0=LEN(ReferenceData!$CE$853),"",ReferenceData!$CE$853),"")</f>
        <v>19.441687519999999</v>
      </c>
      <c r="CF853">
        <f ca="1">IFERROR(IF(0=LEN(ReferenceData!$CF$853),"",ReferenceData!$CF$853),"")</f>
        <v>17.734734970000002</v>
      </c>
      <c r="CG853">
        <f ca="1">IFERROR(IF(0=LEN(ReferenceData!$CG$853),"",ReferenceData!$CG$853),"")</f>
        <v>20.49603016</v>
      </c>
      <c r="CH853">
        <f ca="1">IFERROR(IF(0=LEN(ReferenceData!$CH$853),"",ReferenceData!$CH$853),"")</f>
        <v>21.540852210000001</v>
      </c>
      <c r="CI853">
        <f ca="1">IFERROR(IF(0=LEN(ReferenceData!$CI$853),"",ReferenceData!$CI$853),"")</f>
        <v>20.727517679999998</v>
      </c>
      <c r="CJ853">
        <f ca="1">IFERROR(IF(0=LEN(ReferenceData!$CJ$853),"",ReferenceData!$CJ$853),"")</f>
        <v>23.151016169999998</v>
      </c>
      <c r="CK853">
        <f ca="1">IFERROR(IF(0=LEN(ReferenceData!$CK$853),"",ReferenceData!$CK$853),"")</f>
        <v>23.677175630000001</v>
      </c>
    </row>
    <row r="854" spans="1:89">
      <c r="A854" t="str">
        <f>IFERROR(IF(0=LEN(ReferenceData!$A$854),"",ReferenceData!$A$854),"")</f>
        <v xml:space="preserve">    酒店物业信托公司</v>
      </c>
      <c r="B854" t="str">
        <f>IFERROR(IF(0=LEN(ReferenceData!$B$854),"",ReferenceData!$B$854),"")</f>
        <v>HPT US Equity</v>
      </c>
      <c r="C854" t="str">
        <f>IFERROR(IF(0=LEN(ReferenceData!$C$854),"",ReferenceData!$C$854),"")</f>
        <v>F0891</v>
      </c>
      <c r="D854" t="str">
        <f>IFERROR(IF(0=LEN(ReferenceData!$D$854),"",ReferenceData!$D$854),"")</f>
        <v>PRICE_TO_FAD_PS</v>
      </c>
      <c r="E854" t="str">
        <f>IFERROR(IF(0=LEN(ReferenceData!$E$854),"",ReferenceData!$E$854),"")</f>
        <v>动态</v>
      </c>
      <c r="F854">
        <f ca="1">IFERROR(IF(0=LEN(ReferenceData!$F$854),"",ReferenceData!$F$854),"")</f>
        <v>6.5523490349999998</v>
      </c>
      <c r="G854">
        <f ca="1">IFERROR(IF(0=LEN(ReferenceData!$G$854),"",ReferenceData!$G$854),"")</f>
        <v>6.6358182279999998</v>
      </c>
      <c r="H854">
        <f ca="1">IFERROR(IF(0=LEN(ReferenceData!$H$854),"",ReferenceData!$H$854),"")</f>
        <v>7.4105187050000003</v>
      </c>
      <c r="I854">
        <f ca="1">IFERROR(IF(0=LEN(ReferenceData!$I$854),"",ReferenceData!$I$854),"")</f>
        <v>7.7861310579999996</v>
      </c>
      <c r="J854">
        <f ca="1">IFERROR(IF(0=LEN(ReferenceData!$J$854),"",ReferenceData!$J$854),"")</f>
        <v>8.3267439579999998</v>
      </c>
      <c r="K854">
        <f ca="1">IFERROR(IF(0=LEN(ReferenceData!$K$854),"",ReferenceData!$K$854),"")</f>
        <v>7.935256496</v>
      </c>
      <c r="L854">
        <f ca="1">IFERROR(IF(0=LEN(ReferenceData!$L$854),"",ReferenceData!$L$854),"")</f>
        <v>7.9102679350000003</v>
      </c>
      <c r="M854">
        <f ca="1">IFERROR(IF(0=LEN(ReferenceData!$M$854),"",ReferenceData!$M$854),"")</f>
        <v>7.676795598</v>
      </c>
      <c r="N854">
        <f ca="1">IFERROR(IF(0=LEN(ReferenceData!$N$854),"",ReferenceData!$N$854),"")</f>
        <v>8.153789476</v>
      </c>
      <c r="O854">
        <f ca="1">IFERROR(IF(0=LEN(ReferenceData!$O$854),"",ReferenceData!$O$854),"")</f>
        <v>8.1790420929999996</v>
      </c>
      <c r="P854">
        <f ca="1">IFERROR(IF(0=LEN(ReferenceData!$P$854),"",ReferenceData!$P$854),"")</f>
        <v>8.0317031060000001</v>
      </c>
      <c r="Q854">
        <f ca="1">IFERROR(IF(0=LEN(ReferenceData!$Q$854),"",ReferenceData!$Q$854),"")</f>
        <v>8.8398724019999992</v>
      </c>
      <c r="R854">
        <f ca="1">IFERROR(IF(0=LEN(ReferenceData!$R$854),"",ReferenceData!$R$854),"")</f>
        <v>8.7565559799999999</v>
      </c>
      <c r="S854">
        <f ca="1">IFERROR(IF(0=LEN(ReferenceData!$S$854),"",ReferenceData!$S$854),"")</f>
        <v>8.7750795910000008</v>
      </c>
      <c r="T854">
        <f ca="1">IFERROR(IF(0=LEN(ReferenceData!$T$854),"",ReferenceData!$T$854),"")</f>
        <v>8.5956018780000001</v>
      </c>
      <c r="U854">
        <f ca="1">IFERROR(IF(0=LEN(ReferenceData!$U$854),"",ReferenceData!$U$854),"")</f>
        <v>8.764034809</v>
      </c>
      <c r="V854">
        <f ca="1">IFERROR(IF(0=LEN(ReferenceData!$V$854),"",ReferenceData!$V$854),"")</f>
        <v>7.8301048829999997</v>
      </c>
      <c r="W854">
        <f ca="1">IFERROR(IF(0=LEN(ReferenceData!$W$854),"",ReferenceData!$W$854),"")</f>
        <v>7.3885728430000004</v>
      </c>
      <c r="X854">
        <f ca="1">IFERROR(IF(0=LEN(ReferenceData!$X$854),"",ReferenceData!$X$854),"")</f>
        <v>8.0258912609999999</v>
      </c>
      <c r="Y854">
        <f ca="1">IFERROR(IF(0=LEN(ReferenceData!$Y$854),"",ReferenceData!$Y$854),"")</f>
        <v>8.3286767519999998</v>
      </c>
      <c r="Z854">
        <f ca="1">IFERROR(IF(0=LEN(ReferenceData!$Z$854),"",ReferenceData!$Z$854),"")</f>
        <v>8.7165652720000004</v>
      </c>
      <c r="AA854">
        <f ca="1">IFERROR(IF(0=LEN(ReferenceData!$AA$854),"",ReferenceData!$AA$854),"")</f>
        <v>7.86703478</v>
      </c>
      <c r="AB854">
        <f ca="1">IFERROR(IF(0=LEN(ReferenceData!$AB$854),"",ReferenceData!$AB$854),"")</f>
        <v>7.2234174099999997</v>
      </c>
      <c r="AC854">
        <f ca="1">IFERROR(IF(0=LEN(ReferenceData!$AC$854),"",ReferenceData!$AC$854),"")</f>
        <v>7.2205957630000004</v>
      </c>
      <c r="AD854">
        <f ca="1">IFERROR(IF(0=LEN(ReferenceData!$AD$854),"",ReferenceData!$AD$854),"")</f>
        <v>7.4942955629999997</v>
      </c>
      <c r="AE854">
        <f ca="1">IFERROR(IF(0=LEN(ReferenceData!$AE$854),"",ReferenceData!$AE$854),"")</f>
        <v>7.0346473740000004</v>
      </c>
      <c r="AF854">
        <f ca="1">IFERROR(IF(0=LEN(ReferenceData!$AF$854),"",ReferenceData!$AF$854),"")</f>
        <v>6.8347335899999999</v>
      </c>
      <c r="AG854">
        <f ca="1">IFERROR(IF(0=LEN(ReferenceData!$AG$854),"",ReferenceData!$AG$854),"")</f>
        <v>7.5764427029999997</v>
      </c>
      <c r="AH854">
        <f ca="1">IFERROR(IF(0=LEN(ReferenceData!$AH$854),"",ReferenceData!$AH$854),"")</f>
        <v>7.6295786459999997</v>
      </c>
      <c r="AI854">
        <f ca="1">IFERROR(IF(0=LEN(ReferenceData!$AI$854),"",ReferenceData!$AI$854),"")</f>
        <v>7.3740688099999998</v>
      </c>
      <c r="AJ854">
        <f ca="1">IFERROR(IF(0=LEN(ReferenceData!$AJ$854),"",ReferenceData!$AJ$854),"")</f>
        <v>7.0278941939999999</v>
      </c>
      <c r="AK854">
        <f ca="1">IFERROR(IF(0=LEN(ReferenceData!$AK$854),"",ReferenceData!$AK$854),"")</f>
        <v>7.3269854170000004</v>
      </c>
      <c r="AL854">
        <f ca="1">IFERROR(IF(0=LEN(ReferenceData!$AL$854),"",ReferenceData!$AL$854),"")</f>
        <v>7.8112729439999997</v>
      </c>
      <c r="AM854">
        <f ca="1">IFERROR(IF(0=LEN(ReferenceData!$AM$854),"",ReferenceData!$AM$854),"")</f>
        <v>8.2100979669999994</v>
      </c>
      <c r="AN854">
        <f ca="1">IFERROR(IF(0=LEN(ReferenceData!$AN$854),"",ReferenceData!$AN$854),"")</f>
        <v>8.8893567000000004</v>
      </c>
      <c r="AO854">
        <f ca="1">IFERROR(IF(0=LEN(ReferenceData!$AO$854),"",ReferenceData!$AO$854),"")</f>
        <v>8.8569675229999998</v>
      </c>
      <c r="AP854">
        <f ca="1">IFERROR(IF(0=LEN(ReferenceData!$AP$854),"",ReferenceData!$AP$854),"")</f>
        <v>9.7138084639999995</v>
      </c>
      <c r="AQ854">
        <f ca="1">IFERROR(IF(0=LEN(ReferenceData!$AQ$854),"",ReferenceData!$AQ$854),"")</f>
        <v>9.3083043110000006</v>
      </c>
      <c r="AR854">
        <f ca="1">IFERROR(IF(0=LEN(ReferenceData!$AR$854),"",ReferenceData!$AR$854),"")</f>
        <v>9.8460771660000006</v>
      </c>
      <c r="AS854">
        <f ca="1">IFERROR(IF(0=LEN(ReferenceData!$AS$854),"",ReferenceData!$AS$854),"")</f>
        <v>9.3657070309999995</v>
      </c>
      <c r="AT854">
        <f ca="1">IFERROR(IF(0=LEN(ReferenceData!$AT$854),"",ReferenceData!$AT$854),"")</f>
        <v>9.5345964159999994</v>
      </c>
      <c r="AU854">
        <f ca="1">IFERROR(IF(0=LEN(ReferenceData!$AU$854),"",ReferenceData!$AU$854),"")</f>
        <v>9.2261241789999993</v>
      </c>
      <c r="AV854">
        <f ca="1">IFERROR(IF(0=LEN(ReferenceData!$AV$854),"",ReferenceData!$AV$854),"")</f>
        <v>8.3661409730000003</v>
      </c>
      <c r="AW854">
        <f ca="1">IFERROR(IF(0=LEN(ReferenceData!$AW$854),"",ReferenceData!$AW$854),"")</f>
        <v>9.7825031320000004</v>
      </c>
      <c r="AX854">
        <f ca="1">IFERROR(IF(0=LEN(ReferenceData!$AX$854),"",ReferenceData!$AX$854),"")</f>
        <v>9.4966399750000008</v>
      </c>
      <c r="AY854">
        <f ca="1">IFERROR(IF(0=LEN(ReferenceData!$AY$854),"",ReferenceData!$AY$854),"")</f>
        <v>10.10493018</v>
      </c>
      <c r="AZ854">
        <f ca="1">IFERROR(IF(0=LEN(ReferenceData!$AZ$854),"",ReferenceData!$AZ$854),"")</f>
        <v>10.021147920000001</v>
      </c>
      <c r="BA854">
        <f ca="1">IFERROR(IF(0=LEN(ReferenceData!$BA$854),"",ReferenceData!$BA$854),"")</f>
        <v>10.380403129999999</v>
      </c>
      <c r="BB854">
        <f ca="1">IFERROR(IF(0=LEN(ReferenceData!$BB$854),"",ReferenceData!$BB$854),"")</f>
        <v>9.920970981</v>
      </c>
      <c r="BC854">
        <f ca="1">IFERROR(IF(0=LEN(ReferenceData!$BC$854),"",ReferenceData!$BC$854),"")</f>
        <v>9.2036679629999991</v>
      </c>
      <c r="BD854">
        <f ca="1">IFERROR(IF(0=LEN(ReferenceData!$BD$854),"",ReferenceData!$BD$854),"")</f>
        <v>8.9258213830000006</v>
      </c>
      <c r="BE854">
        <f ca="1">IFERROR(IF(0=LEN(ReferenceData!$BE$854),"",ReferenceData!$BE$854),"")</f>
        <v>9.3877413220000001</v>
      </c>
      <c r="BF854">
        <f ca="1">IFERROR(IF(0=LEN(ReferenceData!$BF$854),"",ReferenceData!$BF$854),"")</f>
        <v>9.8382064889999992</v>
      </c>
      <c r="BG854">
        <f ca="1">IFERROR(IF(0=LEN(ReferenceData!$BG$854),"",ReferenceData!$BG$854),"")</f>
        <v>10.63844338</v>
      </c>
      <c r="BH854">
        <f ca="1">IFERROR(IF(0=LEN(ReferenceData!$BH$854),"",ReferenceData!$BH$854),"")</f>
        <v>10.24737739</v>
      </c>
      <c r="BI854">
        <f ca="1">IFERROR(IF(0=LEN(ReferenceData!$BI$854),"",ReferenceData!$BI$854),"")</f>
        <v>9.7960365150000008</v>
      </c>
      <c r="BJ854">
        <f ca="1">IFERROR(IF(0=LEN(ReferenceData!$BJ$854),"",ReferenceData!$BJ$854),"")</f>
        <v>10.32898151</v>
      </c>
      <c r="BK854">
        <f ca="1">IFERROR(IF(0=LEN(ReferenceData!$BK$854),"",ReferenceData!$BK$854),"")</f>
        <v>9.5277512810000005</v>
      </c>
      <c r="BL854">
        <f ca="1">IFERROR(IF(0=LEN(ReferenceData!$BL$854),"",ReferenceData!$BL$854),"")</f>
        <v>10.60577926</v>
      </c>
      <c r="BM854">
        <f ca="1">IFERROR(IF(0=LEN(ReferenceData!$BM$854),"",ReferenceData!$BM$854),"")</f>
        <v>10.68937519</v>
      </c>
      <c r="BN854">
        <f ca="1">IFERROR(IF(0=LEN(ReferenceData!$BN$854),"",ReferenceData!$BN$854),"")</f>
        <v>9.9733578820000002</v>
      </c>
      <c r="BO854">
        <f ca="1">IFERROR(IF(0=LEN(ReferenceData!$BO$854),"",ReferenceData!$BO$854),"")</f>
        <v>9.7701716879999996</v>
      </c>
      <c r="BP854">
        <f ca="1">IFERROR(IF(0=LEN(ReferenceData!$BP$854),"",ReferenceData!$BP$854),"")</f>
        <v>9.2286041189999999</v>
      </c>
      <c r="BQ854">
        <f ca="1">IFERROR(IF(0=LEN(ReferenceData!$BQ$854),"",ReferenceData!$BQ$854),"")</f>
        <v>8.5699408590000008</v>
      </c>
      <c r="BR854">
        <f ca="1">IFERROR(IF(0=LEN(ReferenceData!$BR$854),"",ReferenceData!$BR$854),"")</f>
        <v>7.8102829070000004</v>
      </c>
      <c r="BS854">
        <f ca="1">IFERROR(IF(0=LEN(ReferenceData!$BS$854),"",ReferenceData!$BS$854),"")</f>
        <v>7.9547903440000001</v>
      </c>
      <c r="BT854">
        <f ca="1">IFERROR(IF(0=LEN(ReferenceData!$BT$854),"",ReferenceData!$BT$854),"")</f>
        <v>8.1818734590000002</v>
      </c>
      <c r="BU854">
        <f ca="1">IFERROR(IF(0=LEN(ReferenceData!$BU$854),"",ReferenceData!$BU$854),"")</f>
        <v>7.9236570090000003</v>
      </c>
      <c r="BV854">
        <f ca="1">IFERROR(IF(0=LEN(ReferenceData!$BV$854),"",ReferenceData!$BV$854),"")</f>
        <v>7.9894954560000002</v>
      </c>
      <c r="BW854">
        <f ca="1">IFERROR(IF(0=LEN(ReferenceData!$BW$854),"",ReferenceData!$BW$854),"")</f>
        <v>8.1540915710000004</v>
      </c>
      <c r="BX854">
        <f ca="1">IFERROR(IF(0=LEN(ReferenceData!$BX$854),"",ReferenceData!$BX$854),"")</f>
        <v>7.6928047030000002</v>
      </c>
      <c r="BY854">
        <f ca="1">IFERROR(IF(0=LEN(ReferenceData!$BY$854),"",ReferenceData!$BY$854),"")</f>
        <v>9.0245663</v>
      </c>
      <c r="BZ854">
        <f ca="1">IFERROR(IF(0=LEN(ReferenceData!$BZ$854),"",ReferenceData!$BZ$854),"")</f>
        <v>8.6613585910000008</v>
      </c>
      <c r="CA854">
        <f ca="1">IFERROR(IF(0=LEN(ReferenceData!$CA$854),"",ReferenceData!$CA$854),"")</f>
        <v>7.7979778499999997</v>
      </c>
      <c r="CB854">
        <f ca="1">IFERROR(IF(0=LEN(ReferenceData!$CB$854),"",ReferenceData!$CB$854),"")</f>
        <v>7.6403155399999996</v>
      </c>
      <c r="CC854">
        <f ca="1">IFERROR(IF(0=LEN(ReferenceData!$CC$854),"",ReferenceData!$CC$854),"")</f>
        <v>7.2461597649999998</v>
      </c>
      <c r="CD854">
        <f ca="1">IFERROR(IF(0=LEN(ReferenceData!$CD$854),"",ReferenceData!$CD$854),"")</f>
        <v>6.7940247820000002</v>
      </c>
      <c r="CE854">
        <f ca="1">IFERROR(IF(0=LEN(ReferenceData!$CE$854),"",ReferenceData!$CE$854),"")</f>
        <v>7.4108223110000004</v>
      </c>
      <c r="CF854">
        <f ca="1">IFERROR(IF(0=LEN(ReferenceData!$CF$854),"",ReferenceData!$CF$854),"")</f>
        <v>6.5473057700000004</v>
      </c>
      <c r="CG854">
        <f ca="1">IFERROR(IF(0=LEN(ReferenceData!$CG$854),"",ReferenceData!$CG$854),"")</f>
        <v>7.183786778</v>
      </c>
      <c r="CH854">
        <f ca="1">IFERROR(IF(0=LEN(ReferenceData!$CH$854),"",ReferenceData!$CH$854),"")</f>
        <v>7.7253243669999998</v>
      </c>
      <c r="CI854">
        <f ca="1">IFERROR(IF(0=LEN(ReferenceData!$CI$854),"",ReferenceData!$CI$854),"")</f>
        <v>7.4193709270000001</v>
      </c>
      <c r="CJ854">
        <f ca="1">IFERROR(IF(0=LEN(ReferenceData!$CJ$854),"",ReferenceData!$CJ$854),"")</f>
        <v>7.8807306639999997</v>
      </c>
      <c r="CK854">
        <f ca="1">IFERROR(IF(0=LEN(ReferenceData!$CK$854),"",ReferenceData!$CK$854),"")</f>
        <v>7.7114929310000004</v>
      </c>
    </row>
    <row r="855" spans="1:89">
      <c r="A855" t="str">
        <f>IFERROR(IF(0=LEN(ReferenceData!$A$855),"",ReferenceData!$A$855),"")</f>
        <v xml:space="preserve">    Host酒店及度假股份有限公司</v>
      </c>
      <c r="B855" t="str">
        <f>IFERROR(IF(0=LEN(ReferenceData!$B$855),"",ReferenceData!$B$855),"")</f>
        <v>HST US Equity</v>
      </c>
      <c r="C855" t="str">
        <f>IFERROR(IF(0=LEN(ReferenceData!$C$855),"",ReferenceData!$C$855),"")</f>
        <v>F0891</v>
      </c>
      <c r="D855" t="str">
        <f>IFERROR(IF(0=LEN(ReferenceData!$D$855),"",ReferenceData!$D$855),"")</f>
        <v>PRICE_TO_FAD_PS</v>
      </c>
      <c r="E855" t="str">
        <f>IFERROR(IF(0=LEN(ReferenceData!$E$855),"",ReferenceData!$E$855),"")</f>
        <v>动态</v>
      </c>
      <c r="F855">
        <f ca="1">IFERROR(IF(0=LEN(ReferenceData!$F$855),"",ReferenceData!$F$855),"")</f>
        <v>11.071406039999999</v>
      </c>
      <c r="G855">
        <f ca="1">IFERROR(IF(0=LEN(ReferenceData!$G$855),"",ReferenceData!$G$855),"")</f>
        <v>10.97091837</v>
      </c>
      <c r="H855">
        <f ca="1">IFERROR(IF(0=LEN(ReferenceData!$H$855),"",ReferenceData!$H$855),"")</f>
        <v>12.27135051</v>
      </c>
      <c r="I855">
        <f ca="1">IFERROR(IF(0=LEN(ReferenceData!$I$855),"",ReferenceData!$I$855),"")</f>
        <v>11.73344449</v>
      </c>
      <c r="J855">
        <f ca="1">IFERROR(IF(0=LEN(ReferenceData!$J$855),"",ReferenceData!$J$855),"")</f>
        <v>11.769357360000001</v>
      </c>
      <c r="K855">
        <f ca="1">IFERROR(IF(0=LEN(ReferenceData!$K$855),"",ReferenceData!$K$855),"")</f>
        <v>11.632573519999999</v>
      </c>
      <c r="L855">
        <f ca="1">IFERROR(IF(0=LEN(ReferenceData!$L$855),"",ReferenceData!$L$855),"")</f>
        <v>10.996231310000001</v>
      </c>
      <c r="M855">
        <f ca="1">IFERROR(IF(0=LEN(ReferenceData!$M$855),"",ReferenceData!$M$855),"")</f>
        <v>10.52040107</v>
      </c>
      <c r="N855">
        <f ca="1">IFERROR(IF(0=LEN(ReferenceData!$N$855),"",ReferenceData!$N$855),"")</f>
        <v>10.83392295</v>
      </c>
      <c r="O855">
        <f ca="1">IFERROR(IF(0=LEN(ReferenceData!$O$855),"",ReferenceData!$O$855),"")</f>
        <v>10.607490479999999</v>
      </c>
      <c r="P855">
        <f ca="1">IFERROR(IF(0=LEN(ReferenceData!$P$855),"",ReferenceData!$P$855),"")</f>
        <v>10.442559660000001</v>
      </c>
      <c r="Q855">
        <f ca="1">IFERROR(IF(0=LEN(ReferenceData!$Q$855),"",ReferenceData!$Q$855),"")</f>
        <v>10.419341080000001</v>
      </c>
      <c r="R855">
        <f ca="1">IFERROR(IF(0=LEN(ReferenceData!$R$855),"",ReferenceData!$R$855),"")</f>
        <v>10.831471000000001</v>
      </c>
      <c r="S855">
        <f ca="1">IFERROR(IF(0=LEN(ReferenceData!$S$855),"",ReferenceData!$S$855),"")</f>
        <v>10.64107095</v>
      </c>
      <c r="T855">
        <f ca="1">IFERROR(IF(0=LEN(ReferenceData!$T$855),"",ReferenceData!$T$855),"")</f>
        <v>10.688390890000001</v>
      </c>
      <c r="U855">
        <f ca="1">IFERROR(IF(0=LEN(ReferenceData!$U$855),"",ReferenceData!$U$855),"")</f>
        <v>11.14384529</v>
      </c>
      <c r="V855">
        <f ca="1">IFERROR(IF(0=LEN(ReferenceData!$V$855),"",ReferenceData!$V$855),"")</f>
        <v>10.67324121</v>
      </c>
      <c r="W855">
        <f ca="1">IFERROR(IF(0=LEN(ReferenceData!$W$855),"",ReferenceData!$W$855),"")</f>
        <v>9.2613102010000006</v>
      </c>
      <c r="X855">
        <f ca="1">IFERROR(IF(0=LEN(ReferenceData!$X$855),"",ReferenceData!$X$855),"")</f>
        <v>9.3151550279999995</v>
      </c>
      <c r="Y855">
        <f ca="1">IFERROR(IF(0=LEN(ReferenceData!$Y$855),"",ReferenceData!$Y$855),"")</f>
        <v>10.87772582</v>
      </c>
      <c r="Z855">
        <f ca="1">IFERROR(IF(0=LEN(ReferenceData!$Z$855),"",ReferenceData!$Z$855),"")</f>
        <v>10.828892039999999</v>
      </c>
      <c r="AA855">
        <f ca="1">IFERROR(IF(0=LEN(ReferenceData!$AA$855),"",ReferenceData!$AA$855),"")</f>
        <v>9.8949458799999999</v>
      </c>
      <c r="AB855">
        <f ca="1">IFERROR(IF(0=LEN(ReferenceData!$AB$855),"",ReferenceData!$AB$855),"")</f>
        <v>9.6120054019999994</v>
      </c>
      <c r="AC855">
        <f ca="1">IFERROR(IF(0=LEN(ReferenceData!$AC$855),"",ReferenceData!$AC$855),"")</f>
        <v>9.8741510039999998</v>
      </c>
      <c r="AD855">
        <f ca="1">IFERROR(IF(0=LEN(ReferenceData!$AD$855),"",ReferenceData!$AD$855),"")</f>
        <v>10.423408459999999</v>
      </c>
      <c r="AE855">
        <f ca="1">IFERROR(IF(0=LEN(ReferenceData!$AE$855),"",ReferenceData!$AE$855),"")</f>
        <v>9.9132813320000004</v>
      </c>
      <c r="AF855">
        <f ca="1">IFERROR(IF(0=LEN(ReferenceData!$AF$855),"",ReferenceData!$AF$855),"")</f>
        <v>8.9679259600000005</v>
      </c>
      <c r="AG855">
        <f ca="1">IFERROR(IF(0=LEN(ReferenceData!$AG$855),"",ReferenceData!$AG$855),"")</f>
        <v>9.9327064430000007</v>
      </c>
      <c r="AH855">
        <f ca="1">IFERROR(IF(0=LEN(ReferenceData!$AH$855),"",ReferenceData!$AH$855),"")</f>
        <v>10.66166041</v>
      </c>
      <c r="AI855">
        <f ca="1">IFERROR(IF(0=LEN(ReferenceData!$AI$855),"",ReferenceData!$AI$855),"")</f>
        <v>11.13051656</v>
      </c>
      <c r="AJ855">
        <f ca="1">IFERROR(IF(0=LEN(ReferenceData!$AJ$855),"",ReferenceData!$AJ$855),"")</f>
        <v>10.15426813</v>
      </c>
      <c r="AK855">
        <f ca="1">IFERROR(IF(0=LEN(ReferenceData!$AK$855),"",ReferenceData!$AK$855),"")</f>
        <v>11.331362670000001</v>
      </c>
      <c r="AL855">
        <f ca="1">IFERROR(IF(0=LEN(ReferenceData!$AL$855),"",ReferenceData!$AL$855),"")</f>
        <v>12.385888810000001</v>
      </c>
      <c r="AM855">
        <f ca="1">IFERROR(IF(0=LEN(ReferenceData!$AM$855),"",ReferenceData!$AM$855),"")</f>
        <v>12.67348685</v>
      </c>
      <c r="AN855">
        <f ca="1">IFERROR(IF(0=LEN(ReferenceData!$AN$855),"",ReferenceData!$AN$855),"")</f>
        <v>12.85979655</v>
      </c>
      <c r="AO855">
        <f ca="1">IFERROR(IF(0=LEN(ReferenceData!$AO$855),"",ReferenceData!$AO$855),"")</f>
        <v>13.00182242</v>
      </c>
      <c r="AP855">
        <f ca="1">IFERROR(IF(0=LEN(ReferenceData!$AP$855),"",ReferenceData!$AP$855),"")</f>
        <v>13.0276453</v>
      </c>
      <c r="AQ855">
        <f ca="1">IFERROR(IF(0=LEN(ReferenceData!$AQ$855),"",ReferenceData!$AQ$855),"")</f>
        <v>13.73990686</v>
      </c>
      <c r="AR855">
        <f ca="1">IFERROR(IF(0=LEN(ReferenceData!$AR$855),"",ReferenceData!$AR$855),"")</f>
        <v>14.97649848</v>
      </c>
      <c r="AS855">
        <f ca="1">IFERROR(IF(0=LEN(ReferenceData!$AS$855),"",ReferenceData!$AS$855),"")</f>
        <v>15.552265999999999</v>
      </c>
      <c r="AT855">
        <f ca="1">IFERROR(IF(0=LEN(ReferenceData!$AT$855),"",ReferenceData!$AT$855),"")</f>
        <v>16.007494909999998</v>
      </c>
      <c r="AU855">
        <f ca="1">IFERROR(IF(0=LEN(ReferenceData!$AU$855),"",ReferenceData!$AU$855),"")</f>
        <v>16.055710250000001</v>
      </c>
      <c r="AV855">
        <f ca="1">IFERROR(IF(0=LEN(ReferenceData!$AV$855),"",ReferenceData!$AV$855),"")</f>
        <v>14.691904750000001</v>
      </c>
      <c r="AW855">
        <f ca="1">IFERROR(IF(0=LEN(ReferenceData!$AW$855),"",ReferenceData!$AW$855),"")</f>
        <v>16.808473039999999</v>
      </c>
      <c r="AX855">
        <f ca="1">IFERROR(IF(0=LEN(ReferenceData!$AX$855),"",ReferenceData!$AX$855),"")</f>
        <v>16.012980020000001</v>
      </c>
      <c r="AY855">
        <f ca="1">IFERROR(IF(0=LEN(ReferenceData!$AY$855),"",ReferenceData!$AY$855),"")</f>
        <v>16.211853269999999</v>
      </c>
      <c r="AZ855">
        <f ca="1">IFERROR(IF(0=LEN(ReferenceData!$AZ$855),"",ReferenceData!$AZ$855),"")</f>
        <v>16.046206560000002</v>
      </c>
      <c r="BA855">
        <f ca="1">IFERROR(IF(0=LEN(ReferenceData!$BA$855),"",ReferenceData!$BA$855),"")</f>
        <v>15.59542957</v>
      </c>
      <c r="BB855">
        <f ca="1">IFERROR(IF(0=LEN(ReferenceData!$BB$855),"",ReferenceData!$BB$855),"")</f>
        <v>14.715687389999999</v>
      </c>
      <c r="BC855">
        <f ca="1">IFERROR(IF(0=LEN(ReferenceData!$BC$855),"",ReferenceData!$BC$855),"")</f>
        <v>14.82373185</v>
      </c>
      <c r="BD855">
        <f ca="1">IFERROR(IF(0=LEN(ReferenceData!$BD$855),"",ReferenceData!$BD$855),"")</f>
        <v>13.85909653</v>
      </c>
      <c r="BE855">
        <f ca="1">IFERROR(IF(0=LEN(ReferenceData!$BE$855),"",ReferenceData!$BE$855),"")</f>
        <v>14.650398940000001</v>
      </c>
      <c r="BF855">
        <f ca="1">IFERROR(IF(0=LEN(ReferenceData!$BF$855),"",ReferenceData!$BF$855),"")</f>
        <v>13.11927708</v>
      </c>
      <c r="BG855">
        <f ca="1">IFERROR(IF(0=LEN(ReferenceData!$BG$855),"",ReferenceData!$BG$855),"")</f>
        <v>13.21904344</v>
      </c>
      <c r="BH855">
        <f ca="1">IFERROR(IF(0=LEN(ReferenceData!$BH$855),"",ReferenceData!$BH$855),"")</f>
        <v>12.59194057</v>
      </c>
      <c r="BI855">
        <f ca="1">IFERROR(IF(0=LEN(ReferenceData!$BI$855),"",ReferenceData!$BI$855),"")</f>
        <v>12.58142795</v>
      </c>
      <c r="BJ855">
        <f ca="1">IFERROR(IF(0=LEN(ReferenceData!$BJ$855),"",ReferenceData!$BJ$855),"")</f>
        <v>13.19461557</v>
      </c>
      <c r="BK855">
        <f ca="1">IFERROR(IF(0=LEN(ReferenceData!$BK$855),"",ReferenceData!$BK$855),"")</f>
        <v>12.463223109999999</v>
      </c>
      <c r="BL855">
        <f ca="1">IFERROR(IF(0=LEN(ReferenceData!$BL$855),"",ReferenceData!$BL$855),"")</f>
        <v>14.463002619999999</v>
      </c>
      <c r="BM855">
        <f ca="1">IFERROR(IF(0=LEN(ReferenceData!$BM$855),"",ReferenceData!$BM$855),"")</f>
        <v>14.853235400000001</v>
      </c>
      <c r="BN855">
        <f ca="1">IFERROR(IF(0=LEN(ReferenceData!$BN$855),"",ReferenceData!$BN$855),"")</f>
        <v>14.219107129999999</v>
      </c>
      <c r="BO855">
        <f ca="1">IFERROR(IF(0=LEN(ReferenceData!$BO$855),"",ReferenceData!$BO$855),"")</f>
        <v>13.95794794</v>
      </c>
      <c r="BP855">
        <f ca="1">IFERROR(IF(0=LEN(ReferenceData!$BP$855),"",ReferenceData!$BP$855),"")</f>
        <v>14.05842507</v>
      </c>
      <c r="BQ855">
        <f ca="1">IFERROR(IF(0=LEN(ReferenceData!$BQ$855),"",ReferenceData!$BQ$855),"")</f>
        <v>13.12063852</v>
      </c>
      <c r="BR855">
        <f ca="1">IFERROR(IF(0=LEN(ReferenceData!$BR$855),"",ReferenceData!$BR$855),"")</f>
        <v>13.262195820000001</v>
      </c>
      <c r="BS855">
        <f ca="1">IFERROR(IF(0=LEN(ReferenceData!$BS$855),"",ReferenceData!$BS$855),"")</f>
        <v>13.054550819999999</v>
      </c>
      <c r="BT855">
        <f ca="1">IFERROR(IF(0=LEN(ReferenceData!$BT$855),"",ReferenceData!$BT$855),"")</f>
        <v>14.490009730000001</v>
      </c>
      <c r="BU855">
        <f ca="1">IFERROR(IF(0=LEN(ReferenceData!$BU$855),"",ReferenceData!$BU$855),"")</f>
        <v>14.339570670000001</v>
      </c>
      <c r="BV855">
        <f ca="1">IFERROR(IF(0=LEN(ReferenceData!$BV$855),"",ReferenceData!$BV$855),"")</f>
        <v>13.758490030000001</v>
      </c>
      <c r="BW855">
        <f ca="1">IFERROR(IF(0=LEN(ReferenceData!$BW$855),"",ReferenceData!$BW$855),"")</f>
        <v>14.826928629999999</v>
      </c>
      <c r="BX855">
        <f ca="1">IFERROR(IF(0=LEN(ReferenceData!$BX$855),"",ReferenceData!$BX$855),"")</f>
        <v>14.37207703</v>
      </c>
      <c r="BY855">
        <f ca="1">IFERROR(IF(0=LEN(ReferenceData!$BY$855),"",ReferenceData!$BY$855),"")</f>
        <v>15.67177993</v>
      </c>
      <c r="BZ855">
        <f ca="1">IFERROR(IF(0=LEN(ReferenceData!$BZ$855),"",ReferenceData!$BZ$855),"")</f>
        <v>15.46458092</v>
      </c>
      <c r="CA855">
        <f ca="1">IFERROR(IF(0=LEN(ReferenceData!$CA$855),"",ReferenceData!$CA$855),"")</f>
        <v>16.94278761</v>
      </c>
      <c r="CB855">
        <f ca="1">IFERROR(IF(0=LEN(ReferenceData!$CB$855),"",ReferenceData!$CB$855),"")</f>
        <v>17.629947569999999</v>
      </c>
      <c r="CC855">
        <f ca="1">IFERROR(IF(0=LEN(ReferenceData!$CC$855),"",ReferenceData!$CC$855),"")</f>
        <v>15.85836331</v>
      </c>
      <c r="CD855">
        <f ca="1">IFERROR(IF(0=LEN(ReferenceData!$CD$855),"",ReferenceData!$CD$855),"")</f>
        <v>16.410229279999999</v>
      </c>
      <c r="CE855">
        <f ca="1">IFERROR(IF(0=LEN(ReferenceData!$CE$855),"",ReferenceData!$CE$855),"")</f>
        <v>16.549397299999999</v>
      </c>
      <c r="CF855">
        <f ca="1">IFERROR(IF(0=LEN(ReferenceData!$CF$855),"",ReferenceData!$CF$855),"")</f>
        <v>12.68748469</v>
      </c>
      <c r="CG855">
        <f ca="1">IFERROR(IF(0=LEN(ReferenceData!$CG$855),"",ReferenceData!$CG$855),"")</f>
        <v>14.589484280000001</v>
      </c>
      <c r="CH855">
        <f ca="1">IFERROR(IF(0=LEN(ReferenceData!$CH$855),"",ReferenceData!$CH$855),"")</f>
        <v>19.547195769999998</v>
      </c>
      <c r="CI855">
        <f ca="1">IFERROR(IF(0=LEN(ReferenceData!$CI$855),"",ReferenceData!$CI$855),"")</f>
        <v>20.903783480000001</v>
      </c>
      <c r="CJ855">
        <f ca="1">IFERROR(IF(0=LEN(ReferenceData!$CJ$855),"",ReferenceData!$CJ$855),"")</f>
        <v>24.885604130000001</v>
      </c>
      <c r="CK855">
        <f ca="1">IFERROR(IF(0=LEN(ReferenceData!$CK$855),"",ReferenceData!$CK$855),"")</f>
        <v>25.182872440000001</v>
      </c>
    </row>
    <row r="856" spans="1:89">
      <c r="A856" t="str">
        <f>IFERROR(IF(0=LEN(ReferenceData!$A$856),"",ReferenceData!$A$856),"")</f>
        <v xml:space="preserve">    哈德森太平洋地产公司</v>
      </c>
      <c r="B856" t="str">
        <f>IFERROR(IF(0=LEN(ReferenceData!$B$856),"",ReferenceData!$B$856),"")</f>
        <v>HPP US Equity</v>
      </c>
      <c r="C856" t="str">
        <f>IFERROR(IF(0=LEN(ReferenceData!$C$856),"",ReferenceData!$C$856),"")</f>
        <v>F0891</v>
      </c>
      <c r="D856" t="str">
        <f>IFERROR(IF(0=LEN(ReferenceData!$D$856),"",ReferenceData!$D$856),"")</f>
        <v>PRICE_TO_FAD_PS</v>
      </c>
      <c r="E856" t="str">
        <f>IFERROR(IF(0=LEN(ReferenceData!$E$856),"",ReferenceData!$E$856),"")</f>
        <v>动态</v>
      </c>
      <c r="F856">
        <f ca="1">IFERROR(IF(0=LEN(ReferenceData!$F$856),"",ReferenceData!$F$856),"")</f>
        <v>29.245313660000001</v>
      </c>
      <c r="G856">
        <f ca="1">IFERROR(IF(0=LEN(ReferenceData!$G$856),"",ReferenceData!$G$856),"")</f>
        <v>28.434694100000002</v>
      </c>
      <c r="H856">
        <f ca="1">IFERROR(IF(0=LEN(ReferenceData!$H$856),"",ReferenceData!$H$856),"")</f>
        <v>28.794968969999999</v>
      </c>
      <c r="I856">
        <f ca="1">IFERROR(IF(0=LEN(ReferenceData!$I$856),"",ReferenceData!$I$856),"")</f>
        <v>30.848535729999998</v>
      </c>
      <c r="J856">
        <f ca="1">IFERROR(IF(0=LEN(ReferenceData!$J$856),"",ReferenceData!$J$856),"")</f>
        <v>33.275434160000003</v>
      </c>
      <c r="K856">
        <f ca="1">IFERROR(IF(0=LEN(ReferenceData!$K$856),"",ReferenceData!$K$856),"")</f>
        <v>31.585045839999999</v>
      </c>
      <c r="L856">
        <f ca="1">IFERROR(IF(0=LEN(ReferenceData!$L$856),"",ReferenceData!$L$856),"")</f>
        <v>31.31421014</v>
      </c>
      <c r="M856">
        <f ca="1">IFERROR(IF(0=LEN(ReferenceData!$M$856),"",ReferenceData!$M$856),"")</f>
        <v>26.52492823</v>
      </c>
      <c r="N856">
        <f ca="1">IFERROR(IF(0=LEN(ReferenceData!$N$856),"",ReferenceData!$N$856),"")</f>
        <v>26.299868239999999</v>
      </c>
      <c r="O856">
        <f ca="1">IFERROR(IF(0=LEN(ReferenceData!$O$856),"",ReferenceData!$O$856),"")</f>
        <v>27.48143322</v>
      </c>
      <c r="P856">
        <f ca="1">IFERROR(IF(0=LEN(ReferenceData!$P$856),"",ReferenceData!$P$856),"")</f>
        <v>26.571049649999999</v>
      </c>
      <c r="Q856">
        <f ca="1">IFERROR(IF(0=LEN(ReferenceData!$Q$856),"",ReferenceData!$Q$856),"")</f>
        <v>27.868781009999999</v>
      </c>
      <c r="R856">
        <f ca="1">IFERROR(IF(0=LEN(ReferenceData!$R$856),"",ReferenceData!$R$856),"")</f>
        <v>28.095884000000002</v>
      </c>
      <c r="S856">
        <f ca="1">IFERROR(IF(0=LEN(ReferenceData!$S$856),"",ReferenceData!$S$856),"")</f>
        <v>29.94408134</v>
      </c>
      <c r="T856">
        <f ca="1">IFERROR(IF(0=LEN(ReferenceData!$T$856),"",ReferenceData!$T$856),"")</f>
        <v>28.98632915</v>
      </c>
      <c r="U856">
        <f ca="1">IFERROR(IF(0=LEN(ReferenceData!$U$856),"",ReferenceData!$U$856),"")</f>
        <v>28.47061643</v>
      </c>
      <c r="V856">
        <f ca="1">IFERROR(IF(0=LEN(ReferenceData!$V$856),"",ReferenceData!$V$856),"")</f>
        <v>25.30503397</v>
      </c>
      <c r="W856">
        <f ca="1">IFERROR(IF(0=LEN(ReferenceData!$W$856),"",ReferenceData!$W$856),"")</f>
        <v>24.397913460000002</v>
      </c>
      <c r="X856">
        <f ca="1">IFERROR(IF(0=LEN(ReferenceData!$X$856),"",ReferenceData!$X$856),"")</f>
        <v>23.853641150000001</v>
      </c>
      <c r="Y856">
        <f ca="1">IFERROR(IF(0=LEN(ReferenceData!$Y$856),"",ReferenceData!$Y$856),"")</f>
        <v>27.83192339</v>
      </c>
      <c r="Z856">
        <f ca="1">IFERROR(IF(0=LEN(ReferenceData!$Z$856),"",ReferenceData!$Z$856),"")</f>
        <v>28.114649830000001</v>
      </c>
      <c r="AA856">
        <f ca="1">IFERROR(IF(0=LEN(ReferenceData!$AA$856),"",ReferenceData!$AA$856),"")</f>
        <v>24.26458096</v>
      </c>
      <c r="AB856">
        <f ca="1">IFERROR(IF(0=LEN(ReferenceData!$AB$856),"",ReferenceData!$AB$856),"")</f>
        <v>23.03290449</v>
      </c>
      <c r="AC856">
        <f ca="1">IFERROR(IF(0=LEN(ReferenceData!$AC$856),"",ReferenceData!$AC$856),"")</f>
        <v>23.967003070000001</v>
      </c>
      <c r="AD856">
        <f ca="1">IFERROR(IF(0=LEN(ReferenceData!$AD$856),"",ReferenceData!$AD$856),"")</f>
        <v>23.696606110000001</v>
      </c>
      <c r="AE856">
        <f ca="1">IFERROR(IF(0=LEN(ReferenceData!$AE$856),"",ReferenceData!$AE$856),"")</f>
        <v>23.658034409999999</v>
      </c>
      <c r="AF856">
        <f ca="1">IFERROR(IF(0=LEN(ReferenceData!$AF$856),"",ReferenceData!$AF$856),"")</f>
        <v>23.574535470000001</v>
      </c>
      <c r="AG856">
        <f ca="1">IFERROR(IF(0=LEN(ReferenceData!$AG$856),"",ReferenceData!$AG$856),"")</f>
        <v>26.107336799999999</v>
      </c>
      <c r="AH856">
        <f ca="1">IFERROR(IF(0=LEN(ReferenceData!$AH$856),"",ReferenceData!$AH$856),"")</f>
        <v>33.969609669999997</v>
      </c>
      <c r="AI856">
        <f ca="1">IFERROR(IF(0=LEN(ReferenceData!$AI$856),"",ReferenceData!$AI$856),"")</f>
        <v>33.851124810000002</v>
      </c>
      <c r="AJ856">
        <f ca="1">IFERROR(IF(0=LEN(ReferenceData!$AJ$856),"",ReferenceData!$AJ$856),"")</f>
        <v>34.111791510000003</v>
      </c>
      <c r="AK856">
        <f ca="1">IFERROR(IF(0=LEN(ReferenceData!$AK$856),"",ReferenceData!$AK$856),"")</f>
        <v>42.718733690000001</v>
      </c>
      <c r="AL856">
        <f ca="1">IFERROR(IF(0=LEN(ReferenceData!$AL$856),"",ReferenceData!$AL$856),"")</f>
        <v>46.314992009999997</v>
      </c>
      <c r="AM856">
        <f ca="1">IFERROR(IF(0=LEN(ReferenceData!$AM$856),"",ReferenceData!$AM$856),"")</f>
        <v>42.688639479999999</v>
      </c>
      <c r="AN856">
        <f ca="1">IFERROR(IF(0=LEN(ReferenceData!$AN$856),"",ReferenceData!$AN$856),"")</f>
        <v>69.864428230000001</v>
      </c>
      <c r="AO856">
        <f ca="1">IFERROR(IF(0=LEN(ReferenceData!$AO$856),"",ReferenceData!$AO$856),"")</f>
        <v>69.108270099999999</v>
      </c>
      <c r="AP856">
        <f ca="1">IFERROR(IF(0=LEN(ReferenceData!$AP$856),"",ReferenceData!$AP$856),"")</f>
        <v>76.051176549999994</v>
      </c>
      <c r="AQ856">
        <f ca="1">IFERROR(IF(0=LEN(ReferenceData!$AQ$856),"",ReferenceData!$AQ$856),"")</f>
        <v>75.726518769999998</v>
      </c>
      <c r="AR856">
        <f ca="1">IFERROR(IF(0=LEN(ReferenceData!$AR$856),"",ReferenceData!$AR$856),"")</f>
        <v>76.650590809999997</v>
      </c>
      <c r="AS856">
        <f ca="1">IFERROR(IF(0=LEN(ReferenceData!$AS$856),"",ReferenceData!$AS$856),"")</f>
        <v>71.224629350000001</v>
      </c>
      <c r="AT856">
        <f ca="1">IFERROR(IF(0=LEN(ReferenceData!$AT$856),"",ReferenceData!$AT$856),"")</f>
        <v>88.696425050000002</v>
      </c>
      <c r="AU856">
        <f ca="1">IFERROR(IF(0=LEN(ReferenceData!$AU$856),"",ReferenceData!$AU$856),"")</f>
        <v>86.141513799999998</v>
      </c>
      <c r="AV856">
        <f ca="1">IFERROR(IF(0=LEN(ReferenceData!$AV$856),"",ReferenceData!$AV$856),"")</f>
        <v>77.782853549999999</v>
      </c>
      <c r="AW856">
        <f ca="1">IFERROR(IF(0=LEN(ReferenceData!$AW$856),"",ReferenceData!$AW$856),"")</f>
        <v>91.433507079999998</v>
      </c>
      <c r="AX856">
        <f ca="1">IFERROR(IF(0=LEN(ReferenceData!$AX$856),"",ReferenceData!$AX$856),"")</f>
        <v>87.176826120000001</v>
      </c>
      <c r="AY856">
        <f ca="1">IFERROR(IF(0=LEN(ReferenceData!$AY$856),"",ReferenceData!$AY$856),"")</f>
        <v>86.291436480000002</v>
      </c>
      <c r="AZ856">
        <f ca="1">IFERROR(IF(0=LEN(ReferenceData!$AZ$856),"",ReferenceData!$AZ$856),"")</f>
        <v>254.7657639</v>
      </c>
      <c r="BA856">
        <f ca="1">IFERROR(IF(0=LEN(ReferenceData!$BA$856),"",ReferenceData!$BA$856),"")</f>
        <v>253.15332240000001</v>
      </c>
      <c r="BB856">
        <f ca="1">IFERROR(IF(0=LEN(ReferenceData!$BB$856),"",ReferenceData!$BB$856),"")</f>
        <v>247.99350939999999</v>
      </c>
      <c r="BC856">
        <f ca="1">IFERROR(IF(0=LEN(ReferenceData!$BC$856),"",ReferenceData!$BC$856),"")</f>
        <v>-353.27935430000002</v>
      </c>
      <c r="BD856">
        <f ca="1">IFERROR(IF(0=LEN(ReferenceData!$BD$856),"",ReferenceData!$BD$856),"")</f>
        <v>-336.55240550000002</v>
      </c>
      <c r="BE856">
        <f ca="1">IFERROR(IF(0=LEN(ReferenceData!$BE$856),"",ReferenceData!$BE$856),"")</f>
        <v>-338.72071369999998</v>
      </c>
      <c r="BF856">
        <f ca="1">IFERROR(IF(0=LEN(ReferenceData!$BF$856),"",ReferenceData!$BF$856),"")</f>
        <v>-1740.4342260000001</v>
      </c>
      <c r="BG856">
        <f ca="1">IFERROR(IF(0=LEN(ReferenceData!$BG$856),"",ReferenceData!$BG$856),"")</f>
        <v>-1736.238386</v>
      </c>
      <c r="BH856">
        <f ca="1">IFERROR(IF(0=LEN(ReferenceData!$BH$856),"",ReferenceData!$BH$856),"")</f>
        <v>-1632.181566</v>
      </c>
      <c r="BI856">
        <f ca="1">IFERROR(IF(0=LEN(ReferenceData!$BI$856),"",ReferenceData!$BI$856),"")</f>
        <v>-4503.6259719999998</v>
      </c>
      <c r="BJ856">
        <f ca="1">IFERROR(IF(0=LEN(ReferenceData!$BJ$856),"",ReferenceData!$BJ$856),"")</f>
        <v>-4898.6808810000002</v>
      </c>
      <c r="BK856">
        <f ca="1">IFERROR(IF(0=LEN(ReferenceData!$BK$856),"",ReferenceData!$BK$856),"")</f>
        <v>-4803.8677029999999</v>
      </c>
      <c r="BL856">
        <f ca="1">IFERROR(IF(0=LEN(ReferenceData!$BL$856),"",ReferenceData!$BL$856),"")</f>
        <v>68.885300959999995</v>
      </c>
      <c r="BM856">
        <f ca="1">IFERROR(IF(0=LEN(ReferenceData!$BM$856),"",ReferenceData!$BM$856),"")</f>
        <v>72.777846909999994</v>
      </c>
      <c r="BN856">
        <f ca="1">IFERROR(IF(0=LEN(ReferenceData!$BN$856),"",ReferenceData!$BN$856),"")</f>
        <v>69.395798790000001</v>
      </c>
      <c r="BO856">
        <f ca="1">IFERROR(IF(0=LEN(ReferenceData!$BO$856),"",ReferenceData!$BO$856),"")</f>
        <v>39.513038280000004</v>
      </c>
      <c r="BP856">
        <f ca="1">IFERROR(IF(0=LEN(ReferenceData!$BP$856),"",ReferenceData!$BP$856),"")</f>
        <v>37.517253449999998</v>
      </c>
      <c r="BQ856">
        <f ca="1">IFERROR(IF(0=LEN(ReferenceData!$BQ$856),"",ReferenceData!$BQ$856),"")</f>
        <v>36.869498720000003</v>
      </c>
      <c r="BR856">
        <f ca="1">IFERROR(IF(0=LEN(ReferenceData!$BR$856),"",ReferenceData!$BR$856),"")</f>
        <v>25.94045358</v>
      </c>
      <c r="BS856">
        <f ca="1">IFERROR(IF(0=LEN(ReferenceData!$BS$856),"",ReferenceData!$BS$856),"")</f>
        <v>25.404770500000001</v>
      </c>
      <c r="BT856">
        <f ca="1">IFERROR(IF(0=LEN(ReferenceData!$BT$856),"",ReferenceData!$BT$856),"")</f>
        <v>24.775342869999999</v>
      </c>
      <c r="BU856">
        <f ca="1">IFERROR(IF(0=LEN(ReferenceData!$BU$856),"",ReferenceData!$BU$856),"")</f>
        <v>20.167062399999999</v>
      </c>
      <c r="BV856">
        <f ca="1">IFERROR(IF(0=LEN(ReferenceData!$BV$856),"",ReferenceData!$BV$856),"")</f>
        <v>20.21253492</v>
      </c>
      <c r="BW856">
        <f ca="1">IFERROR(IF(0=LEN(ReferenceData!$BW$856),"",ReferenceData!$BW$856),"")</f>
        <v>19.79191411</v>
      </c>
      <c r="BX856">
        <f ca="1">IFERROR(IF(0=LEN(ReferenceData!$BX$856),"",ReferenceData!$BX$856),"")</f>
        <v>16.46944366</v>
      </c>
      <c r="BY856">
        <f ca="1">IFERROR(IF(0=LEN(ReferenceData!$BY$856),"",ReferenceData!$BY$856),"")</f>
        <v>16.274113180000001</v>
      </c>
      <c r="BZ856">
        <f ca="1">IFERROR(IF(0=LEN(ReferenceData!$BZ$856),"",ReferenceData!$BZ$856),"")</f>
        <v>15.55447457</v>
      </c>
      <c r="CA856">
        <f ca="1">IFERROR(IF(0=LEN(ReferenceData!$CA$856),"",ReferenceData!$CA$856),"")</f>
        <v>14.88714111</v>
      </c>
      <c r="CB856">
        <f ca="1">IFERROR(IF(0=LEN(ReferenceData!$CB$856),"",ReferenceData!$CB$856),"")</f>
        <v>14.96503328</v>
      </c>
      <c r="CC856">
        <f ca="1">IFERROR(IF(0=LEN(ReferenceData!$CC$856),"",ReferenceData!$CC$856),"")</f>
        <v>13.7869142</v>
      </c>
      <c r="CD856">
        <f ca="1">IFERROR(IF(0=LEN(ReferenceData!$CD$856),"",ReferenceData!$CD$856),"")</f>
        <v>12.785744680000001</v>
      </c>
      <c r="CE856">
        <f ca="1">IFERROR(IF(0=LEN(ReferenceData!$CE$856),"",ReferenceData!$CE$856),"")</f>
        <v>13.303547419999999</v>
      </c>
      <c r="CF856">
        <f ca="1">IFERROR(IF(0=LEN(ReferenceData!$CF$856),"",ReferenceData!$CF$856),"")</f>
        <v>11.580857529999999</v>
      </c>
      <c r="CG856">
        <f ca="1">IFERROR(IF(0=LEN(ReferenceData!$CG$856),"",ReferenceData!$CG$856),"")</f>
        <v>15.52036008</v>
      </c>
      <c r="CH856">
        <f ca="1">IFERROR(IF(0=LEN(ReferenceData!$CH$856),"",ReferenceData!$CH$856),"")</f>
        <v>16.99106183</v>
      </c>
      <c r="CI856">
        <f ca="1">IFERROR(IF(0=LEN(ReferenceData!$CI$856),"",ReferenceData!$CI$856),"")</f>
        <v>17.303028860000001</v>
      </c>
      <c r="CJ856" t="str">
        <f ca="1">IFERROR(IF(0=LEN(ReferenceData!$CJ$856),"",ReferenceData!$CJ$856),"")</f>
        <v/>
      </c>
      <c r="CK856" t="str">
        <f ca="1">IFERROR(IF(0=LEN(ReferenceData!$CK$856),"",ReferenceData!$CK$856),"")</f>
        <v/>
      </c>
    </row>
    <row r="857" spans="1:89">
      <c r="A857" t="str">
        <f>IFERROR(IF(0=LEN(ReferenceData!$A$857),"",ReferenceData!$A$857),"")</f>
        <v xml:space="preserve">    美国铁山公司</v>
      </c>
      <c r="B857" t="str">
        <f>IFERROR(IF(0=LEN(ReferenceData!$B$857),"",ReferenceData!$B$857),"")</f>
        <v>IRM US Equity</v>
      </c>
      <c r="C857" t="str">
        <f>IFERROR(IF(0=LEN(ReferenceData!$C$857),"",ReferenceData!$C$857),"")</f>
        <v>F0891</v>
      </c>
      <c r="D857" t="str">
        <f>IFERROR(IF(0=LEN(ReferenceData!$D$857),"",ReferenceData!$D$857),"")</f>
        <v>PRICE_TO_FAD_PS</v>
      </c>
      <c r="E857" t="str">
        <f>IFERROR(IF(0=LEN(ReferenceData!$E$857),"",ReferenceData!$E$857),"")</f>
        <v>动态</v>
      </c>
      <c r="F857" t="str">
        <f ca="1">IFERROR(IF(0=LEN(ReferenceData!$F$857),"",ReferenceData!$F$857),"")</f>
        <v/>
      </c>
      <c r="G857" t="str">
        <f ca="1">IFERROR(IF(0=LEN(ReferenceData!$G$857),"",ReferenceData!$G$857),"")</f>
        <v/>
      </c>
      <c r="H857" t="str">
        <f ca="1">IFERROR(IF(0=LEN(ReferenceData!$H$857),"",ReferenceData!$H$857),"")</f>
        <v/>
      </c>
      <c r="I857" t="str">
        <f ca="1">IFERROR(IF(0=LEN(ReferenceData!$I$857),"",ReferenceData!$I$857),"")</f>
        <v/>
      </c>
      <c r="J857" t="str">
        <f ca="1">IFERROR(IF(0=LEN(ReferenceData!$J$857),"",ReferenceData!$J$857),"")</f>
        <v/>
      </c>
      <c r="K857" t="str">
        <f ca="1">IFERROR(IF(0=LEN(ReferenceData!$K$857),"",ReferenceData!$K$857),"")</f>
        <v/>
      </c>
      <c r="L857" t="str">
        <f ca="1">IFERROR(IF(0=LEN(ReferenceData!$L$857),"",ReferenceData!$L$857),"")</f>
        <v/>
      </c>
      <c r="M857" t="str">
        <f ca="1">IFERROR(IF(0=LEN(ReferenceData!$M$857),"",ReferenceData!$M$857),"")</f>
        <v/>
      </c>
      <c r="N857" t="str">
        <f ca="1">IFERROR(IF(0=LEN(ReferenceData!$N$857),"",ReferenceData!$N$857),"")</f>
        <v/>
      </c>
      <c r="O857" t="str">
        <f ca="1">IFERROR(IF(0=LEN(ReferenceData!$O$857),"",ReferenceData!$O$857),"")</f>
        <v/>
      </c>
      <c r="P857" t="str">
        <f ca="1">IFERROR(IF(0=LEN(ReferenceData!$P$857),"",ReferenceData!$P$857),"")</f>
        <v/>
      </c>
      <c r="Q857" t="str">
        <f ca="1">IFERROR(IF(0=LEN(ReferenceData!$Q$857),"",ReferenceData!$Q$857),"")</f>
        <v/>
      </c>
      <c r="R857" t="str">
        <f ca="1">IFERROR(IF(0=LEN(ReferenceData!$R$857),"",ReferenceData!$R$857),"")</f>
        <v/>
      </c>
      <c r="S857" t="str">
        <f ca="1">IFERROR(IF(0=LEN(ReferenceData!$S$857),"",ReferenceData!$S$857),"")</f>
        <v/>
      </c>
      <c r="T857" t="str">
        <f ca="1">IFERROR(IF(0=LEN(ReferenceData!$T$857),"",ReferenceData!$T$857),"")</f>
        <v/>
      </c>
      <c r="U857" t="str">
        <f ca="1">IFERROR(IF(0=LEN(ReferenceData!$U$857),"",ReferenceData!$U$857),"")</f>
        <v/>
      </c>
      <c r="V857" t="str">
        <f ca="1">IFERROR(IF(0=LEN(ReferenceData!$V$857),"",ReferenceData!$V$857),"")</f>
        <v/>
      </c>
      <c r="W857" t="str">
        <f ca="1">IFERROR(IF(0=LEN(ReferenceData!$W$857),"",ReferenceData!$W$857),"")</f>
        <v/>
      </c>
      <c r="X857" t="str">
        <f ca="1">IFERROR(IF(0=LEN(ReferenceData!$X$857),"",ReferenceData!$X$857),"")</f>
        <v/>
      </c>
      <c r="Y857" t="str">
        <f ca="1">IFERROR(IF(0=LEN(ReferenceData!$Y$857),"",ReferenceData!$Y$857),"")</f>
        <v/>
      </c>
      <c r="Z857" t="str">
        <f ca="1">IFERROR(IF(0=LEN(ReferenceData!$Z$857),"",ReferenceData!$Z$857),"")</f>
        <v/>
      </c>
      <c r="AA857" t="str">
        <f ca="1">IFERROR(IF(0=LEN(ReferenceData!$AA$857),"",ReferenceData!$AA$857),"")</f>
        <v/>
      </c>
      <c r="AB857" t="str">
        <f ca="1">IFERROR(IF(0=LEN(ReferenceData!$AB$857),"",ReferenceData!$AB$857),"")</f>
        <v/>
      </c>
      <c r="AC857" t="str">
        <f ca="1">IFERROR(IF(0=LEN(ReferenceData!$AC$857),"",ReferenceData!$AC$857),"")</f>
        <v/>
      </c>
      <c r="AD857" t="str">
        <f ca="1">IFERROR(IF(0=LEN(ReferenceData!$AD$857),"",ReferenceData!$AD$857),"")</f>
        <v/>
      </c>
      <c r="AE857" t="str">
        <f ca="1">IFERROR(IF(0=LEN(ReferenceData!$AE$857),"",ReferenceData!$AE$857),"")</f>
        <v/>
      </c>
      <c r="AF857" t="str">
        <f ca="1">IFERROR(IF(0=LEN(ReferenceData!$AF$857),"",ReferenceData!$AF$857),"")</f>
        <v/>
      </c>
      <c r="AG857" t="str">
        <f ca="1">IFERROR(IF(0=LEN(ReferenceData!$AG$857),"",ReferenceData!$AG$857),"")</f>
        <v/>
      </c>
      <c r="AH857" t="str">
        <f ca="1">IFERROR(IF(0=LEN(ReferenceData!$AH$857),"",ReferenceData!$AH$857),"")</f>
        <v/>
      </c>
      <c r="AI857" t="str">
        <f ca="1">IFERROR(IF(0=LEN(ReferenceData!$AI$857),"",ReferenceData!$AI$857),"")</f>
        <v/>
      </c>
      <c r="AJ857" t="str">
        <f ca="1">IFERROR(IF(0=LEN(ReferenceData!$AJ$857),"",ReferenceData!$AJ$857),"")</f>
        <v/>
      </c>
      <c r="AK857" t="str">
        <f ca="1">IFERROR(IF(0=LEN(ReferenceData!$AK$857),"",ReferenceData!$AK$857),"")</f>
        <v/>
      </c>
      <c r="AL857" t="str">
        <f ca="1">IFERROR(IF(0=LEN(ReferenceData!$AL$857),"",ReferenceData!$AL$857),"")</f>
        <v/>
      </c>
      <c r="AM857" t="str">
        <f ca="1">IFERROR(IF(0=LEN(ReferenceData!$AM$857),"",ReferenceData!$AM$857),"")</f>
        <v/>
      </c>
      <c r="AN857" t="str">
        <f ca="1">IFERROR(IF(0=LEN(ReferenceData!$AN$857),"",ReferenceData!$AN$857),"")</f>
        <v/>
      </c>
      <c r="AO857" t="str">
        <f ca="1">IFERROR(IF(0=LEN(ReferenceData!$AO$857),"",ReferenceData!$AO$857),"")</f>
        <v/>
      </c>
      <c r="AP857" t="str">
        <f ca="1">IFERROR(IF(0=LEN(ReferenceData!$AP$857),"",ReferenceData!$AP$857),"")</f>
        <v/>
      </c>
      <c r="AQ857" t="str">
        <f ca="1">IFERROR(IF(0=LEN(ReferenceData!$AQ$857),"",ReferenceData!$AQ$857),"")</f>
        <v/>
      </c>
      <c r="AR857" t="str">
        <f ca="1">IFERROR(IF(0=LEN(ReferenceData!$AR$857),"",ReferenceData!$AR$857),"")</f>
        <v/>
      </c>
      <c r="AS857" t="str">
        <f ca="1">IFERROR(IF(0=LEN(ReferenceData!$AS$857),"",ReferenceData!$AS$857),"")</f>
        <v/>
      </c>
      <c r="AT857" t="str">
        <f ca="1">IFERROR(IF(0=LEN(ReferenceData!$AT$857),"",ReferenceData!$AT$857),"")</f>
        <v/>
      </c>
      <c r="AU857" t="str">
        <f ca="1">IFERROR(IF(0=LEN(ReferenceData!$AU$857),"",ReferenceData!$AU$857),"")</f>
        <v/>
      </c>
      <c r="AV857" t="str">
        <f ca="1">IFERROR(IF(0=LEN(ReferenceData!$AV$857),"",ReferenceData!$AV$857),"")</f>
        <v/>
      </c>
      <c r="AW857" t="str">
        <f ca="1">IFERROR(IF(0=LEN(ReferenceData!$AW$857),"",ReferenceData!$AW$857),"")</f>
        <v/>
      </c>
      <c r="AX857" t="str">
        <f ca="1">IFERROR(IF(0=LEN(ReferenceData!$AX$857),"",ReferenceData!$AX$857),"")</f>
        <v/>
      </c>
      <c r="AY857" t="str">
        <f ca="1">IFERROR(IF(0=LEN(ReferenceData!$AY$857),"",ReferenceData!$AY$857),"")</f>
        <v/>
      </c>
      <c r="AZ857" t="str">
        <f ca="1">IFERROR(IF(0=LEN(ReferenceData!$AZ$857),"",ReferenceData!$AZ$857),"")</f>
        <v/>
      </c>
      <c r="BA857" t="str">
        <f ca="1">IFERROR(IF(0=LEN(ReferenceData!$BA$857),"",ReferenceData!$BA$857),"")</f>
        <v/>
      </c>
      <c r="BB857" t="str">
        <f ca="1">IFERROR(IF(0=LEN(ReferenceData!$BB$857),"",ReferenceData!$BB$857),"")</f>
        <v/>
      </c>
      <c r="BC857" t="str">
        <f ca="1">IFERROR(IF(0=LEN(ReferenceData!$BC$857),"",ReferenceData!$BC$857),"")</f>
        <v/>
      </c>
      <c r="BD857" t="str">
        <f ca="1">IFERROR(IF(0=LEN(ReferenceData!$BD$857),"",ReferenceData!$BD$857),"")</f>
        <v/>
      </c>
      <c r="BE857" t="str">
        <f ca="1">IFERROR(IF(0=LEN(ReferenceData!$BE$857),"",ReferenceData!$BE$857),"")</f>
        <v/>
      </c>
      <c r="BF857" t="str">
        <f ca="1">IFERROR(IF(0=LEN(ReferenceData!$BF$857),"",ReferenceData!$BF$857),"")</f>
        <v/>
      </c>
      <c r="BG857" t="str">
        <f ca="1">IFERROR(IF(0=LEN(ReferenceData!$BG$857),"",ReferenceData!$BG$857),"")</f>
        <v/>
      </c>
      <c r="BH857" t="str">
        <f ca="1">IFERROR(IF(0=LEN(ReferenceData!$BH$857),"",ReferenceData!$BH$857),"")</f>
        <v/>
      </c>
      <c r="BI857" t="str">
        <f ca="1">IFERROR(IF(0=LEN(ReferenceData!$BI$857),"",ReferenceData!$BI$857),"")</f>
        <v/>
      </c>
      <c r="BJ857" t="str">
        <f ca="1">IFERROR(IF(0=LEN(ReferenceData!$BJ$857),"",ReferenceData!$BJ$857),"")</f>
        <v/>
      </c>
      <c r="BK857" t="str">
        <f ca="1">IFERROR(IF(0=LEN(ReferenceData!$BK$857),"",ReferenceData!$BK$857),"")</f>
        <v/>
      </c>
      <c r="BL857" t="str">
        <f ca="1">IFERROR(IF(0=LEN(ReferenceData!$BL$857),"",ReferenceData!$BL$857),"")</f>
        <v/>
      </c>
      <c r="BM857" t="str">
        <f ca="1">IFERROR(IF(0=LEN(ReferenceData!$BM$857),"",ReferenceData!$BM$857),"")</f>
        <v/>
      </c>
      <c r="BN857" t="str">
        <f ca="1">IFERROR(IF(0=LEN(ReferenceData!$BN$857),"",ReferenceData!$BN$857),"")</f>
        <v/>
      </c>
      <c r="BO857" t="str">
        <f ca="1">IFERROR(IF(0=LEN(ReferenceData!$BO$857),"",ReferenceData!$BO$857),"")</f>
        <v/>
      </c>
      <c r="BP857" t="str">
        <f ca="1">IFERROR(IF(0=LEN(ReferenceData!$BP$857),"",ReferenceData!$BP$857),"")</f>
        <v/>
      </c>
      <c r="BQ857" t="str">
        <f ca="1">IFERROR(IF(0=LEN(ReferenceData!$BQ$857),"",ReferenceData!$BQ$857),"")</f>
        <v/>
      </c>
      <c r="BR857" t="str">
        <f ca="1">IFERROR(IF(0=LEN(ReferenceData!$BR$857),"",ReferenceData!$BR$857),"")</f>
        <v/>
      </c>
      <c r="BS857" t="str">
        <f ca="1">IFERROR(IF(0=LEN(ReferenceData!$BS$857),"",ReferenceData!$BS$857),"")</f>
        <v/>
      </c>
      <c r="BT857" t="str">
        <f ca="1">IFERROR(IF(0=LEN(ReferenceData!$BT$857),"",ReferenceData!$BT$857),"")</f>
        <v/>
      </c>
      <c r="BU857" t="str">
        <f ca="1">IFERROR(IF(0=LEN(ReferenceData!$BU$857),"",ReferenceData!$BU$857),"")</f>
        <v/>
      </c>
      <c r="BV857" t="str">
        <f ca="1">IFERROR(IF(0=LEN(ReferenceData!$BV$857),"",ReferenceData!$BV$857),"")</f>
        <v/>
      </c>
      <c r="BW857" t="str">
        <f ca="1">IFERROR(IF(0=LEN(ReferenceData!$BW$857),"",ReferenceData!$BW$857),"")</f>
        <v/>
      </c>
      <c r="BX857" t="str">
        <f ca="1">IFERROR(IF(0=LEN(ReferenceData!$BX$857),"",ReferenceData!$BX$857),"")</f>
        <v/>
      </c>
      <c r="BY857" t="str">
        <f ca="1">IFERROR(IF(0=LEN(ReferenceData!$BY$857),"",ReferenceData!$BY$857),"")</f>
        <v/>
      </c>
      <c r="BZ857" t="str">
        <f ca="1">IFERROR(IF(0=LEN(ReferenceData!$BZ$857),"",ReferenceData!$BZ$857),"")</f>
        <v/>
      </c>
      <c r="CA857" t="str">
        <f ca="1">IFERROR(IF(0=LEN(ReferenceData!$CA$857),"",ReferenceData!$CA$857),"")</f>
        <v/>
      </c>
      <c r="CB857" t="str">
        <f ca="1">IFERROR(IF(0=LEN(ReferenceData!$CB$857),"",ReferenceData!$CB$857),"")</f>
        <v/>
      </c>
      <c r="CC857" t="str">
        <f ca="1">IFERROR(IF(0=LEN(ReferenceData!$CC$857),"",ReferenceData!$CC$857),"")</f>
        <v/>
      </c>
      <c r="CD857" t="str">
        <f ca="1">IFERROR(IF(0=LEN(ReferenceData!$CD$857),"",ReferenceData!$CD$857),"")</f>
        <v/>
      </c>
      <c r="CE857" t="str">
        <f ca="1">IFERROR(IF(0=LEN(ReferenceData!$CE$857),"",ReferenceData!$CE$857),"")</f>
        <v/>
      </c>
      <c r="CF857" t="str">
        <f ca="1">IFERROR(IF(0=LEN(ReferenceData!$CF$857),"",ReferenceData!$CF$857),"")</f>
        <v/>
      </c>
      <c r="CG857" t="str">
        <f ca="1">IFERROR(IF(0=LEN(ReferenceData!$CG$857),"",ReferenceData!$CG$857),"")</f>
        <v/>
      </c>
      <c r="CH857" t="str">
        <f ca="1">IFERROR(IF(0=LEN(ReferenceData!$CH$857),"",ReferenceData!$CH$857),"")</f>
        <v/>
      </c>
      <c r="CI857" t="str">
        <f ca="1">IFERROR(IF(0=LEN(ReferenceData!$CI$857),"",ReferenceData!$CI$857),"")</f>
        <v/>
      </c>
      <c r="CJ857" t="str">
        <f ca="1">IFERROR(IF(0=LEN(ReferenceData!$CJ$857),"",ReferenceData!$CJ$857),"")</f>
        <v/>
      </c>
      <c r="CK857" t="str">
        <f ca="1">IFERROR(IF(0=LEN(ReferenceData!$CK$857),"",ReferenceData!$CK$857),"")</f>
        <v/>
      </c>
    </row>
    <row r="858" spans="1:89">
      <c r="A858" t="str">
        <f>IFERROR(IF(0=LEN(ReferenceData!$A$858),"",ReferenceData!$A$858),"")</f>
        <v xml:space="preserve">    Invitation Homes Inc</v>
      </c>
      <c r="B858" t="str">
        <f>IFERROR(IF(0=LEN(ReferenceData!$B$858),"",ReferenceData!$B$858),"")</f>
        <v>INVH US Equity</v>
      </c>
      <c r="C858" t="str">
        <f>IFERROR(IF(0=LEN(ReferenceData!$C$858),"",ReferenceData!$C$858),"")</f>
        <v>F0891</v>
      </c>
      <c r="D858" t="str">
        <f>IFERROR(IF(0=LEN(ReferenceData!$D$858),"",ReferenceData!$D$858),"")</f>
        <v>PRICE_TO_FAD_PS</v>
      </c>
      <c r="E858" t="str">
        <f>IFERROR(IF(0=LEN(ReferenceData!$E$858),"",ReferenceData!$E$858),"")</f>
        <v>动态</v>
      </c>
      <c r="F858">
        <f ca="1">IFERROR(IF(0=LEN(ReferenceData!$F$858),"",ReferenceData!$F$858),"")</f>
        <v>25.045594000000001</v>
      </c>
      <c r="G858">
        <f ca="1">IFERROR(IF(0=LEN(ReferenceData!$G$858),"",ReferenceData!$G$858),"")</f>
        <v>24.039791399999999</v>
      </c>
      <c r="H858">
        <f ca="1">IFERROR(IF(0=LEN(ReferenceData!$H$858),"",ReferenceData!$H$858),"")</f>
        <v>24.857696950000001</v>
      </c>
      <c r="I858">
        <f ca="1">IFERROR(IF(0=LEN(ReferenceData!$I$858),"",ReferenceData!$I$858),"")</f>
        <v>26.05139694</v>
      </c>
      <c r="J858" t="str">
        <f ca="1">IFERROR(IF(0=LEN(ReferenceData!$J$858),"",ReferenceData!$J$858),"")</f>
        <v/>
      </c>
      <c r="K858" t="str">
        <f ca="1">IFERROR(IF(0=LEN(ReferenceData!$K$858),"",ReferenceData!$K$858),"")</f>
        <v/>
      </c>
      <c r="L858" t="str">
        <f ca="1">IFERROR(IF(0=LEN(ReferenceData!$L$858),"",ReferenceData!$L$858),"")</f>
        <v/>
      </c>
      <c r="M858" t="str">
        <f ca="1">IFERROR(IF(0=LEN(ReferenceData!$M$858),"",ReferenceData!$M$858),"")</f>
        <v/>
      </c>
      <c r="N858" t="str">
        <f ca="1">IFERROR(IF(0=LEN(ReferenceData!$N$858),"",ReferenceData!$N$858),"")</f>
        <v/>
      </c>
      <c r="O858" t="str">
        <f ca="1">IFERROR(IF(0=LEN(ReferenceData!$O$858),"",ReferenceData!$O$858),"")</f>
        <v/>
      </c>
      <c r="P858" t="str">
        <f ca="1">IFERROR(IF(0=LEN(ReferenceData!$P$858),"",ReferenceData!$P$858),"")</f>
        <v/>
      </c>
      <c r="Q858" t="str">
        <f ca="1">IFERROR(IF(0=LEN(ReferenceData!$Q$858),"",ReferenceData!$Q$858),"")</f>
        <v/>
      </c>
      <c r="R858" t="str">
        <f ca="1">IFERROR(IF(0=LEN(ReferenceData!$R$858),"",ReferenceData!$R$858),"")</f>
        <v/>
      </c>
      <c r="S858" t="str">
        <f ca="1">IFERROR(IF(0=LEN(ReferenceData!$S$858),"",ReferenceData!$S$858),"")</f>
        <v/>
      </c>
      <c r="T858" t="str">
        <f ca="1">IFERROR(IF(0=LEN(ReferenceData!$T$858),"",ReferenceData!$T$858),"")</f>
        <v/>
      </c>
      <c r="U858" t="str">
        <f ca="1">IFERROR(IF(0=LEN(ReferenceData!$U$858),"",ReferenceData!$U$858),"")</f>
        <v/>
      </c>
      <c r="V858" t="str">
        <f ca="1">IFERROR(IF(0=LEN(ReferenceData!$V$858),"",ReferenceData!$V$858),"")</f>
        <v/>
      </c>
      <c r="W858" t="str">
        <f ca="1">IFERROR(IF(0=LEN(ReferenceData!$W$858),"",ReferenceData!$W$858),"")</f>
        <v/>
      </c>
      <c r="X858" t="str">
        <f ca="1">IFERROR(IF(0=LEN(ReferenceData!$X$858),"",ReferenceData!$X$858),"")</f>
        <v/>
      </c>
      <c r="Y858" t="str">
        <f ca="1">IFERROR(IF(0=LEN(ReferenceData!$Y$858),"",ReferenceData!$Y$858),"")</f>
        <v/>
      </c>
      <c r="Z858" t="str">
        <f ca="1">IFERROR(IF(0=LEN(ReferenceData!$Z$858),"",ReferenceData!$Z$858),"")</f>
        <v/>
      </c>
      <c r="AA858" t="str">
        <f ca="1">IFERROR(IF(0=LEN(ReferenceData!$AA$858),"",ReferenceData!$AA$858),"")</f>
        <v/>
      </c>
      <c r="AB858" t="str">
        <f ca="1">IFERROR(IF(0=LEN(ReferenceData!$AB$858),"",ReferenceData!$AB$858),"")</f>
        <v/>
      </c>
      <c r="AC858" t="str">
        <f ca="1">IFERROR(IF(0=LEN(ReferenceData!$AC$858),"",ReferenceData!$AC$858),"")</f>
        <v/>
      </c>
      <c r="AD858" t="str">
        <f ca="1">IFERROR(IF(0=LEN(ReferenceData!$AD$858),"",ReferenceData!$AD$858),"")</f>
        <v/>
      </c>
      <c r="AE858" t="str">
        <f ca="1">IFERROR(IF(0=LEN(ReferenceData!$AE$858),"",ReferenceData!$AE$858),"")</f>
        <v/>
      </c>
      <c r="AF858" t="str">
        <f ca="1">IFERROR(IF(0=LEN(ReferenceData!$AF$858),"",ReferenceData!$AF$858),"")</f>
        <v/>
      </c>
      <c r="AG858" t="str">
        <f ca="1">IFERROR(IF(0=LEN(ReferenceData!$AG$858),"",ReferenceData!$AG$858),"")</f>
        <v/>
      </c>
      <c r="AH858" t="str">
        <f ca="1">IFERROR(IF(0=LEN(ReferenceData!$AH$858),"",ReferenceData!$AH$858),"")</f>
        <v/>
      </c>
      <c r="AI858" t="str">
        <f ca="1">IFERROR(IF(0=LEN(ReferenceData!$AI$858),"",ReferenceData!$AI$858),"")</f>
        <v/>
      </c>
      <c r="AJ858" t="str">
        <f ca="1">IFERROR(IF(0=LEN(ReferenceData!$AJ$858),"",ReferenceData!$AJ$858),"")</f>
        <v/>
      </c>
      <c r="AK858" t="str">
        <f ca="1">IFERROR(IF(0=LEN(ReferenceData!$AK$858),"",ReferenceData!$AK$858),"")</f>
        <v/>
      </c>
      <c r="AL858" t="str">
        <f ca="1">IFERROR(IF(0=LEN(ReferenceData!$AL$858),"",ReferenceData!$AL$858),"")</f>
        <v/>
      </c>
      <c r="AM858" t="str">
        <f ca="1">IFERROR(IF(0=LEN(ReferenceData!$AM$858),"",ReferenceData!$AM$858),"")</f>
        <v/>
      </c>
      <c r="AN858" t="str">
        <f ca="1">IFERROR(IF(0=LEN(ReferenceData!$AN$858),"",ReferenceData!$AN$858),"")</f>
        <v/>
      </c>
      <c r="AO858" t="str">
        <f ca="1">IFERROR(IF(0=LEN(ReferenceData!$AO$858),"",ReferenceData!$AO$858),"")</f>
        <v/>
      </c>
      <c r="AP858" t="str">
        <f ca="1">IFERROR(IF(0=LEN(ReferenceData!$AP$858),"",ReferenceData!$AP$858),"")</f>
        <v/>
      </c>
      <c r="AQ858" t="str">
        <f ca="1">IFERROR(IF(0=LEN(ReferenceData!$AQ$858),"",ReferenceData!$AQ$858),"")</f>
        <v/>
      </c>
      <c r="AR858" t="str">
        <f ca="1">IFERROR(IF(0=LEN(ReferenceData!$AR$858),"",ReferenceData!$AR$858),"")</f>
        <v/>
      </c>
      <c r="AS858" t="str">
        <f ca="1">IFERROR(IF(0=LEN(ReferenceData!$AS$858),"",ReferenceData!$AS$858),"")</f>
        <v/>
      </c>
      <c r="AT858" t="str">
        <f ca="1">IFERROR(IF(0=LEN(ReferenceData!$AT$858),"",ReferenceData!$AT$858),"")</f>
        <v/>
      </c>
      <c r="AU858" t="str">
        <f ca="1">IFERROR(IF(0=LEN(ReferenceData!$AU$858),"",ReferenceData!$AU$858),"")</f>
        <v/>
      </c>
      <c r="AV858" t="str">
        <f ca="1">IFERROR(IF(0=LEN(ReferenceData!$AV$858),"",ReferenceData!$AV$858),"")</f>
        <v/>
      </c>
      <c r="AW858" t="str">
        <f ca="1">IFERROR(IF(0=LEN(ReferenceData!$AW$858),"",ReferenceData!$AW$858),"")</f>
        <v/>
      </c>
      <c r="AX858" t="str">
        <f ca="1">IFERROR(IF(0=LEN(ReferenceData!$AX$858),"",ReferenceData!$AX$858),"")</f>
        <v/>
      </c>
      <c r="AY858" t="str">
        <f ca="1">IFERROR(IF(0=LEN(ReferenceData!$AY$858),"",ReferenceData!$AY$858),"")</f>
        <v/>
      </c>
      <c r="AZ858" t="str">
        <f ca="1">IFERROR(IF(0=LEN(ReferenceData!$AZ$858),"",ReferenceData!$AZ$858),"")</f>
        <v/>
      </c>
      <c r="BA858" t="str">
        <f ca="1">IFERROR(IF(0=LEN(ReferenceData!$BA$858),"",ReferenceData!$BA$858),"")</f>
        <v/>
      </c>
      <c r="BB858" t="str">
        <f ca="1">IFERROR(IF(0=LEN(ReferenceData!$BB$858),"",ReferenceData!$BB$858),"")</f>
        <v/>
      </c>
      <c r="BC858" t="str">
        <f ca="1">IFERROR(IF(0=LEN(ReferenceData!$BC$858),"",ReferenceData!$BC$858),"")</f>
        <v/>
      </c>
      <c r="BD858" t="str">
        <f ca="1">IFERROR(IF(0=LEN(ReferenceData!$BD$858),"",ReferenceData!$BD$858),"")</f>
        <v/>
      </c>
      <c r="BE858" t="str">
        <f ca="1">IFERROR(IF(0=LEN(ReferenceData!$BE$858),"",ReferenceData!$BE$858),"")</f>
        <v/>
      </c>
      <c r="BF858" t="str">
        <f ca="1">IFERROR(IF(0=LEN(ReferenceData!$BF$858),"",ReferenceData!$BF$858),"")</f>
        <v/>
      </c>
      <c r="BG858" t="str">
        <f ca="1">IFERROR(IF(0=LEN(ReferenceData!$BG$858),"",ReferenceData!$BG$858),"")</f>
        <v/>
      </c>
      <c r="BH858" t="str">
        <f ca="1">IFERROR(IF(0=LEN(ReferenceData!$BH$858),"",ReferenceData!$BH$858),"")</f>
        <v/>
      </c>
      <c r="BI858" t="str">
        <f ca="1">IFERROR(IF(0=LEN(ReferenceData!$BI$858),"",ReferenceData!$BI$858),"")</f>
        <v/>
      </c>
      <c r="BJ858" t="str">
        <f ca="1">IFERROR(IF(0=LEN(ReferenceData!$BJ$858),"",ReferenceData!$BJ$858),"")</f>
        <v/>
      </c>
      <c r="BK858" t="str">
        <f ca="1">IFERROR(IF(0=LEN(ReferenceData!$BK$858),"",ReferenceData!$BK$858),"")</f>
        <v/>
      </c>
      <c r="BL858" t="str">
        <f ca="1">IFERROR(IF(0=LEN(ReferenceData!$BL$858),"",ReferenceData!$BL$858),"")</f>
        <v/>
      </c>
      <c r="BM858" t="str">
        <f ca="1">IFERROR(IF(0=LEN(ReferenceData!$BM$858),"",ReferenceData!$BM$858),"")</f>
        <v/>
      </c>
      <c r="BN858" t="str">
        <f ca="1">IFERROR(IF(0=LEN(ReferenceData!$BN$858),"",ReferenceData!$BN$858),"")</f>
        <v/>
      </c>
      <c r="BO858" t="str">
        <f ca="1">IFERROR(IF(0=LEN(ReferenceData!$BO$858),"",ReferenceData!$BO$858),"")</f>
        <v/>
      </c>
      <c r="BP858" t="str">
        <f ca="1">IFERROR(IF(0=LEN(ReferenceData!$BP$858),"",ReferenceData!$BP$858),"")</f>
        <v/>
      </c>
      <c r="BQ858" t="str">
        <f ca="1">IFERROR(IF(0=LEN(ReferenceData!$BQ$858),"",ReferenceData!$BQ$858),"")</f>
        <v/>
      </c>
      <c r="BR858" t="str">
        <f ca="1">IFERROR(IF(0=LEN(ReferenceData!$BR$858),"",ReferenceData!$BR$858),"")</f>
        <v/>
      </c>
      <c r="BS858" t="str">
        <f ca="1">IFERROR(IF(0=LEN(ReferenceData!$BS$858),"",ReferenceData!$BS$858),"")</f>
        <v/>
      </c>
      <c r="BT858" t="str">
        <f ca="1">IFERROR(IF(0=LEN(ReferenceData!$BT$858),"",ReferenceData!$BT$858),"")</f>
        <v/>
      </c>
      <c r="BU858" t="str">
        <f ca="1">IFERROR(IF(0=LEN(ReferenceData!$BU$858),"",ReferenceData!$BU$858),"")</f>
        <v/>
      </c>
      <c r="BV858" t="str">
        <f ca="1">IFERROR(IF(0=LEN(ReferenceData!$BV$858),"",ReferenceData!$BV$858),"")</f>
        <v/>
      </c>
      <c r="BW858" t="str">
        <f ca="1">IFERROR(IF(0=LEN(ReferenceData!$BW$858),"",ReferenceData!$BW$858),"")</f>
        <v/>
      </c>
      <c r="BX858" t="str">
        <f ca="1">IFERROR(IF(0=LEN(ReferenceData!$BX$858),"",ReferenceData!$BX$858),"")</f>
        <v/>
      </c>
      <c r="BY858" t="str">
        <f ca="1">IFERROR(IF(0=LEN(ReferenceData!$BY$858),"",ReferenceData!$BY$858),"")</f>
        <v/>
      </c>
      <c r="BZ858" t="str">
        <f ca="1">IFERROR(IF(0=LEN(ReferenceData!$BZ$858),"",ReferenceData!$BZ$858),"")</f>
        <v/>
      </c>
      <c r="CA858" t="str">
        <f ca="1">IFERROR(IF(0=LEN(ReferenceData!$CA$858),"",ReferenceData!$CA$858),"")</f>
        <v/>
      </c>
      <c r="CB858" t="str">
        <f ca="1">IFERROR(IF(0=LEN(ReferenceData!$CB$858),"",ReferenceData!$CB$858),"")</f>
        <v/>
      </c>
      <c r="CC858" t="str">
        <f ca="1">IFERROR(IF(0=LEN(ReferenceData!$CC$858),"",ReferenceData!$CC$858),"")</f>
        <v/>
      </c>
      <c r="CD858" t="str">
        <f ca="1">IFERROR(IF(0=LEN(ReferenceData!$CD$858),"",ReferenceData!$CD$858),"")</f>
        <v/>
      </c>
      <c r="CE858" t="str">
        <f ca="1">IFERROR(IF(0=LEN(ReferenceData!$CE$858),"",ReferenceData!$CE$858),"")</f>
        <v/>
      </c>
      <c r="CF858" t="str">
        <f ca="1">IFERROR(IF(0=LEN(ReferenceData!$CF$858),"",ReferenceData!$CF$858),"")</f>
        <v/>
      </c>
      <c r="CG858" t="str">
        <f ca="1">IFERROR(IF(0=LEN(ReferenceData!$CG$858),"",ReferenceData!$CG$858),"")</f>
        <v/>
      </c>
      <c r="CH858" t="str">
        <f ca="1">IFERROR(IF(0=LEN(ReferenceData!$CH$858),"",ReferenceData!$CH$858),"")</f>
        <v/>
      </c>
      <c r="CI858" t="str">
        <f ca="1">IFERROR(IF(0=LEN(ReferenceData!$CI$858),"",ReferenceData!$CI$858),"")</f>
        <v/>
      </c>
      <c r="CJ858" t="str">
        <f ca="1">IFERROR(IF(0=LEN(ReferenceData!$CJ$858),"",ReferenceData!$CJ$858),"")</f>
        <v/>
      </c>
      <c r="CK858" t="str">
        <f ca="1">IFERROR(IF(0=LEN(ReferenceData!$CK$858),"",ReferenceData!$CK$858),"")</f>
        <v/>
      </c>
    </row>
    <row r="859" spans="1:89">
      <c r="A859" t="str">
        <f>IFERROR(IF(0=LEN(ReferenceData!$A$859),"",ReferenceData!$A$859),"")</f>
        <v xml:space="preserve">    Kilroy房地产公司</v>
      </c>
      <c r="B859" t="str">
        <f>IFERROR(IF(0=LEN(ReferenceData!$B$859),"",ReferenceData!$B$859),"")</f>
        <v>KRC US Equity</v>
      </c>
      <c r="C859" t="str">
        <f>IFERROR(IF(0=LEN(ReferenceData!$C$859),"",ReferenceData!$C$859),"")</f>
        <v>F0891</v>
      </c>
      <c r="D859" t="str">
        <f>IFERROR(IF(0=LEN(ReferenceData!$D$859),"",ReferenceData!$D$859),"")</f>
        <v>PRICE_TO_FAD_PS</v>
      </c>
      <c r="E859" t="str">
        <f>IFERROR(IF(0=LEN(ReferenceData!$E$859),"",ReferenceData!$E$859),"")</f>
        <v>动态</v>
      </c>
      <c r="F859">
        <f ca="1">IFERROR(IF(0=LEN(ReferenceData!$F$859),"",ReferenceData!$F$859),"")</f>
        <v>30.604521930000001</v>
      </c>
      <c r="G859">
        <f ca="1">IFERROR(IF(0=LEN(ReferenceData!$G$859),"",ReferenceData!$G$859),"")</f>
        <v>29.50825463</v>
      </c>
      <c r="H859">
        <f ca="1">IFERROR(IF(0=LEN(ReferenceData!$H$859),"",ReferenceData!$H$859),"")</f>
        <v>30.90350544</v>
      </c>
      <c r="I859">
        <f ca="1">IFERROR(IF(0=LEN(ReferenceData!$I$859),"",ReferenceData!$I$859),"")</f>
        <v>32.346420090000002</v>
      </c>
      <c r="J859">
        <f ca="1">IFERROR(IF(0=LEN(ReferenceData!$J$859),"",ReferenceData!$J$859),"")</f>
        <v>31.6084736</v>
      </c>
      <c r="K859">
        <f ca="1">IFERROR(IF(0=LEN(ReferenceData!$K$859),"",ReferenceData!$K$859),"")</f>
        <v>29.868288339999999</v>
      </c>
      <c r="L859">
        <f ca="1">IFERROR(IF(0=LEN(ReferenceData!$L$859),"",ReferenceData!$L$859),"")</f>
        <v>29.822162939999998</v>
      </c>
      <c r="M859">
        <f ca="1">IFERROR(IF(0=LEN(ReferenceData!$M$859),"",ReferenceData!$M$859),"")</f>
        <v>28.315394260000001</v>
      </c>
      <c r="N859">
        <f ca="1">IFERROR(IF(0=LEN(ReferenceData!$N$859),"",ReferenceData!$N$859),"")</f>
        <v>28.389015100000002</v>
      </c>
      <c r="O859">
        <f ca="1">IFERROR(IF(0=LEN(ReferenceData!$O$859),"",ReferenceData!$O$859),"")</f>
        <v>30.73670199</v>
      </c>
      <c r="P859">
        <f ca="1">IFERROR(IF(0=LEN(ReferenceData!$P$859),"",ReferenceData!$P$859),"")</f>
        <v>29.574897839999998</v>
      </c>
      <c r="Q859">
        <f ca="1">IFERROR(IF(0=LEN(ReferenceData!$Q$859),"",ReferenceData!$Q$859),"")</f>
        <v>28.488357619999999</v>
      </c>
      <c r="R859">
        <f ca="1">IFERROR(IF(0=LEN(ReferenceData!$R$859),"",ReferenceData!$R$859),"")</f>
        <v>29.114430980000002</v>
      </c>
      <c r="S859">
        <f ca="1">IFERROR(IF(0=LEN(ReferenceData!$S$859),"",ReferenceData!$S$859),"")</f>
        <v>31.209160829999998</v>
      </c>
      <c r="T859">
        <f ca="1">IFERROR(IF(0=LEN(ReferenceData!$T$859),"",ReferenceData!$T$859),"")</f>
        <v>30.278751629999999</v>
      </c>
      <c r="U859">
        <f ca="1">IFERROR(IF(0=LEN(ReferenceData!$U$859),"",ReferenceData!$U$859),"")</f>
        <v>29.619374669999999</v>
      </c>
      <c r="V859">
        <f ca="1">IFERROR(IF(0=LEN(ReferenceData!$V$859),"",ReferenceData!$V$859),"")</f>
        <v>30.664976660000001</v>
      </c>
      <c r="W859">
        <f ca="1">IFERROR(IF(0=LEN(ReferenceData!$W$859),"",ReferenceData!$W$859),"")</f>
        <v>30.448787299999999</v>
      </c>
      <c r="X859">
        <f ca="1">IFERROR(IF(0=LEN(ReferenceData!$X$859),"",ReferenceData!$X$859),"")</f>
        <v>29.397513570000001</v>
      </c>
      <c r="Y859">
        <f ca="1">IFERROR(IF(0=LEN(ReferenceData!$Y$859),"",ReferenceData!$Y$859),"")</f>
        <v>32.831149330000002</v>
      </c>
      <c r="Z859">
        <f ca="1">IFERROR(IF(0=LEN(ReferenceData!$Z$859),"",ReferenceData!$Z$859),"")</f>
        <v>33.093328409999998</v>
      </c>
      <c r="AA859">
        <f ca="1">IFERROR(IF(0=LEN(ReferenceData!$AA$859),"",ReferenceData!$AA$859),"")</f>
        <v>29.96526076</v>
      </c>
      <c r="AB859">
        <f ca="1">IFERROR(IF(0=LEN(ReferenceData!$AB$859),"",ReferenceData!$AB$859),"")</f>
        <v>30.82021773</v>
      </c>
      <c r="AC859">
        <f ca="1">IFERROR(IF(0=LEN(ReferenceData!$AC$859),"",ReferenceData!$AC$859),"")</f>
        <v>31.630377060000001</v>
      </c>
      <c r="AD859">
        <f ca="1">IFERROR(IF(0=LEN(ReferenceData!$AD$859),"",ReferenceData!$AD$859),"")</f>
        <v>30.195516560000002</v>
      </c>
      <c r="AE859">
        <f ca="1">IFERROR(IF(0=LEN(ReferenceData!$AE$859),"",ReferenceData!$AE$859),"")</f>
        <v>25.384696730000002</v>
      </c>
      <c r="AF859">
        <f ca="1">IFERROR(IF(0=LEN(ReferenceData!$AF$859),"",ReferenceData!$AF$859),"")</f>
        <v>26.133093899999999</v>
      </c>
      <c r="AG859">
        <f ca="1">IFERROR(IF(0=LEN(ReferenceData!$AG$859),"",ReferenceData!$AG$859),"")</f>
        <v>29.599108319999999</v>
      </c>
      <c r="AH859">
        <f ca="1">IFERROR(IF(0=LEN(ReferenceData!$AH$859),"",ReferenceData!$AH$859),"")</f>
        <v>33.899954940000001</v>
      </c>
      <c r="AI859">
        <f ca="1">IFERROR(IF(0=LEN(ReferenceData!$AI$859),"",ReferenceData!$AI$859),"")</f>
        <v>33.447820069999999</v>
      </c>
      <c r="AJ859">
        <f ca="1">IFERROR(IF(0=LEN(ReferenceData!$AJ$859),"",ReferenceData!$AJ$859),"")</f>
        <v>33.10236871</v>
      </c>
      <c r="AK859">
        <f ca="1">IFERROR(IF(0=LEN(ReferenceData!$AK$859),"",ReferenceData!$AK$859),"")</f>
        <v>34.31239008</v>
      </c>
      <c r="AL859">
        <f ca="1">IFERROR(IF(0=LEN(ReferenceData!$AL$859),"",ReferenceData!$AL$859),"")</f>
        <v>37.481234000000001</v>
      </c>
      <c r="AM859">
        <f ca="1">IFERROR(IF(0=LEN(ReferenceData!$AM$859),"",ReferenceData!$AM$859),"")</f>
        <v>35.523851270000002</v>
      </c>
      <c r="AN859">
        <f ca="1">IFERROR(IF(0=LEN(ReferenceData!$AN$859),"",ReferenceData!$AN$859),"")</f>
        <v>38.521450999999999</v>
      </c>
      <c r="AO859">
        <f ca="1">IFERROR(IF(0=LEN(ReferenceData!$AO$859),"",ReferenceData!$AO$859),"")</f>
        <v>39.592265910000002</v>
      </c>
      <c r="AP859">
        <f ca="1">IFERROR(IF(0=LEN(ReferenceData!$AP$859),"",ReferenceData!$AP$859),"")</f>
        <v>42.481235310000002</v>
      </c>
      <c r="AQ859">
        <f ca="1">IFERROR(IF(0=LEN(ReferenceData!$AQ$859),"",ReferenceData!$AQ$859),"")</f>
        <v>47.562458239999998</v>
      </c>
      <c r="AR859">
        <f ca="1">IFERROR(IF(0=LEN(ReferenceData!$AR$859),"",ReferenceData!$AR$859),"")</f>
        <v>47.67819763</v>
      </c>
      <c r="AS859">
        <f ca="1">IFERROR(IF(0=LEN(ReferenceData!$AS$859),"",ReferenceData!$AS$859),"")</f>
        <v>44.411774919999999</v>
      </c>
      <c r="AT859">
        <f ca="1">IFERROR(IF(0=LEN(ReferenceData!$AT$859),"",ReferenceData!$AT$859),"")</f>
        <v>43.945650260000001</v>
      </c>
      <c r="AU859">
        <f ca="1">IFERROR(IF(0=LEN(ReferenceData!$AU$859),"",ReferenceData!$AU$859),"")</f>
        <v>43.344180960000003</v>
      </c>
      <c r="AV859">
        <f ca="1">IFERROR(IF(0=LEN(ReferenceData!$AV$859),"",ReferenceData!$AV$859),"")</f>
        <v>38.033335049999998</v>
      </c>
      <c r="AW859">
        <f ca="1">IFERROR(IF(0=LEN(ReferenceData!$AW$859),"",ReferenceData!$AW$859),"")</f>
        <v>45.497015910000002</v>
      </c>
      <c r="AX859">
        <f ca="1">IFERROR(IF(0=LEN(ReferenceData!$AX$859),"",ReferenceData!$AX$859),"")</f>
        <v>44.482774130000003</v>
      </c>
      <c r="AY859">
        <f ca="1">IFERROR(IF(0=LEN(ReferenceData!$AY$859),"",ReferenceData!$AY$859),"")</f>
        <v>44.799275119999997</v>
      </c>
      <c r="AZ859">
        <f ca="1">IFERROR(IF(0=LEN(ReferenceData!$AZ$859),"",ReferenceData!$AZ$859),"")</f>
        <v>46.672913059999999</v>
      </c>
      <c r="BA859">
        <f ca="1">IFERROR(IF(0=LEN(ReferenceData!$BA$859),"",ReferenceData!$BA$859),"")</f>
        <v>45.89477437</v>
      </c>
      <c r="BB859">
        <f ca="1">IFERROR(IF(0=LEN(ReferenceData!$BB$859),"",ReferenceData!$BB$859),"")</f>
        <v>45.132044360000002</v>
      </c>
      <c r="BC859">
        <f ca="1">IFERROR(IF(0=LEN(ReferenceData!$BC$859),"",ReferenceData!$BC$859),"")</f>
        <v>47.514547039999997</v>
      </c>
      <c r="BD859">
        <f ca="1">IFERROR(IF(0=LEN(ReferenceData!$BD$859),"",ReferenceData!$BD$859),"")</f>
        <v>43.615578650000003</v>
      </c>
      <c r="BE859">
        <f ca="1">IFERROR(IF(0=LEN(ReferenceData!$BE$859),"",ReferenceData!$BE$859),"")</f>
        <v>41.451320770000002</v>
      </c>
      <c r="BF859">
        <f ca="1">IFERROR(IF(0=LEN(ReferenceData!$BF$859),"",ReferenceData!$BF$859),"")</f>
        <v>38.821965560000002</v>
      </c>
      <c r="BG859">
        <f ca="1">IFERROR(IF(0=LEN(ReferenceData!$BG$859),"",ReferenceData!$BG$859),"")</f>
        <v>40.988593629999997</v>
      </c>
      <c r="BH859">
        <f ca="1">IFERROR(IF(0=LEN(ReferenceData!$BH$859),"",ReferenceData!$BH$859),"")</f>
        <v>38.513548749999998</v>
      </c>
      <c r="BI859">
        <f ca="1">IFERROR(IF(0=LEN(ReferenceData!$BI$859),"",ReferenceData!$BI$859),"")</f>
        <v>33.092480510000001</v>
      </c>
      <c r="BJ859">
        <f ca="1">IFERROR(IF(0=LEN(ReferenceData!$BJ$859),"",ReferenceData!$BJ$859),"")</f>
        <v>35.500316249999997</v>
      </c>
      <c r="BK859">
        <f ca="1">IFERROR(IF(0=LEN(ReferenceData!$BK$859),"",ReferenceData!$BK$859),"")</f>
        <v>35.954752859999999</v>
      </c>
      <c r="BL859">
        <f ca="1">IFERROR(IF(0=LEN(ReferenceData!$BL$859),"",ReferenceData!$BL$859),"")</f>
        <v>35.533589939999999</v>
      </c>
      <c r="BM859">
        <f ca="1">IFERROR(IF(0=LEN(ReferenceData!$BM$859),"",ReferenceData!$BM$859),"")</f>
        <v>38.005024659999997</v>
      </c>
      <c r="BN859">
        <f ca="1">IFERROR(IF(0=LEN(ReferenceData!$BN$859),"",ReferenceData!$BN$859),"")</f>
        <v>35.191081320000002</v>
      </c>
      <c r="BO859">
        <f ca="1">IFERROR(IF(0=LEN(ReferenceData!$BO$859),"",ReferenceData!$BO$859),"")</f>
        <v>35.519678769999999</v>
      </c>
      <c r="BP859">
        <f ca="1">IFERROR(IF(0=LEN(ReferenceData!$BP$859),"",ReferenceData!$BP$859),"")</f>
        <v>33.594237509999999</v>
      </c>
      <c r="BQ859">
        <f ca="1">IFERROR(IF(0=LEN(ReferenceData!$BQ$859),"",ReferenceData!$BQ$859),"")</f>
        <v>31.89096254</v>
      </c>
      <c r="BR859">
        <f ca="1">IFERROR(IF(0=LEN(ReferenceData!$BR$859),"",ReferenceData!$BR$859),"")</f>
        <v>30.338045180000002</v>
      </c>
      <c r="BS859">
        <f ca="1">IFERROR(IF(0=LEN(ReferenceData!$BS$859),"",ReferenceData!$BS$859),"")</f>
        <v>29.87389327</v>
      </c>
      <c r="BT859">
        <f ca="1">IFERROR(IF(0=LEN(ReferenceData!$BT$859),"",ReferenceData!$BT$859),"")</f>
        <v>30.12278633</v>
      </c>
      <c r="BU859">
        <f ca="1">IFERROR(IF(0=LEN(ReferenceData!$BU$859),"",ReferenceData!$BU$859),"")</f>
        <v>34.625247950000002</v>
      </c>
      <c r="BV859">
        <f ca="1">IFERROR(IF(0=LEN(ReferenceData!$BV$859),"",ReferenceData!$BV$859),"")</f>
        <v>34.720593899999997</v>
      </c>
      <c r="BW859">
        <f ca="1">IFERROR(IF(0=LEN(ReferenceData!$BW$859),"",ReferenceData!$BW$859),"")</f>
        <v>35.505364399999998</v>
      </c>
      <c r="BX859">
        <f ca="1">IFERROR(IF(0=LEN(ReferenceData!$BX$859),"",ReferenceData!$BX$859),"")</f>
        <v>34.157453590000003</v>
      </c>
      <c r="BY859">
        <f ca="1">IFERROR(IF(0=LEN(ReferenceData!$BY$859),"",ReferenceData!$BY$859),"")</f>
        <v>35.303227460000002</v>
      </c>
      <c r="BZ859">
        <f ca="1">IFERROR(IF(0=LEN(ReferenceData!$BZ$859),"",ReferenceData!$BZ$859),"")</f>
        <v>34.6782599</v>
      </c>
      <c r="CA859">
        <f ca="1">IFERROR(IF(0=LEN(ReferenceData!$CA$859),"",ReferenceData!$CA$859),"")</f>
        <v>32.15453334</v>
      </c>
      <c r="CB859">
        <f ca="1">IFERROR(IF(0=LEN(ReferenceData!$CB$859),"",ReferenceData!$CB$859),"")</f>
        <v>30.533604539999999</v>
      </c>
      <c r="CC859">
        <f ca="1">IFERROR(IF(0=LEN(ReferenceData!$CC$859),"",ReferenceData!$CC$859),"")</f>
        <v>27.922515610000001</v>
      </c>
      <c r="CD859">
        <f ca="1">IFERROR(IF(0=LEN(ReferenceData!$CD$859),"",ReferenceData!$CD$859),"")</f>
        <v>28.5419935</v>
      </c>
      <c r="CE859">
        <f ca="1">IFERROR(IF(0=LEN(ReferenceData!$CE$859),"",ReferenceData!$CE$859),"")</f>
        <v>29.016507109999999</v>
      </c>
      <c r="CF859">
        <f ca="1">IFERROR(IF(0=LEN(ReferenceData!$CF$859),"",ReferenceData!$CF$859),"")</f>
        <v>24.7537932</v>
      </c>
      <c r="CG859">
        <f ca="1">IFERROR(IF(0=LEN(ReferenceData!$CG$859),"",ReferenceData!$CG$859),"")</f>
        <v>29.170245940000001</v>
      </c>
      <c r="CH859">
        <f ca="1">IFERROR(IF(0=LEN(ReferenceData!$CH$859),"",ReferenceData!$CH$859),"")</f>
        <v>31.497007790000001</v>
      </c>
      <c r="CI859">
        <f ca="1">IFERROR(IF(0=LEN(ReferenceData!$CI$859),"",ReferenceData!$CI$859),"")</f>
        <v>32.239938770000002</v>
      </c>
      <c r="CJ859">
        <f ca="1">IFERROR(IF(0=LEN(ReferenceData!$CJ$859),"",ReferenceData!$CJ$859),"")</f>
        <v>36.688235560000003</v>
      </c>
      <c r="CK859">
        <f ca="1">IFERROR(IF(0=LEN(ReferenceData!$CK$859),"",ReferenceData!$CK$859),"")</f>
        <v>37.104041459999998</v>
      </c>
    </row>
    <row r="860" spans="1:89">
      <c r="A860" t="str">
        <f>IFERROR(IF(0=LEN(ReferenceData!$A$860),"",ReferenceData!$A$860),"")</f>
        <v xml:space="preserve">    Kimco房地产公司</v>
      </c>
      <c r="B860" t="str">
        <f>IFERROR(IF(0=LEN(ReferenceData!$B$860),"",ReferenceData!$B$860),"")</f>
        <v>KIM US Equity</v>
      </c>
      <c r="C860" t="str">
        <f>IFERROR(IF(0=LEN(ReferenceData!$C$860),"",ReferenceData!$C$860),"")</f>
        <v>F0891</v>
      </c>
      <c r="D860" t="str">
        <f>IFERROR(IF(0=LEN(ReferenceData!$D$860),"",ReferenceData!$D$860),"")</f>
        <v>PRICE_TO_FAD_PS</v>
      </c>
      <c r="E860" t="str">
        <f>IFERROR(IF(0=LEN(ReferenceData!$E$860),"",ReferenceData!$E$860),"")</f>
        <v>动态</v>
      </c>
      <c r="F860">
        <f ca="1">IFERROR(IF(0=LEN(ReferenceData!$F$860),"",ReferenceData!$F$860),"")</f>
        <v>19.77048873</v>
      </c>
      <c r="G860">
        <f ca="1">IFERROR(IF(0=LEN(ReferenceData!$G$860),"",ReferenceData!$G$860),"")</f>
        <v>20.133867930000001</v>
      </c>
      <c r="H860">
        <f ca="1">IFERROR(IF(0=LEN(ReferenceData!$H$860),"",ReferenceData!$H$860),"")</f>
        <v>21.412422379999999</v>
      </c>
      <c r="I860">
        <f ca="1">IFERROR(IF(0=LEN(ReferenceData!$I$860),"",ReferenceData!$I$860),"")</f>
        <v>24.427119179999998</v>
      </c>
      <c r="J860">
        <f ca="1">IFERROR(IF(0=LEN(ReferenceData!$J$860),"",ReferenceData!$J$860),"")</f>
        <v>23.380581469999999</v>
      </c>
      <c r="K860">
        <f ca="1">IFERROR(IF(0=LEN(ReferenceData!$K$860),"",ReferenceData!$K$860),"")</f>
        <v>22.926099319999999</v>
      </c>
      <c r="L860">
        <f ca="1">IFERROR(IF(0=LEN(ReferenceData!$L$860),"",ReferenceData!$L$860),"")</f>
        <v>24.680905379999999</v>
      </c>
      <c r="M860">
        <f ca="1">IFERROR(IF(0=LEN(ReferenceData!$M$860),"",ReferenceData!$M$860),"")</f>
        <v>23.01503456</v>
      </c>
      <c r="N860">
        <f ca="1">IFERROR(IF(0=LEN(ReferenceData!$N$860),"",ReferenceData!$N$860),"")</f>
        <v>23.67193666</v>
      </c>
      <c r="O860">
        <f ca="1">IFERROR(IF(0=LEN(ReferenceData!$O$860),"",ReferenceData!$O$860),"")</f>
        <v>21.525274419999999</v>
      </c>
      <c r="P860">
        <f ca="1">IFERROR(IF(0=LEN(ReferenceData!$P$860),"",ReferenceData!$P$860),"")</f>
        <v>19.476920660000001</v>
      </c>
      <c r="Q860">
        <f ca="1">IFERROR(IF(0=LEN(ReferenceData!$Q$860),"",ReferenceData!$Q$860),"")</f>
        <v>22.53059979</v>
      </c>
      <c r="R860">
        <f ca="1">IFERROR(IF(0=LEN(ReferenceData!$R$860),"",ReferenceData!$R$860),"")</f>
        <v>24.529371579999999</v>
      </c>
      <c r="S860">
        <f ca="1">IFERROR(IF(0=LEN(ReferenceData!$S$860),"",ReferenceData!$S$860),"")</f>
        <v>27.383020519999999</v>
      </c>
      <c r="T860">
        <f ca="1">IFERROR(IF(0=LEN(ReferenceData!$T$860),"",ReferenceData!$T$860),"")</f>
        <v>28.105706420000001</v>
      </c>
      <c r="U860">
        <f ca="1">IFERROR(IF(0=LEN(ReferenceData!$U$860),"",ReferenceData!$U$860),"")</f>
        <v>28.41058954</v>
      </c>
      <c r="V860">
        <f ca="1">IFERROR(IF(0=LEN(ReferenceData!$V$860),"",ReferenceData!$V$860),"")</f>
        <v>30.065317700000001</v>
      </c>
      <c r="W860">
        <f ca="1">IFERROR(IF(0=LEN(ReferenceData!$W$860),"",ReferenceData!$W$860),"")</f>
        <v>31.32490619</v>
      </c>
      <c r="X860">
        <f ca="1">IFERROR(IF(0=LEN(ReferenceData!$X$860),"",ReferenceData!$X$860),"")</f>
        <v>34.079520260000002</v>
      </c>
      <c r="Y860">
        <f ca="1">IFERROR(IF(0=LEN(ReferenceData!$Y$860),"",ReferenceData!$Y$860),"")</f>
        <v>36.564972470000001</v>
      </c>
      <c r="Z860">
        <f ca="1">IFERROR(IF(0=LEN(ReferenceData!$Z$860),"",ReferenceData!$Z$860),"")</f>
        <v>39.05942151</v>
      </c>
      <c r="AA860">
        <f ca="1">IFERROR(IF(0=LEN(ReferenceData!$AA$860),"",ReferenceData!$AA$860),"")</f>
        <v>38.183322339999997</v>
      </c>
      <c r="AB860">
        <f ca="1">IFERROR(IF(0=LEN(ReferenceData!$AB$860),"",ReferenceData!$AB$860),"")</f>
        <v>35.113728590000001</v>
      </c>
      <c r="AC860">
        <f ca="1">IFERROR(IF(0=LEN(ReferenceData!$AC$860),"",ReferenceData!$AC$860),"")</f>
        <v>35.038965509999997</v>
      </c>
      <c r="AD860">
        <f ca="1">IFERROR(IF(0=LEN(ReferenceData!$AD$860),"",ReferenceData!$AD$860),"")</f>
        <v>35.861359440000001</v>
      </c>
      <c r="AE860">
        <f ca="1">IFERROR(IF(0=LEN(ReferenceData!$AE$860),"",ReferenceData!$AE$860),"")</f>
        <v>33.19116812</v>
      </c>
      <c r="AF860">
        <f ca="1">IFERROR(IF(0=LEN(ReferenceData!$AF$860),"",ReferenceData!$AF$860),"")</f>
        <v>33.737116299999997</v>
      </c>
      <c r="AG860">
        <f ca="1">IFERROR(IF(0=LEN(ReferenceData!$AG$860),"",ReferenceData!$AG$860),"")</f>
        <v>32.831338629999998</v>
      </c>
      <c r="AH860">
        <f ca="1">IFERROR(IF(0=LEN(ReferenceData!$AH$860),"",ReferenceData!$AH$860),"")</f>
        <v>31.06320736</v>
      </c>
      <c r="AI860">
        <f ca="1">IFERROR(IF(0=LEN(ReferenceData!$AI$860),"",ReferenceData!$AI$860),"")</f>
        <v>31.872827180000002</v>
      </c>
      <c r="AJ860">
        <f ca="1">IFERROR(IF(0=LEN(ReferenceData!$AJ$860),"",ReferenceData!$AJ$860),"")</f>
        <v>29.08678252</v>
      </c>
      <c r="AK860">
        <f ca="1">IFERROR(IF(0=LEN(ReferenceData!$AK$860),"",ReferenceData!$AK$860),"")</f>
        <v>28.399405120000001</v>
      </c>
      <c r="AL860">
        <f ca="1">IFERROR(IF(0=LEN(ReferenceData!$AL$860),"",ReferenceData!$AL$860),"")</f>
        <v>30.44465512</v>
      </c>
      <c r="AM860">
        <f ca="1">IFERROR(IF(0=LEN(ReferenceData!$AM$860),"",ReferenceData!$AM$860),"")</f>
        <v>27.771045180000002</v>
      </c>
      <c r="AN860">
        <f ca="1">IFERROR(IF(0=LEN(ReferenceData!$AN$860),"",ReferenceData!$AN$860),"")</f>
        <v>28.890572819999999</v>
      </c>
      <c r="AO860">
        <f ca="1">IFERROR(IF(0=LEN(ReferenceData!$AO$860),"",ReferenceData!$AO$860),"")</f>
        <v>29.059382509999999</v>
      </c>
      <c r="AP860">
        <f ca="1">IFERROR(IF(0=LEN(ReferenceData!$AP$860),"",ReferenceData!$AP$860),"")</f>
        <v>32.375287159999999</v>
      </c>
      <c r="AQ860">
        <f ca="1">IFERROR(IF(0=LEN(ReferenceData!$AQ$860),"",ReferenceData!$AQ$860),"")</f>
        <v>31.33090485</v>
      </c>
      <c r="AR860">
        <f ca="1">IFERROR(IF(0=LEN(ReferenceData!$AR$860),"",ReferenceData!$AR$860),"")</f>
        <v>32.964213059999999</v>
      </c>
      <c r="AS860">
        <f ca="1">IFERROR(IF(0=LEN(ReferenceData!$AS$860),"",ReferenceData!$AS$860),"")</f>
        <v>29.971801679999999</v>
      </c>
      <c r="AT860">
        <f ca="1">IFERROR(IF(0=LEN(ReferenceData!$AT$860),"",ReferenceData!$AT$860),"")</f>
        <v>30.24092899</v>
      </c>
      <c r="AU860">
        <f ca="1">IFERROR(IF(0=LEN(ReferenceData!$AU$860),"",ReferenceData!$AU$860),"")</f>
        <v>29.64680465</v>
      </c>
      <c r="AV860">
        <f ca="1">IFERROR(IF(0=LEN(ReferenceData!$AV$860),"",ReferenceData!$AV$860),"")</f>
        <v>26.034528649999999</v>
      </c>
      <c r="AW860">
        <f ca="1">IFERROR(IF(0=LEN(ReferenceData!$AW$860),"",ReferenceData!$AW$860),"")</f>
        <v>25.199775840000001</v>
      </c>
      <c r="AX860">
        <f ca="1">IFERROR(IF(0=LEN(ReferenceData!$AX$860),"",ReferenceData!$AX$860),"")</f>
        <v>24.00898183</v>
      </c>
      <c r="AY860">
        <f ca="1">IFERROR(IF(0=LEN(ReferenceData!$AY$860),"",ReferenceData!$AY$860),"")</f>
        <v>24.652654269999999</v>
      </c>
      <c r="AZ860">
        <f ca="1">IFERROR(IF(0=LEN(ReferenceData!$AZ$860),"",ReferenceData!$AZ$860),"")</f>
        <v>24.063207179999999</v>
      </c>
      <c r="BA860">
        <f ca="1">IFERROR(IF(0=LEN(ReferenceData!$BA$860),"",ReferenceData!$BA$860),"")</f>
        <v>24.063207179999999</v>
      </c>
      <c r="BB860">
        <f ca="1">IFERROR(IF(0=LEN(ReferenceData!$BB$860),"",ReferenceData!$BB$860),"")</f>
        <v>22.971333900000001</v>
      </c>
      <c r="BC860">
        <f ca="1">IFERROR(IF(0=LEN(ReferenceData!$BC$860),"",ReferenceData!$BC$860),"")</f>
        <v>23.233166570000002</v>
      </c>
      <c r="BD860">
        <f ca="1">IFERROR(IF(0=LEN(ReferenceData!$BD$860),"",ReferenceData!$BD$860),"")</f>
        <v>21.82414704</v>
      </c>
      <c r="BE860">
        <f ca="1">IFERROR(IF(0=LEN(ReferenceData!$BE$860),"",ReferenceData!$BE$860),"")</f>
        <v>20.613433950000001</v>
      </c>
      <c r="BF860">
        <f ca="1">IFERROR(IF(0=LEN(ReferenceData!$BF$860),"",ReferenceData!$BF$860),"")</f>
        <v>21.01722333</v>
      </c>
      <c r="BG860">
        <f ca="1">IFERROR(IF(0=LEN(ReferenceData!$BG$860),"",ReferenceData!$BG$860),"")</f>
        <v>21.893790360000001</v>
      </c>
      <c r="BH860">
        <f ca="1">IFERROR(IF(0=LEN(ReferenceData!$BH$860),"",ReferenceData!$BH$860),"")</f>
        <v>20.568747179999999</v>
      </c>
      <c r="BI860">
        <f ca="1">IFERROR(IF(0=LEN(ReferenceData!$BI$860),"",ReferenceData!$BI$860),"")</f>
        <v>20.717070159999999</v>
      </c>
      <c r="BJ860">
        <f ca="1">IFERROR(IF(0=LEN(ReferenceData!$BJ$860),"",ReferenceData!$BJ$860),"")</f>
        <v>23.323511329999999</v>
      </c>
      <c r="BK860">
        <f ca="1">IFERROR(IF(0=LEN(ReferenceData!$BK$860),"",ReferenceData!$BK$860),"")</f>
        <v>22.165093030000001</v>
      </c>
      <c r="BL860">
        <f ca="1">IFERROR(IF(0=LEN(ReferenceData!$BL$860),"",ReferenceData!$BL$860),"")</f>
        <v>23.141725690000001</v>
      </c>
      <c r="BM860">
        <f ca="1">IFERROR(IF(0=LEN(ReferenceData!$BM$860),"",ReferenceData!$BM$860),"")</f>
        <v>24.844705959999999</v>
      </c>
      <c r="BN860">
        <f ca="1">IFERROR(IF(0=LEN(ReferenceData!$BN$860),"",ReferenceData!$BN$860),"")</f>
        <v>23.402918979999999</v>
      </c>
      <c r="BO860">
        <f ca="1">IFERROR(IF(0=LEN(ReferenceData!$BO$860),"",ReferenceData!$BO$860),"")</f>
        <v>23.772123279999999</v>
      </c>
      <c r="BP860">
        <f ca="1">IFERROR(IF(0=LEN(ReferenceData!$BP$860),"",ReferenceData!$BP$860),"")</f>
        <v>22.68015621</v>
      </c>
      <c r="BQ860">
        <f ca="1">IFERROR(IF(0=LEN(ReferenceData!$BQ$860),"",ReferenceData!$BQ$860),"")</f>
        <v>21.096803940000001</v>
      </c>
      <c r="BR860">
        <f ca="1">IFERROR(IF(0=LEN(ReferenceData!$BR$860),"",ReferenceData!$BR$860),"")</f>
        <v>21.793161810000001</v>
      </c>
      <c r="BS860">
        <f ca="1">IFERROR(IF(0=LEN(ReferenceData!$BS$860),"",ReferenceData!$BS$860),"")</f>
        <v>22.087358179999999</v>
      </c>
      <c r="BT860">
        <f ca="1">IFERROR(IF(0=LEN(ReferenceData!$BT$860),"",ReferenceData!$BT$860),"")</f>
        <v>22.93600155</v>
      </c>
      <c r="BU860">
        <f ca="1">IFERROR(IF(0=LEN(ReferenceData!$BU$860),"",ReferenceData!$BU$860),"")</f>
        <v>23.661782859999999</v>
      </c>
      <c r="BV860">
        <f ca="1">IFERROR(IF(0=LEN(ReferenceData!$BV$860),"",ReferenceData!$BV$860),"")</f>
        <v>22.69528287</v>
      </c>
      <c r="BW860">
        <f ca="1">IFERROR(IF(0=LEN(ReferenceData!$BW$860),"",ReferenceData!$BW$860),"")</f>
        <v>22.15963228</v>
      </c>
      <c r="BX860">
        <f ca="1">IFERROR(IF(0=LEN(ReferenceData!$BX$860),"",ReferenceData!$BX$860),"")</f>
        <v>21.103385070000002</v>
      </c>
      <c r="BY860">
        <f ca="1">IFERROR(IF(0=LEN(ReferenceData!$BY$860),"",ReferenceData!$BY$860),"")</f>
        <v>22.819872100000001</v>
      </c>
      <c r="BZ860">
        <f ca="1">IFERROR(IF(0=LEN(ReferenceData!$BZ$860),"",ReferenceData!$BZ$860),"")</f>
        <v>22.643520689999999</v>
      </c>
      <c r="CA860">
        <f ca="1">IFERROR(IF(0=LEN(ReferenceData!$CA$860),"",ReferenceData!$CA$860),"")</f>
        <v>21.308649410000001</v>
      </c>
      <c r="CB860">
        <f ca="1">IFERROR(IF(0=LEN(ReferenceData!$CB$860),"",ReferenceData!$CB$860),"")</f>
        <v>21.123457460000001</v>
      </c>
      <c r="CC860">
        <f ca="1">IFERROR(IF(0=LEN(ReferenceData!$CC$860),"",ReferenceData!$CC$860),"")</f>
        <v>18.79698351</v>
      </c>
      <c r="CD860">
        <f ca="1">IFERROR(IF(0=LEN(ReferenceData!$CD$860),"",ReferenceData!$CD$860),"")</f>
        <v>18.515451840000001</v>
      </c>
      <c r="CE860">
        <f ca="1">IFERROR(IF(0=LEN(ReferenceData!$CE$860),"",ReferenceData!$CE$860),"")</f>
        <v>20.5114105</v>
      </c>
      <c r="CF860">
        <f ca="1">IFERROR(IF(0=LEN(ReferenceData!$CF$860),"",ReferenceData!$CF$860),"")</f>
        <v>17.64662277</v>
      </c>
      <c r="CG860">
        <f ca="1">IFERROR(IF(0=LEN(ReferenceData!$CG$860),"",ReferenceData!$CG$860),"")</f>
        <v>20.818258459999999</v>
      </c>
      <c r="CH860">
        <f ca="1">IFERROR(IF(0=LEN(ReferenceData!$CH$860),"",ReferenceData!$CH$860),"")</f>
        <v>22.382568280000001</v>
      </c>
      <c r="CI860">
        <f ca="1">IFERROR(IF(0=LEN(ReferenceData!$CI$860),"",ReferenceData!$CI$860),"")</f>
        <v>21.92386089</v>
      </c>
      <c r="CJ860">
        <f ca="1">IFERROR(IF(0=LEN(ReferenceData!$CJ$860),"",ReferenceData!$CJ$860),"")</f>
        <v>22.776843230000001</v>
      </c>
      <c r="CK860">
        <f ca="1">IFERROR(IF(0=LEN(ReferenceData!$CK$860),"",ReferenceData!$CK$860),"")</f>
        <v>22.811866569999999</v>
      </c>
    </row>
    <row r="861" spans="1:89">
      <c r="A861" t="str">
        <f>IFERROR(IF(0=LEN(ReferenceData!$A$861),"",ReferenceData!$A$861),"")</f>
        <v xml:space="preserve">    拉马尔广告公司</v>
      </c>
      <c r="B861" t="str">
        <f>IFERROR(IF(0=LEN(ReferenceData!$B$861),"",ReferenceData!$B$861),"")</f>
        <v>LAMR US Equity</v>
      </c>
      <c r="C861" t="str">
        <f>IFERROR(IF(0=LEN(ReferenceData!$C$861),"",ReferenceData!$C$861),"")</f>
        <v>F0891</v>
      </c>
      <c r="D861" t="str">
        <f>IFERROR(IF(0=LEN(ReferenceData!$D$861),"",ReferenceData!$D$861),"")</f>
        <v>PRICE_TO_FAD_PS</v>
      </c>
      <c r="E861" t="str">
        <f>IFERROR(IF(0=LEN(ReferenceData!$E$861),"",ReferenceData!$E$861),"")</f>
        <v>动态</v>
      </c>
      <c r="F861" t="str">
        <f ca="1">IFERROR(IF(0=LEN(ReferenceData!$F$861),"",ReferenceData!$F$861),"")</f>
        <v/>
      </c>
      <c r="G861" t="str">
        <f ca="1">IFERROR(IF(0=LEN(ReferenceData!$G$861),"",ReferenceData!$G$861),"")</f>
        <v/>
      </c>
      <c r="H861" t="str">
        <f ca="1">IFERROR(IF(0=LEN(ReferenceData!$H$861),"",ReferenceData!$H$861),"")</f>
        <v/>
      </c>
      <c r="I861" t="str">
        <f ca="1">IFERROR(IF(0=LEN(ReferenceData!$I$861),"",ReferenceData!$I$861),"")</f>
        <v/>
      </c>
      <c r="J861" t="str">
        <f ca="1">IFERROR(IF(0=LEN(ReferenceData!$J$861),"",ReferenceData!$J$861),"")</f>
        <v/>
      </c>
      <c r="K861" t="str">
        <f ca="1">IFERROR(IF(0=LEN(ReferenceData!$K$861),"",ReferenceData!$K$861),"")</f>
        <v/>
      </c>
      <c r="L861" t="str">
        <f ca="1">IFERROR(IF(0=LEN(ReferenceData!$L$861),"",ReferenceData!$L$861),"")</f>
        <v/>
      </c>
      <c r="M861" t="str">
        <f ca="1">IFERROR(IF(0=LEN(ReferenceData!$M$861),"",ReferenceData!$M$861),"")</f>
        <v/>
      </c>
      <c r="N861" t="str">
        <f ca="1">IFERROR(IF(0=LEN(ReferenceData!$N$861),"",ReferenceData!$N$861),"")</f>
        <v/>
      </c>
      <c r="O861" t="str">
        <f ca="1">IFERROR(IF(0=LEN(ReferenceData!$O$861),"",ReferenceData!$O$861),"")</f>
        <v/>
      </c>
      <c r="P861" t="str">
        <f ca="1">IFERROR(IF(0=LEN(ReferenceData!$P$861),"",ReferenceData!$P$861),"")</f>
        <v/>
      </c>
      <c r="Q861" t="str">
        <f ca="1">IFERROR(IF(0=LEN(ReferenceData!$Q$861),"",ReferenceData!$Q$861),"")</f>
        <v/>
      </c>
      <c r="R861" t="str">
        <f ca="1">IFERROR(IF(0=LEN(ReferenceData!$R$861),"",ReferenceData!$R$861),"")</f>
        <v/>
      </c>
      <c r="S861" t="str">
        <f ca="1">IFERROR(IF(0=LEN(ReferenceData!$S$861),"",ReferenceData!$S$861),"")</f>
        <v/>
      </c>
      <c r="T861" t="str">
        <f ca="1">IFERROR(IF(0=LEN(ReferenceData!$T$861),"",ReferenceData!$T$861),"")</f>
        <v/>
      </c>
      <c r="U861" t="str">
        <f ca="1">IFERROR(IF(0=LEN(ReferenceData!$U$861),"",ReferenceData!$U$861),"")</f>
        <v/>
      </c>
      <c r="V861" t="str">
        <f ca="1">IFERROR(IF(0=LEN(ReferenceData!$V$861),"",ReferenceData!$V$861),"")</f>
        <v/>
      </c>
      <c r="W861" t="str">
        <f ca="1">IFERROR(IF(0=LEN(ReferenceData!$W$861),"",ReferenceData!$W$861),"")</f>
        <v/>
      </c>
      <c r="X861" t="str">
        <f ca="1">IFERROR(IF(0=LEN(ReferenceData!$X$861),"",ReferenceData!$X$861),"")</f>
        <v/>
      </c>
      <c r="Y861" t="str">
        <f ca="1">IFERROR(IF(0=LEN(ReferenceData!$Y$861),"",ReferenceData!$Y$861),"")</f>
        <v/>
      </c>
      <c r="Z861" t="str">
        <f ca="1">IFERROR(IF(0=LEN(ReferenceData!$Z$861),"",ReferenceData!$Z$861),"")</f>
        <v/>
      </c>
      <c r="AA861" t="str">
        <f ca="1">IFERROR(IF(0=LEN(ReferenceData!$AA$861),"",ReferenceData!$AA$861),"")</f>
        <v/>
      </c>
      <c r="AB861" t="str">
        <f ca="1">IFERROR(IF(0=LEN(ReferenceData!$AB$861),"",ReferenceData!$AB$861),"")</f>
        <v/>
      </c>
      <c r="AC861" t="str">
        <f ca="1">IFERROR(IF(0=LEN(ReferenceData!$AC$861),"",ReferenceData!$AC$861),"")</f>
        <v/>
      </c>
      <c r="AD861" t="str">
        <f ca="1">IFERROR(IF(0=LEN(ReferenceData!$AD$861),"",ReferenceData!$AD$861),"")</f>
        <v/>
      </c>
      <c r="AE861" t="str">
        <f ca="1">IFERROR(IF(0=LEN(ReferenceData!$AE$861),"",ReferenceData!$AE$861),"")</f>
        <v/>
      </c>
      <c r="AF861" t="str">
        <f ca="1">IFERROR(IF(0=LEN(ReferenceData!$AF$861),"",ReferenceData!$AF$861),"")</f>
        <v/>
      </c>
      <c r="AG861" t="str">
        <f ca="1">IFERROR(IF(0=LEN(ReferenceData!$AG$861),"",ReferenceData!$AG$861),"")</f>
        <v/>
      </c>
      <c r="AH861" t="str">
        <f ca="1">IFERROR(IF(0=LEN(ReferenceData!$AH$861),"",ReferenceData!$AH$861),"")</f>
        <v/>
      </c>
      <c r="AI861" t="str">
        <f ca="1">IFERROR(IF(0=LEN(ReferenceData!$AI$861),"",ReferenceData!$AI$861),"")</f>
        <v/>
      </c>
      <c r="AJ861" t="str">
        <f ca="1">IFERROR(IF(0=LEN(ReferenceData!$AJ$861),"",ReferenceData!$AJ$861),"")</f>
        <v/>
      </c>
      <c r="AK861" t="str">
        <f ca="1">IFERROR(IF(0=LEN(ReferenceData!$AK$861),"",ReferenceData!$AK$861),"")</f>
        <v/>
      </c>
      <c r="AL861" t="str">
        <f ca="1">IFERROR(IF(0=LEN(ReferenceData!$AL$861),"",ReferenceData!$AL$861),"")</f>
        <v/>
      </c>
      <c r="AM861" t="str">
        <f ca="1">IFERROR(IF(0=LEN(ReferenceData!$AM$861),"",ReferenceData!$AM$861),"")</f>
        <v/>
      </c>
      <c r="AN861" t="str">
        <f ca="1">IFERROR(IF(0=LEN(ReferenceData!$AN$861),"",ReferenceData!$AN$861),"")</f>
        <v/>
      </c>
      <c r="AO861" t="str">
        <f ca="1">IFERROR(IF(0=LEN(ReferenceData!$AO$861),"",ReferenceData!$AO$861),"")</f>
        <v/>
      </c>
      <c r="AP861" t="str">
        <f ca="1">IFERROR(IF(0=LEN(ReferenceData!$AP$861),"",ReferenceData!$AP$861),"")</f>
        <v/>
      </c>
      <c r="AQ861" t="str">
        <f ca="1">IFERROR(IF(0=LEN(ReferenceData!$AQ$861),"",ReferenceData!$AQ$861),"")</f>
        <v/>
      </c>
      <c r="AR861" t="str">
        <f ca="1">IFERROR(IF(0=LEN(ReferenceData!$AR$861),"",ReferenceData!$AR$861),"")</f>
        <v/>
      </c>
      <c r="AS861" t="str">
        <f ca="1">IFERROR(IF(0=LEN(ReferenceData!$AS$861),"",ReferenceData!$AS$861),"")</f>
        <v/>
      </c>
      <c r="AT861" t="str">
        <f ca="1">IFERROR(IF(0=LEN(ReferenceData!$AT$861),"",ReferenceData!$AT$861),"")</f>
        <v/>
      </c>
      <c r="AU861" t="str">
        <f ca="1">IFERROR(IF(0=LEN(ReferenceData!$AU$861),"",ReferenceData!$AU$861),"")</f>
        <v/>
      </c>
      <c r="AV861" t="str">
        <f ca="1">IFERROR(IF(0=LEN(ReferenceData!$AV$861),"",ReferenceData!$AV$861),"")</f>
        <v/>
      </c>
      <c r="AW861" t="str">
        <f ca="1">IFERROR(IF(0=LEN(ReferenceData!$AW$861),"",ReferenceData!$AW$861),"")</f>
        <v/>
      </c>
      <c r="AX861" t="str">
        <f ca="1">IFERROR(IF(0=LEN(ReferenceData!$AX$861),"",ReferenceData!$AX$861),"")</f>
        <v/>
      </c>
      <c r="AY861" t="str">
        <f ca="1">IFERROR(IF(0=LEN(ReferenceData!$AY$861),"",ReferenceData!$AY$861),"")</f>
        <v/>
      </c>
      <c r="AZ861" t="str">
        <f ca="1">IFERROR(IF(0=LEN(ReferenceData!$AZ$861),"",ReferenceData!$AZ$861),"")</f>
        <v/>
      </c>
      <c r="BA861" t="str">
        <f ca="1">IFERROR(IF(0=LEN(ReferenceData!$BA$861),"",ReferenceData!$BA$861),"")</f>
        <v/>
      </c>
      <c r="BB861" t="str">
        <f ca="1">IFERROR(IF(0=LEN(ReferenceData!$BB$861),"",ReferenceData!$BB$861),"")</f>
        <v/>
      </c>
      <c r="BC861" t="str">
        <f ca="1">IFERROR(IF(0=LEN(ReferenceData!$BC$861),"",ReferenceData!$BC$861),"")</f>
        <v/>
      </c>
      <c r="BD861" t="str">
        <f ca="1">IFERROR(IF(0=LEN(ReferenceData!$BD$861),"",ReferenceData!$BD$861),"")</f>
        <v/>
      </c>
      <c r="BE861" t="str">
        <f ca="1">IFERROR(IF(0=LEN(ReferenceData!$BE$861),"",ReferenceData!$BE$861),"")</f>
        <v/>
      </c>
      <c r="BF861" t="str">
        <f ca="1">IFERROR(IF(0=LEN(ReferenceData!$BF$861),"",ReferenceData!$BF$861),"")</f>
        <v/>
      </c>
      <c r="BG861" t="str">
        <f ca="1">IFERROR(IF(0=LEN(ReferenceData!$BG$861),"",ReferenceData!$BG$861),"")</f>
        <v/>
      </c>
      <c r="BH861" t="str">
        <f ca="1">IFERROR(IF(0=LEN(ReferenceData!$BH$861),"",ReferenceData!$BH$861),"")</f>
        <v/>
      </c>
      <c r="BI861" t="str">
        <f ca="1">IFERROR(IF(0=LEN(ReferenceData!$BI$861),"",ReferenceData!$BI$861),"")</f>
        <v/>
      </c>
      <c r="BJ861" t="str">
        <f ca="1">IFERROR(IF(0=LEN(ReferenceData!$BJ$861),"",ReferenceData!$BJ$861),"")</f>
        <v/>
      </c>
      <c r="BK861" t="str">
        <f ca="1">IFERROR(IF(0=LEN(ReferenceData!$BK$861),"",ReferenceData!$BK$861),"")</f>
        <v/>
      </c>
      <c r="BL861" t="str">
        <f ca="1">IFERROR(IF(0=LEN(ReferenceData!$BL$861),"",ReferenceData!$BL$861),"")</f>
        <v/>
      </c>
      <c r="BM861" t="str">
        <f ca="1">IFERROR(IF(0=LEN(ReferenceData!$BM$861),"",ReferenceData!$BM$861),"")</f>
        <v/>
      </c>
      <c r="BN861" t="str">
        <f ca="1">IFERROR(IF(0=LEN(ReferenceData!$BN$861),"",ReferenceData!$BN$861),"")</f>
        <v/>
      </c>
      <c r="BO861" t="str">
        <f ca="1">IFERROR(IF(0=LEN(ReferenceData!$BO$861),"",ReferenceData!$BO$861),"")</f>
        <v/>
      </c>
      <c r="BP861" t="str">
        <f ca="1">IFERROR(IF(0=LEN(ReferenceData!$BP$861),"",ReferenceData!$BP$861),"")</f>
        <v/>
      </c>
      <c r="BQ861" t="str">
        <f ca="1">IFERROR(IF(0=LEN(ReferenceData!$BQ$861),"",ReferenceData!$BQ$861),"")</f>
        <v/>
      </c>
      <c r="BR861" t="str">
        <f ca="1">IFERROR(IF(0=LEN(ReferenceData!$BR$861),"",ReferenceData!$BR$861),"")</f>
        <v/>
      </c>
      <c r="BS861" t="str">
        <f ca="1">IFERROR(IF(0=LEN(ReferenceData!$BS$861),"",ReferenceData!$BS$861),"")</f>
        <v/>
      </c>
      <c r="BT861" t="str">
        <f ca="1">IFERROR(IF(0=LEN(ReferenceData!$BT$861),"",ReferenceData!$BT$861),"")</f>
        <v/>
      </c>
      <c r="BU861" t="str">
        <f ca="1">IFERROR(IF(0=LEN(ReferenceData!$BU$861),"",ReferenceData!$BU$861),"")</f>
        <v/>
      </c>
      <c r="BV861" t="str">
        <f ca="1">IFERROR(IF(0=LEN(ReferenceData!$BV$861),"",ReferenceData!$BV$861),"")</f>
        <v/>
      </c>
      <c r="BW861" t="str">
        <f ca="1">IFERROR(IF(0=LEN(ReferenceData!$BW$861),"",ReferenceData!$BW$861),"")</f>
        <v/>
      </c>
      <c r="BX861" t="str">
        <f ca="1">IFERROR(IF(0=LEN(ReferenceData!$BX$861),"",ReferenceData!$BX$861),"")</f>
        <v/>
      </c>
      <c r="BY861" t="str">
        <f ca="1">IFERROR(IF(0=LEN(ReferenceData!$BY$861),"",ReferenceData!$BY$861),"")</f>
        <v/>
      </c>
      <c r="BZ861" t="str">
        <f ca="1">IFERROR(IF(0=LEN(ReferenceData!$BZ$861),"",ReferenceData!$BZ$861),"")</f>
        <v/>
      </c>
      <c r="CA861" t="str">
        <f ca="1">IFERROR(IF(0=LEN(ReferenceData!$CA$861),"",ReferenceData!$CA$861),"")</f>
        <v/>
      </c>
      <c r="CB861" t="str">
        <f ca="1">IFERROR(IF(0=LEN(ReferenceData!$CB$861),"",ReferenceData!$CB$861),"")</f>
        <v/>
      </c>
      <c r="CC861" t="str">
        <f ca="1">IFERROR(IF(0=LEN(ReferenceData!$CC$861),"",ReferenceData!$CC$861),"")</f>
        <v/>
      </c>
      <c r="CD861" t="str">
        <f ca="1">IFERROR(IF(0=LEN(ReferenceData!$CD$861),"",ReferenceData!$CD$861),"")</f>
        <v/>
      </c>
      <c r="CE861" t="str">
        <f ca="1">IFERROR(IF(0=LEN(ReferenceData!$CE$861),"",ReferenceData!$CE$861),"")</f>
        <v/>
      </c>
      <c r="CF861" t="str">
        <f ca="1">IFERROR(IF(0=LEN(ReferenceData!$CF$861),"",ReferenceData!$CF$861),"")</f>
        <v/>
      </c>
      <c r="CG861" t="str">
        <f ca="1">IFERROR(IF(0=LEN(ReferenceData!$CG$861),"",ReferenceData!$CG$861),"")</f>
        <v/>
      </c>
      <c r="CH861" t="str">
        <f ca="1">IFERROR(IF(0=LEN(ReferenceData!$CH$861),"",ReferenceData!$CH$861),"")</f>
        <v/>
      </c>
      <c r="CI861" t="str">
        <f ca="1">IFERROR(IF(0=LEN(ReferenceData!$CI$861),"",ReferenceData!$CI$861),"")</f>
        <v/>
      </c>
      <c r="CJ861" t="str">
        <f ca="1">IFERROR(IF(0=LEN(ReferenceData!$CJ$861),"",ReferenceData!$CJ$861),"")</f>
        <v/>
      </c>
      <c r="CK861" t="str">
        <f ca="1">IFERROR(IF(0=LEN(ReferenceData!$CK$861),"",ReferenceData!$CK$861),"")</f>
        <v/>
      </c>
    </row>
    <row r="862" spans="1:89">
      <c r="A862" t="str">
        <f>IFERROR(IF(0=LEN(ReferenceData!$A$862),"",ReferenceData!$A$862),"")</f>
        <v xml:space="preserve">    Liberty房地产信托公司</v>
      </c>
      <c r="B862" t="str">
        <f>IFERROR(IF(0=LEN(ReferenceData!$B$862),"",ReferenceData!$B$862),"")</f>
        <v>LPT US Equity</v>
      </c>
      <c r="C862" t="str">
        <f>IFERROR(IF(0=LEN(ReferenceData!$C$862),"",ReferenceData!$C$862),"")</f>
        <v>F0891</v>
      </c>
      <c r="D862" t="str">
        <f>IFERROR(IF(0=LEN(ReferenceData!$D$862),"",ReferenceData!$D$862),"")</f>
        <v>PRICE_TO_FAD_PS</v>
      </c>
      <c r="E862" t="str">
        <f>IFERROR(IF(0=LEN(ReferenceData!$E$862),"",ReferenceData!$E$862),"")</f>
        <v>动态</v>
      </c>
      <c r="F862">
        <f ca="1">IFERROR(IF(0=LEN(ReferenceData!$F$862),"",ReferenceData!$F$862),"")</f>
        <v>20.62590067</v>
      </c>
      <c r="G862">
        <f ca="1">IFERROR(IF(0=LEN(ReferenceData!$G$862),"",ReferenceData!$G$862),"")</f>
        <v>19.88148464</v>
      </c>
      <c r="H862">
        <f ca="1">IFERROR(IF(0=LEN(ReferenceData!$H$862),"",ReferenceData!$H$862),"")</f>
        <v>20.970256719999998</v>
      </c>
      <c r="I862">
        <f ca="1">IFERROR(IF(0=LEN(ReferenceData!$I$862),"",ReferenceData!$I$862),"")</f>
        <v>21.78050571</v>
      </c>
      <c r="J862">
        <f ca="1">IFERROR(IF(0=LEN(ReferenceData!$J$862),"",ReferenceData!$J$862),"")</f>
        <v>25.371143969999999</v>
      </c>
      <c r="K862">
        <f ca="1">IFERROR(IF(0=LEN(ReferenceData!$K$862),"",ReferenceData!$K$862),"")</f>
        <v>24.24052258</v>
      </c>
      <c r="L862">
        <f ca="1">IFERROR(IF(0=LEN(ReferenceData!$L$862),"",ReferenceData!$L$862),"")</f>
        <v>23.211657120000002</v>
      </c>
      <c r="M862">
        <f ca="1">IFERROR(IF(0=LEN(ReferenceData!$M$862),"",ReferenceData!$M$862),"")</f>
        <v>23.24207127</v>
      </c>
      <c r="N862">
        <f ca="1">IFERROR(IF(0=LEN(ReferenceData!$N$862),"",ReferenceData!$N$862),"")</f>
        <v>22.925629929999999</v>
      </c>
      <c r="O862">
        <f ca="1">IFERROR(IF(0=LEN(ReferenceData!$O$862),"",ReferenceData!$O$862),"")</f>
        <v>22.210908960000001</v>
      </c>
      <c r="P862">
        <f ca="1">IFERROR(IF(0=LEN(ReferenceData!$P$862),"",ReferenceData!$P$862),"")</f>
        <v>21.018331580000002</v>
      </c>
      <c r="Q862">
        <f ca="1">IFERROR(IF(0=LEN(ReferenceData!$Q$862),"",ReferenceData!$Q$862),"")</f>
        <v>20.7523415</v>
      </c>
      <c r="R862">
        <f ca="1">IFERROR(IF(0=LEN(ReferenceData!$R$862),"",ReferenceData!$R$862),"")</f>
        <v>19.71907234</v>
      </c>
      <c r="S862">
        <f ca="1">IFERROR(IF(0=LEN(ReferenceData!$S$862),"",ReferenceData!$S$862),"")</f>
        <v>20.015326819999999</v>
      </c>
      <c r="T862">
        <f ca="1">IFERROR(IF(0=LEN(ReferenceData!$T$862),"",ReferenceData!$T$862),"")</f>
        <v>19.482464419999999</v>
      </c>
      <c r="U862">
        <f ca="1">IFERROR(IF(0=LEN(ReferenceData!$U$862),"",ReferenceData!$U$862),"")</f>
        <v>20.045776100000001</v>
      </c>
      <c r="V862">
        <f ca="1">IFERROR(IF(0=LEN(ReferenceData!$V$862),"",ReferenceData!$V$862),"")</f>
        <v>15.29951606</v>
      </c>
      <c r="W862">
        <f ca="1">IFERROR(IF(0=LEN(ReferenceData!$W$862),"",ReferenceData!$W$862),"")</f>
        <v>15.69947803</v>
      </c>
      <c r="X862">
        <f ca="1">IFERROR(IF(0=LEN(ReferenceData!$X$862),"",ReferenceData!$X$862),"")</f>
        <v>15.66841303</v>
      </c>
      <c r="Y862">
        <f ca="1">IFERROR(IF(0=LEN(ReferenceData!$Y$862),"",ReferenceData!$Y$862),"")</f>
        <v>13.98953895</v>
      </c>
      <c r="Z862">
        <f ca="1">IFERROR(IF(0=LEN(ReferenceData!$Z$862),"",ReferenceData!$Z$862),"")</f>
        <v>14.040434680000001</v>
      </c>
      <c r="AA862">
        <f ca="1">IFERROR(IF(0=LEN(ReferenceData!$AA$862),"",ReferenceData!$AA$862),"")</f>
        <v>13.477188630000001</v>
      </c>
      <c r="AB862">
        <f ca="1">IFERROR(IF(0=LEN(ReferenceData!$AB$862),"",ReferenceData!$AB$862),"")</f>
        <v>11.158759420000001</v>
      </c>
      <c r="AC862">
        <f ca="1">IFERROR(IF(0=LEN(ReferenceData!$AC$862),"",ReferenceData!$AC$862),"")</f>
        <v>10.435174269999999</v>
      </c>
      <c r="AD862">
        <f ca="1">IFERROR(IF(0=LEN(ReferenceData!$AD$862),"",ReferenceData!$AD$862),"")</f>
        <v>10.00461121</v>
      </c>
      <c r="AE862">
        <f ca="1">IFERROR(IF(0=LEN(ReferenceData!$AE$862),"",ReferenceData!$AE$862),"")</f>
        <v>7.8241634500000004</v>
      </c>
      <c r="AF862">
        <f ca="1">IFERROR(IF(0=LEN(ReferenceData!$AF$862),"",ReferenceData!$AF$862),"")</f>
        <v>7.943368156</v>
      </c>
      <c r="AG862">
        <f ca="1">IFERROR(IF(0=LEN(ReferenceData!$AG$862),"",ReferenceData!$AG$862),"")</f>
        <v>8.4120593879999994</v>
      </c>
      <c r="AH862">
        <f ca="1">IFERROR(IF(0=LEN(ReferenceData!$AH$862),"",ReferenceData!$AH$862),"")</f>
        <v>9.0357014820000003</v>
      </c>
      <c r="AI862">
        <f ca="1">IFERROR(IF(0=LEN(ReferenceData!$AI$862),"",ReferenceData!$AI$862),"")</f>
        <v>9.0676862660000008</v>
      </c>
      <c r="AJ862">
        <f ca="1">IFERROR(IF(0=LEN(ReferenceData!$AJ$862),"",ReferenceData!$AJ$862),"")</f>
        <v>8.3986712010000009</v>
      </c>
      <c r="AK862">
        <f ca="1">IFERROR(IF(0=LEN(ReferenceData!$AK$862),"",ReferenceData!$AK$862),"")</f>
        <v>8.4290261879999999</v>
      </c>
      <c r="AL862">
        <f ca="1">IFERROR(IF(0=LEN(ReferenceData!$AL$862),"",ReferenceData!$AL$862),"")</f>
        <v>9.331156837</v>
      </c>
      <c r="AM862">
        <f ca="1">IFERROR(IF(0=LEN(ReferenceData!$AM$862),"",ReferenceData!$AM$862),"")</f>
        <v>8.8348478779999997</v>
      </c>
      <c r="AN862">
        <f ca="1">IFERROR(IF(0=LEN(ReferenceData!$AN$862),"",ReferenceData!$AN$862),"")</f>
        <v>10.113429480000001</v>
      </c>
      <c r="AO862">
        <f ca="1">IFERROR(IF(0=LEN(ReferenceData!$AO$862),"",ReferenceData!$AO$862),"")</f>
        <v>10.08448435</v>
      </c>
      <c r="AP862">
        <f ca="1">IFERROR(IF(0=LEN(ReferenceData!$AP$862),"",ReferenceData!$AP$862),"")</f>
        <v>10.333412490000001</v>
      </c>
      <c r="AQ862">
        <f ca="1">IFERROR(IF(0=LEN(ReferenceData!$AQ$862),"",ReferenceData!$AQ$862),"")</f>
        <v>11.241175930000001</v>
      </c>
      <c r="AR862">
        <f ca="1">IFERROR(IF(0=LEN(ReferenceData!$AR$862),"",ReferenceData!$AR$862),"")</f>
        <v>12.171396830000001</v>
      </c>
      <c r="AS862">
        <f ca="1">IFERROR(IF(0=LEN(ReferenceData!$AS$862),"",ReferenceData!$AS$862),"")</f>
        <v>11.365004040000001</v>
      </c>
      <c r="AT862">
        <f ca="1">IFERROR(IF(0=LEN(ReferenceData!$AT$862),"",ReferenceData!$AT$862),"")</f>
        <v>11.09458259</v>
      </c>
      <c r="AU862">
        <f ca="1">IFERROR(IF(0=LEN(ReferenceData!$AU$862),"",ReferenceData!$AU$862),"")</f>
        <v>10.90329668</v>
      </c>
      <c r="AV862">
        <f ca="1">IFERROR(IF(0=LEN(ReferenceData!$AV$862),"",ReferenceData!$AV$862),"")</f>
        <v>10.429785669999999</v>
      </c>
      <c r="AW862">
        <f ca="1">IFERROR(IF(0=LEN(ReferenceData!$AW$862),"",ReferenceData!$AW$862),"")</f>
        <v>11.12973064</v>
      </c>
      <c r="AX862">
        <f ca="1">IFERROR(IF(0=LEN(ReferenceData!$AX$862),"",ReferenceData!$AX$862),"")</f>
        <v>11.051175219999999</v>
      </c>
      <c r="AY862">
        <f ca="1">IFERROR(IF(0=LEN(ReferenceData!$AY$862),"",ReferenceData!$AY$862),"")</f>
        <v>11.91842696</v>
      </c>
      <c r="AZ862">
        <f ca="1">IFERROR(IF(0=LEN(ReferenceData!$AZ$862),"",ReferenceData!$AZ$862),"")</f>
        <v>11.90567705</v>
      </c>
      <c r="BA862">
        <f ca="1">IFERROR(IF(0=LEN(ReferenceData!$BA$862),"",ReferenceData!$BA$862),"")</f>
        <v>11.53352853</v>
      </c>
      <c r="BB862">
        <f ca="1">IFERROR(IF(0=LEN(ReferenceData!$BB$862),"",ReferenceData!$BB$862),"")</f>
        <v>11.36744571</v>
      </c>
      <c r="BC862">
        <f ca="1">IFERROR(IF(0=LEN(ReferenceData!$BC$862),"",ReferenceData!$BC$862),"")</f>
        <v>11.463359280000001</v>
      </c>
      <c r="BD862">
        <f ca="1">IFERROR(IF(0=LEN(ReferenceData!$BD$862),"",ReferenceData!$BD$862),"")</f>
        <v>10.90607103</v>
      </c>
      <c r="BE862">
        <f ca="1">IFERROR(IF(0=LEN(ReferenceData!$BE$862),"",ReferenceData!$BE$862),"")</f>
        <v>10.148039170000001</v>
      </c>
      <c r="BF862">
        <f ca="1">IFERROR(IF(0=LEN(ReferenceData!$BF$862),"",ReferenceData!$BF$862),"")</f>
        <v>9.7513607039999997</v>
      </c>
      <c r="BG862">
        <f ca="1">IFERROR(IF(0=LEN(ReferenceData!$BG$862),"",ReferenceData!$BG$862),"")</f>
        <v>11.196452750000001</v>
      </c>
      <c r="BH862">
        <f ca="1">IFERROR(IF(0=LEN(ReferenceData!$BH$862),"",ReferenceData!$BH$862),"")</f>
        <v>10.71776601</v>
      </c>
      <c r="BI862">
        <f ca="1">IFERROR(IF(0=LEN(ReferenceData!$BI$862),"",ReferenceData!$BI$862),"")</f>
        <v>10.300480840000001</v>
      </c>
      <c r="BJ862">
        <f ca="1">IFERROR(IF(0=LEN(ReferenceData!$BJ$862),"",ReferenceData!$BJ$862),"")</f>
        <v>11.37518418</v>
      </c>
      <c r="BK862">
        <f ca="1">IFERROR(IF(0=LEN(ReferenceData!$BK$862),"",ReferenceData!$BK$862),"")</f>
        <v>11.003056989999999</v>
      </c>
      <c r="BL862">
        <f ca="1">IFERROR(IF(0=LEN(ReferenceData!$BL$862),"",ReferenceData!$BL$862),"")</f>
        <v>12.156697250000001</v>
      </c>
      <c r="BM862">
        <f ca="1">IFERROR(IF(0=LEN(ReferenceData!$BM$862),"",ReferenceData!$BM$862),"")</f>
        <v>12.87866966</v>
      </c>
      <c r="BN862">
        <f ca="1">IFERROR(IF(0=LEN(ReferenceData!$BN$862),"",ReferenceData!$BN$862),"")</f>
        <v>11.90805115</v>
      </c>
      <c r="BO862">
        <f ca="1">IFERROR(IF(0=LEN(ReferenceData!$BO$862),"",ReferenceData!$BO$862),"")</f>
        <v>11.587812189999999</v>
      </c>
      <c r="BP862">
        <f ca="1">IFERROR(IF(0=LEN(ReferenceData!$BP$862),"",ReferenceData!$BP$862),"")</f>
        <v>11.701330329999999</v>
      </c>
      <c r="BQ862">
        <f ca="1">IFERROR(IF(0=LEN(ReferenceData!$BQ$862),"",ReferenceData!$BQ$862),"")</f>
        <v>10.69161635</v>
      </c>
      <c r="BR862">
        <f ca="1">IFERROR(IF(0=LEN(ReferenceData!$BR$862),"",ReferenceData!$BR$862),"")</f>
        <v>11.076774350000001</v>
      </c>
      <c r="BS862">
        <f ca="1">IFERROR(IF(0=LEN(ReferenceData!$BS$862),"",ReferenceData!$BS$862),"")</f>
        <v>11.169001290000001</v>
      </c>
      <c r="BT862">
        <f ca="1">IFERROR(IF(0=LEN(ReferenceData!$BT$862),"",ReferenceData!$BT$862),"")</f>
        <v>11.525188119999999</v>
      </c>
      <c r="BU862">
        <f ca="1">IFERROR(IF(0=LEN(ReferenceData!$BU$862),"",ReferenceData!$BU$862),"")</f>
        <v>12.441568309999999</v>
      </c>
      <c r="BV862">
        <f ca="1">IFERROR(IF(0=LEN(ReferenceData!$BV$862),"",ReferenceData!$BV$862),"")</f>
        <v>12.242530199999999</v>
      </c>
      <c r="BW862">
        <f ca="1">IFERROR(IF(0=LEN(ReferenceData!$BW$862),"",ReferenceData!$BW$862),"")</f>
        <v>12.428074199999999</v>
      </c>
      <c r="BX862">
        <f ca="1">IFERROR(IF(0=LEN(ReferenceData!$BX$862),"",ReferenceData!$BX$862),"")</f>
        <v>12.4436754</v>
      </c>
      <c r="BY862">
        <f ca="1">IFERROR(IF(0=LEN(ReferenceData!$BY$862),"",ReferenceData!$BY$862),"")</f>
        <v>13.082548839999999</v>
      </c>
      <c r="BZ862">
        <f ca="1">IFERROR(IF(0=LEN(ReferenceData!$BZ$862),"",ReferenceData!$BZ$862),"")</f>
        <v>12.82053894</v>
      </c>
      <c r="CA862">
        <f ca="1">IFERROR(IF(0=LEN(ReferenceData!$CA$862),"",ReferenceData!$CA$862),"")</f>
        <v>13.16022753</v>
      </c>
      <c r="CB862">
        <f ca="1">IFERROR(IF(0=LEN(ReferenceData!$CB$862),"",ReferenceData!$CB$862),"")</f>
        <v>12.91580113</v>
      </c>
      <c r="CC862">
        <f ca="1">IFERROR(IF(0=LEN(ReferenceData!$CC$862),"",ReferenceData!$CC$862),"")</f>
        <v>11.98077318</v>
      </c>
      <c r="CD862">
        <f ca="1">IFERROR(IF(0=LEN(ReferenceData!$CD$862),"",ReferenceData!$CD$862),"")</f>
        <v>11.4842145</v>
      </c>
      <c r="CE862">
        <f ca="1">IFERROR(IF(0=LEN(ReferenceData!$CE$862),"",ReferenceData!$CE$862),"")</f>
        <v>12.32790554</v>
      </c>
      <c r="CF862">
        <f ca="1">IFERROR(IF(0=LEN(ReferenceData!$CF$862),"",ReferenceData!$CF$862),"")</f>
        <v>11.21454157</v>
      </c>
      <c r="CG862">
        <f ca="1">IFERROR(IF(0=LEN(ReferenceData!$CG$862),"",ReferenceData!$CG$862),"")</f>
        <v>12.83883833</v>
      </c>
      <c r="CH862">
        <f ca="1">IFERROR(IF(0=LEN(ReferenceData!$CH$862),"",ReferenceData!$CH$862),"")</f>
        <v>12.84640394</v>
      </c>
      <c r="CI862">
        <f ca="1">IFERROR(IF(0=LEN(ReferenceData!$CI$862),"",ReferenceData!$CI$862),"")</f>
        <v>12.32437693</v>
      </c>
      <c r="CJ862">
        <f ca="1">IFERROR(IF(0=LEN(ReferenceData!$CJ$862),"",ReferenceData!$CJ$862),"")</f>
        <v>13.56063193</v>
      </c>
      <c r="CK862">
        <f ca="1">IFERROR(IF(0=LEN(ReferenceData!$CK$862),"",ReferenceData!$CK$862),"")</f>
        <v>13.225940789999999</v>
      </c>
    </row>
    <row r="863" spans="1:89">
      <c r="A863" t="str">
        <f>IFERROR(IF(0=LEN(ReferenceData!$A$863),"",ReferenceData!$A$863),"")</f>
        <v xml:space="preserve">    Life仓储公司</v>
      </c>
      <c r="B863" t="str">
        <f>IFERROR(IF(0=LEN(ReferenceData!$B$863),"",ReferenceData!$B$863),"")</f>
        <v>LSI US Equity</v>
      </c>
      <c r="C863" t="str">
        <f>IFERROR(IF(0=LEN(ReferenceData!$C$863),"",ReferenceData!$C$863),"")</f>
        <v>F0891</v>
      </c>
      <c r="D863" t="str">
        <f>IFERROR(IF(0=LEN(ReferenceData!$D$863),"",ReferenceData!$D$863),"")</f>
        <v>PRICE_TO_FAD_PS</v>
      </c>
      <c r="E863" t="str">
        <f>IFERROR(IF(0=LEN(ReferenceData!$E$863),"",ReferenceData!$E$863),"")</f>
        <v>动态</v>
      </c>
      <c r="F863">
        <f ca="1">IFERROR(IF(0=LEN(ReferenceData!$F$863),"",ReferenceData!$F$863),"")</f>
        <v>15.37105772</v>
      </c>
      <c r="G863">
        <f ca="1">IFERROR(IF(0=LEN(ReferenceData!$G$863),"",ReferenceData!$G$863),"")</f>
        <v>14.787536619999999</v>
      </c>
      <c r="H863">
        <f ca="1">IFERROR(IF(0=LEN(ReferenceData!$H$863),"",ReferenceData!$H$863),"")</f>
        <v>15.64211167</v>
      </c>
      <c r="I863">
        <f ca="1">IFERROR(IF(0=LEN(ReferenceData!$I$863),"",ReferenceData!$I$863),"")</f>
        <v>16.76585905</v>
      </c>
      <c r="J863">
        <f ca="1">IFERROR(IF(0=LEN(ReferenceData!$J$863),"",ReferenceData!$J$863),"")</f>
        <v>16.999404609999999</v>
      </c>
      <c r="K863">
        <f ca="1">IFERROR(IF(0=LEN(ReferenceData!$K$863),"",ReferenceData!$K$863),"")</f>
        <v>15.297760609999999</v>
      </c>
      <c r="L863">
        <f ca="1">IFERROR(IF(0=LEN(ReferenceData!$L$863),"",ReferenceData!$L$863),"")</f>
        <v>15.485149659999999</v>
      </c>
      <c r="M863">
        <f ca="1">IFERROR(IF(0=LEN(ReferenceData!$M$863),"",ReferenceData!$M$863),"")</f>
        <v>14.07887094</v>
      </c>
      <c r="N863">
        <f ca="1">IFERROR(IF(0=LEN(ReferenceData!$N$863),"",ReferenceData!$N$863),"")</f>
        <v>13.97364769</v>
      </c>
      <c r="O863">
        <f ca="1">IFERROR(IF(0=LEN(ReferenceData!$O$863),"",ReferenceData!$O$863),"")</f>
        <v>14.17644159</v>
      </c>
      <c r="P863">
        <f ca="1">IFERROR(IF(0=LEN(ReferenceData!$P$863),"",ReferenceData!$P$863),"")</f>
        <v>14.35673875</v>
      </c>
      <c r="Q863">
        <f ca="1">IFERROR(IF(0=LEN(ReferenceData!$Q$863),"",ReferenceData!$Q$863),"")</f>
        <v>15.02569761</v>
      </c>
      <c r="R863">
        <f ca="1">IFERROR(IF(0=LEN(ReferenceData!$R$863),"",ReferenceData!$R$863),"")</f>
        <v>15.74065936</v>
      </c>
      <c r="S863">
        <f ca="1">IFERROR(IF(0=LEN(ReferenceData!$S$863),"",ReferenceData!$S$863),"")</f>
        <v>17.098998640000001</v>
      </c>
      <c r="T863">
        <f ca="1">IFERROR(IF(0=LEN(ReferenceData!$T$863),"",ReferenceData!$T$863),"")</f>
        <v>15.71379261</v>
      </c>
      <c r="U863">
        <f ca="1">IFERROR(IF(0=LEN(ReferenceData!$U$863),"",ReferenceData!$U$863),"")</f>
        <v>16.44883926</v>
      </c>
      <c r="V863">
        <f ca="1">IFERROR(IF(0=LEN(ReferenceData!$V$863),"",ReferenceData!$V$863),"")</f>
        <v>15.76760011</v>
      </c>
      <c r="W863">
        <f ca="1">IFERROR(IF(0=LEN(ReferenceData!$W$863),"",ReferenceData!$W$863),"")</f>
        <v>15.655015990000001</v>
      </c>
      <c r="X863">
        <f ca="1">IFERROR(IF(0=LEN(ReferenceData!$X$863),"",ReferenceData!$X$863),"")</f>
        <v>17.26419246</v>
      </c>
      <c r="Y863">
        <f ca="1">IFERROR(IF(0=LEN(ReferenceData!$Y$863),"",ReferenceData!$Y$863),"")</f>
        <v>17.51623347</v>
      </c>
      <c r="Z863">
        <f ca="1">IFERROR(IF(0=LEN(ReferenceData!$Z$863),"",ReferenceData!$Z$863),"")</f>
        <v>19.923742449999999</v>
      </c>
      <c r="AA863">
        <f ca="1">IFERROR(IF(0=LEN(ReferenceData!$AA$863),"",ReferenceData!$AA$863),"")</f>
        <v>20.420035729999999</v>
      </c>
      <c r="AB863">
        <f ca="1">IFERROR(IF(0=LEN(ReferenceData!$AB$863),"",ReferenceData!$AB$863),"")</f>
        <v>21.387923910000001</v>
      </c>
      <c r="AC863">
        <f ca="1">IFERROR(IF(0=LEN(ReferenceData!$AC$863),"",ReferenceData!$AC$863),"")</f>
        <v>20.982961830000001</v>
      </c>
      <c r="AD863">
        <f ca="1">IFERROR(IF(0=LEN(ReferenceData!$AD$863),"",ReferenceData!$AD$863),"")</f>
        <v>23.30013508</v>
      </c>
      <c r="AE863">
        <f ca="1">IFERROR(IF(0=LEN(ReferenceData!$AE$863),"",ReferenceData!$AE$863),"")</f>
        <v>21.591761429999998</v>
      </c>
      <c r="AF863">
        <f ca="1">IFERROR(IF(0=LEN(ReferenceData!$AF$863),"",ReferenceData!$AF$863),"")</f>
        <v>22.857569309999999</v>
      </c>
      <c r="AG863">
        <f ca="1">IFERROR(IF(0=LEN(ReferenceData!$AG$863),"",ReferenceData!$AG$863),"")</f>
        <v>21.768244259999999</v>
      </c>
      <c r="AH863">
        <f ca="1">IFERROR(IF(0=LEN(ReferenceData!$AH$863),"",ReferenceData!$AH$863),"")</f>
        <v>21.001100690000001</v>
      </c>
      <c r="AI863">
        <f ca="1">IFERROR(IF(0=LEN(ReferenceData!$AI$863),"",ReferenceData!$AI$863),"")</f>
        <v>20.871528770000001</v>
      </c>
      <c r="AJ863">
        <f ca="1">IFERROR(IF(0=LEN(ReferenceData!$AJ$863),"",ReferenceData!$AJ$863),"")</f>
        <v>19.707471340000001</v>
      </c>
      <c r="AK863">
        <f ca="1">IFERROR(IF(0=LEN(ReferenceData!$AK$863),"",ReferenceData!$AK$863),"")</f>
        <v>19.381035659999998</v>
      </c>
      <c r="AL863">
        <f ca="1">IFERROR(IF(0=LEN(ReferenceData!$AL$863),"",ReferenceData!$AL$863),"")</f>
        <v>20.564676299999999</v>
      </c>
      <c r="AM863">
        <f ca="1">IFERROR(IF(0=LEN(ReferenceData!$AM$863),"",ReferenceData!$AM$863),"")</f>
        <v>18.77193591</v>
      </c>
      <c r="AN863">
        <f ca="1">IFERROR(IF(0=LEN(ReferenceData!$AN$863),"",ReferenceData!$AN$863),"")</f>
        <v>20.412981559999999</v>
      </c>
      <c r="AO863">
        <f ca="1">IFERROR(IF(0=LEN(ReferenceData!$AO$863),"",ReferenceData!$AO$863),"")</f>
        <v>19.546867769999999</v>
      </c>
      <c r="AP863">
        <f ca="1">IFERROR(IF(0=LEN(ReferenceData!$AP$863),"",ReferenceData!$AP$863),"")</f>
        <v>21.02396105</v>
      </c>
      <c r="AQ863">
        <f ca="1">IFERROR(IF(0=LEN(ReferenceData!$AQ$863),"",ReferenceData!$AQ$863),"")</f>
        <v>21.102314249999999</v>
      </c>
      <c r="AR863">
        <f ca="1">IFERROR(IF(0=LEN(ReferenceData!$AR$863),"",ReferenceData!$AR$863),"")</f>
        <v>21.728366390000001</v>
      </c>
      <c r="AS863">
        <f ca="1">IFERROR(IF(0=LEN(ReferenceData!$AS$863),"",ReferenceData!$AS$863),"")</f>
        <v>20.001563239999999</v>
      </c>
      <c r="AT863">
        <f ca="1">IFERROR(IF(0=LEN(ReferenceData!$AT$863),"",ReferenceData!$AT$863),"")</f>
        <v>19.901601429999999</v>
      </c>
      <c r="AU863">
        <f ca="1">IFERROR(IF(0=LEN(ReferenceData!$AU$863),"",ReferenceData!$AU$863),"")</f>
        <v>19.91798713</v>
      </c>
      <c r="AV863">
        <f ca="1">IFERROR(IF(0=LEN(ReferenceData!$AV$863),"",ReferenceData!$AV$863),"")</f>
        <v>17.406293609999999</v>
      </c>
      <c r="AW863">
        <f ca="1">IFERROR(IF(0=LEN(ReferenceData!$AW$863),"",ReferenceData!$AW$863),"")</f>
        <v>18.785300289999999</v>
      </c>
      <c r="AX863">
        <f ca="1">IFERROR(IF(0=LEN(ReferenceData!$AX$863),"",ReferenceData!$AX$863),"")</f>
        <v>18.65158843</v>
      </c>
      <c r="AY863">
        <f ca="1">IFERROR(IF(0=LEN(ReferenceData!$AY$863),"",ReferenceData!$AY$863),"")</f>
        <v>18.78043804</v>
      </c>
      <c r="AZ863">
        <f ca="1">IFERROR(IF(0=LEN(ReferenceData!$AZ$863),"",ReferenceData!$AZ$863),"")</f>
        <v>19.335738110000001</v>
      </c>
      <c r="BA863">
        <f ca="1">IFERROR(IF(0=LEN(ReferenceData!$BA$863),"",ReferenceData!$BA$863),"")</f>
        <v>19.10914743</v>
      </c>
      <c r="BB863">
        <f ca="1">IFERROR(IF(0=LEN(ReferenceData!$BB$863),"",ReferenceData!$BB$863),"")</f>
        <v>18.492317239999998</v>
      </c>
      <c r="BC863">
        <f ca="1">IFERROR(IF(0=LEN(ReferenceData!$BC$863),"",ReferenceData!$BC$863),"")</f>
        <v>19.32000056</v>
      </c>
      <c r="BD863">
        <f ca="1">IFERROR(IF(0=LEN(ReferenceData!$BD$863),"",ReferenceData!$BD$863),"")</f>
        <v>17.732413000000001</v>
      </c>
      <c r="BE863">
        <f ca="1">IFERROR(IF(0=LEN(ReferenceData!$BE$863),"",ReferenceData!$BE$863),"")</f>
        <v>17.016954129999998</v>
      </c>
      <c r="BF863">
        <f ca="1">IFERROR(IF(0=LEN(ReferenceData!$BF$863),"",ReferenceData!$BF$863),"")</f>
        <v>18.443732839999999</v>
      </c>
      <c r="BG863">
        <f ca="1">IFERROR(IF(0=LEN(ReferenceData!$BG$863),"",ReferenceData!$BG$863),"")</f>
        <v>21.138164889999999</v>
      </c>
      <c r="BH863">
        <f ca="1">IFERROR(IF(0=LEN(ReferenceData!$BH$863),"",ReferenceData!$BH$863),"")</f>
        <v>20.914319769999999</v>
      </c>
      <c r="BI863">
        <f ca="1">IFERROR(IF(0=LEN(ReferenceData!$BI$863),"",ReferenceData!$BI$863),"")</f>
        <v>18.980272750000001</v>
      </c>
      <c r="BJ863">
        <f ca="1">IFERROR(IF(0=LEN(ReferenceData!$BJ$863),"",ReferenceData!$BJ$863),"")</f>
        <v>19.790808009999999</v>
      </c>
      <c r="BK863">
        <f ca="1">IFERROR(IF(0=LEN(ReferenceData!$BK$863),"",ReferenceData!$BK$863),"")</f>
        <v>18.55638858</v>
      </c>
      <c r="BL863">
        <f ca="1">IFERROR(IF(0=LEN(ReferenceData!$BL$863),"",ReferenceData!$BL$863),"")</f>
        <v>19.23788124</v>
      </c>
      <c r="BM863">
        <f ca="1">IFERROR(IF(0=LEN(ReferenceData!$BM$863),"",ReferenceData!$BM$863),"")</f>
        <v>20.344052000000001</v>
      </c>
      <c r="BN863">
        <f ca="1">IFERROR(IF(0=LEN(ReferenceData!$BN$863),"",ReferenceData!$BN$863),"")</f>
        <v>19.12518824</v>
      </c>
      <c r="BO863">
        <f ca="1">IFERROR(IF(0=LEN(ReferenceData!$BO$863),"",ReferenceData!$BO$863),"")</f>
        <v>18.553229760000001</v>
      </c>
      <c r="BP863">
        <f ca="1">IFERROR(IF(0=LEN(ReferenceData!$BP$863),"",ReferenceData!$BP$863),"")</f>
        <v>19.89501495</v>
      </c>
      <c r="BQ863">
        <f ca="1">IFERROR(IF(0=LEN(ReferenceData!$BQ$863),"",ReferenceData!$BQ$863),"")</f>
        <v>18.937468249999998</v>
      </c>
      <c r="BR863">
        <f ca="1">IFERROR(IF(0=LEN(ReferenceData!$BR$863),"",ReferenceData!$BR$863),"")</f>
        <v>19.374560460000001</v>
      </c>
      <c r="BS863">
        <f ca="1">IFERROR(IF(0=LEN(ReferenceData!$BS$863),"",ReferenceData!$BS$863),"")</f>
        <v>18.12347621</v>
      </c>
      <c r="BT863">
        <f ca="1">IFERROR(IF(0=LEN(ReferenceData!$BT$863),"",ReferenceData!$BT$863),"")</f>
        <v>18.139153950000001</v>
      </c>
      <c r="BU863">
        <f ca="1">IFERROR(IF(0=LEN(ReferenceData!$BU$863),"",ReferenceData!$BU$863),"")</f>
        <v>18.78786981</v>
      </c>
      <c r="BV863">
        <f ca="1">IFERROR(IF(0=LEN(ReferenceData!$BV$863),"",ReferenceData!$BV$863),"")</f>
        <v>18.87049017</v>
      </c>
      <c r="BW863">
        <f ca="1">IFERROR(IF(0=LEN(ReferenceData!$BW$863),"",ReferenceData!$BW$863),"")</f>
        <v>16.553815279999998</v>
      </c>
      <c r="BX863">
        <f ca="1">IFERROR(IF(0=LEN(ReferenceData!$BX$863),"",ReferenceData!$BX$863),"")</f>
        <v>17.130893789999998</v>
      </c>
      <c r="BY863">
        <f ca="1">IFERROR(IF(0=LEN(ReferenceData!$BY$863),"",ReferenceData!$BY$863),"")</f>
        <v>18.293781209999999</v>
      </c>
      <c r="BZ863">
        <f ca="1">IFERROR(IF(0=LEN(ReferenceData!$BZ$863),"",ReferenceData!$BZ$863),"")</f>
        <v>17.297516460000001</v>
      </c>
      <c r="CA863">
        <f ca="1">IFERROR(IF(0=LEN(ReferenceData!$CA$863),"",ReferenceData!$CA$863),"")</f>
        <v>17.279073749999998</v>
      </c>
      <c r="CB863">
        <f ca="1">IFERROR(IF(0=LEN(ReferenceData!$CB$863),"",ReferenceData!$CB$863),"")</f>
        <v>16.919017270000001</v>
      </c>
      <c r="CC863">
        <f ca="1">IFERROR(IF(0=LEN(ReferenceData!$CC$863),"",ReferenceData!$CC$863),"")</f>
        <v>15.518797660000001</v>
      </c>
      <c r="CD863">
        <f ca="1">IFERROR(IF(0=LEN(ReferenceData!$CD$863),"",ReferenceData!$CD$863),"")</f>
        <v>15.87868108</v>
      </c>
      <c r="CE863">
        <f ca="1">IFERROR(IF(0=LEN(ReferenceData!$CE$863),"",ReferenceData!$CE$863),"")</f>
        <v>16.854892020000001</v>
      </c>
      <c r="CF863">
        <f ca="1">IFERROR(IF(0=LEN(ReferenceData!$CF$863),"",ReferenceData!$CF$863),"")</f>
        <v>14.17412526</v>
      </c>
      <c r="CG863">
        <f ca="1">IFERROR(IF(0=LEN(ReferenceData!$CG$863),"",ReferenceData!$CG$863),"")</f>
        <v>16.063694739999999</v>
      </c>
      <c r="CH863">
        <f ca="1">IFERROR(IF(0=LEN(ReferenceData!$CH$863),"",ReferenceData!$CH$863),"")</f>
        <v>16.028120609999998</v>
      </c>
      <c r="CI863">
        <f ca="1">IFERROR(IF(0=LEN(ReferenceData!$CI$863),"",ReferenceData!$CI$863),"")</f>
        <v>16.20599125</v>
      </c>
      <c r="CJ863">
        <f ca="1">IFERROR(IF(0=LEN(ReferenceData!$CJ$863),"",ReferenceData!$CJ$863),"")</f>
        <v>17.034003340000002</v>
      </c>
      <c r="CK863">
        <f ca="1">IFERROR(IF(0=LEN(ReferenceData!$CK$863),"",ReferenceData!$CK$863),"")</f>
        <v>17.366889010000001</v>
      </c>
    </row>
    <row r="864" spans="1:89">
      <c r="A864" t="str">
        <f>IFERROR(IF(0=LEN(ReferenceData!$A$864),"",ReferenceData!$A$864),"")</f>
        <v xml:space="preserve">    Macerich 公司</v>
      </c>
      <c r="B864" t="str">
        <f>IFERROR(IF(0=LEN(ReferenceData!$B$864),"",ReferenceData!$B$864),"")</f>
        <v>MAC US Equity</v>
      </c>
      <c r="C864" t="str">
        <f>IFERROR(IF(0=LEN(ReferenceData!$C$864),"",ReferenceData!$C$864),"")</f>
        <v>F0891</v>
      </c>
      <c r="D864" t="str">
        <f>IFERROR(IF(0=LEN(ReferenceData!$D$864),"",ReferenceData!$D$864),"")</f>
        <v>PRICE_TO_FAD_PS</v>
      </c>
      <c r="E864" t="str">
        <f>IFERROR(IF(0=LEN(ReferenceData!$E$864),"",ReferenceData!$E$864),"")</f>
        <v>动态</v>
      </c>
      <c r="F864">
        <f ca="1">IFERROR(IF(0=LEN(ReferenceData!$F$864),"",ReferenceData!$F$864),"")</f>
        <v>16.06715539</v>
      </c>
      <c r="G864">
        <f ca="1">IFERROR(IF(0=LEN(ReferenceData!$G$864),"",ReferenceData!$G$864),"")</f>
        <v>16.080797220000001</v>
      </c>
      <c r="H864">
        <f ca="1">IFERROR(IF(0=LEN(ReferenceData!$H$864),"",ReferenceData!$H$864),"")</f>
        <v>17.616848940000001</v>
      </c>
      <c r="I864">
        <f ca="1">IFERROR(IF(0=LEN(ReferenceData!$I$864),"",ReferenceData!$I$864),"")</f>
        <v>17.919693949999999</v>
      </c>
      <c r="J864">
        <f ca="1">IFERROR(IF(0=LEN(ReferenceData!$J$864),"",ReferenceData!$J$864),"")</f>
        <v>17.38526671</v>
      </c>
      <c r="K864">
        <f ca="1">IFERROR(IF(0=LEN(ReferenceData!$K$864),"",ReferenceData!$K$864),"")</f>
        <v>14.66000869</v>
      </c>
      <c r="L864">
        <f ca="1">IFERROR(IF(0=LEN(ReferenceData!$L$864),"",ReferenceData!$L$864),"")</f>
        <v>14.75935307</v>
      </c>
      <c r="M864">
        <f ca="1">IFERROR(IF(0=LEN(ReferenceData!$M$864),"",ReferenceData!$M$864),"")</f>
        <v>15.26172302</v>
      </c>
      <c r="N864">
        <f ca="1">IFERROR(IF(0=LEN(ReferenceData!$N$864),"",ReferenceData!$N$864),"")</f>
        <v>16.59788296</v>
      </c>
      <c r="O864">
        <f ca="1">IFERROR(IF(0=LEN(ReferenceData!$O$864),"",ReferenceData!$O$864),"")</f>
        <v>16.791655080000002</v>
      </c>
      <c r="P864">
        <f ca="1">IFERROR(IF(0=LEN(ReferenceData!$P$864),"",ReferenceData!$P$864),"")</f>
        <v>15.93749246</v>
      </c>
      <c r="Q864">
        <f ca="1">IFERROR(IF(0=LEN(ReferenceData!$Q$864),"",ReferenceData!$Q$864),"")</f>
        <v>17.331086119999998</v>
      </c>
      <c r="R864">
        <f ca="1">IFERROR(IF(0=LEN(ReferenceData!$R$864),"",ReferenceData!$R$864),"")</f>
        <v>17.877974470000002</v>
      </c>
      <c r="S864">
        <f ca="1">IFERROR(IF(0=LEN(ReferenceData!$S$864),"",ReferenceData!$S$864),"")</f>
        <v>18.673129639999999</v>
      </c>
      <c r="T864">
        <f ca="1">IFERROR(IF(0=LEN(ReferenceData!$T$864),"",ReferenceData!$T$864),"")</f>
        <v>19.03617208</v>
      </c>
      <c r="U864">
        <f ca="1">IFERROR(IF(0=LEN(ReferenceData!$U$864),"",ReferenceData!$U$864),"")</f>
        <v>19.632005100000001</v>
      </c>
      <c r="V864">
        <f ca="1">IFERROR(IF(0=LEN(ReferenceData!$V$864),"",ReferenceData!$V$864),"")</f>
        <v>19.118502710000001</v>
      </c>
      <c r="W864">
        <f ca="1">IFERROR(IF(0=LEN(ReferenceData!$W$864),"",ReferenceData!$W$864),"")</f>
        <v>19.932355600000001</v>
      </c>
      <c r="X864">
        <f ca="1">IFERROR(IF(0=LEN(ReferenceData!$X$864),"",ReferenceData!$X$864),"")</f>
        <v>22.773800470000001</v>
      </c>
      <c r="Y864">
        <f ca="1">IFERROR(IF(0=LEN(ReferenceData!$Y$864),"",ReferenceData!$Y$864),"")</f>
        <v>20.809275320000001</v>
      </c>
      <c r="Z864">
        <f ca="1">IFERROR(IF(0=LEN(ReferenceData!$Z$864),"",ReferenceData!$Z$864),"")</f>
        <v>22.677002430000002</v>
      </c>
      <c r="AA864">
        <f ca="1">IFERROR(IF(0=LEN(ReferenceData!$AA$864),"",ReferenceData!$AA$864),"")</f>
        <v>21.69866918</v>
      </c>
      <c r="AB864">
        <f ca="1">IFERROR(IF(0=LEN(ReferenceData!$AB$864),"",ReferenceData!$AB$864),"")</f>
        <v>20.06216311</v>
      </c>
      <c r="AC864">
        <f ca="1">IFERROR(IF(0=LEN(ReferenceData!$AC$864),"",ReferenceData!$AC$864),"")</f>
        <v>19.999074539999999</v>
      </c>
      <c r="AD864">
        <f ca="1">IFERROR(IF(0=LEN(ReferenceData!$AD$864),"",ReferenceData!$AD$864),"")</f>
        <v>20.82974063</v>
      </c>
      <c r="AE864">
        <f ca="1">IFERROR(IF(0=LEN(ReferenceData!$AE$864),"",ReferenceData!$AE$864),"")</f>
        <v>20.390380400000002</v>
      </c>
      <c r="AF864">
        <f ca="1">IFERROR(IF(0=LEN(ReferenceData!$AF$864),"",ReferenceData!$AF$864),"")</f>
        <v>20.104172479999999</v>
      </c>
      <c r="AG864">
        <f ca="1">IFERROR(IF(0=LEN(ReferenceData!$AG$864),"",ReferenceData!$AG$864),"")</f>
        <v>20.8055108</v>
      </c>
      <c r="AH864">
        <f ca="1">IFERROR(IF(0=LEN(ReferenceData!$AH$864),"",ReferenceData!$AH$864),"")</f>
        <v>21.21433691</v>
      </c>
      <c r="AI864">
        <f ca="1">IFERROR(IF(0=LEN(ReferenceData!$AI$864),"",ReferenceData!$AI$864),"")</f>
        <v>23.003236210000001</v>
      </c>
      <c r="AJ864">
        <f ca="1">IFERROR(IF(0=LEN(ReferenceData!$AJ$864),"",ReferenceData!$AJ$864),"")</f>
        <v>20.853299570000001</v>
      </c>
      <c r="AK864">
        <f ca="1">IFERROR(IF(0=LEN(ReferenceData!$AK$864),"",ReferenceData!$AK$864),"")</f>
        <v>21.827381639999999</v>
      </c>
      <c r="AL864">
        <f ca="1">IFERROR(IF(0=LEN(ReferenceData!$AL$864),"",ReferenceData!$AL$864),"")</f>
        <v>22.681222500000001</v>
      </c>
      <c r="AM864">
        <f ca="1">IFERROR(IF(0=LEN(ReferenceData!$AM$864),"",ReferenceData!$AM$864),"")</f>
        <v>21.37467406</v>
      </c>
      <c r="AN864">
        <f ca="1">IFERROR(IF(0=LEN(ReferenceData!$AN$864),"",ReferenceData!$AN$864),"")</f>
        <v>24.35575867</v>
      </c>
      <c r="AO864">
        <f ca="1">IFERROR(IF(0=LEN(ReferenceData!$AO$864),"",ReferenceData!$AO$864),"")</f>
        <v>24.251940430000001</v>
      </c>
      <c r="AP864">
        <f ca="1">IFERROR(IF(0=LEN(ReferenceData!$AP$864),"",ReferenceData!$AP$864),"")</f>
        <v>25.01426292</v>
      </c>
      <c r="AQ864">
        <f ca="1">IFERROR(IF(0=LEN(ReferenceData!$AQ$864),"",ReferenceData!$AQ$864),"")</f>
        <v>26.229607619999999</v>
      </c>
      <c r="AR864">
        <f ca="1">IFERROR(IF(0=LEN(ReferenceData!$AR$864),"",ReferenceData!$AR$864),"")</f>
        <v>26.969618059999998</v>
      </c>
      <c r="AS864">
        <f ca="1">IFERROR(IF(0=LEN(ReferenceData!$AS$864),"",ReferenceData!$AS$864),"")</f>
        <v>26.154352320000001</v>
      </c>
      <c r="AT864">
        <f ca="1">IFERROR(IF(0=LEN(ReferenceData!$AT$864),"",ReferenceData!$AT$864),"")</f>
        <v>24.618139029999998</v>
      </c>
      <c r="AU864">
        <f ca="1">IFERROR(IF(0=LEN(ReferenceData!$AU$864),"",ReferenceData!$AU$864),"")</f>
        <v>21.94712698</v>
      </c>
      <c r="AV864">
        <f ca="1">IFERROR(IF(0=LEN(ReferenceData!$AV$864),"",ReferenceData!$AV$864),"")</f>
        <v>19.870710859999999</v>
      </c>
      <c r="AW864">
        <f ca="1">IFERROR(IF(0=LEN(ReferenceData!$AW$864),"",ReferenceData!$AW$864),"")</f>
        <v>20.67227179</v>
      </c>
      <c r="AX864">
        <f ca="1">IFERROR(IF(0=LEN(ReferenceData!$AX$864),"",ReferenceData!$AX$864),"")</f>
        <v>20.583617539999999</v>
      </c>
      <c r="AY864">
        <f ca="1">IFERROR(IF(0=LEN(ReferenceData!$AY$864),"",ReferenceData!$AY$864),"")</f>
        <v>21.134540390000002</v>
      </c>
      <c r="AZ864">
        <f ca="1">IFERROR(IF(0=LEN(ReferenceData!$AZ$864),"",ReferenceData!$AZ$864),"")</f>
        <v>20.449470850000001</v>
      </c>
      <c r="BA864">
        <f ca="1">IFERROR(IF(0=LEN(ReferenceData!$BA$864),"",ReferenceData!$BA$864),"")</f>
        <v>20.099563190000001</v>
      </c>
      <c r="BB864">
        <f ca="1">IFERROR(IF(0=LEN(ReferenceData!$BB$864),"",ReferenceData!$BB$864),"")</f>
        <v>19.300658970000001</v>
      </c>
      <c r="BC864">
        <f ca="1">IFERROR(IF(0=LEN(ReferenceData!$BC$864),"",ReferenceData!$BC$864),"")</f>
        <v>18.372376360000001</v>
      </c>
      <c r="BD864">
        <f ca="1">IFERROR(IF(0=LEN(ReferenceData!$BD$864),"",ReferenceData!$BD$864),"")</f>
        <v>17.293805119999998</v>
      </c>
      <c r="BE864">
        <f ca="1">IFERROR(IF(0=LEN(ReferenceData!$BE$864),"",ReferenceData!$BE$864),"")</f>
        <v>17.993501479999999</v>
      </c>
      <c r="BF864">
        <f ca="1">IFERROR(IF(0=LEN(ReferenceData!$BF$864),"",ReferenceData!$BF$864),"")</f>
        <v>17.715973940000001</v>
      </c>
      <c r="BG864">
        <f ca="1">IFERROR(IF(0=LEN(ReferenceData!$BG$864),"",ReferenceData!$BG$864),"")</f>
        <v>18.422248280000002</v>
      </c>
      <c r="BH864">
        <f ca="1">IFERROR(IF(0=LEN(ReferenceData!$BH$864),"",ReferenceData!$BH$864),"")</f>
        <v>17.5604069</v>
      </c>
      <c r="BI864">
        <f ca="1">IFERROR(IF(0=LEN(ReferenceData!$BI$864),"",ReferenceData!$BI$864),"")</f>
        <v>17.85714888</v>
      </c>
      <c r="BJ864">
        <f ca="1">IFERROR(IF(0=LEN(ReferenceData!$BJ$864),"",ReferenceData!$BJ$864),"")</f>
        <v>19.68791912</v>
      </c>
      <c r="BK864">
        <f ca="1">IFERROR(IF(0=LEN(ReferenceData!$BK$864),"",ReferenceData!$BK$864),"")</f>
        <v>19.345244619999999</v>
      </c>
      <c r="BL864">
        <f ca="1">IFERROR(IF(0=LEN(ReferenceData!$BL$864),"",ReferenceData!$BL$864),"")</f>
        <v>17.14853355</v>
      </c>
      <c r="BM864">
        <f ca="1">IFERROR(IF(0=LEN(ReferenceData!$BM$864),"",ReferenceData!$BM$864),"")</f>
        <v>18.50646704</v>
      </c>
      <c r="BN864">
        <f ca="1">IFERROR(IF(0=LEN(ReferenceData!$BN$864),"",ReferenceData!$BN$864),"")</f>
        <v>17.008513170000001</v>
      </c>
      <c r="BO864">
        <f ca="1">IFERROR(IF(0=LEN(ReferenceData!$BO$864),"",ReferenceData!$BO$864),"")</f>
        <v>16.465194409999999</v>
      </c>
      <c r="BP864">
        <f ca="1">IFERROR(IF(0=LEN(ReferenceData!$BP$864),"",ReferenceData!$BP$864),"")</f>
        <v>16.358366499999999</v>
      </c>
      <c r="BQ864">
        <f ca="1">IFERROR(IF(0=LEN(ReferenceData!$BQ$864),"",ReferenceData!$BQ$864),"")</f>
        <v>15.96940333</v>
      </c>
      <c r="BR864">
        <f ca="1">IFERROR(IF(0=LEN(ReferenceData!$BR$864),"",ReferenceData!$BR$864),"")</f>
        <v>15.864029159999999</v>
      </c>
      <c r="BS864">
        <f ca="1">IFERROR(IF(0=LEN(ReferenceData!$BS$864),"",ReferenceData!$BS$864),"")</f>
        <v>16.0044188</v>
      </c>
      <c r="BT864">
        <f ca="1">IFERROR(IF(0=LEN(ReferenceData!$BT$864),"",ReferenceData!$BT$864),"")</f>
        <v>16.068998029999999</v>
      </c>
      <c r="BU864">
        <f ca="1">IFERROR(IF(0=LEN(ReferenceData!$BU$864),"",ReferenceData!$BU$864),"")</f>
        <v>17.18919112</v>
      </c>
      <c r="BV864">
        <f ca="1">IFERROR(IF(0=LEN(ReferenceData!$BV$864),"",ReferenceData!$BV$864),"")</f>
        <v>16.85446791</v>
      </c>
      <c r="BW864">
        <f ca="1">IFERROR(IF(0=LEN(ReferenceData!$BW$864),"",ReferenceData!$BW$864),"")</f>
        <v>17.03914279</v>
      </c>
      <c r="BX864">
        <f ca="1">IFERROR(IF(0=LEN(ReferenceData!$BX$864),"",ReferenceData!$BX$864),"")</f>
        <v>22.14778124</v>
      </c>
      <c r="BY864">
        <f ca="1">IFERROR(IF(0=LEN(ReferenceData!$BY$864),"",ReferenceData!$BY$864),"")</f>
        <v>23.902522189999999</v>
      </c>
      <c r="BZ864">
        <f ca="1">IFERROR(IF(0=LEN(ReferenceData!$BZ$864),"",ReferenceData!$BZ$864),"")</f>
        <v>22.41953316</v>
      </c>
      <c r="CA864">
        <f ca="1">IFERROR(IF(0=LEN(ReferenceData!$CA$864),"",ReferenceData!$CA$864),"")</f>
        <v>22.804009749999999</v>
      </c>
      <c r="CB864">
        <f ca="1">IFERROR(IF(0=LEN(ReferenceData!$CB$864),"",ReferenceData!$CB$864),"")</f>
        <v>22.93494591</v>
      </c>
      <c r="CC864">
        <f ca="1">IFERROR(IF(0=LEN(ReferenceData!$CC$864),"",ReferenceData!$CC$864),"")</f>
        <v>21.372159539999998</v>
      </c>
      <c r="CD864">
        <f ca="1">IFERROR(IF(0=LEN(ReferenceData!$CD$864),"",ReferenceData!$CD$864),"")</f>
        <v>21.953002560000002</v>
      </c>
      <c r="CE864">
        <f ca="1">IFERROR(IF(0=LEN(ReferenceData!$CE$864),"",ReferenceData!$CE$864),"")</f>
        <v>21.80402011</v>
      </c>
      <c r="CF864">
        <f ca="1">IFERROR(IF(0=LEN(ReferenceData!$CF$864),"",ReferenceData!$CF$864),"")</f>
        <v>18.679770439999999</v>
      </c>
      <c r="CG864">
        <f ca="1">IFERROR(IF(0=LEN(ReferenceData!$CG$864),"",ReferenceData!$CG$864),"")</f>
        <v>21.9671491</v>
      </c>
      <c r="CH864">
        <f ca="1">IFERROR(IF(0=LEN(ReferenceData!$CH$864),"",ReferenceData!$CH$864),"")</f>
        <v>23.799237999999999</v>
      </c>
      <c r="CI864">
        <f ca="1">IFERROR(IF(0=LEN(ReferenceData!$CI$864),"",ReferenceData!$CI$864),"")</f>
        <v>23.964977099999999</v>
      </c>
      <c r="CJ864">
        <f ca="1">IFERROR(IF(0=LEN(ReferenceData!$CJ$864),"",ReferenceData!$CJ$864),"")</f>
        <v>25.38734019</v>
      </c>
      <c r="CK864">
        <f ca="1">IFERROR(IF(0=LEN(ReferenceData!$CK$864),"",ReferenceData!$CK$864),"")</f>
        <v>24.663588539999999</v>
      </c>
    </row>
    <row r="865" spans="1:89">
      <c r="A865" t="str">
        <f>IFERROR(IF(0=LEN(ReferenceData!$A$865),"",ReferenceData!$A$865),"")</f>
        <v xml:space="preserve">    Medical Properties Trust股份有限公司</v>
      </c>
      <c r="B865" t="str">
        <f>IFERROR(IF(0=LEN(ReferenceData!$B$865),"",ReferenceData!$B$865),"")</f>
        <v>MPW US Equity</v>
      </c>
      <c r="C865" t="str">
        <f>IFERROR(IF(0=LEN(ReferenceData!$C$865),"",ReferenceData!$C$865),"")</f>
        <v>F0891</v>
      </c>
      <c r="D865" t="str">
        <f>IFERROR(IF(0=LEN(ReferenceData!$D$865),"",ReferenceData!$D$865),"")</f>
        <v>PRICE_TO_FAD_PS</v>
      </c>
      <c r="E865" t="str">
        <f>IFERROR(IF(0=LEN(ReferenceData!$E$865),"",ReferenceData!$E$865),"")</f>
        <v>动态</v>
      </c>
      <c r="F865">
        <f ca="1">IFERROR(IF(0=LEN(ReferenceData!$F$865),"",ReferenceData!$F$865),"")</f>
        <v>11.346869310000001</v>
      </c>
      <c r="G865">
        <f ca="1">IFERROR(IF(0=LEN(ReferenceData!$G$865),"",ReferenceData!$G$865),"")</f>
        <v>10.538834830000001</v>
      </c>
      <c r="H865">
        <f ca="1">IFERROR(IF(0=LEN(ReferenceData!$H$865),"",ReferenceData!$H$865),"")</f>
        <v>11.243716109999999</v>
      </c>
      <c r="I865">
        <f ca="1">IFERROR(IF(0=LEN(ReferenceData!$I$865),"",ReferenceData!$I$865),"")</f>
        <v>11.84544404</v>
      </c>
      <c r="J865">
        <f ca="1">IFERROR(IF(0=LEN(ReferenceData!$J$865),"",ReferenceData!$J$865),"")</f>
        <v>12.00341633</v>
      </c>
      <c r="K865">
        <f ca="1">IFERROR(IF(0=LEN(ReferenceData!$K$865),"",ReferenceData!$K$865),"")</f>
        <v>11.60008751</v>
      </c>
      <c r="L865">
        <f ca="1">IFERROR(IF(0=LEN(ReferenceData!$L$865),"",ReferenceData!$L$865),"")</f>
        <v>11.512407339999999</v>
      </c>
      <c r="M865">
        <f ca="1">IFERROR(IF(0=LEN(ReferenceData!$M$865),"",ReferenceData!$M$865),"")</f>
        <v>11.6606168</v>
      </c>
      <c r="N865">
        <f ca="1">IFERROR(IF(0=LEN(ReferenceData!$N$865),"",ReferenceData!$N$865),"")</f>
        <v>11.50112508</v>
      </c>
      <c r="O865">
        <f ca="1">IFERROR(IF(0=LEN(ReferenceData!$O$865),"",ReferenceData!$O$865),"")</f>
        <v>11.403657920000001</v>
      </c>
      <c r="P865">
        <f ca="1">IFERROR(IF(0=LEN(ReferenceData!$P$865),"",ReferenceData!$P$865),"")</f>
        <v>11.447227079999999</v>
      </c>
      <c r="Q865">
        <f ca="1">IFERROR(IF(0=LEN(ReferenceData!$Q$865),"",ReferenceData!$Q$865),"")</f>
        <v>11.553301769999999</v>
      </c>
      <c r="R865">
        <f ca="1">IFERROR(IF(0=LEN(ReferenceData!$R$865),"",ReferenceData!$R$865),"")</f>
        <v>11.394189730000001</v>
      </c>
      <c r="S865">
        <f ca="1">IFERROR(IF(0=LEN(ReferenceData!$S$865),"",ReferenceData!$S$865),"")</f>
        <v>11.5609374</v>
      </c>
      <c r="T865">
        <f ca="1">IFERROR(IF(0=LEN(ReferenceData!$T$865),"",ReferenceData!$T$865),"")</f>
        <v>10.983752000000001</v>
      </c>
      <c r="U865">
        <f ca="1">IFERROR(IF(0=LEN(ReferenceData!$U$865),"",ReferenceData!$U$865),"")</f>
        <v>10.59609017</v>
      </c>
      <c r="V865">
        <f ca="1">IFERROR(IF(0=LEN(ReferenceData!$V$865),"",ReferenceData!$V$865),"")</f>
        <v>9.9866071999999999</v>
      </c>
      <c r="W865">
        <f ca="1">IFERROR(IF(0=LEN(ReferenceData!$W$865),"",ReferenceData!$W$865),"")</f>
        <v>11.678968490000001</v>
      </c>
      <c r="X865">
        <f ca="1">IFERROR(IF(0=LEN(ReferenceData!$X$865),"",ReferenceData!$X$865),"")</f>
        <v>12.37434466</v>
      </c>
      <c r="Y865">
        <f ca="1">IFERROR(IF(0=LEN(ReferenceData!$Y$865),"",ReferenceData!$Y$865),"")</f>
        <v>12.53979483</v>
      </c>
      <c r="Z865">
        <f ca="1">IFERROR(IF(0=LEN(ReferenceData!$Z$865),"",ReferenceData!$Z$865),"")</f>
        <v>12.892912819999999</v>
      </c>
      <c r="AA865">
        <f ca="1">IFERROR(IF(0=LEN(ReferenceData!$AA$865),"",ReferenceData!$AA$865),"")</f>
        <v>12.49052255</v>
      </c>
      <c r="AB865">
        <f ca="1">IFERROR(IF(0=LEN(ReferenceData!$AB$865),"",ReferenceData!$AB$865),"")</f>
        <v>12.05210379</v>
      </c>
      <c r="AC865">
        <f ca="1">IFERROR(IF(0=LEN(ReferenceData!$AC$865),"",ReferenceData!$AC$865),"")</f>
        <v>10.91248309</v>
      </c>
      <c r="AD865">
        <f ca="1">IFERROR(IF(0=LEN(ReferenceData!$AD$865),"",ReferenceData!$AD$865),"")</f>
        <v>10.64192566</v>
      </c>
      <c r="AE865">
        <f ca="1">IFERROR(IF(0=LEN(ReferenceData!$AE$865),"",ReferenceData!$AE$865),"")</f>
        <v>9.9143187570000002</v>
      </c>
      <c r="AF865">
        <f ca="1">IFERROR(IF(0=LEN(ReferenceData!$AF$865),"",ReferenceData!$AF$865),"")</f>
        <v>9.4258864590000009</v>
      </c>
      <c r="AG865">
        <f ca="1">IFERROR(IF(0=LEN(ReferenceData!$AG$865),"",ReferenceData!$AG$865),"")</f>
        <v>9.8629048309999998</v>
      </c>
      <c r="AH865">
        <f ca="1">IFERROR(IF(0=LEN(ReferenceData!$AH$865),"",ReferenceData!$AH$865),"")</f>
        <v>10.82021269</v>
      </c>
      <c r="AI865">
        <f ca="1">IFERROR(IF(0=LEN(ReferenceData!$AI$865),"",ReferenceData!$AI$865),"")</f>
        <v>10.18054983</v>
      </c>
      <c r="AJ865">
        <f ca="1">IFERROR(IF(0=LEN(ReferenceData!$AJ$865),"",ReferenceData!$AJ$865),"")</f>
        <v>9.9643257609999996</v>
      </c>
      <c r="AK865">
        <f ca="1">IFERROR(IF(0=LEN(ReferenceData!$AK$865),"",ReferenceData!$AK$865),"")</f>
        <v>11.00534817</v>
      </c>
      <c r="AL865">
        <f ca="1">IFERROR(IF(0=LEN(ReferenceData!$AL$865),"",ReferenceData!$AL$865),"")</f>
        <v>12.8914404</v>
      </c>
      <c r="AM865">
        <f ca="1">IFERROR(IF(0=LEN(ReferenceData!$AM$865),"",ReferenceData!$AM$865),"")</f>
        <v>12.36333458</v>
      </c>
      <c r="AN865">
        <f ca="1">IFERROR(IF(0=LEN(ReferenceData!$AN$865),"",ReferenceData!$AN$865),"")</f>
        <v>13.27589631</v>
      </c>
      <c r="AO865">
        <f ca="1">IFERROR(IF(0=LEN(ReferenceData!$AO$865),"",ReferenceData!$AO$865),"")</f>
        <v>13.68709664</v>
      </c>
      <c r="AP865">
        <f ca="1">IFERROR(IF(0=LEN(ReferenceData!$AP$865),"",ReferenceData!$AP$865),"")</f>
        <v>14.431173429999999</v>
      </c>
      <c r="AQ865">
        <f ca="1">IFERROR(IF(0=LEN(ReferenceData!$AQ$865),"",ReferenceData!$AQ$865),"")</f>
        <v>15.09597918</v>
      </c>
      <c r="AR865">
        <f ca="1">IFERROR(IF(0=LEN(ReferenceData!$AR$865),"",ReferenceData!$AR$865),"")</f>
        <v>15.32531043</v>
      </c>
      <c r="AS865">
        <f ca="1">IFERROR(IF(0=LEN(ReferenceData!$AS$865),"",ReferenceData!$AS$865),"")</f>
        <v>13.73993349</v>
      </c>
      <c r="AT865">
        <f ca="1">IFERROR(IF(0=LEN(ReferenceData!$AT$865),"",ReferenceData!$AT$865),"")</f>
        <v>14.29752511</v>
      </c>
      <c r="AU865">
        <f ca="1">IFERROR(IF(0=LEN(ReferenceData!$AU$865),"",ReferenceData!$AU$865),"")</f>
        <v>13.915845150000001</v>
      </c>
      <c r="AV865">
        <f ca="1">IFERROR(IF(0=LEN(ReferenceData!$AV$865),"",ReferenceData!$AV$865),"")</f>
        <v>12.64701717</v>
      </c>
      <c r="AW865">
        <f ca="1">IFERROR(IF(0=LEN(ReferenceData!$AW$865),"",ReferenceData!$AW$865),"")</f>
        <v>14.7429021</v>
      </c>
      <c r="AX865">
        <f ca="1">IFERROR(IF(0=LEN(ReferenceData!$AX$865),"",ReferenceData!$AX$865),"")</f>
        <v>14.083709170000001</v>
      </c>
      <c r="AY865">
        <f ca="1">IFERROR(IF(0=LEN(ReferenceData!$AY$865),"",ReferenceData!$AY$865),"")</f>
        <v>13.853514819999999</v>
      </c>
      <c r="AZ865">
        <f ca="1">IFERROR(IF(0=LEN(ReferenceData!$AZ$865),"",ReferenceData!$AZ$865),"")</f>
        <v>14.4032131</v>
      </c>
      <c r="BA865">
        <f ca="1">IFERROR(IF(0=LEN(ReferenceData!$BA$865),"",ReferenceData!$BA$865),"")</f>
        <v>14.38190657</v>
      </c>
      <c r="BB865">
        <f ca="1">IFERROR(IF(0=LEN(ReferenceData!$BB$865),"",ReferenceData!$BB$865),"")</f>
        <v>13.625524820000001</v>
      </c>
      <c r="BC865">
        <f ca="1">IFERROR(IF(0=LEN(ReferenceData!$BC$865),"",ReferenceData!$BC$865),"")</f>
        <v>14.22740406</v>
      </c>
      <c r="BD865">
        <f ca="1">IFERROR(IF(0=LEN(ReferenceData!$BD$865),"",ReferenceData!$BD$865),"")</f>
        <v>14.31369613</v>
      </c>
      <c r="BE865">
        <f ca="1">IFERROR(IF(0=LEN(ReferenceData!$BE$865),"",ReferenceData!$BE$865),"")</f>
        <v>13.181112779999999</v>
      </c>
      <c r="BF865">
        <f ca="1">IFERROR(IF(0=LEN(ReferenceData!$BF$865),"",ReferenceData!$BF$865),"")</f>
        <v>14.022072870000001</v>
      </c>
      <c r="BG865">
        <f ca="1">IFERROR(IF(0=LEN(ReferenceData!$BG$865),"",ReferenceData!$BG$865),"")</f>
        <v>13.84162227</v>
      </c>
      <c r="BH865">
        <f ca="1">IFERROR(IF(0=LEN(ReferenceData!$BH$865),"",ReferenceData!$BH$865),"")</f>
        <v>12.918139800000001</v>
      </c>
      <c r="BI865">
        <f ca="1">IFERROR(IF(0=LEN(ReferenceData!$BI$865),"",ReferenceData!$BI$865),"")</f>
        <v>12.2086068</v>
      </c>
      <c r="BJ865">
        <f ca="1">IFERROR(IF(0=LEN(ReferenceData!$BJ$865),"",ReferenceData!$BJ$865),"")</f>
        <v>15.43252461</v>
      </c>
      <c r="BK865">
        <f ca="1">IFERROR(IF(0=LEN(ReferenceData!$BK$865),"",ReferenceData!$BK$865),"")</f>
        <v>15.136558389999999</v>
      </c>
      <c r="BL865">
        <f ca="1">IFERROR(IF(0=LEN(ReferenceData!$BL$865),"",ReferenceData!$BL$865),"")</f>
        <v>15.84640536</v>
      </c>
      <c r="BM865">
        <f ca="1">IFERROR(IF(0=LEN(ReferenceData!$BM$865),"",ReferenceData!$BM$865),"")</f>
        <v>17.181176700000002</v>
      </c>
      <c r="BN865">
        <f ca="1">IFERROR(IF(0=LEN(ReferenceData!$BN$865),"",ReferenceData!$BN$865),"")</f>
        <v>17.127785840000001</v>
      </c>
      <c r="BO865">
        <f ca="1">IFERROR(IF(0=LEN(ReferenceData!$BO$865),"",ReferenceData!$BO$865),"")</f>
        <v>16.392586619999999</v>
      </c>
      <c r="BP865">
        <f ca="1">IFERROR(IF(0=LEN(ReferenceData!$BP$865),"",ReferenceData!$BP$865),"")</f>
        <v>15.18459298</v>
      </c>
      <c r="BQ865">
        <f ca="1">IFERROR(IF(0=LEN(ReferenceData!$BQ$865),"",ReferenceData!$BQ$865),"")</f>
        <v>13.502433610000001</v>
      </c>
      <c r="BR865">
        <f ca="1">IFERROR(IF(0=LEN(ReferenceData!$BR$865),"",ReferenceData!$BR$865),"")</f>
        <v>13.533909680000001</v>
      </c>
      <c r="BS865">
        <f ca="1">IFERROR(IF(0=LEN(ReferenceData!$BS$865),"",ReferenceData!$BS$865),"")</f>
        <v>13.31356325</v>
      </c>
      <c r="BT865">
        <f ca="1">IFERROR(IF(0=LEN(ReferenceData!$BT$865),"",ReferenceData!$BT$865),"")</f>
        <v>12.11905365</v>
      </c>
      <c r="BU865">
        <f ca="1">IFERROR(IF(0=LEN(ReferenceData!$BU$865),"",ReferenceData!$BU$865),"")</f>
        <v>12.81779884</v>
      </c>
      <c r="BV865">
        <f ca="1">IFERROR(IF(0=LEN(ReferenceData!$BV$865),"",ReferenceData!$BV$865),"")</f>
        <v>12.24590869</v>
      </c>
      <c r="BW865">
        <f ca="1">IFERROR(IF(0=LEN(ReferenceData!$BW$865),"",ReferenceData!$BW$865),"")</f>
        <v>11.95996362</v>
      </c>
      <c r="BX865">
        <f ca="1">IFERROR(IF(0=LEN(ReferenceData!$BX$865),"",ReferenceData!$BX$865),"")</f>
        <v>12.086106539999999</v>
      </c>
      <c r="BY865">
        <f ca="1">IFERROR(IF(0=LEN(ReferenceData!$BY$865),"",ReferenceData!$BY$865),"")</f>
        <v>12.596408820000001</v>
      </c>
      <c r="BZ865">
        <f ca="1">IFERROR(IF(0=LEN(ReferenceData!$BZ$865),"",ReferenceData!$BZ$865),"")</f>
        <v>12.462118739999999</v>
      </c>
      <c r="CA865">
        <f ca="1">IFERROR(IF(0=LEN(ReferenceData!$CA$865),"",ReferenceData!$CA$865),"")</f>
        <v>12.94164378</v>
      </c>
      <c r="CB865">
        <f ca="1">IFERROR(IF(0=LEN(ReferenceData!$CB$865),"",ReferenceData!$CB$865),"")</f>
        <v>14.273088619999999</v>
      </c>
      <c r="CC865">
        <f ca="1">IFERROR(IF(0=LEN(ReferenceData!$CC$865),"",ReferenceData!$CC$865),"")</f>
        <v>13.14136051</v>
      </c>
      <c r="CD865">
        <f ca="1">IFERROR(IF(0=LEN(ReferenceData!$CD$865),"",ReferenceData!$CD$865),"")</f>
        <v>13.63521926</v>
      </c>
      <c r="CE865">
        <f ca="1">IFERROR(IF(0=LEN(ReferenceData!$CE$865),"",ReferenceData!$CE$865),"")</f>
        <v>14.40540947</v>
      </c>
      <c r="CF865">
        <f ca="1">IFERROR(IF(0=LEN(ReferenceData!$CF$865),"",ReferenceData!$CF$865),"")</f>
        <v>12.765189579999999</v>
      </c>
      <c r="CG865">
        <f ca="1">IFERROR(IF(0=LEN(ReferenceData!$CG$865),"",ReferenceData!$CG$865),"")</f>
        <v>15.740024910000001</v>
      </c>
      <c r="CH865">
        <f ca="1">IFERROR(IF(0=LEN(ReferenceData!$CH$865),"",ReferenceData!$CH$865),"")</f>
        <v>17.315499809999999</v>
      </c>
      <c r="CI865">
        <f ca="1">IFERROR(IF(0=LEN(ReferenceData!$CI$865),"",ReferenceData!$CI$865),"")</f>
        <v>16.932674129999999</v>
      </c>
      <c r="CJ865">
        <f ca="1">IFERROR(IF(0=LEN(ReferenceData!$CJ$865),"",ReferenceData!$CJ$865),"")</f>
        <v>15.54755241</v>
      </c>
      <c r="CK865">
        <f ca="1">IFERROR(IF(0=LEN(ReferenceData!$CK$865),"",ReferenceData!$CK$865),"")</f>
        <v>15.52239456</v>
      </c>
    </row>
    <row r="866" spans="1:89">
      <c r="A866" t="str">
        <f>IFERROR(IF(0=LEN(ReferenceData!$A$866),"",ReferenceData!$A$866),"")</f>
        <v xml:space="preserve">    MGM Growth Properties LLC</v>
      </c>
      <c r="B866" t="str">
        <f>IFERROR(IF(0=LEN(ReferenceData!$B$866),"",ReferenceData!$B$866),"")</f>
        <v>MGP US Equity</v>
      </c>
      <c r="C866" t="str">
        <f>IFERROR(IF(0=LEN(ReferenceData!$C$866),"",ReferenceData!$C$866),"")</f>
        <v>F0891</v>
      </c>
      <c r="D866" t="str">
        <f>IFERROR(IF(0=LEN(ReferenceData!$D$866),"",ReferenceData!$D$866),"")</f>
        <v>PRICE_TO_FAD_PS</v>
      </c>
      <c r="E866" t="str">
        <f>IFERROR(IF(0=LEN(ReferenceData!$E$866),"",ReferenceData!$E$866),"")</f>
        <v>动态</v>
      </c>
      <c r="F866">
        <f ca="1">IFERROR(IF(0=LEN(ReferenceData!$F$866),"",ReferenceData!$F$866),"")</f>
        <v>13.29121859</v>
      </c>
      <c r="G866">
        <f ca="1">IFERROR(IF(0=LEN(ReferenceData!$G$866),"",ReferenceData!$G$866),"")</f>
        <v>13.08190802</v>
      </c>
      <c r="H866">
        <f ca="1">IFERROR(IF(0=LEN(ReferenceData!$H$866),"",ReferenceData!$H$866),"")</f>
        <v>13.98393673</v>
      </c>
      <c r="I866">
        <f ca="1">IFERROR(IF(0=LEN(ReferenceData!$I$866),"",ReferenceData!$I$866),"")</f>
        <v>14.52714739</v>
      </c>
      <c r="J866">
        <f ca="1">IFERROR(IF(0=LEN(ReferenceData!$J$866),"",ReferenceData!$J$866),"")</f>
        <v>14.85317304</v>
      </c>
      <c r="K866">
        <f ca="1">IFERROR(IF(0=LEN(ReferenceData!$K$866),"",ReferenceData!$K$866),"")</f>
        <v>14.969847550000001</v>
      </c>
      <c r="L866">
        <f ca="1">IFERROR(IF(0=LEN(ReferenceData!$L$866),"",ReferenceData!$L$866),"")</f>
        <v>15.324943899999999</v>
      </c>
      <c r="M866">
        <f ca="1">IFERROR(IF(0=LEN(ReferenceData!$M$866),"",ReferenceData!$M$866),"")</f>
        <v>8.9975370950000002</v>
      </c>
      <c r="N866">
        <f ca="1">IFERROR(IF(0=LEN(ReferenceData!$N$866),"",ReferenceData!$N$866),"")</f>
        <v>8.8005321980000009</v>
      </c>
      <c r="O866">
        <f ca="1">IFERROR(IF(0=LEN(ReferenceData!$O$866),"",ReferenceData!$O$866),"")</f>
        <v>8.5829446990000005</v>
      </c>
      <c r="P866">
        <f ca="1">IFERROR(IF(0=LEN(ReferenceData!$P$866),"",ReferenceData!$P$866),"")</f>
        <v>7.0122377580000004</v>
      </c>
      <c r="Q866">
        <f ca="1">IFERROR(IF(0=LEN(ReferenceData!$Q$866),"",ReferenceData!$Q$866),"")</f>
        <v>7.1293159729999998</v>
      </c>
      <c r="R866">
        <f ca="1">IFERROR(IF(0=LEN(ReferenceData!$R$866),"",ReferenceData!$R$866),"")</f>
        <v>6.738224915</v>
      </c>
      <c r="S866" t="str">
        <f ca="1">IFERROR(IF(0=LEN(ReferenceData!$S$866),"",ReferenceData!$S$866),"")</f>
        <v/>
      </c>
      <c r="T866" t="str">
        <f ca="1">IFERROR(IF(0=LEN(ReferenceData!$T$866),"",ReferenceData!$T$866),"")</f>
        <v/>
      </c>
      <c r="U866" t="str">
        <f ca="1">IFERROR(IF(0=LEN(ReferenceData!$U$866),"",ReferenceData!$U$866),"")</f>
        <v/>
      </c>
      <c r="V866" t="str">
        <f ca="1">IFERROR(IF(0=LEN(ReferenceData!$V$866),"",ReferenceData!$V$866),"")</f>
        <v/>
      </c>
      <c r="W866" t="str">
        <f ca="1">IFERROR(IF(0=LEN(ReferenceData!$W$866),"",ReferenceData!$W$866),"")</f>
        <v/>
      </c>
      <c r="X866" t="str">
        <f ca="1">IFERROR(IF(0=LEN(ReferenceData!$X$866),"",ReferenceData!$X$866),"")</f>
        <v/>
      </c>
      <c r="Y866" t="str">
        <f ca="1">IFERROR(IF(0=LEN(ReferenceData!$Y$866),"",ReferenceData!$Y$866),"")</f>
        <v/>
      </c>
      <c r="Z866" t="str">
        <f ca="1">IFERROR(IF(0=LEN(ReferenceData!$Z$866),"",ReferenceData!$Z$866),"")</f>
        <v/>
      </c>
      <c r="AA866" t="str">
        <f ca="1">IFERROR(IF(0=LEN(ReferenceData!$AA$866),"",ReferenceData!$AA$866),"")</f>
        <v/>
      </c>
      <c r="AB866" t="str">
        <f ca="1">IFERROR(IF(0=LEN(ReferenceData!$AB$866),"",ReferenceData!$AB$866),"")</f>
        <v/>
      </c>
      <c r="AC866" t="str">
        <f ca="1">IFERROR(IF(0=LEN(ReferenceData!$AC$866),"",ReferenceData!$AC$866),"")</f>
        <v/>
      </c>
      <c r="AD866" t="str">
        <f ca="1">IFERROR(IF(0=LEN(ReferenceData!$AD$866),"",ReferenceData!$AD$866),"")</f>
        <v/>
      </c>
      <c r="AE866" t="str">
        <f ca="1">IFERROR(IF(0=LEN(ReferenceData!$AE$866),"",ReferenceData!$AE$866),"")</f>
        <v/>
      </c>
      <c r="AF866" t="str">
        <f ca="1">IFERROR(IF(0=LEN(ReferenceData!$AF$866),"",ReferenceData!$AF$866),"")</f>
        <v/>
      </c>
      <c r="AG866" t="str">
        <f ca="1">IFERROR(IF(0=LEN(ReferenceData!$AG$866),"",ReferenceData!$AG$866),"")</f>
        <v/>
      </c>
      <c r="AH866" t="str">
        <f ca="1">IFERROR(IF(0=LEN(ReferenceData!$AH$866),"",ReferenceData!$AH$866),"")</f>
        <v/>
      </c>
      <c r="AI866" t="str">
        <f ca="1">IFERROR(IF(0=LEN(ReferenceData!$AI$866),"",ReferenceData!$AI$866),"")</f>
        <v/>
      </c>
      <c r="AJ866" t="str">
        <f ca="1">IFERROR(IF(0=LEN(ReferenceData!$AJ$866),"",ReferenceData!$AJ$866),"")</f>
        <v/>
      </c>
      <c r="AK866" t="str">
        <f ca="1">IFERROR(IF(0=LEN(ReferenceData!$AK$866),"",ReferenceData!$AK$866),"")</f>
        <v/>
      </c>
      <c r="AL866" t="str">
        <f ca="1">IFERROR(IF(0=LEN(ReferenceData!$AL$866),"",ReferenceData!$AL$866),"")</f>
        <v/>
      </c>
      <c r="AM866" t="str">
        <f ca="1">IFERROR(IF(0=LEN(ReferenceData!$AM$866),"",ReferenceData!$AM$866),"")</f>
        <v/>
      </c>
      <c r="AN866" t="str">
        <f ca="1">IFERROR(IF(0=LEN(ReferenceData!$AN$866),"",ReferenceData!$AN$866),"")</f>
        <v/>
      </c>
      <c r="AO866" t="str">
        <f ca="1">IFERROR(IF(0=LEN(ReferenceData!$AO$866),"",ReferenceData!$AO$866),"")</f>
        <v/>
      </c>
      <c r="AP866" t="str">
        <f ca="1">IFERROR(IF(0=LEN(ReferenceData!$AP$866),"",ReferenceData!$AP$866),"")</f>
        <v/>
      </c>
      <c r="AQ866" t="str">
        <f ca="1">IFERROR(IF(0=LEN(ReferenceData!$AQ$866),"",ReferenceData!$AQ$866),"")</f>
        <v/>
      </c>
      <c r="AR866" t="str">
        <f ca="1">IFERROR(IF(0=LEN(ReferenceData!$AR$866),"",ReferenceData!$AR$866),"")</f>
        <v/>
      </c>
      <c r="AS866" t="str">
        <f ca="1">IFERROR(IF(0=LEN(ReferenceData!$AS$866),"",ReferenceData!$AS$866),"")</f>
        <v/>
      </c>
      <c r="AT866" t="str">
        <f ca="1">IFERROR(IF(0=LEN(ReferenceData!$AT$866),"",ReferenceData!$AT$866),"")</f>
        <v/>
      </c>
      <c r="AU866" t="str">
        <f ca="1">IFERROR(IF(0=LEN(ReferenceData!$AU$866),"",ReferenceData!$AU$866),"")</f>
        <v/>
      </c>
      <c r="AV866" t="str">
        <f ca="1">IFERROR(IF(0=LEN(ReferenceData!$AV$866),"",ReferenceData!$AV$866),"")</f>
        <v/>
      </c>
      <c r="AW866" t="str">
        <f ca="1">IFERROR(IF(0=LEN(ReferenceData!$AW$866),"",ReferenceData!$AW$866),"")</f>
        <v/>
      </c>
      <c r="AX866" t="str">
        <f ca="1">IFERROR(IF(0=LEN(ReferenceData!$AX$866),"",ReferenceData!$AX$866),"")</f>
        <v/>
      </c>
      <c r="AY866" t="str">
        <f ca="1">IFERROR(IF(0=LEN(ReferenceData!$AY$866),"",ReferenceData!$AY$866),"")</f>
        <v/>
      </c>
      <c r="AZ866" t="str">
        <f ca="1">IFERROR(IF(0=LEN(ReferenceData!$AZ$866),"",ReferenceData!$AZ$866),"")</f>
        <v/>
      </c>
      <c r="BA866" t="str">
        <f ca="1">IFERROR(IF(0=LEN(ReferenceData!$BA$866),"",ReferenceData!$BA$866),"")</f>
        <v/>
      </c>
      <c r="BB866" t="str">
        <f ca="1">IFERROR(IF(0=LEN(ReferenceData!$BB$866),"",ReferenceData!$BB$866),"")</f>
        <v/>
      </c>
      <c r="BC866" t="str">
        <f ca="1">IFERROR(IF(0=LEN(ReferenceData!$BC$866),"",ReferenceData!$BC$866),"")</f>
        <v/>
      </c>
      <c r="BD866" t="str">
        <f ca="1">IFERROR(IF(0=LEN(ReferenceData!$BD$866),"",ReferenceData!$BD$866),"")</f>
        <v/>
      </c>
      <c r="BE866" t="str">
        <f ca="1">IFERROR(IF(0=LEN(ReferenceData!$BE$866),"",ReferenceData!$BE$866),"")</f>
        <v/>
      </c>
      <c r="BF866" t="str">
        <f ca="1">IFERROR(IF(0=LEN(ReferenceData!$BF$866),"",ReferenceData!$BF$866),"")</f>
        <v/>
      </c>
      <c r="BG866" t="str">
        <f ca="1">IFERROR(IF(0=LEN(ReferenceData!$BG$866),"",ReferenceData!$BG$866),"")</f>
        <v/>
      </c>
      <c r="BH866" t="str">
        <f ca="1">IFERROR(IF(0=LEN(ReferenceData!$BH$866),"",ReferenceData!$BH$866),"")</f>
        <v/>
      </c>
      <c r="BI866" t="str">
        <f ca="1">IFERROR(IF(0=LEN(ReferenceData!$BI$866),"",ReferenceData!$BI$866),"")</f>
        <v/>
      </c>
      <c r="BJ866" t="str">
        <f ca="1">IFERROR(IF(0=LEN(ReferenceData!$BJ$866),"",ReferenceData!$BJ$866),"")</f>
        <v/>
      </c>
      <c r="BK866" t="str">
        <f ca="1">IFERROR(IF(0=LEN(ReferenceData!$BK$866),"",ReferenceData!$BK$866),"")</f>
        <v/>
      </c>
      <c r="BL866" t="str">
        <f ca="1">IFERROR(IF(0=LEN(ReferenceData!$BL$866),"",ReferenceData!$BL$866),"")</f>
        <v/>
      </c>
      <c r="BM866" t="str">
        <f ca="1">IFERROR(IF(0=LEN(ReferenceData!$BM$866),"",ReferenceData!$BM$866),"")</f>
        <v/>
      </c>
      <c r="BN866" t="str">
        <f ca="1">IFERROR(IF(0=LEN(ReferenceData!$BN$866),"",ReferenceData!$BN$866),"")</f>
        <v/>
      </c>
      <c r="BO866" t="str">
        <f ca="1">IFERROR(IF(0=LEN(ReferenceData!$BO$866),"",ReferenceData!$BO$866),"")</f>
        <v/>
      </c>
      <c r="BP866" t="str">
        <f ca="1">IFERROR(IF(0=LEN(ReferenceData!$BP$866),"",ReferenceData!$BP$866),"")</f>
        <v/>
      </c>
      <c r="BQ866" t="str">
        <f ca="1">IFERROR(IF(0=LEN(ReferenceData!$BQ$866),"",ReferenceData!$BQ$866),"")</f>
        <v/>
      </c>
      <c r="BR866" t="str">
        <f ca="1">IFERROR(IF(0=LEN(ReferenceData!$BR$866),"",ReferenceData!$BR$866),"")</f>
        <v/>
      </c>
      <c r="BS866" t="str">
        <f ca="1">IFERROR(IF(0=LEN(ReferenceData!$BS$866),"",ReferenceData!$BS$866),"")</f>
        <v/>
      </c>
      <c r="BT866" t="str">
        <f ca="1">IFERROR(IF(0=LEN(ReferenceData!$BT$866),"",ReferenceData!$BT$866),"")</f>
        <v/>
      </c>
      <c r="BU866" t="str">
        <f ca="1">IFERROR(IF(0=LEN(ReferenceData!$BU$866),"",ReferenceData!$BU$866),"")</f>
        <v/>
      </c>
      <c r="BV866" t="str">
        <f ca="1">IFERROR(IF(0=LEN(ReferenceData!$BV$866),"",ReferenceData!$BV$866),"")</f>
        <v/>
      </c>
      <c r="BW866" t="str">
        <f ca="1">IFERROR(IF(0=LEN(ReferenceData!$BW$866),"",ReferenceData!$BW$866),"")</f>
        <v/>
      </c>
      <c r="BX866" t="str">
        <f ca="1">IFERROR(IF(0=LEN(ReferenceData!$BX$866),"",ReferenceData!$BX$866),"")</f>
        <v/>
      </c>
      <c r="BY866" t="str">
        <f ca="1">IFERROR(IF(0=LEN(ReferenceData!$BY$866),"",ReferenceData!$BY$866),"")</f>
        <v/>
      </c>
      <c r="BZ866" t="str">
        <f ca="1">IFERROR(IF(0=LEN(ReferenceData!$BZ$866),"",ReferenceData!$BZ$866),"")</f>
        <v/>
      </c>
      <c r="CA866" t="str">
        <f ca="1">IFERROR(IF(0=LEN(ReferenceData!$CA$866),"",ReferenceData!$CA$866),"")</f>
        <v/>
      </c>
      <c r="CB866" t="str">
        <f ca="1">IFERROR(IF(0=LEN(ReferenceData!$CB$866),"",ReferenceData!$CB$866),"")</f>
        <v/>
      </c>
      <c r="CC866" t="str">
        <f ca="1">IFERROR(IF(0=LEN(ReferenceData!$CC$866),"",ReferenceData!$CC$866),"")</f>
        <v/>
      </c>
      <c r="CD866" t="str">
        <f ca="1">IFERROR(IF(0=LEN(ReferenceData!$CD$866),"",ReferenceData!$CD$866),"")</f>
        <v/>
      </c>
      <c r="CE866" t="str">
        <f ca="1">IFERROR(IF(0=LEN(ReferenceData!$CE$866),"",ReferenceData!$CE$866),"")</f>
        <v/>
      </c>
      <c r="CF866" t="str">
        <f ca="1">IFERROR(IF(0=LEN(ReferenceData!$CF$866),"",ReferenceData!$CF$866),"")</f>
        <v/>
      </c>
      <c r="CG866" t="str">
        <f ca="1">IFERROR(IF(0=LEN(ReferenceData!$CG$866),"",ReferenceData!$CG$866),"")</f>
        <v/>
      </c>
      <c r="CH866" t="str">
        <f ca="1">IFERROR(IF(0=LEN(ReferenceData!$CH$866),"",ReferenceData!$CH$866),"")</f>
        <v/>
      </c>
      <c r="CI866" t="str">
        <f ca="1">IFERROR(IF(0=LEN(ReferenceData!$CI$866),"",ReferenceData!$CI$866),"")</f>
        <v/>
      </c>
      <c r="CJ866" t="str">
        <f ca="1">IFERROR(IF(0=LEN(ReferenceData!$CJ$866),"",ReferenceData!$CJ$866),"")</f>
        <v/>
      </c>
      <c r="CK866" t="str">
        <f ca="1">IFERROR(IF(0=LEN(ReferenceData!$CK$866),"",ReferenceData!$CK$866),"")</f>
        <v/>
      </c>
    </row>
    <row r="867" spans="1:89">
      <c r="A867" t="str">
        <f>IFERROR(IF(0=LEN(ReferenceData!$A$867),"",ReferenceData!$A$867),"")</f>
        <v xml:space="preserve">    Mid-America Apartment Communities股份有限公司</v>
      </c>
      <c r="B867" t="str">
        <f>IFERROR(IF(0=LEN(ReferenceData!$B$867),"",ReferenceData!$B$867),"")</f>
        <v>MAA US Equity</v>
      </c>
      <c r="C867" t="str">
        <f>IFERROR(IF(0=LEN(ReferenceData!$C$867),"",ReferenceData!$C$867),"")</f>
        <v>F0891</v>
      </c>
      <c r="D867" t="str">
        <f>IFERROR(IF(0=LEN(ReferenceData!$D$867),"",ReferenceData!$D$867),"")</f>
        <v>PRICE_TO_FAD_PS</v>
      </c>
      <c r="E867" t="str">
        <f>IFERROR(IF(0=LEN(ReferenceData!$E$867),"",ReferenceData!$E$867),"")</f>
        <v>动态</v>
      </c>
      <c r="F867">
        <f ca="1">IFERROR(IF(0=LEN(ReferenceData!$F$867),"",ReferenceData!$F$867),"")</f>
        <v>20.118222410000001</v>
      </c>
      <c r="G867">
        <f ca="1">IFERROR(IF(0=LEN(ReferenceData!$G$867),"",ReferenceData!$G$867),"")</f>
        <v>19.32556434</v>
      </c>
      <c r="H867">
        <f ca="1">IFERROR(IF(0=LEN(ReferenceData!$H$867),"",ReferenceData!$H$867),"")</f>
        <v>21.476101969999998</v>
      </c>
      <c r="I867">
        <f ca="1">IFERROR(IF(0=LEN(ReferenceData!$I$867),"",ReferenceData!$I$867),"")</f>
        <v>22.644823460000001</v>
      </c>
      <c r="J867">
        <f ca="1">IFERROR(IF(0=LEN(ReferenceData!$J$867),"",ReferenceData!$J$867),"")</f>
        <v>24.246390519999999</v>
      </c>
      <c r="K867">
        <f ca="1">IFERROR(IF(0=LEN(ReferenceData!$K$867),"",ReferenceData!$K$867),"")</f>
        <v>24.225088530000001</v>
      </c>
      <c r="L867">
        <f ca="1">IFERROR(IF(0=LEN(ReferenceData!$L$867),"",ReferenceData!$L$867),"")</f>
        <v>25.297288349999999</v>
      </c>
      <c r="M867">
        <f ca="1">IFERROR(IF(0=LEN(ReferenceData!$M$867),"",ReferenceData!$M$867),"")</f>
        <v>25.372914770000001</v>
      </c>
      <c r="N867">
        <f ca="1">IFERROR(IF(0=LEN(ReferenceData!$N$867),"",ReferenceData!$N$867),"")</f>
        <v>24.674599529999998</v>
      </c>
      <c r="O867">
        <f ca="1">IFERROR(IF(0=LEN(ReferenceData!$O$867),"",ReferenceData!$O$867),"")</f>
        <v>25.115515299999998</v>
      </c>
      <c r="P867">
        <f ca="1">IFERROR(IF(0=LEN(ReferenceData!$P$867),"",ReferenceData!$P$867),"")</f>
        <v>24.453677819999999</v>
      </c>
      <c r="Q867">
        <f ca="1">IFERROR(IF(0=LEN(ReferenceData!$Q$867),"",ReferenceData!$Q$867),"")</f>
        <v>23.798797100000002</v>
      </c>
      <c r="R867">
        <f ca="1">IFERROR(IF(0=LEN(ReferenceData!$R$867),"",ReferenceData!$R$867),"")</f>
        <v>24.40570121</v>
      </c>
      <c r="S867">
        <f ca="1">IFERROR(IF(0=LEN(ReferenceData!$S$867),"",ReferenceData!$S$867),"")</f>
        <v>25.29066585</v>
      </c>
      <c r="T867">
        <f ca="1">IFERROR(IF(0=LEN(ReferenceData!$T$867),"",ReferenceData!$T$867),"")</f>
        <v>23.375340430000001</v>
      </c>
      <c r="U867">
        <f ca="1">IFERROR(IF(0=LEN(ReferenceData!$U$867),"",ReferenceData!$U$867),"")</f>
        <v>24.106512219999999</v>
      </c>
      <c r="V867">
        <f ca="1">IFERROR(IF(0=LEN(ReferenceData!$V$867),"",ReferenceData!$V$867),"")</f>
        <v>21.214695259999999</v>
      </c>
      <c r="W867">
        <f ca="1">IFERROR(IF(0=LEN(ReferenceData!$W$867),"",ReferenceData!$W$867),"")</f>
        <v>21.47400399</v>
      </c>
      <c r="X867">
        <f ca="1">IFERROR(IF(0=LEN(ReferenceData!$X$867),"",ReferenceData!$X$867),"")</f>
        <v>21.761095789999999</v>
      </c>
      <c r="Y867">
        <f ca="1">IFERROR(IF(0=LEN(ReferenceData!$Y$867),"",ReferenceData!$Y$867),"")</f>
        <v>22.491048450000001</v>
      </c>
      <c r="Z867">
        <f ca="1">IFERROR(IF(0=LEN(ReferenceData!$Z$867),"",ReferenceData!$Z$867),"")</f>
        <v>25.369730359999998</v>
      </c>
      <c r="AA867">
        <f ca="1">IFERROR(IF(0=LEN(ReferenceData!$AA$867),"",ReferenceData!$AA$867),"")</f>
        <v>25.460661290000001</v>
      </c>
      <c r="AB867">
        <f ca="1">IFERROR(IF(0=LEN(ReferenceData!$AB$867),"",ReferenceData!$AB$867),"")</f>
        <v>24.33297271</v>
      </c>
      <c r="AC867">
        <f ca="1">IFERROR(IF(0=LEN(ReferenceData!$AC$867),"",ReferenceData!$AC$867),"")</f>
        <v>22.612960659999999</v>
      </c>
      <c r="AD867">
        <f ca="1">IFERROR(IF(0=LEN(ReferenceData!$AD$867),"",ReferenceData!$AD$867),"")</f>
        <v>24.148685709999999</v>
      </c>
      <c r="AE867">
        <f ca="1">IFERROR(IF(0=LEN(ReferenceData!$AE$867),"",ReferenceData!$AE$867),"")</f>
        <v>21.839080330000002</v>
      </c>
      <c r="AF867">
        <f ca="1">IFERROR(IF(0=LEN(ReferenceData!$AF$867),"",ReferenceData!$AF$867),"")</f>
        <v>22.78121544</v>
      </c>
      <c r="AG867">
        <f ca="1">IFERROR(IF(0=LEN(ReferenceData!$AG$867),"",ReferenceData!$AG$867),"")</f>
        <v>22.050332279999999</v>
      </c>
      <c r="AH867">
        <f ca="1">IFERROR(IF(0=LEN(ReferenceData!$AH$867),"",ReferenceData!$AH$867),"")</f>
        <v>21.202948200000002</v>
      </c>
      <c r="AI867">
        <f ca="1">IFERROR(IF(0=LEN(ReferenceData!$AI$867),"",ReferenceData!$AI$867),"")</f>
        <v>20.396106110000002</v>
      </c>
      <c r="AJ867">
        <f ca="1">IFERROR(IF(0=LEN(ReferenceData!$AJ$867),"",ReferenceData!$AJ$867),"")</f>
        <v>19.60123497</v>
      </c>
      <c r="AK867">
        <f ca="1">IFERROR(IF(0=LEN(ReferenceData!$AK$867),"",ReferenceData!$AK$867),"")</f>
        <v>18.250358859999999</v>
      </c>
      <c r="AL867">
        <f ca="1">IFERROR(IF(0=LEN(ReferenceData!$AL$867),"",ReferenceData!$AL$867),"")</f>
        <v>18.656748069999999</v>
      </c>
      <c r="AM867">
        <f ca="1">IFERROR(IF(0=LEN(ReferenceData!$AM$867),"",ReferenceData!$AM$867),"")</f>
        <v>16.908113360000002</v>
      </c>
      <c r="AN867">
        <f ca="1">IFERROR(IF(0=LEN(ReferenceData!$AN$867),"",ReferenceData!$AN$867),"")</f>
        <v>18.36142473</v>
      </c>
      <c r="AO867">
        <f ca="1">IFERROR(IF(0=LEN(ReferenceData!$AO$867),"",ReferenceData!$AO$867),"")</f>
        <v>17.933576370000001</v>
      </c>
      <c r="AP867">
        <f ca="1">IFERROR(IF(0=LEN(ReferenceData!$AP$867),"",ReferenceData!$AP$867),"")</f>
        <v>18.572945260000001</v>
      </c>
      <c r="AQ867">
        <f ca="1">IFERROR(IF(0=LEN(ReferenceData!$AQ$867),"",ReferenceData!$AQ$867),"")</f>
        <v>16.936283620000001</v>
      </c>
      <c r="AR867">
        <f ca="1">IFERROR(IF(0=LEN(ReferenceData!$AR$867),"",ReferenceData!$AR$867),"")</f>
        <v>18.537132840000002</v>
      </c>
      <c r="AS867">
        <f ca="1">IFERROR(IF(0=LEN(ReferenceData!$AS$867),"",ReferenceData!$AS$867),"")</f>
        <v>17.452761979999998</v>
      </c>
      <c r="AT867">
        <f ca="1">IFERROR(IF(0=LEN(ReferenceData!$AT$867),"",ReferenceData!$AT$867),"")</f>
        <v>18.075170870000001</v>
      </c>
      <c r="AU867">
        <f ca="1">IFERROR(IF(0=LEN(ReferenceData!$AU$867),"",ReferenceData!$AU$867),"")</f>
        <v>17.339011320000001</v>
      </c>
      <c r="AV867">
        <f ca="1">IFERROR(IF(0=LEN(ReferenceData!$AV$867),"",ReferenceData!$AV$867),"")</f>
        <v>16.10962486</v>
      </c>
      <c r="AW867">
        <f ca="1">IFERROR(IF(0=LEN(ReferenceData!$AW$867),"",ReferenceData!$AW$867),"")</f>
        <v>17.57622692</v>
      </c>
      <c r="AX867">
        <f ca="1">IFERROR(IF(0=LEN(ReferenceData!$AX$867),"",ReferenceData!$AX$867),"")</f>
        <v>16.992945049999999</v>
      </c>
      <c r="AY867">
        <f ca="1">IFERROR(IF(0=LEN(ReferenceData!$AY$867),"",ReferenceData!$AY$867),"")</f>
        <v>17.753641819999999</v>
      </c>
      <c r="AZ867">
        <f ca="1">IFERROR(IF(0=LEN(ReferenceData!$AZ$867),"",ReferenceData!$AZ$867),"")</f>
        <v>17.11142049</v>
      </c>
      <c r="BA867">
        <f ca="1">IFERROR(IF(0=LEN(ReferenceData!$BA$867),"",ReferenceData!$BA$867),"")</f>
        <v>16.472846400000002</v>
      </c>
      <c r="BB867">
        <f ca="1">IFERROR(IF(0=LEN(ReferenceData!$BB$867),"",ReferenceData!$BB$867),"")</f>
        <v>16.146464089999998</v>
      </c>
      <c r="BC867">
        <f ca="1">IFERROR(IF(0=LEN(ReferenceData!$BC$867),"",ReferenceData!$BC$867),"")</f>
        <v>16.025277880000001</v>
      </c>
      <c r="BD867">
        <f ca="1">IFERROR(IF(0=LEN(ReferenceData!$BD$867),"",ReferenceData!$BD$867),"")</f>
        <v>15.290825460000001</v>
      </c>
      <c r="BE867">
        <f ca="1">IFERROR(IF(0=LEN(ReferenceData!$BE$867),"",ReferenceData!$BE$867),"")</f>
        <v>14.39052895</v>
      </c>
      <c r="BF867">
        <f ca="1">IFERROR(IF(0=LEN(ReferenceData!$BF$867),"",ReferenceData!$BF$867),"")</f>
        <v>18.036976150000001</v>
      </c>
      <c r="BG867">
        <f ca="1">IFERROR(IF(0=LEN(ReferenceData!$BG$867),"",ReferenceData!$BG$867),"")</f>
        <v>19.88139469</v>
      </c>
      <c r="BH867">
        <f ca="1">IFERROR(IF(0=LEN(ReferenceData!$BH$867),"",ReferenceData!$BH$867),"")</f>
        <v>18.713662169999999</v>
      </c>
      <c r="BI867">
        <f ca="1">IFERROR(IF(0=LEN(ReferenceData!$BI$867),"",ReferenceData!$BI$867),"")</f>
        <v>18.88677534</v>
      </c>
      <c r="BJ867">
        <f ca="1">IFERROR(IF(0=LEN(ReferenceData!$BJ$867),"",ReferenceData!$BJ$867),"")</f>
        <v>20.690912650000001</v>
      </c>
      <c r="BK867">
        <f ca="1">IFERROR(IF(0=LEN(ReferenceData!$BK$867),"",ReferenceData!$BK$867),"")</f>
        <v>20.758299780000002</v>
      </c>
      <c r="BL867">
        <f ca="1">IFERROR(IF(0=LEN(ReferenceData!$BL$867),"",ReferenceData!$BL$867),"")</f>
        <v>21.767987510000001</v>
      </c>
      <c r="BM867">
        <f ca="1">IFERROR(IF(0=LEN(ReferenceData!$BM$867),"",ReferenceData!$BM$867),"")</f>
        <v>22.011384159999999</v>
      </c>
      <c r="BN867">
        <f ca="1">IFERROR(IF(0=LEN(ReferenceData!$BN$867),"",ReferenceData!$BN$867),"")</f>
        <v>22.11706955</v>
      </c>
      <c r="BO867">
        <f ca="1">IFERROR(IF(0=LEN(ReferenceData!$BO$867),"",ReferenceData!$BO$867),"")</f>
        <v>23.65112001</v>
      </c>
      <c r="BP867">
        <f ca="1">IFERROR(IF(0=LEN(ReferenceData!$BP$867),"",ReferenceData!$BP$867),"")</f>
        <v>22.264886449999999</v>
      </c>
      <c r="BQ867">
        <f ca="1">IFERROR(IF(0=LEN(ReferenceData!$BQ$867),"",ReferenceData!$BQ$867),"")</f>
        <v>22.05371573</v>
      </c>
      <c r="BR867">
        <f ca="1">IFERROR(IF(0=LEN(ReferenceData!$BR$867),"",ReferenceData!$BR$867),"")</f>
        <v>16.316158810000001</v>
      </c>
      <c r="BS867">
        <f ca="1">IFERROR(IF(0=LEN(ReferenceData!$BS$867),"",ReferenceData!$BS$867),"")</f>
        <v>16.941890829999998</v>
      </c>
      <c r="BT867">
        <f ca="1">IFERROR(IF(0=LEN(ReferenceData!$BT$867),"",ReferenceData!$BT$867),"")</f>
        <v>17.09897836</v>
      </c>
      <c r="BU867">
        <f ca="1">IFERROR(IF(0=LEN(ReferenceData!$BU$867),"",ReferenceData!$BU$867),"")</f>
        <v>18.711806129999999</v>
      </c>
      <c r="BV867">
        <f ca="1">IFERROR(IF(0=LEN(ReferenceData!$BV$867),"",ReferenceData!$BV$867),"")</f>
        <v>19.05026968</v>
      </c>
      <c r="BW867">
        <f ca="1">IFERROR(IF(0=LEN(ReferenceData!$BW$867),"",ReferenceData!$BW$867),"")</f>
        <v>18.777847789999999</v>
      </c>
      <c r="BX867">
        <f ca="1">IFERROR(IF(0=LEN(ReferenceData!$BX$867),"",ReferenceData!$BX$867),"")</f>
        <v>19.750458640000002</v>
      </c>
      <c r="BY867">
        <f ca="1">IFERROR(IF(0=LEN(ReferenceData!$BY$867),"",ReferenceData!$BY$867),"")</f>
        <v>19.949750999999999</v>
      </c>
      <c r="BZ867">
        <f ca="1">IFERROR(IF(0=LEN(ReferenceData!$BZ$867),"",ReferenceData!$BZ$867),"")</f>
        <v>19.64495093</v>
      </c>
      <c r="CA867">
        <f ca="1">IFERROR(IF(0=LEN(ReferenceData!$CA$867),"",ReferenceData!$CA$867),"")</f>
        <v>18.891082090000001</v>
      </c>
      <c r="CB867">
        <f ca="1">IFERROR(IF(0=LEN(ReferenceData!$CB$867),"",ReferenceData!$CB$867),"")</f>
        <v>19.36055743</v>
      </c>
      <c r="CC867">
        <f ca="1">IFERROR(IF(0=LEN(ReferenceData!$CC$867),"",ReferenceData!$CC$867),"")</f>
        <v>18.945601809999999</v>
      </c>
      <c r="CD867">
        <f ca="1">IFERROR(IF(0=LEN(ReferenceData!$CD$867),"",ReferenceData!$CD$867),"")</f>
        <v>17.96218958</v>
      </c>
      <c r="CE867">
        <f ca="1">IFERROR(IF(0=LEN(ReferenceData!$CE$867),"",ReferenceData!$CE$867),"")</f>
        <v>19.554093330000001</v>
      </c>
      <c r="CF867">
        <f ca="1">IFERROR(IF(0=LEN(ReferenceData!$CF$867),"",ReferenceData!$CF$867),"")</f>
        <v>18.870953530000001</v>
      </c>
      <c r="CG867">
        <f ca="1">IFERROR(IF(0=LEN(ReferenceData!$CG$867),"",ReferenceData!$CG$867),"")</f>
        <v>22.773131840000001</v>
      </c>
      <c r="CH867">
        <f ca="1">IFERROR(IF(0=LEN(ReferenceData!$CH$867),"",ReferenceData!$CH$867),"")</f>
        <v>22.55330167</v>
      </c>
      <c r="CI867">
        <f ca="1">IFERROR(IF(0=LEN(ReferenceData!$CI$867),"",ReferenceData!$CI$867),"")</f>
        <v>21.495568070000001</v>
      </c>
      <c r="CJ867">
        <f ca="1">IFERROR(IF(0=LEN(ReferenceData!$CJ$867),"",ReferenceData!$CJ$867),"")</f>
        <v>22.258073589999999</v>
      </c>
      <c r="CK867">
        <f ca="1">IFERROR(IF(0=LEN(ReferenceData!$CK$867),"",ReferenceData!$CK$867),"")</f>
        <v>21.70608635</v>
      </c>
    </row>
    <row r="868" spans="1:89">
      <c r="A868" t="str">
        <f>IFERROR(IF(0=LEN(ReferenceData!$A$868),"",ReferenceData!$A$868),"")</f>
        <v xml:space="preserve">    National Health Investors股份有限公司</v>
      </c>
      <c r="B868" t="str">
        <f>IFERROR(IF(0=LEN(ReferenceData!$B$868),"",ReferenceData!$B$868),"")</f>
        <v>NHI US Equity</v>
      </c>
      <c r="C868" t="str">
        <f>IFERROR(IF(0=LEN(ReferenceData!$C$868),"",ReferenceData!$C$868),"")</f>
        <v>F0891</v>
      </c>
      <c r="D868" t="str">
        <f>IFERROR(IF(0=LEN(ReferenceData!$D$868),"",ReferenceData!$D$868),"")</f>
        <v>PRICE_TO_FAD_PS</v>
      </c>
      <c r="E868" t="str">
        <f>IFERROR(IF(0=LEN(ReferenceData!$E$868),"",ReferenceData!$E$868),"")</f>
        <v>动态</v>
      </c>
      <c r="F868">
        <f ca="1">IFERROR(IF(0=LEN(ReferenceData!$F$868),"",ReferenceData!$F$868),"")</f>
        <v>14.25803685</v>
      </c>
      <c r="G868">
        <f ca="1">IFERROR(IF(0=LEN(ReferenceData!$G$868),"",ReferenceData!$G$868),"")</f>
        <v>13.478851840000001</v>
      </c>
      <c r="H868">
        <f ca="1">IFERROR(IF(0=LEN(ReferenceData!$H$868),"",ReferenceData!$H$868),"")</f>
        <v>14.65490088</v>
      </c>
      <c r="I868">
        <f ca="1">IFERROR(IF(0=LEN(ReferenceData!$I$868),"",ReferenceData!$I$868),"")</f>
        <v>15.662646090000001</v>
      </c>
      <c r="J868">
        <f ca="1">IFERROR(IF(0=LEN(ReferenceData!$J$868),"",ReferenceData!$J$868),"")</f>
        <v>16.41616595</v>
      </c>
      <c r="K868">
        <f ca="1">IFERROR(IF(0=LEN(ReferenceData!$K$868),"",ReferenceData!$K$868),"")</f>
        <v>16.03522671</v>
      </c>
      <c r="L868">
        <f ca="1">IFERROR(IF(0=LEN(ReferenceData!$L$868),"",ReferenceData!$L$868),"")</f>
        <v>16.266736739999999</v>
      </c>
      <c r="M868">
        <f ca="1">IFERROR(IF(0=LEN(ReferenceData!$M$868),"",ReferenceData!$M$868),"")</f>
        <v>17.35078086</v>
      </c>
      <c r="N868">
        <f ca="1">IFERROR(IF(0=LEN(ReferenceData!$N$868),"",ReferenceData!$N$868),"")</f>
        <v>16.716735109999998</v>
      </c>
      <c r="O868">
        <f ca="1">IFERROR(IF(0=LEN(ReferenceData!$O$868),"",ReferenceData!$O$868),"")</f>
        <v>17.13871095</v>
      </c>
      <c r="P868">
        <f ca="1">IFERROR(IF(0=LEN(ReferenceData!$P$868),"",ReferenceData!$P$868),"")</f>
        <v>16.642340409999999</v>
      </c>
      <c r="Q868">
        <f ca="1">IFERROR(IF(0=LEN(ReferenceData!$Q$868),"",ReferenceData!$Q$868),"")</f>
        <v>16.124470970000001</v>
      </c>
      <c r="R868">
        <f ca="1">IFERROR(IF(0=LEN(ReferenceData!$R$868),"",ReferenceData!$R$868),"")</f>
        <v>16.005471180000001</v>
      </c>
      <c r="S868">
        <f ca="1">IFERROR(IF(0=LEN(ReferenceData!$S$868),"",ReferenceData!$S$868),"")</f>
        <v>17.072915479999999</v>
      </c>
      <c r="T868">
        <f ca="1">IFERROR(IF(0=LEN(ReferenceData!$T$868),"",ReferenceData!$T$868),"")</f>
        <v>16.68284491</v>
      </c>
      <c r="U868">
        <f ca="1">IFERROR(IF(0=LEN(ReferenceData!$U$868),"",ReferenceData!$U$868),"")</f>
        <v>16.72343029</v>
      </c>
      <c r="V868">
        <f ca="1">IFERROR(IF(0=LEN(ReferenceData!$V$868),"",ReferenceData!$V$868),"")</f>
        <v>16.375944929999999</v>
      </c>
      <c r="W868">
        <f ca="1">IFERROR(IF(0=LEN(ReferenceData!$W$868),"",ReferenceData!$W$868),"")</f>
        <v>17.533091970000001</v>
      </c>
      <c r="X868">
        <f ca="1">IFERROR(IF(0=LEN(ReferenceData!$X$868),"",ReferenceData!$X$868),"")</f>
        <v>18.162579959999999</v>
      </c>
      <c r="Y868">
        <f ca="1">IFERROR(IF(0=LEN(ReferenceData!$Y$868),"",ReferenceData!$Y$868),"")</f>
        <v>18.689644019999999</v>
      </c>
      <c r="Z868">
        <f ca="1">IFERROR(IF(0=LEN(ReferenceData!$Z$868),"",ReferenceData!$Z$868),"")</f>
        <v>18.291546220000001</v>
      </c>
      <c r="AA868">
        <f ca="1">IFERROR(IF(0=LEN(ReferenceData!$AA$868),"",ReferenceData!$AA$868),"")</f>
        <v>17.481382279999998</v>
      </c>
      <c r="AB868">
        <f ca="1">IFERROR(IF(0=LEN(ReferenceData!$AB$868),"",ReferenceData!$AB$868),"")</f>
        <v>16.610648179999998</v>
      </c>
      <c r="AC868">
        <f ca="1">IFERROR(IF(0=LEN(ReferenceData!$AC$868),"",ReferenceData!$AC$868),"")</f>
        <v>16.196749740000001</v>
      </c>
      <c r="AD868">
        <f ca="1">IFERROR(IF(0=LEN(ReferenceData!$AD$868),"",ReferenceData!$AD$868),"")</f>
        <v>15.82328966</v>
      </c>
      <c r="AE868">
        <f ca="1">IFERROR(IF(0=LEN(ReferenceData!$AE$868),"",ReferenceData!$AE$868),"")</f>
        <v>15.11624039</v>
      </c>
      <c r="AF868">
        <f ca="1">IFERROR(IF(0=LEN(ReferenceData!$AF$868),"",ReferenceData!$AF$868),"")</f>
        <v>14.580407989999999</v>
      </c>
      <c r="AG868">
        <f ca="1">IFERROR(IF(0=LEN(ReferenceData!$AG$868),"",ReferenceData!$AG$868),"")</f>
        <v>14.62606188</v>
      </c>
      <c r="AH868">
        <f ca="1">IFERROR(IF(0=LEN(ReferenceData!$AH$868),"",ReferenceData!$AH$868),"")</f>
        <v>14.82990712</v>
      </c>
      <c r="AI868">
        <f ca="1">IFERROR(IF(0=LEN(ReferenceData!$AI$868),"",ReferenceData!$AI$868),"")</f>
        <v>14.4247184</v>
      </c>
      <c r="AJ868">
        <f ca="1">IFERROR(IF(0=LEN(ReferenceData!$AJ$868),"",ReferenceData!$AJ$868),"")</f>
        <v>14.11775725</v>
      </c>
      <c r="AK868">
        <f ca="1">IFERROR(IF(0=LEN(ReferenceData!$AK$868),"",ReferenceData!$AK$868),"")</f>
        <v>13.97430917</v>
      </c>
      <c r="AL868">
        <f ca="1">IFERROR(IF(0=LEN(ReferenceData!$AL$868),"",ReferenceData!$AL$868),"")</f>
        <v>16.548524019999999</v>
      </c>
      <c r="AM868">
        <f ca="1">IFERROR(IF(0=LEN(ReferenceData!$AM$868),"",ReferenceData!$AM$868),"")</f>
        <v>15.800353210000001</v>
      </c>
      <c r="AN868">
        <f ca="1">IFERROR(IF(0=LEN(ReferenceData!$AN$868),"",ReferenceData!$AN$868),"")</f>
        <v>17.08825873</v>
      </c>
      <c r="AO868">
        <f ca="1">IFERROR(IF(0=LEN(ReferenceData!$AO$868),"",ReferenceData!$AO$868),"")</f>
        <v>17.238110410000001</v>
      </c>
      <c r="AP868">
        <f ca="1">IFERROR(IF(0=LEN(ReferenceData!$AP$868),"",ReferenceData!$AP$868),"")</f>
        <v>18.34649611</v>
      </c>
      <c r="AQ868">
        <f ca="1">IFERROR(IF(0=LEN(ReferenceData!$AQ$868),"",ReferenceData!$AQ$868),"")</f>
        <v>18.644011859999999</v>
      </c>
      <c r="AR868">
        <f ca="1">IFERROR(IF(0=LEN(ReferenceData!$AR$868),"",ReferenceData!$AR$868),"")</f>
        <v>19.581712939999999</v>
      </c>
      <c r="AS868">
        <f ca="1">IFERROR(IF(0=LEN(ReferenceData!$AS$868),"",ReferenceData!$AS$868),"")</f>
        <v>18.3244601</v>
      </c>
      <c r="AT868">
        <f ca="1">IFERROR(IF(0=LEN(ReferenceData!$AT$868),"",ReferenceData!$AT$868),"")</f>
        <v>17.8005596</v>
      </c>
      <c r="AU868">
        <f ca="1">IFERROR(IF(0=LEN(ReferenceData!$AU$868),"",ReferenceData!$AU$868),"")</f>
        <v>17.701190149999999</v>
      </c>
      <c r="AV868">
        <f ca="1">IFERROR(IF(0=LEN(ReferenceData!$AV$868),"",ReferenceData!$AV$868),"")</f>
        <v>15.34586565</v>
      </c>
      <c r="AW868">
        <f ca="1">IFERROR(IF(0=LEN(ReferenceData!$AW$868),"",ReferenceData!$AW$868),"")</f>
        <v>17.49467465</v>
      </c>
      <c r="AX868">
        <f ca="1">IFERROR(IF(0=LEN(ReferenceData!$AX$868),"",ReferenceData!$AX$868),"")</f>
        <v>16.214642649999998</v>
      </c>
      <c r="AY868">
        <f ca="1">IFERROR(IF(0=LEN(ReferenceData!$AY$868),"",ReferenceData!$AY$868),"")</f>
        <v>16.965847870000001</v>
      </c>
      <c r="AZ868">
        <f ca="1">IFERROR(IF(0=LEN(ReferenceData!$AZ$868),"",ReferenceData!$AZ$868),"")</f>
        <v>17.381859670000001</v>
      </c>
      <c r="BA868">
        <f ca="1">IFERROR(IF(0=LEN(ReferenceData!$BA$868),"",ReferenceData!$BA$868),"")</f>
        <v>17.096411400000001</v>
      </c>
      <c r="BB868">
        <f ca="1">IFERROR(IF(0=LEN(ReferenceData!$BB$868),"",ReferenceData!$BB$868),"")</f>
        <v>16.755536280000001</v>
      </c>
      <c r="BC868">
        <f ca="1">IFERROR(IF(0=LEN(ReferenceData!$BC$868),"",ReferenceData!$BC$868),"")</f>
        <v>17.567437290000001</v>
      </c>
      <c r="BD868">
        <f ca="1">IFERROR(IF(0=LEN(ReferenceData!$BD$868),"",ReferenceData!$BD$868),"")</f>
        <v>17.929036079999999</v>
      </c>
      <c r="BE868">
        <f ca="1">IFERROR(IF(0=LEN(ReferenceData!$BE$868),"",ReferenceData!$BE$868),"")</f>
        <v>15.97298593</v>
      </c>
      <c r="BF868">
        <f ca="1">IFERROR(IF(0=LEN(ReferenceData!$BF$868),"",ReferenceData!$BF$868),"")</f>
        <v>16.946368970000002</v>
      </c>
      <c r="BG868">
        <f ca="1">IFERROR(IF(0=LEN(ReferenceData!$BG$868),"",ReferenceData!$BG$868),"")</f>
        <v>17.997061120000001</v>
      </c>
      <c r="BH868">
        <f ca="1">IFERROR(IF(0=LEN(ReferenceData!$BH$868),"",ReferenceData!$BH$868),"")</f>
        <v>16.37640446</v>
      </c>
      <c r="BI868">
        <f ca="1">IFERROR(IF(0=LEN(ReferenceData!$BI$868),"",ReferenceData!$BI$868),"")</f>
        <v>16.498462270000001</v>
      </c>
      <c r="BJ868">
        <f ca="1">IFERROR(IF(0=LEN(ReferenceData!$BJ$868),"",ReferenceData!$BJ$868),"")</f>
        <v>18.809449059999999</v>
      </c>
      <c r="BK868">
        <f ca="1">IFERROR(IF(0=LEN(ReferenceData!$BK$868),"",ReferenceData!$BK$868),"")</f>
        <v>17.989033719999998</v>
      </c>
      <c r="BL868">
        <f ca="1">IFERROR(IF(0=LEN(ReferenceData!$BL$868),"",ReferenceData!$BL$868),"")</f>
        <v>19.231691510000001</v>
      </c>
      <c r="BM868">
        <f ca="1">IFERROR(IF(0=LEN(ReferenceData!$BM$868),"",ReferenceData!$BM$868),"")</f>
        <v>20.457800639999999</v>
      </c>
      <c r="BN868">
        <f ca="1">IFERROR(IF(0=LEN(ReferenceData!$BN$868),"",ReferenceData!$BN$868),"")</f>
        <v>20.213814190000001</v>
      </c>
      <c r="BO868">
        <f ca="1">IFERROR(IF(0=LEN(ReferenceData!$BO$868),"",ReferenceData!$BO$868),"")</f>
        <v>20.61932878</v>
      </c>
      <c r="BP868">
        <f ca="1">IFERROR(IF(0=LEN(ReferenceData!$BP$868),"",ReferenceData!$BP$868),"")</f>
        <v>20.253399340000001</v>
      </c>
      <c r="BQ868">
        <f ca="1">IFERROR(IF(0=LEN(ReferenceData!$BQ$868),"",ReferenceData!$BQ$868),"")</f>
        <v>17.987818770000001</v>
      </c>
      <c r="BR868">
        <f ca="1">IFERROR(IF(0=LEN(ReferenceData!$BR$868),"",ReferenceData!$BR$868),"")</f>
        <v>18.094390780000001</v>
      </c>
      <c r="BS868">
        <f ca="1">IFERROR(IF(0=LEN(ReferenceData!$BS$868),"",ReferenceData!$BS$868),"")</f>
        <v>17.41299841</v>
      </c>
      <c r="BT868">
        <f ca="1">IFERROR(IF(0=LEN(ReferenceData!$BT$868),"",ReferenceData!$BT$868),"")</f>
        <v>16.770729039999999</v>
      </c>
      <c r="BU868">
        <f ca="1">IFERROR(IF(0=LEN(ReferenceData!$BU$868),"",ReferenceData!$BU$868),"")</f>
        <v>17.329012649999999</v>
      </c>
      <c r="BV868">
        <f ca="1">IFERROR(IF(0=LEN(ReferenceData!$BV$868),"",ReferenceData!$BV$868),"")</f>
        <v>17.810005530000002</v>
      </c>
      <c r="BW868">
        <f ca="1">IFERROR(IF(0=LEN(ReferenceData!$BW$868),"",ReferenceData!$BW$868),"")</f>
        <v>16.89114326</v>
      </c>
      <c r="BX868">
        <f ca="1">IFERROR(IF(0=LEN(ReferenceData!$BX$868),"",ReferenceData!$BX$868),"")</f>
        <v>16.423135439999999</v>
      </c>
      <c r="BY868">
        <f ca="1">IFERROR(IF(0=LEN(ReferenceData!$BY$868),"",ReferenceData!$BY$868),"")</f>
        <v>16.831417250000001</v>
      </c>
      <c r="BZ868">
        <f ca="1">IFERROR(IF(0=LEN(ReferenceData!$BZ$868),"",ReferenceData!$BZ$868),"")</f>
        <v>16.596655210000002</v>
      </c>
      <c r="CA868">
        <f ca="1">IFERROR(IF(0=LEN(ReferenceData!$CA$868),"",ReferenceData!$CA$868),"")</f>
        <v>16.479326520000001</v>
      </c>
      <c r="CB868">
        <f ca="1">IFERROR(IF(0=LEN(ReferenceData!$CB$868),"",ReferenceData!$CB$868),"")</f>
        <v>16.926887270000002</v>
      </c>
      <c r="CC868">
        <f ca="1">IFERROR(IF(0=LEN(ReferenceData!$CC$868),"",ReferenceData!$CC$868),"")</f>
        <v>15.377907499999999</v>
      </c>
      <c r="CD868">
        <f ca="1">IFERROR(IF(0=LEN(ReferenceData!$CD$868),"",ReferenceData!$CD$868),"")</f>
        <v>14.870892700000001</v>
      </c>
      <c r="CE868">
        <f ca="1">IFERROR(IF(0=LEN(ReferenceData!$CE$868),"",ReferenceData!$CE$868),"")</f>
        <v>15.70740238</v>
      </c>
      <c r="CF868">
        <f ca="1">IFERROR(IF(0=LEN(ReferenceData!$CF$868),"",ReferenceData!$CF$868),"")</f>
        <v>14.80762726</v>
      </c>
      <c r="CG868">
        <f ca="1">IFERROR(IF(0=LEN(ReferenceData!$CG$868),"",ReferenceData!$CG$868),"")</f>
        <v>16.145646639999999</v>
      </c>
      <c r="CH868">
        <f ca="1">IFERROR(IF(0=LEN(ReferenceData!$CH$868),"",ReferenceData!$CH$868),"")</f>
        <v>16.07145439</v>
      </c>
      <c r="CI868">
        <f ca="1">IFERROR(IF(0=LEN(ReferenceData!$CI$868),"",ReferenceData!$CI$868),"")</f>
        <v>15.69696018</v>
      </c>
      <c r="CJ868">
        <f ca="1">IFERROR(IF(0=LEN(ReferenceData!$CJ$868),"",ReferenceData!$CJ$868),"")</f>
        <v>16.808259360000001</v>
      </c>
      <c r="CK868">
        <f ca="1">IFERROR(IF(0=LEN(ReferenceData!$CK$868),"",ReferenceData!$CK$868),"")</f>
        <v>17.346894160000002</v>
      </c>
    </row>
    <row r="869" spans="1:89">
      <c r="A869" t="str">
        <f>IFERROR(IF(0=LEN(ReferenceData!$A$869),"",ReferenceData!$A$869),"")</f>
        <v xml:space="preserve">    National零售地产股份有限公司</v>
      </c>
      <c r="B869" t="str">
        <f>IFERROR(IF(0=LEN(ReferenceData!$B$869),"",ReferenceData!$B$869),"")</f>
        <v>NNN US Equity</v>
      </c>
      <c r="C869" t="str">
        <f>IFERROR(IF(0=LEN(ReferenceData!$C$869),"",ReferenceData!$C$869),"")</f>
        <v>F0891</v>
      </c>
      <c r="D869" t="str">
        <f>IFERROR(IF(0=LEN(ReferenceData!$D$869),"",ReferenceData!$D$869),"")</f>
        <v>PRICE_TO_FAD_PS</v>
      </c>
      <c r="E869" t="str">
        <f>IFERROR(IF(0=LEN(ReferenceData!$E$869),"",ReferenceData!$E$869),"")</f>
        <v>动态</v>
      </c>
      <c r="F869">
        <f ca="1">IFERROR(IF(0=LEN(ReferenceData!$F$869),"",ReferenceData!$F$869),"")</f>
        <v>15.27505493</v>
      </c>
      <c r="G869">
        <f ca="1">IFERROR(IF(0=LEN(ReferenceData!$G$869),"",ReferenceData!$G$869),"")</f>
        <v>14.68360921</v>
      </c>
      <c r="H869">
        <f ca="1">IFERROR(IF(0=LEN(ReferenceData!$H$869),"",ReferenceData!$H$869),"")</f>
        <v>15.645693169999999</v>
      </c>
      <c r="I869">
        <f ca="1">IFERROR(IF(0=LEN(ReferenceData!$I$869),"",ReferenceData!$I$869),"")</f>
        <v>17.00601679</v>
      </c>
      <c r="J869">
        <f ca="1">IFERROR(IF(0=LEN(ReferenceData!$J$869),"",ReferenceData!$J$869),"")</f>
        <v>16.224628490000001</v>
      </c>
      <c r="K869">
        <f ca="1">IFERROR(IF(0=LEN(ReferenceData!$K$869),"",ReferenceData!$K$869),"")</f>
        <v>15.873035610000001</v>
      </c>
      <c r="L869">
        <f ca="1">IFERROR(IF(0=LEN(ReferenceData!$L$869),"",ReferenceData!$L$869),"")</f>
        <v>16.457706909999999</v>
      </c>
      <c r="M869">
        <f ca="1">IFERROR(IF(0=LEN(ReferenceData!$M$869),"",ReferenceData!$M$869),"")</f>
        <v>16.824521489999999</v>
      </c>
      <c r="N869">
        <f ca="1">IFERROR(IF(0=LEN(ReferenceData!$N$869),"",ReferenceData!$N$869),"")</f>
        <v>16.080429580000001</v>
      </c>
      <c r="O869">
        <f ca="1">IFERROR(IF(0=LEN(ReferenceData!$O$869),"",ReferenceData!$O$869),"")</f>
        <v>15.72648315</v>
      </c>
      <c r="P869">
        <f ca="1">IFERROR(IF(0=LEN(ReferenceData!$P$869),"",ReferenceData!$P$869),"")</f>
        <v>15.73199954</v>
      </c>
      <c r="Q869">
        <f ca="1">IFERROR(IF(0=LEN(ReferenceData!$Q$869),"",ReferenceData!$Q$869),"")</f>
        <v>17.310529590000002</v>
      </c>
      <c r="R869">
        <f ca="1">IFERROR(IF(0=LEN(ReferenceData!$R$869),"",ReferenceData!$R$869),"")</f>
        <v>17.884540520000002</v>
      </c>
      <c r="S869">
        <f ca="1">IFERROR(IF(0=LEN(ReferenceData!$S$869),"",ReferenceData!$S$869),"")</f>
        <v>18.74981348</v>
      </c>
      <c r="T869">
        <f ca="1">IFERROR(IF(0=LEN(ReferenceData!$T$869),"",ReferenceData!$T$869),"")</f>
        <v>18.07011202</v>
      </c>
      <c r="U869">
        <f ca="1">IFERROR(IF(0=LEN(ReferenceData!$U$869),"",ReferenceData!$U$869),"")</f>
        <v>18.318783289999999</v>
      </c>
      <c r="V869">
        <f ca="1">IFERROR(IF(0=LEN(ReferenceData!$V$869),"",ReferenceData!$V$869),"")</f>
        <v>18.718705499999999</v>
      </c>
      <c r="W869">
        <f ca="1">IFERROR(IF(0=LEN(ReferenceData!$W$869),"",ReferenceData!$W$869),"")</f>
        <v>20.008138349999999</v>
      </c>
      <c r="X869">
        <f ca="1">IFERROR(IF(0=LEN(ReferenceData!$X$869),"",ReferenceData!$X$869),"")</f>
        <v>22.301925369999999</v>
      </c>
      <c r="Y869">
        <f ca="1">IFERROR(IF(0=LEN(ReferenceData!$Y$869),"",ReferenceData!$Y$869),"")</f>
        <v>22.137492810000001</v>
      </c>
      <c r="Z869">
        <f ca="1">IFERROR(IF(0=LEN(ReferenceData!$Z$869),"",ReferenceData!$Z$869),"")</f>
        <v>23.48960314</v>
      </c>
      <c r="AA869">
        <f ca="1">IFERROR(IF(0=LEN(ReferenceData!$AA$869),"",ReferenceData!$AA$869),"")</f>
        <v>22.853315930000001</v>
      </c>
      <c r="AB869">
        <f ca="1">IFERROR(IF(0=LEN(ReferenceData!$AB$869),"",ReferenceData!$AB$869),"")</f>
        <v>20.37631511</v>
      </c>
      <c r="AC869">
        <f ca="1">IFERROR(IF(0=LEN(ReferenceData!$AC$869),"",ReferenceData!$AC$869),"")</f>
        <v>19.670583480000001</v>
      </c>
      <c r="AD869">
        <f ca="1">IFERROR(IF(0=LEN(ReferenceData!$AD$869),"",ReferenceData!$AD$869),"")</f>
        <v>20.767389319999999</v>
      </c>
      <c r="AE869">
        <f ca="1">IFERROR(IF(0=LEN(ReferenceData!$AE$869),"",ReferenceData!$AE$869),"")</f>
        <v>20.060734499999999</v>
      </c>
      <c r="AF869">
        <f ca="1">IFERROR(IF(0=LEN(ReferenceData!$AF$869),"",ReferenceData!$AF$869),"")</f>
        <v>19.586356049999999</v>
      </c>
      <c r="AG869">
        <f ca="1">IFERROR(IF(0=LEN(ReferenceData!$AG$869),"",ReferenceData!$AG$869),"")</f>
        <v>18.268131350000001</v>
      </c>
      <c r="AH869">
        <f ca="1">IFERROR(IF(0=LEN(ReferenceData!$AH$869),"",ReferenceData!$AH$869),"")</f>
        <v>17.019994029999999</v>
      </c>
      <c r="AI869">
        <f ca="1">IFERROR(IF(0=LEN(ReferenceData!$AI$869),"",ReferenceData!$AI$869),"")</f>
        <v>16.816426759999999</v>
      </c>
      <c r="AJ869">
        <f ca="1">IFERROR(IF(0=LEN(ReferenceData!$AJ$869),"",ReferenceData!$AJ$869),"")</f>
        <v>16.050836799999999</v>
      </c>
      <c r="AK869">
        <f ca="1">IFERROR(IF(0=LEN(ReferenceData!$AK$869),"",ReferenceData!$AK$869),"")</f>
        <v>15.793015069999999</v>
      </c>
      <c r="AL869">
        <f ca="1">IFERROR(IF(0=LEN(ReferenceData!$AL$869),"",ReferenceData!$AL$869),"")</f>
        <v>16.892845189999999</v>
      </c>
      <c r="AM869">
        <f ca="1">IFERROR(IF(0=LEN(ReferenceData!$AM$869),"",ReferenceData!$AM$869),"")</f>
        <v>15.911178639999999</v>
      </c>
      <c r="AN869">
        <f ca="1">IFERROR(IF(0=LEN(ReferenceData!$AN$869),"",ReferenceData!$AN$869),"")</f>
        <v>17.45988942</v>
      </c>
      <c r="AO869">
        <f ca="1">IFERROR(IF(0=LEN(ReferenceData!$AO$869),"",ReferenceData!$AO$869),"")</f>
        <v>17.874160320000001</v>
      </c>
      <c r="AP869">
        <f ca="1">IFERROR(IF(0=LEN(ReferenceData!$AP$869),"",ReferenceData!$AP$869),"")</f>
        <v>19.070425740000001</v>
      </c>
      <c r="AQ869">
        <f ca="1">IFERROR(IF(0=LEN(ReferenceData!$AQ$869),"",ReferenceData!$AQ$869),"")</f>
        <v>18.974932729999999</v>
      </c>
      <c r="AR869">
        <f ca="1">IFERROR(IF(0=LEN(ReferenceData!$AR$869),"",ReferenceData!$AR$869),"")</f>
        <v>20.20094727</v>
      </c>
      <c r="AS869">
        <f ca="1">IFERROR(IF(0=LEN(ReferenceData!$AS$869),"",ReferenceData!$AS$869),"")</f>
        <v>18.56468941</v>
      </c>
      <c r="AT869">
        <f ca="1">IFERROR(IF(0=LEN(ReferenceData!$AT$869),"",ReferenceData!$AT$869),"")</f>
        <v>18.468265819999999</v>
      </c>
      <c r="AU869">
        <f ca="1">IFERROR(IF(0=LEN(ReferenceData!$AU$869),"",ReferenceData!$AU$869),"")</f>
        <v>18.271743910000001</v>
      </c>
      <c r="AV869">
        <f ca="1">IFERROR(IF(0=LEN(ReferenceData!$AV$869),"",ReferenceData!$AV$869),"")</f>
        <v>16.570151809999999</v>
      </c>
      <c r="AW869">
        <f ca="1">IFERROR(IF(0=LEN(ReferenceData!$AW$869),"",ReferenceData!$AW$869),"")</f>
        <v>18.031272550000001</v>
      </c>
      <c r="AX869">
        <f ca="1">IFERROR(IF(0=LEN(ReferenceData!$AX$869),"",ReferenceData!$AX$869),"")</f>
        <v>17.269045899999998</v>
      </c>
      <c r="AY869">
        <f ca="1">IFERROR(IF(0=LEN(ReferenceData!$AY$869),"",ReferenceData!$AY$869),"")</f>
        <v>18.05554729</v>
      </c>
      <c r="AZ869">
        <f ca="1">IFERROR(IF(0=LEN(ReferenceData!$AZ$869),"",ReferenceData!$AZ$869),"")</f>
        <v>17.264912809999998</v>
      </c>
      <c r="BA869">
        <f ca="1">IFERROR(IF(0=LEN(ReferenceData!$BA$869),"",ReferenceData!$BA$869),"")</f>
        <v>16.84538234</v>
      </c>
      <c r="BB869">
        <f ca="1">IFERROR(IF(0=LEN(ReferenceData!$BB$869),"",ReferenceData!$BB$869),"")</f>
        <v>16.939159740000001</v>
      </c>
      <c r="BC869">
        <f ca="1">IFERROR(IF(0=LEN(ReferenceData!$BC$869),"",ReferenceData!$BC$869),"")</f>
        <v>17.94745558</v>
      </c>
      <c r="BD869">
        <f ca="1">IFERROR(IF(0=LEN(ReferenceData!$BD$869),"",ReferenceData!$BD$869),"")</f>
        <v>16.602271529999999</v>
      </c>
      <c r="BE869">
        <f ca="1">IFERROR(IF(0=LEN(ReferenceData!$BE$869),"",ReferenceData!$BE$869),"")</f>
        <v>15.16707516</v>
      </c>
      <c r="BF869">
        <f ca="1">IFERROR(IF(0=LEN(ReferenceData!$BF$869),"",ReferenceData!$BF$869),"")</f>
        <v>16.206153520000001</v>
      </c>
      <c r="BG869">
        <f ca="1">IFERROR(IF(0=LEN(ReferenceData!$BG$869),"",ReferenceData!$BG$869),"")</f>
        <v>17.55879311</v>
      </c>
      <c r="BH869">
        <f ca="1">IFERROR(IF(0=LEN(ReferenceData!$BH$869),"",ReferenceData!$BH$869),"")</f>
        <v>16.241883619999999</v>
      </c>
      <c r="BI869">
        <f ca="1">IFERROR(IF(0=LEN(ReferenceData!$BI$869),"",ReferenceData!$BI$869),"")</f>
        <v>15.96796011</v>
      </c>
      <c r="BJ869">
        <f ca="1">IFERROR(IF(0=LEN(ReferenceData!$BJ$869),"",ReferenceData!$BJ$869),"")</f>
        <v>18.240905139999999</v>
      </c>
      <c r="BK869">
        <f ca="1">IFERROR(IF(0=LEN(ReferenceData!$BK$869),"",ReferenceData!$BK$869),"")</f>
        <v>17.933327720000001</v>
      </c>
      <c r="BL869">
        <f ca="1">IFERROR(IF(0=LEN(ReferenceData!$BL$869),"",ReferenceData!$BL$869),"")</f>
        <v>19.394127409999999</v>
      </c>
      <c r="BM869">
        <f ca="1">IFERROR(IF(0=LEN(ReferenceData!$BM$869),"",ReferenceData!$BM$869),"")</f>
        <v>21.454111390000001</v>
      </c>
      <c r="BN869">
        <f ca="1">IFERROR(IF(0=LEN(ReferenceData!$BN$869),"",ReferenceData!$BN$869),"")</f>
        <v>19.55633087</v>
      </c>
      <c r="BO869">
        <f ca="1">IFERROR(IF(0=LEN(ReferenceData!$BO$869),"",ReferenceData!$BO$869),"")</f>
        <v>19.532003119999999</v>
      </c>
      <c r="BP869">
        <f ca="1">IFERROR(IF(0=LEN(ReferenceData!$BP$869),"",ReferenceData!$BP$869),"")</f>
        <v>18.154274010000002</v>
      </c>
      <c r="BQ869">
        <f ca="1">IFERROR(IF(0=LEN(ReferenceData!$BQ$869),"",ReferenceData!$BQ$869),"")</f>
        <v>17.689361309999999</v>
      </c>
      <c r="BR869">
        <f ca="1">IFERROR(IF(0=LEN(ReferenceData!$BR$869),"",ReferenceData!$BR$869),"")</f>
        <v>17.932346219999999</v>
      </c>
      <c r="BS869">
        <f ca="1">IFERROR(IF(0=LEN(ReferenceData!$BS$869),"",ReferenceData!$BS$869),"")</f>
        <v>18.49273204</v>
      </c>
      <c r="BT869">
        <f ca="1">IFERROR(IF(0=LEN(ReferenceData!$BT$869),"",ReferenceData!$BT$869),"")</f>
        <v>17.803924469999998</v>
      </c>
      <c r="BU869">
        <f ca="1">IFERROR(IF(0=LEN(ReferenceData!$BU$869),"",ReferenceData!$BU$869),"")</f>
        <v>18.451893980000001</v>
      </c>
      <c r="BV869">
        <f ca="1">IFERROR(IF(0=LEN(ReferenceData!$BV$869),"",ReferenceData!$BV$869),"")</f>
        <v>17.52514077</v>
      </c>
      <c r="BW869">
        <f ca="1">IFERROR(IF(0=LEN(ReferenceData!$BW$869),"",ReferenceData!$BW$869),"")</f>
        <v>16.80631296</v>
      </c>
      <c r="BX869">
        <f ca="1">IFERROR(IF(0=LEN(ReferenceData!$BX$869),"",ReferenceData!$BX$869),"")</f>
        <v>15.683995360000001</v>
      </c>
      <c r="BY869">
        <f ca="1">IFERROR(IF(0=LEN(ReferenceData!$BY$869),"",ReferenceData!$BY$869),"")</f>
        <v>16.210939710000002</v>
      </c>
      <c r="BZ869">
        <f ca="1">IFERROR(IF(0=LEN(ReferenceData!$BZ$869),"",ReferenceData!$BZ$869),"")</f>
        <v>16.09844597</v>
      </c>
      <c r="CA869">
        <f ca="1">IFERROR(IF(0=LEN(ReferenceData!$CA$869),"",ReferenceData!$CA$869),"")</f>
        <v>15.716951809999999</v>
      </c>
      <c r="CB869">
        <f ca="1">IFERROR(IF(0=LEN(ReferenceData!$CB$869),"",ReferenceData!$CB$869),"")</f>
        <v>15.92926336</v>
      </c>
      <c r="CC869">
        <f ca="1">IFERROR(IF(0=LEN(ReferenceData!$CC$869),"",ReferenceData!$CC$869),"")</f>
        <v>15.55771816</v>
      </c>
      <c r="CD869">
        <f ca="1">IFERROR(IF(0=LEN(ReferenceData!$CD$869),"",ReferenceData!$CD$869),"")</f>
        <v>15.77566655</v>
      </c>
      <c r="CE869">
        <f ca="1">IFERROR(IF(0=LEN(ReferenceData!$CE$869),"",ReferenceData!$CE$869),"")</f>
        <v>16.246670959999999</v>
      </c>
      <c r="CF869">
        <f ca="1">IFERROR(IF(0=LEN(ReferenceData!$CF$869),"",ReferenceData!$CF$869),"")</f>
        <v>16.020111880000002</v>
      </c>
      <c r="CG869">
        <f ca="1">IFERROR(IF(0=LEN(ReferenceData!$CG$869),"",ReferenceData!$CG$869),"")</f>
        <v>16.675894240000002</v>
      </c>
      <c r="CH869">
        <f ca="1">IFERROR(IF(0=LEN(ReferenceData!$CH$869),"",ReferenceData!$CH$869),"")</f>
        <v>15.34842944</v>
      </c>
      <c r="CI869">
        <f ca="1">IFERROR(IF(0=LEN(ReferenceData!$CI$869),"",ReferenceData!$CI$869),"")</f>
        <v>14.993623169999999</v>
      </c>
      <c r="CJ869">
        <f ca="1">IFERROR(IF(0=LEN(ReferenceData!$CJ$869),"",ReferenceData!$CJ$869),"")</f>
        <v>15.940826939999999</v>
      </c>
      <c r="CK869">
        <f ca="1">IFERROR(IF(0=LEN(ReferenceData!$CK$869),"",ReferenceData!$CK$869),"")</f>
        <v>16.287097809999999</v>
      </c>
    </row>
    <row r="870" spans="1:89">
      <c r="A870" t="str">
        <f>IFERROR(IF(0=LEN(ReferenceData!$A$870),"",ReferenceData!$A$870),"")</f>
        <v xml:space="preserve">    Omega Healthcare Investors有限公司</v>
      </c>
      <c r="B870" t="str">
        <f>IFERROR(IF(0=LEN(ReferenceData!$B$870),"",ReferenceData!$B$870),"")</f>
        <v>OHI US Equity</v>
      </c>
      <c r="C870" t="str">
        <f>IFERROR(IF(0=LEN(ReferenceData!$C$870),"",ReferenceData!$C$870),"")</f>
        <v>F0891</v>
      </c>
      <c r="D870" t="str">
        <f>IFERROR(IF(0=LEN(ReferenceData!$D$870),"",ReferenceData!$D$870),"")</f>
        <v>PRICE_TO_FAD_PS</v>
      </c>
      <c r="E870" t="str">
        <f>IFERROR(IF(0=LEN(ReferenceData!$E$870),"",ReferenceData!$E$870),"")</f>
        <v>动态</v>
      </c>
      <c r="F870">
        <f ca="1">IFERROR(IF(0=LEN(ReferenceData!$F$870),"",ReferenceData!$F$870),"")</f>
        <v>9.0906728789999995</v>
      </c>
      <c r="G870">
        <f ca="1">IFERROR(IF(0=LEN(ReferenceData!$G$870),"",ReferenceData!$G$870),"")</f>
        <v>8.4846282580000008</v>
      </c>
      <c r="H870">
        <f ca="1">IFERROR(IF(0=LEN(ReferenceData!$H$870),"",ReferenceData!$H$870),"")</f>
        <v>9.0040952940000007</v>
      </c>
      <c r="I870">
        <f ca="1">IFERROR(IF(0=LEN(ReferenceData!$I$870),"",ReferenceData!$I$870),"")</f>
        <v>9.1705911390000008</v>
      </c>
      <c r="J870">
        <f ca="1">IFERROR(IF(0=LEN(ReferenceData!$J$870),"",ReferenceData!$J$870),"")</f>
        <v>8.7125231759999995</v>
      </c>
      <c r="K870">
        <f ca="1">IFERROR(IF(0=LEN(ReferenceData!$K$870),"",ReferenceData!$K$870),"")</f>
        <v>9.3647455819999994</v>
      </c>
      <c r="L870">
        <f ca="1">IFERROR(IF(0=LEN(ReferenceData!$L$870),"",ReferenceData!$L$870),"")</f>
        <v>10.3544363</v>
      </c>
      <c r="M870">
        <f ca="1">IFERROR(IF(0=LEN(ReferenceData!$M$870),"",ReferenceData!$M$870),"")</f>
        <v>10.27007223</v>
      </c>
      <c r="N870">
        <f ca="1">IFERROR(IF(0=LEN(ReferenceData!$N$870),"",ReferenceData!$N$870),"")</f>
        <v>10.179842539999999</v>
      </c>
      <c r="O870">
        <f ca="1">IFERROR(IF(0=LEN(ReferenceData!$O$870),"",ReferenceData!$O$870),"")</f>
        <v>10.64065845</v>
      </c>
      <c r="P870">
        <f ca="1">IFERROR(IF(0=LEN(ReferenceData!$P$870),"",ReferenceData!$P$870),"")</f>
        <v>10.127913749999999</v>
      </c>
      <c r="Q870">
        <f ca="1">IFERROR(IF(0=LEN(ReferenceData!$Q$870),"",ReferenceData!$Q$870),"")</f>
        <v>10.671173489999999</v>
      </c>
      <c r="R870">
        <f ca="1">IFERROR(IF(0=LEN(ReferenceData!$R$870),"",ReferenceData!$R$870),"")</f>
        <v>10.667939799999999</v>
      </c>
      <c r="S870">
        <f ca="1">IFERROR(IF(0=LEN(ReferenceData!$S$870),"",ReferenceData!$S$870),"")</f>
        <v>10.637958879999999</v>
      </c>
      <c r="T870">
        <f ca="1">IFERROR(IF(0=LEN(ReferenceData!$T$870),"",ReferenceData!$T$870),"")</f>
        <v>10.452185699999999</v>
      </c>
      <c r="U870">
        <f ca="1">IFERROR(IF(0=LEN(ReferenceData!$U$870),"",ReferenceData!$U$870),"")</f>
        <v>10.18819223</v>
      </c>
      <c r="V870">
        <f ca="1">IFERROR(IF(0=LEN(ReferenceData!$V$870),"",ReferenceData!$V$870),"")</f>
        <v>9.8348214180000006</v>
      </c>
      <c r="W870">
        <f ca="1">IFERROR(IF(0=LEN(ReferenceData!$W$870),"",ReferenceData!$W$870),"")</f>
        <v>10.62601377</v>
      </c>
      <c r="X870">
        <f ca="1">IFERROR(IF(0=LEN(ReferenceData!$X$870),"",ReferenceData!$X$870),"")</f>
        <v>11.83450167</v>
      </c>
      <c r="Y870">
        <f ca="1">IFERROR(IF(0=LEN(ReferenceData!$Y$870),"",ReferenceData!$Y$870),"")</f>
        <v>12.220200999999999</v>
      </c>
      <c r="Z870">
        <f ca="1">IFERROR(IF(0=LEN(ReferenceData!$Z$870),"",ReferenceData!$Z$870),"")</f>
        <v>11.646324160000001</v>
      </c>
      <c r="AA870">
        <f ca="1">IFERROR(IF(0=LEN(ReferenceData!$AA$870),"",ReferenceData!$AA$870),"")</f>
        <v>11.46065812</v>
      </c>
      <c r="AB870">
        <f ca="1">IFERROR(IF(0=LEN(ReferenceData!$AB$870),"",ReferenceData!$AB$870),"")</f>
        <v>11.040076819999999</v>
      </c>
      <c r="AC870">
        <f ca="1">IFERROR(IF(0=LEN(ReferenceData!$AC$870),"",ReferenceData!$AC$870),"")</f>
        <v>11.6799309</v>
      </c>
      <c r="AD870">
        <f ca="1">IFERROR(IF(0=LEN(ReferenceData!$AD$870),"",ReferenceData!$AD$870),"")</f>
        <v>12.209107510000001</v>
      </c>
      <c r="AE870">
        <f ca="1">IFERROR(IF(0=LEN(ReferenceData!$AE$870),"",ReferenceData!$AE$870),"")</f>
        <v>11.64689564</v>
      </c>
      <c r="AF870">
        <f ca="1">IFERROR(IF(0=LEN(ReferenceData!$AF$870),"",ReferenceData!$AF$870),"")</f>
        <v>11.51974613</v>
      </c>
      <c r="AG870">
        <f ca="1">IFERROR(IF(0=LEN(ReferenceData!$AG$870),"",ReferenceData!$AG$870),"")</f>
        <v>12.70768589</v>
      </c>
      <c r="AH870">
        <f ca="1">IFERROR(IF(0=LEN(ReferenceData!$AH$870),"",ReferenceData!$AH$870),"")</f>
        <v>12.98693306</v>
      </c>
      <c r="AI870">
        <f ca="1">IFERROR(IF(0=LEN(ReferenceData!$AI$870),"",ReferenceData!$AI$870),"")</f>
        <v>13.017100149999999</v>
      </c>
      <c r="AJ870">
        <f ca="1">IFERROR(IF(0=LEN(ReferenceData!$AJ$870),"",ReferenceData!$AJ$870),"")</f>
        <v>13.254666</v>
      </c>
      <c r="AK870">
        <f ca="1">IFERROR(IF(0=LEN(ReferenceData!$AK$870),"",ReferenceData!$AK$870),"")</f>
        <v>13.1530959</v>
      </c>
      <c r="AL870">
        <f ca="1">IFERROR(IF(0=LEN(ReferenceData!$AL$870),"",ReferenceData!$AL$870),"")</f>
        <v>14.11874652</v>
      </c>
      <c r="AM870">
        <f ca="1">IFERROR(IF(0=LEN(ReferenceData!$AM$870),"",ReferenceData!$AM$870),"")</f>
        <v>13.36725229</v>
      </c>
      <c r="AN870">
        <f ca="1">IFERROR(IF(0=LEN(ReferenceData!$AN$870),"",ReferenceData!$AN$870),"")</f>
        <v>14.70787251</v>
      </c>
      <c r="AO870">
        <f ca="1">IFERROR(IF(0=LEN(ReferenceData!$AO$870),"",ReferenceData!$AO$870),"")</f>
        <v>14.73236522</v>
      </c>
      <c r="AP870">
        <f ca="1">IFERROR(IF(0=LEN(ReferenceData!$AP$870),"",ReferenceData!$AP$870),"")</f>
        <v>16.561154259999999</v>
      </c>
      <c r="AQ870">
        <f ca="1">IFERROR(IF(0=LEN(ReferenceData!$AQ$870),"",ReferenceData!$AQ$870),"")</f>
        <v>15.972432449999999</v>
      </c>
      <c r="AR870">
        <f ca="1">IFERROR(IF(0=LEN(ReferenceData!$AR$870),"",ReferenceData!$AR$870),"")</f>
        <v>17.48754087</v>
      </c>
      <c r="AS870">
        <f ca="1">IFERROR(IF(0=LEN(ReferenceData!$AS$870),"",ReferenceData!$AS$870),"")</f>
        <v>15.577706839999999</v>
      </c>
      <c r="AT870">
        <f ca="1">IFERROR(IF(0=LEN(ReferenceData!$AT$870),"",ReferenceData!$AT$870),"")</f>
        <v>15.41447191</v>
      </c>
      <c r="AU870">
        <f ca="1">IFERROR(IF(0=LEN(ReferenceData!$AU$870),"",ReferenceData!$AU$870),"")</f>
        <v>15.390273369999999</v>
      </c>
      <c r="AV870">
        <f ca="1">IFERROR(IF(0=LEN(ReferenceData!$AV$870),"",ReferenceData!$AV$870),"")</f>
        <v>13.78913644</v>
      </c>
      <c r="AW870">
        <f ca="1">IFERROR(IF(0=LEN(ReferenceData!$AW$870),"",ReferenceData!$AW$870),"")</f>
        <v>15.466311729999999</v>
      </c>
      <c r="AX870">
        <f ca="1">IFERROR(IF(0=LEN(ReferenceData!$AX$870),"",ReferenceData!$AX$870),"")</f>
        <v>15.002363430000001</v>
      </c>
      <c r="AY870">
        <f ca="1">IFERROR(IF(0=LEN(ReferenceData!$AY$870),"",ReferenceData!$AY$870),"")</f>
        <v>15.133747019999999</v>
      </c>
      <c r="AZ870">
        <f ca="1">IFERROR(IF(0=LEN(ReferenceData!$AZ$870),"",ReferenceData!$AZ$870),"")</f>
        <v>15.313250200000001</v>
      </c>
      <c r="BA870">
        <f ca="1">IFERROR(IF(0=LEN(ReferenceData!$BA$870),"",ReferenceData!$BA$870),"")</f>
        <v>14.437377120000001</v>
      </c>
      <c r="BB870">
        <f ca="1">IFERROR(IF(0=LEN(ReferenceData!$BB$870),"",ReferenceData!$BB$870),"")</f>
        <v>13.914343909999999</v>
      </c>
      <c r="BC870">
        <f ca="1">IFERROR(IF(0=LEN(ReferenceData!$BC$870),"",ReferenceData!$BC$870),"")</f>
        <v>13.78278385</v>
      </c>
      <c r="BD870">
        <f ca="1">IFERROR(IF(0=LEN(ReferenceData!$BD$870),"",ReferenceData!$BD$870),"")</f>
        <v>13.774158829999999</v>
      </c>
      <c r="BE870">
        <f ca="1">IFERROR(IF(0=LEN(ReferenceData!$BE$870),"",ReferenceData!$BE$870),"")</f>
        <v>12.85128156</v>
      </c>
      <c r="BF870">
        <f ca="1">IFERROR(IF(0=LEN(ReferenceData!$BF$870),"",ReferenceData!$BF$870),"")</f>
        <v>14.51803351</v>
      </c>
      <c r="BG870">
        <f ca="1">IFERROR(IF(0=LEN(ReferenceData!$BG$870),"",ReferenceData!$BG$870),"")</f>
        <v>14.76229532</v>
      </c>
      <c r="BH870">
        <f ca="1">IFERROR(IF(0=LEN(ReferenceData!$BH$870),"",ReferenceData!$BH$870),"")</f>
        <v>13.26563661</v>
      </c>
      <c r="BI870">
        <f ca="1">IFERROR(IF(0=LEN(ReferenceData!$BI$870),"",ReferenceData!$BI$870),"")</f>
        <v>13.287483870000001</v>
      </c>
      <c r="BJ870">
        <f ca="1">IFERROR(IF(0=LEN(ReferenceData!$BJ$870),"",ReferenceData!$BJ$870),"")</f>
        <v>14.892275059999999</v>
      </c>
      <c r="BK870">
        <f ca="1">IFERROR(IF(0=LEN(ReferenceData!$BK$870),"",ReferenceData!$BK$870),"")</f>
        <v>14.51330104</v>
      </c>
      <c r="BL870">
        <f ca="1">IFERROR(IF(0=LEN(ReferenceData!$BL$870),"",ReferenceData!$BL$870),"")</f>
        <v>15.85963799</v>
      </c>
      <c r="BM870">
        <f ca="1">IFERROR(IF(0=LEN(ReferenceData!$BM$870),"",ReferenceData!$BM$870),"")</f>
        <v>16.08473622</v>
      </c>
      <c r="BN870">
        <f ca="1">IFERROR(IF(0=LEN(ReferenceData!$BN$870),"",ReferenceData!$BN$870),"")</f>
        <v>14.85648286</v>
      </c>
      <c r="BO870">
        <f ca="1">IFERROR(IF(0=LEN(ReferenceData!$BO$870),"",ReferenceData!$BO$870),"")</f>
        <v>14.35953587</v>
      </c>
      <c r="BP870">
        <f ca="1">IFERROR(IF(0=LEN(ReferenceData!$BP$870),"",ReferenceData!$BP$870),"")</f>
        <v>13.11288806</v>
      </c>
      <c r="BQ870">
        <f ca="1">IFERROR(IF(0=LEN(ReferenceData!$BQ$870),"",ReferenceData!$BQ$870),"")</f>
        <v>12.235617380000001</v>
      </c>
      <c r="BR870">
        <f ca="1">IFERROR(IF(0=LEN(ReferenceData!$BR$870),"",ReferenceData!$BR$870),"")</f>
        <v>12.113259599999999</v>
      </c>
      <c r="BS870">
        <f ca="1">IFERROR(IF(0=LEN(ReferenceData!$BS$870),"",ReferenceData!$BS$870),"")</f>
        <v>12.12382964</v>
      </c>
      <c r="BT870">
        <f ca="1">IFERROR(IF(0=LEN(ReferenceData!$BT$870),"",ReferenceData!$BT$870),"")</f>
        <v>12.01284427</v>
      </c>
      <c r="BU870">
        <f ca="1">IFERROR(IF(0=LEN(ReferenceData!$BU$870),"",ReferenceData!$BU$870),"")</f>
        <v>12.893881329999999</v>
      </c>
      <c r="BV870">
        <f ca="1">IFERROR(IF(0=LEN(ReferenceData!$BV$870),"",ReferenceData!$BV$870),"")</f>
        <v>13.011976819999999</v>
      </c>
      <c r="BW870">
        <f ca="1">IFERROR(IF(0=LEN(ReferenceData!$BW$870),"",ReferenceData!$BW$870),"")</f>
        <v>12.077948790000001</v>
      </c>
      <c r="BX870">
        <f ca="1">IFERROR(IF(0=LEN(ReferenceData!$BX$870),"",ReferenceData!$BX$870),"")</f>
        <v>11.45718716</v>
      </c>
      <c r="BY870">
        <f ca="1">IFERROR(IF(0=LEN(ReferenceData!$BY$870),"",ReferenceData!$BY$870),"")</f>
        <v>11.62000838</v>
      </c>
      <c r="BZ870">
        <f ca="1">IFERROR(IF(0=LEN(ReferenceData!$BZ$870),"",ReferenceData!$BZ$870),"")</f>
        <v>11.538597770000001</v>
      </c>
      <c r="CA870">
        <f ca="1">IFERROR(IF(0=LEN(ReferenceData!$CA$870),"",ReferenceData!$CA$870),"")</f>
        <v>11.52371831</v>
      </c>
      <c r="CB870">
        <f ca="1">IFERROR(IF(0=LEN(ReferenceData!$CB$870),"",ReferenceData!$CB$870),"")</f>
        <v>11.789606750000001</v>
      </c>
      <c r="CC870">
        <f ca="1">IFERROR(IF(0=LEN(ReferenceData!$CC$870),"",ReferenceData!$CC$870),"")</f>
        <v>10.94668381</v>
      </c>
      <c r="CD870">
        <f ca="1">IFERROR(IF(0=LEN(ReferenceData!$CD$870),"",ReferenceData!$CD$870),"")</f>
        <v>10.489589430000001</v>
      </c>
      <c r="CE870">
        <f ca="1">IFERROR(IF(0=LEN(ReferenceData!$CE$870),"",ReferenceData!$CE$870),"")</f>
        <v>10.39013432</v>
      </c>
      <c r="CF870">
        <f ca="1">IFERROR(IF(0=LEN(ReferenceData!$CF$870),"",ReferenceData!$CF$870),"")</f>
        <v>9.3195292609999996</v>
      </c>
      <c r="CG870">
        <f ca="1">IFERROR(IF(0=LEN(ReferenceData!$CG$870),"",ReferenceData!$CG$870),"")</f>
        <v>10.766057399999999</v>
      </c>
      <c r="CH870">
        <f ca="1">IFERROR(IF(0=LEN(ReferenceData!$CH$870),"",ReferenceData!$CH$870),"")</f>
        <v>11.6498825</v>
      </c>
      <c r="CI870">
        <f ca="1">IFERROR(IF(0=LEN(ReferenceData!$CI$870),"",ReferenceData!$CI$870),"")</f>
        <v>12.46252705</v>
      </c>
      <c r="CJ870">
        <f ca="1">IFERROR(IF(0=LEN(ReferenceData!$CJ$870),"",ReferenceData!$CJ$870),"")</f>
        <v>13.41859197</v>
      </c>
      <c r="CK870">
        <f ca="1">IFERROR(IF(0=LEN(ReferenceData!$CK$870),"",ReferenceData!$CK$870),"")</f>
        <v>14.471154139999999</v>
      </c>
    </row>
    <row r="871" spans="1:89">
      <c r="A871" t="str">
        <f>IFERROR(IF(0=LEN(ReferenceData!$A$871),"",ReferenceData!$A$871),"")</f>
        <v xml:space="preserve">    Outfront Media公司</v>
      </c>
      <c r="B871" t="str">
        <f>IFERROR(IF(0=LEN(ReferenceData!$B$871),"",ReferenceData!$B$871),"")</f>
        <v>OUT US Equity</v>
      </c>
      <c r="C871" t="str">
        <f>IFERROR(IF(0=LEN(ReferenceData!$C$871),"",ReferenceData!$C$871),"")</f>
        <v>F0891</v>
      </c>
      <c r="D871" t="str">
        <f>IFERROR(IF(0=LEN(ReferenceData!$D$871),"",ReferenceData!$D$871),"")</f>
        <v>PRICE_TO_FAD_PS</v>
      </c>
      <c r="E871" t="str">
        <f>IFERROR(IF(0=LEN(ReferenceData!$E$871),"",ReferenceData!$E$871),"")</f>
        <v>动态</v>
      </c>
      <c r="F871" t="str">
        <f ca="1">IFERROR(IF(0=LEN(ReferenceData!$F$871),"",ReferenceData!$F$871),"")</f>
        <v/>
      </c>
      <c r="G871" t="str">
        <f ca="1">IFERROR(IF(0=LEN(ReferenceData!$G$871),"",ReferenceData!$G$871),"")</f>
        <v/>
      </c>
      <c r="H871" t="str">
        <f ca="1">IFERROR(IF(0=LEN(ReferenceData!$H$871),"",ReferenceData!$H$871),"")</f>
        <v/>
      </c>
      <c r="I871" t="str">
        <f ca="1">IFERROR(IF(0=LEN(ReferenceData!$I$871),"",ReferenceData!$I$871),"")</f>
        <v/>
      </c>
      <c r="J871" t="str">
        <f ca="1">IFERROR(IF(0=LEN(ReferenceData!$J$871),"",ReferenceData!$J$871),"")</f>
        <v/>
      </c>
      <c r="K871" t="str">
        <f ca="1">IFERROR(IF(0=LEN(ReferenceData!$K$871),"",ReferenceData!$K$871),"")</f>
        <v/>
      </c>
      <c r="L871" t="str">
        <f ca="1">IFERROR(IF(0=LEN(ReferenceData!$L$871),"",ReferenceData!$L$871),"")</f>
        <v/>
      </c>
      <c r="M871" t="str">
        <f ca="1">IFERROR(IF(0=LEN(ReferenceData!$M$871),"",ReferenceData!$M$871),"")</f>
        <v/>
      </c>
      <c r="N871" t="str">
        <f ca="1">IFERROR(IF(0=LEN(ReferenceData!$N$871),"",ReferenceData!$N$871),"")</f>
        <v/>
      </c>
      <c r="O871" t="str">
        <f ca="1">IFERROR(IF(0=LEN(ReferenceData!$O$871),"",ReferenceData!$O$871),"")</f>
        <v/>
      </c>
      <c r="P871" t="str">
        <f ca="1">IFERROR(IF(0=LEN(ReferenceData!$P$871),"",ReferenceData!$P$871),"")</f>
        <v/>
      </c>
      <c r="Q871" t="str">
        <f ca="1">IFERROR(IF(0=LEN(ReferenceData!$Q$871),"",ReferenceData!$Q$871),"")</f>
        <v/>
      </c>
      <c r="R871" t="str">
        <f ca="1">IFERROR(IF(0=LEN(ReferenceData!$R$871),"",ReferenceData!$R$871),"")</f>
        <v/>
      </c>
      <c r="S871" t="str">
        <f ca="1">IFERROR(IF(0=LEN(ReferenceData!$S$871),"",ReferenceData!$S$871),"")</f>
        <v/>
      </c>
      <c r="T871" t="str">
        <f ca="1">IFERROR(IF(0=LEN(ReferenceData!$T$871),"",ReferenceData!$T$871),"")</f>
        <v/>
      </c>
      <c r="U871" t="str">
        <f ca="1">IFERROR(IF(0=LEN(ReferenceData!$U$871),"",ReferenceData!$U$871),"")</f>
        <v/>
      </c>
      <c r="V871" t="str">
        <f ca="1">IFERROR(IF(0=LEN(ReferenceData!$V$871),"",ReferenceData!$V$871),"")</f>
        <v/>
      </c>
      <c r="W871" t="str">
        <f ca="1">IFERROR(IF(0=LEN(ReferenceData!$W$871),"",ReferenceData!$W$871),"")</f>
        <v/>
      </c>
      <c r="X871" t="str">
        <f ca="1">IFERROR(IF(0=LEN(ReferenceData!$X$871),"",ReferenceData!$X$871),"")</f>
        <v/>
      </c>
      <c r="Y871" t="str">
        <f ca="1">IFERROR(IF(0=LEN(ReferenceData!$Y$871),"",ReferenceData!$Y$871),"")</f>
        <v/>
      </c>
      <c r="Z871" t="str">
        <f ca="1">IFERROR(IF(0=LEN(ReferenceData!$Z$871),"",ReferenceData!$Z$871),"")</f>
        <v/>
      </c>
      <c r="AA871" t="str">
        <f ca="1">IFERROR(IF(0=LEN(ReferenceData!$AA$871),"",ReferenceData!$AA$871),"")</f>
        <v/>
      </c>
      <c r="AB871" t="str">
        <f ca="1">IFERROR(IF(0=LEN(ReferenceData!$AB$871),"",ReferenceData!$AB$871),"")</f>
        <v/>
      </c>
      <c r="AC871" t="str">
        <f ca="1">IFERROR(IF(0=LEN(ReferenceData!$AC$871),"",ReferenceData!$AC$871),"")</f>
        <v/>
      </c>
      <c r="AD871" t="str">
        <f ca="1">IFERROR(IF(0=LEN(ReferenceData!$AD$871),"",ReferenceData!$AD$871),"")</f>
        <v/>
      </c>
      <c r="AE871" t="str">
        <f ca="1">IFERROR(IF(0=LEN(ReferenceData!$AE$871),"",ReferenceData!$AE$871),"")</f>
        <v/>
      </c>
      <c r="AF871" t="str">
        <f ca="1">IFERROR(IF(0=LEN(ReferenceData!$AF$871),"",ReferenceData!$AF$871),"")</f>
        <v/>
      </c>
      <c r="AG871" t="str">
        <f ca="1">IFERROR(IF(0=LEN(ReferenceData!$AG$871),"",ReferenceData!$AG$871),"")</f>
        <v/>
      </c>
      <c r="AH871" t="str">
        <f ca="1">IFERROR(IF(0=LEN(ReferenceData!$AH$871),"",ReferenceData!$AH$871),"")</f>
        <v/>
      </c>
      <c r="AI871" t="str">
        <f ca="1">IFERROR(IF(0=LEN(ReferenceData!$AI$871),"",ReferenceData!$AI$871),"")</f>
        <v/>
      </c>
      <c r="AJ871" t="str">
        <f ca="1">IFERROR(IF(0=LEN(ReferenceData!$AJ$871),"",ReferenceData!$AJ$871),"")</f>
        <v/>
      </c>
      <c r="AK871" t="str">
        <f ca="1">IFERROR(IF(0=LEN(ReferenceData!$AK$871),"",ReferenceData!$AK$871),"")</f>
        <v/>
      </c>
      <c r="AL871" t="str">
        <f ca="1">IFERROR(IF(0=LEN(ReferenceData!$AL$871),"",ReferenceData!$AL$871),"")</f>
        <v/>
      </c>
      <c r="AM871" t="str">
        <f ca="1">IFERROR(IF(0=LEN(ReferenceData!$AM$871),"",ReferenceData!$AM$871),"")</f>
        <v/>
      </c>
      <c r="AN871" t="str">
        <f ca="1">IFERROR(IF(0=LEN(ReferenceData!$AN$871),"",ReferenceData!$AN$871),"")</f>
        <v/>
      </c>
      <c r="AO871" t="str">
        <f ca="1">IFERROR(IF(0=LEN(ReferenceData!$AO$871),"",ReferenceData!$AO$871),"")</f>
        <v/>
      </c>
      <c r="AP871" t="str">
        <f ca="1">IFERROR(IF(0=LEN(ReferenceData!$AP$871),"",ReferenceData!$AP$871),"")</f>
        <v/>
      </c>
      <c r="AQ871" t="str">
        <f ca="1">IFERROR(IF(0=LEN(ReferenceData!$AQ$871),"",ReferenceData!$AQ$871),"")</f>
        <v/>
      </c>
      <c r="AR871" t="str">
        <f ca="1">IFERROR(IF(0=LEN(ReferenceData!$AR$871),"",ReferenceData!$AR$871),"")</f>
        <v/>
      </c>
      <c r="AS871" t="str">
        <f ca="1">IFERROR(IF(0=LEN(ReferenceData!$AS$871),"",ReferenceData!$AS$871),"")</f>
        <v/>
      </c>
      <c r="AT871" t="str">
        <f ca="1">IFERROR(IF(0=LEN(ReferenceData!$AT$871),"",ReferenceData!$AT$871),"")</f>
        <v/>
      </c>
      <c r="AU871" t="str">
        <f ca="1">IFERROR(IF(0=LEN(ReferenceData!$AU$871),"",ReferenceData!$AU$871),"")</f>
        <v/>
      </c>
      <c r="AV871" t="str">
        <f ca="1">IFERROR(IF(0=LEN(ReferenceData!$AV$871),"",ReferenceData!$AV$871),"")</f>
        <v/>
      </c>
      <c r="AW871" t="str">
        <f ca="1">IFERROR(IF(0=LEN(ReferenceData!$AW$871),"",ReferenceData!$AW$871),"")</f>
        <v/>
      </c>
      <c r="AX871" t="str">
        <f ca="1">IFERROR(IF(0=LEN(ReferenceData!$AX$871),"",ReferenceData!$AX$871),"")</f>
        <v/>
      </c>
      <c r="AY871" t="str">
        <f ca="1">IFERROR(IF(0=LEN(ReferenceData!$AY$871),"",ReferenceData!$AY$871),"")</f>
        <v/>
      </c>
      <c r="AZ871" t="str">
        <f ca="1">IFERROR(IF(0=LEN(ReferenceData!$AZ$871),"",ReferenceData!$AZ$871),"")</f>
        <v/>
      </c>
      <c r="BA871" t="str">
        <f ca="1">IFERROR(IF(0=LEN(ReferenceData!$BA$871),"",ReferenceData!$BA$871),"")</f>
        <v/>
      </c>
      <c r="BB871" t="str">
        <f ca="1">IFERROR(IF(0=LEN(ReferenceData!$BB$871),"",ReferenceData!$BB$871),"")</f>
        <v/>
      </c>
      <c r="BC871" t="str">
        <f ca="1">IFERROR(IF(0=LEN(ReferenceData!$BC$871),"",ReferenceData!$BC$871),"")</f>
        <v/>
      </c>
      <c r="BD871" t="str">
        <f ca="1">IFERROR(IF(0=LEN(ReferenceData!$BD$871),"",ReferenceData!$BD$871),"")</f>
        <v/>
      </c>
      <c r="BE871" t="str">
        <f ca="1">IFERROR(IF(0=LEN(ReferenceData!$BE$871),"",ReferenceData!$BE$871),"")</f>
        <v/>
      </c>
      <c r="BF871" t="str">
        <f ca="1">IFERROR(IF(0=LEN(ReferenceData!$BF$871),"",ReferenceData!$BF$871),"")</f>
        <v/>
      </c>
      <c r="BG871" t="str">
        <f ca="1">IFERROR(IF(0=LEN(ReferenceData!$BG$871),"",ReferenceData!$BG$871),"")</f>
        <v/>
      </c>
      <c r="BH871" t="str">
        <f ca="1">IFERROR(IF(0=LEN(ReferenceData!$BH$871),"",ReferenceData!$BH$871),"")</f>
        <v/>
      </c>
      <c r="BI871" t="str">
        <f ca="1">IFERROR(IF(0=LEN(ReferenceData!$BI$871),"",ReferenceData!$BI$871),"")</f>
        <v/>
      </c>
      <c r="BJ871" t="str">
        <f ca="1">IFERROR(IF(0=LEN(ReferenceData!$BJ$871),"",ReferenceData!$BJ$871),"")</f>
        <v/>
      </c>
      <c r="BK871" t="str">
        <f ca="1">IFERROR(IF(0=LEN(ReferenceData!$BK$871),"",ReferenceData!$BK$871),"")</f>
        <v/>
      </c>
      <c r="BL871" t="str">
        <f ca="1">IFERROR(IF(0=LEN(ReferenceData!$BL$871),"",ReferenceData!$BL$871),"")</f>
        <v/>
      </c>
      <c r="BM871" t="str">
        <f ca="1">IFERROR(IF(0=LEN(ReferenceData!$BM$871),"",ReferenceData!$BM$871),"")</f>
        <v/>
      </c>
      <c r="BN871" t="str">
        <f ca="1">IFERROR(IF(0=LEN(ReferenceData!$BN$871),"",ReferenceData!$BN$871),"")</f>
        <v/>
      </c>
      <c r="BO871" t="str">
        <f ca="1">IFERROR(IF(0=LEN(ReferenceData!$BO$871),"",ReferenceData!$BO$871),"")</f>
        <v/>
      </c>
      <c r="BP871" t="str">
        <f ca="1">IFERROR(IF(0=LEN(ReferenceData!$BP$871),"",ReferenceData!$BP$871),"")</f>
        <v/>
      </c>
      <c r="BQ871" t="str">
        <f ca="1">IFERROR(IF(0=LEN(ReferenceData!$BQ$871),"",ReferenceData!$BQ$871),"")</f>
        <v/>
      </c>
      <c r="BR871" t="str">
        <f ca="1">IFERROR(IF(0=LEN(ReferenceData!$BR$871),"",ReferenceData!$BR$871),"")</f>
        <v/>
      </c>
      <c r="BS871" t="str">
        <f ca="1">IFERROR(IF(0=LEN(ReferenceData!$BS$871),"",ReferenceData!$BS$871),"")</f>
        <v/>
      </c>
      <c r="BT871" t="str">
        <f ca="1">IFERROR(IF(0=LEN(ReferenceData!$BT$871),"",ReferenceData!$BT$871),"")</f>
        <v/>
      </c>
      <c r="BU871" t="str">
        <f ca="1">IFERROR(IF(0=LEN(ReferenceData!$BU$871),"",ReferenceData!$BU$871),"")</f>
        <v/>
      </c>
      <c r="BV871" t="str">
        <f ca="1">IFERROR(IF(0=LEN(ReferenceData!$BV$871),"",ReferenceData!$BV$871),"")</f>
        <v/>
      </c>
      <c r="BW871" t="str">
        <f ca="1">IFERROR(IF(0=LEN(ReferenceData!$BW$871),"",ReferenceData!$BW$871),"")</f>
        <v/>
      </c>
      <c r="BX871" t="str">
        <f ca="1">IFERROR(IF(0=LEN(ReferenceData!$BX$871),"",ReferenceData!$BX$871),"")</f>
        <v/>
      </c>
      <c r="BY871" t="str">
        <f ca="1">IFERROR(IF(0=LEN(ReferenceData!$BY$871),"",ReferenceData!$BY$871),"")</f>
        <v/>
      </c>
      <c r="BZ871" t="str">
        <f ca="1">IFERROR(IF(0=LEN(ReferenceData!$BZ$871),"",ReferenceData!$BZ$871),"")</f>
        <v/>
      </c>
      <c r="CA871" t="str">
        <f ca="1">IFERROR(IF(0=LEN(ReferenceData!$CA$871),"",ReferenceData!$CA$871),"")</f>
        <v/>
      </c>
      <c r="CB871" t="str">
        <f ca="1">IFERROR(IF(0=LEN(ReferenceData!$CB$871),"",ReferenceData!$CB$871),"")</f>
        <v/>
      </c>
      <c r="CC871" t="str">
        <f ca="1">IFERROR(IF(0=LEN(ReferenceData!$CC$871),"",ReferenceData!$CC$871),"")</f>
        <v/>
      </c>
      <c r="CD871" t="str">
        <f ca="1">IFERROR(IF(0=LEN(ReferenceData!$CD$871),"",ReferenceData!$CD$871),"")</f>
        <v/>
      </c>
      <c r="CE871" t="str">
        <f ca="1">IFERROR(IF(0=LEN(ReferenceData!$CE$871),"",ReferenceData!$CE$871),"")</f>
        <v/>
      </c>
      <c r="CF871" t="str">
        <f ca="1">IFERROR(IF(0=LEN(ReferenceData!$CF$871),"",ReferenceData!$CF$871),"")</f>
        <v/>
      </c>
      <c r="CG871" t="str">
        <f ca="1">IFERROR(IF(0=LEN(ReferenceData!$CG$871),"",ReferenceData!$CG$871),"")</f>
        <v/>
      </c>
      <c r="CH871" t="str">
        <f ca="1">IFERROR(IF(0=LEN(ReferenceData!$CH$871),"",ReferenceData!$CH$871),"")</f>
        <v/>
      </c>
      <c r="CI871" t="str">
        <f ca="1">IFERROR(IF(0=LEN(ReferenceData!$CI$871),"",ReferenceData!$CI$871),"")</f>
        <v/>
      </c>
      <c r="CJ871" t="str">
        <f ca="1">IFERROR(IF(0=LEN(ReferenceData!$CJ$871),"",ReferenceData!$CJ$871),"")</f>
        <v/>
      </c>
      <c r="CK871" t="str">
        <f ca="1">IFERROR(IF(0=LEN(ReferenceData!$CK$871),"",ReferenceData!$CK$871),"")</f>
        <v/>
      </c>
    </row>
    <row r="872" spans="1:89">
      <c r="A872" t="str">
        <f>IFERROR(IF(0=LEN(ReferenceData!$A$872),"",ReferenceData!$A$872),"")</f>
        <v xml:space="preserve">    百乐门集团有限公司</v>
      </c>
      <c r="B872" t="str">
        <f>IFERROR(IF(0=LEN(ReferenceData!$B$872),"",ReferenceData!$B$872),"")</f>
        <v>PGRE US Equity</v>
      </c>
      <c r="C872" t="str">
        <f>IFERROR(IF(0=LEN(ReferenceData!$C$872),"",ReferenceData!$C$872),"")</f>
        <v>F0891</v>
      </c>
      <c r="D872" t="str">
        <f>IFERROR(IF(0=LEN(ReferenceData!$D$872),"",ReferenceData!$D$872),"")</f>
        <v>PRICE_TO_FAD_PS</v>
      </c>
      <c r="E872" t="str">
        <f>IFERROR(IF(0=LEN(ReferenceData!$E$872),"",ReferenceData!$E$872),"")</f>
        <v>动态</v>
      </c>
      <c r="F872">
        <f ca="1">IFERROR(IF(0=LEN(ReferenceData!$F$872),"",ReferenceData!$F$872),"")</f>
        <v>473.90263850000002</v>
      </c>
      <c r="G872">
        <f ca="1">IFERROR(IF(0=LEN(ReferenceData!$G$872),"",ReferenceData!$G$872),"")</f>
        <v>452.1848056</v>
      </c>
      <c r="H872">
        <f ca="1">IFERROR(IF(0=LEN(ReferenceData!$H$872),"",ReferenceData!$H$872),"")</f>
        <v>487.19266149999999</v>
      </c>
      <c r="I872">
        <f ca="1">IFERROR(IF(0=LEN(ReferenceData!$I$872),"",ReferenceData!$I$872),"")</f>
        <v>513.7727003</v>
      </c>
      <c r="J872">
        <f ca="1">IFERROR(IF(0=LEN(ReferenceData!$J$872),"",ReferenceData!$J$872),"")</f>
        <v>-172.7447482</v>
      </c>
      <c r="K872">
        <f ca="1">IFERROR(IF(0=LEN(ReferenceData!$K$872),"",ReferenceData!$K$872),"")</f>
        <v>-170.0739883</v>
      </c>
      <c r="L872">
        <f ca="1">IFERROR(IF(0=LEN(ReferenceData!$L$872),"",ReferenceData!$L$872),"")</f>
        <v>-170.92863149999999</v>
      </c>
      <c r="M872">
        <f ca="1">IFERROR(IF(0=LEN(ReferenceData!$M$872),"",ReferenceData!$M$872),"")</f>
        <v>-72.426651070000005</v>
      </c>
      <c r="N872">
        <f ca="1">IFERROR(IF(0=LEN(ReferenceData!$N$872),"",ReferenceData!$N$872),"")</f>
        <v>-75.134618380000006</v>
      </c>
      <c r="O872">
        <f ca="1">IFERROR(IF(0=LEN(ReferenceData!$O$872),"",ReferenceData!$O$872),"")</f>
        <v>-73.436401590000003</v>
      </c>
      <c r="P872">
        <f ca="1">IFERROR(IF(0=LEN(ReferenceData!$P$872),"",ReferenceData!$P$872),"")</f>
        <v>-53.764156370000002</v>
      </c>
      <c r="Q872">
        <f ca="1">IFERROR(IF(0=LEN(ReferenceData!$Q$872),"",ReferenceData!$Q$872),"")</f>
        <v>-57.181074219999999</v>
      </c>
      <c r="R872">
        <f ca="1">IFERROR(IF(0=LEN(ReferenceData!$R$872),"",ReferenceData!$R$872),"")</f>
        <v>-56.518610559999999</v>
      </c>
      <c r="S872">
        <f ca="1">IFERROR(IF(0=LEN(ReferenceData!$S$872),"",ReferenceData!$S$872),"")</f>
        <v>-59.642822760000001</v>
      </c>
      <c r="T872">
        <f ca="1">IFERROR(IF(0=LEN(ReferenceData!$T$872),"",ReferenceData!$T$872),"")</f>
        <v>-57.110654719999999</v>
      </c>
      <c r="U872">
        <f ca="1">IFERROR(IF(0=LEN(ReferenceData!$U$872),"",ReferenceData!$U$872),"")</f>
        <v>-54.71536064</v>
      </c>
      <c r="V872">
        <f ca="1">IFERROR(IF(0=LEN(ReferenceData!$V$872),"",ReferenceData!$V$872),"")</f>
        <v>-34.922649790000001</v>
      </c>
      <c r="W872">
        <f ca="1">IFERROR(IF(0=LEN(ReferenceData!$W$872),"",ReferenceData!$W$872),"")</f>
        <v>-34.544987550000002</v>
      </c>
      <c r="X872">
        <f ca="1">IFERROR(IF(0=LEN(ReferenceData!$X$872),"",ReferenceData!$X$872),"")</f>
        <v>-36.411083339999998</v>
      </c>
      <c r="Y872">
        <f ca="1">IFERROR(IF(0=LEN(ReferenceData!$Y$872),"",ReferenceData!$Y$872),"")</f>
        <v>-35.112091710000001</v>
      </c>
      <c r="Z872">
        <f ca="1">IFERROR(IF(0=LEN(ReferenceData!$Z$872),"",ReferenceData!$Z$872),"")</f>
        <v>-34.39034316</v>
      </c>
      <c r="AA872">
        <f ca="1">IFERROR(IF(0=LEN(ReferenceData!$AA$872),"",ReferenceData!$AA$872),"")</f>
        <v>-31.09370788</v>
      </c>
      <c r="AB872">
        <f ca="1">IFERROR(IF(0=LEN(ReferenceData!$AB$872),"",ReferenceData!$AB$872),"")</f>
        <v>-29.957262830000001</v>
      </c>
      <c r="AC872">
        <f ca="1">IFERROR(IF(0=LEN(ReferenceData!$AC$872),"",ReferenceData!$AC$872),"")</f>
        <v>-30.542508510000001</v>
      </c>
      <c r="AD872">
        <f ca="1">IFERROR(IF(0=LEN(ReferenceData!$AD$872),"",ReferenceData!$AD$872),"")</f>
        <v>-29.170838960000001</v>
      </c>
      <c r="AE872">
        <f ca="1">IFERROR(IF(0=LEN(ReferenceData!$AE$872),"",ReferenceData!$AE$872),"")</f>
        <v>-23.39486827</v>
      </c>
      <c r="AF872">
        <f ca="1">IFERROR(IF(0=LEN(ReferenceData!$AF$872),"",ReferenceData!$AF$872),"")</f>
        <v>-25.375386219999999</v>
      </c>
      <c r="AG872">
        <f ca="1">IFERROR(IF(0=LEN(ReferenceData!$AG$872),"",ReferenceData!$AG$872),"")</f>
        <v>-28.005761620000001</v>
      </c>
      <c r="AH872" t="str">
        <f ca="1">IFERROR(IF(0=LEN(ReferenceData!$AH$872),"",ReferenceData!$AH$872),"")</f>
        <v/>
      </c>
      <c r="AI872" t="str">
        <f ca="1">IFERROR(IF(0=LEN(ReferenceData!$AI$872),"",ReferenceData!$AI$872),"")</f>
        <v/>
      </c>
      <c r="AJ872" t="str">
        <f ca="1">IFERROR(IF(0=LEN(ReferenceData!$AJ$872),"",ReferenceData!$AJ$872),"")</f>
        <v/>
      </c>
      <c r="AK872" t="str">
        <f ca="1">IFERROR(IF(0=LEN(ReferenceData!$AK$872),"",ReferenceData!$AK$872),"")</f>
        <v/>
      </c>
      <c r="AL872" t="str">
        <f ca="1">IFERROR(IF(0=LEN(ReferenceData!$AL$872),"",ReferenceData!$AL$872),"")</f>
        <v/>
      </c>
      <c r="AM872" t="str">
        <f ca="1">IFERROR(IF(0=LEN(ReferenceData!$AM$872),"",ReferenceData!$AM$872),"")</f>
        <v/>
      </c>
      <c r="AN872" t="str">
        <f ca="1">IFERROR(IF(0=LEN(ReferenceData!$AN$872),"",ReferenceData!$AN$872),"")</f>
        <v/>
      </c>
      <c r="AO872" t="str">
        <f ca="1">IFERROR(IF(0=LEN(ReferenceData!$AO$872),"",ReferenceData!$AO$872),"")</f>
        <v/>
      </c>
      <c r="AP872" t="str">
        <f ca="1">IFERROR(IF(0=LEN(ReferenceData!$AP$872),"",ReferenceData!$AP$872),"")</f>
        <v/>
      </c>
      <c r="AQ872" t="str">
        <f ca="1">IFERROR(IF(0=LEN(ReferenceData!$AQ$872),"",ReferenceData!$AQ$872),"")</f>
        <v/>
      </c>
      <c r="AR872" t="str">
        <f ca="1">IFERROR(IF(0=LEN(ReferenceData!$AR$872),"",ReferenceData!$AR$872),"")</f>
        <v/>
      </c>
      <c r="AS872" t="str">
        <f ca="1">IFERROR(IF(0=LEN(ReferenceData!$AS$872),"",ReferenceData!$AS$872),"")</f>
        <v/>
      </c>
      <c r="AT872" t="str">
        <f ca="1">IFERROR(IF(0=LEN(ReferenceData!$AT$872),"",ReferenceData!$AT$872),"")</f>
        <v/>
      </c>
      <c r="AU872" t="str">
        <f ca="1">IFERROR(IF(0=LEN(ReferenceData!$AU$872),"",ReferenceData!$AU$872),"")</f>
        <v/>
      </c>
      <c r="AV872" t="str">
        <f ca="1">IFERROR(IF(0=LEN(ReferenceData!$AV$872),"",ReferenceData!$AV$872),"")</f>
        <v/>
      </c>
      <c r="AW872" t="str">
        <f ca="1">IFERROR(IF(0=LEN(ReferenceData!$AW$872),"",ReferenceData!$AW$872),"")</f>
        <v/>
      </c>
      <c r="AX872" t="str">
        <f ca="1">IFERROR(IF(0=LEN(ReferenceData!$AX$872),"",ReferenceData!$AX$872),"")</f>
        <v/>
      </c>
      <c r="AY872" t="str">
        <f ca="1">IFERROR(IF(0=LEN(ReferenceData!$AY$872),"",ReferenceData!$AY$872),"")</f>
        <v/>
      </c>
      <c r="AZ872" t="str">
        <f ca="1">IFERROR(IF(0=LEN(ReferenceData!$AZ$872),"",ReferenceData!$AZ$872),"")</f>
        <v/>
      </c>
      <c r="BA872" t="str">
        <f ca="1">IFERROR(IF(0=LEN(ReferenceData!$BA$872),"",ReferenceData!$BA$872),"")</f>
        <v/>
      </c>
      <c r="BB872" t="str">
        <f ca="1">IFERROR(IF(0=LEN(ReferenceData!$BB$872),"",ReferenceData!$BB$872),"")</f>
        <v/>
      </c>
      <c r="BC872" t="str">
        <f ca="1">IFERROR(IF(0=LEN(ReferenceData!$BC$872),"",ReferenceData!$BC$872),"")</f>
        <v/>
      </c>
      <c r="BD872" t="str">
        <f ca="1">IFERROR(IF(0=LEN(ReferenceData!$BD$872),"",ReferenceData!$BD$872),"")</f>
        <v/>
      </c>
      <c r="BE872" t="str">
        <f ca="1">IFERROR(IF(0=LEN(ReferenceData!$BE$872),"",ReferenceData!$BE$872),"")</f>
        <v/>
      </c>
      <c r="BF872" t="str">
        <f ca="1">IFERROR(IF(0=LEN(ReferenceData!$BF$872),"",ReferenceData!$BF$872),"")</f>
        <v/>
      </c>
      <c r="BG872" t="str">
        <f ca="1">IFERROR(IF(0=LEN(ReferenceData!$BG$872),"",ReferenceData!$BG$872),"")</f>
        <v/>
      </c>
      <c r="BH872" t="str">
        <f ca="1">IFERROR(IF(0=LEN(ReferenceData!$BH$872),"",ReferenceData!$BH$872),"")</f>
        <v/>
      </c>
      <c r="BI872" t="str">
        <f ca="1">IFERROR(IF(0=LEN(ReferenceData!$BI$872),"",ReferenceData!$BI$872),"")</f>
        <v/>
      </c>
      <c r="BJ872" t="str">
        <f ca="1">IFERROR(IF(0=LEN(ReferenceData!$BJ$872),"",ReferenceData!$BJ$872),"")</f>
        <v/>
      </c>
      <c r="BK872" t="str">
        <f ca="1">IFERROR(IF(0=LEN(ReferenceData!$BK$872),"",ReferenceData!$BK$872),"")</f>
        <v/>
      </c>
      <c r="BL872" t="str">
        <f ca="1">IFERROR(IF(0=LEN(ReferenceData!$BL$872),"",ReferenceData!$BL$872),"")</f>
        <v/>
      </c>
      <c r="BM872" t="str">
        <f ca="1">IFERROR(IF(0=LEN(ReferenceData!$BM$872),"",ReferenceData!$BM$872),"")</f>
        <v/>
      </c>
      <c r="BN872" t="str">
        <f ca="1">IFERROR(IF(0=LEN(ReferenceData!$BN$872),"",ReferenceData!$BN$872),"")</f>
        <v/>
      </c>
      <c r="BO872" t="str">
        <f ca="1">IFERROR(IF(0=LEN(ReferenceData!$BO$872),"",ReferenceData!$BO$872),"")</f>
        <v/>
      </c>
      <c r="BP872" t="str">
        <f ca="1">IFERROR(IF(0=LEN(ReferenceData!$BP$872),"",ReferenceData!$BP$872),"")</f>
        <v/>
      </c>
      <c r="BQ872" t="str">
        <f ca="1">IFERROR(IF(0=LEN(ReferenceData!$BQ$872),"",ReferenceData!$BQ$872),"")</f>
        <v/>
      </c>
      <c r="BR872" t="str">
        <f ca="1">IFERROR(IF(0=LEN(ReferenceData!$BR$872),"",ReferenceData!$BR$872),"")</f>
        <v/>
      </c>
      <c r="BS872" t="str">
        <f ca="1">IFERROR(IF(0=LEN(ReferenceData!$BS$872),"",ReferenceData!$BS$872),"")</f>
        <v/>
      </c>
      <c r="BT872" t="str">
        <f ca="1">IFERROR(IF(0=LEN(ReferenceData!$BT$872),"",ReferenceData!$BT$872),"")</f>
        <v/>
      </c>
      <c r="BU872" t="str">
        <f ca="1">IFERROR(IF(0=LEN(ReferenceData!$BU$872),"",ReferenceData!$BU$872),"")</f>
        <v/>
      </c>
      <c r="BV872" t="str">
        <f ca="1">IFERROR(IF(0=LEN(ReferenceData!$BV$872),"",ReferenceData!$BV$872),"")</f>
        <v/>
      </c>
      <c r="BW872" t="str">
        <f ca="1">IFERROR(IF(0=LEN(ReferenceData!$BW$872),"",ReferenceData!$BW$872),"")</f>
        <v/>
      </c>
      <c r="BX872" t="str">
        <f ca="1">IFERROR(IF(0=LEN(ReferenceData!$BX$872),"",ReferenceData!$BX$872),"")</f>
        <v/>
      </c>
      <c r="BY872" t="str">
        <f ca="1">IFERROR(IF(0=LEN(ReferenceData!$BY$872),"",ReferenceData!$BY$872),"")</f>
        <v/>
      </c>
      <c r="BZ872" t="str">
        <f ca="1">IFERROR(IF(0=LEN(ReferenceData!$BZ$872),"",ReferenceData!$BZ$872),"")</f>
        <v/>
      </c>
      <c r="CA872" t="str">
        <f ca="1">IFERROR(IF(0=LEN(ReferenceData!$CA$872),"",ReferenceData!$CA$872),"")</f>
        <v/>
      </c>
      <c r="CB872" t="str">
        <f ca="1">IFERROR(IF(0=LEN(ReferenceData!$CB$872),"",ReferenceData!$CB$872),"")</f>
        <v/>
      </c>
      <c r="CC872" t="str">
        <f ca="1">IFERROR(IF(0=LEN(ReferenceData!$CC$872),"",ReferenceData!$CC$872),"")</f>
        <v/>
      </c>
      <c r="CD872" t="str">
        <f ca="1">IFERROR(IF(0=LEN(ReferenceData!$CD$872),"",ReferenceData!$CD$872),"")</f>
        <v/>
      </c>
      <c r="CE872" t="str">
        <f ca="1">IFERROR(IF(0=LEN(ReferenceData!$CE$872),"",ReferenceData!$CE$872),"")</f>
        <v/>
      </c>
      <c r="CF872" t="str">
        <f ca="1">IFERROR(IF(0=LEN(ReferenceData!$CF$872),"",ReferenceData!$CF$872),"")</f>
        <v/>
      </c>
      <c r="CG872" t="str">
        <f ca="1">IFERROR(IF(0=LEN(ReferenceData!$CG$872),"",ReferenceData!$CG$872),"")</f>
        <v/>
      </c>
      <c r="CH872" t="str">
        <f ca="1">IFERROR(IF(0=LEN(ReferenceData!$CH$872),"",ReferenceData!$CH$872),"")</f>
        <v/>
      </c>
      <c r="CI872" t="str">
        <f ca="1">IFERROR(IF(0=LEN(ReferenceData!$CI$872),"",ReferenceData!$CI$872),"")</f>
        <v/>
      </c>
      <c r="CJ872" t="str">
        <f ca="1">IFERROR(IF(0=LEN(ReferenceData!$CJ$872),"",ReferenceData!$CJ$872),"")</f>
        <v/>
      </c>
      <c r="CK872" t="str">
        <f ca="1">IFERROR(IF(0=LEN(ReferenceData!$CK$872),"",ReferenceData!$CK$872),"")</f>
        <v/>
      </c>
    </row>
    <row r="873" spans="1:89">
      <c r="A873" t="str">
        <f>IFERROR(IF(0=LEN(ReferenceData!$A$873),"",ReferenceData!$A$873),"")</f>
        <v xml:space="preserve">    普洛斯公司</v>
      </c>
      <c r="B873" t="str">
        <f>IFERROR(IF(0=LEN(ReferenceData!$B$873),"",ReferenceData!$B$873),"")</f>
        <v>PLD US Equity</v>
      </c>
      <c r="C873" t="str">
        <f>IFERROR(IF(0=LEN(ReferenceData!$C$873),"",ReferenceData!$C$873),"")</f>
        <v>F0891</v>
      </c>
      <c r="D873" t="str">
        <f>IFERROR(IF(0=LEN(ReferenceData!$D$873),"",ReferenceData!$D$873),"")</f>
        <v>PRICE_TO_FAD_PS</v>
      </c>
      <c r="E873" t="str">
        <f>IFERROR(IF(0=LEN(ReferenceData!$E$873),"",ReferenceData!$E$873),"")</f>
        <v>动态</v>
      </c>
      <c r="F873">
        <f ca="1">IFERROR(IF(0=LEN(ReferenceData!$F$873),"",ReferenceData!$F$873),"")</f>
        <v>21.998340689999999</v>
      </c>
      <c r="G873">
        <f ca="1">IFERROR(IF(0=LEN(ReferenceData!$G$873),"",ReferenceData!$G$873),"")</f>
        <v>21.0645311</v>
      </c>
      <c r="H873">
        <f ca="1">IFERROR(IF(0=LEN(ReferenceData!$H$873),"",ReferenceData!$H$873),"")</f>
        <v>22.602366839999998</v>
      </c>
      <c r="I873">
        <f ca="1">IFERROR(IF(0=LEN(ReferenceData!$I$873),"",ReferenceData!$I$873),"")</f>
        <v>22.394082090000001</v>
      </c>
      <c r="J873">
        <f ca="1">IFERROR(IF(0=LEN(ReferenceData!$J$873),"",ReferenceData!$J$873),"")</f>
        <v>24.82650525</v>
      </c>
      <c r="K873">
        <f ca="1">IFERROR(IF(0=LEN(ReferenceData!$K$873),"",ReferenceData!$K$873),"")</f>
        <v>24.207998020000002</v>
      </c>
      <c r="L873">
        <f ca="1">IFERROR(IF(0=LEN(ReferenceData!$L$873),"",ReferenceData!$L$873),"")</f>
        <v>23.788162809999999</v>
      </c>
      <c r="M873">
        <f ca="1">IFERROR(IF(0=LEN(ReferenceData!$M$873),"",ReferenceData!$M$873),"")</f>
        <v>25.145544319999999</v>
      </c>
      <c r="N873">
        <f ca="1">IFERROR(IF(0=LEN(ReferenceData!$N$873),"",ReferenceData!$N$873),"")</f>
        <v>24.13353141</v>
      </c>
      <c r="O873">
        <f ca="1">IFERROR(IF(0=LEN(ReferenceData!$O$873),"",ReferenceData!$O$873),"")</f>
        <v>23.272328259999998</v>
      </c>
      <c r="P873">
        <f ca="1">IFERROR(IF(0=LEN(ReferenceData!$P$873),"",ReferenceData!$P$873),"")</f>
        <v>25.028011289999998</v>
      </c>
      <c r="Q873">
        <f ca="1">IFERROR(IF(0=LEN(ReferenceData!$Q$873),"",ReferenceData!$Q$873),"")</f>
        <v>24.518798960000002</v>
      </c>
      <c r="R873">
        <f ca="1">IFERROR(IF(0=LEN(ReferenceData!$R$873),"",ReferenceData!$R$873),"")</f>
        <v>23.3787041</v>
      </c>
      <c r="S873">
        <f ca="1">IFERROR(IF(0=LEN(ReferenceData!$S$873),"",ReferenceData!$S$873),"")</f>
        <v>22.417094179999999</v>
      </c>
      <c r="T873">
        <f ca="1">IFERROR(IF(0=LEN(ReferenceData!$T$873),"",ReferenceData!$T$873),"")</f>
        <v>21.451029399999999</v>
      </c>
      <c r="U873">
        <f ca="1">IFERROR(IF(0=LEN(ReferenceData!$U$873),"",ReferenceData!$U$873),"")</f>
        <v>23.181163600000001</v>
      </c>
      <c r="V873">
        <f ca="1">IFERROR(IF(0=LEN(ReferenceData!$V$873),"",ReferenceData!$V$873),"")</f>
        <v>22.562756570000001</v>
      </c>
      <c r="W873">
        <f ca="1">IFERROR(IF(0=LEN(ReferenceData!$W$873),"",ReferenceData!$W$873),"")</f>
        <v>23.121284530000001</v>
      </c>
      <c r="X873">
        <f ca="1">IFERROR(IF(0=LEN(ReferenceData!$X$873),"",ReferenceData!$X$873),"")</f>
        <v>23.733005630000001</v>
      </c>
      <c r="Y873">
        <f ca="1">IFERROR(IF(0=LEN(ReferenceData!$Y$873),"",ReferenceData!$Y$873),"")</f>
        <v>26.473807130000001</v>
      </c>
      <c r="Z873">
        <f ca="1">IFERROR(IF(0=LEN(ReferenceData!$Z$873),"",ReferenceData!$Z$873),"")</f>
        <v>27.16169743</v>
      </c>
      <c r="AA873">
        <f ca="1">IFERROR(IF(0=LEN(ReferenceData!$AA$873),"",ReferenceData!$AA$873),"")</f>
        <v>24.445029219999999</v>
      </c>
      <c r="AB873">
        <f ca="1">IFERROR(IF(0=LEN(ReferenceData!$AB$873),"",ReferenceData!$AB$873),"")</f>
        <v>20.633046530000001</v>
      </c>
      <c r="AC873">
        <f ca="1">IFERROR(IF(0=LEN(ReferenceData!$AC$873),"",ReferenceData!$AC$873),"")</f>
        <v>19.712742330000001</v>
      </c>
      <c r="AD873">
        <f ca="1">IFERROR(IF(0=LEN(ReferenceData!$AD$873),"",ReferenceData!$AD$873),"")</f>
        <v>19.178792250000001</v>
      </c>
      <c r="AE873">
        <f ca="1">IFERROR(IF(0=LEN(ReferenceData!$AE$873),"",ReferenceData!$AE$873),"")</f>
        <v>18.605740690000001</v>
      </c>
      <c r="AF873">
        <f ca="1">IFERROR(IF(0=LEN(ReferenceData!$AF$873),"",ReferenceData!$AF$873),"")</f>
        <v>19.094346980000001</v>
      </c>
      <c r="AG873">
        <f ca="1">IFERROR(IF(0=LEN(ReferenceData!$AG$873),"",ReferenceData!$AG$873),"")</f>
        <v>20.76334868</v>
      </c>
      <c r="AH873">
        <f ca="1">IFERROR(IF(0=LEN(ReferenceData!$AH$873),"",ReferenceData!$AH$873),"")</f>
        <v>20.753787639999999</v>
      </c>
      <c r="AI873">
        <f ca="1">IFERROR(IF(0=LEN(ReferenceData!$AI$873),"",ReferenceData!$AI$873),"")</f>
        <v>20.744078269999999</v>
      </c>
      <c r="AJ873">
        <f ca="1">IFERROR(IF(0=LEN(ReferenceData!$AJ$873),"",ReferenceData!$AJ$873),"")</f>
        <v>18.88473308</v>
      </c>
      <c r="AK873">
        <f ca="1">IFERROR(IF(0=LEN(ReferenceData!$AK$873),"",ReferenceData!$AK$873),"")</f>
        <v>18.95663343</v>
      </c>
      <c r="AL873">
        <f ca="1">IFERROR(IF(0=LEN(ReferenceData!$AL$873),"",ReferenceData!$AL$873),"")</f>
        <v>20.258654830000001</v>
      </c>
      <c r="AM873">
        <f ca="1">IFERROR(IF(0=LEN(ReferenceData!$AM$873),"",ReferenceData!$AM$873),"")</f>
        <v>18.50766054</v>
      </c>
      <c r="AN873">
        <f ca="1">IFERROR(IF(0=LEN(ReferenceData!$AN$873),"",ReferenceData!$AN$873),"")</f>
        <v>24.515131279999999</v>
      </c>
      <c r="AO873">
        <f ca="1">IFERROR(IF(0=LEN(ReferenceData!$AO$873),"",ReferenceData!$AO$873),"")</f>
        <v>24.892858740000001</v>
      </c>
      <c r="AP873">
        <f ca="1">IFERROR(IF(0=LEN(ReferenceData!$AP$873),"",ReferenceData!$AP$873),"")</f>
        <v>26.97345589</v>
      </c>
      <c r="AQ873">
        <f ca="1">IFERROR(IF(0=LEN(ReferenceData!$AQ$873),"",ReferenceData!$AQ$873),"")</f>
        <v>27.513073380000002</v>
      </c>
      <c r="AR873">
        <f ca="1">IFERROR(IF(0=LEN(ReferenceData!$AR$873),"",ReferenceData!$AR$873),"")</f>
        <v>29.078439060000001</v>
      </c>
      <c r="AS873">
        <f ca="1">IFERROR(IF(0=LEN(ReferenceData!$AS$873),"",ReferenceData!$AS$873),"")</f>
        <v>27.719212070000001</v>
      </c>
      <c r="AT873">
        <f ca="1">IFERROR(IF(0=LEN(ReferenceData!$AT$873),"",ReferenceData!$AT$873),"")</f>
        <v>30.628467910000001</v>
      </c>
      <c r="AU873">
        <f ca="1">IFERROR(IF(0=LEN(ReferenceData!$AU$873),"",ReferenceData!$AU$873),"")</f>
        <v>30.17208346</v>
      </c>
      <c r="AV873">
        <f ca="1">IFERROR(IF(0=LEN(ReferenceData!$AV$873),"",ReferenceData!$AV$873),"")</f>
        <v>27.31062536</v>
      </c>
      <c r="AW873">
        <f ca="1">IFERROR(IF(0=LEN(ReferenceData!$AW$873),"",ReferenceData!$AW$873),"")</f>
        <v>31.783436859999998</v>
      </c>
      <c r="AX873">
        <f ca="1">IFERROR(IF(0=LEN(ReferenceData!$AX$873),"",ReferenceData!$AX$873),"")</f>
        <v>31.682512419999998</v>
      </c>
      <c r="AY873">
        <f ca="1">IFERROR(IF(0=LEN(ReferenceData!$AY$873),"",ReferenceData!$AY$873),"")</f>
        <v>31.899888140000002</v>
      </c>
      <c r="AZ873">
        <f ca="1">IFERROR(IF(0=LEN(ReferenceData!$AZ$873),"",ReferenceData!$AZ$873),"")</f>
        <v>35.143690030000002</v>
      </c>
      <c r="BA873">
        <f ca="1">IFERROR(IF(0=LEN(ReferenceData!$BA$873),"",ReferenceData!$BA$873),"")</f>
        <v>34.398653959999997</v>
      </c>
      <c r="BB873">
        <f ca="1">IFERROR(IF(0=LEN(ReferenceData!$BB$873),"",ReferenceData!$BB$873),"")</f>
        <v>34.567980339999998</v>
      </c>
      <c r="BC873">
        <f ca="1">IFERROR(IF(0=LEN(ReferenceData!$BC$873),"",ReferenceData!$BC$873),"")</f>
        <v>36.240852279999999</v>
      </c>
      <c r="BD873">
        <f ca="1">IFERROR(IF(0=LEN(ReferenceData!$BD$873),"",ReferenceData!$BD$873),"")</f>
        <v>34.102826759999999</v>
      </c>
      <c r="BE873">
        <f ca="1">IFERROR(IF(0=LEN(ReferenceData!$BE$873),"",ReferenceData!$BE$873),"")</f>
        <v>32.510305700000004</v>
      </c>
      <c r="BF873">
        <f ca="1">IFERROR(IF(0=LEN(ReferenceData!$BF$873),"",ReferenceData!$BF$873),"")</f>
        <v>34.646065210000003</v>
      </c>
      <c r="BG873">
        <f ca="1">IFERROR(IF(0=LEN(ReferenceData!$BG$873),"",ReferenceData!$BG$873),"")</f>
        <v>36.491175990000002</v>
      </c>
      <c r="BH873">
        <f ca="1">IFERROR(IF(0=LEN(ReferenceData!$BH$873),"",ReferenceData!$BH$873),"")</f>
        <v>34.362904649999997</v>
      </c>
      <c r="BI873">
        <f ca="1">IFERROR(IF(0=LEN(ReferenceData!$BI$873),"",ReferenceData!$BI$873),"")</f>
        <v>30.102162109999998</v>
      </c>
      <c r="BJ873">
        <f ca="1">IFERROR(IF(0=LEN(ReferenceData!$BJ$873),"",ReferenceData!$BJ$873),"")</f>
        <v>32.767279760000001</v>
      </c>
      <c r="BK873">
        <f ca="1">IFERROR(IF(0=LEN(ReferenceData!$BK$873),"",ReferenceData!$BK$873),"")</f>
        <v>32.220588960000001</v>
      </c>
      <c r="BL873">
        <f ca="1">IFERROR(IF(0=LEN(ReferenceData!$BL$873),"",ReferenceData!$BL$873),"")</f>
        <v>33.19044195</v>
      </c>
      <c r="BM873">
        <f ca="1">IFERROR(IF(0=LEN(ReferenceData!$BM$873),"",ReferenceData!$BM$873),"")</f>
        <v>34.549355820000002</v>
      </c>
      <c r="BN873">
        <f ca="1">IFERROR(IF(0=LEN(ReferenceData!$BN$873),"",ReferenceData!$BN$873),"")</f>
        <v>32.926895010000003</v>
      </c>
      <c r="BO873">
        <f ca="1">IFERROR(IF(0=LEN(ReferenceData!$BO$873),"",ReferenceData!$BO$873),"")</f>
        <v>32.446320870000001</v>
      </c>
      <c r="BP873">
        <f ca="1">IFERROR(IF(0=LEN(ReferenceData!$BP$873),"",ReferenceData!$BP$873),"")</f>
        <v>33.246230169999997</v>
      </c>
      <c r="BQ873">
        <f ca="1">IFERROR(IF(0=LEN(ReferenceData!$BQ$873),"",ReferenceData!$BQ$873),"")</f>
        <v>30.40488569</v>
      </c>
      <c r="BR873">
        <f ca="1">IFERROR(IF(0=LEN(ReferenceData!$BR$873),"",ReferenceData!$BR$873),"")</f>
        <v>26.05519254</v>
      </c>
      <c r="BS873">
        <f ca="1">IFERROR(IF(0=LEN(ReferenceData!$BS$873),"",ReferenceData!$BS$873),"")</f>
        <v>26.323881910000001</v>
      </c>
      <c r="BT873">
        <f ca="1">IFERROR(IF(0=LEN(ReferenceData!$BT$873),"",ReferenceData!$BT$873),"")</f>
        <v>26.89196802</v>
      </c>
      <c r="BU873">
        <f ca="1">IFERROR(IF(0=LEN(ReferenceData!$BU$873),"",ReferenceData!$BU$873),"")</f>
        <v>27.235783439999999</v>
      </c>
      <c r="BV873">
        <f ca="1">IFERROR(IF(0=LEN(ReferenceData!$BV$873),"",ReferenceData!$BV$873),"")</f>
        <v>25.769179940000001</v>
      </c>
      <c r="BW873">
        <f ca="1">IFERROR(IF(0=LEN(ReferenceData!$BW$873),"",ReferenceData!$BW$873),"")</f>
        <v>26.486540340000001</v>
      </c>
      <c r="BX873">
        <f ca="1">IFERROR(IF(0=LEN(ReferenceData!$BX$873),"",ReferenceData!$BX$873),"")</f>
        <v>27.522141789999999</v>
      </c>
      <c r="BY873">
        <f ca="1">IFERROR(IF(0=LEN(ReferenceData!$BY$873),"",ReferenceData!$BY$873),"")</f>
        <v>30.77522797</v>
      </c>
      <c r="BZ873">
        <f ca="1">IFERROR(IF(0=LEN(ReferenceData!$BZ$873),"",ReferenceData!$BZ$873),"")</f>
        <v>30.998985220000002</v>
      </c>
      <c r="CA873">
        <f ca="1">IFERROR(IF(0=LEN(ReferenceData!$CA$873),"",ReferenceData!$CA$873),"")</f>
        <v>31.153094899999999</v>
      </c>
      <c r="CB873">
        <f ca="1">IFERROR(IF(0=LEN(ReferenceData!$CB$873),"",ReferenceData!$CB$873),"")</f>
        <v>29.348325590000002</v>
      </c>
      <c r="CC873">
        <f ca="1">IFERROR(IF(0=LEN(ReferenceData!$CC$873),"",ReferenceData!$CC$873),"")</f>
        <v>26.46069469</v>
      </c>
      <c r="CD873">
        <f ca="1">IFERROR(IF(0=LEN(ReferenceData!$CD$873),"",ReferenceData!$CD$873),"")</f>
        <v>26.13491123</v>
      </c>
      <c r="CE873">
        <f ca="1">IFERROR(IF(0=LEN(ReferenceData!$CE$873),"",ReferenceData!$CE$873),"")</f>
        <v>27.957403240000001</v>
      </c>
      <c r="CF873">
        <f ca="1">IFERROR(IF(0=LEN(ReferenceData!$CF$873),"",ReferenceData!$CF$873),"")</f>
        <v>22.781150149999998</v>
      </c>
      <c r="CG873" t="str">
        <f ca="1">IFERROR(IF(0=LEN(ReferenceData!$CG$873),"",ReferenceData!$CG$873),"")</f>
        <v/>
      </c>
      <c r="CH873" t="str">
        <f ca="1">IFERROR(IF(0=LEN(ReferenceData!$CH$873),"",ReferenceData!$CH$873),"")</f>
        <v/>
      </c>
      <c r="CI873" t="str">
        <f ca="1">IFERROR(IF(0=LEN(ReferenceData!$CI$873),"",ReferenceData!$CI$873),"")</f>
        <v/>
      </c>
      <c r="CJ873" t="str">
        <f ca="1">IFERROR(IF(0=LEN(ReferenceData!$CJ$873),"",ReferenceData!$CJ$873),"")</f>
        <v/>
      </c>
      <c r="CK873" t="str">
        <f ca="1">IFERROR(IF(0=LEN(ReferenceData!$CK$873),"",ReferenceData!$CK$873),"")</f>
        <v/>
      </c>
    </row>
    <row r="874" spans="1:89">
      <c r="A874" t="str">
        <f>IFERROR(IF(0=LEN(ReferenceData!$A$874),"",ReferenceData!$A$874),"")</f>
        <v xml:space="preserve">    公共存储公司</v>
      </c>
      <c r="B874" t="str">
        <f>IFERROR(IF(0=LEN(ReferenceData!$B$874),"",ReferenceData!$B$874),"")</f>
        <v>PSA US Equity</v>
      </c>
      <c r="C874" t="str">
        <f>IFERROR(IF(0=LEN(ReferenceData!$C$874),"",ReferenceData!$C$874),"")</f>
        <v>F0891</v>
      </c>
      <c r="D874" t="str">
        <f>IFERROR(IF(0=LEN(ReferenceData!$D$874),"",ReferenceData!$D$874),"")</f>
        <v>PRICE_TO_FAD_PS</v>
      </c>
      <c r="E874" t="str">
        <f>IFERROR(IF(0=LEN(ReferenceData!$E$874),"",ReferenceData!$E$874),"")</f>
        <v>动态</v>
      </c>
      <c r="F874">
        <f ca="1">IFERROR(IF(0=LEN(ReferenceData!$F$874),"",ReferenceData!$F$874),"")</f>
        <v>20.567772439999999</v>
      </c>
      <c r="G874">
        <f ca="1">IFERROR(IF(0=LEN(ReferenceData!$G$874),"",ReferenceData!$G$874),"")</f>
        <v>20.25936068</v>
      </c>
      <c r="H874">
        <f ca="1">IFERROR(IF(0=LEN(ReferenceData!$H$874),"",ReferenceData!$H$874),"")</f>
        <v>20.39689594</v>
      </c>
      <c r="I874">
        <f ca="1">IFERROR(IF(0=LEN(ReferenceData!$I$874),"",ReferenceData!$I$874),"")</f>
        <v>21.776416279999999</v>
      </c>
      <c r="J874">
        <f ca="1">IFERROR(IF(0=LEN(ReferenceData!$J$874),"",ReferenceData!$J$874),"")</f>
        <v>22.137218990000001</v>
      </c>
      <c r="K874">
        <f ca="1">IFERROR(IF(0=LEN(ReferenceData!$K$874),"",ReferenceData!$K$874),"")</f>
        <v>21.527489849999998</v>
      </c>
      <c r="L874">
        <f ca="1">IFERROR(IF(0=LEN(ReferenceData!$L$874),"",ReferenceData!$L$874),"")</f>
        <v>22.227587710000002</v>
      </c>
      <c r="M874">
        <f ca="1">IFERROR(IF(0=LEN(ReferenceData!$M$874),"",ReferenceData!$M$874),"")</f>
        <v>21.277268899999999</v>
      </c>
      <c r="N874">
        <f ca="1">IFERROR(IF(0=LEN(ReferenceData!$N$874),"",ReferenceData!$N$874),"")</f>
        <v>21.301101429999999</v>
      </c>
      <c r="O874">
        <f ca="1">IFERROR(IF(0=LEN(ReferenceData!$O$874),"",ReferenceData!$O$874),"")</f>
        <v>21.607815739999999</v>
      </c>
      <c r="P874">
        <f ca="1">IFERROR(IF(0=LEN(ReferenceData!$P$874),"",ReferenceData!$P$874),"")</f>
        <v>22.667774139999999</v>
      </c>
      <c r="Q874">
        <f ca="1">IFERROR(IF(0=LEN(ReferenceData!$Q$874),"",ReferenceData!$Q$874),"")</f>
        <v>22.039371020000001</v>
      </c>
      <c r="R874">
        <f ca="1">IFERROR(IF(0=LEN(ReferenceData!$R$874),"",ReferenceData!$R$874),"")</f>
        <v>23.04250029</v>
      </c>
      <c r="S874">
        <f ca="1">IFERROR(IF(0=LEN(ReferenceData!$S$874),"",ReferenceData!$S$874),"")</f>
        <v>24.002166559999999</v>
      </c>
      <c r="T874">
        <f ca="1">IFERROR(IF(0=LEN(ReferenceData!$T$874),"",ReferenceData!$T$874),"")</f>
        <v>22.687355190000002</v>
      </c>
      <c r="U874">
        <f ca="1">IFERROR(IF(0=LEN(ReferenceData!$U$874),"",ReferenceData!$U$874),"")</f>
        <v>23.58429714</v>
      </c>
      <c r="V874">
        <f ca="1">IFERROR(IF(0=LEN(ReferenceData!$V$874),"",ReferenceData!$V$874),"")</f>
        <v>22.464510489999999</v>
      </c>
      <c r="W874">
        <f ca="1">IFERROR(IF(0=LEN(ReferenceData!$W$874),"",ReferenceData!$W$874),"")</f>
        <v>22.938916299999999</v>
      </c>
      <c r="X874">
        <f ca="1">IFERROR(IF(0=LEN(ReferenceData!$X$874),"",ReferenceData!$X$874),"")</f>
        <v>23.949980270000001</v>
      </c>
      <c r="Y874">
        <f ca="1">IFERROR(IF(0=LEN(ReferenceData!$Y$874),"",ReferenceData!$Y$874),"")</f>
        <v>24.613813</v>
      </c>
      <c r="Z874">
        <f ca="1">IFERROR(IF(0=LEN(ReferenceData!$Z$874),"",ReferenceData!$Z$874),"")</f>
        <v>26.260302769999999</v>
      </c>
      <c r="AA874">
        <f ca="1">IFERROR(IF(0=LEN(ReferenceData!$AA$874),"",ReferenceData!$AA$874),"")</f>
        <v>28.092544719999999</v>
      </c>
      <c r="AB874">
        <f ca="1">IFERROR(IF(0=LEN(ReferenceData!$AB$874),"",ReferenceData!$AB$874),"")</f>
        <v>28.557654100000001</v>
      </c>
      <c r="AC874">
        <f ca="1">IFERROR(IF(0=LEN(ReferenceData!$AC$874),"",ReferenceData!$AC$874),"")</f>
        <v>27.55586812</v>
      </c>
      <c r="AD874">
        <f ca="1">IFERROR(IF(0=LEN(ReferenceData!$AD$874),"",ReferenceData!$AD$874),"")</f>
        <v>31.047486230000001</v>
      </c>
      <c r="AE874">
        <f ca="1">IFERROR(IF(0=LEN(ReferenceData!$AE$874),"",ReferenceData!$AE$874),"")</f>
        <v>28.852832509999999</v>
      </c>
      <c r="AF874">
        <f ca="1">IFERROR(IF(0=LEN(ReferenceData!$AF$874),"",ReferenceData!$AF$874),"")</f>
        <v>29.323516819999998</v>
      </c>
      <c r="AG874">
        <f ca="1">IFERROR(IF(0=LEN(ReferenceData!$AG$874),"",ReferenceData!$AG$874),"")</f>
        <v>28.645823929999999</v>
      </c>
      <c r="AH874">
        <f ca="1">IFERROR(IF(0=LEN(ReferenceData!$AH$874),"",ReferenceData!$AH$874),"")</f>
        <v>28.776840459999999</v>
      </c>
      <c r="AI874">
        <f ca="1">IFERROR(IF(0=LEN(ReferenceData!$AI$874),"",ReferenceData!$AI$874),"")</f>
        <v>27.506181009999999</v>
      </c>
      <c r="AJ874">
        <f ca="1">IFERROR(IF(0=LEN(ReferenceData!$AJ$874),"",ReferenceData!$AJ$874),"")</f>
        <v>25.368835910000001</v>
      </c>
      <c r="AK874">
        <f ca="1">IFERROR(IF(0=LEN(ReferenceData!$AK$874),"",ReferenceData!$AK$874),"")</f>
        <v>24.938708340000002</v>
      </c>
      <c r="AL874">
        <f ca="1">IFERROR(IF(0=LEN(ReferenceData!$AL$874),"",ReferenceData!$AL$874),"")</f>
        <v>25.42318367</v>
      </c>
      <c r="AM874">
        <f ca="1">IFERROR(IF(0=LEN(ReferenceData!$AM$874),"",ReferenceData!$AM$874),"")</f>
        <v>22.844684529999999</v>
      </c>
      <c r="AN874">
        <f ca="1">IFERROR(IF(0=LEN(ReferenceData!$AN$874),"",ReferenceData!$AN$874),"")</f>
        <v>24.35555561</v>
      </c>
      <c r="AO874">
        <f ca="1">IFERROR(IF(0=LEN(ReferenceData!$AO$874),"",ReferenceData!$AO$874),"")</f>
        <v>23.647062389999999</v>
      </c>
      <c r="AP874">
        <f ca="1">IFERROR(IF(0=LEN(ReferenceData!$AP$874),"",ReferenceData!$AP$874),"")</f>
        <v>24.808588570000001</v>
      </c>
      <c r="AQ874">
        <f ca="1">IFERROR(IF(0=LEN(ReferenceData!$AQ$874),"",ReferenceData!$AQ$874),"")</f>
        <v>25.507283390000001</v>
      </c>
      <c r="AR874">
        <f ca="1">IFERROR(IF(0=LEN(ReferenceData!$AR$874),"",ReferenceData!$AR$874),"")</f>
        <v>25.975473050000002</v>
      </c>
      <c r="AS874">
        <f ca="1">IFERROR(IF(0=LEN(ReferenceData!$AS$874),"",ReferenceData!$AS$874),"")</f>
        <v>23.90741981</v>
      </c>
      <c r="AT874">
        <f ca="1">IFERROR(IF(0=LEN(ReferenceData!$AT$874),"",ReferenceData!$AT$874),"")</f>
        <v>24.550669589999998</v>
      </c>
      <c r="AU874">
        <f ca="1">IFERROR(IF(0=LEN(ReferenceData!$AU$874),"",ReferenceData!$AU$874),"")</f>
        <v>24.12018565</v>
      </c>
      <c r="AV874">
        <f ca="1">IFERROR(IF(0=LEN(ReferenceData!$AV$874),"",ReferenceData!$AV$874),"")</f>
        <v>21.699531230000002</v>
      </c>
      <c r="AW874">
        <f ca="1">IFERROR(IF(0=LEN(ReferenceData!$AW$874),"",ReferenceData!$AW$874),"")</f>
        <v>23.373112290000002</v>
      </c>
      <c r="AX874">
        <f ca="1">IFERROR(IF(0=LEN(ReferenceData!$AX$874),"",ReferenceData!$AX$874),"")</f>
        <v>22.896790729999999</v>
      </c>
      <c r="AY874">
        <f ca="1">IFERROR(IF(0=LEN(ReferenceData!$AY$874),"",ReferenceData!$AY$874),"")</f>
        <v>22.862100640000001</v>
      </c>
      <c r="AZ874">
        <f ca="1">IFERROR(IF(0=LEN(ReferenceData!$AZ$874),"",ReferenceData!$AZ$874),"")</f>
        <v>23.730711159999998</v>
      </c>
      <c r="BA874">
        <f ca="1">IFERROR(IF(0=LEN(ReferenceData!$BA$874),"",ReferenceData!$BA$874),"")</f>
        <v>24.161602940000002</v>
      </c>
      <c r="BB874">
        <f ca="1">IFERROR(IF(0=LEN(ReferenceData!$BB$874),"",ReferenceData!$BB$874),"")</f>
        <v>23.195193889999999</v>
      </c>
      <c r="BC874">
        <f ca="1">IFERROR(IF(0=LEN(ReferenceData!$BC$874),"",ReferenceData!$BC$874),"")</f>
        <v>23.545035710000001</v>
      </c>
      <c r="BD874">
        <f ca="1">IFERROR(IF(0=LEN(ReferenceData!$BD$874),"",ReferenceData!$BD$874),"")</f>
        <v>21.9553975</v>
      </c>
      <c r="BE874">
        <f ca="1">IFERROR(IF(0=LEN(ReferenceData!$BE$874),"",ReferenceData!$BE$874),"")</f>
        <v>20.970406959999998</v>
      </c>
      <c r="BF874">
        <f ca="1">IFERROR(IF(0=LEN(ReferenceData!$BF$874),"",ReferenceData!$BF$874),"")</f>
        <v>21.85483537</v>
      </c>
      <c r="BG874">
        <f ca="1">IFERROR(IF(0=LEN(ReferenceData!$BG$874),"",ReferenceData!$BG$874),"")</f>
        <v>23.897196210000001</v>
      </c>
      <c r="BH874">
        <f ca="1">IFERROR(IF(0=LEN(ReferenceData!$BH$874),"",ReferenceData!$BH$874),"")</f>
        <v>22.978348520000001</v>
      </c>
      <c r="BI874">
        <f ca="1">IFERROR(IF(0=LEN(ReferenceData!$BI$874),"",ReferenceData!$BI$874),"")</f>
        <v>22.287335649999999</v>
      </c>
      <c r="BJ874">
        <f ca="1">IFERROR(IF(0=LEN(ReferenceData!$BJ$874),"",ReferenceData!$BJ$874),"")</f>
        <v>23.243529070000001</v>
      </c>
      <c r="BK874">
        <f ca="1">IFERROR(IF(0=LEN(ReferenceData!$BK$874),"",ReferenceData!$BK$874),"")</f>
        <v>22.383684909999999</v>
      </c>
      <c r="BL874">
        <f ca="1">IFERROR(IF(0=LEN(ReferenceData!$BL$874),"",ReferenceData!$BL$874),"")</f>
        <v>22.786252990000001</v>
      </c>
      <c r="BM874">
        <f ca="1">IFERROR(IF(0=LEN(ReferenceData!$BM$874),"",ReferenceData!$BM$874),"")</f>
        <v>24.767666299999998</v>
      </c>
      <c r="BN874">
        <f ca="1">IFERROR(IF(0=LEN(ReferenceData!$BN$874),"",ReferenceData!$BN$874),"")</f>
        <v>22.86430867</v>
      </c>
      <c r="BO874">
        <f ca="1">IFERROR(IF(0=LEN(ReferenceData!$BO$874),"",ReferenceData!$BO$874),"")</f>
        <v>23.588467510000001</v>
      </c>
      <c r="BP874">
        <f ca="1">IFERROR(IF(0=LEN(ReferenceData!$BP$874),"",ReferenceData!$BP$874),"")</f>
        <v>24.012782250000001</v>
      </c>
      <c r="BQ874">
        <f ca="1">IFERROR(IF(0=LEN(ReferenceData!$BQ$874),"",ReferenceData!$BQ$874),"")</f>
        <v>22.613479600000002</v>
      </c>
      <c r="BR874">
        <f ca="1">IFERROR(IF(0=LEN(ReferenceData!$BR$874),"",ReferenceData!$BR$874),"")</f>
        <v>22.78503534</v>
      </c>
      <c r="BS874">
        <f ca="1">IFERROR(IF(0=LEN(ReferenceData!$BS$874),"",ReferenceData!$BS$874),"")</f>
        <v>22.459395969999999</v>
      </c>
      <c r="BT874">
        <f ca="1">IFERROR(IF(0=LEN(ReferenceData!$BT$874),"",ReferenceData!$BT$874),"")</f>
        <v>22.546881169999999</v>
      </c>
      <c r="BU874">
        <f ca="1">IFERROR(IF(0=LEN(ReferenceData!$BU$874),"",ReferenceData!$BU$874),"")</f>
        <v>24.217411949999999</v>
      </c>
      <c r="BV874">
        <f ca="1">IFERROR(IF(0=LEN(ReferenceData!$BV$874),"",ReferenceData!$BV$874),"")</f>
        <v>24.781420099999998</v>
      </c>
      <c r="BW874">
        <f ca="1">IFERROR(IF(0=LEN(ReferenceData!$BW$874),"",ReferenceData!$BW$874),"")</f>
        <v>24.026081749999999</v>
      </c>
      <c r="BX874">
        <f ca="1">IFERROR(IF(0=LEN(ReferenceData!$BX$874),"",ReferenceData!$BX$874),"")</f>
        <v>23.078318100000001</v>
      </c>
      <c r="BY874">
        <f ca="1">IFERROR(IF(0=LEN(ReferenceData!$BY$874),"",ReferenceData!$BY$874),"")</f>
        <v>24.7711085</v>
      </c>
      <c r="BZ874">
        <f ca="1">IFERROR(IF(0=LEN(ReferenceData!$BZ$874),"",ReferenceData!$BZ$874),"")</f>
        <v>23.890995820000001</v>
      </c>
      <c r="CA874">
        <f ca="1">IFERROR(IF(0=LEN(ReferenceData!$CA$874),"",ReferenceData!$CA$874),"")</f>
        <v>23.752790699999998</v>
      </c>
      <c r="CB874">
        <f ca="1">IFERROR(IF(0=LEN(ReferenceData!$CB$874),"",ReferenceData!$CB$874),"")</f>
        <v>24.60142102</v>
      </c>
      <c r="CC874">
        <f ca="1">IFERROR(IF(0=LEN(ReferenceData!$CC$874),"",ReferenceData!$CC$874),"")</f>
        <v>23.821885859999998</v>
      </c>
      <c r="CD874">
        <f ca="1">IFERROR(IF(0=LEN(ReferenceData!$CD$874),"",ReferenceData!$CD$874),"")</f>
        <v>24.214496929999999</v>
      </c>
      <c r="CE874">
        <f ca="1">IFERROR(IF(0=LEN(ReferenceData!$CE$874),"",ReferenceData!$CE$874),"")</f>
        <v>23.691287549999998</v>
      </c>
      <c r="CF874">
        <f ca="1">IFERROR(IF(0=LEN(ReferenceData!$CF$874),"",ReferenceData!$CF$874),"")</f>
        <v>20.441881980000002</v>
      </c>
      <c r="CG874">
        <f ca="1">IFERROR(IF(0=LEN(ReferenceData!$CG$874),"",ReferenceData!$CG$874),"")</f>
        <v>24.18454316</v>
      </c>
      <c r="CH874">
        <f ca="1">IFERROR(IF(0=LEN(ReferenceData!$CH$874),"",ReferenceData!$CH$874),"")</f>
        <v>23.38314797</v>
      </c>
      <c r="CI874">
        <f ca="1">IFERROR(IF(0=LEN(ReferenceData!$CI$874),"",ReferenceData!$CI$874),"")</f>
        <v>22.284650169999999</v>
      </c>
      <c r="CJ874">
        <f ca="1">IFERROR(IF(0=LEN(ReferenceData!$CJ$874),"",ReferenceData!$CJ$874),"")</f>
        <v>24.041317299999999</v>
      </c>
      <c r="CK874">
        <f ca="1">IFERROR(IF(0=LEN(ReferenceData!$CK$874),"",ReferenceData!$CK$874),"")</f>
        <v>23.832068039999999</v>
      </c>
    </row>
    <row r="875" spans="1:89">
      <c r="A875" t="str">
        <f>IFERROR(IF(0=LEN(ReferenceData!$A$875),"",ReferenceData!$A$875),"")</f>
        <v xml:space="preserve">    瑞安公司</v>
      </c>
      <c r="B875" t="str">
        <f>IFERROR(IF(0=LEN(ReferenceData!$B$875),"",ReferenceData!$B$875),"")</f>
        <v>RYN US Equity</v>
      </c>
      <c r="C875" t="str">
        <f>IFERROR(IF(0=LEN(ReferenceData!$C$875),"",ReferenceData!$C$875),"")</f>
        <v>F0891</v>
      </c>
      <c r="D875" t="str">
        <f>IFERROR(IF(0=LEN(ReferenceData!$D$875),"",ReferenceData!$D$875),"")</f>
        <v>PRICE_TO_FAD_PS</v>
      </c>
      <c r="E875" t="str">
        <f>IFERROR(IF(0=LEN(ReferenceData!$E$875),"",ReferenceData!$E$875),"")</f>
        <v>动态</v>
      </c>
      <c r="F875" t="str">
        <f ca="1">IFERROR(IF(0=LEN(ReferenceData!$F$875),"",ReferenceData!$F$875),"")</f>
        <v/>
      </c>
      <c r="G875" t="str">
        <f ca="1">IFERROR(IF(0=LEN(ReferenceData!$G$875),"",ReferenceData!$G$875),"")</f>
        <v/>
      </c>
      <c r="H875" t="str">
        <f ca="1">IFERROR(IF(0=LEN(ReferenceData!$H$875),"",ReferenceData!$H$875),"")</f>
        <v/>
      </c>
      <c r="I875" t="str">
        <f ca="1">IFERROR(IF(0=LEN(ReferenceData!$I$875),"",ReferenceData!$I$875),"")</f>
        <v/>
      </c>
      <c r="J875" t="str">
        <f ca="1">IFERROR(IF(0=LEN(ReferenceData!$J$875),"",ReferenceData!$J$875),"")</f>
        <v/>
      </c>
      <c r="K875" t="str">
        <f ca="1">IFERROR(IF(0=LEN(ReferenceData!$K$875),"",ReferenceData!$K$875),"")</f>
        <v/>
      </c>
      <c r="L875" t="str">
        <f ca="1">IFERROR(IF(0=LEN(ReferenceData!$L$875),"",ReferenceData!$L$875),"")</f>
        <v/>
      </c>
      <c r="M875" t="str">
        <f ca="1">IFERROR(IF(0=LEN(ReferenceData!$M$875),"",ReferenceData!$M$875),"")</f>
        <v/>
      </c>
      <c r="N875" t="str">
        <f ca="1">IFERROR(IF(0=LEN(ReferenceData!$N$875),"",ReferenceData!$N$875),"")</f>
        <v/>
      </c>
      <c r="O875" t="str">
        <f ca="1">IFERROR(IF(0=LEN(ReferenceData!$O$875),"",ReferenceData!$O$875),"")</f>
        <v/>
      </c>
      <c r="P875" t="str">
        <f ca="1">IFERROR(IF(0=LEN(ReferenceData!$P$875),"",ReferenceData!$P$875),"")</f>
        <v/>
      </c>
      <c r="Q875" t="str">
        <f ca="1">IFERROR(IF(0=LEN(ReferenceData!$Q$875),"",ReferenceData!$Q$875),"")</f>
        <v/>
      </c>
      <c r="R875" t="str">
        <f ca="1">IFERROR(IF(0=LEN(ReferenceData!$R$875),"",ReferenceData!$R$875),"")</f>
        <v/>
      </c>
      <c r="S875" t="str">
        <f ca="1">IFERROR(IF(0=LEN(ReferenceData!$S$875),"",ReferenceData!$S$875),"")</f>
        <v/>
      </c>
      <c r="T875" t="str">
        <f ca="1">IFERROR(IF(0=LEN(ReferenceData!$T$875),"",ReferenceData!$T$875),"")</f>
        <v/>
      </c>
      <c r="U875" t="str">
        <f ca="1">IFERROR(IF(0=LEN(ReferenceData!$U$875),"",ReferenceData!$U$875),"")</f>
        <v/>
      </c>
      <c r="V875" t="str">
        <f ca="1">IFERROR(IF(0=LEN(ReferenceData!$V$875),"",ReferenceData!$V$875),"")</f>
        <v/>
      </c>
      <c r="W875" t="str">
        <f ca="1">IFERROR(IF(0=LEN(ReferenceData!$W$875),"",ReferenceData!$W$875),"")</f>
        <v/>
      </c>
      <c r="X875" t="str">
        <f ca="1">IFERROR(IF(0=LEN(ReferenceData!$X$875),"",ReferenceData!$X$875),"")</f>
        <v/>
      </c>
      <c r="Y875" t="str">
        <f ca="1">IFERROR(IF(0=LEN(ReferenceData!$Y$875),"",ReferenceData!$Y$875),"")</f>
        <v/>
      </c>
      <c r="Z875" t="str">
        <f ca="1">IFERROR(IF(0=LEN(ReferenceData!$Z$875),"",ReferenceData!$Z$875),"")</f>
        <v/>
      </c>
      <c r="AA875" t="str">
        <f ca="1">IFERROR(IF(0=LEN(ReferenceData!$AA$875),"",ReferenceData!$AA$875),"")</f>
        <v/>
      </c>
      <c r="AB875" t="str">
        <f ca="1">IFERROR(IF(0=LEN(ReferenceData!$AB$875),"",ReferenceData!$AB$875),"")</f>
        <v/>
      </c>
      <c r="AC875" t="str">
        <f ca="1">IFERROR(IF(0=LEN(ReferenceData!$AC$875),"",ReferenceData!$AC$875),"")</f>
        <v/>
      </c>
      <c r="AD875" t="str">
        <f ca="1">IFERROR(IF(0=LEN(ReferenceData!$AD$875),"",ReferenceData!$AD$875),"")</f>
        <v/>
      </c>
      <c r="AE875" t="str">
        <f ca="1">IFERROR(IF(0=LEN(ReferenceData!$AE$875),"",ReferenceData!$AE$875),"")</f>
        <v/>
      </c>
      <c r="AF875" t="str">
        <f ca="1">IFERROR(IF(0=LEN(ReferenceData!$AF$875),"",ReferenceData!$AF$875),"")</f>
        <v/>
      </c>
      <c r="AG875" t="str">
        <f ca="1">IFERROR(IF(0=LEN(ReferenceData!$AG$875),"",ReferenceData!$AG$875),"")</f>
        <v/>
      </c>
      <c r="AH875" t="str">
        <f ca="1">IFERROR(IF(0=LEN(ReferenceData!$AH$875),"",ReferenceData!$AH$875),"")</f>
        <v/>
      </c>
      <c r="AI875" t="str">
        <f ca="1">IFERROR(IF(0=LEN(ReferenceData!$AI$875),"",ReferenceData!$AI$875),"")</f>
        <v/>
      </c>
      <c r="AJ875" t="str">
        <f ca="1">IFERROR(IF(0=LEN(ReferenceData!$AJ$875),"",ReferenceData!$AJ$875),"")</f>
        <v/>
      </c>
      <c r="AK875" t="str">
        <f ca="1">IFERROR(IF(0=LEN(ReferenceData!$AK$875),"",ReferenceData!$AK$875),"")</f>
        <v/>
      </c>
      <c r="AL875" t="str">
        <f ca="1">IFERROR(IF(0=LEN(ReferenceData!$AL$875),"",ReferenceData!$AL$875),"")</f>
        <v/>
      </c>
      <c r="AM875" t="str">
        <f ca="1">IFERROR(IF(0=LEN(ReferenceData!$AM$875),"",ReferenceData!$AM$875),"")</f>
        <v/>
      </c>
      <c r="AN875" t="str">
        <f ca="1">IFERROR(IF(0=LEN(ReferenceData!$AN$875),"",ReferenceData!$AN$875),"")</f>
        <v/>
      </c>
      <c r="AO875" t="str">
        <f ca="1">IFERROR(IF(0=LEN(ReferenceData!$AO$875),"",ReferenceData!$AO$875),"")</f>
        <v/>
      </c>
      <c r="AP875" t="str">
        <f ca="1">IFERROR(IF(0=LEN(ReferenceData!$AP$875),"",ReferenceData!$AP$875),"")</f>
        <v/>
      </c>
      <c r="AQ875" t="str">
        <f ca="1">IFERROR(IF(0=LEN(ReferenceData!$AQ$875),"",ReferenceData!$AQ$875),"")</f>
        <v/>
      </c>
      <c r="AR875" t="str">
        <f ca="1">IFERROR(IF(0=LEN(ReferenceData!$AR$875),"",ReferenceData!$AR$875),"")</f>
        <v/>
      </c>
      <c r="AS875" t="str">
        <f ca="1">IFERROR(IF(0=LEN(ReferenceData!$AS$875),"",ReferenceData!$AS$875),"")</f>
        <v/>
      </c>
      <c r="AT875" t="str">
        <f ca="1">IFERROR(IF(0=LEN(ReferenceData!$AT$875),"",ReferenceData!$AT$875),"")</f>
        <v/>
      </c>
      <c r="AU875" t="str">
        <f ca="1">IFERROR(IF(0=LEN(ReferenceData!$AU$875),"",ReferenceData!$AU$875),"")</f>
        <v/>
      </c>
      <c r="AV875" t="str">
        <f ca="1">IFERROR(IF(0=LEN(ReferenceData!$AV$875),"",ReferenceData!$AV$875),"")</f>
        <v/>
      </c>
      <c r="AW875" t="str">
        <f ca="1">IFERROR(IF(0=LEN(ReferenceData!$AW$875),"",ReferenceData!$AW$875),"")</f>
        <v/>
      </c>
      <c r="AX875" t="str">
        <f ca="1">IFERROR(IF(0=LEN(ReferenceData!$AX$875),"",ReferenceData!$AX$875),"")</f>
        <v/>
      </c>
      <c r="AY875" t="str">
        <f ca="1">IFERROR(IF(0=LEN(ReferenceData!$AY$875),"",ReferenceData!$AY$875),"")</f>
        <v/>
      </c>
      <c r="AZ875" t="str">
        <f ca="1">IFERROR(IF(0=LEN(ReferenceData!$AZ$875),"",ReferenceData!$AZ$875),"")</f>
        <v/>
      </c>
      <c r="BA875" t="str">
        <f ca="1">IFERROR(IF(0=LEN(ReferenceData!$BA$875),"",ReferenceData!$BA$875),"")</f>
        <v/>
      </c>
      <c r="BB875" t="str">
        <f ca="1">IFERROR(IF(0=LEN(ReferenceData!$BB$875),"",ReferenceData!$BB$875),"")</f>
        <v/>
      </c>
      <c r="BC875" t="str">
        <f ca="1">IFERROR(IF(0=LEN(ReferenceData!$BC$875),"",ReferenceData!$BC$875),"")</f>
        <v/>
      </c>
      <c r="BD875" t="str">
        <f ca="1">IFERROR(IF(0=LEN(ReferenceData!$BD$875),"",ReferenceData!$BD$875),"")</f>
        <v/>
      </c>
      <c r="BE875" t="str">
        <f ca="1">IFERROR(IF(0=LEN(ReferenceData!$BE$875),"",ReferenceData!$BE$875),"")</f>
        <v/>
      </c>
      <c r="BF875" t="str">
        <f ca="1">IFERROR(IF(0=LEN(ReferenceData!$BF$875),"",ReferenceData!$BF$875),"")</f>
        <v/>
      </c>
      <c r="BG875" t="str">
        <f ca="1">IFERROR(IF(0=LEN(ReferenceData!$BG$875),"",ReferenceData!$BG$875),"")</f>
        <v/>
      </c>
      <c r="BH875" t="str">
        <f ca="1">IFERROR(IF(0=LEN(ReferenceData!$BH$875),"",ReferenceData!$BH$875),"")</f>
        <v/>
      </c>
      <c r="BI875" t="str">
        <f ca="1">IFERROR(IF(0=LEN(ReferenceData!$BI$875),"",ReferenceData!$BI$875),"")</f>
        <v/>
      </c>
      <c r="BJ875" t="str">
        <f ca="1">IFERROR(IF(0=LEN(ReferenceData!$BJ$875),"",ReferenceData!$BJ$875),"")</f>
        <v/>
      </c>
      <c r="BK875" t="str">
        <f ca="1">IFERROR(IF(0=LEN(ReferenceData!$BK$875),"",ReferenceData!$BK$875),"")</f>
        <v/>
      </c>
      <c r="BL875" t="str">
        <f ca="1">IFERROR(IF(0=LEN(ReferenceData!$BL$875),"",ReferenceData!$BL$875),"")</f>
        <v/>
      </c>
      <c r="BM875" t="str">
        <f ca="1">IFERROR(IF(0=LEN(ReferenceData!$BM$875),"",ReferenceData!$BM$875),"")</f>
        <v/>
      </c>
      <c r="BN875" t="str">
        <f ca="1">IFERROR(IF(0=LEN(ReferenceData!$BN$875),"",ReferenceData!$BN$875),"")</f>
        <v/>
      </c>
      <c r="BO875" t="str">
        <f ca="1">IFERROR(IF(0=LEN(ReferenceData!$BO$875),"",ReferenceData!$BO$875),"")</f>
        <v/>
      </c>
      <c r="BP875" t="str">
        <f ca="1">IFERROR(IF(0=LEN(ReferenceData!$BP$875),"",ReferenceData!$BP$875),"")</f>
        <v/>
      </c>
      <c r="BQ875" t="str">
        <f ca="1">IFERROR(IF(0=LEN(ReferenceData!$BQ$875),"",ReferenceData!$BQ$875),"")</f>
        <v/>
      </c>
      <c r="BR875" t="str">
        <f ca="1">IFERROR(IF(0=LEN(ReferenceData!$BR$875),"",ReferenceData!$BR$875),"")</f>
        <v/>
      </c>
      <c r="BS875" t="str">
        <f ca="1">IFERROR(IF(0=LEN(ReferenceData!$BS$875),"",ReferenceData!$BS$875),"")</f>
        <v/>
      </c>
      <c r="BT875" t="str">
        <f ca="1">IFERROR(IF(0=LEN(ReferenceData!$BT$875),"",ReferenceData!$BT$875),"")</f>
        <v/>
      </c>
      <c r="BU875" t="str">
        <f ca="1">IFERROR(IF(0=LEN(ReferenceData!$BU$875),"",ReferenceData!$BU$875),"")</f>
        <v/>
      </c>
      <c r="BV875" t="str">
        <f ca="1">IFERROR(IF(0=LEN(ReferenceData!$BV$875),"",ReferenceData!$BV$875),"")</f>
        <v/>
      </c>
      <c r="BW875" t="str">
        <f ca="1">IFERROR(IF(0=LEN(ReferenceData!$BW$875),"",ReferenceData!$BW$875),"")</f>
        <v/>
      </c>
      <c r="BX875" t="str">
        <f ca="1">IFERROR(IF(0=LEN(ReferenceData!$BX$875),"",ReferenceData!$BX$875),"")</f>
        <v/>
      </c>
      <c r="BY875" t="str">
        <f ca="1">IFERROR(IF(0=LEN(ReferenceData!$BY$875),"",ReferenceData!$BY$875),"")</f>
        <v/>
      </c>
      <c r="BZ875" t="str">
        <f ca="1">IFERROR(IF(0=LEN(ReferenceData!$BZ$875),"",ReferenceData!$BZ$875),"")</f>
        <v/>
      </c>
      <c r="CA875" t="str">
        <f ca="1">IFERROR(IF(0=LEN(ReferenceData!$CA$875),"",ReferenceData!$CA$875),"")</f>
        <v/>
      </c>
      <c r="CB875" t="str">
        <f ca="1">IFERROR(IF(0=LEN(ReferenceData!$CB$875),"",ReferenceData!$CB$875),"")</f>
        <v/>
      </c>
      <c r="CC875" t="str">
        <f ca="1">IFERROR(IF(0=LEN(ReferenceData!$CC$875),"",ReferenceData!$CC$875),"")</f>
        <v/>
      </c>
      <c r="CD875" t="str">
        <f ca="1">IFERROR(IF(0=LEN(ReferenceData!$CD$875),"",ReferenceData!$CD$875),"")</f>
        <v/>
      </c>
      <c r="CE875" t="str">
        <f ca="1">IFERROR(IF(0=LEN(ReferenceData!$CE$875),"",ReferenceData!$CE$875),"")</f>
        <v/>
      </c>
      <c r="CF875" t="str">
        <f ca="1">IFERROR(IF(0=LEN(ReferenceData!$CF$875),"",ReferenceData!$CF$875),"")</f>
        <v/>
      </c>
      <c r="CG875" t="str">
        <f ca="1">IFERROR(IF(0=LEN(ReferenceData!$CG$875),"",ReferenceData!$CG$875),"")</f>
        <v/>
      </c>
      <c r="CH875" t="str">
        <f ca="1">IFERROR(IF(0=LEN(ReferenceData!$CH$875),"",ReferenceData!$CH$875),"")</f>
        <v/>
      </c>
      <c r="CI875" t="str">
        <f ca="1">IFERROR(IF(0=LEN(ReferenceData!$CI$875),"",ReferenceData!$CI$875),"")</f>
        <v/>
      </c>
      <c r="CJ875" t="str">
        <f ca="1">IFERROR(IF(0=LEN(ReferenceData!$CJ$875),"",ReferenceData!$CJ$875),"")</f>
        <v/>
      </c>
      <c r="CK875" t="str">
        <f ca="1">IFERROR(IF(0=LEN(ReferenceData!$CK$875),"",ReferenceData!$CK$875),"")</f>
        <v/>
      </c>
    </row>
    <row r="876" spans="1:89">
      <c r="A876" t="str">
        <f>IFERROR(IF(0=LEN(ReferenceData!$A$876),"",ReferenceData!$A$876),"")</f>
        <v xml:space="preserve">    Realty Income公司</v>
      </c>
      <c r="B876" t="str">
        <f>IFERROR(IF(0=LEN(ReferenceData!$B$876),"",ReferenceData!$B$876),"")</f>
        <v>O US Equity</v>
      </c>
      <c r="C876" t="str">
        <f>IFERROR(IF(0=LEN(ReferenceData!$C$876),"",ReferenceData!$C$876),"")</f>
        <v>F0891</v>
      </c>
      <c r="D876" t="str">
        <f>IFERROR(IF(0=LEN(ReferenceData!$D$876),"",ReferenceData!$D$876),"")</f>
        <v>PRICE_TO_FAD_PS</v>
      </c>
      <c r="E876" t="str">
        <f>IFERROR(IF(0=LEN(ReferenceData!$E$876),"",ReferenceData!$E$876),"")</f>
        <v>动态</v>
      </c>
      <c r="F876">
        <f ca="1">IFERROR(IF(0=LEN(ReferenceData!$F$876),"",ReferenceData!$F$876),"")</f>
        <v>16.798044409999999</v>
      </c>
      <c r="G876">
        <f ca="1">IFERROR(IF(0=LEN(ReferenceData!$G$876),"",ReferenceData!$G$876),"")</f>
        <v>16.056905960000002</v>
      </c>
      <c r="H876">
        <f ca="1">IFERROR(IF(0=LEN(ReferenceData!$H$876),"",ReferenceData!$H$876),"")</f>
        <v>17.366141280000001</v>
      </c>
      <c r="I876">
        <f ca="1">IFERROR(IF(0=LEN(ReferenceData!$I$876),"",ReferenceData!$I$876),"")</f>
        <v>18.616607930000001</v>
      </c>
      <c r="J876">
        <f ca="1">IFERROR(IF(0=LEN(ReferenceData!$J$876),"",ReferenceData!$J$876),"")</f>
        <v>18.16445594</v>
      </c>
      <c r="K876">
        <f ca="1">IFERROR(IF(0=LEN(ReferenceData!$K$876),"",ReferenceData!$K$876),"")</f>
        <v>17.629047929999999</v>
      </c>
      <c r="L876">
        <f ca="1">IFERROR(IF(0=LEN(ReferenceData!$L$876),"",ReferenceData!$L$876),"")</f>
        <v>18.785266459999999</v>
      </c>
      <c r="M876">
        <f ca="1">IFERROR(IF(0=LEN(ReferenceData!$M$876),"",ReferenceData!$M$876),"")</f>
        <v>19.232873550000001</v>
      </c>
      <c r="N876">
        <f ca="1">IFERROR(IF(0=LEN(ReferenceData!$N$876),"",ReferenceData!$N$876),"")</f>
        <v>19.0658055</v>
      </c>
      <c r="O876">
        <f ca="1">IFERROR(IF(0=LEN(ReferenceData!$O$876),"",ReferenceData!$O$876),"")</f>
        <v>18.437629640000001</v>
      </c>
      <c r="P876">
        <f ca="1">IFERROR(IF(0=LEN(ReferenceData!$P$876),"",ReferenceData!$P$876),"")</f>
        <v>18.674850299999999</v>
      </c>
      <c r="Q876">
        <f ca="1">IFERROR(IF(0=LEN(ReferenceData!$Q$876),"",ReferenceData!$Q$876),"")</f>
        <v>19.83756627</v>
      </c>
      <c r="R876">
        <f ca="1">IFERROR(IF(0=LEN(ReferenceData!$R$876),"",ReferenceData!$R$876),"")</f>
        <v>20.238737270000001</v>
      </c>
      <c r="S876">
        <f ca="1">IFERROR(IF(0=LEN(ReferenceData!$S$876),"",ReferenceData!$S$876),"")</f>
        <v>21.26918088</v>
      </c>
      <c r="T876">
        <f ca="1">IFERROR(IF(0=LEN(ReferenceData!$T$876),"",ReferenceData!$T$876),"")</f>
        <v>20.696495689999999</v>
      </c>
      <c r="U876">
        <f ca="1">IFERROR(IF(0=LEN(ReferenceData!$U$876),"",ReferenceData!$U$876),"")</f>
        <v>19.950269540000001</v>
      </c>
      <c r="V876">
        <f ca="1">IFERROR(IF(0=LEN(ReferenceData!$V$876),"",ReferenceData!$V$876),"")</f>
        <v>19.676391580000001</v>
      </c>
      <c r="W876">
        <f ca="1">IFERROR(IF(0=LEN(ReferenceData!$W$876),"",ReferenceData!$W$876),"")</f>
        <v>21.025061999999998</v>
      </c>
      <c r="X876">
        <f ca="1">IFERROR(IF(0=LEN(ReferenceData!$X$876),"",ReferenceData!$X$876),"")</f>
        <v>23.75434503</v>
      </c>
      <c r="Y876">
        <f ca="1">IFERROR(IF(0=LEN(ReferenceData!$Y$876),"",ReferenceData!$Y$876),"")</f>
        <v>23.510819219999998</v>
      </c>
      <c r="Z876">
        <f ca="1">IFERROR(IF(0=LEN(ReferenceData!$Z$876),"",ReferenceData!$Z$876),"")</f>
        <v>25.563947200000001</v>
      </c>
      <c r="AA876">
        <f ca="1">IFERROR(IF(0=LEN(ReferenceData!$AA$876),"",ReferenceData!$AA$876),"")</f>
        <v>24.809225940000001</v>
      </c>
      <c r="AB876">
        <f ca="1">IFERROR(IF(0=LEN(ReferenceData!$AB$876),"",ReferenceData!$AB$876),"")</f>
        <v>21.714066599999999</v>
      </c>
      <c r="AC876">
        <f ca="1">IFERROR(IF(0=LEN(ReferenceData!$AC$876),"",ReferenceData!$AC$876),"")</f>
        <v>21.392457029999999</v>
      </c>
      <c r="AD876">
        <f ca="1">IFERROR(IF(0=LEN(ReferenceData!$AD$876),"",ReferenceData!$AD$876),"")</f>
        <v>22.588555549999999</v>
      </c>
      <c r="AE876">
        <f ca="1">IFERROR(IF(0=LEN(ReferenceData!$AE$876),"",ReferenceData!$AE$876),"")</f>
        <v>21.37044543</v>
      </c>
      <c r="AF876">
        <f ca="1">IFERROR(IF(0=LEN(ReferenceData!$AF$876),"",ReferenceData!$AF$876),"")</f>
        <v>20.366538269999999</v>
      </c>
      <c r="AG876">
        <f ca="1">IFERROR(IF(0=LEN(ReferenceData!$AG$876),"",ReferenceData!$AG$876),"")</f>
        <v>18.847900540000001</v>
      </c>
      <c r="AH876">
        <f ca="1">IFERROR(IF(0=LEN(ReferenceData!$AH$876),"",ReferenceData!$AH$876),"")</f>
        <v>18.316108419999999</v>
      </c>
      <c r="AI876">
        <f ca="1">IFERROR(IF(0=LEN(ReferenceData!$AI$876),"",ReferenceData!$AI$876),"")</f>
        <v>18.257048009999998</v>
      </c>
      <c r="AJ876">
        <f ca="1">IFERROR(IF(0=LEN(ReferenceData!$AJ$876),"",ReferenceData!$AJ$876),"")</f>
        <v>17.492954009999998</v>
      </c>
      <c r="AK876">
        <f ca="1">IFERROR(IF(0=LEN(ReferenceData!$AK$876),"",ReferenceData!$AK$876),"")</f>
        <v>16.866206630000001</v>
      </c>
      <c r="AL876">
        <f ca="1">IFERROR(IF(0=LEN(ReferenceData!$AL$876),"",ReferenceData!$AL$876),"")</f>
        <v>18.22486279</v>
      </c>
      <c r="AM876">
        <f ca="1">IFERROR(IF(0=LEN(ReferenceData!$AM$876),"",ReferenceData!$AM$876),"")</f>
        <v>16.752985280000001</v>
      </c>
      <c r="AN876">
        <f ca="1">IFERROR(IF(0=LEN(ReferenceData!$AN$876),"",ReferenceData!$AN$876),"")</f>
        <v>17.49079206</v>
      </c>
      <c r="AO876">
        <f ca="1">IFERROR(IF(0=LEN(ReferenceData!$AO$876),"",ReferenceData!$AO$876),"")</f>
        <v>18.028143579999998</v>
      </c>
      <c r="AP876">
        <f ca="1">IFERROR(IF(0=LEN(ReferenceData!$AP$876),"",ReferenceData!$AP$876),"")</f>
        <v>19.80524183</v>
      </c>
      <c r="AQ876">
        <f ca="1">IFERROR(IF(0=LEN(ReferenceData!$AQ$876),"",ReferenceData!$AQ$876),"")</f>
        <v>19.46610239</v>
      </c>
      <c r="AR876">
        <f ca="1">IFERROR(IF(0=LEN(ReferenceData!$AR$876),"",ReferenceData!$AR$876),"")</f>
        <v>21.118737930000002</v>
      </c>
      <c r="AS876">
        <f ca="1">IFERROR(IF(0=LEN(ReferenceData!$AS$876),"",ReferenceData!$AS$876),"")</f>
        <v>18.55229215</v>
      </c>
      <c r="AT876">
        <f ca="1">IFERROR(IF(0=LEN(ReferenceData!$AT$876),"",ReferenceData!$AT$876),"")</f>
        <v>18.30112111</v>
      </c>
      <c r="AU876">
        <f ca="1">IFERROR(IF(0=LEN(ReferenceData!$AU$876),"",ReferenceData!$AU$876),"")</f>
        <v>18.131739240000002</v>
      </c>
      <c r="AV876">
        <f ca="1">IFERROR(IF(0=LEN(ReferenceData!$AV$876),"",ReferenceData!$AV$876),"")</f>
        <v>16.067643780000001</v>
      </c>
      <c r="AW876">
        <f ca="1">IFERROR(IF(0=LEN(ReferenceData!$AW$876),"",ReferenceData!$AW$876),"")</f>
        <v>17.906030779999998</v>
      </c>
      <c r="AX876">
        <f ca="1">IFERROR(IF(0=LEN(ReferenceData!$AX$876),"",ReferenceData!$AX$876),"")</f>
        <v>17.237357450000001</v>
      </c>
      <c r="AY876">
        <f ca="1">IFERROR(IF(0=LEN(ReferenceData!$AY$876),"",ReferenceData!$AY$876),"")</f>
        <v>17.785909820000001</v>
      </c>
      <c r="AZ876">
        <f ca="1">IFERROR(IF(0=LEN(ReferenceData!$AZ$876),"",ReferenceData!$AZ$876),"")</f>
        <v>17.678995530000002</v>
      </c>
      <c r="BA876">
        <f ca="1">IFERROR(IF(0=LEN(ReferenceData!$BA$876),"",ReferenceData!$BA$876),"")</f>
        <v>17.740239160000002</v>
      </c>
      <c r="BB876">
        <f ca="1">IFERROR(IF(0=LEN(ReferenceData!$BB$876),"",ReferenceData!$BB$876),"")</f>
        <v>16.682765759999999</v>
      </c>
      <c r="BC876">
        <f ca="1">IFERROR(IF(0=LEN(ReferenceData!$BC$876),"",ReferenceData!$BC$876),"")</f>
        <v>18.411012670000002</v>
      </c>
      <c r="BD876">
        <f ca="1">IFERROR(IF(0=LEN(ReferenceData!$BD$876),"",ReferenceData!$BD$876),"")</f>
        <v>16.90232095</v>
      </c>
      <c r="BE876">
        <f ca="1">IFERROR(IF(0=LEN(ReferenceData!$BE$876),"",ReferenceData!$BE$876),"")</f>
        <v>15.47237962</v>
      </c>
      <c r="BF876">
        <f ca="1">IFERROR(IF(0=LEN(ReferenceData!$BF$876),"",ReferenceData!$BF$876),"")</f>
        <v>16.268149220000002</v>
      </c>
      <c r="BG876">
        <f ca="1">IFERROR(IF(0=LEN(ReferenceData!$BG$876),"",ReferenceData!$BG$876),"")</f>
        <v>17.77928142</v>
      </c>
      <c r="BH876">
        <f ca="1">IFERROR(IF(0=LEN(ReferenceData!$BH$876),"",ReferenceData!$BH$876),"")</f>
        <v>16.96822177</v>
      </c>
      <c r="BI876">
        <f ca="1">IFERROR(IF(0=LEN(ReferenceData!$BI$876),"",ReferenceData!$BI$876),"")</f>
        <v>17.492154670000001</v>
      </c>
      <c r="BJ876">
        <f ca="1">IFERROR(IF(0=LEN(ReferenceData!$BJ$876),"",ReferenceData!$BJ$876),"")</f>
        <v>19.223656559999998</v>
      </c>
      <c r="BK876">
        <f ca="1">IFERROR(IF(0=LEN(ReferenceData!$BK$876),"",ReferenceData!$BK$876),"")</f>
        <v>18.563825919999999</v>
      </c>
      <c r="BL876">
        <f ca="1">IFERROR(IF(0=LEN(ReferenceData!$BL$876),"",ReferenceData!$BL$876),"")</f>
        <v>20.960608529999998</v>
      </c>
      <c r="BM876">
        <f ca="1">IFERROR(IF(0=LEN(ReferenceData!$BM$876),"",ReferenceData!$BM$876),"")</f>
        <v>23.506319399999999</v>
      </c>
      <c r="BN876">
        <f ca="1">IFERROR(IF(0=LEN(ReferenceData!$BN$876),"",ReferenceData!$BN$876),"")</f>
        <v>20.914490579999999</v>
      </c>
      <c r="BO876">
        <f ca="1">IFERROR(IF(0=LEN(ReferenceData!$BO$876),"",ReferenceData!$BO$876),"")</f>
        <v>22.121351709999999</v>
      </c>
      <c r="BP876">
        <f ca="1">IFERROR(IF(0=LEN(ReferenceData!$BP$876),"",ReferenceData!$BP$876),"")</f>
        <v>21.166717259999999</v>
      </c>
      <c r="BQ876">
        <f ca="1">IFERROR(IF(0=LEN(ReferenceData!$BQ$876),"",ReferenceData!$BQ$876),"")</f>
        <v>19.485203769999998</v>
      </c>
      <c r="BR876">
        <f ca="1">IFERROR(IF(0=LEN(ReferenceData!$BR$876),"",ReferenceData!$BR$876),"")</f>
        <v>20.01762986</v>
      </c>
      <c r="BS876">
        <f ca="1">IFERROR(IF(0=LEN(ReferenceData!$BS$876),"",ReferenceData!$BS$876),"")</f>
        <v>19.323803460000001</v>
      </c>
      <c r="BT876">
        <f ca="1">IFERROR(IF(0=LEN(ReferenceData!$BT$876),"",ReferenceData!$BT$876),"")</f>
        <v>20.12096571</v>
      </c>
      <c r="BU876">
        <f ca="1">IFERROR(IF(0=LEN(ReferenceData!$BU$876),"",ReferenceData!$BU$876),"")</f>
        <v>20.810860819999998</v>
      </c>
      <c r="BV876">
        <f ca="1">IFERROR(IF(0=LEN(ReferenceData!$BV$876),"",ReferenceData!$BV$876),"")</f>
        <v>20.351470819999999</v>
      </c>
      <c r="BW876">
        <f ca="1">IFERROR(IF(0=LEN(ReferenceData!$BW$876),"",ReferenceData!$BW$876),"")</f>
        <v>20.63303243</v>
      </c>
      <c r="BX876">
        <f ca="1">IFERROR(IF(0=LEN(ReferenceData!$BX$876),"",ReferenceData!$BX$876),"")</f>
        <v>18.99411628</v>
      </c>
      <c r="BY876">
        <f ca="1">IFERROR(IF(0=LEN(ReferenceData!$BY$876),"",ReferenceData!$BY$876),"")</f>
        <v>19.494613480000002</v>
      </c>
      <c r="BZ876">
        <f ca="1">IFERROR(IF(0=LEN(ReferenceData!$BZ$876),"",ReferenceData!$BZ$876),"")</f>
        <v>19.192333000000001</v>
      </c>
      <c r="CA876">
        <f ca="1">IFERROR(IF(0=LEN(ReferenceData!$CA$876),"",ReferenceData!$CA$876),"")</f>
        <v>18.3771375</v>
      </c>
      <c r="CB876">
        <f ca="1">IFERROR(IF(0=LEN(ReferenceData!$CB$876),"",ReferenceData!$CB$876),"")</f>
        <v>18.133038899999999</v>
      </c>
      <c r="CC876">
        <f ca="1">IFERROR(IF(0=LEN(ReferenceData!$CC$876),"",ReferenceData!$CC$876),"")</f>
        <v>17.415687909999999</v>
      </c>
      <c r="CD876">
        <f ca="1">IFERROR(IF(0=LEN(ReferenceData!$CD$876),"",ReferenceData!$CD$876),"")</f>
        <v>17.202214909999999</v>
      </c>
      <c r="CE876">
        <f ca="1">IFERROR(IF(0=LEN(ReferenceData!$CE$876),"",ReferenceData!$CE$876),"")</f>
        <v>16.973597170000001</v>
      </c>
      <c r="CF876">
        <f ca="1">IFERROR(IF(0=LEN(ReferenceData!$CF$876),"",ReferenceData!$CF$876),"")</f>
        <v>16.379191039999998</v>
      </c>
      <c r="CG876">
        <f ca="1">IFERROR(IF(0=LEN(ReferenceData!$CG$876),"",ReferenceData!$CG$876),"")</f>
        <v>17.986328830000001</v>
      </c>
      <c r="CH876">
        <f ca="1">IFERROR(IF(0=LEN(ReferenceData!$CH$876),"",ReferenceData!$CH$876),"")</f>
        <v>16.834954840000002</v>
      </c>
      <c r="CI876">
        <f ca="1">IFERROR(IF(0=LEN(ReferenceData!$CI$876),"",ReferenceData!$CI$876),"")</f>
        <v>17.369150879999999</v>
      </c>
      <c r="CJ876">
        <f ca="1">IFERROR(IF(0=LEN(ReferenceData!$CJ$876),"",ReferenceData!$CJ$876),"")</f>
        <v>18.554290210000001</v>
      </c>
      <c r="CK876">
        <f ca="1">IFERROR(IF(0=LEN(ReferenceData!$CK$876),"",ReferenceData!$CK$876),"")</f>
        <v>18.770774530000001</v>
      </c>
    </row>
    <row r="877" spans="1:89">
      <c r="A877" t="str">
        <f>IFERROR(IF(0=LEN(ReferenceData!$A$877),"",ReferenceData!$A$877),"")</f>
        <v xml:space="preserve">    Regency Centers 公司</v>
      </c>
      <c r="B877" t="str">
        <f>IFERROR(IF(0=LEN(ReferenceData!$B$877),"",ReferenceData!$B$877),"")</f>
        <v>REG US Equity</v>
      </c>
      <c r="C877" t="str">
        <f>IFERROR(IF(0=LEN(ReferenceData!$C$877),"",ReferenceData!$C$877),"")</f>
        <v>F0891</v>
      </c>
      <c r="D877" t="str">
        <f>IFERROR(IF(0=LEN(ReferenceData!$D$877),"",ReferenceData!$D$877),"")</f>
        <v>PRICE_TO_FAD_PS</v>
      </c>
      <c r="E877" t="str">
        <f>IFERROR(IF(0=LEN(ReferenceData!$E$877),"",ReferenceData!$E$877),"")</f>
        <v>动态</v>
      </c>
      <c r="F877">
        <f ca="1">IFERROR(IF(0=LEN(ReferenceData!$F$877),"",ReferenceData!$F$877),"")</f>
        <v>19.092946470000001</v>
      </c>
      <c r="G877">
        <f ca="1">IFERROR(IF(0=LEN(ReferenceData!$G$877),"",ReferenceData!$G$877),"")</f>
        <v>18.741403800000001</v>
      </c>
      <c r="H877">
        <f ca="1">IFERROR(IF(0=LEN(ReferenceData!$H$877),"",ReferenceData!$H$877),"")</f>
        <v>20.289480520000001</v>
      </c>
      <c r="I877">
        <f ca="1">IFERROR(IF(0=LEN(ReferenceData!$I$877),"",ReferenceData!$I$877),"")</f>
        <v>22.311655729999998</v>
      </c>
      <c r="J877">
        <f ca="1">IFERROR(IF(0=LEN(ReferenceData!$J$877),"",ReferenceData!$J$877),"")</f>
        <v>21.97855229</v>
      </c>
      <c r="K877">
        <f ca="1">IFERROR(IF(0=LEN(ReferenceData!$K$877),"",ReferenceData!$K$877),"")</f>
        <v>19.949563390000002</v>
      </c>
      <c r="L877">
        <f ca="1">IFERROR(IF(0=LEN(ReferenceData!$L$877),"",ReferenceData!$L$877),"")</f>
        <v>20.10838201</v>
      </c>
      <c r="M877">
        <f ca="1">IFERROR(IF(0=LEN(ReferenceData!$M$877),"",ReferenceData!$M$877),"")</f>
        <v>24.559864569999998</v>
      </c>
      <c r="N877">
        <f ca="1">IFERROR(IF(0=LEN(ReferenceData!$N$877),"",ReferenceData!$N$877),"")</f>
        <v>25.285358080000002</v>
      </c>
      <c r="O877">
        <f ca="1">IFERROR(IF(0=LEN(ReferenceData!$O$877),"",ReferenceData!$O$877),"")</f>
        <v>23.918375569999998</v>
      </c>
      <c r="P877">
        <f ca="1">IFERROR(IF(0=LEN(ReferenceData!$P$877),"",ReferenceData!$P$877),"")</f>
        <v>23.499917700000001</v>
      </c>
      <c r="Q877">
        <f ca="1">IFERROR(IF(0=LEN(ReferenceData!$Q$877),"",ReferenceData!$Q$877),"")</f>
        <v>24.395741050000002</v>
      </c>
      <c r="R877">
        <f ca="1">IFERROR(IF(0=LEN(ReferenceData!$R$877),"",ReferenceData!$R$877),"")</f>
        <v>25.63522077</v>
      </c>
      <c r="S877">
        <f ca="1">IFERROR(IF(0=LEN(ReferenceData!$S$877),"",ReferenceData!$S$877),"")</f>
        <v>27.898281149999999</v>
      </c>
      <c r="T877">
        <f ca="1">IFERROR(IF(0=LEN(ReferenceData!$T$877),"",ReferenceData!$T$877),"")</f>
        <v>27.652411430000001</v>
      </c>
      <c r="U877">
        <f ca="1">IFERROR(IF(0=LEN(ReferenceData!$U$877),"",ReferenceData!$U$877),"")</f>
        <v>27.343091470000001</v>
      </c>
      <c r="V877">
        <f ca="1">IFERROR(IF(0=LEN(ReferenceData!$V$877),"",ReferenceData!$V$877),"")</f>
        <v>26.912465019999999</v>
      </c>
      <c r="W877">
        <f ca="1">IFERROR(IF(0=LEN(ReferenceData!$W$877),"",ReferenceData!$W$877),"")</f>
        <v>29.018272799999998</v>
      </c>
      <c r="X877">
        <f ca="1">IFERROR(IF(0=LEN(ReferenceData!$X$877),"",ReferenceData!$X$877),"")</f>
        <v>31.200582199999999</v>
      </c>
      <c r="Y877">
        <f ca="1">IFERROR(IF(0=LEN(ReferenceData!$Y$877),"",ReferenceData!$Y$877),"")</f>
        <v>28.72631432</v>
      </c>
      <c r="Z877">
        <f ca="1">IFERROR(IF(0=LEN(ReferenceData!$Z$877),"",ReferenceData!$Z$877),"")</f>
        <v>30.29210175</v>
      </c>
      <c r="AA877">
        <f ca="1">IFERROR(IF(0=LEN(ReferenceData!$AA$877),"",ReferenceData!$AA$877),"")</f>
        <v>29.864096079999999</v>
      </c>
      <c r="AB877">
        <f ca="1">IFERROR(IF(0=LEN(ReferenceData!$AB$877),"",ReferenceData!$AB$877),"")</f>
        <v>27.912511559999999</v>
      </c>
      <c r="AC877">
        <f ca="1">IFERROR(IF(0=LEN(ReferenceData!$AC$877),"",ReferenceData!$AC$877),"")</f>
        <v>26.855771570000002</v>
      </c>
      <c r="AD877">
        <f ca="1">IFERROR(IF(0=LEN(ReferenceData!$AD$877),"",ReferenceData!$AD$877),"")</f>
        <v>27.274823640000001</v>
      </c>
      <c r="AE877">
        <f ca="1">IFERROR(IF(0=LEN(ReferenceData!$AE$877),"",ReferenceData!$AE$877),"")</f>
        <v>26.303693559999999</v>
      </c>
      <c r="AF877">
        <f ca="1">IFERROR(IF(0=LEN(ReferenceData!$AF$877),"",ReferenceData!$AF$877),"")</f>
        <v>26.9782428</v>
      </c>
      <c r="AG877">
        <f ca="1">IFERROR(IF(0=LEN(ReferenceData!$AG$877),"",ReferenceData!$AG$877),"")</f>
        <v>25.386902890000002</v>
      </c>
      <c r="AH877">
        <f ca="1">IFERROR(IF(0=LEN(ReferenceData!$AH$877),"",ReferenceData!$AH$877),"")</f>
        <v>26.202466690000001</v>
      </c>
      <c r="AI877">
        <f ca="1">IFERROR(IF(0=LEN(ReferenceData!$AI$877),"",ReferenceData!$AI$877),"")</f>
        <v>26.428014789999999</v>
      </c>
      <c r="AJ877">
        <f ca="1">IFERROR(IF(0=LEN(ReferenceData!$AJ$877),"",ReferenceData!$AJ$877),"")</f>
        <v>24.16864507</v>
      </c>
      <c r="AK877">
        <f ca="1">IFERROR(IF(0=LEN(ReferenceData!$AK$877),"",ReferenceData!$AK$877),"")</f>
        <v>23.898386500000001</v>
      </c>
      <c r="AL877">
        <f ca="1">IFERROR(IF(0=LEN(ReferenceData!$AL$877),"",ReferenceData!$AL$877),"")</f>
        <v>25.776088089999998</v>
      </c>
      <c r="AM877">
        <f ca="1">IFERROR(IF(0=LEN(ReferenceData!$AM$877),"",ReferenceData!$AM$877),"")</f>
        <v>23.765416219999999</v>
      </c>
      <c r="AN877">
        <f ca="1">IFERROR(IF(0=LEN(ReferenceData!$AN$877),"",ReferenceData!$AN$877),"")</f>
        <v>26.43023032</v>
      </c>
      <c r="AO877">
        <f ca="1">IFERROR(IF(0=LEN(ReferenceData!$AO$877),"",ReferenceData!$AO$877),"")</f>
        <v>26.27953531</v>
      </c>
      <c r="AP877">
        <f ca="1">IFERROR(IF(0=LEN(ReferenceData!$AP$877),"",ReferenceData!$AP$877),"")</f>
        <v>28.48135684</v>
      </c>
      <c r="AQ877">
        <f ca="1">IFERROR(IF(0=LEN(ReferenceData!$AQ$877),"",ReferenceData!$AQ$877),"")</f>
        <v>28.464713589999999</v>
      </c>
      <c r="AR877">
        <f ca="1">IFERROR(IF(0=LEN(ReferenceData!$AR$877),"",ReferenceData!$AR$877),"")</f>
        <v>29.735498450000001</v>
      </c>
      <c r="AS877">
        <f ca="1">IFERROR(IF(0=LEN(ReferenceData!$AS$877),"",ReferenceData!$AS$877),"")</f>
        <v>27.662340889999999</v>
      </c>
      <c r="AT877">
        <f ca="1">IFERROR(IF(0=LEN(ReferenceData!$AT$877),"",ReferenceData!$AT$877),"")</f>
        <v>27.594597539999999</v>
      </c>
      <c r="AU877">
        <f ca="1">IFERROR(IF(0=LEN(ReferenceData!$AU$877),"",ReferenceData!$AU$877),"")</f>
        <v>27.244503420000001</v>
      </c>
      <c r="AV877">
        <f ca="1">IFERROR(IF(0=LEN(ReferenceData!$AV$877),"",ReferenceData!$AV$877),"")</f>
        <v>24.160982199999999</v>
      </c>
      <c r="AW877">
        <f ca="1">IFERROR(IF(0=LEN(ReferenceData!$AW$877),"",ReferenceData!$AW$877),"")</f>
        <v>26.404429499999999</v>
      </c>
      <c r="AX877">
        <f ca="1">IFERROR(IF(0=LEN(ReferenceData!$AX$877),"",ReferenceData!$AX$877),"")</f>
        <v>25.119789770000001</v>
      </c>
      <c r="AY877">
        <f ca="1">IFERROR(IF(0=LEN(ReferenceData!$AY$877),"",ReferenceData!$AY$877),"")</f>
        <v>25.72976259</v>
      </c>
      <c r="AZ877" t="str">
        <f ca="1">IFERROR(IF(0=LEN(ReferenceData!$AZ$877),"",ReferenceData!$AZ$877),"")</f>
        <v/>
      </c>
      <c r="BA877" t="str">
        <f ca="1">IFERROR(IF(0=LEN(ReferenceData!$BA$877),"",ReferenceData!$BA$877),"")</f>
        <v/>
      </c>
      <c r="BB877" t="str">
        <f ca="1">IFERROR(IF(0=LEN(ReferenceData!$BB$877),"",ReferenceData!$BB$877),"")</f>
        <v/>
      </c>
      <c r="BC877" t="str">
        <f ca="1">IFERROR(IF(0=LEN(ReferenceData!$BC$877),"",ReferenceData!$BC$877),"")</f>
        <v/>
      </c>
      <c r="BD877" t="str">
        <f ca="1">IFERROR(IF(0=LEN(ReferenceData!$BD$877),"",ReferenceData!$BD$877),"")</f>
        <v/>
      </c>
      <c r="BE877" t="str">
        <f ca="1">IFERROR(IF(0=LEN(ReferenceData!$BE$877),"",ReferenceData!$BE$877),"")</f>
        <v/>
      </c>
      <c r="BF877" t="str">
        <f ca="1">IFERROR(IF(0=LEN(ReferenceData!$BF$877),"",ReferenceData!$BF$877),"")</f>
        <v/>
      </c>
      <c r="BG877" t="str">
        <f ca="1">IFERROR(IF(0=LEN(ReferenceData!$BG$877),"",ReferenceData!$BG$877),"")</f>
        <v/>
      </c>
      <c r="BH877" t="str">
        <f ca="1">IFERROR(IF(0=LEN(ReferenceData!$BH$877),"",ReferenceData!$BH$877),"")</f>
        <v/>
      </c>
      <c r="BI877" t="str">
        <f ca="1">IFERROR(IF(0=LEN(ReferenceData!$BI$877),"",ReferenceData!$BI$877),"")</f>
        <v/>
      </c>
      <c r="BJ877" t="str">
        <f ca="1">IFERROR(IF(0=LEN(ReferenceData!$BJ$877),"",ReferenceData!$BJ$877),"")</f>
        <v/>
      </c>
      <c r="BK877" t="str">
        <f ca="1">IFERROR(IF(0=LEN(ReferenceData!$BK$877),"",ReferenceData!$BK$877),"")</f>
        <v/>
      </c>
      <c r="BL877" t="str">
        <f ca="1">IFERROR(IF(0=LEN(ReferenceData!$BL$877),"",ReferenceData!$BL$877),"")</f>
        <v/>
      </c>
      <c r="BM877" t="str">
        <f ca="1">IFERROR(IF(0=LEN(ReferenceData!$BM$877),"",ReferenceData!$BM$877),"")</f>
        <v/>
      </c>
      <c r="BN877" t="str">
        <f ca="1">IFERROR(IF(0=LEN(ReferenceData!$BN$877),"",ReferenceData!$BN$877),"")</f>
        <v/>
      </c>
      <c r="BO877" t="str">
        <f ca="1">IFERROR(IF(0=LEN(ReferenceData!$BO$877),"",ReferenceData!$BO$877),"")</f>
        <v/>
      </c>
      <c r="BP877" t="str">
        <f ca="1">IFERROR(IF(0=LEN(ReferenceData!$BP$877),"",ReferenceData!$BP$877),"")</f>
        <v/>
      </c>
      <c r="BQ877" t="str">
        <f ca="1">IFERROR(IF(0=LEN(ReferenceData!$BQ$877),"",ReferenceData!$BQ$877),"")</f>
        <v/>
      </c>
      <c r="BR877" t="str">
        <f ca="1">IFERROR(IF(0=LEN(ReferenceData!$BR$877),"",ReferenceData!$BR$877),"")</f>
        <v/>
      </c>
      <c r="BS877" t="str">
        <f ca="1">IFERROR(IF(0=LEN(ReferenceData!$BS$877),"",ReferenceData!$BS$877),"")</f>
        <v/>
      </c>
      <c r="BT877">
        <f ca="1">IFERROR(IF(0=LEN(ReferenceData!$BT$877),"",ReferenceData!$BT$877),"")</f>
        <v>25.262934380000001</v>
      </c>
      <c r="BU877">
        <f ca="1">IFERROR(IF(0=LEN(ReferenceData!$BU$877),"",ReferenceData!$BU$877),"")</f>
        <v>25.4237787</v>
      </c>
      <c r="BV877">
        <f ca="1">IFERROR(IF(0=LEN(ReferenceData!$BV$877),"",ReferenceData!$BV$877),"")</f>
        <v>24.827098169999999</v>
      </c>
      <c r="BW877">
        <f ca="1">IFERROR(IF(0=LEN(ReferenceData!$BW$877),"",ReferenceData!$BW$877),"")</f>
        <v>24.681819440000002</v>
      </c>
      <c r="BX877">
        <f ca="1">IFERROR(IF(0=LEN(ReferenceData!$BX$877),"",ReferenceData!$BX$877),"")</f>
        <v>23.798018679999998</v>
      </c>
      <c r="BY877">
        <f ca="1">IFERROR(IF(0=LEN(ReferenceData!$BY$877),"",ReferenceData!$BY$877),"")</f>
        <v>24.422709879999999</v>
      </c>
      <c r="BZ877">
        <f ca="1">IFERROR(IF(0=LEN(ReferenceData!$BZ$877),"",ReferenceData!$BZ$877),"")</f>
        <v>24.161969209999999</v>
      </c>
      <c r="CA877">
        <f ca="1">IFERROR(IF(0=LEN(ReferenceData!$CA$877),"",ReferenceData!$CA$877),"")</f>
        <v>23.0735037</v>
      </c>
      <c r="CB877">
        <f ca="1">IFERROR(IF(0=LEN(ReferenceData!$CB$877),"",ReferenceData!$CB$877),"")</f>
        <v>22.280840680000001</v>
      </c>
      <c r="CC877">
        <f ca="1">IFERROR(IF(0=LEN(ReferenceData!$CC$877),"",ReferenceData!$CC$877),"")</f>
        <v>20.285702480000001</v>
      </c>
      <c r="CD877">
        <f ca="1">IFERROR(IF(0=LEN(ReferenceData!$CD$877),"",ReferenceData!$CD$877),"")</f>
        <v>20.459711930000001</v>
      </c>
      <c r="CE877">
        <f ca="1">IFERROR(IF(0=LEN(ReferenceData!$CE$877),"",ReferenceData!$CE$877),"")</f>
        <v>22.5519322</v>
      </c>
      <c r="CF877">
        <f ca="1">IFERROR(IF(0=LEN(ReferenceData!$CF$877),"",ReferenceData!$CF$877),"")</f>
        <v>19.452142689999999</v>
      </c>
      <c r="CG877">
        <f ca="1">IFERROR(IF(0=LEN(ReferenceData!$CG$877),"",ReferenceData!$CG$877),"")</f>
        <v>22.204566100000001</v>
      </c>
      <c r="CH877">
        <f ca="1">IFERROR(IF(0=LEN(ReferenceData!$CH$877),"",ReferenceData!$CH$877),"")</f>
        <v>24.174239190000002</v>
      </c>
      <c r="CI877">
        <f ca="1">IFERROR(IF(0=LEN(ReferenceData!$CI$877),"",ReferenceData!$CI$877),"")</f>
        <v>23.662985249999998</v>
      </c>
      <c r="CJ877">
        <f ca="1">IFERROR(IF(0=LEN(ReferenceData!$CJ$877),"",ReferenceData!$CJ$877),"")</f>
        <v>24.383342800000001</v>
      </c>
      <c r="CK877">
        <f ca="1">IFERROR(IF(0=LEN(ReferenceData!$CK$877),"",ReferenceData!$CK$877),"")</f>
        <v>24.778236060000001</v>
      </c>
    </row>
    <row r="878" spans="1:89">
      <c r="A878" t="str">
        <f>IFERROR(IF(0=LEN(ReferenceData!$A$878),"",ReferenceData!$A$878),"")</f>
        <v xml:space="preserve">    美国零售物业公司</v>
      </c>
      <c r="B878" t="str">
        <f>IFERROR(IF(0=LEN(ReferenceData!$B$878),"",ReferenceData!$B$878),"")</f>
        <v>RPAI US Equity</v>
      </c>
      <c r="C878" t="str">
        <f>IFERROR(IF(0=LEN(ReferenceData!$C$878),"",ReferenceData!$C$878),"")</f>
        <v>F0891</v>
      </c>
      <c r="D878" t="str">
        <f>IFERROR(IF(0=LEN(ReferenceData!$D$878),"",ReferenceData!$D$878),"")</f>
        <v>PRICE_TO_FAD_PS</v>
      </c>
      <c r="E878" t="str">
        <f>IFERROR(IF(0=LEN(ReferenceData!$E$878),"",ReferenceData!$E$878),"")</f>
        <v>动态</v>
      </c>
      <c r="F878">
        <f ca="1">IFERROR(IF(0=LEN(ReferenceData!$F$878),"",ReferenceData!$F$878),"")</f>
        <v>16.829521289999999</v>
      </c>
      <c r="G878">
        <f ca="1">IFERROR(IF(0=LEN(ReferenceData!$G$878),"",ReferenceData!$G$878),"")</f>
        <v>16.971423309999999</v>
      </c>
      <c r="H878">
        <f ca="1">IFERROR(IF(0=LEN(ReferenceData!$H$878),"",ReferenceData!$H$878),"")</f>
        <v>17.09913469</v>
      </c>
      <c r="I878">
        <f ca="1">IFERROR(IF(0=LEN(ReferenceData!$I$878),"",ReferenceData!$I$878),"")</f>
        <v>19.07156599</v>
      </c>
      <c r="J878">
        <f ca="1">IFERROR(IF(0=LEN(ReferenceData!$J$878),"",ReferenceData!$J$878),"")</f>
        <v>18.387246520000001</v>
      </c>
      <c r="K878">
        <f ca="1">IFERROR(IF(0=LEN(ReferenceData!$K$878),"",ReferenceData!$K$878),"")</f>
        <v>17.204605860000001</v>
      </c>
      <c r="L878">
        <f ca="1">IFERROR(IF(0=LEN(ReferenceData!$L$878),"",ReferenceData!$L$878),"")</f>
        <v>18.485799910000001</v>
      </c>
      <c r="M878">
        <f ca="1">IFERROR(IF(0=LEN(ReferenceData!$M$878),"",ReferenceData!$M$878),"")</f>
        <v>17.1265307</v>
      </c>
      <c r="N878">
        <f ca="1">IFERROR(IF(0=LEN(ReferenceData!$N$878),"",ReferenceData!$N$878),"")</f>
        <v>16.998049600000002</v>
      </c>
      <c r="O878">
        <f ca="1">IFERROR(IF(0=LEN(ReferenceData!$O$878),"",ReferenceData!$O$878),"")</f>
        <v>15.687542369999999</v>
      </c>
      <c r="P878">
        <f ca="1">IFERROR(IF(0=LEN(ReferenceData!$P$878),"",ReferenceData!$P$878),"")</f>
        <v>15.350066549999999</v>
      </c>
      <c r="Q878">
        <f ca="1">IFERROR(IF(0=LEN(ReferenceData!$Q$878),"",ReferenceData!$Q$878),"")</f>
        <v>16.647958360000001</v>
      </c>
      <c r="R878">
        <f ca="1">IFERROR(IF(0=LEN(ReferenceData!$R$878),"",ReferenceData!$R$878),"")</f>
        <v>17.995769079999999</v>
      </c>
      <c r="S878">
        <f ca="1">IFERROR(IF(0=LEN(ReferenceData!$S$878),"",ReferenceData!$S$878),"")</f>
        <v>19.157094529999998</v>
      </c>
      <c r="T878">
        <f ca="1">IFERROR(IF(0=LEN(ReferenceData!$T$878),"",ReferenceData!$T$878),"")</f>
        <v>18.610104159999999</v>
      </c>
      <c r="U878">
        <f ca="1">IFERROR(IF(0=LEN(ReferenceData!$U$878),"",ReferenceData!$U$878),"")</f>
        <v>19.05764173</v>
      </c>
      <c r="V878">
        <f ca="1">IFERROR(IF(0=LEN(ReferenceData!$V$878),"",ReferenceData!$V$878),"")</f>
        <v>18.666975740000002</v>
      </c>
      <c r="W878">
        <f ca="1">IFERROR(IF(0=LEN(ReferenceData!$W$878),"",ReferenceData!$W$878),"")</f>
        <v>19.046186909999999</v>
      </c>
      <c r="X878">
        <f ca="1">IFERROR(IF(0=LEN(ReferenceData!$X$878),"",ReferenceData!$X$878),"")</f>
        <v>20.55079898</v>
      </c>
      <c r="Y878">
        <f ca="1">IFERROR(IF(0=LEN(ReferenceData!$Y$878),"",ReferenceData!$Y$878),"")</f>
        <v>20.88428098</v>
      </c>
      <c r="Z878">
        <f ca="1">IFERROR(IF(0=LEN(ReferenceData!$Z$878),"",ReferenceData!$Z$878),"")</f>
        <v>21.65822786</v>
      </c>
      <c r="AA878">
        <f ca="1">IFERROR(IF(0=LEN(ReferenceData!$AA$878),"",ReferenceData!$AA$878),"")</f>
        <v>20.76143227</v>
      </c>
      <c r="AB878">
        <f ca="1">IFERROR(IF(0=LEN(ReferenceData!$AB$878),"",ReferenceData!$AB$878),"")</f>
        <v>18.933870089999999</v>
      </c>
      <c r="AC878">
        <f ca="1">IFERROR(IF(0=LEN(ReferenceData!$AC$878),"",ReferenceData!$AC$878),"")</f>
        <v>19.101109319999999</v>
      </c>
      <c r="AD878">
        <f ca="1">IFERROR(IF(0=LEN(ReferenceData!$AD$878),"",ReferenceData!$AD$878),"")</f>
        <v>18.933870089999999</v>
      </c>
      <c r="AE878">
        <f ca="1">IFERROR(IF(0=LEN(ReferenceData!$AE$878),"",ReferenceData!$AE$878),"")</f>
        <v>17.941147170000001</v>
      </c>
      <c r="AF878">
        <f ca="1">IFERROR(IF(0=LEN(ReferenceData!$AF$878),"",ReferenceData!$AF$878),"")</f>
        <v>18.942627130000002</v>
      </c>
      <c r="AG878">
        <f ca="1">IFERROR(IF(0=LEN(ReferenceData!$AG$878),"",ReferenceData!$AG$878),"")</f>
        <v>18.03885253</v>
      </c>
      <c r="AH878">
        <f ca="1">IFERROR(IF(0=LEN(ReferenceData!$AH$878),"",ReferenceData!$AH$878),"")</f>
        <v>19.04083808</v>
      </c>
      <c r="AI878">
        <f ca="1">IFERROR(IF(0=LEN(ReferenceData!$AI$878),"",ReferenceData!$AI$878),"")</f>
        <v>18.63015334</v>
      </c>
      <c r="AJ878">
        <f ca="1">IFERROR(IF(0=LEN(ReferenceData!$AJ$878),"",ReferenceData!$AJ$878),"")</f>
        <v>17.53499403</v>
      </c>
      <c r="AK878">
        <f ca="1">IFERROR(IF(0=LEN(ReferenceData!$AK$878),"",ReferenceData!$AK$878),"")</f>
        <v>16.70917506</v>
      </c>
      <c r="AL878">
        <f ca="1">IFERROR(IF(0=LEN(ReferenceData!$AL$878),"",ReferenceData!$AL$878),"")</f>
        <v>17.823120060000001</v>
      </c>
      <c r="AM878">
        <f ca="1">IFERROR(IF(0=LEN(ReferenceData!$AM$878),"",ReferenceData!$AM$878),"")</f>
        <v>17.051927370000001</v>
      </c>
      <c r="AN878">
        <f ca="1">IFERROR(IF(0=LEN(ReferenceData!$AN$878),"",ReferenceData!$AN$878),"")</f>
        <v>17.986249529999998</v>
      </c>
      <c r="AO878">
        <f ca="1">IFERROR(IF(0=LEN(ReferenceData!$AO$878),"",ReferenceData!$AO$878),"")</f>
        <v>18.118148690000002</v>
      </c>
      <c r="AP878">
        <f ca="1">IFERROR(IF(0=LEN(ReferenceData!$AP$878),"",ReferenceData!$AP$878),"")</f>
        <v>19.22130533</v>
      </c>
      <c r="AQ878">
        <f ca="1">IFERROR(IF(0=LEN(ReferenceData!$AQ$878),"",ReferenceData!$AQ$878),"")</f>
        <v>18.933379209999998</v>
      </c>
      <c r="AR878">
        <f ca="1">IFERROR(IF(0=LEN(ReferenceData!$AR$878),"",ReferenceData!$AR$878),"")</f>
        <v>21.158021359999999</v>
      </c>
      <c r="AS878">
        <f ca="1">IFERROR(IF(0=LEN(ReferenceData!$AS$878),"",ReferenceData!$AS$878),"")</f>
        <v>19.961977189999999</v>
      </c>
      <c r="AT878">
        <f ca="1">IFERROR(IF(0=LEN(ReferenceData!$AT$878),"",ReferenceData!$AT$878),"")</f>
        <v>19.31458237</v>
      </c>
      <c r="AU878">
        <f ca="1">IFERROR(IF(0=LEN(ReferenceData!$AU$878),"",ReferenceData!$AU$878),"")</f>
        <v>18.857859210000001</v>
      </c>
      <c r="AV878">
        <f ca="1">IFERROR(IF(0=LEN(ReferenceData!$AV$878),"",ReferenceData!$AV$878),"")</f>
        <v>17.58384195</v>
      </c>
      <c r="AW878">
        <f ca="1">IFERROR(IF(0=LEN(ReferenceData!$AW$878),"",ReferenceData!$AW$878),"")</f>
        <v>19.007201460000001</v>
      </c>
      <c r="AX878">
        <f ca="1">IFERROR(IF(0=LEN(ReferenceData!$AX$878),"",ReferenceData!$AX$878),"")</f>
        <v>18.082072180000001</v>
      </c>
      <c r="AY878">
        <f ca="1">IFERROR(IF(0=LEN(ReferenceData!$AY$878),"",ReferenceData!$AY$878),"")</f>
        <v>18.47855616</v>
      </c>
      <c r="AZ878">
        <f ca="1">IFERROR(IF(0=LEN(ReferenceData!$AZ$878),"",ReferenceData!$AZ$878),"")</f>
        <v>18.001130740000001</v>
      </c>
      <c r="BA878">
        <f ca="1">IFERROR(IF(0=LEN(ReferenceData!$BA$878),"",ReferenceData!$BA$878),"")</f>
        <v>17.139374490000002</v>
      </c>
      <c r="BB878">
        <f ca="1">IFERROR(IF(0=LEN(ReferenceData!$BB$878),"",ReferenceData!$BB$878),"")</f>
        <v>16.2058052</v>
      </c>
      <c r="BC878">
        <f ca="1">IFERROR(IF(0=LEN(ReferenceData!$BC$878),"",ReferenceData!$BC$878),"")</f>
        <v>17.42711851</v>
      </c>
      <c r="BD878">
        <f ca="1">IFERROR(IF(0=LEN(ReferenceData!$BD$878),"",ReferenceData!$BD$878),"")</f>
        <v>16.489504530000001</v>
      </c>
      <c r="BE878">
        <f ca="1">IFERROR(IF(0=LEN(ReferenceData!$BE$878),"",ReferenceData!$BE$878),"")</f>
        <v>15.901933100000001</v>
      </c>
      <c r="BF878">
        <f ca="1">IFERROR(IF(0=LEN(ReferenceData!$BF$878),"",ReferenceData!$BF$878),"")</f>
        <v>17.959027729999999</v>
      </c>
      <c r="BG878">
        <f ca="1">IFERROR(IF(0=LEN(ReferenceData!$BG$878),"",ReferenceData!$BG$878),"")</f>
        <v>19.27934634</v>
      </c>
      <c r="BH878">
        <f ca="1">IFERROR(IF(0=LEN(ReferenceData!$BH$878),"",ReferenceData!$BH$878),"")</f>
        <v>18.524878560000001</v>
      </c>
      <c r="BI878">
        <f ca="1">IFERROR(IF(0=LEN(ReferenceData!$BI$878),"",ReferenceData!$BI$878),"")</f>
        <v>24.23042302</v>
      </c>
      <c r="BJ878">
        <f ca="1">IFERROR(IF(0=LEN(ReferenceData!$BJ$878),"",ReferenceData!$BJ$878),"")</f>
        <v>25.592703180000001</v>
      </c>
      <c r="BK878">
        <f ca="1">IFERROR(IF(0=LEN(ReferenceData!$BK$878),"",ReferenceData!$BK$878),"")</f>
        <v>25.937814150000001</v>
      </c>
      <c r="BL878">
        <f ca="1">IFERROR(IF(0=LEN(ReferenceData!$BL$878),"",ReferenceData!$BL$878),"")</f>
        <v>29.924945579999999</v>
      </c>
      <c r="BM878">
        <f ca="1">IFERROR(IF(0=LEN(ReferenceData!$BM$878),"",ReferenceData!$BM$878),"")</f>
        <v>30.022995860000002</v>
      </c>
      <c r="BN878">
        <f ca="1">IFERROR(IF(0=LEN(ReferenceData!$BN$878),"",ReferenceData!$BN$878),"")</f>
        <v>29.022883</v>
      </c>
      <c r="BO878">
        <f ca="1">IFERROR(IF(0=LEN(ReferenceData!$BO$878),"",ReferenceData!$BO$878),"")</f>
        <v>28.45379458</v>
      </c>
      <c r="BP878">
        <f ca="1">IFERROR(IF(0=LEN(ReferenceData!$BP$878),"",ReferenceData!$BP$878),"")</f>
        <v>24.877844719999999</v>
      </c>
      <c r="BQ878">
        <f ca="1">IFERROR(IF(0=LEN(ReferenceData!$BQ$878),"",ReferenceData!$BQ$878),"")</f>
        <v>23.01296765</v>
      </c>
      <c r="BR878">
        <f ca="1">IFERROR(IF(0=LEN(ReferenceData!$BR$878),"",ReferenceData!$BR$878),"")</f>
        <v>22.826616420000001</v>
      </c>
      <c r="BS878">
        <f ca="1">IFERROR(IF(0=LEN(ReferenceData!$BS$878),"",ReferenceData!$BS$878),"")</f>
        <v>22.75226262</v>
      </c>
      <c r="BT878">
        <f ca="1">IFERROR(IF(0=LEN(ReferenceData!$BT$878),"",ReferenceData!$BT$878),"")</f>
        <v>21.04212523</v>
      </c>
      <c r="BU878">
        <f ca="1">IFERROR(IF(0=LEN(ReferenceData!$BU$878),"",ReferenceData!$BU$878),"")</f>
        <v>16.240666279999999</v>
      </c>
      <c r="BV878">
        <f ca="1">IFERROR(IF(0=LEN(ReferenceData!$BV$878),"",ReferenceData!$BV$878),"")</f>
        <v>14.431322890000001</v>
      </c>
      <c r="BW878">
        <f ca="1">IFERROR(IF(0=LEN(ReferenceData!$BW$878),"",ReferenceData!$BW$878),"")</f>
        <v>14.06945421</v>
      </c>
      <c r="BX878">
        <f ca="1">IFERROR(IF(0=LEN(ReferenceData!$BX$878),"",ReferenceData!$BX$878),"")</f>
        <v>12.981505970000001</v>
      </c>
      <c r="BY878">
        <f ca="1">IFERROR(IF(0=LEN(ReferenceData!$BY$878),"",ReferenceData!$BY$878),"")</f>
        <v>12.83963159</v>
      </c>
      <c r="BZ878" t="str">
        <f ca="1">IFERROR(IF(0=LEN(ReferenceData!$BZ$878),"",ReferenceData!$BZ$878),"")</f>
        <v/>
      </c>
      <c r="CA878" t="str">
        <f ca="1">IFERROR(IF(0=LEN(ReferenceData!$CA$878),"",ReferenceData!$CA$878),"")</f>
        <v/>
      </c>
      <c r="CB878" t="str">
        <f ca="1">IFERROR(IF(0=LEN(ReferenceData!$CB$878),"",ReferenceData!$CB$878),"")</f>
        <v/>
      </c>
      <c r="CC878" t="str">
        <f ca="1">IFERROR(IF(0=LEN(ReferenceData!$CC$878),"",ReferenceData!$CC$878),"")</f>
        <v/>
      </c>
      <c r="CD878" t="str">
        <f ca="1">IFERROR(IF(0=LEN(ReferenceData!$CD$878),"",ReferenceData!$CD$878),"")</f>
        <v/>
      </c>
      <c r="CE878" t="str">
        <f ca="1">IFERROR(IF(0=LEN(ReferenceData!$CE$878),"",ReferenceData!$CE$878),"")</f>
        <v/>
      </c>
      <c r="CF878" t="str">
        <f ca="1">IFERROR(IF(0=LEN(ReferenceData!$CF$878),"",ReferenceData!$CF$878),"")</f>
        <v/>
      </c>
      <c r="CG878" t="str">
        <f ca="1">IFERROR(IF(0=LEN(ReferenceData!$CG$878),"",ReferenceData!$CG$878),"")</f>
        <v/>
      </c>
      <c r="CH878" t="str">
        <f ca="1">IFERROR(IF(0=LEN(ReferenceData!$CH$878),"",ReferenceData!$CH$878),"")</f>
        <v/>
      </c>
      <c r="CI878" t="str">
        <f ca="1">IFERROR(IF(0=LEN(ReferenceData!$CI$878),"",ReferenceData!$CI$878),"")</f>
        <v/>
      </c>
      <c r="CJ878" t="str">
        <f ca="1">IFERROR(IF(0=LEN(ReferenceData!$CJ$878),"",ReferenceData!$CJ$878),"")</f>
        <v/>
      </c>
      <c r="CK878" t="str">
        <f ca="1">IFERROR(IF(0=LEN(ReferenceData!$CK$878),"",ReferenceData!$CK$878),"")</f>
        <v/>
      </c>
    </row>
    <row r="879" spans="1:89">
      <c r="A879" t="str">
        <f>IFERROR(IF(0=LEN(ReferenceData!$A$879),"",ReferenceData!$A$879),"")</f>
        <v xml:space="preserve">    老年公寓房地产信托公司</v>
      </c>
      <c r="B879" t="str">
        <f>IFERROR(IF(0=LEN(ReferenceData!$B$879),"",ReferenceData!$B$879),"")</f>
        <v>SNH US Equity</v>
      </c>
      <c r="C879" t="str">
        <f>IFERROR(IF(0=LEN(ReferenceData!$C$879),"",ReferenceData!$C$879),"")</f>
        <v>F0891</v>
      </c>
      <c r="D879" t="str">
        <f>IFERROR(IF(0=LEN(ReferenceData!$D$879),"",ReferenceData!$D$879),"")</f>
        <v>PRICE_TO_FAD_PS</v>
      </c>
      <c r="E879" t="str">
        <f>IFERROR(IF(0=LEN(ReferenceData!$E$879),"",ReferenceData!$E$879),"")</f>
        <v>动态</v>
      </c>
      <c r="F879">
        <f ca="1">IFERROR(IF(0=LEN(ReferenceData!$F$879),"",ReferenceData!$F$879),"")</f>
        <v>9.0581000039999999</v>
      </c>
      <c r="G879">
        <f ca="1">IFERROR(IF(0=LEN(ReferenceData!$G$879),"",ReferenceData!$G$879),"")</f>
        <v>8.5127019780000008</v>
      </c>
      <c r="H879">
        <f ca="1">IFERROR(IF(0=LEN(ReferenceData!$H$879),"",ReferenceData!$H$879),"")</f>
        <v>9.7440637559999992</v>
      </c>
      <c r="I879">
        <f ca="1">IFERROR(IF(0=LEN(ReferenceData!$I$879),"",ReferenceData!$I$879),"")</f>
        <v>10.76738724</v>
      </c>
      <c r="J879">
        <f ca="1">IFERROR(IF(0=LEN(ReferenceData!$J$879),"",ReferenceData!$J$879),"")</f>
        <v>9.3804674890000008</v>
      </c>
      <c r="K879">
        <f ca="1">IFERROR(IF(0=LEN(ReferenceData!$K$879),"",ReferenceData!$K$879),"")</f>
        <v>9.0130862559999994</v>
      </c>
      <c r="L879">
        <f ca="1">IFERROR(IF(0=LEN(ReferenceData!$L$879),"",ReferenceData!$L$879),"")</f>
        <v>9.5764041469999999</v>
      </c>
      <c r="M879">
        <f ca="1">IFERROR(IF(0=LEN(ReferenceData!$M$879),"",ReferenceData!$M$879),"")</f>
        <v>9.6248461340000002</v>
      </c>
      <c r="N879">
        <f ca="1">IFERROR(IF(0=LEN(ReferenceData!$N$879),"",ReferenceData!$N$879),"")</f>
        <v>9.4930657870000008</v>
      </c>
      <c r="O879">
        <f ca="1">IFERROR(IF(0=LEN(ReferenceData!$O$879),"",ReferenceData!$O$879),"")</f>
        <v>9.9762603950000006</v>
      </c>
      <c r="P879">
        <f ca="1">IFERROR(IF(0=LEN(ReferenceData!$P$879),"",ReferenceData!$P$879),"")</f>
        <v>10.18000743</v>
      </c>
      <c r="Q879">
        <f ca="1">IFERROR(IF(0=LEN(ReferenceData!$Q$879),"",ReferenceData!$Q$879),"")</f>
        <v>10.36299715</v>
      </c>
      <c r="R879">
        <f ca="1">IFERROR(IF(0=LEN(ReferenceData!$R$879),"",ReferenceData!$R$879),"")</f>
        <v>9.7514262239999994</v>
      </c>
      <c r="S879">
        <f ca="1">IFERROR(IF(0=LEN(ReferenceData!$S$879),"",ReferenceData!$S$879),"")</f>
        <v>9.8410002700000003</v>
      </c>
      <c r="T879">
        <f ca="1">IFERROR(IF(0=LEN(ReferenceData!$T$879),"",ReferenceData!$T$879),"")</f>
        <v>9.1449295189999997</v>
      </c>
      <c r="U879">
        <f ca="1">IFERROR(IF(0=LEN(ReferenceData!$U$879),"",ReferenceData!$U$879),"")</f>
        <v>9.0873236639999995</v>
      </c>
      <c r="V879">
        <f ca="1">IFERROR(IF(0=LEN(ReferenceData!$V$879),"",ReferenceData!$V$879),"")</f>
        <v>8.8556617000000006</v>
      </c>
      <c r="W879">
        <f ca="1">IFERROR(IF(0=LEN(ReferenceData!$W$879),"",ReferenceData!$W$879),"")</f>
        <v>10.42967466</v>
      </c>
      <c r="X879">
        <f ca="1">IFERROR(IF(0=LEN(ReferenceData!$X$879),"",ReferenceData!$X$879),"")</f>
        <v>11.135773929999999</v>
      </c>
      <c r="Y879">
        <f ca="1">IFERROR(IF(0=LEN(ReferenceData!$Y$879),"",ReferenceData!$Y$879),"")</f>
        <v>10.95290058</v>
      </c>
      <c r="Z879">
        <f ca="1">IFERROR(IF(0=LEN(ReferenceData!$Z$879),"",ReferenceData!$Z$879),"")</f>
        <v>10.889163910000001</v>
      </c>
      <c r="AA879">
        <f ca="1">IFERROR(IF(0=LEN(ReferenceData!$AA$879),"",ReferenceData!$AA$879),"")</f>
        <v>10.21257471</v>
      </c>
      <c r="AB879">
        <f ca="1">IFERROR(IF(0=LEN(ReferenceData!$AB$879),"",ReferenceData!$AB$879),"")</f>
        <v>9.2763386840000006</v>
      </c>
      <c r="AC879">
        <f ca="1">IFERROR(IF(0=LEN(ReferenceData!$AC$879),"",ReferenceData!$AC$879),"")</f>
        <v>8.7300874769999997</v>
      </c>
      <c r="AD879">
        <f ca="1">IFERROR(IF(0=LEN(ReferenceData!$AD$879),"",ReferenceData!$AD$879),"")</f>
        <v>8.8840309990000002</v>
      </c>
      <c r="AE879">
        <f ca="1">IFERROR(IF(0=LEN(ReferenceData!$AE$879),"",ReferenceData!$AE$879),"")</f>
        <v>7.874585926</v>
      </c>
      <c r="AF879">
        <f ca="1">IFERROR(IF(0=LEN(ReferenceData!$AF$879),"",ReferenceData!$AF$879),"")</f>
        <v>7.3045486359999998</v>
      </c>
      <c r="AG879">
        <f ca="1">IFERROR(IF(0=LEN(ReferenceData!$AG$879),"",ReferenceData!$AG$879),"")</f>
        <v>7.4861534369999996</v>
      </c>
      <c r="AH879">
        <f ca="1">IFERROR(IF(0=LEN(ReferenceData!$AH$879),"",ReferenceData!$AH$879),"")</f>
        <v>7.5520191759999999</v>
      </c>
      <c r="AI879">
        <f ca="1">IFERROR(IF(0=LEN(ReferenceData!$AI$879),"",ReferenceData!$AI$879),"")</f>
        <v>7.9387661789999999</v>
      </c>
      <c r="AJ879">
        <f ca="1">IFERROR(IF(0=LEN(ReferenceData!$AJ$879),"",ReferenceData!$AJ$879),"")</f>
        <v>8.4666235739999998</v>
      </c>
      <c r="AK879">
        <f ca="1">IFERROR(IF(0=LEN(ReferenceData!$AK$879),"",ReferenceData!$AK$879),"")</f>
        <v>8.2120456080000004</v>
      </c>
      <c r="AL879">
        <f ca="1">IFERROR(IF(0=LEN(ReferenceData!$AL$879),"",ReferenceData!$AL$879),"")</f>
        <v>9.0332501690000004</v>
      </c>
      <c r="AM879">
        <f ca="1">IFERROR(IF(0=LEN(ReferenceData!$AM$879),"",ReferenceData!$AM$879),"")</f>
        <v>9.1797070329999997</v>
      </c>
      <c r="AN879">
        <f ca="1">IFERROR(IF(0=LEN(ReferenceData!$AN$879),"",ReferenceData!$AN$879),"")</f>
        <v>10.65511551</v>
      </c>
      <c r="AO879">
        <f ca="1">IFERROR(IF(0=LEN(ReferenceData!$AO$879),"",ReferenceData!$AO$879),"")</f>
        <v>10.90006069</v>
      </c>
      <c r="AP879">
        <f ca="1">IFERROR(IF(0=LEN(ReferenceData!$AP$879),"",ReferenceData!$AP$879),"")</f>
        <v>11.815942679999999</v>
      </c>
      <c r="AQ879">
        <f ca="1">IFERROR(IF(0=LEN(ReferenceData!$AQ$879),"",ReferenceData!$AQ$879),"")</f>
        <v>12.14758481</v>
      </c>
      <c r="AR879">
        <f ca="1">IFERROR(IF(0=LEN(ReferenceData!$AR$879),"",ReferenceData!$AR$879),"")</f>
        <v>12.658489940000001</v>
      </c>
      <c r="AS879">
        <f ca="1">IFERROR(IF(0=LEN(ReferenceData!$AS$879),"",ReferenceData!$AS$879),"")</f>
        <v>12.01714095</v>
      </c>
      <c r="AT879">
        <f ca="1">IFERROR(IF(0=LEN(ReferenceData!$AT$879),"",ReferenceData!$AT$879),"")</f>
        <v>12.18934848</v>
      </c>
      <c r="AU879">
        <f ca="1">IFERROR(IF(0=LEN(ReferenceData!$AU$879),"",ReferenceData!$AU$879),"")</f>
        <v>12.221810120000001</v>
      </c>
      <c r="AV879">
        <f ca="1">IFERROR(IF(0=LEN(ReferenceData!$AV$879),"",ReferenceData!$AV$879),"")</f>
        <v>11.31829428</v>
      </c>
      <c r="AW879">
        <f ca="1">IFERROR(IF(0=LEN(ReferenceData!$AW$879),"",ReferenceData!$AW$879),"")</f>
        <v>12.90344805</v>
      </c>
      <c r="AX879">
        <f ca="1">IFERROR(IF(0=LEN(ReferenceData!$AX$879),"",ReferenceData!$AX$879),"")</f>
        <v>12.643498599999999</v>
      </c>
      <c r="AY879">
        <f ca="1">IFERROR(IF(0=LEN(ReferenceData!$AY$879),"",ReferenceData!$AY$879),"")</f>
        <v>13.434408619999999</v>
      </c>
      <c r="AZ879">
        <f ca="1">IFERROR(IF(0=LEN(ReferenceData!$AZ$879),"",ReferenceData!$AZ$879),"")</f>
        <v>13.37624108</v>
      </c>
      <c r="BA879">
        <f ca="1">IFERROR(IF(0=LEN(ReferenceData!$BA$879),"",ReferenceData!$BA$879),"")</f>
        <v>13.091758889999999</v>
      </c>
      <c r="BB879">
        <f ca="1">IFERROR(IF(0=LEN(ReferenceData!$BB$879),"",ReferenceData!$BB$879),"")</f>
        <v>12.533950669999999</v>
      </c>
      <c r="BC879">
        <f ca="1">IFERROR(IF(0=LEN(ReferenceData!$BC$879),"",ReferenceData!$BC$879),"")</f>
        <v>12.50682559</v>
      </c>
      <c r="BD879">
        <f ca="1">IFERROR(IF(0=LEN(ReferenceData!$BD$879),"",ReferenceData!$BD$879),"")</f>
        <v>12.63021131</v>
      </c>
      <c r="BE879">
        <f ca="1">IFERROR(IF(0=LEN(ReferenceData!$BE$879),"",ReferenceData!$BE$879),"")</f>
        <v>12.4675665</v>
      </c>
      <c r="BF879">
        <f ca="1">IFERROR(IF(0=LEN(ReferenceData!$BF$879),"",ReferenceData!$BF$879),"")</f>
        <v>12.777295909999999</v>
      </c>
      <c r="BG879">
        <f ca="1">IFERROR(IF(0=LEN(ReferenceData!$BG$879),"",ReferenceData!$BG$879),"")</f>
        <v>13.899892769999999</v>
      </c>
      <c r="BH879">
        <f ca="1">IFERROR(IF(0=LEN(ReferenceData!$BH$879),"",ReferenceData!$BH$879),"")</f>
        <v>13.166538040000001</v>
      </c>
      <c r="BI879">
        <f ca="1">IFERROR(IF(0=LEN(ReferenceData!$BI$879),"",ReferenceData!$BI$879),"")</f>
        <v>14.033515380000001</v>
      </c>
      <c r="BJ879">
        <f ca="1">IFERROR(IF(0=LEN(ReferenceData!$BJ$879),"",ReferenceData!$BJ$879),"")</f>
        <v>15.513974149999999</v>
      </c>
      <c r="BK879">
        <f ca="1">IFERROR(IF(0=LEN(ReferenceData!$BK$879),"",ReferenceData!$BK$879),"")</f>
        <v>15.995123250000001</v>
      </c>
      <c r="BL879">
        <f ca="1">IFERROR(IF(0=LEN(ReferenceData!$BL$879),"",ReferenceData!$BL$879),"")</f>
        <v>15.925505129999999</v>
      </c>
      <c r="BM879">
        <f ca="1">IFERROR(IF(0=LEN(ReferenceData!$BM$879),"",ReferenceData!$BM$879),"")</f>
        <v>17.514975280000002</v>
      </c>
      <c r="BN879">
        <f ca="1">IFERROR(IF(0=LEN(ReferenceData!$BN$879),"",ReferenceData!$BN$879),"")</f>
        <v>16.529257359999999</v>
      </c>
      <c r="BO879">
        <f ca="1">IFERROR(IF(0=LEN(ReferenceData!$BO$879),"",ReferenceData!$BO$879),"")</f>
        <v>15.226758950000001</v>
      </c>
      <c r="BP879">
        <f ca="1">IFERROR(IF(0=LEN(ReferenceData!$BP$879),"",ReferenceData!$BP$879),"")</f>
        <v>14.61987338</v>
      </c>
      <c r="BQ879">
        <f ca="1">IFERROR(IF(0=LEN(ReferenceData!$BQ$879),"",ReferenceData!$BQ$879),"")</f>
        <v>14.346774870000001</v>
      </c>
      <c r="BR879">
        <f ca="1">IFERROR(IF(0=LEN(ReferenceData!$BR$879),"",ReferenceData!$BR$879),"")</f>
        <v>14.415053370000001</v>
      </c>
      <c r="BS879">
        <f ca="1">IFERROR(IF(0=LEN(ReferenceData!$BS$879),"",ReferenceData!$BS$879),"")</f>
        <v>14.176414899999999</v>
      </c>
      <c r="BT879">
        <f ca="1">IFERROR(IF(0=LEN(ReferenceData!$BT$879),"",ReferenceData!$BT$879),"")</f>
        <v>14.047421140000001</v>
      </c>
      <c r="BU879">
        <f ca="1">IFERROR(IF(0=LEN(ReferenceData!$BU$879),"",ReferenceData!$BU$879),"")</f>
        <v>13.422308770000001</v>
      </c>
      <c r="BV879">
        <f ca="1">IFERROR(IF(0=LEN(ReferenceData!$BV$879),"",ReferenceData!$BV$879),"")</f>
        <v>13.804589719999999</v>
      </c>
      <c r="BW879">
        <f ca="1">IFERROR(IF(0=LEN(ReferenceData!$BW$879),"",ReferenceData!$BW$879),"")</f>
        <v>13.5436678</v>
      </c>
      <c r="BX879">
        <f ca="1">IFERROR(IF(0=LEN(ReferenceData!$BX$879),"",ReferenceData!$BX$879),"")</f>
        <v>12.82664574</v>
      </c>
      <c r="BY879">
        <f ca="1">IFERROR(IF(0=LEN(ReferenceData!$BY$879),"",ReferenceData!$BY$879),"")</f>
        <v>13.714883199999999</v>
      </c>
      <c r="BZ879">
        <f ca="1">IFERROR(IF(0=LEN(ReferenceData!$BZ$879),"",ReferenceData!$BZ$879),"")</f>
        <v>13.696248840000001</v>
      </c>
      <c r="CA879">
        <f ca="1">IFERROR(IF(0=LEN(ReferenceData!$CA$879),"",ReferenceData!$CA$879),"")</f>
        <v>13.45984964</v>
      </c>
      <c r="CB879">
        <f ca="1">IFERROR(IF(0=LEN(ReferenceData!$CB$879),"",ReferenceData!$CB$879),"")</f>
        <v>14.26492475</v>
      </c>
      <c r="CC879">
        <f ca="1">IFERROR(IF(0=LEN(ReferenceData!$CC$879),"",ReferenceData!$CC$879),"")</f>
        <v>14.11397317</v>
      </c>
      <c r="CD879">
        <f ca="1">IFERROR(IF(0=LEN(ReferenceData!$CD$879),"",ReferenceData!$CD$879),"")</f>
        <v>13.374323540000001</v>
      </c>
      <c r="CE879">
        <f ca="1">IFERROR(IF(0=LEN(ReferenceData!$CE$879),"",ReferenceData!$CE$879),"")</f>
        <v>13.697846650000001</v>
      </c>
      <c r="CF879">
        <f ca="1">IFERROR(IF(0=LEN(ReferenceData!$CF$879),"",ReferenceData!$CF$879),"")</f>
        <v>13.148467780000001</v>
      </c>
      <c r="CG879">
        <f ca="1">IFERROR(IF(0=LEN(ReferenceData!$CG$879),"",ReferenceData!$CG$879),"")</f>
        <v>14.413356240000001</v>
      </c>
      <c r="CH879">
        <f ca="1">IFERROR(IF(0=LEN(ReferenceData!$CH$879),"",ReferenceData!$CH$879),"")</f>
        <v>14.504234909999999</v>
      </c>
      <c r="CI879">
        <f ca="1">IFERROR(IF(0=LEN(ReferenceData!$CI$879),"",ReferenceData!$CI$879),"")</f>
        <v>14.183130289999999</v>
      </c>
      <c r="CJ879">
        <f ca="1">IFERROR(IF(0=LEN(ReferenceData!$CJ$879),"",ReferenceData!$CJ$879),"")</f>
        <v>14.630079569999999</v>
      </c>
      <c r="CK879">
        <f ca="1">IFERROR(IF(0=LEN(ReferenceData!$CK$879),"",ReferenceData!$CK$879),"")</f>
        <v>14.3695854</v>
      </c>
    </row>
    <row r="880" spans="1:89">
      <c r="A880" t="str">
        <f>IFERROR(IF(0=LEN(ReferenceData!$A$880),"",ReferenceData!$A$880),"")</f>
        <v xml:space="preserve">    西蒙房地产集团公司</v>
      </c>
      <c r="B880" t="str">
        <f>IFERROR(IF(0=LEN(ReferenceData!$B$880),"",ReferenceData!$B$880),"")</f>
        <v>SPG US Equity</v>
      </c>
      <c r="C880" t="str">
        <f>IFERROR(IF(0=LEN(ReferenceData!$C$880),"",ReferenceData!$C$880),"")</f>
        <v>F0891</v>
      </c>
      <c r="D880" t="str">
        <f>IFERROR(IF(0=LEN(ReferenceData!$D$880),"",ReferenceData!$D$880),"")</f>
        <v>PRICE_TO_FAD_PS</v>
      </c>
      <c r="E880" t="str">
        <f>IFERROR(IF(0=LEN(ReferenceData!$E$880),"",ReferenceData!$E$880),"")</f>
        <v>动态</v>
      </c>
      <c r="F880">
        <f ca="1">IFERROR(IF(0=LEN(ReferenceData!$F$880),"",ReferenceData!$F$880),"")</f>
        <v>15.059160840000001</v>
      </c>
      <c r="G880">
        <f ca="1">IFERROR(IF(0=LEN(ReferenceData!$G$880),"",ReferenceData!$G$880),"")</f>
        <v>14.748830549999999</v>
      </c>
      <c r="H880">
        <f ca="1">IFERROR(IF(0=LEN(ReferenceData!$H$880),"",ReferenceData!$H$880),"")</f>
        <v>15.696153000000001</v>
      </c>
      <c r="I880">
        <f ca="1">IFERROR(IF(0=LEN(ReferenceData!$I$880),"",ReferenceData!$I$880),"")</f>
        <v>16.50032023</v>
      </c>
      <c r="J880">
        <f ca="1">IFERROR(IF(0=LEN(ReferenceData!$J$880),"",ReferenceData!$J$880),"")</f>
        <v>16.320766190000001</v>
      </c>
      <c r="K880">
        <f ca="1">IFERROR(IF(0=LEN(ReferenceData!$K$880),"",ReferenceData!$K$880),"")</f>
        <v>15.672980600000001</v>
      </c>
      <c r="L880">
        <f ca="1">IFERROR(IF(0=LEN(ReferenceData!$L$880),"",ReferenceData!$L$880),"")</f>
        <v>16.246099310000002</v>
      </c>
      <c r="M880">
        <f ca="1">IFERROR(IF(0=LEN(ReferenceData!$M$880),"",ReferenceData!$M$880),"")</f>
        <v>15.842873969999999</v>
      </c>
      <c r="N880">
        <f ca="1">IFERROR(IF(0=LEN(ReferenceData!$N$880),"",ReferenceData!$N$880),"")</f>
        <v>16.009534739999999</v>
      </c>
      <c r="O880">
        <f ca="1">IFERROR(IF(0=LEN(ReferenceData!$O$880),"",ReferenceData!$O$880),"")</f>
        <v>16.33881603</v>
      </c>
      <c r="P880">
        <f ca="1">IFERROR(IF(0=LEN(ReferenceData!$P$880),"",ReferenceData!$P$880),"")</f>
        <v>15.303661979999999</v>
      </c>
      <c r="Q880">
        <f ca="1">IFERROR(IF(0=LEN(ReferenceData!$Q$880),"",ReferenceData!$Q$880),"")</f>
        <v>16.396001160000001</v>
      </c>
      <c r="R880">
        <f ca="1">IFERROR(IF(0=LEN(ReferenceData!$R$880),"",ReferenceData!$R$880),"")</f>
        <v>17.067675659999999</v>
      </c>
      <c r="S880">
        <f ca="1">IFERROR(IF(0=LEN(ReferenceData!$S$880),"",ReferenceData!$S$880),"")</f>
        <v>18.34912031</v>
      </c>
      <c r="T880">
        <f ca="1">IFERROR(IF(0=LEN(ReferenceData!$T$880),"",ReferenceData!$T$880),"")</f>
        <v>18.286430800000002</v>
      </c>
      <c r="U880">
        <f ca="1">IFERROR(IF(0=LEN(ReferenceData!$U$880),"",ReferenceData!$U$880),"")</f>
        <v>17.679437119999999</v>
      </c>
      <c r="V880">
        <f ca="1">IFERROR(IF(0=LEN(ReferenceData!$V$880),"",ReferenceData!$V$880),"")</f>
        <v>18.12056162</v>
      </c>
      <c r="W880">
        <f ca="1">IFERROR(IF(0=LEN(ReferenceData!$W$880),"",ReferenceData!$W$880),"")</f>
        <v>18.757025540000001</v>
      </c>
      <c r="X880">
        <f ca="1">IFERROR(IF(0=LEN(ReferenceData!$X$880),"",ReferenceData!$X$880),"")</f>
        <v>20.88025305</v>
      </c>
      <c r="Y880">
        <f ca="1">IFERROR(IF(0=LEN(ReferenceData!$Y$880),"",ReferenceData!$Y$880),"")</f>
        <v>22.492695529999999</v>
      </c>
      <c r="Z880">
        <f ca="1">IFERROR(IF(0=LEN(ReferenceData!$Z$880),"",ReferenceData!$Z$880),"")</f>
        <v>23.700476139999999</v>
      </c>
      <c r="AA880">
        <f ca="1">IFERROR(IF(0=LEN(ReferenceData!$AA$880),"",ReferenceData!$AA$880),"")</f>
        <v>22.641971789999999</v>
      </c>
      <c r="AB880">
        <f ca="1">IFERROR(IF(0=LEN(ReferenceData!$AB$880),"",ReferenceData!$AB$880),"")</f>
        <v>22.035294069999999</v>
      </c>
      <c r="AC880">
        <f ca="1">IFERROR(IF(0=LEN(ReferenceData!$AC$880),"",ReferenceData!$AC$880),"")</f>
        <v>22.428861099999999</v>
      </c>
      <c r="AD880">
        <f ca="1">IFERROR(IF(0=LEN(ReferenceData!$AD$880),"",ReferenceData!$AD$880),"")</f>
        <v>23.15578945</v>
      </c>
      <c r="AE880">
        <f ca="1">IFERROR(IF(0=LEN(ReferenceData!$AE$880),"",ReferenceData!$AE$880),"")</f>
        <v>21.944067010000001</v>
      </c>
      <c r="AF880">
        <f ca="1">IFERROR(IF(0=LEN(ReferenceData!$AF$880),"",ReferenceData!$AF$880),"")</f>
        <v>21.545041919999999</v>
      </c>
      <c r="AG880">
        <f ca="1">IFERROR(IF(0=LEN(ReferenceData!$AG$880),"",ReferenceData!$AG$880),"")</f>
        <v>22.488823010000001</v>
      </c>
      <c r="AH880">
        <f ca="1">IFERROR(IF(0=LEN(ReferenceData!$AH$880),"",ReferenceData!$AH$880),"")</f>
        <v>21.360243329999999</v>
      </c>
      <c r="AI880">
        <f ca="1">IFERROR(IF(0=LEN(ReferenceData!$AI$880),"",ReferenceData!$AI$880),"")</f>
        <v>23.105855989999998</v>
      </c>
      <c r="AJ880">
        <f ca="1">IFERROR(IF(0=LEN(ReferenceData!$AJ$880),"",ReferenceData!$AJ$880),"")</f>
        <v>21.071219410000001</v>
      </c>
      <c r="AK880">
        <f ca="1">IFERROR(IF(0=LEN(ReferenceData!$AK$880),"",ReferenceData!$AK$880),"")</f>
        <v>21.151048070000002</v>
      </c>
      <c r="AL880">
        <f ca="1">IFERROR(IF(0=LEN(ReferenceData!$AL$880),"",ReferenceData!$AL$880),"")</f>
        <v>22.082864260000001</v>
      </c>
      <c r="AM880">
        <f ca="1">IFERROR(IF(0=LEN(ReferenceData!$AM$880),"",ReferenceData!$AM$880),"")</f>
        <v>20.407954140000001</v>
      </c>
      <c r="AN880">
        <f ca="1">IFERROR(IF(0=LEN(ReferenceData!$AN$880),"",ReferenceData!$AN$880),"")</f>
        <v>21.142531179999999</v>
      </c>
      <c r="AO880">
        <f ca="1">IFERROR(IF(0=LEN(ReferenceData!$AO$880),"",ReferenceData!$AO$880),"")</f>
        <v>21.153020860000002</v>
      </c>
      <c r="AP880">
        <f ca="1">IFERROR(IF(0=LEN(ReferenceData!$AP$880),"",ReferenceData!$AP$880),"")</f>
        <v>22.80223153</v>
      </c>
      <c r="AQ880">
        <f ca="1">IFERROR(IF(0=LEN(ReferenceData!$AQ$880),"",ReferenceData!$AQ$880),"")</f>
        <v>21.77291074</v>
      </c>
      <c r="AR880">
        <f ca="1">IFERROR(IF(0=LEN(ReferenceData!$AR$880),"",ReferenceData!$AR$880),"")</f>
        <v>22.722244419999999</v>
      </c>
      <c r="AS880">
        <f ca="1">IFERROR(IF(0=LEN(ReferenceData!$AS$880),"",ReferenceData!$AS$880),"")</f>
        <v>20.829295940000002</v>
      </c>
      <c r="AT880">
        <f ca="1">IFERROR(IF(0=LEN(ReferenceData!$AT$880),"",ReferenceData!$AT$880),"")</f>
        <v>20.845030359999999</v>
      </c>
      <c r="AU880">
        <f ca="1">IFERROR(IF(0=LEN(ReferenceData!$AU$880),"",ReferenceData!$AU$880),"")</f>
        <v>20.661714</v>
      </c>
      <c r="AV880">
        <f ca="1">IFERROR(IF(0=LEN(ReferenceData!$AV$880),"",ReferenceData!$AV$880),"")</f>
        <v>18.95652595</v>
      </c>
      <c r="AW880">
        <f ca="1">IFERROR(IF(0=LEN(ReferenceData!$AW$880),"",ReferenceData!$AW$880),"")</f>
        <v>19.806348839999998</v>
      </c>
      <c r="AX880">
        <f ca="1">IFERROR(IF(0=LEN(ReferenceData!$AX$880),"",ReferenceData!$AX$880),"")</f>
        <v>19.592012069999999</v>
      </c>
      <c r="AY880">
        <f ca="1">IFERROR(IF(0=LEN(ReferenceData!$AY$880),"",ReferenceData!$AY$880),"")</f>
        <v>19.369521169999999</v>
      </c>
      <c r="AZ880">
        <f ca="1">IFERROR(IF(0=LEN(ReferenceData!$AZ$880),"",ReferenceData!$AZ$880),"")</f>
        <v>19.446158319999999</v>
      </c>
      <c r="BA880">
        <f ca="1">IFERROR(IF(0=LEN(ReferenceData!$BA$880),"",ReferenceData!$BA$880),"")</f>
        <v>19.024286029999999</v>
      </c>
      <c r="BB880">
        <f ca="1">IFERROR(IF(0=LEN(ReferenceData!$BB$880),"",ReferenceData!$BB$880),"")</f>
        <v>18.013758129999999</v>
      </c>
      <c r="BC880">
        <f ca="1">IFERROR(IF(0=LEN(ReferenceData!$BC$880),"",ReferenceData!$BC$880),"")</f>
        <v>18.421831409999999</v>
      </c>
      <c r="BD880">
        <f ca="1">IFERROR(IF(0=LEN(ReferenceData!$BD$880),"",ReferenceData!$BD$880),"")</f>
        <v>17.6851409</v>
      </c>
      <c r="BE880">
        <f ca="1">IFERROR(IF(0=LEN(ReferenceData!$BE$880),"",ReferenceData!$BE$880),"")</f>
        <v>17.37904314</v>
      </c>
      <c r="BF880">
        <f ca="1">IFERROR(IF(0=LEN(ReferenceData!$BF$880),"",ReferenceData!$BF$880),"")</f>
        <v>17.837202359999999</v>
      </c>
      <c r="BG880">
        <f ca="1">IFERROR(IF(0=LEN(ReferenceData!$BG$880),"",ReferenceData!$BG$880),"")</f>
        <v>18.396660820000001</v>
      </c>
      <c r="BH880">
        <f ca="1">IFERROR(IF(0=LEN(ReferenceData!$BH$880),"",ReferenceData!$BH$880),"")</f>
        <v>17.64436774</v>
      </c>
      <c r="BI880">
        <f ca="1">IFERROR(IF(0=LEN(ReferenceData!$BI$880),"",ReferenceData!$BI$880),"")</f>
        <v>17.92562839</v>
      </c>
      <c r="BJ880">
        <f ca="1">IFERROR(IF(0=LEN(ReferenceData!$BJ$880),"",ReferenceData!$BJ$880),"")</f>
        <v>19.701820229999999</v>
      </c>
      <c r="BK880">
        <f ca="1">IFERROR(IF(0=LEN(ReferenceData!$BK$880),"",ReferenceData!$BK$880),"")</f>
        <v>19.438407160000001</v>
      </c>
      <c r="BL880">
        <f ca="1">IFERROR(IF(0=LEN(ReferenceData!$BL$880),"",ReferenceData!$BL$880),"")</f>
        <v>21.44707798</v>
      </c>
      <c r="BM880">
        <f ca="1">IFERROR(IF(0=LEN(ReferenceData!$BM$880),"",ReferenceData!$BM$880),"")</f>
        <v>22.945693200000001</v>
      </c>
      <c r="BN880">
        <f ca="1">IFERROR(IF(0=LEN(ReferenceData!$BN$880),"",ReferenceData!$BN$880),"")</f>
        <v>20.431679190000001</v>
      </c>
      <c r="BO880">
        <f ca="1">IFERROR(IF(0=LEN(ReferenceData!$BO$880),"",ReferenceData!$BO$880),"")</f>
        <v>21.558721500000001</v>
      </c>
      <c r="BP880">
        <f ca="1">IFERROR(IF(0=LEN(ReferenceData!$BP$880),"",ReferenceData!$BP$880),"")</f>
        <v>21.737857290000001</v>
      </c>
      <c r="BQ880">
        <f ca="1">IFERROR(IF(0=LEN(ReferenceData!$BQ$880),"",ReferenceData!$BQ$880),"")</f>
        <v>21.454225619999999</v>
      </c>
      <c r="BR880">
        <f ca="1">IFERROR(IF(0=LEN(ReferenceData!$BR$880),"",ReferenceData!$BR$880),"")</f>
        <v>21.599759899999999</v>
      </c>
      <c r="BS880">
        <f ca="1">IFERROR(IF(0=LEN(ReferenceData!$BS$880),"",ReferenceData!$BS$880),"")</f>
        <v>21.611118479999998</v>
      </c>
      <c r="BT880">
        <f ca="1">IFERROR(IF(0=LEN(ReferenceData!$BT$880),"",ReferenceData!$BT$880),"")</f>
        <v>21.55432558</v>
      </c>
      <c r="BU880">
        <f ca="1">IFERROR(IF(0=LEN(ReferenceData!$BU$880),"",ReferenceData!$BU$880),"")</f>
        <v>23.55454748</v>
      </c>
      <c r="BV880">
        <f ca="1">IFERROR(IF(0=LEN(ReferenceData!$BV$880),"",ReferenceData!$BV$880),"")</f>
        <v>23.82022259</v>
      </c>
      <c r="BW880">
        <f ca="1">IFERROR(IF(0=LEN(ReferenceData!$BW$880),"",ReferenceData!$BW$880),"")</f>
        <v>23.103345059999999</v>
      </c>
      <c r="BX880">
        <f ca="1">IFERROR(IF(0=LEN(ReferenceData!$BX$880),"",ReferenceData!$BX$880),"")</f>
        <v>22.791149619999999</v>
      </c>
      <c r="BY880">
        <f ca="1">IFERROR(IF(0=LEN(ReferenceData!$BY$880),"",ReferenceData!$BY$880),"")</f>
        <v>24.039471809999998</v>
      </c>
      <c r="BZ880">
        <f ca="1">IFERROR(IF(0=LEN(ReferenceData!$BZ$880),"",ReferenceData!$BZ$880),"")</f>
        <v>22.506878230000002</v>
      </c>
      <c r="CA880">
        <f ca="1">IFERROR(IF(0=LEN(ReferenceData!$CA$880),"",ReferenceData!$CA$880),"")</f>
        <v>21.612426450000001</v>
      </c>
      <c r="CB880">
        <f ca="1">IFERROR(IF(0=LEN(ReferenceData!$CB$880),"",ReferenceData!$CB$880),"")</f>
        <v>21.673045890000001</v>
      </c>
      <c r="CC880">
        <f ca="1">IFERROR(IF(0=LEN(ReferenceData!$CC$880),"",ReferenceData!$CC$880),"")</f>
        <v>20.56913394</v>
      </c>
      <c r="CD880">
        <f ca="1">IFERROR(IF(0=LEN(ReferenceData!$CD$880),"",ReferenceData!$CD$880),"")</f>
        <v>19.711945190000002</v>
      </c>
      <c r="CE880">
        <f ca="1">IFERROR(IF(0=LEN(ReferenceData!$CE$880),"",ReferenceData!$CE$880),"")</f>
        <v>20.36192891</v>
      </c>
      <c r="CF880">
        <f ca="1">IFERROR(IF(0=LEN(ReferenceData!$CF$880),"",ReferenceData!$CF$880),"")</f>
        <v>17.43541686</v>
      </c>
      <c r="CG880">
        <f ca="1">IFERROR(IF(0=LEN(ReferenceData!$CG$880),"",ReferenceData!$CG$880),"")</f>
        <v>18.894357580000001</v>
      </c>
      <c r="CH880">
        <f ca="1">IFERROR(IF(0=LEN(ReferenceData!$CH$880),"",ReferenceData!$CH$880),"")</f>
        <v>19.378374740000002</v>
      </c>
      <c r="CI880">
        <f ca="1">IFERROR(IF(0=LEN(ReferenceData!$CI$880),"",ReferenceData!$CI$880),"")</f>
        <v>18.690137719999999</v>
      </c>
      <c r="CJ880">
        <f ca="1">IFERROR(IF(0=LEN(ReferenceData!$CJ$880),"",ReferenceData!$CJ$880),"")</f>
        <v>19.559730819999999</v>
      </c>
      <c r="CK880">
        <f ca="1">IFERROR(IF(0=LEN(ReferenceData!$CK$880),"",ReferenceData!$CK$880),"")</f>
        <v>18.976550639999999</v>
      </c>
    </row>
    <row r="881" spans="1:89">
      <c r="A881" t="str">
        <f>IFERROR(IF(0=LEN(ReferenceData!$A$881),"",ReferenceData!$A$881),"")</f>
        <v xml:space="preserve">    SL Green 房地产公司</v>
      </c>
      <c r="B881" t="str">
        <f>IFERROR(IF(0=LEN(ReferenceData!$B$881),"",ReferenceData!$B$881),"")</f>
        <v>SLG US Equity</v>
      </c>
      <c r="C881" t="str">
        <f>IFERROR(IF(0=LEN(ReferenceData!$C$881),"",ReferenceData!$C$881),"")</f>
        <v>F0891</v>
      </c>
      <c r="D881" t="str">
        <f>IFERROR(IF(0=LEN(ReferenceData!$D$881),"",ReferenceData!$D$881),"")</f>
        <v>PRICE_TO_FAD_PS</v>
      </c>
      <c r="E881" t="str">
        <f>IFERROR(IF(0=LEN(ReferenceData!$E$881),"",ReferenceData!$E$881),"")</f>
        <v>动态</v>
      </c>
      <c r="F881">
        <f ca="1">IFERROR(IF(0=LEN(ReferenceData!$F$881),"",ReferenceData!$F$881),"")</f>
        <v>24.157128610000001</v>
      </c>
      <c r="G881">
        <f ca="1">IFERROR(IF(0=LEN(ReferenceData!$G$881),"",ReferenceData!$G$881),"")</f>
        <v>23.77204747</v>
      </c>
      <c r="H881">
        <f ca="1">IFERROR(IF(0=LEN(ReferenceData!$H$881),"",ReferenceData!$H$881),"")</f>
        <v>24.65503726</v>
      </c>
      <c r="I881">
        <f ca="1">IFERROR(IF(0=LEN(ReferenceData!$I$881),"",ReferenceData!$I$881),"")</f>
        <v>24.75559999</v>
      </c>
      <c r="J881">
        <f ca="1">IFERROR(IF(0=LEN(ReferenceData!$J$881),"",ReferenceData!$J$881),"")</f>
        <v>25.892706059999998</v>
      </c>
      <c r="K881">
        <f ca="1">IFERROR(IF(0=LEN(ReferenceData!$K$881),"",ReferenceData!$K$881),"")</f>
        <v>24.233729010000001</v>
      </c>
      <c r="L881">
        <f ca="1">IFERROR(IF(0=LEN(ReferenceData!$L$881),"",ReferenceData!$L$881),"")</f>
        <v>25.662222230000001</v>
      </c>
      <c r="M881">
        <f ca="1">IFERROR(IF(0=LEN(ReferenceData!$M$881),"",ReferenceData!$M$881),"")</f>
        <v>24.682745390000001</v>
      </c>
      <c r="N881">
        <f ca="1">IFERROR(IF(0=LEN(ReferenceData!$N$881),"",ReferenceData!$N$881),"")</f>
        <v>26.447262049999999</v>
      </c>
      <c r="O881">
        <f ca="1">IFERROR(IF(0=LEN(ReferenceData!$O$881),"",ReferenceData!$O$881),"")</f>
        <v>27.095190519999999</v>
      </c>
      <c r="P881">
        <f ca="1">IFERROR(IF(0=LEN(ReferenceData!$P$881),"",ReferenceData!$P$881),"")</f>
        <v>25.80940141</v>
      </c>
      <c r="Q881">
        <f ca="1">IFERROR(IF(0=LEN(ReferenceData!$Q$881),"",ReferenceData!$Q$881),"")</f>
        <v>26.805706130000001</v>
      </c>
      <c r="R881">
        <f ca="1">IFERROR(IF(0=LEN(ReferenceData!$R$881),"",ReferenceData!$R$881),"")</f>
        <v>27.237438170000001</v>
      </c>
      <c r="S881">
        <f ca="1">IFERROR(IF(0=LEN(ReferenceData!$S$881),"",ReferenceData!$S$881),"")</f>
        <v>27.166488000000001</v>
      </c>
      <c r="T881">
        <f ca="1">IFERROR(IF(0=LEN(ReferenceData!$T$881),"",ReferenceData!$T$881),"")</f>
        <v>26.272028729999999</v>
      </c>
      <c r="U881">
        <f ca="1">IFERROR(IF(0=LEN(ReferenceData!$U$881),"",ReferenceData!$U$881),"")</f>
        <v>25.929675039999999</v>
      </c>
      <c r="V881">
        <f ca="1">IFERROR(IF(0=LEN(ReferenceData!$V$881),"",ReferenceData!$V$881),"")</f>
        <v>28.742977679999999</v>
      </c>
      <c r="W881">
        <f ca="1">IFERROR(IF(0=LEN(ReferenceData!$W$881),"",ReferenceData!$W$881),"")</f>
        <v>26.79513352</v>
      </c>
      <c r="X881">
        <f ca="1">IFERROR(IF(0=LEN(ReferenceData!$X$881),"",ReferenceData!$X$881),"")</f>
        <v>29.490469699999998</v>
      </c>
      <c r="Y881">
        <f ca="1">IFERROR(IF(0=LEN(ReferenceData!$Y$881),"",ReferenceData!$Y$881),"")</f>
        <v>29.25530363</v>
      </c>
      <c r="Z881">
        <f ca="1">IFERROR(IF(0=LEN(ReferenceData!$Z$881),"",ReferenceData!$Z$881),"")</f>
        <v>29.280155229999998</v>
      </c>
      <c r="AA881">
        <f ca="1">IFERROR(IF(0=LEN(ReferenceData!$AA$881),"",ReferenceData!$AA$881),"")</f>
        <v>26.459498620000002</v>
      </c>
      <c r="AB881">
        <f ca="1">IFERROR(IF(0=LEN(ReferenceData!$AB$881),"",ReferenceData!$AB$881),"")</f>
        <v>26.821756830000002</v>
      </c>
      <c r="AC881">
        <f ca="1">IFERROR(IF(0=LEN(ReferenceData!$AC$881),"",ReferenceData!$AC$881),"")</f>
        <v>27.80613859</v>
      </c>
      <c r="AD881">
        <f ca="1">IFERROR(IF(0=LEN(ReferenceData!$AD$881),"",ReferenceData!$AD$881),"")</f>
        <v>25.63626481</v>
      </c>
      <c r="AE881">
        <f ca="1">IFERROR(IF(0=LEN(ReferenceData!$AE$881),"",ReferenceData!$AE$881),"")</f>
        <v>26.518148159999999</v>
      </c>
      <c r="AF881">
        <f ca="1">IFERROR(IF(0=LEN(ReferenceData!$AF$881),"",ReferenceData!$AF$881),"")</f>
        <v>29.05328072</v>
      </c>
      <c r="AG881">
        <f ca="1">IFERROR(IF(0=LEN(ReferenceData!$AG$881),"",ReferenceData!$AG$881),"")</f>
        <v>33.976189380000001</v>
      </c>
      <c r="AH881">
        <f ca="1">IFERROR(IF(0=LEN(ReferenceData!$AH$881),"",ReferenceData!$AH$881),"")</f>
        <v>28.651533969999999</v>
      </c>
      <c r="AI881">
        <f ca="1">IFERROR(IF(0=LEN(ReferenceData!$AI$881),"",ReferenceData!$AI$881),"")</f>
        <v>28.78256232</v>
      </c>
      <c r="AJ881">
        <f ca="1">IFERROR(IF(0=LEN(ReferenceData!$AJ$881),"",ReferenceData!$AJ$881),"")</f>
        <v>26.244494530000001</v>
      </c>
      <c r="AK881">
        <f ca="1">IFERROR(IF(0=LEN(ReferenceData!$AK$881),"",ReferenceData!$AK$881),"")</f>
        <v>35.034988560000002</v>
      </c>
      <c r="AL881">
        <f ca="1">IFERROR(IF(0=LEN(ReferenceData!$AL$881),"",ReferenceData!$AL$881),"")</f>
        <v>38.971390040000003</v>
      </c>
      <c r="AM881">
        <f ca="1">IFERROR(IF(0=LEN(ReferenceData!$AM$881),"",ReferenceData!$AM$881),"")</f>
        <v>37.194424619999999</v>
      </c>
      <c r="AN881">
        <f ca="1">IFERROR(IF(0=LEN(ReferenceData!$AN$881),"",ReferenceData!$AN$881),"")</f>
        <v>39.177679660000003</v>
      </c>
      <c r="AO881">
        <f ca="1">IFERROR(IF(0=LEN(ReferenceData!$AO$881),"",ReferenceData!$AO$881),"")</f>
        <v>40.399299540000001</v>
      </c>
      <c r="AP881">
        <f ca="1">IFERROR(IF(0=LEN(ReferenceData!$AP$881),"",ReferenceData!$AP$881),"")</f>
        <v>42.386908099999999</v>
      </c>
      <c r="AQ881">
        <f ca="1">IFERROR(IF(0=LEN(ReferenceData!$AQ$881),"",ReferenceData!$AQ$881),"")</f>
        <v>41.264740150000002</v>
      </c>
      <c r="AR881">
        <f ca="1">IFERROR(IF(0=LEN(ReferenceData!$AR$881),"",ReferenceData!$AR$881),"")</f>
        <v>40.962398640000004</v>
      </c>
      <c r="AS881">
        <f ca="1">IFERROR(IF(0=LEN(ReferenceData!$AS$881),"",ReferenceData!$AS$881),"")</f>
        <v>38.693211789999999</v>
      </c>
      <c r="AT881">
        <f ca="1">IFERROR(IF(0=LEN(ReferenceData!$AT$881),"",ReferenceData!$AT$881),"")</f>
        <v>37.530512870000003</v>
      </c>
      <c r="AU881">
        <f ca="1">IFERROR(IF(0=LEN(ReferenceData!$AU$881),"",ReferenceData!$AU$881),"")</f>
        <v>37.388327359999998</v>
      </c>
      <c r="AV881">
        <f ca="1">IFERROR(IF(0=LEN(ReferenceData!$AV$881),"",ReferenceData!$AV$881),"")</f>
        <v>32.74144622</v>
      </c>
      <c r="AW881">
        <f ca="1">IFERROR(IF(0=LEN(ReferenceData!$AW$881),"",ReferenceData!$AW$881),"")</f>
        <v>25.41692119</v>
      </c>
      <c r="AX881">
        <f ca="1">IFERROR(IF(0=LEN(ReferenceData!$AX$881),"",ReferenceData!$AX$881),"")</f>
        <v>25.056644760000001</v>
      </c>
      <c r="AY881">
        <f ca="1">IFERROR(IF(0=LEN(ReferenceData!$AY$881),"",ReferenceData!$AY$881),"")</f>
        <v>25.430867379999999</v>
      </c>
      <c r="AZ881">
        <f ca="1">IFERROR(IF(0=LEN(ReferenceData!$AZ$881),"",ReferenceData!$AZ$881),"")</f>
        <v>25.923468790000001</v>
      </c>
      <c r="BA881">
        <f ca="1">IFERROR(IF(0=LEN(ReferenceData!$BA$881),"",ReferenceData!$BA$881),"")</f>
        <v>24.79172908</v>
      </c>
      <c r="BB881">
        <f ca="1">IFERROR(IF(0=LEN(ReferenceData!$BB$881),"",ReferenceData!$BB$881),"")</f>
        <v>23.823357659999999</v>
      </c>
      <c r="BC881">
        <f ca="1">IFERROR(IF(0=LEN(ReferenceData!$BC$881),"",ReferenceData!$BC$881),"")</f>
        <v>23.200378430000001</v>
      </c>
      <c r="BD881">
        <f ca="1">IFERROR(IF(0=LEN(ReferenceData!$BD$881),"",ReferenceData!$BD$881),"")</f>
        <v>21.901736490000001</v>
      </c>
      <c r="BE881">
        <f ca="1">IFERROR(IF(0=LEN(ReferenceData!$BE$881),"",ReferenceData!$BE$881),"")</f>
        <v>21.577076000000002</v>
      </c>
      <c r="BF881">
        <f ca="1">IFERROR(IF(0=LEN(ReferenceData!$BF$881),"",ReferenceData!$BF$881),"")</f>
        <v>22.704114629999999</v>
      </c>
      <c r="BG881">
        <f ca="1">IFERROR(IF(0=LEN(ReferenceData!$BG$881),"",ReferenceData!$BG$881),"")</f>
        <v>23.733039909999999</v>
      </c>
      <c r="BH881">
        <f ca="1">IFERROR(IF(0=LEN(ReferenceData!$BH$881),"",ReferenceData!$BH$881),"")</f>
        <v>22.295054100000002</v>
      </c>
      <c r="BI881">
        <f ca="1">IFERROR(IF(0=LEN(ReferenceData!$BI$881),"",ReferenceData!$BI$881),"")</f>
        <v>23.747215130000001</v>
      </c>
      <c r="BJ881">
        <f ca="1">IFERROR(IF(0=LEN(ReferenceData!$BJ$881),"",ReferenceData!$BJ$881),"")</f>
        <v>24.689586559999999</v>
      </c>
      <c r="BK881">
        <f ca="1">IFERROR(IF(0=LEN(ReferenceData!$BK$881),"",ReferenceData!$BK$881),"")</f>
        <v>24.019576820000001</v>
      </c>
      <c r="BL881">
        <f ca="1">IFERROR(IF(0=LEN(ReferenceData!$BL$881),"",ReferenceData!$BL$881),"")</f>
        <v>24.980747860000001</v>
      </c>
      <c r="BM881">
        <f ca="1">IFERROR(IF(0=LEN(ReferenceData!$BM$881),"",ReferenceData!$BM$881),"")</f>
        <v>26.049135790000001</v>
      </c>
      <c r="BN881">
        <f ca="1">IFERROR(IF(0=LEN(ReferenceData!$BN$881),"",ReferenceData!$BN$881),"")</f>
        <v>24.730882940000001</v>
      </c>
      <c r="BO881">
        <f ca="1">IFERROR(IF(0=LEN(ReferenceData!$BO$881),"",ReferenceData!$BO$881),"")</f>
        <v>25.41832033</v>
      </c>
      <c r="BP881">
        <f ca="1">IFERROR(IF(0=LEN(ReferenceData!$BP$881),"",ReferenceData!$BP$881),"")</f>
        <v>25.032156189999998</v>
      </c>
      <c r="BQ881">
        <f ca="1">IFERROR(IF(0=LEN(ReferenceData!$BQ$881),"",ReferenceData!$BQ$881),"")</f>
        <v>23.870549539999999</v>
      </c>
      <c r="BR881">
        <f ca="1">IFERROR(IF(0=LEN(ReferenceData!$BR$881),"",ReferenceData!$BR$881),"")</f>
        <v>25.44878271</v>
      </c>
      <c r="BS881">
        <f ca="1">IFERROR(IF(0=LEN(ReferenceData!$BS$881),"",ReferenceData!$BS$881),"")</f>
        <v>25.421774190000001</v>
      </c>
      <c r="BT881">
        <f ca="1">IFERROR(IF(0=LEN(ReferenceData!$BT$881),"",ReferenceData!$BT$881),"")</f>
        <v>27.032157489999999</v>
      </c>
      <c r="BU881">
        <f ca="1">IFERROR(IF(0=LEN(ReferenceData!$BU$881),"",ReferenceData!$BU$881),"")</f>
        <v>31.334294190000001</v>
      </c>
      <c r="BV881">
        <f ca="1">IFERROR(IF(0=LEN(ReferenceData!$BV$881),"",ReferenceData!$BV$881),"")</f>
        <v>30.61508272</v>
      </c>
      <c r="BW881">
        <f ca="1">IFERROR(IF(0=LEN(ReferenceData!$BW$881),"",ReferenceData!$BW$881),"")</f>
        <v>31.194339530000001</v>
      </c>
      <c r="BX881">
        <f ca="1">IFERROR(IF(0=LEN(ReferenceData!$BX$881),"",ReferenceData!$BX$881),"")</f>
        <v>30.750028889999999</v>
      </c>
      <c r="BY881">
        <f ca="1">IFERROR(IF(0=LEN(ReferenceData!$BY$881),"",ReferenceData!$BY$881),"")</f>
        <v>33.795925629999999</v>
      </c>
      <c r="BZ881">
        <f ca="1">IFERROR(IF(0=LEN(ReferenceData!$BZ$881),"",ReferenceData!$BZ$881),"")</f>
        <v>31.79129103</v>
      </c>
      <c r="CA881">
        <f ca="1">IFERROR(IF(0=LEN(ReferenceData!$CA$881),"",ReferenceData!$CA$881),"")</f>
        <v>28.73471327</v>
      </c>
      <c r="CB881">
        <f ca="1">IFERROR(IF(0=LEN(ReferenceData!$CB$881),"",ReferenceData!$CB$881),"")</f>
        <v>27.782557090000001</v>
      </c>
      <c r="CC881">
        <f ca="1">IFERROR(IF(0=LEN(ReferenceData!$CC$881),"",ReferenceData!$CC$881),"")</f>
        <v>25.179241179999998</v>
      </c>
      <c r="CD881">
        <f ca="1">IFERROR(IF(0=LEN(ReferenceData!$CD$881),"",ReferenceData!$CD$881),"")</f>
        <v>25.643501199999999</v>
      </c>
      <c r="CE881">
        <f ca="1">IFERROR(IF(0=LEN(ReferenceData!$CE$881),"",ReferenceData!$CE$881),"")</f>
        <v>26.870369799999999</v>
      </c>
      <c r="CF881">
        <f ca="1">IFERROR(IF(0=LEN(ReferenceData!$CF$881),"",ReferenceData!$CF$881),"")</f>
        <v>22.648383880000001</v>
      </c>
      <c r="CG881">
        <f ca="1">IFERROR(IF(0=LEN(ReferenceData!$CG$881),"",ReferenceData!$CG$881),"")</f>
        <v>20.22639457</v>
      </c>
      <c r="CH881">
        <f ca="1">IFERROR(IF(0=LEN(ReferenceData!$CH$881),"",ReferenceData!$CH$881),"")</f>
        <v>22.964685530000001</v>
      </c>
      <c r="CI881">
        <f ca="1">IFERROR(IF(0=LEN(ReferenceData!$CI$881),"",ReferenceData!$CI$881),"")</f>
        <v>23.202676050000001</v>
      </c>
      <c r="CJ881">
        <f ca="1">IFERROR(IF(0=LEN(ReferenceData!$CJ$881),"",ReferenceData!$CJ$881),"")</f>
        <v>24.39273588</v>
      </c>
      <c r="CK881">
        <f ca="1">IFERROR(IF(0=LEN(ReferenceData!$CK$881),"",ReferenceData!$CK$881),"")</f>
        <v>22.365653729999998</v>
      </c>
    </row>
    <row r="882" spans="1:89">
      <c r="A882" t="str">
        <f>IFERROR(IF(0=LEN(ReferenceData!$A$882),"",ReferenceData!$A$882),"")</f>
        <v xml:space="preserve">    Spirit房地产资本股份有限公司</v>
      </c>
      <c r="B882" t="str">
        <f>IFERROR(IF(0=LEN(ReferenceData!$B$882),"",ReferenceData!$B$882),"")</f>
        <v>SRC US Equity</v>
      </c>
      <c r="C882" t="str">
        <f>IFERROR(IF(0=LEN(ReferenceData!$C$882),"",ReferenceData!$C$882),"")</f>
        <v>F0891</v>
      </c>
      <c r="D882" t="str">
        <f>IFERROR(IF(0=LEN(ReferenceData!$D$882),"",ReferenceData!$D$882),"")</f>
        <v>PRICE_TO_FAD_PS</v>
      </c>
      <c r="E882" t="str">
        <f>IFERROR(IF(0=LEN(ReferenceData!$E$882),"",ReferenceData!$E$882),"")</f>
        <v>动态</v>
      </c>
      <c r="F882">
        <f ca="1">IFERROR(IF(0=LEN(ReferenceData!$F$882),"",ReferenceData!$F$882),"")</f>
        <v>9.3484357039999999</v>
      </c>
      <c r="G882">
        <f ca="1">IFERROR(IF(0=LEN(ReferenceData!$G$882),"",ReferenceData!$G$882),"")</f>
        <v>9.1605274049999998</v>
      </c>
      <c r="H882">
        <f ca="1">IFERROR(IF(0=LEN(ReferenceData!$H$882),"",ReferenceData!$H$882),"")</f>
        <v>9.5950652430000005</v>
      </c>
      <c r="I882">
        <f ca="1">IFERROR(IF(0=LEN(ReferenceData!$I$882),"",ReferenceData!$I$882),"")</f>
        <v>10.07658015</v>
      </c>
      <c r="J882">
        <f ca="1">IFERROR(IF(0=LEN(ReferenceData!$J$882),"",ReferenceData!$J$882),"")</f>
        <v>10.035453710000001</v>
      </c>
      <c r="K882">
        <f ca="1">IFERROR(IF(0=LEN(ReferenceData!$K$882),"",ReferenceData!$K$882),"")</f>
        <v>9.7651780269999993</v>
      </c>
      <c r="L882">
        <f ca="1">IFERROR(IF(0=LEN(ReferenceData!$L$882),"",ReferenceData!$L$882),"")</f>
        <v>10.07070706</v>
      </c>
      <c r="M882">
        <f ca="1">IFERROR(IF(0=LEN(ReferenceData!$M$882),"",ReferenceData!$M$882),"")</f>
        <v>10.262997349999999</v>
      </c>
      <c r="N882">
        <f ca="1">IFERROR(IF(0=LEN(ReferenceData!$N$882),"",ReferenceData!$N$882),"")</f>
        <v>9.3546630999999998</v>
      </c>
      <c r="O882">
        <f ca="1">IFERROR(IF(0=LEN(ReferenceData!$O$882),"",ReferenceData!$O$882),"")</f>
        <v>8.7412425690000006</v>
      </c>
      <c r="P882">
        <f ca="1">IFERROR(IF(0=LEN(ReferenceData!$P$882),"",ReferenceData!$P$882),"")</f>
        <v>8.3936411629999998</v>
      </c>
      <c r="Q882">
        <f ca="1">IFERROR(IF(0=LEN(ReferenceData!$Q$882),"",ReferenceData!$Q$882),"")</f>
        <v>10.93611338</v>
      </c>
      <c r="R882">
        <f ca="1">IFERROR(IF(0=LEN(ReferenceData!$R$882),"",ReferenceData!$R$882),"")</f>
        <v>11.7603852</v>
      </c>
      <c r="S882">
        <f ca="1">IFERROR(IF(0=LEN(ReferenceData!$S$882),"",ReferenceData!$S$882),"")</f>
        <v>12.489158229999999</v>
      </c>
      <c r="T882">
        <f ca="1">IFERROR(IF(0=LEN(ReferenceData!$T$882),"",ReferenceData!$T$882),"")</f>
        <v>11.955045009999999</v>
      </c>
      <c r="U882">
        <f ca="1">IFERROR(IF(0=LEN(ReferenceData!$U$882),"",ReferenceData!$U$882),"")</f>
        <v>12.34142479</v>
      </c>
      <c r="V882">
        <f ca="1">IFERROR(IF(0=LEN(ReferenceData!$V$882),"",ReferenceData!$V$882),"")</f>
        <v>12.100579359999999</v>
      </c>
      <c r="W882">
        <f ca="1">IFERROR(IF(0=LEN(ReferenceData!$W$882),"",ReferenceData!$W$882),"")</f>
        <v>13.356617249999999</v>
      </c>
      <c r="X882">
        <f ca="1">IFERROR(IF(0=LEN(ReferenceData!$X$882),"",ReferenceData!$X$882),"")</f>
        <v>14.94909387</v>
      </c>
      <c r="Y882">
        <f ca="1">IFERROR(IF(0=LEN(ReferenceData!$Y$882),"",ReferenceData!$Y$882),"")</f>
        <v>14.95534065</v>
      </c>
      <c r="Z882">
        <f ca="1">IFERROR(IF(0=LEN(ReferenceData!$Z$882),"",ReferenceData!$Z$882),"")</f>
        <v>15.429396730000001</v>
      </c>
      <c r="AA882">
        <f ca="1">IFERROR(IF(0=LEN(ReferenceData!$AA$882),"",ReferenceData!$AA$882),"")</f>
        <v>14.41356227</v>
      </c>
      <c r="AB882">
        <f ca="1">IFERROR(IF(0=LEN(ReferenceData!$AB$882),"",ReferenceData!$AB$882),"")</f>
        <v>12.9707914</v>
      </c>
      <c r="AC882">
        <f ca="1">IFERROR(IF(0=LEN(ReferenceData!$AC$882),"",ReferenceData!$AC$882),"")</f>
        <v>12.948135000000001</v>
      </c>
      <c r="AD882">
        <f ca="1">IFERROR(IF(0=LEN(ReferenceData!$AD$882),"",ReferenceData!$AD$882),"")</f>
        <v>12.74422736</v>
      </c>
      <c r="AE882">
        <f ca="1">IFERROR(IF(0=LEN(ReferenceData!$AE$882),"",ReferenceData!$AE$882),"")</f>
        <v>12.236957179999999</v>
      </c>
      <c r="AF882">
        <f ca="1">IFERROR(IF(0=LEN(ReferenceData!$AF$882),"",ReferenceData!$AF$882),"")</f>
        <v>11.996567929999999</v>
      </c>
      <c r="AG882">
        <f ca="1">IFERROR(IF(0=LEN(ReferenceData!$AG$882),"",ReferenceData!$AG$882),"")</f>
        <v>11.47000102</v>
      </c>
      <c r="AH882">
        <f ca="1">IFERROR(IF(0=LEN(ReferenceData!$AH$882),"",ReferenceData!$AH$882),"")</f>
        <v>11.389373470000001</v>
      </c>
      <c r="AI882">
        <f ca="1">IFERROR(IF(0=LEN(ReferenceData!$AI$882),"",ReferenceData!$AI$882),"")</f>
        <v>11.806906509999999</v>
      </c>
      <c r="AJ882">
        <f ca="1">IFERROR(IF(0=LEN(ReferenceData!$AJ$882),"",ReferenceData!$AJ$882),"")</f>
        <v>10.600699949999999</v>
      </c>
      <c r="AK882">
        <f ca="1">IFERROR(IF(0=LEN(ReferenceData!$AK$882),"",ReferenceData!$AK$882),"")</f>
        <v>11.257297489999999</v>
      </c>
      <c r="AL882">
        <f ca="1">IFERROR(IF(0=LEN(ReferenceData!$AL$882),"",ReferenceData!$AL$882),"")</f>
        <v>11.90224682</v>
      </c>
      <c r="AM882">
        <f ca="1">IFERROR(IF(0=LEN(ReferenceData!$AM$882),"",ReferenceData!$AM$882),"")</f>
        <v>11.33938195</v>
      </c>
      <c r="AN882">
        <f ca="1">IFERROR(IF(0=LEN(ReferenceData!$AN$882),"",ReferenceData!$AN$882),"")</f>
        <v>25.08160664</v>
      </c>
      <c r="AO882">
        <f ca="1">IFERROR(IF(0=LEN(ReferenceData!$AO$882),"",ReferenceData!$AO$882),"")</f>
        <v>26.24386831</v>
      </c>
      <c r="AP882">
        <f ca="1">IFERROR(IF(0=LEN(ReferenceData!$AP$882),"",ReferenceData!$AP$882),"")</f>
        <v>28.080241730000001</v>
      </c>
      <c r="AQ882">
        <f ca="1">IFERROR(IF(0=LEN(ReferenceData!$AQ$882),"",ReferenceData!$AQ$882),"")</f>
        <v>28.50444281</v>
      </c>
      <c r="AR882">
        <f ca="1">IFERROR(IF(0=LEN(ReferenceData!$AR$882),"",ReferenceData!$AR$882),"")</f>
        <v>29.923847720000001</v>
      </c>
      <c r="AS882">
        <f ca="1">IFERROR(IF(0=LEN(ReferenceData!$AS$882),"",ReferenceData!$AS$882),"")</f>
        <v>27.666761229999999</v>
      </c>
      <c r="AT882">
        <f ca="1">IFERROR(IF(0=LEN(ReferenceData!$AT$882),"",ReferenceData!$AT$882),"")</f>
        <v>28.99261164</v>
      </c>
      <c r="AU882">
        <f ca="1">IFERROR(IF(0=LEN(ReferenceData!$AU$882),"",ReferenceData!$AU$882),"")</f>
        <v>29.463029760000001</v>
      </c>
      <c r="AV882">
        <f ca="1">IFERROR(IF(0=LEN(ReferenceData!$AV$882),"",ReferenceData!$AV$882),"")</f>
        <v>27.160456839999998</v>
      </c>
      <c r="AW882">
        <f ca="1">IFERROR(IF(0=LEN(ReferenceData!$AW$882),"",ReferenceData!$AW$882),"")</f>
        <v>57.664212540000001</v>
      </c>
      <c r="AX882">
        <f ca="1">IFERROR(IF(0=LEN(ReferenceData!$AX$882),"",ReferenceData!$AX$882),"")</f>
        <v>56.492374179999999</v>
      </c>
      <c r="AY882">
        <f ca="1">IFERROR(IF(0=LEN(ReferenceData!$AY$882),"",ReferenceData!$AY$882),"")</f>
        <v>55.467015619999998</v>
      </c>
      <c r="AZ882">
        <f ca="1">IFERROR(IF(0=LEN(ReferenceData!$AZ$882),"",ReferenceData!$AZ$882),"")</f>
        <v>26.537547969999999</v>
      </c>
      <c r="BA882">
        <f ca="1">IFERROR(IF(0=LEN(ReferenceData!$BA$882),"",ReferenceData!$BA$882),"")</f>
        <v>25.315269409999999</v>
      </c>
      <c r="BB882">
        <f ca="1">IFERROR(IF(0=LEN(ReferenceData!$BB$882),"",ReferenceData!$BB$882),"")</f>
        <v>25.808881899999999</v>
      </c>
      <c r="BC882">
        <f ca="1">IFERROR(IF(0=LEN(ReferenceData!$BC$882),"",ReferenceData!$BC$882),"")</f>
        <v>46.052025139999998</v>
      </c>
      <c r="BD882">
        <f ca="1">IFERROR(IF(0=LEN(ReferenceData!$BD$882),"",ReferenceData!$BD$882),"")</f>
        <v>44.702515239999997</v>
      </c>
      <c r="BE882">
        <f ca="1">IFERROR(IF(0=LEN(ReferenceData!$BE$882),"",ReferenceData!$BE$882),"")</f>
        <v>41.455257060000001</v>
      </c>
      <c r="BF882">
        <f ca="1">IFERROR(IF(0=LEN(ReferenceData!$BF$882),"",ReferenceData!$BF$882),"")</f>
        <v>60.685860150000003</v>
      </c>
      <c r="BG882">
        <f ca="1">IFERROR(IF(0=LEN(ReferenceData!$BG$882),"",ReferenceData!$BG$882),"")</f>
        <v>63.924883899999998</v>
      </c>
      <c r="BH882">
        <f ca="1">IFERROR(IF(0=LEN(ReferenceData!$BH$882),"",ReferenceData!$BH$882),"")</f>
        <v>56.102335969999999</v>
      </c>
      <c r="BI882">
        <f ca="1">IFERROR(IF(0=LEN(ReferenceData!$BI$882),"",ReferenceData!$BI$882),"")</f>
        <v>15.16029543</v>
      </c>
      <c r="BJ882">
        <f ca="1">IFERROR(IF(0=LEN(ReferenceData!$BJ$882),"",ReferenceData!$BJ$882),"")</f>
        <v>15.891331490000001</v>
      </c>
      <c r="BK882">
        <f ca="1">IFERROR(IF(0=LEN(ReferenceData!$BK$882),"",ReferenceData!$BK$882),"")</f>
        <v>16.192124880000001</v>
      </c>
      <c r="BL882">
        <f ca="1">IFERROR(IF(0=LEN(ReferenceData!$BL$882),"",ReferenceData!$BL$882),"")</f>
        <v>8.1204058920000008</v>
      </c>
      <c r="BM882">
        <f ca="1">IFERROR(IF(0=LEN(ReferenceData!$BM$882),"",ReferenceData!$BM$882),"")</f>
        <v>8.7111279939999999</v>
      </c>
      <c r="BN882">
        <f ca="1">IFERROR(IF(0=LEN(ReferenceData!$BN$882),"",ReferenceData!$BN$882),"")</f>
        <v>7.6874794189999998</v>
      </c>
      <c r="BO882">
        <f ca="1">IFERROR(IF(0=LEN(ReferenceData!$BO$882),"",ReferenceData!$BO$882),"")</f>
        <v>6.3159260679999996</v>
      </c>
      <c r="BP882">
        <f ca="1">IFERROR(IF(0=LEN(ReferenceData!$BP$882),"",ReferenceData!$BP$882),"")</f>
        <v>6.1700763700000003</v>
      </c>
      <c r="BQ882">
        <f ca="1">IFERROR(IF(0=LEN(ReferenceData!$BQ$882),"",ReferenceData!$BQ$882),"")</f>
        <v>5.637407906</v>
      </c>
      <c r="BR882" t="str">
        <f ca="1">IFERROR(IF(0=LEN(ReferenceData!$BR$882),"",ReferenceData!$BR$882),"")</f>
        <v/>
      </c>
      <c r="BS882" t="str">
        <f ca="1">IFERROR(IF(0=LEN(ReferenceData!$BS$882),"",ReferenceData!$BS$882),"")</f>
        <v/>
      </c>
      <c r="BT882" t="str">
        <f ca="1">IFERROR(IF(0=LEN(ReferenceData!$BT$882),"",ReferenceData!$BT$882),"")</f>
        <v/>
      </c>
      <c r="BU882" t="str">
        <f ca="1">IFERROR(IF(0=LEN(ReferenceData!$BU$882),"",ReferenceData!$BU$882),"")</f>
        <v/>
      </c>
      <c r="BV882" t="str">
        <f ca="1">IFERROR(IF(0=LEN(ReferenceData!$BV$882),"",ReferenceData!$BV$882),"")</f>
        <v/>
      </c>
      <c r="BW882" t="str">
        <f ca="1">IFERROR(IF(0=LEN(ReferenceData!$BW$882),"",ReferenceData!$BW$882),"")</f>
        <v/>
      </c>
      <c r="BX882" t="str">
        <f ca="1">IFERROR(IF(0=LEN(ReferenceData!$BX$882),"",ReferenceData!$BX$882),"")</f>
        <v/>
      </c>
      <c r="BY882" t="str">
        <f ca="1">IFERROR(IF(0=LEN(ReferenceData!$BY$882),"",ReferenceData!$BY$882),"")</f>
        <v/>
      </c>
      <c r="BZ882" t="str">
        <f ca="1">IFERROR(IF(0=LEN(ReferenceData!$BZ$882),"",ReferenceData!$BZ$882),"")</f>
        <v/>
      </c>
      <c r="CA882" t="str">
        <f ca="1">IFERROR(IF(0=LEN(ReferenceData!$CA$882),"",ReferenceData!$CA$882),"")</f>
        <v/>
      </c>
      <c r="CB882" t="str">
        <f ca="1">IFERROR(IF(0=LEN(ReferenceData!$CB$882),"",ReferenceData!$CB$882),"")</f>
        <v/>
      </c>
      <c r="CC882" t="str">
        <f ca="1">IFERROR(IF(0=LEN(ReferenceData!$CC$882),"",ReferenceData!$CC$882),"")</f>
        <v/>
      </c>
      <c r="CD882" t="str">
        <f ca="1">IFERROR(IF(0=LEN(ReferenceData!$CD$882),"",ReferenceData!$CD$882),"")</f>
        <v/>
      </c>
      <c r="CE882" t="str">
        <f ca="1">IFERROR(IF(0=LEN(ReferenceData!$CE$882),"",ReferenceData!$CE$882),"")</f>
        <v/>
      </c>
      <c r="CF882" t="str">
        <f ca="1">IFERROR(IF(0=LEN(ReferenceData!$CF$882),"",ReferenceData!$CF$882),"")</f>
        <v/>
      </c>
      <c r="CG882" t="str">
        <f ca="1">IFERROR(IF(0=LEN(ReferenceData!$CG$882),"",ReferenceData!$CG$882),"")</f>
        <v/>
      </c>
      <c r="CH882" t="str">
        <f ca="1">IFERROR(IF(0=LEN(ReferenceData!$CH$882),"",ReferenceData!$CH$882),"")</f>
        <v/>
      </c>
      <c r="CI882" t="str">
        <f ca="1">IFERROR(IF(0=LEN(ReferenceData!$CI$882),"",ReferenceData!$CI$882),"")</f>
        <v/>
      </c>
      <c r="CJ882" t="str">
        <f ca="1">IFERROR(IF(0=LEN(ReferenceData!$CJ$882),"",ReferenceData!$CJ$882),"")</f>
        <v/>
      </c>
      <c r="CK882" t="str">
        <f ca="1">IFERROR(IF(0=LEN(ReferenceData!$CK$882),"",ReferenceData!$CK$882),"")</f>
        <v/>
      </c>
    </row>
    <row r="883" spans="1:89">
      <c r="A883" t="str">
        <f>IFERROR(IF(0=LEN(ReferenceData!$A$883),"",ReferenceData!$A$883),"")</f>
        <v xml:space="preserve">    STORE资本公司</v>
      </c>
      <c r="B883" t="str">
        <f>IFERROR(IF(0=LEN(ReferenceData!$B$883),"",ReferenceData!$B$883),"")</f>
        <v>STOR US Equity</v>
      </c>
      <c r="C883" t="str">
        <f>IFERROR(IF(0=LEN(ReferenceData!$C$883),"",ReferenceData!$C$883),"")</f>
        <v>F0891</v>
      </c>
      <c r="D883" t="str">
        <f>IFERROR(IF(0=LEN(ReferenceData!$D$883),"",ReferenceData!$D$883),"")</f>
        <v>PRICE_TO_FAD_PS</v>
      </c>
      <c r="E883" t="str">
        <f>IFERROR(IF(0=LEN(ReferenceData!$E$883),"",ReferenceData!$E$883),"")</f>
        <v>动态</v>
      </c>
      <c r="F883">
        <f ca="1">IFERROR(IF(0=LEN(ReferenceData!$F$883),"",ReferenceData!$F$883),"")</f>
        <v>14.459629700000001</v>
      </c>
      <c r="G883">
        <f ca="1">IFERROR(IF(0=LEN(ReferenceData!$G$883),"",ReferenceData!$G$883),"")</f>
        <v>13.89990253</v>
      </c>
      <c r="H883">
        <f ca="1">IFERROR(IF(0=LEN(ReferenceData!$H$883),"",ReferenceData!$H$883),"")</f>
        <v>14.290545760000001</v>
      </c>
      <c r="I883">
        <f ca="1">IFERROR(IF(0=LEN(ReferenceData!$I$883),"",ReferenceData!$I$883),"")</f>
        <v>15.18261165</v>
      </c>
      <c r="J883">
        <f ca="1">IFERROR(IF(0=LEN(ReferenceData!$J$883),"",ReferenceData!$J$883),"")</f>
        <v>15.053151550000001</v>
      </c>
      <c r="K883">
        <f ca="1">IFERROR(IF(0=LEN(ReferenceData!$K$883),"",ReferenceData!$K$883),"")</f>
        <v>14.394357550000001</v>
      </c>
      <c r="L883">
        <f ca="1">IFERROR(IF(0=LEN(ReferenceData!$L$883),"",ReferenceData!$L$883),"")</f>
        <v>14.499298189999999</v>
      </c>
      <c r="M883">
        <f ca="1">IFERROR(IF(0=LEN(ReferenceData!$M$883),"",ReferenceData!$M$883),"")</f>
        <v>14.727735859999999</v>
      </c>
      <c r="N883">
        <f ca="1">IFERROR(IF(0=LEN(ReferenceData!$N$883),"",ReferenceData!$N$883),"")</f>
        <v>13.572960670000001</v>
      </c>
      <c r="O883">
        <f ca="1">IFERROR(IF(0=LEN(ReferenceData!$O$883),"",ReferenceData!$O$883),"")</f>
        <v>13.02748897</v>
      </c>
      <c r="P883">
        <f ca="1">IFERROR(IF(0=LEN(ReferenceData!$P$883),"",ReferenceData!$P$883),"")</f>
        <v>12.09724589</v>
      </c>
      <c r="Q883">
        <f ca="1">IFERROR(IF(0=LEN(ReferenceData!$Q$883),"",ReferenceData!$Q$883),"")</f>
        <v>14.240084830000001</v>
      </c>
      <c r="R883">
        <f ca="1">IFERROR(IF(0=LEN(ReferenceData!$R$883),"",ReferenceData!$R$883),"")</f>
        <v>14.174790570000001</v>
      </c>
      <c r="S883">
        <f ca="1">IFERROR(IF(0=LEN(ReferenceData!$S$883),"",ReferenceData!$S$883),"")</f>
        <v>15.124904340000001</v>
      </c>
      <c r="T883">
        <f ca="1">IFERROR(IF(0=LEN(ReferenceData!$T$883),"",ReferenceData!$T$883),"")</f>
        <v>14.365926809999999</v>
      </c>
      <c r="U883">
        <f ca="1">IFERROR(IF(0=LEN(ReferenceData!$U$883),"",ReferenceData!$U$883),"")</f>
        <v>15.00346794</v>
      </c>
      <c r="V883">
        <f ca="1">IFERROR(IF(0=LEN(ReferenceData!$V$883),"",ReferenceData!$V$883),"")</f>
        <v>15.25430993</v>
      </c>
      <c r="W883">
        <f ca="1">IFERROR(IF(0=LEN(ReferenceData!$W$883),"",ReferenceData!$W$883),"")</f>
        <v>16.840215130000001</v>
      </c>
      <c r="X883">
        <f ca="1">IFERROR(IF(0=LEN(ReferenceData!$X$883),"",ReferenceData!$X$883),"")</f>
        <v>18.185457670000002</v>
      </c>
      <c r="Y883">
        <f ca="1">IFERROR(IF(0=LEN(ReferenceData!$Y$883),"",ReferenceData!$Y$883),"")</f>
        <v>18.640652410000001</v>
      </c>
      <c r="Z883">
        <f ca="1">IFERROR(IF(0=LEN(ReferenceData!$Z$883),"",ReferenceData!$Z$883),"")</f>
        <v>19.622070489999999</v>
      </c>
      <c r="AA883">
        <f ca="1">IFERROR(IF(0=LEN(ReferenceData!$AA$883),"",ReferenceData!$AA$883),"")</f>
        <v>18.527411860000001</v>
      </c>
      <c r="AB883">
        <f ca="1">IFERROR(IF(0=LEN(ReferenceData!$AB$883),"",ReferenceData!$AB$883),"")</f>
        <v>16.474849219999999</v>
      </c>
      <c r="AC883">
        <f ca="1">IFERROR(IF(0=LEN(ReferenceData!$AC$883),"",ReferenceData!$AC$883),"")</f>
        <v>16.56519308</v>
      </c>
      <c r="AD883">
        <f ca="1">IFERROR(IF(0=LEN(ReferenceData!$AD$883),"",ReferenceData!$AD$883),"")</f>
        <v>16.700708880000001</v>
      </c>
      <c r="AE883">
        <f ca="1">IFERROR(IF(0=LEN(ReferenceData!$AE$883),"",ReferenceData!$AE$883),"")</f>
        <v>16.129420060000001</v>
      </c>
      <c r="AF883">
        <f ca="1">IFERROR(IF(0=LEN(ReferenceData!$AF$883),"",ReferenceData!$AF$883),"")</f>
        <v>16.55686639</v>
      </c>
      <c r="AG883">
        <f ca="1">IFERROR(IF(0=LEN(ReferenceData!$AG$883),"",ReferenceData!$AG$883),"")</f>
        <v>15.494929409999999</v>
      </c>
      <c r="AH883">
        <f ca="1">IFERROR(IF(0=LEN(ReferenceData!$AH$883),"",ReferenceData!$AH$883),"")</f>
        <v>15.789556230000001</v>
      </c>
      <c r="AI883">
        <f ca="1">IFERROR(IF(0=LEN(ReferenceData!$AI$883),"",ReferenceData!$AI$883),"")</f>
        <v>15.727119500000001</v>
      </c>
      <c r="AJ883">
        <f ca="1">IFERROR(IF(0=LEN(ReferenceData!$AJ$883),"",ReferenceData!$AJ$883),"")</f>
        <v>14.33269911</v>
      </c>
      <c r="AK883">
        <f ca="1">IFERROR(IF(0=LEN(ReferenceData!$AK$883),"",ReferenceData!$AK$883),"")</f>
        <v>14.34662024</v>
      </c>
      <c r="AL883">
        <f ca="1">IFERROR(IF(0=LEN(ReferenceData!$AL$883),"",ReferenceData!$AL$883),"")</f>
        <v>14.94439609</v>
      </c>
      <c r="AM883">
        <f ca="1">IFERROR(IF(0=LEN(ReferenceData!$AM$883),"",ReferenceData!$AM$883),"")</f>
        <v>14.303921969999999</v>
      </c>
      <c r="AN883" t="str">
        <f ca="1">IFERROR(IF(0=LEN(ReferenceData!$AN$883),"",ReferenceData!$AN$883),"")</f>
        <v/>
      </c>
      <c r="AO883" t="str">
        <f ca="1">IFERROR(IF(0=LEN(ReferenceData!$AO$883),"",ReferenceData!$AO$883),"")</f>
        <v/>
      </c>
      <c r="AP883" t="str">
        <f ca="1">IFERROR(IF(0=LEN(ReferenceData!$AP$883),"",ReferenceData!$AP$883),"")</f>
        <v/>
      </c>
      <c r="AQ883" t="str">
        <f ca="1">IFERROR(IF(0=LEN(ReferenceData!$AQ$883),"",ReferenceData!$AQ$883),"")</f>
        <v/>
      </c>
      <c r="AR883" t="str">
        <f ca="1">IFERROR(IF(0=LEN(ReferenceData!$AR$883),"",ReferenceData!$AR$883),"")</f>
        <v/>
      </c>
      <c r="AS883" t="str">
        <f ca="1">IFERROR(IF(0=LEN(ReferenceData!$AS$883),"",ReferenceData!$AS$883),"")</f>
        <v/>
      </c>
      <c r="AT883" t="str">
        <f ca="1">IFERROR(IF(0=LEN(ReferenceData!$AT$883),"",ReferenceData!$AT$883),"")</f>
        <v/>
      </c>
      <c r="AU883" t="str">
        <f ca="1">IFERROR(IF(0=LEN(ReferenceData!$AU$883),"",ReferenceData!$AU$883),"")</f>
        <v/>
      </c>
      <c r="AV883" t="str">
        <f ca="1">IFERROR(IF(0=LEN(ReferenceData!$AV$883),"",ReferenceData!$AV$883),"")</f>
        <v/>
      </c>
      <c r="AW883" t="str">
        <f ca="1">IFERROR(IF(0=LEN(ReferenceData!$AW$883),"",ReferenceData!$AW$883),"")</f>
        <v/>
      </c>
      <c r="AX883" t="str">
        <f ca="1">IFERROR(IF(0=LEN(ReferenceData!$AX$883),"",ReferenceData!$AX$883),"")</f>
        <v/>
      </c>
      <c r="AY883" t="str">
        <f ca="1">IFERROR(IF(0=LEN(ReferenceData!$AY$883),"",ReferenceData!$AY$883),"")</f>
        <v/>
      </c>
      <c r="AZ883" t="str">
        <f ca="1">IFERROR(IF(0=LEN(ReferenceData!$AZ$883),"",ReferenceData!$AZ$883),"")</f>
        <v/>
      </c>
      <c r="BA883" t="str">
        <f ca="1">IFERROR(IF(0=LEN(ReferenceData!$BA$883),"",ReferenceData!$BA$883),"")</f>
        <v/>
      </c>
      <c r="BB883" t="str">
        <f ca="1">IFERROR(IF(0=LEN(ReferenceData!$BB$883),"",ReferenceData!$BB$883),"")</f>
        <v/>
      </c>
      <c r="BC883" t="str">
        <f ca="1">IFERROR(IF(0=LEN(ReferenceData!$BC$883),"",ReferenceData!$BC$883),"")</f>
        <v/>
      </c>
      <c r="BD883" t="str">
        <f ca="1">IFERROR(IF(0=LEN(ReferenceData!$BD$883),"",ReferenceData!$BD$883),"")</f>
        <v/>
      </c>
      <c r="BE883" t="str">
        <f ca="1">IFERROR(IF(0=LEN(ReferenceData!$BE$883),"",ReferenceData!$BE$883),"")</f>
        <v/>
      </c>
      <c r="BF883" t="str">
        <f ca="1">IFERROR(IF(0=LEN(ReferenceData!$BF$883),"",ReferenceData!$BF$883),"")</f>
        <v/>
      </c>
      <c r="BG883" t="str">
        <f ca="1">IFERROR(IF(0=LEN(ReferenceData!$BG$883),"",ReferenceData!$BG$883),"")</f>
        <v/>
      </c>
      <c r="BH883" t="str">
        <f ca="1">IFERROR(IF(0=LEN(ReferenceData!$BH$883),"",ReferenceData!$BH$883),"")</f>
        <v/>
      </c>
      <c r="BI883" t="str">
        <f ca="1">IFERROR(IF(0=LEN(ReferenceData!$BI$883),"",ReferenceData!$BI$883),"")</f>
        <v/>
      </c>
      <c r="BJ883" t="str">
        <f ca="1">IFERROR(IF(0=LEN(ReferenceData!$BJ$883),"",ReferenceData!$BJ$883),"")</f>
        <v/>
      </c>
      <c r="BK883" t="str">
        <f ca="1">IFERROR(IF(0=LEN(ReferenceData!$BK$883),"",ReferenceData!$BK$883),"")</f>
        <v/>
      </c>
      <c r="BL883" t="str">
        <f ca="1">IFERROR(IF(0=LEN(ReferenceData!$BL$883),"",ReferenceData!$BL$883),"")</f>
        <v/>
      </c>
      <c r="BM883" t="str">
        <f ca="1">IFERROR(IF(0=LEN(ReferenceData!$BM$883),"",ReferenceData!$BM$883),"")</f>
        <v/>
      </c>
      <c r="BN883" t="str">
        <f ca="1">IFERROR(IF(0=LEN(ReferenceData!$BN$883),"",ReferenceData!$BN$883),"")</f>
        <v/>
      </c>
      <c r="BO883" t="str">
        <f ca="1">IFERROR(IF(0=LEN(ReferenceData!$BO$883),"",ReferenceData!$BO$883),"")</f>
        <v/>
      </c>
      <c r="BP883" t="str">
        <f ca="1">IFERROR(IF(0=LEN(ReferenceData!$BP$883),"",ReferenceData!$BP$883),"")</f>
        <v/>
      </c>
      <c r="BQ883" t="str">
        <f ca="1">IFERROR(IF(0=LEN(ReferenceData!$BQ$883),"",ReferenceData!$BQ$883),"")</f>
        <v/>
      </c>
      <c r="BR883" t="str">
        <f ca="1">IFERROR(IF(0=LEN(ReferenceData!$BR$883),"",ReferenceData!$BR$883),"")</f>
        <v/>
      </c>
      <c r="BS883" t="str">
        <f ca="1">IFERROR(IF(0=LEN(ReferenceData!$BS$883),"",ReferenceData!$BS$883),"")</f>
        <v/>
      </c>
      <c r="BT883" t="str">
        <f ca="1">IFERROR(IF(0=LEN(ReferenceData!$BT$883),"",ReferenceData!$BT$883),"")</f>
        <v/>
      </c>
      <c r="BU883" t="str">
        <f ca="1">IFERROR(IF(0=LEN(ReferenceData!$BU$883),"",ReferenceData!$BU$883),"")</f>
        <v/>
      </c>
      <c r="BV883" t="str">
        <f ca="1">IFERROR(IF(0=LEN(ReferenceData!$BV$883),"",ReferenceData!$BV$883),"")</f>
        <v/>
      </c>
      <c r="BW883" t="str">
        <f ca="1">IFERROR(IF(0=LEN(ReferenceData!$BW$883),"",ReferenceData!$BW$883),"")</f>
        <v/>
      </c>
      <c r="BX883" t="str">
        <f ca="1">IFERROR(IF(0=LEN(ReferenceData!$BX$883),"",ReferenceData!$BX$883),"")</f>
        <v/>
      </c>
      <c r="BY883" t="str">
        <f ca="1">IFERROR(IF(0=LEN(ReferenceData!$BY$883),"",ReferenceData!$BY$883),"")</f>
        <v/>
      </c>
      <c r="BZ883" t="str">
        <f ca="1">IFERROR(IF(0=LEN(ReferenceData!$BZ$883),"",ReferenceData!$BZ$883),"")</f>
        <v/>
      </c>
      <c r="CA883" t="str">
        <f ca="1">IFERROR(IF(0=LEN(ReferenceData!$CA$883),"",ReferenceData!$CA$883),"")</f>
        <v/>
      </c>
      <c r="CB883" t="str">
        <f ca="1">IFERROR(IF(0=LEN(ReferenceData!$CB$883),"",ReferenceData!$CB$883),"")</f>
        <v/>
      </c>
      <c r="CC883" t="str">
        <f ca="1">IFERROR(IF(0=LEN(ReferenceData!$CC$883),"",ReferenceData!$CC$883),"")</f>
        <v/>
      </c>
      <c r="CD883" t="str">
        <f ca="1">IFERROR(IF(0=LEN(ReferenceData!$CD$883),"",ReferenceData!$CD$883),"")</f>
        <v/>
      </c>
      <c r="CE883" t="str">
        <f ca="1">IFERROR(IF(0=LEN(ReferenceData!$CE$883),"",ReferenceData!$CE$883),"")</f>
        <v/>
      </c>
      <c r="CF883" t="str">
        <f ca="1">IFERROR(IF(0=LEN(ReferenceData!$CF$883),"",ReferenceData!$CF$883),"")</f>
        <v/>
      </c>
      <c r="CG883" t="str">
        <f ca="1">IFERROR(IF(0=LEN(ReferenceData!$CG$883),"",ReferenceData!$CG$883),"")</f>
        <v/>
      </c>
      <c r="CH883" t="str">
        <f ca="1">IFERROR(IF(0=LEN(ReferenceData!$CH$883),"",ReferenceData!$CH$883),"")</f>
        <v/>
      </c>
      <c r="CI883" t="str">
        <f ca="1">IFERROR(IF(0=LEN(ReferenceData!$CI$883),"",ReferenceData!$CI$883),"")</f>
        <v/>
      </c>
      <c r="CJ883" t="str">
        <f ca="1">IFERROR(IF(0=LEN(ReferenceData!$CJ$883),"",ReferenceData!$CJ$883),"")</f>
        <v/>
      </c>
      <c r="CK883" t="str">
        <f ca="1">IFERROR(IF(0=LEN(ReferenceData!$CK$883),"",ReferenceData!$CK$883),"")</f>
        <v/>
      </c>
    </row>
    <row r="884" spans="1:89">
      <c r="A884" t="str">
        <f>IFERROR(IF(0=LEN(ReferenceData!$A$884),"",ReferenceData!$A$884),"")</f>
        <v xml:space="preserve">    Sun Communities公司</v>
      </c>
      <c r="B884" t="str">
        <f>IFERROR(IF(0=LEN(ReferenceData!$B$884),"",ReferenceData!$B$884),"")</f>
        <v>SUI US Equity</v>
      </c>
      <c r="C884" t="str">
        <f>IFERROR(IF(0=LEN(ReferenceData!$C$884),"",ReferenceData!$C$884),"")</f>
        <v>F0891</v>
      </c>
      <c r="D884" t="str">
        <f>IFERROR(IF(0=LEN(ReferenceData!$D$884),"",ReferenceData!$D$884),"")</f>
        <v>PRICE_TO_FAD_PS</v>
      </c>
      <c r="E884" t="str">
        <f>IFERROR(IF(0=LEN(ReferenceData!$E$884),"",ReferenceData!$E$884),"")</f>
        <v>动态</v>
      </c>
      <c r="F884">
        <f ca="1">IFERROR(IF(0=LEN(ReferenceData!$F$884),"",ReferenceData!$F$884),"")</f>
        <v>21.295169779999998</v>
      </c>
      <c r="G884">
        <f ca="1">IFERROR(IF(0=LEN(ReferenceData!$G$884),"",ReferenceData!$G$884),"")</f>
        <v>20.983626520000001</v>
      </c>
      <c r="H884">
        <f ca="1">IFERROR(IF(0=LEN(ReferenceData!$H$884),"",ReferenceData!$H$884),"")</f>
        <v>21.29037666</v>
      </c>
      <c r="I884">
        <f ca="1">IFERROR(IF(0=LEN(ReferenceData!$I$884),"",ReferenceData!$I$884),"")</f>
        <v>22.23459192</v>
      </c>
      <c r="J884">
        <f ca="1">IFERROR(IF(0=LEN(ReferenceData!$J$884),"",ReferenceData!$J$884),"")</f>
        <v>22.724126219999999</v>
      </c>
      <c r="K884">
        <f ca="1">IFERROR(IF(0=LEN(ReferenceData!$K$884),"",ReferenceData!$K$884),"")</f>
        <v>22.040400089999999</v>
      </c>
      <c r="L884">
        <f ca="1">IFERROR(IF(0=LEN(ReferenceData!$L$884),"",ReferenceData!$L$884),"")</f>
        <v>20.922019500000001</v>
      </c>
      <c r="M884">
        <f ca="1">IFERROR(IF(0=LEN(ReferenceData!$M$884),"",ReferenceData!$M$884),"")</f>
        <v>22.05622593</v>
      </c>
      <c r="N884">
        <f ca="1">IFERROR(IF(0=LEN(ReferenceData!$N$884),"",ReferenceData!$N$884),"")</f>
        <v>21.738729599999999</v>
      </c>
      <c r="O884">
        <f ca="1">IFERROR(IF(0=LEN(ReferenceData!$O$884),"",ReferenceData!$O$884),"")</f>
        <v>21.4163487</v>
      </c>
      <c r="P884">
        <f ca="1">IFERROR(IF(0=LEN(ReferenceData!$P$884),"",ReferenceData!$P$884),"")</f>
        <v>21.630095399999998</v>
      </c>
      <c r="Q884">
        <f ca="1">IFERROR(IF(0=LEN(ReferenceData!$Q$884),"",ReferenceData!$Q$884),"")</f>
        <v>20.994802369999999</v>
      </c>
      <c r="R884">
        <f ca="1">IFERROR(IF(0=LEN(ReferenceData!$R$884),"",ReferenceData!$R$884),"")</f>
        <v>20.171181369999999</v>
      </c>
      <c r="S884">
        <f ca="1">IFERROR(IF(0=LEN(ReferenceData!$S$884),"",ReferenceData!$S$884),"")</f>
        <v>21.89387297</v>
      </c>
      <c r="T884">
        <f ca="1">IFERROR(IF(0=LEN(ReferenceData!$T$884),"",ReferenceData!$T$884),"")</f>
        <v>20.818078419999999</v>
      </c>
      <c r="U884">
        <f ca="1">IFERROR(IF(0=LEN(ReferenceData!$U$884),"",ReferenceData!$U$884),"")</f>
        <v>20.249783990000001</v>
      </c>
      <c r="V884">
        <f ca="1">IFERROR(IF(0=LEN(ReferenceData!$V$884),"",ReferenceData!$V$884),"")</f>
        <v>19.573905140000001</v>
      </c>
      <c r="W884">
        <f ca="1">IFERROR(IF(0=LEN(ReferenceData!$W$884),"",ReferenceData!$W$884),"")</f>
        <v>20.86490955</v>
      </c>
      <c r="X884">
        <f ca="1">IFERROR(IF(0=LEN(ReferenceData!$X$884),"",ReferenceData!$X$884),"")</f>
        <v>21.285299640000002</v>
      </c>
      <c r="Y884">
        <f ca="1">IFERROR(IF(0=LEN(ReferenceData!$Y$884),"",ReferenceData!$Y$884),"")</f>
        <v>21.188997109999999</v>
      </c>
      <c r="Z884">
        <f ca="1">IFERROR(IF(0=LEN(ReferenceData!$Z$884),"",ReferenceData!$Z$884),"")</f>
        <v>21.91726504</v>
      </c>
      <c r="AA884">
        <f ca="1">IFERROR(IF(0=LEN(ReferenceData!$AA$884),"",ReferenceData!$AA$884),"")</f>
        <v>21.222226060000001</v>
      </c>
      <c r="AB884">
        <f ca="1">IFERROR(IF(0=LEN(ReferenceData!$AB$884),"",ReferenceData!$AB$884),"")</f>
        <v>19.23289312</v>
      </c>
      <c r="AC884">
        <f ca="1">IFERROR(IF(0=LEN(ReferenceData!$AC$884),"",ReferenceData!$AC$884),"")</f>
        <v>18.69306109</v>
      </c>
      <c r="AD884">
        <f ca="1">IFERROR(IF(0=LEN(ReferenceData!$AD$884),"",ReferenceData!$AD$884),"")</f>
        <v>19.723148739999999</v>
      </c>
      <c r="AE884">
        <f ca="1">IFERROR(IF(0=LEN(ReferenceData!$AE$884),"",ReferenceData!$AE$884),"")</f>
        <v>18.590571789999998</v>
      </c>
      <c r="AF884">
        <f ca="1">IFERROR(IF(0=LEN(ReferenceData!$AF$884),"",ReferenceData!$AF$884),"")</f>
        <v>18.331795880000001</v>
      </c>
      <c r="AG884">
        <f ca="1">IFERROR(IF(0=LEN(ReferenceData!$AG$884),"",ReferenceData!$AG$884),"")</f>
        <v>18.865865320000001</v>
      </c>
      <c r="AH884">
        <f ca="1">IFERROR(IF(0=LEN(ReferenceData!$AH$884),"",ReferenceData!$AH$884),"")</f>
        <v>19.050302930000001</v>
      </c>
      <c r="AI884">
        <f ca="1">IFERROR(IF(0=LEN(ReferenceData!$AI$884),"",ReferenceData!$AI$884),"")</f>
        <v>19.098747979999999</v>
      </c>
      <c r="AJ884">
        <f ca="1">IFERROR(IF(0=LEN(ReferenceData!$AJ$884),"",ReferenceData!$AJ$884),"")</f>
        <v>19.309626430000002</v>
      </c>
      <c r="AK884">
        <f ca="1">IFERROR(IF(0=LEN(ReferenceData!$AK$884),"",ReferenceData!$AK$884),"")</f>
        <v>19.02832544</v>
      </c>
      <c r="AL884">
        <f ca="1">IFERROR(IF(0=LEN(ReferenceData!$AL$884),"",ReferenceData!$AL$884),"")</f>
        <v>20.28306856</v>
      </c>
      <c r="AM884">
        <f ca="1">IFERROR(IF(0=LEN(ReferenceData!$AM$884),"",ReferenceData!$AM$884),"")</f>
        <v>18.042038980000001</v>
      </c>
      <c r="AN884">
        <f ca="1">IFERROR(IF(0=LEN(ReferenceData!$AN$884),"",ReferenceData!$AN$884),"")</f>
        <v>18.961291249999999</v>
      </c>
      <c r="AO884">
        <f ca="1">IFERROR(IF(0=LEN(ReferenceData!$AO$884),"",ReferenceData!$AO$884),"")</f>
        <v>18.64582055</v>
      </c>
      <c r="AP884">
        <f ca="1">IFERROR(IF(0=LEN(ReferenceData!$AP$884),"",ReferenceData!$AP$884),"")</f>
        <v>20.045909559999998</v>
      </c>
      <c r="AQ884">
        <f ca="1">IFERROR(IF(0=LEN(ReferenceData!$AQ$884),"",ReferenceData!$AQ$884),"")</f>
        <v>20.052690129999998</v>
      </c>
      <c r="AR884">
        <f ca="1">IFERROR(IF(0=LEN(ReferenceData!$AR$884),"",ReferenceData!$AR$884),"")</f>
        <v>20.094225510000001</v>
      </c>
      <c r="AS884">
        <f ca="1">IFERROR(IF(0=LEN(ReferenceData!$AS$884),"",ReferenceData!$AS$884),"")</f>
        <v>17.937352350000001</v>
      </c>
      <c r="AT884">
        <f ca="1">IFERROR(IF(0=LEN(ReferenceData!$AT$884),"",ReferenceData!$AT$884),"")</f>
        <v>16.95469211</v>
      </c>
      <c r="AU884">
        <f ca="1">IFERROR(IF(0=LEN(ReferenceData!$AU$884),"",ReferenceData!$AU$884),"")</f>
        <v>16.68982003</v>
      </c>
      <c r="AV884">
        <f ca="1">IFERROR(IF(0=LEN(ReferenceData!$AV$884),"",ReferenceData!$AV$884),"")</f>
        <v>14.539173910000001</v>
      </c>
      <c r="AW884">
        <f ca="1">IFERROR(IF(0=LEN(ReferenceData!$AW$884),"",ReferenceData!$AW$884),"")</f>
        <v>16.165537669999999</v>
      </c>
      <c r="AX884">
        <f ca="1">IFERROR(IF(0=LEN(ReferenceData!$AX$884),"",ReferenceData!$AX$884),"")</f>
        <v>15.86411053</v>
      </c>
      <c r="AY884">
        <f ca="1">IFERROR(IF(0=LEN(ReferenceData!$AY$884),"",ReferenceData!$AY$884),"")</f>
        <v>15.0231288</v>
      </c>
      <c r="AZ884">
        <f ca="1">IFERROR(IF(0=LEN(ReferenceData!$AZ$884),"",ReferenceData!$AZ$884),"")</f>
        <v>14.943301</v>
      </c>
      <c r="BA884">
        <f ca="1">IFERROR(IF(0=LEN(ReferenceData!$BA$884),"",ReferenceData!$BA$884),"")</f>
        <v>14.06373868</v>
      </c>
      <c r="BB884">
        <f ca="1">IFERROR(IF(0=LEN(ReferenceData!$BB$884),"",ReferenceData!$BB$884),"")</f>
        <v>13.915601860000001</v>
      </c>
      <c r="BC884">
        <f ca="1">IFERROR(IF(0=LEN(ReferenceData!$BC$884),"",ReferenceData!$BC$884),"")</f>
        <v>14.277044569999999</v>
      </c>
      <c r="BD884">
        <f ca="1">IFERROR(IF(0=LEN(ReferenceData!$BD$884),"",ReferenceData!$BD$884),"")</f>
        <v>14.490921269999999</v>
      </c>
      <c r="BE884">
        <f ca="1">IFERROR(IF(0=LEN(ReferenceData!$BE$884),"",ReferenceData!$BE$884),"")</f>
        <v>13.21696006</v>
      </c>
      <c r="BF884">
        <f ca="1">IFERROR(IF(0=LEN(ReferenceData!$BF$884),"",ReferenceData!$BF$884),"")</f>
        <v>12.617916230000001</v>
      </c>
      <c r="BG884">
        <f ca="1">IFERROR(IF(0=LEN(ReferenceData!$BG$884),"",ReferenceData!$BG$884),"")</f>
        <v>13.783836429999999</v>
      </c>
      <c r="BH884">
        <f ca="1">IFERROR(IF(0=LEN(ReferenceData!$BH$884),"",ReferenceData!$BH$884),"")</f>
        <v>13.18077426</v>
      </c>
      <c r="BI884">
        <f ca="1">IFERROR(IF(0=LEN(ReferenceData!$BI$884),"",ReferenceData!$BI$884),"")</f>
        <v>13.750351070000001</v>
      </c>
      <c r="BJ884">
        <f ca="1">IFERROR(IF(0=LEN(ReferenceData!$BJ$884),"",ReferenceData!$BJ$884),"")</f>
        <v>15.49434486</v>
      </c>
      <c r="BK884">
        <f ca="1">IFERROR(IF(0=LEN(ReferenceData!$BK$884),"",ReferenceData!$BK$884),"")</f>
        <v>15.92314333</v>
      </c>
      <c r="BL884">
        <f ca="1">IFERROR(IF(0=LEN(ReferenceData!$BL$884),"",ReferenceData!$BL$884),"")</f>
        <v>15.544478059999999</v>
      </c>
      <c r="BM884">
        <f ca="1">IFERROR(IF(0=LEN(ReferenceData!$BM$884),"",ReferenceData!$BM$884),"")</f>
        <v>15.911547990000001</v>
      </c>
      <c r="BN884">
        <f ca="1">IFERROR(IF(0=LEN(ReferenceData!$BN$884),"",ReferenceData!$BN$884),"")</f>
        <v>15.34538929</v>
      </c>
      <c r="BO884">
        <f ca="1">IFERROR(IF(0=LEN(ReferenceData!$BO$884),"",ReferenceData!$BO$884),"")</f>
        <v>14.65535322</v>
      </c>
      <c r="BP884">
        <f ca="1">IFERROR(IF(0=LEN(ReferenceData!$BP$884),"",ReferenceData!$BP$884),"")</f>
        <v>13.52777607</v>
      </c>
      <c r="BQ884">
        <f ca="1">IFERROR(IF(0=LEN(ReferenceData!$BQ$884),"",ReferenceData!$BQ$884),"")</f>
        <v>12.56398109</v>
      </c>
      <c r="BR884">
        <f ca="1">IFERROR(IF(0=LEN(ReferenceData!$BR$884),"",ReferenceData!$BR$884),"")</f>
        <v>12.11358325</v>
      </c>
      <c r="BS884">
        <f ca="1">IFERROR(IF(0=LEN(ReferenceData!$BS$884),"",ReferenceData!$BS$884),"")</f>
        <v>13.174306339999999</v>
      </c>
      <c r="BT884">
        <f ca="1">IFERROR(IF(0=LEN(ReferenceData!$BT$884),"",ReferenceData!$BT$884),"")</f>
        <v>13.84588842</v>
      </c>
      <c r="BU884">
        <f ca="1">IFERROR(IF(0=LEN(ReferenceData!$BU$884),"",ReferenceData!$BU$884),"")</f>
        <v>14.19364225</v>
      </c>
      <c r="BV884">
        <f ca="1">IFERROR(IF(0=LEN(ReferenceData!$BV$884),"",ReferenceData!$BV$884),"")</f>
        <v>14.435315259999999</v>
      </c>
      <c r="BW884">
        <f ca="1">IFERROR(IF(0=LEN(ReferenceData!$BW$884),"",ReferenceData!$BW$884),"")</f>
        <v>13.707197839999999</v>
      </c>
      <c r="BX884">
        <f ca="1">IFERROR(IF(0=LEN(ReferenceData!$BX$884),"",ReferenceData!$BX$884),"")</f>
        <v>12.908383130000001</v>
      </c>
      <c r="BY884">
        <f ca="1">IFERROR(IF(0=LEN(ReferenceData!$BY$884),"",ReferenceData!$BY$884),"")</f>
        <v>13.703998110000001</v>
      </c>
      <c r="BZ884">
        <f ca="1">IFERROR(IF(0=LEN(ReferenceData!$BZ$884),"",ReferenceData!$BZ$884),"")</f>
        <v>13.57243972</v>
      </c>
      <c r="CA884">
        <f ca="1">IFERROR(IF(0=LEN(ReferenceData!$CA$884),"",ReferenceData!$CA$884),"")</f>
        <v>13.22134917</v>
      </c>
      <c r="CB884">
        <f ca="1">IFERROR(IF(0=LEN(ReferenceData!$CB$884),"",ReferenceData!$CB$884),"")</f>
        <v>12.812474399999999</v>
      </c>
      <c r="CC884">
        <f ca="1">IFERROR(IF(0=LEN(ReferenceData!$CC$884),"",ReferenceData!$CC$884),"")</f>
        <v>11.66890276</v>
      </c>
      <c r="CD884">
        <f ca="1">IFERROR(IF(0=LEN(ReferenceData!$CD$884),"",ReferenceData!$CD$884),"")</f>
        <v>11.505170059999999</v>
      </c>
      <c r="CE884">
        <f ca="1">IFERROR(IF(0=LEN(ReferenceData!$CE$884),"",ReferenceData!$CE$884),"")</f>
        <v>12.25844644</v>
      </c>
      <c r="CF884">
        <f ca="1">IFERROR(IF(0=LEN(ReferenceData!$CF$884),"",ReferenceData!$CF$884),"")</f>
        <v>11.32811792</v>
      </c>
      <c r="CG884">
        <f ca="1">IFERROR(IF(0=LEN(ReferenceData!$CG$884),"",ReferenceData!$CG$884),"")</f>
        <v>12.655071530000001</v>
      </c>
      <c r="CH884">
        <f ca="1">IFERROR(IF(0=LEN(ReferenceData!$CH$884),"",ReferenceData!$CH$884),"")</f>
        <v>12.56641379</v>
      </c>
      <c r="CI884">
        <f ca="1">IFERROR(IF(0=LEN(ReferenceData!$CI$884),"",ReferenceData!$CI$884),"")</f>
        <v>12.25118627</v>
      </c>
      <c r="CJ884">
        <f ca="1">IFERROR(IF(0=LEN(ReferenceData!$CJ$884),"",ReferenceData!$CJ$884),"")</f>
        <v>13.31686148</v>
      </c>
      <c r="CK884">
        <f ca="1">IFERROR(IF(0=LEN(ReferenceData!$CK$884),"",ReferenceData!$CK$884),"")</f>
        <v>12.86226982</v>
      </c>
    </row>
    <row r="885" spans="1:89">
      <c r="A885" t="str">
        <f>IFERROR(IF(0=LEN(ReferenceData!$A$885),"",ReferenceData!$A$885),"")</f>
        <v xml:space="preserve">    坦格尔工厂直销中心</v>
      </c>
      <c r="B885" t="str">
        <f>IFERROR(IF(0=LEN(ReferenceData!$B$885),"",ReferenceData!$B$885),"")</f>
        <v>SKT US Equity</v>
      </c>
      <c r="C885" t="str">
        <f>IFERROR(IF(0=LEN(ReferenceData!$C$885),"",ReferenceData!$C$885),"")</f>
        <v>F0891</v>
      </c>
      <c r="D885" t="str">
        <f>IFERROR(IF(0=LEN(ReferenceData!$D$885),"",ReferenceData!$D$885),"")</f>
        <v>PRICE_TO_FAD_PS</v>
      </c>
      <c r="E885" t="str">
        <f>IFERROR(IF(0=LEN(ReferenceData!$E$885),"",ReferenceData!$E$885),"")</f>
        <v>动态</v>
      </c>
      <c r="F885">
        <f ca="1">IFERROR(IF(0=LEN(ReferenceData!$F$885),"",ReferenceData!$F$885),"")</f>
        <v>10.91018714</v>
      </c>
      <c r="G885">
        <f ca="1">IFERROR(IF(0=LEN(ReferenceData!$G$885),"",ReferenceData!$G$885),"")</f>
        <v>11.099150910000001</v>
      </c>
      <c r="H885">
        <f ca="1">IFERROR(IF(0=LEN(ReferenceData!$H$885),"",ReferenceData!$H$885),"")</f>
        <v>12.521353939999999</v>
      </c>
      <c r="I885">
        <f ca="1">IFERROR(IF(0=LEN(ReferenceData!$I$885),"",ReferenceData!$I$885),"")</f>
        <v>13.18272807</v>
      </c>
      <c r="J885">
        <f ca="1">IFERROR(IF(0=LEN(ReferenceData!$J$885),"",ReferenceData!$J$885),"")</f>
        <v>12.567523250000001</v>
      </c>
      <c r="K885">
        <f ca="1">IFERROR(IF(0=LEN(ReferenceData!$K$885),"",ReferenceData!$K$885),"")</f>
        <v>11.41817707</v>
      </c>
      <c r="L885">
        <f ca="1">IFERROR(IF(0=LEN(ReferenceData!$L$885),"",ReferenceData!$L$885),"")</f>
        <v>12.25634655</v>
      </c>
      <c r="M885">
        <f ca="1">IFERROR(IF(0=LEN(ReferenceData!$M$885),"",ReferenceData!$M$885),"")</f>
        <v>11.776278939999999</v>
      </c>
      <c r="N885">
        <f ca="1">IFERROR(IF(0=LEN(ReferenceData!$N$885),"",ReferenceData!$N$885),"")</f>
        <v>13.301156089999999</v>
      </c>
      <c r="O885">
        <f ca="1">IFERROR(IF(0=LEN(ReferenceData!$O$885),"",ReferenceData!$O$885),"")</f>
        <v>13.07468918</v>
      </c>
      <c r="P885">
        <f ca="1">IFERROR(IF(0=LEN(ReferenceData!$P$885),"",ReferenceData!$P$885),"")</f>
        <v>12.5221486</v>
      </c>
      <c r="Q885">
        <f ca="1">IFERROR(IF(0=LEN(ReferenceData!$Q$885),"",ReferenceData!$Q$885),"")</f>
        <v>14.98717632</v>
      </c>
      <c r="R885">
        <f ca="1">IFERROR(IF(0=LEN(ReferenceData!$R$885),"",ReferenceData!$R$885),"")</f>
        <v>15.74638564</v>
      </c>
      <c r="S885">
        <f ca="1">IFERROR(IF(0=LEN(ReferenceData!$S$885),"",ReferenceData!$S$885),"")</f>
        <v>15.76704434</v>
      </c>
      <c r="T885">
        <f ca="1">IFERROR(IF(0=LEN(ReferenceData!$T$885),"",ReferenceData!$T$885),"")</f>
        <v>15.91600963</v>
      </c>
      <c r="U885">
        <f ca="1">IFERROR(IF(0=LEN(ReferenceData!$U$885),"",ReferenceData!$U$885),"")</f>
        <v>16.656180880000001</v>
      </c>
      <c r="V885">
        <f ca="1">IFERROR(IF(0=LEN(ReferenceData!$V$885),"",ReferenceData!$V$885),"")</f>
        <v>15.810272019999999</v>
      </c>
      <c r="W885">
        <f ca="1">IFERROR(IF(0=LEN(ReferenceData!$W$885),"",ReferenceData!$W$885),"")</f>
        <v>15.96163233</v>
      </c>
      <c r="X885">
        <f ca="1">IFERROR(IF(0=LEN(ReferenceData!$X$885),"",ReferenceData!$X$885),"")</f>
        <v>17.869689529999999</v>
      </c>
      <c r="Y885">
        <f ca="1">IFERROR(IF(0=LEN(ReferenceData!$Y$885),"",ReferenceData!$Y$885),"")</f>
        <v>18.126718140000001</v>
      </c>
      <c r="Z885">
        <f ca="1">IFERROR(IF(0=LEN(ReferenceData!$Z$885),"",ReferenceData!$Z$885),"")</f>
        <v>18.61735273</v>
      </c>
      <c r="AA885">
        <f ca="1">IFERROR(IF(0=LEN(ReferenceData!$AA$885),"",ReferenceData!$AA$885),"")</f>
        <v>17.921543669999998</v>
      </c>
      <c r="AB885">
        <f ca="1">IFERROR(IF(0=LEN(ReferenceData!$AB$885),"",ReferenceData!$AB$885),"")</f>
        <v>15.88834192</v>
      </c>
      <c r="AC885">
        <f ca="1">IFERROR(IF(0=LEN(ReferenceData!$AC$885),"",ReferenceData!$AC$885),"")</f>
        <v>15.82518554</v>
      </c>
      <c r="AD885">
        <f ca="1">IFERROR(IF(0=LEN(ReferenceData!$AD$885),"",ReferenceData!$AD$885),"")</f>
        <v>16.416148849999999</v>
      </c>
      <c r="AE885">
        <f ca="1">IFERROR(IF(0=LEN(ReferenceData!$AE$885),"",ReferenceData!$AE$885),"")</f>
        <v>15.073419469999999</v>
      </c>
      <c r="AF885">
        <f ca="1">IFERROR(IF(0=LEN(ReferenceData!$AF$885),"",ReferenceData!$AF$885),"")</f>
        <v>15.031131200000001</v>
      </c>
      <c r="AG885">
        <f ca="1">IFERROR(IF(0=LEN(ReferenceData!$AG$885),"",ReferenceData!$AG$885),"")</f>
        <v>15.36473868</v>
      </c>
      <c r="AH885">
        <f ca="1">IFERROR(IF(0=LEN(ReferenceData!$AH$885),"",ReferenceData!$AH$885),"")</f>
        <v>16.721278999999999</v>
      </c>
      <c r="AI885">
        <f ca="1">IFERROR(IF(0=LEN(ReferenceData!$AI$885),"",ReferenceData!$AI$885),"")</f>
        <v>17.544542209999999</v>
      </c>
      <c r="AJ885">
        <f ca="1">IFERROR(IF(0=LEN(ReferenceData!$AJ$885),"",ReferenceData!$AJ$885),"")</f>
        <v>16.550602479999998</v>
      </c>
      <c r="AK885">
        <f ca="1">IFERROR(IF(0=LEN(ReferenceData!$AK$885),"",ReferenceData!$AK$885),"")</f>
        <v>17.458330570000001</v>
      </c>
      <c r="AL885">
        <f ca="1">IFERROR(IF(0=LEN(ReferenceData!$AL$885),"",ReferenceData!$AL$885),"")</f>
        <v>17.921826070000002</v>
      </c>
      <c r="AM885">
        <f ca="1">IFERROR(IF(0=LEN(ReferenceData!$AM$885),"",ReferenceData!$AM$885),"")</f>
        <v>17.491437390000002</v>
      </c>
      <c r="AN885">
        <f ca="1">IFERROR(IF(0=LEN(ReferenceData!$AN$885),"",ReferenceData!$AN$885),"")</f>
        <v>20.06322523</v>
      </c>
      <c r="AO885">
        <f ca="1">IFERROR(IF(0=LEN(ReferenceData!$AO$885),"",ReferenceData!$AO$885),"")</f>
        <v>20.03339587</v>
      </c>
      <c r="AP885">
        <f ca="1">IFERROR(IF(0=LEN(ReferenceData!$AP$885),"",ReferenceData!$AP$885),"")</f>
        <v>20.981969410000001</v>
      </c>
      <c r="AQ885">
        <f ca="1">IFERROR(IF(0=LEN(ReferenceData!$AQ$885),"",ReferenceData!$AQ$885),"")</f>
        <v>22.4675166</v>
      </c>
      <c r="AR885">
        <f ca="1">IFERROR(IF(0=LEN(ReferenceData!$AR$885),"",ReferenceData!$AR$885),"")</f>
        <v>24.939260310000002</v>
      </c>
      <c r="AS885">
        <f ca="1">IFERROR(IF(0=LEN(ReferenceData!$AS$885),"",ReferenceData!$AS$885),"")</f>
        <v>23.424525060000001</v>
      </c>
      <c r="AT885">
        <f ca="1">IFERROR(IF(0=LEN(ReferenceData!$AT$885),"",ReferenceData!$AT$885),"")</f>
        <v>22.330258260000001</v>
      </c>
      <c r="AU885">
        <f ca="1">IFERROR(IF(0=LEN(ReferenceData!$AU$885),"",ReferenceData!$AU$885),"")</f>
        <v>21.835793819999999</v>
      </c>
      <c r="AV885">
        <f ca="1">IFERROR(IF(0=LEN(ReferenceData!$AV$885),"",ReferenceData!$AV$885),"")</f>
        <v>19.97392155</v>
      </c>
      <c r="AW885">
        <f ca="1">IFERROR(IF(0=LEN(ReferenceData!$AW$885),"",ReferenceData!$AW$885),"")</f>
        <v>21.45304084</v>
      </c>
      <c r="AX885">
        <f ca="1">IFERROR(IF(0=LEN(ReferenceData!$AX$885),"",ReferenceData!$AX$885),"")</f>
        <v>21.293264539999999</v>
      </c>
      <c r="AY885">
        <f ca="1">IFERROR(IF(0=LEN(ReferenceData!$AY$885),"",ReferenceData!$AY$885),"")</f>
        <v>21.489912289999999</v>
      </c>
      <c r="AZ885">
        <f ca="1">IFERROR(IF(0=LEN(ReferenceData!$AZ$885),"",ReferenceData!$AZ$885),"")</f>
        <v>21.998009270000001</v>
      </c>
      <c r="BA885">
        <f ca="1">IFERROR(IF(0=LEN(ReferenceData!$BA$885),"",ReferenceData!$BA$885),"")</f>
        <v>22.15948534</v>
      </c>
      <c r="BB885">
        <f ca="1">IFERROR(IF(0=LEN(ReferenceData!$BB$885),"",ReferenceData!$BB$885),"")</f>
        <v>21.73716331</v>
      </c>
      <c r="BC885">
        <f ca="1">IFERROR(IF(0=LEN(ReferenceData!$BC$885),"",ReferenceData!$BC$885),"")</f>
        <v>21.453960670000001</v>
      </c>
      <c r="BD885">
        <f ca="1">IFERROR(IF(0=LEN(ReferenceData!$BD$885),"",ReferenceData!$BD$885),"")</f>
        <v>20.872433900000001</v>
      </c>
      <c r="BE885">
        <f ca="1">IFERROR(IF(0=LEN(ReferenceData!$BE$885),"",ReferenceData!$BE$885),"")</f>
        <v>20.02202917</v>
      </c>
      <c r="BF885">
        <f ca="1">IFERROR(IF(0=LEN(ReferenceData!$BF$885),"",ReferenceData!$BF$885),"")</f>
        <v>21.784541539999999</v>
      </c>
      <c r="BG885">
        <f ca="1">IFERROR(IF(0=LEN(ReferenceData!$BG$885),"",ReferenceData!$BG$885),"")</f>
        <v>22.95709926</v>
      </c>
      <c r="BH885">
        <f ca="1">IFERROR(IF(0=LEN(ReferenceData!$BH$885),"",ReferenceData!$BH$885),"")</f>
        <v>21.507870610000001</v>
      </c>
      <c r="BI885">
        <f ca="1">IFERROR(IF(0=LEN(ReferenceData!$BI$885),"",ReferenceData!$BI$885),"")</f>
        <v>20.147885309999999</v>
      </c>
      <c r="BJ885">
        <f ca="1">IFERROR(IF(0=LEN(ReferenceData!$BJ$885),"",ReferenceData!$BJ$885),"")</f>
        <v>21.179770529999999</v>
      </c>
      <c r="BK885">
        <f ca="1">IFERROR(IF(0=LEN(ReferenceData!$BK$885),"",ReferenceData!$BK$885),"")</f>
        <v>21.852455190000001</v>
      </c>
      <c r="BL885">
        <f ca="1">IFERROR(IF(0=LEN(ReferenceData!$BL$885),"",ReferenceData!$BL$885),"")</f>
        <v>22.233837560000001</v>
      </c>
      <c r="BM885">
        <f ca="1">IFERROR(IF(0=LEN(ReferenceData!$BM$885),"",ReferenceData!$BM$885),"")</f>
        <v>23.93619636</v>
      </c>
      <c r="BN885">
        <f ca="1">IFERROR(IF(0=LEN(ReferenceData!$BN$885),"",ReferenceData!$BN$885),"")</f>
        <v>23.330053450000001</v>
      </c>
      <c r="BO885">
        <f ca="1">IFERROR(IF(0=LEN(ReferenceData!$BO$885),"",ReferenceData!$BO$885),"")</f>
        <v>23.65810815</v>
      </c>
      <c r="BP885">
        <f ca="1">IFERROR(IF(0=LEN(ReferenceData!$BP$885),"",ReferenceData!$BP$885),"")</f>
        <v>23.745259010000002</v>
      </c>
      <c r="BQ885">
        <f ca="1">IFERROR(IF(0=LEN(ReferenceData!$BQ$885),"",ReferenceData!$BQ$885),"")</f>
        <v>22.927381660000002</v>
      </c>
      <c r="BR885">
        <f ca="1">IFERROR(IF(0=LEN(ReferenceData!$BR$885),"",ReferenceData!$BR$885),"")</f>
        <v>21.438772270000001</v>
      </c>
      <c r="BS885">
        <f ca="1">IFERROR(IF(0=LEN(ReferenceData!$BS$885),"",ReferenceData!$BS$885),"")</f>
        <v>20.519408859999999</v>
      </c>
      <c r="BT885">
        <f ca="1">IFERROR(IF(0=LEN(ReferenceData!$BT$885),"",ReferenceData!$BT$885),"")</f>
        <v>21.080155340000001</v>
      </c>
      <c r="BU885">
        <f ca="1">IFERROR(IF(0=LEN(ReferenceData!$BU$885),"",ReferenceData!$BU$885),"")</f>
        <v>22.613954540000002</v>
      </c>
      <c r="BV885">
        <f ca="1">IFERROR(IF(0=LEN(ReferenceData!$BV$885),"",ReferenceData!$BV$885),"")</f>
        <v>21.704004059999999</v>
      </c>
      <c r="BW885">
        <f ca="1">IFERROR(IF(0=LEN(ReferenceData!$BW$885),"",ReferenceData!$BW$885),"")</f>
        <v>21.602898450000001</v>
      </c>
      <c r="BX885">
        <f ca="1">IFERROR(IF(0=LEN(ReferenceData!$BX$885),"",ReferenceData!$BX$885),"")</f>
        <v>22.509781069999999</v>
      </c>
      <c r="BY885">
        <f ca="1">IFERROR(IF(0=LEN(ReferenceData!$BY$885),"",ReferenceData!$BY$885),"")</f>
        <v>22.734806299999999</v>
      </c>
      <c r="BZ885">
        <f ca="1">IFERROR(IF(0=LEN(ReferenceData!$BZ$885),"",ReferenceData!$BZ$885),"")</f>
        <v>21.580644670000002</v>
      </c>
      <c r="CA885">
        <f ca="1">IFERROR(IF(0=LEN(ReferenceData!$CA$885),"",ReferenceData!$CA$885),"")</f>
        <v>21.1744512</v>
      </c>
      <c r="CB885">
        <f ca="1">IFERROR(IF(0=LEN(ReferenceData!$CB$885),"",ReferenceData!$CB$885),"")</f>
        <v>21.33354885</v>
      </c>
      <c r="CC885">
        <f ca="1">IFERROR(IF(0=LEN(ReferenceData!$CC$885),"",ReferenceData!$CC$885),"")</f>
        <v>21.203378050000001</v>
      </c>
      <c r="CD885">
        <f ca="1">IFERROR(IF(0=LEN(ReferenceData!$CD$885),"",ReferenceData!$CD$885),"")</f>
        <v>22.54163496</v>
      </c>
      <c r="CE885">
        <f ca="1">IFERROR(IF(0=LEN(ReferenceData!$CE$885),"",ReferenceData!$CE$885),"")</f>
        <v>22.39056227</v>
      </c>
      <c r="CF885">
        <f ca="1">IFERROR(IF(0=LEN(ReferenceData!$CF$885),"",ReferenceData!$CF$885),"")</f>
        <v>20.681055560000001</v>
      </c>
      <c r="CG885">
        <f ca="1">IFERROR(IF(0=LEN(ReferenceData!$CG$885),"",ReferenceData!$CG$885),"")</f>
        <v>23.242572920000001</v>
      </c>
      <c r="CH885">
        <f ca="1">IFERROR(IF(0=LEN(ReferenceData!$CH$885),"",ReferenceData!$CH$885),"")</f>
        <v>22.68071904</v>
      </c>
      <c r="CI885">
        <f ca="1">IFERROR(IF(0=LEN(ReferenceData!$CI$885),"",ReferenceData!$CI$885),"")</f>
        <v>22.118865159999999</v>
      </c>
      <c r="CJ885">
        <f ca="1">IFERROR(IF(0=LEN(ReferenceData!$CJ$885),"",ReferenceData!$CJ$885),"")</f>
        <v>21.133252939999998</v>
      </c>
      <c r="CK885">
        <f ca="1">IFERROR(IF(0=LEN(ReferenceData!$CK$885),"",ReferenceData!$CK$885),"")</f>
        <v>21.264085170000001</v>
      </c>
    </row>
    <row r="886" spans="1:89">
      <c r="A886" t="str">
        <f>IFERROR(IF(0=LEN(ReferenceData!$A$886),"",ReferenceData!$A$886),"")</f>
        <v xml:space="preserve">    塔伯曼中心公司</v>
      </c>
      <c r="B886" t="str">
        <f>IFERROR(IF(0=LEN(ReferenceData!$B$886),"",ReferenceData!$B$886),"")</f>
        <v>TCO US Equity</v>
      </c>
      <c r="C886" t="str">
        <f>IFERROR(IF(0=LEN(ReferenceData!$C$886),"",ReferenceData!$C$886),"")</f>
        <v>F0891</v>
      </c>
      <c r="D886" t="str">
        <f>IFERROR(IF(0=LEN(ReferenceData!$D$886),"",ReferenceData!$D$886),"")</f>
        <v>PRICE_TO_FAD_PS</v>
      </c>
      <c r="E886" t="str">
        <f>IFERROR(IF(0=LEN(ReferenceData!$E$886),"",ReferenceData!$E$886),"")</f>
        <v>动态</v>
      </c>
      <c r="F886">
        <f ca="1">IFERROR(IF(0=LEN(ReferenceData!$F$886),"",ReferenceData!$F$886),"")</f>
        <v>64.935960929999993</v>
      </c>
      <c r="G886">
        <f ca="1">IFERROR(IF(0=LEN(ReferenceData!$G$886),"",ReferenceData!$G$886),"")</f>
        <v>65.136519480000004</v>
      </c>
      <c r="H886">
        <f ca="1">IFERROR(IF(0=LEN(ReferenceData!$H$886),"",ReferenceData!$H$886),"")</f>
        <v>68.690838630000002</v>
      </c>
      <c r="I886">
        <f ca="1">IFERROR(IF(0=LEN(ReferenceData!$I$886),"",ReferenceData!$I$886),"")</f>
        <v>72.902539680000004</v>
      </c>
      <c r="J886">
        <f ca="1">IFERROR(IF(0=LEN(ReferenceData!$J$886),"",ReferenceData!$J$886),"")</f>
        <v>97.697922989999995</v>
      </c>
      <c r="K886">
        <f ca="1">IFERROR(IF(0=LEN(ReferenceData!$K$886),"",ReferenceData!$K$886),"")</f>
        <v>78.604462830000003</v>
      </c>
      <c r="L886">
        <f ca="1">IFERROR(IF(0=LEN(ReferenceData!$L$886),"",ReferenceData!$L$886),"")</f>
        <v>82.732778539999998</v>
      </c>
      <c r="M886">
        <f ca="1">IFERROR(IF(0=LEN(ReferenceData!$M$886),"",ReferenceData!$M$886),"")</f>
        <v>94.542709270000003</v>
      </c>
      <c r="N886">
        <f ca="1">IFERROR(IF(0=LEN(ReferenceData!$N$886),"",ReferenceData!$N$886),"")</f>
        <v>102.9219731</v>
      </c>
      <c r="O886">
        <f ca="1">IFERROR(IF(0=LEN(ReferenceData!$O$886),"",ReferenceData!$O$886),"")</f>
        <v>107.7721734</v>
      </c>
      <c r="P886">
        <f ca="1">IFERROR(IF(0=LEN(ReferenceData!$P$886),"",ReferenceData!$P$886),"")</f>
        <v>79.408213020000005</v>
      </c>
      <c r="Q886">
        <f ca="1">IFERROR(IF(0=LEN(ReferenceData!$Q$886),"",ReferenceData!$Q$886),"")</f>
        <v>81.226226069999996</v>
      </c>
      <c r="R886">
        <f ca="1">IFERROR(IF(0=LEN(ReferenceData!$R$886),"",ReferenceData!$R$886),"")</f>
        <v>85.732301280000001</v>
      </c>
      <c r="S886">
        <f ca="1">IFERROR(IF(0=LEN(ReferenceData!$S$886),"",ReferenceData!$S$886),"")</f>
        <v>73.591357209999998</v>
      </c>
      <c r="T886">
        <f ca="1">IFERROR(IF(0=LEN(ReferenceData!$T$886),"",ReferenceData!$T$886),"")</f>
        <v>74.730672949999999</v>
      </c>
      <c r="U886">
        <f ca="1">IFERROR(IF(0=LEN(ReferenceData!$U$886),"",ReferenceData!$U$886),"")</f>
        <v>77.990381859999999</v>
      </c>
      <c r="V886">
        <f ca="1">IFERROR(IF(0=LEN(ReferenceData!$V$886),"",ReferenceData!$V$886),"")</f>
        <v>40.047562640000002</v>
      </c>
      <c r="W886">
        <f ca="1">IFERROR(IF(0=LEN(ReferenceData!$W$886),"",ReferenceData!$W$886),"")</f>
        <v>39.931834160000001</v>
      </c>
      <c r="X886">
        <f ca="1">IFERROR(IF(0=LEN(ReferenceData!$X$886),"",ReferenceData!$X$886),"")</f>
        <v>41.006455699999997</v>
      </c>
      <c r="Y886">
        <f ca="1">IFERROR(IF(0=LEN(ReferenceData!$Y$886),"",ReferenceData!$Y$886),"")</f>
        <v>40.761793609999998</v>
      </c>
      <c r="Z886">
        <f ca="1">IFERROR(IF(0=LEN(ReferenceData!$Z$886),"",ReferenceData!$Z$886),"")</f>
        <v>42.467417779999998</v>
      </c>
      <c r="AA886">
        <f ca="1">IFERROR(IF(0=LEN(ReferenceData!$AA$886),"",ReferenceData!$AA$886),"")</f>
        <v>38.940711800000003</v>
      </c>
      <c r="AB886">
        <f ca="1">IFERROR(IF(0=LEN(ReferenceData!$AB$886),"",ReferenceData!$AB$886),"")</f>
        <v>34.977602840000003</v>
      </c>
      <c r="AC886">
        <f ca="1">IFERROR(IF(0=LEN(ReferenceData!$AC$886),"",ReferenceData!$AC$886),"")</f>
        <v>35.426491429999999</v>
      </c>
      <c r="AD886">
        <f ca="1">IFERROR(IF(0=LEN(ReferenceData!$AD$886),"",ReferenceData!$AD$886),"")</f>
        <v>36.334470619999998</v>
      </c>
      <c r="AE886">
        <f ca="1">IFERROR(IF(0=LEN(ReferenceData!$AE$886),"",ReferenceData!$AE$886),"")</f>
        <v>39.082314519999997</v>
      </c>
      <c r="AF886">
        <f ca="1">IFERROR(IF(0=LEN(ReferenceData!$AF$886),"",ReferenceData!$AF$886),"")</f>
        <v>39.203722450000001</v>
      </c>
      <c r="AG886">
        <f ca="1">IFERROR(IF(0=LEN(ReferenceData!$AG$886),"",ReferenceData!$AG$886),"")</f>
        <v>42.338254310000003</v>
      </c>
      <c r="AH886">
        <f ca="1">IFERROR(IF(0=LEN(ReferenceData!$AH$886),"",ReferenceData!$AH$886),"")</f>
        <v>50.378188590000001</v>
      </c>
      <c r="AI886">
        <f ca="1">IFERROR(IF(0=LEN(ReferenceData!$AI$886),"",ReferenceData!$AI$886),"")</f>
        <v>53.96010794</v>
      </c>
      <c r="AJ886">
        <f ca="1">IFERROR(IF(0=LEN(ReferenceData!$AJ$886),"",ReferenceData!$AJ$886),"")</f>
        <v>48.422502680000001</v>
      </c>
      <c r="AK886">
        <f ca="1">IFERROR(IF(0=LEN(ReferenceData!$AK$886),"",ReferenceData!$AK$886),"")</f>
        <v>43.148865890000003</v>
      </c>
      <c r="AL886">
        <f ca="1">IFERROR(IF(0=LEN(ReferenceData!$AL$886),"",ReferenceData!$AL$886),"")</f>
        <v>46.7826521</v>
      </c>
      <c r="AM886">
        <f ca="1">IFERROR(IF(0=LEN(ReferenceData!$AM$886),"",ReferenceData!$AM$886),"")</f>
        <v>43.46783851</v>
      </c>
      <c r="AN886">
        <f ca="1">IFERROR(IF(0=LEN(ReferenceData!$AN$886),"",ReferenceData!$AN$886),"")</f>
        <v>44.492178850000002</v>
      </c>
      <c r="AO886">
        <f ca="1">IFERROR(IF(0=LEN(ReferenceData!$AO$886),"",ReferenceData!$AO$886),"")</f>
        <v>43.278154790000002</v>
      </c>
      <c r="AP886">
        <f ca="1">IFERROR(IF(0=LEN(ReferenceData!$AP$886),"",ReferenceData!$AP$886),"")</f>
        <v>46.355285090000002</v>
      </c>
      <c r="AQ886">
        <f ca="1">IFERROR(IF(0=LEN(ReferenceData!$AQ$886),"",ReferenceData!$AQ$886),"")</f>
        <v>45.53085609</v>
      </c>
      <c r="AR886">
        <f ca="1">IFERROR(IF(0=LEN(ReferenceData!$AR$886),"",ReferenceData!$AR$886),"")</f>
        <v>51.579398070000003</v>
      </c>
      <c r="AS886">
        <f ca="1">IFERROR(IF(0=LEN(ReferenceData!$AS$886),"",ReferenceData!$AS$886),"")</f>
        <v>48.098811480000002</v>
      </c>
      <c r="AT886">
        <f ca="1">IFERROR(IF(0=LEN(ReferenceData!$AT$886),"",ReferenceData!$AT$886),"")</f>
        <v>40.691204720000002</v>
      </c>
      <c r="AU886">
        <f ca="1">IFERROR(IF(0=LEN(ReferenceData!$AU$886),"",ReferenceData!$AU$886),"")</f>
        <v>38.930256880000002</v>
      </c>
      <c r="AV886">
        <f ca="1">IFERROR(IF(0=LEN(ReferenceData!$AV$886),"",ReferenceData!$AV$886),"")</f>
        <v>37.368951379999999</v>
      </c>
      <c r="AW886">
        <f ca="1">IFERROR(IF(0=LEN(ReferenceData!$AW$886),"",ReferenceData!$AW$886),"")</f>
        <v>37.387262919999998</v>
      </c>
      <c r="AX886">
        <f ca="1">IFERROR(IF(0=LEN(ReferenceData!$AX$886),"",ReferenceData!$AX$886),"")</f>
        <v>36.106171199999999</v>
      </c>
      <c r="AY886">
        <f ca="1">IFERROR(IF(0=LEN(ReferenceData!$AY$886),"",ReferenceData!$AY$886),"")</f>
        <v>37.210560610000002</v>
      </c>
      <c r="AZ886">
        <f ca="1">IFERROR(IF(0=LEN(ReferenceData!$AZ$886),"",ReferenceData!$AZ$886),"")</f>
        <v>37.607101950000001</v>
      </c>
      <c r="BA886">
        <f ca="1">IFERROR(IF(0=LEN(ReferenceData!$BA$886),"",ReferenceData!$BA$886),"")</f>
        <v>36.572781130000003</v>
      </c>
      <c r="BB886">
        <f ca="1">IFERROR(IF(0=LEN(ReferenceData!$BB$886),"",ReferenceData!$BB$886),"")</f>
        <v>35.543481270000001</v>
      </c>
      <c r="BC886">
        <f ca="1">IFERROR(IF(0=LEN(ReferenceData!$BC$886),"",ReferenceData!$BC$886),"")</f>
        <v>30.77431481</v>
      </c>
      <c r="BD886">
        <f ca="1">IFERROR(IF(0=LEN(ReferenceData!$BD$886),"",ReferenceData!$BD$886),"")</f>
        <v>28.40235556</v>
      </c>
      <c r="BE886">
        <f ca="1">IFERROR(IF(0=LEN(ReferenceData!$BE$886),"",ReferenceData!$BE$886),"")</f>
        <v>27.92184816</v>
      </c>
      <c r="BF886">
        <f ca="1">IFERROR(IF(0=LEN(ReferenceData!$BF$886),"",ReferenceData!$BF$886),"")</f>
        <v>30.90209514</v>
      </c>
      <c r="BG886">
        <f ca="1">IFERROR(IF(0=LEN(ReferenceData!$BG$886),"",ReferenceData!$BG$886),"")</f>
        <v>31.095883140000002</v>
      </c>
      <c r="BH886">
        <f ca="1">IFERROR(IF(0=LEN(ReferenceData!$BH$886),"",ReferenceData!$BH$886),"")</f>
        <v>31.81431667</v>
      </c>
      <c r="BI886">
        <f ca="1">IFERROR(IF(0=LEN(ReferenceData!$BI$886),"",ReferenceData!$BI$886),"")</f>
        <v>33.27861686</v>
      </c>
      <c r="BJ886">
        <f ca="1">IFERROR(IF(0=LEN(ReferenceData!$BJ$886),"",ReferenceData!$BJ$886),"")</f>
        <v>36.146867329999999</v>
      </c>
      <c r="BK886">
        <f ca="1">IFERROR(IF(0=LEN(ReferenceData!$BK$886),"",ReferenceData!$BK$886),"")</f>
        <v>37.09965965</v>
      </c>
      <c r="BL886">
        <f ca="1">IFERROR(IF(0=LEN(ReferenceData!$BL$886),"",ReferenceData!$BL$886),"")</f>
        <v>37.104871289999998</v>
      </c>
      <c r="BM886">
        <f ca="1">IFERROR(IF(0=LEN(ReferenceData!$BM$886),"",ReferenceData!$BM$886),"")</f>
        <v>39.375000540000002</v>
      </c>
      <c r="BN886">
        <f ca="1">IFERROR(IF(0=LEN(ReferenceData!$BN$886),"",ReferenceData!$BN$886),"")</f>
        <v>35.760291690000003</v>
      </c>
      <c r="BO886">
        <f ca="1">IFERROR(IF(0=LEN(ReferenceData!$BO$886),"",ReferenceData!$BO$886),"")</f>
        <v>37.345518669999997</v>
      </c>
      <c r="BP886">
        <f ca="1">IFERROR(IF(0=LEN(ReferenceData!$BP$886),"",ReferenceData!$BP$886),"")</f>
        <v>39.672311929999999</v>
      </c>
      <c r="BQ886">
        <f ca="1">IFERROR(IF(0=LEN(ReferenceData!$BQ$886),"",ReferenceData!$BQ$886),"")</f>
        <v>38.319072329999997</v>
      </c>
      <c r="BR886">
        <f ca="1">IFERROR(IF(0=LEN(ReferenceData!$BR$886),"",ReferenceData!$BR$886),"")</f>
        <v>57.838008090000002</v>
      </c>
      <c r="BS886">
        <f ca="1">IFERROR(IF(0=LEN(ReferenceData!$BS$886),"",ReferenceData!$BS$886),"")</f>
        <v>58.644320839999999</v>
      </c>
      <c r="BT886">
        <f ca="1">IFERROR(IF(0=LEN(ReferenceData!$BT$886),"",ReferenceData!$BT$886),"")</f>
        <v>57.28553454</v>
      </c>
      <c r="BU886">
        <f ca="1">IFERROR(IF(0=LEN(ReferenceData!$BU$886),"",ReferenceData!$BU$886),"")</f>
        <v>67.960490930000006</v>
      </c>
      <c r="BV886">
        <f ca="1">IFERROR(IF(0=LEN(ReferenceData!$BV$886),"",ReferenceData!$BV$886),"")</f>
        <v>65.837256400000001</v>
      </c>
      <c r="BW886">
        <f ca="1">IFERROR(IF(0=LEN(ReferenceData!$BW$886),"",ReferenceData!$BW$886),"")</f>
        <v>65.531510620000006</v>
      </c>
      <c r="BX886">
        <f ca="1">IFERROR(IF(0=LEN(ReferenceData!$BX$886),"",ReferenceData!$BX$886),"")</f>
        <v>66.349811889999998</v>
      </c>
      <c r="BY886">
        <f ca="1">IFERROR(IF(0=LEN(ReferenceData!$BY$886),"",ReferenceData!$BY$886),"")</f>
        <v>70.149020300000004</v>
      </c>
      <c r="BZ886">
        <f ca="1">IFERROR(IF(0=LEN(ReferenceData!$BZ$886),"",ReferenceData!$BZ$886),"")</f>
        <v>66.304366819999998</v>
      </c>
      <c r="CA886">
        <f ca="1">IFERROR(IF(0=LEN(ReferenceData!$CA$886),"",ReferenceData!$CA$886),"")</f>
        <v>79.19602673</v>
      </c>
      <c r="CB886">
        <f ca="1">IFERROR(IF(0=LEN(ReferenceData!$CB$886),"",ReferenceData!$CB$886),"")</f>
        <v>76.856951960000004</v>
      </c>
      <c r="CC886">
        <f ca="1">IFERROR(IF(0=LEN(ReferenceData!$CC$886),"",ReferenceData!$CC$886),"")</f>
        <v>71.204187919999995</v>
      </c>
      <c r="CD886">
        <f ca="1">IFERROR(IF(0=LEN(ReferenceData!$CD$886),"",ReferenceData!$CD$886),"")</f>
        <v>41.667676139999998</v>
      </c>
      <c r="CE886">
        <f ca="1">IFERROR(IF(0=LEN(ReferenceData!$CE$886),"",ReferenceData!$CE$886),"")</f>
        <v>40.932324889999997</v>
      </c>
      <c r="CF886">
        <f ca="1">IFERROR(IF(0=LEN(ReferenceData!$CF$886),"",ReferenceData!$CF$886),"")</f>
        <v>33.632292419999999</v>
      </c>
      <c r="CG886">
        <f ca="1">IFERROR(IF(0=LEN(ReferenceData!$CG$886),"",ReferenceData!$CG$886),"")</f>
        <v>37.557356050000003</v>
      </c>
      <c r="CH886">
        <f ca="1">IFERROR(IF(0=LEN(ReferenceData!$CH$886),"",ReferenceData!$CH$886),"")</f>
        <v>39.036710530000001</v>
      </c>
      <c r="CI886">
        <f ca="1">IFERROR(IF(0=LEN(ReferenceData!$CI$886),"",ReferenceData!$CI$886),"")</f>
        <v>38.580521920000002</v>
      </c>
      <c r="CJ886">
        <f ca="1">IFERROR(IF(0=LEN(ReferenceData!$CJ$886),"",ReferenceData!$CJ$886),"")</f>
        <v>40.252018470000003</v>
      </c>
      <c r="CK886">
        <f ca="1">IFERROR(IF(0=LEN(ReferenceData!$CK$886),"",ReferenceData!$CK$886),"")</f>
        <v>38.643798480000001</v>
      </c>
    </row>
    <row r="887" spans="1:89">
      <c r="A887" t="str">
        <f>IFERROR(IF(0=LEN(ReferenceData!$A$887),"",ReferenceData!$A$887),"")</f>
        <v xml:space="preserve">    UDR 公司</v>
      </c>
      <c r="B887" t="str">
        <f>IFERROR(IF(0=LEN(ReferenceData!$B$887),"",ReferenceData!$B$887),"")</f>
        <v>UDR US Equity</v>
      </c>
      <c r="C887" t="str">
        <f>IFERROR(IF(0=LEN(ReferenceData!$C$887),"",ReferenceData!$C$887),"")</f>
        <v>F0891</v>
      </c>
      <c r="D887" t="str">
        <f>IFERROR(IF(0=LEN(ReferenceData!$D$887),"",ReferenceData!$D$887),"")</f>
        <v>PRICE_TO_FAD_PS</v>
      </c>
      <c r="E887" t="str">
        <f>IFERROR(IF(0=LEN(ReferenceData!$E$887),"",ReferenceData!$E$887),"")</f>
        <v>动态</v>
      </c>
      <c r="F887">
        <f ca="1">IFERROR(IF(0=LEN(ReferenceData!$F$887),"",ReferenceData!$F$887),"")</f>
        <v>20.654213210000002</v>
      </c>
      <c r="G887">
        <f ca="1">IFERROR(IF(0=LEN(ReferenceData!$G$887),"",ReferenceData!$G$887),"")</f>
        <v>19.61012852</v>
      </c>
      <c r="H887">
        <f ca="1">IFERROR(IF(0=LEN(ReferenceData!$H$887),"",ReferenceData!$H$887),"")</f>
        <v>21.30749539</v>
      </c>
      <c r="I887">
        <f ca="1">IFERROR(IF(0=LEN(ReferenceData!$I$887),"",ReferenceData!$I$887),"")</f>
        <v>22.468237680000001</v>
      </c>
      <c r="J887">
        <f ca="1">IFERROR(IF(0=LEN(ReferenceData!$J$887),"",ReferenceData!$J$887),"")</f>
        <v>23.197565839999999</v>
      </c>
      <c r="K887">
        <f ca="1">IFERROR(IF(0=LEN(ReferenceData!$K$887),"",ReferenceData!$K$887),"")</f>
        <v>22.87906379</v>
      </c>
      <c r="L887">
        <f ca="1">IFERROR(IF(0=LEN(ReferenceData!$L$887),"",ReferenceData!$L$887),"")</f>
        <v>22.430801649999999</v>
      </c>
      <c r="M887">
        <f ca="1">IFERROR(IF(0=LEN(ReferenceData!$M$887),"",ReferenceData!$M$887),"")</f>
        <v>23.170989859999999</v>
      </c>
      <c r="N887">
        <f ca="1">IFERROR(IF(0=LEN(ReferenceData!$N$887),"",ReferenceData!$N$887),"")</f>
        <v>23.33214821</v>
      </c>
      <c r="O887">
        <f ca="1">IFERROR(IF(0=LEN(ReferenceData!$O$887),"",ReferenceData!$O$887),"")</f>
        <v>23.26052228</v>
      </c>
      <c r="P887">
        <f ca="1">IFERROR(IF(0=LEN(ReferenceData!$P$887),"",ReferenceData!$P$887),"")</f>
        <v>23.403292400000002</v>
      </c>
      <c r="Q887">
        <f ca="1">IFERROR(IF(0=LEN(ReferenceData!$Q$887),"",ReferenceData!$Q$887),"")</f>
        <v>22.633487129999999</v>
      </c>
      <c r="R887">
        <f ca="1">IFERROR(IF(0=LEN(ReferenceData!$R$887),"",ReferenceData!$R$887),"")</f>
        <v>21.978849579999999</v>
      </c>
      <c r="S887">
        <f ca="1">IFERROR(IF(0=LEN(ReferenceData!$S$887),"",ReferenceData!$S$887),"")</f>
        <v>22.438170599999999</v>
      </c>
      <c r="T887">
        <f ca="1">IFERROR(IF(0=LEN(ReferenceData!$T$887),"",ReferenceData!$T$887),"")</f>
        <v>21.485316780000002</v>
      </c>
      <c r="U887">
        <f ca="1">IFERROR(IF(0=LEN(ReferenceData!$U$887),"",ReferenceData!$U$887),"")</f>
        <v>22.42587571</v>
      </c>
      <c r="V887">
        <f ca="1">IFERROR(IF(0=LEN(ReferenceData!$V$887),"",ReferenceData!$V$887),"")</f>
        <v>21.31817612</v>
      </c>
      <c r="W887">
        <f ca="1">IFERROR(IF(0=LEN(ReferenceData!$W$887),"",ReferenceData!$W$887),"")</f>
        <v>21.900605729999999</v>
      </c>
      <c r="X887">
        <f ca="1">IFERROR(IF(0=LEN(ReferenceData!$X$887),"",ReferenceData!$X$887),"")</f>
        <v>22.539399490000001</v>
      </c>
      <c r="Y887">
        <f ca="1">IFERROR(IF(0=LEN(ReferenceData!$Y$887),"",ReferenceData!$Y$887),"")</f>
        <v>23.158041799999999</v>
      </c>
      <c r="Z887">
        <f ca="1">IFERROR(IF(0=LEN(ReferenceData!$Z$887),"",ReferenceData!$Z$887),"")</f>
        <v>23.830124269999999</v>
      </c>
      <c r="AA887">
        <f ca="1">IFERROR(IF(0=LEN(ReferenceData!$AA$887),"",ReferenceData!$AA$887),"")</f>
        <v>23.631699919999999</v>
      </c>
      <c r="AB887">
        <f ca="1">IFERROR(IF(0=LEN(ReferenceData!$AB$887),"",ReferenceData!$AB$887),"")</f>
        <v>23.449495299999999</v>
      </c>
      <c r="AC887">
        <f ca="1">IFERROR(IF(0=LEN(ReferenceData!$AC$887),"",ReferenceData!$AC$887),"")</f>
        <v>22.727071219999999</v>
      </c>
      <c r="AD887">
        <f ca="1">IFERROR(IF(0=LEN(ReferenceData!$AD$887),"",ReferenceData!$AD$887),"")</f>
        <v>25.076576580000001</v>
      </c>
      <c r="AE887">
        <f ca="1">IFERROR(IF(0=LEN(ReferenceData!$AE$887),"",ReferenceData!$AE$887),"")</f>
        <v>22.8248347</v>
      </c>
      <c r="AF887">
        <f ca="1">IFERROR(IF(0=LEN(ReferenceData!$AF$887),"",ReferenceData!$AF$887),"")</f>
        <v>23.662565310000002</v>
      </c>
      <c r="AG887">
        <f ca="1">IFERROR(IF(0=LEN(ReferenceData!$AG$887),"",ReferenceData!$AG$887),"")</f>
        <v>24.978999120000001</v>
      </c>
      <c r="AH887">
        <f ca="1">IFERROR(IF(0=LEN(ReferenceData!$AH$887),"",ReferenceData!$AH$887),"")</f>
        <v>25.15450122</v>
      </c>
      <c r="AI887">
        <f ca="1">IFERROR(IF(0=LEN(ReferenceData!$AI$887),"",ReferenceData!$AI$887),"")</f>
        <v>23.48480391</v>
      </c>
      <c r="AJ887">
        <f ca="1">IFERROR(IF(0=LEN(ReferenceData!$AJ$887),"",ReferenceData!$AJ$887),"")</f>
        <v>23.49843409</v>
      </c>
      <c r="AK887" t="str">
        <f ca="1">IFERROR(IF(0=LEN(ReferenceData!$AK$887),"",ReferenceData!$AK$887),"")</f>
        <v/>
      </c>
      <c r="AL887" t="str">
        <f ca="1">IFERROR(IF(0=LEN(ReferenceData!$AL$887),"",ReferenceData!$AL$887),"")</f>
        <v/>
      </c>
      <c r="AM887" t="str">
        <f ca="1">IFERROR(IF(0=LEN(ReferenceData!$AM$887),"",ReferenceData!$AM$887),"")</f>
        <v/>
      </c>
      <c r="AN887" t="str">
        <f ca="1">IFERROR(IF(0=LEN(ReferenceData!$AN$887),"",ReferenceData!$AN$887),"")</f>
        <v/>
      </c>
      <c r="AO887" t="str">
        <f ca="1">IFERROR(IF(0=LEN(ReferenceData!$AO$887),"",ReferenceData!$AO$887),"")</f>
        <v/>
      </c>
      <c r="AP887" t="str">
        <f ca="1">IFERROR(IF(0=LEN(ReferenceData!$AP$887),"",ReferenceData!$AP$887),"")</f>
        <v/>
      </c>
      <c r="AQ887" t="str">
        <f ca="1">IFERROR(IF(0=LEN(ReferenceData!$AQ$887),"",ReferenceData!$AQ$887),"")</f>
        <v/>
      </c>
      <c r="AR887" t="str">
        <f ca="1">IFERROR(IF(0=LEN(ReferenceData!$AR$887),"",ReferenceData!$AR$887),"")</f>
        <v/>
      </c>
      <c r="AS887" t="str">
        <f ca="1">IFERROR(IF(0=LEN(ReferenceData!$AS$887),"",ReferenceData!$AS$887),"")</f>
        <v/>
      </c>
      <c r="AT887" t="str">
        <f ca="1">IFERROR(IF(0=LEN(ReferenceData!$AT$887),"",ReferenceData!$AT$887),"")</f>
        <v/>
      </c>
      <c r="AU887" t="str">
        <f ca="1">IFERROR(IF(0=LEN(ReferenceData!$AU$887),"",ReferenceData!$AU$887),"")</f>
        <v/>
      </c>
      <c r="AV887" t="str">
        <f ca="1">IFERROR(IF(0=LEN(ReferenceData!$AV$887),"",ReferenceData!$AV$887),"")</f>
        <v/>
      </c>
      <c r="AW887" t="str">
        <f ca="1">IFERROR(IF(0=LEN(ReferenceData!$AW$887),"",ReferenceData!$AW$887),"")</f>
        <v/>
      </c>
      <c r="AX887" t="str">
        <f ca="1">IFERROR(IF(0=LEN(ReferenceData!$AX$887),"",ReferenceData!$AX$887),"")</f>
        <v/>
      </c>
      <c r="AY887">
        <f ca="1">IFERROR(IF(0=LEN(ReferenceData!$AY$887),"",ReferenceData!$AY$887),"")</f>
        <v>22.54917206</v>
      </c>
      <c r="AZ887">
        <f ca="1">IFERROR(IF(0=LEN(ReferenceData!$AZ$887),"",ReferenceData!$AZ$887),"")</f>
        <v>21.667360859999999</v>
      </c>
      <c r="BA887">
        <f ca="1">IFERROR(IF(0=LEN(ReferenceData!$BA$887),"",ReferenceData!$BA$887),"")</f>
        <v>20.360390689999999</v>
      </c>
      <c r="BB887">
        <f ca="1">IFERROR(IF(0=LEN(ReferenceData!$BB$887),"",ReferenceData!$BB$887),"")</f>
        <v>20.336770749999999</v>
      </c>
      <c r="BC887">
        <f ca="1">IFERROR(IF(0=LEN(ReferenceData!$BC$887),"",ReferenceData!$BC$887),"")</f>
        <v>20.641189740000002</v>
      </c>
      <c r="BD887">
        <f ca="1">IFERROR(IF(0=LEN(ReferenceData!$BD$887),"",ReferenceData!$BD$887),"")</f>
        <v>19.46557761</v>
      </c>
      <c r="BE887">
        <f ca="1">IFERROR(IF(0=LEN(ReferenceData!$BE$887),"",ReferenceData!$BE$887),"")</f>
        <v>18.673838839999998</v>
      </c>
      <c r="BF887">
        <f ca="1">IFERROR(IF(0=LEN(ReferenceData!$BF$887),"",ReferenceData!$BF$887),"")</f>
        <v>18.353699370000001</v>
      </c>
      <c r="BG887">
        <f ca="1">IFERROR(IF(0=LEN(ReferenceData!$BG$887),"",ReferenceData!$BG$887),"")</f>
        <v>19.568340419999998</v>
      </c>
      <c r="BH887">
        <f ca="1">IFERROR(IF(0=LEN(ReferenceData!$BH$887),"",ReferenceData!$BH$887),"")</f>
        <v>18.692852389999999</v>
      </c>
      <c r="BI887">
        <f ca="1">IFERROR(IF(0=LEN(ReferenceData!$BI$887),"",ReferenceData!$BI$887),"")</f>
        <v>17.956359129999999</v>
      </c>
      <c r="BJ887">
        <f ca="1">IFERROR(IF(0=LEN(ReferenceData!$BJ$887),"",ReferenceData!$BJ$887),"")</f>
        <v>19.903817289999999</v>
      </c>
      <c r="BK887">
        <f ca="1">IFERROR(IF(0=LEN(ReferenceData!$BK$887),"",ReferenceData!$BK$887),"")</f>
        <v>20.26151368</v>
      </c>
      <c r="BL887">
        <f ca="1">IFERROR(IF(0=LEN(ReferenceData!$BL$887),"",ReferenceData!$BL$887),"")</f>
        <v>19.615048959999999</v>
      </c>
      <c r="BM887">
        <f ca="1">IFERROR(IF(0=LEN(ReferenceData!$BM$887),"",ReferenceData!$BM$887),"")</f>
        <v>19.784074830000002</v>
      </c>
      <c r="BN887">
        <f ca="1">IFERROR(IF(0=LEN(ReferenceData!$BN$887),"",ReferenceData!$BN$887),"")</f>
        <v>19.470169649999999</v>
      </c>
      <c r="BO887">
        <f ca="1">IFERROR(IF(0=LEN(ReferenceData!$BO$887),"",ReferenceData!$BO$887),"")</f>
        <v>19.02400828</v>
      </c>
      <c r="BP887">
        <f ca="1">IFERROR(IF(0=LEN(ReferenceData!$BP$887),"",ReferenceData!$BP$887),"")</f>
        <v>19.047927820000002</v>
      </c>
      <c r="BQ887">
        <f ca="1">IFERROR(IF(0=LEN(ReferenceData!$BQ$887),"",ReferenceData!$BQ$887),"")</f>
        <v>18.960222829999999</v>
      </c>
      <c r="BR887">
        <f ca="1">IFERROR(IF(0=LEN(ReferenceData!$BR$887),"",ReferenceData!$BR$887),"")</f>
        <v>18.943508749999999</v>
      </c>
      <c r="BS887">
        <f ca="1">IFERROR(IF(0=LEN(ReferenceData!$BS$887),"",ReferenceData!$BS$887),"")</f>
        <v>19.98083257</v>
      </c>
      <c r="BT887">
        <f ca="1">IFERROR(IF(0=LEN(ReferenceData!$BT$887),"",ReferenceData!$BT$887),"")</f>
        <v>20.43363265</v>
      </c>
      <c r="BU887">
        <f ca="1">IFERROR(IF(0=LEN(ReferenceData!$BU$887),"",ReferenceData!$BU$887),"")</f>
        <v>20.11552902</v>
      </c>
      <c r="BV887">
        <f ca="1">IFERROR(IF(0=LEN(ReferenceData!$BV$887),"",ReferenceData!$BV$887),"")</f>
        <v>21.198979300000001</v>
      </c>
      <c r="BW887">
        <f ca="1">IFERROR(IF(0=LEN(ReferenceData!$BW$887),"",ReferenceData!$BW$887),"")</f>
        <v>20.585555240000001</v>
      </c>
      <c r="BX887">
        <f ca="1">IFERROR(IF(0=LEN(ReferenceData!$BX$887),"",ReferenceData!$BX$887),"")</f>
        <v>19.983359530000001</v>
      </c>
      <c r="BY887">
        <f ca="1">IFERROR(IF(0=LEN(ReferenceData!$BY$887),"",ReferenceData!$BY$887),"")</f>
        <v>20.315129590000002</v>
      </c>
      <c r="BZ887">
        <f ca="1">IFERROR(IF(0=LEN(ReferenceData!$BZ$887),"",ReferenceData!$BZ$887),"")</f>
        <v>20.608321740000001</v>
      </c>
      <c r="CA887">
        <f ca="1">IFERROR(IF(0=LEN(ReferenceData!$CA$887),"",ReferenceData!$CA$887),"")</f>
        <v>19.508416619999998</v>
      </c>
      <c r="CB887">
        <f ca="1">IFERROR(IF(0=LEN(ReferenceData!$CB$887),"",ReferenceData!$CB$887),"")</f>
        <v>20.288129519999998</v>
      </c>
      <c r="CC887">
        <f ca="1">IFERROR(IF(0=LEN(ReferenceData!$CC$887),"",ReferenceData!$CC$887),"")</f>
        <v>19.570793649999999</v>
      </c>
      <c r="CD887">
        <f ca="1">IFERROR(IF(0=LEN(ReferenceData!$CD$887),"",ReferenceData!$CD$887),"")</f>
        <v>18.328974469999999</v>
      </c>
      <c r="CE887">
        <f ca="1">IFERROR(IF(0=LEN(ReferenceData!$CE$887),"",ReferenceData!$CE$887),"")</f>
        <v>19.444312069999999</v>
      </c>
      <c r="CF887">
        <f ca="1">IFERROR(IF(0=LEN(ReferenceData!$CF$887),"",ReferenceData!$CF$887),"")</f>
        <v>17.268233819999999</v>
      </c>
      <c r="CG887">
        <f ca="1">IFERROR(IF(0=LEN(ReferenceData!$CG$887),"",ReferenceData!$CG$887),"")</f>
        <v>21.817283270000001</v>
      </c>
      <c r="CH887">
        <f ca="1">IFERROR(IF(0=LEN(ReferenceData!$CH$887),"",ReferenceData!$CH$887),"")</f>
        <v>21.49055495</v>
      </c>
      <c r="CI887">
        <f ca="1">IFERROR(IF(0=LEN(ReferenceData!$CI$887),"",ReferenceData!$CI$887),"")</f>
        <v>20.052950360000001</v>
      </c>
      <c r="CJ887">
        <f ca="1">IFERROR(IF(0=LEN(ReferenceData!$CJ$887),"",ReferenceData!$CJ$887),"")</f>
        <v>22.192191730000001</v>
      </c>
      <c r="CK887">
        <f ca="1">IFERROR(IF(0=LEN(ReferenceData!$CK$887),"",ReferenceData!$CK$887),"")</f>
        <v>22.04742302</v>
      </c>
    </row>
    <row r="888" spans="1:89">
      <c r="A888" t="str">
        <f>IFERROR(IF(0=LEN(ReferenceData!$A$888),"",ReferenceData!$A$888),"")</f>
        <v xml:space="preserve">    Uniti集团股份有限公司</v>
      </c>
      <c r="B888" t="str">
        <f>IFERROR(IF(0=LEN(ReferenceData!$B$888),"",ReferenceData!$B$888),"")</f>
        <v>UNIT US Equity</v>
      </c>
      <c r="C888" t="str">
        <f>IFERROR(IF(0=LEN(ReferenceData!$C$888),"",ReferenceData!$C$888),"")</f>
        <v>F0891</v>
      </c>
      <c r="D888" t="str">
        <f>IFERROR(IF(0=LEN(ReferenceData!$D$888),"",ReferenceData!$D$888),"")</f>
        <v>PRICE_TO_FAD_PS</v>
      </c>
      <c r="E888" t="str">
        <f>IFERROR(IF(0=LEN(ReferenceData!$E$888),"",ReferenceData!$E$888),"")</f>
        <v>动态</v>
      </c>
      <c r="F888">
        <f ca="1">IFERROR(IF(0=LEN(ReferenceData!$F$888),"",ReferenceData!$F$888),"")</f>
        <v>6.7711843070000004</v>
      </c>
      <c r="G888">
        <f ca="1">IFERROR(IF(0=LEN(ReferenceData!$G$888),"",ReferenceData!$G$888),"")</f>
        <v>6.1610950769999997</v>
      </c>
      <c r="H888">
        <f ca="1">IFERROR(IF(0=LEN(ReferenceData!$H$888),"",ReferenceData!$H$888),"")</f>
        <v>6.3537547270000001</v>
      </c>
      <c r="I888">
        <f ca="1">IFERROR(IF(0=LEN(ReferenceData!$I$888),"",ReferenceData!$I$888),"")</f>
        <v>7.1404483010000002</v>
      </c>
      <c r="J888">
        <f ca="1">IFERROR(IF(0=LEN(ReferenceData!$J$888),"",ReferenceData!$J$888),"")</f>
        <v>6.4236520190000004</v>
      </c>
      <c r="K888">
        <f ca="1">IFERROR(IF(0=LEN(ReferenceData!$K$888),"",ReferenceData!$K$888),"")</f>
        <v>6.9822304549999998</v>
      </c>
      <c r="L888">
        <f ca="1">IFERROR(IF(0=LEN(ReferenceData!$L$888),"",ReferenceData!$L$888),"")</f>
        <v>5.8491141979999997</v>
      </c>
      <c r="M888">
        <f ca="1">IFERROR(IF(0=LEN(ReferenceData!$M$888),"",ReferenceData!$M$888),"")</f>
        <v>7.7809449669999999</v>
      </c>
      <c r="N888">
        <f ca="1">IFERROR(IF(0=LEN(ReferenceData!$N$888),"",ReferenceData!$N$888),"")</f>
        <v>10.34227368</v>
      </c>
      <c r="O888">
        <f ca="1">IFERROR(IF(0=LEN(ReferenceData!$O$888),"",ReferenceData!$O$888),"")</f>
        <v>10.156435950000001</v>
      </c>
      <c r="P888">
        <f ca="1">IFERROR(IF(0=LEN(ReferenceData!$P$888),"",ReferenceData!$P$888),"")</f>
        <v>9.8598869610000008</v>
      </c>
      <c r="Q888">
        <f ca="1">IFERROR(IF(0=LEN(ReferenceData!$Q$888),"",ReferenceData!$Q$888),"")</f>
        <v>10.825769530000001</v>
      </c>
      <c r="R888">
        <f ca="1">IFERROR(IF(0=LEN(ReferenceData!$R$888),"",ReferenceData!$R$888),"")</f>
        <v>10.191046699999999</v>
      </c>
      <c r="S888">
        <f ca="1">IFERROR(IF(0=LEN(ReferenceData!$S$888),"",ReferenceData!$S$888),"")</f>
        <v>11.09407015</v>
      </c>
      <c r="T888">
        <f ca="1">IFERROR(IF(0=LEN(ReferenceData!$T$888),"",ReferenceData!$T$888),"")</f>
        <v>10.063933840000001</v>
      </c>
      <c r="U888">
        <f ca="1">IFERROR(IF(0=LEN(ReferenceData!$U$888),"",ReferenceData!$U$888),"")</f>
        <v>9.7307670850000001</v>
      </c>
      <c r="V888">
        <f ca="1">IFERROR(IF(0=LEN(ReferenceData!$V$888),"",ReferenceData!$V$888),"")</f>
        <v>9.557289098</v>
      </c>
      <c r="W888">
        <f ca="1">IFERROR(IF(0=LEN(ReferenceData!$W$888),"",ReferenceData!$W$888),"")</f>
        <v>10.899066550000001</v>
      </c>
      <c r="X888">
        <f ca="1">IFERROR(IF(0=LEN(ReferenceData!$X$888),"",ReferenceData!$X$888),"")</f>
        <v>12.04149421</v>
      </c>
      <c r="Y888">
        <f ca="1">IFERROR(IF(0=LEN(ReferenceData!$Y$888),"",ReferenceData!$Y$888),"")</f>
        <v>11.959834689999999</v>
      </c>
      <c r="Z888">
        <f ca="1">IFERROR(IF(0=LEN(ReferenceData!$Z$888),"",ReferenceData!$Z$888),"")</f>
        <v>11.91383533</v>
      </c>
      <c r="AA888">
        <f ca="1">IFERROR(IF(0=LEN(ReferenceData!$AA$888),"",ReferenceData!$AA$888),"")</f>
        <v>11.078180209999999</v>
      </c>
      <c r="AB888" t="str">
        <f ca="1">IFERROR(IF(0=LEN(ReferenceData!$AB$888),"",ReferenceData!$AB$888),"")</f>
        <v/>
      </c>
      <c r="AC888" t="str">
        <f ca="1">IFERROR(IF(0=LEN(ReferenceData!$AC$888),"",ReferenceData!$AC$888),"")</f>
        <v/>
      </c>
      <c r="AD888" t="str">
        <f ca="1">IFERROR(IF(0=LEN(ReferenceData!$AD$888),"",ReferenceData!$AD$888),"")</f>
        <v/>
      </c>
      <c r="AE888" t="str">
        <f ca="1">IFERROR(IF(0=LEN(ReferenceData!$AE$888),"",ReferenceData!$AE$888),"")</f>
        <v/>
      </c>
      <c r="AF888" t="str">
        <f ca="1">IFERROR(IF(0=LEN(ReferenceData!$AF$888),"",ReferenceData!$AF$888),"")</f>
        <v/>
      </c>
      <c r="AG888" t="str">
        <f ca="1">IFERROR(IF(0=LEN(ReferenceData!$AG$888),"",ReferenceData!$AG$888),"")</f>
        <v/>
      </c>
      <c r="AH888" t="str">
        <f ca="1">IFERROR(IF(0=LEN(ReferenceData!$AH$888),"",ReferenceData!$AH$888),"")</f>
        <v/>
      </c>
      <c r="AI888" t="str">
        <f ca="1">IFERROR(IF(0=LEN(ReferenceData!$AI$888),"",ReferenceData!$AI$888),"")</f>
        <v/>
      </c>
      <c r="AJ888" t="str">
        <f ca="1">IFERROR(IF(0=LEN(ReferenceData!$AJ$888),"",ReferenceData!$AJ$888),"")</f>
        <v/>
      </c>
      <c r="AK888" t="str">
        <f ca="1">IFERROR(IF(0=LEN(ReferenceData!$AK$888),"",ReferenceData!$AK$888),"")</f>
        <v/>
      </c>
      <c r="AL888" t="str">
        <f ca="1">IFERROR(IF(0=LEN(ReferenceData!$AL$888),"",ReferenceData!$AL$888),"")</f>
        <v/>
      </c>
      <c r="AM888" t="str">
        <f ca="1">IFERROR(IF(0=LEN(ReferenceData!$AM$888),"",ReferenceData!$AM$888),"")</f>
        <v/>
      </c>
      <c r="AN888" t="str">
        <f ca="1">IFERROR(IF(0=LEN(ReferenceData!$AN$888),"",ReferenceData!$AN$888),"")</f>
        <v/>
      </c>
      <c r="AO888" t="str">
        <f ca="1">IFERROR(IF(0=LEN(ReferenceData!$AO$888),"",ReferenceData!$AO$888),"")</f>
        <v/>
      </c>
      <c r="AP888" t="str">
        <f ca="1">IFERROR(IF(0=LEN(ReferenceData!$AP$888),"",ReferenceData!$AP$888),"")</f>
        <v/>
      </c>
      <c r="AQ888" t="str">
        <f ca="1">IFERROR(IF(0=LEN(ReferenceData!$AQ$888),"",ReferenceData!$AQ$888),"")</f>
        <v/>
      </c>
      <c r="AR888" t="str">
        <f ca="1">IFERROR(IF(0=LEN(ReferenceData!$AR$888),"",ReferenceData!$AR$888),"")</f>
        <v/>
      </c>
      <c r="AS888" t="str">
        <f ca="1">IFERROR(IF(0=LEN(ReferenceData!$AS$888),"",ReferenceData!$AS$888),"")</f>
        <v/>
      </c>
      <c r="AT888" t="str">
        <f ca="1">IFERROR(IF(0=LEN(ReferenceData!$AT$888),"",ReferenceData!$AT$888),"")</f>
        <v/>
      </c>
      <c r="AU888" t="str">
        <f ca="1">IFERROR(IF(0=LEN(ReferenceData!$AU$888),"",ReferenceData!$AU$888),"")</f>
        <v/>
      </c>
      <c r="AV888" t="str">
        <f ca="1">IFERROR(IF(0=LEN(ReferenceData!$AV$888),"",ReferenceData!$AV$888),"")</f>
        <v/>
      </c>
      <c r="AW888" t="str">
        <f ca="1">IFERROR(IF(0=LEN(ReferenceData!$AW$888),"",ReferenceData!$AW$888),"")</f>
        <v/>
      </c>
      <c r="AX888" t="str">
        <f ca="1">IFERROR(IF(0=LEN(ReferenceData!$AX$888),"",ReferenceData!$AX$888),"")</f>
        <v/>
      </c>
      <c r="AY888" t="str">
        <f ca="1">IFERROR(IF(0=LEN(ReferenceData!$AY$888),"",ReferenceData!$AY$888),"")</f>
        <v/>
      </c>
      <c r="AZ888" t="str">
        <f ca="1">IFERROR(IF(0=LEN(ReferenceData!$AZ$888),"",ReferenceData!$AZ$888),"")</f>
        <v/>
      </c>
      <c r="BA888" t="str">
        <f ca="1">IFERROR(IF(0=LEN(ReferenceData!$BA$888),"",ReferenceData!$BA$888),"")</f>
        <v/>
      </c>
      <c r="BB888" t="str">
        <f ca="1">IFERROR(IF(0=LEN(ReferenceData!$BB$888),"",ReferenceData!$BB$888),"")</f>
        <v/>
      </c>
      <c r="BC888" t="str">
        <f ca="1">IFERROR(IF(0=LEN(ReferenceData!$BC$888),"",ReferenceData!$BC$888),"")</f>
        <v/>
      </c>
      <c r="BD888" t="str">
        <f ca="1">IFERROR(IF(0=LEN(ReferenceData!$BD$888),"",ReferenceData!$BD$888),"")</f>
        <v/>
      </c>
      <c r="BE888" t="str">
        <f ca="1">IFERROR(IF(0=LEN(ReferenceData!$BE$888),"",ReferenceData!$BE$888),"")</f>
        <v/>
      </c>
      <c r="BF888" t="str">
        <f ca="1">IFERROR(IF(0=LEN(ReferenceData!$BF$888),"",ReferenceData!$BF$888),"")</f>
        <v/>
      </c>
      <c r="BG888" t="str">
        <f ca="1">IFERROR(IF(0=LEN(ReferenceData!$BG$888),"",ReferenceData!$BG$888),"")</f>
        <v/>
      </c>
      <c r="BH888" t="str">
        <f ca="1">IFERROR(IF(0=LEN(ReferenceData!$BH$888),"",ReferenceData!$BH$888),"")</f>
        <v/>
      </c>
      <c r="BI888" t="str">
        <f ca="1">IFERROR(IF(0=LEN(ReferenceData!$BI$888),"",ReferenceData!$BI$888),"")</f>
        <v/>
      </c>
      <c r="BJ888" t="str">
        <f ca="1">IFERROR(IF(0=LEN(ReferenceData!$BJ$888),"",ReferenceData!$BJ$888),"")</f>
        <v/>
      </c>
      <c r="BK888" t="str">
        <f ca="1">IFERROR(IF(0=LEN(ReferenceData!$BK$888),"",ReferenceData!$BK$888),"")</f>
        <v/>
      </c>
      <c r="BL888" t="str">
        <f ca="1">IFERROR(IF(0=LEN(ReferenceData!$BL$888),"",ReferenceData!$BL$888),"")</f>
        <v/>
      </c>
      <c r="BM888" t="str">
        <f ca="1">IFERROR(IF(0=LEN(ReferenceData!$BM$888),"",ReferenceData!$BM$888),"")</f>
        <v/>
      </c>
      <c r="BN888" t="str">
        <f ca="1">IFERROR(IF(0=LEN(ReferenceData!$BN$888),"",ReferenceData!$BN$888),"")</f>
        <v/>
      </c>
      <c r="BO888" t="str">
        <f ca="1">IFERROR(IF(0=LEN(ReferenceData!$BO$888),"",ReferenceData!$BO$888),"")</f>
        <v/>
      </c>
      <c r="BP888" t="str">
        <f ca="1">IFERROR(IF(0=LEN(ReferenceData!$BP$888),"",ReferenceData!$BP$888),"")</f>
        <v/>
      </c>
      <c r="BQ888" t="str">
        <f ca="1">IFERROR(IF(0=LEN(ReferenceData!$BQ$888),"",ReferenceData!$BQ$888),"")</f>
        <v/>
      </c>
      <c r="BR888" t="str">
        <f ca="1">IFERROR(IF(0=LEN(ReferenceData!$BR$888),"",ReferenceData!$BR$888),"")</f>
        <v/>
      </c>
      <c r="BS888" t="str">
        <f ca="1">IFERROR(IF(0=LEN(ReferenceData!$BS$888),"",ReferenceData!$BS$888),"")</f>
        <v/>
      </c>
      <c r="BT888" t="str">
        <f ca="1">IFERROR(IF(0=LEN(ReferenceData!$BT$888),"",ReferenceData!$BT$888),"")</f>
        <v/>
      </c>
      <c r="BU888" t="str">
        <f ca="1">IFERROR(IF(0=LEN(ReferenceData!$BU$888),"",ReferenceData!$BU$888),"")</f>
        <v/>
      </c>
      <c r="BV888" t="str">
        <f ca="1">IFERROR(IF(0=LEN(ReferenceData!$BV$888),"",ReferenceData!$BV$888),"")</f>
        <v/>
      </c>
      <c r="BW888" t="str">
        <f ca="1">IFERROR(IF(0=LEN(ReferenceData!$BW$888),"",ReferenceData!$BW$888),"")</f>
        <v/>
      </c>
      <c r="BX888" t="str">
        <f ca="1">IFERROR(IF(0=LEN(ReferenceData!$BX$888),"",ReferenceData!$BX$888),"")</f>
        <v/>
      </c>
      <c r="BY888" t="str">
        <f ca="1">IFERROR(IF(0=LEN(ReferenceData!$BY$888),"",ReferenceData!$BY$888),"")</f>
        <v/>
      </c>
      <c r="BZ888" t="str">
        <f ca="1">IFERROR(IF(0=LEN(ReferenceData!$BZ$888),"",ReferenceData!$BZ$888),"")</f>
        <v/>
      </c>
      <c r="CA888" t="str">
        <f ca="1">IFERROR(IF(0=LEN(ReferenceData!$CA$888),"",ReferenceData!$CA$888),"")</f>
        <v/>
      </c>
      <c r="CB888" t="str">
        <f ca="1">IFERROR(IF(0=LEN(ReferenceData!$CB$888),"",ReferenceData!$CB$888),"")</f>
        <v/>
      </c>
      <c r="CC888" t="str">
        <f ca="1">IFERROR(IF(0=LEN(ReferenceData!$CC$888),"",ReferenceData!$CC$888),"")</f>
        <v/>
      </c>
      <c r="CD888" t="str">
        <f ca="1">IFERROR(IF(0=LEN(ReferenceData!$CD$888),"",ReferenceData!$CD$888),"")</f>
        <v/>
      </c>
      <c r="CE888" t="str">
        <f ca="1">IFERROR(IF(0=LEN(ReferenceData!$CE$888),"",ReferenceData!$CE$888),"")</f>
        <v/>
      </c>
      <c r="CF888" t="str">
        <f ca="1">IFERROR(IF(0=LEN(ReferenceData!$CF$888),"",ReferenceData!$CF$888),"")</f>
        <v/>
      </c>
      <c r="CG888" t="str">
        <f ca="1">IFERROR(IF(0=LEN(ReferenceData!$CG$888),"",ReferenceData!$CG$888),"")</f>
        <v/>
      </c>
      <c r="CH888" t="str">
        <f ca="1">IFERROR(IF(0=LEN(ReferenceData!$CH$888),"",ReferenceData!$CH$888),"")</f>
        <v/>
      </c>
      <c r="CI888" t="str">
        <f ca="1">IFERROR(IF(0=LEN(ReferenceData!$CI$888),"",ReferenceData!$CI$888),"")</f>
        <v/>
      </c>
      <c r="CJ888" t="str">
        <f ca="1">IFERROR(IF(0=LEN(ReferenceData!$CJ$888),"",ReferenceData!$CJ$888),"")</f>
        <v/>
      </c>
      <c r="CK888" t="str">
        <f ca="1">IFERROR(IF(0=LEN(ReferenceData!$CK$888),"",ReferenceData!$CK$888),"")</f>
        <v/>
      </c>
    </row>
    <row r="889" spans="1:89">
      <c r="A889" t="str">
        <f>IFERROR(IF(0=LEN(ReferenceData!$A$889),"",ReferenceData!$A$889),"")</f>
        <v xml:space="preserve">    Ventas 公司</v>
      </c>
      <c r="B889" t="str">
        <f>IFERROR(IF(0=LEN(ReferenceData!$B$889),"",ReferenceData!$B$889),"")</f>
        <v>VTR US Equity</v>
      </c>
      <c r="C889" t="str">
        <f>IFERROR(IF(0=LEN(ReferenceData!$C$889),"",ReferenceData!$C$889),"")</f>
        <v>F0891</v>
      </c>
      <c r="D889" t="str">
        <f>IFERROR(IF(0=LEN(ReferenceData!$D$889),"",ReferenceData!$D$889),"")</f>
        <v>PRICE_TO_FAD_PS</v>
      </c>
      <c r="E889" t="str">
        <f>IFERROR(IF(0=LEN(ReferenceData!$E$889),"",ReferenceData!$E$889),"")</f>
        <v>动态</v>
      </c>
      <c r="F889">
        <f ca="1">IFERROR(IF(0=LEN(ReferenceData!$F$889),"",ReferenceData!$F$889),"")</f>
        <v>13.41438477</v>
      </c>
      <c r="G889">
        <f ca="1">IFERROR(IF(0=LEN(ReferenceData!$G$889),"",ReferenceData!$G$889),"")</f>
        <v>12.873547</v>
      </c>
      <c r="H889">
        <f ca="1">IFERROR(IF(0=LEN(ReferenceData!$H$889),"",ReferenceData!$H$889),"")</f>
        <v>14.911681</v>
      </c>
      <c r="I889">
        <f ca="1">IFERROR(IF(0=LEN(ReferenceData!$I$889),"",ReferenceData!$I$889),"")</f>
        <v>15.988028890000001</v>
      </c>
      <c r="J889">
        <f ca="1">IFERROR(IF(0=LEN(ReferenceData!$J$889),"",ReferenceData!$J$889),"")</f>
        <v>17.057895349999999</v>
      </c>
      <c r="K889">
        <f ca="1">IFERROR(IF(0=LEN(ReferenceData!$K$889),"",ReferenceData!$K$889),"")</f>
        <v>16.722120499999999</v>
      </c>
      <c r="L889">
        <f ca="1">IFERROR(IF(0=LEN(ReferenceData!$L$889),"",ReferenceData!$L$889),"")</f>
        <v>17.356361880000001</v>
      </c>
      <c r="M889">
        <f ca="1">IFERROR(IF(0=LEN(ReferenceData!$M$889),"",ReferenceData!$M$889),"")</f>
        <v>18.29580189</v>
      </c>
      <c r="N889">
        <f ca="1">IFERROR(IF(0=LEN(ReferenceData!$N$889),"",ReferenceData!$N$889),"")</f>
        <v>18.004416379999999</v>
      </c>
      <c r="O889">
        <f ca="1">IFERROR(IF(0=LEN(ReferenceData!$O$889),"",ReferenceData!$O$889),"")</f>
        <v>18.573821089999999</v>
      </c>
      <c r="P889">
        <f ca="1">IFERROR(IF(0=LEN(ReferenceData!$P$889),"",ReferenceData!$P$889),"")</f>
        <v>17.792230020000002</v>
      </c>
      <c r="Q889">
        <f ca="1">IFERROR(IF(0=LEN(ReferenceData!$Q$889),"",ReferenceData!$Q$889),"")</f>
        <v>17.12860045</v>
      </c>
      <c r="R889">
        <f ca="1">IFERROR(IF(0=LEN(ReferenceData!$R$889),"",ReferenceData!$R$889),"")</f>
        <v>17.40422079</v>
      </c>
      <c r="S889">
        <f ca="1">IFERROR(IF(0=LEN(ReferenceData!$S$889),"",ReferenceData!$S$889),"")</f>
        <v>17.392290620000001</v>
      </c>
      <c r="T889">
        <f ca="1">IFERROR(IF(0=LEN(ReferenceData!$T$889),"",ReferenceData!$T$889),"")</f>
        <v>16.488586659999999</v>
      </c>
      <c r="U889">
        <f ca="1">IFERROR(IF(0=LEN(ReferenceData!$U$889),"",ReferenceData!$U$889),"")</f>
        <v>16.71584949</v>
      </c>
      <c r="V889">
        <f ca="1">IFERROR(IF(0=LEN(ReferenceData!$V$889),"",ReferenceData!$V$889),"")</f>
        <v>16.095881980000001</v>
      </c>
      <c r="W889">
        <f ca="1">IFERROR(IF(0=LEN(ReferenceData!$W$889),"",ReferenceData!$W$889),"")</f>
        <v>18.04859325</v>
      </c>
      <c r="X889">
        <f ca="1">IFERROR(IF(0=LEN(ReferenceData!$X$889),"",ReferenceData!$X$889),"")</f>
        <v>18.81582496</v>
      </c>
      <c r="Y889">
        <f ca="1">IFERROR(IF(0=LEN(ReferenceData!$Y$889),"",ReferenceData!$Y$889),"")</f>
        <v>19.198366230000001</v>
      </c>
      <c r="Z889">
        <f ca="1">IFERROR(IF(0=LEN(ReferenceData!$Z$889),"",ReferenceData!$Z$889),"")</f>
        <v>20.120373910000001</v>
      </c>
      <c r="AA889">
        <f ca="1">IFERROR(IF(0=LEN(ReferenceData!$AA$889),"",ReferenceData!$AA$889),"")</f>
        <v>19.237994069999999</v>
      </c>
      <c r="AB889">
        <f ca="1">IFERROR(IF(0=LEN(ReferenceData!$AB$889),"",ReferenceData!$AB$889),"")</f>
        <v>16.94848279</v>
      </c>
      <c r="AC889">
        <f ca="1">IFERROR(IF(0=LEN(ReferenceData!$AC$889),"",ReferenceData!$AC$889),"")</f>
        <v>15.87275367</v>
      </c>
      <c r="AD889">
        <f ca="1">IFERROR(IF(0=LEN(ReferenceData!$AD$889),"",ReferenceData!$AD$889),"")</f>
        <v>16.08738846</v>
      </c>
      <c r="AE889">
        <f ca="1">IFERROR(IF(0=LEN(ReferenceData!$AE$889),"",ReferenceData!$AE$889),"")</f>
        <v>13.78577653</v>
      </c>
      <c r="AF889">
        <f ca="1">IFERROR(IF(0=LEN(ReferenceData!$AF$889),"",ReferenceData!$AF$889),"")</f>
        <v>13.69910468</v>
      </c>
      <c r="AG889">
        <f ca="1">IFERROR(IF(0=LEN(ReferenceData!$AG$889),"",ReferenceData!$AG$889),"")</f>
        <v>13.973978260000001</v>
      </c>
      <c r="AH889">
        <f ca="1">IFERROR(IF(0=LEN(ReferenceData!$AH$889),"",ReferenceData!$AH$889),"")</f>
        <v>12.60157158</v>
      </c>
      <c r="AI889">
        <f ca="1">IFERROR(IF(0=LEN(ReferenceData!$AI$889),"",ReferenceData!$AI$889),"")</f>
        <v>12.691346559999999</v>
      </c>
      <c r="AJ889">
        <f ca="1">IFERROR(IF(0=LEN(ReferenceData!$AJ$889),"",ReferenceData!$AJ$889),"")</f>
        <v>13.24417141</v>
      </c>
      <c r="AK889">
        <f ca="1">IFERROR(IF(0=LEN(ReferenceData!$AK$889),"",ReferenceData!$AK$889),"")</f>
        <v>12.845326569999999</v>
      </c>
      <c r="AL889">
        <f ca="1">IFERROR(IF(0=LEN(ReferenceData!$AL$889),"",ReferenceData!$AL$889),"")</f>
        <v>13.71735997</v>
      </c>
      <c r="AM889">
        <f ca="1">IFERROR(IF(0=LEN(ReferenceData!$AM$889),"",ReferenceData!$AM$889),"")</f>
        <v>12.695049640000001</v>
      </c>
      <c r="AN889">
        <f ca="1">IFERROR(IF(0=LEN(ReferenceData!$AN$889),"",ReferenceData!$AN$889),"")</f>
        <v>13.824944179999999</v>
      </c>
      <c r="AO889">
        <f ca="1">IFERROR(IF(0=LEN(ReferenceData!$AO$889),"",ReferenceData!$AO$889),"")</f>
        <v>14.31958289</v>
      </c>
      <c r="AP889">
        <f ca="1">IFERROR(IF(0=LEN(ReferenceData!$AP$889),"",ReferenceData!$AP$889),"")</f>
        <v>15.175848220000001</v>
      </c>
      <c r="AQ889">
        <f ca="1">IFERROR(IF(0=LEN(ReferenceData!$AQ$889),"",ReferenceData!$AQ$889),"")</f>
        <v>15.771190649999999</v>
      </c>
      <c r="AR889">
        <f ca="1">IFERROR(IF(0=LEN(ReferenceData!$AR$889),"",ReferenceData!$AR$889),"")</f>
        <v>16.902091120000001</v>
      </c>
      <c r="AS889">
        <f ca="1">IFERROR(IF(0=LEN(ReferenceData!$AS$889),"",ReferenceData!$AS$889),"")</f>
        <v>15.1845625</v>
      </c>
      <c r="AT889">
        <f ca="1">IFERROR(IF(0=LEN(ReferenceData!$AT$889),"",ReferenceData!$AT$889),"")</f>
        <v>16.068232609999999</v>
      </c>
      <c r="AU889">
        <f ca="1">IFERROR(IF(0=LEN(ReferenceData!$AU$889),"",ReferenceData!$AU$889),"")</f>
        <v>15.38552923</v>
      </c>
      <c r="AV889">
        <f ca="1">IFERROR(IF(0=LEN(ReferenceData!$AV$889),"",ReferenceData!$AV$889),"")</f>
        <v>13.912327189999999</v>
      </c>
      <c r="AW889">
        <f ca="1">IFERROR(IF(0=LEN(ReferenceData!$AW$889),"",ReferenceData!$AW$889),"")</f>
        <v>15.1340559</v>
      </c>
      <c r="AX889">
        <f ca="1">IFERROR(IF(0=LEN(ReferenceData!$AX$889),"",ReferenceData!$AX$889),"")</f>
        <v>14.60949452</v>
      </c>
      <c r="AY889">
        <f ca="1">IFERROR(IF(0=LEN(ReferenceData!$AY$889),"",ReferenceData!$AY$889),"")</f>
        <v>14.74753699</v>
      </c>
      <c r="AZ889">
        <f ca="1">IFERROR(IF(0=LEN(ReferenceData!$AZ$889),"",ReferenceData!$AZ$889),"")</f>
        <v>15.70973554</v>
      </c>
      <c r="BA889">
        <f ca="1">IFERROR(IF(0=LEN(ReferenceData!$BA$889),"",ReferenceData!$BA$889),"")</f>
        <v>15.540409049999999</v>
      </c>
      <c r="BB889">
        <f ca="1">IFERROR(IF(0=LEN(ReferenceData!$BB$889),"",ReferenceData!$BB$889),"")</f>
        <v>14.24459104</v>
      </c>
      <c r="BC889">
        <f ca="1">IFERROR(IF(0=LEN(ReferenceData!$BC$889),"",ReferenceData!$BC$889),"")</f>
        <v>15.021707340000001</v>
      </c>
      <c r="BD889">
        <f ca="1">IFERROR(IF(0=LEN(ReferenceData!$BD$889),"",ReferenceData!$BD$889),"")</f>
        <v>15.01208267</v>
      </c>
      <c r="BE889">
        <f ca="1">IFERROR(IF(0=LEN(ReferenceData!$BE$889),"",ReferenceData!$BE$889),"")</f>
        <v>13.78253078</v>
      </c>
      <c r="BF889">
        <f ca="1">IFERROR(IF(0=LEN(ReferenceData!$BF$889),"",ReferenceData!$BF$889),"")</f>
        <v>13.615783800000001</v>
      </c>
      <c r="BG889">
        <f ca="1">IFERROR(IF(0=LEN(ReferenceData!$BG$889),"",ReferenceData!$BG$889),"")</f>
        <v>15.63071854</v>
      </c>
      <c r="BH889">
        <f ca="1">IFERROR(IF(0=LEN(ReferenceData!$BH$889),"",ReferenceData!$BH$889),"")</f>
        <v>14.73465957</v>
      </c>
      <c r="BI889">
        <f ca="1">IFERROR(IF(0=LEN(ReferenceData!$BI$889),"",ReferenceData!$BI$889),"")</f>
        <v>15.255260180000001</v>
      </c>
      <c r="BJ889">
        <f ca="1">IFERROR(IF(0=LEN(ReferenceData!$BJ$889),"",ReferenceData!$BJ$889),"")</f>
        <v>16.107947379999999</v>
      </c>
      <c r="BK889">
        <f ca="1">IFERROR(IF(0=LEN(ReferenceData!$BK$889),"",ReferenceData!$BK$889),"")</f>
        <v>17.019440599999999</v>
      </c>
      <c r="BL889">
        <f ca="1">IFERROR(IF(0=LEN(ReferenceData!$BL$889),"",ReferenceData!$BL$889),"")</f>
        <v>17.915964939999999</v>
      </c>
      <c r="BM889">
        <f ca="1">IFERROR(IF(0=LEN(ReferenceData!$BM$889),"",ReferenceData!$BM$889),"")</f>
        <v>19.989467399999999</v>
      </c>
      <c r="BN889">
        <f ca="1">IFERROR(IF(0=LEN(ReferenceData!$BN$889),"",ReferenceData!$BN$889),"")</f>
        <v>18.37534866</v>
      </c>
      <c r="BO889">
        <f ca="1">IFERROR(IF(0=LEN(ReferenceData!$BO$889),"",ReferenceData!$BO$889),"")</f>
        <v>18.861303020000001</v>
      </c>
      <c r="BP889">
        <f ca="1">IFERROR(IF(0=LEN(ReferenceData!$BP$889),"",ReferenceData!$BP$889),"")</f>
        <v>17.664817419999999</v>
      </c>
      <c r="BQ889">
        <f ca="1">IFERROR(IF(0=LEN(ReferenceData!$BQ$889),"",ReferenceData!$BQ$889),"")</f>
        <v>17.246447180000001</v>
      </c>
      <c r="BR889">
        <f ca="1">IFERROR(IF(0=LEN(ReferenceData!$BR$889),"",ReferenceData!$BR$889),"")</f>
        <v>17.425491529999999</v>
      </c>
      <c r="BS889">
        <f ca="1">IFERROR(IF(0=LEN(ReferenceData!$BS$889),"",ReferenceData!$BS$889),"")</f>
        <v>17.321458740000001</v>
      </c>
      <c r="BT889">
        <f ca="1">IFERROR(IF(0=LEN(ReferenceData!$BT$889),"",ReferenceData!$BT$889),"")</f>
        <v>17.042212849999999</v>
      </c>
      <c r="BU889">
        <f ca="1">IFERROR(IF(0=LEN(ReferenceData!$BU$889),"",ReferenceData!$BU$889),"")</f>
        <v>18.133021159999998</v>
      </c>
      <c r="BV889">
        <f ca="1">IFERROR(IF(0=LEN(ReferenceData!$BV$889),"",ReferenceData!$BV$889),"")</f>
        <v>18.620333989999999</v>
      </c>
      <c r="BW889">
        <f ca="1">IFERROR(IF(0=LEN(ReferenceData!$BW$889),"",ReferenceData!$BW$889),"")</f>
        <v>17.47681013</v>
      </c>
      <c r="BX889">
        <f ca="1">IFERROR(IF(0=LEN(ReferenceData!$BX$889),"",ReferenceData!$BX$889),"")</f>
        <v>16.785612029999999</v>
      </c>
      <c r="BY889">
        <f ca="1">IFERROR(IF(0=LEN(ReferenceData!$BY$889),"",ReferenceData!$BY$889),"")</f>
        <v>16.777050859999999</v>
      </c>
      <c r="BZ889">
        <f ca="1">IFERROR(IF(0=LEN(ReferenceData!$BZ$889),"",ReferenceData!$BZ$889),"")</f>
        <v>16.29477129</v>
      </c>
      <c r="CA889">
        <f ca="1">IFERROR(IF(0=LEN(ReferenceData!$CA$889),"",ReferenceData!$CA$889),"")</f>
        <v>16.111757260000001</v>
      </c>
      <c r="CB889">
        <f ca="1">IFERROR(IF(0=LEN(ReferenceData!$CB$889),"",ReferenceData!$CB$889),"")</f>
        <v>16.800367770000001</v>
      </c>
      <c r="CC889">
        <f ca="1">IFERROR(IF(0=LEN(ReferenceData!$CC$889),"",ReferenceData!$CC$889),"")</f>
        <v>15.884141230000001</v>
      </c>
      <c r="CD889">
        <f ca="1">IFERROR(IF(0=LEN(ReferenceData!$CD$889),"",ReferenceData!$CD$889),"")</f>
        <v>16.149735939999999</v>
      </c>
      <c r="CE889">
        <f ca="1">IFERROR(IF(0=LEN(ReferenceData!$CE$889),"",ReferenceData!$CE$889),"")</f>
        <v>17.022115540000001</v>
      </c>
      <c r="CF889">
        <f ca="1">IFERROR(IF(0=LEN(ReferenceData!$CF$889),"",ReferenceData!$CF$889),"")</f>
        <v>15.121246319999999</v>
      </c>
      <c r="CG889">
        <f ca="1">IFERROR(IF(0=LEN(ReferenceData!$CG$889),"",ReferenceData!$CG$889),"")</f>
        <v>17.17028226</v>
      </c>
      <c r="CH889">
        <f ca="1">IFERROR(IF(0=LEN(ReferenceData!$CH$889),"",ReferenceData!$CH$889),"")</f>
        <v>17.378971180000001</v>
      </c>
      <c r="CI889">
        <f ca="1">IFERROR(IF(0=LEN(ReferenceData!$CI$889),"",ReferenceData!$CI$889),"")</f>
        <v>16.923066160000001</v>
      </c>
      <c r="CJ889">
        <f ca="1">IFERROR(IF(0=LEN(ReferenceData!$CJ$889),"",ReferenceData!$CJ$889),"")</f>
        <v>18.621569470000001</v>
      </c>
      <c r="CK889">
        <f ca="1">IFERROR(IF(0=LEN(ReferenceData!$CK$889),"",ReferenceData!$CK$889),"")</f>
        <v>18.46638973</v>
      </c>
    </row>
    <row r="890" spans="1:89">
      <c r="A890" t="str">
        <f>IFERROR(IF(0=LEN(ReferenceData!$A$890),"",ReferenceData!$A$890),"")</f>
        <v xml:space="preserve">    VEREIT股份有限公司</v>
      </c>
      <c r="B890" t="str">
        <f>IFERROR(IF(0=LEN(ReferenceData!$B$890),"",ReferenceData!$B$890),"")</f>
        <v>VER US Equity</v>
      </c>
      <c r="C890" t="str">
        <f>IFERROR(IF(0=LEN(ReferenceData!$C$890),"",ReferenceData!$C$890),"")</f>
        <v>F0891</v>
      </c>
      <c r="D890" t="str">
        <f>IFERROR(IF(0=LEN(ReferenceData!$D$890),"",ReferenceData!$D$890),"")</f>
        <v>PRICE_TO_FAD_PS</v>
      </c>
      <c r="E890" t="str">
        <f>IFERROR(IF(0=LEN(ReferenceData!$E$890),"",ReferenceData!$E$890),"")</f>
        <v>动态</v>
      </c>
      <c r="F890">
        <f ca="1">IFERROR(IF(0=LEN(ReferenceData!$F$890),"",ReferenceData!$F$890),"")</f>
        <v>9.4983734179999999</v>
      </c>
      <c r="G890">
        <f ca="1">IFERROR(IF(0=LEN(ReferenceData!$G$890),"",ReferenceData!$G$890),"")</f>
        <v>9.2683558539999993</v>
      </c>
      <c r="H890">
        <f ca="1">IFERROR(IF(0=LEN(ReferenceData!$H$890),"",ReferenceData!$H$890),"")</f>
        <v>9.7419214810000003</v>
      </c>
      <c r="I890">
        <f ca="1">IFERROR(IF(0=LEN(ReferenceData!$I$890),"",ReferenceData!$I$890),"")</f>
        <v>10.540217820000001</v>
      </c>
      <c r="J890">
        <f ca="1">IFERROR(IF(0=LEN(ReferenceData!$J$890),"",ReferenceData!$J$890),"")</f>
        <v>10.689871500000001</v>
      </c>
      <c r="K890">
        <f ca="1">IFERROR(IF(0=LEN(ReferenceData!$K$890),"",ReferenceData!$K$890),"")</f>
        <v>10.81321617</v>
      </c>
      <c r="L890">
        <f ca="1">IFERROR(IF(0=LEN(ReferenceData!$L$890),"",ReferenceData!$L$890),"")</f>
        <v>11.36141471</v>
      </c>
      <c r="M890">
        <f ca="1">IFERROR(IF(0=LEN(ReferenceData!$M$890),"",ReferenceData!$M$890),"")</f>
        <v>11.384681049999999</v>
      </c>
      <c r="N890">
        <f ca="1">IFERROR(IF(0=LEN(ReferenceData!$N$890),"",ReferenceData!$N$890),"")</f>
        <v>11.209324580000001</v>
      </c>
      <c r="O890">
        <f ca="1">IFERROR(IF(0=LEN(ReferenceData!$O$890),"",ReferenceData!$O$890),"")</f>
        <v>10.980012289999999</v>
      </c>
      <c r="P890">
        <f ca="1">IFERROR(IF(0=LEN(ReferenceData!$P$890),"",ReferenceData!$P$890),"")</f>
        <v>10.97481846</v>
      </c>
      <c r="Q890">
        <f ca="1">IFERROR(IF(0=LEN(ReferenceData!$Q$890),"",ReferenceData!$Q$890),"")</f>
        <v>11.107524850000001</v>
      </c>
      <c r="R890">
        <f ca="1">IFERROR(IF(0=LEN(ReferenceData!$R$890),"",ReferenceData!$R$890),"")</f>
        <v>11.266772509999999</v>
      </c>
      <c r="S890">
        <f ca="1">IFERROR(IF(0=LEN(ReferenceData!$S$890),"",ReferenceData!$S$890),"")</f>
        <v>11.707541170000001</v>
      </c>
      <c r="T890">
        <f ca="1">IFERROR(IF(0=LEN(ReferenceData!$T$890),"",ReferenceData!$T$890),"")</f>
        <v>11.010510050000001</v>
      </c>
      <c r="U890">
        <f ca="1">IFERROR(IF(0=LEN(ReferenceData!$U$890),"",ReferenceData!$U$890),"")</f>
        <v>10.92015417</v>
      </c>
      <c r="V890">
        <f ca="1">IFERROR(IF(0=LEN(ReferenceData!$V$890),"",ReferenceData!$V$890),"")</f>
        <v>10.31432148</v>
      </c>
      <c r="W890">
        <f ca="1">IFERROR(IF(0=LEN(ReferenceData!$W$890),"",ReferenceData!$W$890),"")</f>
        <v>11.695370560000001</v>
      </c>
      <c r="X890">
        <f ca="1">IFERROR(IF(0=LEN(ReferenceData!$X$890),"",ReferenceData!$X$890),"")</f>
        <v>12.90223327</v>
      </c>
      <c r="Y890">
        <f ca="1">IFERROR(IF(0=LEN(ReferenceData!$Y$890),"",ReferenceData!$Y$890),"")</f>
        <v>12.892303910000001</v>
      </c>
      <c r="Z890">
        <f ca="1">IFERROR(IF(0=LEN(ReferenceData!$Z$890),"",ReferenceData!$Z$890),"")</f>
        <v>13.64486902</v>
      </c>
      <c r="AA890">
        <f ca="1">IFERROR(IF(0=LEN(ReferenceData!$AA$890),"",ReferenceData!$AA$890),"")</f>
        <v>12.50985279</v>
      </c>
      <c r="AB890">
        <f ca="1">IFERROR(IF(0=LEN(ReferenceData!$AB$890),"",ReferenceData!$AB$890),"")</f>
        <v>11.487796299999999</v>
      </c>
      <c r="AC890">
        <f ca="1">IFERROR(IF(0=LEN(ReferenceData!$AC$890),"",ReferenceData!$AC$890),"")</f>
        <v>10.637292090000001</v>
      </c>
      <c r="AD890">
        <f ca="1">IFERROR(IF(0=LEN(ReferenceData!$AD$890),"",ReferenceData!$AD$890),"")</f>
        <v>10.62531315</v>
      </c>
      <c r="AE890">
        <f ca="1">IFERROR(IF(0=LEN(ReferenceData!$AE$890),"",ReferenceData!$AE$890),"")</f>
        <v>9.4282554459999997</v>
      </c>
      <c r="AF890">
        <f ca="1">IFERROR(IF(0=LEN(ReferenceData!$AF$890),"",ReferenceData!$AF$890),"")</f>
        <v>9.0638216319999998</v>
      </c>
      <c r="AG890">
        <f ca="1">IFERROR(IF(0=LEN(ReferenceData!$AG$890),"",ReferenceData!$AG$890),"")</f>
        <v>9.3106961510000001</v>
      </c>
      <c r="AH890">
        <f ca="1">IFERROR(IF(0=LEN(ReferenceData!$AH$890),"",ReferenceData!$AH$890),"")</f>
        <v>9.5165139710000002</v>
      </c>
      <c r="AI890">
        <f ca="1">IFERROR(IF(0=LEN(ReferenceData!$AI$890),"",ReferenceData!$AI$890),"")</f>
        <v>9.4365432649999992</v>
      </c>
      <c r="AJ890">
        <f ca="1">IFERROR(IF(0=LEN(ReferenceData!$AJ$890),"",ReferenceData!$AJ$890),"")</f>
        <v>8.8196263930000001</v>
      </c>
      <c r="AK890">
        <f ca="1">IFERROR(IF(0=LEN(ReferenceData!$AK$890),"",ReferenceData!$AK$890),"")</f>
        <v>8.9657699060000002</v>
      </c>
      <c r="AL890">
        <f ca="1">IFERROR(IF(0=LEN(ReferenceData!$AL$890),"",ReferenceData!$AL$890),"")</f>
        <v>9.6486663860000004</v>
      </c>
      <c r="AM890">
        <f ca="1">IFERROR(IF(0=LEN(ReferenceData!$AM$890),"",ReferenceData!$AM$890),"")</f>
        <v>8.9547554470000001</v>
      </c>
      <c r="AN890">
        <f ca="1">IFERROR(IF(0=LEN(ReferenceData!$AN$890),"",ReferenceData!$AN$890),"")</f>
        <v>9.9059383800000003</v>
      </c>
      <c r="AO890">
        <f ca="1">IFERROR(IF(0=LEN(ReferenceData!$AO$890),"",ReferenceData!$AO$890),"")</f>
        <v>10.084624979999999</v>
      </c>
      <c r="AP890">
        <f ca="1">IFERROR(IF(0=LEN(ReferenceData!$AP$890),"",ReferenceData!$AP$890),"")</f>
        <v>11.000393799999999</v>
      </c>
      <c r="AQ890">
        <f ca="1">IFERROR(IF(0=LEN(ReferenceData!$AQ$890),"",ReferenceData!$AQ$890),"")</f>
        <v>11.354914750000001</v>
      </c>
      <c r="AR890">
        <f ca="1">IFERROR(IF(0=LEN(ReferenceData!$AR$890),"",ReferenceData!$AR$890),"")</f>
        <v>10.724086160000001</v>
      </c>
      <c r="AS890">
        <f ca="1">IFERROR(IF(0=LEN(ReferenceData!$AS$890),"",ReferenceData!$AS$890),"")</f>
        <v>10.47522717</v>
      </c>
      <c r="AT890">
        <f ca="1">IFERROR(IF(0=LEN(ReferenceData!$AT$890),"",ReferenceData!$AT$890),"")</f>
        <v>12.353049370000001</v>
      </c>
      <c r="AU890">
        <f ca="1">IFERROR(IF(0=LEN(ReferenceData!$AU$890),"",ReferenceData!$AU$890),"")</f>
        <v>11.65654765</v>
      </c>
      <c r="AV890">
        <f ca="1">IFERROR(IF(0=LEN(ReferenceData!$AV$890),"",ReferenceData!$AV$890),"")</f>
        <v>15.848699509999999</v>
      </c>
      <c r="AW890">
        <f ca="1">IFERROR(IF(0=LEN(ReferenceData!$AW$890),"",ReferenceData!$AW$890),"")</f>
        <v>15.814800030000001</v>
      </c>
      <c r="AX890">
        <f ca="1">IFERROR(IF(0=LEN(ReferenceData!$AX$890),"",ReferenceData!$AX$890),"")</f>
        <v>15.7547134</v>
      </c>
      <c r="AY890">
        <f ca="1">IFERROR(IF(0=LEN(ReferenceData!$AY$890),"",ReferenceData!$AY$890),"")</f>
        <v>15.05770854</v>
      </c>
      <c r="AZ890">
        <f ca="1">IFERROR(IF(0=LEN(ReferenceData!$AZ$890),"",ReferenceData!$AZ$890),"")</f>
        <v>10.704762410000001</v>
      </c>
      <c r="BA890">
        <f ca="1">IFERROR(IF(0=LEN(ReferenceData!$BA$890),"",ReferenceData!$BA$890),"")</f>
        <v>11.29132474</v>
      </c>
      <c r="BB890">
        <f ca="1">IFERROR(IF(0=LEN(ReferenceData!$BB$890),"",ReferenceData!$BB$890),"")</f>
        <v>12.09353497</v>
      </c>
      <c r="BC890">
        <f ca="1">IFERROR(IF(0=LEN(ReferenceData!$BC$890),"",ReferenceData!$BC$890),"")</f>
        <v>12.56780448</v>
      </c>
      <c r="BD890">
        <f ca="1">IFERROR(IF(0=LEN(ReferenceData!$BD$890),"",ReferenceData!$BD$890),"")</f>
        <v>11.8406</v>
      </c>
      <c r="BE890">
        <f ca="1">IFERROR(IF(0=LEN(ReferenceData!$BE$890),"",ReferenceData!$BE$890),"")</f>
        <v>10.994476199999999</v>
      </c>
      <c r="BF890">
        <f ca="1">IFERROR(IF(0=LEN(ReferenceData!$BF$890),"",ReferenceData!$BF$890),"")</f>
        <v>11.06668256</v>
      </c>
      <c r="BG890">
        <f ca="1">IFERROR(IF(0=LEN(ReferenceData!$BG$890),"",ReferenceData!$BG$890),"")</f>
        <v>11.20174504</v>
      </c>
      <c r="BH890">
        <f ca="1">IFERROR(IF(0=LEN(ReferenceData!$BH$890),"",ReferenceData!$BH$890),"")</f>
        <v>10.29851466</v>
      </c>
      <c r="BI890">
        <f ca="1">IFERROR(IF(0=LEN(ReferenceData!$BI$890),"",ReferenceData!$BI$890),"")</f>
        <v>6.0993737790000004</v>
      </c>
      <c r="BJ890">
        <f ca="1">IFERROR(IF(0=LEN(ReferenceData!$BJ$890),"",ReferenceData!$BJ$890),"")</f>
        <v>6.5724050040000002</v>
      </c>
      <c r="BK890">
        <f ca="1">IFERROR(IF(0=LEN(ReferenceData!$BK$890),"",ReferenceData!$BK$890),"")</f>
        <v>6.9408235549999997</v>
      </c>
      <c r="BL890">
        <f ca="1">IFERROR(IF(0=LEN(ReferenceData!$BL$890),"",ReferenceData!$BL$890),"")</f>
        <v>8.5578183370000005</v>
      </c>
      <c r="BM890">
        <f ca="1">IFERROR(IF(0=LEN(ReferenceData!$BM$890),"",ReferenceData!$BM$890),"")</f>
        <v>9.2407575350000002</v>
      </c>
      <c r="BN890">
        <f ca="1">IFERROR(IF(0=LEN(ReferenceData!$BN$890),"",ReferenceData!$BN$890),"")</f>
        <v>8.2458584570000006</v>
      </c>
      <c r="BO890">
        <f ca="1">IFERROR(IF(0=LEN(ReferenceData!$BO$890),"",ReferenceData!$BO$890),"")</f>
        <v>7.6180621640000004</v>
      </c>
      <c r="BP890">
        <f ca="1">IFERROR(IF(0=LEN(ReferenceData!$BP$890),"",ReferenceData!$BP$890),"")</f>
        <v>7.7274674409999999</v>
      </c>
      <c r="BQ890">
        <f ca="1">IFERROR(IF(0=LEN(ReferenceData!$BQ$890),"",ReferenceData!$BQ$890),"")</f>
        <v>7.6238203369999997</v>
      </c>
      <c r="BR890">
        <f ca="1">IFERROR(IF(0=LEN(ReferenceData!$BR$890),"",ReferenceData!$BR$890),"")</f>
        <v>7.1774029629999996</v>
      </c>
      <c r="BS890">
        <f ca="1">IFERROR(IF(0=LEN(ReferenceData!$BS$890),"",ReferenceData!$BS$890),"")</f>
        <v>7.1718818840000003</v>
      </c>
      <c r="BT890">
        <f ca="1">IFERROR(IF(0=LEN(ReferenceData!$BT$890),"",ReferenceData!$BT$890),"")</f>
        <v>6.901349003</v>
      </c>
      <c r="BU890">
        <f ca="1">IFERROR(IF(0=LEN(ReferenceData!$BU$890),"",ReferenceData!$BU$890),"")</f>
        <v>17.50579973</v>
      </c>
      <c r="BV890">
        <f ca="1">IFERROR(IF(0=LEN(ReferenceData!$BV$890),"",ReferenceData!$BV$890),"")</f>
        <v>16.294562930000001</v>
      </c>
      <c r="BW890">
        <f ca="1">IFERROR(IF(0=LEN(ReferenceData!$BW$890),"",ReferenceData!$BW$890),"")</f>
        <v>15.84511028</v>
      </c>
      <c r="BX890" t="str">
        <f ca="1">IFERROR(IF(0=LEN(ReferenceData!$BX$890),"",ReferenceData!$BX$890),"")</f>
        <v/>
      </c>
      <c r="BY890" t="str">
        <f ca="1">IFERROR(IF(0=LEN(ReferenceData!$BY$890),"",ReferenceData!$BY$890),"")</f>
        <v/>
      </c>
      <c r="BZ890" t="str">
        <f ca="1">IFERROR(IF(0=LEN(ReferenceData!$BZ$890),"",ReferenceData!$BZ$890),"")</f>
        <v/>
      </c>
      <c r="CA890" t="str">
        <f ca="1">IFERROR(IF(0=LEN(ReferenceData!$CA$890),"",ReferenceData!$CA$890),"")</f>
        <v/>
      </c>
      <c r="CB890" t="str">
        <f ca="1">IFERROR(IF(0=LEN(ReferenceData!$CB$890),"",ReferenceData!$CB$890),"")</f>
        <v/>
      </c>
      <c r="CC890" t="str">
        <f ca="1">IFERROR(IF(0=LEN(ReferenceData!$CC$890),"",ReferenceData!$CC$890),"")</f>
        <v/>
      </c>
      <c r="CD890" t="str">
        <f ca="1">IFERROR(IF(0=LEN(ReferenceData!$CD$890),"",ReferenceData!$CD$890),"")</f>
        <v/>
      </c>
      <c r="CE890" t="str">
        <f ca="1">IFERROR(IF(0=LEN(ReferenceData!$CE$890),"",ReferenceData!$CE$890),"")</f>
        <v/>
      </c>
      <c r="CF890" t="str">
        <f ca="1">IFERROR(IF(0=LEN(ReferenceData!$CF$890),"",ReferenceData!$CF$890),"")</f>
        <v/>
      </c>
      <c r="CG890" t="str">
        <f ca="1">IFERROR(IF(0=LEN(ReferenceData!$CG$890),"",ReferenceData!$CG$890),"")</f>
        <v/>
      </c>
      <c r="CH890" t="str">
        <f ca="1">IFERROR(IF(0=LEN(ReferenceData!$CH$890),"",ReferenceData!$CH$890),"")</f>
        <v/>
      </c>
      <c r="CI890" t="str">
        <f ca="1">IFERROR(IF(0=LEN(ReferenceData!$CI$890),"",ReferenceData!$CI$890),"")</f>
        <v/>
      </c>
      <c r="CJ890" t="str">
        <f ca="1">IFERROR(IF(0=LEN(ReferenceData!$CJ$890),"",ReferenceData!$CJ$890),"")</f>
        <v/>
      </c>
      <c r="CK890" t="str">
        <f ca="1">IFERROR(IF(0=LEN(ReferenceData!$CK$890),"",ReferenceData!$CK$890),"")</f>
        <v/>
      </c>
    </row>
    <row r="891" spans="1:89">
      <c r="A891" t="str">
        <f>IFERROR(IF(0=LEN(ReferenceData!$A$891),"",ReferenceData!$A$891),"")</f>
        <v xml:space="preserve">    沃那多房地产信托</v>
      </c>
      <c r="B891" t="str">
        <f>IFERROR(IF(0=LEN(ReferenceData!$B$891),"",ReferenceData!$B$891),"")</f>
        <v>VNO US Equity</v>
      </c>
      <c r="C891" t="str">
        <f>IFERROR(IF(0=LEN(ReferenceData!$C$891),"",ReferenceData!$C$891),"")</f>
        <v>F0891</v>
      </c>
      <c r="D891" t="str">
        <f>IFERROR(IF(0=LEN(ReferenceData!$D$891),"",ReferenceData!$D$891),"")</f>
        <v>PRICE_TO_FAD_PS</v>
      </c>
      <c r="E891" t="str">
        <f>IFERROR(IF(0=LEN(ReferenceData!$E$891),"",ReferenceData!$E$891),"")</f>
        <v>动态</v>
      </c>
      <c r="F891">
        <f ca="1">IFERROR(IF(0=LEN(ReferenceData!$F$891),"",ReferenceData!$F$891),"")</f>
        <v>22.600134749999999</v>
      </c>
      <c r="G891">
        <f ca="1">IFERROR(IF(0=LEN(ReferenceData!$G$891),"",ReferenceData!$G$891),"")</f>
        <v>22.02038889</v>
      </c>
      <c r="H891">
        <f ca="1">IFERROR(IF(0=LEN(ReferenceData!$H$891),"",ReferenceData!$H$891),"")</f>
        <v>23.746373930000001</v>
      </c>
      <c r="I891">
        <f ca="1">IFERROR(IF(0=LEN(ReferenceData!$I$891),"",ReferenceData!$I$891),"")</f>
        <v>25.899714199999998</v>
      </c>
      <c r="J891">
        <f ca="1">IFERROR(IF(0=LEN(ReferenceData!$J$891),"",ReferenceData!$J$891),"")</f>
        <v>25.992603720000002</v>
      </c>
      <c r="K891">
        <f ca="1">IFERROR(IF(0=LEN(ReferenceData!$K$891),"",ReferenceData!$K$891),"")</f>
        <v>25.06836272</v>
      </c>
      <c r="L891">
        <f ca="1">IFERROR(IF(0=LEN(ReferenceData!$L$891),"",ReferenceData!$L$891),"")</f>
        <v>25.74479998</v>
      </c>
      <c r="M891">
        <f ca="1">IFERROR(IF(0=LEN(ReferenceData!$M$891),"",ReferenceData!$M$891),"")</f>
        <v>26.953317389999999</v>
      </c>
      <c r="N891">
        <f ca="1">IFERROR(IF(0=LEN(ReferenceData!$N$891),"",ReferenceData!$N$891),"")</f>
        <v>28.711850380000001</v>
      </c>
      <c r="O891">
        <f ca="1">IFERROR(IF(0=LEN(ReferenceData!$O$891),"",ReferenceData!$O$891),"")</f>
        <v>27.458255959999999</v>
      </c>
      <c r="P891">
        <f ca="1">IFERROR(IF(0=LEN(ReferenceData!$P$891),"",ReferenceData!$P$891),"")</f>
        <v>26.769380569999999</v>
      </c>
      <c r="Q891">
        <f ca="1">IFERROR(IF(0=LEN(ReferenceData!$Q$891),"",ReferenceData!$Q$891),"")</f>
        <v>27.942355599999999</v>
      </c>
      <c r="R891">
        <f ca="1">IFERROR(IF(0=LEN(ReferenceData!$R$891),"",ReferenceData!$R$891),"")</f>
        <v>29.124040839999999</v>
      </c>
      <c r="S891">
        <f ca="1">IFERROR(IF(0=LEN(ReferenceData!$S$891),"",ReferenceData!$S$891),"")</f>
        <v>36.676049669999998</v>
      </c>
      <c r="T891">
        <f ca="1">IFERROR(IF(0=LEN(ReferenceData!$T$891),"",ReferenceData!$T$891),"")</f>
        <v>35.487674890000001</v>
      </c>
      <c r="U891">
        <f ca="1">IFERROR(IF(0=LEN(ReferenceData!$U$891),"",ReferenceData!$U$891),"")</f>
        <v>34.840077399999998</v>
      </c>
      <c r="V891">
        <f ca="1">IFERROR(IF(0=LEN(ReferenceData!$V$891),"",ReferenceData!$V$891),"")</f>
        <v>38.003802219999997</v>
      </c>
      <c r="W891">
        <f ca="1">IFERROR(IF(0=LEN(ReferenceData!$W$891),"",ReferenceData!$W$891),"")</f>
        <v>36.071537290000002</v>
      </c>
      <c r="X891">
        <f ca="1">IFERROR(IF(0=LEN(ReferenceData!$X$891),"",ReferenceData!$X$891),"")</f>
        <v>39.349000740000001</v>
      </c>
      <c r="Y891">
        <f ca="1">IFERROR(IF(0=LEN(ReferenceData!$Y$891),"",ReferenceData!$Y$891),"")</f>
        <v>33.53092049</v>
      </c>
      <c r="Z891">
        <f ca="1">IFERROR(IF(0=LEN(ReferenceData!$Z$891),"",ReferenceData!$Z$891),"")</f>
        <v>34.858395710000003</v>
      </c>
      <c r="AA891">
        <f ca="1">IFERROR(IF(0=LEN(ReferenceData!$AA$891),"",ReferenceData!$AA$891),"")</f>
        <v>32.495554730000002</v>
      </c>
      <c r="AB891">
        <f ca="1">IFERROR(IF(0=LEN(ReferenceData!$AB$891),"",ReferenceData!$AB$891),"")</f>
        <v>37.94858748</v>
      </c>
      <c r="AC891">
        <f ca="1">IFERROR(IF(0=LEN(ReferenceData!$AC$891),"",ReferenceData!$AC$891),"")</f>
        <v>38.032017170000003</v>
      </c>
      <c r="AD891">
        <f ca="1">IFERROR(IF(0=LEN(ReferenceData!$AD$891),"",ReferenceData!$AD$891),"")</f>
        <v>37.515547699999999</v>
      </c>
      <c r="AE891">
        <f ca="1">IFERROR(IF(0=LEN(ReferenceData!$AE$891),"",ReferenceData!$AE$891),"")</f>
        <v>28.8818111</v>
      </c>
      <c r="AF891">
        <f ca="1">IFERROR(IF(0=LEN(ReferenceData!$AF$891),"",ReferenceData!$AF$891),"")</f>
        <v>29.584124710000001</v>
      </c>
      <c r="AG891">
        <f ca="1">IFERROR(IF(0=LEN(ReferenceData!$AG$891),"",ReferenceData!$AG$891),"")</f>
        <v>33.430127810000002</v>
      </c>
      <c r="AH891">
        <f ca="1">IFERROR(IF(0=LEN(ReferenceData!$AH$891),"",ReferenceData!$AH$891),"")</f>
        <v>30.733155700000001</v>
      </c>
      <c r="AI891">
        <f ca="1">IFERROR(IF(0=LEN(ReferenceData!$AI$891),"",ReferenceData!$AI$891),"")</f>
        <v>31.936945080000001</v>
      </c>
      <c r="AJ891">
        <f ca="1">IFERROR(IF(0=LEN(ReferenceData!$AJ$891),"",ReferenceData!$AJ$891),"")</f>
        <v>28.719428879999999</v>
      </c>
      <c r="AK891">
        <f ca="1">IFERROR(IF(0=LEN(ReferenceData!$AK$891),"",ReferenceData!$AK$891),"")</f>
        <v>28.771138019999999</v>
      </c>
      <c r="AL891">
        <f ca="1">IFERROR(IF(0=LEN(ReferenceData!$AL$891),"",ReferenceData!$AL$891),"")</f>
        <v>32.189752419999998</v>
      </c>
      <c r="AM891">
        <f ca="1">IFERROR(IF(0=LEN(ReferenceData!$AM$891),"",ReferenceData!$AM$891),"")</f>
        <v>31.325199359999999</v>
      </c>
      <c r="AN891">
        <f ca="1">IFERROR(IF(0=LEN(ReferenceData!$AN$891),"",ReferenceData!$AN$891),"")</f>
        <v>25.0243863</v>
      </c>
      <c r="AO891">
        <f ca="1">IFERROR(IF(0=LEN(ReferenceData!$AO$891),"",ReferenceData!$AO$891),"")</f>
        <v>25.926256259999999</v>
      </c>
      <c r="AP891">
        <f ca="1">IFERROR(IF(0=LEN(ReferenceData!$AP$891),"",ReferenceData!$AP$891),"")</f>
        <v>28.05817665</v>
      </c>
      <c r="AQ891">
        <f ca="1">IFERROR(IF(0=LEN(ReferenceData!$AQ$891),"",ReferenceData!$AQ$891),"")</f>
        <v>31.292658209999999</v>
      </c>
      <c r="AR891">
        <f ca="1">IFERROR(IF(0=LEN(ReferenceData!$AR$891),"",ReferenceData!$AR$891),"")</f>
        <v>31.406408330000001</v>
      </c>
      <c r="AS891">
        <f ca="1">IFERROR(IF(0=LEN(ReferenceData!$AS$891),"",ReferenceData!$AS$891),"")</f>
        <v>30.317714519999999</v>
      </c>
      <c r="AT891">
        <f ca="1">IFERROR(IF(0=LEN(ReferenceData!$AT$891),"",ReferenceData!$AT$891),"")</f>
        <v>18.102650310000001</v>
      </c>
      <c r="AU891">
        <f ca="1">IFERROR(IF(0=LEN(ReferenceData!$AU$891),"",ReferenceData!$AU$891),"")</f>
        <v>17.765132269999999</v>
      </c>
      <c r="AV891">
        <f ca="1">IFERROR(IF(0=LEN(ReferenceData!$AV$891),"",ReferenceData!$AV$891),"")</f>
        <v>16.220338160000001</v>
      </c>
      <c r="AW891">
        <f ca="1">IFERROR(IF(0=LEN(ReferenceData!$AW$891),"",ReferenceData!$AW$891),"")</f>
        <v>16.643634559999999</v>
      </c>
      <c r="AX891">
        <f ca="1">IFERROR(IF(0=LEN(ReferenceData!$AX$891),"",ReferenceData!$AX$891),"")</f>
        <v>16.667215800000001</v>
      </c>
      <c r="AY891">
        <f ca="1">IFERROR(IF(0=LEN(ReferenceData!$AY$891),"",ReferenceData!$AY$891),"")</f>
        <v>16.778833639999998</v>
      </c>
      <c r="AZ891">
        <f ca="1">IFERROR(IF(0=LEN(ReferenceData!$AZ$891),"",ReferenceData!$AZ$891),"")</f>
        <v>17.688956789999999</v>
      </c>
      <c r="BA891">
        <f ca="1">IFERROR(IF(0=LEN(ReferenceData!$BA$891),"",ReferenceData!$BA$891),"")</f>
        <v>16.948888369999999</v>
      </c>
      <c r="BB891">
        <f ca="1">IFERROR(IF(0=LEN(ReferenceData!$BB$891),"",ReferenceData!$BB$891),"")</f>
        <v>16.281505240000001</v>
      </c>
      <c r="BC891">
        <f ca="1">IFERROR(IF(0=LEN(ReferenceData!$BC$891),"",ReferenceData!$BC$891),"")</f>
        <v>15.444536879999999</v>
      </c>
      <c r="BD891">
        <f ca="1">IFERROR(IF(0=LEN(ReferenceData!$BD$891),"",ReferenceData!$BD$891),"")</f>
        <v>14.729170440000001</v>
      </c>
      <c r="BE891">
        <f ca="1">IFERROR(IF(0=LEN(ReferenceData!$BE$891),"",ReferenceData!$BE$891),"")</f>
        <v>14.241566410000001</v>
      </c>
      <c r="BF891">
        <f ca="1">IFERROR(IF(0=LEN(ReferenceData!$BF$891),"",ReferenceData!$BF$891),"")</f>
        <v>22.749484469999999</v>
      </c>
      <c r="BG891">
        <f ca="1">IFERROR(IF(0=LEN(ReferenceData!$BG$891),"",ReferenceData!$BG$891),"")</f>
        <v>23.041841089999998</v>
      </c>
      <c r="BH891">
        <f ca="1">IFERROR(IF(0=LEN(ReferenceData!$BH$891),"",ReferenceData!$BH$891),"")</f>
        <v>21.74822773</v>
      </c>
      <c r="BI891">
        <f ca="1">IFERROR(IF(0=LEN(ReferenceData!$BI$891),"",ReferenceData!$BI$891),"")</f>
        <v>21.752784120000001</v>
      </c>
      <c r="BJ891">
        <f ca="1">IFERROR(IF(0=LEN(ReferenceData!$BJ$891),"",ReferenceData!$BJ$891),"")</f>
        <v>22.691926469999999</v>
      </c>
      <c r="BK891">
        <f ca="1">IFERROR(IF(0=LEN(ReferenceData!$BK$891),"",ReferenceData!$BK$891),"")</f>
        <v>22.1675051</v>
      </c>
      <c r="BL891">
        <f ca="1">IFERROR(IF(0=LEN(ReferenceData!$BL$891),"",ReferenceData!$BL$891),"")</f>
        <v>21.202732090000001</v>
      </c>
      <c r="BM891">
        <f ca="1">IFERROR(IF(0=LEN(ReferenceData!$BM$891),"",ReferenceData!$BM$891),"")</f>
        <v>23.220903329999999</v>
      </c>
      <c r="BN891">
        <f ca="1">IFERROR(IF(0=LEN(ReferenceData!$BN$891),"",ReferenceData!$BN$891),"")</f>
        <v>22.181319720000001</v>
      </c>
      <c r="BO891">
        <f ca="1">IFERROR(IF(0=LEN(ReferenceData!$BO$891),"",ReferenceData!$BO$891),"")</f>
        <v>19.636565099999999</v>
      </c>
      <c r="BP891">
        <f ca="1">IFERROR(IF(0=LEN(ReferenceData!$BP$891),"",ReferenceData!$BP$891),"")</f>
        <v>20.67702641</v>
      </c>
      <c r="BQ891">
        <f ca="1">IFERROR(IF(0=LEN(ReferenceData!$BQ$891),"",ReferenceData!$BQ$891),"")</f>
        <v>19.60473923</v>
      </c>
      <c r="BR891">
        <f ca="1">IFERROR(IF(0=LEN(ReferenceData!$BR$891),"",ReferenceData!$BR$891),"")</f>
        <v>17.440007860000001</v>
      </c>
      <c r="BS891">
        <f ca="1">IFERROR(IF(0=LEN(ReferenceData!$BS$891),"",ReferenceData!$BS$891),"")</f>
        <v>18.302538670000001</v>
      </c>
      <c r="BT891">
        <f ca="1">IFERROR(IF(0=LEN(ReferenceData!$BT$891),"",ReferenceData!$BT$891),"")</f>
        <v>18.494212180000002</v>
      </c>
      <c r="BU891">
        <f ca="1">IFERROR(IF(0=LEN(ReferenceData!$BU$891),"",ReferenceData!$BU$891),"")</f>
        <v>17.31940926</v>
      </c>
      <c r="BV891">
        <f ca="1">IFERROR(IF(0=LEN(ReferenceData!$BV$891),"",ReferenceData!$BV$891),"")</f>
        <v>17.816566139999999</v>
      </c>
      <c r="BW891">
        <f ca="1">IFERROR(IF(0=LEN(ReferenceData!$BW$891),"",ReferenceData!$BW$891),"")</f>
        <v>17.918984720000001</v>
      </c>
      <c r="BX891">
        <f ca="1">IFERROR(IF(0=LEN(ReferenceData!$BX$891),"",ReferenceData!$BX$891),"")</f>
        <v>17.31015519</v>
      </c>
      <c r="BY891">
        <f ca="1">IFERROR(IF(0=LEN(ReferenceData!$BY$891),"",ReferenceData!$BY$891),"")</f>
        <v>18.13847316</v>
      </c>
      <c r="BZ891">
        <f ca="1">IFERROR(IF(0=LEN(ReferenceData!$BZ$891),"",ReferenceData!$BZ$891),"")</f>
        <v>17.79193197</v>
      </c>
      <c r="CA891">
        <f ca="1">IFERROR(IF(0=LEN(ReferenceData!$CA$891),"",ReferenceData!$CA$891),"")</f>
        <v>16.990094890000002</v>
      </c>
      <c r="CB891">
        <f ca="1">IFERROR(IF(0=LEN(ReferenceData!$CB$891),"",ReferenceData!$CB$891),"")</f>
        <v>16.813396239999999</v>
      </c>
      <c r="CC891">
        <f ca="1">IFERROR(IF(0=LEN(ReferenceData!$CC$891),"",ReferenceData!$CC$891),"")</f>
        <v>15.97771556</v>
      </c>
      <c r="CD891">
        <f ca="1">IFERROR(IF(0=LEN(ReferenceData!$CD$891),"",ReferenceData!$CD$891),"")</f>
        <v>15.23936924</v>
      </c>
      <c r="CE891">
        <f ca="1">IFERROR(IF(0=LEN(ReferenceData!$CE$891),"",ReferenceData!$CE$891),"")</f>
        <v>16.950599960000002</v>
      </c>
      <c r="CF891">
        <f ca="1">IFERROR(IF(0=LEN(ReferenceData!$CF$891),"",ReferenceData!$CF$891),"")</f>
        <v>15.274167</v>
      </c>
      <c r="CG891">
        <f ca="1">IFERROR(IF(0=LEN(ReferenceData!$CG$891),"",ReferenceData!$CG$891),"")</f>
        <v>17.685028809999999</v>
      </c>
      <c r="CH891">
        <f ca="1">IFERROR(IF(0=LEN(ReferenceData!$CH$891),"",ReferenceData!$CH$891),"")</f>
        <v>19.257763300000001</v>
      </c>
      <c r="CI891">
        <f ca="1">IFERROR(IF(0=LEN(ReferenceData!$CI$891),"",ReferenceData!$CI$891),"")</f>
        <v>19.181596840000001</v>
      </c>
      <c r="CJ891">
        <f ca="1">IFERROR(IF(0=LEN(ReferenceData!$CJ$891),"",ReferenceData!$CJ$891),"")</f>
        <v>20.23319888</v>
      </c>
      <c r="CK891">
        <f ca="1">IFERROR(IF(0=LEN(ReferenceData!$CK$891),"",ReferenceData!$CK$891),"")</f>
        <v>19.883570519999999</v>
      </c>
    </row>
    <row r="892" spans="1:89">
      <c r="A892" t="str">
        <f>IFERROR(IF(0=LEN(ReferenceData!$A$892),"",ReferenceData!$A$892),"")</f>
        <v xml:space="preserve">    Weingarten房地产投资者公司</v>
      </c>
      <c r="B892" t="str">
        <f>IFERROR(IF(0=LEN(ReferenceData!$B$892),"",ReferenceData!$B$892),"")</f>
        <v>WRI US Equity</v>
      </c>
      <c r="C892" t="str">
        <f>IFERROR(IF(0=LEN(ReferenceData!$C$892),"",ReferenceData!$C$892),"")</f>
        <v>F0891</v>
      </c>
      <c r="D892" t="str">
        <f>IFERROR(IF(0=LEN(ReferenceData!$D$892),"",ReferenceData!$D$892),"")</f>
        <v>PRICE_TO_FAD_PS</v>
      </c>
      <c r="E892" t="str">
        <f>IFERROR(IF(0=LEN(ReferenceData!$E$892),"",ReferenceData!$E$892),"")</f>
        <v>动态</v>
      </c>
      <c r="F892">
        <f ca="1">IFERROR(IF(0=LEN(ReferenceData!$F$892),"",ReferenceData!$F$892),"")</f>
        <v>13.98458406</v>
      </c>
      <c r="G892">
        <f ca="1">IFERROR(IF(0=LEN(ReferenceData!$G$892),"",ReferenceData!$G$892),"")</f>
        <v>13.632833870000001</v>
      </c>
      <c r="H892">
        <f ca="1">IFERROR(IF(0=LEN(ReferenceData!$H$892),"",ReferenceData!$H$892),"")</f>
        <v>14.84888466</v>
      </c>
      <c r="I892">
        <f ca="1">IFERROR(IF(0=LEN(ReferenceData!$I$892),"",ReferenceData!$I$892),"")</f>
        <v>16.517185739999999</v>
      </c>
      <c r="J892">
        <f ca="1">IFERROR(IF(0=LEN(ReferenceData!$J$892),"",ReferenceData!$J$892),"")</f>
        <v>16.695477610000001</v>
      </c>
      <c r="K892">
        <f ca="1">IFERROR(IF(0=LEN(ReferenceData!$K$892),"",ReferenceData!$K$892),"")</f>
        <v>15.42874941</v>
      </c>
      <c r="L892">
        <f ca="1">IFERROR(IF(0=LEN(ReferenceData!$L$892),"",ReferenceData!$L$892),"")</f>
        <v>16.082381160000001</v>
      </c>
      <c r="M892">
        <f ca="1">IFERROR(IF(0=LEN(ReferenceData!$M$892),"",ReferenceData!$M$892),"")</f>
        <v>16.332492540000001</v>
      </c>
      <c r="N892">
        <f ca="1">IFERROR(IF(0=LEN(ReferenceData!$N$892),"",ReferenceData!$N$892),"")</f>
        <v>16.546588889999999</v>
      </c>
      <c r="O892">
        <f ca="1">IFERROR(IF(0=LEN(ReferenceData!$O$892),"",ReferenceData!$O$892),"")</f>
        <v>15.34357133</v>
      </c>
      <c r="P892">
        <f ca="1">IFERROR(IF(0=LEN(ReferenceData!$P$892),"",ReferenceData!$P$892),"")</f>
        <v>15.51254778</v>
      </c>
      <c r="Q892">
        <f ca="1">IFERROR(IF(0=LEN(ReferenceData!$Q$892),"",ReferenceData!$Q$892),"")</f>
        <v>16.89419045</v>
      </c>
      <c r="R892">
        <f ca="1">IFERROR(IF(0=LEN(ReferenceData!$R$892),"",ReferenceData!$R$892),"")</f>
        <v>17.213824209999999</v>
      </c>
      <c r="S892">
        <f ca="1">IFERROR(IF(0=LEN(ReferenceData!$S$892),"",ReferenceData!$S$892),"")</f>
        <v>18.147790239999999</v>
      </c>
      <c r="T892">
        <f ca="1">IFERROR(IF(0=LEN(ReferenceData!$T$892),"",ReferenceData!$T$892),"")</f>
        <v>18.22965228</v>
      </c>
      <c r="U892">
        <f ca="1">IFERROR(IF(0=LEN(ReferenceData!$U$892),"",ReferenceData!$U$892),"")</f>
        <v>18.311514320000001</v>
      </c>
      <c r="V892">
        <f ca="1">IFERROR(IF(0=LEN(ReferenceData!$V$892),"",ReferenceData!$V$892),"")</f>
        <v>18.489143219999999</v>
      </c>
      <c r="W892">
        <f ca="1">IFERROR(IF(0=LEN(ReferenceData!$W$892),"",ReferenceData!$W$892),"")</f>
        <v>18.8536152</v>
      </c>
      <c r="X892">
        <f ca="1">IFERROR(IF(0=LEN(ReferenceData!$X$892),"",ReferenceData!$X$892),"")</f>
        <v>20.29588292</v>
      </c>
      <c r="Y892">
        <f ca="1">IFERROR(IF(0=LEN(ReferenceData!$Y$892),"",ReferenceData!$Y$892),"")</f>
        <v>21.410438719999998</v>
      </c>
      <c r="Z892">
        <f ca="1">IFERROR(IF(0=LEN(ReferenceData!$Z$892),"",ReferenceData!$Z$892),"")</f>
        <v>22.41737814</v>
      </c>
      <c r="AA892">
        <f ca="1">IFERROR(IF(0=LEN(ReferenceData!$AA$892),"",ReferenceData!$AA$892),"")</f>
        <v>21.187251119999999</v>
      </c>
      <c r="AB892">
        <f ca="1">IFERROR(IF(0=LEN(ReferenceData!$AB$892),"",ReferenceData!$AB$892),"")</f>
        <v>19.666021950000001</v>
      </c>
      <c r="AC892">
        <f ca="1">IFERROR(IF(0=LEN(ReferenceData!$AC$892),"",ReferenceData!$AC$892),"")</f>
        <v>19.294964929999999</v>
      </c>
      <c r="AD892">
        <f ca="1">IFERROR(IF(0=LEN(ReferenceData!$AD$892),"",ReferenceData!$AD$892),"")</f>
        <v>19.608534250000002</v>
      </c>
      <c r="AE892">
        <f ca="1">IFERROR(IF(0=LEN(ReferenceData!$AE$892),"",ReferenceData!$AE$892),"")</f>
        <v>18.655237580000001</v>
      </c>
      <c r="AF892">
        <f ca="1">IFERROR(IF(0=LEN(ReferenceData!$AF$892),"",ReferenceData!$AF$892),"")</f>
        <v>18.475198379999998</v>
      </c>
      <c r="AG892">
        <f ca="1">IFERROR(IF(0=LEN(ReferenceData!$AG$892),"",ReferenceData!$AG$892),"")</f>
        <v>18.311045</v>
      </c>
      <c r="AH892">
        <f ca="1">IFERROR(IF(0=LEN(ReferenceData!$AH$892),"",ReferenceData!$AH$892),"")</f>
        <v>19.017728640000001</v>
      </c>
      <c r="AI892">
        <f ca="1">IFERROR(IF(0=LEN(ReferenceData!$AI$892),"",ReferenceData!$AI$892),"")</f>
        <v>19.452916940000001</v>
      </c>
      <c r="AJ892">
        <f ca="1">IFERROR(IF(0=LEN(ReferenceData!$AJ$892),"",ReferenceData!$AJ$892),"")</f>
        <v>18.011355699999999</v>
      </c>
      <c r="AK892">
        <f ca="1">IFERROR(IF(0=LEN(ReferenceData!$AK$892),"",ReferenceData!$AK$892),"")</f>
        <v>17.751868170000002</v>
      </c>
      <c r="AL892">
        <f ca="1">IFERROR(IF(0=LEN(ReferenceData!$AL$892),"",ReferenceData!$AL$892),"")</f>
        <v>19.73801271</v>
      </c>
      <c r="AM892">
        <f ca="1">IFERROR(IF(0=LEN(ReferenceData!$AM$892),"",ReferenceData!$AM$892),"")</f>
        <v>18.340978839999998</v>
      </c>
      <c r="AN892">
        <f ca="1">IFERROR(IF(0=LEN(ReferenceData!$AN$892),"",ReferenceData!$AN$892),"")</f>
        <v>19.249894749999999</v>
      </c>
      <c r="AO892">
        <f ca="1">IFERROR(IF(0=LEN(ReferenceData!$AO$892),"",ReferenceData!$AO$892),"")</f>
        <v>18.69631047</v>
      </c>
      <c r="AP892">
        <f ca="1">IFERROR(IF(0=LEN(ReferenceData!$AP$892),"",ReferenceData!$AP$892),"")</f>
        <v>20.533982009999999</v>
      </c>
      <c r="AQ892">
        <f ca="1">IFERROR(IF(0=LEN(ReferenceData!$AQ$892),"",ReferenceData!$AQ$892),"")</f>
        <v>21.305382229999999</v>
      </c>
      <c r="AR892">
        <f ca="1">IFERROR(IF(0=LEN(ReferenceData!$AR$892),"",ReferenceData!$AR$892),"")</f>
        <v>22.046541300000001</v>
      </c>
      <c r="AS892">
        <f ca="1">IFERROR(IF(0=LEN(ReferenceData!$AS$892),"",ReferenceData!$AS$892),"")</f>
        <v>20.540694299999998</v>
      </c>
      <c r="AT892">
        <f ca="1">IFERROR(IF(0=LEN(ReferenceData!$AT$892),"",ReferenceData!$AT$892),"")</f>
        <v>22.078335620000001</v>
      </c>
      <c r="AU892">
        <f ca="1">IFERROR(IF(0=LEN(ReferenceData!$AU$892),"",ReferenceData!$AU$892),"")</f>
        <v>21.987353469999999</v>
      </c>
      <c r="AV892">
        <f ca="1">IFERROR(IF(0=LEN(ReferenceData!$AV$892),"",ReferenceData!$AV$892),"")</f>
        <v>19.10625198</v>
      </c>
      <c r="AW892">
        <f ca="1">IFERROR(IF(0=LEN(ReferenceData!$AW$892),"",ReferenceData!$AW$892),"")</f>
        <v>21.337982090000001</v>
      </c>
      <c r="AX892">
        <f ca="1">IFERROR(IF(0=LEN(ReferenceData!$AX$892),"",ReferenceData!$AX$892),"")</f>
        <v>20.521127719999999</v>
      </c>
      <c r="AY892">
        <f ca="1">IFERROR(IF(0=LEN(ReferenceData!$AY$892),"",ReferenceData!$AY$892),"")</f>
        <v>20.477479020000001</v>
      </c>
      <c r="AZ892">
        <f ca="1">IFERROR(IF(0=LEN(ReferenceData!$AZ$892),"",ReferenceData!$AZ$892),"")</f>
        <v>20.085821840000001</v>
      </c>
      <c r="BA892">
        <f ca="1">IFERROR(IF(0=LEN(ReferenceData!$BA$892),"",ReferenceData!$BA$892),"")</f>
        <v>19.71304314</v>
      </c>
      <c r="BB892">
        <f ca="1">IFERROR(IF(0=LEN(ReferenceData!$BB$892),"",ReferenceData!$BB$892),"")</f>
        <v>18.95484918</v>
      </c>
      <c r="BC892">
        <f ca="1">IFERROR(IF(0=LEN(ReferenceData!$BC$892),"",ReferenceData!$BC$892),"")</f>
        <v>19.390040719999998</v>
      </c>
      <c r="BD892">
        <f ca="1">IFERROR(IF(0=LEN(ReferenceData!$BD$892),"",ReferenceData!$BD$892),"")</f>
        <v>18.430074770000001</v>
      </c>
      <c r="BE892">
        <f ca="1">IFERROR(IF(0=LEN(ReferenceData!$BE$892),"",ReferenceData!$BE$892),"")</f>
        <v>17.43196447</v>
      </c>
      <c r="BF892">
        <f ca="1">IFERROR(IF(0=LEN(ReferenceData!$BF$892),"",ReferenceData!$BF$892),"")</f>
        <v>18.25332139</v>
      </c>
      <c r="BG892">
        <f ca="1">IFERROR(IF(0=LEN(ReferenceData!$BG$892),"",ReferenceData!$BG$892),"")</f>
        <v>20.293548980000001</v>
      </c>
      <c r="BH892">
        <f ca="1">IFERROR(IF(0=LEN(ReferenceData!$BH$892),"",ReferenceData!$BH$892),"")</f>
        <v>18.75858152</v>
      </c>
      <c r="BI892">
        <f ca="1">IFERROR(IF(0=LEN(ReferenceData!$BI$892),"",ReferenceData!$BI$892),"")</f>
        <v>18.691894619999999</v>
      </c>
      <c r="BJ892">
        <f ca="1">IFERROR(IF(0=LEN(ReferenceData!$BJ$892),"",ReferenceData!$BJ$892),"")</f>
        <v>20.391157759999999</v>
      </c>
      <c r="BK892">
        <f ca="1">IFERROR(IF(0=LEN(ReferenceData!$BK$892),"",ReferenceData!$BK$892),"")</f>
        <v>20.033075490000002</v>
      </c>
      <c r="BL892">
        <f ca="1">IFERROR(IF(0=LEN(ReferenceData!$BL$892),"",ReferenceData!$BL$892),"")</f>
        <v>21.681826560000001</v>
      </c>
      <c r="BM892">
        <f ca="1">IFERROR(IF(0=LEN(ReferenceData!$BM$892),"",ReferenceData!$BM$892),"")</f>
        <v>23.171261940000001</v>
      </c>
      <c r="BN892">
        <f ca="1">IFERROR(IF(0=LEN(ReferenceData!$BN$892),"",ReferenceData!$BN$892),"")</f>
        <v>21.457391090000002</v>
      </c>
      <c r="BO892">
        <f ca="1">IFERROR(IF(0=LEN(ReferenceData!$BO$892),"",ReferenceData!$BO$892),"")</f>
        <v>21.482909840000001</v>
      </c>
      <c r="BP892">
        <f ca="1">IFERROR(IF(0=LEN(ReferenceData!$BP$892),"",ReferenceData!$BP$892),"")</f>
        <v>20.214261650000001</v>
      </c>
      <c r="BQ892">
        <f ca="1">IFERROR(IF(0=LEN(ReferenceData!$BQ$892),"",ReferenceData!$BQ$892),"")</f>
        <v>18.76337672</v>
      </c>
      <c r="BR892">
        <f ca="1">IFERROR(IF(0=LEN(ReferenceData!$BR$892),"",ReferenceData!$BR$892),"")</f>
        <v>18.99455562</v>
      </c>
      <c r="BS892">
        <f ca="1">IFERROR(IF(0=LEN(ReferenceData!$BS$892),"",ReferenceData!$BS$892),"")</f>
        <v>18.868763860000001</v>
      </c>
      <c r="BT892">
        <f ca="1">IFERROR(IF(0=LEN(ReferenceData!$BT$892),"",ReferenceData!$BT$892),"")</f>
        <v>19.644479709999999</v>
      </c>
      <c r="BU892">
        <f ca="1">IFERROR(IF(0=LEN(ReferenceData!$BU$892),"",ReferenceData!$BU$892),"")</f>
        <v>20.021376879999998</v>
      </c>
      <c r="BV892">
        <f ca="1">IFERROR(IF(0=LEN(ReferenceData!$BV$892),"",ReferenceData!$BV$892),"")</f>
        <v>19.268693540000001</v>
      </c>
      <c r="BW892">
        <f ca="1">IFERROR(IF(0=LEN(ReferenceData!$BW$892),"",ReferenceData!$BW$892),"")</f>
        <v>18.881599250000001</v>
      </c>
      <c r="BX892">
        <f ca="1">IFERROR(IF(0=LEN(ReferenceData!$BX$892),"",ReferenceData!$BX$892),"")</f>
        <v>18.806571519999999</v>
      </c>
      <c r="BY892">
        <f ca="1">IFERROR(IF(0=LEN(ReferenceData!$BY$892),"",ReferenceData!$BY$892),"")</f>
        <v>19.527073470000001</v>
      </c>
      <c r="BZ892">
        <f ca="1">IFERROR(IF(0=LEN(ReferenceData!$BZ$892),"",ReferenceData!$BZ$892),"")</f>
        <v>19.431496679999999</v>
      </c>
      <c r="CA892">
        <f ca="1">IFERROR(IF(0=LEN(ReferenceData!$CA$892),"",ReferenceData!$CA$892),"")</f>
        <v>19.000976600000001</v>
      </c>
      <c r="CB892">
        <f ca="1">IFERROR(IF(0=LEN(ReferenceData!$CB$892),"",ReferenceData!$CB$892),"")</f>
        <v>18.520229</v>
      </c>
      <c r="CC892">
        <f ca="1">IFERROR(IF(0=LEN(ReferenceData!$CC$892),"",ReferenceData!$CC$892),"")</f>
        <v>16.650655</v>
      </c>
      <c r="CD892">
        <f ca="1">IFERROR(IF(0=LEN(ReferenceData!$CD$892),"",ReferenceData!$CD$892),"")</f>
        <v>16.035116370000001</v>
      </c>
      <c r="CE892">
        <f ca="1">IFERROR(IF(0=LEN(ReferenceData!$CE$892),"",ReferenceData!$CE$892),"")</f>
        <v>17.988160990000001</v>
      </c>
      <c r="CF892">
        <f ca="1">IFERROR(IF(0=LEN(ReferenceData!$CF$892),"",ReferenceData!$CF$892),"")</f>
        <v>16.407124870000001</v>
      </c>
      <c r="CG892">
        <f ca="1">IFERROR(IF(0=LEN(ReferenceData!$CG$892),"",ReferenceData!$CG$892),"")</f>
        <v>18.182650899999999</v>
      </c>
      <c r="CH892">
        <f ca="1">IFERROR(IF(0=LEN(ReferenceData!$CH$892),"",ReferenceData!$CH$892),"")</f>
        <v>19.189896650000001</v>
      </c>
      <c r="CI892">
        <f ca="1">IFERROR(IF(0=LEN(ReferenceData!$CI$892),"",ReferenceData!$CI$892),"")</f>
        <v>18.77207619</v>
      </c>
      <c r="CJ892">
        <f ca="1">IFERROR(IF(0=LEN(ReferenceData!$CJ$892),"",ReferenceData!$CJ$892),"")</f>
        <v>19.765704459999998</v>
      </c>
      <c r="CK892">
        <f ca="1">IFERROR(IF(0=LEN(ReferenceData!$CK$892),"",ReferenceData!$CK$892),"")</f>
        <v>19.609776660000001</v>
      </c>
    </row>
    <row r="893" spans="1:89">
      <c r="A893" t="str">
        <f>IFERROR(IF(0=LEN(ReferenceData!$A$893),"",ReferenceData!$A$893),"")</f>
        <v xml:space="preserve">    Welltower股份有限公司</v>
      </c>
      <c r="B893" t="str">
        <f>IFERROR(IF(0=LEN(ReferenceData!$B$893),"",ReferenceData!$B$893),"")</f>
        <v>HCN US Equity</v>
      </c>
      <c r="C893" t="str">
        <f>IFERROR(IF(0=LEN(ReferenceData!$C$893),"",ReferenceData!$C$893),"")</f>
        <v>F0891</v>
      </c>
      <c r="D893" t="str">
        <f>IFERROR(IF(0=LEN(ReferenceData!$D$893),"",ReferenceData!$D$893),"")</f>
        <v>PRICE_TO_FAD_PS</v>
      </c>
      <c r="E893" t="str">
        <f>IFERROR(IF(0=LEN(ReferenceData!$E$893),"",ReferenceData!$E$893),"")</f>
        <v>动态</v>
      </c>
      <c r="F893" t="str">
        <f ca="1">IFERROR(IF(0=LEN(ReferenceData!$F$893),"",ReferenceData!$F$893),"")</f>
        <v/>
      </c>
      <c r="G893" t="str">
        <f ca="1">IFERROR(IF(0=LEN(ReferenceData!$G$893),"",ReferenceData!$G$893),"")</f>
        <v/>
      </c>
      <c r="H893" t="str">
        <f ca="1">IFERROR(IF(0=LEN(ReferenceData!$H$893),"",ReferenceData!$H$893),"")</f>
        <v/>
      </c>
      <c r="I893" t="str">
        <f ca="1">IFERROR(IF(0=LEN(ReferenceData!$I$893),"",ReferenceData!$I$893),"")</f>
        <v/>
      </c>
      <c r="J893" t="str">
        <f ca="1">IFERROR(IF(0=LEN(ReferenceData!$J$893),"",ReferenceData!$J$893),"")</f>
        <v/>
      </c>
      <c r="K893" t="str">
        <f ca="1">IFERROR(IF(0=LEN(ReferenceData!$K$893),"",ReferenceData!$K$893),"")</f>
        <v/>
      </c>
      <c r="L893" t="str">
        <f ca="1">IFERROR(IF(0=LEN(ReferenceData!$L$893),"",ReferenceData!$L$893),"")</f>
        <v/>
      </c>
      <c r="M893" t="str">
        <f ca="1">IFERROR(IF(0=LEN(ReferenceData!$M$893),"",ReferenceData!$M$893),"")</f>
        <v/>
      </c>
      <c r="N893" t="str">
        <f ca="1">IFERROR(IF(0=LEN(ReferenceData!$N$893),"",ReferenceData!$N$893),"")</f>
        <v/>
      </c>
      <c r="O893" t="str">
        <f ca="1">IFERROR(IF(0=LEN(ReferenceData!$O$893),"",ReferenceData!$O$893),"")</f>
        <v/>
      </c>
      <c r="P893" t="str">
        <f ca="1">IFERROR(IF(0=LEN(ReferenceData!$P$893),"",ReferenceData!$P$893),"")</f>
        <v/>
      </c>
      <c r="Q893" t="str">
        <f ca="1">IFERROR(IF(0=LEN(ReferenceData!$Q$893),"",ReferenceData!$Q$893),"")</f>
        <v/>
      </c>
      <c r="R893" t="str">
        <f ca="1">IFERROR(IF(0=LEN(ReferenceData!$R$893),"",ReferenceData!$R$893),"")</f>
        <v/>
      </c>
      <c r="S893" t="str">
        <f ca="1">IFERROR(IF(0=LEN(ReferenceData!$S$893),"",ReferenceData!$S$893),"")</f>
        <v/>
      </c>
      <c r="T893" t="str">
        <f ca="1">IFERROR(IF(0=LEN(ReferenceData!$T$893),"",ReferenceData!$T$893),"")</f>
        <v/>
      </c>
      <c r="U893" t="str">
        <f ca="1">IFERROR(IF(0=LEN(ReferenceData!$U$893),"",ReferenceData!$U$893),"")</f>
        <v/>
      </c>
      <c r="V893" t="str">
        <f ca="1">IFERROR(IF(0=LEN(ReferenceData!$V$893),"",ReferenceData!$V$893),"")</f>
        <v/>
      </c>
      <c r="W893" t="str">
        <f ca="1">IFERROR(IF(0=LEN(ReferenceData!$W$893),"",ReferenceData!$W$893),"")</f>
        <v/>
      </c>
      <c r="X893" t="str">
        <f ca="1">IFERROR(IF(0=LEN(ReferenceData!$X$893),"",ReferenceData!$X$893),"")</f>
        <v/>
      </c>
      <c r="Y893" t="str">
        <f ca="1">IFERROR(IF(0=LEN(ReferenceData!$Y$893),"",ReferenceData!$Y$893),"")</f>
        <v/>
      </c>
      <c r="Z893" t="str">
        <f ca="1">IFERROR(IF(0=LEN(ReferenceData!$Z$893),"",ReferenceData!$Z$893),"")</f>
        <v/>
      </c>
      <c r="AA893" t="str">
        <f ca="1">IFERROR(IF(0=LEN(ReferenceData!$AA$893),"",ReferenceData!$AA$893),"")</f>
        <v/>
      </c>
      <c r="AB893" t="str">
        <f ca="1">IFERROR(IF(0=LEN(ReferenceData!$AB$893),"",ReferenceData!$AB$893),"")</f>
        <v/>
      </c>
      <c r="AC893" t="str">
        <f ca="1">IFERROR(IF(0=LEN(ReferenceData!$AC$893),"",ReferenceData!$AC$893),"")</f>
        <v/>
      </c>
      <c r="AD893" t="str">
        <f ca="1">IFERROR(IF(0=LEN(ReferenceData!$AD$893),"",ReferenceData!$AD$893),"")</f>
        <v/>
      </c>
      <c r="AE893" t="str">
        <f ca="1">IFERROR(IF(0=LEN(ReferenceData!$AE$893),"",ReferenceData!$AE$893),"")</f>
        <v/>
      </c>
      <c r="AF893" t="str">
        <f ca="1">IFERROR(IF(0=LEN(ReferenceData!$AF$893),"",ReferenceData!$AF$893),"")</f>
        <v/>
      </c>
      <c r="AG893" t="str">
        <f ca="1">IFERROR(IF(0=LEN(ReferenceData!$AG$893),"",ReferenceData!$AG$893),"")</f>
        <v/>
      </c>
      <c r="AH893" t="str">
        <f ca="1">IFERROR(IF(0=LEN(ReferenceData!$AH$893),"",ReferenceData!$AH$893),"")</f>
        <v/>
      </c>
      <c r="AI893" t="str">
        <f ca="1">IFERROR(IF(0=LEN(ReferenceData!$AI$893),"",ReferenceData!$AI$893),"")</f>
        <v/>
      </c>
      <c r="AJ893" t="str">
        <f ca="1">IFERROR(IF(0=LEN(ReferenceData!$AJ$893),"",ReferenceData!$AJ$893),"")</f>
        <v/>
      </c>
      <c r="AK893" t="str">
        <f ca="1">IFERROR(IF(0=LEN(ReferenceData!$AK$893),"",ReferenceData!$AK$893),"")</f>
        <v/>
      </c>
      <c r="AL893" t="str">
        <f ca="1">IFERROR(IF(0=LEN(ReferenceData!$AL$893),"",ReferenceData!$AL$893),"")</f>
        <v/>
      </c>
      <c r="AM893" t="str">
        <f ca="1">IFERROR(IF(0=LEN(ReferenceData!$AM$893),"",ReferenceData!$AM$893),"")</f>
        <v/>
      </c>
      <c r="AN893" t="str">
        <f ca="1">IFERROR(IF(0=LEN(ReferenceData!$AN$893),"",ReferenceData!$AN$893),"")</f>
        <v/>
      </c>
      <c r="AO893" t="str">
        <f ca="1">IFERROR(IF(0=LEN(ReferenceData!$AO$893),"",ReferenceData!$AO$893),"")</f>
        <v/>
      </c>
      <c r="AP893" t="str">
        <f ca="1">IFERROR(IF(0=LEN(ReferenceData!$AP$893),"",ReferenceData!$AP$893),"")</f>
        <v/>
      </c>
      <c r="AQ893" t="str">
        <f ca="1">IFERROR(IF(0=LEN(ReferenceData!$AQ$893),"",ReferenceData!$AQ$893),"")</f>
        <v/>
      </c>
      <c r="AR893" t="str">
        <f ca="1">IFERROR(IF(0=LEN(ReferenceData!$AR$893),"",ReferenceData!$AR$893),"")</f>
        <v/>
      </c>
      <c r="AS893" t="str">
        <f ca="1">IFERROR(IF(0=LEN(ReferenceData!$AS$893),"",ReferenceData!$AS$893),"")</f>
        <v/>
      </c>
      <c r="AT893" t="str">
        <f ca="1">IFERROR(IF(0=LEN(ReferenceData!$AT$893),"",ReferenceData!$AT$893),"")</f>
        <v/>
      </c>
      <c r="AU893" t="str">
        <f ca="1">IFERROR(IF(0=LEN(ReferenceData!$AU$893),"",ReferenceData!$AU$893),"")</f>
        <v/>
      </c>
      <c r="AV893" t="str">
        <f ca="1">IFERROR(IF(0=LEN(ReferenceData!$AV$893),"",ReferenceData!$AV$893),"")</f>
        <v/>
      </c>
      <c r="AW893" t="str">
        <f ca="1">IFERROR(IF(0=LEN(ReferenceData!$AW$893),"",ReferenceData!$AW$893),"")</f>
        <v/>
      </c>
      <c r="AX893" t="str">
        <f ca="1">IFERROR(IF(0=LEN(ReferenceData!$AX$893),"",ReferenceData!$AX$893),"")</f>
        <v/>
      </c>
      <c r="AY893" t="str">
        <f ca="1">IFERROR(IF(0=LEN(ReferenceData!$AY$893),"",ReferenceData!$AY$893),"")</f>
        <v/>
      </c>
      <c r="AZ893" t="str">
        <f ca="1">IFERROR(IF(0=LEN(ReferenceData!$AZ$893),"",ReferenceData!$AZ$893),"")</f>
        <v/>
      </c>
      <c r="BA893" t="str">
        <f ca="1">IFERROR(IF(0=LEN(ReferenceData!$BA$893),"",ReferenceData!$BA$893),"")</f>
        <v/>
      </c>
      <c r="BB893" t="str">
        <f ca="1">IFERROR(IF(0=LEN(ReferenceData!$BB$893),"",ReferenceData!$BB$893),"")</f>
        <v/>
      </c>
      <c r="BC893" t="str">
        <f ca="1">IFERROR(IF(0=LEN(ReferenceData!$BC$893),"",ReferenceData!$BC$893),"")</f>
        <v/>
      </c>
      <c r="BD893" t="str">
        <f ca="1">IFERROR(IF(0=LEN(ReferenceData!$BD$893),"",ReferenceData!$BD$893),"")</f>
        <v/>
      </c>
      <c r="BE893" t="str">
        <f ca="1">IFERROR(IF(0=LEN(ReferenceData!$BE$893),"",ReferenceData!$BE$893),"")</f>
        <v/>
      </c>
      <c r="BF893" t="str">
        <f ca="1">IFERROR(IF(0=LEN(ReferenceData!$BF$893),"",ReferenceData!$BF$893),"")</f>
        <v/>
      </c>
      <c r="BG893" t="str">
        <f ca="1">IFERROR(IF(0=LEN(ReferenceData!$BG$893),"",ReferenceData!$BG$893),"")</f>
        <v/>
      </c>
      <c r="BH893" t="str">
        <f ca="1">IFERROR(IF(0=LEN(ReferenceData!$BH$893),"",ReferenceData!$BH$893),"")</f>
        <v/>
      </c>
      <c r="BI893" t="str">
        <f ca="1">IFERROR(IF(0=LEN(ReferenceData!$BI$893),"",ReferenceData!$BI$893),"")</f>
        <v/>
      </c>
      <c r="BJ893" t="str">
        <f ca="1">IFERROR(IF(0=LEN(ReferenceData!$BJ$893),"",ReferenceData!$BJ$893),"")</f>
        <v/>
      </c>
      <c r="BK893" t="str">
        <f ca="1">IFERROR(IF(0=LEN(ReferenceData!$BK$893),"",ReferenceData!$BK$893),"")</f>
        <v/>
      </c>
      <c r="BL893" t="str">
        <f ca="1">IFERROR(IF(0=LEN(ReferenceData!$BL$893),"",ReferenceData!$BL$893),"")</f>
        <v/>
      </c>
      <c r="BM893" t="str">
        <f ca="1">IFERROR(IF(0=LEN(ReferenceData!$BM$893),"",ReferenceData!$BM$893),"")</f>
        <v/>
      </c>
      <c r="BN893" t="str">
        <f ca="1">IFERROR(IF(0=LEN(ReferenceData!$BN$893),"",ReferenceData!$BN$893),"")</f>
        <v/>
      </c>
      <c r="BO893" t="str">
        <f ca="1">IFERROR(IF(0=LEN(ReferenceData!$BO$893),"",ReferenceData!$BO$893),"")</f>
        <v/>
      </c>
      <c r="BP893" t="str">
        <f ca="1">IFERROR(IF(0=LEN(ReferenceData!$BP$893),"",ReferenceData!$BP$893),"")</f>
        <v/>
      </c>
      <c r="BQ893" t="str">
        <f ca="1">IFERROR(IF(0=LEN(ReferenceData!$BQ$893),"",ReferenceData!$BQ$893),"")</f>
        <v/>
      </c>
      <c r="BR893" t="str">
        <f ca="1">IFERROR(IF(0=LEN(ReferenceData!$BR$893),"",ReferenceData!$BR$893),"")</f>
        <v/>
      </c>
      <c r="BS893" t="str">
        <f ca="1">IFERROR(IF(0=LEN(ReferenceData!$BS$893),"",ReferenceData!$BS$893),"")</f>
        <v/>
      </c>
      <c r="BT893" t="str">
        <f ca="1">IFERROR(IF(0=LEN(ReferenceData!$BT$893),"",ReferenceData!$BT$893),"")</f>
        <v/>
      </c>
      <c r="BU893" t="str">
        <f ca="1">IFERROR(IF(0=LEN(ReferenceData!$BU$893),"",ReferenceData!$BU$893),"")</f>
        <v/>
      </c>
      <c r="BV893" t="str">
        <f ca="1">IFERROR(IF(0=LEN(ReferenceData!$BV$893),"",ReferenceData!$BV$893),"")</f>
        <v/>
      </c>
      <c r="BW893" t="str">
        <f ca="1">IFERROR(IF(0=LEN(ReferenceData!$BW$893),"",ReferenceData!$BW$893),"")</f>
        <v/>
      </c>
      <c r="BX893" t="str">
        <f ca="1">IFERROR(IF(0=LEN(ReferenceData!$BX$893),"",ReferenceData!$BX$893),"")</f>
        <v/>
      </c>
      <c r="BY893" t="str">
        <f ca="1">IFERROR(IF(0=LEN(ReferenceData!$BY$893),"",ReferenceData!$BY$893),"")</f>
        <v/>
      </c>
      <c r="BZ893" t="str">
        <f ca="1">IFERROR(IF(0=LEN(ReferenceData!$BZ$893),"",ReferenceData!$BZ$893),"")</f>
        <v/>
      </c>
      <c r="CA893" t="str">
        <f ca="1">IFERROR(IF(0=LEN(ReferenceData!$CA$893),"",ReferenceData!$CA$893),"")</f>
        <v/>
      </c>
      <c r="CB893" t="str">
        <f ca="1">IFERROR(IF(0=LEN(ReferenceData!$CB$893),"",ReferenceData!$CB$893),"")</f>
        <v/>
      </c>
      <c r="CC893" t="str">
        <f ca="1">IFERROR(IF(0=LEN(ReferenceData!$CC$893),"",ReferenceData!$CC$893),"")</f>
        <v/>
      </c>
      <c r="CD893" t="str">
        <f ca="1">IFERROR(IF(0=LEN(ReferenceData!$CD$893),"",ReferenceData!$CD$893),"")</f>
        <v/>
      </c>
      <c r="CE893" t="str">
        <f ca="1">IFERROR(IF(0=LEN(ReferenceData!$CE$893),"",ReferenceData!$CE$893),"")</f>
        <v/>
      </c>
      <c r="CF893" t="str">
        <f ca="1">IFERROR(IF(0=LEN(ReferenceData!$CF$893),"",ReferenceData!$CF$893),"")</f>
        <v/>
      </c>
      <c r="CG893" t="str">
        <f ca="1">IFERROR(IF(0=LEN(ReferenceData!$CG$893),"",ReferenceData!$CG$893),"")</f>
        <v/>
      </c>
      <c r="CH893" t="str">
        <f ca="1">IFERROR(IF(0=LEN(ReferenceData!$CH$893),"",ReferenceData!$CH$893),"")</f>
        <v/>
      </c>
      <c r="CI893" t="str">
        <f ca="1">IFERROR(IF(0=LEN(ReferenceData!$CI$893),"",ReferenceData!$CI$893),"")</f>
        <v/>
      </c>
      <c r="CJ893" t="str">
        <f ca="1">IFERROR(IF(0=LEN(ReferenceData!$CJ$893),"",ReferenceData!$CJ$893),"")</f>
        <v/>
      </c>
      <c r="CK893" t="str">
        <f ca="1">IFERROR(IF(0=LEN(ReferenceData!$CK$893),"",ReferenceData!$CK$893),"")</f>
        <v/>
      </c>
    </row>
    <row r="894" spans="1:89">
      <c r="A894" t="str">
        <f>IFERROR(IF(0=LEN(ReferenceData!$A$894),"",ReferenceData!$A$894),"")</f>
        <v xml:space="preserve">    惠好</v>
      </c>
      <c r="B894" t="str">
        <f>IFERROR(IF(0=LEN(ReferenceData!$B$894),"",ReferenceData!$B$894),"")</f>
        <v>WY US Equity</v>
      </c>
      <c r="C894" t="str">
        <f>IFERROR(IF(0=LEN(ReferenceData!$C$894),"",ReferenceData!$C$894),"")</f>
        <v>F0891</v>
      </c>
      <c r="D894" t="str">
        <f>IFERROR(IF(0=LEN(ReferenceData!$D$894),"",ReferenceData!$D$894),"")</f>
        <v>PRICE_TO_FAD_PS</v>
      </c>
      <c r="E894" t="str">
        <f>IFERROR(IF(0=LEN(ReferenceData!$E$894),"",ReferenceData!$E$894),"")</f>
        <v>动态</v>
      </c>
      <c r="F894" t="str">
        <f ca="1">IFERROR(IF(0=LEN(ReferenceData!$F$894),"",ReferenceData!$F$894),"")</f>
        <v/>
      </c>
      <c r="G894" t="str">
        <f ca="1">IFERROR(IF(0=LEN(ReferenceData!$G$894),"",ReferenceData!$G$894),"")</f>
        <v/>
      </c>
      <c r="H894" t="str">
        <f ca="1">IFERROR(IF(0=LEN(ReferenceData!$H$894),"",ReferenceData!$H$894),"")</f>
        <v/>
      </c>
      <c r="I894" t="str">
        <f ca="1">IFERROR(IF(0=LEN(ReferenceData!$I$894),"",ReferenceData!$I$894),"")</f>
        <v/>
      </c>
      <c r="J894" t="str">
        <f ca="1">IFERROR(IF(0=LEN(ReferenceData!$J$894),"",ReferenceData!$J$894),"")</f>
        <v/>
      </c>
      <c r="K894" t="str">
        <f ca="1">IFERROR(IF(0=LEN(ReferenceData!$K$894),"",ReferenceData!$K$894),"")</f>
        <v/>
      </c>
      <c r="L894" t="str">
        <f ca="1">IFERROR(IF(0=LEN(ReferenceData!$L$894),"",ReferenceData!$L$894),"")</f>
        <v/>
      </c>
      <c r="M894" t="str">
        <f ca="1">IFERROR(IF(0=LEN(ReferenceData!$M$894),"",ReferenceData!$M$894),"")</f>
        <v/>
      </c>
      <c r="N894" t="str">
        <f ca="1">IFERROR(IF(0=LEN(ReferenceData!$N$894),"",ReferenceData!$N$894),"")</f>
        <v/>
      </c>
      <c r="O894" t="str">
        <f ca="1">IFERROR(IF(0=LEN(ReferenceData!$O$894),"",ReferenceData!$O$894),"")</f>
        <v/>
      </c>
      <c r="P894" t="str">
        <f ca="1">IFERROR(IF(0=LEN(ReferenceData!$P$894),"",ReferenceData!$P$894),"")</f>
        <v/>
      </c>
      <c r="Q894" t="str">
        <f ca="1">IFERROR(IF(0=LEN(ReferenceData!$Q$894),"",ReferenceData!$Q$894),"")</f>
        <v/>
      </c>
      <c r="R894" t="str">
        <f ca="1">IFERROR(IF(0=LEN(ReferenceData!$R$894),"",ReferenceData!$R$894),"")</f>
        <v/>
      </c>
      <c r="S894" t="str">
        <f ca="1">IFERROR(IF(0=LEN(ReferenceData!$S$894),"",ReferenceData!$S$894),"")</f>
        <v/>
      </c>
      <c r="T894" t="str">
        <f ca="1">IFERROR(IF(0=LEN(ReferenceData!$T$894),"",ReferenceData!$T$894),"")</f>
        <v/>
      </c>
      <c r="U894" t="str">
        <f ca="1">IFERROR(IF(0=LEN(ReferenceData!$U$894),"",ReferenceData!$U$894),"")</f>
        <v/>
      </c>
      <c r="V894" t="str">
        <f ca="1">IFERROR(IF(0=LEN(ReferenceData!$V$894),"",ReferenceData!$V$894),"")</f>
        <v/>
      </c>
      <c r="W894" t="str">
        <f ca="1">IFERROR(IF(0=LEN(ReferenceData!$W$894),"",ReferenceData!$W$894),"")</f>
        <v/>
      </c>
      <c r="X894" t="str">
        <f ca="1">IFERROR(IF(0=LEN(ReferenceData!$X$894),"",ReferenceData!$X$894),"")</f>
        <v/>
      </c>
      <c r="Y894" t="str">
        <f ca="1">IFERROR(IF(0=LEN(ReferenceData!$Y$894),"",ReferenceData!$Y$894),"")</f>
        <v/>
      </c>
      <c r="Z894" t="str">
        <f ca="1">IFERROR(IF(0=LEN(ReferenceData!$Z$894),"",ReferenceData!$Z$894),"")</f>
        <v/>
      </c>
      <c r="AA894" t="str">
        <f ca="1">IFERROR(IF(0=LEN(ReferenceData!$AA$894),"",ReferenceData!$AA$894),"")</f>
        <v/>
      </c>
      <c r="AB894" t="str">
        <f ca="1">IFERROR(IF(0=LEN(ReferenceData!$AB$894),"",ReferenceData!$AB$894),"")</f>
        <v/>
      </c>
      <c r="AC894" t="str">
        <f ca="1">IFERROR(IF(0=LEN(ReferenceData!$AC$894),"",ReferenceData!$AC$894),"")</f>
        <v/>
      </c>
      <c r="AD894" t="str">
        <f ca="1">IFERROR(IF(0=LEN(ReferenceData!$AD$894),"",ReferenceData!$AD$894),"")</f>
        <v/>
      </c>
      <c r="AE894" t="str">
        <f ca="1">IFERROR(IF(0=LEN(ReferenceData!$AE$894),"",ReferenceData!$AE$894),"")</f>
        <v/>
      </c>
      <c r="AF894" t="str">
        <f ca="1">IFERROR(IF(0=LEN(ReferenceData!$AF$894),"",ReferenceData!$AF$894),"")</f>
        <v/>
      </c>
      <c r="AG894" t="str">
        <f ca="1">IFERROR(IF(0=LEN(ReferenceData!$AG$894),"",ReferenceData!$AG$894),"")</f>
        <v/>
      </c>
      <c r="AH894" t="str">
        <f ca="1">IFERROR(IF(0=LEN(ReferenceData!$AH$894),"",ReferenceData!$AH$894),"")</f>
        <v/>
      </c>
      <c r="AI894" t="str">
        <f ca="1">IFERROR(IF(0=LEN(ReferenceData!$AI$894),"",ReferenceData!$AI$894),"")</f>
        <v/>
      </c>
      <c r="AJ894" t="str">
        <f ca="1">IFERROR(IF(0=LEN(ReferenceData!$AJ$894),"",ReferenceData!$AJ$894),"")</f>
        <v/>
      </c>
      <c r="AK894" t="str">
        <f ca="1">IFERROR(IF(0=LEN(ReferenceData!$AK$894),"",ReferenceData!$AK$894),"")</f>
        <v/>
      </c>
      <c r="AL894" t="str">
        <f ca="1">IFERROR(IF(0=LEN(ReferenceData!$AL$894),"",ReferenceData!$AL$894),"")</f>
        <v/>
      </c>
      <c r="AM894" t="str">
        <f ca="1">IFERROR(IF(0=LEN(ReferenceData!$AM$894),"",ReferenceData!$AM$894),"")</f>
        <v/>
      </c>
      <c r="AN894" t="str">
        <f ca="1">IFERROR(IF(0=LEN(ReferenceData!$AN$894),"",ReferenceData!$AN$894),"")</f>
        <v/>
      </c>
      <c r="AO894" t="str">
        <f ca="1">IFERROR(IF(0=LEN(ReferenceData!$AO$894),"",ReferenceData!$AO$894),"")</f>
        <v/>
      </c>
      <c r="AP894" t="str">
        <f ca="1">IFERROR(IF(0=LEN(ReferenceData!$AP$894),"",ReferenceData!$AP$894),"")</f>
        <v/>
      </c>
      <c r="AQ894" t="str">
        <f ca="1">IFERROR(IF(0=LEN(ReferenceData!$AQ$894),"",ReferenceData!$AQ$894),"")</f>
        <v/>
      </c>
      <c r="AR894" t="str">
        <f ca="1">IFERROR(IF(0=LEN(ReferenceData!$AR$894),"",ReferenceData!$AR$894),"")</f>
        <v/>
      </c>
      <c r="AS894" t="str">
        <f ca="1">IFERROR(IF(0=LEN(ReferenceData!$AS$894),"",ReferenceData!$AS$894),"")</f>
        <v/>
      </c>
      <c r="AT894" t="str">
        <f ca="1">IFERROR(IF(0=LEN(ReferenceData!$AT$894),"",ReferenceData!$AT$894),"")</f>
        <v/>
      </c>
      <c r="AU894" t="str">
        <f ca="1">IFERROR(IF(0=LEN(ReferenceData!$AU$894),"",ReferenceData!$AU$894),"")</f>
        <v/>
      </c>
      <c r="AV894" t="str">
        <f ca="1">IFERROR(IF(0=LEN(ReferenceData!$AV$894),"",ReferenceData!$AV$894),"")</f>
        <v/>
      </c>
      <c r="AW894" t="str">
        <f ca="1">IFERROR(IF(0=LEN(ReferenceData!$AW$894),"",ReferenceData!$AW$894),"")</f>
        <v/>
      </c>
      <c r="AX894" t="str">
        <f ca="1">IFERROR(IF(0=LEN(ReferenceData!$AX$894),"",ReferenceData!$AX$894),"")</f>
        <v/>
      </c>
      <c r="AY894" t="str">
        <f ca="1">IFERROR(IF(0=LEN(ReferenceData!$AY$894),"",ReferenceData!$AY$894),"")</f>
        <v/>
      </c>
      <c r="AZ894" t="str">
        <f ca="1">IFERROR(IF(0=LEN(ReferenceData!$AZ$894),"",ReferenceData!$AZ$894),"")</f>
        <v/>
      </c>
      <c r="BA894" t="str">
        <f ca="1">IFERROR(IF(0=LEN(ReferenceData!$BA$894),"",ReferenceData!$BA$894),"")</f>
        <v/>
      </c>
      <c r="BB894" t="str">
        <f ca="1">IFERROR(IF(0=LEN(ReferenceData!$BB$894),"",ReferenceData!$BB$894),"")</f>
        <v/>
      </c>
      <c r="BC894" t="str">
        <f ca="1">IFERROR(IF(0=LEN(ReferenceData!$BC$894),"",ReferenceData!$BC$894),"")</f>
        <v/>
      </c>
      <c r="BD894" t="str">
        <f ca="1">IFERROR(IF(0=LEN(ReferenceData!$BD$894),"",ReferenceData!$BD$894),"")</f>
        <v/>
      </c>
      <c r="BE894" t="str">
        <f ca="1">IFERROR(IF(0=LEN(ReferenceData!$BE$894),"",ReferenceData!$BE$894),"")</f>
        <v/>
      </c>
      <c r="BF894" t="str">
        <f ca="1">IFERROR(IF(0=LEN(ReferenceData!$BF$894),"",ReferenceData!$BF$894),"")</f>
        <v/>
      </c>
      <c r="BG894" t="str">
        <f ca="1">IFERROR(IF(0=LEN(ReferenceData!$BG$894),"",ReferenceData!$BG$894),"")</f>
        <v/>
      </c>
      <c r="BH894" t="str">
        <f ca="1">IFERROR(IF(0=LEN(ReferenceData!$BH$894),"",ReferenceData!$BH$894),"")</f>
        <v/>
      </c>
      <c r="BI894" t="str">
        <f ca="1">IFERROR(IF(0=LEN(ReferenceData!$BI$894),"",ReferenceData!$BI$894),"")</f>
        <v/>
      </c>
      <c r="BJ894" t="str">
        <f ca="1">IFERROR(IF(0=LEN(ReferenceData!$BJ$894),"",ReferenceData!$BJ$894),"")</f>
        <v/>
      </c>
      <c r="BK894" t="str">
        <f ca="1">IFERROR(IF(0=LEN(ReferenceData!$BK$894),"",ReferenceData!$BK$894),"")</f>
        <v/>
      </c>
      <c r="BL894" t="str">
        <f ca="1">IFERROR(IF(0=LEN(ReferenceData!$BL$894),"",ReferenceData!$BL$894),"")</f>
        <v/>
      </c>
      <c r="BM894" t="str">
        <f ca="1">IFERROR(IF(0=LEN(ReferenceData!$BM$894),"",ReferenceData!$BM$894),"")</f>
        <v/>
      </c>
      <c r="BN894" t="str">
        <f ca="1">IFERROR(IF(0=LEN(ReferenceData!$BN$894),"",ReferenceData!$BN$894),"")</f>
        <v/>
      </c>
      <c r="BO894" t="str">
        <f ca="1">IFERROR(IF(0=LEN(ReferenceData!$BO$894),"",ReferenceData!$BO$894),"")</f>
        <v/>
      </c>
      <c r="BP894" t="str">
        <f ca="1">IFERROR(IF(0=LEN(ReferenceData!$BP$894),"",ReferenceData!$BP$894),"")</f>
        <v/>
      </c>
      <c r="BQ894" t="str">
        <f ca="1">IFERROR(IF(0=LEN(ReferenceData!$BQ$894),"",ReferenceData!$BQ$894),"")</f>
        <v/>
      </c>
      <c r="BR894" t="str">
        <f ca="1">IFERROR(IF(0=LEN(ReferenceData!$BR$894),"",ReferenceData!$BR$894),"")</f>
        <v/>
      </c>
      <c r="BS894" t="str">
        <f ca="1">IFERROR(IF(0=LEN(ReferenceData!$BS$894),"",ReferenceData!$BS$894),"")</f>
        <v/>
      </c>
      <c r="BT894" t="str">
        <f ca="1">IFERROR(IF(0=LEN(ReferenceData!$BT$894),"",ReferenceData!$BT$894),"")</f>
        <v/>
      </c>
      <c r="BU894" t="str">
        <f ca="1">IFERROR(IF(0=LEN(ReferenceData!$BU$894),"",ReferenceData!$BU$894),"")</f>
        <v/>
      </c>
      <c r="BV894" t="str">
        <f ca="1">IFERROR(IF(0=LEN(ReferenceData!$BV$894),"",ReferenceData!$BV$894),"")</f>
        <v/>
      </c>
      <c r="BW894" t="str">
        <f ca="1">IFERROR(IF(0=LEN(ReferenceData!$BW$894),"",ReferenceData!$BW$894),"")</f>
        <v/>
      </c>
      <c r="BX894" t="str">
        <f ca="1">IFERROR(IF(0=LEN(ReferenceData!$BX$894),"",ReferenceData!$BX$894),"")</f>
        <v/>
      </c>
      <c r="BY894" t="str">
        <f ca="1">IFERROR(IF(0=LEN(ReferenceData!$BY$894),"",ReferenceData!$BY$894),"")</f>
        <v/>
      </c>
      <c r="BZ894" t="str">
        <f ca="1">IFERROR(IF(0=LEN(ReferenceData!$BZ$894),"",ReferenceData!$BZ$894),"")</f>
        <v/>
      </c>
      <c r="CA894" t="str">
        <f ca="1">IFERROR(IF(0=LEN(ReferenceData!$CA$894),"",ReferenceData!$CA$894),"")</f>
        <v/>
      </c>
      <c r="CB894" t="str">
        <f ca="1">IFERROR(IF(0=LEN(ReferenceData!$CB$894),"",ReferenceData!$CB$894),"")</f>
        <v/>
      </c>
      <c r="CC894" t="str">
        <f ca="1">IFERROR(IF(0=LEN(ReferenceData!$CC$894),"",ReferenceData!$CC$894),"")</f>
        <v/>
      </c>
      <c r="CD894" t="str">
        <f ca="1">IFERROR(IF(0=LEN(ReferenceData!$CD$894),"",ReferenceData!$CD$894),"")</f>
        <v/>
      </c>
      <c r="CE894" t="str">
        <f ca="1">IFERROR(IF(0=LEN(ReferenceData!$CE$894),"",ReferenceData!$CE$894),"")</f>
        <v/>
      </c>
      <c r="CF894" t="str">
        <f ca="1">IFERROR(IF(0=LEN(ReferenceData!$CF$894),"",ReferenceData!$CF$894),"")</f>
        <v/>
      </c>
      <c r="CG894" t="str">
        <f ca="1">IFERROR(IF(0=LEN(ReferenceData!$CG$894),"",ReferenceData!$CG$894),"")</f>
        <v/>
      </c>
      <c r="CH894" t="str">
        <f ca="1">IFERROR(IF(0=LEN(ReferenceData!$CH$894),"",ReferenceData!$CH$894),"")</f>
        <v/>
      </c>
      <c r="CI894" t="str">
        <f ca="1">IFERROR(IF(0=LEN(ReferenceData!$CI$894),"",ReferenceData!$CI$894),"")</f>
        <v/>
      </c>
      <c r="CJ894" t="str">
        <f ca="1">IFERROR(IF(0=LEN(ReferenceData!$CJ$894),"",ReferenceData!$CJ$894),"")</f>
        <v/>
      </c>
      <c r="CK894" t="str">
        <f ca="1">IFERROR(IF(0=LEN(ReferenceData!$CK$894),"",ReferenceData!$CK$894),"")</f>
        <v/>
      </c>
    </row>
    <row r="895" spans="1:89">
      <c r="A895" t="str">
        <f>IFERROR(IF(0=LEN(ReferenceData!$A$895),"",ReferenceData!$A$895),"")</f>
        <v xml:space="preserve">    楷蕊股份有限公司</v>
      </c>
      <c r="B895" t="str">
        <f>IFERROR(IF(0=LEN(ReferenceData!$B$895),"",ReferenceData!$B$895),"")</f>
        <v>WPC US Equity</v>
      </c>
      <c r="C895" t="str">
        <f>IFERROR(IF(0=LEN(ReferenceData!$C$895),"",ReferenceData!$C$895),"")</f>
        <v>F0891</v>
      </c>
      <c r="D895" t="str">
        <f>IFERROR(IF(0=LEN(ReferenceData!$D$895),"",ReferenceData!$D$895),"")</f>
        <v>PRICE_TO_FAD_PS</v>
      </c>
      <c r="E895" t="str">
        <f>IFERROR(IF(0=LEN(ReferenceData!$E$895),"",ReferenceData!$E$895),"")</f>
        <v>动态</v>
      </c>
      <c r="F895">
        <f ca="1">IFERROR(IF(0=LEN(ReferenceData!$F$895),"",ReferenceData!$F$895),"")</f>
        <v>11.81495142</v>
      </c>
      <c r="G895">
        <f ca="1">IFERROR(IF(0=LEN(ReferenceData!$G$895),"",ReferenceData!$G$895),"")</f>
        <v>11.422263539999999</v>
      </c>
      <c r="H895">
        <f ca="1">IFERROR(IF(0=LEN(ReferenceData!$H$895),"",ReferenceData!$H$895),"")</f>
        <v>12.354420899999999</v>
      </c>
      <c r="I895">
        <f ca="1">IFERROR(IF(0=LEN(ReferenceData!$I$895),"",ReferenceData!$I$895),"")</f>
        <v>13.134078069999999</v>
      </c>
      <c r="J895">
        <f ca="1">IFERROR(IF(0=LEN(ReferenceData!$J$895),"",ReferenceData!$J$895),"")</f>
        <v>13.849376080000001</v>
      </c>
      <c r="K895">
        <f ca="1">IFERROR(IF(0=LEN(ReferenceData!$K$895),"",ReferenceData!$K$895),"")</f>
        <v>13.25983394</v>
      </c>
      <c r="L895">
        <f ca="1">IFERROR(IF(0=LEN(ReferenceData!$L$895),"",ReferenceData!$L$895),"")</f>
        <v>13.111961989999999</v>
      </c>
      <c r="M895">
        <f ca="1">IFERROR(IF(0=LEN(ReferenceData!$M$895),"",ReferenceData!$M$895),"")</f>
        <v>13.318497799999999</v>
      </c>
      <c r="N895">
        <f ca="1">IFERROR(IF(0=LEN(ReferenceData!$N$895),"",ReferenceData!$N$895),"")</f>
        <v>13.252727439999999</v>
      </c>
      <c r="O895">
        <f ca="1">IFERROR(IF(0=LEN(ReferenceData!$O$895),"",ReferenceData!$O$895),"")</f>
        <v>12.769121849999999</v>
      </c>
      <c r="P895">
        <f ca="1">IFERROR(IF(0=LEN(ReferenceData!$P$895),"",ReferenceData!$P$895),"")</f>
        <v>13.510559000000001</v>
      </c>
      <c r="Q895">
        <f ca="1">IFERROR(IF(0=LEN(ReferenceData!$Q$895),"",ReferenceData!$Q$895),"")</f>
        <v>12.965828500000001</v>
      </c>
      <c r="R895">
        <f ca="1">IFERROR(IF(0=LEN(ReferenceData!$R$895),"",ReferenceData!$R$895),"")</f>
        <v>12.887122189999999</v>
      </c>
      <c r="S895">
        <f ca="1">IFERROR(IF(0=LEN(ReferenceData!$S$895),"",ReferenceData!$S$895),"")</f>
        <v>12.89367434</v>
      </c>
      <c r="T895">
        <f ca="1">IFERROR(IF(0=LEN(ReferenceData!$T$895),"",ReferenceData!$T$895),"")</f>
        <v>12.658649369999999</v>
      </c>
      <c r="U895">
        <f ca="1">IFERROR(IF(0=LEN(ReferenceData!$U$895),"",ReferenceData!$U$895),"")</f>
        <v>12.07619618</v>
      </c>
      <c r="V895">
        <f ca="1">IFERROR(IF(0=LEN(ReferenceData!$V$895),"",ReferenceData!$V$895),"")</f>
        <v>11.750337910000001</v>
      </c>
      <c r="W895">
        <f ca="1">IFERROR(IF(0=LEN(ReferenceData!$W$895),"",ReferenceData!$W$895),"")</f>
        <v>12.280033120000001</v>
      </c>
      <c r="X895">
        <f ca="1">IFERROR(IF(0=LEN(ReferenceData!$X$895),"",ReferenceData!$X$895),"")</f>
        <v>13.046271600000001</v>
      </c>
      <c r="Y895">
        <f ca="1">IFERROR(IF(0=LEN(ReferenceData!$Y$895),"",ReferenceData!$Y$895),"")</f>
        <v>13.85192567</v>
      </c>
      <c r="Z895">
        <f ca="1">IFERROR(IF(0=LEN(ReferenceData!$Z$895),"",ReferenceData!$Z$895),"")</f>
        <v>15.098910719999999</v>
      </c>
      <c r="AA895">
        <f ca="1">IFERROR(IF(0=LEN(ReferenceData!$AA$895),"",ReferenceData!$AA$895),"")</f>
        <v>14.427617100000001</v>
      </c>
      <c r="AB895">
        <f ca="1">IFERROR(IF(0=LEN(ReferenceData!$AB$895),"",ReferenceData!$AB$895),"")</f>
        <v>12.61007291</v>
      </c>
      <c r="AC895">
        <f ca="1">IFERROR(IF(0=LEN(ReferenceData!$AC$895),"",ReferenceData!$AC$895),"")</f>
        <v>12.01605606</v>
      </c>
      <c r="AD895">
        <f ca="1">IFERROR(IF(0=LEN(ReferenceData!$AD$895),"",ReferenceData!$AD$895),"")</f>
        <v>12.24225453</v>
      </c>
      <c r="AE895">
        <f ca="1">IFERROR(IF(0=LEN(ReferenceData!$AE$895),"",ReferenceData!$AE$895),"")</f>
        <v>11.342063680000001</v>
      </c>
      <c r="AF895">
        <f ca="1">IFERROR(IF(0=LEN(ReferenceData!$AF$895),"",ReferenceData!$AF$895),"")</f>
        <v>11.65417551</v>
      </c>
      <c r="AG895">
        <f ca="1">IFERROR(IF(0=LEN(ReferenceData!$AG$895),"",ReferenceData!$AG$895),"")</f>
        <v>11.80422927</v>
      </c>
      <c r="AH895">
        <f ca="1">IFERROR(IF(0=LEN(ReferenceData!$AH$895),"",ReferenceData!$AH$895),"")</f>
        <v>12.597485259999999</v>
      </c>
      <c r="AI895">
        <f ca="1">IFERROR(IF(0=LEN(ReferenceData!$AI$895),"",ReferenceData!$AI$895),"")</f>
        <v>12.902903520000001</v>
      </c>
      <c r="AJ895">
        <f ca="1">IFERROR(IF(0=LEN(ReferenceData!$AJ$895),"",ReferenceData!$AJ$895),"")</f>
        <v>11.770819830000001</v>
      </c>
      <c r="AK895">
        <f ca="1">IFERROR(IF(0=LEN(ReferenceData!$AK$895),"",ReferenceData!$AK$895),"")</f>
        <v>11.846583969999999</v>
      </c>
      <c r="AL895">
        <f ca="1">IFERROR(IF(0=LEN(ReferenceData!$AL$895),"",ReferenceData!$AL$895),"")</f>
        <v>12.613406530000001</v>
      </c>
      <c r="AM895">
        <f ca="1">IFERROR(IF(0=LEN(ReferenceData!$AM$895),"",ReferenceData!$AM$895),"")</f>
        <v>12.14960256</v>
      </c>
      <c r="AN895">
        <f ca="1">IFERROR(IF(0=LEN(ReferenceData!$AN$895),"",ReferenceData!$AN$895),"")</f>
        <v>13.565272439999999</v>
      </c>
      <c r="AO895">
        <f ca="1">IFERROR(IF(0=LEN(ReferenceData!$AO$895),"",ReferenceData!$AO$895),"")</f>
        <v>13.52054474</v>
      </c>
      <c r="AP895">
        <f ca="1">IFERROR(IF(0=LEN(ReferenceData!$AP$895),"",ReferenceData!$AP$895),"")</f>
        <v>14.483255229999999</v>
      </c>
      <c r="AQ895">
        <f ca="1">IFERROR(IF(0=LEN(ReferenceData!$AQ$895),"",ReferenceData!$AQ$895),"")</f>
        <v>14.35140824</v>
      </c>
      <c r="AR895">
        <f ca="1">IFERROR(IF(0=LEN(ReferenceData!$AR$895),"",ReferenceData!$AR$895),"")</f>
        <v>15.02733488</v>
      </c>
      <c r="AS895">
        <f ca="1">IFERROR(IF(0=LEN(ReferenceData!$AS$895),"",ReferenceData!$AS$895),"")</f>
        <v>14.669491369999999</v>
      </c>
      <c r="AT895">
        <f ca="1">IFERROR(IF(0=LEN(ReferenceData!$AT$895),"",ReferenceData!$AT$895),"")</f>
        <v>18.143179960000001</v>
      </c>
      <c r="AU895">
        <f ca="1">IFERROR(IF(0=LEN(ReferenceData!$AU$895),"",ReferenceData!$AU$895),"")</f>
        <v>18.031349380000002</v>
      </c>
      <c r="AV895">
        <f ca="1">IFERROR(IF(0=LEN(ReferenceData!$AV$895),"",ReferenceData!$AV$895),"")</f>
        <v>16.979609419999999</v>
      </c>
      <c r="AW895">
        <f ca="1">IFERROR(IF(0=LEN(ReferenceData!$AW$895),"",ReferenceData!$AW$895),"")</f>
        <v>18.67662417</v>
      </c>
      <c r="AX895">
        <f ca="1">IFERROR(IF(0=LEN(ReferenceData!$AX$895),"",ReferenceData!$AX$895),"")</f>
        <v>17.979122820000001</v>
      </c>
      <c r="AY895">
        <f ca="1">IFERROR(IF(0=LEN(ReferenceData!$AY$895),"",ReferenceData!$AY$895),"")</f>
        <v>17.615328009999999</v>
      </c>
      <c r="AZ895">
        <f ca="1">IFERROR(IF(0=LEN(ReferenceData!$AZ$895),"",ReferenceData!$AZ$895),"")</f>
        <v>17.93140863</v>
      </c>
      <c r="BA895">
        <f ca="1">IFERROR(IF(0=LEN(ReferenceData!$BA$895),"",ReferenceData!$BA$895),"")</f>
        <v>17.322800170000001</v>
      </c>
      <c r="BB895">
        <f ca="1">IFERROR(IF(0=LEN(ReferenceData!$BB$895),"",ReferenceData!$BB$895),"")</f>
        <v>16.92551409</v>
      </c>
      <c r="BC895">
        <f ca="1">IFERROR(IF(0=LEN(ReferenceData!$BC$895),"",ReferenceData!$BC$895),"")</f>
        <v>19.401395969999999</v>
      </c>
      <c r="BD895">
        <f ca="1">IFERROR(IF(0=LEN(ReferenceData!$BD$895),"",ReferenceData!$BD$895),"")</f>
        <v>18.045253049999999</v>
      </c>
      <c r="BE895">
        <f ca="1">IFERROR(IF(0=LEN(ReferenceData!$BE$895),"",ReferenceData!$BE$895),"")</f>
        <v>18.738596390000001</v>
      </c>
      <c r="BF895">
        <f ca="1">IFERROR(IF(0=LEN(ReferenceData!$BF$895),"",ReferenceData!$BF$895),"")</f>
        <v>14.844144610000001</v>
      </c>
      <c r="BG895">
        <f ca="1">IFERROR(IF(0=LEN(ReferenceData!$BG$895),"",ReferenceData!$BG$895),"")</f>
        <v>15.75224586</v>
      </c>
      <c r="BH895">
        <f ca="1">IFERROR(IF(0=LEN(ReferenceData!$BH$895),"",ReferenceData!$BH$895),"")</f>
        <v>15.30056008</v>
      </c>
      <c r="BI895">
        <f ca="1">IFERROR(IF(0=LEN(ReferenceData!$BI$895),"",ReferenceData!$BI$895),"")</f>
        <v>14.516915859999999</v>
      </c>
      <c r="BJ895">
        <f ca="1">IFERROR(IF(0=LEN(ReferenceData!$BJ$895),"",ReferenceData!$BJ$895),"")</f>
        <v>15.596905489999999</v>
      </c>
      <c r="BK895">
        <f ca="1">IFERROR(IF(0=LEN(ReferenceData!$BK$895),"",ReferenceData!$BK$895),"")</f>
        <v>14.61409284</v>
      </c>
      <c r="BL895">
        <f ca="1">IFERROR(IF(0=LEN(ReferenceData!$BL$895),"",ReferenceData!$BL$895),"")</f>
        <v>16.26338638</v>
      </c>
      <c r="BM895">
        <f ca="1">IFERROR(IF(0=LEN(ReferenceData!$BM$895),"",ReferenceData!$BM$895),"")</f>
        <v>16.930823849999999</v>
      </c>
      <c r="BN895">
        <f ca="1">IFERROR(IF(0=LEN(ReferenceData!$BN$895),"",ReferenceData!$BN$895),"")</f>
        <v>16.181757340000001</v>
      </c>
      <c r="BO895">
        <f ca="1">IFERROR(IF(0=LEN(ReferenceData!$BO$895),"",ReferenceData!$BO$895),"")</f>
        <v>14.458250749999999</v>
      </c>
      <c r="BP895">
        <f ca="1">IFERROR(IF(0=LEN(ReferenceData!$BP$895),"",ReferenceData!$BP$895),"")</f>
        <v>13.618755070000001</v>
      </c>
      <c r="BQ895">
        <f ca="1">IFERROR(IF(0=LEN(ReferenceData!$BQ$895),"",ReferenceData!$BQ$895),"")</f>
        <v>12.653092409999999</v>
      </c>
      <c r="BR895">
        <f ca="1">IFERROR(IF(0=LEN(ReferenceData!$BR$895),"",ReferenceData!$BR$895),"")</f>
        <v>13.326512470000001</v>
      </c>
      <c r="BS895">
        <f ca="1">IFERROR(IF(0=LEN(ReferenceData!$BS$895),"",ReferenceData!$BS$895),"")</f>
        <v>15.023912449999999</v>
      </c>
      <c r="BT895">
        <f ca="1">IFERROR(IF(0=LEN(ReferenceData!$BT$895),"",ReferenceData!$BT$895),"")</f>
        <v>13.45834936</v>
      </c>
      <c r="BU895">
        <f ca="1">IFERROR(IF(0=LEN(ReferenceData!$BU$895),"",ReferenceData!$BU$895),"")</f>
        <v>13.801932839999999</v>
      </c>
      <c r="BV895">
        <f ca="1">IFERROR(IF(0=LEN(ReferenceData!$BV$895),"",ReferenceData!$BV$895),"")</f>
        <v>13.84690981</v>
      </c>
      <c r="BW895">
        <f ca="1">IFERROR(IF(0=LEN(ReferenceData!$BW$895),"",ReferenceData!$BW$895),"")</f>
        <v>13.801932839999999</v>
      </c>
      <c r="BX895">
        <f ca="1">IFERROR(IF(0=LEN(ReferenceData!$BX$895),"",ReferenceData!$BX$895),"")</f>
        <v>10.20037434</v>
      </c>
      <c r="BY895">
        <f ca="1">IFERROR(IF(0=LEN(ReferenceData!$BY$895),"",ReferenceData!$BY$895),"")</f>
        <v>10.54508745</v>
      </c>
      <c r="BZ895">
        <f ca="1">IFERROR(IF(0=LEN(ReferenceData!$BZ$895),"",ReferenceData!$BZ$895),"")</f>
        <v>10.412266580000001</v>
      </c>
      <c r="CA895">
        <f ca="1">IFERROR(IF(0=LEN(ReferenceData!$CA$895),"",ReferenceData!$CA$895),"")</f>
        <v>9.9797713290000001</v>
      </c>
      <c r="CB895">
        <f ca="1">IFERROR(IF(0=LEN(ReferenceData!$CB$895),"",ReferenceData!$CB$895),"")</f>
        <v>9.1400494689999991</v>
      </c>
      <c r="CC895">
        <f ca="1">IFERROR(IF(0=LEN(ReferenceData!$CC$895),"",ReferenceData!$CC$895),"")</f>
        <v>8.8149263900000001</v>
      </c>
      <c r="CD895">
        <f ca="1">IFERROR(IF(0=LEN(ReferenceData!$CD$895),"",ReferenceData!$CD$895),"")</f>
        <v>8.1735433460000007</v>
      </c>
      <c r="CE895">
        <f ca="1">IFERROR(IF(0=LEN(ReferenceData!$CE$895),"",ReferenceData!$CE$895),"")</f>
        <v>8.2791018950000002</v>
      </c>
      <c r="CF895">
        <f ca="1">IFERROR(IF(0=LEN(ReferenceData!$CF$895),"",ReferenceData!$CF$895),"")</f>
        <v>7.540192051</v>
      </c>
      <c r="CG895">
        <f ca="1">IFERROR(IF(0=LEN(ReferenceData!$CG$895),"",ReferenceData!$CG$895),"")</f>
        <v>9.0892708679999998</v>
      </c>
      <c r="CH895">
        <f ca="1">IFERROR(IF(0=LEN(ReferenceData!$CH$895),"",ReferenceData!$CH$895),"")</f>
        <v>8.5161936730000001</v>
      </c>
      <c r="CI895">
        <f ca="1">IFERROR(IF(0=LEN(ReferenceData!$CI$895),"",ReferenceData!$CI$895),"")</f>
        <v>8.9950907400000002</v>
      </c>
      <c r="CJ895" t="str">
        <f ca="1">IFERROR(IF(0=LEN(ReferenceData!$CJ$895),"",ReferenceData!$CJ$895),"")</f>
        <v/>
      </c>
      <c r="CK895" t="str">
        <f ca="1">IFERROR(IF(0=LEN(ReferenceData!$CK$895),"",ReferenceData!$CK$895),"")</f>
        <v/>
      </c>
    </row>
    <row r="896" spans="1:89">
      <c r="A896" t="str">
        <f>IFERROR(IF(0=LEN(ReferenceData!$A$896),"",ReferenceData!$A$896),"")</f>
        <v>2016年预测P/FAD</v>
      </c>
      <c r="B896" t="str">
        <f>IFERROR(IF(0=LEN(ReferenceData!$B$896),"",ReferenceData!$B$896),"")</f>
        <v>BINAMLRV Index</v>
      </c>
      <c r="C896" t="str">
        <f>IFERROR(IF(0=LEN(ReferenceData!$C$896),"",ReferenceData!$C$896),"")</f>
        <v/>
      </c>
      <c r="D896" t="str">
        <f>IFERROR(IF(0=LEN(ReferenceData!$D$896),"",ReferenceData!$D$896),"")</f>
        <v/>
      </c>
      <c r="E896" t="str">
        <f>IFERROR(IF(0=LEN(ReferenceData!$E$896),"",ReferenceData!$E$896),"")</f>
        <v>Median</v>
      </c>
      <c r="F896">
        <f ca="1">IFERROR(IF(0=LEN(ReferenceData!$F$896),"",ReferenceData!$F$896),"")</f>
        <v>19.002329334999999</v>
      </c>
      <c r="G896">
        <f ca="1">IFERROR(IF(0=LEN(ReferenceData!$G$896),"",ReferenceData!$G$896),"")</f>
        <v>18.037511350000003</v>
      </c>
      <c r="H896">
        <f ca="1">IFERROR(IF(0=LEN(ReferenceData!$H$896),"",ReferenceData!$H$896),"")</f>
        <v>19.682215499999998</v>
      </c>
      <c r="I896">
        <f ca="1">IFERROR(IF(0=LEN(ReferenceData!$I$896),"",ReferenceData!$I$896),"")</f>
        <v>20.667614459999999</v>
      </c>
      <c r="J896">
        <f ca="1">IFERROR(IF(0=LEN(ReferenceData!$J$896),"",ReferenceData!$J$896),"")</f>
        <v>20.862540039999999</v>
      </c>
      <c r="K896">
        <f ca="1">IFERROR(IF(0=LEN(ReferenceData!$K$896),"",ReferenceData!$K$896),"")</f>
        <v>19.949563390000002</v>
      </c>
      <c r="L896">
        <f ca="1">IFERROR(IF(0=LEN(ReferenceData!$L$896),"",ReferenceData!$L$896),"")</f>
        <v>20.10838201</v>
      </c>
      <c r="M896">
        <f ca="1">IFERROR(IF(0=LEN(ReferenceData!$M$896),"",ReferenceData!$M$896),"")</f>
        <v>21.277268899999999</v>
      </c>
      <c r="N896">
        <f ca="1">IFERROR(IF(0=LEN(ReferenceData!$N$896),"",ReferenceData!$N$896),"")</f>
        <v>20.838309299999999</v>
      </c>
      <c r="O896">
        <f ca="1">IFERROR(IF(0=LEN(ReferenceData!$O$896),"",ReferenceData!$O$896),"")</f>
        <v>20.701436900000001</v>
      </c>
      <c r="P896">
        <f ca="1">IFERROR(IF(0=LEN(ReferenceData!$P$896),"",ReferenceData!$P$896),"")</f>
        <v>20.871309889999999</v>
      </c>
      <c r="Q896">
        <f ca="1">IFERROR(IF(0=LEN(ReferenceData!$Q$896),"",ReferenceData!$Q$896),"")</f>
        <v>20.7523415</v>
      </c>
      <c r="R896">
        <f ca="1">IFERROR(IF(0=LEN(ReferenceData!$R$896),"",ReferenceData!$R$896),"")</f>
        <v>19.83004639</v>
      </c>
      <c r="S896">
        <f ca="1">IFERROR(IF(0=LEN(ReferenceData!$S$896),"",ReferenceData!$S$896),"")</f>
        <v>20.528429639999999</v>
      </c>
      <c r="T896">
        <f ca="1">IFERROR(IF(0=LEN(ReferenceData!$T$896),"",ReferenceData!$T$896),"")</f>
        <v>19.742426004999999</v>
      </c>
      <c r="U896">
        <f ca="1">IFERROR(IF(0=LEN(ReferenceData!$U$896),"",ReferenceData!$U$896),"")</f>
        <v>19.960421494999999</v>
      </c>
      <c r="V896">
        <f ca="1">IFERROR(IF(0=LEN(ReferenceData!$V$896),"",ReferenceData!$V$896),"")</f>
        <v>19.09761722</v>
      </c>
      <c r="W896">
        <f ca="1">IFERROR(IF(0=LEN(ReferenceData!$W$896),"",ReferenceData!$W$896),"")</f>
        <v>19.9556474</v>
      </c>
      <c r="X896">
        <f ca="1">IFERROR(IF(0=LEN(ReferenceData!$X$896),"",ReferenceData!$X$896),"")</f>
        <v>20.955256654999999</v>
      </c>
      <c r="Y896">
        <f ca="1">IFERROR(IF(0=LEN(ReferenceData!$Y$896),"",ReferenceData!$Y$896),"")</f>
        <v>21.641335259999998</v>
      </c>
      <c r="Z896">
        <f ca="1">IFERROR(IF(0=LEN(ReferenceData!$Z$896),"",ReferenceData!$Z$896),"")</f>
        <v>22.426105724999999</v>
      </c>
      <c r="AA896">
        <f ca="1">IFERROR(IF(0=LEN(ReferenceData!$AA$896),"",ReferenceData!$AA$896),"")</f>
        <v>22.293531860000002</v>
      </c>
      <c r="AB896">
        <f ca="1">IFERROR(IF(0=LEN(ReferenceData!$AB$896),"",ReferenceData!$AB$896),"")</f>
        <v>20.911263009999999</v>
      </c>
      <c r="AC896">
        <f ca="1">IFERROR(IF(0=LEN(ReferenceData!$AC$896),"",ReferenceData!$AC$896),"")</f>
        <v>20.328425559999999</v>
      </c>
      <c r="AD896">
        <f ca="1">IFERROR(IF(0=LEN(ReferenceData!$AD$896),"",ReferenceData!$AD$896),"")</f>
        <v>20.802373530000001</v>
      </c>
      <c r="AE896">
        <f ca="1">IFERROR(IF(0=LEN(ReferenceData!$AE$896),"",ReferenceData!$AE$896),"")</f>
        <v>19.489279610000001</v>
      </c>
      <c r="AF896">
        <f ca="1">IFERROR(IF(0=LEN(ReferenceData!$AF$896),"",ReferenceData!$AF$896),"")</f>
        <v>19.97877325</v>
      </c>
      <c r="AG896">
        <f ca="1">IFERROR(IF(0=LEN(ReferenceData!$AG$896),"",ReferenceData!$AG$896),"")</f>
        <v>19.83659433</v>
      </c>
      <c r="AH896">
        <f ca="1">IFERROR(IF(0=LEN(ReferenceData!$AH$896),"",ReferenceData!$AH$896),"")</f>
        <v>20.698501444999998</v>
      </c>
      <c r="AI896">
        <f ca="1">IFERROR(IF(0=LEN(ReferenceData!$AI$896),"",ReferenceData!$AI$896),"")</f>
        <v>20.413108205</v>
      </c>
      <c r="AJ896">
        <f ca="1">IFERROR(IF(0=LEN(ReferenceData!$AJ$896),"",ReferenceData!$AJ$896),"")</f>
        <v>18.918157405000002</v>
      </c>
      <c r="AK896">
        <f ca="1">IFERROR(IF(0=LEN(ReferenceData!$AK$896),"",ReferenceData!$AK$896),"")</f>
        <v>18.250358859999999</v>
      </c>
      <c r="AL896">
        <f ca="1">IFERROR(IF(0=LEN(ReferenceData!$AL$896),"",ReferenceData!$AL$896),"")</f>
        <v>20.022924849999999</v>
      </c>
      <c r="AM896">
        <f ca="1">IFERROR(IF(0=LEN(ReferenceData!$AM$896),"",ReferenceData!$AM$896),"")</f>
        <v>18.340978839999998</v>
      </c>
      <c r="AN896">
        <f ca="1">IFERROR(IF(0=LEN(ReferenceData!$AN$896),"",ReferenceData!$AN$896),"")</f>
        <v>19.907404140000001</v>
      </c>
      <c r="AO896">
        <f ca="1">IFERROR(IF(0=LEN(ReferenceData!$AO$896),"",ReferenceData!$AO$896),"")</f>
        <v>20.03339587</v>
      </c>
      <c r="AP896">
        <f ca="1">IFERROR(IF(0=LEN(ReferenceData!$AP$896),"",ReferenceData!$AP$896),"")</f>
        <v>21.02396105</v>
      </c>
      <c r="AQ896">
        <f ca="1">IFERROR(IF(0=LEN(ReferenceData!$AQ$896),"",ReferenceData!$AQ$896),"")</f>
        <v>21.61525013</v>
      </c>
      <c r="AR896">
        <f ca="1">IFERROR(IF(0=LEN(ReferenceData!$AR$896),"",ReferenceData!$AR$896),"")</f>
        <v>22.088746619999998</v>
      </c>
      <c r="AS896">
        <f ca="1">IFERROR(IF(0=LEN(ReferenceData!$AS$896),"",ReferenceData!$AS$896),"")</f>
        <v>20.542515009999999</v>
      </c>
      <c r="AT896">
        <f ca="1">IFERROR(IF(0=LEN(ReferenceData!$AT$896),"",ReferenceData!$AT$896),"")</f>
        <v>20.877741199999999</v>
      </c>
      <c r="AU896">
        <f ca="1">IFERROR(IF(0=LEN(ReferenceData!$AU$896),"",ReferenceData!$AU$896),"")</f>
        <v>20.471319040000001</v>
      </c>
      <c r="AV896">
        <f ca="1">IFERROR(IF(0=LEN(ReferenceData!$AV$896),"",ReferenceData!$AV$896),"")</f>
        <v>18.897082409999999</v>
      </c>
      <c r="AW896">
        <f ca="1">IFERROR(IF(0=LEN(ReferenceData!$AW$896),"",ReferenceData!$AW$896),"")</f>
        <v>19.928867465</v>
      </c>
      <c r="AX896">
        <f ca="1">IFERROR(IF(0=LEN(ReferenceData!$AX$896),"",ReferenceData!$AX$896),"")</f>
        <v>19.560380985000002</v>
      </c>
      <c r="AY896">
        <f ca="1">IFERROR(IF(0=LEN(ReferenceData!$AY$896),"",ReferenceData!$AY$896),"")</f>
        <v>19.57705223</v>
      </c>
      <c r="AZ896">
        <f ca="1">IFERROR(IF(0=LEN(ReferenceData!$AZ$896),"",ReferenceData!$AZ$896),"")</f>
        <v>19.335738110000001</v>
      </c>
      <c r="BA896">
        <f ca="1">IFERROR(IF(0=LEN(ReferenceData!$BA$896),"",ReferenceData!$BA$896),"")</f>
        <v>19.10914743</v>
      </c>
      <c r="BB896">
        <f ca="1">IFERROR(IF(0=LEN(ReferenceData!$BB$896),"",ReferenceData!$BB$896),"")</f>
        <v>18.349254219999999</v>
      </c>
      <c r="BC896">
        <f ca="1">IFERROR(IF(0=LEN(ReferenceData!$BC$896),"",ReferenceData!$BC$896),"")</f>
        <v>18.79058891</v>
      </c>
      <c r="BD896">
        <f ca="1">IFERROR(IF(0=LEN(ReferenceData!$BD$896),"",ReferenceData!$BD$896),"")</f>
        <v>17.732413000000001</v>
      </c>
      <c r="BE896">
        <f ca="1">IFERROR(IF(0=LEN(ReferenceData!$BE$896),"",ReferenceData!$BE$896),"")</f>
        <v>17.016954129999998</v>
      </c>
      <c r="BF896">
        <f ca="1">IFERROR(IF(0=LEN(ReferenceData!$BF$896),"",ReferenceData!$BF$896),"")</f>
        <v>17.837202359999999</v>
      </c>
      <c r="BG896">
        <f ca="1">IFERROR(IF(0=LEN(ReferenceData!$BG$896),"",ReferenceData!$BG$896),"")</f>
        <v>18.983463050000001</v>
      </c>
      <c r="BH896">
        <f ca="1">IFERROR(IF(0=LEN(ReferenceData!$BH$896),"",ReferenceData!$BH$896),"")</f>
        <v>18.608865475000002</v>
      </c>
      <c r="BI896">
        <f ca="1">IFERROR(IF(0=LEN(ReferenceData!$BI$896),"",ReferenceData!$BI$896),"")</f>
        <v>17.940993759999998</v>
      </c>
      <c r="BJ896">
        <f ca="1">IFERROR(IF(0=LEN(ReferenceData!$BJ$896),"",ReferenceData!$BJ$896),"")</f>
        <v>19.746314120000001</v>
      </c>
      <c r="BK896">
        <f ca="1">IFERROR(IF(0=LEN(ReferenceData!$BK$896),"",ReferenceData!$BK$896),"")</f>
        <v>19.432000690000002</v>
      </c>
      <c r="BL896">
        <f ca="1">IFERROR(IF(0=LEN(ReferenceData!$BL$896),"",ReferenceData!$BL$896),"")</f>
        <v>21.032338889999998</v>
      </c>
      <c r="BM896">
        <f ca="1">IFERROR(IF(0=LEN(ReferenceData!$BM$896),"",ReferenceData!$BM$896),"")</f>
        <v>22.011384159999999</v>
      </c>
      <c r="BN896">
        <f ca="1">IFERROR(IF(0=LEN(ReferenceData!$BN$896),"",ReferenceData!$BN$896),"")</f>
        <v>20.83253925</v>
      </c>
      <c r="BO896">
        <f ca="1">IFERROR(IF(0=LEN(ReferenceData!$BO$896),"",ReferenceData!$BO$896),"")</f>
        <v>21.036411390000001</v>
      </c>
      <c r="BP896">
        <f ca="1">IFERROR(IF(0=LEN(ReferenceData!$BP$896),"",ReferenceData!$BP$896),"")</f>
        <v>20.403943590000001</v>
      </c>
      <c r="BQ896">
        <f ca="1">IFERROR(IF(0=LEN(ReferenceData!$BQ$896),"",ReferenceData!$BQ$896),"")</f>
        <v>19.485203769999998</v>
      </c>
      <c r="BR896">
        <f ca="1">IFERROR(IF(0=LEN(ReferenceData!$BR$896),"",ReferenceData!$BR$896),"")</f>
        <v>19.696095159999999</v>
      </c>
      <c r="BS896">
        <f ca="1">IFERROR(IF(0=LEN(ReferenceData!$BS$896),"",ReferenceData!$BS$896),"")</f>
        <v>19.652318014999999</v>
      </c>
      <c r="BT896">
        <f ca="1">IFERROR(IF(0=LEN(ReferenceData!$BT$896),"",ReferenceData!$BT$896),"")</f>
        <v>20.43363265</v>
      </c>
      <c r="BU896">
        <f ca="1">IFERROR(IF(0=LEN(ReferenceData!$BU$896),"",ReferenceData!$BU$896),"")</f>
        <v>20.167062399999999</v>
      </c>
      <c r="BV896">
        <f ca="1">IFERROR(IF(0=LEN(ReferenceData!$BV$896),"",ReferenceData!$BV$896),"")</f>
        <v>20.351470819999999</v>
      </c>
      <c r="BW896">
        <f ca="1">IFERROR(IF(0=LEN(ReferenceData!$BW$896),"",ReferenceData!$BW$896),"")</f>
        <v>19.79191411</v>
      </c>
      <c r="BX896">
        <f ca="1">IFERROR(IF(0=LEN(ReferenceData!$BX$896),"",ReferenceData!$BX$896),"")</f>
        <v>19.750458640000002</v>
      </c>
      <c r="BY896">
        <f ca="1">IFERROR(IF(0=LEN(ReferenceData!$BY$896),"",ReferenceData!$BY$896),"")</f>
        <v>20.315129590000002</v>
      </c>
      <c r="BZ896">
        <f ca="1">IFERROR(IF(0=LEN(ReferenceData!$BZ$896),"",ReferenceData!$BZ$896),"")</f>
        <v>19.991419125</v>
      </c>
      <c r="CA896">
        <f ca="1">IFERROR(IF(0=LEN(ReferenceData!$CA$896),"",ReferenceData!$CA$896),"")</f>
        <v>18.946029344999999</v>
      </c>
      <c r="CB896">
        <f ca="1">IFERROR(IF(0=LEN(ReferenceData!$CB$896),"",ReferenceData!$CB$896),"")</f>
        <v>18.940393215</v>
      </c>
      <c r="CC896">
        <f ca="1">IFERROR(IF(0=LEN(ReferenceData!$CC$896),"",ReferenceData!$CC$896),"")</f>
        <v>18.180389049999999</v>
      </c>
      <c r="CD896">
        <f ca="1">IFERROR(IF(0=LEN(ReferenceData!$CD$896),"",ReferenceData!$CD$896),"")</f>
        <v>17.804531230000002</v>
      </c>
      <c r="CE896">
        <f ca="1">IFERROR(IF(0=LEN(ReferenceData!$CE$896),"",ReferenceData!$CE$896),"")</f>
        <v>18.563435925</v>
      </c>
      <c r="CF896">
        <f ca="1">IFERROR(IF(0=LEN(ReferenceData!$CF$896),"",ReferenceData!$CF$896),"")</f>
        <v>16.393157955</v>
      </c>
      <c r="CG896">
        <f ca="1">IFERROR(IF(0=LEN(ReferenceData!$CG$896),"",ReferenceData!$CG$896),"")</f>
        <v>17.80057914</v>
      </c>
      <c r="CH896">
        <f ca="1">IFERROR(IF(0=LEN(ReferenceData!$CH$896),"",ReferenceData!$CH$896),"")</f>
        <v>19.257763300000001</v>
      </c>
      <c r="CI896">
        <f ca="1">IFERROR(IF(0=LEN(ReferenceData!$CI$896),"",ReferenceData!$CI$896),"")</f>
        <v>19.181596840000001</v>
      </c>
      <c r="CJ896">
        <f ca="1">IFERROR(IF(0=LEN(ReferenceData!$CJ$896),"",ReferenceData!$CJ$896),"")</f>
        <v>20.601739639999998</v>
      </c>
      <c r="CK896">
        <f ca="1">IFERROR(IF(0=LEN(ReferenceData!$CK$896),"",ReferenceData!$CK$896),"")</f>
        <v>20.778914605000001</v>
      </c>
    </row>
    <row r="897" spans="1:89">
      <c r="A897" t="str">
        <f>IFERROR(IF(0=LEN(ReferenceData!$A$897),"",ReferenceData!$A$897),"")</f>
        <v xml:space="preserve">    亚历山大房地产股份有限公司</v>
      </c>
      <c r="B897" t="str">
        <f>IFERROR(IF(0=LEN(ReferenceData!$B$897),"",ReferenceData!$B$897),"")</f>
        <v>ARE US Equity</v>
      </c>
      <c r="C897" t="str">
        <f>IFERROR(IF(0=LEN(ReferenceData!$C$897),"",ReferenceData!$C$897),"")</f>
        <v>F0891</v>
      </c>
      <c r="D897" t="str">
        <f>IFERROR(IF(0=LEN(ReferenceData!$D$897),"",ReferenceData!$D$897),"")</f>
        <v>PRICE_TO_FAD_PS</v>
      </c>
      <c r="E897" t="str">
        <f>IFERROR(IF(0=LEN(ReferenceData!$E$897),"",ReferenceData!$E$897),"")</f>
        <v>动态</v>
      </c>
      <c r="F897">
        <f ca="1">IFERROR(IF(0=LEN(ReferenceData!$F$897),"",ReferenceData!$F$897),"")</f>
        <v>26.568943220000001</v>
      </c>
      <c r="G897">
        <f ca="1">IFERROR(IF(0=LEN(ReferenceData!$G$897),"",ReferenceData!$G$897),"")</f>
        <v>25.466802810000001</v>
      </c>
      <c r="H897">
        <f ca="1">IFERROR(IF(0=LEN(ReferenceData!$H$897),"",ReferenceData!$H$897),"")</f>
        <v>27.22812897</v>
      </c>
      <c r="I897">
        <f ca="1">IFERROR(IF(0=LEN(ReferenceData!$I$897),"",ReferenceData!$I$897),"")</f>
        <v>27.414968089999999</v>
      </c>
      <c r="J897">
        <f ca="1">IFERROR(IF(0=LEN(ReferenceData!$J$897),"",ReferenceData!$J$897),"")</f>
        <v>26.8610541</v>
      </c>
      <c r="K897">
        <f ca="1">IFERROR(IF(0=LEN(ReferenceData!$K$897),"",ReferenceData!$K$897),"")</f>
        <v>26.205700190000002</v>
      </c>
      <c r="L897">
        <f ca="1">IFERROR(IF(0=LEN(ReferenceData!$L$897),"",ReferenceData!$L$897),"")</f>
        <v>25.1507918</v>
      </c>
      <c r="M897">
        <f ca="1">IFERROR(IF(0=LEN(ReferenceData!$M$897),"",ReferenceData!$M$897),"")</f>
        <v>28.03475242</v>
      </c>
      <c r="N897">
        <f ca="1">IFERROR(IF(0=LEN(ReferenceData!$N$897),"",ReferenceData!$N$897),"")</f>
        <v>28.02088642</v>
      </c>
      <c r="O897">
        <f ca="1">IFERROR(IF(0=LEN(ReferenceData!$O$897),"",ReferenceData!$O$897),"")</f>
        <v>27.840628339999999</v>
      </c>
      <c r="P897">
        <f ca="1">IFERROR(IF(0=LEN(ReferenceData!$P$897),"",ReferenceData!$P$897),"")</f>
        <v>26.608028789999999</v>
      </c>
      <c r="Q897">
        <f ca="1">IFERROR(IF(0=LEN(ReferenceData!$Q$897),"",ReferenceData!$Q$897),"")</f>
        <v>25.657090490000002</v>
      </c>
      <c r="R897">
        <f ca="1">IFERROR(IF(0=LEN(ReferenceData!$R$897),"",ReferenceData!$R$897),"")</f>
        <v>25.203285409999999</v>
      </c>
      <c r="S897">
        <f ca="1">IFERROR(IF(0=LEN(ReferenceData!$S$897),"",ReferenceData!$S$897),"")</f>
        <v>23.438008580000002</v>
      </c>
      <c r="T897">
        <f ca="1">IFERROR(IF(0=LEN(ReferenceData!$T$897),"",ReferenceData!$T$897),"")</f>
        <v>21.770179460000001</v>
      </c>
      <c r="U897">
        <f ca="1">IFERROR(IF(0=LEN(ReferenceData!$U$897),"",ReferenceData!$U$897),"")</f>
        <v>21.83107781</v>
      </c>
      <c r="V897">
        <f ca="1">IFERROR(IF(0=LEN(ReferenceData!$V$897),"",ReferenceData!$V$897),"")</f>
        <v>21.188804099999999</v>
      </c>
      <c r="W897">
        <f ca="1">IFERROR(IF(0=LEN(ReferenceData!$W$897),"",ReferenceData!$W$897),"")</f>
        <v>20.84464796</v>
      </c>
      <c r="X897">
        <f ca="1">IFERROR(IF(0=LEN(ReferenceData!$X$897),"",ReferenceData!$X$897),"")</f>
        <v>21.030260259999999</v>
      </c>
      <c r="Y897">
        <f ca="1">IFERROR(IF(0=LEN(ReferenceData!$Y$897),"",ReferenceData!$Y$897),"")</f>
        <v>20.15990802</v>
      </c>
      <c r="Z897">
        <f ca="1">IFERROR(IF(0=LEN(ReferenceData!$Z$897),"",ReferenceData!$Z$897),"")</f>
        <v>20.564607779999999</v>
      </c>
      <c r="AA897">
        <f ca="1">IFERROR(IF(0=LEN(ReferenceData!$AA$897),"",ReferenceData!$AA$897),"")</f>
        <v>18.956796059999999</v>
      </c>
      <c r="AB897">
        <f ca="1">IFERROR(IF(0=LEN(ReferenceData!$AB$897),"",ReferenceData!$AB$897),"")</f>
        <v>18.39921386</v>
      </c>
      <c r="AC897">
        <f ca="1">IFERROR(IF(0=LEN(ReferenceData!$AC$897),"",ReferenceData!$AC$897),"")</f>
        <v>17.649194309999999</v>
      </c>
      <c r="AD897">
        <f ca="1">IFERROR(IF(0=LEN(ReferenceData!$AD$897),"",ReferenceData!$AD$897),"")</f>
        <v>17.258044869999999</v>
      </c>
      <c r="AE897">
        <f ca="1">IFERROR(IF(0=LEN(ReferenceData!$AE$897),"",ReferenceData!$AE$897),"")</f>
        <v>16.44767186</v>
      </c>
      <c r="AF897">
        <f ca="1">IFERROR(IF(0=LEN(ReferenceData!$AF$897),"",ReferenceData!$AF$897),"")</f>
        <v>16.45182741</v>
      </c>
      <c r="AG897">
        <f ca="1">IFERROR(IF(0=LEN(ReferenceData!$AG$897),"",ReferenceData!$AG$897),"")</f>
        <v>18.77478056</v>
      </c>
      <c r="AH897">
        <f ca="1">IFERROR(IF(0=LEN(ReferenceData!$AH$897),"",ReferenceData!$AH$897),"")</f>
        <v>19.402250670000001</v>
      </c>
      <c r="AI897">
        <f ca="1">IFERROR(IF(0=LEN(ReferenceData!$AI$897),"",ReferenceData!$AI$897),"")</f>
        <v>18.90713405</v>
      </c>
      <c r="AJ897">
        <f ca="1">IFERROR(IF(0=LEN(ReferenceData!$AJ$897),"",ReferenceData!$AJ$897),"")</f>
        <v>17.838946289999999</v>
      </c>
      <c r="AK897">
        <f ca="1">IFERROR(IF(0=LEN(ReferenceData!$AK$897),"",ReferenceData!$AK$897),"")</f>
        <v>19.531378060000002</v>
      </c>
      <c r="AL897">
        <f ca="1">IFERROR(IF(0=LEN(ReferenceData!$AL$897),"",ReferenceData!$AL$897),"")</f>
        <v>21.057728340000001</v>
      </c>
      <c r="AM897">
        <f ca="1">IFERROR(IF(0=LEN(ReferenceData!$AM$897),"",ReferenceData!$AM$897),"")</f>
        <v>19.86526718</v>
      </c>
      <c r="AN897">
        <f ca="1">IFERROR(IF(0=LEN(ReferenceData!$AN$897),"",ReferenceData!$AN$897),"")</f>
        <v>21.33530652</v>
      </c>
      <c r="AO897">
        <f ca="1">IFERROR(IF(0=LEN(ReferenceData!$AO$897),"",ReferenceData!$AO$897),"")</f>
        <v>21.254778559999998</v>
      </c>
      <c r="AP897">
        <f ca="1">IFERROR(IF(0=LEN(ReferenceData!$AP$897),"",ReferenceData!$AP$897),"")</f>
        <v>22.557030640000001</v>
      </c>
      <c r="AQ897">
        <f ca="1">IFERROR(IF(0=LEN(ReferenceData!$AQ$897),"",ReferenceData!$AQ$897),"")</f>
        <v>22.85178702</v>
      </c>
      <c r="AR897">
        <f ca="1">IFERROR(IF(0=LEN(ReferenceData!$AR$897),"",ReferenceData!$AR$897),"")</f>
        <v>23.235390160000001</v>
      </c>
      <c r="AS897">
        <f ca="1">IFERROR(IF(0=LEN(ReferenceData!$AS$897),"",ReferenceData!$AS$897),"")</f>
        <v>21.143442610000001</v>
      </c>
      <c r="AT897">
        <f ca="1">IFERROR(IF(0=LEN(ReferenceData!$AT$897),"",ReferenceData!$AT$897),"")</f>
        <v>20.877741199999999</v>
      </c>
      <c r="AU897">
        <f ca="1">IFERROR(IF(0=LEN(ReferenceData!$AU$897),"",ReferenceData!$AU$897),"")</f>
        <v>20.168209019999999</v>
      </c>
      <c r="AV897">
        <f ca="1">IFERROR(IF(0=LEN(ReferenceData!$AV$897),"",ReferenceData!$AV$897),"")</f>
        <v>17.920547169999999</v>
      </c>
      <c r="AW897">
        <f ca="1">IFERROR(IF(0=LEN(ReferenceData!$AW$897),"",ReferenceData!$AW$897),"")</f>
        <v>19.643040289999998</v>
      </c>
      <c r="AX897">
        <f ca="1">IFERROR(IF(0=LEN(ReferenceData!$AX$897),"",ReferenceData!$AX$897),"")</f>
        <v>19.528749900000001</v>
      </c>
      <c r="AY897">
        <f ca="1">IFERROR(IF(0=LEN(ReferenceData!$AY$897),"",ReferenceData!$AY$897),"")</f>
        <v>19.290230820000001</v>
      </c>
      <c r="AZ897">
        <f ca="1">IFERROR(IF(0=LEN(ReferenceData!$AZ$897),"",ReferenceData!$AZ$897),"")</f>
        <v>19.010445489999999</v>
      </c>
      <c r="BA897">
        <f ca="1">IFERROR(IF(0=LEN(ReferenceData!$BA$897),"",ReferenceData!$BA$897),"")</f>
        <v>18.443305120000002</v>
      </c>
      <c r="BB897">
        <f ca="1">IFERROR(IF(0=LEN(ReferenceData!$BB$897),"",ReferenceData!$BB$897),"")</f>
        <v>18.12850473</v>
      </c>
      <c r="BC897">
        <f ca="1">IFERROR(IF(0=LEN(ReferenceData!$BC$897),"",ReferenceData!$BC$897),"")</f>
        <v>17.780202970000001</v>
      </c>
      <c r="BD897">
        <f ca="1">IFERROR(IF(0=LEN(ReferenceData!$BD$897),"",ReferenceData!$BD$897),"")</f>
        <v>17.21084381</v>
      </c>
      <c r="BE897">
        <f ca="1">IFERROR(IF(0=LEN(ReferenceData!$BE$897),"",ReferenceData!$BE$897),"")</f>
        <v>15.61320239</v>
      </c>
      <c r="BF897">
        <f ca="1">IFERROR(IF(0=LEN(ReferenceData!$BF$897),"",ReferenceData!$BF$897),"")</f>
        <v>15.377069369999999</v>
      </c>
      <c r="BG897">
        <f ca="1">IFERROR(IF(0=LEN(ReferenceData!$BG$897),"",ReferenceData!$BG$897),"")</f>
        <v>15.989624149999999</v>
      </c>
      <c r="BH897">
        <f ca="1">IFERROR(IF(0=LEN(ReferenceData!$BH$897),"",ReferenceData!$BH$897),"")</f>
        <v>15.520484980000001</v>
      </c>
      <c r="BI897">
        <f ca="1">IFERROR(IF(0=LEN(ReferenceData!$BI$897),"",ReferenceData!$BI$897),"")</f>
        <v>14.802665429999999</v>
      </c>
      <c r="BJ897">
        <f ca="1">IFERROR(IF(0=LEN(ReferenceData!$BJ$897),"",ReferenceData!$BJ$897),"")</f>
        <v>16.442072020000001</v>
      </c>
      <c r="BK897">
        <f ca="1">IFERROR(IF(0=LEN(ReferenceData!$BK$897),"",ReferenceData!$BK$897),"")</f>
        <v>15.77478793</v>
      </c>
      <c r="BL897">
        <f ca="1">IFERROR(IF(0=LEN(ReferenceData!$BL$897),"",ReferenceData!$BL$897),"")</f>
        <v>16.280626510000001</v>
      </c>
      <c r="BM897">
        <f ca="1">IFERROR(IF(0=LEN(ReferenceData!$BM$897),"",ReferenceData!$BM$897),"")</f>
        <v>17.29549184</v>
      </c>
      <c r="BN897">
        <f ca="1">IFERROR(IF(0=LEN(ReferenceData!$BN$897),"",ReferenceData!$BN$897),"")</f>
        <v>16.87005649</v>
      </c>
      <c r="BO897">
        <f ca="1">IFERROR(IF(0=LEN(ReferenceData!$BO$897),"",ReferenceData!$BO$897),"")</f>
        <v>17.1553234</v>
      </c>
      <c r="BP897">
        <f ca="1">IFERROR(IF(0=LEN(ReferenceData!$BP$897),"",ReferenceData!$BP$897),"")</f>
        <v>17.483285720000001</v>
      </c>
      <c r="BQ897">
        <f ca="1">IFERROR(IF(0=LEN(ReferenceData!$BQ$897),"",ReferenceData!$BQ$897),"")</f>
        <v>16.716432640000001</v>
      </c>
      <c r="BR897">
        <f ca="1">IFERROR(IF(0=LEN(ReferenceData!$BR$897),"",ReferenceData!$BR$897),"")</f>
        <v>16.747904030000001</v>
      </c>
      <c r="BS897">
        <f ca="1">IFERROR(IF(0=LEN(ReferenceData!$BS$897),"",ReferenceData!$BS$897),"")</f>
        <v>17.36682686</v>
      </c>
      <c r="BT897">
        <f ca="1">IFERROR(IF(0=LEN(ReferenceData!$BT$897),"",ReferenceData!$BT$897),"")</f>
        <v>18.12876773</v>
      </c>
      <c r="BU897">
        <f ca="1">IFERROR(IF(0=LEN(ReferenceData!$BU$897),"",ReferenceData!$BU$897),"")</f>
        <v>18.13986216</v>
      </c>
      <c r="BV897">
        <f ca="1">IFERROR(IF(0=LEN(ReferenceData!$BV$897),"",ReferenceData!$BV$897),"")</f>
        <v>18.036766870000001</v>
      </c>
      <c r="BW897">
        <f ca="1">IFERROR(IF(0=LEN(ReferenceData!$BW$897),"",ReferenceData!$BW$897),"")</f>
        <v>17.850213480000001</v>
      </c>
      <c r="BX897">
        <f ca="1">IFERROR(IF(0=LEN(ReferenceData!$BX$897),"",ReferenceData!$BX$897),"")</f>
        <v>16.33107146</v>
      </c>
      <c r="BY897">
        <f ca="1">IFERROR(IF(0=LEN(ReferenceData!$BY$897),"",ReferenceData!$BY$897),"")</f>
        <v>17.872098659999999</v>
      </c>
      <c r="BZ897">
        <f ca="1">IFERROR(IF(0=LEN(ReferenceData!$BZ$897),"",ReferenceData!$BZ$897),"")</f>
        <v>17.445095769999998</v>
      </c>
      <c r="CA897">
        <f ca="1">IFERROR(IF(0=LEN(ReferenceData!$CA$897),"",ReferenceData!$CA$897),"")</f>
        <v>16.882005020000001</v>
      </c>
      <c r="CB897">
        <f ca="1">IFERROR(IF(0=LEN(ReferenceData!$CB$897),"",ReferenceData!$CB$897),"")</f>
        <v>17.05155508</v>
      </c>
      <c r="CC897">
        <f ca="1">IFERROR(IF(0=LEN(ReferenceData!$CC$897),"",ReferenceData!$CC$897),"")</f>
        <v>16.24148259</v>
      </c>
      <c r="CD897">
        <f ca="1">IFERROR(IF(0=LEN(ReferenceData!$CD$897),"",ReferenceData!$CD$897),"")</f>
        <v>15.202669999999999</v>
      </c>
      <c r="CE897">
        <f ca="1">IFERROR(IF(0=LEN(ReferenceData!$CE$897),"",ReferenceData!$CE$897),"")</f>
        <v>15.32557139</v>
      </c>
      <c r="CF897">
        <f ca="1">IFERROR(IF(0=LEN(ReferenceData!$CF$897),"",ReferenceData!$CF$897),"")</f>
        <v>14.23569114</v>
      </c>
      <c r="CG897">
        <f ca="1">IFERROR(IF(0=LEN(ReferenceData!$CG$897),"",ReferenceData!$CG$897),"")</f>
        <v>16.7057377</v>
      </c>
      <c r="CH897">
        <f ca="1">IFERROR(IF(0=LEN(ReferenceData!$CH$897),"",ReferenceData!$CH$897),"")</f>
        <v>18.814317970000001</v>
      </c>
      <c r="CI897">
        <f ca="1">IFERROR(IF(0=LEN(ReferenceData!$CI$897),"",ReferenceData!$CI$897),"")</f>
        <v>17.763469480000001</v>
      </c>
      <c r="CJ897">
        <f ca="1">IFERROR(IF(0=LEN(ReferenceData!$CJ$897),"",ReferenceData!$CJ$897),"")</f>
        <v>18.735658969999999</v>
      </c>
      <c r="CK897">
        <f ca="1">IFERROR(IF(0=LEN(ReferenceData!$CK$897),"",ReferenceData!$CK$897),"")</f>
        <v>18.647133319999998</v>
      </c>
    </row>
    <row r="898" spans="1:89">
      <c r="A898" t="str">
        <f>IFERROR(IF(0=LEN(ReferenceData!$A$898),"",ReferenceData!$A$898),"")</f>
        <v xml:space="preserve">    美国校园社区公司</v>
      </c>
      <c r="B898" t="str">
        <f>IFERROR(IF(0=LEN(ReferenceData!$B$898),"",ReferenceData!$B$898),"")</f>
        <v>ACC US Equity</v>
      </c>
      <c r="C898" t="str">
        <f>IFERROR(IF(0=LEN(ReferenceData!$C$898),"",ReferenceData!$C$898),"")</f>
        <v>F0891</v>
      </c>
      <c r="D898" t="str">
        <f>IFERROR(IF(0=LEN(ReferenceData!$D$898),"",ReferenceData!$D$898),"")</f>
        <v>PRICE_TO_FAD_PS</v>
      </c>
      <c r="E898" t="str">
        <f>IFERROR(IF(0=LEN(ReferenceData!$E$898),"",ReferenceData!$E$898),"")</f>
        <v>动态</v>
      </c>
      <c r="F898">
        <f ca="1">IFERROR(IF(0=LEN(ReferenceData!$F$898),"",ReferenceData!$F$898),"")</f>
        <v>15.751415359999999</v>
      </c>
      <c r="G898">
        <f ca="1">IFERROR(IF(0=LEN(ReferenceData!$G$898),"",ReferenceData!$G$898),"")</f>
        <v>15.06980373</v>
      </c>
      <c r="H898">
        <f ca="1">IFERROR(IF(0=LEN(ReferenceData!$H$898),"",ReferenceData!$H$898),"")</f>
        <v>15.88773715</v>
      </c>
      <c r="I898">
        <f ca="1">IFERROR(IF(0=LEN(ReferenceData!$I$898),"",ReferenceData!$I$898),"")</f>
        <v>16.949398219999999</v>
      </c>
      <c r="J898">
        <f ca="1">IFERROR(IF(0=LEN(ReferenceData!$J$898),"",ReferenceData!$J$898),"")</f>
        <v>18.041345759999999</v>
      </c>
      <c r="K898">
        <f ca="1">IFERROR(IF(0=LEN(ReferenceData!$K$898),"",ReferenceData!$K$898),"")</f>
        <v>17.700782369999999</v>
      </c>
      <c r="L898">
        <f ca="1">IFERROR(IF(0=LEN(ReferenceData!$L$898),"",ReferenceData!$L$898),"")</f>
        <v>18.79484227</v>
      </c>
      <c r="M898">
        <f ca="1">IFERROR(IF(0=LEN(ReferenceData!$M$898),"",ReferenceData!$M$898),"")</f>
        <v>20.15100597</v>
      </c>
      <c r="N898">
        <f ca="1">IFERROR(IF(0=LEN(ReferenceData!$N$898),"",ReferenceData!$N$898),"")</f>
        <v>20.299206269999999</v>
      </c>
      <c r="O898">
        <f ca="1">IFERROR(IF(0=LEN(ReferenceData!$O$898),"",ReferenceData!$O$898),"")</f>
        <v>20.02821144</v>
      </c>
      <c r="P898">
        <f ca="1">IFERROR(IF(0=LEN(ReferenceData!$P$898),"",ReferenceData!$P$898),"")</f>
        <v>20.97143264</v>
      </c>
      <c r="Q898">
        <f ca="1">IFERROR(IF(0=LEN(ReferenceData!$Q$898),"",ReferenceData!$Q$898),"")</f>
        <v>20.940501319999999</v>
      </c>
      <c r="R898">
        <f ca="1">IFERROR(IF(0=LEN(ReferenceData!$R$898),"",ReferenceData!$R$898),"")</f>
        <v>21.02887651</v>
      </c>
      <c r="S898">
        <f ca="1">IFERROR(IF(0=LEN(ReferenceData!$S$898),"",ReferenceData!$S$898),"")</f>
        <v>22.51780591</v>
      </c>
      <c r="T898">
        <f ca="1">IFERROR(IF(0=LEN(ReferenceData!$T$898),"",ReferenceData!$T$898),"")</f>
        <v>21.424965230000002</v>
      </c>
      <c r="U898">
        <f ca="1">IFERROR(IF(0=LEN(ReferenceData!$U$898),"",ReferenceData!$U$898),"")</f>
        <v>21.93172603</v>
      </c>
      <c r="V898">
        <f ca="1">IFERROR(IF(0=LEN(ReferenceData!$V$898),"",ReferenceData!$V$898),"")</f>
        <v>20.376469620000002</v>
      </c>
      <c r="W898">
        <f ca="1">IFERROR(IF(0=LEN(ReferenceData!$W$898),"",ReferenceData!$W$898),"")</f>
        <v>22.539117640000001</v>
      </c>
      <c r="X898">
        <f ca="1">IFERROR(IF(0=LEN(ReferenceData!$X$898),"",ReferenceData!$X$898),"")</f>
        <v>22.00278093</v>
      </c>
      <c r="Y898">
        <f ca="1">IFERROR(IF(0=LEN(ReferenceData!$Y$898),"",ReferenceData!$Y$898),"")</f>
        <v>21.956016120000001</v>
      </c>
      <c r="Z898">
        <f ca="1">IFERROR(IF(0=LEN(ReferenceData!$Z$898),"",ReferenceData!$Z$898),"")</f>
        <v>23.691115369999999</v>
      </c>
      <c r="AA898">
        <f ca="1">IFERROR(IF(0=LEN(ReferenceData!$AA$898),"",ReferenceData!$AA$898),"")</f>
        <v>23.165327720000001</v>
      </c>
      <c r="AB898">
        <f ca="1">IFERROR(IF(0=LEN(ReferenceData!$AB$898),"",ReferenceData!$AB$898),"")</f>
        <v>20.380692669999998</v>
      </c>
      <c r="AC898">
        <f ca="1">IFERROR(IF(0=LEN(ReferenceData!$AC$898),"",ReferenceData!$AC$898),"")</f>
        <v>19.396767260000001</v>
      </c>
      <c r="AD898">
        <f ca="1">IFERROR(IF(0=LEN(ReferenceData!$AD$898),"",ReferenceData!$AD$898),"")</f>
        <v>20.411033979999999</v>
      </c>
      <c r="AE898">
        <f ca="1">IFERROR(IF(0=LEN(ReferenceData!$AE$898),"",ReferenceData!$AE$898),"")</f>
        <v>18.55786552</v>
      </c>
      <c r="AF898">
        <f ca="1">IFERROR(IF(0=LEN(ReferenceData!$AF$898),"",ReferenceData!$AF$898),"")</f>
        <v>17.892207559999999</v>
      </c>
      <c r="AG898">
        <f ca="1">IFERROR(IF(0=LEN(ReferenceData!$AG$898),"",ReferenceData!$AG$898),"")</f>
        <v>17.527579630000002</v>
      </c>
      <c r="AH898">
        <f ca="1">IFERROR(IF(0=LEN(ReferenceData!$AH$898),"",ReferenceData!$AH$898),"")</f>
        <v>16.770772789999999</v>
      </c>
      <c r="AI898">
        <f ca="1">IFERROR(IF(0=LEN(ReferenceData!$AI$898),"",ReferenceData!$AI$898),"")</f>
        <v>16.841342869999998</v>
      </c>
      <c r="AJ898">
        <f ca="1">IFERROR(IF(0=LEN(ReferenceData!$AJ$898),"",ReferenceData!$AJ$898),"")</f>
        <v>15.04388133</v>
      </c>
      <c r="AK898">
        <f ca="1">IFERROR(IF(0=LEN(ReferenceData!$AK$898),"",ReferenceData!$AK$898),"")</f>
        <v>14.2919717</v>
      </c>
      <c r="AL898">
        <f ca="1">IFERROR(IF(0=LEN(ReferenceData!$AL$898),"",ReferenceData!$AL$898),"")</f>
        <v>15.573033110000001</v>
      </c>
      <c r="AM898">
        <f ca="1">IFERROR(IF(0=LEN(ReferenceData!$AM$898),"",ReferenceData!$AM$898),"")</f>
        <v>15.72742813</v>
      </c>
      <c r="AN898">
        <f ca="1">IFERROR(IF(0=LEN(ReferenceData!$AN$898),"",ReferenceData!$AN$898),"")</f>
        <v>16.323401709999999</v>
      </c>
      <c r="AO898">
        <f ca="1">IFERROR(IF(0=LEN(ReferenceData!$AO$898),"",ReferenceData!$AO$898),"")</f>
        <v>16.796240569999998</v>
      </c>
      <c r="AP898">
        <f ca="1">IFERROR(IF(0=LEN(ReferenceData!$AP$898),"",ReferenceData!$AP$898),"")</f>
        <v>17.93858578</v>
      </c>
      <c r="AQ898">
        <f ca="1">IFERROR(IF(0=LEN(ReferenceData!$AQ$898),"",ReferenceData!$AQ$898),"")</f>
        <v>17.24868558</v>
      </c>
      <c r="AR898">
        <f ca="1">IFERROR(IF(0=LEN(ReferenceData!$AR$898),"",ReferenceData!$AR$898),"")</f>
        <v>18.372963850000001</v>
      </c>
      <c r="AS898">
        <f ca="1">IFERROR(IF(0=LEN(ReferenceData!$AS$898),"",ReferenceData!$AS$898),"")</f>
        <v>17.286300829999998</v>
      </c>
      <c r="AT898">
        <f ca="1">IFERROR(IF(0=LEN(ReferenceData!$AT$898),"",ReferenceData!$AT$898),"")</f>
        <v>18.650876839999999</v>
      </c>
      <c r="AU898">
        <f ca="1">IFERROR(IF(0=LEN(ReferenceData!$AU$898),"",ReferenceData!$AU$898),"")</f>
        <v>18.310498330000001</v>
      </c>
      <c r="AV898">
        <f ca="1">IFERROR(IF(0=LEN(ReferenceData!$AV$898),"",ReferenceData!$AV$898),"")</f>
        <v>16.995611520000001</v>
      </c>
      <c r="AW898">
        <f ca="1">IFERROR(IF(0=LEN(ReferenceData!$AW$898),"",ReferenceData!$AW$898),"")</f>
        <v>18.877536190000001</v>
      </c>
      <c r="AX898">
        <f ca="1">IFERROR(IF(0=LEN(ReferenceData!$AX$898),"",ReferenceData!$AX$898),"")</f>
        <v>18.595639299999998</v>
      </c>
      <c r="AY898">
        <f ca="1">IFERROR(IF(0=LEN(ReferenceData!$AY$898),"",ReferenceData!$AY$898),"")</f>
        <v>18.270741180000002</v>
      </c>
      <c r="AZ898">
        <f ca="1">IFERROR(IF(0=LEN(ReferenceData!$AZ$898),"",ReferenceData!$AZ$898),"")</f>
        <v>19.056291949999999</v>
      </c>
      <c r="BA898">
        <f ca="1">IFERROR(IF(0=LEN(ReferenceData!$BA$898),"",ReferenceData!$BA$898),"")</f>
        <v>18.742285079999998</v>
      </c>
      <c r="BB898">
        <f ca="1">IFERROR(IF(0=LEN(ReferenceData!$BB$898),"",ReferenceData!$BB$898),"")</f>
        <v>18.325244699999999</v>
      </c>
      <c r="BC898">
        <f ca="1">IFERROR(IF(0=LEN(ReferenceData!$BC$898),"",ReferenceData!$BC$898),"")</f>
        <v>18.79058891</v>
      </c>
      <c r="BD898">
        <f ca="1">IFERROR(IF(0=LEN(ReferenceData!$BD$898),"",ReferenceData!$BD$898),"")</f>
        <v>17.681669469999999</v>
      </c>
      <c r="BE898">
        <f ca="1">IFERROR(IF(0=LEN(ReferenceData!$BE$898),"",ReferenceData!$BE$898),"")</f>
        <v>16.38453895</v>
      </c>
      <c r="BF898">
        <f ca="1">IFERROR(IF(0=LEN(ReferenceData!$BF$898),"",ReferenceData!$BF$898),"")</f>
        <v>15.97674028</v>
      </c>
      <c r="BG898">
        <f ca="1">IFERROR(IF(0=LEN(ReferenceData!$BG$898),"",ReferenceData!$BG$898),"")</f>
        <v>17.026091399999999</v>
      </c>
      <c r="BH898">
        <f ca="1">IFERROR(IF(0=LEN(ReferenceData!$BH$898),"",ReferenceData!$BH$898),"")</f>
        <v>16.824103619999999</v>
      </c>
      <c r="BI898">
        <f ca="1">IFERROR(IF(0=LEN(ReferenceData!$BI$898),"",ReferenceData!$BI$898),"")</f>
        <v>16.862859780000001</v>
      </c>
      <c r="BJ898">
        <f ca="1">IFERROR(IF(0=LEN(ReferenceData!$BJ$898),"",ReferenceData!$BJ$898),"")</f>
        <v>19.444684599999999</v>
      </c>
      <c r="BK898">
        <f ca="1">IFERROR(IF(0=LEN(ReferenceData!$BK$898),"",ReferenceData!$BK$898),"")</f>
        <v>20.583724960000001</v>
      </c>
      <c r="BL898">
        <f ca="1">IFERROR(IF(0=LEN(ReferenceData!$BL$898),"",ReferenceData!$BL$898),"")</f>
        <v>21.104069249999998</v>
      </c>
      <c r="BM898">
        <f ca="1">IFERROR(IF(0=LEN(ReferenceData!$BM$898),"",ReferenceData!$BM$898),"")</f>
        <v>23.07336888</v>
      </c>
      <c r="BN898">
        <f ca="1">IFERROR(IF(0=LEN(ReferenceData!$BN$898),"",ReferenceData!$BN$898),"")</f>
        <v>23.43518246</v>
      </c>
      <c r="BO898">
        <f ca="1">IFERROR(IF(0=LEN(ReferenceData!$BO$898),"",ReferenceData!$BO$898),"")</f>
        <v>23.77407681</v>
      </c>
      <c r="BP898">
        <f ca="1">IFERROR(IF(0=LEN(ReferenceData!$BP$898),"",ReferenceData!$BP$898),"")</f>
        <v>24.494662760000001</v>
      </c>
      <c r="BQ898">
        <f ca="1">IFERROR(IF(0=LEN(ReferenceData!$BQ$898),"",ReferenceData!$BQ$898),"")</f>
        <v>24.263233700000001</v>
      </c>
      <c r="BR898">
        <f ca="1">IFERROR(IF(0=LEN(ReferenceData!$BR$898),"",ReferenceData!$BR$898),"")</f>
        <v>25.783820309999999</v>
      </c>
      <c r="BS898">
        <f ca="1">IFERROR(IF(0=LEN(ReferenceData!$BS$898),"",ReferenceData!$BS$898),"")</f>
        <v>26.67271457</v>
      </c>
      <c r="BT898">
        <f ca="1">IFERROR(IF(0=LEN(ReferenceData!$BT$898),"",ReferenceData!$BT$898),"")</f>
        <v>25.830914050000001</v>
      </c>
      <c r="BU898">
        <f ca="1">IFERROR(IF(0=LEN(ReferenceData!$BU$898),"",ReferenceData!$BU$898),"")</f>
        <v>27.318890190000001</v>
      </c>
      <c r="BV898">
        <f ca="1">IFERROR(IF(0=LEN(ReferenceData!$BV$898),"",ReferenceData!$BV$898),"")</f>
        <v>27.928320599999999</v>
      </c>
      <c r="BW898">
        <f ca="1">IFERROR(IF(0=LEN(ReferenceData!$BW$898),"",ReferenceData!$BW$898),"")</f>
        <v>26.357865310000001</v>
      </c>
      <c r="BX898">
        <f ca="1">IFERROR(IF(0=LEN(ReferenceData!$BX$898),"",ReferenceData!$BX$898),"")</f>
        <v>26.790114679999999</v>
      </c>
      <c r="BY898">
        <f ca="1">IFERROR(IF(0=LEN(ReferenceData!$BY$898),"",ReferenceData!$BY$898),"")</f>
        <v>27.125753929999998</v>
      </c>
      <c r="BZ898">
        <f ca="1">IFERROR(IF(0=LEN(ReferenceData!$BZ$898),"",ReferenceData!$BZ$898),"")</f>
        <v>27.290522289999998</v>
      </c>
      <c r="CA898">
        <f ca="1">IFERROR(IF(0=LEN(ReferenceData!$CA$898),"",ReferenceData!$CA$898),"")</f>
        <v>25.23990306</v>
      </c>
      <c r="CB898">
        <f ca="1">IFERROR(IF(0=LEN(ReferenceData!$CB$898),"",ReferenceData!$CB$898),"")</f>
        <v>26.251952630000002</v>
      </c>
      <c r="CC898">
        <f ca="1">IFERROR(IF(0=LEN(ReferenceData!$CC$898),"",ReferenceData!$CC$898),"")</f>
        <v>25.736727399999999</v>
      </c>
      <c r="CD898">
        <f ca="1">IFERROR(IF(0=LEN(ReferenceData!$CD$898),"",ReferenceData!$CD$898),"")</f>
        <v>23.800973949999999</v>
      </c>
      <c r="CE898">
        <f ca="1">IFERROR(IF(0=LEN(ReferenceData!$CE$898),"",ReferenceData!$CE$898),"")</f>
        <v>23.552921099999999</v>
      </c>
      <c r="CF898">
        <f ca="1">IFERROR(IF(0=LEN(ReferenceData!$CF$898),"",ReferenceData!$CF$898),"")</f>
        <v>22.512309120000001</v>
      </c>
      <c r="CG898">
        <f ca="1">IFERROR(IF(0=LEN(ReferenceData!$CG$898),"",ReferenceData!$CG$898),"")</f>
        <v>22.046164310000002</v>
      </c>
      <c r="CH898">
        <f ca="1">IFERROR(IF(0=LEN(ReferenceData!$CH$898),"",ReferenceData!$CH$898),"")</f>
        <v>21.034561279999998</v>
      </c>
      <c r="CI898">
        <f ca="1">IFERROR(IF(0=LEN(ReferenceData!$CI$898),"",ReferenceData!$CI$898),"")</f>
        <v>20.07382097</v>
      </c>
      <c r="CJ898">
        <f ca="1">IFERROR(IF(0=LEN(ReferenceData!$CJ$898),"",ReferenceData!$CJ$898),"")</f>
        <v>20.9702804</v>
      </c>
      <c r="CK898">
        <f ca="1">IFERROR(IF(0=LEN(ReferenceData!$CK$898),"",ReferenceData!$CK$898),"")</f>
        <v>20.857536960000001</v>
      </c>
    </row>
    <row r="899" spans="1:89">
      <c r="A899" t="str">
        <f>IFERROR(IF(0=LEN(ReferenceData!$A$899),"",ReferenceData!$A$899),"")</f>
        <v xml:space="preserve">    American Homes 4 Rent</v>
      </c>
      <c r="B899" t="str">
        <f>IFERROR(IF(0=LEN(ReferenceData!$B$899),"",ReferenceData!$B$899),"")</f>
        <v>AMH US Equity</v>
      </c>
      <c r="C899" t="str">
        <f>IFERROR(IF(0=LEN(ReferenceData!$C$899),"",ReferenceData!$C$899),"")</f>
        <v>F0891</v>
      </c>
      <c r="D899" t="str">
        <f>IFERROR(IF(0=LEN(ReferenceData!$D$899),"",ReferenceData!$D$899),"")</f>
        <v>PRICE_TO_FAD_PS</v>
      </c>
      <c r="E899" t="str">
        <f>IFERROR(IF(0=LEN(ReferenceData!$E$899),"",ReferenceData!$E$899),"")</f>
        <v>动态</v>
      </c>
      <c r="F899">
        <f ca="1">IFERROR(IF(0=LEN(ReferenceData!$F$899),"",ReferenceData!$F$899),"")</f>
        <v>22.207524299999999</v>
      </c>
      <c r="G899">
        <f ca="1">IFERROR(IF(0=LEN(ReferenceData!$G$899),"",ReferenceData!$G$899),"")</f>
        <v>21.5778426</v>
      </c>
      <c r="H899">
        <f ca="1">IFERROR(IF(0=LEN(ReferenceData!$H$899),"",ReferenceData!$H$899),"")</f>
        <v>23.376933180000002</v>
      </c>
      <c r="I899">
        <f ca="1">IFERROR(IF(0=LEN(ReferenceData!$I$899),"",ReferenceData!$I$899),"")</f>
        <v>24.557586369999999</v>
      </c>
      <c r="J899">
        <f ca="1">IFERROR(IF(0=LEN(ReferenceData!$J$899),"",ReferenceData!$J$899),"")</f>
        <v>24.259946280000001</v>
      </c>
      <c r="K899">
        <f ca="1">IFERROR(IF(0=LEN(ReferenceData!$K$899),"",ReferenceData!$K$899),"")</f>
        <v>24.03406223</v>
      </c>
      <c r="L899">
        <f ca="1">IFERROR(IF(0=LEN(ReferenceData!$L$899),"",ReferenceData!$L$899),"")</f>
        <v>24.519712930000001</v>
      </c>
      <c r="M899">
        <f ca="1">IFERROR(IF(0=LEN(ReferenceData!$M$899),"",ReferenceData!$M$899),"")</f>
        <v>25.355819700000001</v>
      </c>
      <c r="N899">
        <f ca="1">IFERROR(IF(0=LEN(ReferenceData!$N$899),"",ReferenceData!$N$899),"")</f>
        <v>26.328403040000001</v>
      </c>
      <c r="O899">
        <f ca="1">IFERROR(IF(0=LEN(ReferenceData!$O$899),"",ReferenceData!$O$899),"")</f>
        <v>25.82494814</v>
      </c>
      <c r="P899">
        <f ca="1">IFERROR(IF(0=LEN(ReferenceData!$P$899),"",ReferenceData!$P$899),"")</f>
        <v>26.022771330000001</v>
      </c>
      <c r="Q899">
        <f ca="1">IFERROR(IF(0=LEN(ReferenceData!$Q$899),"",ReferenceData!$Q$899),"")</f>
        <v>26.69447615</v>
      </c>
      <c r="R899">
        <f ca="1">IFERROR(IF(0=LEN(ReferenceData!$R$899),"",ReferenceData!$R$899),"")</f>
        <v>26.590246100000002</v>
      </c>
      <c r="S899">
        <f ca="1">IFERROR(IF(0=LEN(ReferenceData!$S$899),"",ReferenceData!$S$899),"")</f>
        <v>28.37790575</v>
      </c>
      <c r="T899">
        <f ca="1">IFERROR(IF(0=LEN(ReferenceData!$T$899),"",ReferenceData!$T$899),"")</f>
        <v>26.599063529999999</v>
      </c>
      <c r="U899">
        <f ca="1">IFERROR(IF(0=LEN(ReferenceData!$U$899),"",ReferenceData!$U$899),"")</f>
        <v>25.04705354</v>
      </c>
      <c r="V899">
        <f ca="1">IFERROR(IF(0=LEN(ReferenceData!$V$899),"",ReferenceData!$V$899),"")</f>
        <v>25.894337369999999</v>
      </c>
      <c r="W899">
        <f ca="1">IFERROR(IF(0=LEN(ReferenceData!$W$899),"",ReferenceData!$W$899),"")</f>
        <v>25.943496060000001</v>
      </c>
      <c r="X899">
        <f ca="1">IFERROR(IF(0=LEN(ReferenceData!$X$899),"",ReferenceData!$X$899),"")</f>
        <v>26.594848639999999</v>
      </c>
      <c r="Y899">
        <f ca="1">IFERROR(IF(0=LEN(ReferenceData!$Y$899),"",ReferenceData!$Y$899),"")</f>
        <v>27.101644289999999</v>
      </c>
      <c r="Z899">
        <f ca="1">IFERROR(IF(0=LEN(ReferenceData!$Z$899),"",ReferenceData!$Z$899),"")</f>
        <v>26.89097765</v>
      </c>
      <c r="AA899">
        <f ca="1">IFERROR(IF(0=LEN(ReferenceData!$AA$899),"",ReferenceData!$AA$899),"")</f>
        <v>25.379134669999999</v>
      </c>
      <c r="AB899">
        <f ca="1">IFERROR(IF(0=LEN(ReferenceData!$AB$899),"",ReferenceData!$AB$899),"")</f>
        <v>23.994687460000002</v>
      </c>
      <c r="AC899">
        <f ca="1">IFERROR(IF(0=LEN(ReferenceData!$AC$899),"",ReferenceData!$AC$899),"")</f>
        <v>20.6977075</v>
      </c>
      <c r="AD899">
        <f ca="1">IFERROR(IF(0=LEN(ReferenceData!$AD$899),"",ReferenceData!$AD$899),"")</f>
        <v>20.802373530000001</v>
      </c>
      <c r="AE899">
        <f ca="1">IFERROR(IF(0=LEN(ReferenceData!$AE$899),"",ReferenceData!$AE$899),"")</f>
        <v>19.471128010000001</v>
      </c>
      <c r="AF899">
        <f ca="1">IFERROR(IF(0=LEN(ReferenceData!$AF$899),"",ReferenceData!$AF$899),"")</f>
        <v>20.848014920000001</v>
      </c>
      <c r="AG899">
        <f ca="1">IFERROR(IF(0=LEN(ReferenceData!$AG$899),"",ReferenceData!$AG$899),"")</f>
        <v>23.170642340000001</v>
      </c>
      <c r="AH899">
        <f ca="1">IFERROR(IF(0=LEN(ReferenceData!$AH$899),"",ReferenceData!$AH$899),"")</f>
        <v>24.982802100000001</v>
      </c>
      <c r="AI899">
        <f ca="1">IFERROR(IF(0=LEN(ReferenceData!$AI$899),"",ReferenceData!$AI$899),"")</f>
        <v>24.565925780000001</v>
      </c>
      <c r="AJ899">
        <f ca="1">IFERROR(IF(0=LEN(ReferenceData!$AJ$899),"",ReferenceData!$AJ$899),"")</f>
        <v>23.9406113</v>
      </c>
      <c r="AK899">
        <f ca="1">IFERROR(IF(0=LEN(ReferenceData!$AK$899),"",ReferenceData!$AK$899),"")</f>
        <v>25.119828720000001</v>
      </c>
      <c r="AL899">
        <f ca="1">IFERROR(IF(0=LEN(ReferenceData!$AL$899),"",ReferenceData!$AL$899),"")</f>
        <v>26.015842639999999</v>
      </c>
      <c r="AM899">
        <f ca="1">IFERROR(IF(0=LEN(ReferenceData!$AM$899),"",ReferenceData!$AM$899),"")</f>
        <v>25.214145980000001</v>
      </c>
      <c r="AN899">
        <f ca="1">IFERROR(IF(0=LEN(ReferenceData!$AN$899),"",ReferenceData!$AN$899),"")</f>
        <v>27.20926347</v>
      </c>
      <c r="AO899">
        <f ca="1">IFERROR(IF(0=LEN(ReferenceData!$AO$899),"",ReferenceData!$AO$899),"")</f>
        <v>27.535318149999998</v>
      </c>
      <c r="AP899">
        <f ca="1">IFERROR(IF(0=LEN(ReferenceData!$AP$899),"",ReferenceData!$AP$899),"")</f>
        <v>26.98102519</v>
      </c>
      <c r="AQ899">
        <f ca="1">IFERROR(IF(0=LEN(ReferenceData!$AQ$899),"",ReferenceData!$AQ$899),"")</f>
        <v>29.128483599999999</v>
      </c>
      <c r="AR899">
        <f ca="1">IFERROR(IF(0=LEN(ReferenceData!$AR$899),"",ReferenceData!$AR$899),"")</f>
        <v>29.128483599999999</v>
      </c>
      <c r="AS899">
        <f ca="1">IFERROR(IF(0=LEN(ReferenceData!$AS$899),"",ReferenceData!$AS$899),"")</f>
        <v>29.721873909999999</v>
      </c>
      <c r="AT899">
        <f ca="1">IFERROR(IF(0=LEN(ReferenceData!$AT$899),"",ReferenceData!$AT$899),"")</f>
        <v>32.937779999999997</v>
      </c>
      <c r="AU899">
        <f ca="1">IFERROR(IF(0=LEN(ReferenceData!$AU$899),"",ReferenceData!$AU$899),"")</f>
        <v>33.569725779999999</v>
      </c>
      <c r="AV899">
        <f ca="1">IFERROR(IF(0=LEN(ReferenceData!$AV$899),"",ReferenceData!$AV$899),"")</f>
        <v>32.344133960000001</v>
      </c>
      <c r="AW899">
        <f ca="1">IFERROR(IF(0=LEN(ReferenceData!$AW$899),"",ReferenceData!$AW$899),"")</f>
        <v>38.236152359999998</v>
      </c>
      <c r="AX899">
        <f ca="1">IFERROR(IF(0=LEN(ReferenceData!$AX$899),"",ReferenceData!$AX$899),"")</f>
        <v>38.96323804</v>
      </c>
      <c r="AY899">
        <f ca="1">IFERROR(IF(0=LEN(ReferenceData!$AY$899),"",ReferenceData!$AY$899),"")</f>
        <v>37.979533889999999</v>
      </c>
      <c r="AZ899" t="str">
        <f ca="1">IFERROR(IF(0=LEN(ReferenceData!$AZ$899),"",ReferenceData!$AZ$899),"")</f>
        <v/>
      </c>
      <c r="BA899" t="str">
        <f ca="1">IFERROR(IF(0=LEN(ReferenceData!$BA$899),"",ReferenceData!$BA$899),"")</f>
        <v/>
      </c>
      <c r="BB899" t="str">
        <f ca="1">IFERROR(IF(0=LEN(ReferenceData!$BB$899),"",ReferenceData!$BB$899),"")</f>
        <v/>
      </c>
      <c r="BC899" t="str">
        <f ca="1">IFERROR(IF(0=LEN(ReferenceData!$BC$899),"",ReferenceData!$BC$899),"")</f>
        <v/>
      </c>
      <c r="BD899" t="str">
        <f ca="1">IFERROR(IF(0=LEN(ReferenceData!$BD$899),"",ReferenceData!$BD$899),"")</f>
        <v/>
      </c>
      <c r="BE899" t="str">
        <f ca="1">IFERROR(IF(0=LEN(ReferenceData!$BE$899),"",ReferenceData!$BE$899),"")</f>
        <v/>
      </c>
      <c r="BF899" t="str">
        <f ca="1">IFERROR(IF(0=LEN(ReferenceData!$BF$899),"",ReferenceData!$BF$899),"")</f>
        <v/>
      </c>
      <c r="BG899" t="str">
        <f ca="1">IFERROR(IF(0=LEN(ReferenceData!$BG$899),"",ReferenceData!$BG$899),"")</f>
        <v/>
      </c>
      <c r="BH899" t="str">
        <f ca="1">IFERROR(IF(0=LEN(ReferenceData!$BH$899),"",ReferenceData!$BH$899),"")</f>
        <v/>
      </c>
      <c r="BI899" t="str">
        <f ca="1">IFERROR(IF(0=LEN(ReferenceData!$BI$899),"",ReferenceData!$BI$899),"")</f>
        <v/>
      </c>
      <c r="BJ899" t="str">
        <f ca="1">IFERROR(IF(0=LEN(ReferenceData!$BJ$899),"",ReferenceData!$BJ$899),"")</f>
        <v/>
      </c>
      <c r="BK899" t="str">
        <f ca="1">IFERROR(IF(0=LEN(ReferenceData!$BK$899),"",ReferenceData!$BK$899),"")</f>
        <v/>
      </c>
      <c r="BL899" t="str">
        <f ca="1">IFERROR(IF(0=LEN(ReferenceData!$BL$899),"",ReferenceData!$BL$899),"")</f>
        <v/>
      </c>
      <c r="BM899" t="str">
        <f ca="1">IFERROR(IF(0=LEN(ReferenceData!$BM$899),"",ReferenceData!$BM$899),"")</f>
        <v/>
      </c>
      <c r="BN899" t="str">
        <f ca="1">IFERROR(IF(0=LEN(ReferenceData!$BN$899),"",ReferenceData!$BN$899),"")</f>
        <v/>
      </c>
      <c r="BO899" t="str">
        <f ca="1">IFERROR(IF(0=LEN(ReferenceData!$BO$899),"",ReferenceData!$BO$899),"")</f>
        <v/>
      </c>
      <c r="BP899" t="str">
        <f ca="1">IFERROR(IF(0=LEN(ReferenceData!$BP$899),"",ReferenceData!$BP$899),"")</f>
        <v/>
      </c>
      <c r="BQ899" t="str">
        <f ca="1">IFERROR(IF(0=LEN(ReferenceData!$BQ$899),"",ReferenceData!$BQ$899),"")</f>
        <v/>
      </c>
      <c r="BR899" t="str">
        <f ca="1">IFERROR(IF(0=LEN(ReferenceData!$BR$899),"",ReferenceData!$BR$899),"")</f>
        <v/>
      </c>
      <c r="BS899" t="str">
        <f ca="1">IFERROR(IF(0=LEN(ReferenceData!$BS$899),"",ReferenceData!$BS$899),"")</f>
        <v/>
      </c>
      <c r="BT899" t="str">
        <f ca="1">IFERROR(IF(0=LEN(ReferenceData!$BT$899),"",ReferenceData!$BT$899),"")</f>
        <v/>
      </c>
      <c r="BU899" t="str">
        <f ca="1">IFERROR(IF(0=LEN(ReferenceData!$BU$899),"",ReferenceData!$BU$899),"")</f>
        <v/>
      </c>
      <c r="BV899" t="str">
        <f ca="1">IFERROR(IF(0=LEN(ReferenceData!$BV$899),"",ReferenceData!$BV$899),"")</f>
        <v/>
      </c>
      <c r="BW899" t="str">
        <f ca="1">IFERROR(IF(0=LEN(ReferenceData!$BW$899),"",ReferenceData!$BW$899),"")</f>
        <v/>
      </c>
      <c r="BX899" t="str">
        <f ca="1">IFERROR(IF(0=LEN(ReferenceData!$BX$899),"",ReferenceData!$BX$899),"")</f>
        <v/>
      </c>
      <c r="BY899" t="str">
        <f ca="1">IFERROR(IF(0=LEN(ReferenceData!$BY$899),"",ReferenceData!$BY$899),"")</f>
        <v/>
      </c>
      <c r="BZ899" t="str">
        <f ca="1">IFERROR(IF(0=LEN(ReferenceData!$BZ$899),"",ReferenceData!$BZ$899),"")</f>
        <v/>
      </c>
      <c r="CA899" t="str">
        <f ca="1">IFERROR(IF(0=LEN(ReferenceData!$CA$899),"",ReferenceData!$CA$899),"")</f>
        <v/>
      </c>
      <c r="CB899" t="str">
        <f ca="1">IFERROR(IF(0=LEN(ReferenceData!$CB$899),"",ReferenceData!$CB$899),"")</f>
        <v/>
      </c>
      <c r="CC899" t="str">
        <f ca="1">IFERROR(IF(0=LEN(ReferenceData!$CC$899),"",ReferenceData!$CC$899),"")</f>
        <v/>
      </c>
      <c r="CD899" t="str">
        <f ca="1">IFERROR(IF(0=LEN(ReferenceData!$CD$899),"",ReferenceData!$CD$899),"")</f>
        <v/>
      </c>
      <c r="CE899" t="str">
        <f ca="1">IFERROR(IF(0=LEN(ReferenceData!$CE$899),"",ReferenceData!$CE$899),"")</f>
        <v/>
      </c>
      <c r="CF899" t="str">
        <f ca="1">IFERROR(IF(0=LEN(ReferenceData!$CF$899),"",ReferenceData!$CF$899),"")</f>
        <v/>
      </c>
      <c r="CG899" t="str">
        <f ca="1">IFERROR(IF(0=LEN(ReferenceData!$CG$899),"",ReferenceData!$CG$899),"")</f>
        <v/>
      </c>
      <c r="CH899" t="str">
        <f ca="1">IFERROR(IF(0=LEN(ReferenceData!$CH$899),"",ReferenceData!$CH$899),"")</f>
        <v/>
      </c>
      <c r="CI899" t="str">
        <f ca="1">IFERROR(IF(0=LEN(ReferenceData!$CI$899),"",ReferenceData!$CI$899),"")</f>
        <v/>
      </c>
      <c r="CJ899" t="str">
        <f ca="1">IFERROR(IF(0=LEN(ReferenceData!$CJ$899),"",ReferenceData!$CJ$899),"")</f>
        <v/>
      </c>
      <c r="CK899" t="str">
        <f ca="1">IFERROR(IF(0=LEN(ReferenceData!$CK$899),"",ReferenceData!$CK$899),"")</f>
        <v/>
      </c>
    </row>
    <row r="900" spans="1:89">
      <c r="A900" t="str">
        <f>IFERROR(IF(0=LEN(ReferenceData!$A$900),"",ReferenceData!$A$900),"")</f>
        <v xml:space="preserve">    美国发射塔公司</v>
      </c>
      <c r="B900" t="str">
        <f>IFERROR(IF(0=LEN(ReferenceData!$B$900),"",ReferenceData!$B$900),"")</f>
        <v>AMT US Equity</v>
      </c>
      <c r="C900" t="str">
        <f>IFERROR(IF(0=LEN(ReferenceData!$C$900),"",ReferenceData!$C$900),"")</f>
        <v>F0891</v>
      </c>
      <c r="D900" t="str">
        <f>IFERROR(IF(0=LEN(ReferenceData!$D$900),"",ReferenceData!$D$900),"")</f>
        <v>PRICE_TO_FAD_PS</v>
      </c>
      <c r="E900" t="str">
        <f>IFERROR(IF(0=LEN(ReferenceData!$E$900),"",ReferenceData!$E$900),"")</f>
        <v>动态</v>
      </c>
      <c r="F900">
        <f ca="1">IFERROR(IF(0=LEN(ReferenceData!$F$900),"",ReferenceData!$F$900),"")</f>
        <v>22.243314519999998</v>
      </c>
      <c r="G900">
        <f ca="1">IFERROR(IF(0=LEN(ReferenceData!$G$900),"",ReferenceData!$G$900),"")</f>
        <v>21.361738160000002</v>
      </c>
      <c r="H900">
        <f ca="1">IFERROR(IF(0=LEN(ReferenceData!$H$900),"",ReferenceData!$H$900),"")</f>
        <v>22.645006290000001</v>
      </c>
      <c r="I900">
        <f ca="1">IFERROR(IF(0=LEN(ReferenceData!$I$900),"",ReferenceData!$I$900),"")</f>
        <v>21.873818870000001</v>
      </c>
      <c r="J900">
        <f ca="1">IFERROR(IF(0=LEN(ReferenceData!$J$900),"",ReferenceData!$J$900),"")</f>
        <v>22.45449224</v>
      </c>
      <c r="K900">
        <f ca="1">IFERROR(IF(0=LEN(ReferenceData!$K$900),"",ReferenceData!$K$900),"")</f>
        <v>22.41392969</v>
      </c>
      <c r="L900">
        <f ca="1">IFERROR(IF(0=LEN(ReferenceData!$L$900),"",ReferenceData!$L$900),"")</f>
        <v>21.323421100000001</v>
      </c>
      <c r="M900">
        <f ca="1">IFERROR(IF(0=LEN(ReferenceData!$M$900),"",ReferenceData!$M$900),"")</f>
        <v>23.824890109999998</v>
      </c>
      <c r="N900">
        <f ca="1">IFERROR(IF(0=LEN(ReferenceData!$N$900),"",ReferenceData!$N$900),"")</f>
        <v>21.938853559999998</v>
      </c>
      <c r="O900">
        <f ca="1">IFERROR(IF(0=LEN(ReferenceData!$O$900),"",ReferenceData!$O$900),"")</f>
        <v>21.293545829999999</v>
      </c>
      <c r="P900">
        <f ca="1">IFERROR(IF(0=LEN(ReferenceData!$P$900),"",ReferenceData!$P$900),"")</f>
        <v>22.006339579999999</v>
      </c>
      <c r="Q900">
        <f ca="1">IFERROR(IF(0=LEN(ReferenceData!$Q$900),"",ReferenceData!$Q$900),"")</f>
        <v>21.125683410000001</v>
      </c>
      <c r="R900">
        <f ca="1">IFERROR(IF(0=LEN(ReferenceData!$R$900),"",ReferenceData!$R$900),"")</f>
        <v>20.38760967</v>
      </c>
      <c r="S900">
        <f ca="1">IFERROR(IF(0=LEN(ReferenceData!$S$900),"",ReferenceData!$S$900),"")</f>
        <v>19.960664810000001</v>
      </c>
      <c r="T900">
        <f ca="1">IFERROR(IF(0=LEN(ReferenceData!$T$900),"",ReferenceData!$T$900),"")</f>
        <v>17.997463270000001</v>
      </c>
      <c r="U900">
        <f ca="1">IFERROR(IF(0=LEN(ReferenceData!$U$900),"",ReferenceData!$U$900),"")</f>
        <v>18.37654027</v>
      </c>
      <c r="V900">
        <f ca="1">IFERROR(IF(0=LEN(ReferenceData!$V$900),"",ReferenceData!$V$900),"")</f>
        <v>18.614991020000001</v>
      </c>
      <c r="W900">
        <f ca="1">IFERROR(IF(0=LEN(ReferenceData!$W$900),"",ReferenceData!$W$900),"")</f>
        <v>21.330701059999999</v>
      </c>
      <c r="X900">
        <f ca="1">IFERROR(IF(0=LEN(ReferenceData!$X$900),"",ReferenceData!$X$900),"")</f>
        <v>20.628111199999999</v>
      </c>
      <c r="Y900">
        <f ca="1">IFERROR(IF(0=LEN(ReferenceData!$Y$900),"",ReferenceData!$Y$900),"")</f>
        <v>21.971680060000001</v>
      </c>
      <c r="Z900">
        <f ca="1">IFERROR(IF(0=LEN(ReferenceData!$Z$900),"",ReferenceData!$Z$900),"")</f>
        <v>22.434833309999998</v>
      </c>
      <c r="AA900">
        <f ca="1">IFERROR(IF(0=LEN(ReferenceData!$AA$900),"",ReferenceData!$AA$900),"")</f>
        <v>22.01625129</v>
      </c>
      <c r="AB900">
        <f ca="1">IFERROR(IF(0=LEN(ReferenceData!$AB$900),"",ReferenceData!$AB$900),"")</f>
        <v>20.911263009999999</v>
      </c>
      <c r="AC900">
        <f ca="1">IFERROR(IF(0=LEN(ReferenceData!$AC$900),"",ReferenceData!$AC$900),"")</f>
        <v>20.733345280000002</v>
      </c>
      <c r="AD900">
        <f ca="1">IFERROR(IF(0=LEN(ReferenceData!$AD$900),"",ReferenceData!$AD$900),"")</f>
        <v>20.237152519999999</v>
      </c>
      <c r="AE900">
        <f ca="1">IFERROR(IF(0=LEN(ReferenceData!$AE$900),"",ReferenceData!$AE$900),"")</f>
        <v>18.656973560000001</v>
      </c>
      <c r="AF900">
        <f ca="1">IFERROR(IF(0=LEN(ReferenceData!$AF$900),"",ReferenceData!$AF$900),"")</f>
        <v>19.090009599999998</v>
      </c>
      <c r="AG900">
        <f ca="1">IFERROR(IF(0=LEN(ReferenceData!$AG$900),"",ReferenceData!$AG$900),"")</f>
        <v>19.618151690000001</v>
      </c>
      <c r="AH900">
        <f ca="1">IFERROR(IF(0=LEN(ReferenceData!$AH$900),"",ReferenceData!$AH$900),"")</f>
        <v>20.80263115</v>
      </c>
      <c r="AI900">
        <f ca="1">IFERROR(IF(0=LEN(ReferenceData!$AI$900),"",ReferenceData!$AI$900),"")</f>
        <v>21.39920489</v>
      </c>
      <c r="AJ900">
        <f ca="1">IFERROR(IF(0=LEN(ReferenceData!$AJ$900),"",ReferenceData!$AJ$900),"")</f>
        <v>18.416336170000001</v>
      </c>
      <c r="AK900">
        <f ca="1">IFERROR(IF(0=LEN(ReferenceData!$AK$900),"",ReferenceData!$AK$900),"")</f>
        <v>19.479431699999999</v>
      </c>
      <c r="AL900">
        <f ca="1">IFERROR(IF(0=LEN(ReferenceData!$AL$900),"",ReferenceData!$AL$900),"")</f>
        <v>20.096417710000001</v>
      </c>
      <c r="AM900">
        <f ca="1">IFERROR(IF(0=LEN(ReferenceData!$AM$900),"",ReferenceData!$AM$900),"")</f>
        <v>19.711857940000002</v>
      </c>
      <c r="AN900">
        <f ca="1">IFERROR(IF(0=LEN(ReferenceData!$AN$900),"",ReferenceData!$AN$900),"")</f>
        <v>19.78164361</v>
      </c>
      <c r="AO900">
        <f ca="1">IFERROR(IF(0=LEN(ReferenceData!$AO$900),"",ReferenceData!$AO$900),"")</f>
        <v>20.1525894</v>
      </c>
      <c r="AP900">
        <f ca="1">IFERROR(IF(0=LEN(ReferenceData!$AP$900),"",ReferenceData!$AP$900),"")</f>
        <v>20.071578250000002</v>
      </c>
      <c r="AQ900">
        <f ca="1">IFERROR(IF(0=LEN(ReferenceData!$AQ$900),"",ReferenceData!$AQ$900),"")</f>
        <v>21.852444299999998</v>
      </c>
      <c r="AR900">
        <f ca="1">IFERROR(IF(0=LEN(ReferenceData!$AR$900),"",ReferenceData!$AR$900),"")</f>
        <v>21.369724380000001</v>
      </c>
      <c r="AS900">
        <f ca="1">IFERROR(IF(0=LEN(ReferenceData!$AS$900),"",ReferenceData!$AS$900),"")</f>
        <v>21.788522480000001</v>
      </c>
      <c r="AT900">
        <f ca="1">IFERROR(IF(0=LEN(ReferenceData!$AT$900),"",ReferenceData!$AT$900),"")</f>
        <v>23.954253720000001</v>
      </c>
      <c r="AU900">
        <f ca="1">IFERROR(IF(0=LEN(ReferenceData!$AU$900),"",ReferenceData!$AU$900),"")</f>
        <v>22.2411174</v>
      </c>
      <c r="AV900">
        <f ca="1">IFERROR(IF(0=LEN(ReferenceData!$AV$900),"",ReferenceData!$AV$900),"")</f>
        <v>21.358316120000001</v>
      </c>
      <c r="AW900">
        <f ca="1">IFERROR(IF(0=LEN(ReferenceData!$AW$900),"",ReferenceData!$AW$900),"")</f>
        <v>23.715743140000001</v>
      </c>
      <c r="AX900">
        <f ca="1">IFERROR(IF(0=LEN(ReferenceData!$AX$900),"",ReferenceData!$AX$900),"")</f>
        <v>22.703133820000001</v>
      </c>
      <c r="AY900">
        <f ca="1">IFERROR(IF(0=LEN(ReferenceData!$AY$900),"",ReferenceData!$AY$900),"")</f>
        <v>21.64241955</v>
      </c>
      <c r="AZ900">
        <f ca="1">IFERROR(IF(0=LEN(ReferenceData!$AZ$900),"",ReferenceData!$AZ$900),"")</f>
        <v>23.05085532</v>
      </c>
      <c r="BA900">
        <f ca="1">IFERROR(IF(0=LEN(ReferenceData!$BA$900),"",ReferenceData!$BA$900),"")</f>
        <v>21.479498339999999</v>
      </c>
      <c r="BB900">
        <f ca="1">IFERROR(IF(0=LEN(ReferenceData!$BB$900),"",ReferenceData!$BB$900),"")</f>
        <v>21.055154810000001</v>
      </c>
      <c r="BC900">
        <f ca="1">IFERROR(IF(0=LEN(ReferenceData!$BC$900),"",ReferenceData!$BC$900),"")</f>
        <v>22.121105839999998</v>
      </c>
      <c r="BD900">
        <f ca="1">IFERROR(IF(0=LEN(ReferenceData!$BD$900),"",ReferenceData!$BD$900),"")</f>
        <v>21.960906349999998</v>
      </c>
      <c r="BE900">
        <f ca="1">IFERROR(IF(0=LEN(ReferenceData!$BE$900),"",ReferenceData!$BE$900),"")</f>
        <v>21.67309032</v>
      </c>
      <c r="BF900">
        <f ca="1">IFERROR(IF(0=LEN(ReferenceData!$BF$900),"",ReferenceData!$BF$900),"")</f>
        <v>22.392056190000002</v>
      </c>
      <c r="BG900">
        <f ca="1">IFERROR(IF(0=LEN(ReferenceData!$BG$900),"",ReferenceData!$BG$900),"")</f>
        <v>22.846980309999999</v>
      </c>
      <c r="BH900">
        <f ca="1">IFERROR(IF(0=LEN(ReferenceData!$BH$900),"",ReferenceData!$BH$900),"")</f>
        <v>21.34400316</v>
      </c>
      <c r="BI900">
        <f ca="1">IFERROR(IF(0=LEN(ReferenceData!$BI$900),"",ReferenceData!$BI$900),"")</f>
        <v>21.12059386</v>
      </c>
      <c r="BJ900">
        <f ca="1">IFERROR(IF(0=LEN(ReferenceData!$BJ$900),"",ReferenceData!$BJ$900),"")</f>
        <v>21.515712180000001</v>
      </c>
      <c r="BK900">
        <f ca="1">IFERROR(IF(0=LEN(ReferenceData!$BK$900),"",ReferenceData!$BK$900),"")</f>
        <v>22.239082639999999</v>
      </c>
      <c r="BL900">
        <f ca="1">IFERROR(IF(0=LEN(ReferenceData!$BL$900),"",ReferenceData!$BL$900),"")</f>
        <v>24.774949150000001</v>
      </c>
      <c r="BM900">
        <f ca="1">IFERROR(IF(0=LEN(ReferenceData!$BM$900),"",ReferenceData!$BM$900),"")</f>
        <v>26.732373840000001</v>
      </c>
      <c r="BN900">
        <f ca="1">IFERROR(IF(0=LEN(ReferenceData!$BN$900),"",ReferenceData!$BN$900),"")</f>
        <v>24.482131150000001</v>
      </c>
      <c r="BO900">
        <f ca="1">IFERROR(IF(0=LEN(ReferenceData!$BO$900),"",ReferenceData!$BO$900),"")</f>
        <v>25.329658370000001</v>
      </c>
      <c r="BP900">
        <f ca="1">IFERROR(IF(0=LEN(ReferenceData!$BP$900),"",ReferenceData!$BP$900),"")</f>
        <v>24.856359340000001</v>
      </c>
      <c r="BQ900">
        <f ca="1">IFERROR(IF(0=LEN(ReferenceData!$BQ$900),"",ReferenceData!$BQ$900),"")</f>
        <v>25.221942039999998</v>
      </c>
      <c r="BR900">
        <f ca="1">IFERROR(IF(0=LEN(ReferenceData!$BR$900),"",ReferenceData!$BR$900),"")</f>
        <v>24.81058985</v>
      </c>
      <c r="BS900">
        <f ca="1">IFERROR(IF(0=LEN(ReferenceData!$BS$900),"",ReferenceData!$BS$900),"")</f>
        <v>24.92979193</v>
      </c>
      <c r="BT900">
        <f ca="1">IFERROR(IF(0=LEN(ReferenceData!$BT$900),"",ReferenceData!$BT$900),"")</f>
        <v>23.638435999999999</v>
      </c>
      <c r="BU900">
        <f ca="1">IFERROR(IF(0=LEN(ReferenceData!$BU$900),"",ReferenceData!$BU$900),"")</f>
        <v>24.003998849999999</v>
      </c>
      <c r="BV900">
        <f ca="1">IFERROR(IF(0=LEN(ReferenceData!$BV$900),"",ReferenceData!$BV$900),"")</f>
        <v>24.6552437</v>
      </c>
      <c r="BW900">
        <f ca="1">IFERROR(IF(0=LEN(ReferenceData!$BW$900),"",ReferenceData!$BW$900),"")</f>
        <v>23.836925560000001</v>
      </c>
      <c r="BX900">
        <f ca="1">IFERROR(IF(0=LEN(ReferenceData!$BX$900),"",ReferenceData!$BX$900),"")</f>
        <v>22.998855939999999</v>
      </c>
      <c r="BY900">
        <f ca="1">IFERROR(IF(0=LEN(ReferenceData!$BY$900),"",ReferenceData!$BY$900),"")</f>
        <v>23.24699403</v>
      </c>
      <c r="BZ900">
        <f ca="1">IFERROR(IF(0=LEN(ReferenceData!$BZ$900),"",ReferenceData!$BZ$900),"")</f>
        <v>22.33951759</v>
      </c>
      <c r="CA900">
        <f ca="1">IFERROR(IF(0=LEN(ReferenceData!$CA$900),"",ReferenceData!$CA$900),"")</f>
        <v>23.577849700000002</v>
      </c>
      <c r="CB900">
        <f ca="1">IFERROR(IF(0=LEN(ReferenceData!$CB$900),"",ReferenceData!$CB$900),"")</f>
        <v>23.928239609999999</v>
      </c>
      <c r="CC900">
        <f ca="1">IFERROR(IF(0=LEN(ReferenceData!$CC$900),"",ReferenceData!$CC$900),"")</f>
        <v>22.60956792</v>
      </c>
      <c r="CD900" t="str">
        <f ca="1">IFERROR(IF(0=LEN(ReferenceData!$CD$900),"",ReferenceData!$CD$900),"")</f>
        <v/>
      </c>
      <c r="CE900" t="str">
        <f ca="1">IFERROR(IF(0=LEN(ReferenceData!$CE$900),"",ReferenceData!$CE$900),"")</f>
        <v/>
      </c>
      <c r="CF900" t="str">
        <f ca="1">IFERROR(IF(0=LEN(ReferenceData!$CF$900),"",ReferenceData!$CF$900),"")</f>
        <v/>
      </c>
      <c r="CG900" t="str">
        <f ca="1">IFERROR(IF(0=LEN(ReferenceData!$CG$900),"",ReferenceData!$CG$900),"")</f>
        <v/>
      </c>
      <c r="CH900" t="str">
        <f ca="1">IFERROR(IF(0=LEN(ReferenceData!$CH$900),"",ReferenceData!$CH$900),"")</f>
        <v/>
      </c>
      <c r="CI900" t="str">
        <f ca="1">IFERROR(IF(0=LEN(ReferenceData!$CI$900),"",ReferenceData!$CI$900),"")</f>
        <v/>
      </c>
      <c r="CJ900" t="str">
        <f ca="1">IFERROR(IF(0=LEN(ReferenceData!$CJ$900),"",ReferenceData!$CJ$900),"")</f>
        <v/>
      </c>
      <c r="CK900" t="str">
        <f ca="1">IFERROR(IF(0=LEN(ReferenceData!$CK$900),"",ReferenceData!$CK$900),"")</f>
        <v/>
      </c>
    </row>
    <row r="901" spans="1:89">
      <c r="A901" t="str">
        <f>IFERROR(IF(0=LEN(ReferenceData!$A$901),"",ReferenceData!$A$901),"")</f>
        <v xml:space="preserve">    公寓投资与管理</v>
      </c>
      <c r="B901" t="str">
        <f>IFERROR(IF(0=LEN(ReferenceData!$B$901),"",ReferenceData!$B$901),"")</f>
        <v>AIV US Equity</v>
      </c>
      <c r="C901" t="str">
        <f>IFERROR(IF(0=LEN(ReferenceData!$C$901),"",ReferenceData!$C$901),"")</f>
        <v>F0891</v>
      </c>
      <c r="D901" t="str">
        <f>IFERROR(IF(0=LEN(ReferenceData!$D$901),"",ReferenceData!$D$901),"")</f>
        <v>PRICE_TO_FAD_PS</v>
      </c>
      <c r="E901" t="str">
        <f>IFERROR(IF(0=LEN(ReferenceData!$E$901),"",ReferenceData!$E$901),"")</f>
        <v>动态</v>
      </c>
      <c r="F901">
        <f ca="1">IFERROR(IF(0=LEN(ReferenceData!$F$901),"",ReferenceData!$F$901),"")</f>
        <v>18.9117122</v>
      </c>
      <c r="G901">
        <f ca="1">IFERROR(IF(0=LEN(ReferenceData!$G$901),"",ReferenceData!$G$901),"")</f>
        <v>18.25990951</v>
      </c>
      <c r="H901">
        <f ca="1">IFERROR(IF(0=LEN(ReferenceData!$H$901),"",ReferenceData!$H$901),"")</f>
        <v>19.761888620000001</v>
      </c>
      <c r="I901">
        <f ca="1">IFERROR(IF(0=LEN(ReferenceData!$I$901),"",ReferenceData!$I$901),"")</f>
        <v>20.645127899999999</v>
      </c>
      <c r="J901">
        <f ca="1">IFERROR(IF(0=LEN(ReferenceData!$J$901),"",ReferenceData!$J$901),"")</f>
        <v>21.388354490000001</v>
      </c>
      <c r="K901">
        <f ca="1">IFERROR(IF(0=LEN(ReferenceData!$K$901),"",ReferenceData!$K$901),"")</f>
        <v>21.334992759999999</v>
      </c>
      <c r="L901">
        <f ca="1">IFERROR(IF(0=LEN(ReferenceData!$L$901),"",ReferenceData!$L$901),"")</f>
        <v>21.276779950000002</v>
      </c>
      <c r="M901">
        <f ca="1">IFERROR(IF(0=LEN(ReferenceData!$M$901),"",ReferenceData!$M$901),"")</f>
        <v>22.887883769999998</v>
      </c>
      <c r="N901">
        <f ca="1">IFERROR(IF(0=LEN(ReferenceData!$N$901),"",ReferenceData!$N$901),"")</f>
        <v>22.99896549</v>
      </c>
      <c r="O901">
        <f ca="1">IFERROR(IF(0=LEN(ReferenceData!$O$901),"",ReferenceData!$O$901),"")</f>
        <v>21.69627985</v>
      </c>
      <c r="P901">
        <f ca="1">IFERROR(IF(0=LEN(ReferenceData!$P$901),"",ReferenceData!$P$901),"")</f>
        <v>21.790593059999999</v>
      </c>
      <c r="Q901">
        <f ca="1">IFERROR(IF(0=LEN(ReferenceData!$Q$901),"",ReferenceData!$Q$901),"")</f>
        <v>22.20690914</v>
      </c>
      <c r="R901">
        <f ca="1">IFERROR(IF(0=LEN(ReferenceData!$R$901),"",ReferenceData!$R$901),"")</f>
        <v>22.516607690000001</v>
      </c>
      <c r="S901">
        <f ca="1">IFERROR(IF(0=LEN(ReferenceData!$S$901),"",ReferenceData!$S$901),"")</f>
        <v>23.69370065</v>
      </c>
      <c r="T901">
        <f ca="1">IFERROR(IF(0=LEN(ReferenceData!$T$901),"",ReferenceData!$T$901),"")</f>
        <v>22.441035629999998</v>
      </c>
      <c r="U901">
        <f ca="1">IFERROR(IF(0=LEN(ReferenceData!$U$901),"",ReferenceData!$U$901),"")</f>
        <v>23.14375016</v>
      </c>
      <c r="V901">
        <f ca="1">IFERROR(IF(0=LEN(ReferenceData!$V$901),"",ReferenceData!$V$901),"")</f>
        <v>21.748119169999999</v>
      </c>
      <c r="W901">
        <f ca="1">IFERROR(IF(0=LEN(ReferenceData!$W$901),"",ReferenceData!$W$901),"")</f>
        <v>22.765786500000001</v>
      </c>
      <c r="X901">
        <f ca="1">IFERROR(IF(0=LEN(ReferenceData!$X$901),"",ReferenceData!$X$901),"")</f>
        <v>23.716298120000001</v>
      </c>
      <c r="Y901">
        <f ca="1">IFERROR(IF(0=LEN(ReferenceData!$Y$901),"",ReferenceData!$Y$901),"")</f>
        <v>23.057095690000001</v>
      </c>
      <c r="Z901">
        <f ca="1">IFERROR(IF(0=LEN(ReferenceData!$Z$901),"",ReferenceData!$Z$901),"")</f>
        <v>23.460263139999999</v>
      </c>
      <c r="AA901">
        <f ca="1">IFERROR(IF(0=LEN(ReferenceData!$AA$901),"",ReferenceData!$AA$901),"")</f>
        <v>22.53655036</v>
      </c>
      <c r="AB901">
        <f ca="1">IFERROR(IF(0=LEN(ReferenceData!$AB$901),"",ReferenceData!$AB$901),"")</f>
        <v>22.159541990000001</v>
      </c>
      <c r="AC901">
        <f ca="1">IFERROR(IF(0=LEN(ReferenceData!$AC$901),"",ReferenceData!$AC$901),"")</f>
        <v>20.813862889999999</v>
      </c>
      <c r="AD901">
        <f ca="1">IFERROR(IF(0=LEN(ReferenceData!$AD$901),"",ReferenceData!$AD$901),"")</f>
        <v>21.728301200000001</v>
      </c>
      <c r="AE901">
        <f ca="1">IFERROR(IF(0=LEN(ReferenceData!$AE$901),"",ReferenceData!$AE$901),"")</f>
        <v>19.489279610000001</v>
      </c>
      <c r="AF901">
        <f ca="1">IFERROR(IF(0=LEN(ReferenceData!$AF$901),"",ReferenceData!$AF$901),"")</f>
        <v>20.84144487</v>
      </c>
      <c r="AG901">
        <f ca="1">IFERROR(IF(0=LEN(ReferenceData!$AG$901),"",ReferenceData!$AG$901),"")</f>
        <v>21.309911580000001</v>
      </c>
      <c r="AH901">
        <f ca="1">IFERROR(IF(0=LEN(ReferenceData!$AH$901),"",ReferenceData!$AH$901),"")</f>
        <v>20.818768429999999</v>
      </c>
      <c r="AI901">
        <f ca="1">IFERROR(IF(0=LEN(ReferenceData!$AI$901),"",ReferenceData!$AI$901),"")</f>
        <v>21.408751890000001</v>
      </c>
      <c r="AJ901">
        <f ca="1">IFERROR(IF(0=LEN(ReferenceData!$AJ$901),"",ReferenceData!$AJ$901),"")</f>
        <v>20.223322150000001</v>
      </c>
      <c r="AK901">
        <f ca="1">IFERROR(IF(0=LEN(ReferenceData!$AK$901),"",ReferenceData!$AK$901),"")</f>
        <v>20.639335280000001</v>
      </c>
      <c r="AL901">
        <f ca="1">IFERROR(IF(0=LEN(ReferenceData!$AL$901),"",ReferenceData!$AL$901),"")</f>
        <v>22.38648967</v>
      </c>
      <c r="AM901">
        <f ca="1">IFERROR(IF(0=LEN(ReferenceData!$AM$901),"",ReferenceData!$AM$901),"")</f>
        <v>21.15488903</v>
      </c>
      <c r="AN901">
        <f ca="1">IFERROR(IF(0=LEN(ReferenceData!$AN$901),"",ReferenceData!$AN$901),"")</f>
        <v>22.087386760000001</v>
      </c>
      <c r="AO901">
        <f ca="1">IFERROR(IF(0=LEN(ReferenceData!$AO$901),"",ReferenceData!$AO$901),"")</f>
        <v>21.970922810000001</v>
      </c>
      <c r="AP901">
        <f ca="1">IFERROR(IF(0=LEN(ReferenceData!$AP$901),"",ReferenceData!$AP$901),"")</f>
        <v>22.920103950000001</v>
      </c>
      <c r="AQ901">
        <f ca="1">IFERROR(IF(0=LEN(ReferenceData!$AQ$901),"",ReferenceData!$AQ$901),"")</f>
        <v>22.38346383</v>
      </c>
      <c r="AR901">
        <f ca="1">IFERROR(IF(0=LEN(ReferenceData!$AR$901),"",ReferenceData!$AR$901),"")</f>
        <v>23.678473149999999</v>
      </c>
      <c r="AS901">
        <f ca="1">IFERROR(IF(0=LEN(ReferenceData!$AS$901),"",ReferenceData!$AS$901),"")</f>
        <v>22.068622120000001</v>
      </c>
      <c r="AT901">
        <f ca="1">IFERROR(IF(0=LEN(ReferenceData!$AT$901),"",ReferenceData!$AT$901),"")</f>
        <v>22.121820230000001</v>
      </c>
      <c r="AU901">
        <f ca="1">IFERROR(IF(0=LEN(ReferenceData!$AU$901),"",ReferenceData!$AU$901),"")</f>
        <v>21.254763650000001</v>
      </c>
      <c r="AV901">
        <f ca="1">IFERROR(IF(0=LEN(ReferenceData!$AV$901),"",ReferenceData!$AV$901),"")</f>
        <v>18.897082409999999</v>
      </c>
      <c r="AW901">
        <f ca="1">IFERROR(IF(0=LEN(ReferenceData!$AW$901),"",ReferenceData!$AW$901),"")</f>
        <v>20.875104</v>
      </c>
      <c r="AX901">
        <f ca="1">IFERROR(IF(0=LEN(ReferenceData!$AX$901),"",ReferenceData!$AX$901),"")</f>
        <v>20.820281730000001</v>
      </c>
      <c r="AY901">
        <f ca="1">IFERROR(IF(0=LEN(ReferenceData!$AY$901),"",ReferenceData!$AY$901),"")</f>
        <v>19.656831230000002</v>
      </c>
      <c r="AZ901">
        <f ca="1">IFERROR(IF(0=LEN(ReferenceData!$AZ$901),"",ReferenceData!$AZ$901),"")</f>
        <v>20.0256592</v>
      </c>
      <c r="BA901">
        <f ca="1">IFERROR(IF(0=LEN(ReferenceData!$BA$901),"",ReferenceData!$BA$901),"")</f>
        <v>19.612168780000001</v>
      </c>
      <c r="BB901">
        <f ca="1">IFERROR(IF(0=LEN(ReferenceData!$BB$901),"",ReferenceData!$BB$901),"")</f>
        <v>19.22412392</v>
      </c>
      <c r="BC901">
        <f ca="1">IFERROR(IF(0=LEN(ReferenceData!$BC$901),"",ReferenceData!$BC$901),"")</f>
        <v>19.59791074</v>
      </c>
      <c r="BD901">
        <f ca="1">IFERROR(IF(0=LEN(ReferenceData!$BD$901),"",ReferenceData!$BD$901),"")</f>
        <v>18.339028549999998</v>
      </c>
      <c r="BE901">
        <f ca="1">IFERROR(IF(0=LEN(ReferenceData!$BE$901),"",ReferenceData!$BE$901),"")</f>
        <v>16.98835287</v>
      </c>
      <c r="BF901">
        <f ca="1">IFERROR(IF(0=LEN(ReferenceData!$BF$901),"",ReferenceData!$BF$901),"")</f>
        <v>17.02431687</v>
      </c>
      <c r="BG901">
        <f ca="1">IFERROR(IF(0=LEN(ReferenceData!$BG$901),"",ReferenceData!$BG$901),"")</f>
        <v>18.970146799999998</v>
      </c>
      <c r="BH901">
        <f ca="1">IFERROR(IF(0=LEN(ReferenceData!$BH$901),"",ReferenceData!$BH$901),"")</f>
        <v>18.943027220000001</v>
      </c>
      <c r="BI901">
        <f ca="1">IFERROR(IF(0=LEN(ReferenceData!$BI$901),"",ReferenceData!$BI$901),"")</f>
        <v>18.94393985</v>
      </c>
      <c r="BJ901">
        <f ca="1">IFERROR(IF(0=LEN(ReferenceData!$BJ$901),"",ReferenceData!$BJ$901),"")</f>
        <v>20.21696159</v>
      </c>
      <c r="BK901">
        <f ca="1">IFERROR(IF(0=LEN(ReferenceData!$BK$901),"",ReferenceData!$BK$901),"")</f>
        <v>20.671120699999999</v>
      </c>
      <c r="BL901">
        <f ca="1">IFERROR(IF(0=LEN(ReferenceData!$BL$901),"",ReferenceData!$BL$901),"")</f>
        <v>21.24105591</v>
      </c>
      <c r="BM901">
        <f ca="1">IFERROR(IF(0=LEN(ReferenceData!$BM$901),"",ReferenceData!$BM$901),"")</f>
        <v>21.837714779999999</v>
      </c>
      <c r="BN901">
        <f ca="1">IFERROR(IF(0=LEN(ReferenceData!$BN$901),"",ReferenceData!$BN$901),"")</f>
        <v>21.52183655</v>
      </c>
      <c r="BO901">
        <f ca="1">IFERROR(IF(0=LEN(ReferenceData!$BO$901),"",ReferenceData!$BO$901),"")</f>
        <v>22.154135239999999</v>
      </c>
      <c r="BP901">
        <f ca="1">IFERROR(IF(0=LEN(ReferenceData!$BP$901),"",ReferenceData!$BP$901),"")</f>
        <v>20.403943590000001</v>
      </c>
      <c r="BQ901">
        <f ca="1">IFERROR(IF(0=LEN(ReferenceData!$BQ$901),"",ReferenceData!$BQ$901),"")</f>
        <v>20.23939566</v>
      </c>
      <c r="BR901">
        <f ca="1">IFERROR(IF(0=LEN(ReferenceData!$BR$901),"",ReferenceData!$BR$901),"")</f>
        <v>21.61252825</v>
      </c>
      <c r="BS901">
        <f ca="1">IFERROR(IF(0=LEN(ReferenceData!$BS$901),"",ReferenceData!$BS$901),"")</f>
        <v>23.00910966</v>
      </c>
      <c r="BT901">
        <f ca="1">IFERROR(IF(0=LEN(ReferenceData!$BT$901),"",ReferenceData!$BT$901),"")</f>
        <v>22.405648559999999</v>
      </c>
      <c r="BU901">
        <f ca="1">IFERROR(IF(0=LEN(ReferenceData!$BU$901),"",ReferenceData!$BU$901),"")</f>
        <v>24.640323970000001</v>
      </c>
      <c r="BV901">
        <f ca="1">IFERROR(IF(0=LEN(ReferenceData!$BV$901),"",ReferenceData!$BV$901),"")</f>
        <v>25.524323509999999</v>
      </c>
      <c r="BW901">
        <f ca="1">IFERROR(IF(0=LEN(ReferenceData!$BW$901),"",ReferenceData!$BW$901),"")</f>
        <v>25.152113180000001</v>
      </c>
      <c r="BX901">
        <f ca="1">IFERROR(IF(0=LEN(ReferenceData!$BX$901),"",ReferenceData!$BX$901),"")</f>
        <v>31.049167629999999</v>
      </c>
      <c r="BY901">
        <f ca="1">IFERROR(IF(0=LEN(ReferenceData!$BY$901),"",ReferenceData!$BY$901),"")</f>
        <v>31.140927269999999</v>
      </c>
      <c r="BZ901">
        <f ca="1">IFERROR(IF(0=LEN(ReferenceData!$BZ$901),"",ReferenceData!$BZ$901),"")</f>
        <v>30.29215061</v>
      </c>
      <c r="CA901">
        <f ca="1">IFERROR(IF(0=LEN(ReferenceData!$CA$901),"",ReferenceData!$CA$901),"")</f>
        <v>28.463847189999999</v>
      </c>
      <c r="CB901">
        <f ca="1">IFERROR(IF(0=LEN(ReferenceData!$CB$901),"",ReferenceData!$CB$901),"")</f>
        <v>28.142998670000001</v>
      </c>
      <c r="CC901">
        <f ca="1">IFERROR(IF(0=LEN(ReferenceData!$CC$901),"",ReferenceData!$CC$901),"")</f>
        <v>26.252284190000001</v>
      </c>
      <c r="CD901">
        <f ca="1">IFERROR(IF(0=LEN(ReferenceData!$CD$901),"",ReferenceData!$CD$901),"")</f>
        <v>23.572726719999999</v>
      </c>
      <c r="CE901">
        <f ca="1">IFERROR(IF(0=LEN(ReferenceData!$CE$901),"",ReferenceData!$CE$901),"")</f>
        <v>26.700604599999998</v>
      </c>
      <c r="CF901">
        <f ca="1">IFERROR(IF(0=LEN(ReferenceData!$CF$901),"",ReferenceData!$CF$901),"")</f>
        <v>23.940712349999998</v>
      </c>
      <c r="CG901">
        <f ca="1">IFERROR(IF(0=LEN(ReferenceData!$CG$901),"",ReferenceData!$CG$901),"")</f>
        <v>28.39114318</v>
      </c>
      <c r="CH901">
        <f ca="1">IFERROR(IF(0=LEN(ReferenceData!$CH$901),"",ReferenceData!$CH$901),"")</f>
        <v>29.171178350000002</v>
      </c>
      <c r="CI901">
        <f ca="1">IFERROR(IF(0=LEN(ReferenceData!$CI$901),"",ReferenceData!$CI$901),"")</f>
        <v>27.279860200000002</v>
      </c>
      <c r="CJ901">
        <f ca="1">IFERROR(IF(0=LEN(ReferenceData!$CJ$901),"",ReferenceData!$CJ$901),"")</f>
        <v>24.953430040000001</v>
      </c>
      <c r="CK901">
        <f ca="1">IFERROR(IF(0=LEN(ReferenceData!$CK$901),"",ReferenceData!$CK$901),"")</f>
        <v>25.168143430000001</v>
      </c>
    </row>
    <row r="902" spans="1:89">
      <c r="A902" t="str">
        <f>IFERROR(IF(0=LEN(ReferenceData!$A$902),"",ReferenceData!$A$902),"")</f>
        <v xml:space="preserve">    AvalonBay社区股份有限公司</v>
      </c>
      <c r="B902" t="str">
        <f>IFERROR(IF(0=LEN(ReferenceData!$B$902),"",ReferenceData!$B$902),"")</f>
        <v>AVB US Equity</v>
      </c>
      <c r="C902" t="str">
        <f>IFERROR(IF(0=LEN(ReferenceData!$C$902),"",ReferenceData!$C$902),"")</f>
        <v>F0891</v>
      </c>
      <c r="D902" t="str">
        <f>IFERROR(IF(0=LEN(ReferenceData!$D$902),"",ReferenceData!$D$902),"")</f>
        <v>PRICE_TO_FAD_PS</v>
      </c>
      <c r="E902" t="str">
        <f>IFERROR(IF(0=LEN(ReferenceData!$E$902),"",ReferenceData!$E$902),"")</f>
        <v>动态</v>
      </c>
      <c r="F902">
        <f ca="1">IFERROR(IF(0=LEN(ReferenceData!$F$902),"",ReferenceData!$F$902),"")</f>
        <v>19.512869630000001</v>
      </c>
      <c r="G902">
        <f ca="1">IFERROR(IF(0=LEN(ReferenceData!$G$902),"",ReferenceData!$G$902),"")</f>
        <v>18.848426450000002</v>
      </c>
      <c r="H902">
        <f ca="1">IFERROR(IF(0=LEN(ReferenceData!$H$902),"",ReferenceData!$H$902),"")</f>
        <v>20.585642010000001</v>
      </c>
      <c r="I902">
        <f ca="1">IFERROR(IF(0=LEN(ReferenceData!$I$902),"",ReferenceData!$I$902),"")</f>
        <v>21.553312160000001</v>
      </c>
      <c r="J902">
        <f ca="1">IFERROR(IF(0=LEN(ReferenceData!$J$902),"",ReferenceData!$J$902),"")</f>
        <v>22.235134219999999</v>
      </c>
      <c r="K902">
        <f ca="1">IFERROR(IF(0=LEN(ReferenceData!$K$902),"",ReferenceData!$K$902),"")</f>
        <v>22.235134219999999</v>
      </c>
      <c r="L902">
        <f ca="1">IFERROR(IF(0=LEN(ReferenceData!$L$902),"",ReferenceData!$L$902),"")</f>
        <v>21.8783028</v>
      </c>
      <c r="M902">
        <f ca="1">IFERROR(IF(0=LEN(ReferenceData!$M$902),"",ReferenceData!$M$902),"")</f>
        <v>23.347515300000001</v>
      </c>
      <c r="N902">
        <f ca="1">IFERROR(IF(0=LEN(ReferenceData!$N$902),"",ReferenceData!$N$902),"")</f>
        <v>23.92209326</v>
      </c>
      <c r="O902">
        <f ca="1">IFERROR(IF(0=LEN(ReferenceData!$O$902),"",ReferenceData!$O$902),"")</f>
        <v>23.899707100000001</v>
      </c>
      <c r="P902">
        <f ca="1">IFERROR(IF(0=LEN(ReferenceData!$P$902),"",ReferenceData!$P$902),"")</f>
        <v>23.96003211</v>
      </c>
      <c r="Q902">
        <f ca="1">IFERROR(IF(0=LEN(ReferenceData!$Q$902),"",ReferenceData!$Q$902),"")</f>
        <v>23.78462923</v>
      </c>
      <c r="R902">
        <f ca="1">IFERROR(IF(0=LEN(ReferenceData!$R$902),"",ReferenceData!$R$902),"")</f>
        <v>23.002833580000001</v>
      </c>
      <c r="S902">
        <f ca="1">IFERROR(IF(0=LEN(ReferenceData!$S$902),"",ReferenceData!$S$902),"")</f>
        <v>23.3886064</v>
      </c>
      <c r="T902">
        <f ca="1">IFERROR(IF(0=LEN(ReferenceData!$T$902),"",ReferenceData!$T$902),"")</f>
        <v>22.056150689999999</v>
      </c>
      <c r="U902">
        <f ca="1">IFERROR(IF(0=LEN(ReferenceData!$U$902),"",ReferenceData!$U$902),"")</f>
        <v>22.544845049999999</v>
      </c>
      <c r="V902">
        <f ca="1">IFERROR(IF(0=LEN(ReferenceData!$V$902),"",ReferenceData!$V$902),"")</f>
        <v>21.307920110000001</v>
      </c>
      <c r="W902">
        <f ca="1">IFERROR(IF(0=LEN(ReferenceData!$W$902),"",ReferenceData!$W$902),"")</f>
        <v>22.17453806</v>
      </c>
      <c r="X902">
        <f ca="1">IFERROR(IF(0=LEN(ReferenceData!$X$902),"",ReferenceData!$X$902),"")</f>
        <v>23.037269819999999</v>
      </c>
      <c r="Y902">
        <f ca="1">IFERROR(IF(0=LEN(ReferenceData!$Y$902),"",ReferenceData!$Y$902),"")</f>
        <v>23.09402231</v>
      </c>
      <c r="Z902">
        <f ca="1">IFERROR(IF(0=LEN(ReferenceData!$Z$902),"",ReferenceData!$Z$902),"")</f>
        <v>24.49805864</v>
      </c>
      <c r="AA902">
        <f ca="1">IFERROR(IF(0=LEN(ReferenceData!$AA$902),"",ReferenceData!$AA$902),"")</f>
        <v>23.803957969999999</v>
      </c>
      <c r="AB902">
        <f ca="1">IFERROR(IF(0=LEN(ReferenceData!$AB$902),"",ReferenceData!$AB$902),"")</f>
        <v>24.229800269999998</v>
      </c>
      <c r="AC902">
        <f ca="1">IFERROR(IF(0=LEN(ReferenceData!$AC$902),"",ReferenceData!$AC$902),"")</f>
        <v>23.81357788</v>
      </c>
      <c r="AD902">
        <f ca="1">IFERROR(IF(0=LEN(ReferenceData!$AD$902),"",ReferenceData!$AD$902),"")</f>
        <v>25.61990222</v>
      </c>
      <c r="AE902">
        <f ca="1">IFERROR(IF(0=LEN(ReferenceData!$AE$902),"",ReferenceData!$AE$902),"")</f>
        <v>23.801863560000001</v>
      </c>
      <c r="AF902">
        <f ca="1">IFERROR(IF(0=LEN(ReferenceData!$AF$902),"",ReferenceData!$AF$902),"")</f>
        <v>23.781062590000001</v>
      </c>
      <c r="AG902">
        <f ca="1">IFERROR(IF(0=LEN(ReferenceData!$AG$902),"",ReferenceData!$AG$902),"")</f>
        <v>25.53389151</v>
      </c>
      <c r="AH902">
        <f ca="1">IFERROR(IF(0=LEN(ReferenceData!$AH$902),"",ReferenceData!$AH$902),"")</f>
        <v>26.152266189999999</v>
      </c>
      <c r="AI902">
        <f ca="1">IFERROR(IF(0=LEN(ReferenceData!$AI$902),"",ReferenceData!$AI$902),"")</f>
        <v>25.15100224</v>
      </c>
      <c r="AJ902">
        <f ca="1">IFERROR(IF(0=LEN(ReferenceData!$AJ$902),"",ReferenceData!$AJ$902),"")</f>
        <v>25.149563650000001</v>
      </c>
      <c r="AK902">
        <f ca="1">IFERROR(IF(0=LEN(ReferenceData!$AK$902),"",ReferenceData!$AK$902),"")</f>
        <v>24.410054779999999</v>
      </c>
      <c r="AL902">
        <f ca="1">IFERROR(IF(0=LEN(ReferenceData!$AL$902),"",ReferenceData!$AL$902),"")</f>
        <v>25.486664489999999</v>
      </c>
      <c r="AM902">
        <f ca="1">IFERROR(IF(0=LEN(ReferenceData!$AM$902),"",ReferenceData!$AM$902),"")</f>
        <v>23.642526700000001</v>
      </c>
      <c r="AN902">
        <f ca="1">IFERROR(IF(0=LEN(ReferenceData!$AN$902),"",ReferenceData!$AN$902),"")</f>
        <v>25.172626900000001</v>
      </c>
      <c r="AO902">
        <f ca="1">IFERROR(IF(0=LEN(ReferenceData!$AO$902),"",ReferenceData!$AO$902),"")</f>
        <v>24.846063099999999</v>
      </c>
      <c r="AP902">
        <f ca="1">IFERROR(IF(0=LEN(ReferenceData!$AP$902),"",ReferenceData!$AP$902),"")</f>
        <v>26.344325749999999</v>
      </c>
      <c r="AQ902">
        <f ca="1">IFERROR(IF(0=LEN(ReferenceData!$AQ$902),"",ReferenceData!$AQ$902),"")</f>
        <v>25.89073934</v>
      </c>
      <c r="AR902">
        <f ca="1">IFERROR(IF(0=LEN(ReferenceData!$AR$902),"",ReferenceData!$AR$902),"")</f>
        <v>26.605910649999998</v>
      </c>
      <c r="AS902">
        <f ca="1">IFERROR(IF(0=LEN(ReferenceData!$AS$902),"",ReferenceData!$AS$902),"")</f>
        <v>25.12942795</v>
      </c>
      <c r="AT902">
        <f ca="1">IFERROR(IF(0=LEN(ReferenceData!$AT$902),"",ReferenceData!$AT$902),"")</f>
        <v>25.264678029999999</v>
      </c>
      <c r="AU902">
        <f ca="1">IFERROR(IF(0=LEN(ReferenceData!$AU$902),"",ReferenceData!$AU$902),"")</f>
        <v>24.48689237</v>
      </c>
      <c r="AV902">
        <f ca="1">IFERROR(IF(0=LEN(ReferenceData!$AV$902),"",ReferenceData!$AV$902),"")</f>
        <v>22.15039282</v>
      </c>
      <c r="AW902">
        <f ca="1">IFERROR(IF(0=LEN(ReferenceData!$AW$902),"",ReferenceData!$AW$902),"")</f>
        <v>24.602028870000002</v>
      </c>
      <c r="AX902">
        <f ca="1">IFERROR(IF(0=LEN(ReferenceData!$AX$902),"",ReferenceData!$AX$902),"")</f>
        <v>23.640937279999999</v>
      </c>
      <c r="AY902">
        <f ca="1">IFERROR(IF(0=LEN(ReferenceData!$AY$902),"",ReferenceData!$AY$902),"")</f>
        <v>22.70060016</v>
      </c>
      <c r="AZ902">
        <f ca="1">IFERROR(IF(0=LEN(ReferenceData!$AZ$902),"",ReferenceData!$AZ$902),"")</f>
        <v>22.957668139999999</v>
      </c>
      <c r="BA902">
        <f ca="1">IFERROR(IF(0=LEN(ReferenceData!$BA$902),"",ReferenceData!$BA$902),"")</f>
        <v>22.101449410000001</v>
      </c>
      <c r="BB902">
        <f ca="1">IFERROR(IF(0=LEN(ReferenceData!$BB$902),"",ReferenceData!$BB$902),"")</f>
        <v>21.25494205</v>
      </c>
      <c r="BC902">
        <f ca="1">IFERROR(IF(0=LEN(ReferenceData!$BC$902),"",ReferenceData!$BC$902),"")</f>
        <v>21.817853929999998</v>
      </c>
      <c r="BD902">
        <f ca="1">IFERROR(IF(0=LEN(ReferenceData!$BD$902),"",ReferenceData!$BD$902),"")</f>
        <v>20.892494070000001</v>
      </c>
      <c r="BE902">
        <f ca="1">IFERROR(IF(0=LEN(ReferenceData!$BE$902),"",ReferenceData!$BE$902),"")</f>
        <v>20.00096821</v>
      </c>
      <c r="BF902">
        <f ca="1">IFERROR(IF(0=LEN(ReferenceData!$BF$902),"",ReferenceData!$BF$902),"")</f>
        <v>21.132878739999999</v>
      </c>
      <c r="BG902">
        <f ca="1">IFERROR(IF(0=LEN(ReferenceData!$BG$902),"",ReferenceData!$BG$902),"")</f>
        <v>22.28969708</v>
      </c>
      <c r="BH902">
        <f ca="1">IFERROR(IF(0=LEN(ReferenceData!$BH$902),"",ReferenceData!$BH$902),"")</f>
        <v>22.653319490000001</v>
      </c>
      <c r="BI902">
        <f ca="1">IFERROR(IF(0=LEN(ReferenceData!$BI$902),"",ReferenceData!$BI$902),"")</f>
        <v>22.862859310000001</v>
      </c>
      <c r="BJ902">
        <f ca="1">IFERROR(IF(0=LEN(ReferenceData!$BJ$902),"",ReferenceData!$BJ$902),"")</f>
        <v>24.973844870000001</v>
      </c>
      <c r="BK902">
        <f ca="1">IFERROR(IF(0=LEN(ReferenceData!$BK$902),"",ReferenceData!$BK$902),"")</f>
        <v>24.894498380000002</v>
      </c>
      <c r="BL902">
        <f ca="1">IFERROR(IF(0=LEN(ReferenceData!$BL$902),"",ReferenceData!$BL$902),"")</f>
        <v>25.795995829999999</v>
      </c>
      <c r="BM902">
        <f ca="1">IFERROR(IF(0=LEN(ReferenceData!$BM$902),"",ReferenceData!$BM$902),"")</f>
        <v>25.869887569999999</v>
      </c>
      <c r="BN902">
        <f ca="1">IFERROR(IF(0=LEN(ReferenceData!$BN$902),"",ReferenceData!$BN$902),"")</f>
        <v>24.63122864</v>
      </c>
      <c r="BO902">
        <f ca="1">IFERROR(IF(0=LEN(ReferenceData!$BO$902),"",ReferenceData!$BO$902),"")</f>
        <v>24.697427399999999</v>
      </c>
      <c r="BP902">
        <f ca="1">IFERROR(IF(0=LEN(ReferenceData!$BP$902),"",ReferenceData!$BP$902),"")</f>
        <v>25.67875592</v>
      </c>
      <c r="BQ902">
        <f ca="1">IFERROR(IF(0=LEN(ReferenceData!$BQ$902),"",ReferenceData!$BQ$902),"")</f>
        <v>26.826277180000002</v>
      </c>
      <c r="BR902">
        <f ca="1">IFERROR(IF(0=LEN(ReferenceData!$BR$902),"",ReferenceData!$BR$902),"")</f>
        <v>26.103738100000001</v>
      </c>
      <c r="BS902">
        <f ca="1">IFERROR(IF(0=LEN(ReferenceData!$BS$902),"",ReferenceData!$BS$902),"")</f>
        <v>26.85046466</v>
      </c>
      <c r="BT902">
        <f ca="1">IFERROR(IF(0=LEN(ReferenceData!$BT$902),"",ReferenceData!$BT$902),"")</f>
        <v>26.935635059999999</v>
      </c>
      <c r="BU902">
        <f ca="1">IFERROR(IF(0=LEN(ReferenceData!$BU$902),"",ReferenceData!$BU$902),"")</f>
        <v>29.574096770000001</v>
      </c>
      <c r="BV902">
        <f ca="1">IFERROR(IF(0=LEN(ReferenceData!$BV$902),"",ReferenceData!$BV$902),"")</f>
        <v>30.738085739999999</v>
      </c>
      <c r="BW902">
        <f ca="1">IFERROR(IF(0=LEN(ReferenceData!$BW$902),"",ReferenceData!$BW$902),"")</f>
        <v>29.565737779999999</v>
      </c>
      <c r="BX902">
        <f ca="1">IFERROR(IF(0=LEN(ReferenceData!$BX$902),"",ReferenceData!$BX$902),"")</f>
        <v>30.473179510000001</v>
      </c>
      <c r="BY902">
        <f ca="1">IFERROR(IF(0=LEN(ReferenceData!$BY$902),"",ReferenceData!$BY$902),"")</f>
        <v>31.705189990000001</v>
      </c>
      <c r="BZ902">
        <f ca="1">IFERROR(IF(0=LEN(ReferenceData!$BZ$902),"",ReferenceData!$BZ$902),"")</f>
        <v>30.822067430000001</v>
      </c>
      <c r="CA902">
        <f ca="1">IFERROR(IF(0=LEN(ReferenceData!$CA$902),"",ReferenceData!$CA$902),"")</f>
        <v>29.551541010000001</v>
      </c>
      <c r="CB902">
        <f ca="1">IFERROR(IF(0=LEN(ReferenceData!$CB$902),"",ReferenceData!$CB$902),"")</f>
        <v>30.996414690000002</v>
      </c>
      <c r="CC902">
        <f ca="1">IFERROR(IF(0=LEN(ReferenceData!$CC$902),"",ReferenceData!$CC$902),"")</f>
        <v>29.763486199999999</v>
      </c>
      <c r="CD902">
        <f ca="1">IFERROR(IF(0=LEN(ReferenceData!$CD$902),"",ReferenceData!$CD$902),"")</f>
        <v>30.209422799999999</v>
      </c>
      <c r="CE902">
        <f ca="1">IFERROR(IF(0=LEN(ReferenceData!$CE$902),"",ReferenceData!$CE$902),"")</f>
        <v>32.348399950000001</v>
      </c>
      <c r="CF902">
        <f ca="1">IFERROR(IF(0=LEN(ReferenceData!$CF$902),"",ReferenceData!$CF$902),"")</f>
        <v>27.59619279</v>
      </c>
      <c r="CG902">
        <f ca="1">IFERROR(IF(0=LEN(ReferenceData!$CG$902),"",ReferenceData!$CG$902),"")</f>
        <v>34.513447890000002</v>
      </c>
      <c r="CH902">
        <f ca="1">IFERROR(IF(0=LEN(ReferenceData!$CH$902),"",ReferenceData!$CH$902),"")</f>
        <v>33.959228430000003</v>
      </c>
      <c r="CI902">
        <f ca="1">IFERROR(IF(0=LEN(ReferenceData!$CI$902),"",ReferenceData!$CI$902),"")</f>
        <v>32.493963260000001</v>
      </c>
      <c r="CJ902">
        <f ca="1">IFERROR(IF(0=LEN(ReferenceData!$CJ$902),"",ReferenceData!$CJ$902),"")</f>
        <v>34.507917190000001</v>
      </c>
      <c r="CK902">
        <f ca="1">IFERROR(IF(0=LEN(ReferenceData!$CK$902),"",ReferenceData!$CK$902),"")</f>
        <v>32.83270005</v>
      </c>
    </row>
    <row r="903" spans="1:89">
      <c r="A903" t="str">
        <f>IFERROR(IF(0=LEN(ReferenceData!$A$903),"",ReferenceData!$A$903),"")</f>
        <v xml:space="preserve">    Apple Hospitality房地产投资信托基金</v>
      </c>
      <c r="B903" t="str">
        <f>IFERROR(IF(0=LEN(ReferenceData!$B$903),"",ReferenceData!$B$903),"")</f>
        <v>APLE US Equity</v>
      </c>
      <c r="C903" t="str">
        <f>IFERROR(IF(0=LEN(ReferenceData!$C$903),"",ReferenceData!$C$903),"")</f>
        <v>F0891</v>
      </c>
      <c r="D903" t="str">
        <f>IFERROR(IF(0=LEN(ReferenceData!$D$903),"",ReferenceData!$D$903),"")</f>
        <v>PRICE_TO_FAD_PS</v>
      </c>
      <c r="E903" t="str">
        <f>IFERROR(IF(0=LEN(ReferenceData!$E$903),"",ReferenceData!$E$903),"")</f>
        <v>动态</v>
      </c>
      <c r="F903">
        <f ca="1">IFERROR(IF(0=LEN(ReferenceData!$F$903),"",ReferenceData!$F$903),"")</f>
        <v>9.9318504440000002</v>
      </c>
      <c r="G903">
        <f ca="1">IFERROR(IF(0=LEN(ReferenceData!$G$903),"",ReferenceData!$G$903),"")</f>
        <v>9.7482463460000002</v>
      </c>
      <c r="H903">
        <f ca="1">IFERROR(IF(0=LEN(ReferenceData!$H$903),"",ReferenceData!$H$903),"")</f>
        <v>11.182655759999999</v>
      </c>
      <c r="I903">
        <f ca="1">IFERROR(IF(0=LEN(ReferenceData!$I$903),"",ReferenceData!$I$903),"")</f>
        <v>11.25150741</v>
      </c>
      <c r="J903">
        <f ca="1">IFERROR(IF(0=LEN(ReferenceData!$J$903),"",ReferenceData!$J$903),"")</f>
        <v>11.09435386</v>
      </c>
      <c r="K903">
        <f ca="1">IFERROR(IF(0=LEN(ReferenceData!$K$903),"",ReferenceData!$K$903),"")</f>
        <v>10.786810170000001</v>
      </c>
      <c r="L903">
        <f ca="1">IFERROR(IF(0=LEN(ReferenceData!$L$903),"",ReferenceData!$L$903),"")</f>
        <v>10.76972441</v>
      </c>
      <c r="M903">
        <f ca="1">IFERROR(IF(0=LEN(ReferenceData!$M$903),"",ReferenceData!$M$903),"")</f>
        <v>10.308139389999999</v>
      </c>
      <c r="N903">
        <f ca="1">IFERROR(IF(0=LEN(ReferenceData!$N$903),"",ReferenceData!$N$903),"")</f>
        <v>10.46690061</v>
      </c>
      <c r="O903">
        <f ca="1">IFERROR(IF(0=LEN(ReferenceData!$O$903),"",ReferenceData!$O$903),"")</f>
        <v>10.608651699999999</v>
      </c>
      <c r="P903">
        <f ca="1">IFERROR(IF(0=LEN(ReferenceData!$P$903),"",ReferenceData!$P$903),"")</f>
        <v>10.56743348</v>
      </c>
      <c r="Q903">
        <f ca="1">IFERROR(IF(0=LEN(ReferenceData!$Q$903),"",ReferenceData!$Q$903),"")</f>
        <v>10.57307848</v>
      </c>
      <c r="R903">
        <f ca="1">IFERROR(IF(0=LEN(ReferenceData!$R$903),"",ReferenceData!$R$903),"")</f>
        <v>10.781943350000001</v>
      </c>
      <c r="S903">
        <f ca="1">IFERROR(IF(0=LEN(ReferenceData!$S$903),"",ReferenceData!$S$903),"")</f>
        <v>11.041158360000001</v>
      </c>
      <c r="T903">
        <f ca="1">IFERROR(IF(0=LEN(ReferenceData!$T$903),"",ReferenceData!$T$903),"")</f>
        <v>11.25478566</v>
      </c>
      <c r="U903">
        <f ca="1">IFERROR(IF(0=LEN(ReferenceData!$U$903),"",ReferenceData!$U$903),"")</f>
        <v>11.232298569999999</v>
      </c>
      <c r="V903">
        <f ca="1">IFERROR(IF(0=LEN(ReferenceData!$V$903),"",ReferenceData!$V$903),"")</f>
        <v>10.518523760000001</v>
      </c>
      <c r="W903">
        <f ca="1">IFERROR(IF(0=LEN(ReferenceData!$W$903),"",ReferenceData!$W$903),"")</f>
        <v>10.284652019999999</v>
      </c>
      <c r="X903">
        <f ca="1">IFERROR(IF(0=LEN(ReferenceData!$X$903),"",ReferenceData!$X$903),"")</f>
        <v>10.55845308</v>
      </c>
      <c r="Y903">
        <f ca="1">IFERROR(IF(0=LEN(ReferenceData!$Y$903),"",ReferenceData!$Y$903),"")</f>
        <v>11.38428195</v>
      </c>
      <c r="Z903">
        <f ca="1">IFERROR(IF(0=LEN(ReferenceData!$Z$903),"",ReferenceData!$Z$903),"")</f>
        <v>11.819460919999999</v>
      </c>
      <c r="AA903">
        <f ca="1">IFERROR(IF(0=LEN(ReferenceData!$AA$903),"",ReferenceData!$AA$903),"")</f>
        <v>10.91428866</v>
      </c>
      <c r="AB903">
        <f ca="1">IFERROR(IF(0=LEN(ReferenceData!$AB$903),"",ReferenceData!$AB$903),"")</f>
        <v>11.05037304</v>
      </c>
      <c r="AC903">
        <f ca="1">IFERROR(IF(0=LEN(ReferenceData!$AC$903),"",ReferenceData!$AC$903),"")</f>
        <v>11.47468797</v>
      </c>
      <c r="AD903">
        <f ca="1">IFERROR(IF(0=LEN(ReferenceData!$AD$903),"",ReferenceData!$AD$903),"")</f>
        <v>12.00811245</v>
      </c>
      <c r="AE903">
        <f ca="1">IFERROR(IF(0=LEN(ReferenceData!$AE$903),"",ReferenceData!$AE$903),"")</f>
        <v>11.957207090000001</v>
      </c>
      <c r="AF903">
        <f ca="1">IFERROR(IF(0=LEN(ReferenceData!$AF$903),"",ReferenceData!$AF$903),"")</f>
        <v>11.504330230000001</v>
      </c>
      <c r="AG903">
        <f ca="1">IFERROR(IF(0=LEN(ReferenceData!$AG$903),"",ReferenceData!$AG$903),"")</f>
        <v>12.561042909999999</v>
      </c>
      <c r="AH903">
        <f ca="1">IFERROR(IF(0=LEN(ReferenceData!$AH$903),"",ReferenceData!$AH$903),"")</f>
        <v>12.55012039</v>
      </c>
      <c r="AI903">
        <f ca="1">IFERROR(IF(0=LEN(ReferenceData!$AI$903),"",ReferenceData!$AI$903),"")</f>
        <v>12.691711489999999</v>
      </c>
      <c r="AJ903">
        <f ca="1">IFERROR(IF(0=LEN(ReferenceData!$AJ$903),"",ReferenceData!$AJ$903),"")</f>
        <v>11.951576190000001</v>
      </c>
      <c r="AK903">
        <f ca="1">IFERROR(IF(0=LEN(ReferenceData!$AK$903),"",ReferenceData!$AK$903),"")</f>
        <v>11.798769950000001</v>
      </c>
      <c r="AL903">
        <f ca="1">IFERROR(IF(0=LEN(ReferenceData!$AL$903),"",ReferenceData!$AL$903),"")</f>
        <v>12.08524489</v>
      </c>
      <c r="AM903">
        <f ca="1">IFERROR(IF(0=LEN(ReferenceData!$AM$903),"",ReferenceData!$AM$903),"")</f>
        <v>12.571586050000001</v>
      </c>
      <c r="AN903">
        <f ca="1">IFERROR(IF(0=LEN(ReferenceData!$AN$903),"",ReferenceData!$AN$903),"")</f>
        <v>25.086150320000002</v>
      </c>
      <c r="AO903" t="str">
        <f ca="1">IFERROR(IF(0=LEN(ReferenceData!$AO$903),"",ReferenceData!$AO$903),"")</f>
        <v/>
      </c>
      <c r="AP903" t="str">
        <f ca="1">IFERROR(IF(0=LEN(ReferenceData!$AP$903),"",ReferenceData!$AP$903),"")</f>
        <v/>
      </c>
      <c r="AQ903" t="str">
        <f ca="1">IFERROR(IF(0=LEN(ReferenceData!$AQ$903),"",ReferenceData!$AQ$903),"")</f>
        <v/>
      </c>
      <c r="AR903" t="str">
        <f ca="1">IFERROR(IF(0=LEN(ReferenceData!$AR$903),"",ReferenceData!$AR$903),"")</f>
        <v/>
      </c>
      <c r="AS903" t="str">
        <f ca="1">IFERROR(IF(0=LEN(ReferenceData!$AS$903),"",ReferenceData!$AS$903),"")</f>
        <v/>
      </c>
      <c r="AT903" t="str">
        <f ca="1">IFERROR(IF(0=LEN(ReferenceData!$AT$903),"",ReferenceData!$AT$903),"")</f>
        <v/>
      </c>
      <c r="AU903" t="str">
        <f ca="1">IFERROR(IF(0=LEN(ReferenceData!$AU$903),"",ReferenceData!$AU$903),"")</f>
        <v/>
      </c>
      <c r="AV903" t="str">
        <f ca="1">IFERROR(IF(0=LEN(ReferenceData!$AV$903),"",ReferenceData!$AV$903),"")</f>
        <v/>
      </c>
      <c r="AW903" t="str">
        <f ca="1">IFERROR(IF(0=LEN(ReferenceData!$AW$903),"",ReferenceData!$AW$903),"")</f>
        <v/>
      </c>
      <c r="AX903" t="str">
        <f ca="1">IFERROR(IF(0=LEN(ReferenceData!$AX$903),"",ReferenceData!$AX$903),"")</f>
        <v/>
      </c>
      <c r="AY903" t="str">
        <f ca="1">IFERROR(IF(0=LEN(ReferenceData!$AY$903),"",ReferenceData!$AY$903),"")</f>
        <v/>
      </c>
      <c r="AZ903" t="str">
        <f ca="1">IFERROR(IF(0=LEN(ReferenceData!$AZ$903),"",ReferenceData!$AZ$903),"")</f>
        <v/>
      </c>
      <c r="BA903" t="str">
        <f ca="1">IFERROR(IF(0=LEN(ReferenceData!$BA$903),"",ReferenceData!$BA$903),"")</f>
        <v/>
      </c>
      <c r="BB903" t="str">
        <f ca="1">IFERROR(IF(0=LEN(ReferenceData!$BB$903),"",ReferenceData!$BB$903),"")</f>
        <v/>
      </c>
      <c r="BC903" t="str">
        <f ca="1">IFERROR(IF(0=LEN(ReferenceData!$BC$903),"",ReferenceData!$BC$903),"")</f>
        <v/>
      </c>
      <c r="BD903" t="str">
        <f ca="1">IFERROR(IF(0=LEN(ReferenceData!$BD$903),"",ReferenceData!$BD$903),"")</f>
        <v/>
      </c>
      <c r="BE903" t="str">
        <f ca="1">IFERROR(IF(0=LEN(ReferenceData!$BE$903),"",ReferenceData!$BE$903),"")</f>
        <v/>
      </c>
      <c r="BF903" t="str">
        <f ca="1">IFERROR(IF(0=LEN(ReferenceData!$BF$903),"",ReferenceData!$BF$903),"")</f>
        <v/>
      </c>
      <c r="BG903" t="str">
        <f ca="1">IFERROR(IF(0=LEN(ReferenceData!$BG$903),"",ReferenceData!$BG$903),"")</f>
        <v/>
      </c>
      <c r="BH903" t="str">
        <f ca="1">IFERROR(IF(0=LEN(ReferenceData!$BH$903),"",ReferenceData!$BH$903),"")</f>
        <v/>
      </c>
      <c r="BI903" t="str">
        <f ca="1">IFERROR(IF(0=LEN(ReferenceData!$BI$903),"",ReferenceData!$BI$903),"")</f>
        <v/>
      </c>
      <c r="BJ903" t="str">
        <f ca="1">IFERROR(IF(0=LEN(ReferenceData!$BJ$903),"",ReferenceData!$BJ$903),"")</f>
        <v/>
      </c>
      <c r="BK903" t="str">
        <f ca="1">IFERROR(IF(0=LEN(ReferenceData!$BK$903),"",ReferenceData!$BK$903),"")</f>
        <v/>
      </c>
      <c r="BL903" t="str">
        <f ca="1">IFERROR(IF(0=LEN(ReferenceData!$BL$903),"",ReferenceData!$BL$903),"")</f>
        <v/>
      </c>
      <c r="BM903" t="str">
        <f ca="1">IFERROR(IF(0=LEN(ReferenceData!$BM$903),"",ReferenceData!$BM$903),"")</f>
        <v/>
      </c>
      <c r="BN903" t="str">
        <f ca="1">IFERROR(IF(0=LEN(ReferenceData!$BN$903),"",ReferenceData!$BN$903),"")</f>
        <v/>
      </c>
      <c r="BO903" t="str">
        <f ca="1">IFERROR(IF(0=LEN(ReferenceData!$BO$903),"",ReferenceData!$BO$903),"")</f>
        <v/>
      </c>
      <c r="BP903" t="str">
        <f ca="1">IFERROR(IF(0=LEN(ReferenceData!$BP$903),"",ReferenceData!$BP$903),"")</f>
        <v/>
      </c>
      <c r="BQ903" t="str">
        <f ca="1">IFERROR(IF(0=LEN(ReferenceData!$BQ$903),"",ReferenceData!$BQ$903),"")</f>
        <v/>
      </c>
      <c r="BR903" t="str">
        <f ca="1">IFERROR(IF(0=LEN(ReferenceData!$BR$903),"",ReferenceData!$BR$903),"")</f>
        <v/>
      </c>
      <c r="BS903" t="str">
        <f ca="1">IFERROR(IF(0=LEN(ReferenceData!$BS$903),"",ReferenceData!$BS$903),"")</f>
        <v/>
      </c>
      <c r="BT903" t="str">
        <f ca="1">IFERROR(IF(0=LEN(ReferenceData!$BT$903),"",ReferenceData!$BT$903),"")</f>
        <v/>
      </c>
      <c r="BU903" t="str">
        <f ca="1">IFERROR(IF(0=LEN(ReferenceData!$BU$903),"",ReferenceData!$BU$903),"")</f>
        <v/>
      </c>
      <c r="BV903" t="str">
        <f ca="1">IFERROR(IF(0=LEN(ReferenceData!$BV$903),"",ReferenceData!$BV$903),"")</f>
        <v/>
      </c>
      <c r="BW903" t="str">
        <f ca="1">IFERROR(IF(0=LEN(ReferenceData!$BW$903),"",ReferenceData!$BW$903),"")</f>
        <v/>
      </c>
      <c r="BX903" t="str">
        <f ca="1">IFERROR(IF(0=LEN(ReferenceData!$BX$903),"",ReferenceData!$BX$903),"")</f>
        <v/>
      </c>
      <c r="BY903" t="str">
        <f ca="1">IFERROR(IF(0=LEN(ReferenceData!$BY$903),"",ReferenceData!$BY$903),"")</f>
        <v/>
      </c>
      <c r="BZ903" t="str">
        <f ca="1">IFERROR(IF(0=LEN(ReferenceData!$BZ$903),"",ReferenceData!$BZ$903),"")</f>
        <v/>
      </c>
      <c r="CA903" t="str">
        <f ca="1">IFERROR(IF(0=LEN(ReferenceData!$CA$903),"",ReferenceData!$CA$903),"")</f>
        <v/>
      </c>
      <c r="CB903" t="str">
        <f ca="1">IFERROR(IF(0=LEN(ReferenceData!$CB$903),"",ReferenceData!$CB$903),"")</f>
        <v/>
      </c>
      <c r="CC903" t="str">
        <f ca="1">IFERROR(IF(0=LEN(ReferenceData!$CC$903),"",ReferenceData!$CC$903),"")</f>
        <v/>
      </c>
      <c r="CD903" t="str">
        <f ca="1">IFERROR(IF(0=LEN(ReferenceData!$CD$903),"",ReferenceData!$CD$903),"")</f>
        <v/>
      </c>
      <c r="CE903" t="str">
        <f ca="1">IFERROR(IF(0=LEN(ReferenceData!$CE$903),"",ReferenceData!$CE$903),"")</f>
        <v/>
      </c>
      <c r="CF903" t="str">
        <f ca="1">IFERROR(IF(0=LEN(ReferenceData!$CF$903),"",ReferenceData!$CF$903),"")</f>
        <v/>
      </c>
      <c r="CG903" t="str">
        <f ca="1">IFERROR(IF(0=LEN(ReferenceData!$CG$903),"",ReferenceData!$CG$903),"")</f>
        <v/>
      </c>
      <c r="CH903" t="str">
        <f ca="1">IFERROR(IF(0=LEN(ReferenceData!$CH$903),"",ReferenceData!$CH$903),"")</f>
        <v/>
      </c>
      <c r="CI903" t="str">
        <f ca="1">IFERROR(IF(0=LEN(ReferenceData!$CI$903),"",ReferenceData!$CI$903),"")</f>
        <v/>
      </c>
      <c r="CJ903" t="str">
        <f ca="1">IFERROR(IF(0=LEN(ReferenceData!$CJ$903),"",ReferenceData!$CJ$903),"")</f>
        <v/>
      </c>
      <c r="CK903" t="str">
        <f ca="1">IFERROR(IF(0=LEN(ReferenceData!$CK$903),"",ReferenceData!$CK$903),"")</f>
        <v/>
      </c>
    </row>
    <row r="904" spans="1:89">
      <c r="A904" t="str">
        <f>IFERROR(IF(0=LEN(ReferenceData!$A$904),"",ReferenceData!$A$904),"")</f>
        <v xml:space="preserve">    波士顿地产公司</v>
      </c>
      <c r="B904" t="str">
        <f>IFERROR(IF(0=LEN(ReferenceData!$B$904),"",ReferenceData!$B$904),"")</f>
        <v>BXP US Equity</v>
      </c>
      <c r="C904" t="str">
        <f>IFERROR(IF(0=LEN(ReferenceData!$C$904),"",ReferenceData!$C$904),"")</f>
        <v>F0891</v>
      </c>
      <c r="D904" t="str">
        <f>IFERROR(IF(0=LEN(ReferenceData!$D$904),"",ReferenceData!$D$904),"")</f>
        <v>PRICE_TO_FAD_PS</v>
      </c>
      <c r="E904" t="str">
        <f>IFERROR(IF(0=LEN(ReferenceData!$E$904),"",ReferenceData!$E$904),"")</f>
        <v>动态</v>
      </c>
      <c r="F904">
        <f ca="1">IFERROR(IF(0=LEN(ReferenceData!$F$904),"",ReferenceData!$F$904),"")</f>
        <v>32.376083020000003</v>
      </c>
      <c r="G904">
        <f ca="1">IFERROR(IF(0=LEN(ReferenceData!$G$904),"",ReferenceData!$G$904),"")</f>
        <v>30.72445252</v>
      </c>
      <c r="H904">
        <f ca="1">IFERROR(IF(0=LEN(ReferenceData!$H$904),"",ReferenceData!$H$904),"")</f>
        <v>31.975452350000001</v>
      </c>
      <c r="I904">
        <f ca="1">IFERROR(IF(0=LEN(ReferenceData!$I$904),"",ReferenceData!$I$904),"")</f>
        <v>33.60898933</v>
      </c>
      <c r="J904">
        <f ca="1">IFERROR(IF(0=LEN(ReferenceData!$J$904),"",ReferenceData!$J$904),"")</f>
        <v>33.069040510000001</v>
      </c>
      <c r="K904">
        <f ca="1">IFERROR(IF(0=LEN(ReferenceData!$K$904),"",ReferenceData!$K$904),"")</f>
        <v>31.961288320000001</v>
      </c>
      <c r="L904">
        <f ca="1">IFERROR(IF(0=LEN(ReferenceData!$L$904),"",ReferenceData!$L$904),"")</f>
        <v>32.409664210000003</v>
      </c>
      <c r="M904">
        <f ca="1">IFERROR(IF(0=LEN(ReferenceData!$M$904),"",ReferenceData!$M$904),"")</f>
        <v>34.378533210000001</v>
      </c>
      <c r="N904">
        <f ca="1">IFERROR(IF(0=LEN(ReferenceData!$N$904),"",ReferenceData!$N$904),"")</f>
        <v>34.466902580000003</v>
      </c>
      <c r="O904">
        <f ca="1">IFERROR(IF(0=LEN(ReferenceData!$O$904),"",ReferenceData!$O$904),"")</f>
        <v>35.068384379999998</v>
      </c>
      <c r="P904">
        <f ca="1">IFERROR(IF(0=LEN(ReferenceData!$P$904),"",ReferenceData!$P$904),"")</f>
        <v>34.696307300000001</v>
      </c>
      <c r="Q904">
        <f ca="1">IFERROR(IF(0=LEN(ReferenceData!$Q$904),"",ReferenceData!$Q$904),"")</f>
        <v>36.206334519999999</v>
      </c>
      <c r="R904">
        <f ca="1">IFERROR(IF(0=LEN(ReferenceData!$R$904),"",ReferenceData!$R$904),"")</f>
        <v>37.867936440000001</v>
      </c>
      <c r="S904">
        <f ca="1">IFERROR(IF(0=LEN(ReferenceData!$S$904),"",ReferenceData!$S$904),"")</f>
        <v>39.064664620000002</v>
      </c>
      <c r="T904">
        <f ca="1">IFERROR(IF(0=LEN(ReferenceData!$T$904),"",ReferenceData!$T$904),"")</f>
        <v>36.780296329999999</v>
      </c>
      <c r="U904">
        <f ca="1">IFERROR(IF(0=LEN(ReferenceData!$U$904),"",ReferenceData!$U$904),"")</f>
        <v>35.341678170000002</v>
      </c>
      <c r="V904">
        <f ca="1">IFERROR(IF(0=LEN(ReferenceData!$V$904),"",ReferenceData!$V$904),"")</f>
        <v>35.790267659999998</v>
      </c>
      <c r="W904">
        <f ca="1">IFERROR(IF(0=LEN(ReferenceData!$W$904),"",ReferenceData!$W$904),"")</f>
        <v>34.807971000000002</v>
      </c>
      <c r="X904">
        <f ca="1">IFERROR(IF(0=LEN(ReferenceData!$X$904),"",ReferenceData!$X$904),"")</f>
        <v>39.375650460000003</v>
      </c>
      <c r="Y904">
        <f ca="1">IFERROR(IF(0=LEN(ReferenceData!$Y$904),"",ReferenceData!$Y$904),"")</f>
        <v>40.691569170000001</v>
      </c>
      <c r="Z904">
        <f ca="1">IFERROR(IF(0=LEN(ReferenceData!$Z$904),"",ReferenceData!$Z$904),"")</f>
        <v>41.272338009999999</v>
      </c>
      <c r="AA904">
        <f ca="1">IFERROR(IF(0=LEN(ReferenceData!$AA$904),"",ReferenceData!$AA$904),"")</f>
        <v>38.301705370000001</v>
      </c>
      <c r="AB904">
        <f ca="1">IFERROR(IF(0=LEN(ReferenceData!$AB$904),"",ReferenceData!$AB$904),"")</f>
        <v>37.228272070000003</v>
      </c>
      <c r="AC904">
        <f ca="1">IFERROR(IF(0=LEN(ReferenceData!$AC$904),"",ReferenceData!$AC$904),"")</f>
        <v>38.185426560000003</v>
      </c>
      <c r="AD904">
        <f ca="1">IFERROR(IF(0=LEN(ReferenceData!$AD$904),"",ReferenceData!$AD$904),"")</f>
        <v>37.657954429999997</v>
      </c>
      <c r="AE904">
        <f ca="1">IFERROR(IF(0=LEN(ReferenceData!$AE$904),"",ReferenceData!$AE$904),"")</f>
        <v>36.306811349999997</v>
      </c>
      <c r="AF904">
        <f ca="1">IFERROR(IF(0=LEN(ReferenceData!$AF$904),"",ReferenceData!$AF$904),"")</f>
        <v>36.965257989999998</v>
      </c>
      <c r="AG904">
        <f ca="1">IFERROR(IF(0=LEN(ReferenceData!$AG$904),"",ReferenceData!$AG$904),"")</f>
        <v>40.56921955</v>
      </c>
      <c r="AH904">
        <f ca="1">IFERROR(IF(0=LEN(ReferenceData!$AH$904),"",ReferenceData!$AH$904),"")</f>
        <v>37.83822653</v>
      </c>
      <c r="AI904">
        <f ca="1">IFERROR(IF(0=LEN(ReferenceData!$AI$904),"",ReferenceData!$AI$904),"")</f>
        <v>38.098574360000001</v>
      </c>
      <c r="AJ904">
        <f ca="1">IFERROR(IF(0=LEN(ReferenceData!$AJ$904),"",ReferenceData!$AJ$904),"")</f>
        <v>35.843235630000002</v>
      </c>
      <c r="AK904">
        <f ca="1">IFERROR(IF(0=LEN(ReferenceData!$AK$904),"",ReferenceData!$AK$904),"")</f>
        <v>32.611580449999998</v>
      </c>
      <c r="AL904">
        <f ca="1">IFERROR(IF(0=LEN(ReferenceData!$AL$904),"",ReferenceData!$AL$904),"")</f>
        <v>35.459125399999998</v>
      </c>
      <c r="AM904">
        <f ca="1">IFERROR(IF(0=LEN(ReferenceData!$AM$904),"",ReferenceData!$AM$904),"")</f>
        <v>34.8148324</v>
      </c>
      <c r="AN904">
        <f ca="1">IFERROR(IF(0=LEN(ReferenceData!$AN$904),"",ReferenceData!$AN$904),"")</f>
        <v>35.577082390000001</v>
      </c>
      <c r="AO904">
        <f ca="1">IFERROR(IF(0=LEN(ReferenceData!$AO$904),"",ReferenceData!$AO$904),"")</f>
        <v>36.200905730000002</v>
      </c>
      <c r="AP904">
        <f ca="1">IFERROR(IF(0=LEN(ReferenceData!$AP$904),"",ReferenceData!$AP$904),"")</f>
        <v>38.43627266</v>
      </c>
      <c r="AQ904">
        <f ca="1">IFERROR(IF(0=LEN(ReferenceData!$AQ$904),"",ReferenceData!$AQ$904),"")</f>
        <v>36.318138380000001</v>
      </c>
      <c r="AR904">
        <f ca="1">IFERROR(IF(0=LEN(ReferenceData!$AR$904),"",ReferenceData!$AR$904),"")</f>
        <v>36.685522210000002</v>
      </c>
      <c r="AS904">
        <f ca="1">IFERROR(IF(0=LEN(ReferenceData!$AS$904),"",ReferenceData!$AS$904),"")</f>
        <v>34.01339952</v>
      </c>
      <c r="AT904">
        <f ca="1">IFERROR(IF(0=LEN(ReferenceData!$AT$904),"",ReferenceData!$AT$904),"")</f>
        <v>34.730219099999999</v>
      </c>
      <c r="AU904">
        <f ca="1">IFERROR(IF(0=LEN(ReferenceData!$AU$904),"",ReferenceData!$AU$904),"")</f>
        <v>33.955995610000002</v>
      </c>
      <c r="AV904">
        <f ca="1">IFERROR(IF(0=LEN(ReferenceData!$AV$904),"",ReferenceData!$AV$904),"")</f>
        <v>31.01180317</v>
      </c>
      <c r="AW904">
        <f ca="1">IFERROR(IF(0=LEN(ReferenceData!$AW$904),"",ReferenceData!$AW$904),"")</f>
        <v>33.005590069999997</v>
      </c>
      <c r="AX904">
        <f ca="1">IFERROR(IF(0=LEN(ReferenceData!$AX$904),"",ReferenceData!$AX$904),"")</f>
        <v>32.470085099999999</v>
      </c>
      <c r="AY904">
        <f ca="1">IFERROR(IF(0=LEN(ReferenceData!$AY$904),"",ReferenceData!$AY$904),"")</f>
        <v>32.124861090000003</v>
      </c>
      <c r="AZ904">
        <f ca="1">IFERROR(IF(0=LEN(ReferenceData!$AZ$904),"",ReferenceData!$AZ$904),"")</f>
        <v>33.028497999999999</v>
      </c>
      <c r="BA904">
        <f ca="1">IFERROR(IF(0=LEN(ReferenceData!$BA$904),"",ReferenceData!$BA$904),"")</f>
        <v>32.059647460000001</v>
      </c>
      <c r="BB904">
        <f ca="1">IFERROR(IF(0=LEN(ReferenceData!$BB$904),"",ReferenceData!$BB$904),"")</f>
        <v>31.345325460000002</v>
      </c>
      <c r="BC904">
        <f ca="1">IFERROR(IF(0=LEN(ReferenceData!$BC$904),"",ReferenceData!$BC$904),"")</f>
        <v>31.720034940000001</v>
      </c>
      <c r="BD904">
        <f ca="1">IFERROR(IF(0=LEN(ReferenceData!$BD$904),"",ReferenceData!$BD$904),"")</f>
        <v>30.495584600000001</v>
      </c>
      <c r="BE904">
        <f ca="1">IFERROR(IF(0=LEN(ReferenceData!$BE$904),"",ReferenceData!$BE$904),"")</f>
        <v>28.317530080000001</v>
      </c>
      <c r="BF904">
        <f ca="1">IFERROR(IF(0=LEN(ReferenceData!$BF$904),"",ReferenceData!$BF$904),"")</f>
        <v>28.363837060000002</v>
      </c>
      <c r="BG904">
        <f ca="1">IFERROR(IF(0=LEN(ReferenceData!$BG$904),"",ReferenceData!$BG$904),"")</f>
        <v>29.507057339999999</v>
      </c>
      <c r="BH904">
        <f ca="1">IFERROR(IF(0=LEN(ReferenceData!$BH$904),"",ReferenceData!$BH$904),"")</f>
        <v>30.476371310000001</v>
      </c>
      <c r="BI904">
        <f ca="1">IFERROR(IF(0=LEN(ReferenceData!$BI$904),"",ReferenceData!$BI$904),"")</f>
        <v>30.860768409999999</v>
      </c>
      <c r="BJ904">
        <f ca="1">IFERROR(IF(0=LEN(ReferenceData!$BJ$904),"",ReferenceData!$BJ$904),"")</f>
        <v>32.200577379999999</v>
      </c>
      <c r="BK904">
        <f ca="1">IFERROR(IF(0=LEN(ReferenceData!$BK$904),"",ReferenceData!$BK$904),"")</f>
        <v>31.75497799</v>
      </c>
      <c r="BL904">
        <f ca="1">IFERROR(IF(0=LEN(ReferenceData!$BL$904),"",ReferenceData!$BL$904),"")</f>
        <v>31.87162764</v>
      </c>
      <c r="BM904">
        <f ca="1">IFERROR(IF(0=LEN(ReferenceData!$BM$904),"",ReferenceData!$BM$904),"")</f>
        <v>32.723890150000003</v>
      </c>
      <c r="BN904">
        <f ca="1">IFERROR(IF(0=LEN(ReferenceData!$BN$904),"",ReferenceData!$BN$904),"")</f>
        <v>30.22092971</v>
      </c>
      <c r="BO904">
        <f ca="1">IFERROR(IF(0=LEN(ReferenceData!$BO$904),"",ReferenceData!$BO$904),"")</f>
        <v>32.618214690000002</v>
      </c>
      <c r="BP904">
        <f ca="1">IFERROR(IF(0=LEN(ReferenceData!$BP$904),"",ReferenceData!$BP$904),"")</f>
        <v>33.057813269999997</v>
      </c>
      <c r="BQ904">
        <f ca="1">IFERROR(IF(0=LEN(ReferenceData!$BQ$904),"",ReferenceData!$BQ$904),"")</f>
        <v>33.224232729999997</v>
      </c>
      <c r="BR904">
        <f ca="1">IFERROR(IF(0=LEN(ReferenceData!$BR$904),"",ReferenceData!$BR$904),"")</f>
        <v>35.321015420000002</v>
      </c>
      <c r="BS904">
        <f ca="1">IFERROR(IF(0=LEN(ReferenceData!$BS$904),"",ReferenceData!$BS$904),"")</f>
        <v>36.584078140000003</v>
      </c>
      <c r="BT904">
        <f ca="1">IFERROR(IF(0=LEN(ReferenceData!$BT$904),"",ReferenceData!$BT$904),"")</f>
        <v>38.067402469999998</v>
      </c>
      <c r="BU904">
        <f ca="1">IFERROR(IF(0=LEN(ReferenceData!$BU$904),"",ReferenceData!$BU$904),"")</f>
        <v>35.701300060000001</v>
      </c>
      <c r="BV904">
        <f ca="1">IFERROR(IF(0=LEN(ReferenceData!$BV$904),"",ReferenceData!$BV$904),"")</f>
        <v>35.309677839999999</v>
      </c>
      <c r="BW904">
        <f ca="1">IFERROR(IF(0=LEN(ReferenceData!$BW$904),"",ReferenceData!$BW$904),"")</f>
        <v>34.504145970000003</v>
      </c>
      <c r="BX904">
        <f ca="1">IFERROR(IF(0=LEN(ReferenceData!$BX$904),"",ReferenceData!$BX$904),"")</f>
        <v>33.739554329999997</v>
      </c>
      <c r="BY904">
        <f ca="1">IFERROR(IF(0=LEN(ReferenceData!$BY$904),"",ReferenceData!$BY$904),"")</f>
        <v>35.48340383</v>
      </c>
      <c r="BZ904">
        <f ca="1">IFERROR(IF(0=LEN(ReferenceData!$BZ$904),"",ReferenceData!$BZ$904),"")</f>
        <v>34.414804330000003</v>
      </c>
      <c r="CA904">
        <f ca="1">IFERROR(IF(0=LEN(ReferenceData!$CA$904),"",ReferenceData!$CA$904),"")</f>
        <v>32.573227629999998</v>
      </c>
      <c r="CB904">
        <f ca="1">IFERROR(IF(0=LEN(ReferenceData!$CB$904),"",ReferenceData!$CB$904),"")</f>
        <v>33.375128850000003</v>
      </c>
      <c r="CC904">
        <f ca="1">IFERROR(IF(0=LEN(ReferenceData!$CC$904),"",ReferenceData!$CC$904),"")</f>
        <v>31.94774468</v>
      </c>
      <c r="CD904">
        <f ca="1">IFERROR(IF(0=LEN(ReferenceData!$CD$904),"",ReferenceData!$CD$904),"")</f>
        <v>27.897075180000002</v>
      </c>
      <c r="CE904">
        <f ca="1">IFERROR(IF(0=LEN(ReferenceData!$CE$904),"",ReferenceData!$CE$904),"")</f>
        <v>28.952940569999999</v>
      </c>
      <c r="CF904">
        <f ca="1">IFERROR(IF(0=LEN(ReferenceData!$CF$904),"",ReferenceData!$CF$904),"")</f>
        <v>26.060278870000001</v>
      </c>
      <c r="CG904">
        <f ca="1">IFERROR(IF(0=LEN(ReferenceData!$CG$904),"",ReferenceData!$CG$904),"")</f>
        <v>33.33959831</v>
      </c>
      <c r="CH904">
        <f ca="1">IFERROR(IF(0=LEN(ReferenceData!$CH$904),"",ReferenceData!$CH$904),"")</f>
        <v>34.321020949999998</v>
      </c>
      <c r="CI904">
        <f ca="1">IFERROR(IF(0=LEN(ReferenceData!$CI$904),"",ReferenceData!$CI$904),"")</f>
        <v>33.937402980000002</v>
      </c>
      <c r="CJ904">
        <f ca="1">IFERROR(IF(0=LEN(ReferenceData!$CJ$904),"",ReferenceData!$CJ$904),"")</f>
        <v>36.997685660000002</v>
      </c>
      <c r="CK904">
        <f ca="1">IFERROR(IF(0=LEN(ReferenceData!$CK$904),"",ReferenceData!$CK$904),"")</f>
        <v>35.693291019999997</v>
      </c>
    </row>
    <row r="905" spans="1:89">
      <c r="A905" t="str">
        <f>IFERROR(IF(0=LEN(ReferenceData!$A$905),"",ReferenceData!$A$905),"")</f>
        <v xml:space="preserve">    Brixmor房地产集团股份有限公司</v>
      </c>
      <c r="B905" t="str">
        <f>IFERROR(IF(0=LEN(ReferenceData!$B$905),"",ReferenceData!$B$905),"")</f>
        <v>BRX US Equity</v>
      </c>
      <c r="C905" t="str">
        <f>IFERROR(IF(0=LEN(ReferenceData!$C$905),"",ReferenceData!$C$905),"")</f>
        <v>F0891</v>
      </c>
      <c r="D905" t="str">
        <f>IFERROR(IF(0=LEN(ReferenceData!$D$905),"",ReferenceData!$D$905),"")</f>
        <v>PRICE_TO_FAD_PS</v>
      </c>
      <c r="E905" t="str">
        <f>IFERROR(IF(0=LEN(ReferenceData!$E$905),"",ReferenceData!$E$905),"")</f>
        <v>动态</v>
      </c>
      <c r="F905">
        <f ca="1">IFERROR(IF(0=LEN(ReferenceData!$F$905),"",ReferenceData!$F$905),"")</f>
        <v>9.3621075999999999</v>
      </c>
      <c r="G905">
        <f ca="1">IFERROR(IF(0=LEN(ReferenceData!$G$905),"",ReferenceData!$G$905),"")</f>
        <v>9.2666976979999998</v>
      </c>
      <c r="H905">
        <f ca="1">IFERROR(IF(0=LEN(ReferenceData!$H$905),"",ReferenceData!$H$905),"")</f>
        <v>9.6781533880000001</v>
      </c>
      <c r="I905">
        <f ca="1">IFERROR(IF(0=LEN(ReferenceData!$I$905),"",ReferenceData!$I$905),"")</f>
        <v>11.127192989999999</v>
      </c>
      <c r="J905">
        <f ca="1">IFERROR(IF(0=LEN(ReferenceData!$J$905),"",ReferenceData!$J$905),"")</f>
        <v>11.04813364</v>
      </c>
      <c r="K905">
        <f ca="1">IFERROR(IF(0=LEN(ReferenceData!$K$905),"",ReferenceData!$K$905),"")</f>
        <v>10.681289140000001</v>
      </c>
      <c r="L905">
        <f ca="1">IFERROR(IF(0=LEN(ReferenceData!$L$905),"",ReferenceData!$L$905),"")</f>
        <v>11.49446112</v>
      </c>
      <c r="M905">
        <f ca="1">IFERROR(IF(0=LEN(ReferenceData!$M$905),"",ReferenceData!$M$905),"")</f>
        <v>11.839672050000001</v>
      </c>
      <c r="N905">
        <f ca="1">IFERROR(IF(0=LEN(ReferenceData!$N$905),"",ReferenceData!$N$905),"")</f>
        <v>12.38991322</v>
      </c>
      <c r="O905">
        <f ca="1">IFERROR(IF(0=LEN(ReferenceData!$O$905),"",ReferenceData!$O$905),"")</f>
        <v>11.30840472</v>
      </c>
      <c r="P905">
        <f ca="1">IFERROR(IF(0=LEN(ReferenceData!$P$905),"",ReferenceData!$P$905),"")</f>
        <v>11.509213069999999</v>
      </c>
      <c r="Q905">
        <f ca="1">IFERROR(IF(0=LEN(ReferenceData!$Q$905),"",ReferenceData!$Q$905),"")</f>
        <v>12.600163970000001</v>
      </c>
      <c r="R905">
        <f ca="1">IFERROR(IF(0=LEN(ReferenceData!$R$905),"",ReferenceData!$R$905),"")</f>
        <v>13.691114880000001</v>
      </c>
      <c r="S905">
        <f ca="1">IFERROR(IF(0=LEN(ReferenceData!$S$905),"",ReferenceData!$S$905),"")</f>
        <v>14.16620803</v>
      </c>
      <c r="T905">
        <f ca="1">IFERROR(IF(0=LEN(ReferenceData!$T$905),"",ReferenceData!$T$905),"")</f>
        <v>14.645698360000001</v>
      </c>
      <c r="U905">
        <f ca="1">IFERROR(IF(0=LEN(ReferenceData!$U$905),"",ReferenceData!$U$905),"")</f>
        <v>14.821713799999999</v>
      </c>
      <c r="V905">
        <f ca="1">IFERROR(IF(0=LEN(ReferenceData!$V$905),"",ReferenceData!$V$905),"")</f>
        <v>14.696934110000001</v>
      </c>
      <c r="W905">
        <f ca="1">IFERROR(IF(0=LEN(ReferenceData!$W$905),"",ReferenceData!$W$905),"")</f>
        <v>15.34275422</v>
      </c>
      <c r="X905">
        <f ca="1">IFERROR(IF(0=LEN(ReferenceData!$X$905),"",ReferenceData!$X$905),"")</f>
        <v>16.773215570000001</v>
      </c>
      <c r="Y905">
        <f ca="1">IFERROR(IF(0=LEN(ReferenceData!$Y$905),"",ReferenceData!$Y$905),"")</f>
        <v>17.058822159999998</v>
      </c>
      <c r="Z905">
        <f ca="1">IFERROR(IF(0=LEN(ReferenceData!$Z$905),"",ReferenceData!$Z$905),"")</f>
        <v>16.96325452</v>
      </c>
      <c r="AA905">
        <f ca="1">IFERROR(IF(0=LEN(ReferenceData!$AA$905),"",ReferenceData!$AA$905),"")</f>
        <v>15.804497</v>
      </c>
      <c r="AB905">
        <f ca="1">IFERROR(IF(0=LEN(ReferenceData!$AB$905),"",ReferenceData!$AB$905),"")</f>
        <v>15.64983193</v>
      </c>
      <c r="AC905">
        <f ca="1">IFERROR(IF(0=LEN(ReferenceData!$AC$905),"",ReferenceData!$AC$905),"")</f>
        <v>15.64983193</v>
      </c>
      <c r="AD905">
        <f ca="1">IFERROR(IF(0=LEN(ReferenceData!$AD$905),"",ReferenceData!$AD$905),"")</f>
        <v>15.879156200000001</v>
      </c>
      <c r="AE905">
        <f ca="1">IFERROR(IF(0=LEN(ReferenceData!$AE$905),"",ReferenceData!$AE$905),"")</f>
        <v>15.691094809999999</v>
      </c>
      <c r="AF905">
        <f ca="1">IFERROR(IF(0=LEN(ReferenceData!$AF$905),"",ReferenceData!$AF$905),"")</f>
        <v>17.827441050000001</v>
      </c>
      <c r="AG905">
        <f ca="1">IFERROR(IF(0=LEN(ReferenceData!$AG$905),"",ReferenceData!$AG$905),"")</f>
        <v>17.291680230000001</v>
      </c>
      <c r="AH905">
        <f ca="1">IFERROR(IF(0=LEN(ReferenceData!$AH$905),"",ReferenceData!$AH$905),"")</f>
        <v>17.893721360000001</v>
      </c>
      <c r="AI905">
        <f ca="1">IFERROR(IF(0=LEN(ReferenceData!$AI$905),"",ReferenceData!$AI$905),"")</f>
        <v>18.25715417</v>
      </c>
      <c r="AJ905">
        <f ca="1">IFERROR(IF(0=LEN(ReferenceData!$AJ$905),"",ReferenceData!$AJ$905),"")</f>
        <v>16.73216159</v>
      </c>
      <c r="AK905">
        <f ca="1">IFERROR(IF(0=LEN(ReferenceData!$AK$905),"",ReferenceData!$AK$905),"")</f>
        <v>17.380050669999999</v>
      </c>
      <c r="AL905">
        <f ca="1">IFERROR(IF(0=LEN(ReferenceData!$AL$905),"",ReferenceData!$AL$905),"")</f>
        <v>18.636715150000001</v>
      </c>
      <c r="AM905">
        <f ca="1">IFERROR(IF(0=LEN(ReferenceData!$AM$905),"",ReferenceData!$AM$905),"")</f>
        <v>17.61615127</v>
      </c>
      <c r="AN905">
        <f ca="1">IFERROR(IF(0=LEN(ReferenceData!$AN$905),"",ReferenceData!$AN$905),"")</f>
        <v>19.493784720000001</v>
      </c>
      <c r="AO905">
        <f ca="1">IFERROR(IF(0=LEN(ReferenceData!$AO$905),"",ReferenceData!$AO$905),"")</f>
        <v>18.44750814</v>
      </c>
      <c r="AP905">
        <f ca="1">IFERROR(IF(0=LEN(ReferenceData!$AP$905),"",ReferenceData!$AP$905),"")</f>
        <v>20.88619791</v>
      </c>
      <c r="AQ905">
        <f ca="1">IFERROR(IF(0=LEN(ReferenceData!$AQ$905),"",ReferenceData!$AQ$905),"")</f>
        <v>21.00563129</v>
      </c>
      <c r="AR905">
        <f ca="1">IFERROR(IF(0=LEN(ReferenceData!$AR$905),"",ReferenceData!$AR$905),"")</f>
        <v>22.411519999999999</v>
      </c>
      <c r="AS905">
        <f ca="1">IFERROR(IF(0=LEN(ReferenceData!$AS$905),"",ReferenceData!$AS$905),"")</f>
        <v>20.542515009999999</v>
      </c>
      <c r="AT905">
        <f ca="1">IFERROR(IF(0=LEN(ReferenceData!$AT$905),"",ReferenceData!$AT$905),"")</f>
        <v>22.70120558</v>
      </c>
      <c r="AU905">
        <f ca="1">IFERROR(IF(0=LEN(ReferenceData!$AU$905),"",ReferenceData!$AU$905),"")</f>
        <v>22.870197189999999</v>
      </c>
      <c r="AV905">
        <f ca="1">IFERROR(IF(0=LEN(ReferenceData!$AV$905),"",ReferenceData!$AV$905),"")</f>
        <v>20.898628460000001</v>
      </c>
      <c r="AW905">
        <f ca="1">IFERROR(IF(0=LEN(ReferenceData!$AW$905),"",ReferenceData!$AW$905),"")</f>
        <v>23.919816480000001</v>
      </c>
      <c r="AX905">
        <f ca="1">IFERROR(IF(0=LEN(ReferenceData!$AX$905),"",ReferenceData!$AX$905),"")</f>
        <v>22.889051259999999</v>
      </c>
      <c r="AY905">
        <f ca="1">IFERROR(IF(0=LEN(ReferenceData!$AY$905),"",ReferenceData!$AY$905),"")</f>
        <v>23.192217500000002</v>
      </c>
      <c r="AZ905">
        <f ca="1">IFERROR(IF(0=LEN(ReferenceData!$AZ$905),"",ReferenceData!$AZ$905),"")</f>
        <v>31.303097269999999</v>
      </c>
      <c r="BA905">
        <f ca="1">IFERROR(IF(0=LEN(ReferenceData!$BA$905),"",ReferenceData!$BA$905),"")</f>
        <v>31.605334070000001</v>
      </c>
      <c r="BB905">
        <f ca="1">IFERROR(IF(0=LEN(ReferenceData!$BB$905),"",ReferenceData!$BB$905),"")</f>
        <v>30.69862367</v>
      </c>
      <c r="BC905">
        <f ca="1">IFERROR(IF(0=LEN(ReferenceData!$BC$905),"",ReferenceData!$BC$905),"")</f>
        <v>28.89476316</v>
      </c>
      <c r="BD905">
        <f ca="1">IFERROR(IF(0=LEN(ReferenceData!$BD$905),"",ReferenceData!$BD$905),"")</f>
        <v>27.06266767</v>
      </c>
      <c r="BE905">
        <f ca="1">IFERROR(IF(0=LEN(ReferenceData!$BE$905),"",ReferenceData!$BE$905),"")</f>
        <v>26.604643790000001</v>
      </c>
      <c r="BF905">
        <f ca="1">IFERROR(IF(0=LEN(ReferenceData!$BF$905),"",ReferenceData!$BF$905),"")</f>
        <v>8.2633519999999999E-3</v>
      </c>
      <c r="BG905">
        <f ca="1">IFERROR(IF(0=LEN(ReferenceData!$BG$905),"",ReferenceData!$BG$905),"")</f>
        <v>8.4558089999999999E-3</v>
      </c>
      <c r="BH905" t="str">
        <f ca="1">IFERROR(IF(0=LEN(ReferenceData!$BH$905),"",ReferenceData!$BH$905),"")</f>
        <v/>
      </c>
      <c r="BI905" t="str">
        <f ca="1">IFERROR(IF(0=LEN(ReferenceData!$BI$905),"",ReferenceData!$BI$905),"")</f>
        <v/>
      </c>
      <c r="BJ905" t="str">
        <f ca="1">IFERROR(IF(0=LEN(ReferenceData!$BJ$905),"",ReferenceData!$BJ$905),"")</f>
        <v/>
      </c>
      <c r="BK905" t="str">
        <f ca="1">IFERROR(IF(0=LEN(ReferenceData!$BK$905),"",ReferenceData!$BK$905),"")</f>
        <v/>
      </c>
      <c r="BL905" t="str">
        <f ca="1">IFERROR(IF(0=LEN(ReferenceData!$BL$905),"",ReferenceData!$BL$905),"")</f>
        <v/>
      </c>
      <c r="BM905" t="str">
        <f ca="1">IFERROR(IF(0=LEN(ReferenceData!$BM$905),"",ReferenceData!$BM$905),"")</f>
        <v/>
      </c>
      <c r="BN905" t="str">
        <f ca="1">IFERROR(IF(0=LEN(ReferenceData!$BN$905),"",ReferenceData!$BN$905),"")</f>
        <v/>
      </c>
      <c r="BO905" t="str">
        <f ca="1">IFERROR(IF(0=LEN(ReferenceData!$BO$905),"",ReferenceData!$BO$905),"")</f>
        <v/>
      </c>
      <c r="BP905" t="str">
        <f ca="1">IFERROR(IF(0=LEN(ReferenceData!$BP$905),"",ReferenceData!$BP$905),"")</f>
        <v/>
      </c>
      <c r="BQ905" t="str">
        <f ca="1">IFERROR(IF(0=LEN(ReferenceData!$BQ$905),"",ReferenceData!$BQ$905),"")</f>
        <v/>
      </c>
      <c r="BR905" t="str">
        <f ca="1">IFERROR(IF(0=LEN(ReferenceData!$BR$905),"",ReferenceData!$BR$905),"")</f>
        <v/>
      </c>
      <c r="BS905" t="str">
        <f ca="1">IFERROR(IF(0=LEN(ReferenceData!$BS$905),"",ReferenceData!$BS$905),"")</f>
        <v/>
      </c>
      <c r="BT905" t="str">
        <f ca="1">IFERROR(IF(0=LEN(ReferenceData!$BT$905),"",ReferenceData!$BT$905),"")</f>
        <v/>
      </c>
      <c r="BU905" t="str">
        <f ca="1">IFERROR(IF(0=LEN(ReferenceData!$BU$905),"",ReferenceData!$BU$905),"")</f>
        <v/>
      </c>
      <c r="BV905" t="str">
        <f ca="1">IFERROR(IF(0=LEN(ReferenceData!$BV$905),"",ReferenceData!$BV$905),"")</f>
        <v/>
      </c>
      <c r="BW905" t="str">
        <f ca="1">IFERROR(IF(0=LEN(ReferenceData!$BW$905),"",ReferenceData!$BW$905),"")</f>
        <v/>
      </c>
      <c r="BX905" t="str">
        <f ca="1">IFERROR(IF(0=LEN(ReferenceData!$BX$905),"",ReferenceData!$BX$905),"")</f>
        <v/>
      </c>
      <c r="BY905" t="str">
        <f ca="1">IFERROR(IF(0=LEN(ReferenceData!$BY$905),"",ReferenceData!$BY$905),"")</f>
        <v/>
      </c>
      <c r="BZ905" t="str">
        <f ca="1">IFERROR(IF(0=LEN(ReferenceData!$BZ$905),"",ReferenceData!$BZ$905),"")</f>
        <v/>
      </c>
      <c r="CA905" t="str">
        <f ca="1">IFERROR(IF(0=LEN(ReferenceData!$CA$905),"",ReferenceData!$CA$905),"")</f>
        <v/>
      </c>
      <c r="CB905" t="str">
        <f ca="1">IFERROR(IF(0=LEN(ReferenceData!$CB$905),"",ReferenceData!$CB$905),"")</f>
        <v/>
      </c>
      <c r="CC905" t="str">
        <f ca="1">IFERROR(IF(0=LEN(ReferenceData!$CC$905),"",ReferenceData!$CC$905),"")</f>
        <v/>
      </c>
      <c r="CD905" t="str">
        <f ca="1">IFERROR(IF(0=LEN(ReferenceData!$CD$905),"",ReferenceData!$CD$905),"")</f>
        <v/>
      </c>
      <c r="CE905" t="str">
        <f ca="1">IFERROR(IF(0=LEN(ReferenceData!$CE$905),"",ReferenceData!$CE$905),"")</f>
        <v/>
      </c>
      <c r="CF905" t="str">
        <f ca="1">IFERROR(IF(0=LEN(ReferenceData!$CF$905),"",ReferenceData!$CF$905),"")</f>
        <v/>
      </c>
      <c r="CG905" t="str">
        <f ca="1">IFERROR(IF(0=LEN(ReferenceData!$CG$905),"",ReferenceData!$CG$905),"")</f>
        <v/>
      </c>
      <c r="CH905" t="str">
        <f ca="1">IFERROR(IF(0=LEN(ReferenceData!$CH$905),"",ReferenceData!$CH$905),"")</f>
        <v/>
      </c>
      <c r="CI905" t="str">
        <f ca="1">IFERROR(IF(0=LEN(ReferenceData!$CI$905),"",ReferenceData!$CI$905),"")</f>
        <v/>
      </c>
      <c r="CJ905" t="str">
        <f ca="1">IFERROR(IF(0=LEN(ReferenceData!$CJ$905),"",ReferenceData!$CJ$905),"")</f>
        <v/>
      </c>
      <c r="CK905" t="str">
        <f ca="1">IFERROR(IF(0=LEN(ReferenceData!$CK$905),"",ReferenceData!$CK$905),"")</f>
        <v/>
      </c>
    </row>
    <row r="906" spans="1:89">
      <c r="A906" t="str">
        <f>IFERROR(IF(0=LEN(ReferenceData!$A$906),"",ReferenceData!$A$906),"")</f>
        <v xml:space="preserve">    Camden 房地产信托公司</v>
      </c>
      <c r="B906" t="str">
        <f>IFERROR(IF(0=LEN(ReferenceData!$B$906),"",ReferenceData!$B$906),"")</f>
        <v>CPT US Equity</v>
      </c>
      <c r="C906" t="str">
        <f>IFERROR(IF(0=LEN(ReferenceData!$C$906),"",ReferenceData!$C$906),"")</f>
        <v>F0891</v>
      </c>
      <c r="D906" t="str">
        <f>IFERROR(IF(0=LEN(ReferenceData!$D$906),"",ReferenceData!$D$906),"")</f>
        <v>PRICE_TO_FAD_PS</v>
      </c>
      <c r="E906" t="str">
        <f>IFERROR(IF(0=LEN(ReferenceData!$E$906),"",ReferenceData!$E$906),"")</f>
        <v>动态</v>
      </c>
      <c r="F906">
        <f ca="1">IFERROR(IF(0=LEN(ReferenceData!$F$906),"",ReferenceData!$F$906),"")</f>
        <v>21.647543880000001</v>
      </c>
      <c r="G906">
        <f ca="1">IFERROR(IF(0=LEN(ReferenceData!$G$906),"",ReferenceData!$G$906),"")</f>
        <v>20.75945218</v>
      </c>
      <c r="H906">
        <f ca="1">IFERROR(IF(0=LEN(ReferenceData!$H$906),"",ReferenceData!$H$906),"")</f>
        <v>22.543447260000001</v>
      </c>
      <c r="I906">
        <f ca="1">IFERROR(IF(0=LEN(ReferenceData!$I$906),"",ReferenceData!$I$906),"")</f>
        <v>23.975852060000001</v>
      </c>
      <c r="J906">
        <f ca="1">IFERROR(IF(0=LEN(ReferenceData!$J$906),"",ReferenceData!$J$906),"")</f>
        <v>23.687666490000002</v>
      </c>
      <c r="K906">
        <f ca="1">IFERROR(IF(0=LEN(ReferenceData!$K$906),"",ReferenceData!$K$906),"")</f>
        <v>23.67728627</v>
      </c>
      <c r="L906">
        <f ca="1">IFERROR(IF(0=LEN(ReferenceData!$L$906),"",ReferenceData!$L$906),"")</f>
        <v>23.731782429999999</v>
      </c>
      <c r="M906">
        <f ca="1">IFERROR(IF(0=LEN(ReferenceData!$M$906),"",ReferenceData!$M$906),"")</f>
        <v>23.19315181</v>
      </c>
      <c r="N906">
        <f ca="1">IFERROR(IF(0=LEN(ReferenceData!$N$906),"",ReferenceData!$N$906),"")</f>
        <v>23.250175649999999</v>
      </c>
      <c r="O906">
        <f ca="1">IFERROR(IF(0=LEN(ReferenceData!$O$906),"",ReferenceData!$O$906),"")</f>
        <v>22.164130660000001</v>
      </c>
      <c r="P906">
        <f ca="1">IFERROR(IF(0=LEN(ReferenceData!$P$906),"",ReferenceData!$P$906),"")</f>
        <v>21.493076439999999</v>
      </c>
      <c r="Q906">
        <f ca="1">IFERROR(IF(0=LEN(ReferenceData!$Q$906),"",ReferenceData!$Q$906),"")</f>
        <v>21.240247069999999</v>
      </c>
      <c r="R906">
        <f ca="1">IFERROR(IF(0=LEN(ReferenceData!$R$906),"",ReferenceData!$R$906),"")</f>
        <v>20.75780735</v>
      </c>
      <c r="S906">
        <f ca="1">IFERROR(IF(0=LEN(ReferenceData!$S$906),"",ReferenceData!$S$906),"")</f>
        <v>21.206544489999999</v>
      </c>
      <c r="T906">
        <f ca="1">IFERROR(IF(0=LEN(ReferenceData!$T$906),"",ReferenceData!$T$906),"")</f>
        <v>20.935982549999999</v>
      </c>
      <c r="U906">
        <f ca="1">IFERROR(IF(0=LEN(ReferenceData!$U$906),"",ReferenceData!$U$906),"")</f>
        <v>21.061242700000001</v>
      </c>
      <c r="V906">
        <f ca="1">IFERROR(IF(0=LEN(ReferenceData!$V$906),"",ReferenceData!$V$906),"")</f>
        <v>19.58443518</v>
      </c>
      <c r="W906">
        <f ca="1">IFERROR(IF(0=LEN(ReferenceData!$W$906),"",ReferenceData!$W$906),"")</f>
        <v>20.2637073</v>
      </c>
      <c r="X906">
        <f ca="1">IFERROR(IF(0=LEN(ReferenceData!$X$906),"",ReferenceData!$X$906),"")</f>
        <v>20.835987830000001</v>
      </c>
      <c r="Y906">
        <f ca="1">IFERROR(IF(0=LEN(ReferenceData!$Y$906),"",ReferenceData!$Y$906),"")</f>
        <v>21.744312470000001</v>
      </c>
      <c r="Z906">
        <f ca="1">IFERROR(IF(0=LEN(ReferenceData!$Z$906),"",ReferenceData!$Z$906),"")</f>
        <v>22.195202850000001</v>
      </c>
      <c r="AA906">
        <f ca="1">IFERROR(IF(0=LEN(ReferenceData!$AA$906),"",ReferenceData!$AA$906),"")</f>
        <v>21.905344750000001</v>
      </c>
      <c r="AB906">
        <f ca="1">IFERROR(IF(0=LEN(ReferenceData!$AB$906),"",ReferenceData!$AB$906),"")</f>
        <v>21.456523499999999</v>
      </c>
      <c r="AC906">
        <f ca="1">IFERROR(IF(0=LEN(ReferenceData!$AC$906),"",ReferenceData!$AC$906),"")</f>
        <v>20.328425559999999</v>
      </c>
      <c r="AD906">
        <f ca="1">IFERROR(IF(0=LEN(ReferenceData!$AD$906),"",ReferenceData!$AD$906),"")</f>
        <v>21.174499019999999</v>
      </c>
      <c r="AE906">
        <f ca="1">IFERROR(IF(0=LEN(ReferenceData!$AE$906),"",ReferenceData!$AE$906),"")</f>
        <v>19.314578690000001</v>
      </c>
      <c r="AF906">
        <f ca="1">IFERROR(IF(0=LEN(ReferenceData!$AF$906),"",ReferenceData!$AF$906),"")</f>
        <v>19.71771948</v>
      </c>
      <c r="AG906">
        <f ca="1">IFERROR(IF(0=LEN(ReferenceData!$AG$906),"",ReferenceData!$AG$906),"")</f>
        <v>19.83659433</v>
      </c>
      <c r="AH906">
        <f ca="1">IFERROR(IF(0=LEN(ReferenceData!$AH$906),"",ReferenceData!$AH$906),"")</f>
        <v>19.623858779999999</v>
      </c>
      <c r="AI906">
        <f ca="1">IFERROR(IF(0=LEN(ReferenceData!$AI$906),"",ReferenceData!$AI$906),"")</f>
        <v>18.958425500000001</v>
      </c>
      <c r="AJ906">
        <f ca="1">IFERROR(IF(0=LEN(ReferenceData!$AJ$906),"",ReferenceData!$AJ$906),"")</f>
        <v>18.986687140000001</v>
      </c>
      <c r="AK906">
        <f ca="1">IFERROR(IF(0=LEN(ReferenceData!$AK$906),"",ReferenceData!$AK$906),"")</f>
        <v>18.28963371</v>
      </c>
      <c r="AL906">
        <f ca="1">IFERROR(IF(0=LEN(ReferenceData!$AL$906),"",ReferenceData!$AL$906),"")</f>
        <v>20.219402089999999</v>
      </c>
      <c r="AM906">
        <f ca="1">IFERROR(IF(0=LEN(ReferenceData!$AM$906),"",ReferenceData!$AM$906),"")</f>
        <v>18.860946720000001</v>
      </c>
      <c r="AN906">
        <f ca="1">IFERROR(IF(0=LEN(ReferenceData!$AN$906),"",ReferenceData!$AN$906),"")</f>
        <v>18.79768675</v>
      </c>
      <c r="AO906">
        <f ca="1">IFERROR(IF(0=LEN(ReferenceData!$AO$906),"",ReferenceData!$AO$906),"")</f>
        <v>18.822757020000001</v>
      </c>
      <c r="AP906">
        <f ca="1">IFERROR(IF(0=LEN(ReferenceData!$AP$906),"",ReferenceData!$AP$906),"")</f>
        <v>19.58740019</v>
      </c>
      <c r="AQ906">
        <f ca="1">IFERROR(IF(0=LEN(ReferenceData!$AQ$906),"",ReferenceData!$AQ$906),"")</f>
        <v>18.325824669999999</v>
      </c>
      <c r="AR906">
        <f ca="1">IFERROR(IF(0=LEN(ReferenceData!$AR$906),"",ReferenceData!$AR$906),"")</f>
        <v>19.398334810000001</v>
      </c>
      <c r="AS906">
        <f ca="1">IFERROR(IF(0=LEN(ReferenceData!$AS$906),"",ReferenceData!$AS$906),"")</f>
        <v>18.590175760000001</v>
      </c>
      <c r="AT906">
        <f ca="1">IFERROR(IF(0=LEN(ReferenceData!$AT$906),"",ReferenceData!$AT$906),"")</f>
        <v>19.423672029999999</v>
      </c>
      <c r="AU906">
        <f ca="1">IFERROR(IF(0=LEN(ReferenceData!$AU$906),"",ReferenceData!$AU$906),"")</f>
        <v>19.42113895</v>
      </c>
      <c r="AV906">
        <f ca="1">IFERROR(IF(0=LEN(ReferenceData!$AV$906),"",ReferenceData!$AV$906),"")</f>
        <v>17.359210279999999</v>
      </c>
      <c r="AW906">
        <f ca="1">IFERROR(IF(0=LEN(ReferenceData!$AW$906),"",ReferenceData!$AW$906),"")</f>
        <v>19.095174239999999</v>
      </c>
      <c r="AX906">
        <f ca="1">IFERROR(IF(0=LEN(ReferenceData!$AX$906),"",ReferenceData!$AX$906),"")</f>
        <v>18.46241058</v>
      </c>
      <c r="AY906">
        <f ca="1">IFERROR(IF(0=LEN(ReferenceData!$AY$906),"",ReferenceData!$AY$906),"")</f>
        <v>18.153683149999999</v>
      </c>
      <c r="AZ906">
        <f ca="1">IFERROR(IF(0=LEN(ReferenceData!$AZ$906),"",ReferenceData!$AZ$906),"")</f>
        <v>18.040954419999998</v>
      </c>
      <c r="BA906">
        <f ca="1">IFERROR(IF(0=LEN(ReferenceData!$BA$906),"",ReferenceData!$BA$906),"")</f>
        <v>17.591471640000002</v>
      </c>
      <c r="BB906">
        <f ca="1">IFERROR(IF(0=LEN(ReferenceData!$BB$906),"",ReferenceData!$BB$906),"")</f>
        <v>17.296097249999999</v>
      </c>
      <c r="BC906">
        <f ca="1">IFERROR(IF(0=LEN(ReferenceData!$BC$906),"",ReferenceData!$BC$906),"")</f>
        <v>17.536233360000001</v>
      </c>
      <c r="BD906">
        <f ca="1">IFERROR(IF(0=LEN(ReferenceData!$BD$906),"",ReferenceData!$BD$906),"")</f>
        <v>16.25322259</v>
      </c>
      <c r="BE906">
        <f ca="1">IFERROR(IF(0=LEN(ReferenceData!$BE$906),"",ReferenceData!$BE$906),"")</f>
        <v>14.954437090000001</v>
      </c>
      <c r="BF906">
        <f ca="1">IFERROR(IF(0=LEN(ReferenceData!$BF$906),"",ReferenceData!$BF$906),"")</f>
        <v>15.70994417</v>
      </c>
      <c r="BG906">
        <f ca="1">IFERROR(IF(0=LEN(ReferenceData!$BG$906),"",ReferenceData!$BG$906),"")</f>
        <v>17.413301369999999</v>
      </c>
      <c r="BH906">
        <f ca="1">IFERROR(IF(0=LEN(ReferenceData!$BH$906),"",ReferenceData!$BH$906),"")</f>
        <v>16.664692160000001</v>
      </c>
      <c r="BI906">
        <f ca="1">IFERROR(IF(0=LEN(ReferenceData!$BI$906),"",ReferenceData!$BI$906),"")</f>
        <v>17.360536110000002</v>
      </c>
      <c r="BJ906">
        <f ca="1">IFERROR(IF(0=LEN(ReferenceData!$BJ$906),"",ReferenceData!$BJ$906),"")</f>
        <v>19.818938620000001</v>
      </c>
      <c r="BK906">
        <f ca="1">IFERROR(IF(0=LEN(ReferenceData!$BK$906),"",ReferenceData!$BK$906),"")</f>
        <v>19.425594220000001</v>
      </c>
      <c r="BL906">
        <f ca="1">IFERROR(IF(0=LEN(ReferenceData!$BL$906),"",ReferenceData!$BL$906),"")</f>
        <v>20.2457016</v>
      </c>
      <c r="BM906">
        <f ca="1">IFERROR(IF(0=LEN(ReferenceData!$BM$906),"",ReferenceData!$BM$906),"")</f>
        <v>21.14908381</v>
      </c>
      <c r="BN906">
        <f ca="1">IFERROR(IF(0=LEN(ReferenceData!$BN$906),"",ReferenceData!$BN$906),"")</f>
        <v>20.079058280000002</v>
      </c>
      <c r="BO906">
        <f ca="1">IFERROR(IF(0=LEN(ReferenceData!$BO$906),"",ReferenceData!$BO$906),"")</f>
        <v>21.116389649999999</v>
      </c>
      <c r="BP906">
        <f ca="1">IFERROR(IF(0=LEN(ReferenceData!$BP$906),"",ReferenceData!$BP$906),"")</f>
        <v>21.19274338</v>
      </c>
      <c r="BQ906">
        <f ca="1">IFERROR(IF(0=LEN(ReferenceData!$BQ$906),"",ReferenceData!$BQ$906),"")</f>
        <v>20.832353739999999</v>
      </c>
      <c r="BR906">
        <f ca="1">IFERROR(IF(0=LEN(ReferenceData!$BR$906),"",ReferenceData!$BR$906),"")</f>
        <v>20.957449709999999</v>
      </c>
      <c r="BS906">
        <f ca="1">IFERROR(IF(0=LEN(ReferenceData!$BS$906),"",ReferenceData!$BS$906),"")</f>
        <v>20.935120619999999</v>
      </c>
      <c r="BT906">
        <f ca="1">IFERROR(IF(0=LEN(ReferenceData!$BT$906),"",ReferenceData!$BT$906),"")</f>
        <v>20.571475370000002</v>
      </c>
      <c r="BU906">
        <f ca="1">IFERROR(IF(0=LEN(ReferenceData!$BU$906),"",ReferenceData!$BU$906),"")</f>
        <v>23.39376597</v>
      </c>
      <c r="BV906">
        <f ca="1">IFERROR(IF(0=LEN(ReferenceData!$BV$906),"",ReferenceData!$BV$906),"")</f>
        <v>24.027213759999999</v>
      </c>
      <c r="BW906">
        <f ca="1">IFERROR(IF(0=LEN(ReferenceData!$BW$906),"",ReferenceData!$BW$906),"")</f>
        <v>22.80075102</v>
      </c>
      <c r="BX906">
        <f ca="1">IFERROR(IF(0=LEN(ReferenceData!$BX$906),"",ReferenceData!$BX$906),"")</f>
        <v>26.332729350000001</v>
      </c>
      <c r="BY906">
        <f ca="1">IFERROR(IF(0=LEN(ReferenceData!$BY$906),"",ReferenceData!$BY$906),"")</f>
        <v>27.36808164</v>
      </c>
      <c r="BZ906">
        <f ca="1">IFERROR(IF(0=LEN(ReferenceData!$BZ$906),"",ReferenceData!$BZ$906),"")</f>
        <v>26.591567430000001</v>
      </c>
      <c r="CA906">
        <f ca="1">IFERROR(IF(0=LEN(ReferenceData!$CA$906),"",ReferenceData!$CA$906),"")</f>
        <v>26.312502609999999</v>
      </c>
      <c r="CB906">
        <f ca="1">IFERROR(IF(0=LEN(ReferenceData!$CB$906),"",ReferenceData!$CB$906),"")</f>
        <v>27.373490619999998</v>
      </c>
      <c r="CC906">
        <f ca="1">IFERROR(IF(0=LEN(ReferenceData!$CC$906),"",ReferenceData!$CC$906),"")</f>
        <v>26.414357460000002</v>
      </c>
      <c r="CD906">
        <f ca="1">IFERROR(IF(0=LEN(ReferenceData!$CD$906),"",ReferenceData!$CD$906),"")</f>
        <v>25.535070359999999</v>
      </c>
      <c r="CE906">
        <f ca="1">IFERROR(IF(0=LEN(ReferenceData!$CE$906),"",ReferenceData!$CE$906),"")</f>
        <v>26.822218370000002</v>
      </c>
      <c r="CF906">
        <f ca="1">IFERROR(IF(0=LEN(ReferenceData!$CF$906),"",ReferenceData!$CF$906),"")</f>
        <v>24.442542670000002</v>
      </c>
      <c r="CG906">
        <f ca="1">IFERROR(IF(0=LEN(ReferenceData!$CG$906),"",ReferenceData!$CG$906),"")</f>
        <v>31.178927980000001</v>
      </c>
      <c r="CH906">
        <f ca="1">IFERROR(IF(0=LEN(ReferenceData!$CH$906),"",ReferenceData!$CH$906),"")</f>
        <v>31.295580659999999</v>
      </c>
      <c r="CI906">
        <f ca="1">IFERROR(IF(0=LEN(ReferenceData!$CI$906),"",ReferenceData!$CI$906),"")</f>
        <v>29.685773690000001</v>
      </c>
      <c r="CJ906">
        <f ca="1">IFERROR(IF(0=LEN(ReferenceData!$CJ$906),"",ReferenceData!$CJ$906),"")</f>
        <v>26.87393264</v>
      </c>
      <c r="CK906">
        <f ca="1">IFERROR(IF(0=LEN(ReferenceData!$CK$906),"",ReferenceData!$CK$906),"")</f>
        <v>26.234276189999999</v>
      </c>
    </row>
    <row r="907" spans="1:89">
      <c r="A907" t="str">
        <f>IFERROR(IF(0=LEN(ReferenceData!$A$907),"",ReferenceData!$A$907),"")</f>
        <v xml:space="preserve">    Coresite 房地产公司</v>
      </c>
      <c r="B907" t="str">
        <f>IFERROR(IF(0=LEN(ReferenceData!$B$907),"",ReferenceData!$B$907),"")</f>
        <v>COR US Equity</v>
      </c>
      <c r="C907" t="str">
        <f>IFERROR(IF(0=LEN(ReferenceData!$C$907),"",ReferenceData!$C$907),"")</f>
        <v>F0891</v>
      </c>
      <c r="D907" t="str">
        <f>IFERROR(IF(0=LEN(ReferenceData!$D$907),"",ReferenceData!$D$907),"")</f>
        <v>PRICE_TO_FAD_PS</v>
      </c>
      <c r="E907" t="str">
        <f>IFERROR(IF(0=LEN(ReferenceData!$E$907),"",ReferenceData!$E$907),"")</f>
        <v>动态</v>
      </c>
      <c r="F907">
        <f ca="1">IFERROR(IF(0=LEN(ReferenceData!$F$907),"",ReferenceData!$F$907),"")</f>
        <v>19.722858689999999</v>
      </c>
      <c r="G907">
        <f ca="1">IFERROR(IF(0=LEN(ReferenceData!$G$907),"",ReferenceData!$G$907),"")</f>
        <v>17.815113190000002</v>
      </c>
      <c r="H907">
        <f ca="1">IFERROR(IF(0=LEN(ReferenceData!$H$907),"",ReferenceData!$H$907),"")</f>
        <v>20.561886640000001</v>
      </c>
      <c r="I907">
        <f ca="1">IFERROR(IF(0=LEN(ReferenceData!$I$907),"",ReferenceData!$I$907),"")</f>
        <v>21.62111234</v>
      </c>
      <c r="J907">
        <f ca="1">IFERROR(IF(0=LEN(ReferenceData!$J$907),"",ReferenceData!$J$907),"")</f>
        <v>21.370845320000001</v>
      </c>
      <c r="K907">
        <f ca="1">IFERROR(IF(0=LEN(ReferenceData!$K$907),"",ReferenceData!$K$907),"")</f>
        <v>20.856724700000001</v>
      </c>
      <c r="L907">
        <f ca="1">IFERROR(IF(0=LEN(ReferenceData!$L$907),"",ReferenceData!$L$907),"")</f>
        <v>21.073295649999999</v>
      </c>
      <c r="M907">
        <f ca="1">IFERROR(IF(0=LEN(ReferenceData!$M$907),"",ReferenceData!$M$907),"")</f>
        <v>23.380903230000001</v>
      </c>
      <c r="N907">
        <f ca="1">IFERROR(IF(0=LEN(ReferenceData!$N$907),"",ReferenceData!$N$907),"")</f>
        <v>21.37671331</v>
      </c>
      <c r="O907">
        <f ca="1">IFERROR(IF(0=LEN(ReferenceData!$O$907),"",ReferenceData!$O$907),"")</f>
        <v>20.382493360000002</v>
      </c>
      <c r="P907">
        <f ca="1">IFERROR(IF(0=LEN(ReferenceData!$P$907),"",ReferenceData!$P$907),"")</f>
        <v>20.871309889999999</v>
      </c>
      <c r="Q907">
        <f ca="1">IFERROR(IF(0=LEN(ReferenceData!$Q$907),"",ReferenceData!$Q$907),"")</f>
        <v>19.39834415</v>
      </c>
      <c r="R907">
        <f ca="1">IFERROR(IF(0=LEN(ReferenceData!$R$907),"",ReferenceData!$R$907),"")</f>
        <v>17.852027499999998</v>
      </c>
      <c r="S907">
        <f ca="1">IFERROR(IF(0=LEN(ReferenceData!$S$907),"",ReferenceData!$S$907),"")</f>
        <v>18.834191969999999</v>
      </c>
      <c r="T907">
        <f ca="1">IFERROR(IF(0=LEN(ReferenceData!$T$907),"",ReferenceData!$T$907),"")</f>
        <v>18.01031369</v>
      </c>
      <c r="U907">
        <f ca="1">IFERROR(IF(0=LEN(ReferenceData!$U$907),"",ReferenceData!$U$907),"")</f>
        <v>16.596756039999999</v>
      </c>
      <c r="V907">
        <f ca="1">IFERROR(IF(0=LEN(ReferenceData!$V$907),"",ReferenceData!$V$907),"")</f>
        <v>15.23576576</v>
      </c>
      <c r="W907">
        <f ca="1">IFERROR(IF(0=LEN(ReferenceData!$W$907),"",ReferenceData!$W$907),"")</f>
        <v>15.929184279999999</v>
      </c>
      <c r="X907">
        <f ca="1">IFERROR(IF(0=LEN(ReferenceData!$X$907),"",ReferenceData!$X$907),"")</f>
        <v>15.993989750000001</v>
      </c>
      <c r="Y907">
        <f ca="1">IFERROR(IF(0=LEN(ReferenceData!$Y$907),"",ReferenceData!$Y$907),"")</f>
        <v>17.69603451</v>
      </c>
      <c r="Z907">
        <f ca="1">IFERROR(IF(0=LEN(ReferenceData!$Z$907),"",ReferenceData!$Z$907),"")</f>
        <v>18.718966009999999</v>
      </c>
      <c r="AA907">
        <f ca="1">IFERROR(IF(0=LEN(ReferenceData!$AA$907),"",ReferenceData!$AA$907),"")</f>
        <v>20.116140739999999</v>
      </c>
      <c r="AB907">
        <f ca="1">IFERROR(IF(0=LEN(ReferenceData!$AB$907),"",ReferenceData!$AB$907),"")</f>
        <v>17.495920120000001</v>
      </c>
      <c r="AC907">
        <f ca="1">IFERROR(IF(0=LEN(ReferenceData!$AC$907),"",ReferenceData!$AC$907),"")</f>
        <v>17.283708560000001</v>
      </c>
      <c r="AD907">
        <f ca="1">IFERROR(IF(0=LEN(ReferenceData!$AD$907),"",ReferenceData!$AD$907),"")</f>
        <v>16.14883807</v>
      </c>
      <c r="AE907">
        <f ca="1">IFERROR(IF(0=LEN(ReferenceData!$AE$907),"",ReferenceData!$AE$907),"")</f>
        <v>14.88881776</v>
      </c>
      <c r="AF907">
        <f ca="1">IFERROR(IF(0=LEN(ReferenceData!$AF$907),"",ReferenceData!$AF$907),"")</f>
        <v>14.81490492</v>
      </c>
      <c r="AG907">
        <f ca="1">IFERROR(IF(0=LEN(ReferenceData!$AG$907),"",ReferenceData!$AG$907),"")</f>
        <v>13.10105094</v>
      </c>
      <c r="AH907">
        <f ca="1">IFERROR(IF(0=LEN(ReferenceData!$AH$907),"",ReferenceData!$AH$907),"")</f>
        <v>13.46471479</v>
      </c>
      <c r="AI907">
        <f ca="1">IFERROR(IF(0=LEN(ReferenceData!$AI$907),"",ReferenceData!$AI$907),"")</f>
        <v>12.63250944</v>
      </c>
      <c r="AJ907">
        <f ca="1">IFERROR(IF(0=LEN(ReferenceData!$AJ$907),"",ReferenceData!$AJ$907),"")</f>
        <v>11.825592090000001</v>
      </c>
      <c r="AK907">
        <f ca="1">IFERROR(IF(0=LEN(ReferenceData!$AK$907),"",ReferenceData!$AK$907),"")</f>
        <v>11.417923399999999</v>
      </c>
      <c r="AL907">
        <f ca="1">IFERROR(IF(0=LEN(ReferenceData!$AL$907),"",ReferenceData!$AL$907),"")</f>
        <v>11.77202207</v>
      </c>
      <c r="AM907">
        <f ca="1">IFERROR(IF(0=LEN(ReferenceData!$AM$907),"",ReferenceData!$AM$907),"")</f>
        <v>10.6557905</v>
      </c>
      <c r="AN907">
        <f ca="1">IFERROR(IF(0=LEN(ReferenceData!$AN$907),"",ReferenceData!$AN$907),"")</f>
        <v>11.528103160000001</v>
      </c>
      <c r="AO907">
        <f ca="1">IFERROR(IF(0=LEN(ReferenceData!$AO$907),"",ReferenceData!$AO$907),"")</f>
        <v>11.74303389</v>
      </c>
      <c r="AP907">
        <f ca="1">IFERROR(IF(0=LEN(ReferenceData!$AP$907),"",ReferenceData!$AP$907),"")</f>
        <v>11.889577579999999</v>
      </c>
      <c r="AQ907">
        <f ca="1">IFERROR(IF(0=LEN(ReferenceData!$AQ$907),"",ReferenceData!$AQ$907),"")</f>
        <v>12.352874849999999</v>
      </c>
      <c r="AR907">
        <f ca="1">IFERROR(IF(0=LEN(ReferenceData!$AR$907),"",ReferenceData!$AR$907),"")</f>
        <v>11.407661190000001</v>
      </c>
      <c r="AS907">
        <f ca="1">IFERROR(IF(0=LEN(ReferenceData!$AS$907),"",ReferenceData!$AS$907),"")</f>
        <v>10.16820748</v>
      </c>
      <c r="AT907">
        <f ca="1">IFERROR(IF(0=LEN(ReferenceData!$AT$907),"",ReferenceData!$AT$907),"")</f>
        <v>10.34109469</v>
      </c>
      <c r="AU907">
        <f ca="1">IFERROR(IF(0=LEN(ReferenceData!$AU$907),"",ReferenceData!$AU$907),"")</f>
        <v>10.05852142</v>
      </c>
      <c r="AV907">
        <f ca="1">IFERROR(IF(0=LEN(ReferenceData!$AV$907),"",ReferenceData!$AV$907),"")</f>
        <v>8.9309454109999997</v>
      </c>
      <c r="AW907">
        <f ca="1">IFERROR(IF(0=LEN(ReferenceData!$AW$907),"",ReferenceData!$AW$907),"")</f>
        <v>9.3336081279999998</v>
      </c>
      <c r="AX907">
        <f ca="1">IFERROR(IF(0=LEN(ReferenceData!$AX$907),"",ReferenceData!$AX$907),"")</f>
        <v>8.6922053449999996</v>
      </c>
      <c r="AY907">
        <f ca="1">IFERROR(IF(0=LEN(ReferenceData!$AY$907),"",ReferenceData!$AY$907),"")</f>
        <v>8.8013236609999996</v>
      </c>
      <c r="AZ907">
        <f ca="1">IFERROR(IF(0=LEN(ReferenceData!$AZ$907),"",ReferenceData!$AZ$907),"")</f>
        <v>8.5443699679999998</v>
      </c>
      <c r="BA907">
        <f ca="1">IFERROR(IF(0=LEN(ReferenceData!$BA$907),"",ReferenceData!$BA$907),"")</f>
        <v>8.1993607070000003</v>
      </c>
      <c r="BB907">
        <f ca="1">IFERROR(IF(0=LEN(ReferenceData!$BB$907),"",ReferenceData!$BB$907),"")</f>
        <v>8.3556930279999992</v>
      </c>
      <c r="BC907">
        <f ca="1">IFERROR(IF(0=LEN(ReferenceData!$BC$907),"",ReferenceData!$BC$907),"")</f>
        <v>8.5516138650000002</v>
      </c>
      <c r="BD907">
        <f ca="1">IFERROR(IF(0=LEN(ReferenceData!$BD$907),"",ReferenceData!$BD$907),"")</f>
        <v>8.4252894460000007</v>
      </c>
      <c r="BE907">
        <f ca="1">IFERROR(IF(0=LEN(ReferenceData!$BE$907),"",ReferenceData!$BE$907),"")</f>
        <v>8.8399630800000004</v>
      </c>
      <c r="BF907">
        <f ca="1">IFERROR(IF(0=LEN(ReferenceData!$BF$907),"",ReferenceData!$BF$907),"")</f>
        <v>9.2244381329999996</v>
      </c>
      <c r="BG907">
        <f ca="1">IFERROR(IF(0=LEN(ReferenceData!$BG$907),"",ReferenceData!$BG$907),"")</f>
        <v>9.2472426779999992</v>
      </c>
      <c r="BH907">
        <f ca="1">IFERROR(IF(0=LEN(ReferenceData!$BH$907),"",ReferenceData!$BH$907),"")</f>
        <v>9.6748278810000006</v>
      </c>
      <c r="BI907">
        <f ca="1">IFERROR(IF(0=LEN(ReferenceData!$BI$907),"",ReferenceData!$BI$907),"")</f>
        <v>9.0388130029999996</v>
      </c>
      <c r="BJ907">
        <f ca="1">IFERROR(IF(0=LEN(ReferenceData!$BJ$907),"",ReferenceData!$BJ$907),"")</f>
        <v>10.08735096</v>
      </c>
      <c r="BK907">
        <f ca="1">IFERROR(IF(0=LEN(ReferenceData!$BK$907),"",ReferenceData!$BK$907),"")</f>
        <v>9.4487230239999995</v>
      </c>
      <c r="BL907">
        <f ca="1">IFERROR(IF(0=LEN(ReferenceData!$BL$907),"",ReferenceData!$BL$907),"")</f>
        <v>10.010033999999999</v>
      </c>
      <c r="BM907">
        <f ca="1">IFERROR(IF(0=LEN(ReferenceData!$BM$907),"",ReferenceData!$BM$907),"")</f>
        <v>11.275312270000001</v>
      </c>
      <c r="BN907">
        <f ca="1">IFERROR(IF(0=LEN(ReferenceData!$BN$907),"",ReferenceData!$BN$907),"")</f>
        <v>10.9013384</v>
      </c>
      <c r="BO907">
        <f ca="1">IFERROR(IF(0=LEN(ReferenceData!$BO$907),"",ReferenceData!$BO$907),"")</f>
        <v>10.827437590000001</v>
      </c>
      <c r="BP907">
        <f ca="1">IFERROR(IF(0=LEN(ReferenceData!$BP$907),"",ReferenceData!$BP$907),"")</f>
        <v>9.8583150899999996</v>
      </c>
      <c r="BQ907">
        <f ca="1">IFERROR(IF(0=LEN(ReferenceData!$BQ$907),"",ReferenceData!$BQ$907),"")</f>
        <v>9.2434235719999993</v>
      </c>
      <c r="BR907">
        <f ca="1">IFERROR(IF(0=LEN(ReferenceData!$BR$907),"",ReferenceData!$BR$907),"")</f>
        <v>8.759243798</v>
      </c>
      <c r="BS907">
        <f ca="1">IFERROR(IF(0=LEN(ReferenceData!$BS$907),"",ReferenceData!$BS$907),"")</f>
        <v>7.7772504500000004</v>
      </c>
      <c r="BT907">
        <f ca="1">IFERROR(IF(0=LEN(ReferenceData!$BT$907),"",ReferenceData!$BT$907),"")</f>
        <v>9.2177354650000005</v>
      </c>
      <c r="BU907">
        <f ca="1">IFERROR(IF(0=LEN(ReferenceData!$BU$907),"",ReferenceData!$BU$907),"")</f>
        <v>9.7900629030000008</v>
      </c>
      <c r="BV907">
        <f ca="1">IFERROR(IF(0=LEN(ReferenceData!$BV$907),"",ReferenceData!$BV$907),"")</f>
        <v>9.599230489</v>
      </c>
      <c r="BW907">
        <f ca="1">IFERROR(IF(0=LEN(ReferenceData!$BW$907),"",ReferenceData!$BW$907),"")</f>
        <v>9.2967791159999997</v>
      </c>
      <c r="BX907">
        <f ca="1">IFERROR(IF(0=LEN(ReferenceData!$BX$907),"",ReferenceData!$BX$907),"")</f>
        <v>9.1575686639999994</v>
      </c>
      <c r="BY907">
        <f ca="1">IFERROR(IF(0=LEN(ReferenceData!$BY$907),"",ReferenceData!$BY$907),"")</f>
        <v>9.5645717149999996</v>
      </c>
      <c r="BZ907">
        <f ca="1">IFERROR(IF(0=LEN(ReferenceData!$BZ$907),"",ReferenceData!$BZ$907),"")</f>
        <v>9.0577377259999992</v>
      </c>
      <c r="CA907">
        <f ca="1">IFERROR(IF(0=LEN(ReferenceData!$CA$907),"",ReferenceData!$CA$907),"")</f>
        <v>8.701515401</v>
      </c>
      <c r="CB907">
        <f ca="1">IFERROR(IF(0=LEN(ReferenceData!$CB$907),"",ReferenceData!$CB$907),"")</f>
        <v>8.1716807399999993</v>
      </c>
      <c r="CC907">
        <f ca="1">IFERROR(IF(0=LEN(ReferenceData!$CC$907),"",ReferenceData!$CC$907),"")</f>
        <v>7.2628105129999998</v>
      </c>
      <c r="CD907">
        <f ca="1">IFERROR(IF(0=LEN(ReferenceData!$CD$907),"",ReferenceData!$CD$907),"")</f>
        <v>6.0988197270000004</v>
      </c>
      <c r="CE907">
        <f ca="1">IFERROR(IF(0=LEN(ReferenceData!$CE$907),"",ReferenceData!$CE$907),"")</f>
        <v>6.0624088629999999</v>
      </c>
      <c r="CF907">
        <f ca="1">IFERROR(IF(0=LEN(ReferenceData!$CF$907),"",ReferenceData!$CF$907),"")</f>
        <v>5.2249589900000002</v>
      </c>
      <c r="CG907">
        <f ca="1">IFERROR(IF(0=LEN(ReferenceData!$CG$907),"",ReferenceData!$CG$907),"")</f>
        <v>9.5853406020000005</v>
      </c>
      <c r="CH907">
        <f ca="1">IFERROR(IF(0=LEN(ReferenceData!$CH$907),"",ReferenceData!$CH$907),"")</f>
        <v>10.025909049999999</v>
      </c>
      <c r="CI907">
        <f ca="1">IFERROR(IF(0=LEN(ReferenceData!$CI$907),"",ReferenceData!$CI$907),"")</f>
        <v>9.7639494330000005</v>
      </c>
      <c r="CJ907" t="str">
        <f ca="1">IFERROR(IF(0=LEN(ReferenceData!$CJ$907),"",ReferenceData!$CJ$907),"")</f>
        <v/>
      </c>
      <c r="CK907" t="str">
        <f ca="1">IFERROR(IF(0=LEN(ReferenceData!$CK$907),"",ReferenceData!$CK$907),"")</f>
        <v/>
      </c>
    </row>
    <row r="908" spans="1:89">
      <c r="A908" t="str">
        <f>IFERROR(IF(0=LEN(ReferenceData!$A$908),"",ReferenceData!$A$908),"")</f>
        <v xml:space="preserve">    冠城国际公司</v>
      </c>
      <c r="B908" t="str">
        <f>IFERROR(IF(0=LEN(ReferenceData!$B$908),"",ReferenceData!$B$908),"")</f>
        <v>CCI US Equity</v>
      </c>
      <c r="C908" t="str">
        <f>IFERROR(IF(0=LEN(ReferenceData!$C$908),"",ReferenceData!$C$908),"")</f>
        <v>F0891</v>
      </c>
      <c r="D908" t="str">
        <f>IFERROR(IF(0=LEN(ReferenceData!$D$908),"",ReferenceData!$D$908),"")</f>
        <v>PRICE_TO_FAD_PS</v>
      </c>
      <c r="E908" t="str">
        <f>IFERROR(IF(0=LEN(ReferenceData!$E$908),"",ReferenceData!$E$908),"")</f>
        <v>动态</v>
      </c>
      <c r="F908">
        <f ca="1">IFERROR(IF(0=LEN(ReferenceData!$F$908),"",ReferenceData!$F$908),"")</f>
        <v>22.944378820000001</v>
      </c>
      <c r="G908">
        <f ca="1">IFERROR(IF(0=LEN(ReferenceData!$G$908),"",ReferenceData!$G$908),"")</f>
        <v>22.67042236</v>
      </c>
      <c r="H908">
        <f ca="1">IFERROR(IF(0=LEN(ReferenceData!$H$908),"",ReferenceData!$H$908),"")</f>
        <v>23.22863465</v>
      </c>
      <c r="I908">
        <f ca="1">IFERROR(IF(0=LEN(ReferenceData!$I$908),"",ReferenceData!$I$908),"")</f>
        <v>22.86610563</v>
      </c>
      <c r="J908">
        <f ca="1">IFERROR(IF(0=LEN(ReferenceData!$J$908),"",ReferenceData!$J$908),"")</f>
        <v>23.777174209999998</v>
      </c>
      <c r="K908">
        <f ca="1">IFERROR(IF(0=LEN(ReferenceData!$K$908),"",ReferenceData!$K$908),"")</f>
        <v>22.53150278</v>
      </c>
      <c r="L908">
        <f ca="1">IFERROR(IF(0=LEN(ReferenceData!$L$908),"",ReferenceData!$L$908),"")</f>
        <v>21.037538739999999</v>
      </c>
      <c r="M908">
        <f ca="1">IFERROR(IF(0=LEN(ReferenceData!$M$908),"",ReferenceData!$M$908),"")</f>
        <v>22.466755429999999</v>
      </c>
      <c r="N908">
        <f ca="1">IFERROR(IF(0=LEN(ReferenceData!$N$908),"",ReferenceData!$N$908),"")</f>
        <v>20.838309299999999</v>
      </c>
      <c r="O908">
        <f ca="1">IFERROR(IF(0=LEN(ReferenceData!$O$908),"",ReferenceData!$O$908),"")</f>
        <v>20.75543673</v>
      </c>
      <c r="P908">
        <f ca="1">IFERROR(IF(0=LEN(ReferenceData!$P$908),"",ReferenceData!$P$908),"")</f>
        <v>21.24946405</v>
      </c>
      <c r="Q908">
        <f ca="1">IFERROR(IF(0=LEN(ReferenceData!$Q$908),"",ReferenceData!$Q$908),"")</f>
        <v>19.775694040000001</v>
      </c>
      <c r="R908">
        <f ca="1">IFERROR(IF(0=LEN(ReferenceData!$R$908),"",ReferenceData!$R$908),"")</f>
        <v>19.744337229999999</v>
      </c>
      <c r="S908">
        <f ca="1">IFERROR(IF(0=LEN(ReferenceData!$S$908),"",ReferenceData!$S$908),"")</f>
        <v>19.816231720000001</v>
      </c>
      <c r="T908">
        <f ca="1">IFERROR(IF(0=LEN(ReferenceData!$T$908),"",ReferenceData!$T$908),"")</f>
        <v>18.60857085</v>
      </c>
      <c r="U908">
        <f ca="1">IFERROR(IF(0=LEN(ReferenceData!$U$908),"",ReferenceData!$U$908),"")</f>
        <v>18.383988309999999</v>
      </c>
      <c r="V908">
        <f ca="1">IFERROR(IF(0=LEN(ReferenceData!$V$908),"",ReferenceData!$V$908),"")</f>
        <v>17.827345749999999</v>
      </c>
      <c r="W908">
        <f ca="1">IFERROR(IF(0=LEN(ReferenceData!$W$908),"",ReferenceData!$W$908),"")</f>
        <v>19.435779889999999</v>
      </c>
      <c r="X908">
        <f ca="1">IFERROR(IF(0=LEN(ReferenceData!$X$908),"",ReferenceData!$X$908),"")</f>
        <v>20.123583069999999</v>
      </c>
      <c r="Y908">
        <f ca="1">IFERROR(IF(0=LEN(ReferenceData!$Y$908),"",ReferenceData!$Y$908),"")</f>
        <v>20.963921209999999</v>
      </c>
      <c r="Z908">
        <f ca="1">IFERROR(IF(0=LEN(ReferenceData!$Z$908),"",ReferenceData!$Z$908),"")</f>
        <v>21.46385222</v>
      </c>
      <c r="AA908">
        <f ca="1">IFERROR(IF(0=LEN(ReferenceData!$AA$908),"",ReferenceData!$AA$908),"")</f>
        <v>22.437169229999999</v>
      </c>
      <c r="AB908">
        <f ca="1">IFERROR(IF(0=LEN(ReferenceData!$AB$908),"",ReferenceData!$AB$908),"")</f>
        <v>20.757837389999999</v>
      </c>
      <c r="AC908">
        <f ca="1">IFERROR(IF(0=LEN(ReferenceData!$AC$908),"",ReferenceData!$AC$908),"")</f>
        <v>19.859496879999998</v>
      </c>
      <c r="AD908">
        <f ca="1">IFERROR(IF(0=LEN(ReferenceData!$AD$908),"",ReferenceData!$AD$908),"")</f>
        <v>19.772634440000001</v>
      </c>
      <c r="AE908">
        <f ca="1">IFERROR(IF(0=LEN(ReferenceData!$AE$908),"",ReferenceData!$AE$908),"")</f>
        <v>20.159716629999998</v>
      </c>
      <c r="AF908">
        <f ca="1">IFERROR(IF(0=LEN(ReferenceData!$AF$908),"",ReferenceData!$AF$908),"")</f>
        <v>20.08979854</v>
      </c>
      <c r="AG908">
        <f ca="1">IFERROR(IF(0=LEN(ReferenceData!$AG$908),"",ReferenceData!$AG$908),"")</f>
        <v>20.148063619999999</v>
      </c>
      <c r="AH908">
        <f ca="1">IFERROR(IF(0=LEN(ReferenceData!$AH$908),"",ReferenceData!$AH$908),"")</f>
        <v>20.643215250000001</v>
      </c>
      <c r="AI908">
        <f ca="1">IFERROR(IF(0=LEN(ReferenceData!$AI$908),"",ReferenceData!$AI$908),"")</f>
        <v>20.53508527</v>
      </c>
      <c r="AJ908">
        <f ca="1">IFERROR(IF(0=LEN(ReferenceData!$AJ$908),"",ReferenceData!$AJ$908),"")</f>
        <v>18.951581730000001</v>
      </c>
      <c r="AK908">
        <f ca="1">IFERROR(IF(0=LEN(ReferenceData!$AK$908),"",ReferenceData!$AK$908),"")</f>
        <v>20.38471131</v>
      </c>
      <c r="AL908">
        <f ca="1">IFERROR(IF(0=LEN(ReferenceData!$AL$908),"",ReferenceData!$AL$908),"")</f>
        <v>20.022924849999999</v>
      </c>
      <c r="AM908">
        <f ca="1">IFERROR(IF(0=LEN(ReferenceData!$AM$908),"",ReferenceData!$AM$908),"")</f>
        <v>19.62935985</v>
      </c>
      <c r="AN908">
        <f ca="1">IFERROR(IF(0=LEN(ReferenceData!$AN$908),"",ReferenceData!$AN$908),"")</f>
        <v>20.01168754</v>
      </c>
      <c r="AO908">
        <f ca="1">IFERROR(IF(0=LEN(ReferenceData!$AO$908),"",ReferenceData!$AO$908),"")</f>
        <v>20.497562970000001</v>
      </c>
      <c r="AP908">
        <f ca="1">IFERROR(IF(0=LEN(ReferenceData!$AP$908),"",ReferenceData!$AP$908),"")</f>
        <v>20.254625260000001</v>
      </c>
      <c r="AQ908">
        <f ca="1">IFERROR(IF(0=LEN(ReferenceData!$AQ$908),"",ReferenceData!$AQ$908),"")</f>
        <v>21.61525013</v>
      </c>
      <c r="AR908">
        <f ca="1">IFERROR(IF(0=LEN(ReferenceData!$AR$908),"",ReferenceData!$AR$908),"")</f>
        <v>21.665337600000001</v>
      </c>
      <c r="AS908">
        <f ca="1">IFERROR(IF(0=LEN(ReferenceData!$AS$908),"",ReferenceData!$AS$908),"")</f>
        <v>19.709421679999998</v>
      </c>
      <c r="AT908">
        <f ca="1">IFERROR(IF(0=LEN(ReferenceData!$AT$908),"",ReferenceData!$AT$908),"")</f>
        <v>21.77370582</v>
      </c>
      <c r="AU908">
        <f ca="1">IFERROR(IF(0=LEN(ReferenceData!$AU$908),"",ReferenceData!$AU$908),"")</f>
        <v>20.471319040000001</v>
      </c>
      <c r="AV908">
        <f ca="1">IFERROR(IF(0=LEN(ReferenceData!$AV$908),"",ReferenceData!$AV$908),"")</f>
        <v>21.10285871</v>
      </c>
      <c r="AW908">
        <f ca="1">IFERROR(IF(0=LEN(ReferenceData!$AW$908),"",ReferenceData!$AW$908),"")</f>
        <v>21.287728319999999</v>
      </c>
      <c r="AX908">
        <f ca="1">IFERROR(IF(0=LEN(ReferenceData!$AX$908),"",ReferenceData!$AX$908),"")</f>
        <v>19.860692830000001</v>
      </c>
      <c r="AY908">
        <f ca="1">IFERROR(IF(0=LEN(ReferenceData!$AY$908),"",ReferenceData!$AY$908),"")</f>
        <v>19.88211175</v>
      </c>
      <c r="AZ908">
        <f ca="1">IFERROR(IF(0=LEN(ReferenceData!$AZ$908),"",ReferenceData!$AZ$908),"")</f>
        <v>20.908504870000002</v>
      </c>
      <c r="BA908">
        <f ca="1">IFERROR(IF(0=LEN(ReferenceData!$BA$908),"",ReferenceData!$BA$908),"")</f>
        <v>19.818526769999998</v>
      </c>
      <c r="BB908">
        <f ca="1">IFERROR(IF(0=LEN(ReferenceData!$BB$908),"",ReferenceData!$BB$908),"")</f>
        <v>20.104646020000001</v>
      </c>
      <c r="BC908">
        <f ca="1">IFERROR(IF(0=LEN(ReferenceData!$BC$908),"",ReferenceData!$BC$908),"")</f>
        <v>21.36355043</v>
      </c>
      <c r="BD908">
        <f ca="1">IFERROR(IF(0=LEN(ReferenceData!$BD$908),"",ReferenceData!$BD$908),"")</f>
        <v>19.9730901</v>
      </c>
      <c r="BE908">
        <f ca="1">IFERROR(IF(0=LEN(ReferenceData!$BE$908),"",ReferenceData!$BE$908),"")</f>
        <v>20.668320269999999</v>
      </c>
      <c r="BF908" t="str">
        <f ca="1">IFERROR(IF(0=LEN(ReferenceData!$BF$908),"",ReferenceData!$BF$908),"")</f>
        <v/>
      </c>
      <c r="BG908" t="str">
        <f ca="1">IFERROR(IF(0=LEN(ReferenceData!$BG$908),"",ReferenceData!$BG$908),"")</f>
        <v/>
      </c>
      <c r="BH908" t="str">
        <f ca="1">IFERROR(IF(0=LEN(ReferenceData!$BH$908),"",ReferenceData!$BH$908),"")</f>
        <v/>
      </c>
      <c r="BI908" t="str">
        <f ca="1">IFERROR(IF(0=LEN(ReferenceData!$BI$908),"",ReferenceData!$BI$908),"")</f>
        <v/>
      </c>
      <c r="BJ908" t="str">
        <f ca="1">IFERROR(IF(0=LEN(ReferenceData!$BJ$908),"",ReferenceData!$BJ$908),"")</f>
        <v/>
      </c>
      <c r="BK908" t="str">
        <f ca="1">IFERROR(IF(0=LEN(ReferenceData!$BK$908),"",ReferenceData!$BK$908),"")</f>
        <v/>
      </c>
      <c r="BL908" t="str">
        <f ca="1">IFERROR(IF(0=LEN(ReferenceData!$BL$908),"",ReferenceData!$BL$908),"")</f>
        <v/>
      </c>
      <c r="BM908" t="str">
        <f ca="1">IFERROR(IF(0=LEN(ReferenceData!$BM$908),"",ReferenceData!$BM$908),"")</f>
        <v/>
      </c>
      <c r="BN908" t="str">
        <f ca="1">IFERROR(IF(0=LEN(ReferenceData!$BN$908),"",ReferenceData!$BN$908),"")</f>
        <v/>
      </c>
      <c r="BO908" t="str">
        <f ca="1">IFERROR(IF(0=LEN(ReferenceData!$BO$908),"",ReferenceData!$BO$908),"")</f>
        <v/>
      </c>
      <c r="BP908" t="str">
        <f ca="1">IFERROR(IF(0=LEN(ReferenceData!$BP$908),"",ReferenceData!$BP$908),"")</f>
        <v/>
      </c>
      <c r="BQ908" t="str">
        <f ca="1">IFERROR(IF(0=LEN(ReferenceData!$BQ$908),"",ReferenceData!$BQ$908),"")</f>
        <v/>
      </c>
      <c r="BR908" t="str">
        <f ca="1">IFERROR(IF(0=LEN(ReferenceData!$BR$908),"",ReferenceData!$BR$908),"")</f>
        <v/>
      </c>
      <c r="BS908" t="str">
        <f ca="1">IFERROR(IF(0=LEN(ReferenceData!$BS$908),"",ReferenceData!$BS$908),"")</f>
        <v/>
      </c>
      <c r="BT908" t="str">
        <f ca="1">IFERROR(IF(0=LEN(ReferenceData!$BT$908),"",ReferenceData!$BT$908),"")</f>
        <v/>
      </c>
      <c r="BU908" t="str">
        <f ca="1">IFERROR(IF(0=LEN(ReferenceData!$BU$908),"",ReferenceData!$BU$908),"")</f>
        <v/>
      </c>
      <c r="BV908" t="str">
        <f ca="1">IFERROR(IF(0=LEN(ReferenceData!$BV$908),"",ReferenceData!$BV$908),"")</f>
        <v/>
      </c>
      <c r="BW908" t="str">
        <f ca="1">IFERROR(IF(0=LEN(ReferenceData!$BW$908),"",ReferenceData!$BW$908),"")</f>
        <v/>
      </c>
      <c r="BX908" t="str">
        <f ca="1">IFERROR(IF(0=LEN(ReferenceData!$BX$908),"",ReferenceData!$BX$908),"")</f>
        <v/>
      </c>
      <c r="BY908" t="str">
        <f ca="1">IFERROR(IF(0=LEN(ReferenceData!$BY$908),"",ReferenceData!$BY$908),"")</f>
        <v/>
      </c>
      <c r="BZ908" t="str">
        <f ca="1">IFERROR(IF(0=LEN(ReferenceData!$BZ$908),"",ReferenceData!$BZ$908),"")</f>
        <v/>
      </c>
      <c r="CA908" t="str">
        <f ca="1">IFERROR(IF(0=LEN(ReferenceData!$CA$908),"",ReferenceData!$CA$908),"")</f>
        <v/>
      </c>
      <c r="CB908" t="str">
        <f ca="1">IFERROR(IF(0=LEN(ReferenceData!$CB$908),"",ReferenceData!$CB$908),"")</f>
        <v/>
      </c>
      <c r="CC908" t="str">
        <f ca="1">IFERROR(IF(0=LEN(ReferenceData!$CC$908),"",ReferenceData!$CC$908),"")</f>
        <v/>
      </c>
      <c r="CD908" t="str">
        <f ca="1">IFERROR(IF(0=LEN(ReferenceData!$CD$908),"",ReferenceData!$CD$908),"")</f>
        <v/>
      </c>
      <c r="CE908" t="str">
        <f ca="1">IFERROR(IF(0=LEN(ReferenceData!$CE$908),"",ReferenceData!$CE$908),"")</f>
        <v/>
      </c>
      <c r="CF908" t="str">
        <f ca="1">IFERROR(IF(0=LEN(ReferenceData!$CF$908),"",ReferenceData!$CF$908),"")</f>
        <v/>
      </c>
      <c r="CG908" t="str">
        <f ca="1">IFERROR(IF(0=LEN(ReferenceData!$CG$908),"",ReferenceData!$CG$908),"")</f>
        <v/>
      </c>
      <c r="CH908" t="str">
        <f ca="1">IFERROR(IF(0=LEN(ReferenceData!$CH$908),"",ReferenceData!$CH$908),"")</f>
        <v/>
      </c>
      <c r="CI908" t="str">
        <f ca="1">IFERROR(IF(0=LEN(ReferenceData!$CI$908),"",ReferenceData!$CI$908),"")</f>
        <v/>
      </c>
      <c r="CJ908" t="str">
        <f ca="1">IFERROR(IF(0=LEN(ReferenceData!$CJ$908),"",ReferenceData!$CJ$908),"")</f>
        <v/>
      </c>
      <c r="CK908" t="str">
        <f ca="1">IFERROR(IF(0=LEN(ReferenceData!$CK$908),"",ReferenceData!$CK$908),"")</f>
        <v/>
      </c>
    </row>
    <row r="909" spans="1:89">
      <c r="A909" t="str">
        <f>IFERROR(IF(0=LEN(ReferenceData!$A$909),"",ReferenceData!$A$909),"")</f>
        <v xml:space="preserve">    CubeSmart</v>
      </c>
      <c r="B909" t="str">
        <f>IFERROR(IF(0=LEN(ReferenceData!$B$909),"",ReferenceData!$B$909),"")</f>
        <v>CUBE US Equity</v>
      </c>
      <c r="C909" t="str">
        <f>IFERROR(IF(0=LEN(ReferenceData!$C$909),"",ReferenceData!$C$909),"")</f>
        <v>F0891</v>
      </c>
      <c r="D909" t="str">
        <f>IFERROR(IF(0=LEN(ReferenceData!$D$909),"",ReferenceData!$D$909),"")</f>
        <v>PRICE_TO_FAD_PS</v>
      </c>
      <c r="E909" t="str">
        <f>IFERROR(IF(0=LEN(ReferenceData!$E$909),"",ReferenceData!$E$909),"")</f>
        <v>动态</v>
      </c>
      <c r="F909">
        <f ca="1">IFERROR(IF(0=LEN(ReferenceData!$F$909),"",ReferenceData!$F$909),"")</f>
        <v>17.48296508</v>
      </c>
      <c r="G909">
        <f ca="1">IFERROR(IF(0=LEN(ReferenceData!$G$909),"",ReferenceData!$G$909),"")</f>
        <v>16.751904979999999</v>
      </c>
      <c r="H909">
        <f ca="1">IFERROR(IF(0=LEN(ReferenceData!$H$909),"",ReferenceData!$H$909),"")</f>
        <v>17.2017883</v>
      </c>
      <c r="I909">
        <f ca="1">IFERROR(IF(0=LEN(ReferenceData!$I$909),"",ReferenceData!$I$909),"")</f>
        <v>18.07031302</v>
      </c>
      <c r="J909">
        <f ca="1">IFERROR(IF(0=LEN(ReferenceData!$J$909),"",ReferenceData!$J$909),"")</f>
        <v>18.264026139999999</v>
      </c>
      <c r="K909">
        <f ca="1">IFERROR(IF(0=LEN(ReferenceData!$K$909),"",ReferenceData!$K$909),"")</f>
        <v>17.41929893</v>
      </c>
      <c r="L909">
        <f ca="1">IFERROR(IF(0=LEN(ReferenceData!$L$909),"",ReferenceData!$L$909),"")</f>
        <v>16.612968410000001</v>
      </c>
      <c r="M909">
        <f ca="1">IFERROR(IF(0=LEN(ReferenceData!$M$909),"",ReferenceData!$M$909),"")</f>
        <v>16.245674059999999</v>
      </c>
      <c r="N909">
        <f ca="1">IFERROR(IF(0=LEN(ReferenceData!$N$909),"",ReferenceData!$N$909),"")</f>
        <v>16.2522646</v>
      </c>
      <c r="O909">
        <f ca="1">IFERROR(IF(0=LEN(ReferenceData!$O$909),"",ReferenceData!$O$909),"")</f>
        <v>15.843651299999999</v>
      </c>
      <c r="P909">
        <f ca="1">IFERROR(IF(0=LEN(ReferenceData!$P$909),"",ReferenceData!$P$909),"")</f>
        <v>16.769847479999999</v>
      </c>
      <c r="Q909">
        <f ca="1">IFERROR(IF(0=LEN(ReferenceData!$Q$909),"",ReferenceData!$Q$909),"")</f>
        <v>17.025157660000001</v>
      </c>
      <c r="R909">
        <f ca="1">IFERROR(IF(0=LEN(ReferenceData!$R$909),"",ReferenceData!$R$909),"")</f>
        <v>17.441716370000002</v>
      </c>
      <c r="S909">
        <f ca="1">IFERROR(IF(0=LEN(ReferenceData!$S$909),"",ReferenceData!$S$909),"")</f>
        <v>18.737331439999998</v>
      </c>
      <c r="T909">
        <f ca="1">IFERROR(IF(0=LEN(ReferenceData!$T$909),"",ReferenceData!$T$909),"")</f>
        <v>17.27960143</v>
      </c>
      <c r="U909">
        <f ca="1">IFERROR(IF(0=LEN(ReferenceData!$U$909),"",ReferenceData!$U$909),"")</f>
        <v>18.40727936</v>
      </c>
      <c r="V909">
        <f ca="1">IFERROR(IF(0=LEN(ReferenceData!$V$909),"",ReferenceData!$V$909),"")</f>
        <v>17.52397886</v>
      </c>
      <c r="W909">
        <f ca="1">IFERROR(IF(0=LEN(ReferenceData!$W$909),"",ReferenceData!$W$909),"")</f>
        <v>18.533473789999999</v>
      </c>
      <c r="X909">
        <f ca="1">IFERROR(IF(0=LEN(ReferenceData!$X$909),"",ReferenceData!$X$909),"")</f>
        <v>19.379458979999999</v>
      </c>
      <c r="Y909">
        <f ca="1">IFERROR(IF(0=LEN(ReferenceData!$Y$909),"",ReferenceData!$Y$909),"")</f>
        <v>20.116753150000001</v>
      </c>
      <c r="Z909">
        <f ca="1">IFERROR(IF(0=LEN(ReferenceData!$Z$909),"",ReferenceData!$Z$909),"")</f>
        <v>21.709725250000002</v>
      </c>
      <c r="AA909">
        <f ca="1">IFERROR(IF(0=LEN(ReferenceData!$AA$909),"",ReferenceData!$AA$909),"")</f>
        <v>22.564668990000001</v>
      </c>
      <c r="AB909">
        <f ca="1">IFERROR(IF(0=LEN(ReferenceData!$AB$909),"",ReferenceData!$AB$909),"")</f>
        <v>24.199034560000001</v>
      </c>
      <c r="AC909">
        <f ca="1">IFERROR(IF(0=LEN(ReferenceData!$AC$909),"",ReferenceData!$AC$909),"")</f>
        <v>22.504190120000001</v>
      </c>
      <c r="AD909">
        <f ca="1">IFERROR(IF(0=LEN(ReferenceData!$AD$909),"",ReferenceData!$AD$909),"")</f>
        <v>25.308663660000001</v>
      </c>
      <c r="AE909">
        <f ca="1">IFERROR(IF(0=LEN(ReferenceData!$AE$909),"",ReferenceData!$AE$909),"")</f>
        <v>23.59356605</v>
      </c>
      <c r="AF909">
        <f ca="1">IFERROR(IF(0=LEN(ReferenceData!$AF$909),"",ReferenceData!$AF$909),"")</f>
        <v>24.690390699999998</v>
      </c>
      <c r="AG909">
        <f ca="1">IFERROR(IF(0=LEN(ReferenceData!$AG$909),"",ReferenceData!$AG$909),"")</f>
        <v>24.161705439999999</v>
      </c>
      <c r="AH909">
        <f ca="1">IFERROR(IF(0=LEN(ReferenceData!$AH$909),"",ReferenceData!$AH$909),"")</f>
        <v>23.85566219</v>
      </c>
      <c r="AI909">
        <f ca="1">IFERROR(IF(0=LEN(ReferenceData!$AI$909),"",ReferenceData!$AI$909),"")</f>
        <v>22.79067727</v>
      </c>
      <c r="AJ909">
        <f ca="1">IFERROR(IF(0=LEN(ReferenceData!$AJ$909),"",ReferenceData!$AJ$909),"")</f>
        <v>22.290953569999999</v>
      </c>
      <c r="AK909">
        <f ca="1">IFERROR(IF(0=LEN(ReferenceData!$AK$909),"",ReferenceData!$AK$909),"")</f>
        <v>21.800865210000001</v>
      </c>
      <c r="AL909">
        <f ca="1">IFERROR(IF(0=LEN(ReferenceData!$AL$909),"",ReferenceData!$AL$909),"")</f>
        <v>22.550835660000001</v>
      </c>
      <c r="AM909">
        <f ca="1">IFERROR(IF(0=LEN(ReferenceData!$AM$909),"",ReferenceData!$AM$909),"")</f>
        <v>19.96473065</v>
      </c>
      <c r="AN909">
        <f ca="1">IFERROR(IF(0=LEN(ReferenceData!$AN$909),"",ReferenceData!$AN$909),"")</f>
        <v>21.23907668</v>
      </c>
      <c r="AO909">
        <f ca="1">IFERROR(IF(0=LEN(ReferenceData!$AO$909),"",ReferenceData!$AO$909),"")</f>
        <v>20.59627991</v>
      </c>
      <c r="AP909">
        <f ca="1">IFERROR(IF(0=LEN(ReferenceData!$AP$909),"",ReferenceData!$AP$909),"")</f>
        <v>21.560475069999999</v>
      </c>
      <c r="AQ909">
        <f ca="1">IFERROR(IF(0=LEN(ReferenceData!$AQ$909),"",ReferenceData!$AQ$909),"")</f>
        <v>21.276764610000001</v>
      </c>
      <c r="AR909">
        <f ca="1">IFERROR(IF(0=LEN(ReferenceData!$AR$909),"",ReferenceData!$AR$909),"")</f>
        <v>22.597391380000001</v>
      </c>
      <c r="AS909">
        <f ca="1">IFERROR(IF(0=LEN(ReferenceData!$AS$909),"",ReferenceData!$AS$909),"")</f>
        <v>20.240439439999999</v>
      </c>
      <c r="AT909">
        <f ca="1">IFERROR(IF(0=LEN(ReferenceData!$AT$909),"",ReferenceData!$AT$909),"")</f>
        <v>20.75789546</v>
      </c>
      <c r="AU909">
        <f ca="1">IFERROR(IF(0=LEN(ReferenceData!$AU$909),"",ReferenceData!$AU$909),"")</f>
        <v>20.285687070000002</v>
      </c>
      <c r="AV909">
        <f ca="1">IFERROR(IF(0=LEN(ReferenceData!$AV$909),"",ReferenceData!$AV$909),"")</f>
        <v>17.327156939999998</v>
      </c>
      <c r="AW909">
        <f ca="1">IFERROR(IF(0=LEN(ReferenceData!$AW$909),"",ReferenceData!$AW$909),"")</f>
        <v>18.418465430000001</v>
      </c>
      <c r="AX909">
        <f ca="1">IFERROR(IF(0=LEN(ReferenceData!$AX$909),"",ReferenceData!$AX$909),"")</f>
        <v>18.0322718</v>
      </c>
      <c r="AY909">
        <f ca="1">IFERROR(IF(0=LEN(ReferenceData!$AY$909),"",ReferenceData!$AY$909),"")</f>
        <v>18.141198209999999</v>
      </c>
      <c r="AZ909">
        <f ca="1">IFERROR(IF(0=LEN(ReferenceData!$AZ$909),"",ReferenceData!$AZ$909),"")</f>
        <v>18.822737029999999</v>
      </c>
      <c r="BA909">
        <f ca="1">IFERROR(IF(0=LEN(ReferenceData!$BA$909),"",ReferenceData!$BA$909),"")</f>
        <v>19.194238420000001</v>
      </c>
      <c r="BB909">
        <f ca="1">IFERROR(IF(0=LEN(ReferenceData!$BB$909),"",ReferenceData!$BB$909),"")</f>
        <v>17.708232859999999</v>
      </c>
      <c r="BC909">
        <f ca="1">IFERROR(IF(0=LEN(ReferenceData!$BC$909),"",ReferenceData!$BC$909),"")</f>
        <v>18.916981369999998</v>
      </c>
      <c r="BD909">
        <f ca="1">IFERROR(IF(0=LEN(ReferenceData!$BD$909),"",ReferenceData!$BD$909),"")</f>
        <v>17.80421776</v>
      </c>
      <c r="BE909">
        <f ca="1">IFERROR(IF(0=LEN(ReferenceData!$BE$909),"",ReferenceData!$BE$909),"")</f>
        <v>17.22082713</v>
      </c>
      <c r="BF909">
        <f ca="1">IFERROR(IF(0=LEN(ReferenceData!$BF$909),"",ReferenceData!$BF$909),"")</f>
        <v>17.708775769999999</v>
      </c>
      <c r="BG909">
        <f ca="1">IFERROR(IF(0=LEN(ReferenceData!$BG$909),"",ReferenceData!$BG$909),"")</f>
        <v>19.946937930000001</v>
      </c>
      <c r="BH909">
        <f ca="1">IFERROR(IF(0=LEN(ReferenceData!$BH$909),"",ReferenceData!$BH$909),"")</f>
        <v>19.477469769999999</v>
      </c>
      <c r="BI909">
        <f ca="1">IFERROR(IF(0=LEN(ReferenceData!$BI$909),"",ReferenceData!$BI$909),"")</f>
        <v>19.463660869999998</v>
      </c>
      <c r="BJ909">
        <f ca="1">IFERROR(IF(0=LEN(ReferenceData!$BJ$909),"",ReferenceData!$BJ$909),"")</f>
        <v>18.93761598</v>
      </c>
      <c r="BK909">
        <f ca="1">IFERROR(IF(0=LEN(ReferenceData!$BK$909),"",ReferenceData!$BK$909),"")</f>
        <v>18.680438479999999</v>
      </c>
      <c r="BL909">
        <f ca="1">IFERROR(IF(0=LEN(ReferenceData!$BL$909),"",ReferenceData!$BL$909),"")</f>
        <v>19.36392056</v>
      </c>
      <c r="BM909">
        <f ca="1">IFERROR(IF(0=LEN(ReferenceData!$BM$909),"",ReferenceData!$BM$909),"")</f>
        <v>21.7395581</v>
      </c>
      <c r="BN909">
        <f ca="1">IFERROR(IF(0=LEN(ReferenceData!$BN$909),"",ReferenceData!$BN$909),"")</f>
        <v>19.54951724</v>
      </c>
      <c r="BO909">
        <f ca="1">IFERROR(IF(0=LEN(ReferenceData!$BO$909),"",ReferenceData!$BO$909),"")</f>
        <v>19.154590030000001</v>
      </c>
      <c r="BP909">
        <f ca="1">IFERROR(IF(0=LEN(ReferenceData!$BP$909),"",ReferenceData!$BP$909),"")</f>
        <v>19.817333649999998</v>
      </c>
      <c r="BQ909">
        <f ca="1">IFERROR(IF(0=LEN(ReferenceData!$BQ$909),"",ReferenceData!$BQ$909),"")</f>
        <v>18.933675489999999</v>
      </c>
      <c r="BR909">
        <f ca="1">IFERROR(IF(0=LEN(ReferenceData!$BR$909),"",ReferenceData!$BR$909),"")</f>
        <v>19.072409090000001</v>
      </c>
      <c r="BS909">
        <f ca="1">IFERROR(IF(0=LEN(ReferenceData!$BS$909),"",ReferenceData!$BS$909),"")</f>
        <v>18.13260923</v>
      </c>
      <c r="BT909">
        <f ca="1">IFERROR(IF(0=LEN(ReferenceData!$BT$909),"",ReferenceData!$BT$909),"")</f>
        <v>17.787094570000001</v>
      </c>
      <c r="BU909">
        <f ca="1">IFERROR(IF(0=LEN(ReferenceData!$BU$909),"",ReferenceData!$BU$909),"")</f>
        <v>17.870709690000002</v>
      </c>
      <c r="BV909">
        <f ca="1">IFERROR(IF(0=LEN(ReferenceData!$BV$909),"",ReferenceData!$BV$909),"")</f>
        <v>16.610062729999999</v>
      </c>
      <c r="BW909">
        <f ca="1">IFERROR(IF(0=LEN(ReferenceData!$BW$909),"",ReferenceData!$BW$909),"")</f>
        <v>16.166758300000001</v>
      </c>
      <c r="BX909">
        <f ca="1">IFERROR(IF(0=LEN(ReferenceData!$BX$909),"",ReferenceData!$BX$909),"")</f>
        <v>16.089040010000002</v>
      </c>
      <c r="BY909">
        <f ca="1">IFERROR(IF(0=LEN(ReferenceData!$BY$909),"",ReferenceData!$BY$909),"")</f>
        <v>17.867227459999999</v>
      </c>
      <c r="BZ909">
        <f ca="1">IFERROR(IF(0=LEN(ReferenceData!$BZ$909),"",ReferenceData!$BZ$909),"")</f>
        <v>16.92834448</v>
      </c>
      <c r="CA909">
        <f ca="1">IFERROR(IF(0=LEN(ReferenceData!$CA$909),"",ReferenceData!$CA$909),"")</f>
        <v>16.69377995</v>
      </c>
      <c r="CB909">
        <f ca="1">IFERROR(IF(0=LEN(ReferenceData!$CB$909),"",ReferenceData!$CB$909),"")</f>
        <v>16.841774449999999</v>
      </c>
      <c r="CC909">
        <f ca="1">IFERROR(IF(0=LEN(ReferenceData!$CC$909),"",ReferenceData!$CC$909),"")</f>
        <v>15.74661513</v>
      </c>
      <c r="CD909">
        <f ca="1">IFERROR(IF(0=LEN(ReferenceData!$CD$909),"",ReferenceData!$CD$909),"")</f>
        <v>15.09867423</v>
      </c>
      <c r="CE909">
        <f ca="1">IFERROR(IF(0=LEN(ReferenceData!$CE$909),"",ReferenceData!$CE$909),"")</f>
        <v>14.85636852</v>
      </c>
      <c r="CF909">
        <f ca="1">IFERROR(IF(0=LEN(ReferenceData!$CF$909),"",ReferenceData!$CF$909),"")</f>
        <v>12.91792289</v>
      </c>
      <c r="CG909">
        <f ca="1">IFERROR(IF(0=LEN(ReferenceData!$CG$909),"",ReferenceData!$CG$909),"")</f>
        <v>17.64375695</v>
      </c>
      <c r="CH909">
        <f ca="1">IFERROR(IF(0=LEN(ReferenceData!$CH$909),"",ReferenceData!$CH$909),"")</f>
        <v>17.495904240000002</v>
      </c>
      <c r="CI909">
        <f ca="1">IFERROR(IF(0=LEN(ReferenceData!$CI$909),"",ReferenceData!$CI$909),"")</f>
        <v>17.28233921</v>
      </c>
      <c r="CJ909">
        <f ca="1">IFERROR(IF(0=LEN(ReferenceData!$CJ$909),"",ReferenceData!$CJ$909),"")</f>
        <v>20.21129577</v>
      </c>
      <c r="CK909">
        <f ca="1">IFERROR(IF(0=LEN(ReferenceData!$CK$909),"",ReferenceData!$CK$909),"")</f>
        <v>20.3726992</v>
      </c>
    </row>
    <row r="910" spans="1:89">
      <c r="A910" t="str">
        <f>IFERROR(IF(0=LEN(ReferenceData!$A$910),"",ReferenceData!$A$910),"")</f>
        <v xml:space="preserve">    CyrusOne股份有限公司</v>
      </c>
      <c r="B910" t="str">
        <f>IFERROR(IF(0=LEN(ReferenceData!$B$910),"",ReferenceData!$B$910),"")</f>
        <v>CONE US Equity</v>
      </c>
      <c r="C910" t="str">
        <f>IFERROR(IF(0=LEN(ReferenceData!$C$910),"",ReferenceData!$C$910),"")</f>
        <v>F0891</v>
      </c>
      <c r="D910" t="str">
        <f>IFERROR(IF(0=LEN(ReferenceData!$D$910),"",ReferenceData!$D$910),"")</f>
        <v>PRICE_TO_FAD_PS</v>
      </c>
      <c r="E910" t="str">
        <f>IFERROR(IF(0=LEN(ReferenceData!$E$910),"",ReferenceData!$E$910),"")</f>
        <v>动态</v>
      </c>
      <c r="F910">
        <f ca="1">IFERROR(IF(0=LEN(ReferenceData!$F$910),"",ReferenceData!$F$910),"")</f>
        <v>16.638634499999998</v>
      </c>
      <c r="G910">
        <f ca="1">IFERROR(IF(0=LEN(ReferenceData!$G$910),"",ReferenceData!$G$910),"")</f>
        <v>16.273380119999999</v>
      </c>
      <c r="H910">
        <f ca="1">IFERROR(IF(0=LEN(ReferenceData!$H$910),"",ReferenceData!$H$910),"")</f>
        <v>18.813853689999998</v>
      </c>
      <c r="I910">
        <f ca="1">IFERROR(IF(0=LEN(ReferenceData!$I$910),"",ReferenceData!$I$910),"")</f>
        <v>19.413914200000001</v>
      </c>
      <c r="J910">
        <f ca="1">IFERROR(IF(0=LEN(ReferenceData!$J$910),"",ReferenceData!$J$910),"")</f>
        <v>20.862540039999999</v>
      </c>
      <c r="K910">
        <f ca="1">IFERROR(IF(0=LEN(ReferenceData!$K$910),"",ReferenceData!$K$910),"")</f>
        <v>21.078856699999999</v>
      </c>
      <c r="L910">
        <f ca="1">IFERROR(IF(0=LEN(ReferenceData!$L$910),"",ReferenceData!$L$910),"")</f>
        <v>20.23419165</v>
      </c>
      <c r="M910">
        <f ca="1">IFERROR(IF(0=LEN(ReferenceData!$M$910),"",ReferenceData!$M$910),"")</f>
        <v>24.327506199999998</v>
      </c>
      <c r="N910">
        <f ca="1">IFERROR(IF(0=LEN(ReferenceData!$N$910),"",ReferenceData!$N$910),"")</f>
        <v>23.046095430000001</v>
      </c>
      <c r="O910">
        <f ca="1">IFERROR(IF(0=LEN(ReferenceData!$O$910),"",ReferenceData!$O$910),"")</f>
        <v>21.51766572</v>
      </c>
      <c r="P910">
        <f ca="1">IFERROR(IF(0=LEN(ReferenceData!$P$910),"",ReferenceData!$P$910),"")</f>
        <v>22.96170184</v>
      </c>
      <c r="Q910">
        <f ca="1">IFERROR(IF(0=LEN(ReferenceData!$Q$910),"",ReferenceData!$Q$910),"")</f>
        <v>22.300522369999999</v>
      </c>
      <c r="R910">
        <f ca="1">IFERROR(IF(0=LEN(ReferenceData!$R$910),"",ReferenceData!$R$910),"")</f>
        <v>21.00673291</v>
      </c>
      <c r="S910">
        <f ca="1">IFERROR(IF(0=LEN(ReferenceData!$S$910),"",ReferenceData!$S$910),"")</f>
        <v>20.943959249999999</v>
      </c>
      <c r="T910">
        <f ca="1">IFERROR(IF(0=LEN(ReferenceData!$T$910),"",ReferenceData!$T$910),"")</f>
        <v>19.81652412</v>
      </c>
      <c r="U910">
        <f ca="1">IFERROR(IF(0=LEN(ReferenceData!$U$910),"",ReferenceData!$U$910),"")</f>
        <v>18.405172839999999</v>
      </c>
      <c r="V910">
        <f ca="1">IFERROR(IF(0=LEN(ReferenceData!$V$910),"",ReferenceData!$V$910),"")</f>
        <v>15.778726280000001</v>
      </c>
      <c r="W910">
        <f ca="1">IFERROR(IF(0=LEN(ReferenceData!$W$910),"",ReferenceData!$W$910),"")</f>
        <v>16.49224413</v>
      </c>
      <c r="X910">
        <f ca="1">IFERROR(IF(0=LEN(ReferenceData!$X$910),"",ReferenceData!$X$910),"")</f>
        <v>17.5865513</v>
      </c>
      <c r="Y910">
        <f ca="1">IFERROR(IF(0=LEN(ReferenceData!$Y$910),"",ReferenceData!$Y$910),"")</f>
        <v>17.976719200000002</v>
      </c>
      <c r="Z910">
        <f ca="1">IFERROR(IF(0=LEN(ReferenceData!$Z$910),"",ReferenceData!$Z$910),"")</f>
        <v>19.384023339999999</v>
      </c>
      <c r="AA910">
        <f ca="1">IFERROR(IF(0=LEN(ReferenceData!$AA$910),"",ReferenceData!$AA$910),"")</f>
        <v>19.681042309999999</v>
      </c>
      <c r="AB910">
        <f ca="1">IFERROR(IF(0=LEN(ReferenceData!$AB$910),"",ReferenceData!$AB$910),"")</f>
        <v>16.911277819999999</v>
      </c>
      <c r="AC910">
        <f ca="1">IFERROR(IF(0=LEN(ReferenceData!$AC$910),"",ReferenceData!$AC$910),"")</f>
        <v>15.134753399999999</v>
      </c>
      <c r="AD910">
        <f ca="1">IFERROR(IF(0=LEN(ReferenceData!$AD$910),"",ReferenceData!$AD$910),"")</f>
        <v>15.65605014</v>
      </c>
      <c r="AE910">
        <f ca="1">IFERROR(IF(0=LEN(ReferenceData!$AE$910),"",ReferenceData!$AE$910),"")</f>
        <v>12.18033885</v>
      </c>
      <c r="AF910">
        <f ca="1">IFERROR(IF(0=LEN(ReferenceData!$AF$910),"",ReferenceData!$AF$910),"")</f>
        <v>11.32304457</v>
      </c>
      <c r="AG910">
        <f ca="1">IFERROR(IF(0=LEN(ReferenceData!$AG$910),"",ReferenceData!$AG$910),"")</f>
        <v>11.50740893</v>
      </c>
      <c r="AH910">
        <f ca="1">IFERROR(IF(0=LEN(ReferenceData!$AH$910),"",ReferenceData!$AH$910),"")</f>
        <v>11.52250068</v>
      </c>
      <c r="AI910">
        <f ca="1">IFERROR(IF(0=LEN(ReferenceData!$AI$910),"",ReferenceData!$AI$910),"")</f>
        <v>11.24208584</v>
      </c>
      <c r="AJ910">
        <f ca="1">IFERROR(IF(0=LEN(ReferenceData!$AJ$910),"",ReferenceData!$AJ$910),"")</f>
        <v>10.40721439</v>
      </c>
      <c r="AK910">
        <f ca="1">IFERROR(IF(0=LEN(ReferenceData!$AK$910),"",ReferenceData!$AK$910),"")</f>
        <v>9.7080957320000003</v>
      </c>
      <c r="AL910">
        <f ca="1">IFERROR(IF(0=LEN(ReferenceData!$AL$910),"",ReferenceData!$AL$910),"")</f>
        <v>9.4259906129999997</v>
      </c>
      <c r="AM910">
        <f ca="1">IFERROR(IF(0=LEN(ReferenceData!$AM$910),"",ReferenceData!$AM$910),"")</f>
        <v>9.0304301739999993</v>
      </c>
      <c r="AN910">
        <f ca="1">IFERROR(IF(0=LEN(ReferenceData!$AN$910),"",ReferenceData!$AN$910),"")</f>
        <v>8.6915334180000006</v>
      </c>
      <c r="AO910">
        <f ca="1">IFERROR(IF(0=LEN(ReferenceData!$AO$910),"",ReferenceData!$AO$910),"")</f>
        <v>8.7480943730000007</v>
      </c>
      <c r="AP910">
        <f ca="1">IFERROR(IF(0=LEN(ReferenceData!$AP$910),"",ReferenceData!$AP$910),"")</f>
        <v>8.3817948550000008</v>
      </c>
      <c r="AQ910">
        <f ca="1">IFERROR(IF(0=LEN(ReferenceData!$AQ$910),"",ReferenceData!$AQ$910),"")</f>
        <v>7.2841555700000002</v>
      </c>
      <c r="AR910">
        <f ca="1">IFERROR(IF(0=LEN(ReferenceData!$AR$910),"",ReferenceData!$AR$910),"")</f>
        <v>6.8748507310000004</v>
      </c>
      <c r="AS910">
        <f ca="1">IFERROR(IF(0=LEN(ReferenceData!$AS$910),"",ReferenceData!$AS$910),"")</f>
        <v>6.7523043730000003</v>
      </c>
      <c r="AT910">
        <f ca="1">IFERROR(IF(0=LEN(ReferenceData!$AT$910),"",ReferenceData!$AT$910),"")</f>
        <v>6.4353212989999999</v>
      </c>
      <c r="AU910">
        <f ca="1">IFERROR(IF(0=LEN(ReferenceData!$AU$910),"",ReferenceData!$AU$910),"")</f>
        <v>6.4024999889999998</v>
      </c>
      <c r="AV910">
        <f ca="1">IFERROR(IF(0=LEN(ReferenceData!$AV$910),"",ReferenceData!$AV$910),"")</f>
        <v>5.6358879430000002</v>
      </c>
      <c r="AW910">
        <f ca="1">IFERROR(IF(0=LEN(ReferenceData!$AW$910),"",ReferenceData!$AW$910),"")</f>
        <v>5.9177132720000003</v>
      </c>
      <c r="AX910">
        <f ca="1">IFERROR(IF(0=LEN(ReferenceData!$AX$910),"",ReferenceData!$AX$910),"")</f>
        <v>5.6472801390000003</v>
      </c>
      <c r="AY910">
        <f ca="1">IFERROR(IF(0=LEN(ReferenceData!$AY$910),"",ReferenceData!$AY$910),"")</f>
        <v>5.658642875</v>
      </c>
      <c r="AZ910">
        <f ca="1">IFERROR(IF(0=LEN(ReferenceData!$AZ$910),"",ReferenceData!$AZ$910),"")</f>
        <v>5.8033009709999996</v>
      </c>
      <c r="BA910">
        <f ca="1">IFERROR(IF(0=LEN(ReferenceData!$BA$910),"",ReferenceData!$BA$910),"")</f>
        <v>5.0728155340000001</v>
      </c>
      <c r="BB910">
        <f ca="1">IFERROR(IF(0=LEN(ReferenceData!$BB$910),"",ReferenceData!$BB$910),"")</f>
        <v>5.2833373789999998</v>
      </c>
      <c r="BC910">
        <f ca="1">IFERROR(IF(0=LEN(ReferenceData!$BC$910),"",ReferenceData!$BC$910),"")</f>
        <v>6.4143370170000003</v>
      </c>
      <c r="BD910">
        <f ca="1">IFERROR(IF(0=LEN(ReferenceData!$BD$910),"",ReferenceData!$BD$910),"")</f>
        <v>6.2382458559999998</v>
      </c>
      <c r="BE910">
        <f ca="1">IFERROR(IF(0=LEN(ReferenceData!$BE$910),"",ReferenceData!$BE$910),"")</f>
        <v>6.4460911599999999</v>
      </c>
      <c r="BF910" t="str">
        <f ca="1">IFERROR(IF(0=LEN(ReferenceData!$BF$910),"",ReferenceData!$BF$910),"")</f>
        <v/>
      </c>
      <c r="BG910" t="str">
        <f ca="1">IFERROR(IF(0=LEN(ReferenceData!$BG$910),"",ReferenceData!$BG$910),"")</f>
        <v/>
      </c>
      <c r="BH910" t="str">
        <f ca="1">IFERROR(IF(0=LEN(ReferenceData!$BH$910),"",ReferenceData!$BH$910),"")</f>
        <v/>
      </c>
      <c r="BI910" t="str">
        <f ca="1">IFERROR(IF(0=LEN(ReferenceData!$BI$910),"",ReferenceData!$BI$910),"")</f>
        <v/>
      </c>
      <c r="BJ910" t="str">
        <f ca="1">IFERROR(IF(0=LEN(ReferenceData!$BJ$910),"",ReferenceData!$BJ$910),"")</f>
        <v/>
      </c>
      <c r="BK910" t="str">
        <f ca="1">IFERROR(IF(0=LEN(ReferenceData!$BK$910),"",ReferenceData!$BK$910),"")</f>
        <v/>
      </c>
      <c r="BL910" t="str">
        <f ca="1">IFERROR(IF(0=LEN(ReferenceData!$BL$910),"",ReferenceData!$BL$910),"")</f>
        <v/>
      </c>
      <c r="BM910" t="str">
        <f ca="1">IFERROR(IF(0=LEN(ReferenceData!$BM$910),"",ReferenceData!$BM$910),"")</f>
        <v/>
      </c>
      <c r="BN910" t="str">
        <f ca="1">IFERROR(IF(0=LEN(ReferenceData!$BN$910),"",ReferenceData!$BN$910),"")</f>
        <v/>
      </c>
      <c r="BO910" t="str">
        <f ca="1">IFERROR(IF(0=LEN(ReferenceData!$BO$910),"",ReferenceData!$BO$910),"")</f>
        <v/>
      </c>
      <c r="BP910" t="str">
        <f ca="1">IFERROR(IF(0=LEN(ReferenceData!$BP$910),"",ReferenceData!$BP$910),"")</f>
        <v/>
      </c>
      <c r="BQ910" t="str">
        <f ca="1">IFERROR(IF(0=LEN(ReferenceData!$BQ$910),"",ReferenceData!$BQ$910),"")</f>
        <v/>
      </c>
      <c r="BR910" t="str">
        <f ca="1">IFERROR(IF(0=LEN(ReferenceData!$BR$910),"",ReferenceData!$BR$910),"")</f>
        <v/>
      </c>
      <c r="BS910" t="str">
        <f ca="1">IFERROR(IF(0=LEN(ReferenceData!$BS$910),"",ReferenceData!$BS$910),"")</f>
        <v/>
      </c>
      <c r="BT910" t="str">
        <f ca="1">IFERROR(IF(0=LEN(ReferenceData!$BT$910),"",ReferenceData!$BT$910),"")</f>
        <v/>
      </c>
      <c r="BU910" t="str">
        <f ca="1">IFERROR(IF(0=LEN(ReferenceData!$BU$910),"",ReferenceData!$BU$910),"")</f>
        <v/>
      </c>
      <c r="BV910" t="str">
        <f ca="1">IFERROR(IF(0=LEN(ReferenceData!$BV$910),"",ReferenceData!$BV$910),"")</f>
        <v/>
      </c>
      <c r="BW910" t="str">
        <f ca="1">IFERROR(IF(0=LEN(ReferenceData!$BW$910),"",ReferenceData!$BW$910),"")</f>
        <v/>
      </c>
      <c r="BX910" t="str">
        <f ca="1">IFERROR(IF(0=LEN(ReferenceData!$BX$910),"",ReferenceData!$BX$910),"")</f>
        <v/>
      </c>
      <c r="BY910" t="str">
        <f ca="1">IFERROR(IF(0=LEN(ReferenceData!$BY$910),"",ReferenceData!$BY$910),"")</f>
        <v/>
      </c>
      <c r="BZ910" t="str">
        <f ca="1">IFERROR(IF(0=LEN(ReferenceData!$BZ$910),"",ReferenceData!$BZ$910),"")</f>
        <v/>
      </c>
      <c r="CA910" t="str">
        <f ca="1">IFERROR(IF(0=LEN(ReferenceData!$CA$910),"",ReferenceData!$CA$910),"")</f>
        <v/>
      </c>
      <c r="CB910" t="str">
        <f ca="1">IFERROR(IF(0=LEN(ReferenceData!$CB$910),"",ReferenceData!$CB$910),"")</f>
        <v/>
      </c>
      <c r="CC910" t="str">
        <f ca="1">IFERROR(IF(0=LEN(ReferenceData!$CC$910),"",ReferenceData!$CC$910),"")</f>
        <v/>
      </c>
      <c r="CD910" t="str">
        <f ca="1">IFERROR(IF(0=LEN(ReferenceData!$CD$910),"",ReferenceData!$CD$910),"")</f>
        <v/>
      </c>
      <c r="CE910" t="str">
        <f ca="1">IFERROR(IF(0=LEN(ReferenceData!$CE$910),"",ReferenceData!$CE$910),"")</f>
        <v/>
      </c>
      <c r="CF910" t="str">
        <f ca="1">IFERROR(IF(0=LEN(ReferenceData!$CF$910),"",ReferenceData!$CF$910),"")</f>
        <v/>
      </c>
      <c r="CG910" t="str">
        <f ca="1">IFERROR(IF(0=LEN(ReferenceData!$CG$910),"",ReferenceData!$CG$910),"")</f>
        <v/>
      </c>
      <c r="CH910" t="str">
        <f ca="1">IFERROR(IF(0=LEN(ReferenceData!$CH$910),"",ReferenceData!$CH$910),"")</f>
        <v/>
      </c>
      <c r="CI910" t="str">
        <f ca="1">IFERROR(IF(0=LEN(ReferenceData!$CI$910),"",ReferenceData!$CI$910),"")</f>
        <v/>
      </c>
      <c r="CJ910" t="str">
        <f ca="1">IFERROR(IF(0=LEN(ReferenceData!$CJ$910),"",ReferenceData!$CJ$910),"")</f>
        <v/>
      </c>
      <c r="CK910" t="str">
        <f ca="1">IFERROR(IF(0=LEN(ReferenceData!$CK$910),"",ReferenceData!$CK$910),"")</f>
        <v/>
      </c>
    </row>
    <row r="911" spans="1:89">
      <c r="A911" t="str">
        <f>IFERROR(IF(0=LEN(ReferenceData!$A$911),"",ReferenceData!$A$911),"")</f>
        <v xml:space="preserve">    DCT 工业信托公司</v>
      </c>
      <c r="B911" t="str">
        <f>IFERROR(IF(0=LEN(ReferenceData!$B$911),"",ReferenceData!$B$911),"")</f>
        <v>DCT US Equity</v>
      </c>
      <c r="C911" t="str">
        <f>IFERROR(IF(0=LEN(ReferenceData!$C$911),"",ReferenceData!$C$911),"")</f>
        <v>F0891</v>
      </c>
      <c r="D911" t="str">
        <f>IFERROR(IF(0=LEN(ReferenceData!$D$911),"",ReferenceData!$D$911),"")</f>
        <v>PRICE_TO_FAD_PS</v>
      </c>
      <c r="E911" t="str">
        <f>IFERROR(IF(0=LEN(ReferenceData!$E$911),"",ReferenceData!$E$911),"")</f>
        <v>动态</v>
      </c>
      <c r="F911">
        <f ca="1">IFERROR(IF(0=LEN(ReferenceData!$F$911),"",ReferenceData!$F$911),"")</f>
        <v>11.03949355</v>
      </c>
      <c r="G911">
        <f ca="1">IFERROR(IF(0=LEN(ReferenceData!$G$911),"",ReferenceData!$G$911),"")</f>
        <v>10.61932496</v>
      </c>
      <c r="H911">
        <f ca="1">IFERROR(IF(0=LEN(ReferenceData!$H$911),"",ReferenceData!$H$911),"")</f>
        <v>11.356058620000001</v>
      </c>
      <c r="I911">
        <f ca="1">IFERROR(IF(0=LEN(ReferenceData!$I$911),"",ReferenceData!$I$911),"")</f>
        <v>11.27739695</v>
      </c>
      <c r="J911">
        <f ca="1">IFERROR(IF(0=LEN(ReferenceData!$J$911),"",ReferenceData!$J$911),"")</f>
        <v>12.29532925</v>
      </c>
      <c r="K911">
        <f ca="1">IFERROR(IF(0=LEN(ReferenceData!$K$911),"",ReferenceData!$K$911),"")</f>
        <v>11.861905610000001</v>
      </c>
      <c r="L911">
        <f ca="1">IFERROR(IF(0=LEN(ReferenceData!$L$911),"",ReferenceData!$L$911),"")</f>
        <v>11.841461089999999</v>
      </c>
      <c r="M911">
        <f ca="1">IFERROR(IF(0=LEN(ReferenceData!$M$911),"",ReferenceData!$M$911),"")</f>
        <v>11.744266809999999</v>
      </c>
      <c r="N911">
        <f ca="1">IFERROR(IF(0=LEN(ReferenceData!$N$911),"",ReferenceData!$N$911),"")</f>
        <v>11.33970852</v>
      </c>
      <c r="O911">
        <f ca="1">IFERROR(IF(0=LEN(ReferenceData!$O$911),"",ReferenceData!$O$911),"")</f>
        <v>10.75601745</v>
      </c>
      <c r="P911">
        <f ca="1">IFERROR(IF(0=LEN(ReferenceData!$P$911),"",ReferenceData!$P$911),"")</f>
        <v>10.439421469999999</v>
      </c>
      <c r="Q911">
        <f ca="1">IFERROR(IF(0=LEN(ReferenceData!$Q$911),"",ReferenceData!$Q$911),"")</f>
        <v>10.013605569999999</v>
      </c>
      <c r="R911">
        <f ca="1">IFERROR(IF(0=LEN(ReferenceData!$R$911),"",ReferenceData!$R$911),"")</f>
        <v>9.5303540309999999</v>
      </c>
      <c r="S911">
        <f ca="1">IFERROR(IF(0=LEN(ReferenceData!$S$911),"",ReferenceData!$S$911),"")</f>
        <v>8.9085458870000007</v>
      </c>
      <c r="T911">
        <f ca="1">IFERROR(IF(0=LEN(ReferenceData!$T$911),"",ReferenceData!$T$911),"")</f>
        <v>8.3219673010000008</v>
      </c>
      <c r="U911">
        <f ca="1">IFERROR(IF(0=LEN(ReferenceData!$U$911),"",ReferenceData!$U$911),"")</f>
        <v>8.9159945040000004</v>
      </c>
      <c r="V911">
        <f ca="1">IFERROR(IF(0=LEN(ReferenceData!$V$911),"",ReferenceData!$V$911),"")</f>
        <v>7.7205786290000002</v>
      </c>
      <c r="W911">
        <f ca="1">IFERROR(IF(0=LEN(ReferenceData!$W$911),"",ReferenceData!$W$911),"")</f>
        <v>7.8549956679999999</v>
      </c>
      <c r="X911">
        <f ca="1">IFERROR(IF(0=LEN(ReferenceData!$X$911),"",ReferenceData!$X$911),"")</f>
        <v>8.1574340030000005</v>
      </c>
      <c r="Y911">
        <f ca="1">IFERROR(IF(0=LEN(ReferenceData!$Y$911),"",ReferenceData!$Y$911),"")</f>
        <v>8.3082031109999992</v>
      </c>
      <c r="Z911">
        <f ca="1">IFERROR(IF(0=LEN(ReferenceData!$Z$911),"",ReferenceData!$Z$911),"")</f>
        <v>8.5657557020000006</v>
      </c>
      <c r="AA911">
        <f ca="1">IFERROR(IF(0=LEN(ReferenceData!$AA$911),"",ReferenceData!$AA$911),"")</f>
        <v>8.1939248090000003</v>
      </c>
      <c r="AB911">
        <f ca="1">IFERROR(IF(0=LEN(ReferenceData!$AB$911),"",ReferenceData!$AB$911),"")</f>
        <v>7.8734586130000004</v>
      </c>
      <c r="AC911">
        <f ca="1">IFERROR(IF(0=LEN(ReferenceData!$AC$911),"",ReferenceData!$AC$911),"")</f>
        <v>7.3696156779999997</v>
      </c>
      <c r="AD911">
        <f ca="1">IFERROR(IF(0=LEN(ReferenceData!$AD$911),"",ReferenceData!$AD$911),"")</f>
        <v>7.2053190689999997</v>
      </c>
      <c r="AE911">
        <f ca="1">IFERROR(IF(0=LEN(ReferenceData!$AE$911),"",ReferenceData!$AE$911),"")</f>
        <v>7.0775804320000004</v>
      </c>
      <c r="AF911">
        <f ca="1">IFERROR(IF(0=LEN(ReferenceData!$AF$911),"",ReferenceData!$AF$911),"")</f>
        <v>6.9993535140000001</v>
      </c>
      <c r="AG911">
        <f ca="1">IFERROR(IF(0=LEN(ReferenceData!$AG$911),"",ReferenceData!$AG$911),"")</f>
        <v>7.3083498410000001</v>
      </c>
      <c r="AH911">
        <f ca="1">IFERROR(IF(0=LEN(ReferenceData!$AH$911),"",ReferenceData!$AH$911),"")</f>
        <v>8.1922352650000008</v>
      </c>
      <c r="AI911">
        <f ca="1">IFERROR(IF(0=LEN(ReferenceData!$AI$911),"",ReferenceData!$AI$911),"")</f>
        <v>7.9668790420000004</v>
      </c>
      <c r="AJ911">
        <f ca="1">IFERROR(IF(0=LEN(ReferenceData!$AJ$911),"",ReferenceData!$AJ$911),"")</f>
        <v>7.2242766310000004</v>
      </c>
      <c r="AK911">
        <f ca="1">IFERROR(IF(0=LEN(ReferenceData!$AK$911),"",ReferenceData!$AK$911),"")</f>
        <v>7.0125680790000002</v>
      </c>
      <c r="AL911">
        <f ca="1">IFERROR(IF(0=LEN(ReferenceData!$AL$911),"",ReferenceData!$AL$911),"")</f>
        <v>7.5913069589999997</v>
      </c>
      <c r="AM911">
        <f ca="1">IFERROR(IF(0=LEN(ReferenceData!$AM$911),"",ReferenceData!$AM$911),"")</f>
        <v>6.8662454190000002</v>
      </c>
      <c r="AN911">
        <f ca="1">IFERROR(IF(0=LEN(ReferenceData!$AN$911),"",ReferenceData!$AN$911),"")</f>
        <v>7.0282293530000004</v>
      </c>
      <c r="AO911">
        <f ca="1">IFERROR(IF(0=LEN(ReferenceData!$AO$911),"",ReferenceData!$AO$911),"")</f>
        <v>7.0991347539999996</v>
      </c>
      <c r="AP911">
        <f ca="1">IFERROR(IF(0=LEN(ReferenceData!$AP$911),"",ReferenceData!$AP$911),"")</f>
        <v>7.447215817</v>
      </c>
      <c r="AQ911">
        <f ca="1">IFERROR(IF(0=LEN(ReferenceData!$AQ$911),"",ReferenceData!$AQ$911),"")</f>
        <v>8.1779598799999995</v>
      </c>
      <c r="AR911">
        <f ca="1">IFERROR(IF(0=LEN(ReferenceData!$AR$911),"",ReferenceData!$AR$911),"")</f>
        <v>8.5587518029999998</v>
      </c>
      <c r="AS911">
        <f ca="1">IFERROR(IF(0=LEN(ReferenceData!$AS$911),"",ReferenceData!$AS$911),"")</f>
        <v>8.0827618989999994</v>
      </c>
      <c r="AT911">
        <f ca="1">IFERROR(IF(0=LEN(ReferenceData!$AT$911),"",ReferenceData!$AT$911),"")</f>
        <v>33.24121495</v>
      </c>
      <c r="AU911">
        <f ca="1">IFERROR(IF(0=LEN(ReferenceData!$AU$911),"",ReferenceData!$AU$911),"")</f>
        <v>33.387308769999997</v>
      </c>
      <c r="AV911">
        <f ca="1">IFERROR(IF(0=LEN(ReferenceData!$AV$911),"",ReferenceData!$AV$911),"")</f>
        <v>29.25772332</v>
      </c>
      <c r="AW911">
        <f ca="1">IFERROR(IF(0=LEN(ReferenceData!$AW$911),"",ReferenceData!$AW$911),"")</f>
        <v>30.701685189999999</v>
      </c>
      <c r="AX911">
        <f ca="1">IFERROR(IF(0=LEN(ReferenceData!$AX$911),"",ReferenceData!$AX$911),"")</f>
        <v>30.23826352</v>
      </c>
      <c r="AY911">
        <f ca="1">IFERROR(IF(0=LEN(ReferenceData!$AY$911),"",ReferenceData!$AY$911),"")</f>
        <v>31.705765459999999</v>
      </c>
      <c r="AZ911">
        <f ca="1">IFERROR(IF(0=LEN(ReferenceData!$AZ$911),"",ReferenceData!$AZ$911),"")</f>
        <v>31.301003359999999</v>
      </c>
      <c r="BA911">
        <f ca="1">IFERROR(IF(0=LEN(ReferenceData!$BA$911),"",ReferenceData!$BA$911),"")</f>
        <v>30.90578867</v>
      </c>
      <c r="BB911">
        <f ca="1">IFERROR(IF(0=LEN(ReferenceData!$BB$911),"",ReferenceData!$BB$911),"")</f>
        <v>31.142917480000001</v>
      </c>
      <c r="BC911">
        <f ca="1">IFERROR(IF(0=LEN(ReferenceData!$BC$911),"",ReferenceData!$BC$911),"")</f>
        <v>33.030202439999996</v>
      </c>
      <c r="BD911">
        <f ca="1">IFERROR(IF(0=LEN(ReferenceData!$BD$911),"",ReferenceData!$BD$911),"")</f>
        <v>30.02745676</v>
      </c>
      <c r="BE911">
        <f ca="1">IFERROR(IF(0=LEN(ReferenceData!$BE$911),"",ReferenceData!$BE$911),"")</f>
        <v>29.735523149999999</v>
      </c>
      <c r="BF911">
        <f ca="1">IFERROR(IF(0=LEN(ReferenceData!$BF$911),"",ReferenceData!$BF$911),"")</f>
        <v>30.707590410000002</v>
      </c>
      <c r="BG911">
        <f ca="1">IFERROR(IF(0=LEN(ReferenceData!$BG$911),"",ReferenceData!$BG$911),"")</f>
        <v>31.901317120000002</v>
      </c>
      <c r="BH911">
        <f ca="1">IFERROR(IF(0=LEN(ReferenceData!$BH$911),"",ReferenceData!$BH$911),"")</f>
        <v>29.596189689999999</v>
      </c>
      <c r="BI911">
        <f ca="1">IFERROR(IF(0=LEN(ReferenceData!$BI$911),"",ReferenceData!$BI$911),"")</f>
        <v>31.06967032</v>
      </c>
      <c r="BJ911">
        <f ca="1">IFERROR(IF(0=LEN(ReferenceData!$BJ$911),"",ReferenceData!$BJ$911),"")</f>
        <v>34.877910929999999</v>
      </c>
      <c r="BK911">
        <f ca="1">IFERROR(IF(0=LEN(ReferenceData!$BK$911),"",ReferenceData!$BK$911),"")</f>
        <v>33.206000420000002</v>
      </c>
      <c r="BL911">
        <f ca="1">IFERROR(IF(0=LEN(ReferenceData!$BL$911),"",ReferenceData!$BL$911),"")</f>
        <v>35.385267829999997</v>
      </c>
      <c r="BM911">
        <f ca="1">IFERROR(IF(0=LEN(ReferenceData!$BM$911),"",ReferenceData!$BM$911),"")</f>
        <v>37.542906109999997</v>
      </c>
      <c r="BN911">
        <f ca="1">IFERROR(IF(0=LEN(ReferenceData!$BN$911),"",ReferenceData!$BN$911),"")</f>
        <v>35.481162869999999</v>
      </c>
      <c r="BO911">
        <f ca="1">IFERROR(IF(0=LEN(ReferenceData!$BO$911),"",ReferenceData!$BO$911),"")</f>
        <v>34.771325670000003</v>
      </c>
      <c r="BP911">
        <f ca="1">IFERROR(IF(0=LEN(ReferenceData!$BP$911),"",ReferenceData!$BP$911),"")</f>
        <v>33.813437909999998</v>
      </c>
      <c r="BQ911">
        <f ca="1">IFERROR(IF(0=LEN(ReferenceData!$BQ$911),"",ReferenceData!$BQ$911),"")</f>
        <v>31.083457790000001</v>
      </c>
      <c r="BR911">
        <f ca="1">IFERROR(IF(0=LEN(ReferenceData!$BR$911),"",ReferenceData!$BR$911),"")</f>
        <v>36.087746950000003</v>
      </c>
      <c r="BS911">
        <f ca="1">IFERROR(IF(0=LEN(ReferenceData!$BS$911),"",ReferenceData!$BS$911),"")</f>
        <v>37.242554849999998</v>
      </c>
      <c r="BT911">
        <f ca="1">IFERROR(IF(0=LEN(ReferenceData!$BT$911),"",ReferenceData!$BT$911),"")</f>
        <v>37.300295249999998</v>
      </c>
      <c r="BU911">
        <f ca="1">IFERROR(IF(0=LEN(ReferenceData!$BU$911),"",ReferenceData!$BU$911),"")</f>
        <v>44.224586780000003</v>
      </c>
      <c r="BV911">
        <f ca="1">IFERROR(IF(0=LEN(ReferenceData!$BV$911),"",ReferenceData!$BV$911),"")</f>
        <v>43.804733110000001</v>
      </c>
      <c r="BW911">
        <f ca="1">IFERROR(IF(0=LEN(ReferenceData!$BW$911),"",ReferenceData!$BW$911),"")</f>
        <v>44.084635560000002</v>
      </c>
      <c r="BX911">
        <f ca="1">IFERROR(IF(0=LEN(ReferenceData!$BX$911),"",ReferenceData!$BX$911),"")</f>
        <v>50.687657919999999</v>
      </c>
      <c r="BY911">
        <f ca="1">IFERROR(IF(0=LEN(ReferenceData!$BY$911),"",ReferenceData!$BY$911),"")</f>
        <v>51.645672070000003</v>
      </c>
      <c r="BZ911">
        <f ca="1">IFERROR(IF(0=LEN(ReferenceData!$BZ$911),"",ReferenceData!$BZ$911),"")</f>
        <v>51.384395490000003</v>
      </c>
      <c r="CA911">
        <f ca="1">IFERROR(IF(0=LEN(ReferenceData!$CA$911),"",ReferenceData!$CA$911),"")</f>
        <v>36.867318969999999</v>
      </c>
      <c r="CB911">
        <f ca="1">IFERROR(IF(0=LEN(ReferenceData!$CB$911),"",ReferenceData!$CB$911),"")</f>
        <v>35.955406480000001</v>
      </c>
      <c r="CC911">
        <f ca="1">IFERROR(IF(0=LEN(ReferenceData!$CC$911),"",ReferenceData!$CC$911),"")</f>
        <v>33.349942239999997</v>
      </c>
      <c r="CD911">
        <f ca="1">IFERROR(IF(0=LEN(ReferenceData!$CD$911),"",ReferenceData!$CD$911),"")</f>
        <v>32.000692069999999</v>
      </c>
      <c r="CE911">
        <f ca="1">IFERROR(IF(0=LEN(ReferenceData!$CE$911),"",ReferenceData!$CE$911),"")</f>
        <v>32.99863465</v>
      </c>
      <c r="CF911">
        <f ca="1">IFERROR(IF(0=LEN(ReferenceData!$CF$911),"",ReferenceData!$CF$911),"")</f>
        <v>29.206452850000002</v>
      </c>
      <c r="CG911">
        <f ca="1">IFERROR(IF(0=LEN(ReferenceData!$CG$911),"",ReferenceData!$CG$911),"")</f>
        <v>30.420422219999999</v>
      </c>
      <c r="CH911">
        <f ca="1">IFERROR(IF(0=LEN(ReferenceData!$CH$911),"",ReferenceData!$CH$911),"")</f>
        <v>36.558467499999999</v>
      </c>
      <c r="CI911">
        <f ca="1">IFERROR(IF(0=LEN(ReferenceData!$CI$911),"",ReferenceData!$CI$911),"")</f>
        <v>35.276897599999998</v>
      </c>
      <c r="CJ911">
        <f ca="1">IFERROR(IF(0=LEN(ReferenceData!$CJ$911),"",ReferenceData!$CJ$911),"")</f>
        <v>38.24504495</v>
      </c>
      <c r="CK911">
        <f ca="1">IFERROR(IF(0=LEN(ReferenceData!$CK$911),"",ReferenceData!$CK$911),"")</f>
        <v>39.258606210000004</v>
      </c>
    </row>
    <row r="912" spans="1:89">
      <c r="A912" t="str">
        <f>IFERROR(IF(0=LEN(ReferenceData!$A$912),"",ReferenceData!$A$912),"")</f>
        <v xml:space="preserve">    DDR公司</v>
      </c>
      <c r="B912" t="str">
        <f>IFERROR(IF(0=LEN(ReferenceData!$B$912),"",ReferenceData!$B$912),"")</f>
        <v>DDR US Equity</v>
      </c>
      <c r="C912" t="str">
        <f>IFERROR(IF(0=LEN(ReferenceData!$C$912),"",ReferenceData!$C$912),"")</f>
        <v>F0891</v>
      </c>
      <c r="D912" t="str">
        <f>IFERROR(IF(0=LEN(ReferenceData!$D$912),"",ReferenceData!$D$912),"")</f>
        <v>PRICE_TO_FAD_PS</v>
      </c>
      <c r="E912" t="str">
        <f>IFERROR(IF(0=LEN(ReferenceData!$E$912),"",ReferenceData!$E$912),"")</f>
        <v>动态</v>
      </c>
      <c r="F912">
        <f ca="1">IFERROR(IF(0=LEN(ReferenceData!$F$912),"",ReferenceData!$F$912),"")</f>
        <v>6.8194054900000003</v>
      </c>
      <c r="G912">
        <f ca="1">IFERROR(IF(0=LEN(ReferenceData!$G$912),"",ReferenceData!$G$912),"")</f>
        <v>7.2665794500000001</v>
      </c>
      <c r="H912">
        <f ca="1">IFERROR(IF(0=LEN(ReferenceData!$H$912),"",ReferenceData!$H$912),"")</f>
        <v>7.5646955299999998</v>
      </c>
      <c r="I912">
        <f ca="1">IFERROR(IF(0=LEN(ReferenceData!$I$912),"",ReferenceData!$I$912),"")</f>
        <v>8.3472502409999993</v>
      </c>
      <c r="J912">
        <f ca="1">IFERROR(IF(0=LEN(ReferenceData!$J$912),"",ReferenceData!$J$912),"")</f>
        <v>7.0432896730000003</v>
      </c>
      <c r="K912">
        <f ca="1">IFERROR(IF(0=LEN(ReferenceData!$K$912),"",ReferenceData!$K$912),"")</f>
        <v>7.0802138650000002</v>
      </c>
      <c r="L912">
        <f ca="1">IFERROR(IF(0=LEN(ReferenceData!$L$912),"",ReferenceData!$L$912),"")</f>
        <v>8.4556400269999994</v>
      </c>
      <c r="M912">
        <f ca="1">IFERROR(IF(0=LEN(ReferenceData!$M$912),"",ReferenceData!$M$912),"")</f>
        <v>8.5638241520000005</v>
      </c>
      <c r="N912">
        <f ca="1">IFERROR(IF(0=LEN(ReferenceData!$N$912),"",ReferenceData!$N$912),"")</f>
        <v>9.0150173670000004</v>
      </c>
      <c r="O912">
        <f ca="1">IFERROR(IF(0=LEN(ReferenceData!$O$912),"",ReferenceData!$O$912),"")</f>
        <v>8.0241616800000006</v>
      </c>
      <c r="P912">
        <f ca="1">IFERROR(IF(0=LEN(ReferenceData!$P$912),"",ReferenceData!$P$912),"")</f>
        <v>7.3816240720000001</v>
      </c>
      <c r="Q912">
        <f ca="1">IFERROR(IF(0=LEN(ReferenceData!$Q$912),"",ReferenceData!$Q$912),"")</f>
        <v>9.300158068</v>
      </c>
      <c r="R912">
        <f ca="1">IFERROR(IF(0=LEN(ReferenceData!$R$912),"",ReferenceData!$R$912),"")</f>
        <v>10.7799242</v>
      </c>
      <c r="S912">
        <f ca="1">IFERROR(IF(0=LEN(ReferenceData!$S$912),"",ReferenceData!$S$912),"")</f>
        <v>12.0696903</v>
      </c>
      <c r="T912">
        <f ca="1">IFERROR(IF(0=LEN(ReferenceData!$T$912),"",ReferenceData!$T$912),"")</f>
        <v>12.670670729999999</v>
      </c>
      <c r="U912">
        <f ca="1">IFERROR(IF(0=LEN(ReferenceData!$U$912),"",ReferenceData!$U$912),"")</f>
        <v>12.74579329</v>
      </c>
      <c r="V912">
        <f ca="1">IFERROR(IF(0=LEN(ReferenceData!$V$912),"",ReferenceData!$V$912),"")</f>
        <v>12.69445361</v>
      </c>
      <c r="W912">
        <f ca="1">IFERROR(IF(0=LEN(ReferenceData!$W$912),"",ReferenceData!$W$912),"")</f>
        <v>12.752838089999999</v>
      </c>
      <c r="X912">
        <f ca="1">IFERROR(IF(0=LEN(ReferenceData!$X$912),"",ReferenceData!$X$912),"")</f>
        <v>14.53773498</v>
      </c>
      <c r="Y912">
        <f ca="1">IFERROR(IF(0=LEN(ReferenceData!$Y$912),"",ReferenceData!$Y$912),"")</f>
        <v>15.42431648</v>
      </c>
      <c r="Z912">
        <f ca="1">IFERROR(IF(0=LEN(ReferenceData!$Z$912),"",ReferenceData!$Z$912),"")</f>
        <v>16.101322440000001</v>
      </c>
      <c r="AA912">
        <f ca="1">IFERROR(IF(0=LEN(ReferenceData!$AA$912),"",ReferenceData!$AA$912),"")</f>
        <v>14.79625072</v>
      </c>
      <c r="AB912">
        <f ca="1">IFERROR(IF(0=LEN(ReferenceData!$AB$912),"",ReferenceData!$AB$912),"")</f>
        <v>14.36836763</v>
      </c>
      <c r="AC912">
        <f ca="1">IFERROR(IF(0=LEN(ReferenceData!$AC$912),"",ReferenceData!$AC$912),"")</f>
        <v>14.610484230000001</v>
      </c>
      <c r="AD912">
        <f ca="1">IFERROR(IF(0=LEN(ReferenceData!$AD$912),"",ReferenceData!$AD$912),"")</f>
        <v>14.852600819999999</v>
      </c>
      <c r="AE912">
        <f ca="1">IFERROR(IF(0=LEN(ReferenceData!$AE$912),"",ReferenceData!$AE$912),"")</f>
        <v>14.36783864</v>
      </c>
      <c r="AF912">
        <f ca="1">IFERROR(IF(0=LEN(ReferenceData!$AF$912),"",ReferenceData!$AF$912),"")</f>
        <v>14.694185239999999</v>
      </c>
      <c r="AG912">
        <f ca="1">IFERROR(IF(0=LEN(ReferenceData!$AG$912),"",ReferenceData!$AG$912),"")</f>
        <v>14.462307389999999</v>
      </c>
      <c r="AH912">
        <f ca="1">IFERROR(IF(0=LEN(ReferenceData!$AH$912),"",ReferenceData!$AH$912),"")</f>
        <v>14.698994130000001</v>
      </c>
      <c r="AI912">
        <f ca="1">IFERROR(IF(0=LEN(ReferenceData!$AI$912),"",ReferenceData!$AI$912),"")</f>
        <v>14.48346636</v>
      </c>
      <c r="AJ912">
        <f ca="1">IFERROR(IF(0=LEN(ReferenceData!$AJ$912),"",ReferenceData!$AJ$912),"")</f>
        <v>13.259268609999999</v>
      </c>
      <c r="AK912">
        <f ca="1">IFERROR(IF(0=LEN(ReferenceData!$AK$912),"",ReferenceData!$AK$912),"")</f>
        <v>14.687713349999999</v>
      </c>
      <c r="AL912">
        <f ca="1">IFERROR(IF(0=LEN(ReferenceData!$AL$912),"",ReferenceData!$AL$912),"")</f>
        <v>15.65792856</v>
      </c>
      <c r="AM912">
        <f ca="1">IFERROR(IF(0=LEN(ReferenceData!$AM$912),"",ReferenceData!$AM$912),"")</f>
        <v>14.851016899999999</v>
      </c>
      <c r="AN912">
        <f ca="1">IFERROR(IF(0=LEN(ReferenceData!$AN$912),"",ReferenceData!$AN$912),"")</f>
        <v>16.720864039999999</v>
      </c>
      <c r="AO912">
        <f ca="1">IFERROR(IF(0=LEN(ReferenceData!$AO$912),"",ReferenceData!$AO$912),"")</f>
        <v>16.849334030000001</v>
      </c>
      <c r="AP912">
        <f ca="1">IFERROR(IF(0=LEN(ReferenceData!$AP$912),"",ReferenceData!$AP$912),"")</f>
        <v>18.40085629</v>
      </c>
      <c r="AQ912">
        <f ca="1">IFERROR(IF(0=LEN(ReferenceData!$AQ$912),"",ReferenceData!$AQ$912),"")</f>
        <v>19.23599394</v>
      </c>
      <c r="AR912">
        <f ca="1">IFERROR(IF(0=LEN(ReferenceData!$AR$912),"",ReferenceData!$AR$912),"")</f>
        <v>19.906308410000001</v>
      </c>
      <c r="AS912">
        <f ca="1">IFERROR(IF(0=LEN(ReferenceData!$AS$912),"",ReferenceData!$AS$912),"")</f>
        <v>18.646929719999999</v>
      </c>
      <c r="AT912">
        <f ca="1">IFERROR(IF(0=LEN(ReferenceData!$AT$912),"",ReferenceData!$AT$912),"")</f>
        <v>19.058206439999999</v>
      </c>
      <c r="AU912">
        <f ca="1">IFERROR(IF(0=LEN(ReferenceData!$AU$912),"",ReferenceData!$AU$912),"")</f>
        <v>18.8606582</v>
      </c>
      <c r="AV912">
        <f ca="1">IFERROR(IF(0=LEN(ReferenceData!$AV$912),"",ReferenceData!$AV$912),"")</f>
        <v>17.394642319999999</v>
      </c>
      <c r="AW912">
        <f ca="1">IFERROR(IF(0=LEN(ReferenceData!$AW$912),"",ReferenceData!$AW$912),"")</f>
        <v>19.096994509999998</v>
      </c>
      <c r="AX912">
        <f ca="1">IFERROR(IF(0=LEN(ReferenceData!$AX$912),"",ReferenceData!$AX$912),"")</f>
        <v>18.384263650000001</v>
      </c>
      <c r="AY912">
        <f ca="1">IFERROR(IF(0=LEN(ReferenceData!$AY$912),"",ReferenceData!$AY$912),"")</f>
        <v>18.478595670000001</v>
      </c>
      <c r="AZ912">
        <f ca="1">IFERROR(IF(0=LEN(ReferenceData!$AZ$912),"",ReferenceData!$AZ$912),"")</f>
        <v>18.74978772</v>
      </c>
      <c r="BA912">
        <f ca="1">IFERROR(IF(0=LEN(ReferenceData!$BA$912),"",ReferenceData!$BA$912),"")</f>
        <v>18.598142989999999</v>
      </c>
      <c r="BB912">
        <f ca="1">IFERROR(IF(0=LEN(ReferenceData!$BB$912),"",ReferenceData!$BB$912),"")</f>
        <v>17.8507511</v>
      </c>
      <c r="BC912">
        <f ca="1">IFERROR(IF(0=LEN(ReferenceData!$BC$912),"",ReferenceData!$BC$912),"")</f>
        <v>18.374990329999999</v>
      </c>
      <c r="BD912">
        <f ca="1">IFERROR(IF(0=LEN(ReferenceData!$BD$912),"",ReferenceData!$BD$912),"")</f>
        <v>17.324674999999999</v>
      </c>
      <c r="BE912">
        <f ca="1">IFERROR(IF(0=LEN(ReferenceData!$BE$912),"",ReferenceData!$BE$912),"")</f>
        <v>16.992996479999999</v>
      </c>
      <c r="BF912">
        <f ca="1">IFERROR(IF(0=LEN(ReferenceData!$BF$912),"",ReferenceData!$BF$912),"")</f>
        <v>17.908293459999999</v>
      </c>
      <c r="BG912">
        <f ca="1">IFERROR(IF(0=LEN(ReferenceData!$BG$912),"",ReferenceData!$BG$912),"")</f>
        <v>18.983463050000001</v>
      </c>
      <c r="BH912">
        <f ca="1">IFERROR(IF(0=LEN(ReferenceData!$BH$912),"",ReferenceData!$BH$912),"")</f>
        <v>17.594702330000001</v>
      </c>
      <c r="BI912">
        <f ca="1">IFERROR(IF(0=LEN(ReferenceData!$BI$912),"",ReferenceData!$BI$912),"")</f>
        <v>14.88541348</v>
      </c>
      <c r="BJ912">
        <f ca="1">IFERROR(IF(0=LEN(ReferenceData!$BJ$912),"",ReferenceData!$BJ$912),"")</f>
        <v>16.381627720000001</v>
      </c>
      <c r="BK912">
        <f ca="1">IFERROR(IF(0=LEN(ReferenceData!$BK$912),"",ReferenceData!$BK$912),"")</f>
        <v>15.96920969</v>
      </c>
      <c r="BL912">
        <f ca="1">IFERROR(IF(0=LEN(ReferenceData!$BL$912),"",ReferenceData!$BL$912),"")</f>
        <v>16.647689100000001</v>
      </c>
      <c r="BM912">
        <f ca="1">IFERROR(IF(0=LEN(ReferenceData!$BM$912),"",ReferenceData!$BM$912),"")</f>
        <v>17.486747879999999</v>
      </c>
      <c r="BN912">
        <f ca="1">IFERROR(IF(0=LEN(ReferenceData!$BN$912),"",ReferenceData!$BN$912),"")</f>
        <v>16.60955006</v>
      </c>
      <c r="BO912">
        <f ca="1">IFERROR(IF(0=LEN(ReferenceData!$BO$912),"",ReferenceData!$BO$912),"")</f>
        <v>16.742532919999999</v>
      </c>
      <c r="BP912">
        <f ca="1">IFERROR(IF(0=LEN(ReferenceData!$BP$912),"",ReferenceData!$BP$912),"")</f>
        <v>16.08330174</v>
      </c>
      <c r="BQ912">
        <f ca="1">IFERROR(IF(0=LEN(ReferenceData!$BQ$912),"",ReferenceData!$BQ$912),"")</f>
        <v>15.18170617</v>
      </c>
      <c r="BR912">
        <f ca="1">IFERROR(IF(0=LEN(ReferenceData!$BR$912),"",ReferenceData!$BR$912),"")</f>
        <v>14.94581374</v>
      </c>
      <c r="BS912">
        <f ca="1">IFERROR(IF(0=LEN(ReferenceData!$BS$912),"",ReferenceData!$BS$912),"")</f>
        <v>14.99462437</v>
      </c>
      <c r="BT912">
        <f ca="1">IFERROR(IF(0=LEN(ReferenceData!$BT$912),"",ReferenceData!$BT$912),"")</f>
        <v>14.99462437</v>
      </c>
      <c r="BU912">
        <f ca="1">IFERROR(IF(0=LEN(ReferenceData!$BU$912),"",ReferenceData!$BU$912),"")</f>
        <v>17.952009159999999</v>
      </c>
      <c r="BV912">
        <f ca="1">IFERROR(IF(0=LEN(ReferenceData!$BV$912),"",ReferenceData!$BV$912),"")</f>
        <v>17.739698929999999</v>
      </c>
      <c r="BW912">
        <f ca="1">IFERROR(IF(0=LEN(ReferenceData!$BW$912),"",ReferenceData!$BW$912),"")</f>
        <v>17.267898429999999</v>
      </c>
      <c r="BX912">
        <f ca="1">IFERROR(IF(0=LEN(ReferenceData!$BX$912),"",ReferenceData!$BX$912),"")</f>
        <v>16.69709542</v>
      </c>
      <c r="BY912">
        <f ca="1">IFERROR(IF(0=LEN(ReferenceData!$BY$912),"",ReferenceData!$BY$912),"")</f>
        <v>17.791001600000001</v>
      </c>
      <c r="BZ912">
        <f ca="1">IFERROR(IF(0=LEN(ReferenceData!$BZ$912),"",ReferenceData!$BZ$912),"")</f>
        <v>17.55058266</v>
      </c>
      <c r="CA912">
        <f ca="1">IFERROR(IF(0=LEN(ReferenceData!$CA$912),"",ReferenceData!$CA$912),"")</f>
        <v>16.80637655</v>
      </c>
      <c r="CB912">
        <f ca="1">IFERROR(IF(0=LEN(ReferenceData!$CB$912),"",ReferenceData!$CB$912),"")</f>
        <v>16.485235599999999</v>
      </c>
      <c r="CC912">
        <f ca="1">IFERROR(IF(0=LEN(ReferenceData!$CC$912),"",ReferenceData!$CC$912),"")</f>
        <v>14.47513111</v>
      </c>
      <c r="CD912">
        <f ca="1">IFERROR(IF(0=LEN(ReferenceData!$CD$912),"",ReferenceData!$CD$912),"")</f>
        <v>13.113411109999999</v>
      </c>
      <c r="CE912">
        <f ca="1">IFERROR(IF(0=LEN(ReferenceData!$CE$912),"",ReferenceData!$CE$912),"")</f>
        <v>14.369785820000001</v>
      </c>
      <c r="CF912">
        <f ca="1">IFERROR(IF(0=LEN(ReferenceData!$CF$912),"",ReferenceData!$CF$912),"")</f>
        <v>12.22721823</v>
      </c>
      <c r="CG912">
        <f ca="1">IFERROR(IF(0=LEN(ReferenceData!$CG$912),"",ReferenceData!$CG$912),"")</f>
        <v>11.350274990000001</v>
      </c>
      <c r="CH912">
        <f ca="1">IFERROR(IF(0=LEN(ReferenceData!$CH$912),"",ReferenceData!$CH$912),"")</f>
        <v>13.39479141</v>
      </c>
      <c r="CI912">
        <f ca="1">IFERROR(IF(0=LEN(ReferenceData!$CI$912),"",ReferenceData!$CI$912),"")</f>
        <v>12.927211420000001</v>
      </c>
      <c r="CJ912">
        <f ca="1">IFERROR(IF(0=LEN(ReferenceData!$CJ$912),"",ReferenceData!$CJ$912),"")</f>
        <v>15.217415190000001</v>
      </c>
      <c r="CK912">
        <f ca="1">IFERROR(IF(0=LEN(ReferenceData!$CK$912),"",ReferenceData!$CK$912),"")</f>
        <v>15.479965480000001</v>
      </c>
    </row>
    <row r="913" spans="1:89">
      <c r="A913" t="str">
        <f>IFERROR(IF(0=LEN(ReferenceData!$A$913),"",ReferenceData!$A$913),"")</f>
        <v xml:space="preserve">    数字房地产信托有限公司</v>
      </c>
      <c r="B913" t="str">
        <f>IFERROR(IF(0=LEN(ReferenceData!$B$913),"",ReferenceData!$B$913),"")</f>
        <v>DLR US Equity</v>
      </c>
      <c r="C913" t="str">
        <f>IFERROR(IF(0=LEN(ReferenceData!$C$913),"",ReferenceData!$C$913),"")</f>
        <v>F0891</v>
      </c>
      <c r="D913" t="str">
        <f>IFERROR(IF(0=LEN(ReferenceData!$D$913),"",ReferenceData!$D$913),"")</f>
        <v>PRICE_TO_FAD_PS</v>
      </c>
      <c r="E913" t="str">
        <f>IFERROR(IF(0=LEN(ReferenceData!$E$913),"",ReferenceData!$E$913),"")</f>
        <v>动态</v>
      </c>
      <c r="F913">
        <f ca="1">IFERROR(IF(0=LEN(ReferenceData!$F$913),"",ReferenceData!$F$913),"")</f>
        <v>19.193293669999999</v>
      </c>
      <c r="G913">
        <f ca="1">IFERROR(IF(0=LEN(ReferenceData!$G$913),"",ReferenceData!$G$913),"")</f>
        <v>18.28140269</v>
      </c>
      <c r="H913">
        <f ca="1">IFERROR(IF(0=LEN(ReferenceData!$H$913),"",ReferenceData!$H$913),"")</f>
        <v>20.335880679999999</v>
      </c>
      <c r="I913">
        <f ca="1">IFERROR(IF(0=LEN(ReferenceData!$I$913),"",ReferenceData!$I$913),"")</f>
        <v>20.69010102</v>
      </c>
      <c r="J913">
        <f ca="1">IFERROR(IF(0=LEN(ReferenceData!$J$913),"",ReferenceData!$J$913),"")</f>
        <v>21.375673249999998</v>
      </c>
      <c r="K913">
        <f ca="1">IFERROR(IF(0=LEN(ReferenceData!$K$913),"",ReferenceData!$K$913),"")</f>
        <v>21.694385090000001</v>
      </c>
      <c r="L913">
        <f ca="1">IFERROR(IF(0=LEN(ReferenceData!$L$913),"",ReferenceData!$L$913),"")</f>
        <v>21.67423664</v>
      </c>
      <c r="M913">
        <f ca="1">IFERROR(IF(0=LEN(ReferenceData!$M$913),"",ReferenceData!$M$913),"")</f>
        <v>21.689314230000001</v>
      </c>
      <c r="N913">
        <f ca="1">IFERROR(IF(0=LEN(ReferenceData!$N$913),"",ReferenceData!$N$913),"")</f>
        <v>21.139475269999998</v>
      </c>
      <c r="O913">
        <f ca="1">IFERROR(IF(0=LEN(ReferenceData!$O$913),"",ReferenceData!$O$913),"")</f>
        <v>20.701436900000001</v>
      </c>
      <c r="P913">
        <f ca="1">IFERROR(IF(0=LEN(ReferenceData!$P$913),"",ReferenceData!$P$913),"")</f>
        <v>22.029449979999999</v>
      </c>
      <c r="Q913">
        <f ca="1">IFERROR(IF(0=LEN(ReferenceData!$Q$913),"",ReferenceData!$Q$913),"")</f>
        <v>21.405043030000002</v>
      </c>
      <c r="R913">
        <f ca="1">IFERROR(IF(0=LEN(ReferenceData!$R$913),"",ReferenceData!$R$913),"")</f>
        <v>19.83004639</v>
      </c>
      <c r="S913">
        <f ca="1">IFERROR(IF(0=LEN(ReferenceData!$S$913),"",ReferenceData!$S$913),"")</f>
        <v>20.44669631</v>
      </c>
      <c r="T913">
        <f ca="1">IFERROR(IF(0=LEN(ReferenceData!$T$913),"",ReferenceData!$T$913),"")</f>
        <v>20.376647439999999</v>
      </c>
      <c r="U913">
        <f ca="1">IFERROR(IF(0=LEN(ReferenceData!$U$913),"",ReferenceData!$U$913),"")</f>
        <v>18.602707209999998</v>
      </c>
      <c r="V913">
        <f ca="1">IFERROR(IF(0=LEN(ReferenceData!$V$913),"",ReferenceData!$V$913),"")</f>
        <v>18.157367789999999</v>
      </c>
      <c r="W913">
        <f ca="1">IFERROR(IF(0=LEN(ReferenceData!$W$913),"",ReferenceData!$W$913),"")</f>
        <v>18.373690809999999</v>
      </c>
      <c r="X913">
        <f ca="1">IFERROR(IF(0=LEN(ReferenceData!$X$913),"",ReferenceData!$X$913),"")</f>
        <v>19.099356220000001</v>
      </c>
      <c r="Y913">
        <f ca="1">IFERROR(IF(0=LEN(ReferenceData!$Y$913),"",ReferenceData!$Y$913),"")</f>
        <v>20.40914557</v>
      </c>
      <c r="Z913">
        <f ca="1">IFERROR(IF(0=LEN(ReferenceData!$Z$913),"",ReferenceData!$Z$913),"")</f>
        <v>21.51518162</v>
      </c>
      <c r="AA913">
        <f ca="1">IFERROR(IF(0=LEN(ReferenceData!$AA$913),"",ReferenceData!$AA$913),"")</f>
        <v>22.44820644</v>
      </c>
      <c r="AB913">
        <f ca="1">IFERROR(IF(0=LEN(ReferenceData!$AB$913),"",ReferenceData!$AB$913),"")</f>
        <v>20.86001023</v>
      </c>
      <c r="AC913">
        <f ca="1">IFERROR(IF(0=LEN(ReferenceData!$AC$913),"",ReferenceData!$AC$913),"")</f>
        <v>19.22748769</v>
      </c>
      <c r="AD913">
        <f ca="1">IFERROR(IF(0=LEN(ReferenceData!$AD$913),"",ReferenceData!$AD$913),"")</f>
        <v>19.33894505</v>
      </c>
      <c r="AE913">
        <f ca="1">IFERROR(IF(0=LEN(ReferenceData!$AE$913),"",ReferenceData!$AE$913),"")</f>
        <v>18.18005642</v>
      </c>
      <c r="AF913">
        <f ca="1">IFERROR(IF(0=LEN(ReferenceData!$AF$913),"",ReferenceData!$AF$913),"")</f>
        <v>18.412279219999999</v>
      </c>
      <c r="AG913">
        <f ca="1">IFERROR(IF(0=LEN(ReferenceData!$AG$913),"",ReferenceData!$AG$913),"")</f>
        <v>17.386820109999999</v>
      </c>
      <c r="AH913">
        <f ca="1">IFERROR(IF(0=LEN(ReferenceData!$AH$913),"",ReferenceData!$AH$913),"")</f>
        <v>17.354606740000001</v>
      </c>
      <c r="AI913">
        <f ca="1">IFERROR(IF(0=LEN(ReferenceData!$AI$913),"",ReferenceData!$AI$913),"")</f>
        <v>17.799843500000001</v>
      </c>
      <c r="AJ913">
        <f ca="1">IFERROR(IF(0=LEN(ReferenceData!$AJ$913),"",ReferenceData!$AJ$913),"")</f>
        <v>15.720467510000001</v>
      </c>
      <c r="AK913">
        <f ca="1">IFERROR(IF(0=LEN(ReferenceData!$AK$913),"",ReferenceData!$AK$913),"")</f>
        <v>15.872832560000001</v>
      </c>
      <c r="AL913">
        <f ca="1">IFERROR(IF(0=LEN(ReferenceData!$AL$913),"",ReferenceData!$AL$913),"")</f>
        <v>16.110975180000001</v>
      </c>
      <c r="AM913">
        <f ca="1">IFERROR(IF(0=LEN(ReferenceData!$AM$913),"",ReferenceData!$AM$913),"")</f>
        <v>16.71510542</v>
      </c>
      <c r="AN913">
        <f ca="1">IFERROR(IF(0=LEN(ReferenceData!$AN$913),"",ReferenceData!$AN$913),"")</f>
        <v>17.035433220000002</v>
      </c>
      <c r="AO913">
        <f ca="1">IFERROR(IF(0=LEN(ReferenceData!$AO$913),"",ReferenceData!$AO$913),"")</f>
        <v>16.357008189999998</v>
      </c>
      <c r="AP913">
        <f ca="1">IFERROR(IF(0=LEN(ReferenceData!$AP$913),"",ReferenceData!$AP$913),"")</f>
        <v>17.01479672</v>
      </c>
      <c r="AQ913">
        <f ca="1">IFERROR(IF(0=LEN(ReferenceData!$AQ$913),"",ReferenceData!$AQ$913),"")</f>
        <v>17.12711629</v>
      </c>
      <c r="AR913">
        <f ca="1">IFERROR(IF(0=LEN(ReferenceData!$AR$913),"",ReferenceData!$AR$913),"")</f>
        <v>18.819702660000001</v>
      </c>
      <c r="AS913">
        <f ca="1">IFERROR(IF(0=LEN(ReferenceData!$AS$913),"",ReferenceData!$AS$913),"")</f>
        <v>17.106474989999999</v>
      </c>
      <c r="AT913">
        <f ca="1">IFERROR(IF(0=LEN(ReferenceData!$AT$913),"",ReferenceData!$AT$913),"")</f>
        <v>17.994100100000001</v>
      </c>
      <c r="AU913">
        <f ca="1">IFERROR(IF(0=LEN(ReferenceData!$AU$913),"",ReferenceData!$AU$913),"")</f>
        <v>17.666329390000001</v>
      </c>
      <c r="AV913">
        <f ca="1">IFERROR(IF(0=LEN(ReferenceData!$AV$913),"",ReferenceData!$AV$913),"")</f>
        <v>15.97370093</v>
      </c>
      <c r="AW913">
        <f ca="1">IFERROR(IF(0=LEN(ReferenceData!$AW$913),"",ReferenceData!$AW$913),"")</f>
        <v>16.609579220000001</v>
      </c>
      <c r="AX913">
        <f ca="1">IFERROR(IF(0=LEN(ReferenceData!$AX$913),"",ReferenceData!$AX$913),"")</f>
        <v>16.39066369</v>
      </c>
      <c r="AY913">
        <f ca="1">IFERROR(IF(0=LEN(ReferenceData!$AY$913),"",ReferenceData!$AY$913),"")</f>
        <v>14.84552736</v>
      </c>
      <c r="AZ913">
        <f ca="1">IFERROR(IF(0=LEN(ReferenceData!$AZ$913),"",ReferenceData!$AZ$913),"")</f>
        <v>14.713163059999999</v>
      </c>
      <c r="BA913">
        <f ca="1">IFERROR(IF(0=LEN(ReferenceData!$BA$913),"",ReferenceData!$BA$913),"")</f>
        <v>13.66405056</v>
      </c>
      <c r="BB913">
        <f ca="1">IFERROR(IF(0=LEN(ReferenceData!$BB$913),"",ReferenceData!$BB$913),"")</f>
        <v>13.58216861</v>
      </c>
      <c r="BC913">
        <f ca="1">IFERROR(IF(0=LEN(ReferenceData!$BC$913),"",ReferenceData!$BC$913),"")</f>
        <v>14.27430485</v>
      </c>
      <c r="BD913">
        <f ca="1">IFERROR(IF(0=LEN(ReferenceData!$BD$913),"",ReferenceData!$BD$913),"")</f>
        <v>13.438825789999999</v>
      </c>
      <c r="BE913">
        <f ca="1">IFERROR(IF(0=LEN(ReferenceData!$BE$913),"",ReferenceData!$BE$913),"")</f>
        <v>12.9459722</v>
      </c>
      <c r="BF913">
        <f ca="1">IFERROR(IF(0=LEN(ReferenceData!$BF$913),"",ReferenceData!$BF$913),"")</f>
        <v>12.531943630000001</v>
      </c>
      <c r="BG913">
        <f ca="1">IFERROR(IF(0=LEN(ReferenceData!$BG$913),"",ReferenceData!$BG$913),"")</f>
        <v>12.643362270000001</v>
      </c>
      <c r="BH913">
        <f ca="1">IFERROR(IF(0=LEN(ReferenceData!$BH$913),"",ReferenceData!$BH$913),"")</f>
        <v>14.08649887</v>
      </c>
      <c r="BI913">
        <f ca="1">IFERROR(IF(0=LEN(ReferenceData!$BI$913),"",ReferenceData!$BI$913),"")</f>
        <v>15.16702785</v>
      </c>
      <c r="BJ913">
        <f ca="1">IFERROR(IF(0=LEN(ReferenceData!$BJ$913),"",ReferenceData!$BJ$913),"")</f>
        <v>15.082463479999999</v>
      </c>
      <c r="BK913">
        <f ca="1">IFERROR(IF(0=LEN(ReferenceData!$BK$913),"",ReferenceData!$BK$913),"")</f>
        <v>16.640084510000001</v>
      </c>
      <c r="BL913">
        <f ca="1">IFERROR(IF(0=LEN(ReferenceData!$BL$913),"",ReferenceData!$BL$913),"")</f>
        <v>17.006002370000001</v>
      </c>
      <c r="BM913">
        <f ca="1">IFERROR(IF(0=LEN(ReferenceData!$BM$913),"",ReferenceData!$BM$913),"")</f>
        <v>19.68910339</v>
      </c>
      <c r="BN913">
        <f ca="1">IFERROR(IF(0=LEN(ReferenceData!$BN$913),"",ReferenceData!$BN$913),"")</f>
        <v>18.681195519999999</v>
      </c>
      <c r="BO913">
        <f ca="1">IFERROR(IF(0=LEN(ReferenceData!$BO$913),"",ReferenceData!$BO$913),"")</f>
        <v>18.97424453</v>
      </c>
      <c r="BP913">
        <f ca="1">IFERROR(IF(0=LEN(ReferenceData!$BP$913),"",ReferenceData!$BP$913),"")</f>
        <v>19.237697019999999</v>
      </c>
      <c r="BQ913">
        <f ca="1">IFERROR(IF(0=LEN(ReferenceData!$BQ$913),"",ReferenceData!$BQ$913),"")</f>
        <v>19.232031370000001</v>
      </c>
      <c r="BR913">
        <f ca="1">IFERROR(IF(0=LEN(ReferenceData!$BR$913),"",ReferenceData!$BR$913),"")</f>
        <v>18.749742319999999</v>
      </c>
      <c r="BS913">
        <f ca="1">IFERROR(IF(0=LEN(ReferenceData!$BS$913),"",ReferenceData!$BS$913),"")</f>
        <v>17.846245289999999</v>
      </c>
      <c r="BT913">
        <f ca="1">IFERROR(IF(0=LEN(ReferenceData!$BT$913),"",ReferenceData!$BT$913),"")</f>
        <v>20.292369090000001</v>
      </c>
      <c r="BU913">
        <f ca="1">IFERROR(IF(0=LEN(ReferenceData!$BU$913),"",ReferenceData!$BU$913),"")</f>
        <v>21.886799570000001</v>
      </c>
      <c r="BV913">
        <f ca="1">IFERROR(IF(0=LEN(ReferenceData!$BV$913),"",ReferenceData!$BV$913),"")</f>
        <v>22.93252506</v>
      </c>
      <c r="BW913">
        <f ca="1">IFERROR(IF(0=LEN(ReferenceData!$BW$913),"",ReferenceData!$BW$913),"")</f>
        <v>22.051295719999999</v>
      </c>
      <c r="BX913">
        <f ca="1">IFERROR(IF(0=LEN(ReferenceData!$BX$913),"",ReferenceData!$BX$913),"")</f>
        <v>20.60083981</v>
      </c>
      <c r="BY913">
        <f ca="1">IFERROR(IF(0=LEN(ReferenceData!$BY$913),"",ReferenceData!$BY$913),"")</f>
        <v>21.858373060000002</v>
      </c>
      <c r="BZ913">
        <f ca="1">IFERROR(IF(0=LEN(ReferenceData!$BZ$913),"",ReferenceData!$BZ$913),"")</f>
        <v>21.532345920000001</v>
      </c>
      <c r="CA913">
        <f ca="1">IFERROR(IF(0=LEN(ReferenceData!$CA$913),"",ReferenceData!$CA$913),"")</f>
        <v>20.986005280000001</v>
      </c>
      <c r="CB913">
        <f ca="1">IFERROR(IF(0=LEN(ReferenceData!$CB$913),"",ReferenceData!$CB$913),"")</f>
        <v>20.511287370000002</v>
      </c>
      <c r="CC913">
        <f ca="1">IFERROR(IF(0=LEN(ReferenceData!$CC$913),"",ReferenceData!$CC$913),"")</f>
        <v>19.29844099</v>
      </c>
      <c r="CD913">
        <f ca="1">IFERROR(IF(0=LEN(ReferenceData!$CD$913),"",ReferenceData!$CD$913),"")</f>
        <v>18.186995410000002</v>
      </c>
      <c r="CE913">
        <f ca="1">IFERROR(IF(0=LEN(ReferenceData!$CE$913),"",ReferenceData!$CE$913),"")</f>
        <v>17.851896440000001</v>
      </c>
      <c r="CF913">
        <f ca="1">IFERROR(IF(0=LEN(ReferenceData!$CF$913),"",ReferenceData!$CF$913),"")</f>
        <v>15.79834121</v>
      </c>
      <c r="CG913">
        <f ca="1">IFERROR(IF(0=LEN(ReferenceData!$CG$913),"",ReferenceData!$CG$913),"")</f>
        <v>17.337545429999999</v>
      </c>
      <c r="CH913">
        <f ca="1">IFERROR(IF(0=LEN(ReferenceData!$CH$913),"",ReferenceData!$CH$913),"")</f>
        <v>17.761190890000002</v>
      </c>
      <c r="CI913">
        <f ca="1">IFERROR(IF(0=LEN(ReferenceData!$CI$913),"",ReferenceData!$CI$913),"")</f>
        <v>17.92658672</v>
      </c>
      <c r="CJ913">
        <f ca="1">IFERROR(IF(0=LEN(ReferenceData!$CJ$913),"",ReferenceData!$CJ$913),"")</f>
        <v>19.102936929999998</v>
      </c>
      <c r="CK913">
        <f ca="1">IFERROR(IF(0=LEN(ReferenceData!$CK$913),"",ReferenceData!$CK$913),"")</f>
        <v>18.481180290000001</v>
      </c>
    </row>
    <row r="914" spans="1:89">
      <c r="A914" t="str">
        <f>IFERROR(IF(0=LEN(ReferenceData!$A$914),"",ReferenceData!$A$914),"")</f>
        <v xml:space="preserve">    Douglas Emmett股份有限公司</v>
      </c>
      <c r="B914" t="str">
        <f>IFERROR(IF(0=LEN(ReferenceData!$B$914),"",ReferenceData!$B$914),"")</f>
        <v>DEI US Equity</v>
      </c>
      <c r="C914" t="str">
        <f>IFERROR(IF(0=LEN(ReferenceData!$C$914),"",ReferenceData!$C$914),"")</f>
        <v>F0891</v>
      </c>
      <c r="D914" t="str">
        <f>IFERROR(IF(0=LEN(ReferenceData!$D$914),"",ReferenceData!$D$914),"")</f>
        <v>PRICE_TO_FAD_PS</v>
      </c>
      <c r="E914" t="str">
        <f>IFERROR(IF(0=LEN(ReferenceData!$E$914),"",ReferenceData!$E$914),"")</f>
        <v>动态</v>
      </c>
      <c r="F914">
        <f ca="1">IFERROR(IF(0=LEN(ReferenceData!$F$914),"",ReferenceData!$F$914),"")</f>
        <v>24.194031129999999</v>
      </c>
      <c r="G914">
        <f ca="1">IFERROR(IF(0=LEN(ReferenceData!$G$914),"",ReferenceData!$G$914),"")</f>
        <v>23.182433159999999</v>
      </c>
      <c r="H914">
        <f ca="1">IFERROR(IF(0=LEN(ReferenceData!$H$914),"",ReferenceData!$H$914),"")</f>
        <v>25.075935390000001</v>
      </c>
      <c r="I914">
        <f ca="1">IFERROR(IF(0=LEN(ReferenceData!$I$914),"",ReferenceData!$I$914),"")</f>
        <v>26.625754000000001</v>
      </c>
      <c r="J914">
        <f ca="1">IFERROR(IF(0=LEN(ReferenceData!$J$914),"",ReferenceData!$J$914),"")</f>
        <v>26.87435511</v>
      </c>
      <c r="K914">
        <f ca="1">IFERROR(IF(0=LEN(ReferenceData!$K$914),"",ReferenceData!$K$914),"")</f>
        <v>26.527675259999999</v>
      </c>
      <c r="L914">
        <f ca="1">IFERROR(IF(0=LEN(ReferenceData!$L$914),"",ReferenceData!$L$914),"")</f>
        <v>26.280999220000002</v>
      </c>
      <c r="M914">
        <f ca="1">IFERROR(IF(0=LEN(ReferenceData!$M$914),"",ReferenceData!$M$914),"")</f>
        <v>26.132923989999998</v>
      </c>
      <c r="N914">
        <f ca="1">IFERROR(IF(0=LEN(ReferenceData!$N$914),"",ReferenceData!$N$914),"")</f>
        <v>25.663389939999998</v>
      </c>
      <c r="O914">
        <f ca="1">IFERROR(IF(0=LEN(ReferenceData!$O$914),"",ReferenceData!$O$914),"")</f>
        <v>25.62985179</v>
      </c>
      <c r="P914">
        <f ca="1">IFERROR(IF(0=LEN(ReferenceData!$P$914),"",ReferenceData!$P$914),"")</f>
        <v>25.512156260000001</v>
      </c>
      <c r="Q914">
        <f ca="1">IFERROR(IF(0=LEN(ReferenceData!$Q$914),"",ReferenceData!$Q$914),"")</f>
        <v>25.31725307</v>
      </c>
      <c r="R914">
        <f ca="1">IFERROR(IF(0=LEN(ReferenceData!$R$914),"",ReferenceData!$R$914),"")</f>
        <v>25.80787145</v>
      </c>
      <c r="S914">
        <f ca="1">IFERROR(IF(0=LEN(ReferenceData!$S$914),"",ReferenceData!$S$914),"")</f>
        <v>27.81509432</v>
      </c>
      <c r="T914">
        <f ca="1">IFERROR(IF(0=LEN(ReferenceData!$T$914),"",ReferenceData!$T$914),"")</f>
        <v>26.091303150000002</v>
      </c>
      <c r="U914">
        <f ca="1">IFERROR(IF(0=LEN(ReferenceData!$U$914),"",ReferenceData!$U$914),"")</f>
        <v>25.20872207</v>
      </c>
      <c r="V914">
        <f ca="1">IFERROR(IF(0=LEN(ReferenceData!$V$914),"",ReferenceData!$V$914),"")</f>
        <v>25.572378010000001</v>
      </c>
      <c r="W914">
        <f ca="1">IFERROR(IF(0=LEN(ReferenceData!$W$914),"",ReferenceData!$W$914),"")</f>
        <v>25.439950870000001</v>
      </c>
      <c r="X914">
        <f ca="1">IFERROR(IF(0=LEN(ReferenceData!$X$914),"",ReferenceData!$X$914),"")</f>
        <v>25.530558920000001</v>
      </c>
      <c r="Y914">
        <f ca="1">IFERROR(IF(0=LEN(ReferenceData!$Y$914),"",ReferenceData!$Y$914),"")</f>
        <v>27.168424720000001</v>
      </c>
      <c r="Z914">
        <f ca="1">IFERROR(IF(0=LEN(ReferenceData!$Z$914),"",ReferenceData!$Z$914),"")</f>
        <v>27.515625029999999</v>
      </c>
      <c r="AA914">
        <f ca="1">IFERROR(IF(0=LEN(ReferenceData!$AA$914),"",ReferenceData!$AA$914),"")</f>
        <v>25.69282338</v>
      </c>
      <c r="AB914">
        <f ca="1">IFERROR(IF(0=LEN(ReferenceData!$AB$914),"",ReferenceData!$AB$914),"")</f>
        <v>25.139586189999999</v>
      </c>
      <c r="AC914">
        <f ca="1">IFERROR(IF(0=LEN(ReferenceData!$AC$914),"",ReferenceData!$AC$914),"")</f>
        <v>24.071394869999999</v>
      </c>
      <c r="AD914">
        <f ca="1">IFERROR(IF(0=LEN(ReferenceData!$AD$914),"",ReferenceData!$AD$914),"")</f>
        <v>22.335583960000001</v>
      </c>
      <c r="AE914">
        <f ca="1">IFERROR(IF(0=LEN(ReferenceData!$AE$914),"",ReferenceData!$AE$914),"")</f>
        <v>20.667930890000001</v>
      </c>
      <c r="AF914">
        <f ca="1">IFERROR(IF(0=LEN(ReferenceData!$AF$914),"",ReferenceData!$AF$914),"")</f>
        <v>22.777846329999999</v>
      </c>
      <c r="AG914">
        <f ca="1">IFERROR(IF(0=LEN(ReferenceData!$AG$914),"",ReferenceData!$AG$914),"")</f>
        <v>24.009913749999999</v>
      </c>
      <c r="AH914">
        <f ca="1">IFERROR(IF(0=LEN(ReferenceData!$AH$914),"",ReferenceData!$AH$914),"")</f>
        <v>24.377258390000001</v>
      </c>
      <c r="AI914">
        <f ca="1">IFERROR(IF(0=LEN(ReferenceData!$AI$914),"",ReferenceData!$AI$914),"")</f>
        <v>24.038903940000001</v>
      </c>
      <c r="AJ914">
        <f ca="1">IFERROR(IF(0=LEN(ReferenceData!$AJ$914),"",ReferenceData!$AJ$914),"")</f>
        <v>22.59893031</v>
      </c>
      <c r="AK914">
        <f ca="1">IFERROR(IF(0=LEN(ReferenceData!$AK$914),"",ReferenceData!$AK$914),"")</f>
        <v>22.995287950000002</v>
      </c>
      <c r="AL914">
        <f ca="1">IFERROR(IF(0=LEN(ReferenceData!$AL$914),"",ReferenceData!$AL$914),"")</f>
        <v>24.393481349999998</v>
      </c>
      <c r="AM914">
        <f ca="1">IFERROR(IF(0=LEN(ReferenceData!$AM$914),"",ReferenceData!$AM$914),"")</f>
        <v>22.42102994</v>
      </c>
      <c r="AN914">
        <f ca="1">IFERROR(IF(0=LEN(ReferenceData!$AN$914),"",ReferenceData!$AN$914),"")</f>
        <v>24.716688390000002</v>
      </c>
      <c r="AO914">
        <f ca="1">IFERROR(IF(0=LEN(ReferenceData!$AO$914),"",ReferenceData!$AO$914),"")</f>
        <v>23.976365529999999</v>
      </c>
      <c r="AP914">
        <f ca="1">IFERROR(IF(0=LEN(ReferenceData!$AP$914),"",ReferenceData!$AP$914),"")</f>
        <v>25.07843707</v>
      </c>
      <c r="AQ914">
        <f ca="1">IFERROR(IF(0=LEN(ReferenceData!$AQ$914),"",ReferenceData!$AQ$914),"")</f>
        <v>23.821308269999999</v>
      </c>
      <c r="AR914">
        <f ca="1">IFERROR(IF(0=LEN(ReferenceData!$AR$914),"",ReferenceData!$AR$914),"")</f>
        <v>23.4995102</v>
      </c>
      <c r="AS914">
        <f ca="1">IFERROR(IF(0=LEN(ReferenceData!$AS$914),"",ReferenceData!$AS$914),"")</f>
        <v>23.433500339999998</v>
      </c>
      <c r="AT914">
        <f ca="1">IFERROR(IF(0=LEN(ReferenceData!$AT$914),"",ReferenceData!$AT$914),"")</f>
        <v>23.133338859999999</v>
      </c>
      <c r="AU914">
        <f ca="1">IFERROR(IF(0=LEN(ReferenceData!$AU$914),"",ReferenceData!$AU$914),"")</f>
        <v>23.37431114</v>
      </c>
      <c r="AV914">
        <f ca="1">IFERROR(IF(0=LEN(ReferenceData!$AV$914),"",ReferenceData!$AV$914),"")</f>
        <v>21.330201450000001</v>
      </c>
      <c r="AW914">
        <f ca="1">IFERROR(IF(0=LEN(ReferenceData!$AW$914),"",ReferenceData!$AW$914),"")</f>
        <v>23.30149226</v>
      </c>
      <c r="AX914">
        <f ca="1">IFERROR(IF(0=LEN(ReferenceData!$AX$914),"",ReferenceData!$AX$914),"")</f>
        <v>23.23624482</v>
      </c>
      <c r="AY914">
        <f ca="1">IFERROR(IF(0=LEN(ReferenceData!$AY$914),"",ReferenceData!$AY$914),"")</f>
        <v>23.01603471</v>
      </c>
      <c r="AZ914">
        <f ca="1">IFERROR(IF(0=LEN(ReferenceData!$AZ$914),"",ReferenceData!$AZ$914),"")</f>
        <v>23.289127709999999</v>
      </c>
      <c r="BA914">
        <f ca="1">IFERROR(IF(0=LEN(ReferenceData!$BA$914),"",ReferenceData!$BA$914),"")</f>
        <v>22.641068149999999</v>
      </c>
      <c r="BB914">
        <f ca="1">IFERROR(IF(0=LEN(ReferenceData!$BB$914),"",ReferenceData!$BB$914),"")</f>
        <v>22.263717020000001</v>
      </c>
      <c r="BC914">
        <f ca="1">IFERROR(IF(0=LEN(ReferenceData!$BC$914),"",ReferenceData!$BC$914),"")</f>
        <v>22.768882130000001</v>
      </c>
      <c r="BD914">
        <f ca="1">IFERROR(IF(0=LEN(ReferenceData!$BD$914),"",ReferenceData!$BD$914),"")</f>
        <v>21.500656240000001</v>
      </c>
      <c r="BE914">
        <f ca="1">IFERROR(IF(0=LEN(ReferenceData!$BE$914),"",ReferenceData!$BE$914),"")</f>
        <v>19.691320640000001</v>
      </c>
      <c r="BF914">
        <f ca="1">IFERROR(IF(0=LEN(ReferenceData!$BF$914),"",ReferenceData!$BF$914),"")</f>
        <v>20.039012629999998</v>
      </c>
      <c r="BG914">
        <f ca="1">IFERROR(IF(0=LEN(ReferenceData!$BG$914),"",ReferenceData!$BG$914),"")</f>
        <v>21.739451039999999</v>
      </c>
      <c r="BH914">
        <f ca="1">IFERROR(IF(0=LEN(ReferenceData!$BH$914),"",ReferenceData!$BH$914),"")</f>
        <v>20.466302280000001</v>
      </c>
      <c r="BI914">
        <f ca="1">IFERROR(IF(0=LEN(ReferenceData!$BI$914),"",ReferenceData!$BI$914),"")</f>
        <v>20.61335549</v>
      </c>
      <c r="BJ914">
        <f ca="1">IFERROR(IF(0=LEN(ReferenceData!$BJ$914),"",ReferenceData!$BJ$914),"")</f>
        <v>22.31774982</v>
      </c>
      <c r="BK914">
        <f ca="1">IFERROR(IF(0=LEN(ReferenceData!$BK$914),"",ReferenceData!$BK$914),"")</f>
        <v>22.26420864</v>
      </c>
      <c r="BL914">
        <f ca="1">IFERROR(IF(0=LEN(ReferenceData!$BL$914),"",ReferenceData!$BL$914),"")</f>
        <v>23.20212643</v>
      </c>
      <c r="BM914">
        <f ca="1">IFERROR(IF(0=LEN(ReferenceData!$BM$914),"",ReferenceData!$BM$914),"")</f>
        <v>23.821092530000001</v>
      </c>
      <c r="BN914">
        <f ca="1">IFERROR(IF(0=LEN(ReferenceData!$BN$914),"",ReferenceData!$BN$914),"")</f>
        <v>22.692389639999998</v>
      </c>
      <c r="BO914">
        <f ca="1">IFERROR(IF(0=LEN(ReferenceData!$BO$914),"",ReferenceData!$BO$914),"")</f>
        <v>23.342940469999998</v>
      </c>
      <c r="BP914">
        <f ca="1">IFERROR(IF(0=LEN(ReferenceData!$BP$914),"",ReferenceData!$BP$914),"")</f>
        <v>22.209603090000002</v>
      </c>
      <c r="BQ914">
        <f ca="1">IFERROR(IF(0=LEN(ReferenceData!$BQ$914),"",ReferenceData!$BQ$914),"")</f>
        <v>22.190555400000001</v>
      </c>
      <c r="BR914">
        <f ca="1">IFERROR(IF(0=LEN(ReferenceData!$BR$914),"",ReferenceData!$BR$914),"")</f>
        <v>23.6540508</v>
      </c>
      <c r="BS914">
        <f ca="1">IFERROR(IF(0=LEN(ReferenceData!$BS$914),"",ReferenceData!$BS$914),"")</f>
        <v>24.42481248</v>
      </c>
      <c r="BT914">
        <f ca="1">IFERROR(IF(0=LEN(ReferenceData!$BT$914),"",ReferenceData!$BT$914),"")</f>
        <v>24.029015940000001</v>
      </c>
      <c r="BU914">
        <f ca="1">IFERROR(IF(0=LEN(ReferenceData!$BU$914),"",ReferenceData!$BU$914),"")</f>
        <v>25.306608359999998</v>
      </c>
      <c r="BV914">
        <f ca="1">IFERROR(IF(0=LEN(ReferenceData!$BV$914),"",ReferenceData!$BV$914),"")</f>
        <v>24.80026522</v>
      </c>
      <c r="BW914">
        <f ca="1">IFERROR(IF(0=LEN(ReferenceData!$BW$914),"",ReferenceData!$BW$914),"")</f>
        <v>24.367763780000001</v>
      </c>
      <c r="BX914">
        <f ca="1">IFERROR(IF(0=LEN(ReferenceData!$BX$914),"",ReferenceData!$BX$914),"")</f>
        <v>22.765948909999999</v>
      </c>
      <c r="BY914">
        <f ca="1">IFERROR(IF(0=LEN(ReferenceData!$BY$914),"",ReferenceData!$BY$914),"")</f>
        <v>24.723394979999998</v>
      </c>
      <c r="BZ914">
        <f ca="1">IFERROR(IF(0=LEN(ReferenceData!$BZ$914),"",ReferenceData!$BZ$914),"")</f>
        <v>24.265948349999999</v>
      </c>
      <c r="CA914">
        <f ca="1">IFERROR(IF(0=LEN(ReferenceData!$CA$914),"",ReferenceData!$CA$914),"")</f>
        <v>21.001140199999998</v>
      </c>
      <c r="CB914">
        <f ca="1">IFERROR(IF(0=LEN(ReferenceData!$CB$914),"",ReferenceData!$CB$914),"")</f>
        <v>20.841663100000002</v>
      </c>
      <c r="CC914">
        <f ca="1">IFERROR(IF(0=LEN(ReferenceData!$CC$914),"",ReferenceData!$CC$914),"")</f>
        <v>18.180389049999999</v>
      </c>
      <c r="CD914">
        <f ca="1">IFERROR(IF(0=LEN(ReferenceData!$CD$914),"",ReferenceData!$CD$914),"")</f>
        <v>17.64687288</v>
      </c>
      <c r="CE914">
        <f ca="1">IFERROR(IF(0=LEN(ReferenceData!$CE$914),"",ReferenceData!$CE$914),"")</f>
        <v>19.13871086</v>
      </c>
      <c r="CF914">
        <f ca="1">IFERROR(IF(0=LEN(ReferenceData!$CF$914),"",ReferenceData!$CF$914),"")</f>
        <v>16.783177210000002</v>
      </c>
      <c r="CG914">
        <f ca="1">IFERROR(IF(0=LEN(ReferenceData!$CG$914),"",ReferenceData!$CG$914),"")</f>
        <v>17.80057914</v>
      </c>
      <c r="CH914">
        <f ca="1">IFERROR(IF(0=LEN(ReferenceData!$CH$914),"",ReferenceData!$CH$914),"")</f>
        <v>19.73456667</v>
      </c>
      <c r="CI914">
        <f ca="1">IFERROR(IF(0=LEN(ReferenceData!$CI$914),"",ReferenceData!$CI$914),"")</f>
        <v>19.626026549999999</v>
      </c>
      <c r="CJ914">
        <f ca="1">IFERROR(IF(0=LEN(ReferenceData!$CJ$914),"",ReferenceData!$CJ$914),"")</f>
        <v>22.250140170000002</v>
      </c>
      <c r="CK914">
        <f ca="1">IFERROR(IF(0=LEN(ReferenceData!$CK$914),"",ReferenceData!$CK$914),"")</f>
        <v>21.996456859999999</v>
      </c>
    </row>
    <row r="915" spans="1:89">
      <c r="A915" t="str">
        <f>IFERROR(IF(0=LEN(ReferenceData!$A$915),"",ReferenceData!$A$915),"")</f>
        <v xml:space="preserve">    杜克房地产公司</v>
      </c>
      <c r="B915" t="str">
        <f>IFERROR(IF(0=LEN(ReferenceData!$B$915),"",ReferenceData!$B$915),"")</f>
        <v>DRE US Equity</v>
      </c>
      <c r="C915" t="str">
        <f>IFERROR(IF(0=LEN(ReferenceData!$C$915),"",ReferenceData!$C$915),"")</f>
        <v>F0891</v>
      </c>
      <c r="D915" t="str">
        <f>IFERROR(IF(0=LEN(ReferenceData!$D$915),"",ReferenceData!$D$915),"")</f>
        <v>PRICE_TO_FAD_PS</v>
      </c>
      <c r="E915" t="str">
        <f>IFERROR(IF(0=LEN(ReferenceData!$E$915),"",ReferenceData!$E$915),"")</f>
        <v>动态</v>
      </c>
      <c r="F915">
        <f ca="1">IFERROR(IF(0=LEN(ReferenceData!$F$915),"",ReferenceData!$F$915),"")</f>
        <v>23.367489490000001</v>
      </c>
      <c r="G915">
        <f ca="1">IFERROR(IF(0=LEN(ReferenceData!$G$915),"",ReferenceData!$G$915),"")</f>
        <v>22.495636409999999</v>
      </c>
      <c r="H915">
        <f ca="1">IFERROR(IF(0=LEN(ReferenceData!$H$915),"",ReferenceData!$H$915),"")</f>
        <v>23.985052790000001</v>
      </c>
      <c r="I915">
        <f ca="1">IFERROR(IF(0=LEN(ReferenceData!$I$915),"",ReferenceData!$I$915),"")</f>
        <v>24.71159737</v>
      </c>
      <c r="J915">
        <f ca="1">IFERROR(IF(0=LEN(ReferenceData!$J$915),"",ReferenceData!$J$915),"")</f>
        <v>25.138294250000001</v>
      </c>
      <c r="K915">
        <f ca="1">IFERROR(IF(0=LEN(ReferenceData!$K$915),"",ReferenceData!$K$915),"")</f>
        <v>25.45107075</v>
      </c>
      <c r="L915">
        <f ca="1">IFERROR(IF(0=LEN(ReferenceData!$L$915),"",ReferenceData!$L$915),"")</f>
        <v>25.754910779999999</v>
      </c>
      <c r="M915">
        <f ca="1">IFERROR(IF(0=LEN(ReferenceData!$M$915),"",ReferenceData!$M$915),"")</f>
        <v>25.956826620000001</v>
      </c>
      <c r="N915">
        <f ca="1">IFERROR(IF(0=LEN(ReferenceData!$N$915),"",ReferenceData!$N$915),"")</f>
        <v>24.96990825</v>
      </c>
      <c r="O915">
        <f ca="1">IFERROR(IF(0=LEN(ReferenceData!$O$915),"",ReferenceData!$O$915),"")</f>
        <v>24.410945630000001</v>
      </c>
      <c r="P915">
        <f ca="1">IFERROR(IF(0=LEN(ReferenceData!$P$915),"",ReferenceData!$P$915),"")</f>
        <v>25.389294920000001</v>
      </c>
      <c r="Q915">
        <f ca="1">IFERROR(IF(0=LEN(ReferenceData!$Q$915),"",ReferenceData!$Q$915),"")</f>
        <v>24.556859029999998</v>
      </c>
      <c r="R915">
        <f ca="1">IFERROR(IF(0=LEN(ReferenceData!$R$915),"",ReferenceData!$R$915),"")</f>
        <v>23.26392667</v>
      </c>
      <c r="S915">
        <f ca="1">IFERROR(IF(0=LEN(ReferenceData!$S$915),"",ReferenceData!$S$915),"")</f>
        <v>24.211878729999999</v>
      </c>
      <c r="T915">
        <f ca="1">IFERROR(IF(0=LEN(ReferenceData!$T$915),"",ReferenceData!$T$915),"")</f>
        <v>22.974844359999999</v>
      </c>
      <c r="U915">
        <f ca="1">IFERROR(IF(0=LEN(ReferenceData!$U$915),"",ReferenceData!$U$915),"")</f>
        <v>25.080635690000001</v>
      </c>
      <c r="V915">
        <f ca="1">IFERROR(IF(0=LEN(ReferenceData!$V$915),"",ReferenceData!$V$915),"")</f>
        <v>24.24609701</v>
      </c>
      <c r="W915">
        <f ca="1">IFERROR(IF(0=LEN(ReferenceData!$W$915),"",ReferenceData!$W$915),"")</f>
        <v>24.932577139999999</v>
      </c>
      <c r="X915">
        <f ca="1">IFERROR(IF(0=LEN(ReferenceData!$X$915),"",ReferenceData!$X$915),"")</f>
        <v>26.05764181</v>
      </c>
      <c r="Y915">
        <f ca="1">IFERROR(IF(0=LEN(ReferenceData!$Y$915),"",ReferenceData!$Y$915),"")</f>
        <v>28.27669963</v>
      </c>
      <c r="Z915">
        <f ca="1">IFERROR(IF(0=LEN(ReferenceData!$Z$915),"",ReferenceData!$Z$915),"")</f>
        <v>28.950433220000001</v>
      </c>
      <c r="AA915">
        <f ca="1">IFERROR(IF(0=LEN(ReferenceData!$AA$915),"",ReferenceData!$AA$915),"")</f>
        <v>26.808563729999999</v>
      </c>
      <c r="AB915">
        <f ca="1">IFERROR(IF(0=LEN(ReferenceData!$AB$915),"",ReferenceData!$AB$915),"")</f>
        <v>24.151928600000002</v>
      </c>
      <c r="AC915">
        <f ca="1">IFERROR(IF(0=LEN(ReferenceData!$AC$915),"",ReferenceData!$AC$915),"")</f>
        <v>22.315280040000001</v>
      </c>
      <c r="AD915">
        <f ca="1">IFERROR(IF(0=LEN(ReferenceData!$AD$915),"",ReferenceData!$AD$915),"")</f>
        <v>22.998921450000001</v>
      </c>
      <c r="AE915">
        <f ca="1">IFERROR(IF(0=LEN(ReferenceData!$AE$915),"",ReferenceData!$AE$915),"")</f>
        <v>20.524641370000001</v>
      </c>
      <c r="AF915">
        <f ca="1">IFERROR(IF(0=LEN(ReferenceData!$AF$915),"",ReferenceData!$AF$915),"")</f>
        <v>19.97877325</v>
      </c>
      <c r="AG915">
        <f ca="1">IFERROR(IF(0=LEN(ReferenceData!$AG$915),"",ReferenceData!$AG$915),"")</f>
        <v>20.862087120000002</v>
      </c>
      <c r="AH915">
        <f ca="1">IFERROR(IF(0=LEN(ReferenceData!$AH$915),"",ReferenceData!$AH$915),"")</f>
        <v>20.814089509999999</v>
      </c>
      <c r="AI915">
        <f ca="1">IFERROR(IF(0=LEN(ReferenceData!$AI$915),"",ReferenceData!$AI$915),"")</f>
        <v>21.172071389999999</v>
      </c>
      <c r="AJ915">
        <f ca="1">IFERROR(IF(0=LEN(ReferenceData!$AJ$915),"",ReferenceData!$AJ$915),"")</f>
        <v>19.484442510000001</v>
      </c>
      <c r="AK915">
        <f ca="1">IFERROR(IF(0=LEN(ReferenceData!$AK$915),"",ReferenceData!$AK$915),"")</f>
        <v>18.003270919999999</v>
      </c>
      <c r="AL915">
        <f ca="1">IFERROR(IF(0=LEN(ReferenceData!$AL$915),"",ReferenceData!$AL$915),"")</f>
        <v>20.10664311</v>
      </c>
      <c r="AM915">
        <f ca="1">IFERROR(IF(0=LEN(ReferenceData!$AM$915),"",ReferenceData!$AM$915),"")</f>
        <v>18.51166894</v>
      </c>
      <c r="AN915">
        <f ca="1">IFERROR(IF(0=LEN(ReferenceData!$AN$915),"",ReferenceData!$AN$915),"")</f>
        <v>19.66591403</v>
      </c>
      <c r="AO915">
        <f ca="1">IFERROR(IF(0=LEN(ReferenceData!$AO$915),"",ReferenceData!$AO$915),"")</f>
        <v>19.91726774</v>
      </c>
      <c r="AP915">
        <f ca="1">IFERROR(IF(0=LEN(ReferenceData!$AP$915),"",ReferenceData!$AP$915),"")</f>
        <v>21.887880800000001</v>
      </c>
      <c r="AQ915">
        <f ca="1">IFERROR(IF(0=LEN(ReferenceData!$AQ$915),"",ReferenceData!$AQ$915),"")</f>
        <v>22.203578879999998</v>
      </c>
      <c r="AR915">
        <f ca="1">IFERROR(IF(0=LEN(ReferenceData!$AR$915),"",ReferenceData!$AR$915),"")</f>
        <v>22.692140770000002</v>
      </c>
      <c r="AS915">
        <f ca="1">IFERROR(IF(0=LEN(ReferenceData!$AS$915),"",ReferenceData!$AS$915),"")</f>
        <v>20.997766540000001</v>
      </c>
      <c r="AT915">
        <f ca="1">IFERROR(IF(0=LEN(ReferenceData!$AT$915),"",ReferenceData!$AT$915),"")</f>
        <v>20.214864290000001</v>
      </c>
      <c r="AU915">
        <f ca="1">IFERROR(IF(0=LEN(ReferenceData!$AU$915),"",ReferenceData!$AU$915),"")</f>
        <v>19.71573184</v>
      </c>
      <c r="AV915">
        <f ca="1">IFERROR(IF(0=LEN(ReferenceData!$AV$915),"",ReferenceData!$AV$915),"")</f>
        <v>17.864782330000001</v>
      </c>
      <c r="AW915">
        <f ca="1">IFERROR(IF(0=LEN(ReferenceData!$AW$915),"",ReferenceData!$AW$915),"")</f>
        <v>20.051386090000001</v>
      </c>
      <c r="AX915">
        <f ca="1">IFERROR(IF(0=LEN(ReferenceData!$AX$915),"",ReferenceData!$AX$915),"")</f>
        <v>19.39378687</v>
      </c>
      <c r="AY915">
        <f ca="1">IFERROR(IF(0=LEN(ReferenceData!$AY$915),"",ReferenceData!$AY$915),"")</f>
        <v>19.57705223</v>
      </c>
      <c r="AZ915">
        <f ca="1">IFERROR(IF(0=LEN(ReferenceData!$AZ$915),"",ReferenceData!$AZ$915),"")</f>
        <v>19.24062794</v>
      </c>
      <c r="BA915">
        <f ca="1">IFERROR(IF(0=LEN(ReferenceData!$BA$915),"",ReferenceData!$BA$915),"")</f>
        <v>19.044960540000002</v>
      </c>
      <c r="BB915">
        <f ca="1">IFERROR(IF(0=LEN(ReferenceData!$BB$915),"",ReferenceData!$BB$915),"")</f>
        <v>18.349254219999999</v>
      </c>
      <c r="BC915">
        <f ca="1">IFERROR(IF(0=LEN(ReferenceData!$BC$915),"",ReferenceData!$BC$915),"")</f>
        <v>18.675850449999999</v>
      </c>
      <c r="BD915">
        <f ca="1">IFERROR(IF(0=LEN(ReferenceData!$BD$915),"",ReferenceData!$BD$915),"")</f>
        <v>17.464143490000001</v>
      </c>
      <c r="BE915">
        <f ca="1">IFERROR(IF(0=LEN(ReferenceData!$BE$915),"",ReferenceData!$BE$915),"")</f>
        <v>16.719332779999998</v>
      </c>
      <c r="BF915">
        <f ca="1">IFERROR(IF(0=LEN(ReferenceData!$BF$915),"",ReferenceData!$BF$915),"")</f>
        <v>16.79018383</v>
      </c>
      <c r="BG915">
        <f ca="1">IFERROR(IF(0=LEN(ReferenceData!$BG$915),"",ReferenceData!$BG$915),"")</f>
        <v>18.3276249</v>
      </c>
      <c r="BH915">
        <f ca="1">IFERROR(IF(0=LEN(ReferenceData!$BH$915),"",ReferenceData!$BH$915),"")</f>
        <v>17.077762740000001</v>
      </c>
      <c r="BI915">
        <f ca="1">IFERROR(IF(0=LEN(ReferenceData!$BI$915),"",ReferenceData!$BI$915),"")</f>
        <v>16.53538314</v>
      </c>
      <c r="BJ915">
        <f ca="1">IFERROR(IF(0=LEN(ReferenceData!$BJ$915),"",ReferenceData!$BJ$915),"")</f>
        <v>18.666056229999999</v>
      </c>
      <c r="BK915">
        <f ca="1">IFERROR(IF(0=LEN(ReferenceData!$BK$915),"",ReferenceData!$BK$915),"")</f>
        <v>17.668719889999998</v>
      </c>
      <c r="BL915">
        <f ca="1">IFERROR(IF(0=LEN(ReferenceData!$BL$915),"",ReferenceData!$BL$915),"")</f>
        <v>19.406322020000001</v>
      </c>
      <c r="BM915">
        <f ca="1">IFERROR(IF(0=LEN(ReferenceData!$BM$915),"",ReferenceData!$BM$915),"")</f>
        <v>20.659476189999999</v>
      </c>
      <c r="BN915">
        <f ca="1">IFERROR(IF(0=LEN(ReferenceData!$BN$915),"",ReferenceData!$BN$915),"")</f>
        <v>19.886502589999999</v>
      </c>
      <c r="BO915">
        <f ca="1">IFERROR(IF(0=LEN(ReferenceData!$BO$915),"",ReferenceData!$BO$915),"")</f>
        <v>19.60504946</v>
      </c>
      <c r="BP915">
        <f ca="1">IFERROR(IF(0=LEN(ReferenceData!$BP$915),"",ReferenceData!$BP$915),"")</f>
        <v>18.695161639999998</v>
      </c>
      <c r="BQ915">
        <f ca="1">IFERROR(IF(0=LEN(ReferenceData!$BQ$915),"",ReferenceData!$BQ$915),"")</f>
        <v>16.826858659999999</v>
      </c>
      <c r="BR915">
        <f ca="1">IFERROR(IF(0=LEN(ReferenceData!$BR$915),"",ReferenceData!$BR$915),"")</f>
        <v>16.6699156</v>
      </c>
      <c r="BS915">
        <f ca="1">IFERROR(IF(0=LEN(ReferenceData!$BS$915),"",ReferenceData!$BS$915),"")</f>
        <v>17.880027999999999</v>
      </c>
      <c r="BT915">
        <f ca="1">IFERROR(IF(0=LEN(ReferenceData!$BT$915),"",ReferenceData!$BT$915),"")</f>
        <v>18.151685879999999</v>
      </c>
      <c r="BU915">
        <f ca="1">IFERROR(IF(0=LEN(ReferenceData!$BU$915),"",ReferenceData!$BU$915),"")</f>
        <v>18.429759270000002</v>
      </c>
      <c r="BV915">
        <f ca="1">IFERROR(IF(0=LEN(ReferenceData!$BV$915),"",ReferenceData!$BV$915),"")</f>
        <v>18.378918550000002</v>
      </c>
      <c r="BW915">
        <f ca="1">IFERROR(IF(0=LEN(ReferenceData!$BW$915),"",ReferenceData!$BW$915),"")</f>
        <v>18.607701769999998</v>
      </c>
      <c r="BX915">
        <f ca="1">IFERROR(IF(0=LEN(ReferenceData!$BX$915),"",ReferenceData!$BX$915),"")</f>
        <v>17.43806021</v>
      </c>
      <c r="BY915">
        <f ca="1">IFERROR(IF(0=LEN(ReferenceData!$BY$915),"",ReferenceData!$BY$915),"")</f>
        <v>18.672836149999998</v>
      </c>
      <c r="BZ915">
        <f ca="1">IFERROR(IF(0=LEN(ReferenceData!$BZ$915),"",ReferenceData!$BZ$915),"")</f>
        <v>18.068047929999999</v>
      </c>
      <c r="CA915">
        <f ca="1">IFERROR(IF(0=LEN(ReferenceData!$CA$915),"",ReferenceData!$CA$915),"")</f>
        <v>17.75063961</v>
      </c>
      <c r="CB915">
        <f ca="1">IFERROR(IF(0=LEN(ReferenceData!$CB$915),"",ReferenceData!$CB$915),"")</f>
        <v>17.123995990000001</v>
      </c>
      <c r="CC915">
        <f ca="1">IFERROR(IF(0=LEN(ReferenceData!$CC$915),"",ReferenceData!$CC$915),"")</f>
        <v>15.41031753</v>
      </c>
      <c r="CD915">
        <f ca="1">IFERROR(IF(0=LEN(ReferenceData!$CD$915),"",ReferenceData!$CD$915),"")</f>
        <v>15.80653626</v>
      </c>
      <c r="CE915">
        <f ca="1">IFERROR(IF(0=LEN(ReferenceData!$CE$915),"",ReferenceData!$CE$915),"")</f>
        <v>16.733126309999999</v>
      </c>
      <c r="CF915">
        <f ca="1">IFERROR(IF(0=LEN(ReferenceData!$CF$915),"",ReferenceData!$CF$915),"")</f>
        <v>14.307640579999999</v>
      </c>
      <c r="CG915">
        <f ca="1">IFERROR(IF(0=LEN(ReferenceData!$CG$915),"",ReferenceData!$CG$915),"")</f>
        <v>16.20443831</v>
      </c>
      <c r="CH915">
        <f ca="1">IFERROR(IF(0=LEN(ReferenceData!$CH$915),"",ReferenceData!$CH$915),"")</f>
        <v>19.166833520000001</v>
      </c>
      <c r="CI915">
        <f ca="1">IFERROR(IF(0=LEN(ReferenceData!$CI$915),"",ReferenceData!$CI$915),"")</f>
        <v>19.125878749999998</v>
      </c>
      <c r="CJ915">
        <f ca="1">IFERROR(IF(0=LEN(ReferenceData!$CJ$915),"",ReferenceData!$CJ$915),"")</f>
        <v>19.695503670000001</v>
      </c>
      <c r="CK915">
        <f ca="1">IFERROR(IF(0=LEN(ReferenceData!$CK$915),"",ReferenceData!$CK$915),"")</f>
        <v>19.970507380000001</v>
      </c>
    </row>
    <row r="916" spans="1:89">
      <c r="A916" t="str">
        <f>IFERROR(IF(0=LEN(ReferenceData!$A$916),"",ReferenceData!$A$916),"")</f>
        <v xml:space="preserve">    教育房地产信托公司</v>
      </c>
      <c r="B916" t="str">
        <f>IFERROR(IF(0=LEN(ReferenceData!$B$916),"",ReferenceData!$B$916),"")</f>
        <v>EDR US Equity</v>
      </c>
      <c r="C916" t="str">
        <f>IFERROR(IF(0=LEN(ReferenceData!$C$916),"",ReferenceData!$C$916),"")</f>
        <v>F0891</v>
      </c>
      <c r="D916" t="str">
        <f>IFERROR(IF(0=LEN(ReferenceData!$D$916),"",ReferenceData!$D$916),"")</f>
        <v>PRICE_TO_FAD_PS</v>
      </c>
      <c r="E916" t="str">
        <f>IFERROR(IF(0=LEN(ReferenceData!$E$916),"",ReferenceData!$E$916),"")</f>
        <v>动态</v>
      </c>
      <c r="F916">
        <f ca="1">IFERROR(IF(0=LEN(ReferenceData!$F$916),"",ReferenceData!$F$916),"")</f>
        <v>17.160935519999999</v>
      </c>
      <c r="G916">
        <f ca="1">IFERROR(IF(0=LEN(ReferenceData!$G$916),"",ReferenceData!$G$916),"")</f>
        <v>16.417558979999999</v>
      </c>
      <c r="H916">
        <f ca="1">IFERROR(IF(0=LEN(ReferenceData!$H$916),"",ReferenceData!$H$916),"")</f>
        <v>17.414000420000001</v>
      </c>
      <c r="I916">
        <f ca="1">IFERROR(IF(0=LEN(ReferenceData!$I$916),"",ReferenceData!$I$916),"")</f>
        <v>18.410441859999999</v>
      </c>
      <c r="J916">
        <f ca="1">IFERROR(IF(0=LEN(ReferenceData!$J$916),"",ReferenceData!$J$916),"")</f>
        <v>19.264501889999998</v>
      </c>
      <c r="K916">
        <f ca="1">IFERROR(IF(0=LEN(ReferenceData!$K$916),"",ReferenceData!$K$916),"")</f>
        <v>18.38477211</v>
      </c>
      <c r="L916">
        <f ca="1">IFERROR(IF(0=LEN(ReferenceData!$L$916),"",ReferenceData!$L$916),"")</f>
        <v>18.927359939999999</v>
      </c>
      <c r="M916">
        <f ca="1">IFERROR(IF(0=LEN(ReferenceData!$M$916),"",ReferenceData!$M$916),"")</f>
        <v>20.67138246</v>
      </c>
      <c r="N916">
        <f ca="1">IFERROR(IF(0=LEN(ReferenceData!$N$916),"",ReferenceData!$N$916),"")</f>
        <v>20.088261159999998</v>
      </c>
      <c r="O916">
        <f ca="1">IFERROR(IF(0=LEN(ReferenceData!$O$916),"",ReferenceData!$O$916),"")</f>
        <v>20.730229560000001</v>
      </c>
      <c r="P916">
        <f ca="1">IFERROR(IF(0=LEN(ReferenceData!$P$916),"",ReferenceData!$P$916),"")</f>
        <v>20.869653979999999</v>
      </c>
      <c r="Q916">
        <f ca="1">IFERROR(IF(0=LEN(ReferenceData!$Q$916),"",ReferenceData!$Q$916),"")</f>
        <v>21.120242359999999</v>
      </c>
      <c r="R916">
        <f ca="1">IFERROR(IF(0=LEN(ReferenceData!$R$916),"",ReferenceData!$R$916),"")</f>
        <v>22.253337649999999</v>
      </c>
      <c r="S916">
        <f ca="1">IFERROR(IF(0=LEN(ReferenceData!$S$916),"",ReferenceData!$S$916),"")</f>
        <v>23.70372523</v>
      </c>
      <c r="T916">
        <f ca="1">IFERROR(IF(0=LEN(ReferenceData!$T$916),"",ReferenceData!$T$916),"")</f>
        <v>22.612735270000002</v>
      </c>
      <c r="U916">
        <f ca="1">IFERROR(IF(0=LEN(ReferenceData!$U$916),"",ReferenceData!$U$916),"")</f>
        <v>23.78808012</v>
      </c>
      <c r="V916">
        <f ca="1">IFERROR(IF(0=LEN(ReferenceData!$V$916),"",ReferenceData!$V$916),"")</f>
        <v>22.57788334</v>
      </c>
      <c r="W916">
        <f ca="1">IFERROR(IF(0=LEN(ReferenceData!$W$916),"",ReferenceData!$W$916),"")</f>
        <v>23.684533290000001</v>
      </c>
      <c r="X916">
        <f ca="1">IFERROR(IF(0=LEN(ReferenceData!$X$916),"",ReferenceData!$X$916),"")</f>
        <v>23.99039131</v>
      </c>
      <c r="Y916">
        <f ca="1">IFERROR(IF(0=LEN(ReferenceData!$Y$916),"",ReferenceData!$Y$916),"")</f>
        <v>24.720408070000001</v>
      </c>
      <c r="Z916">
        <f ca="1">IFERROR(IF(0=LEN(ReferenceData!$Z$916),"",ReferenceData!$Z$916),"")</f>
        <v>26.264410600000001</v>
      </c>
      <c r="AA916">
        <f ca="1">IFERROR(IF(0=LEN(ReferenceData!$AA$916),"",ReferenceData!$AA$916),"")</f>
        <v>25.173242739999999</v>
      </c>
      <c r="AB916">
        <f ca="1">IFERROR(IF(0=LEN(ReferenceData!$AB$916),"",ReferenceData!$AB$916),"")</f>
        <v>23.044840650000001</v>
      </c>
      <c r="AC916">
        <f ca="1">IFERROR(IF(0=LEN(ReferenceData!$AC$916),"",ReferenceData!$AC$916),"")</f>
        <v>21.41839946</v>
      </c>
      <c r="AD916">
        <f ca="1">IFERROR(IF(0=LEN(ReferenceData!$AD$916),"",ReferenceData!$AD$916),"")</f>
        <v>22.403958190000001</v>
      </c>
      <c r="AE916">
        <f ca="1">IFERROR(IF(0=LEN(ReferenceData!$AE$916),"",ReferenceData!$AE$916),"")</f>
        <v>21.802489130000001</v>
      </c>
      <c r="AF916">
        <f ca="1">IFERROR(IF(0=LEN(ReferenceData!$AF$916),"",ReferenceData!$AF$916),"")</f>
        <v>21.489061169999999</v>
      </c>
      <c r="AG916">
        <f ca="1">IFERROR(IF(0=LEN(ReferenceData!$AG$916),"",ReferenceData!$AG$916),"")</f>
        <v>20.829212819999999</v>
      </c>
      <c r="AH916">
        <f ca="1">IFERROR(IF(0=LEN(ReferenceData!$AH$916),"",ReferenceData!$AH$916),"")</f>
        <v>20.964900159999999</v>
      </c>
      <c r="AI916">
        <f ca="1">IFERROR(IF(0=LEN(ReferenceData!$AI$916),"",ReferenceData!$AI$916),"")</f>
        <v>20.430110299999999</v>
      </c>
      <c r="AJ916">
        <f ca="1">IFERROR(IF(0=LEN(ReferenceData!$AJ$916),"",ReferenceData!$AJ$916),"")</f>
        <v>18.746091180000001</v>
      </c>
      <c r="AK916">
        <f ca="1">IFERROR(IF(0=LEN(ReferenceData!$AK$916),"",ReferenceData!$AK$916),"")</f>
        <v>16.49636731</v>
      </c>
      <c r="AL916">
        <f ca="1">IFERROR(IF(0=LEN(ReferenceData!$AL$916),"",ReferenceData!$AL$916),"")</f>
        <v>17.84427561</v>
      </c>
      <c r="AM916">
        <f ca="1">IFERROR(IF(0=LEN(ReferenceData!$AM$916),"",ReferenceData!$AM$916),"")</f>
        <v>17.68636167</v>
      </c>
      <c r="AN916">
        <f ca="1">IFERROR(IF(0=LEN(ReferenceData!$AN$916),"",ReferenceData!$AN$916),"")</f>
        <v>18.237214999999999</v>
      </c>
      <c r="AO916">
        <f ca="1">IFERROR(IF(0=LEN(ReferenceData!$AO$916),"",ReferenceData!$AO$916),"")</f>
        <v>18.61369667</v>
      </c>
      <c r="AP916">
        <f ca="1">IFERROR(IF(0=LEN(ReferenceData!$AP$916),"",ReferenceData!$AP$916),"")</f>
        <v>19.588119809999998</v>
      </c>
      <c r="AQ916">
        <f ca="1">IFERROR(IF(0=LEN(ReferenceData!$AQ$916),"",ReferenceData!$AQ$916),"")</f>
        <v>19.415977900000001</v>
      </c>
      <c r="AR916">
        <f ca="1">IFERROR(IF(0=LEN(ReferenceData!$AR$916),"",ReferenceData!$AR$916),"")</f>
        <v>19.16123318</v>
      </c>
      <c r="AS916">
        <f ca="1">IFERROR(IF(0=LEN(ReferenceData!$AS$916),"",ReferenceData!$AS$916),"")</f>
        <v>20.263280989999998</v>
      </c>
      <c r="AT916">
        <f ca="1">IFERROR(IF(0=LEN(ReferenceData!$AT$916),"",ReferenceData!$AT$916),"")</f>
        <v>56.109388119999998</v>
      </c>
      <c r="AU916">
        <f ca="1">IFERROR(IF(0=LEN(ReferenceData!$AU$916),"",ReferenceData!$AU$916),"")</f>
        <v>54.277638330000002</v>
      </c>
      <c r="AV916">
        <f ca="1">IFERROR(IF(0=LEN(ReferenceData!$AV$916),"",ReferenceData!$AV$916),"")</f>
        <v>49.553652049999997</v>
      </c>
      <c r="AW916">
        <f ca="1">IFERROR(IF(0=LEN(ReferenceData!$AW$916),"",ReferenceData!$AW$916),"")</f>
        <v>55.066783860000001</v>
      </c>
      <c r="AX916">
        <f ca="1">IFERROR(IF(0=LEN(ReferenceData!$AX$916),"",ReferenceData!$AX$916),"")</f>
        <v>53.398093439999997</v>
      </c>
      <c r="AY916">
        <f ca="1">IFERROR(IF(0=LEN(ReferenceData!$AY$916),"",ReferenceData!$AY$916),"")</f>
        <v>54.308288210000001</v>
      </c>
      <c r="AZ916">
        <f ca="1">IFERROR(IF(0=LEN(ReferenceData!$AZ$916),"",ReferenceData!$AZ$916),"")</f>
        <v>54.83024228</v>
      </c>
      <c r="BA916">
        <f ca="1">IFERROR(IF(0=LEN(ReferenceData!$BA$916),"",ReferenceData!$BA$916),"")</f>
        <v>53.467349069999997</v>
      </c>
      <c r="BB916">
        <f ca="1">IFERROR(IF(0=LEN(ReferenceData!$BB$916),"",ReferenceData!$BB$916),"")</f>
        <v>51.737523070000002</v>
      </c>
      <c r="BC916">
        <f ca="1">IFERROR(IF(0=LEN(ReferenceData!$BC$916),"",ReferenceData!$BC$916),"")</f>
        <v>51.594548699999997</v>
      </c>
      <c r="BD916">
        <f ca="1">IFERROR(IF(0=LEN(ReferenceData!$BD$916),"",ReferenceData!$BD$916),"")</f>
        <v>49.406020650000002</v>
      </c>
      <c r="BE916">
        <f ca="1">IFERROR(IF(0=LEN(ReferenceData!$BE$916),"",ReferenceData!$BE$916),"")</f>
        <v>48.257043430000003</v>
      </c>
      <c r="BF916">
        <f ca="1">IFERROR(IF(0=LEN(ReferenceData!$BF$916),"",ReferenceData!$BF$916),"")</f>
        <v>51.754996130000002</v>
      </c>
      <c r="BG916">
        <f ca="1">IFERROR(IF(0=LEN(ReferenceData!$BG$916),"",ReferenceData!$BG$916),"")</f>
        <v>54.372490190000001</v>
      </c>
      <c r="BH916">
        <f ca="1">IFERROR(IF(0=LEN(ReferenceData!$BH$916),"",ReferenceData!$BH$916),"")</f>
        <v>54.134536189999999</v>
      </c>
      <c r="BI916">
        <f ca="1">IFERROR(IF(0=LEN(ReferenceData!$BI$916),"",ReferenceData!$BI$916),"")</f>
        <v>53.166422230000002</v>
      </c>
      <c r="BJ916">
        <f ca="1">IFERROR(IF(0=LEN(ReferenceData!$BJ$916),"",ReferenceData!$BJ$916),"")</f>
        <v>58.365467010000003</v>
      </c>
      <c r="BK916">
        <f ca="1">IFERROR(IF(0=LEN(ReferenceData!$BK$916),"",ReferenceData!$BK$916),"")</f>
        <v>63.316938229999998</v>
      </c>
      <c r="BL916">
        <f ca="1">IFERROR(IF(0=LEN(ReferenceData!$BL$916),"",ReferenceData!$BL$916),"")</f>
        <v>65.52215305</v>
      </c>
      <c r="BM916">
        <f ca="1">IFERROR(IF(0=LEN(ReferenceData!$BM$916),"",ReferenceData!$BM$916),"")</f>
        <v>68.842109179999994</v>
      </c>
      <c r="BN916">
        <f ca="1">IFERROR(IF(0=LEN(ReferenceData!$BN$916),"",ReferenceData!$BN$916),"")</f>
        <v>65.960637820000002</v>
      </c>
      <c r="BO916">
        <f ca="1">IFERROR(IF(0=LEN(ReferenceData!$BO$916),"",ReferenceData!$BO$916),"")</f>
        <v>69.619573720000005</v>
      </c>
      <c r="BP916">
        <f ca="1">IFERROR(IF(0=LEN(ReferenceData!$BP$916),"",ReferenceData!$BP$916),"")</f>
        <v>68.598571719999995</v>
      </c>
      <c r="BQ916">
        <f ca="1">IFERROR(IF(0=LEN(ReferenceData!$BQ$916),"",ReferenceData!$BQ$916),"")</f>
        <v>67.896632850000003</v>
      </c>
      <c r="BR916">
        <f ca="1">IFERROR(IF(0=LEN(ReferenceData!$BR$916),"",ReferenceData!$BR$916),"")</f>
        <v>67.558851489999995</v>
      </c>
      <c r="BS916">
        <f ca="1">IFERROR(IF(0=LEN(ReferenceData!$BS$916),"",ReferenceData!$BS$916),"")</f>
        <v>69.000456470000003</v>
      </c>
      <c r="BT916">
        <f ca="1">IFERROR(IF(0=LEN(ReferenceData!$BT$916),"",ReferenceData!$BT$916),"")</f>
        <v>71.424973940000001</v>
      </c>
      <c r="BU916">
        <f ca="1">IFERROR(IF(0=LEN(ReferenceData!$BU$916),"",ReferenceData!$BU$916),"")</f>
        <v>80.561222130000004</v>
      </c>
      <c r="BV916">
        <f ca="1">IFERROR(IF(0=LEN(ReferenceData!$BV$916),"",ReferenceData!$BV$916),"")</f>
        <v>81.676256339999995</v>
      </c>
      <c r="BW916">
        <f ca="1">IFERROR(IF(0=LEN(ReferenceData!$BW$916),"",ReferenceData!$BW$916),"")</f>
        <v>77.216119480000003</v>
      </c>
      <c r="BX916">
        <f ca="1">IFERROR(IF(0=LEN(ReferenceData!$BX$916),"",ReferenceData!$BX$916),"")</f>
        <v>77.763255340000001</v>
      </c>
      <c r="BY916">
        <f ca="1">IFERROR(IF(0=LEN(ReferenceData!$BY$916),"",ReferenceData!$BY$916),"")</f>
        <v>79.527394520000001</v>
      </c>
      <c r="BZ916">
        <f ca="1">IFERROR(IF(0=LEN(ReferenceData!$BZ$916),"",ReferenceData!$BZ$916),"")</f>
        <v>76.49307512</v>
      </c>
      <c r="CA916">
        <f ca="1">IFERROR(IF(0=LEN(ReferenceData!$CA$916),"",ReferenceData!$CA$916),"")</f>
        <v>73.159984640000005</v>
      </c>
      <c r="CB916">
        <f ca="1">IFERROR(IF(0=LEN(ReferenceData!$CB$916),"",ReferenceData!$CB$916),"")</f>
        <v>76.149011250000001</v>
      </c>
      <c r="CC916">
        <f ca="1">IFERROR(IF(0=LEN(ReferenceData!$CC$916),"",ReferenceData!$CC$916),"")</f>
        <v>72.804148139999995</v>
      </c>
      <c r="CD916">
        <f ca="1">IFERROR(IF(0=LEN(ReferenceData!$CD$916),"",ReferenceData!$CD$916),"")</f>
        <v>67.860778359999998</v>
      </c>
      <c r="CE916">
        <f ca="1">IFERROR(IF(0=LEN(ReferenceData!$CE$916),"",ReferenceData!$CE$916),"")</f>
        <v>67.351094399999994</v>
      </c>
      <c r="CF916">
        <f ca="1">IFERROR(IF(0=LEN(ReferenceData!$CF$916),"",ReferenceData!$CF$916),"")</f>
        <v>62.545502800000001</v>
      </c>
      <c r="CG916">
        <f ca="1">IFERROR(IF(0=LEN(ReferenceData!$CG$916),"",ReferenceData!$CG$916),"")</f>
        <v>65.874366940000002</v>
      </c>
      <c r="CH916">
        <f ca="1">IFERROR(IF(0=LEN(ReferenceData!$CH$916),"",ReferenceData!$CH$916),"")</f>
        <v>64.264104639999999</v>
      </c>
      <c r="CI916">
        <f ca="1">IFERROR(IF(0=LEN(ReferenceData!$CI$916),"",ReferenceData!$CI$916),"")</f>
        <v>62.727036079999998</v>
      </c>
      <c r="CJ916">
        <f ca="1">IFERROR(IF(0=LEN(ReferenceData!$CJ$916),"",ReferenceData!$CJ$916),"")</f>
        <v>62.516775039999999</v>
      </c>
      <c r="CK916">
        <f ca="1">IFERROR(IF(0=LEN(ReferenceData!$CK$916),"",ReferenceData!$CK$916),"")</f>
        <v>61.151466159999998</v>
      </c>
    </row>
    <row r="917" spans="1:89">
      <c r="A917" t="str">
        <f>IFERROR(IF(0=LEN(ReferenceData!$A$917),"",ReferenceData!$A$917),"")</f>
        <v xml:space="preserve">    Empire State房地产信托公司</v>
      </c>
      <c r="B917" t="str">
        <f>IFERROR(IF(0=LEN(ReferenceData!$B$917),"",ReferenceData!$B$917),"")</f>
        <v>ESRT US Equity</v>
      </c>
      <c r="C917" t="str">
        <f>IFERROR(IF(0=LEN(ReferenceData!$C$917),"",ReferenceData!$C$917),"")</f>
        <v>F0891</v>
      </c>
      <c r="D917" t="str">
        <f>IFERROR(IF(0=LEN(ReferenceData!$D$917),"",ReferenceData!$D$917),"")</f>
        <v>PRICE_TO_FAD_PS</v>
      </c>
      <c r="E917" t="str">
        <f>IFERROR(IF(0=LEN(ReferenceData!$E$917),"",ReferenceData!$E$917),"")</f>
        <v>动态</v>
      </c>
      <c r="F917">
        <f ca="1">IFERROR(IF(0=LEN(ReferenceData!$F$917),"",ReferenceData!$F$917),"")</f>
        <v>21.906687089999998</v>
      </c>
      <c r="G917">
        <f ca="1">IFERROR(IF(0=LEN(ReferenceData!$G$917),"",ReferenceData!$G$917),"")</f>
        <v>21.932704340000001</v>
      </c>
      <c r="H917">
        <f ca="1">IFERROR(IF(0=LEN(ReferenceData!$H$917),"",ReferenceData!$H$917),"")</f>
        <v>25.432050400000001</v>
      </c>
      <c r="I917">
        <f ca="1">IFERROR(IF(0=LEN(ReferenceData!$I$917),"",ReferenceData!$I$917),"")</f>
        <v>26.7069051</v>
      </c>
      <c r="J917">
        <f ca="1">IFERROR(IF(0=LEN(ReferenceData!$J$917),"",ReferenceData!$J$917),"")</f>
        <v>26.046819490000001</v>
      </c>
      <c r="K917">
        <f ca="1">IFERROR(IF(0=LEN(ReferenceData!$K$917),"",ReferenceData!$K$917),"")</f>
        <v>25.726045849999998</v>
      </c>
      <c r="L917">
        <f ca="1">IFERROR(IF(0=LEN(ReferenceData!$L$917),"",ReferenceData!$L$917),"")</f>
        <v>26.354762189999999</v>
      </c>
      <c r="M917">
        <f ca="1">IFERROR(IF(0=LEN(ReferenceData!$M$917),"",ReferenceData!$M$917),"")</f>
        <v>26.216815189999998</v>
      </c>
      <c r="N917">
        <f ca="1">IFERROR(IF(0=LEN(ReferenceData!$N$917),"",ReferenceData!$N$917),"")</f>
        <v>26.912494809999998</v>
      </c>
      <c r="O917">
        <f ca="1">IFERROR(IF(0=LEN(ReferenceData!$O$917),"",ReferenceData!$O$917),"")</f>
        <v>26.757899340000002</v>
      </c>
      <c r="P917">
        <f ca="1">IFERROR(IF(0=LEN(ReferenceData!$P$917),"",ReferenceData!$P$917),"")</f>
        <v>27.23869973</v>
      </c>
      <c r="Q917">
        <f ca="1">IFERROR(IF(0=LEN(ReferenceData!$Q$917),"",ReferenceData!$Q$917),"")</f>
        <v>27.23869973</v>
      </c>
      <c r="R917">
        <f ca="1">IFERROR(IF(0=LEN(ReferenceData!$R$917),"",ReferenceData!$R$917),"")</f>
        <v>27.029171269999999</v>
      </c>
      <c r="S917">
        <f ca="1">IFERROR(IF(0=LEN(ReferenceData!$S$917),"",ReferenceData!$S$917),"")</f>
        <v>28.295791579999999</v>
      </c>
      <c r="T917">
        <f ca="1">IFERROR(IF(0=LEN(ReferenceData!$T$917),"",ReferenceData!$T$917),"")</f>
        <v>26.583253979999999</v>
      </c>
      <c r="U917">
        <f ca="1">IFERROR(IF(0=LEN(ReferenceData!$U$917),"",ReferenceData!$U$917),"")</f>
        <v>26.19404089</v>
      </c>
      <c r="V917">
        <f ca="1">IFERROR(IF(0=LEN(ReferenceData!$V$917),"",ReferenceData!$V$917),"")</f>
        <v>26.14970748</v>
      </c>
      <c r="W917">
        <f ca="1">IFERROR(IF(0=LEN(ReferenceData!$W$917),"",ReferenceData!$W$917),"")</f>
        <v>25.371828229999998</v>
      </c>
      <c r="X917">
        <f ca="1">IFERROR(IF(0=LEN(ReferenceData!$X$917),"",ReferenceData!$X$917),"")</f>
        <v>27.160950499999998</v>
      </c>
      <c r="Y917">
        <f ca="1">IFERROR(IF(0=LEN(ReferenceData!$Y$917),"",ReferenceData!$Y$917),"")</f>
        <v>27.24056414</v>
      </c>
      <c r="Z917">
        <f ca="1">IFERROR(IF(0=LEN(ReferenceData!$Z$917),"",ReferenceData!$Z$917),"")</f>
        <v>26.631552930000002</v>
      </c>
      <c r="AA917">
        <f ca="1">IFERROR(IF(0=LEN(ReferenceData!$AA$917),"",ReferenceData!$AA$917),"")</f>
        <v>24.094006199999999</v>
      </c>
      <c r="AB917">
        <f ca="1">IFERROR(IF(0=LEN(ReferenceData!$AB$917),"",ReferenceData!$AB$917),"")</f>
        <v>23.356522099999999</v>
      </c>
      <c r="AC917">
        <f ca="1">IFERROR(IF(0=LEN(ReferenceData!$AC$917),"",ReferenceData!$AC$917),"")</f>
        <v>22.814207079999999</v>
      </c>
      <c r="AD917">
        <f ca="1">IFERROR(IF(0=LEN(ReferenceData!$AD$917),"",ReferenceData!$AD$917),"")</f>
        <v>21.60632361</v>
      </c>
      <c r="AE917">
        <f ca="1">IFERROR(IF(0=LEN(ReferenceData!$AE$917),"",ReferenceData!$AE$917),"")</f>
        <v>19.8260012</v>
      </c>
      <c r="AF917">
        <f ca="1">IFERROR(IF(0=LEN(ReferenceData!$AF$917),"",ReferenceData!$AF$917),"")</f>
        <v>20.926040799999999</v>
      </c>
      <c r="AG917">
        <f ca="1">IFERROR(IF(0=LEN(ReferenceData!$AG$917),"",ReferenceData!$AG$917),"")</f>
        <v>22.847949079999999</v>
      </c>
      <c r="AH917">
        <f ca="1">IFERROR(IF(0=LEN(ReferenceData!$AH$917),"",ReferenceData!$AH$917),"")</f>
        <v>23.583865580000001</v>
      </c>
      <c r="AI917">
        <f ca="1">IFERROR(IF(0=LEN(ReferenceData!$AI$917),"",ReferenceData!$AI$917),"")</f>
        <v>22.852881159999999</v>
      </c>
      <c r="AJ917">
        <f ca="1">IFERROR(IF(0=LEN(ReferenceData!$AJ$917),"",ReferenceData!$AJ$917),"")</f>
        <v>21.839762409999999</v>
      </c>
      <c r="AK917">
        <f ca="1">IFERROR(IF(0=LEN(ReferenceData!$AK$917),"",ReferenceData!$AK$917),"")</f>
        <v>21.804276829999999</v>
      </c>
      <c r="AL917">
        <f ca="1">IFERROR(IF(0=LEN(ReferenceData!$AL$917),"",ReferenceData!$AL$917),"")</f>
        <v>23.916103759999999</v>
      </c>
      <c r="AM917">
        <f ca="1">IFERROR(IF(0=LEN(ReferenceData!$AM$917),"",ReferenceData!$AM$917),"")</f>
        <v>22.947622620000001</v>
      </c>
      <c r="AN917">
        <f ca="1">IFERROR(IF(0=LEN(ReferenceData!$AN$917),"",ReferenceData!$AN$917),"")</f>
        <v>26.100782410000001</v>
      </c>
      <c r="AO917">
        <f ca="1">IFERROR(IF(0=LEN(ReferenceData!$AO$917),"",ReferenceData!$AO$917),"")</f>
        <v>25.985292220000002</v>
      </c>
      <c r="AP917">
        <f ca="1">IFERROR(IF(0=LEN(ReferenceData!$AP$917),"",ReferenceData!$AP$917),"")</f>
        <v>27.15463037</v>
      </c>
      <c r="AQ917">
        <f ca="1">IFERROR(IF(0=LEN(ReferenceData!$AQ$917),"",ReferenceData!$AQ$917),"")</f>
        <v>27.769999970000001</v>
      </c>
      <c r="AR917">
        <f ca="1">IFERROR(IF(0=LEN(ReferenceData!$AR$917),"",ReferenceData!$AR$917),"")</f>
        <v>28.554463250000001</v>
      </c>
      <c r="AS917">
        <f ca="1">IFERROR(IF(0=LEN(ReferenceData!$AS$917),"",ReferenceData!$AS$917),"")</f>
        <v>27.581728779999999</v>
      </c>
      <c r="AT917">
        <f ca="1">IFERROR(IF(0=LEN(ReferenceData!$AT$917),"",ReferenceData!$AT$917),"")</f>
        <v>24.677310769999998</v>
      </c>
      <c r="AU917">
        <f ca="1">IFERROR(IF(0=LEN(ReferenceData!$AU$917),"",ReferenceData!$AU$917),"")</f>
        <v>23.499396170000001</v>
      </c>
      <c r="AV917">
        <f ca="1">IFERROR(IF(0=LEN(ReferenceData!$AV$917),"",ReferenceData!$AV$917),"")</f>
        <v>22.115346519999999</v>
      </c>
      <c r="AW917" t="str">
        <f ca="1">IFERROR(IF(0=LEN(ReferenceData!$AW$917),"",ReferenceData!$AW$917),"")</f>
        <v/>
      </c>
      <c r="AX917" t="str">
        <f ca="1">IFERROR(IF(0=LEN(ReferenceData!$AX$917),"",ReferenceData!$AX$917),"")</f>
        <v/>
      </c>
      <c r="AY917" t="str">
        <f ca="1">IFERROR(IF(0=LEN(ReferenceData!$AY$917),"",ReferenceData!$AY$917),"")</f>
        <v/>
      </c>
      <c r="AZ917" t="str">
        <f ca="1">IFERROR(IF(0=LEN(ReferenceData!$AZ$917),"",ReferenceData!$AZ$917),"")</f>
        <v/>
      </c>
      <c r="BA917" t="str">
        <f ca="1">IFERROR(IF(0=LEN(ReferenceData!$BA$917),"",ReferenceData!$BA$917),"")</f>
        <v/>
      </c>
      <c r="BB917" t="str">
        <f ca="1">IFERROR(IF(0=LEN(ReferenceData!$BB$917),"",ReferenceData!$BB$917),"")</f>
        <v/>
      </c>
      <c r="BC917" t="str">
        <f ca="1">IFERROR(IF(0=LEN(ReferenceData!$BC$917),"",ReferenceData!$BC$917),"")</f>
        <v/>
      </c>
      <c r="BD917" t="str">
        <f ca="1">IFERROR(IF(0=LEN(ReferenceData!$BD$917),"",ReferenceData!$BD$917),"")</f>
        <v/>
      </c>
      <c r="BE917" t="str">
        <f ca="1">IFERROR(IF(0=LEN(ReferenceData!$BE$917),"",ReferenceData!$BE$917),"")</f>
        <v/>
      </c>
      <c r="BF917" t="str">
        <f ca="1">IFERROR(IF(0=LEN(ReferenceData!$BF$917),"",ReferenceData!$BF$917),"")</f>
        <v/>
      </c>
      <c r="BG917" t="str">
        <f ca="1">IFERROR(IF(0=LEN(ReferenceData!$BG$917),"",ReferenceData!$BG$917),"")</f>
        <v/>
      </c>
      <c r="BH917" t="str">
        <f ca="1">IFERROR(IF(0=LEN(ReferenceData!$BH$917),"",ReferenceData!$BH$917),"")</f>
        <v/>
      </c>
      <c r="BI917" t="str">
        <f ca="1">IFERROR(IF(0=LEN(ReferenceData!$BI$917),"",ReferenceData!$BI$917),"")</f>
        <v/>
      </c>
      <c r="BJ917" t="str">
        <f ca="1">IFERROR(IF(0=LEN(ReferenceData!$BJ$917),"",ReferenceData!$BJ$917),"")</f>
        <v/>
      </c>
      <c r="BK917" t="str">
        <f ca="1">IFERROR(IF(0=LEN(ReferenceData!$BK$917),"",ReferenceData!$BK$917),"")</f>
        <v/>
      </c>
      <c r="BL917" t="str">
        <f ca="1">IFERROR(IF(0=LEN(ReferenceData!$BL$917),"",ReferenceData!$BL$917),"")</f>
        <v/>
      </c>
      <c r="BM917" t="str">
        <f ca="1">IFERROR(IF(0=LEN(ReferenceData!$BM$917),"",ReferenceData!$BM$917),"")</f>
        <v/>
      </c>
      <c r="BN917" t="str">
        <f ca="1">IFERROR(IF(0=LEN(ReferenceData!$BN$917),"",ReferenceData!$BN$917),"")</f>
        <v/>
      </c>
      <c r="BO917" t="str">
        <f ca="1">IFERROR(IF(0=LEN(ReferenceData!$BO$917),"",ReferenceData!$BO$917),"")</f>
        <v/>
      </c>
      <c r="BP917" t="str">
        <f ca="1">IFERROR(IF(0=LEN(ReferenceData!$BP$917),"",ReferenceData!$BP$917),"")</f>
        <v/>
      </c>
      <c r="BQ917" t="str">
        <f ca="1">IFERROR(IF(0=LEN(ReferenceData!$BQ$917),"",ReferenceData!$BQ$917),"")</f>
        <v/>
      </c>
      <c r="BR917" t="str">
        <f ca="1">IFERROR(IF(0=LEN(ReferenceData!$BR$917),"",ReferenceData!$BR$917),"")</f>
        <v/>
      </c>
      <c r="BS917" t="str">
        <f ca="1">IFERROR(IF(0=LEN(ReferenceData!$BS$917),"",ReferenceData!$BS$917),"")</f>
        <v/>
      </c>
      <c r="BT917" t="str">
        <f ca="1">IFERROR(IF(0=LEN(ReferenceData!$BT$917),"",ReferenceData!$BT$917),"")</f>
        <v/>
      </c>
      <c r="BU917" t="str">
        <f ca="1">IFERROR(IF(0=LEN(ReferenceData!$BU$917),"",ReferenceData!$BU$917),"")</f>
        <v/>
      </c>
      <c r="BV917" t="str">
        <f ca="1">IFERROR(IF(0=LEN(ReferenceData!$BV$917),"",ReferenceData!$BV$917),"")</f>
        <v/>
      </c>
      <c r="BW917" t="str">
        <f ca="1">IFERROR(IF(0=LEN(ReferenceData!$BW$917),"",ReferenceData!$BW$917),"")</f>
        <v/>
      </c>
      <c r="BX917" t="str">
        <f ca="1">IFERROR(IF(0=LEN(ReferenceData!$BX$917),"",ReferenceData!$BX$917),"")</f>
        <v/>
      </c>
      <c r="BY917" t="str">
        <f ca="1">IFERROR(IF(0=LEN(ReferenceData!$BY$917),"",ReferenceData!$BY$917),"")</f>
        <v/>
      </c>
      <c r="BZ917" t="str">
        <f ca="1">IFERROR(IF(0=LEN(ReferenceData!$BZ$917),"",ReferenceData!$BZ$917),"")</f>
        <v/>
      </c>
      <c r="CA917" t="str">
        <f ca="1">IFERROR(IF(0=LEN(ReferenceData!$CA$917),"",ReferenceData!$CA$917),"")</f>
        <v/>
      </c>
      <c r="CB917" t="str">
        <f ca="1">IFERROR(IF(0=LEN(ReferenceData!$CB$917),"",ReferenceData!$CB$917),"")</f>
        <v/>
      </c>
      <c r="CC917" t="str">
        <f ca="1">IFERROR(IF(0=LEN(ReferenceData!$CC$917),"",ReferenceData!$CC$917),"")</f>
        <v/>
      </c>
      <c r="CD917" t="str">
        <f ca="1">IFERROR(IF(0=LEN(ReferenceData!$CD$917),"",ReferenceData!$CD$917),"")</f>
        <v/>
      </c>
      <c r="CE917" t="str">
        <f ca="1">IFERROR(IF(0=LEN(ReferenceData!$CE$917),"",ReferenceData!$CE$917),"")</f>
        <v/>
      </c>
      <c r="CF917" t="str">
        <f ca="1">IFERROR(IF(0=LEN(ReferenceData!$CF$917),"",ReferenceData!$CF$917),"")</f>
        <v/>
      </c>
      <c r="CG917" t="str">
        <f ca="1">IFERROR(IF(0=LEN(ReferenceData!$CG$917),"",ReferenceData!$CG$917),"")</f>
        <v/>
      </c>
      <c r="CH917" t="str">
        <f ca="1">IFERROR(IF(0=LEN(ReferenceData!$CH$917),"",ReferenceData!$CH$917),"")</f>
        <v/>
      </c>
      <c r="CI917" t="str">
        <f ca="1">IFERROR(IF(0=LEN(ReferenceData!$CI$917),"",ReferenceData!$CI$917),"")</f>
        <v/>
      </c>
      <c r="CJ917" t="str">
        <f ca="1">IFERROR(IF(0=LEN(ReferenceData!$CJ$917),"",ReferenceData!$CJ$917),"")</f>
        <v/>
      </c>
      <c r="CK917" t="str">
        <f ca="1">IFERROR(IF(0=LEN(ReferenceData!$CK$917),"",ReferenceData!$CK$917),"")</f>
        <v/>
      </c>
    </row>
    <row r="918" spans="1:89">
      <c r="A918" t="str">
        <f>IFERROR(IF(0=LEN(ReferenceData!$A$918),"",ReferenceData!$A$918),"")</f>
        <v xml:space="preserve">    EPR Properties</v>
      </c>
      <c r="B918" t="str">
        <f>IFERROR(IF(0=LEN(ReferenceData!$B$918),"",ReferenceData!$B$918),"")</f>
        <v>EPR US Equity</v>
      </c>
      <c r="C918" t="str">
        <f>IFERROR(IF(0=LEN(ReferenceData!$C$918),"",ReferenceData!$C$918),"")</f>
        <v>F0891</v>
      </c>
      <c r="D918" t="str">
        <f>IFERROR(IF(0=LEN(ReferenceData!$D$918),"",ReferenceData!$D$918),"")</f>
        <v>PRICE_TO_FAD_PS</v>
      </c>
      <c r="E918" t="str">
        <f>IFERROR(IF(0=LEN(ReferenceData!$E$918),"",ReferenceData!$E$918),"")</f>
        <v>动态</v>
      </c>
      <c r="F918">
        <f ca="1">IFERROR(IF(0=LEN(ReferenceData!$F$918),"",ReferenceData!$F$918),"")</f>
        <v>11.09790866</v>
      </c>
      <c r="G918">
        <f ca="1">IFERROR(IF(0=LEN(ReferenceData!$G$918),"",ReferenceData!$G$918),"")</f>
        <v>11.36007966</v>
      </c>
      <c r="H918">
        <f ca="1">IFERROR(IF(0=LEN(ReferenceData!$H$918),"",ReferenceData!$H$918),"")</f>
        <v>11.641962599999999</v>
      </c>
      <c r="I918">
        <f ca="1">IFERROR(IF(0=LEN(ReferenceData!$I$918),"",ReferenceData!$I$918),"")</f>
        <v>12.903536600000001</v>
      </c>
      <c r="J918">
        <f ca="1">IFERROR(IF(0=LEN(ReferenceData!$J$918),"",ReferenceData!$J$918),"")</f>
        <v>14.065696320000001</v>
      </c>
      <c r="K918">
        <f ca="1">IFERROR(IF(0=LEN(ReferenceData!$K$918),"",ReferenceData!$K$918),"")</f>
        <v>14.34775688</v>
      </c>
      <c r="L918">
        <f ca="1">IFERROR(IF(0=LEN(ReferenceData!$L$918),"",ReferenceData!$L$918),"")</f>
        <v>14.46389946</v>
      </c>
      <c r="M918">
        <f ca="1">IFERROR(IF(0=LEN(ReferenceData!$M$918),"",ReferenceData!$M$918),"")</f>
        <v>14.668079690000001</v>
      </c>
      <c r="N918">
        <f ca="1">IFERROR(IF(0=LEN(ReferenceData!$N$918),"",ReferenceData!$N$918),"")</f>
        <v>15.240821240000001</v>
      </c>
      <c r="O918">
        <f ca="1">IFERROR(IF(0=LEN(ReferenceData!$O$918),"",ReferenceData!$O$918),"")</f>
        <v>15.1334322</v>
      </c>
      <c r="P918">
        <f ca="1">IFERROR(IF(0=LEN(ReferenceData!$P$918),"",ReferenceData!$P$918),"")</f>
        <v>15.076027509999999</v>
      </c>
      <c r="Q918">
        <f ca="1">IFERROR(IF(0=LEN(ReferenceData!$Q$918),"",ReferenceData!$Q$918),"")</f>
        <v>15.45872176</v>
      </c>
      <c r="R918">
        <f ca="1">IFERROR(IF(0=LEN(ReferenceData!$R$918),"",ReferenceData!$R$918),"")</f>
        <v>15.65432105</v>
      </c>
      <c r="S918">
        <f ca="1">IFERROR(IF(0=LEN(ReferenceData!$S$918),"",ReferenceData!$S$918),"")</f>
        <v>16.330077920000001</v>
      </c>
      <c r="T918">
        <f ca="1">IFERROR(IF(0=LEN(ReferenceData!$T$918),"",ReferenceData!$T$918),"")</f>
        <v>15.69563233</v>
      </c>
      <c r="U918">
        <f ca="1">IFERROR(IF(0=LEN(ReferenceData!$U$918),"",ReferenceData!$U$918),"")</f>
        <v>15.22881617</v>
      </c>
      <c r="V918">
        <f ca="1">IFERROR(IF(0=LEN(ReferenceData!$V$918),"",ReferenceData!$V$918),"")</f>
        <v>14.89989265</v>
      </c>
      <c r="W918">
        <f ca="1">IFERROR(IF(0=LEN(ReferenceData!$W$918),"",ReferenceData!$W$918),"")</f>
        <v>15.58125098</v>
      </c>
      <c r="X918">
        <f ca="1">IFERROR(IF(0=LEN(ReferenceData!$X$918),"",ReferenceData!$X$918),"")</f>
        <v>16.871118020000001</v>
      </c>
      <c r="Y918">
        <f ca="1">IFERROR(IF(0=LEN(ReferenceData!$Y$918),"",ReferenceData!$Y$918),"")</f>
        <v>17.022737620000001</v>
      </c>
      <c r="Z918">
        <f ca="1">IFERROR(IF(0=LEN(ReferenceData!$Z$918),"",ReferenceData!$Z$918),"")</f>
        <v>18.26162429</v>
      </c>
      <c r="AA918">
        <f ca="1">IFERROR(IF(0=LEN(ReferenceData!$AA$918),"",ReferenceData!$AA$918),"")</f>
        <v>17.535680169999999</v>
      </c>
      <c r="AB918">
        <f ca="1">IFERROR(IF(0=LEN(ReferenceData!$AB$918),"",ReferenceData!$AB$918),"")</f>
        <v>15.9090253</v>
      </c>
      <c r="AC918">
        <f ca="1">IFERROR(IF(0=LEN(ReferenceData!$AC$918),"",ReferenceData!$AC$918),"")</f>
        <v>14.703796110000001</v>
      </c>
      <c r="AD918">
        <f ca="1">IFERROR(IF(0=LEN(ReferenceData!$AD$918),"",ReferenceData!$AD$918),"")</f>
        <v>14.86895715</v>
      </c>
      <c r="AE918">
        <f ca="1">IFERROR(IF(0=LEN(ReferenceData!$AE$918),"",ReferenceData!$AE$918),"")</f>
        <v>14.543765280000001</v>
      </c>
      <c r="AF918">
        <f ca="1">IFERROR(IF(0=LEN(ReferenceData!$AF$918),"",ReferenceData!$AF$918),"")</f>
        <v>14.010906779999999</v>
      </c>
      <c r="AG918">
        <f ca="1">IFERROR(IF(0=LEN(ReferenceData!$AG$918),"",ReferenceData!$AG$918),"")</f>
        <v>13.660341969999999</v>
      </c>
      <c r="AH918">
        <f ca="1">IFERROR(IF(0=LEN(ReferenceData!$AH$918),"",ReferenceData!$AH$918),"")</f>
        <v>13.469957040000001</v>
      </c>
      <c r="AI918">
        <f ca="1">IFERROR(IF(0=LEN(ReferenceData!$AI$918),"",ReferenceData!$AI$918),"")</f>
        <v>13.655036750000001</v>
      </c>
      <c r="AJ918">
        <f ca="1">IFERROR(IF(0=LEN(ReferenceData!$AJ$918),"",ReferenceData!$AJ$918),"")</f>
        <v>12.39553327</v>
      </c>
      <c r="AK918">
        <f ca="1">IFERROR(IF(0=LEN(ReferenceData!$AK$918),"",ReferenceData!$AK$918),"")</f>
        <v>12.53766882</v>
      </c>
      <c r="AL918">
        <f ca="1">IFERROR(IF(0=LEN(ReferenceData!$AL$918),"",ReferenceData!$AL$918),"")</f>
        <v>14.072541620000001</v>
      </c>
      <c r="AM918">
        <f ca="1">IFERROR(IF(0=LEN(ReferenceData!$AM$918),"",ReferenceData!$AM$918),"")</f>
        <v>13.49604044</v>
      </c>
      <c r="AN918">
        <f ca="1">IFERROR(IF(0=LEN(ReferenceData!$AN$918),"",ReferenceData!$AN$918),"")</f>
        <v>14.523567290000001</v>
      </c>
      <c r="AO918">
        <f ca="1">IFERROR(IF(0=LEN(ReferenceData!$AO$918),"",ReferenceData!$AO$918),"")</f>
        <v>14.523567290000001</v>
      </c>
      <c r="AP918">
        <f ca="1">IFERROR(IF(0=LEN(ReferenceData!$AP$918),"",ReferenceData!$AP$918),"")</f>
        <v>15.117907819999999</v>
      </c>
      <c r="AQ918">
        <f ca="1">IFERROR(IF(0=LEN(ReferenceData!$AQ$918),"",ReferenceData!$AQ$918),"")</f>
        <v>15.46782805</v>
      </c>
      <c r="AR918">
        <f ca="1">IFERROR(IF(0=LEN(ReferenceData!$AR$918),"",ReferenceData!$AR$918),"")</f>
        <v>16.494622079999999</v>
      </c>
      <c r="AS918">
        <f ca="1">IFERROR(IF(0=LEN(ReferenceData!$AS$918),"",ReferenceData!$AS$918),"")</f>
        <v>14.610898710000001</v>
      </c>
      <c r="AT918">
        <f ca="1">IFERROR(IF(0=LEN(ReferenceData!$AT$918),"",ReferenceData!$AT$918),"")</f>
        <v>14.694046</v>
      </c>
      <c r="AU918">
        <f ca="1">IFERROR(IF(0=LEN(ReferenceData!$AU$918),"",ReferenceData!$AU$918),"")</f>
        <v>14.72291446</v>
      </c>
      <c r="AV918">
        <f ca="1">IFERROR(IF(0=LEN(ReferenceData!$AV$918),"",ReferenceData!$AV$918),"")</f>
        <v>13.30048672</v>
      </c>
      <c r="AW918">
        <f ca="1">IFERROR(IF(0=LEN(ReferenceData!$AW$918),"",ReferenceData!$AW$918),"")</f>
        <v>15.06521783</v>
      </c>
      <c r="AX918">
        <f ca="1">IFERROR(IF(0=LEN(ReferenceData!$AX$918),"",ReferenceData!$AX$918),"")</f>
        <v>14.268410490000001</v>
      </c>
      <c r="AY918">
        <f ca="1">IFERROR(IF(0=LEN(ReferenceData!$AY$918),"",ReferenceData!$AY$918),"")</f>
        <v>14.789908990000001</v>
      </c>
      <c r="AZ918">
        <f ca="1">IFERROR(IF(0=LEN(ReferenceData!$AZ$918),"",ReferenceData!$AZ$918),"")</f>
        <v>14.07674057</v>
      </c>
      <c r="BA918">
        <f ca="1">IFERROR(IF(0=LEN(ReferenceData!$BA$918),"",ReferenceData!$BA$918),"")</f>
        <v>13.995809749999999</v>
      </c>
      <c r="BB918">
        <f ca="1">IFERROR(IF(0=LEN(ReferenceData!$BB$918),"",ReferenceData!$BB$918),"")</f>
        <v>13.938374980000001</v>
      </c>
      <c r="BC918">
        <f ca="1">IFERROR(IF(0=LEN(ReferenceData!$BC$918),"",ReferenceData!$BC$918),"")</f>
        <v>13.93838453</v>
      </c>
      <c r="BD918">
        <f ca="1">IFERROR(IF(0=LEN(ReferenceData!$BD$918),"",ReferenceData!$BD$918),"")</f>
        <v>13.3678686</v>
      </c>
      <c r="BE918">
        <f ca="1">IFERROR(IF(0=LEN(ReferenceData!$BE$918),"",ReferenceData!$BE$918),"")</f>
        <v>12.86539586</v>
      </c>
      <c r="BF918">
        <f ca="1">IFERROR(IF(0=LEN(ReferenceData!$BF$918),"",ReferenceData!$BF$918),"")</f>
        <v>13.08630402</v>
      </c>
      <c r="BG918">
        <f ca="1">IFERROR(IF(0=LEN(ReferenceData!$BG$918),"",ReferenceData!$BG$918),"")</f>
        <v>13.36733819</v>
      </c>
      <c r="BH918">
        <f ca="1">IFERROR(IF(0=LEN(ReferenceData!$BH$918),"",ReferenceData!$BH$918),"")</f>
        <v>12.68296795</v>
      </c>
      <c r="BI918">
        <f ca="1">IFERROR(IF(0=LEN(ReferenceData!$BI$918),"",ReferenceData!$BI$918),"")</f>
        <v>13.00041045</v>
      </c>
      <c r="BJ918">
        <f ca="1">IFERROR(IF(0=LEN(ReferenceData!$BJ$918),"",ReferenceData!$BJ$918),"")</f>
        <v>13.372002419999999</v>
      </c>
      <c r="BK918">
        <f ca="1">IFERROR(IF(0=LEN(ReferenceData!$BK$918),"",ReferenceData!$BK$918),"")</f>
        <v>13.342805909999999</v>
      </c>
      <c r="BL918">
        <f ca="1">IFERROR(IF(0=LEN(ReferenceData!$BL$918),"",ReferenceData!$BL$918),"")</f>
        <v>14.18716427</v>
      </c>
      <c r="BM918">
        <f ca="1">IFERROR(IF(0=LEN(ReferenceData!$BM$918),"",ReferenceData!$BM$918),"")</f>
        <v>15.302218</v>
      </c>
      <c r="BN918">
        <f ca="1">IFERROR(IF(0=LEN(ReferenceData!$BN$918),"",ReferenceData!$BN$918),"")</f>
        <v>14.087025949999999</v>
      </c>
      <c r="BO918">
        <f ca="1">IFERROR(IF(0=LEN(ReferenceData!$BO$918),"",ReferenceData!$BO$918),"")</f>
        <v>13.436637409999999</v>
      </c>
      <c r="BP918">
        <f ca="1">IFERROR(IF(0=LEN(ReferenceData!$BP$918),"",ReferenceData!$BP$918),"")</f>
        <v>12.905120500000001</v>
      </c>
      <c r="BQ918">
        <f ca="1">IFERROR(IF(0=LEN(ReferenceData!$BQ$918),"",ReferenceData!$BQ$918),"")</f>
        <v>12.69857247</v>
      </c>
      <c r="BR918">
        <f ca="1">IFERROR(IF(0=LEN(ReferenceData!$BR$918),"",ReferenceData!$BR$918),"")</f>
        <v>12.49796972</v>
      </c>
      <c r="BS918">
        <f ca="1">IFERROR(IF(0=LEN(ReferenceData!$BS$918),"",ReferenceData!$BS$918),"")</f>
        <v>12.249939449999999</v>
      </c>
      <c r="BT918">
        <f ca="1">IFERROR(IF(0=LEN(ReferenceData!$BT$918),"",ReferenceData!$BT$918),"")</f>
        <v>12.24442767</v>
      </c>
      <c r="BU918">
        <f ca="1">IFERROR(IF(0=LEN(ReferenceData!$BU$918),"",ReferenceData!$BU$918),"")</f>
        <v>12.77115107</v>
      </c>
      <c r="BV918">
        <f ca="1">IFERROR(IF(0=LEN(ReferenceData!$BV$918),"",ReferenceData!$BV$918),"")</f>
        <v>12.650694939999999</v>
      </c>
      <c r="BW918">
        <f ca="1">IFERROR(IF(0=LEN(ReferenceData!$BW$918),"",ReferenceData!$BW$918),"")</f>
        <v>11.516166269999999</v>
      </c>
      <c r="BX918">
        <f ca="1">IFERROR(IF(0=LEN(ReferenceData!$BX$918),"",ReferenceData!$BX$918),"")</f>
        <v>11.83205701</v>
      </c>
      <c r="BY918">
        <f ca="1">IFERROR(IF(0=LEN(ReferenceData!$BY$918),"",ReferenceData!$BY$918),"")</f>
        <v>13.75867255</v>
      </c>
      <c r="BZ918">
        <f ca="1">IFERROR(IF(0=LEN(ReferenceData!$BZ$918),"",ReferenceData!$BZ$918),"")</f>
        <v>13.297087579999999</v>
      </c>
      <c r="CA918">
        <f ca="1">IFERROR(IF(0=LEN(ReferenceData!$CA$918),"",ReferenceData!$CA$918),"")</f>
        <v>13.235002359999999</v>
      </c>
      <c r="CB918">
        <f ca="1">IFERROR(IF(0=LEN(ReferenceData!$CB$918),"",ReferenceData!$CB$918),"")</f>
        <v>12.93539681</v>
      </c>
      <c r="CC918">
        <f ca="1">IFERROR(IF(0=LEN(ReferenceData!$CC$918),"",ReferenceData!$CC$918),"")</f>
        <v>12.71432864</v>
      </c>
      <c r="CD918">
        <f ca="1">IFERROR(IF(0=LEN(ReferenceData!$CD$918),"",ReferenceData!$CD$918),"")</f>
        <v>13.34404056</v>
      </c>
      <c r="CE918">
        <f ca="1">IFERROR(IF(0=LEN(ReferenceData!$CE$918),"",ReferenceData!$CE$918),"")</f>
        <v>13.37389299</v>
      </c>
      <c r="CF918">
        <f ca="1">IFERROR(IF(0=LEN(ReferenceData!$CF$918),"",ReferenceData!$CF$918),"")</f>
        <v>11.636481</v>
      </c>
      <c r="CG918">
        <f ca="1">IFERROR(IF(0=LEN(ReferenceData!$CG$918),"",ReferenceData!$CG$918),"")</f>
        <v>12.74788614</v>
      </c>
      <c r="CH918">
        <f ca="1">IFERROR(IF(0=LEN(ReferenceData!$CH$918),"",ReferenceData!$CH$918),"")</f>
        <v>14.06715468</v>
      </c>
      <c r="CI918">
        <f ca="1">IFERROR(IF(0=LEN(ReferenceData!$CI$918),"",ReferenceData!$CI$918),"")</f>
        <v>14.13069743</v>
      </c>
      <c r="CJ918">
        <f ca="1">IFERROR(IF(0=LEN(ReferenceData!$CJ$918),"",ReferenceData!$CJ$918),"")</f>
        <v>14.6576951</v>
      </c>
      <c r="CK918">
        <f ca="1">IFERROR(IF(0=LEN(ReferenceData!$CK$918),"",ReferenceData!$CK$918),"")</f>
        <v>14.365023949999999</v>
      </c>
    </row>
    <row r="919" spans="1:89">
      <c r="A919" t="str">
        <f>IFERROR(IF(0=LEN(ReferenceData!$A$919),"",ReferenceData!$A$919),"")</f>
        <v xml:space="preserve">    Equinix有限公司</v>
      </c>
      <c r="B919" t="str">
        <f>IFERROR(IF(0=LEN(ReferenceData!$B$919),"",ReferenceData!$B$919),"")</f>
        <v>EQIX US Equity</v>
      </c>
      <c r="C919" t="str">
        <f>IFERROR(IF(0=LEN(ReferenceData!$C$919),"",ReferenceData!$C$919),"")</f>
        <v>F0891</v>
      </c>
      <c r="D919" t="str">
        <f>IFERROR(IF(0=LEN(ReferenceData!$D$919),"",ReferenceData!$D$919),"")</f>
        <v>PRICE_TO_FAD_PS</v>
      </c>
      <c r="E919" t="str">
        <f>IFERROR(IF(0=LEN(ReferenceData!$E$919),"",ReferenceData!$E$919),"")</f>
        <v>动态</v>
      </c>
      <c r="F919" t="str">
        <f ca="1">IFERROR(IF(0=LEN(ReferenceData!$F$919),"",ReferenceData!$F$919),"")</f>
        <v/>
      </c>
      <c r="G919" t="str">
        <f ca="1">IFERROR(IF(0=LEN(ReferenceData!$G$919),"",ReferenceData!$G$919),"")</f>
        <v/>
      </c>
      <c r="H919" t="str">
        <f ca="1">IFERROR(IF(0=LEN(ReferenceData!$H$919),"",ReferenceData!$H$919),"")</f>
        <v/>
      </c>
      <c r="I919" t="str">
        <f ca="1">IFERROR(IF(0=LEN(ReferenceData!$I$919),"",ReferenceData!$I$919),"")</f>
        <v/>
      </c>
      <c r="J919" t="str">
        <f ca="1">IFERROR(IF(0=LEN(ReferenceData!$J$919),"",ReferenceData!$J$919),"")</f>
        <v/>
      </c>
      <c r="K919" t="str">
        <f ca="1">IFERROR(IF(0=LEN(ReferenceData!$K$919),"",ReferenceData!$K$919),"")</f>
        <v/>
      </c>
      <c r="L919" t="str">
        <f ca="1">IFERROR(IF(0=LEN(ReferenceData!$L$919),"",ReferenceData!$L$919),"")</f>
        <v/>
      </c>
      <c r="M919" t="str">
        <f ca="1">IFERROR(IF(0=LEN(ReferenceData!$M$919),"",ReferenceData!$M$919),"")</f>
        <v/>
      </c>
      <c r="N919" t="str">
        <f ca="1">IFERROR(IF(0=LEN(ReferenceData!$N$919),"",ReferenceData!$N$919),"")</f>
        <v/>
      </c>
      <c r="O919" t="str">
        <f ca="1">IFERROR(IF(0=LEN(ReferenceData!$O$919),"",ReferenceData!$O$919),"")</f>
        <v/>
      </c>
      <c r="P919" t="str">
        <f ca="1">IFERROR(IF(0=LEN(ReferenceData!$P$919),"",ReferenceData!$P$919),"")</f>
        <v/>
      </c>
      <c r="Q919" t="str">
        <f ca="1">IFERROR(IF(0=LEN(ReferenceData!$Q$919),"",ReferenceData!$Q$919),"")</f>
        <v/>
      </c>
      <c r="R919" t="str">
        <f ca="1">IFERROR(IF(0=LEN(ReferenceData!$R$919),"",ReferenceData!$R$919),"")</f>
        <v/>
      </c>
      <c r="S919" t="str">
        <f ca="1">IFERROR(IF(0=LEN(ReferenceData!$S$919),"",ReferenceData!$S$919),"")</f>
        <v/>
      </c>
      <c r="T919" t="str">
        <f ca="1">IFERROR(IF(0=LEN(ReferenceData!$T$919),"",ReferenceData!$T$919),"")</f>
        <v/>
      </c>
      <c r="U919" t="str">
        <f ca="1">IFERROR(IF(0=LEN(ReferenceData!$U$919),"",ReferenceData!$U$919),"")</f>
        <v/>
      </c>
      <c r="V919" t="str">
        <f ca="1">IFERROR(IF(0=LEN(ReferenceData!$V$919),"",ReferenceData!$V$919),"")</f>
        <v/>
      </c>
      <c r="W919" t="str">
        <f ca="1">IFERROR(IF(0=LEN(ReferenceData!$W$919),"",ReferenceData!$W$919),"")</f>
        <v/>
      </c>
      <c r="X919" t="str">
        <f ca="1">IFERROR(IF(0=LEN(ReferenceData!$X$919),"",ReferenceData!$X$919),"")</f>
        <v/>
      </c>
      <c r="Y919" t="str">
        <f ca="1">IFERROR(IF(0=LEN(ReferenceData!$Y$919),"",ReferenceData!$Y$919),"")</f>
        <v/>
      </c>
      <c r="Z919" t="str">
        <f ca="1">IFERROR(IF(0=LEN(ReferenceData!$Z$919),"",ReferenceData!$Z$919),"")</f>
        <v/>
      </c>
      <c r="AA919" t="str">
        <f ca="1">IFERROR(IF(0=LEN(ReferenceData!$AA$919),"",ReferenceData!$AA$919),"")</f>
        <v/>
      </c>
      <c r="AB919" t="str">
        <f ca="1">IFERROR(IF(0=LEN(ReferenceData!$AB$919),"",ReferenceData!$AB$919),"")</f>
        <v/>
      </c>
      <c r="AC919" t="str">
        <f ca="1">IFERROR(IF(0=LEN(ReferenceData!$AC$919),"",ReferenceData!$AC$919),"")</f>
        <v/>
      </c>
      <c r="AD919" t="str">
        <f ca="1">IFERROR(IF(0=LEN(ReferenceData!$AD$919),"",ReferenceData!$AD$919),"")</f>
        <v/>
      </c>
      <c r="AE919" t="str">
        <f ca="1">IFERROR(IF(0=LEN(ReferenceData!$AE$919),"",ReferenceData!$AE$919),"")</f>
        <v/>
      </c>
      <c r="AF919" t="str">
        <f ca="1">IFERROR(IF(0=LEN(ReferenceData!$AF$919),"",ReferenceData!$AF$919),"")</f>
        <v/>
      </c>
      <c r="AG919" t="str">
        <f ca="1">IFERROR(IF(0=LEN(ReferenceData!$AG$919),"",ReferenceData!$AG$919),"")</f>
        <v/>
      </c>
      <c r="AH919" t="str">
        <f ca="1">IFERROR(IF(0=LEN(ReferenceData!$AH$919),"",ReferenceData!$AH$919),"")</f>
        <v/>
      </c>
      <c r="AI919" t="str">
        <f ca="1">IFERROR(IF(0=LEN(ReferenceData!$AI$919),"",ReferenceData!$AI$919),"")</f>
        <v/>
      </c>
      <c r="AJ919" t="str">
        <f ca="1">IFERROR(IF(0=LEN(ReferenceData!$AJ$919),"",ReferenceData!$AJ$919),"")</f>
        <v/>
      </c>
      <c r="AK919" t="str">
        <f ca="1">IFERROR(IF(0=LEN(ReferenceData!$AK$919),"",ReferenceData!$AK$919),"")</f>
        <v/>
      </c>
      <c r="AL919" t="str">
        <f ca="1">IFERROR(IF(0=LEN(ReferenceData!$AL$919),"",ReferenceData!$AL$919),"")</f>
        <v/>
      </c>
      <c r="AM919" t="str">
        <f ca="1">IFERROR(IF(0=LEN(ReferenceData!$AM$919),"",ReferenceData!$AM$919),"")</f>
        <v/>
      </c>
      <c r="AN919" t="str">
        <f ca="1">IFERROR(IF(0=LEN(ReferenceData!$AN$919),"",ReferenceData!$AN$919),"")</f>
        <v/>
      </c>
      <c r="AO919" t="str">
        <f ca="1">IFERROR(IF(0=LEN(ReferenceData!$AO$919),"",ReferenceData!$AO$919),"")</f>
        <v/>
      </c>
      <c r="AP919" t="str">
        <f ca="1">IFERROR(IF(0=LEN(ReferenceData!$AP$919),"",ReferenceData!$AP$919),"")</f>
        <v/>
      </c>
      <c r="AQ919" t="str">
        <f ca="1">IFERROR(IF(0=LEN(ReferenceData!$AQ$919),"",ReferenceData!$AQ$919),"")</f>
        <v/>
      </c>
      <c r="AR919" t="str">
        <f ca="1">IFERROR(IF(0=LEN(ReferenceData!$AR$919),"",ReferenceData!$AR$919),"")</f>
        <v/>
      </c>
      <c r="AS919" t="str">
        <f ca="1">IFERROR(IF(0=LEN(ReferenceData!$AS$919),"",ReferenceData!$AS$919),"")</f>
        <v/>
      </c>
      <c r="AT919" t="str">
        <f ca="1">IFERROR(IF(0=LEN(ReferenceData!$AT$919),"",ReferenceData!$AT$919),"")</f>
        <v/>
      </c>
      <c r="AU919" t="str">
        <f ca="1">IFERROR(IF(0=LEN(ReferenceData!$AU$919),"",ReferenceData!$AU$919),"")</f>
        <v/>
      </c>
      <c r="AV919" t="str">
        <f ca="1">IFERROR(IF(0=LEN(ReferenceData!$AV$919),"",ReferenceData!$AV$919),"")</f>
        <v/>
      </c>
      <c r="AW919" t="str">
        <f ca="1">IFERROR(IF(0=LEN(ReferenceData!$AW$919),"",ReferenceData!$AW$919),"")</f>
        <v/>
      </c>
      <c r="AX919" t="str">
        <f ca="1">IFERROR(IF(0=LEN(ReferenceData!$AX$919),"",ReferenceData!$AX$919),"")</f>
        <v/>
      </c>
      <c r="AY919" t="str">
        <f ca="1">IFERROR(IF(0=LEN(ReferenceData!$AY$919),"",ReferenceData!$AY$919),"")</f>
        <v/>
      </c>
      <c r="AZ919" t="str">
        <f ca="1">IFERROR(IF(0=LEN(ReferenceData!$AZ$919),"",ReferenceData!$AZ$919),"")</f>
        <v/>
      </c>
      <c r="BA919" t="str">
        <f ca="1">IFERROR(IF(0=LEN(ReferenceData!$BA$919),"",ReferenceData!$BA$919),"")</f>
        <v/>
      </c>
      <c r="BB919" t="str">
        <f ca="1">IFERROR(IF(0=LEN(ReferenceData!$BB$919),"",ReferenceData!$BB$919),"")</f>
        <v/>
      </c>
      <c r="BC919" t="str">
        <f ca="1">IFERROR(IF(0=LEN(ReferenceData!$BC$919),"",ReferenceData!$BC$919),"")</f>
        <v/>
      </c>
      <c r="BD919" t="str">
        <f ca="1">IFERROR(IF(0=LEN(ReferenceData!$BD$919),"",ReferenceData!$BD$919),"")</f>
        <v/>
      </c>
      <c r="BE919" t="str">
        <f ca="1">IFERROR(IF(0=LEN(ReferenceData!$BE$919),"",ReferenceData!$BE$919),"")</f>
        <v/>
      </c>
      <c r="BF919" t="str">
        <f ca="1">IFERROR(IF(0=LEN(ReferenceData!$BF$919),"",ReferenceData!$BF$919),"")</f>
        <v/>
      </c>
      <c r="BG919" t="str">
        <f ca="1">IFERROR(IF(0=LEN(ReferenceData!$BG$919),"",ReferenceData!$BG$919),"")</f>
        <v/>
      </c>
      <c r="BH919" t="str">
        <f ca="1">IFERROR(IF(0=LEN(ReferenceData!$BH$919),"",ReferenceData!$BH$919),"")</f>
        <v/>
      </c>
      <c r="BI919" t="str">
        <f ca="1">IFERROR(IF(0=LEN(ReferenceData!$BI$919),"",ReferenceData!$BI$919),"")</f>
        <v/>
      </c>
      <c r="BJ919" t="str">
        <f ca="1">IFERROR(IF(0=LEN(ReferenceData!$BJ$919),"",ReferenceData!$BJ$919),"")</f>
        <v/>
      </c>
      <c r="BK919" t="str">
        <f ca="1">IFERROR(IF(0=LEN(ReferenceData!$BK$919),"",ReferenceData!$BK$919),"")</f>
        <v/>
      </c>
      <c r="BL919" t="str">
        <f ca="1">IFERROR(IF(0=LEN(ReferenceData!$BL$919),"",ReferenceData!$BL$919),"")</f>
        <v/>
      </c>
      <c r="BM919" t="str">
        <f ca="1">IFERROR(IF(0=LEN(ReferenceData!$BM$919),"",ReferenceData!$BM$919),"")</f>
        <v/>
      </c>
      <c r="BN919" t="str">
        <f ca="1">IFERROR(IF(0=LEN(ReferenceData!$BN$919),"",ReferenceData!$BN$919),"")</f>
        <v/>
      </c>
      <c r="BO919" t="str">
        <f ca="1">IFERROR(IF(0=LEN(ReferenceData!$BO$919),"",ReferenceData!$BO$919),"")</f>
        <v/>
      </c>
      <c r="BP919" t="str">
        <f ca="1">IFERROR(IF(0=LEN(ReferenceData!$BP$919),"",ReferenceData!$BP$919),"")</f>
        <v/>
      </c>
      <c r="BQ919" t="str">
        <f ca="1">IFERROR(IF(0=LEN(ReferenceData!$BQ$919),"",ReferenceData!$BQ$919),"")</f>
        <v/>
      </c>
      <c r="BR919" t="str">
        <f ca="1">IFERROR(IF(0=LEN(ReferenceData!$BR$919),"",ReferenceData!$BR$919),"")</f>
        <v/>
      </c>
      <c r="BS919" t="str">
        <f ca="1">IFERROR(IF(0=LEN(ReferenceData!$BS$919),"",ReferenceData!$BS$919),"")</f>
        <v/>
      </c>
      <c r="BT919" t="str">
        <f ca="1">IFERROR(IF(0=LEN(ReferenceData!$BT$919),"",ReferenceData!$BT$919),"")</f>
        <v/>
      </c>
      <c r="BU919" t="str">
        <f ca="1">IFERROR(IF(0=LEN(ReferenceData!$BU$919),"",ReferenceData!$BU$919),"")</f>
        <v/>
      </c>
      <c r="BV919" t="str">
        <f ca="1">IFERROR(IF(0=LEN(ReferenceData!$BV$919),"",ReferenceData!$BV$919),"")</f>
        <v/>
      </c>
      <c r="BW919" t="str">
        <f ca="1">IFERROR(IF(0=LEN(ReferenceData!$BW$919),"",ReferenceData!$BW$919),"")</f>
        <v/>
      </c>
      <c r="BX919" t="str">
        <f ca="1">IFERROR(IF(0=LEN(ReferenceData!$BX$919),"",ReferenceData!$BX$919),"")</f>
        <v/>
      </c>
      <c r="BY919" t="str">
        <f ca="1">IFERROR(IF(0=LEN(ReferenceData!$BY$919),"",ReferenceData!$BY$919),"")</f>
        <v/>
      </c>
      <c r="BZ919" t="str">
        <f ca="1">IFERROR(IF(0=LEN(ReferenceData!$BZ$919),"",ReferenceData!$BZ$919),"")</f>
        <v/>
      </c>
      <c r="CA919" t="str">
        <f ca="1">IFERROR(IF(0=LEN(ReferenceData!$CA$919),"",ReferenceData!$CA$919),"")</f>
        <v/>
      </c>
      <c r="CB919" t="str">
        <f ca="1">IFERROR(IF(0=LEN(ReferenceData!$CB$919),"",ReferenceData!$CB$919),"")</f>
        <v/>
      </c>
      <c r="CC919" t="str">
        <f ca="1">IFERROR(IF(0=LEN(ReferenceData!$CC$919),"",ReferenceData!$CC$919),"")</f>
        <v/>
      </c>
      <c r="CD919" t="str">
        <f ca="1">IFERROR(IF(0=LEN(ReferenceData!$CD$919),"",ReferenceData!$CD$919),"")</f>
        <v/>
      </c>
      <c r="CE919" t="str">
        <f ca="1">IFERROR(IF(0=LEN(ReferenceData!$CE$919),"",ReferenceData!$CE$919),"")</f>
        <v/>
      </c>
      <c r="CF919" t="str">
        <f ca="1">IFERROR(IF(0=LEN(ReferenceData!$CF$919),"",ReferenceData!$CF$919),"")</f>
        <v/>
      </c>
      <c r="CG919" t="str">
        <f ca="1">IFERROR(IF(0=LEN(ReferenceData!$CG$919),"",ReferenceData!$CG$919),"")</f>
        <v/>
      </c>
      <c r="CH919" t="str">
        <f ca="1">IFERROR(IF(0=LEN(ReferenceData!$CH$919),"",ReferenceData!$CH$919),"")</f>
        <v/>
      </c>
      <c r="CI919" t="str">
        <f ca="1">IFERROR(IF(0=LEN(ReferenceData!$CI$919),"",ReferenceData!$CI$919),"")</f>
        <v/>
      </c>
      <c r="CJ919" t="str">
        <f ca="1">IFERROR(IF(0=LEN(ReferenceData!$CJ$919),"",ReferenceData!$CJ$919),"")</f>
        <v/>
      </c>
      <c r="CK919" t="str">
        <f ca="1">IFERROR(IF(0=LEN(ReferenceData!$CK$919),"",ReferenceData!$CK$919),"")</f>
        <v/>
      </c>
    </row>
    <row r="920" spans="1:89">
      <c r="A920" t="str">
        <f>IFERROR(IF(0=LEN(ReferenceData!$A$920),"",ReferenceData!$A$920),"")</f>
        <v xml:space="preserve">    CommonWealth房地产投资信托</v>
      </c>
      <c r="B920" t="str">
        <f>IFERROR(IF(0=LEN(ReferenceData!$B$920),"",ReferenceData!$B$920),"")</f>
        <v>EQC US Equity</v>
      </c>
      <c r="C920" t="str">
        <f>IFERROR(IF(0=LEN(ReferenceData!$C$920),"",ReferenceData!$C$920),"")</f>
        <v>F0891</v>
      </c>
      <c r="D920" t="str">
        <f>IFERROR(IF(0=LEN(ReferenceData!$D$920),"",ReferenceData!$D$920),"")</f>
        <v>PRICE_TO_FAD_PS</v>
      </c>
      <c r="E920" t="str">
        <f>IFERROR(IF(0=LEN(ReferenceData!$E$920),"",ReferenceData!$E$920),"")</f>
        <v>动态</v>
      </c>
      <c r="F920">
        <f ca="1">IFERROR(IF(0=LEN(ReferenceData!$F$920),"",ReferenceData!$F$920),"")</f>
        <v>116.74801770000001</v>
      </c>
      <c r="G920">
        <f ca="1">IFERROR(IF(0=LEN(ReferenceData!$G$920),"",ReferenceData!$G$920),"")</f>
        <v>114.52906659999999</v>
      </c>
      <c r="H920">
        <f ca="1">IFERROR(IF(0=LEN(ReferenceData!$H$920),"",ReferenceData!$H$920),"")</f>
        <v>116.43658670000001</v>
      </c>
      <c r="I920">
        <f ca="1">IFERROR(IF(0=LEN(ReferenceData!$I$920),"",ReferenceData!$I$920),"")</f>
        <v>118.7723257</v>
      </c>
      <c r="J920">
        <f ca="1">IFERROR(IF(0=LEN(ReferenceData!$J$920),"",ReferenceData!$J$920),"")</f>
        <v>184.47002889999999</v>
      </c>
      <c r="K920">
        <f ca="1">IFERROR(IF(0=LEN(ReferenceData!$K$920),"",ReferenceData!$K$920),"")</f>
        <v>184.40866159999999</v>
      </c>
      <c r="L920">
        <f ca="1">IFERROR(IF(0=LEN(ReferenceData!$L$920),"",ReferenceData!$L$920),"")</f>
        <v>186.5565163</v>
      </c>
      <c r="M920">
        <f ca="1">IFERROR(IF(0=LEN(ReferenceData!$M$920),"",ReferenceData!$M$920),"")</f>
        <v>470.42739239999997</v>
      </c>
      <c r="N920">
        <f ca="1">IFERROR(IF(0=LEN(ReferenceData!$N$920),"",ReferenceData!$N$920),"")</f>
        <v>480.15827580000001</v>
      </c>
      <c r="O920">
        <f ca="1">IFERROR(IF(0=LEN(ReferenceData!$O$920),"",ReferenceData!$O$920),"")</f>
        <v>480.46236590000001</v>
      </c>
      <c r="P920">
        <f ca="1">IFERROR(IF(0=LEN(ReferenceData!$P$920),"",ReferenceData!$P$920),"")</f>
        <v>202.77883879999999</v>
      </c>
      <c r="Q920">
        <f ca="1">IFERROR(IF(0=LEN(ReferenceData!$Q$920),"",ReferenceData!$Q$920),"")</f>
        <v>208.44778450000001</v>
      </c>
      <c r="R920">
        <f ca="1">IFERROR(IF(0=LEN(ReferenceData!$R$920),"",ReferenceData!$R$920),"")</f>
        <v>203.43044180000001</v>
      </c>
      <c r="S920">
        <f ca="1">IFERROR(IF(0=LEN(ReferenceData!$S$920),"",ReferenceData!$S$920),"")</f>
        <v>916.18176800000003</v>
      </c>
      <c r="T920">
        <f ca="1">IFERROR(IF(0=LEN(ReferenceData!$T$920),"",ReferenceData!$T$920),"")</f>
        <v>903.87222410000004</v>
      </c>
      <c r="U920">
        <f ca="1">IFERROR(IF(0=LEN(ReferenceData!$U$920),"",ReferenceData!$U$920),"")</f>
        <v>886.28716139999995</v>
      </c>
      <c r="V920">
        <f ca="1">IFERROR(IF(0=LEN(ReferenceData!$V$920),"",ReferenceData!$V$920),"")</f>
        <v>877.72511829999996</v>
      </c>
      <c r="W920">
        <f ca="1">IFERROR(IF(0=LEN(ReferenceData!$W$920),"",ReferenceData!$W$920),"")</f>
        <v>911.83204339999998</v>
      </c>
      <c r="X920">
        <f ca="1">IFERROR(IF(0=LEN(ReferenceData!$X$920),"",ReferenceData!$X$920),"")</f>
        <v>912.13387460000001</v>
      </c>
      <c r="Y920">
        <f ca="1">IFERROR(IF(0=LEN(ReferenceData!$Y$920),"",ReferenceData!$Y$920),"")</f>
        <v>368.22900609999999</v>
      </c>
      <c r="Z920">
        <f ca="1">IFERROR(IF(0=LEN(ReferenceData!$Z$920),"",ReferenceData!$Z$920),"")</f>
        <v>353.28330979999998</v>
      </c>
      <c r="AA920">
        <f ca="1">IFERROR(IF(0=LEN(ReferenceData!$AA$920),"",ReferenceData!$AA$920),"")</f>
        <v>342.80955410000001</v>
      </c>
      <c r="AB920">
        <f ca="1">IFERROR(IF(0=LEN(ReferenceData!$AB$920),"",ReferenceData!$AB$920),"")</f>
        <v>104.5522929</v>
      </c>
      <c r="AC920">
        <f ca="1">IFERROR(IF(0=LEN(ReferenceData!$AC$920),"",ReferenceData!$AC$920),"")</f>
        <v>101.0056939</v>
      </c>
      <c r="AD920">
        <f ca="1">IFERROR(IF(0=LEN(ReferenceData!$AD$920),"",ReferenceData!$AD$920),"")</f>
        <v>102.1275773</v>
      </c>
      <c r="AE920">
        <f ca="1">IFERROR(IF(0=LEN(ReferenceData!$AE$920),"",ReferenceData!$AE$920),"")</f>
        <v>38.160365499999997</v>
      </c>
      <c r="AF920">
        <f ca="1">IFERROR(IF(0=LEN(ReferenceData!$AF$920),"",ReferenceData!$AF$920),"")</f>
        <v>38.532941360000002</v>
      </c>
      <c r="AG920">
        <f ca="1">IFERROR(IF(0=LEN(ReferenceData!$AG$920),"",ReferenceData!$AG$920),"")</f>
        <v>39.73664797</v>
      </c>
      <c r="AH920">
        <f ca="1">IFERROR(IF(0=LEN(ReferenceData!$AH$920),"",ReferenceData!$AH$920),"")</f>
        <v>21.853402429999999</v>
      </c>
      <c r="AI920">
        <f ca="1">IFERROR(IF(0=LEN(ReferenceData!$AI$920),"",ReferenceData!$AI$920),"")</f>
        <v>22.715828519999999</v>
      </c>
      <c r="AJ920">
        <f ca="1">IFERROR(IF(0=LEN(ReferenceData!$AJ$920),"",ReferenceData!$AJ$920),"")</f>
        <v>21.552740119999999</v>
      </c>
      <c r="AK920">
        <f ca="1">IFERROR(IF(0=LEN(ReferenceData!$AK$920),"",ReferenceData!$AK$920),"")</f>
        <v>18.0542999</v>
      </c>
      <c r="AL920">
        <f ca="1">IFERROR(IF(0=LEN(ReferenceData!$AL$920),"",ReferenceData!$AL$920),"")</f>
        <v>18.412715349999999</v>
      </c>
      <c r="AM920">
        <f ca="1">IFERROR(IF(0=LEN(ReferenceData!$AM$920),"",ReferenceData!$AM$920),"")</f>
        <v>18.040244390000002</v>
      </c>
      <c r="AN920">
        <f ca="1">IFERROR(IF(0=LEN(ReferenceData!$AN$920),"",ReferenceData!$AN$920),"")</f>
        <v>15.370988730000001</v>
      </c>
      <c r="AO920">
        <f ca="1">IFERROR(IF(0=LEN(ReferenceData!$AO$920),"",ReferenceData!$AO$920),"")</f>
        <v>15.04864566</v>
      </c>
      <c r="AP920">
        <f ca="1">IFERROR(IF(0=LEN(ReferenceData!$AP$920),"",ReferenceData!$AP$920),"")</f>
        <v>15.84853401</v>
      </c>
      <c r="AQ920">
        <f ca="1">IFERROR(IF(0=LEN(ReferenceData!$AQ$920),"",ReferenceData!$AQ$920),"")</f>
        <v>17.000650190000002</v>
      </c>
      <c r="AR920">
        <f ca="1">IFERROR(IF(0=LEN(ReferenceData!$AR$920),"",ReferenceData!$AR$920),"")</f>
        <v>16.936375519999999</v>
      </c>
      <c r="AS920">
        <f ca="1">IFERROR(IF(0=LEN(ReferenceData!$AS$920),"",ReferenceData!$AS$920),"")</f>
        <v>16.499307770000001</v>
      </c>
      <c r="AT920">
        <f ca="1">IFERROR(IF(0=LEN(ReferenceData!$AT$920),"",ReferenceData!$AT$920),"")</f>
        <v>15.544504420000001</v>
      </c>
      <c r="AU920">
        <f ca="1">IFERROR(IF(0=LEN(ReferenceData!$AU$920),"",ReferenceData!$AU$920),"")</f>
        <v>16.3269254</v>
      </c>
      <c r="AV920">
        <f ca="1">IFERROR(IF(0=LEN(ReferenceData!$AV$920),"",ReferenceData!$AV$920),"")</f>
        <v>15.71565901</v>
      </c>
      <c r="AW920">
        <f ca="1">IFERROR(IF(0=LEN(ReferenceData!$AW$920),"",ReferenceData!$AW$920),"")</f>
        <v>13.541738410000001</v>
      </c>
      <c r="AX920">
        <f ca="1">IFERROR(IF(0=LEN(ReferenceData!$AX$920),"",ReferenceData!$AX$920),"")</f>
        <v>13.531662710000001</v>
      </c>
      <c r="AY920">
        <f ca="1">IFERROR(IF(0=LEN(ReferenceData!$AY$920),"",ReferenceData!$AY$920),"")</f>
        <v>13.25961886</v>
      </c>
      <c r="AZ920">
        <f ca="1">IFERROR(IF(0=LEN(ReferenceData!$AZ$920),"",ReferenceData!$AZ$920),"")</f>
        <v>16.363931050000001</v>
      </c>
      <c r="BA920">
        <f ca="1">IFERROR(IF(0=LEN(ReferenceData!$BA$920),"",ReferenceData!$BA$920),"")</f>
        <v>15.80416145</v>
      </c>
      <c r="BB920">
        <f ca="1">IFERROR(IF(0=LEN(ReferenceData!$BB$920),"",ReferenceData!$BB$920),"")</f>
        <v>16.357711380000001</v>
      </c>
      <c r="BC920">
        <f ca="1">IFERROR(IF(0=LEN(ReferenceData!$BC$920),"",ReferenceData!$BC$920),"")</f>
        <v>11.55271684</v>
      </c>
      <c r="BD920">
        <f ca="1">IFERROR(IF(0=LEN(ReferenceData!$BD$920),"",ReferenceData!$BD$920),"")</f>
        <v>10.45914475</v>
      </c>
      <c r="BE920">
        <f ca="1">IFERROR(IF(0=LEN(ReferenceData!$BE$920),"",ReferenceData!$BE$920),"")</f>
        <v>9.9187414189999998</v>
      </c>
      <c r="BF920">
        <f ca="1">IFERROR(IF(0=LEN(ReferenceData!$BF$920),"",ReferenceData!$BF$920),"")</f>
        <v>12.17306894</v>
      </c>
      <c r="BG920">
        <f ca="1">IFERROR(IF(0=LEN(ReferenceData!$BG$920),"",ReferenceData!$BG$920),"")</f>
        <v>12.42805572</v>
      </c>
      <c r="BH920">
        <f ca="1">IFERROR(IF(0=LEN(ReferenceData!$BH$920),"",ReferenceData!$BH$920),"")</f>
        <v>11.173520760000001</v>
      </c>
      <c r="BI920">
        <f ca="1">IFERROR(IF(0=LEN(ReferenceData!$BI$920),"",ReferenceData!$BI$920),"")</f>
        <v>13.79100083</v>
      </c>
      <c r="BJ920">
        <f ca="1">IFERROR(IF(0=LEN(ReferenceData!$BJ$920),"",ReferenceData!$BJ$920),"")</f>
        <v>12.95960852</v>
      </c>
      <c r="BK920">
        <f ca="1">IFERROR(IF(0=LEN(ReferenceData!$BK$920),"",ReferenceData!$BK$920),"")</f>
        <v>12.98769609</v>
      </c>
      <c r="BL920">
        <f ca="1">IFERROR(IF(0=LEN(ReferenceData!$BL$920),"",ReferenceData!$BL$920),"")</f>
        <v>10.589835689999999</v>
      </c>
      <c r="BM920">
        <f ca="1">IFERROR(IF(0=LEN(ReferenceData!$BM$920),"",ReferenceData!$BM$920),"")</f>
        <v>11.56903282</v>
      </c>
      <c r="BN920">
        <f ca="1">IFERROR(IF(0=LEN(ReferenceData!$BN$920),"",ReferenceData!$BN$920),"")</f>
        <v>11.62602313</v>
      </c>
      <c r="BO920">
        <f ca="1">IFERROR(IF(0=LEN(ReferenceData!$BO$920),"",ReferenceData!$BO$920),"")</f>
        <v>17.856936709999999</v>
      </c>
      <c r="BP920">
        <f ca="1">IFERROR(IF(0=LEN(ReferenceData!$BP$920),"",ReferenceData!$BP$920),"")</f>
        <v>11.626457009999999</v>
      </c>
      <c r="BQ920">
        <f ca="1">IFERROR(IF(0=LEN(ReferenceData!$BQ$920),"",ReferenceData!$BQ$920),"")</f>
        <v>11.202133760000001</v>
      </c>
      <c r="BR920">
        <f ca="1">IFERROR(IF(0=LEN(ReferenceData!$BR$920),"",ReferenceData!$BR$920),"")</f>
        <v>8.0185583180000002</v>
      </c>
      <c r="BS920">
        <f ca="1">IFERROR(IF(0=LEN(ReferenceData!$BS$920),"",ReferenceData!$BS$920),"")</f>
        <v>7.2659903860000004</v>
      </c>
      <c r="BT920">
        <f ca="1">IFERROR(IF(0=LEN(ReferenceData!$BT$920),"",ReferenceData!$BT$920),"")</f>
        <v>7.7164711910000001</v>
      </c>
      <c r="BU920">
        <f ca="1">IFERROR(IF(0=LEN(ReferenceData!$BU$920),"",ReferenceData!$BU$920),"")</f>
        <v>6.3802217880000001</v>
      </c>
      <c r="BV920">
        <f ca="1">IFERROR(IF(0=LEN(ReferenceData!$BV$920),"",ReferenceData!$BV$920),"")</f>
        <v>7.7738974890000003</v>
      </c>
      <c r="BW920">
        <f ca="1">IFERROR(IF(0=LEN(ReferenceData!$BW$920),"",ReferenceData!$BW$920),"")</f>
        <v>8.1489539470000008</v>
      </c>
      <c r="BX920">
        <f ca="1">IFERROR(IF(0=LEN(ReferenceData!$BX$920),"",ReferenceData!$BX$920),"")</f>
        <v>7.0069653650000001</v>
      </c>
      <c r="BY920">
        <f ca="1">IFERROR(IF(0=LEN(ReferenceData!$BY$920),"",ReferenceData!$BY$920),"")</f>
        <v>7.4436600909999999</v>
      </c>
      <c r="BZ920">
        <f ca="1">IFERROR(IF(0=LEN(ReferenceData!$BZ$920),"",ReferenceData!$BZ$920),"")</f>
        <v>7.3920507139999998</v>
      </c>
      <c r="CA920">
        <f ca="1">IFERROR(IF(0=LEN(ReferenceData!$CA$920),"",ReferenceData!$CA$920),"")</f>
        <v>7.2339563650000001</v>
      </c>
      <c r="CB920">
        <f ca="1">IFERROR(IF(0=LEN(ReferenceData!$CB$920),"",ReferenceData!$CB$920),"")</f>
        <v>7.6501033170000001</v>
      </c>
      <c r="CC920">
        <f ca="1">IFERROR(IF(0=LEN(ReferenceData!$CC$920),"",ReferenceData!$CC$920),"")</f>
        <v>6.4716684899999999</v>
      </c>
      <c r="CD920">
        <f ca="1">IFERROR(IF(0=LEN(ReferenceData!$CD$920),"",ReferenceData!$CD$920),"")</f>
        <v>8.2582156629999997</v>
      </c>
      <c r="CE920">
        <f ca="1">IFERROR(IF(0=LEN(ReferenceData!$CE$920),"",ReferenceData!$CE$920),"")</f>
        <v>9.5457869219999996</v>
      </c>
      <c r="CF920">
        <f ca="1">IFERROR(IF(0=LEN(ReferenceData!$CF$920),"",ReferenceData!$CF$920),"")</f>
        <v>9.3583244400000005</v>
      </c>
      <c r="CG920">
        <f ca="1">IFERROR(IF(0=LEN(ReferenceData!$CG$920),"",ReferenceData!$CG$920),"")</f>
        <v>10.302181320000001</v>
      </c>
      <c r="CH920">
        <f ca="1">IFERROR(IF(0=LEN(ReferenceData!$CH$920),"",ReferenceData!$CH$920),"")</f>
        <v>11.835482620000001</v>
      </c>
      <c r="CI920">
        <f ca="1">IFERROR(IF(0=LEN(ReferenceData!$CI$920),"",ReferenceData!$CI$920),"")</f>
        <v>12.94787769</v>
      </c>
      <c r="CJ920">
        <f ca="1">IFERROR(IF(0=LEN(ReferenceData!$CJ$920),"",ReferenceData!$CJ$920),"")</f>
        <v>13.86849097</v>
      </c>
      <c r="CK920">
        <f ca="1">IFERROR(IF(0=LEN(ReferenceData!$CK$920),"",ReferenceData!$CK$920),"")</f>
        <v>14.553945130000001</v>
      </c>
    </row>
    <row r="921" spans="1:89">
      <c r="A921" t="str">
        <f>IFERROR(IF(0=LEN(ReferenceData!$A$921),"",ReferenceData!$A$921),"")</f>
        <v xml:space="preserve">    Equity Lifestyle 房地产公司</v>
      </c>
      <c r="B921" t="str">
        <f>IFERROR(IF(0=LEN(ReferenceData!$B$921),"",ReferenceData!$B$921),"")</f>
        <v>ELS US Equity</v>
      </c>
      <c r="C921" t="str">
        <f>IFERROR(IF(0=LEN(ReferenceData!$C$921),"",ReferenceData!$C$921),"")</f>
        <v>F0891</v>
      </c>
      <c r="D921" t="str">
        <f>IFERROR(IF(0=LEN(ReferenceData!$D$921),"",ReferenceData!$D$921),"")</f>
        <v>PRICE_TO_FAD_PS</v>
      </c>
      <c r="E921" t="str">
        <f>IFERROR(IF(0=LEN(ReferenceData!$E$921),"",ReferenceData!$E$921),"")</f>
        <v>动态</v>
      </c>
      <c r="F921">
        <f ca="1">IFERROR(IF(0=LEN(ReferenceData!$F$921),"",ReferenceData!$F$921),"")</f>
        <v>27.082370610000002</v>
      </c>
      <c r="G921">
        <f ca="1">IFERROR(IF(0=LEN(ReferenceData!$G$921),"",ReferenceData!$G$921),"")</f>
        <v>26.660144949999999</v>
      </c>
      <c r="H921">
        <f ca="1">IFERROR(IF(0=LEN(ReferenceData!$H$921),"",ReferenceData!$H$921),"")</f>
        <v>27.19895653</v>
      </c>
      <c r="I921">
        <f ca="1">IFERROR(IF(0=LEN(ReferenceData!$I$921),"",ReferenceData!$I$921),"")</f>
        <v>28.04971166</v>
      </c>
      <c r="J921">
        <f ca="1">IFERROR(IF(0=LEN(ReferenceData!$J$921),"",ReferenceData!$J$921),"")</f>
        <v>29.02565529</v>
      </c>
      <c r="K921">
        <f ca="1">IFERROR(IF(0=LEN(ReferenceData!$K$921),"",ReferenceData!$K$921),"")</f>
        <v>28.437492859999999</v>
      </c>
      <c r="L921">
        <f ca="1">IFERROR(IF(0=LEN(ReferenceData!$L$921),"",ReferenceData!$L$921),"")</f>
        <v>27.344732059999998</v>
      </c>
      <c r="M921">
        <f ca="1">IFERROR(IF(0=LEN(ReferenceData!$M$921),"",ReferenceData!$M$921),"")</f>
        <v>29.306902269999998</v>
      </c>
      <c r="N921">
        <f ca="1">IFERROR(IF(0=LEN(ReferenceData!$N$921),"",ReferenceData!$N$921),"")</f>
        <v>28.698738850000002</v>
      </c>
      <c r="O921">
        <f ca="1">IFERROR(IF(0=LEN(ReferenceData!$O$921),"",ReferenceData!$O$921),"")</f>
        <v>28.383151340000001</v>
      </c>
      <c r="P921">
        <f ca="1">IFERROR(IF(0=LEN(ReferenceData!$P$921),"",ReferenceData!$P$921),"")</f>
        <v>28.207909140000002</v>
      </c>
      <c r="Q921">
        <f ca="1">IFERROR(IF(0=LEN(ReferenceData!$Q$921),"",ReferenceData!$Q$921),"")</f>
        <v>27.041492040000001</v>
      </c>
      <c r="R921">
        <f ca="1">IFERROR(IF(0=LEN(ReferenceData!$R$921),"",ReferenceData!$R$921),"")</f>
        <v>25.75475685</v>
      </c>
      <c r="S921">
        <f ca="1">IFERROR(IF(0=LEN(ReferenceData!$S$921),"",ReferenceData!$S$921),"")</f>
        <v>27.371803310000001</v>
      </c>
      <c r="T921">
        <f ca="1">IFERROR(IF(0=LEN(ReferenceData!$T$921),"",ReferenceData!$T$921),"")</f>
        <v>25.419130079999999</v>
      </c>
      <c r="U921">
        <f ca="1">IFERROR(IF(0=LEN(ReferenceData!$U$921),"",ReferenceData!$U$921),"")</f>
        <v>24.786573959999998</v>
      </c>
      <c r="V921">
        <f ca="1">IFERROR(IF(0=LEN(ReferenceData!$V$921),"",ReferenceData!$V$921),"")</f>
        <v>24.59944896</v>
      </c>
      <c r="W921">
        <f ca="1">IFERROR(IF(0=LEN(ReferenceData!$W$921),"",ReferenceData!$W$921),"")</f>
        <v>26.870548889999998</v>
      </c>
      <c r="X921">
        <f ca="1">IFERROR(IF(0=LEN(ReferenceData!$X$921),"",ReferenceData!$X$921),"")</f>
        <v>27.34531861</v>
      </c>
      <c r="Y921">
        <f ca="1">IFERROR(IF(0=LEN(ReferenceData!$Y$921),"",ReferenceData!$Y$921),"")</f>
        <v>27.94027539</v>
      </c>
      <c r="Z921">
        <f ca="1">IFERROR(IF(0=LEN(ReferenceData!$Z$921),"",ReferenceData!$Z$921),"")</f>
        <v>29.637666039999999</v>
      </c>
      <c r="AA921">
        <f ca="1">IFERROR(IF(0=LEN(ReferenceData!$AA$921),"",ReferenceData!$AA$921),"")</f>
        <v>28.848433440000001</v>
      </c>
      <c r="AB921">
        <f ca="1">IFERROR(IF(0=LEN(ReferenceData!$AB$921),"",ReferenceData!$AB$921),"")</f>
        <v>26.846753379999999</v>
      </c>
      <c r="AC921">
        <f ca="1">IFERROR(IF(0=LEN(ReferenceData!$AC$921),"",ReferenceData!$AC$921),"")</f>
        <v>25.085049649999998</v>
      </c>
      <c r="AD921">
        <f ca="1">IFERROR(IF(0=LEN(ReferenceData!$AD$921),"",ReferenceData!$AD$921),"")</f>
        <v>26.637986000000001</v>
      </c>
      <c r="AE921">
        <f ca="1">IFERROR(IF(0=LEN(ReferenceData!$AE$921),"",ReferenceData!$AE$921),"")</f>
        <v>26.562859490000001</v>
      </c>
      <c r="AF921">
        <f ca="1">IFERROR(IF(0=LEN(ReferenceData!$AF$921),"",ReferenceData!$AF$921),"")</f>
        <v>24.957578359999999</v>
      </c>
      <c r="AG921">
        <f ca="1">IFERROR(IF(0=LEN(ReferenceData!$AG$921),"",ReferenceData!$AG$921),"")</f>
        <v>25.241531389999999</v>
      </c>
      <c r="AH921">
        <f ca="1">IFERROR(IF(0=LEN(ReferenceData!$AH$921),"",ReferenceData!$AH$921),"")</f>
        <v>23.986805799999999</v>
      </c>
      <c r="AI921">
        <f ca="1">IFERROR(IF(0=LEN(ReferenceData!$AI$921),"",ReferenceData!$AI$921),"")</f>
        <v>23.256204149999999</v>
      </c>
      <c r="AJ921">
        <f ca="1">IFERROR(IF(0=LEN(ReferenceData!$AJ$921),"",ReferenceData!$AJ$921),"")</f>
        <v>22.521757229999999</v>
      </c>
      <c r="AK921">
        <f ca="1">IFERROR(IF(0=LEN(ReferenceData!$AK$921),"",ReferenceData!$AK$921),"")</f>
        <v>21.913496980000001</v>
      </c>
      <c r="AL921">
        <f ca="1">IFERROR(IF(0=LEN(ReferenceData!$AL$921),"",ReferenceData!$AL$921),"")</f>
        <v>22.746650020000001</v>
      </c>
      <c r="AM921">
        <f ca="1">IFERROR(IF(0=LEN(ReferenceData!$AM$921),"",ReferenceData!$AM$921),"")</f>
        <v>20.663767409999998</v>
      </c>
      <c r="AN921">
        <f ca="1">IFERROR(IF(0=LEN(ReferenceData!$AN$921),"",ReferenceData!$AN$921),"")</f>
        <v>21.790919250000002</v>
      </c>
      <c r="AO921">
        <f ca="1">IFERROR(IF(0=LEN(ReferenceData!$AO$921),"",ReferenceData!$AO$921),"")</f>
        <v>21.007416589999998</v>
      </c>
      <c r="AP921">
        <f ca="1">IFERROR(IF(0=LEN(ReferenceData!$AP$921),"",ReferenceData!$AP$921),"")</f>
        <v>21.854553989999999</v>
      </c>
      <c r="AQ921">
        <f ca="1">IFERROR(IF(0=LEN(ReferenceData!$AQ$921),"",ReferenceData!$AQ$921),"")</f>
        <v>21.543384580000001</v>
      </c>
      <c r="AR921">
        <f ca="1">IFERROR(IF(0=LEN(ReferenceData!$AR$921),"",ReferenceData!$AR$921),"")</f>
        <v>21.887310889999998</v>
      </c>
      <c r="AS921">
        <f ca="1">IFERROR(IF(0=LEN(ReferenceData!$AS$921),"",ReferenceData!$AS$921),"")</f>
        <v>20.615583350000001</v>
      </c>
      <c r="AT921">
        <f ca="1">IFERROR(IF(0=LEN(ReferenceData!$AT$921),"",ReferenceData!$AT$921),"")</f>
        <v>20.221826530000001</v>
      </c>
      <c r="AU921">
        <f ca="1">IFERROR(IF(0=LEN(ReferenceData!$AU$921),"",ReferenceData!$AU$921),"")</f>
        <v>20.013942400000001</v>
      </c>
      <c r="AV921">
        <f ca="1">IFERROR(IF(0=LEN(ReferenceData!$AV$921),"",ReferenceData!$AV$921),"")</f>
        <v>17.266611000000001</v>
      </c>
      <c r="AW921">
        <f ca="1">IFERROR(IF(0=LEN(ReferenceData!$AW$921),"",ReferenceData!$AW$921),"")</f>
        <v>18.899430129999999</v>
      </c>
      <c r="AX921">
        <f ca="1">IFERROR(IF(0=LEN(ReferenceData!$AX$921),"",ReferenceData!$AX$921),"")</f>
        <v>18.32032744</v>
      </c>
      <c r="AY921">
        <f ca="1">IFERROR(IF(0=LEN(ReferenceData!$AY$921),"",ReferenceData!$AY$921),"")</f>
        <v>18.266553609999999</v>
      </c>
      <c r="AZ921">
        <f ca="1">IFERROR(IF(0=LEN(ReferenceData!$AZ$921),"",ReferenceData!$AZ$921),"")</f>
        <v>18.570606730000002</v>
      </c>
      <c r="BA921">
        <f ca="1">IFERROR(IF(0=LEN(ReferenceData!$BA$921),"",ReferenceData!$BA$921),"")</f>
        <v>17.776664459999999</v>
      </c>
      <c r="BB921">
        <f ca="1">IFERROR(IF(0=LEN(ReferenceData!$BB$921),"",ReferenceData!$BB$921),"")</f>
        <v>17.25869144</v>
      </c>
      <c r="BC921">
        <f ca="1">IFERROR(IF(0=LEN(ReferenceData!$BC$921),"",ReferenceData!$BC$921),"")</f>
        <v>17.69096687</v>
      </c>
      <c r="BD921">
        <f ca="1">IFERROR(IF(0=LEN(ReferenceData!$BD$921),"",ReferenceData!$BD$921),"")</f>
        <v>17.277811369999998</v>
      </c>
      <c r="BE921">
        <f ca="1">IFERROR(IF(0=LEN(ReferenceData!$BE$921),"",ReferenceData!$BE$921),"")</f>
        <v>15.924067819999999</v>
      </c>
      <c r="BF921">
        <f ca="1">IFERROR(IF(0=LEN(ReferenceData!$BF$921),"",ReferenceData!$BF$921),"")</f>
        <v>13.399644869999999</v>
      </c>
      <c r="BG921">
        <f ca="1">IFERROR(IF(0=LEN(ReferenceData!$BG$921),"",ReferenceData!$BG$921),"")</f>
        <v>14.339507279999999</v>
      </c>
      <c r="BH921">
        <f ca="1">IFERROR(IF(0=LEN(ReferenceData!$BH$921),"",ReferenceData!$BH$921),"")</f>
        <v>12.897629999999999</v>
      </c>
      <c r="BI921">
        <f ca="1">IFERROR(IF(0=LEN(ReferenceData!$BI$921),"",ReferenceData!$BI$921),"")</f>
        <v>5.6966245390000001</v>
      </c>
      <c r="BJ921">
        <f ca="1">IFERROR(IF(0=LEN(ReferenceData!$BJ$921),"",ReferenceData!$BJ$921),"")</f>
        <v>6.3097288779999996</v>
      </c>
      <c r="BK921">
        <f ca="1">IFERROR(IF(0=LEN(ReferenceData!$BK$921),"",ReferenceData!$BK$921),"")</f>
        <v>6.441693849</v>
      </c>
      <c r="BL921">
        <f ca="1">IFERROR(IF(0=LEN(ReferenceData!$BL$921),"",ReferenceData!$BL$921),"")</f>
        <v>5.6051988250000004</v>
      </c>
      <c r="BM921">
        <f ca="1">IFERROR(IF(0=LEN(ReferenceData!$BM$921),"",ReferenceData!$BM$921),"")</f>
        <v>5.9015472920000001</v>
      </c>
      <c r="BN921">
        <f ca="1">IFERROR(IF(0=LEN(ReferenceData!$BN$921),"",ReferenceData!$BN$921),"")</f>
        <v>5.5783240870000004</v>
      </c>
      <c r="BO921">
        <f ca="1">IFERROR(IF(0=LEN(ReferenceData!$BO$921),"",ReferenceData!$BO$921),"")</f>
        <v>5.4539446170000003</v>
      </c>
      <c r="BP921">
        <f ca="1">IFERROR(IF(0=LEN(ReferenceData!$BP$921),"",ReferenceData!$BP$921),"")</f>
        <v>5.2992595270000002</v>
      </c>
      <c r="BQ921">
        <f ca="1">IFERROR(IF(0=LEN(ReferenceData!$BQ$921),"",ReferenceData!$BQ$921),"")</f>
        <v>4.9802677879999999</v>
      </c>
      <c r="BR921">
        <f ca="1">IFERROR(IF(0=LEN(ReferenceData!$BR$921),"",ReferenceData!$BR$921),"")</f>
        <v>5.739410801</v>
      </c>
      <c r="BS921">
        <f ca="1">IFERROR(IF(0=LEN(ReferenceData!$BS$921),"",ReferenceData!$BS$921),"")</f>
        <v>5.8871805180000001</v>
      </c>
      <c r="BT921">
        <f ca="1">IFERROR(IF(0=LEN(ReferenceData!$BT$921),"",ReferenceData!$BT$921),"")</f>
        <v>5.956256303</v>
      </c>
      <c r="BU921">
        <f ca="1">IFERROR(IF(0=LEN(ReferenceData!$BU$921),"",ReferenceData!$BU$921),"")</f>
        <v>7.9792186989999996</v>
      </c>
      <c r="BV921">
        <f ca="1">IFERROR(IF(0=LEN(ReferenceData!$BV$921),"",ReferenceData!$BV$921),"")</f>
        <v>8.3459192669999993</v>
      </c>
      <c r="BW921">
        <f ca="1">IFERROR(IF(0=LEN(ReferenceData!$BW$921),"",ReferenceData!$BW$921),"")</f>
        <v>8.0035880400000003</v>
      </c>
      <c r="BX921">
        <f ca="1">IFERROR(IF(0=LEN(ReferenceData!$BX$921),"",ReferenceData!$BX$921),"")</f>
        <v>10.52953218</v>
      </c>
      <c r="BY921">
        <f ca="1">IFERROR(IF(0=LEN(ReferenceData!$BY$921),"",ReferenceData!$BY$921),"")</f>
        <v>11.181832379999999</v>
      </c>
      <c r="BZ921">
        <f ca="1">IFERROR(IF(0=LEN(ReferenceData!$BZ$921),"",ReferenceData!$BZ$921),"")</f>
        <v>11.14985688</v>
      </c>
      <c r="CA921">
        <f ca="1">IFERROR(IF(0=LEN(ReferenceData!$CA$921),"",ReferenceData!$CA$921),"")</f>
        <v>10.988755319999999</v>
      </c>
      <c r="CB921">
        <f ca="1">IFERROR(IF(0=LEN(ReferenceData!$CB$921),"",ReferenceData!$CB$921),"")</f>
        <v>11.588502460000001</v>
      </c>
      <c r="CC921">
        <f ca="1">IFERROR(IF(0=LEN(ReferenceData!$CC$921),"",ReferenceData!$CC$921),"")</f>
        <v>11.01849485</v>
      </c>
      <c r="CD921">
        <f ca="1">IFERROR(IF(0=LEN(ReferenceData!$CD$921),"",ReferenceData!$CD$921),"")</f>
        <v>11.09526812</v>
      </c>
      <c r="CE921">
        <f ca="1">IFERROR(IF(0=LEN(ReferenceData!$CE$921),"",ReferenceData!$CE$921),"")</f>
        <v>11.8668944</v>
      </c>
      <c r="CF921">
        <f ca="1">IFERROR(IF(0=LEN(ReferenceData!$CF$921),"",ReferenceData!$CF$921),"")</f>
        <v>11.251387859999999</v>
      </c>
      <c r="CG921">
        <f ca="1">IFERROR(IF(0=LEN(ReferenceData!$CG$921),"",ReferenceData!$CG$921),"")</f>
        <v>11.493909609999999</v>
      </c>
      <c r="CH921">
        <f ca="1">IFERROR(IF(0=LEN(ReferenceData!$CH$921),"",ReferenceData!$CH$921),"")</f>
        <v>10.8668478</v>
      </c>
      <c r="CI921">
        <f ca="1">IFERROR(IF(0=LEN(ReferenceData!$CI$921),"",ReferenceData!$CI$921),"")</f>
        <v>10.413228610000001</v>
      </c>
      <c r="CJ921">
        <f ca="1">IFERROR(IF(0=LEN(ReferenceData!$CJ$921),"",ReferenceData!$CJ$921),"")</f>
        <v>10.02432076</v>
      </c>
      <c r="CK921">
        <f ca="1">IFERROR(IF(0=LEN(ReferenceData!$CK$921),"",ReferenceData!$CK$921),"")</f>
        <v>10.20689136</v>
      </c>
    </row>
    <row r="922" spans="1:89">
      <c r="A922" t="str">
        <f>IFERROR(IF(0=LEN(ReferenceData!$A$922),"",ReferenceData!$A$922),"")</f>
        <v xml:space="preserve">    公寓物业权益信托</v>
      </c>
      <c r="B922" t="str">
        <f>IFERROR(IF(0=LEN(ReferenceData!$B$922),"",ReferenceData!$B$922),"")</f>
        <v>EQR US Equity</v>
      </c>
      <c r="C922" t="str">
        <f>IFERROR(IF(0=LEN(ReferenceData!$C$922),"",ReferenceData!$C$922),"")</f>
        <v>F0891</v>
      </c>
      <c r="D922" t="str">
        <f>IFERROR(IF(0=LEN(ReferenceData!$D$922),"",ReferenceData!$D$922),"")</f>
        <v>PRICE_TO_FAD_PS</v>
      </c>
      <c r="E922" t="str">
        <f>IFERROR(IF(0=LEN(ReferenceData!$E$922),"",ReferenceData!$E$922),"")</f>
        <v>动态</v>
      </c>
      <c r="F922">
        <f ca="1">IFERROR(IF(0=LEN(ReferenceData!$F$922),"",ReferenceData!$F$922),"")</f>
        <v>20.430263570000001</v>
      </c>
      <c r="G922">
        <f ca="1">IFERROR(IF(0=LEN(ReferenceData!$G$922),"",ReferenceData!$G$922),"")</f>
        <v>19.307457490000001</v>
      </c>
      <c r="H922">
        <f ca="1">IFERROR(IF(0=LEN(ReferenceData!$H$922),"",ReferenceData!$H$922),"")</f>
        <v>21.154765359999999</v>
      </c>
      <c r="I922">
        <f ca="1">IFERROR(IF(0=LEN(ReferenceData!$I$922),"",ReferenceData!$I$922),"")</f>
        <v>21.89643543</v>
      </c>
      <c r="J922">
        <f ca="1">IFERROR(IF(0=LEN(ReferenceData!$J$922),"",ReferenceData!$J$922),"")</f>
        <v>23.267174480000001</v>
      </c>
      <c r="K922">
        <f ca="1">IFERROR(IF(0=LEN(ReferenceData!$K$922),"",ReferenceData!$K$922),"")</f>
        <v>23.420385450000001</v>
      </c>
      <c r="L922">
        <f ca="1">IFERROR(IF(0=LEN(ReferenceData!$L$922),"",ReferenceData!$L$922),"")</f>
        <v>22.957270479999998</v>
      </c>
      <c r="M922">
        <f ca="1">IFERROR(IF(0=LEN(ReferenceData!$M$922),"",ReferenceData!$M$922),"")</f>
        <v>23.616949600000002</v>
      </c>
      <c r="N922">
        <f ca="1">IFERROR(IF(0=LEN(ReferenceData!$N$922),"",ReferenceData!$N$922),"")</f>
        <v>23.937000600000001</v>
      </c>
      <c r="O922">
        <f ca="1">IFERROR(IF(0=LEN(ReferenceData!$O$922),"",ReferenceData!$O$922),"")</f>
        <v>23.152699810000001</v>
      </c>
      <c r="P922">
        <f ca="1">IFERROR(IF(0=LEN(ReferenceData!$P$922),"",ReferenceData!$P$922),"")</f>
        <v>22.02672265</v>
      </c>
      <c r="Q922">
        <f ca="1">IFERROR(IF(0=LEN(ReferenceData!$Q$922),"",ReferenceData!$Q$922),"")</f>
        <v>21.854136560000001</v>
      </c>
      <c r="R922">
        <f ca="1">IFERROR(IF(0=LEN(ReferenceData!$R$922),"",ReferenceData!$R$922),"")</f>
        <v>21.05550289</v>
      </c>
      <c r="S922">
        <f ca="1">IFERROR(IF(0=LEN(ReferenceData!$S$922),"",ReferenceData!$S$922),"")</f>
        <v>21.25327558</v>
      </c>
      <c r="T922">
        <f ca="1">IFERROR(IF(0=LEN(ReferenceData!$T$922),"",ReferenceData!$T$922),"")</f>
        <v>20.478223509999999</v>
      </c>
      <c r="U922">
        <f ca="1">IFERROR(IF(0=LEN(ReferenceData!$U$922),"",ReferenceData!$U$922),"")</f>
        <v>21.687978690000001</v>
      </c>
      <c r="V922">
        <f ca="1">IFERROR(IF(0=LEN(ReferenceData!$V$922),"",ReferenceData!$V$922),"")</f>
        <v>19.410094019999999</v>
      </c>
      <c r="W922">
        <f ca="1">IFERROR(IF(0=LEN(ReferenceData!$W$922),"",ReferenceData!$W$922),"")</f>
        <v>19.972892949999999</v>
      </c>
      <c r="X922">
        <f ca="1">IFERROR(IF(0=LEN(ReferenceData!$X$922),"",ReferenceData!$X$922),"")</f>
        <v>20.807387909999999</v>
      </c>
      <c r="Y922">
        <f ca="1">IFERROR(IF(0=LEN(ReferenceData!$Y$922),"",ReferenceData!$Y$922),"")</f>
        <v>20.302132480000001</v>
      </c>
      <c r="Z922">
        <f ca="1">IFERROR(IF(0=LEN(ReferenceData!$Z$922),"",ReferenceData!$Z$922),"")</f>
        <v>21.278587739999999</v>
      </c>
      <c r="AA922">
        <f ca="1">IFERROR(IF(0=LEN(ReferenceData!$AA$922),"",ReferenceData!$AA$922),"")</f>
        <v>21.557127869999999</v>
      </c>
      <c r="AB922">
        <f ca="1">IFERROR(IF(0=LEN(ReferenceData!$AB$922),"",ReferenceData!$AB$922),"")</f>
        <v>21.924510210000001</v>
      </c>
      <c r="AC922">
        <f ca="1">IFERROR(IF(0=LEN(ReferenceData!$AC$922),"",ReferenceData!$AC$922),"")</f>
        <v>21.563378270000001</v>
      </c>
      <c r="AD922">
        <f ca="1">IFERROR(IF(0=LEN(ReferenceData!$AD$922),"",ReferenceData!$AD$922),"")</f>
        <v>23.768183799999999</v>
      </c>
      <c r="AE922">
        <f ca="1">IFERROR(IF(0=LEN(ReferenceData!$AE$922),"",ReferenceData!$AE$922),"")</f>
        <v>23.47305029</v>
      </c>
      <c r="AF922">
        <f ca="1">IFERROR(IF(0=LEN(ReferenceData!$AF$922),"",ReferenceData!$AF$922),"")</f>
        <v>24.29235396</v>
      </c>
      <c r="AG922">
        <f ca="1">IFERROR(IF(0=LEN(ReferenceData!$AG$922),"",ReferenceData!$AG$922),"")</f>
        <v>25.71037956</v>
      </c>
      <c r="AH922">
        <f ca="1">IFERROR(IF(0=LEN(ReferenceData!$AH$922),"",ReferenceData!$AH$922),"")</f>
        <v>25.703941740000001</v>
      </c>
      <c r="AI922">
        <f ca="1">IFERROR(IF(0=LEN(ReferenceData!$AI$922),"",ReferenceData!$AI$922),"")</f>
        <v>24.898882180000001</v>
      </c>
      <c r="AJ922">
        <f ca="1">IFERROR(IF(0=LEN(ReferenceData!$AJ$922),"",ReferenceData!$AJ$922),"")</f>
        <v>24.190429770000001</v>
      </c>
      <c r="AK922">
        <f ca="1">IFERROR(IF(0=LEN(ReferenceData!$AK$922),"",ReferenceData!$AK$922),"")</f>
        <v>23.451872760000001</v>
      </c>
      <c r="AL922">
        <f ca="1">IFERROR(IF(0=LEN(ReferenceData!$AL$922),"",ReferenceData!$AL$922),"")</f>
        <v>24.623643529999999</v>
      </c>
      <c r="AM922">
        <f ca="1">IFERROR(IF(0=LEN(ReferenceData!$AM$922),"",ReferenceData!$AM$922),"")</f>
        <v>23.096391740000001</v>
      </c>
      <c r="AN922">
        <f ca="1">IFERROR(IF(0=LEN(ReferenceData!$AN$922),"",ReferenceData!$AN$922),"")</f>
        <v>25.046979759999999</v>
      </c>
      <c r="AO922">
        <f ca="1">IFERROR(IF(0=LEN(ReferenceData!$AO$922),"",ReferenceData!$AO$922),"")</f>
        <v>24.891952700000001</v>
      </c>
      <c r="AP922">
        <f ca="1">IFERROR(IF(0=LEN(ReferenceData!$AP$922),"",ReferenceData!$AP$922),"")</f>
        <v>26.240014049999999</v>
      </c>
      <c r="AQ922">
        <f ca="1">IFERROR(IF(0=LEN(ReferenceData!$AQ$922),"",ReferenceData!$AQ$922),"")</f>
        <v>26.67025873</v>
      </c>
      <c r="AR922">
        <f ca="1">IFERROR(IF(0=LEN(ReferenceData!$AR$922),"",ReferenceData!$AR$922),"")</f>
        <v>26.87107335</v>
      </c>
      <c r="AS922">
        <f ca="1">IFERROR(IF(0=LEN(ReferenceData!$AS$922),"",ReferenceData!$AS$922),"")</f>
        <v>24.873314130000001</v>
      </c>
      <c r="AT922">
        <f ca="1">IFERROR(IF(0=LEN(ReferenceData!$AT$922),"",ReferenceData!$AT$922),"")</f>
        <v>25.346292120000001</v>
      </c>
      <c r="AU922">
        <f ca="1">IFERROR(IF(0=LEN(ReferenceData!$AU$922),"",ReferenceData!$AU$922),"")</f>
        <v>24.888312809999999</v>
      </c>
      <c r="AV922">
        <f ca="1">IFERROR(IF(0=LEN(ReferenceData!$AV$922),"",ReferenceData!$AV$922),"")</f>
        <v>22.033098089999999</v>
      </c>
      <c r="AW922">
        <f ca="1">IFERROR(IF(0=LEN(ReferenceData!$AW$922),"",ReferenceData!$AW$922),"")</f>
        <v>24.630031710000001</v>
      </c>
      <c r="AX922">
        <f ca="1">IFERROR(IF(0=LEN(ReferenceData!$AX$922),"",ReferenceData!$AX$922),"")</f>
        <v>23.955642390000001</v>
      </c>
      <c r="AY922">
        <f ca="1">IFERROR(IF(0=LEN(ReferenceData!$AY$922),"",ReferenceData!$AY$922),"")</f>
        <v>23.344245489999999</v>
      </c>
      <c r="AZ922">
        <f ca="1">IFERROR(IF(0=LEN(ReferenceData!$AZ$922),"",ReferenceData!$AZ$922),"")</f>
        <v>23.567441519999999</v>
      </c>
      <c r="BA922">
        <f ca="1">IFERROR(IF(0=LEN(ReferenceData!$BA$922),"",ReferenceData!$BA$922),"")</f>
        <v>22.66745508</v>
      </c>
      <c r="BB922">
        <f ca="1">IFERROR(IF(0=LEN(ReferenceData!$BB$922),"",ReferenceData!$BB$922),"")</f>
        <v>22.114497310000001</v>
      </c>
      <c r="BC922">
        <f ca="1">IFERROR(IF(0=LEN(ReferenceData!$BC$922),"",ReferenceData!$BC$922),"")</f>
        <v>22.91045956</v>
      </c>
      <c r="BD922">
        <f ca="1">IFERROR(IF(0=LEN(ReferenceData!$BD$922),"",ReferenceData!$BD$922),"")</f>
        <v>21.699696429999999</v>
      </c>
      <c r="BE922">
        <f ca="1">IFERROR(IF(0=LEN(ReferenceData!$BE$922),"",ReferenceData!$BE$922),"")</f>
        <v>20.324363559999998</v>
      </c>
      <c r="BF922">
        <f ca="1">IFERROR(IF(0=LEN(ReferenceData!$BF$922),"",ReferenceData!$BF$922),"")</f>
        <v>20.437746860000001</v>
      </c>
      <c r="BG922">
        <f ca="1">IFERROR(IF(0=LEN(ReferenceData!$BG$922),"",ReferenceData!$BG$922),"")</f>
        <v>20.762910860000002</v>
      </c>
      <c r="BH922">
        <f ca="1">IFERROR(IF(0=LEN(ReferenceData!$BH$922),"",ReferenceData!$BH$922),"")</f>
        <v>21.242726019999999</v>
      </c>
      <c r="BI922">
        <f ca="1">IFERROR(IF(0=LEN(ReferenceData!$BI$922),"",ReferenceData!$BI$922),"")</f>
        <v>20.691972589999999</v>
      </c>
      <c r="BJ922">
        <f ca="1">IFERROR(IF(0=LEN(ReferenceData!$BJ$922),"",ReferenceData!$BJ$922),"")</f>
        <v>22.330901229999998</v>
      </c>
      <c r="BK922">
        <f ca="1">IFERROR(IF(0=LEN(ReferenceData!$BK$922),"",ReferenceData!$BK$922),"")</f>
        <v>23.15235938</v>
      </c>
      <c r="BL922">
        <f ca="1">IFERROR(IF(0=LEN(ReferenceData!$BL$922),"",ReferenceData!$BL$922),"")</f>
        <v>21.480654999999999</v>
      </c>
      <c r="BM922">
        <f ca="1">IFERROR(IF(0=LEN(ReferenceData!$BM$922),"",ReferenceData!$BM$922),"")</f>
        <v>22.054232169999999</v>
      </c>
      <c r="BN922">
        <f ca="1">IFERROR(IF(0=LEN(ReferenceData!$BN$922),"",ReferenceData!$BN$922),"")</f>
        <v>20.91467488</v>
      </c>
      <c r="BO922">
        <f ca="1">IFERROR(IF(0=LEN(ReferenceData!$BO$922),"",ReferenceData!$BO$922),"")</f>
        <v>21.221501750000002</v>
      </c>
      <c r="BP922">
        <f ca="1">IFERROR(IF(0=LEN(ReferenceData!$BP$922),"",ReferenceData!$BP$922),"")</f>
        <v>21.356449529999999</v>
      </c>
      <c r="BQ922">
        <f ca="1">IFERROR(IF(0=LEN(ReferenceData!$BQ$922),"",ReferenceData!$BQ$922),"")</f>
        <v>21.849972820000001</v>
      </c>
      <c r="BR922">
        <f ca="1">IFERROR(IF(0=LEN(ReferenceData!$BR$922),"",ReferenceData!$BR$922),"")</f>
        <v>22.22987101</v>
      </c>
      <c r="BS922">
        <f ca="1">IFERROR(IF(0=LEN(ReferenceData!$BS$922),"",ReferenceData!$BS$922),"")</f>
        <v>22.990756520000001</v>
      </c>
      <c r="BT922">
        <f ca="1">IFERROR(IF(0=LEN(ReferenceData!$BT$922),"",ReferenceData!$BT$922),"")</f>
        <v>23.038812450000002</v>
      </c>
      <c r="BU922">
        <f ca="1">IFERROR(IF(0=LEN(ReferenceData!$BU$922),"",ReferenceData!$BU$922),"")</f>
        <v>25.296467870000001</v>
      </c>
      <c r="BV922">
        <f ca="1">IFERROR(IF(0=LEN(ReferenceData!$BV$922),"",ReferenceData!$BV$922),"")</f>
        <v>26.515221539999999</v>
      </c>
      <c r="BW922">
        <f ca="1">IFERROR(IF(0=LEN(ReferenceData!$BW$922),"",ReferenceData!$BW$922),"")</f>
        <v>26.11734663</v>
      </c>
      <c r="BX922">
        <f ca="1">IFERROR(IF(0=LEN(ReferenceData!$BX$922),"",ReferenceData!$BX$922),"")</f>
        <v>26.43729725</v>
      </c>
      <c r="BY922">
        <f ca="1">IFERROR(IF(0=LEN(ReferenceData!$BY$922),"",ReferenceData!$BY$922),"")</f>
        <v>26.584411500000002</v>
      </c>
      <c r="BZ922">
        <f ca="1">IFERROR(IF(0=LEN(ReferenceData!$BZ$922),"",ReferenceData!$BZ$922),"")</f>
        <v>27.09498451</v>
      </c>
      <c r="CA922">
        <f ca="1">IFERROR(IF(0=LEN(ReferenceData!$CA$922),"",ReferenceData!$CA$922),"")</f>
        <v>25.110485969999999</v>
      </c>
      <c r="CB922">
        <f ca="1">IFERROR(IF(0=LEN(ReferenceData!$CB$922),"",ReferenceData!$CB$922),"")</f>
        <v>26.284574429999999</v>
      </c>
      <c r="CC922">
        <f ca="1">IFERROR(IF(0=LEN(ReferenceData!$CC$922),"",ReferenceData!$CC$922),"")</f>
        <v>25.172280099999998</v>
      </c>
      <c r="CD922">
        <f ca="1">IFERROR(IF(0=LEN(ReferenceData!$CD$922),"",ReferenceData!$CD$922),"")</f>
        <v>24.920019109999998</v>
      </c>
      <c r="CE922">
        <f ca="1">IFERROR(IF(0=LEN(ReferenceData!$CE$922),"",ReferenceData!$CE$922),"")</f>
        <v>26.49586377</v>
      </c>
      <c r="CF922">
        <f ca="1">IFERROR(IF(0=LEN(ReferenceData!$CF$922),"",ReferenceData!$CF$922),"")</f>
        <v>23.420934800000001</v>
      </c>
      <c r="CG922">
        <f ca="1">IFERROR(IF(0=LEN(ReferenceData!$CG$922),"",ReferenceData!$CG$922),"")</f>
        <v>28.319811390000002</v>
      </c>
      <c r="CH922">
        <f ca="1">IFERROR(IF(0=LEN(ReferenceData!$CH$922),"",ReferenceData!$CH$922),"")</f>
        <v>28.616063090000001</v>
      </c>
      <c r="CI922">
        <f ca="1">IFERROR(IF(0=LEN(ReferenceData!$CI$922),"",ReferenceData!$CI$922),"")</f>
        <v>27.77359731</v>
      </c>
      <c r="CJ922">
        <f ca="1">IFERROR(IF(0=LEN(ReferenceData!$CJ$922),"",ReferenceData!$CJ$922),"")</f>
        <v>31.332157949999999</v>
      </c>
      <c r="CK922">
        <f ca="1">IFERROR(IF(0=LEN(ReferenceData!$CK$922),"",ReferenceData!$CK$922),"")</f>
        <v>30.27305703</v>
      </c>
    </row>
    <row r="923" spans="1:89">
      <c r="A923" t="str">
        <f>IFERROR(IF(0=LEN(ReferenceData!$A$923),"",ReferenceData!$A$923),"")</f>
        <v xml:space="preserve">    埃塞克斯房地产信托公司</v>
      </c>
      <c r="B923" t="str">
        <f>IFERROR(IF(0=LEN(ReferenceData!$B$923),"",ReferenceData!$B$923),"")</f>
        <v>ESS US Equity</v>
      </c>
      <c r="C923" t="str">
        <f>IFERROR(IF(0=LEN(ReferenceData!$C$923),"",ReferenceData!$C$923),"")</f>
        <v>F0891</v>
      </c>
      <c r="D923" t="str">
        <f>IFERROR(IF(0=LEN(ReferenceData!$D$923),"",ReferenceData!$D$923),"")</f>
        <v>PRICE_TO_FAD_PS</v>
      </c>
      <c r="E923" t="str">
        <f>IFERROR(IF(0=LEN(ReferenceData!$E$923),"",ReferenceData!$E$923),"")</f>
        <v>动态</v>
      </c>
      <c r="F923">
        <f ca="1">IFERROR(IF(0=LEN(ReferenceData!$F$923),"",ReferenceData!$F$923),"")</f>
        <v>20.767237139999999</v>
      </c>
      <c r="G923">
        <f ca="1">IFERROR(IF(0=LEN(ReferenceData!$G$923),"",ReferenceData!$G$923),"")</f>
        <v>19.526698719999999</v>
      </c>
      <c r="H923">
        <f ca="1">IFERROR(IF(0=LEN(ReferenceData!$H$923),"",ReferenceData!$H$923),"")</f>
        <v>20.324935289999999</v>
      </c>
      <c r="I923">
        <f ca="1">IFERROR(IF(0=LEN(ReferenceData!$I$923),"",ReferenceData!$I$923),"")</f>
        <v>21.056870249999999</v>
      </c>
      <c r="J923">
        <f ca="1">IFERROR(IF(0=LEN(ReferenceData!$J$923),"",ReferenceData!$J$923),"")</f>
        <v>21.932641490000002</v>
      </c>
      <c r="K923">
        <f ca="1">IFERROR(IF(0=LEN(ReferenceData!$K$923),"",ReferenceData!$K$923),"")</f>
        <v>23.303709080000001</v>
      </c>
      <c r="L923">
        <f ca="1">IFERROR(IF(0=LEN(ReferenceData!$L$923),"",ReferenceData!$L$923),"")</f>
        <v>22.557791479999999</v>
      </c>
      <c r="M923">
        <f ca="1">IFERROR(IF(0=LEN(ReferenceData!$M$923),"",ReferenceData!$M$923),"")</f>
        <v>23.35637809</v>
      </c>
      <c r="N923">
        <f ca="1">IFERROR(IF(0=LEN(ReferenceData!$N$923),"",ReferenceData!$N$923),"")</f>
        <v>22.981404470000001</v>
      </c>
      <c r="O923">
        <f ca="1">IFERROR(IF(0=LEN(ReferenceData!$O$923),"",ReferenceData!$O$923),"")</f>
        <v>22.592380309999999</v>
      </c>
      <c r="P923">
        <f ca="1">IFERROR(IF(0=LEN(ReferenceData!$P$923),"",ReferenceData!$P$923),"")</f>
        <v>23.027293449999998</v>
      </c>
      <c r="Q923">
        <f ca="1">IFERROR(IF(0=LEN(ReferenceData!$Q$923),"",ReferenceData!$Q$923),"")</f>
        <v>21.911421570000002</v>
      </c>
      <c r="R923">
        <f ca="1">IFERROR(IF(0=LEN(ReferenceData!$R$923),"",ReferenceData!$R$923),"")</f>
        <v>20.751631840000002</v>
      </c>
      <c r="S923">
        <f ca="1">IFERROR(IF(0=LEN(ReferenceData!$S$923),"",ReferenceData!$S$923),"")</f>
        <v>21.269133849999999</v>
      </c>
      <c r="T923">
        <f ca="1">IFERROR(IF(0=LEN(ReferenceData!$T$923),"",ReferenceData!$T$923),"")</f>
        <v>20.326658389999999</v>
      </c>
      <c r="U923">
        <f ca="1">IFERROR(IF(0=LEN(ReferenceData!$U$923),"",ReferenceData!$U$923),"")</f>
        <v>21.069764039999999</v>
      </c>
      <c r="V923">
        <f ca="1">IFERROR(IF(0=LEN(ReferenceData!$V$923),"",ReferenceData!$V$923),"")</f>
        <v>19.890474730000001</v>
      </c>
      <c r="W923">
        <f ca="1">IFERROR(IF(0=LEN(ReferenceData!$W$923),"",ReferenceData!$W$923),"")</f>
        <v>19.72189577</v>
      </c>
      <c r="X923">
        <f ca="1">IFERROR(IF(0=LEN(ReferenceData!$X$923),"",ReferenceData!$X$923),"")</f>
        <v>20.515045950000001</v>
      </c>
      <c r="Y923">
        <f ca="1">IFERROR(IF(0=LEN(ReferenceData!$Y$923),"",ReferenceData!$Y$923),"")</f>
        <v>21.538358049999999</v>
      </c>
      <c r="Z923">
        <f ca="1">IFERROR(IF(0=LEN(ReferenceData!$Z$923),"",ReferenceData!$Z$923),"")</f>
        <v>22.181379039999999</v>
      </c>
      <c r="AA923">
        <f ca="1">IFERROR(IF(0=LEN(ReferenceData!$AA$923),"",ReferenceData!$AA$923),"")</f>
        <v>21.632250490000001</v>
      </c>
      <c r="AB923">
        <f ca="1">IFERROR(IF(0=LEN(ReferenceData!$AB$923),"",ReferenceData!$AB$923),"")</f>
        <v>22.272267249999999</v>
      </c>
      <c r="AC923">
        <f ca="1">IFERROR(IF(0=LEN(ReferenceData!$AC$923),"",ReferenceData!$AC$923),"")</f>
        <v>21.607716029999999</v>
      </c>
      <c r="AD923">
        <f ca="1">IFERROR(IF(0=LEN(ReferenceData!$AD$923),"",ReferenceData!$AD$923),"")</f>
        <v>22.922115999999999</v>
      </c>
      <c r="AE923">
        <f ca="1">IFERROR(IF(0=LEN(ReferenceData!$AE$923),"",ReferenceData!$AE$923),"")</f>
        <v>21.322519509999999</v>
      </c>
      <c r="AF923">
        <f ca="1">IFERROR(IF(0=LEN(ReferenceData!$AF$923),"",ReferenceData!$AF$923),"")</f>
        <v>21.712739540000001</v>
      </c>
      <c r="AG923">
        <f ca="1">IFERROR(IF(0=LEN(ReferenceData!$AG$923),"",ReferenceData!$AG$923),"")</f>
        <v>24.392318400000001</v>
      </c>
      <c r="AH923">
        <f ca="1">IFERROR(IF(0=LEN(ReferenceData!$AH$923),"",ReferenceData!$AH$923),"")</f>
        <v>24.93602357</v>
      </c>
      <c r="AI923">
        <f ca="1">IFERROR(IF(0=LEN(ReferenceData!$AI$923),"",ReferenceData!$AI$923),"")</f>
        <v>23.81774356</v>
      </c>
      <c r="AJ923">
        <f ca="1">IFERROR(IF(0=LEN(ReferenceData!$AJ$923),"",ReferenceData!$AJ$923),"")</f>
        <v>24.139721770000001</v>
      </c>
      <c r="AK923">
        <f ca="1">IFERROR(IF(0=LEN(ReferenceData!$AK$923),"",ReferenceData!$AK$923),"")</f>
        <v>24.642384409999998</v>
      </c>
      <c r="AL923">
        <f ca="1">IFERROR(IF(0=LEN(ReferenceData!$AL$923),"",ReferenceData!$AL$923),"")</f>
        <v>25.82386859</v>
      </c>
      <c r="AM923">
        <f ca="1">IFERROR(IF(0=LEN(ReferenceData!$AM$923),"",ReferenceData!$AM$923),"")</f>
        <v>24.39896881</v>
      </c>
      <c r="AN923">
        <f ca="1">IFERROR(IF(0=LEN(ReferenceData!$AN$923),"",ReferenceData!$AN$923),"")</f>
        <v>26.742592999999999</v>
      </c>
      <c r="AO923">
        <f ca="1">IFERROR(IF(0=LEN(ReferenceData!$AO$923),"",ReferenceData!$AO$923),"")</f>
        <v>26.662108150000002</v>
      </c>
      <c r="AP923">
        <f ca="1">IFERROR(IF(0=LEN(ReferenceData!$AP$923),"",ReferenceData!$AP$923),"")</f>
        <v>27.617114950000001</v>
      </c>
      <c r="AQ923">
        <f ca="1">IFERROR(IF(0=LEN(ReferenceData!$AQ$923),"",ReferenceData!$AQ$923),"")</f>
        <v>27.629663699999998</v>
      </c>
      <c r="AR923">
        <f ca="1">IFERROR(IF(0=LEN(ReferenceData!$AR$923),"",ReferenceData!$AR$923),"")</f>
        <v>28.079330479999999</v>
      </c>
      <c r="AS923">
        <f ca="1">IFERROR(IF(0=LEN(ReferenceData!$AS$923),"",ReferenceData!$AS$923),"")</f>
        <v>25.663303150000001</v>
      </c>
      <c r="AT923">
        <f ca="1">IFERROR(IF(0=LEN(ReferenceData!$AT$923),"",ReferenceData!$AT$923),"")</f>
        <v>25.971767660000001</v>
      </c>
      <c r="AU923">
        <f ca="1">IFERROR(IF(0=LEN(ReferenceData!$AU$923),"",ReferenceData!$AU$923),"")</f>
        <v>25.888364429999999</v>
      </c>
      <c r="AV923">
        <f ca="1">IFERROR(IF(0=LEN(ReferenceData!$AV$923),"",ReferenceData!$AV$923),"")</f>
        <v>22.935889880000001</v>
      </c>
      <c r="AW923">
        <f ca="1">IFERROR(IF(0=LEN(ReferenceData!$AW$923),"",ReferenceData!$AW$923),"")</f>
        <v>25.742832159999999</v>
      </c>
      <c r="AX923">
        <f ca="1">IFERROR(IF(0=LEN(ReferenceData!$AX$923),"",ReferenceData!$AX$923),"")</f>
        <v>25.226511720000001</v>
      </c>
      <c r="AY923">
        <f ca="1">IFERROR(IF(0=LEN(ReferenceData!$AY$923),"",ReferenceData!$AY$923),"")</f>
        <v>24.606394909999999</v>
      </c>
      <c r="AZ923">
        <f ca="1">IFERROR(IF(0=LEN(ReferenceData!$AZ$923),"",ReferenceData!$AZ$923),"")</f>
        <v>25.25960491</v>
      </c>
      <c r="BA923">
        <f ca="1">IFERROR(IF(0=LEN(ReferenceData!$BA$923),"",ReferenceData!$BA$923),"")</f>
        <v>24.184787499999999</v>
      </c>
      <c r="BB923">
        <f ca="1">IFERROR(IF(0=LEN(ReferenceData!$BB$923),"",ReferenceData!$BB$923),"")</f>
        <v>23.73671427</v>
      </c>
      <c r="BC923">
        <f ca="1">IFERROR(IF(0=LEN(ReferenceData!$BC$923),"",ReferenceData!$BC$923),"")</f>
        <v>24.193875930000001</v>
      </c>
      <c r="BD923">
        <f ca="1">IFERROR(IF(0=LEN(ReferenceData!$BD$923),"",ReferenceData!$BD$923),"")</f>
        <v>22.909322159999999</v>
      </c>
      <c r="BE923">
        <f ca="1">IFERROR(IF(0=LEN(ReferenceData!$BE$923),"",ReferenceData!$BE$923),"")</f>
        <v>20.759719789999998</v>
      </c>
      <c r="BF923">
        <f ca="1">IFERROR(IF(0=LEN(ReferenceData!$BF$923),"",ReferenceData!$BF$923),"")</f>
        <v>23.275638709999999</v>
      </c>
      <c r="BG923">
        <f ca="1">IFERROR(IF(0=LEN(ReferenceData!$BG$923),"",ReferenceData!$BG$923),"")</f>
        <v>24.684657349999998</v>
      </c>
      <c r="BH923">
        <f ca="1">IFERROR(IF(0=LEN(ReferenceData!$BH$923),"",ReferenceData!$BH$923),"")</f>
        <v>22.645489999999999</v>
      </c>
      <c r="BI923">
        <f ca="1">IFERROR(IF(0=LEN(ReferenceData!$BI$923),"",ReferenceData!$BI$923),"")</f>
        <v>21.103366099999999</v>
      </c>
      <c r="BJ923">
        <f ca="1">IFERROR(IF(0=LEN(ReferenceData!$BJ$923),"",ReferenceData!$BJ$923),"")</f>
        <v>23.75104262</v>
      </c>
      <c r="BK923">
        <f ca="1">IFERROR(IF(0=LEN(ReferenceData!$BK$923),"",ReferenceData!$BK$923),"")</f>
        <v>23.402044100000001</v>
      </c>
      <c r="BL923">
        <f ca="1">IFERROR(IF(0=LEN(ReferenceData!$BL$923),"",ReferenceData!$BL$923),"")</f>
        <v>23.501478389999999</v>
      </c>
      <c r="BM923">
        <f ca="1">IFERROR(IF(0=LEN(ReferenceData!$BM$923),"",ReferenceData!$BM$923),"")</f>
        <v>23.488018199999999</v>
      </c>
      <c r="BN923">
        <f ca="1">IFERROR(IF(0=LEN(ReferenceData!$BN$923),"",ReferenceData!$BN$923),"")</f>
        <v>22.52038065</v>
      </c>
      <c r="BO923">
        <f ca="1">IFERROR(IF(0=LEN(ReferenceData!$BO$923),"",ReferenceData!$BO$923),"")</f>
        <v>22.844920309999999</v>
      </c>
      <c r="BP923">
        <f ca="1">IFERROR(IF(0=LEN(ReferenceData!$BP$923),"",ReferenceData!$BP$923),"")</f>
        <v>23.57938012</v>
      </c>
      <c r="BQ923">
        <f ca="1">IFERROR(IF(0=LEN(ReferenceData!$BQ$923),"",ReferenceData!$BQ$923),"")</f>
        <v>22.48612365</v>
      </c>
      <c r="BR923">
        <f ca="1">IFERROR(IF(0=LEN(ReferenceData!$BR$923),"",ReferenceData!$BR$923),"")</f>
        <v>22.420808690000001</v>
      </c>
      <c r="BS923">
        <f ca="1">IFERROR(IF(0=LEN(ReferenceData!$BS$923),"",ReferenceData!$BS$923),"")</f>
        <v>23.938510239999999</v>
      </c>
      <c r="BT923">
        <f ca="1">IFERROR(IF(0=LEN(ReferenceData!$BT$923),"",ReferenceData!$BT$923),"")</f>
        <v>23.657631720000001</v>
      </c>
      <c r="BU923">
        <f ca="1">IFERROR(IF(0=LEN(ReferenceData!$BU$923),"",ReferenceData!$BU$923),"")</f>
        <v>27.29441697</v>
      </c>
      <c r="BV923">
        <f ca="1">IFERROR(IF(0=LEN(ReferenceData!$BV$923),"",ReferenceData!$BV$923),"")</f>
        <v>28.260622810000001</v>
      </c>
      <c r="BW923">
        <f ca="1">IFERROR(IF(0=LEN(ReferenceData!$BW$923),"",ReferenceData!$BW$923),"")</f>
        <v>27.642825760000001</v>
      </c>
      <c r="BX923">
        <f ca="1">IFERROR(IF(0=LEN(ReferenceData!$BX$923),"",ReferenceData!$BX$923),"")</f>
        <v>28.58225264</v>
      </c>
      <c r="BY923">
        <f ca="1">IFERROR(IF(0=LEN(ReferenceData!$BY$923),"",ReferenceData!$BY$923),"")</f>
        <v>30.008895720000002</v>
      </c>
      <c r="BZ923">
        <f ca="1">IFERROR(IF(0=LEN(ReferenceData!$BZ$923),"",ReferenceData!$BZ$923),"")</f>
        <v>28.781716719999999</v>
      </c>
      <c r="CA923">
        <f ca="1">IFERROR(IF(0=LEN(ReferenceData!$CA$923),"",ReferenceData!$CA$923),"")</f>
        <v>28.642765229999998</v>
      </c>
      <c r="CB923">
        <f ca="1">IFERROR(IF(0=LEN(ReferenceData!$CB$923),"",ReferenceData!$CB$923),"")</f>
        <v>29.46323447</v>
      </c>
      <c r="CC923">
        <f ca="1">IFERROR(IF(0=LEN(ReferenceData!$CC$923),"",ReferenceData!$CC$923),"")</f>
        <v>28.749160249999999</v>
      </c>
      <c r="CD923">
        <f ca="1">IFERROR(IF(0=LEN(ReferenceData!$CD$923),"",ReferenceData!$CD$923),"")</f>
        <v>26.596417819999999</v>
      </c>
      <c r="CE923">
        <f ca="1">IFERROR(IF(0=LEN(ReferenceData!$CE$923),"",ReferenceData!$CE$923),"")</f>
        <v>28.580388469999999</v>
      </c>
      <c r="CF923">
        <f ca="1">IFERROR(IF(0=LEN(ReferenceData!$CF$923),"",ReferenceData!$CF$923),"")</f>
        <v>24.031870489999999</v>
      </c>
      <c r="CG923">
        <f ca="1">IFERROR(IF(0=LEN(ReferenceData!$CG$923),"",ReferenceData!$CG$923),"")</f>
        <v>28.63311749</v>
      </c>
      <c r="CH923">
        <f ca="1">IFERROR(IF(0=LEN(ReferenceData!$CH$923),"",ReferenceData!$CH$923),"")</f>
        <v>27.996825990000001</v>
      </c>
      <c r="CI923">
        <f ca="1">IFERROR(IF(0=LEN(ReferenceData!$CI$923),"",ReferenceData!$CI$923),"")</f>
        <v>26.985541380000001</v>
      </c>
      <c r="CJ923">
        <f ca="1">IFERROR(IF(0=LEN(ReferenceData!$CJ$923),"",ReferenceData!$CJ$923),"")</f>
        <v>27.66835021</v>
      </c>
      <c r="CK923">
        <f ca="1">IFERROR(IF(0=LEN(ReferenceData!$CK$923),"",ReferenceData!$CK$923),"")</f>
        <v>27.240084920000001</v>
      </c>
    </row>
    <row r="924" spans="1:89">
      <c r="A924" t="str">
        <f>IFERROR(IF(0=LEN(ReferenceData!$A$924),"",ReferenceData!$A$924),"")</f>
        <v xml:space="preserve">    Extra Space仓储公司</v>
      </c>
      <c r="B924" t="str">
        <f>IFERROR(IF(0=LEN(ReferenceData!$B$924),"",ReferenceData!$B$924),"")</f>
        <v>EXR US Equity</v>
      </c>
      <c r="C924" t="str">
        <f>IFERROR(IF(0=LEN(ReferenceData!$C$924),"",ReferenceData!$C$924),"")</f>
        <v>F0891</v>
      </c>
      <c r="D924" t="str">
        <f>IFERROR(IF(0=LEN(ReferenceData!$D$924),"",ReferenceData!$D$924),"")</f>
        <v>PRICE_TO_FAD_PS</v>
      </c>
      <c r="E924" t="str">
        <f>IFERROR(IF(0=LEN(ReferenceData!$E$924),"",ReferenceData!$E$924),"")</f>
        <v>动态</v>
      </c>
      <c r="F924">
        <f ca="1">IFERROR(IF(0=LEN(ReferenceData!$F$924),"",ReferenceData!$F$924),"")</f>
        <v>20.068242349999998</v>
      </c>
      <c r="G924">
        <f ca="1">IFERROR(IF(0=LEN(ReferenceData!$G$924),"",ReferenceData!$G$924),"")</f>
        <v>19.415355940000001</v>
      </c>
      <c r="H924">
        <f ca="1">IFERROR(IF(0=LEN(ReferenceData!$H$924),"",ReferenceData!$H$924),"")</f>
        <v>19.056953719999999</v>
      </c>
      <c r="I924">
        <f ca="1">IFERROR(IF(0=LEN(ReferenceData!$I$924),"",ReferenceData!$I$924),"")</f>
        <v>19.963231950000001</v>
      </c>
      <c r="J924">
        <f ca="1">IFERROR(IF(0=LEN(ReferenceData!$J$924),"",ReferenceData!$J$924),"")</f>
        <v>19.92280538</v>
      </c>
      <c r="K924">
        <f ca="1">IFERROR(IF(0=LEN(ReferenceData!$K$924),"",ReferenceData!$K$924),"")</f>
        <v>19.042897029999999</v>
      </c>
      <c r="L924">
        <f ca="1">IFERROR(IF(0=LEN(ReferenceData!$L$924),"",ReferenceData!$L$924),"")</f>
        <v>18.653123310000002</v>
      </c>
      <c r="M924">
        <f ca="1">IFERROR(IF(0=LEN(ReferenceData!$M$924),"",ReferenceData!$M$924),"")</f>
        <v>18.607366549999998</v>
      </c>
      <c r="N924">
        <f ca="1">IFERROR(IF(0=LEN(ReferenceData!$N$924),"",ReferenceData!$N$924),"")</f>
        <v>19.055592440000002</v>
      </c>
      <c r="O924">
        <f ca="1">IFERROR(IF(0=LEN(ReferenceData!$O$924),"",ReferenceData!$O$924),"")</f>
        <v>18.696052959999999</v>
      </c>
      <c r="P924">
        <f ca="1">IFERROR(IF(0=LEN(ReferenceData!$P$924),"",ReferenceData!$P$924),"")</f>
        <v>19.285158549999998</v>
      </c>
      <c r="Q924">
        <f ca="1">IFERROR(IF(0=LEN(ReferenceData!$Q$924),"",ReferenceData!$Q$924),"")</f>
        <v>18.80222054</v>
      </c>
      <c r="R924">
        <f ca="1">IFERROR(IF(0=LEN(ReferenceData!$R$924),"",ReferenceData!$R$924),"")</f>
        <v>18.518432229999998</v>
      </c>
      <c r="S924">
        <f ca="1">IFERROR(IF(0=LEN(ReferenceData!$S$924),"",ReferenceData!$S$924),"")</f>
        <v>20.610162970000001</v>
      </c>
      <c r="T924">
        <f ca="1">IFERROR(IF(0=LEN(ReferenceData!$T$924),"",ReferenceData!$T$924),"")</f>
        <v>18.751890920000001</v>
      </c>
      <c r="U924">
        <f ca="1">IFERROR(IF(0=LEN(ReferenceData!$U$924),"",ReferenceData!$U$924),"")</f>
        <v>20.102651699999999</v>
      </c>
      <c r="V924">
        <f ca="1">IFERROR(IF(0=LEN(ReferenceData!$V$924),"",ReferenceData!$V$924),"")</f>
        <v>19.044272920000001</v>
      </c>
      <c r="W924">
        <f ca="1">IFERROR(IF(0=LEN(ReferenceData!$W$924),"",ReferenceData!$W$924),"")</f>
        <v>19.855880330000002</v>
      </c>
      <c r="X924">
        <f ca="1">IFERROR(IF(0=LEN(ReferenceData!$X$924),"",ReferenceData!$X$924),"")</f>
        <v>21.555098520000001</v>
      </c>
      <c r="Y924">
        <f ca="1">IFERROR(IF(0=LEN(ReferenceData!$Y$924),"",ReferenceData!$Y$924),"")</f>
        <v>23.183562179999999</v>
      </c>
      <c r="Z924">
        <f ca="1">IFERROR(IF(0=LEN(ReferenceData!$Z$924),"",ReferenceData!$Z$924),"")</f>
        <v>24.757914570000001</v>
      </c>
      <c r="AA924">
        <f ca="1">IFERROR(IF(0=LEN(ReferenceData!$AA$924),"",ReferenceData!$AA$924),"")</f>
        <v>26.634473539999998</v>
      </c>
      <c r="AB924">
        <f ca="1">IFERROR(IF(0=LEN(ReferenceData!$AB$924),"",ReferenceData!$AB$924),"")</f>
        <v>28.280142609999999</v>
      </c>
      <c r="AC924">
        <f ca="1">IFERROR(IF(0=LEN(ReferenceData!$AC$924),"",ReferenceData!$AC$924),"")</f>
        <v>25.840573460000002</v>
      </c>
      <c r="AD924">
        <f ca="1">IFERROR(IF(0=LEN(ReferenceData!$AD$924),"",ReferenceData!$AD$924),"")</f>
        <v>28.429193590000001</v>
      </c>
      <c r="AE924">
        <f ca="1">IFERROR(IF(0=LEN(ReferenceData!$AE$924),"",ReferenceData!$AE$924),"")</f>
        <v>26.336230090000001</v>
      </c>
      <c r="AF924">
        <f ca="1">IFERROR(IF(0=LEN(ReferenceData!$AF$924),"",ReferenceData!$AF$924),"")</f>
        <v>29.074043899999999</v>
      </c>
      <c r="AG924">
        <f ca="1">IFERROR(IF(0=LEN(ReferenceData!$AG$924),"",ReferenceData!$AG$924),"")</f>
        <v>28.278987900000001</v>
      </c>
      <c r="AH924">
        <f ca="1">IFERROR(IF(0=LEN(ReferenceData!$AH$924),"",ReferenceData!$AH$924),"")</f>
        <v>28.552891509999998</v>
      </c>
      <c r="AI924">
        <f ca="1">IFERROR(IF(0=LEN(ReferenceData!$AI$924),"",ReferenceData!$AI$924),"")</f>
        <v>27.01529699</v>
      </c>
      <c r="AJ924">
        <f ca="1">IFERROR(IF(0=LEN(ReferenceData!$AJ$924),"",ReferenceData!$AJ$924),"")</f>
        <v>26.306162489999998</v>
      </c>
      <c r="AK924">
        <f ca="1">IFERROR(IF(0=LEN(ReferenceData!$AK$924),"",ReferenceData!$AK$924),"")</f>
        <v>25.819617999999998</v>
      </c>
      <c r="AL924">
        <f ca="1">IFERROR(IF(0=LEN(ReferenceData!$AL$924),"",ReferenceData!$AL$924),"")</f>
        <v>25.833673319999999</v>
      </c>
      <c r="AM924">
        <f ca="1">IFERROR(IF(0=LEN(ReferenceData!$AM$924),"",ReferenceData!$AM$924),"")</f>
        <v>22.91719496</v>
      </c>
      <c r="AN924">
        <f ca="1">IFERROR(IF(0=LEN(ReferenceData!$AN$924),"",ReferenceData!$AN$924),"")</f>
        <v>25.62598668</v>
      </c>
      <c r="AO924">
        <f ca="1">IFERROR(IF(0=LEN(ReferenceData!$AO$924),"",ReferenceData!$AO$924),"")</f>
        <v>24.12567902</v>
      </c>
      <c r="AP924">
        <f ca="1">IFERROR(IF(0=LEN(ReferenceData!$AP$924),"",ReferenceData!$AP$924),"")</f>
        <v>24.725802080000001</v>
      </c>
      <c r="AQ924">
        <f ca="1">IFERROR(IF(0=LEN(ReferenceData!$AQ$924),"",ReferenceData!$AQ$924),"")</f>
        <v>25.174530109999999</v>
      </c>
      <c r="AR924">
        <f ca="1">IFERROR(IF(0=LEN(ReferenceData!$AR$924),"",ReferenceData!$AR$924),"")</f>
        <v>25.258725859999998</v>
      </c>
      <c r="AS924">
        <f ca="1">IFERROR(IF(0=LEN(ReferenceData!$AS$924),"",ReferenceData!$AS$924),"")</f>
        <v>22.441995219999999</v>
      </c>
      <c r="AT924">
        <f ca="1">IFERROR(IF(0=LEN(ReferenceData!$AT$924),"",ReferenceData!$AT$924),"")</f>
        <v>23.740163299999999</v>
      </c>
      <c r="AU924">
        <f ca="1">IFERROR(IF(0=LEN(ReferenceData!$AU$924),"",ReferenceData!$AU$924),"")</f>
        <v>23.295560949999999</v>
      </c>
      <c r="AV924">
        <f ca="1">IFERROR(IF(0=LEN(ReferenceData!$AV$924),"",ReferenceData!$AV$924),"")</f>
        <v>20.655984839999999</v>
      </c>
      <c r="AW924">
        <f ca="1">IFERROR(IF(0=LEN(ReferenceData!$AW$924),"",ReferenceData!$AW$924),"")</f>
        <v>22.478877440000002</v>
      </c>
      <c r="AX924">
        <f ca="1">IFERROR(IF(0=LEN(ReferenceData!$AX$924),"",ReferenceData!$AX$924),"")</f>
        <v>22.065129599999999</v>
      </c>
      <c r="AY924">
        <f ca="1">IFERROR(IF(0=LEN(ReferenceData!$AY$924),"",ReferenceData!$AY$924),"")</f>
        <v>22.71347673</v>
      </c>
      <c r="AZ924">
        <f ca="1">IFERROR(IF(0=LEN(ReferenceData!$AZ$924),"",ReferenceData!$AZ$924),"")</f>
        <v>23.597799070000001</v>
      </c>
      <c r="BA924">
        <f ca="1">IFERROR(IF(0=LEN(ReferenceData!$BA$924),"",ReferenceData!$BA$924),"")</f>
        <v>23.588783679999999</v>
      </c>
      <c r="BB924">
        <f ca="1">IFERROR(IF(0=LEN(ReferenceData!$BB$924),"",ReferenceData!$BB$924),"")</f>
        <v>21.866843039999999</v>
      </c>
      <c r="BC924">
        <f ca="1">IFERROR(IF(0=LEN(ReferenceData!$BC$924),"",ReferenceData!$BC$924),"")</f>
        <v>23.198047169999999</v>
      </c>
      <c r="BD924">
        <f ca="1">IFERROR(IF(0=LEN(ReferenceData!$BD$924),"",ReferenceData!$BD$924),"")</f>
        <v>21.572766470000001</v>
      </c>
      <c r="BE924">
        <f ca="1">IFERROR(IF(0=LEN(ReferenceData!$BE$924),"",ReferenceData!$BE$924),"")</f>
        <v>19.904963890000001</v>
      </c>
      <c r="BF924">
        <f ca="1">IFERROR(IF(0=LEN(ReferenceData!$BF$924),"",ReferenceData!$BF$924),"")</f>
        <v>21.01574287</v>
      </c>
      <c r="BG924">
        <f ca="1">IFERROR(IF(0=LEN(ReferenceData!$BG$924),"",ReferenceData!$BG$924),"")</f>
        <v>23.056154920000001</v>
      </c>
      <c r="BH924">
        <f ca="1">IFERROR(IF(0=LEN(ReferenceData!$BH$924),"",ReferenceData!$BH$924),"")</f>
        <v>22.935835789999999</v>
      </c>
      <c r="BI924">
        <f ca="1">IFERROR(IF(0=LEN(ReferenceData!$BI$924),"",ReferenceData!$BI$924),"")</f>
        <v>21.943932870000001</v>
      </c>
      <c r="BJ924">
        <f ca="1">IFERROR(IF(0=LEN(ReferenceData!$BJ$924),"",ReferenceData!$BJ$924),"")</f>
        <v>22.380363249999998</v>
      </c>
      <c r="BK924">
        <f ca="1">IFERROR(IF(0=LEN(ReferenceData!$BK$924),"",ReferenceData!$BK$924),"")</f>
        <v>22.31649539</v>
      </c>
      <c r="BL924">
        <f ca="1">IFERROR(IF(0=LEN(ReferenceData!$BL$924),"",ReferenceData!$BL$924),"")</f>
        <v>23.836851289999998</v>
      </c>
      <c r="BM924">
        <f ca="1">IFERROR(IF(0=LEN(ReferenceData!$BM$924),"",ReferenceData!$BM$924),"")</f>
        <v>24.79851944</v>
      </c>
      <c r="BN924">
        <f ca="1">IFERROR(IF(0=LEN(ReferenceData!$BN$924),"",ReferenceData!$BN$924),"")</f>
        <v>22.34598115</v>
      </c>
      <c r="BO924">
        <f ca="1">IFERROR(IF(0=LEN(ReferenceData!$BO$924),"",ReferenceData!$BO$924),"")</f>
        <v>22.93484771</v>
      </c>
      <c r="BP924">
        <f ca="1">IFERROR(IF(0=LEN(ReferenceData!$BP$924),"",ReferenceData!$BP$924),"")</f>
        <v>24.40503026</v>
      </c>
      <c r="BQ924">
        <f ca="1">IFERROR(IF(0=LEN(ReferenceData!$BQ$924),"",ReferenceData!$BQ$924),"")</f>
        <v>22.291642849999999</v>
      </c>
      <c r="BR924">
        <f ca="1">IFERROR(IF(0=LEN(ReferenceData!$BR$924),"",ReferenceData!$BR$924),"")</f>
        <v>22.90150659</v>
      </c>
      <c r="BS924">
        <f ca="1">IFERROR(IF(0=LEN(ReferenceData!$BS$924),"",ReferenceData!$BS$924),"")</f>
        <v>22.471492529999999</v>
      </c>
      <c r="BT924">
        <f ca="1">IFERROR(IF(0=LEN(ReferenceData!$BT$924),"",ReferenceData!$BT$924),"")</f>
        <v>21.663587320000001</v>
      </c>
      <c r="BU924">
        <f ca="1">IFERROR(IF(0=LEN(ReferenceData!$BU$924),"",ReferenceData!$BU$924),"")</f>
        <v>24.19982006</v>
      </c>
      <c r="BV924">
        <f ca="1">IFERROR(IF(0=LEN(ReferenceData!$BV$924),"",ReferenceData!$BV$924),"")</f>
        <v>23.227854260000001</v>
      </c>
      <c r="BW924">
        <f ca="1">IFERROR(IF(0=LEN(ReferenceData!$BW$924),"",ReferenceData!$BW$924),"")</f>
        <v>21.709601110000001</v>
      </c>
      <c r="BX924">
        <f ca="1">IFERROR(IF(0=LEN(ReferenceData!$BX$924),"",ReferenceData!$BX$924),"")</f>
        <v>21.628988620000001</v>
      </c>
      <c r="BY924">
        <f ca="1">IFERROR(IF(0=LEN(ReferenceData!$BY$924),"",ReferenceData!$BY$924),"")</f>
        <v>23.14667859</v>
      </c>
      <c r="BZ924">
        <f ca="1">IFERROR(IF(0=LEN(ReferenceData!$BZ$924),"",ReferenceData!$BZ$924),"")</f>
        <v>21.95693168</v>
      </c>
      <c r="CA924">
        <f ca="1">IFERROR(IF(0=LEN(ReferenceData!$CA$924),"",ReferenceData!$CA$924),"")</f>
        <v>21.44317221</v>
      </c>
      <c r="CB924">
        <f ca="1">IFERROR(IF(0=LEN(ReferenceData!$CB$924),"",ReferenceData!$CB$924),"")</f>
        <v>21.402513930000001</v>
      </c>
      <c r="CC924">
        <f ca="1">IFERROR(IF(0=LEN(ReferenceData!$CC$924),"",ReferenceData!$CC$924),"")</f>
        <v>19.7029982</v>
      </c>
      <c r="CD924">
        <f ca="1">IFERROR(IF(0=LEN(ReferenceData!$CD$924),"",ReferenceData!$CD$924),"")</f>
        <v>20.873466619999999</v>
      </c>
      <c r="CE924">
        <f ca="1">IFERROR(IF(0=LEN(ReferenceData!$CE$924),"",ReferenceData!$CE$924),"")</f>
        <v>19.513659879999999</v>
      </c>
      <c r="CF924">
        <f ca="1">IFERROR(IF(0=LEN(ReferenceData!$CF$924),"",ReferenceData!$CF$924),"")</f>
        <v>16.135795980000001</v>
      </c>
      <c r="CG924">
        <f ca="1">IFERROR(IF(0=LEN(ReferenceData!$CG$924),"",ReferenceData!$CG$924),"")</f>
        <v>19.696754590000001</v>
      </c>
      <c r="CH924">
        <f ca="1">IFERROR(IF(0=LEN(ReferenceData!$CH$924),"",ReferenceData!$CH$924),"")</f>
        <v>19.476883839999999</v>
      </c>
      <c r="CI924">
        <f ca="1">IFERROR(IF(0=LEN(ReferenceData!$CI$924),"",ReferenceData!$CI$924),"")</f>
        <v>19.541012810000002</v>
      </c>
      <c r="CJ924">
        <f ca="1">IFERROR(IF(0=LEN(ReferenceData!$CJ$924),"",ReferenceData!$CJ$924),"")</f>
        <v>21.172700209999999</v>
      </c>
      <c r="CK924">
        <f ca="1">IFERROR(IF(0=LEN(ReferenceData!$CK$924),"",ReferenceData!$CK$924),"")</f>
        <v>21.051073949999999</v>
      </c>
    </row>
    <row r="925" spans="1:89">
      <c r="A925" t="str">
        <f>IFERROR(IF(0=LEN(ReferenceData!$A$925),"",ReferenceData!$A$925),"")</f>
        <v xml:space="preserve">    联邦房地产投资信托公司</v>
      </c>
      <c r="B925" t="str">
        <f>IFERROR(IF(0=LEN(ReferenceData!$B$925),"",ReferenceData!$B$925),"")</f>
        <v>FRT US Equity</v>
      </c>
      <c r="C925" t="str">
        <f>IFERROR(IF(0=LEN(ReferenceData!$C$925),"",ReferenceData!$C$925),"")</f>
        <v>F0891</v>
      </c>
      <c r="D925" t="str">
        <f>IFERROR(IF(0=LEN(ReferenceData!$D$925),"",ReferenceData!$D$925),"")</f>
        <v>PRICE_TO_FAD_PS</v>
      </c>
      <c r="E925" t="str">
        <f>IFERROR(IF(0=LEN(ReferenceData!$E$925),"",ReferenceData!$E$925),"")</f>
        <v>动态</v>
      </c>
      <c r="F925">
        <f ca="1">IFERROR(IF(0=LEN(ReferenceData!$F$925),"",ReferenceData!$F$925),"")</f>
        <v>25.533031879999999</v>
      </c>
      <c r="G925">
        <f ca="1">IFERROR(IF(0=LEN(ReferenceData!$G$925),"",ReferenceData!$G$925),"")</f>
        <v>24.694284969999998</v>
      </c>
      <c r="H925">
        <f ca="1">IFERROR(IF(0=LEN(ReferenceData!$H$925),"",ReferenceData!$H$925),"")</f>
        <v>26.181056909999999</v>
      </c>
      <c r="I925">
        <f ca="1">IFERROR(IF(0=LEN(ReferenceData!$I$925),"",ReferenceData!$I$925),"")</f>
        <v>28.783991459999999</v>
      </c>
      <c r="J925">
        <f ca="1">IFERROR(IF(0=LEN(ReferenceData!$J$925),"",ReferenceData!$J$925),"")</f>
        <v>28.419329749999999</v>
      </c>
      <c r="K925">
        <f ca="1">IFERROR(IF(0=LEN(ReferenceData!$K$925),"",ReferenceData!$K$925),"")</f>
        <v>25.906494380000002</v>
      </c>
      <c r="L925">
        <f ca="1">IFERROR(IF(0=LEN(ReferenceData!$L$925),"",ReferenceData!$L$925),"")</f>
        <v>26.699681930000001</v>
      </c>
      <c r="M925">
        <f ca="1">IFERROR(IF(0=LEN(ReferenceData!$M$925),"",ReferenceData!$M$925),"")</f>
        <v>27.800199500000002</v>
      </c>
      <c r="N925">
        <f ca="1">IFERROR(IF(0=LEN(ReferenceData!$N$925),"",ReferenceData!$N$925),"")</f>
        <v>29.04861309</v>
      </c>
      <c r="O925">
        <f ca="1">IFERROR(IF(0=LEN(ReferenceData!$O$925),"",ReferenceData!$O$925),"")</f>
        <v>27.68192874</v>
      </c>
      <c r="P925">
        <f ca="1">IFERROR(IF(0=LEN(ReferenceData!$P$925),"",ReferenceData!$P$925),"")</f>
        <v>26.686955699999999</v>
      </c>
      <c r="Q925">
        <f ca="1">IFERROR(IF(0=LEN(ReferenceData!$Q$925),"",ReferenceData!$Q$925),"")</f>
        <v>28.45898347</v>
      </c>
      <c r="R925">
        <f ca="1">IFERROR(IF(0=LEN(ReferenceData!$R$925),"",ReferenceData!$R$925),"")</f>
        <v>29.02646721</v>
      </c>
      <c r="S925">
        <f ca="1">IFERROR(IF(0=LEN(ReferenceData!$S$925),"",ReferenceData!$S$925),"")</f>
        <v>30.572267709999998</v>
      </c>
      <c r="T925">
        <f ca="1">IFERROR(IF(0=LEN(ReferenceData!$T$925),"",ReferenceData!$T$925),"")</f>
        <v>30.507095540000002</v>
      </c>
      <c r="U925">
        <f ca="1">IFERROR(IF(0=LEN(ReferenceData!$U$925),"",ReferenceData!$U$925),"")</f>
        <v>30.872059719999999</v>
      </c>
      <c r="V925">
        <f ca="1">IFERROR(IF(0=LEN(ReferenceData!$V$925),"",ReferenceData!$V$925),"")</f>
        <v>30.66606603</v>
      </c>
      <c r="W925">
        <f ca="1">IFERROR(IF(0=LEN(ReferenceData!$W$925),"",ReferenceData!$W$925),"")</f>
        <v>31.7165131</v>
      </c>
      <c r="X925">
        <f ca="1">IFERROR(IF(0=LEN(ReferenceData!$X$925),"",ReferenceData!$X$925),"")</f>
        <v>33.616490130000003</v>
      </c>
      <c r="Y925">
        <f ca="1">IFERROR(IF(0=LEN(ReferenceData!$Y$925),"",ReferenceData!$Y$925),"")</f>
        <v>34.154815630000002</v>
      </c>
      <c r="Z925">
        <f ca="1">IFERROR(IF(0=LEN(ReferenceData!$Z$925),"",ReferenceData!$Z$925),"")</f>
        <v>36.453284359999998</v>
      </c>
      <c r="AA925">
        <f ca="1">IFERROR(IF(0=LEN(ReferenceData!$AA$925),"",ReferenceData!$AA$925),"")</f>
        <v>35.561822190000001</v>
      </c>
      <c r="AB925">
        <f ca="1">IFERROR(IF(0=LEN(ReferenceData!$AB$925),"",ReferenceData!$AB$925),"")</f>
        <v>33.114870719999999</v>
      </c>
      <c r="AC925">
        <f ca="1">IFERROR(IF(0=LEN(ReferenceData!$AC$925),"",ReferenceData!$AC$925),"")</f>
        <v>32.874923549999998</v>
      </c>
      <c r="AD925">
        <f ca="1">IFERROR(IF(0=LEN(ReferenceData!$AD$925),"",ReferenceData!$AD$925),"")</f>
        <v>33.733112970000001</v>
      </c>
      <c r="AE925">
        <f ca="1">IFERROR(IF(0=LEN(ReferenceData!$AE$925),"",ReferenceData!$AE$925),"")</f>
        <v>32.570054669999998</v>
      </c>
      <c r="AF925">
        <f ca="1">IFERROR(IF(0=LEN(ReferenceData!$AF$925),"",ReferenceData!$AF$925),"")</f>
        <v>33.179395820000003</v>
      </c>
      <c r="AG925">
        <f ca="1">IFERROR(IF(0=LEN(ReferenceData!$AG$925),"",ReferenceData!$AG$925),"")</f>
        <v>32.13889631</v>
      </c>
      <c r="AH925">
        <f ca="1">IFERROR(IF(0=LEN(ReferenceData!$AH$925),"",ReferenceData!$AH$925),"")</f>
        <v>32.451138229999998</v>
      </c>
      <c r="AI925">
        <f ca="1">IFERROR(IF(0=LEN(ReferenceData!$AI$925),"",ReferenceData!$AI$925),"")</f>
        <v>31.780056129999998</v>
      </c>
      <c r="AJ925">
        <f ca="1">IFERROR(IF(0=LEN(ReferenceData!$AJ$925),"",ReferenceData!$AJ$925),"")</f>
        <v>30.220842279999999</v>
      </c>
      <c r="AK925">
        <f ca="1">IFERROR(IF(0=LEN(ReferenceData!$AK$925),"",ReferenceData!$AK$925),"")</f>
        <v>38.629401659999999</v>
      </c>
      <c r="AL925">
        <f ca="1">IFERROR(IF(0=LEN(ReferenceData!$AL$925),"",ReferenceData!$AL$925),"")</f>
        <v>40.936751260000001</v>
      </c>
      <c r="AM925">
        <f ca="1">IFERROR(IF(0=LEN(ReferenceData!$AM$925),"",ReferenceData!$AM$925),"")</f>
        <v>38.333127189999999</v>
      </c>
      <c r="AN925">
        <f ca="1">IFERROR(IF(0=LEN(ReferenceData!$AN$925),"",ReferenceData!$AN$925),"")</f>
        <v>42.06143746</v>
      </c>
      <c r="AO925">
        <f ca="1">IFERROR(IF(0=LEN(ReferenceData!$AO$925),"",ReferenceData!$AO$925),"")</f>
        <v>41.811202090000002</v>
      </c>
      <c r="AP925">
        <f ca="1">IFERROR(IF(0=LEN(ReferenceData!$AP$925),"",ReferenceData!$AP$925),"")</f>
        <v>46.046435690000003</v>
      </c>
      <c r="AQ925">
        <f ca="1">IFERROR(IF(0=LEN(ReferenceData!$AQ$925),"",ReferenceData!$AQ$925),"")</f>
        <v>68.774128529999999</v>
      </c>
      <c r="AR925">
        <f ca="1">IFERROR(IF(0=LEN(ReferenceData!$AR$925),"",ReferenceData!$AR$925),"")</f>
        <v>69.616675770000001</v>
      </c>
      <c r="AS925">
        <f ca="1">IFERROR(IF(0=LEN(ReferenceData!$AS$925),"",ReferenceData!$AS$925),"")</f>
        <v>64.624341299999998</v>
      </c>
      <c r="AT925">
        <f ca="1">IFERROR(IF(0=LEN(ReferenceData!$AT$925),"",ReferenceData!$AT$925),"")</f>
        <v>67.527786370000001</v>
      </c>
      <c r="AU925">
        <f ca="1">IFERROR(IF(0=LEN(ReferenceData!$AU$925),"",ReferenceData!$AU$925),"")</f>
        <v>67.090021429999993</v>
      </c>
      <c r="AV925">
        <f ca="1">IFERROR(IF(0=LEN(ReferenceData!$AV$925),"",ReferenceData!$AV$925),"")</f>
        <v>60.299574649999997</v>
      </c>
      <c r="AW925">
        <f ca="1">IFERROR(IF(0=LEN(ReferenceData!$AW$925),"",ReferenceData!$AW$925),"")</f>
        <v>43.127004309999997</v>
      </c>
      <c r="AX925">
        <f ca="1">IFERROR(IF(0=LEN(ReferenceData!$AX$925),"",ReferenceData!$AX$925),"")</f>
        <v>42.200731099999999</v>
      </c>
      <c r="AY925">
        <f ca="1">IFERROR(IF(0=LEN(ReferenceData!$AY$925),"",ReferenceData!$AY$925),"")</f>
        <v>41.79289438</v>
      </c>
      <c r="AZ925">
        <f ca="1">IFERROR(IF(0=LEN(ReferenceData!$AZ$925),"",ReferenceData!$AZ$925),"")</f>
        <v>42.208190639999998</v>
      </c>
      <c r="BA925">
        <f ca="1">IFERROR(IF(0=LEN(ReferenceData!$BA$925),"",ReferenceData!$BA$925),"")</f>
        <v>41.508958569999997</v>
      </c>
      <c r="BB925">
        <f ca="1">IFERROR(IF(0=LEN(ReferenceData!$BB$925),"",ReferenceData!$BB$925),"")</f>
        <v>40.513082590000003</v>
      </c>
      <c r="BC925">
        <f ca="1">IFERROR(IF(0=LEN(ReferenceData!$BC$925),"",ReferenceData!$BC$925),"")</f>
        <v>28.621437310000001</v>
      </c>
      <c r="BD925">
        <f ca="1">IFERROR(IF(0=LEN(ReferenceData!$BD$925),"",ReferenceData!$BD$925),"")</f>
        <v>28.027460850000001</v>
      </c>
      <c r="BE925">
        <f ca="1">IFERROR(IF(0=LEN(ReferenceData!$BE$925),"",ReferenceData!$BE$925),"")</f>
        <v>26.0758239</v>
      </c>
      <c r="BF925">
        <f ca="1">IFERROR(IF(0=LEN(ReferenceData!$BF$925),"",ReferenceData!$BF$925),"")</f>
        <v>32.634400599999999</v>
      </c>
      <c r="BG925">
        <f ca="1">IFERROR(IF(0=LEN(ReferenceData!$BG$925),"",ReferenceData!$BG$925),"")</f>
        <v>32.65962038</v>
      </c>
      <c r="BH925">
        <f ca="1">IFERROR(IF(0=LEN(ReferenceData!$BH$925),"",ReferenceData!$BH$925),"")</f>
        <v>31.98183869</v>
      </c>
      <c r="BI925">
        <f ca="1">IFERROR(IF(0=LEN(ReferenceData!$BI$925),"",ReferenceData!$BI$925),"")</f>
        <v>40.588615570000002</v>
      </c>
      <c r="BJ925">
        <f ca="1">IFERROR(IF(0=LEN(ReferenceData!$BJ$925),"",ReferenceData!$BJ$925),"")</f>
        <v>43.933808220000003</v>
      </c>
      <c r="BK925">
        <f ca="1">IFERROR(IF(0=LEN(ReferenceData!$BK$925),"",ReferenceData!$BK$925),"")</f>
        <v>43.245582800000001</v>
      </c>
      <c r="BL925">
        <f ca="1">IFERROR(IF(0=LEN(ReferenceData!$BL$925),"",ReferenceData!$BL$925),"")</f>
        <v>57.935180150000001</v>
      </c>
      <c r="BM925">
        <f ca="1">IFERROR(IF(0=LEN(ReferenceData!$BM$925),"",ReferenceData!$BM$925),"")</f>
        <v>62.914110710000003</v>
      </c>
      <c r="BN925">
        <f ca="1">IFERROR(IF(0=LEN(ReferenceData!$BN$925),"",ReferenceData!$BN$925),"")</f>
        <v>58.091107780000002</v>
      </c>
      <c r="BO925">
        <f ca="1">IFERROR(IF(0=LEN(ReferenceData!$BO$925),"",ReferenceData!$BO$925),"")</f>
        <v>74.889221980000002</v>
      </c>
      <c r="BP925">
        <f ca="1">IFERROR(IF(0=LEN(ReferenceData!$BP$925),"",ReferenceData!$BP$925),"")</f>
        <v>74.635384119999998</v>
      </c>
      <c r="BQ925">
        <f ca="1">IFERROR(IF(0=LEN(ReferenceData!$BQ$925),"",ReferenceData!$BQ$925),"")</f>
        <v>73.345041620000003</v>
      </c>
      <c r="BR925">
        <f ca="1">IFERROR(IF(0=LEN(ReferenceData!$BR$925),"",ReferenceData!$BR$925),"")</f>
        <v>77.123127350000004</v>
      </c>
      <c r="BS925">
        <f ca="1">IFERROR(IF(0=LEN(ReferenceData!$BS$925),"",ReferenceData!$BS$925),"")</f>
        <v>79.932591520000003</v>
      </c>
      <c r="BT925">
        <f ca="1">IFERROR(IF(0=LEN(ReferenceData!$BT$925),"",ReferenceData!$BT$925),"")</f>
        <v>78.057144460000004</v>
      </c>
      <c r="BU925">
        <f ca="1">IFERROR(IF(0=LEN(ReferenceData!$BU$925),"",ReferenceData!$BU$925),"")</f>
        <v>68.051071859999993</v>
      </c>
      <c r="BV925">
        <f ca="1">IFERROR(IF(0=LEN(ReferenceData!$BV$925),"",ReferenceData!$BV$925),"")</f>
        <v>68.524042890000004</v>
      </c>
      <c r="BW925">
        <f ca="1">IFERROR(IF(0=LEN(ReferenceData!$BW$925),"",ReferenceData!$BW$925),"")</f>
        <v>65.642072740000003</v>
      </c>
      <c r="BX925">
        <f ca="1">IFERROR(IF(0=LEN(ReferenceData!$BX$925),"",ReferenceData!$BX$925),"")</f>
        <v>56.595384610000004</v>
      </c>
      <c r="BY925">
        <f ca="1">IFERROR(IF(0=LEN(ReferenceData!$BY$925),"",ReferenceData!$BY$925),"")</f>
        <v>57.96592811</v>
      </c>
      <c r="BZ925">
        <f ca="1">IFERROR(IF(0=LEN(ReferenceData!$BZ$925),"",ReferenceData!$BZ$925),"")</f>
        <v>55.737355270000002</v>
      </c>
      <c r="CA925">
        <f ca="1">IFERROR(IF(0=LEN(ReferenceData!$CA$925),"",ReferenceData!$CA$925),"")</f>
        <v>56.647700020000002</v>
      </c>
      <c r="CB925">
        <f ca="1">IFERROR(IF(0=LEN(ReferenceData!$CB$925),"",ReferenceData!$CB$925),"")</f>
        <v>56.118948539999998</v>
      </c>
      <c r="CC925">
        <f ca="1">IFERROR(IF(0=LEN(ReferenceData!$CC$925),"",ReferenceData!$CC$925),"")</f>
        <v>53.91482723</v>
      </c>
      <c r="CD925">
        <f ca="1">IFERROR(IF(0=LEN(ReferenceData!$CD$925),"",ReferenceData!$CD$925),"")</f>
        <v>42.919847230000002</v>
      </c>
      <c r="CE925">
        <f ca="1">IFERROR(IF(0=LEN(ReferenceData!$CE$925),"",ReferenceData!$CE$925),"")</f>
        <v>43.080014030000001</v>
      </c>
      <c r="CF925">
        <f ca="1">IFERROR(IF(0=LEN(ReferenceData!$CF$925),"",ReferenceData!$CF$925),"")</f>
        <v>39.998016630000002</v>
      </c>
      <c r="CG925">
        <f ca="1">IFERROR(IF(0=LEN(ReferenceData!$CG$925),"",ReferenceData!$CG$925),"")</f>
        <v>43.90378355</v>
      </c>
      <c r="CH925">
        <f ca="1">IFERROR(IF(0=LEN(ReferenceData!$CH$925),"",ReferenceData!$CH$925),"")</f>
        <v>42.34739321</v>
      </c>
      <c r="CI925">
        <f ca="1">IFERROR(IF(0=LEN(ReferenceData!$CI$925),"",ReferenceData!$CI$925),"")</f>
        <v>41.300102520000003</v>
      </c>
      <c r="CJ925">
        <f ca="1">IFERROR(IF(0=LEN(ReferenceData!$CJ$925),"",ReferenceData!$CJ$925),"")</f>
        <v>41.032880779999999</v>
      </c>
      <c r="CK925">
        <f ca="1">IFERROR(IF(0=LEN(ReferenceData!$CK$925),"",ReferenceData!$CK$925),"")</f>
        <v>41.014144309999999</v>
      </c>
    </row>
    <row r="926" spans="1:89">
      <c r="A926" t="str">
        <f>IFERROR(IF(0=LEN(ReferenceData!$A$926),"",ReferenceData!$A$926),"")</f>
        <v xml:space="preserve">    第一工业地产信托公司</v>
      </c>
      <c r="B926" t="str">
        <f>IFERROR(IF(0=LEN(ReferenceData!$B$926),"",ReferenceData!$B$926),"")</f>
        <v>FR US Equity</v>
      </c>
      <c r="C926" t="str">
        <f>IFERROR(IF(0=LEN(ReferenceData!$C$926),"",ReferenceData!$C$926),"")</f>
        <v>F0891</v>
      </c>
      <c r="D926" t="str">
        <f>IFERROR(IF(0=LEN(ReferenceData!$D$926),"",ReferenceData!$D$926),"")</f>
        <v>PRICE_TO_FAD_PS</v>
      </c>
      <c r="E926" t="str">
        <f>IFERROR(IF(0=LEN(ReferenceData!$E$926),"",ReferenceData!$E$926),"")</f>
        <v>动态</v>
      </c>
      <c r="F926">
        <f ca="1">IFERROR(IF(0=LEN(ReferenceData!$F$926),"",ReferenceData!$F$926),"")</f>
        <v>22.47386186</v>
      </c>
      <c r="G926">
        <f ca="1">IFERROR(IF(0=LEN(ReferenceData!$G$926),"",ReferenceData!$G$926),"")</f>
        <v>21.30342761</v>
      </c>
      <c r="H926">
        <f ca="1">IFERROR(IF(0=LEN(ReferenceData!$H$926),"",ReferenceData!$H$926),"")</f>
        <v>23.45429098</v>
      </c>
      <c r="I926">
        <f ca="1">IFERROR(IF(0=LEN(ReferenceData!$I$926),"",ReferenceData!$I$926),"")</f>
        <v>23.91790464</v>
      </c>
      <c r="J926">
        <f ca="1">IFERROR(IF(0=LEN(ReferenceData!$J$926),"",ReferenceData!$J$926),"")</f>
        <v>25.87310252</v>
      </c>
      <c r="K926">
        <f ca="1">IFERROR(IF(0=LEN(ReferenceData!$K$926),"",ReferenceData!$K$926),"")</f>
        <v>24.54566531</v>
      </c>
      <c r="L926">
        <f ca="1">IFERROR(IF(0=LEN(ReferenceData!$L$926),"",ReferenceData!$L$926),"")</f>
        <v>23.91771597</v>
      </c>
      <c r="M926">
        <f ca="1">IFERROR(IF(0=LEN(ReferenceData!$M$926),"",ReferenceData!$M$926),"")</f>
        <v>25.860963170000002</v>
      </c>
      <c r="N926">
        <f ca="1">IFERROR(IF(0=LEN(ReferenceData!$N$926),"",ReferenceData!$N$926),"")</f>
        <v>25.476972109999998</v>
      </c>
      <c r="O926">
        <f ca="1">IFERROR(IF(0=LEN(ReferenceData!$O$926),"",ReferenceData!$O$926),"")</f>
        <v>23.890922079999999</v>
      </c>
      <c r="P926">
        <f ca="1">IFERROR(IF(0=LEN(ReferenceData!$P$926),"",ReferenceData!$P$926),"")</f>
        <v>24.54655678</v>
      </c>
      <c r="Q926">
        <f ca="1">IFERROR(IF(0=LEN(ReferenceData!$Q$926),"",ReferenceData!$Q$926),"")</f>
        <v>23.917593759999999</v>
      </c>
      <c r="R926">
        <f ca="1">IFERROR(IF(0=LEN(ReferenceData!$R$926),"",ReferenceData!$R$926),"")</f>
        <v>22.63416922</v>
      </c>
      <c r="S926">
        <f ca="1">IFERROR(IF(0=LEN(ReferenceData!$S$926),"",ReferenceData!$S$926),"")</f>
        <v>23.9467623</v>
      </c>
      <c r="T926">
        <f ca="1">IFERROR(IF(0=LEN(ReferenceData!$T$926),"",ReferenceData!$T$926),"")</f>
        <v>23.012037379999999</v>
      </c>
      <c r="U926">
        <f ca="1">IFERROR(IF(0=LEN(ReferenceData!$U$926),"",ReferenceData!$U$926),"")</f>
        <v>24.970508649999999</v>
      </c>
      <c r="V926">
        <f ca="1">IFERROR(IF(0=LEN(ReferenceData!$V$926),"",ReferenceData!$V$926),"")</f>
        <v>24.202654169999999</v>
      </c>
      <c r="W926">
        <f ca="1">IFERROR(IF(0=LEN(ReferenceData!$W$926),"",ReferenceData!$W$926),"")</f>
        <v>24.166052799999999</v>
      </c>
      <c r="X926">
        <f ca="1">IFERROR(IF(0=LEN(ReferenceData!$X$926),"",ReferenceData!$X$926),"")</f>
        <v>25.82226468</v>
      </c>
      <c r="Y926">
        <f ca="1">IFERROR(IF(0=LEN(ReferenceData!$Y$926),"",ReferenceData!$Y$926),"")</f>
        <v>26.332340519999999</v>
      </c>
      <c r="Z926">
        <f ca="1">IFERROR(IF(0=LEN(ReferenceData!$Z$926),"",ReferenceData!$Z$926),"")</f>
        <v>26.97303007</v>
      </c>
      <c r="AA926">
        <f ca="1">IFERROR(IF(0=LEN(ReferenceData!$AA$926),"",ReferenceData!$AA$926),"")</f>
        <v>25.462833270000001</v>
      </c>
      <c r="AB926">
        <f ca="1">IFERROR(IF(0=LEN(ReferenceData!$AB$926),"",ReferenceData!$AB$926),"")</f>
        <v>23.774982290000001</v>
      </c>
      <c r="AC926">
        <f ca="1">IFERROR(IF(0=LEN(ReferenceData!$AC$926),"",ReferenceData!$AC$926),"")</f>
        <v>22.027386660000001</v>
      </c>
      <c r="AD926">
        <f ca="1">IFERROR(IF(0=LEN(ReferenceData!$AD$926),"",ReferenceData!$AD$926),"")</f>
        <v>21.83534319</v>
      </c>
      <c r="AE926">
        <f ca="1">IFERROR(IF(0=LEN(ReferenceData!$AE$926),"",ReferenceData!$AE$926),"")</f>
        <v>21.139282649999998</v>
      </c>
      <c r="AF926">
        <f ca="1">IFERROR(IF(0=LEN(ReferenceData!$AF$926),"",ReferenceData!$AF$926),"")</f>
        <v>20.225735589999999</v>
      </c>
      <c r="AG926">
        <f ca="1">IFERROR(IF(0=LEN(ReferenceData!$AG$926),"",ReferenceData!$AG$926),"")</f>
        <v>21.738490939999998</v>
      </c>
      <c r="AH926">
        <f ca="1">IFERROR(IF(0=LEN(ReferenceData!$AH$926),"",ReferenceData!$AH$926),"")</f>
        <v>23.489735790000001</v>
      </c>
      <c r="AI926">
        <f ca="1">IFERROR(IF(0=LEN(ReferenceData!$AI$926),"",ReferenceData!$AI$926),"")</f>
        <v>22.286979070000001</v>
      </c>
      <c r="AJ926">
        <f ca="1">IFERROR(IF(0=LEN(ReferenceData!$AJ$926),"",ReferenceData!$AJ$926),"")</f>
        <v>21.53654113</v>
      </c>
      <c r="AK926">
        <f ca="1">IFERROR(IF(0=LEN(ReferenceData!$AK$926),"",ReferenceData!$AK$926),"")</f>
        <v>20.490143459999999</v>
      </c>
      <c r="AL926">
        <f ca="1">IFERROR(IF(0=LEN(ReferenceData!$AL$926),"",ReferenceData!$AL$926),"")</f>
        <v>22.128086849999999</v>
      </c>
      <c r="AM926">
        <f ca="1">IFERROR(IF(0=LEN(ReferenceData!$AM$926),"",ReferenceData!$AM$926),"")</f>
        <v>19.792696599999999</v>
      </c>
      <c r="AN926">
        <f ca="1">IFERROR(IF(0=LEN(ReferenceData!$AN$926),"",ReferenceData!$AN$926),"")</f>
        <v>21.446970149999999</v>
      </c>
      <c r="AO926">
        <f ca="1">IFERROR(IF(0=LEN(ReferenceData!$AO$926),"",ReferenceData!$AO$926),"")</f>
        <v>21.688811950000002</v>
      </c>
      <c r="AP926">
        <f ca="1">IFERROR(IF(0=LEN(ReferenceData!$AP$926),"",ReferenceData!$AP$926),"")</f>
        <v>23.557589459999999</v>
      </c>
      <c r="AQ926">
        <f ca="1">IFERROR(IF(0=LEN(ReferenceData!$AQ$926),"",ReferenceData!$AQ$926),"")</f>
        <v>24.566053060000002</v>
      </c>
      <c r="AR926">
        <f ca="1">IFERROR(IF(0=LEN(ReferenceData!$AR$926),"",ReferenceData!$AR$926),"")</f>
        <v>25.085541970000001</v>
      </c>
      <c r="AS926">
        <f ca="1">IFERROR(IF(0=LEN(ReferenceData!$AS$926),"",ReferenceData!$AS$926),"")</f>
        <v>23.734870820000001</v>
      </c>
      <c r="AT926">
        <f ca="1">IFERROR(IF(0=LEN(ReferenceData!$AT$926),"",ReferenceData!$AT$926),"")</f>
        <v>23.719107829999999</v>
      </c>
      <c r="AU926">
        <f ca="1">IFERROR(IF(0=LEN(ReferenceData!$AU$926),"",ReferenceData!$AU$926),"")</f>
        <v>23.336734310000001</v>
      </c>
      <c r="AV926">
        <f ca="1">IFERROR(IF(0=LEN(ReferenceData!$AV$926),"",ReferenceData!$AV$926),"")</f>
        <v>20.20605106</v>
      </c>
      <c r="AW926">
        <f ca="1">IFERROR(IF(0=LEN(ReferenceData!$AW$926),"",ReferenceData!$AW$926),"")</f>
        <v>23.429380429999998</v>
      </c>
      <c r="AX926">
        <f ca="1">IFERROR(IF(0=LEN(ReferenceData!$AX$926),"",ReferenceData!$AX$926),"")</f>
        <v>23.236281139999999</v>
      </c>
      <c r="AY926">
        <f ca="1">IFERROR(IF(0=LEN(ReferenceData!$AY$926),"",ReferenceData!$AY$926),"")</f>
        <v>24.253270730000001</v>
      </c>
      <c r="AZ926">
        <f ca="1">IFERROR(IF(0=LEN(ReferenceData!$AZ$926),"",ReferenceData!$AZ$926),"")</f>
        <v>25.01361288</v>
      </c>
      <c r="BA926">
        <f ca="1">IFERROR(IF(0=LEN(ReferenceData!$BA$926),"",ReferenceData!$BA$926),"")</f>
        <v>24.784253970000002</v>
      </c>
      <c r="BB926">
        <f ca="1">IFERROR(IF(0=LEN(ReferenceData!$BB$926),"",ReferenceData!$BB$926),"")</f>
        <v>26.06596553</v>
      </c>
      <c r="BC926">
        <f ca="1">IFERROR(IF(0=LEN(ReferenceData!$BC$926),"",ReferenceData!$BC$926),"")</f>
        <v>28.17778929</v>
      </c>
      <c r="BD926">
        <f ca="1">IFERROR(IF(0=LEN(ReferenceData!$BD$926),"",ReferenceData!$BD$926),"")</f>
        <v>25.131541800000001</v>
      </c>
      <c r="BE926">
        <f ca="1">IFERROR(IF(0=LEN(ReferenceData!$BE$926),"",ReferenceData!$BE$926),"")</f>
        <v>25.55625899</v>
      </c>
      <c r="BF926">
        <f ca="1">IFERROR(IF(0=LEN(ReferenceData!$BF$926),"",ReferenceData!$BF$926),"")</f>
        <v>27.601344480000002</v>
      </c>
      <c r="BG926">
        <f ca="1">IFERROR(IF(0=LEN(ReferenceData!$BG$926),"",ReferenceData!$BG$926),"")</f>
        <v>28.565652620000002</v>
      </c>
      <c r="BH926">
        <f ca="1">IFERROR(IF(0=LEN(ReferenceData!$BH$926),"",ReferenceData!$BH$926),"")</f>
        <v>25.720153190000001</v>
      </c>
      <c r="BI926">
        <f ca="1">IFERROR(IF(0=LEN(ReferenceData!$BI$926),"",ReferenceData!$BI$926),"")</f>
        <v>23.757686150000001</v>
      </c>
      <c r="BJ926">
        <f ca="1">IFERROR(IF(0=LEN(ReferenceData!$BJ$926),"",ReferenceData!$BJ$926),"")</f>
        <v>25.689077690000001</v>
      </c>
      <c r="BK926">
        <f ca="1">IFERROR(IF(0=LEN(ReferenceData!$BK$926),"",ReferenceData!$BK$926),"")</f>
        <v>23.82049563</v>
      </c>
      <c r="BL926">
        <f ca="1">IFERROR(IF(0=LEN(ReferenceData!$BL$926),"",ReferenceData!$BL$926),"")</f>
        <v>29.60113831</v>
      </c>
      <c r="BM926">
        <f ca="1">IFERROR(IF(0=LEN(ReferenceData!$BM$926),"",ReferenceData!$BM$926),"")</f>
        <v>31.441351170000001</v>
      </c>
      <c r="BN926">
        <f ca="1">IFERROR(IF(0=LEN(ReferenceData!$BN$926),"",ReferenceData!$BN$926),"")</f>
        <v>30.021758389999999</v>
      </c>
      <c r="BO926">
        <f ca="1">IFERROR(IF(0=LEN(ReferenceData!$BO$926),"",ReferenceData!$BO$926),"")</f>
        <v>27.10774249</v>
      </c>
      <c r="BP926">
        <f ca="1">IFERROR(IF(0=LEN(ReferenceData!$BP$926),"",ReferenceData!$BP$926),"")</f>
        <v>26.766120019999999</v>
      </c>
      <c r="BQ926">
        <f ca="1">IFERROR(IF(0=LEN(ReferenceData!$BQ$926),"",ReferenceData!$BQ$926),"")</f>
        <v>24.050221440000001</v>
      </c>
      <c r="BR926">
        <f ca="1">IFERROR(IF(0=LEN(ReferenceData!$BR$926),"",ReferenceData!$BR$926),"")</f>
        <v>25.991483550000002</v>
      </c>
      <c r="BS926">
        <f ca="1">IFERROR(IF(0=LEN(ReferenceData!$BS$926),"",ReferenceData!$BS$926),"")</f>
        <v>26.286841320000001</v>
      </c>
      <c r="BT926">
        <f ca="1">IFERROR(IF(0=LEN(ReferenceData!$BT$926),"",ReferenceData!$BT$926),"")</f>
        <v>25.87334044</v>
      </c>
      <c r="BU926">
        <f ca="1">IFERROR(IF(0=LEN(ReferenceData!$BU$926),"",ReferenceData!$BU$926),"")</f>
        <v>32.094443720000001</v>
      </c>
      <c r="BV926">
        <f ca="1">IFERROR(IF(0=LEN(ReferenceData!$BV$926),"",ReferenceData!$BV$926),"")</f>
        <v>31.696373099999999</v>
      </c>
      <c r="BW926">
        <f ca="1">IFERROR(IF(0=LEN(ReferenceData!$BW$926),"",ReferenceData!$BW$926),"")</f>
        <v>31.39782014</v>
      </c>
      <c r="BX926">
        <f ca="1">IFERROR(IF(0=LEN(ReferenceData!$BX$926),"",ReferenceData!$BX$926),"")</f>
        <v>32.090060690000001</v>
      </c>
      <c r="BY926">
        <f ca="1">IFERROR(IF(0=LEN(ReferenceData!$BY$926),"",ReferenceData!$BY$926),"")</f>
        <v>33.192904349999999</v>
      </c>
      <c r="BZ926">
        <f ca="1">IFERROR(IF(0=LEN(ReferenceData!$BZ$926),"",ReferenceData!$BZ$926),"")</f>
        <v>33.219802970000003</v>
      </c>
      <c r="CA926">
        <f ca="1">IFERROR(IF(0=LEN(ReferenceData!$CA$926),"",ReferenceData!$CA$926),"")</f>
        <v>42.136151519999999</v>
      </c>
      <c r="CB926">
        <f ca="1">IFERROR(IF(0=LEN(ReferenceData!$CB$926),"",ReferenceData!$CB$926),"")</f>
        <v>40.924113319999996</v>
      </c>
      <c r="CC926">
        <f ca="1">IFERROR(IF(0=LEN(ReferenceData!$CC$926),"",ReferenceData!$CC$926),"")</f>
        <v>36.468090529999998</v>
      </c>
      <c r="CD926">
        <f ca="1">IFERROR(IF(0=LEN(ReferenceData!$CD$926),"",ReferenceData!$CD$926),"")</f>
        <v>30.898624850000001</v>
      </c>
      <c r="CE926">
        <f ca="1">IFERROR(IF(0=LEN(ReferenceData!$CE$926),"",ReferenceData!$CE$926),"")</f>
        <v>32.036995240000003</v>
      </c>
      <c r="CF926">
        <f ca="1">IFERROR(IF(0=LEN(ReferenceData!$CF$926),"",ReferenceData!$CF$926),"")</f>
        <v>26.019894610000001</v>
      </c>
      <c r="CG926">
        <f ca="1">IFERROR(IF(0=LEN(ReferenceData!$CG$926),"",ReferenceData!$CG$926),"")</f>
        <v>16.257979899999999</v>
      </c>
      <c r="CH926">
        <f ca="1">IFERROR(IF(0=LEN(ReferenceData!$CH$926),"",ReferenceData!$CH$926),"")</f>
        <v>20.408587050000001</v>
      </c>
      <c r="CI926">
        <f ca="1">IFERROR(IF(0=LEN(ReferenceData!$CI$926),"",ReferenceData!$CI$926),"")</f>
        <v>19.719689599999999</v>
      </c>
      <c r="CJ926">
        <f ca="1">IFERROR(IF(0=LEN(ReferenceData!$CJ$926),"",ReferenceData!$CJ$926),"")</f>
        <v>18.476830410000002</v>
      </c>
      <c r="CK926">
        <f ca="1">IFERROR(IF(0=LEN(ReferenceData!$CK$926),"",ReferenceData!$CK$926),"")</f>
        <v>18.38870562</v>
      </c>
    </row>
    <row r="927" spans="1:89">
      <c r="A927" t="str">
        <f>IFERROR(IF(0=LEN(ReferenceData!$A$927),"",ReferenceData!$A$927),"")</f>
        <v xml:space="preserve">    Forest City房地产信托股份有限公司</v>
      </c>
      <c r="B927" t="str">
        <f>IFERROR(IF(0=LEN(ReferenceData!$B$927),"",ReferenceData!$B$927),"")</f>
        <v>FCE/A US Equity</v>
      </c>
      <c r="C927" t="str">
        <f>IFERROR(IF(0=LEN(ReferenceData!$C$927),"",ReferenceData!$C$927),"")</f>
        <v>F0891</v>
      </c>
      <c r="D927" t="str">
        <f>IFERROR(IF(0=LEN(ReferenceData!$D$927),"",ReferenceData!$D$927),"")</f>
        <v>PRICE_TO_FAD_PS</v>
      </c>
      <c r="E927" t="str">
        <f>IFERROR(IF(0=LEN(ReferenceData!$E$927),"",ReferenceData!$E$927),"")</f>
        <v>动态</v>
      </c>
      <c r="F927">
        <f ca="1">IFERROR(IF(0=LEN(ReferenceData!$F$927),"",ReferenceData!$F$927),"")</f>
        <v>13.807809069999999</v>
      </c>
      <c r="G927">
        <f ca="1">IFERROR(IF(0=LEN(ReferenceData!$G$927),"",ReferenceData!$G$927),"")</f>
        <v>13.80131999</v>
      </c>
      <c r="H927">
        <f ca="1">IFERROR(IF(0=LEN(ReferenceData!$H$927),"",ReferenceData!$H$927),"")</f>
        <v>15.228819</v>
      </c>
      <c r="I927">
        <f ca="1">IFERROR(IF(0=LEN(ReferenceData!$I$927),"",ReferenceData!$I$927),"")</f>
        <v>15.637602810000001</v>
      </c>
      <c r="J927">
        <f ca="1">IFERROR(IF(0=LEN(ReferenceData!$J$927),"",ReferenceData!$J$927),"")</f>
        <v>15.056869280000001</v>
      </c>
      <c r="K927">
        <f ca="1">IFERROR(IF(0=LEN(ReferenceData!$K$927),"",ReferenceData!$K$927),"")</f>
        <v>15.4843712</v>
      </c>
      <c r="L927">
        <f ca="1">IFERROR(IF(0=LEN(ReferenceData!$L$927),"",ReferenceData!$L$927),"")</f>
        <v>16.037608989999999</v>
      </c>
      <c r="M927">
        <f ca="1">IFERROR(IF(0=LEN(ReferenceData!$M$927),"",ReferenceData!$M$927),"")</f>
        <v>15.42983106</v>
      </c>
      <c r="N927">
        <f ca="1">IFERROR(IF(0=LEN(ReferenceData!$N$927),"",ReferenceData!$N$927),"")</f>
        <v>15.700303890000001</v>
      </c>
      <c r="O927">
        <f ca="1">IFERROR(IF(0=LEN(ReferenceData!$O$927),"",ReferenceData!$O$927),"")</f>
        <v>15.565067470000001</v>
      </c>
      <c r="P927">
        <f ca="1">IFERROR(IF(0=LEN(ReferenceData!$P$927),"",ReferenceData!$P$927),"")</f>
        <v>14.95714918</v>
      </c>
      <c r="Q927">
        <f ca="1">IFERROR(IF(0=LEN(ReferenceData!$Q$927),"",ReferenceData!$Q$927),"")</f>
        <v>14.845479640000001</v>
      </c>
      <c r="R927">
        <f ca="1">IFERROR(IF(0=LEN(ReferenceData!$R$927),"",ReferenceData!$R$927),"")</f>
        <v>14.306838340000001</v>
      </c>
      <c r="S927">
        <f ca="1">IFERROR(IF(0=LEN(ReferenceData!$S$927),"",ReferenceData!$S$927),"")</f>
        <v>15.5273325</v>
      </c>
      <c r="T927">
        <f ca="1">IFERROR(IF(0=LEN(ReferenceData!$T$927),"",ReferenceData!$T$927),"")</f>
        <v>15.38463054</v>
      </c>
      <c r="U927">
        <f ca="1">IFERROR(IF(0=LEN(ReferenceData!$U$927),"",ReferenceData!$U$927),"")</f>
        <v>14.16147087</v>
      </c>
      <c r="V927">
        <f ca="1">IFERROR(IF(0=LEN(ReferenceData!$V$927),"",ReferenceData!$V$927),"")</f>
        <v>12.94377272</v>
      </c>
      <c r="W927">
        <f ca="1">IFERROR(IF(0=LEN(ReferenceData!$W$927),"",ReferenceData!$W$927),"")</f>
        <v>15.113902270000001</v>
      </c>
      <c r="X927">
        <f ca="1">IFERROR(IF(0=LEN(ReferenceData!$X$927),"",ReferenceData!$X$927),"")</f>
        <v>16.19196663</v>
      </c>
      <c r="Y927">
        <f ca="1">IFERROR(IF(0=LEN(ReferenceData!$Y$927),"",ReferenceData!$Y$927),"")</f>
        <v>16.738616969999999</v>
      </c>
      <c r="Z927">
        <f ca="1">IFERROR(IF(0=LEN(ReferenceData!$Z$927),"",ReferenceData!$Z$927),"")</f>
        <v>16.731542319999999</v>
      </c>
      <c r="AA927">
        <f ca="1">IFERROR(IF(0=LEN(ReferenceData!$AA$927),"",ReferenceData!$AA$927),"")</f>
        <v>15.7835395</v>
      </c>
      <c r="AB927">
        <f ca="1">IFERROR(IF(0=LEN(ReferenceData!$AB$927),"",ReferenceData!$AB$927),"")</f>
        <v>16.751067240000001</v>
      </c>
      <c r="AC927">
        <f ca="1">IFERROR(IF(0=LEN(ReferenceData!$AC$927),"",ReferenceData!$AC$927),"")</f>
        <v>15.26028835</v>
      </c>
      <c r="AD927">
        <f ca="1">IFERROR(IF(0=LEN(ReferenceData!$AD$927),"",ReferenceData!$AD$927),"")</f>
        <v>15.487944239999999</v>
      </c>
      <c r="AE927">
        <f ca="1">IFERROR(IF(0=LEN(ReferenceData!$AE$927),"",ReferenceData!$AE$927),"")</f>
        <v>13.981817680000001</v>
      </c>
      <c r="AF927">
        <f ca="1">IFERROR(IF(0=LEN(ReferenceData!$AF$927),"",ReferenceData!$AF$927),"")</f>
        <v>14.76899776</v>
      </c>
      <c r="AG927">
        <f ca="1">IFERROR(IF(0=LEN(ReferenceData!$AG$927),"",ReferenceData!$AG$927),"")</f>
        <v>16.440818320000002</v>
      </c>
      <c r="AH927">
        <f ca="1">IFERROR(IF(0=LEN(ReferenceData!$AH$927),"",ReferenceData!$AH$927),"")</f>
        <v>17.142541260000002</v>
      </c>
      <c r="AI927">
        <f ca="1">IFERROR(IF(0=LEN(ReferenceData!$AI$927),"",ReferenceData!$AI$927),"")</f>
        <v>17.034629580000001</v>
      </c>
      <c r="AJ927">
        <f ca="1">IFERROR(IF(0=LEN(ReferenceData!$AJ$927),"",ReferenceData!$AJ$927),"")</f>
        <v>15.51615808</v>
      </c>
      <c r="AK927">
        <f ca="1">IFERROR(IF(0=LEN(ReferenceData!$AK$927),"",ReferenceData!$AK$927),"")</f>
        <v>17.60036685</v>
      </c>
      <c r="AL927">
        <f ca="1">IFERROR(IF(0=LEN(ReferenceData!$AL$927),"",ReferenceData!$AL$927),"")</f>
        <v>19.08818235</v>
      </c>
      <c r="AM927">
        <f ca="1">IFERROR(IF(0=LEN(ReferenceData!$AM$927),"",ReferenceData!$AM$927),"")</f>
        <v>18.066331040000001</v>
      </c>
      <c r="AN927">
        <f ca="1">IFERROR(IF(0=LEN(ReferenceData!$AN$927),"",ReferenceData!$AN$927),"")</f>
        <v>19.803120740000001</v>
      </c>
      <c r="AO927">
        <f ca="1">IFERROR(IF(0=LEN(ReferenceData!$AO$927),"",ReferenceData!$AO$927),"")</f>
        <v>20.404256230000001</v>
      </c>
      <c r="AP927">
        <f ca="1">IFERROR(IF(0=LEN(ReferenceData!$AP$927),"",ReferenceData!$AP$927),"")</f>
        <v>21.915682619999998</v>
      </c>
      <c r="AQ927">
        <f ca="1">IFERROR(IF(0=LEN(ReferenceData!$AQ$927),"",ReferenceData!$AQ$927),"")</f>
        <v>22.764932739999999</v>
      </c>
      <c r="AR927">
        <f ca="1">IFERROR(IF(0=LEN(ReferenceData!$AR$927),"",ReferenceData!$AR$927),"")</f>
        <v>22.088746619999998</v>
      </c>
      <c r="AS927">
        <f ca="1">IFERROR(IF(0=LEN(ReferenceData!$AS$927),"",ReferenceData!$AS$927),"")</f>
        <v>19.203685839999999</v>
      </c>
      <c r="AT927">
        <f ca="1">IFERROR(IF(0=LEN(ReferenceData!$AT$927),"",ReferenceData!$AT$927),"")</f>
        <v>19.196251709999999</v>
      </c>
      <c r="AU927">
        <f ca="1">IFERROR(IF(0=LEN(ReferenceData!$AU$927),"",ReferenceData!$AU$927),"")</f>
        <v>18.573862819999999</v>
      </c>
      <c r="AV927">
        <f ca="1">IFERROR(IF(0=LEN(ReferenceData!$AV$927),"",ReferenceData!$AV$927),"")</f>
        <v>17.391323920000001</v>
      </c>
      <c r="AW927">
        <f ca="1">IFERROR(IF(0=LEN(ReferenceData!$AW$927),"",ReferenceData!$AW$927),"")</f>
        <v>17.050306490000001</v>
      </c>
      <c r="AX927">
        <f ca="1">IFERROR(IF(0=LEN(ReferenceData!$AX$927),"",ReferenceData!$AX$927),"")</f>
        <v>15.714152670000001</v>
      </c>
      <c r="AY927">
        <f ca="1">IFERROR(IF(0=LEN(ReferenceData!$AY$927),"",ReferenceData!$AY$927),"")</f>
        <v>16.287961060000001</v>
      </c>
      <c r="AZ927">
        <f ca="1">IFERROR(IF(0=LEN(ReferenceData!$AZ$927),"",ReferenceData!$AZ$927),"")</f>
        <v>16.917698819999998</v>
      </c>
      <c r="BA927">
        <f ca="1">IFERROR(IF(0=LEN(ReferenceData!$BA$927),"",ReferenceData!$BA$927),"")</f>
        <v>16.81101864</v>
      </c>
      <c r="BB927">
        <f ca="1">IFERROR(IF(0=LEN(ReferenceData!$BB$927),"",ReferenceData!$BB$927),"")</f>
        <v>16.97992893</v>
      </c>
      <c r="BC927">
        <f ca="1">IFERROR(IF(0=LEN(ReferenceData!$BC$927),"",ReferenceData!$BC$927),"")</f>
        <v>14.764260330000001</v>
      </c>
      <c r="BD927">
        <f ca="1">IFERROR(IF(0=LEN(ReferenceData!$BD$927),"",ReferenceData!$BD$927),"")</f>
        <v>13.786544940000001</v>
      </c>
      <c r="BE927">
        <f ca="1">IFERROR(IF(0=LEN(ReferenceData!$BE$927),"",ReferenceData!$BE$927),"")</f>
        <v>14.47625115</v>
      </c>
      <c r="BF927">
        <f ca="1">IFERROR(IF(0=LEN(ReferenceData!$BF$927),"",ReferenceData!$BF$927),"")</f>
        <v>14.77941871</v>
      </c>
      <c r="BG927">
        <f ca="1">IFERROR(IF(0=LEN(ReferenceData!$BG$927),"",ReferenceData!$BG$927),"")</f>
        <v>15.35543708</v>
      </c>
      <c r="BH927">
        <f ca="1">IFERROR(IF(0=LEN(ReferenceData!$BH$927),"",ReferenceData!$BH$927),"")</f>
        <v>14.354984119999999</v>
      </c>
      <c r="BI927">
        <f ca="1">IFERROR(IF(0=LEN(ReferenceData!$BI$927),"",ReferenceData!$BI$927),"")</f>
        <v>13.566748459999999</v>
      </c>
      <c r="BJ927">
        <f ca="1">IFERROR(IF(0=LEN(ReferenceData!$BJ$927),"",ReferenceData!$BJ$927),"")</f>
        <v>13.278739270000001</v>
      </c>
      <c r="BK927">
        <f ca="1">IFERROR(IF(0=LEN(ReferenceData!$BK$927),"",ReferenceData!$BK$927),"")</f>
        <v>13.574327650000001</v>
      </c>
      <c r="BL927">
        <f ca="1">IFERROR(IF(0=LEN(ReferenceData!$BL$927),"",ReferenceData!$BL$927),"")</f>
        <v>14.218558720000001</v>
      </c>
      <c r="BM927">
        <f ca="1">IFERROR(IF(0=LEN(ReferenceData!$BM$927),"",ReferenceData!$BM$927),"")</f>
        <v>14.150346020000001</v>
      </c>
      <c r="BN927">
        <f ca="1">IFERROR(IF(0=LEN(ReferenceData!$BN$927),"",ReferenceData!$BN$927),"")</f>
        <v>13.468218999999999</v>
      </c>
      <c r="BO927">
        <f ca="1">IFERROR(IF(0=LEN(ReferenceData!$BO$927),"",ReferenceData!$BO$927),"")</f>
        <v>12.157019289999999</v>
      </c>
      <c r="BP927">
        <f ca="1">IFERROR(IF(0=LEN(ReferenceData!$BP$927),"",ReferenceData!$BP$927),"")</f>
        <v>12.81640874</v>
      </c>
      <c r="BQ927">
        <f ca="1">IFERROR(IF(0=LEN(ReferenceData!$BQ$927),"",ReferenceData!$BQ$927),"")</f>
        <v>22.627141550000001</v>
      </c>
      <c r="BR927">
        <f ca="1">IFERROR(IF(0=LEN(ReferenceData!$BR$927),"",ReferenceData!$BR$927),"")</f>
        <v>21.085974010000001</v>
      </c>
      <c r="BS927">
        <f ca="1">IFERROR(IF(0=LEN(ReferenceData!$BS$927),"",ReferenceData!$BS$927),"")</f>
        <v>22.487035410000001</v>
      </c>
      <c r="BT927">
        <f ca="1">IFERROR(IF(0=LEN(ReferenceData!$BT$927),"",ReferenceData!$BT$927),"")</f>
        <v>25.069445470000002</v>
      </c>
      <c r="BU927">
        <f ca="1">IFERROR(IF(0=LEN(ReferenceData!$BU$927),"",ReferenceData!$BU$927),"")</f>
        <v>23.85156074</v>
      </c>
      <c r="BV927">
        <f ca="1">IFERROR(IF(0=LEN(ReferenceData!$BV$927),"",ReferenceData!$BV$927),"")</f>
        <v>22.317342310000001</v>
      </c>
      <c r="BW927">
        <f ca="1">IFERROR(IF(0=LEN(ReferenceData!$BW$927),"",ReferenceData!$BW$927),"")</f>
        <v>18.968443220000001</v>
      </c>
      <c r="BX927">
        <f ca="1">IFERROR(IF(0=LEN(ReferenceData!$BX$927),"",ReferenceData!$BX$927),"")</f>
        <v>17.396401010000002</v>
      </c>
      <c r="BY927">
        <f ca="1">IFERROR(IF(0=LEN(ReferenceData!$BY$927),"",ReferenceData!$BY$927),"")</f>
        <v>20.722374609999999</v>
      </c>
      <c r="BZ927">
        <f ca="1">IFERROR(IF(0=LEN(ReferenceData!$BZ$927),"",ReferenceData!$BZ$927),"")</f>
        <v>18.740014680000002</v>
      </c>
      <c r="CA927">
        <f ca="1">IFERROR(IF(0=LEN(ReferenceData!$CA$927),"",ReferenceData!$CA$927),"")</f>
        <v>17.495467090000002</v>
      </c>
      <c r="CB927">
        <f ca="1">IFERROR(IF(0=LEN(ReferenceData!$CB$927),"",ReferenceData!$CB$927),"")</f>
        <v>15.71241333</v>
      </c>
      <c r="CC927" t="str">
        <f ca="1">IFERROR(IF(0=LEN(ReferenceData!$CC$927),"",ReferenceData!$CC$927),"")</f>
        <v/>
      </c>
      <c r="CD927" t="str">
        <f ca="1">IFERROR(IF(0=LEN(ReferenceData!$CD$927),"",ReferenceData!$CD$927),"")</f>
        <v/>
      </c>
      <c r="CE927" t="str">
        <f ca="1">IFERROR(IF(0=LEN(ReferenceData!$CE$927),"",ReferenceData!$CE$927),"")</f>
        <v/>
      </c>
      <c r="CF927" t="str">
        <f ca="1">IFERROR(IF(0=LEN(ReferenceData!$CF$927),"",ReferenceData!$CF$927),"")</f>
        <v/>
      </c>
      <c r="CG927" t="str">
        <f ca="1">IFERROR(IF(0=LEN(ReferenceData!$CG$927),"",ReferenceData!$CG$927),"")</f>
        <v/>
      </c>
      <c r="CH927" t="str">
        <f ca="1">IFERROR(IF(0=LEN(ReferenceData!$CH$927),"",ReferenceData!$CH$927),"")</f>
        <v/>
      </c>
      <c r="CI927" t="str">
        <f ca="1">IFERROR(IF(0=LEN(ReferenceData!$CI$927),"",ReferenceData!$CI$927),"")</f>
        <v/>
      </c>
      <c r="CJ927" t="str">
        <f ca="1">IFERROR(IF(0=LEN(ReferenceData!$CJ$927),"",ReferenceData!$CJ$927),"")</f>
        <v/>
      </c>
      <c r="CK927" t="str">
        <f ca="1">IFERROR(IF(0=LEN(ReferenceData!$CK$927),"",ReferenceData!$CK$927),"")</f>
        <v/>
      </c>
    </row>
    <row r="928" spans="1:89">
      <c r="A928" t="str">
        <f>IFERROR(IF(0=LEN(ReferenceData!$A$928),"",ReferenceData!$A$928),"")</f>
        <v xml:space="preserve">    GGP股份有限公司</v>
      </c>
      <c r="B928" t="str">
        <f>IFERROR(IF(0=LEN(ReferenceData!$B$928),"",ReferenceData!$B$928),"")</f>
        <v>GGP US Equity</v>
      </c>
      <c r="C928" t="str">
        <f>IFERROR(IF(0=LEN(ReferenceData!$C$928),"",ReferenceData!$C$928),"")</f>
        <v>F0891</v>
      </c>
      <c r="D928" t="str">
        <f>IFERROR(IF(0=LEN(ReferenceData!$D$928),"",ReferenceData!$D$928),"")</f>
        <v>PRICE_TO_FAD_PS</v>
      </c>
      <c r="E928" t="str">
        <f>IFERROR(IF(0=LEN(ReferenceData!$E$928),"",ReferenceData!$E$928),"")</f>
        <v>动态</v>
      </c>
      <c r="F928">
        <f ca="1">IFERROR(IF(0=LEN(ReferenceData!$F$928),"",ReferenceData!$F$928),"")</f>
        <v>16.95838608</v>
      </c>
      <c r="G928">
        <f ca="1">IFERROR(IF(0=LEN(ReferenceData!$G$928),"",ReferenceData!$G$928),"")</f>
        <v>16.75263781</v>
      </c>
      <c r="H928">
        <f ca="1">IFERROR(IF(0=LEN(ReferenceData!$H$928),"",ReferenceData!$H$928),"")</f>
        <v>18.224527569999999</v>
      </c>
      <c r="I928">
        <f ca="1">IFERROR(IF(0=LEN(ReferenceData!$I$928),"",ReferenceData!$I$928),"")</f>
        <v>18.509409460000001</v>
      </c>
      <c r="J928">
        <f ca="1">IFERROR(IF(0=LEN(ReferenceData!$J$928),"",ReferenceData!$J$928),"")</f>
        <v>19.524399420000002</v>
      </c>
      <c r="K928">
        <f ca="1">IFERROR(IF(0=LEN(ReferenceData!$K$928),"",ReferenceData!$K$928),"")</f>
        <v>16.16786437</v>
      </c>
      <c r="L928">
        <f ca="1">IFERROR(IF(0=LEN(ReferenceData!$L$928),"",ReferenceData!$L$928),"")</f>
        <v>17.256245790000001</v>
      </c>
      <c r="M928">
        <f ca="1">IFERROR(IF(0=LEN(ReferenceData!$M$928),"",ReferenceData!$M$928),"")</f>
        <v>17.565042720000001</v>
      </c>
      <c r="N928">
        <f ca="1">IFERROR(IF(0=LEN(ReferenceData!$N$928),"",ReferenceData!$N$928),"")</f>
        <v>19.139547759999999</v>
      </c>
      <c r="O928">
        <f ca="1">IFERROR(IF(0=LEN(ReferenceData!$O$928),"",ReferenceData!$O$928),"")</f>
        <v>19.94373044</v>
      </c>
      <c r="P928">
        <f ca="1">IFERROR(IF(0=LEN(ReferenceData!$P$928),"",ReferenceData!$P$928),"")</f>
        <v>18.174084189999999</v>
      </c>
      <c r="Q928">
        <f ca="1">IFERROR(IF(0=LEN(ReferenceData!$Q$928),"",ReferenceData!$Q$928),"")</f>
        <v>17.627556519999999</v>
      </c>
      <c r="R928">
        <f ca="1">IFERROR(IF(0=LEN(ReferenceData!$R$928),"",ReferenceData!$R$928),"")</f>
        <v>18.908225829999999</v>
      </c>
      <c r="S928">
        <f ca="1">IFERROR(IF(0=LEN(ReferenceData!$S$928),"",ReferenceData!$S$928),"")</f>
        <v>19.684163900000001</v>
      </c>
      <c r="T928">
        <f ca="1">IFERROR(IF(0=LEN(ReferenceData!$T$928),"",ReferenceData!$T$928),"")</f>
        <v>19.66832789</v>
      </c>
      <c r="U928">
        <f ca="1">IFERROR(IF(0=LEN(ReferenceData!$U$928),"",ReferenceData!$U$928),"")</f>
        <v>19.779179970000001</v>
      </c>
      <c r="V928">
        <f ca="1">IFERROR(IF(0=LEN(ReferenceData!$V$928),"",ReferenceData!$V$928),"")</f>
        <v>20.250064250000001</v>
      </c>
      <c r="W928">
        <f ca="1">IFERROR(IF(0=LEN(ReferenceData!$W$928),"",ReferenceData!$W$928),"")</f>
        <v>19.938401850000002</v>
      </c>
      <c r="X928">
        <f ca="1">IFERROR(IF(0=LEN(ReferenceData!$X$928),"",ReferenceData!$X$928),"")</f>
        <v>22.056107860000001</v>
      </c>
      <c r="Y928">
        <f ca="1">IFERROR(IF(0=LEN(ReferenceData!$Y$928),"",ReferenceData!$Y$928),"")</f>
        <v>23.02002615</v>
      </c>
      <c r="Z928">
        <f ca="1">IFERROR(IF(0=LEN(ReferenceData!$Z$928),"",ReferenceData!$Z$928),"")</f>
        <v>25.23987082</v>
      </c>
      <c r="AA928">
        <f ca="1">IFERROR(IF(0=LEN(ReferenceData!$AA$928),"",ReferenceData!$AA$928),"")</f>
        <v>23.557212759999999</v>
      </c>
      <c r="AB928">
        <f ca="1">IFERROR(IF(0=LEN(ReferenceData!$AB$928),"",ReferenceData!$AB$928),"")</f>
        <v>23.127444830000002</v>
      </c>
      <c r="AC928">
        <f ca="1">IFERROR(IF(0=LEN(ReferenceData!$AC$928),"",ReferenceData!$AC$928),"")</f>
        <v>24.125875650000001</v>
      </c>
      <c r="AD928">
        <f ca="1">IFERROR(IF(0=LEN(ReferenceData!$AD$928),"",ReferenceData!$AD$928),"")</f>
        <v>25.589093219999999</v>
      </c>
      <c r="AE928">
        <f ca="1">IFERROR(IF(0=LEN(ReferenceData!$AE$928),"",ReferenceData!$AE$928),"")</f>
        <v>26.89701801</v>
      </c>
      <c r="AF928">
        <f ca="1">IFERROR(IF(0=LEN(ReferenceData!$AF$928),"",ReferenceData!$AF$928),"")</f>
        <v>27.405246550000001</v>
      </c>
      <c r="AG928">
        <f ca="1">IFERROR(IF(0=LEN(ReferenceData!$AG$928),"",ReferenceData!$AG$928),"")</f>
        <v>26.594035609999999</v>
      </c>
      <c r="AH928">
        <f ca="1">IFERROR(IF(0=LEN(ReferenceData!$AH$928),"",ReferenceData!$AH$928),"")</f>
        <v>23.89524321</v>
      </c>
      <c r="AI928">
        <f ca="1">IFERROR(IF(0=LEN(ReferenceData!$AI$928),"",ReferenceData!$AI$928),"")</f>
        <v>27.1600821</v>
      </c>
      <c r="AJ928">
        <f ca="1">IFERROR(IF(0=LEN(ReferenceData!$AJ$928),"",ReferenceData!$AJ$928),"")</f>
        <v>24.364329260000002</v>
      </c>
      <c r="AK928">
        <f ca="1">IFERROR(IF(0=LEN(ReferenceData!$AK$928),"",ReferenceData!$AK$928),"")</f>
        <v>24.634046810000001</v>
      </c>
      <c r="AL928">
        <f ca="1">IFERROR(IF(0=LEN(ReferenceData!$AL$928),"",ReferenceData!$AL$928),"")</f>
        <v>26.342317980000001</v>
      </c>
      <c r="AM928">
        <f ca="1">IFERROR(IF(0=LEN(ReferenceData!$AM$928),"",ReferenceData!$AM$928),"")</f>
        <v>24.90581723</v>
      </c>
      <c r="AN928">
        <f ca="1">IFERROR(IF(0=LEN(ReferenceData!$AN$928),"",ReferenceData!$AN$928),"")</f>
        <v>28.311992409999998</v>
      </c>
      <c r="AO928">
        <f ca="1">IFERROR(IF(0=LEN(ReferenceData!$AO$928),"",ReferenceData!$AO$928),"")</f>
        <v>27.38258355</v>
      </c>
      <c r="AP928">
        <f ca="1">IFERROR(IF(0=LEN(ReferenceData!$AP$928),"",ReferenceData!$AP$928),"")</f>
        <v>29.531216929999999</v>
      </c>
      <c r="AQ928">
        <f ca="1">IFERROR(IF(0=LEN(ReferenceData!$AQ$928),"",ReferenceData!$AQ$928),"")</f>
        <v>25.80401569</v>
      </c>
      <c r="AR928">
        <f ca="1">IFERROR(IF(0=LEN(ReferenceData!$AR$928),"",ReferenceData!$AR$928),"")</f>
        <v>26.844715390000001</v>
      </c>
      <c r="AS928">
        <f ca="1">IFERROR(IF(0=LEN(ReferenceData!$AS$928),"",ReferenceData!$AS$928),"")</f>
        <v>25.0212672</v>
      </c>
      <c r="AT928">
        <f ca="1">IFERROR(IF(0=LEN(ReferenceData!$AT$928),"",ReferenceData!$AT$928),"")</f>
        <v>27.455978609999999</v>
      </c>
      <c r="AU928">
        <f ca="1">IFERROR(IF(0=LEN(ReferenceData!$AU$928),"",ReferenceData!$AU$928),"")</f>
        <v>26.58387166</v>
      </c>
      <c r="AV928">
        <f ca="1">IFERROR(IF(0=LEN(ReferenceData!$AV$928),"",ReferenceData!$AV$928),"")</f>
        <v>24.16249238</v>
      </c>
      <c r="AW928">
        <f ca="1">IFERROR(IF(0=LEN(ReferenceData!$AW$928),"",ReferenceData!$AW$928),"")</f>
        <v>23.463730439999999</v>
      </c>
      <c r="AX928">
        <f ca="1">IFERROR(IF(0=LEN(ReferenceData!$AX$928),"",ReferenceData!$AX$928),"")</f>
        <v>22.317760700000001</v>
      </c>
      <c r="AY928">
        <f ca="1">IFERROR(IF(0=LEN(ReferenceData!$AY$928),"",ReferenceData!$AY$928),"")</f>
        <v>22.4992059</v>
      </c>
      <c r="AZ928">
        <f ca="1">IFERROR(IF(0=LEN(ReferenceData!$AZ$928),"",ReferenceData!$AZ$928),"")</f>
        <v>23.401305499999999</v>
      </c>
      <c r="BA928">
        <f ca="1">IFERROR(IF(0=LEN(ReferenceData!$BA$928),"",ReferenceData!$BA$928),"")</f>
        <v>22.556776639999999</v>
      </c>
      <c r="BB928">
        <f ca="1">IFERROR(IF(0=LEN(ReferenceData!$BB$928),"",ReferenceData!$BB$928),"")</f>
        <v>21.604226650000001</v>
      </c>
      <c r="BC928">
        <f ca="1">IFERROR(IF(0=LEN(ReferenceData!$BC$928),"",ReferenceData!$BC$928),"")</f>
        <v>22.936836450000001</v>
      </c>
      <c r="BD928">
        <f ca="1">IFERROR(IF(0=LEN(ReferenceData!$BD$928),"",ReferenceData!$BD$928),"")</f>
        <v>20.97855977</v>
      </c>
      <c r="BE928">
        <f ca="1">IFERROR(IF(0=LEN(ReferenceData!$BE$928),"",ReferenceData!$BE$928),"")</f>
        <v>20.905645209999999</v>
      </c>
      <c r="BF928">
        <f ca="1">IFERROR(IF(0=LEN(ReferenceData!$BF$928),"",ReferenceData!$BF$928),"")</f>
        <v>22.3271628</v>
      </c>
      <c r="BG928">
        <f ca="1">IFERROR(IF(0=LEN(ReferenceData!$BG$928),"",ReferenceData!$BG$928),"")</f>
        <v>22.84364656</v>
      </c>
      <c r="BH928">
        <f ca="1">IFERROR(IF(0=LEN(ReferenceData!$BH$928),"",ReferenceData!$BH$928),"")</f>
        <v>20.756191340000001</v>
      </c>
      <c r="BI928">
        <f ca="1">IFERROR(IF(0=LEN(ReferenceData!$BI$928),"",ReferenceData!$BI$928),"")</f>
        <v>28.257715699999999</v>
      </c>
      <c r="BJ928">
        <f ca="1">IFERROR(IF(0=LEN(ReferenceData!$BJ$928),"",ReferenceData!$BJ$928),"")</f>
        <v>30.5560492</v>
      </c>
      <c r="BK928">
        <f ca="1">IFERROR(IF(0=LEN(ReferenceData!$BK$928),"",ReferenceData!$BK$928),"")</f>
        <v>29.274286289999999</v>
      </c>
      <c r="BL928">
        <f ca="1">IFERROR(IF(0=LEN(ReferenceData!$BL$928),"",ReferenceData!$BL$928),"")</f>
        <v>34.326719740000001</v>
      </c>
      <c r="BM928">
        <f ca="1">IFERROR(IF(0=LEN(ReferenceData!$BM$928),"",ReferenceData!$BM$928),"")</f>
        <v>37.988459450000001</v>
      </c>
      <c r="BN928">
        <f ca="1">IFERROR(IF(0=LEN(ReferenceData!$BN$928),"",ReferenceData!$BN$928),"")</f>
        <v>33.239902020000002</v>
      </c>
      <c r="BO928">
        <f ca="1">IFERROR(IF(0=LEN(ReferenceData!$BO$928),"",ReferenceData!$BO$928),"")</f>
        <v>49.071150410000001</v>
      </c>
      <c r="BP928">
        <f ca="1">IFERROR(IF(0=LEN(ReferenceData!$BP$928),"",ReferenceData!$BP$928),"")</f>
        <v>50.045394770000001</v>
      </c>
      <c r="BQ928">
        <f ca="1">IFERROR(IF(0=LEN(ReferenceData!$BQ$928),"",ReferenceData!$BQ$928),"")</f>
        <v>50.891449090000002</v>
      </c>
      <c r="BR928">
        <f ca="1">IFERROR(IF(0=LEN(ReferenceData!$BR$928),"",ReferenceData!$BR$928),"")</f>
        <v>30.106146939999999</v>
      </c>
      <c r="BS928">
        <f ca="1">IFERROR(IF(0=LEN(ReferenceData!$BS$928),"",ReferenceData!$BS$928),"")</f>
        <v>30.5568843</v>
      </c>
      <c r="BT928">
        <f ca="1">IFERROR(IF(0=LEN(ReferenceData!$BT$928),"",ReferenceData!$BT$928),"")</f>
        <v>30.277116280000001</v>
      </c>
      <c r="BU928">
        <f ca="1">IFERROR(IF(0=LEN(ReferenceData!$BU$928),"",ReferenceData!$BU$928),"")</f>
        <v>26.164564250000002</v>
      </c>
      <c r="BV928">
        <f ca="1">IFERROR(IF(0=LEN(ReferenceData!$BV$928),"",ReferenceData!$BV$928),"")</f>
        <v>23.037021580000001</v>
      </c>
      <c r="BW928">
        <f ca="1">IFERROR(IF(0=LEN(ReferenceData!$BW$928),"",ReferenceData!$BW$928),"")</f>
        <v>22.99888082</v>
      </c>
      <c r="BX928">
        <f ca="1">IFERROR(IF(0=LEN(ReferenceData!$BX$928),"",ReferenceData!$BX$928),"")</f>
        <v>20.050595210000001</v>
      </c>
      <c r="BY928">
        <f ca="1">IFERROR(IF(0=LEN(ReferenceData!$BY$928),"",ReferenceData!$BY$928),"")</f>
        <v>21.30749819</v>
      </c>
      <c r="BZ928">
        <f ca="1">IFERROR(IF(0=LEN(ReferenceData!$BZ$928),"",ReferenceData!$BZ$928),"")</f>
        <v>20.33788732</v>
      </c>
      <c r="CA928">
        <f ca="1">IFERROR(IF(0=LEN(ReferenceData!$CA$928),"",ReferenceData!$CA$928),"")</f>
        <v>16.250092899999999</v>
      </c>
      <c r="CB928">
        <f ca="1">IFERROR(IF(0=LEN(ReferenceData!$CB$928),"",ReferenceData!$CB$928),"")</f>
        <v>15.76069244</v>
      </c>
      <c r="CC928">
        <f ca="1">IFERROR(IF(0=LEN(ReferenceData!$CC$928),"",ReferenceData!$CC$928),"")</f>
        <v>14.573150500000001</v>
      </c>
      <c r="CD928">
        <f ca="1">IFERROR(IF(0=LEN(ReferenceData!$CD$928),"",ReferenceData!$CD$928),"")</f>
        <v>27.802034500000001</v>
      </c>
      <c r="CE928">
        <f ca="1">IFERROR(IF(0=LEN(ReferenceData!$CE$928),"",ReferenceData!$CE$928),"")</f>
        <v>29.026271820000002</v>
      </c>
      <c r="CF928">
        <f ca="1">IFERROR(IF(0=LEN(ReferenceData!$CF$928),"",ReferenceData!$CF$928),"")</f>
        <v>23.8923734</v>
      </c>
      <c r="CG928">
        <f ca="1">IFERROR(IF(0=LEN(ReferenceData!$CG$928),"",ReferenceData!$CG$928),"")</f>
        <v>6.9992527469999999</v>
      </c>
      <c r="CH928">
        <f ca="1">IFERROR(IF(0=LEN(ReferenceData!$CH$928),"",ReferenceData!$CH$928),"")</f>
        <v>8.6259119260000006</v>
      </c>
      <c r="CI928">
        <f ca="1">IFERROR(IF(0=LEN(ReferenceData!$CI$928),"",ReferenceData!$CI$928),"")</f>
        <v>8.5643349230000005</v>
      </c>
      <c r="CJ928">
        <f ca="1">IFERROR(IF(0=LEN(ReferenceData!$CJ$928),"",ReferenceData!$CJ$928),"")</f>
        <v>7.0144092789999997</v>
      </c>
      <c r="CK928">
        <f ca="1">IFERROR(IF(0=LEN(ReferenceData!$CK$928),"",ReferenceData!$CK$928),"")</f>
        <v>7.1080482380000003</v>
      </c>
    </row>
    <row r="929" spans="1:89">
      <c r="A929" t="str">
        <f>IFERROR(IF(0=LEN(ReferenceData!$A$929),"",ReferenceData!$A$929),"")</f>
        <v xml:space="preserve">    Gramercy物业信托公司</v>
      </c>
      <c r="B929" t="str">
        <f>IFERROR(IF(0=LEN(ReferenceData!$B$929),"",ReferenceData!$B$929),"")</f>
        <v>GPT US Equity</v>
      </c>
      <c r="C929" t="str">
        <f>IFERROR(IF(0=LEN(ReferenceData!$C$929),"",ReferenceData!$C$929),"")</f>
        <v>F0891</v>
      </c>
      <c r="D929" t="str">
        <f>IFERROR(IF(0=LEN(ReferenceData!$D$929),"",ReferenceData!$D$929),"")</f>
        <v>PRICE_TO_FAD_PS</v>
      </c>
      <c r="E929" t="str">
        <f>IFERROR(IF(0=LEN(ReferenceData!$E$929),"",ReferenceData!$E$929),"")</f>
        <v>动态</v>
      </c>
      <c r="F929">
        <f ca="1">IFERROR(IF(0=LEN(ReferenceData!$F$929),"",ReferenceData!$F$929),"")</f>
        <v>11.772597579999999</v>
      </c>
      <c r="G929">
        <f ca="1">IFERROR(IF(0=LEN(ReferenceData!$G$929),"",ReferenceData!$G$929),"")</f>
        <v>11.327855</v>
      </c>
      <c r="H929">
        <f ca="1">IFERROR(IF(0=LEN(ReferenceData!$H$929),"",ReferenceData!$H$929),"")</f>
        <v>13.20623835</v>
      </c>
      <c r="I929">
        <f ca="1">IFERROR(IF(0=LEN(ReferenceData!$I$929),"",ReferenceData!$I$929),"")</f>
        <v>13.94922006</v>
      </c>
      <c r="J929">
        <f ca="1">IFERROR(IF(0=LEN(ReferenceData!$J$929),"",ReferenceData!$J$929),"")</f>
        <v>14.93369124</v>
      </c>
      <c r="K929">
        <f ca="1">IFERROR(IF(0=LEN(ReferenceData!$K$929),"",ReferenceData!$K$929),"")</f>
        <v>15.551564859999999</v>
      </c>
      <c r="L929">
        <f ca="1">IFERROR(IF(0=LEN(ReferenceData!$L$929),"",ReferenceData!$L$929),"")</f>
        <v>15.8395568</v>
      </c>
      <c r="M929">
        <f ca="1">IFERROR(IF(0=LEN(ReferenceData!$M$929),"",ReferenceData!$M$929),"")</f>
        <v>10.596490899999999</v>
      </c>
      <c r="N929">
        <f ca="1">IFERROR(IF(0=LEN(ReferenceData!$N$929),"",ReferenceData!$N$929),"")</f>
        <v>10.51299918</v>
      </c>
      <c r="O929">
        <f ca="1">IFERROR(IF(0=LEN(ReferenceData!$O$929),"",ReferenceData!$O$929),"")</f>
        <v>10.335579279999999</v>
      </c>
      <c r="P929">
        <f ca="1">IFERROR(IF(0=LEN(ReferenceData!$P$929),"",ReferenceData!$P$929),"")</f>
        <v>7.2289368979999997</v>
      </c>
      <c r="Q929">
        <f ca="1">IFERROR(IF(0=LEN(ReferenceData!$Q$929),"",ReferenceData!$Q$929),"")</f>
        <v>6.7983809270000002</v>
      </c>
      <c r="R929">
        <f ca="1">IFERROR(IF(0=LEN(ReferenceData!$R$929),"",ReferenceData!$R$929),"")</f>
        <v>6.4338761570000003</v>
      </c>
      <c r="S929">
        <f ca="1">IFERROR(IF(0=LEN(ReferenceData!$S$929),"",ReferenceData!$S$929),"")</f>
        <v>20.27513355</v>
      </c>
      <c r="T929">
        <f ca="1">IFERROR(IF(0=LEN(ReferenceData!$T$929),"",ReferenceData!$T$929),"")</f>
        <v>19.100394049999998</v>
      </c>
      <c r="U929">
        <f ca="1">IFERROR(IF(0=LEN(ReferenceData!$U$929),"",ReferenceData!$U$929),"")</f>
        <v>19.97057345</v>
      </c>
      <c r="V929">
        <f ca="1">IFERROR(IF(0=LEN(ReferenceData!$V$929),"",ReferenceData!$V$929),"")</f>
        <v>19.076731729999999</v>
      </c>
      <c r="W929">
        <f ca="1">IFERROR(IF(0=LEN(ReferenceData!$W$929),"",ReferenceData!$W$929),"")</f>
        <v>20.124424090000002</v>
      </c>
      <c r="X929">
        <f ca="1">IFERROR(IF(0=LEN(ReferenceData!$X$929),"",ReferenceData!$X$929),"")</f>
        <v>21.041154909999999</v>
      </c>
      <c r="Y929">
        <f ca="1">IFERROR(IF(0=LEN(ReferenceData!$Y$929),"",ReferenceData!$Y$929),"")</f>
        <v>28.298288750000001</v>
      </c>
      <c r="Z929">
        <f ca="1">IFERROR(IF(0=LEN(ReferenceData!$Z$929),"",ReferenceData!$Z$929),"")</f>
        <v>29.2045356</v>
      </c>
      <c r="AA929">
        <f ca="1">IFERROR(IF(0=LEN(ReferenceData!$AA$929),"",ReferenceData!$AA$929),"")</f>
        <v>26.95353536</v>
      </c>
      <c r="AB929">
        <f ca="1">IFERROR(IF(0=LEN(ReferenceData!$AB$929),"",ReferenceData!$AB$929),"")</f>
        <v>44.326903440000002</v>
      </c>
      <c r="AC929">
        <f ca="1">IFERROR(IF(0=LEN(ReferenceData!$AC$929),"",ReferenceData!$AC$929),"")</f>
        <v>42.043546710000001</v>
      </c>
      <c r="AD929">
        <f ca="1">IFERROR(IF(0=LEN(ReferenceData!$AD$929),"",ReferenceData!$AD$929),"")</f>
        <v>41.944270330000002</v>
      </c>
      <c r="AE929">
        <f ca="1">IFERROR(IF(0=LEN(ReferenceData!$AE$929),"",ReferenceData!$AE$929),"")</f>
        <v>41.656649889999997</v>
      </c>
      <c r="AF929">
        <f ca="1">IFERROR(IF(0=LEN(ReferenceData!$AF$929),"",ReferenceData!$AF$929),"")</f>
        <v>40.332464989999998</v>
      </c>
      <c r="AG929">
        <f ca="1">IFERROR(IF(0=LEN(ReferenceData!$AG$929),"",ReferenceData!$AG$929),"")</f>
        <v>42.594614190000001</v>
      </c>
      <c r="AH929">
        <f ca="1">IFERROR(IF(0=LEN(ReferenceData!$AH$929),"",ReferenceData!$AH$929),"")</f>
        <v>44.385322189999997</v>
      </c>
      <c r="AI929">
        <f ca="1">IFERROR(IF(0=LEN(ReferenceData!$AI$929),"",ReferenceData!$AI$929),"")</f>
        <v>41.788308659999998</v>
      </c>
      <c r="AJ929">
        <f ca="1">IFERROR(IF(0=LEN(ReferenceData!$AJ$929),"",ReferenceData!$AJ$929),"")</f>
        <v>38.305949599999998</v>
      </c>
      <c r="AK929">
        <f ca="1">IFERROR(IF(0=LEN(ReferenceData!$AK$929),"",ReferenceData!$AK$929),"")</f>
        <v>38.791737650000002</v>
      </c>
      <c r="AL929">
        <f ca="1">IFERROR(IF(0=LEN(ReferenceData!$AL$929),"",ReferenceData!$AL$929),"")</f>
        <v>42.51620286</v>
      </c>
      <c r="AM929">
        <f ca="1">IFERROR(IF(0=LEN(ReferenceData!$AM$929),"",ReferenceData!$AM$929),"")</f>
        <v>45.55307449</v>
      </c>
      <c r="AN929">
        <f ca="1">IFERROR(IF(0=LEN(ReferenceData!$AN$929),"",ReferenceData!$AN$929),"")</f>
        <v>41.239947999999998</v>
      </c>
      <c r="AO929">
        <f ca="1">IFERROR(IF(0=LEN(ReferenceData!$AO$929),"",ReferenceData!$AO$929),"")</f>
        <v>40.590499999999999</v>
      </c>
      <c r="AP929">
        <f ca="1">IFERROR(IF(0=LEN(ReferenceData!$AP$929),"",ReferenceData!$AP$929),"")</f>
        <v>42.647085339999997</v>
      </c>
      <c r="AQ929">
        <f ca="1">IFERROR(IF(0=LEN(ReferenceData!$AQ$929),"",ReferenceData!$AQ$929),"")</f>
        <v>40.426521860000001</v>
      </c>
      <c r="AR929">
        <f ca="1">IFERROR(IF(0=LEN(ReferenceData!$AR$929),"",ReferenceData!$AR$929),"")</f>
        <v>41.709903500000003</v>
      </c>
      <c r="AS929">
        <f ca="1">IFERROR(IF(0=LEN(ReferenceData!$AS$929),"",ReferenceData!$AS$929),"")</f>
        <v>39.784831029999999</v>
      </c>
      <c r="AT929">
        <f ca="1">IFERROR(IF(0=LEN(ReferenceData!$AT$929),"",ReferenceData!$AT$929),"")</f>
        <v>38.198615969999999</v>
      </c>
      <c r="AU929">
        <f ca="1">IFERROR(IF(0=LEN(ReferenceData!$AU$929),"",ReferenceData!$AU$929),"")</f>
        <v>39.152389149999998</v>
      </c>
      <c r="AV929">
        <f ca="1">IFERROR(IF(0=LEN(ReferenceData!$AV$929),"",ReferenceData!$AV$929),"")</f>
        <v>35.909560329999998</v>
      </c>
      <c r="AW929">
        <f ca="1">IFERROR(IF(0=LEN(ReferenceData!$AW$929),"",ReferenceData!$AW$929),"")</f>
        <v>37.900888850000001</v>
      </c>
      <c r="AX929">
        <f ca="1">IFERROR(IF(0=LEN(ReferenceData!$AX$929),"",ReferenceData!$AX$929),"")</f>
        <v>37.852235589999999</v>
      </c>
      <c r="AY929">
        <f ca="1">IFERROR(IF(0=LEN(ReferenceData!$AY$929),"",ReferenceData!$AY$929),"")</f>
        <v>39.117220320000001</v>
      </c>
      <c r="AZ929">
        <f ca="1">IFERROR(IF(0=LEN(ReferenceData!$AZ$929),"",ReferenceData!$AZ$929),"")</f>
        <v>40.085646359999998</v>
      </c>
      <c r="BA929">
        <f ca="1">IFERROR(IF(0=LEN(ReferenceData!$BA$929),"",ReferenceData!$BA$929),"")</f>
        <v>39.033398140000003</v>
      </c>
      <c r="BB929">
        <f ca="1">IFERROR(IF(0=LEN(ReferenceData!$BB$929),"",ReferenceData!$BB$929),"")</f>
        <v>38.93318403</v>
      </c>
      <c r="BC929">
        <f ca="1">IFERROR(IF(0=LEN(ReferenceData!$BC$929),"",ReferenceData!$BC$929),"")</f>
        <v>40.789915579999999</v>
      </c>
      <c r="BD929">
        <f ca="1">IFERROR(IF(0=LEN(ReferenceData!$BD$929),"",ReferenceData!$BD$929),"")</f>
        <v>39.913267580000003</v>
      </c>
      <c r="BE929">
        <f ca="1">IFERROR(IF(0=LEN(ReferenceData!$BE$929),"",ReferenceData!$BE$929),"")</f>
        <v>39.449159819999998</v>
      </c>
      <c r="BF929">
        <f ca="1">IFERROR(IF(0=LEN(ReferenceData!$BF$929),"",ReferenceData!$BF$929),"")</f>
        <v>46.212449999999997</v>
      </c>
      <c r="BG929">
        <f ca="1">IFERROR(IF(0=LEN(ReferenceData!$BG$929),"",ReferenceData!$BG$929),"")</f>
        <v>52.135690269999998</v>
      </c>
      <c r="BH929">
        <f ca="1">IFERROR(IF(0=LEN(ReferenceData!$BH$929),"",ReferenceData!$BH$929),"")</f>
        <v>49.062310889999999</v>
      </c>
      <c r="BI929">
        <f ca="1">IFERROR(IF(0=LEN(ReferenceData!$BI$929),"",ReferenceData!$BI$929),"")</f>
        <v>43.658497939999997</v>
      </c>
      <c r="BJ929">
        <f ca="1">IFERROR(IF(0=LEN(ReferenceData!$BJ$929),"",ReferenceData!$BJ$929),"")</f>
        <v>48.054047390000001</v>
      </c>
      <c r="BK929">
        <f ca="1">IFERROR(IF(0=LEN(ReferenceData!$BK$929),"",ReferenceData!$BK$929),"")</f>
        <v>59.399316929999998</v>
      </c>
      <c r="BL929">
        <f ca="1">IFERROR(IF(0=LEN(ReferenceData!$BL$929),"",ReferenceData!$BL$929),"")</f>
        <v>56.256563460000002</v>
      </c>
      <c r="BM929" t="str">
        <f ca="1">IFERROR(IF(0=LEN(ReferenceData!$BM$929),"",ReferenceData!$BM$929),"")</f>
        <v/>
      </c>
      <c r="BN929" t="str">
        <f ca="1">IFERROR(IF(0=LEN(ReferenceData!$BN$929),"",ReferenceData!$BN$929),"")</f>
        <v/>
      </c>
      <c r="BO929" t="str">
        <f ca="1">IFERROR(IF(0=LEN(ReferenceData!$BO$929),"",ReferenceData!$BO$929),"")</f>
        <v/>
      </c>
      <c r="BP929" t="str">
        <f ca="1">IFERROR(IF(0=LEN(ReferenceData!$BP$929),"",ReferenceData!$BP$929),"")</f>
        <v/>
      </c>
      <c r="BQ929" t="str">
        <f ca="1">IFERROR(IF(0=LEN(ReferenceData!$BQ$929),"",ReferenceData!$BQ$929),"")</f>
        <v/>
      </c>
      <c r="BR929" t="str">
        <f ca="1">IFERROR(IF(0=LEN(ReferenceData!$BR$929),"",ReferenceData!$BR$929),"")</f>
        <v/>
      </c>
      <c r="BS929" t="str">
        <f ca="1">IFERROR(IF(0=LEN(ReferenceData!$BS$929),"",ReferenceData!$BS$929),"")</f>
        <v/>
      </c>
      <c r="BT929" t="str">
        <f ca="1">IFERROR(IF(0=LEN(ReferenceData!$BT$929),"",ReferenceData!$BT$929),"")</f>
        <v/>
      </c>
      <c r="BU929" t="str">
        <f ca="1">IFERROR(IF(0=LEN(ReferenceData!$BU$929),"",ReferenceData!$BU$929),"")</f>
        <v/>
      </c>
      <c r="BV929" t="str">
        <f ca="1">IFERROR(IF(0=LEN(ReferenceData!$BV$929),"",ReferenceData!$BV$929),"")</f>
        <v/>
      </c>
      <c r="BW929" t="str">
        <f ca="1">IFERROR(IF(0=LEN(ReferenceData!$BW$929),"",ReferenceData!$BW$929),"")</f>
        <v/>
      </c>
      <c r="BX929" t="str">
        <f ca="1">IFERROR(IF(0=LEN(ReferenceData!$BX$929),"",ReferenceData!$BX$929),"")</f>
        <v/>
      </c>
      <c r="BY929" t="str">
        <f ca="1">IFERROR(IF(0=LEN(ReferenceData!$BY$929),"",ReferenceData!$BY$929),"")</f>
        <v/>
      </c>
      <c r="BZ929" t="str">
        <f ca="1">IFERROR(IF(0=LEN(ReferenceData!$BZ$929),"",ReferenceData!$BZ$929),"")</f>
        <v/>
      </c>
      <c r="CA929" t="str">
        <f ca="1">IFERROR(IF(0=LEN(ReferenceData!$CA$929),"",ReferenceData!$CA$929),"")</f>
        <v/>
      </c>
      <c r="CB929" t="str">
        <f ca="1">IFERROR(IF(0=LEN(ReferenceData!$CB$929),"",ReferenceData!$CB$929),"")</f>
        <v/>
      </c>
      <c r="CC929" t="str">
        <f ca="1">IFERROR(IF(0=LEN(ReferenceData!$CC$929),"",ReferenceData!$CC$929),"")</f>
        <v/>
      </c>
      <c r="CD929" t="str">
        <f ca="1">IFERROR(IF(0=LEN(ReferenceData!$CD$929),"",ReferenceData!$CD$929),"")</f>
        <v/>
      </c>
      <c r="CE929" t="str">
        <f ca="1">IFERROR(IF(0=LEN(ReferenceData!$CE$929),"",ReferenceData!$CE$929),"")</f>
        <v/>
      </c>
      <c r="CF929" t="str">
        <f ca="1">IFERROR(IF(0=LEN(ReferenceData!$CF$929),"",ReferenceData!$CF$929),"")</f>
        <v/>
      </c>
      <c r="CG929" t="str">
        <f ca="1">IFERROR(IF(0=LEN(ReferenceData!$CG$929),"",ReferenceData!$CG$929),"")</f>
        <v/>
      </c>
      <c r="CH929" t="str">
        <f ca="1">IFERROR(IF(0=LEN(ReferenceData!$CH$929),"",ReferenceData!$CH$929),"")</f>
        <v/>
      </c>
      <c r="CI929" t="str">
        <f ca="1">IFERROR(IF(0=LEN(ReferenceData!$CI$929),"",ReferenceData!$CI$929),"")</f>
        <v/>
      </c>
      <c r="CJ929" t="str">
        <f ca="1">IFERROR(IF(0=LEN(ReferenceData!$CJ$929),"",ReferenceData!$CJ$929),"")</f>
        <v/>
      </c>
      <c r="CK929" t="str">
        <f ca="1">IFERROR(IF(0=LEN(ReferenceData!$CK$929),"",ReferenceData!$CK$929),"")</f>
        <v/>
      </c>
    </row>
    <row r="930" spans="1:89">
      <c r="A930" t="str">
        <f>IFERROR(IF(0=LEN(ReferenceData!$A$930),"",ReferenceData!$A$930),"")</f>
        <v xml:space="preserve">    博彩及休闲房地产股份有限公司</v>
      </c>
      <c r="B930" t="str">
        <f>IFERROR(IF(0=LEN(ReferenceData!$B$930),"",ReferenceData!$B$930),"")</f>
        <v>GLPI US Equity</v>
      </c>
      <c r="C930" t="str">
        <f>IFERROR(IF(0=LEN(ReferenceData!$C$930),"",ReferenceData!$C$930),"")</f>
        <v>F0891</v>
      </c>
      <c r="D930" t="str">
        <f>IFERROR(IF(0=LEN(ReferenceData!$D$930),"",ReferenceData!$D$930),"")</f>
        <v>PRICE_TO_FAD_PS</v>
      </c>
      <c r="E930" t="str">
        <f>IFERROR(IF(0=LEN(ReferenceData!$E$930),"",ReferenceData!$E$930),"")</f>
        <v>动态</v>
      </c>
      <c r="F930" t="str">
        <f ca="1">IFERROR(IF(0=LEN(ReferenceData!$F$930),"",ReferenceData!$F$930),"")</f>
        <v/>
      </c>
      <c r="G930" t="str">
        <f ca="1">IFERROR(IF(0=LEN(ReferenceData!$G$930),"",ReferenceData!$G$930),"")</f>
        <v/>
      </c>
      <c r="H930" t="str">
        <f ca="1">IFERROR(IF(0=LEN(ReferenceData!$H$930),"",ReferenceData!$H$930),"")</f>
        <v/>
      </c>
      <c r="I930" t="str">
        <f ca="1">IFERROR(IF(0=LEN(ReferenceData!$I$930),"",ReferenceData!$I$930),"")</f>
        <v/>
      </c>
      <c r="J930" t="str">
        <f ca="1">IFERROR(IF(0=LEN(ReferenceData!$J$930),"",ReferenceData!$J$930),"")</f>
        <v/>
      </c>
      <c r="K930" t="str">
        <f ca="1">IFERROR(IF(0=LEN(ReferenceData!$K$930),"",ReferenceData!$K$930),"")</f>
        <v/>
      </c>
      <c r="L930" t="str">
        <f ca="1">IFERROR(IF(0=LEN(ReferenceData!$L$930),"",ReferenceData!$L$930),"")</f>
        <v/>
      </c>
      <c r="M930" t="str">
        <f ca="1">IFERROR(IF(0=LEN(ReferenceData!$M$930),"",ReferenceData!$M$930),"")</f>
        <v/>
      </c>
      <c r="N930" t="str">
        <f ca="1">IFERROR(IF(0=LEN(ReferenceData!$N$930),"",ReferenceData!$N$930),"")</f>
        <v/>
      </c>
      <c r="O930" t="str">
        <f ca="1">IFERROR(IF(0=LEN(ReferenceData!$O$930),"",ReferenceData!$O$930),"")</f>
        <v/>
      </c>
      <c r="P930" t="str">
        <f ca="1">IFERROR(IF(0=LEN(ReferenceData!$P$930),"",ReferenceData!$P$930),"")</f>
        <v/>
      </c>
      <c r="Q930" t="str">
        <f ca="1">IFERROR(IF(0=LEN(ReferenceData!$Q$930),"",ReferenceData!$Q$930),"")</f>
        <v/>
      </c>
      <c r="R930" t="str">
        <f ca="1">IFERROR(IF(0=LEN(ReferenceData!$R$930),"",ReferenceData!$R$930),"")</f>
        <v/>
      </c>
      <c r="S930" t="str">
        <f ca="1">IFERROR(IF(0=LEN(ReferenceData!$S$930),"",ReferenceData!$S$930),"")</f>
        <v/>
      </c>
      <c r="T930" t="str">
        <f ca="1">IFERROR(IF(0=LEN(ReferenceData!$T$930),"",ReferenceData!$T$930),"")</f>
        <v/>
      </c>
      <c r="U930" t="str">
        <f ca="1">IFERROR(IF(0=LEN(ReferenceData!$U$930),"",ReferenceData!$U$930),"")</f>
        <v/>
      </c>
      <c r="V930" t="str">
        <f ca="1">IFERROR(IF(0=LEN(ReferenceData!$V$930),"",ReferenceData!$V$930),"")</f>
        <v/>
      </c>
      <c r="W930" t="str">
        <f ca="1">IFERROR(IF(0=LEN(ReferenceData!$W$930),"",ReferenceData!$W$930),"")</f>
        <v/>
      </c>
      <c r="X930" t="str">
        <f ca="1">IFERROR(IF(0=LEN(ReferenceData!$X$930),"",ReferenceData!$X$930),"")</f>
        <v/>
      </c>
      <c r="Y930" t="str">
        <f ca="1">IFERROR(IF(0=LEN(ReferenceData!$Y$930),"",ReferenceData!$Y$930),"")</f>
        <v/>
      </c>
      <c r="Z930" t="str">
        <f ca="1">IFERROR(IF(0=LEN(ReferenceData!$Z$930),"",ReferenceData!$Z$930),"")</f>
        <v/>
      </c>
      <c r="AA930" t="str">
        <f ca="1">IFERROR(IF(0=LEN(ReferenceData!$AA$930),"",ReferenceData!$AA$930),"")</f>
        <v/>
      </c>
      <c r="AB930" t="str">
        <f ca="1">IFERROR(IF(0=LEN(ReferenceData!$AB$930),"",ReferenceData!$AB$930),"")</f>
        <v/>
      </c>
      <c r="AC930" t="str">
        <f ca="1">IFERROR(IF(0=LEN(ReferenceData!$AC$930),"",ReferenceData!$AC$930),"")</f>
        <v/>
      </c>
      <c r="AD930" t="str">
        <f ca="1">IFERROR(IF(0=LEN(ReferenceData!$AD$930),"",ReferenceData!$AD$930),"")</f>
        <v/>
      </c>
      <c r="AE930" t="str">
        <f ca="1">IFERROR(IF(0=LEN(ReferenceData!$AE$930),"",ReferenceData!$AE$930),"")</f>
        <v/>
      </c>
      <c r="AF930" t="str">
        <f ca="1">IFERROR(IF(0=LEN(ReferenceData!$AF$930),"",ReferenceData!$AF$930),"")</f>
        <v/>
      </c>
      <c r="AG930" t="str">
        <f ca="1">IFERROR(IF(0=LEN(ReferenceData!$AG$930),"",ReferenceData!$AG$930),"")</f>
        <v/>
      </c>
      <c r="AH930" t="str">
        <f ca="1">IFERROR(IF(0=LEN(ReferenceData!$AH$930),"",ReferenceData!$AH$930),"")</f>
        <v/>
      </c>
      <c r="AI930" t="str">
        <f ca="1">IFERROR(IF(0=LEN(ReferenceData!$AI$930),"",ReferenceData!$AI$930),"")</f>
        <v/>
      </c>
      <c r="AJ930" t="str">
        <f ca="1">IFERROR(IF(0=LEN(ReferenceData!$AJ$930),"",ReferenceData!$AJ$930),"")</f>
        <v/>
      </c>
      <c r="AK930" t="str">
        <f ca="1">IFERROR(IF(0=LEN(ReferenceData!$AK$930),"",ReferenceData!$AK$930),"")</f>
        <v/>
      </c>
      <c r="AL930" t="str">
        <f ca="1">IFERROR(IF(0=LEN(ReferenceData!$AL$930),"",ReferenceData!$AL$930),"")</f>
        <v/>
      </c>
      <c r="AM930" t="str">
        <f ca="1">IFERROR(IF(0=LEN(ReferenceData!$AM$930),"",ReferenceData!$AM$930),"")</f>
        <v/>
      </c>
      <c r="AN930" t="str">
        <f ca="1">IFERROR(IF(0=LEN(ReferenceData!$AN$930),"",ReferenceData!$AN$930),"")</f>
        <v/>
      </c>
      <c r="AO930" t="str">
        <f ca="1">IFERROR(IF(0=LEN(ReferenceData!$AO$930),"",ReferenceData!$AO$930),"")</f>
        <v/>
      </c>
      <c r="AP930" t="str">
        <f ca="1">IFERROR(IF(0=LEN(ReferenceData!$AP$930),"",ReferenceData!$AP$930),"")</f>
        <v/>
      </c>
      <c r="AQ930" t="str">
        <f ca="1">IFERROR(IF(0=LEN(ReferenceData!$AQ$930),"",ReferenceData!$AQ$930),"")</f>
        <v/>
      </c>
      <c r="AR930" t="str">
        <f ca="1">IFERROR(IF(0=LEN(ReferenceData!$AR$930),"",ReferenceData!$AR$930),"")</f>
        <v/>
      </c>
      <c r="AS930" t="str">
        <f ca="1">IFERROR(IF(0=LEN(ReferenceData!$AS$930),"",ReferenceData!$AS$930),"")</f>
        <v/>
      </c>
      <c r="AT930" t="str">
        <f ca="1">IFERROR(IF(0=LEN(ReferenceData!$AT$930),"",ReferenceData!$AT$930),"")</f>
        <v/>
      </c>
      <c r="AU930" t="str">
        <f ca="1">IFERROR(IF(0=LEN(ReferenceData!$AU$930),"",ReferenceData!$AU$930),"")</f>
        <v/>
      </c>
      <c r="AV930" t="str">
        <f ca="1">IFERROR(IF(0=LEN(ReferenceData!$AV$930),"",ReferenceData!$AV$930),"")</f>
        <v/>
      </c>
      <c r="AW930" t="str">
        <f ca="1">IFERROR(IF(0=LEN(ReferenceData!$AW$930),"",ReferenceData!$AW$930),"")</f>
        <v/>
      </c>
      <c r="AX930" t="str">
        <f ca="1">IFERROR(IF(0=LEN(ReferenceData!$AX$930),"",ReferenceData!$AX$930),"")</f>
        <v/>
      </c>
      <c r="AY930" t="str">
        <f ca="1">IFERROR(IF(0=LEN(ReferenceData!$AY$930),"",ReferenceData!$AY$930),"")</f>
        <v/>
      </c>
      <c r="AZ930" t="str">
        <f ca="1">IFERROR(IF(0=LEN(ReferenceData!$AZ$930),"",ReferenceData!$AZ$930),"")</f>
        <v/>
      </c>
      <c r="BA930" t="str">
        <f ca="1">IFERROR(IF(0=LEN(ReferenceData!$BA$930),"",ReferenceData!$BA$930),"")</f>
        <v/>
      </c>
      <c r="BB930" t="str">
        <f ca="1">IFERROR(IF(0=LEN(ReferenceData!$BB$930),"",ReferenceData!$BB$930),"")</f>
        <v/>
      </c>
      <c r="BC930" t="str">
        <f ca="1">IFERROR(IF(0=LEN(ReferenceData!$BC$930),"",ReferenceData!$BC$930),"")</f>
        <v/>
      </c>
      <c r="BD930" t="str">
        <f ca="1">IFERROR(IF(0=LEN(ReferenceData!$BD$930),"",ReferenceData!$BD$930),"")</f>
        <v/>
      </c>
      <c r="BE930" t="str">
        <f ca="1">IFERROR(IF(0=LEN(ReferenceData!$BE$930),"",ReferenceData!$BE$930),"")</f>
        <v/>
      </c>
      <c r="BF930" t="str">
        <f ca="1">IFERROR(IF(0=LEN(ReferenceData!$BF$930),"",ReferenceData!$BF$930),"")</f>
        <v/>
      </c>
      <c r="BG930" t="str">
        <f ca="1">IFERROR(IF(0=LEN(ReferenceData!$BG$930),"",ReferenceData!$BG$930),"")</f>
        <v/>
      </c>
      <c r="BH930" t="str">
        <f ca="1">IFERROR(IF(0=LEN(ReferenceData!$BH$930),"",ReferenceData!$BH$930),"")</f>
        <v/>
      </c>
      <c r="BI930" t="str">
        <f ca="1">IFERROR(IF(0=LEN(ReferenceData!$BI$930),"",ReferenceData!$BI$930),"")</f>
        <v/>
      </c>
      <c r="BJ930" t="str">
        <f ca="1">IFERROR(IF(0=LEN(ReferenceData!$BJ$930),"",ReferenceData!$BJ$930),"")</f>
        <v/>
      </c>
      <c r="BK930" t="str">
        <f ca="1">IFERROR(IF(0=LEN(ReferenceData!$BK$930),"",ReferenceData!$BK$930),"")</f>
        <v/>
      </c>
      <c r="BL930" t="str">
        <f ca="1">IFERROR(IF(0=LEN(ReferenceData!$BL$930),"",ReferenceData!$BL$930),"")</f>
        <v/>
      </c>
      <c r="BM930" t="str">
        <f ca="1">IFERROR(IF(0=LEN(ReferenceData!$BM$930),"",ReferenceData!$BM$930),"")</f>
        <v/>
      </c>
      <c r="BN930" t="str">
        <f ca="1">IFERROR(IF(0=LEN(ReferenceData!$BN$930),"",ReferenceData!$BN$930),"")</f>
        <v/>
      </c>
      <c r="BO930" t="str">
        <f ca="1">IFERROR(IF(0=LEN(ReferenceData!$BO$930),"",ReferenceData!$BO$930),"")</f>
        <v/>
      </c>
      <c r="BP930" t="str">
        <f ca="1">IFERROR(IF(0=LEN(ReferenceData!$BP$930),"",ReferenceData!$BP$930),"")</f>
        <v/>
      </c>
      <c r="BQ930" t="str">
        <f ca="1">IFERROR(IF(0=LEN(ReferenceData!$BQ$930),"",ReferenceData!$BQ$930),"")</f>
        <v/>
      </c>
      <c r="BR930" t="str">
        <f ca="1">IFERROR(IF(0=LEN(ReferenceData!$BR$930),"",ReferenceData!$BR$930),"")</f>
        <v/>
      </c>
      <c r="BS930" t="str">
        <f ca="1">IFERROR(IF(0=LEN(ReferenceData!$BS$930),"",ReferenceData!$BS$930),"")</f>
        <v/>
      </c>
      <c r="BT930" t="str">
        <f ca="1">IFERROR(IF(0=LEN(ReferenceData!$BT$930),"",ReferenceData!$BT$930),"")</f>
        <v/>
      </c>
      <c r="BU930" t="str">
        <f ca="1">IFERROR(IF(0=LEN(ReferenceData!$BU$930),"",ReferenceData!$BU$930),"")</f>
        <v/>
      </c>
      <c r="BV930" t="str">
        <f ca="1">IFERROR(IF(0=LEN(ReferenceData!$BV$930),"",ReferenceData!$BV$930),"")</f>
        <v/>
      </c>
      <c r="BW930" t="str">
        <f ca="1">IFERROR(IF(0=LEN(ReferenceData!$BW$930),"",ReferenceData!$BW$930),"")</f>
        <v/>
      </c>
      <c r="BX930" t="str">
        <f ca="1">IFERROR(IF(0=LEN(ReferenceData!$BX$930),"",ReferenceData!$BX$930),"")</f>
        <v/>
      </c>
      <c r="BY930" t="str">
        <f ca="1">IFERROR(IF(0=LEN(ReferenceData!$BY$930),"",ReferenceData!$BY$930),"")</f>
        <v/>
      </c>
      <c r="BZ930" t="str">
        <f ca="1">IFERROR(IF(0=LEN(ReferenceData!$BZ$930),"",ReferenceData!$BZ$930),"")</f>
        <v/>
      </c>
      <c r="CA930" t="str">
        <f ca="1">IFERROR(IF(0=LEN(ReferenceData!$CA$930),"",ReferenceData!$CA$930),"")</f>
        <v/>
      </c>
      <c r="CB930" t="str">
        <f ca="1">IFERROR(IF(0=LEN(ReferenceData!$CB$930),"",ReferenceData!$CB$930),"")</f>
        <v/>
      </c>
      <c r="CC930" t="str">
        <f ca="1">IFERROR(IF(0=LEN(ReferenceData!$CC$930),"",ReferenceData!$CC$930),"")</f>
        <v/>
      </c>
      <c r="CD930" t="str">
        <f ca="1">IFERROR(IF(0=LEN(ReferenceData!$CD$930),"",ReferenceData!$CD$930),"")</f>
        <v/>
      </c>
      <c r="CE930" t="str">
        <f ca="1">IFERROR(IF(0=LEN(ReferenceData!$CE$930),"",ReferenceData!$CE$930),"")</f>
        <v/>
      </c>
      <c r="CF930" t="str">
        <f ca="1">IFERROR(IF(0=LEN(ReferenceData!$CF$930),"",ReferenceData!$CF$930),"")</f>
        <v/>
      </c>
      <c r="CG930" t="str">
        <f ca="1">IFERROR(IF(0=LEN(ReferenceData!$CG$930),"",ReferenceData!$CG$930),"")</f>
        <v/>
      </c>
      <c r="CH930" t="str">
        <f ca="1">IFERROR(IF(0=LEN(ReferenceData!$CH$930),"",ReferenceData!$CH$930),"")</f>
        <v/>
      </c>
      <c r="CI930" t="str">
        <f ca="1">IFERROR(IF(0=LEN(ReferenceData!$CI$930),"",ReferenceData!$CI$930),"")</f>
        <v/>
      </c>
      <c r="CJ930" t="str">
        <f ca="1">IFERROR(IF(0=LEN(ReferenceData!$CJ$930),"",ReferenceData!$CJ$930),"")</f>
        <v/>
      </c>
      <c r="CK930" t="str">
        <f ca="1">IFERROR(IF(0=LEN(ReferenceData!$CK$930),"",ReferenceData!$CK$930),"")</f>
        <v/>
      </c>
    </row>
    <row r="931" spans="1:89">
      <c r="A931" t="str">
        <f>IFERROR(IF(0=LEN(ReferenceData!$A$931),"",ReferenceData!$A$931),"")</f>
        <v xml:space="preserve">    HCP公司</v>
      </c>
      <c r="B931" t="str">
        <f>IFERROR(IF(0=LEN(ReferenceData!$B$931),"",ReferenceData!$B$931),"")</f>
        <v>HCP US Equity</v>
      </c>
      <c r="C931" t="str">
        <f>IFERROR(IF(0=LEN(ReferenceData!$C$931),"",ReferenceData!$C$931),"")</f>
        <v>F0891</v>
      </c>
      <c r="D931" t="str">
        <f>IFERROR(IF(0=LEN(ReferenceData!$D$931),"",ReferenceData!$D$931),"")</f>
        <v>PRICE_TO_FAD_PS</v>
      </c>
      <c r="E931" t="str">
        <f>IFERROR(IF(0=LEN(ReferenceData!$E$931),"",ReferenceData!$E$931),"")</f>
        <v>动态</v>
      </c>
      <c r="F931">
        <f ca="1">IFERROR(IF(0=LEN(ReferenceData!$F$931),"",ReferenceData!$F$931),"")</f>
        <v>13.425018639999999</v>
      </c>
      <c r="G931">
        <f ca="1">IFERROR(IF(0=LEN(ReferenceData!$G$931),"",ReferenceData!$G$931),"")</f>
        <v>12.631191449999999</v>
      </c>
      <c r="H931">
        <f ca="1">IFERROR(IF(0=LEN(ReferenceData!$H$931),"",ReferenceData!$H$931),"")</f>
        <v>14.055410820000001</v>
      </c>
      <c r="I931">
        <f ca="1">IFERROR(IF(0=LEN(ReferenceData!$I$931),"",ReferenceData!$I$931),"")</f>
        <v>15.22280374</v>
      </c>
      <c r="J931">
        <f ca="1">IFERROR(IF(0=LEN(ReferenceData!$J$931),"",ReferenceData!$J$931),"")</f>
        <v>14.2088205</v>
      </c>
      <c r="K931">
        <f ca="1">IFERROR(IF(0=LEN(ReferenceData!$K$931),"",ReferenceData!$K$931),"")</f>
        <v>13.8863813</v>
      </c>
      <c r="L931">
        <f ca="1">IFERROR(IF(0=LEN(ReferenceData!$L$931),"",ReferenceData!$L$931),"")</f>
        <v>14.955804629999999</v>
      </c>
      <c r="M931">
        <f ca="1">IFERROR(IF(0=LEN(ReferenceData!$M$931),"",ReferenceData!$M$931),"")</f>
        <v>14.146837120000001</v>
      </c>
      <c r="N931">
        <f ca="1">IFERROR(IF(0=LEN(ReferenceData!$N$931),"",ReferenceData!$N$931),"")</f>
        <v>15.020040079999999</v>
      </c>
      <c r="O931">
        <f ca="1">IFERROR(IF(0=LEN(ReferenceData!$O$931),"",ReferenceData!$O$931),"")</f>
        <v>15.1671558</v>
      </c>
      <c r="P931">
        <f ca="1">IFERROR(IF(0=LEN(ReferenceData!$P$931),"",ReferenceData!$P$931),"")</f>
        <v>13.05435033</v>
      </c>
      <c r="Q931">
        <f ca="1">IFERROR(IF(0=LEN(ReferenceData!$Q$931),"",ReferenceData!$Q$931),"")</f>
        <v>13.05851573</v>
      </c>
      <c r="R931">
        <f ca="1">IFERROR(IF(0=LEN(ReferenceData!$R$931),"",ReferenceData!$R$931),"")</f>
        <v>13.02935796</v>
      </c>
      <c r="S931">
        <f ca="1">IFERROR(IF(0=LEN(ReferenceData!$S$931),"",ReferenceData!$S$931),"")</f>
        <v>12.62631702</v>
      </c>
      <c r="T931">
        <f ca="1">IFERROR(IF(0=LEN(ReferenceData!$T$931),"",ReferenceData!$T$931),"")</f>
        <v>11.675203789999999</v>
      </c>
      <c r="U931">
        <f ca="1">IFERROR(IF(0=LEN(ReferenceData!$U$931),"",ReferenceData!$U$931),"")</f>
        <v>11.444164130000001</v>
      </c>
      <c r="V931">
        <f ca="1">IFERROR(IF(0=LEN(ReferenceData!$V$931),"",ReferenceData!$V$931),"")</f>
        <v>10.798389390000001</v>
      </c>
      <c r="W931">
        <f ca="1">IFERROR(IF(0=LEN(ReferenceData!$W$931),"",ReferenceData!$W$931),"")</f>
        <v>11.40175397</v>
      </c>
      <c r="X931">
        <f ca="1">IFERROR(IF(0=LEN(ReferenceData!$X$931),"",ReferenceData!$X$931),"")</f>
        <v>12.6334763</v>
      </c>
      <c r="Y931">
        <f ca="1">IFERROR(IF(0=LEN(ReferenceData!$Y$931),"",ReferenceData!$Y$931),"")</f>
        <v>13.141605180000001</v>
      </c>
      <c r="Z931">
        <f ca="1">IFERROR(IF(0=LEN(ReferenceData!$Z$931),"",ReferenceData!$Z$931),"")</f>
        <v>13.108191489999999</v>
      </c>
      <c r="AA931">
        <f ca="1">IFERROR(IF(0=LEN(ReferenceData!$AA$931),"",ReferenceData!$AA$931),"")</f>
        <v>11.82176434</v>
      </c>
      <c r="AB931">
        <f ca="1">IFERROR(IF(0=LEN(ReferenceData!$AB$931),"",ReferenceData!$AB$931),"")</f>
        <v>11.11449541</v>
      </c>
      <c r="AC931">
        <f ca="1">IFERROR(IF(0=LEN(ReferenceData!$AC$931),"",ReferenceData!$AC$931),"")</f>
        <v>11.439104950000001</v>
      </c>
      <c r="AD931">
        <f ca="1">IFERROR(IF(0=LEN(ReferenceData!$AD$931),"",ReferenceData!$AD$931),"")</f>
        <v>11.016436280000001</v>
      </c>
      <c r="AE931">
        <f ca="1">IFERROR(IF(0=LEN(ReferenceData!$AE$931),"",ReferenceData!$AE$931),"")</f>
        <v>9.8869309730000001</v>
      </c>
      <c r="AF931">
        <f ca="1">IFERROR(IF(0=LEN(ReferenceData!$AF$931),"",ReferenceData!$AF$931),"")</f>
        <v>12.0127214</v>
      </c>
      <c r="AG931">
        <f ca="1">IFERROR(IF(0=LEN(ReferenceData!$AG$931),"",ReferenceData!$AG$931),"")</f>
        <v>12.7814821</v>
      </c>
      <c r="AH931">
        <f ca="1">IFERROR(IF(0=LEN(ReferenceData!$AH$931),"",ReferenceData!$AH$931),"")</f>
        <v>11.929293339999999</v>
      </c>
      <c r="AI931">
        <f ca="1">IFERROR(IF(0=LEN(ReferenceData!$AI$931),"",ReferenceData!$AI$931),"")</f>
        <v>12.49000034</v>
      </c>
      <c r="AJ931">
        <f ca="1">IFERROR(IF(0=LEN(ReferenceData!$AJ$931),"",ReferenceData!$AJ$931),"")</f>
        <v>12.50678798</v>
      </c>
      <c r="AK931">
        <f ca="1">IFERROR(IF(0=LEN(ReferenceData!$AK$931),"",ReferenceData!$AK$931),"")</f>
        <v>11.69875111</v>
      </c>
      <c r="AL931">
        <f ca="1">IFERROR(IF(0=LEN(ReferenceData!$AL$931),"",ReferenceData!$AL$931),"")</f>
        <v>12.197510599999999</v>
      </c>
      <c r="AM931">
        <f ca="1">IFERROR(IF(0=LEN(ReferenceData!$AM$931),"",ReferenceData!$AM$931),"")</f>
        <v>11.51250548</v>
      </c>
      <c r="AN931">
        <f ca="1">IFERROR(IF(0=LEN(ReferenceData!$AN$931),"",ReferenceData!$AN$931),"")</f>
        <v>12.48095262</v>
      </c>
      <c r="AO931">
        <f ca="1">IFERROR(IF(0=LEN(ReferenceData!$AO$931),"",ReferenceData!$AO$931),"")</f>
        <v>12.9870243</v>
      </c>
      <c r="AP931">
        <f ca="1">IFERROR(IF(0=LEN(ReferenceData!$AP$931),"",ReferenceData!$AP$931),"")</f>
        <v>13.928253160000001</v>
      </c>
      <c r="AQ931">
        <f ca="1">IFERROR(IF(0=LEN(ReferenceData!$AQ$931),"",ReferenceData!$AQ$931),"")</f>
        <v>13.98067878</v>
      </c>
      <c r="AR931">
        <f ca="1">IFERROR(IF(0=LEN(ReferenceData!$AR$931),"",ReferenceData!$AR$931),"")</f>
        <v>15.607797440000001</v>
      </c>
      <c r="AS931">
        <f ca="1">IFERROR(IF(0=LEN(ReferenceData!$AS$931),"",ReferenceData!$AS$931),"")</f>
        <v>14.53185285</v>
      </c>
      <c r="AT931">
        <f ca="1">IFERROR(IF(0=LEN(ReferenceData!$AT$931),"",ReferenceData!$AT$931),"")</f>
        <v>15.094007749999999</v>
      </c>
      <c r="AU931">
        <f ca="1">IFERROR(IF(0=LEN(ReferenceData!$AU$931),"",ReferenceData!$AU$931),"")</f>
        <v>14.814364299999999</v>
      </c>
      <c r="AV931">
        <f ca="1">IFERROR(IF(0=LEN(ReferenceData!$AV$931),"",ReferenceData!$AV$931),"")</f>
        <v>13.379085890000001</v>
      </c>
      <c r="AW931">
        <f ca="1">IFERROR(IF(0=LEN(ReferenceData!$AW$931),"",ReferenceData!$AW$931),"")</f>
        <v>15.06744451</v>
      </c>
      <c r="AX931">
        <f ca="1">IFERROR(IF(0=LEN(ReferenceData!$AX$931),"",ReferenceData!$AX$931),"")</f>
        <v>14.441517899999999</v>
      </c>
      <c r="AY931">
        <f ca="1">IFERROR(IF(0=LEN(ReferenceData!$AY$931),"",ReferenceData!$AY$931),"")</f>
        <v>14.38935734</v>
      </c>
      <c r="AZ931">
        <f ca="1">IFERROR(IF(0=LEN(ReferenceData!$AZ$931),"",ReferenceData!$AZ$931),"")</f>
        <v>14.54646095</v>
      </c>
      <c r="BA931">
        <f ca="1">IFERROR(IF(0=LEN(ReferenceData!$BA$931),"",ReferenceData!$BA$931),"")</f>
        <v>14.584786960000001</v>
      </c>
      <c r="BB931">
        <f ca="1">IFERROR(IF(0=LEN(ReferenceData!$BB$931),"",ReferenceData!$BB$931),"")</f>
        <v>13.515143</v>
      </c>
      <c r="BC931">
        <f ca="1">IFERROR(IF(0=LEN(ReferenceData!$BC$931),"",ReferenceData!$BC$931),"")</f>
        <v>13.53445022</v>
      </c>
      <c r="BD931">
        <f ca="1">IFERROR(IF(0=LEN(ReferenceData!$BD$931),"",ReferenceData!$BD$931),"")</f>
        <v>13.667106690000001</v>
      </c>
      <c r="BE931">
        <f ca="1">IFERROR(IF(0=LEN(ReferenceData!$BE$931),"",ReferenceData!$BE$931),"")</f>
        <v>12.679165129999999</v>
      </c>
      <c r="BF931">
        <f ca="1">IFERROR(IF(0=LEN(ReferenceData!$BF$931),"",ReferenceData!$BF$931),"")</f>
        <v>13.035807370000001</v>
      </c>
      <c r="BG931">
        <f ca="1">IFERROR(IF(0=LEN(ReferenceData!$BG$931),"",ReferenceData!$BG$931),"")</f>
        <v>14.71270073</v>
      </c>
      <c r="BH931">
        <f ca="1">IFERROR(IF(0=LEN(ReferenceData!$BH$931),"",ReferenceData!$BH$931),"")</f>
        <v>14.517713130000001</v>
      </c>
      <c r="BI931">
        <f ca="1">IFERROR(IF(0=LEN(ReferenceData!$BI$931),"",ReferenceData!$BI$931),"")</f>
        <v>15.714196660000001</v>
      </c>
      <c r="BJ931">
        <f ca="1">IFERROR(IF(0=LEN(ReferenceData!$BJ$931),"",ReferenceData!$BJ$931),"")</f>
        <v>16.925652039999999</v>
      </c>
      <c r="BK931">
        <f ca="1">IFERROR(IF(0=LEN(ReferenceData!$BK$931),"",ReferenceData!$BK$931),"")</f>
        <v>17.53137972</v>
      </c>
      <c r="BL931">
        <f ca="1">IFERROR(IF(0=LEN(ReferenceData!$BL$931),"",ReferenceData!$BL$931),"")</f>
        <v>18.812435310000001</v>
      </c>
      <c r="BM931">
        <f ca="1">IFERROR(IF(0=LEN(ReferenceData!$BM$931),"",ReferenceData!$BM$931),"")</f>
        <v>21.162997090000001</v>
      </c>
      <c r="BN931">
        <f ca="1">IFERROR(IF(0=LEN(ReferenceData!$BN$931),"",ReferenceData!$BN$931),"")</f>
        <v>19.797130110000001</v>
      </c>
      <c r="BO931">
        <f ca="1">IFERROR(IF(0=LEN(ReferenceData!$BO$931),"",ReferenceData!$BO$931),"")</f>
        <v>20.088401959999999</v>
      </c>
      <c r="BP931">
        <f ca="1">IFERROR(IF(0=LEN(ReferenceData!$BP$931),"",ReferenceData!$BP$931),"")</f>
        <v>19.06507706</v>
      </c>
      <c r="BQ931">
        <f ca="1">IFERROR(IF(0=LEN(ReferenceData!$BQ$931),"",ReferenceData!$BQ$931),"")</f>
        <v>18.55957922</v>
      </c>
      <c r="BR931">
        <f ca="1">IFERROR(IF(0=LEN(ReferenceData!$BR$931),"",ReferenceData!$BR$931),"")</f>
        <v>19.124796100000001</v>
      </c>
      <c r="BS931">
        <f ca="1">IFERROR(IF(0=LEN(ReferenceData!$BS$931),"",ReferenceData!$BS$931),"")</f>
        <v>18.827629460000001</v>
      </c>
      <c r="BT931">
        <f ca="1">IFERROR(IF(0=LEN(ReferenceData!$BT$931),"",ReferenceData!$BT$931),"")</f>
        <v>18.882817549999999</v>
      </c>
      <c r="BU931">
        <f ca="1">IFERROR(IF(0=LEN(ReferenceData!$BU$931),"",ReferenceData!$BU$931),"")</f>
        <v>19.63993958</v>
      </c>
      <c r="BV931">
        <f ca="1">IFERROR(IF(0=LEN(ReferenceData!$BV$931),"",ReferenceData!$BV$931),"")</f>
        <v>20.218088699999999</v>
      </c>
      <c r="BW931">
        <f ca="1">IFERROR(IF(0=LEN(ReferenceData!$BW$931),"",ReferenceData!$BW$931),"")</f>
        <v>18.907617370000001</v>
      </c>
      <c r="BX931">
        <f ca="1">IFERROR(IF(0=LEN(ReferenceData!$BX$931),"",ReferenceData!$BX$931),"")</f>
        <v>16.80638772</v>
      </c>
      <c r="BY931">
        <f ca="1">IFERROR(IF(0=LEN(ReferenceData!$BY$931),"",ReferenceData!$BY$931),"")</f>
        <v>17.057413589999999</v>
      </c>
      <c r="BZ931">
        <f ca="1">IFERROR(IF(0=LEN(ReferenceData!$BZ$931),"",ReferenceData!$BZ$931),"")</f>
        <v>16.238493129999998</v>
      </c>
      <c r="CA931">
        <f ca="1">IFERROR(IF(0=LEN(ReferenceData!$CA$931),"",ReferenceData!$CA$931),"")</f>
        <v>17.1708812</v>
      </c>
      <c r="CB931">
        <f ca="1">IFERROR(IF(0=LEN(ReferenceData!$CB$931),"",ReferenceData!$CB$931),"")</f>
        <v>18.270686999999999</v>
      </c>
      <c r="CC931">
        <f ca="1">IFERROR(IF(0=LEN(ReferenceData!$CC$931),"",ReferenceData!$CC$931),"")</f>
        <v>18.009863490000001</v>
      </c>
      <c r="CD931">
        <f ca="1">IFERROR(IF(0=LEN(ReferenceData!$CD$931),"",ReferenceData!$CD$931),"")</f>
        <v>16.565498739999999</v>
      </c>
      <c r="CE931">
        <f ca="1">IFERROR(IF(0=LEN(ReferenceData!$CE$931),"",ReferenceData!$CE$931),"")</f>
        <v>17.079822109999999</v>
      </c>
      <c r="CF931">
        <f ca="1">IFERROR(IF(0=LEN(ReferenceData!$CF$931),"",ReferenceData!$CF$931),"")</f>
        <v>15.02681464</v>
      </c>
      <c r="CG931">
        <f ca="1">IFERROR(IF(0=LEN(ReferenceData!$CG$931),"",ReferenceData!$CG$931),"")</f>
        <v>18.70558084</v>
      </c>
      <c r="CH931">
        <f ca="1">IFERROR(IF(0=LEN(ReferenceData!$CH$931),"",ReferenceData!$CH$931),"")</f>
        <v>18.429613310000001</v>
      </c>
      <c r="CI931">
        <f ca="1">IFERROR(IF(0=LEN(ReferenceData!$CI$931),"",ReferenceData!$CI$931),"")</f>
        <v>18.409542940000001</v>
      </c>
      <c r="CJ931">
        <f ca="1">IFERROR(IF(0=LEN(ReferenceData!$CJ$931),"",ReferenceData!$CJ$931),"")</f>
        <v>21.089909850000002</v>
      </c>
      <c r="CK931">
        <f ca="1">IFERROR(IF(0=LEN(ReferenceData!$CK$931),"",ReferenceData!$CK$931),"")</f>
        <v>22.0237804</v>
      </c>
    </row>
    <row r="932" spans="1:89">
      <c r="A932" t="str">
        <f>IFERROR(IF(0=LEN(ReferenceData!$A$932),"",ReferenceData!$A$932),"")</f>
        <v xml:space="preserve">    医疗保健房地产信托公司</v>
      </c>
      <c r="B932" t="str">
        <f>IFERROR(IF(0=LEN(ReferenceData!$B$932),"",ReferenceData!$B$932),"")</f>
        <v>HR US Equity</v>
      </c>
      <c r="C932" t="str">
        <f>IFERROR(IF(0=LEN(ReferenceData!$C$932),"",ReferenceData!$C$932),"")</f>
        <v>F0891</v>
      </c>
      <c r="D932" t="str">
        <f>IFERROR(IF(0=LEN(ReferenceData!$D$932),"",ReferenceData!$D$932),"")</f>
        <v>PRICE_TO_FAD_PS</v>
      </c>
      <c r="E932" t="str">
        <f>IFERROR(IF(0=LEN(ReferenceData!$E$932),"",ReferenceData!$E$932),"")</f>
        <v>动态</v>
      </c>
      <c r="F932">
        <f ca="1">IFERROR(IF(0=LEN(ReferenceData!$F$932),"",ReferenceData!$F$932),"")</f>
        <v>22.352219940000001</v>
      </c>
      <c r="G932">
        <f ca="1">IFERROR(IF(0=LEN(ReferenceData!$G$932),"",ReferenceData!$G$932),"")</f>
        <v>21.377933519999999</v>
      </c>
      <c r="H932">
        <f ca="1">IFERROR(IF(0=LEN(ReferenceData!$H$932),"",ReferenceData!$H$932),"")</f>
        <v>24.051181700000001</v>
      </c>
      <c r="I932">
        <f ca="1">IFERROR(IF(0=LEN(ReferenceData!$I$932),"",ReferenceData!$I$932),"")</f>
        <v>25.862870990000001</v>
      </c>
      <c r="J932">
        <f ca="1">IFERROR(IF(0=LEN(ReferenceData!$J$932),"",ReferenceData!$J$932),"")</f>
        <v>25.46615577</v>
      </c>
      <c r="K932">
        <f ca="1">IFERROR(IF(0=LEN(ReferenceData!$K$932),"",ReferenceData!$K$932),"")</f>
        <v>25.05428324</v>
      </c>
      <c r="L932">
        <f ca="1">IFERROR(IF(0=LEN(ReferenceData!$L$932),"",ReferenceData!$L$932),"")</f>
        <v>25.13199504</v>
      </c>
      <c r="M932">
        <f ca="1">IFERROR(IF(0=LEN(ReferenceData!$M$932),"",ReferenceData!$M$932),"")</f>
        <v>26.181074500000001</v>
      </c>
      <c r="N932">
        <f ca="1">IFERROR(IF(0=LEN(ReferenceData!$N$932),"",ReferenceData!$N$932),"")</f>
        <v>26.196808319999999</v>
      </c>
      <c r="O932">
        <f ca="1">IFERROR(IF(0=LEN(ReferenceData!$O$932),"",ReferenceData!$O$932),"")</f>
        <v>26.865495620000001</v>
      </c>
      <c r="P932">
        <f ca="1">IFERROR(IF(0=LEN(ReferenceData!$P$932),"",ReferenceData!$P$932),"")</f>
        <v>24.309756140000001</v>
      </c>
      <c r="Q932">
        <f ca="1">IFERROR(IF(0=LEN(ReferenceData!$Q$932),"",ReferenceData!$Q$932),"")</f>
        <v>23.973541829999998</v>
      </c>
      <c r="R932">
        <f ca="1">IFERROR(IF(0=LEN(ReferenceData!$R$932),"",ReferenceData!$R$932),"")</f>
        <v>23.754271630000002</v>
      </c>
      <c r="S932">
        <f ca="1">IFERROR(IF(0=LEN(ReferenceData!$S$932),"",ReferenceData!$S$932),"")</f>
        <v>22.085089350000001</v>
      </c>
      <c r="T932">
        <f ca="1">IFERROR(IF(0=LEN(ReferenceData!$T$932),"",ReferenceData!$T$932),"")</f>
        <v>20.87579942</v>
      </c>
      <c r="U932">
        <f ca="1">IFERROR(IF(0=LEN(ReferenceData!$U$932),"",ReferenceData!$U$932),"")</f>
        <v>20.951811930000002</v>
      </c>
      <c r="V932">
        <f ca="1">IFERROR(IF(0=LEN(ReferenceData!$V$932),"",ReferenceData!$V$932),"")</f>
        <v>20.015231150000002</v>
      </c>
      <c r="W932">
        <f ca="1">IFERROR(IF(0=LEN(ReferenceData!$W$932),"",ReferenceData!$W$932),"")</f>
        <v>21.725177710000001</v>
      </c>
      <c r="X932">
        <f ca="1">IFERROR(IF(0=LEN(ReferenceData!$X$932),"",ReferenceData!$X$932),"")</f>
        <v>23.20349805</v>
      </c>
      <c r="Y932">
        <f ca="1">IFERROR(IF(0=LEN(ReferenceData!$Y$932),"",ReferenceData!$Y$932),"")</f>
        <v>22.194206940000001</v>
      </c>
      <c r="Z932">
        <f ca="1">IFERROR(IF(0=LEN(ReferenceData!$Z$932),"",ReferenceData!$Z$932),"")</f>
        <v>22.89054543</v>
      </c>
      <c r="AA932">
        <f ca="1">IFERROR(IF(0=LEN(ReferenceData!$AA$932),"",ReferenceData!$AA$932),"")</f>
        <v>22.149894490000001</v>
      </c>
      <c r="AB932">
        <f ca="1">IFERROR(IF(0=LEN(ReferenceData!$AB$932),"",ReferenceData!$AB$932),"")</f>
        <v>20.523328450000001</v>
      </c>
      <c r="AC932">
        <f ca="1">IFERROR(IF(0=LEN(ReferenceData!$AC$932),"",ReferenceData!$AC$932),"")</f>
        <v>19.548486489999998</v>
      </c>
      <c r="AD932">
        <f ca="1">IFERROR(IF(0=LEN(ReferenceData!$AD$932),"",ReferenceData!$AD$932),"")</f>
        <v>19.942296819999999</v>
      </c>
      <c r="AE932">
        <f ca="1">IFERROR(IF(0=LEN(ReferenceData!$AE$932),"",ReferenceData!$AE$932),"")</f>
        <v>18.996935480000001</v>
      </c>
      <c r="AF932">
        <f ca="1">IFERROR(IF(0=LEN(ReferenceData!$AF$932),"",ReferenceData!$AF$932),"")</f>
        <v>19.016580709999999</v>
      </c>
      <c r="AG932">
        <f ca="1">IFERROR(IF(0=LEN(ReferenceData!$AG$932),"",ReferenceData!$AG$932),"")</f>
        <v>18.545095239999998</v>
      </c>
      <c r="AH932">
        <f ca="1">IFERROR(IF(0=LEN(ReferenceData!$AH$932),"",ReferenceData!$AH$932),"")</f>
        <v>17.259228929999999</v>
      </c>
      <c r="AI932">
        <f ca="1">IFERROR(IF(0=LEN(ReferenceData!$AI$932),"",ReferenceData!$AI$932),"")</f>
        <v>16.73237494</v>
      </c>
      <c r="AJ932">
        <f ca="1">IFERROR(IF(0=LEN(ReferenceData!$AJ$932),"",ReferenceData!$AJ$932),"")</f>
        <v>15.77388154</v>
      </c>
      <c r="AK932">
        <f ca="1">IFERROR(IF(0=LEN(ReferenceData!$AK$932),"",ReferenceData!$AK$932),"")</f>
        <v>14.82281837</v>
      </c>
      <c r="AL932">
        <f ca="1">IFERROR(IF(0=LEN(ReferenceData!$AL$932),"",ReferenceData!$AL$932),"")</f>
        <v>15.560722869999999</v>
      </c>
      <c r="AM932">
        <f ca="1">IFERROR(IF(0=LEN(ReferenceData!$AM$932),"",ReferenceData!$AM$932),"")</f>
        <v>15.055840849999999</v>
      </c>
      <c r="AN932">
        <f ca="1">IFERROR(IF(0=LEN(ReferenceData!$AN$932),"",ReferenceData!$AN$932),"")</f>
        <v>15.760630430000001</v>
      </c>
      <c r="AO932">
        <f ca="1">IFERROR(IF(0=LEN(ReferenceData!$AO$932),"",ReferenceData!$AO$932),"")</f>
        <v>16.938376949999999</v>
      </c>
      <c r="AP932">
        <f ca="1">IFERROR(IF(0=LEN(ReferenceData!$AP$932),"",ReferenceData!$AP$932),"")</f>
        <v>18.38078561</v>
      </c>
      <c r="AQ932">
        <f ca="1">IFERROR(IF(0=LEN(ReferenceData!$AQ$932),"",ReferenceData!$AQ$932),"")</f>
        <v>19.33374693</v>
      </c>
      <c r="AR932">
        <f ca="1">IFERROR(IF(0=LEN(ReferenceData!$AR$932),"",ReferenceData!$AR$932),"")</f>
        <v>20.383757710000001</v>
      </c>
      <c r="AS932">
        <f ca="1">IFERROR(IF(0=LEN(ReferenceData!$AS$932),"",ReferenceData!$AS$932),"")</f>
        <v>18.507286830000002</v>
      </c>
      <c r="AT932">
        <f ca="1">IFERROR(IF(0=LEN(ReferenceData!$AT$932),"",ReferenceData!$AT$932),"")</f>
        <v>18.481323410000002</v>
      </c>
      <c r="AU932">
        <f ca="1">IFERROR(IF(0=LEN(ReferenceData!$AU$932),"",ReferenceData!$AU$932),"")</f>
        <v>18.523310519999999</v>
      </c>
      <c r="AV932">
        <f ca="1">IFERROR(IF(0=LEN(ReferenceData!$AV$932),"",ReferenceData!$AV$932),"")</f>
        <v>16.5709102</v>
      </c>
      <c r="AW932">
        <f ca="1">IFERROR(IF(0=LEN(ReferenceData!$AW$932),"",ReferenceData!$AW$932),"")</f>
        <v>18.16277384</v>
      </c>
      <c r="AX932">
        <f ca="1">IFERROR(IF(0=LEN(ReferenceData!$AX$932),"",ReferenceData!$AX$932),"")</f>
        <v>17.973578280000002</v>
      </c>
      <c r="AY932">
        <f ca="1">IFERROR(IF(0=LEN(ReferenceData!$AY$932),"",ReferenceData!$AY$932),"")</f>
        <v>18.497504450000001</v>
      </c>
      <c r="AZ932">
        <f ca="1">IFERROR(IF(0=LEN(ReferenceData!$AZ$932),"",ReferenceData!$AZ$932),"")</f>
        <v>18.69857064</v>
      </c>
      <c r="BA932">
        <f ca="1">IFERROR(IF(0=LEN(ReferenceData!$BA$932),"",ReferenceData!$BA$932),"")</f>
        <v>18.863580089999999</v>
      </c>
      <c r="BB932">
        <f ca="1">IFERROR(IF(0=LEN(ReferenceData!$BB$932),"",ReferenceData!$BB$932),"")</f>
        <v>18.113537139999998</v>
      </c>
      <c r="BC932">
        <f ca="1">IFERROR(IF(0=LEN(ReferenceData!$BC$932),"",ReferenceData!$BC$932),"")</f>
        <v>18.178096799999999</v>
      </c>
      <c r="BD932">
        <f ca="1">IFERROR(IF(0=LEN(ReferenceData!$BD$932),"",ReferenceData!$BD$932),"")</f>
        <v>17.381809709999999</v>
      </c>
      <c r="BE932">
        <f ca="1">IFERROR(IF(0=LEN(ReferenceData!$BE$932),"",ReferenceData!$BE$932),"")</f>
        <v>16.16083617</v>
      </c>
      <c r="BF932">
        <f ca="1">IFERROR(IF(0=LEN(ReferenceData!$BF$932),"",ReferenceData!$BF$932),"")</f>
        <v>16.957706340000001</v>
      </c>
      <c r="BG932">
        <f ca="1">IFERROR(IF(0=LEN(ReferenceData!$BG$932),"",ReferenceData!$BG$932),"")</f>
        <v>18.398306779999999</v>
      </c>
      <c r="BH932">
        <f ca="1">IFERROR(IF(0=LEN(ReferenceData!$BH$932),"",ReferenceData!$BH$932),"")</f>
        <v>17.708657630000001</v>
      </c>
      <c r="BI932">
        <f ca="1">IFERROR(IF(0=LEN(ReferenceData!$BI$932),"",ReferenceData!$BI$932),"")</f>
        <v>16.97620307</v>
      </c>
      <c r="BJ932">
        <f ca="1">IFERROR(IF(0=LEN(ReferenceData!$BJ$932),"",ReferenceData!$BJ$932),"")</f>
        <v>19.406766600000001</v>
      </c>
      <c r="BK932">
        <f ca="1">IFERROR(IF(0=LEN(ReferenceData!$BK$932),"",ReferenceData!$BK$932),"")</f>
        <v>19.248251589999999</v>
      </c>
      <c r="BL932">
        <f ca="1">IFERROR(IF(0=LEN(ReferenceData!$BL$932),"",ReferenceData!$BL$932),"")</f>
        <v>19.526377929999999</v>
      </c>
      <c r="BM932">
        <f ca="1">IFERROR(IF(0=LEN(ReferenceData!$BM$932),"",ReferenceData!$BM$932),"")</f>
        <v>22.028630790000001</v>
      </c>
      <c r="BN932">
        <f ca="1">IFERROR(IF(0=LEN(ReferenceData!$BN$932),"",ReferenceData!$BN$932),"")</f>
        <v>20.83253925</v>
      </c>
      <c r="BO932">
        <f ca="1">IFERROR(IF(0=LEN(ReferenceData!$BO$932),"",ReferenceData!$BO$932),"")</f>
        <v>19.112605630000001</v>
      </c>
      <c r="BP932">
        <f ca="1">IFERROR(IF(0=LEN(ReferenceData!$BP$932),"",ReferenceData!$BP$932),"")</f>
        <v>18.307864339999998</v>
      </c>
      <c r="BQ932">
        <f ca="1">IFERROR(IF(0=LEN(ReferenceData!$BQ$932),"",ReferenceData!$BQ$932),"")</f>
        <v>17.2516414</v>
      </c>
      <c r="BR932">
        <f ca="1">IFERROR(IF(0=LEN(ReferenceData!$BR$932),"",ReferenceData!$BR$932),"")</f>
        <v>17.084745259999998</v>
      </c>
      <c r="BS932">
        <f ca="1">IFERROR(IF(0=LEN(ReferenceData!$BS$932),"",ReferenceData!$BS$932),"")</f>
        <v>16.82686232</v>
      </c>
      <c r="BT932">
        <f ca="1">IFERROR(IF(0=LEN(ReferenceData!$BT$932),"",ReferenceData!$BT$932),"")</f>
        <v>16.511672050000001</v>
      </c>
      <c r="BU932">
        <f ca="1">IFERROR(IF(0=LEN(ReferenceData!$BU$932),"",ReferenceData!$BU$932),"")</f>
        <v>17.905690450000002</v>
      </c>
      <c r="BV932">
        <f ca="1">IFERROR(IF(0=LEN(ReferenceData!$BV$932),"",ReferenceData!$BV$932),"")</f>
        <v>18.127112830000002</v>
      </c>
      <c r="BW932">
        <f ca="1">IFERROR(IF(0=LEN(ReferenceData!$BW$932),"",ReferenceData!$BW$932),"")</f>
        <v>17.595699100000001</v>
      </c>
      <c r="BX932">
        <f ca="1">IFERROR(IF(0=LEN(ReferenceData!$BX$932),"",ReferenceData!$BX$932),"")</f>
        <v>16.614911230000001</v>
      </c>
      <c r="BY932">
        <f ca="1">IFERROR(IF(0=LEN(ReferenceData!$BY$932),"",ReferenceData!$BY$932),"")</f>
        <v>16.31116514</v>
      </c>
      <c r="BZ932">
        <f ca="1">IFERROR(IF(0=LEN(ReferenceData!$BZ$932),"",ReferenceData!$BZ$932),"")</f>
        <v>16.706035060000001</v>
      </c>
      <c r="CA932">
        <f ca="1">IFERROR(IF(0=LEN(ReferenceData!$CA$932),"",ReferenceData!$CA$932),"")</f>
        <v>17.524006799999999</v>
      </c>
      <c r="CB932">
        <f ca="1">IFERROR(IF(0=LEN(ReferenceData!$CB$932),"",ReferenceData!$CB$932),"")</f>
        <v>17.863126430000001</v>
      </c>
      <c r="CC932">
        <f ca="1">IFERROR(IF(0=LEN(ReferenceData!$CC$932),"",ReferenceData!$CC$932),"")</f>
        <v>15.76058473</v>
      </c>
      <c r="CD932">
        <f ca="1">IFERROR(IF(0=LEN(ReferenceData!$CD$932),"",ReferenceData!$CD$932),"")</f>
        <v>15.26197387</v>
      </c>
      <c r="CE932">
        <f ca="1">IFERROR(IF(0=LEN(ReferenceData!$CE$932),"",ReferenceData!$CE$932),"")</f>
        <v>16.362013990000001</v>
      </c>
      <c r="CF932">
        <f ca="1">IFERROR(IF(0=LEN(ReferenceData!$CF$932),"",ReferenceData!$CF$932),"")</f>
        <v>14.595020420000001</v>
      </c>
      <c r="CG932">
        <f ca="1">IFERROR(IF(0=LEN(ReferenceData!$CG$932),"",ReferenceData!$CG$932),"")</f>
        <v>16.640967700000001</v>
      </c>
      <c r="CH932">
        <f ca="1">IFERROR(IF(0=LEN(ReferenceData!$CH$932),"",ReferenceData!$CH$932),"")</f>
        <v>18.648540130000001</v>
      </c>
      <c r="CI932">
        <f ca="1">IFERROR(IF(0=LEN(ReferenceData!$CI$932),"",ReferenceData!$CI$932),"")</f>
        <v>19.62853994</v>
      </c>
      <c r="CJ932">
        <f ca="1">IFERROR(IF(0=LEN(ReferenceData!$CJ$932),"",ReferenceData!$CJ$932),"")</f>
        <v>19.957111879999999</v>
      </c>
      <c r="CK932">
        <f ca="1">IFERROR(IF(0=LEN(ReferenceData!$CK$932),"",ReferenceData!$CK$932),"")</f>
        <v>20.70029225</v>
      </c>
    </row>
    <row r="933" spans="1:89">
      <c r="A933" t="str">
        <f>IFERROR(IF(0=LEN(ReferenceData!$A$933),"",ReferenceData!$A$933),"")</f>
        <v xml:space="preserve">    美国医疗保健信托公司</v>
      </c>
      <c r="B933" t="str">
        <f>IFERROR(IF(0=LEN(ReferenceData!$B$933),"",ReferenceData!$B$933),"")</f>
        <v>HTA US Equity</v>
      </c>
      <c r="C933" t="str">
        <f>IFERROR(IF(0=LEN(ReferenceData!$C$933),"",ReferenceData!$C$933),"")</f>
        <v>F0891</v>
      </c>
      <c r="D933" t="str">
        <f>IFERROR(IF(0=LEN(ReferenceData!$D$933),"",ReferenceData!$D$933),"")</f>
        <v>PRICE_TO_FAD_PS</v>
      </c>
      <c r="E933" t="str">
        <f>IFERROR(IF(0=LEN(ReferenceData!$E$933),"",ReferenceData!$E$933),"")</f>
        <v>动态</v>
      </c>
      <c r="F933">
        <f ca="1">IFERROR(IF(0=LEN(ReferenceData!$F$933),"",ReferenceData!$F$933),"")</f>
        <v>18.438175019999999</v>
      </c>
      <c r="G933">
        <f ca="1">IFERROR(IF(0=LEN(ReferenceData!$G$933),"",ReferenceData!$G$933),"")</f>
        <v>17.642998129999999</v>
      </c>
      <c r="H933">
        <f ca="1">IFERROR(IF(0=LEN(ReferenceData!$H$933),"",ReferenceData!$H$933),"")</f>
        <v>19.602542379999999</v>
      </c>
      <c r="I933">
        <f ca="1">IFERROR(IF(0=LEN(ReferenceData!$I$933),"",ReferenceData!$I$933),"")</f>
        <v>21.327793310000001</v>
      </c>
      <c r="J933">
        <f ca="1">IFERROR(IF(0=LEN(ReferenceData!$J$933),"",ReferenceData!$J$933),"")</f>
        <v>21.57666433</v>
      </c>
      <c r="K933">
        <f ca="1">IFERROR(IF(0=LEN(ReferenceData!$K$933),"",ReferenceData!$K$933),"")</f>
        <v>21.1957752</v>
      </c>
      <c r="L933">
        <f ca="1">IFERROR(IF(0=LEN(ReferenceData!$L$933),"",ReferenceData!$L$933),"")</f>
        <v>21.019437629999999</v>
      </c>
      <c r="M933">
        <f ca="1">IFERROR(IF(0=LEN(ReferenceData!$M$933),"",ReferenceData!$M$933),"")</f>
        <v>22.249971850000001</v>
      </c>
      <c r="N933">
        <f ca="1">IFERROR(IF(0=LEN(ReferenceData!$N$933),"",ReferenceData!$N$933),"")</f>
        <v>21.906232339999999</v>
      </c>
      <c r="O933">
        <f ca="1">IFERROR(IF(0=LEN(ReferenceData!$O$933),"",ReferenceData!$O$933),"")</f>
        <v>22.278616809999999</v>
      </c>
      <c r="P933">
        <f ca="1">IFERROR(IF(0=LEN(ReferenceData!$P$933),"",ReferenceData!$P$933),"")</f>
        <v>21.655868819999998</v>
      </c>
      <c r="Q933">
        <f ca="1">IFERROR(IF(0=LEN(ReferenceData!$Q$933),"",ReferenceData!$Q$933),"")</f>
        <v>22.50262811</v>
      </c>
      <c r="R933">
        <f ca="1">IFERROR(IF(0=LEN(ReferenceData!$R$933),"",ReferenceData!$R$933),"")</f>
        <v>22.19920604</v>
      </c>
      <c r="S933">
        <f ca="1">IFERROR(IF(0=LEN(ReferenceData!$S$933),"",ReferenceData!$S$933),"")</f>
        <v>22.57053003</v>
      </c>
      <c r="T933">
        <f ca="1">IFERROR(IF(0=LEN(ReferenceData!$T$933),"",ReferenceData!$T$933),"")</f>
        <v>20.395564440000001</v>
      </c>
      <c r="U933">
        <f ca="1">IFERROR(IF(0=LEN(ReferenceData!$U$933),"",ReferenceData!$U$933),"")</f>
        <v>20.42362851</v>
      </c>
      <c r="V933">
        <f ca="1">IFERROR(IF(0=LEN(ReferenceData!$V$933),"",ReferenceData!$V$933),"")</f>
        <v>19.970377460000002</v>
      </c>
      <c r="W933">
        <f ca="1">IFERROR(IF(0=LEN(ReferenceData!$W$933),"",ReferenceData!$W$933),"")</f>
        <v>21.608682829999999</v>
      </c>
      <c r="X933">
        <f ca="1">IFERROR(IF(0=LEN(ReferenceData!$X$933),"",ReferenceData!$X$933),"")</f>
        <v>23.035138360000001</v>
      </c>
      <c r="Y933">
        <f ca="1">IFERROR(IF(0=LEN(ReferenceData!$Y$933),"",ReferenceData!$Y$933),"")</f>
        <v>23.77260167</v>
      </c>
      <c r="Z933">
        <f ca="1">IFERROR(IF(0=LEN(ReferenceData!$Z$933),"",ReferenceData!$Z$933),"")</f>
        <v>23.991022130000001</v>
      </c>
      <c r="AA933">
        <f ca="1">IFERROR(IF(0=LEN(ReferenceData!$AA$933),"",ReferenceData!$AA$933),"")</f>
        <v>22.786186659999998</v>
      </c>
      <c r="AB933">
        <f ca="1">IFERROR(IF(0=LEN(ReferenceData!$AB$933),"",ReferenceData!$AB$933),"")</f>
        <v>21.364368549999998</v>
      </c>
      <c r="AC933">
        <f ca="1">IFERROR(IF(0=LEN(ReferenceData!$AC$933),"",ReferenceData!$AC$933),"")</f>
        <v>20.451179830000001</v>
      </c>
      <c r="AD933">
        <f ca="1">IFERROR(IF(0=LEN(ReferenceData!$AD$933),"",ReferenceData!$AD$933),"")</f>
        <v>20.826365890000002</v>
      </c>
      <c r="AE933">
        <f ca="1">IFERROR(IF(0=LEN(ReferenceData!$AE$933),"",ReferenceData!$AE$933),"")</f>
        <v>19.961056599999999</v>
      </c>
      <c r="AF933">
        <f ca="1">IFERROR(IF(0=LEN(ReferenceData!$AF$933),"",ReferenceData!$AF$933),"")</f>
        <v>20.126142649999998</v>
      </c>
      <c r="AG933">
        <f ca="1">IFERROR(IF(0=LEN(ReferenceData!$AG$933),"",ReferenceData!$AG$933),"")</f>
        <v>19.358133639999998</v>
      </c>
      <c r="AH933">
        <f ca="1">IFERROR(IF(0=LEN(ReferenceData!$AH$933),"",ReferenceData!$AH$933),"")</f>
        <v>19.083541390000001</v>
      </c>
      <c r="AI933">
        <f ca="1">IFERROR(IF(0=LEN(ReferenceData!$AI$933),"",ReferenceData!$AI$933),"")</f>
        <v>19.229719410000001</v>
      </c>
      <c r="AJ933">
        <f ca="1">IFERROR(IF(0=LEN(ReferenceData!$AJ$933),"",ReferenceData!$AJ$933),"")</f>
        <v>17.914117170000001</v>
      </c>
      <c r="AK933">
        <f ca="1">IFERROR(IF(0=LEN(ReferenceData!$AK$933),"",ReferenceData!$AK$933),"")</f>
        <v>18.06456755</v>
      </c>
      <c r="AL933">
        <f ca="1">IFERROR(IF(0=LEN(ReferenceData!$AL$933),"",ReferenceData!$AL$933),"")</f>
        <v>18.90722959</v>
      </c>
      <c r="AM933">
        <f ca="1">IFERROR(IF(0=LEN(ReferenceData!$AM$933),"",ReferenceData!$AM$933),"")</f>
        <v>18.01942494</v>
      </c>
      <c r="AN933">
        <f ca="1">IFERROR(IF(0=LEN(ReferenceData!$AN$933),"",ReferenceData!$AN$933),"")</f>
        <v>18.979890900000001</v>
      </c>
      <c r="AO933">
        <f ca="1">IFERROR(IF(0=LEN(ReferenceData!$AO$933),"",ReferenceData!$AO$933),"")</f>
        <v>19.822080490000001</v>
      </c>
      <c r="AP933">
        <f ca="1">IFERROR(IF(0=LEN(ReferenceData!$AP$933),"",ReferenceData!$AP$933),"")</f>
        <v>21.330365489999998</v>
      </c>
      <c r="AQ933">
        <f ca="1">IFERROR(IF(0=LEN(ReferenceData!$AQ$933),"",ReferenceData!$AQ$933),"")</f>
        <v>21.671147000000001</v>
      </c>
      <c r="AR933">
        <f ca="1">IFERROR(IF(0=LEN(ReferenceData!$AR$933),"",ReferenceData!$AR$933),"")</f>
        <v>23.006558219999999</v>
      </c>
      <c r="AS933">
        <f ca="1">IFERROR(IF(0=LEN(ReferenceData!$AS$933),"",ReferenceData!$AS$933),"")</f>
        <v>21.038583790000001</v>
      </c>
      <c r="AT933">
        <f ca="1">IFERROR(IF(0=LEN(ReferenceData!$AT$933),"",ReferenceData!$AT$933),"")</f>
        <v>40.854201830000001</v>
      </c>
      <c r="AU933">
        <f ca="1">IFERROR(IF(0=LEN(ReferenceData!$AU$933),"",ReferenceData!$AU$933),"")</f>
        <v>41.11034102</v>
      </c>
      <c r="AV933">
        <f ca="1">IFERROR(IF(0=LEN(ReferenceData!$AV$933),"",ReferenceData!$AV$933),"")</f>
        <v>37.140183479999997</v>
      </c>
      <c r="AW933">
        <f ca="1">IFERROR(IF(0=LEN(ReferenceData!$AW$933),"",ReferenceData!$AW$933),"")</f>
        <v>40.524266390000001</v>
      </c>
      <c r="AX933">
        <f ca="1">IFERROR(IF(0=LEN(ReferenceData!$AX$933),"",ReferenceData!$AX$933),"")</f>
        <v>38.766587360000003</v>
      </c>
      <c r="AY933">
        <f ca="1">IFERROR(IF(0=LEN(ReferenceData!$AY$933),"",ReferenceData!$AY$933),"")</f>
        <v>39.189732309999997</v>
      </c>
      <c r="AZ933">
        <f ca="1">IFERROR(IF(0=LEN(ReferenceData!$AZ$933),"",ReferenceData!$AZ$933),"")</f>
        <v>40.903991060000003</v>
      </c>
      <c r="BA933">
        <f ca="1">IFERROR(IF(0=LEN(ReferenceData!$BA$933),"",ReferenceData!$BA$933),"")</f>
        <v>39.51798805</v>
      </c>
      <c r="BB933">
        <f ca="1">IFERROR(IF(0=LEN(ReferenceData!$BB$933),"",ReferenceData!$BB$933),"")</f>
        <v>38.50383952</v>
      </c>
      <c r="BC933">
        <f ca="1">IFERROR(IF(0=LEN(ReferenceData!$BC$933),"",ReferenceData!$BC$933),"")</f>
        <v>39.11206121</v>
      </c>
      <c r="BD933">
        <f ca="1">IFERROR(IF(0=LEN(ReferenceData!$BD$933),"",ReferenceData!$BD$933),"")</f>
        <v>37.370651539999997</v>
      </c>
      <c r="BE933">
        <f ca="1">IFERROR(IF(0=LEN(ReferenceData!$BE$933),"",ReferenceData!$BE$933),"")</f>
        <v>34.270942320000003</v>
      </c>
      <c r="BF933">
        <f ca="1">IFERROR(IF(0=LEN(ReferenceData!$BF$933),"",ReferenceData!$BF$933),"")</f>
        <v>35.617065510000003</v>
      </c>
      <c r="BG933">
        <f ca="1">IFERROR(IF(0=LEN(ReferenceData!$BG$933),"",ReferenceData!$BG$933),"")</f>
        <v>40.775399129999997</v>
      </c>
      <c r="BH933">
        <f ca="1">IFERROR(IF(0=LEN(ReferenceData!$BH$933),"",ReferenceData!$BH$933),"")</f>
        <v>36.915421590000001</v>
      </c>
      <c r="BI933">
        <f ca="1">IFERROR(IF(0=LEN(ReferenceData!$BI$933),"",ReferenceData!$BI$933),"")</f>
        <v>36.837890909999999</v>
      </c>
      <c r="BJ933">
        <f ca="1">IFERROR(IF(0=LEN(ReferenceData!$BJ$933),"",ReferenceData!$BJ$933),"")</f>
        <v>39.162612189999997</v>
      </c>
      <c r="BK933">
        <f ca="1">IFERROR(IF(0=LEN(ReferenceData!$BK$933),"",ReferenceData!$BK$933),"")</f>
        <v>40.164030580000002</v>
      </c>
      <c r="BL933">
        <f ca="1">IFERROR(IF(0=LEN(ReferenceData!$BL$933),"",ReferenceData!$BL$933),"")</f>
        <v>47.694405330000002</v>
      </c>
      <c r="BM933">
        <f ca="1">IFERROR(IF(0=LEN(ReferenceData!$BM$933),"",ReferenceData!$BM$933),"")</f>
        <v>51.803844959999999</v>
      </c>
      <c r="BN933">
        <f ca="1">IFERROR(IF(0=LEN(ReferenceData!$BN$933),"",ReferenceData!$BN$933),"")</f>
        <v>48.7736521</v>
      </c>
      <c r="BO933">
        <f ca="1">IFERROR(IF(0=LEN(ReferenceData!$BO$933),"",ReferenceData!$BO$933),"")</f>
        <v>50.023797700000003</v>
      </c>
      <c r="BP933">
        <f ca="1">IFERROR(IF(0=LEN(ReferenceData!$BP$933),"",ReferenceData!$BP$933),"")</f>
        <v>46.668542979999998</v>
      </c>
      <c r="BQ933">
        <f ca="1">IFERROR(IF(0=LEN(ReferenceData!$BQ$933),"",ReferenceData!$BQ$933),"")</f>
        <v>43.138989309999999</v>
      </c>
      <c r="BR933">
        <f ca="1">IFERROR(IF(0=LEN(ReferenceData!$BR$933),"",ReferenceData!$BR$933),"")</f>
        <v>53.367926400000002</v>
      </c>
      <c r="BS933">
        <f ca="1">IFERROR(IF(0=LEN(ReferenceData!$BS$933),"",ReferenceData!$BS$933),"")</f>
        <v>49.5523922</v>
      </c>
      <c r="BT933">
        <f ca="1">IFERROR(IF(0=LEN(ReferenceData!$BT$933),"",ReferenceData!$BT$933),"")</f>
        <v>48.462239570000001</v>
      </c>
      <c r="BU933">
        <f ca="1">IFERROR(IF(0=LEN(ReferenceData!$BU$933),"",ReferenceData!$BU$933),"")</f>
        <v>49.831586129999998</v>
      </c>
      <c r="BV933">
        <f ca="1">IFERROR(IF(0=LEN(ReferenceData!$BV$933),"",ReferenceData!$BV$933),"")</f>
        <v>48.718327289999998</v>
      </c>
      <c r="BW933">
        <f ca="1">IFERROR(IF(0=LEN(ReferenceData!$BW$933),"",ReferenceData!$BW$933),"")</f>
        <v>52.588227070000002</v>
      </c>
      <c r="BX933" t="str">
        <f ca="1">IFERROR(IF(0=LEN(ReferenceData!$BX$933),"",ReferenceData!$BX$933),"")</f>
        <v/>
      </c>
      <c r="BY933" t="str">
        <f ca="1">IFERROR(IF(0=LEN(ReferenceData!$BY$933),"",ReferenceData!$BY$933),"")</f>
        <v/>
      </c>
      <c r="BZ933" t="str">
        <f ca="1">IFERROR(IF(0=LEN(ReferenceData!$BZ$933),"",ReferenceData!$BZ$933),"")</f>
        <v/>
      </c>
      <c r="CA933" t="str">
        <f ca="1">IFERROR(IF(0=LEN(ReferenceData!$CA$933),"",ReferenceData!$CA$933),"")</f>
        <v/>
      </c>
      <c r="CB933" t="str">
        <f ca="1">IFERROR(IF(0=LEN(ReferenceData!$CB$933),"",ReferenceData!$CB$933),"")</f>
        <v/>
      </c>
      <c r="CC933" t="str">
        <f ca="1">IFERROR(IF(0=LEN(ReferenceData!$CC$933),"",ReferenceData!$CC$933),"")</f>
        <v/>
      </c>
      <c r="CD933" t="str">
        <f ca="1">IFERROR(IF(0=LEN(ReferenceData!$CD$933),"",ReferenceData!$CD$933),"")</f>
        <v/>
      </c>
      <c r="CE933" t="str">
        <f ca="1">IFERROR(IF(0=LEN(ReferenceData!$CE$933),"",ReferenceData!$CE$933),"")</f>
        <v/>
      </c>
      <c r="CF933" t="str">
        <f ca="1">IFERROR(IF(0=LEN(ReferenceData!$CF$933),"",ReferenceData!$CF$933),"")</f>
        <v/>
      </c>
      <c r="CG933" t="str">
        <f ca="1">IFERROR(IF(0=LEN(ReferenceData!$CG$933),"",ReferenceData!$CG$933),"")</f>
        <v/>
      </c>
      <c r="CH933" t="str">
        <f ca="1">IFERROR(IF(0=LEN(ReferenceData!$CH$933),"",ReferenceData!$CH$933),"")</f>
        <v/>
      </c>
      <c r="CI933" t="str">
        <f ca="1">IFERROR(IF(0=LEN(ReferenceData!$CI$933),"",ReferenceData!$CI$933),"")</f>
        <v/>
      </c>
      <c r="CJ933" t="str">
        <f ca="1">IFERROR(IF(0=LEN(ReferenceData!$CJ$933),"",ReferenceData!$CJ$933),"")</f>
        <v/>
      </c>
      <c r="CK933" t="str">
        <f ca="1">IFERROR(IF(0=LEN(ReferenceData!$CK$933),"",ReferenceData!$CK$933),"")</f>
        <v/>
      </c>
    </row>
    <row r="934" spans="1:89">
      <c r="A934" t="str">
        <f>IFERROR(IF(0=LEN(ReferenceData!$A$934),"",ReferenceData!$A$934),"")</f>
        <v xml:space="preserve">    海伍兹房地产公司</v>
      </c>
      <c r="B934" t="str">
        <f>IFERROR(IF(0=LEN(ReferenceData!$B$934),"",ReferenceData!$B$934),"")</f>
        <v>HIW US Equity</v>
      </c>
      <c r="C934" t="str">
        <f>IFERROR(IF(0=LEN(ReferenceData!$C$934),"",ReferenceData!$C$934),"")</f>
        <v>F0891</v>
      </c>
      <c r="D934" t="str">
        <f>IFERROR(IF(0=LEN(ReferenceData!$D$934),"",ReferenceData!$D$934),"")</f>
        <v>PRICE_TO_FAD_PS</v>
      </c>
      <c r="E934" t="str">
        <f>IFERROR(IF(0=LEN(ReferenceData!$E$934),"",ReferenceData!$E$934),"")</f>
        <v>动态</v>
      </c>
      <c r="F934">
        <f ca="1">IFERROR(IF(0=LEN(ReferenceData!$F$934),"",ReferenceData!$F$934),"")</f>
        <v>21.14183504</v>
      </c>
      <c r="G934">
        <f ca="1">IFERROR(IF(0=LEN(ReferenceData!$G$934),"",ReferenceData!$G$934),"")</f>
        <v>20.79849725</v>
      </c>
      <c r="H934">
        <f ca="1">IFERROR(IF(0=LEN(ReferenceData!$H$934),"",ReferenceData!$H$934),"")</f>
        <v>23.153500309999998</v>
      </c>
      <c r="I934">
        <f ca="1">IFERROR(IF(0=LEN(ReferenceData!$I$934),"",ReferenceData!$I$934),"")</f>
        <v>24.618728090000001</v>
      </c>
      <c r="J934">
        <f ca="1">IFERROR(IF(0=LEN(ReferenceData!$J$934),"",ReferenceData!$J$934),"")</f>
        <v>23.77120322</v>
      </c>
      <c r="K934">
        <f ca="1">IFERROR(IF(0=LEN(ReferenceData!$K$934),"",ReferenceData!$K$934),"")</f>
        <v>23.892890820000002</v>
      </c>
      <c r="L934">
        <f ca="1">IFERROR(IF(0=LEN(ReferenceData!$L$934),"",ReferenceData!$L$934),"")</f>
        <v>24.379641190000001</v>
      </c>
      <c r="M934">
        <f ca="1">IFERROR(IF(0=LEN(ReferenceData!$M$934),"",ReferenceData!$M$934),"")</f>
        <v>24.95285707</v>
      </c>
      <c r="N934">
        <f ca="1">IFERROR(IF(0=LEN(ReferenceData!$N$934),"",ReferenceData!$N$934),"")</f>
        <v>24.613654919999998</v>
      </c>
      <c r="O934">
        <f ca="1">IFERROR(IF(0=LEN(ReferenceData!$O$934),"",ReferenceData!$O$934),"")</f>
        <v>24.226677810000002</v>
      </c>
      <c r="P934">
        <f ca="1">IFERROR(IF(0=LEN(ReferenceData!$P$934),"",ReferenceData!$P$934),"")</f>
        <v>25.024594350000001</v>
      </c>
      <c r="Q934">
        <f ca="1">IFERROR(IF(0=LEN(ReferenceData!$Q$934),"",ReferenceData!$Q$934),"")</f>
        <v>25.262923820000001</v>
      </c>
      <c r="R934">
        <f ca="1">IFERROR(IF(0=LEN(ReferenceData!$R$934),"",ReferenceData!$R$934),"")</f>
        <v>24.394014299999998</v>
      </c>
      <c r="S934">
        <f ca="1">IFERROR(IF(0=LEN(ReferenceData!$S$934),"",ReferenceData!$S$934),"")</f>
        <v>28.893835020000001</v>
      </c>
      <c r="T934">
        <f ca="1">IFERROR(IF(0=LEN(ReferenceData!$T$934),"",ReferenceData!$T$934),"")</f>
        <v>28.29933432</v>
      </c>
      <c r="U934">
        <f ca="1">IFERROR(IF(0=LEN(ReferenceData!$U$934),"",ReferenceData!$U$934),"")</f>
        <v>28.079148870000001</v>
      </c>
      <c r="V934">
        <f ca="1">IFERROR(IF(0=LEN(ReferenceData!$V$934),"",ReferenceData!$V$934),"")</f>
        <v>25.875897179999999</v>
      </c>
      <c r="W934">
        <f ca="1">IFERROR(IF(0=LEN(ReferenceData!$W$934),"",ReferenceData!$W$934),"")</f>
        <v>26.721198019999999</v>
      </c>
      <c r="X934">
        <f ca="1">IFERROR(IF(0=LEN(ReferenceData!$X$934),"",ReferenceData!$X$934),"")</f>
        <v>28.061834399999999</v>
      </c>
      <c r="Y934">
        <f ca="1">IFERROR(IF(0=LEN(ReferenceData!$Y$934),"",ReferenceData!$Y$934),"")</f>
        <v>28.72062429</v>
      </c>
      <c r="Z934">
        <f ca="1">IFERROR(IF(0=LEN(ReferenceData!$Z$934),"",ReferenceData!$Z$934),"")</f>
        <v>30.171817220000001</v>
      </c>
      <c r="AA934">
        <f ca="1">IFERROR(IF(0=LEN(ReferenceData!$AA$934),"",ReferenceData!$AA$934),"")</f>
        <v>28.590666710000001</v>
      </c>
      <c r="AB934">
        <f ca="1">IFERROR(IF(0=LEN(ReferenceData!$AB$934),"",ReferenceData!$AB$934),"")</f>
        <v>26.388432730000002</v>
      </c>
      <c r="AC934">
        <f ca="1">IFERROR(IF(0=LEN(ReferenceData!$AC$934),"",ReferenceData!$AC$934),"")</f>
        <v>25.341789179999999</v>
      </c>
      <c r="AD934">
        <f ca="1">IFERROR(IF(0=LEN(ReferenceData!$AD$934),"",ReferenceData!$AD$934),"")</f>
        <v>25.92747572</v>
      </c>
      <c r="AE934">
        <f ca="1">IFERROR(IF(0=LEN(ReferenceData!$AE$934),"",ReferenceData!$AE$934),"")</f>
        <v>22.93098483</v>
      </c>
      <c r="AF934">
        <f ca="1">IFERROR(IF(0=LEN(ReferenceData!$AF$934),"",ReferenceData!$AF$934),"")</f>
        <v>22.26753957</v>
      </c>
      <c r="AG934">
        <f ca="1">IFERROR(IF(0=LEN(ReferenceData!$AG$934),"",ReferenceData!$AG$934),"")</f>
        <v>22.95731202</v>
      </c>
      <c r="AH934">
        <f ca="1">IFERROR(IF(0=LEN(ReferenceData!$AH$934),"",ReferenceData!$AH$934),"")</f>
        <v>23.583402530000001</v>
      </c>
      <c r="AI934">
        <f ca="1">IFERROR(IF(0=LEN(ReferenceData!$AI$934),"",ReferenceData!$AI$934),"")</f>
        <v>23.523848480000002</v>
      </c>
      <c r="AJ934">
        <f ca="1">IFERROR(IF(0=LEN(ReferenceData!$AJ$934),"",ReferenceData!$AJ$934),"")</f>
        <v>20.979266490000001</v>
      </c>
      <c r="AK934">
        <f ca="1">IFERROR(IF(0=LEN(ReferenceData!$AK$934),"",ReferenceData!$AK$934),"")</f>
        <v>20.718544789999999</v>
      </c>
      <c r="AL934">
        <f ca="1">IFERROR(IF(0=LEN(ReferenceData!$AL$934),"",ReferenceData!$AL$934),"")</f>
        <v>23.115867189999999</v>
      </c>
      <c r="AM934">
        <f ca="1">IFERROR(IF(0=LEN(ReferenceData!$AM$934),"",ReferenceData!$AM$934),"")</f>
        <v>21.81617988</v>
      </c>
      <c r="AN934">
        <f ca="1">IFERROR(IF(0=LEN(ReferenceData!$AN$934),"",ReferenceData!$AN$934),"")</f>
        <v>23.944408509999999</v>
      </c>
      <c r="AO934">
        <f ca="1">IFERROR(IF(0=LEN(ReferenceData!$AO$934),"",ReferenceData!$AO$934),"")</f>
        <v>24.56656358</v>
      </c>
      <c r="AP934">
        <f ca="1">IFERROR(IF(0=LEN(ReferenceData!$AP$934),"",ReferenceData!$AP$934),"")</f>
        <v>26.130513029999999</v>
      </c>
      <c r="AQ934">
        <f ca="1">IFERROR(IF(0=LEN(ReferenceData!$AQ$934),"",ReferenceData!$AQ$934),"")</f>
        <v>26.58282664</v>
      </c>
      <c r="AR934">
        <f ca="1">IFERROR(IF(0=LEN(ReferenceData!$AR$934),"",ReferenceData!$AR$934),"")</f>
        <v>27.392958830000001</v>
      </c>
      <c r="AS934">
        <f ca="1">IFERROR(IF(0=LEN(ReferenceData!$AS$934),"",ReferenceData!$AS$934),"")</f>
        <v>25.807664190000001</v>
      </c>
      <c r="AT934">
        <f ca="1">IFERROR(IF(0=LEN(ReferenceData!$AT$934),"",ReferenceData!$AT$934),"")</f>
        <v>23.519457580000001</v>
      </c>
      <c r="AU934">
        <f ca="1">IFERROR(IF(0=LEN(ReferenceData!$AU$934),"",ReferenceData!$AU$934),"")</f>
        <v>23.361426009999999</v>
      </c>
      <c r="AV934">
        <f ca="1">IFERROR(IF(0=LEN(ReferenceData!$AV$934),"",ReferenceData!$AV$934),"")</f>
        <v>21.198028260000001</v>
      </c>
      <c r="AW934">
        <f ca="1">IFERROR(IF(0=LEN(ReferenceData!$AW$934),"",ReferenceData!$AW$934),"")</f>
        <v>23.61919597</v>
      </c>
      <c r="AX934">
        <f ca="1">IFERROR(IF(0=LEN(ReferenceData!$AX$934),"",ReferenceData!$AX$934),"")</f>
        <v>23.35275145</v>
      </c>
      <c r="AY934">
        <f ca="1">IFERROR(IF(0=LEN(ReferenceData!$AY$934),"",ReferenceData!$AY$934),"")</f>
        <v>23.286140320000001</v>
      </c>
      <c r="AZ934">
        <f ca="1">IFERROR(IF(0=LEN(ReferenceData!$AZ$934),"",ReferenceData!$AZ$934),"")</f>
        <v>22.851644960000002</v>
      </c>
      <c r="BA934">
        <f ca="1">IFERROR(IF(0=LEN(ReferenceData!$BA$934),"",ReferenceData!$BA$934),"")</f>
        <v>22.722126029999998</v>
      </c>
      <c r="BB934">
        <f ca="1">IFERROR(IF(0=LEN(ReferenceData!$BB$934),"",ReferenceData!$BB$934),"")</f>
        <v>21.629661980000002</v>
      </c>
      <c r="BC934">
        <f ca="1">IFERROR(IF(0=LEN(ReferenceData!$BC$934),"",ReferenceData!$BC$934),"")</f>
        <v>21.012668609999999</v>
      </c>
      <c r="BD934">
        <f ca="1">IFERROR(IF(0=LEN(ReferenceData!$BD$934),"",ReferenceData!$BD$934),"")</f>
        <v>20.695054689999999</v>
      </c>
      <c r="BE934">
        <f ca="1">IFERROR(IF(0=LEN(ReferenceData!$BE$934),"",ReferenceData!$BE$934),"")</f>
        <v>20.154553799999999</v>
      </c>
      <c r="BF934">
        <f ca="1">IFERROR(IF(0=LEN(ReferenceData!$BF$934),"",ReferenceData!$BF$934),"")</f>
        <v>21.080759019999999</v>
      </c>
      <c r="BG934">
        <f ca="1">IFERROR(IF(0=LEN(ReferenceData!$BG$934),"",ReferenceData!$BG$934),"")</f>
        <v>22.653599610000001</v>
      </c>
      <c r="BH934">
        <f ca="1">IFERROR(IF(0=LEN(ReferenceData!$BH$934),"",ReferenceData!$BH$934),"")</f>
        <v>20.722761720000001</v>
      </c>
      <c r="BI934">
        <f ca="1">IFERROR(IF(0=LEN(ReferenceData!$BI$934),"",ReferenceData!$BI$934),"")</f>
        <v>19.709341420000001</v>
      </c>
      <c r="BJ934">
        <f ca="1">IFERROR(IF(0=LEN(ReferenceData!$BJ$934),"",ReferenceData!$BJ$934),"")</f>
        <v>21.167996049999999</v>
      </c>
      <c r="BK934">
        <f ca="1">IFERROR(IF(0=LEN(ReferenceData!$BK$934),"",ReferenceData!$BK$934),"")</f>
        <v>20.777076610000002</v>
      </c>
      <c r="BL934">
        <f ca="1">IFERROR(IF(0=LEN(ReferenceData!$BL$934),"",ReferenceData!$BL$934),"")</f>
        <v>21.243787959999999</v>
      </c>
      <c r="BM934">
        <f ca="1">IFERROR(IF(0=LEN(ReferenceData!$BM$934),"",ReferenceData!$BM$934),"")</f>
        <v>23.932801210000001</v>
      </c>
      <c r="BN934">
        <f ca="1">IFERROR(IF(0=LEN(ReferenceData!$BN$934),"",ReferenceData!$BN$934),"")</f>
        <v>23.081183129999999</v>
      </c>
      <c r="BO934">
        <f ca="1">IFERROR(IF(0=LEN(ReferenceData!$BO$934),"",ReferenceData!$BO$934),"")</f>
        <v>21.036411390000001</v>
      </c>
      <c r="BP934">
        <f ca="1">IFERROR(IF(0=LEN(ReferenceData!$BP$934),"",ReferenceData!$BP$934),"")</f>
        <v>20.748241369999999</v>
      </c>
      <c r="BQ934">
        <f ca="1">IFERROR(IF(0=LEN(ReferenceData!$BQ$934),"",ReferenceData!$BQ$934),"")</f>
        <v>19.278574280000001</v>
      </c>
      <c r="BR934">
        <f ca="1">IFERROR(IF(0=LEN(ReferenceData!$BR$934),"",ReferenceData!$BR$934),"")</f>
        <v>20.401664929999999</v>
      </c>
      <c r="BS934">
        <f ca="1">IFERROR(IF(0=LEN(ReferenceData!$BS$934),"",ReferenceData!$BS$934),"")</f>
        <v>20.40799299</v>
      </c>
      <c r="BT934">
        <f ca="1">IFERROR(IF(0=LEN(ReferenceData!$BT$934),"",ReferenceData!$BT$934),"")</f>
        <v>20.642131200000001</v>
      </c>
      <c r="BU934">
        <f ca="1">IFERROR(IF(0=LEN(ReferenceData!$BU$934),"",ReferenceData!$BU$934),"")</f>
        <v>21.379738499999998</v>
      </c>
      <c r="BV934">
        <f ca="1">IFERROR(IF(0=LEN(ReferenceData!$BV$934),"",ReferenceData!$BV$934),"")</f>
        <v>22.20581855</v>
      </c>
      <c r="BW934">
        <f ca="1">IFERROR(IF(0=LEN(ReferenceData!$BW$934),"",ReferenceData!$BW$934),"")</f>
        <v>22.061582349999998</v>
      </c>
      <c r="BX934">
        <f ca="1">IFERROR(IF(0=LEN(ReferenceData!$BX$934),"",ReferenceData!$BX$934),"")</f>
        <v>20.7830081</v>
      </c>
      <c r="BY934">
        <f ca="1">IFERROR(IF(0=LEN(ReferenceData!$BY$934),"",ReferenceData!$BY$934),"")</f>
        <v>22.37426756</v>
      </c>
      <c r="BZ934">
        <f ca="1">IFERROR(IF(0=LEN(ReferenceData!$BZ$934),"",ReferenceData!$BZ$934),"")</f>
        <v>21.465896780000001</v>
      </c>
      <c r="CA934">
        <f ca="1">IFERROR(IF(0=LEN(ReferenceData!$CA$934),"",ReferenceData!$CA$934),"")</f>
        <v>20.905418099999999</v>
      </c>
      <c r="CB934">
        <f ca="1">IFERROR(IF(0=LEN(ReferenceData!$CB$934),"",ReferenceData!$CB$934),"")</f>
        <v>21.617508900000001</v>
      </c>
      <c r="CC934">
        <f ca="1">IFERROR(IF(0=LEN(ReferenceData!$CC$934),"",ReferenceData!$CC$934),"")</f>
        <v>19.383242339999999</v>
      </c>
      <c r="CD934">
        <f ca="1">IFERROR(IF(0=LEN(ReferenceData!$CD$934),"",ReferenceData!$CD$934),"")</f>
        <v>18.098717499999999</v>
      </c>
      <c r="CE934">
        <f ca="1">IFERROR(IF(0=LEN(ReferenceData!$CE$934),"",ReferenceData!$CE$934),"")</f>
        <v>19.441687519999999</v>
      </c>
      <c r="CF934">
        <f ca="1">IFERROR(IF(0=LEN(ReferenceData!$CF$934),"",ReferenceData!$CF$934),"")</f>
        <v>17.734734970000002</v>
      </c>
      <c r="CG934">
        <f ca="1">IFERROR(IF(0=LEN(ReferenceData!$CG$934),"",ReferenceData!$CG$934),"")</f>
        <v>20.49603016</v>
      </c>
      <c r="CH934">
        <f ca="1">IFERROR(IF(0=LEN(ReferenceData!$CH$934),"",ReferenceData!$CH$934),"")</f>
        <v>21.540852210000001</v>
      </c>
      <c r="CI934">
        <f ca="1">IFERROR(IF(0=LEN(ReferenceData!$CI$934),"",ReferenceData!$CI$934),"")</f>
        <v>20.727517679999998</v>
      </c>
      <c r="CJ934">
        <f ca="1">IFERROR(IF(0=LEN(ReferenceData!$CJ$934),"",ReferenceData!$CJ$934),"")</f>
        <v>23.151016169999998</v>
      </c>
      <c r="CK934">
        <f ca="1">IFERROR(IF(0=LEN(ReferenceData!$CK$934),"",ReferenceData!$CK$934),"")</f>
        <v>23.677175630000001</v>
      </c>
    </row>
    <row r="935" spans="1:89">
      <c r="A935" t="str">
        <f>IFERROR(IF(0=LEN(ReferenceData!$A$935),"",ReferenceData!$A$935),"")</f>
        <v xml:space="preserve">    酒店物业信托公司</v>
      </c>
      <c r="B935" t="str">
        <f>IFERROR(IF(0=LEN(ReferenceData!$B$935),"",ReferenceData!$B$935),"")</f>
        <v>HPT US Equity</v>
      </c>
      <c r="C935" t="str">
        <f>IFERROR(IF(0=LEN(ReferenceData!$C$935),"",ReferenceData!$C$935),"")</f>
        <v>F0891</v>
      </c>
      <c r="D935" t="str">
        <f>IFERROR(IF(0=LEN(ReferenceData!$D$935),"",ReferenceData!$D$935),"")</f>
        <v>PRICE_TO_FAD_PS</v>
      </c>
      <c r="E935" t="str">
        <f>IFERROR(IF(0=LEN(ReferenceData!$E$935),"",ReferenceData!$E$935),"")</f>
        <v>动态</v>
      </c>
      <c r="F935">
        <f ca="1">IFERROR(IF(0=LEN(ReferenceData!$F$935),"",ReferenceData!$F$935),"")</f>
        <v>6.5523490349999998</v>
      </c>
      <c r="G935">
        <f ca="1">IFERROR(IF(0=LEN(ReferenceData!$G$935),"",ReferenceData!$G$935),"")</f>
        <v>6.6358182279999998</v>
      </c>
      <c r="H935">
        <f ca="1">IFERROR(IF(0=LEN(ReferenceData!$H$935),"",ReferenceData!$H$935),"")</f>
        <v>7.4105187050000003</v>
      </c>
      <c r="I935">
        <f ca="1">IFERROR(IF(0=LEN(ReferenceData!$I$935),"",ReferenceData!$I$935),"")</f>
        <v>7.7861310579999996</v>
      </c>
      <c r="J935">
        <f ca="1">IFERROR(IF(0=LEN(ReferenceData!$J$935),"",ReferenceData!$J$935),"")</f>
        <v>8.3267439579999998</v>
      </c>
      <c r="K935">
        <f ca="1">IFERROR(IF(0=LEN(ReferenceData!$K$935),"",ReferenceData!$K$935),"")</f>
        <v>7.935256496</v>
      </c>
      <c r="L935">
        <f ca="1">IFERROR(IF(0=LEN(ReferenceData!$L$935),"",ReferenceData!$L$935),"")</f>
        <v>7.9102679350000003</v>
      </c>
      <c r="M935">
        <f ca="1">IFERROR(IF(0=LEN(ReferenceData!$M$935),"",ReferenceData!$M$935),"")</f>
        <v>7.676795598</v>
      </c>
      <c r="N935">
        <f ca="1">IFERROR(IF(0=LEN(ReferenceData!$N$935),"",ReferenceData!$N$935),"")</f>
        <v>8.153789476</v>
      </c>
      <c r="O935">
        <f ca="1">IFERROR(IF(0=LEN(ReferenceData!$O$935),"",ReferenceData!$O$935),"")</f>
        <v>8.1790420929999996</v>
      </c>
      <c r="P935">
        <f ca="1">IFERROR(IF(0=LEN(ReferenceData!$P$935),"",ReferenceData!$P$935),"")</f>
        <v>8.0317031060000001</v>
      </c>
      <c r="Q935">
        <f ca="1">IFERROR(IF(0=LEN(ReferenceData!$Q$935),"",ReferenceData!$Q$935),"")</f>
        <v>8.8398724019999992</v>
      </c>
      <c r="R935">
        <f ca="1">IFERROR(IF(0=LEN(ReferenceData!$R$935),"",ReferenceData!$R$935),"")</f>
        <v>8.7565559799999999</v>
      </c>
      <c r="S935">
        <f ca="1">IFERROR(IF(0=LEN(ReferenceData!$S$935),"",ReferenceData!$S$935),"")</f>
        <v>8.7750795910000008</v>
      </c>
      <c r="T935">
        <f ca="1">IFERROR(IF(0=LEN(ReferenceData!$T$935),"",ReferenceData!$T$935),"")</f>
        <v>8.5956018780000001</v>
      </c>
      <c r="U935">
        <f ca="1">IFERROR(IF(0=LEN(ReferenceData!$U$935),"",ReferenceData!$U$935),"")</f>
        <v>8.764034809</v>
      </c>
      <c r="V935">
        <f ca="1">IFERROR(IF(0=LEN(ReferenceData!$V$935),"",ReferenceData!$V$935),"")</f>
        <v>7.8301048829999997</v>
      </c>
      <c r="W935">
        <f ca="1">IFERROR(IF(0=LEN(ReferenceData!$W$935),"",ReferenceData!$W$935),"")</f>
        <v>7.3885728430000004</v>
      </c>
      <c r="X935">
        <f ca="1">IFERROR(IF(0=LEN(ReferenceData!$X$935),"",ReferenceData!$X$935),"")</f>
        <v>8.0258912609999999</v>
      </c>
      <c r="Y935">
        <f ca="1">IFERROR(IF(0=LEN(ReferenceData!$Y$935),"",ReferenceData!$Y$935),"")</f>
        <v>8.3286767519999998</v>
      </c>
      <c r="Z935">
        <f ca="1">IFERROR(IF(0=LEN(ReferenceData!$Z$935),"",ReferenceData!$Z$935),"")</f>
        <v>8.7165652720000004</v>
      </c>
      <c r="AA935">
        <f ca="1">IFERROR(IF(0=LEN(ReferenceData!$AA$935),"",ReferenceData!$AA$935),"")</f>
        <v>7.86703478</v>
      </c>
      <c r="AB935">
        <f ca="1">IFERROR(IF(0=LEN(ReferenceData!$AB$935),"",ReferenceData!$AB$935),"")</f>
        <v>7.2234174099999997</v>
      </c>
      <c r="AC935">
        <f ca="1">IFERROR(IF(0=LEN(ReferenceData!$AC$935),"",ReferenceData!$AC$935),"")</f>
        <v>7.2205957630000004</v>
      </c>
      <c r="AD935">
        <f ca="1">IFERROR(IF(0=LEN(ReferenceData!$AD$935),"",ReferenceData!$AD$935),"")</f>
        <v>7.4942955629999997</v>
      </c>
      <c r="AE935">
        <f ca="1">IFERROR(IF(0=LEN(ReferenceData!$AE$935),"",ReferenceData!$AE$935),"")</f>
        <v>7.0346473740000004</v>
      </c>
      <c r="AF935">
        <f ca="1">IFERROR(IF(0=LEN(ReferenceData!$AF$935),"",ReferenceData!$AF$935),"")</f>
        <v>6.8347335899999999</v>
      </c>
      <c r="AG935">
        <f ca="1">IFERROR(IF(0=LEN(ReferenceData!$AG$935),"",ReferenceData!$AG$935),"")</f>
        <v>7.5764427029999997</v>
      </c>
      <c r="AH935">
        <f ca="1">IFERROR(IF(0=LEN(ReferenceData!$AH$935),"",ReferenceData!$AH$935),"")</f>
        <v>7.6295786459999997</v>
      </c>
      <c r="AI935">
        <f ca="1">IFERROR(IF(0=LEN(ReferenceData!$AI$935),"",ReferenceData!$AI$935),"")</f>
        <v>7.3740688099999998</v>
      </c>
      <c r="AJ935">
        <f ca="1">IFERROR(IF(0=LEN(ReferenceData!$AJ$935),"",ReferenceData!$AJ$935),"")</f>
        <v>7.0278941939999999</v>
      </c>
      <c r="AK935">
        <f ca="1">IFERROR(IF(0=LEN(ReferenceData!$AK$935),"",ReferenceData!$AK$935),"")</f>
        <v>7.3269854170000004</v>
      </c>
      <c r="AL935">
        <f ca="1">IFERROR(IF(0=LEN(ReferenceData!$AL$935),"",ReferenceData!$AL$935),"")</f>
        <v>7.8112729439999997</v>
      </c>
      <c r="AM935">
        <f ca="1">IFERROR(IF(0=LEN(ReferenceData!$AM$935),"",ReferenceData!$AM$935),"")</f>
        <v>8.2100979669999994</v>
      </c>
      <c r="AN935">
        <f ca="1">IFERROR(IF(0=LEN(ReferenceData!$AN$935),"",ReferenceData!$AN$935),"")</f>
        <v>8.8893567000000004</v>
      </c>
      <c r="AO935">
        <f ca="1">IFERROR(IF(0=LEN(ReferenceData!$AO$935),"",ReferenceData!$AO$935),"")</f>
        <v>8.8569675229999998</v>
      </c>
      <c r="AP935">
        <f ca="1">IFERROR(IF(0=LEN(ReferenceData!$AP$935),"",ReferenceData!$AP$935),"")</f>
        <v>9.7138084639999995</v>
      </c>
      <c r="AQ935">
        <f ca="1">IFERROR(IF(0=LEN(ReferenceData!$AQ$935),"",ReferenceData!$AQ$935),"")</f>
        <v>9.3083043110000006</v>
      </c>
      <c r="AR935">
        <f ca="1">IFERROR(IF(0=LEN(ReferenceData!$AR$935),"",ReferenceData!$AR$935),"")</f>
        <v>9.8460771660000006</v>
      </c>
      <c r="AS935">
        <f ca="1">IFERROR(IF(0=LEN(ReferenceData!$AS$935),"",ReferenceData!$AS$935),"")</f>
        <v>9.3657070309999995</v>
      </c>
      <c r="AT935">
        <f ca="1">IFERROR(IF(0=LEN(ReferenceData!$AT$935),"",ReferenceData!$AT$935),"")</f>
        <v>9.5345964159999994</v>
      </c>
      <c r="AU935">
        <f ca="1">IFERROR(IF(0=LEN(ReferenceData!$AU$935),"",ReferenceData!$AU$935),"")</f>
        <v>9.2261241789999993</v>
      </c>
      <c r="AV935">
        <f ca="1">IFERROR(IF(0=LEN(ReferenceData!$AV$935),"",ReferenceData!$AV$935),"")</f>
        <v>8.3661409730000003</v>
      </c>
      <c r="AW935">
        <f ca="1">IFERROR(IF(0=LEN(ReferenceData!$AW$935),"",ReferenceData!$AW$935),"")</f>
        <v>9.7825031320000004</v>
      </c>
      <c r="AX935">
        <f ca="1">IFERROR(IF(0=LEN(ReferenceData!$AX$935),"",ReferenceData!$AX$935),"")</f>
        <v>9.4966399750000008</v>
      </c>
      <c r="AY935">
        <f ca="1">IFERROR(IF(0=LEN(ReferenceData!$AY$935),"",ReferenceData!$AY$935),"")</f>
        <v>10.10493018</v>
      </c>
      <c r="AZ935">
        <f ca="1">IFERROR(IF(0=LEN(ReferenceData!$AZ$935),"",ReferenceData!$AZ$935),"")</f>
        <v>10.021147920000001</v>
      </c>
      <c r="BA935">
        <f ca="1">IFERROR(IF(0=LEN(ReferenceData!$BA$935),"",ReferenceData!$BA$935),"")</f>
        <v>10.380403129999999</v>
      </c>
      <c r="BB935">
        <f ca="1">IFERROR(IF(0=LEN(ReferenceData!$BB$935),"",ReferenceData!$BB$935),"")</f>
        <v>9.920970981</v>
      </c>
      <c r="BC935">
        <f ca="1">IFERROR(IF(0=LEN(ReferenceData!$BC$935),"",ReferenceData!$BC$935),"")</f>
        <v>9.2036679629999991</v>
      </c>
      <c r="BD935">
        <f ca="1">IFERROR(IF(0=LEN(ReferenceData!$BD$935),"",ReferenceData!$BD$935),"")</f>
        <v>8.9258213830000006</v>
      </c>
      <c r="BE935">
        <f ca="1">IFERROR(IF(0=LEN(ReferenceData!$BE$935),"",ReferenceData!$BE$935),"")</f>
        <v>9.3877413220000001</v>
      </c>
      <c r="BF935">
        <f ca="1">IFERROR(IF(0=LEN(ReferenceData!$BF$935),"",ReferenceData!$BF$935),"")</f>
        <v>9.8382064889999992</v>
      </c>
      <c r="BG935">
        <f ca="1">IFERROR(IF(0=LEN(ReferenceData!$BG$935),"",ReferenceData!$BG$935),"")</f>
        <v>10.63844338</v>
      </c>
      <c r="BH935">
        <f ca="1">IFERROR(IF(0=LEN(ReferenceData!$BH$935),"",ReferenceData!$BH$935),"")</f>
        <v>10.24737739</v>
      </c>
      <c r="BI935">
        <f ca="1">IFERROR(IF(0=LEN(ReferenceData!$BI$935),"",ReferenceData!$BI$935),"")</f>
        <v>9.7960365150000008</v>
      </c>
      <c r="BJ935">
        <f ca="1">IFERROR(IF(0=LEN(ReferenceData!$BJ$935),"",ReferenceData!$BJ$935),"")</f>
        <v>10.32898151</v>
      </c>
      <c r="BK935">
        <f ca="1">IFERROR(IF(0=LEN(ReferenceData!$BK$935),"",ReferenceData!$BK$935),"")</f>
        <v>9.5277512810000005</v>
      </c>
      <c r="BL935">
        <f ca="1">IFERROR(IF(0=LEN(ReferenceData!$BL$935),"",ReferenceData!$BL$935),"")</f>
        <v>10.60577926</v>
      </c>
      <c r="BM935">
        <f ca="1">IFERROR(IF(0=LEN(ReferenceData!$BM$935),"",ReferenceData!$BM$935),"")</f>
        <v>10.68937519</v>
      </c>
      <c r="BN935">
        <f ca="1">IFERROR(IF(0=LEN(ReferenceData!$BN$935),"",ReferenceData!$BN$935),"")</f>
        <v>9.9733578820000002</v>
      </c>
      <c r="BO935">
        <f ca="1">IFERROR(IF(0=LEN(ReferenceData!$BO$935),"",ReferenceData!$BO$935),"")</f>
        <v>9.7701716879999996</v>
      </c>
      <c r="BP935">
        <f ca="1">IFERROR(IF(0=LEN(ReferenceData!$BP$935),"",ReferenceData!$BP$935),"")</f>
        <v>9.2286041189999999</v>
      </c>
      <c r="BQ935">
        <f ca="1">IFERROR(IF(0=LEN(ReferenceData!$BQ$935),"",ReferenceData!$BQ$935),"")</f>
        <v>8.5699408590000008</v>
      </c>
      <c r="BR935">
        <f ca="1">IFERROR(IF(0=LEN(ReferenceData!$BR$935),"",ReferenceData!$BR$935),"")</f>
        <v>7.8102829070000004</v>
      </c>
      <c r="BS935">
        <f ca="1">IFERROR(IF(0=LEN(ReferenceData!$BS$935),"",ReferenceData!$BS$935),"")</f>
        <v>7.9547903440000001</v>
      </c>
      <c r="BT935">
        <f ca="1">IFERROR(IF(0=LEN(ReferenceData!$BT$935),"",ReferenceData!$BT$935),"")</f>
        <v>8.1818734590000002</v>
      </c>
      <c r="BU935">
        <f ca="1">IFERROR(IF(0=LEN(ReferenceData!$BU$935),"",ReferenceData!$BU$935),"")</f>
        <v>7.9236570090000003</v>
      </c>
      <c r="BV935">
        <f ca="1">IFERROR(IF(0=LEN(ReferenceData!$BV$935),"",ReferenceData!$BV$935),"")</f>
        <v>7.9894954560000002</v>
      </c>
      <c r="BW935">
        <f ca="1">IFERROR(IF(0=LEN(ReferenceData!$BW$935),"",ReferenceData!$BW$935),"")</f>
        <v>8.1540915710000004</v>
      </c>
      <c r="BX935">
        <f ca="1">IFERROR(IF(0=LEN(ReferenceData!$BX$935),"",ReferenceData!$BX$935),"")</f>
        <v>7.6928047030000002</v>
      </c>
      <c r="BY935">
        <f ca="1">IFERROR(IF(0=LEN(ReferenceData!$BY$935),"",ReferenceData!$BY$935),"")</f>
        <v>9.0245663</v>
      </c>
      <c r="BZ935">
        <f ca="1">IFERROR(IF(0=LEN(ReferenceData!$BZ$935),"",ReferenceData!$BZ$935),"")</f>
        <v>8.6613585910000008</v>
      </c>
      <c r="CA935">
        <f ca="1">IFERROR(IF(0=LEN(ReferenceData!$CA$935),"",ReferenceData!$CA$935),"")</f>
        <v>7.7979778499999997</v>
      </c>
      <c r="CB935">
        <f ca="1">IFERROR(IF(0=LEN(ReferenceData!$CB$935),"",ReferenceData!$CB$935),"")</f>
        <v>7.6403155399999996</v>
      </c>
      <c r="CC935">
        <f ca="1">IFERROR(IF(0=LEN(ReferenceData!$CC$935),"",ReferenceData!$CC$935),"")</f>
        <v>7.2461597649999998</v>
      </c>
      <c r="CD935">
        <f ca="1">IFERROR(IF(0=LEN(ReferenceData!$CD$935),"",ReferenceData!$CD$935),"")</f>
        <v>6.7940247820000002</v>
      </c>
      <c r="CE935">
        <f ca="1">IFERROR(IF(0=LEN(ReferenceData!$CE$935),"",ReferenceData!$CE$935),"")</f>
        <v>7.4108223110000004</v>
      </c>
      <c r="CF935">
        <f ca="1">IFERROR(IF(0=LEN(ReferenceData!$CF$935),"",ReferenceData!$CF$935),"")</f>
        <v>6.5473057700000004</v>
      </c>
      <c r="CG935">
        <f ca="1">IFERROR(IF(0=LEN(ReferenceData!$CG$935),"",ReferenceData!$CG$935),"")</f>
        <v>7.183786778</v>
      </c>
      <c r="CH935">
        <f ca="1">IFERROR(IF(0=LEN(ReferenceData!$CH$935),"",ReferenceData!$CH$935),"")</f>
        <v>7.7253243669999998</v>
      </c>
      <c r="CI935">
        <f ca="1">IFERROR(IF(0=LEN(ReferenceData!$CI$935),"",ReferenceData!$CI$935),"")</f>
        <v>7.4193709270000001</v>
      </c>
      <c r="CJ935">
        <f ca="1">IFERROR(IF(0=LEN(ReferenceData!$CJ$935),"",ReferenceData!$CJ$935),"")</f>
        <v>7.8807306639999997</v>
      </c>
      <c r="CK935">
        <f ca="1">IFERROR(IF(0=LEN(ReferenceData!$CK$935),"",ReferenceData!$CK$935),"")</f>
        <v>7.7114929310000004</v>
      </c>
    </row>
    <row r="936" spans="1:89">
      <c r="A936" t="str">
        <f>IFERROR(IF(0=LEN(ReferenceData!$A$936),"",ReferenceData!$A$936),"")</f>
        <v xml:space="preserve">    Host酒店及度假股份有限公司</v>
      </c>
      <c r="B936" t="str">
        <f>IFERROR(IF(0=LEN(ReferenceData!$B$936),"",ReferenceData!$B$936),"")</f>
        <v>HST US Equity</v>
      </c>
      <c r="C936" t="str">
        <f>IFERROR(IF(0=LEN(ReferenceData!$C$936),"",ReferenceData!$C$936),"")</f>
        <v>F0891</v>
      </c>
      <c r="D936" t="str">
        <f>IFERROR(IF(0=LEN(ReferenceData!$D$936),"",ReferenceData!$D$936),"")</f>
        <v>PRICE_TO_FAD_PS</v>
      </c>
      <c r="E936" t="str">
        <f>IFERROR(IF(0=LEN(ReferenceData!$E$936),"",ReferenceData!$E$936),"")</f>
        <v>动态</v>
      </c>
      <c r="F936">
        <f ca="1">IFERROR(IF(0=LEN(ReferenceData!$F$936),"",ReferenceData!$F$936),"")</f>
        <v>11.0536736</v>
      </c>
      <c r="G936">
        <f ca="1">IFERROR(IF(0=LEN(ReferenceData!$G$936),"",ReferenceData!$G$936),"")</f>
        <v>10.97091837</v>
      </c>
      <c r="H936">
        <f ca="1">IFERROR(IF(0=LEN(ReferenceData!$H$936),"",ReferenceData!$H$936),"")</f>
        <v>12.27135051</v>
      </c>
      <c r="I936">
        <f ca="1">IFERROR(IF(0=LEN(ReferenceData!$I$936),"",ReferenceData!$I$936),"")</f>
        <v>11.73344449</v>
      </c>
      <c r="J936">
        <f ca="1">IFERROR(IF(0=LEN(ReferenceData!$J$936),"",ReferenceData!$J$936),"")</f>
        <v>11.769357360000001</v>
      </c>
      <c r="K936">
        <f ca="1">IFERROR(IF(0=LEN(ReferenceData!$K$936),"",ReferenceData!$K$936),"")</f>
        <v>11.632573519999999</v>
      </c>
      <c r="L936">
        <f ca="1">IFERROR(IF(0=LEN(ReferenceData!$L$936),"",ReferenceData!$L$936),"")</f>
        <v>10.996231310000001</v>
      </c>
      <c r="M936">
        <f ca="1">IFERROR(IF(0=LEN(ReferenceData!$M$936),"",ReferenceData!$M$936),"")</f>
        <v>10.52040107</v>
      </c>
      <c r="N936">
        <f ca="1">IFERROR(IF(0=LEN(ReferenceData!$N$936),"",ReferenceData!$N$936),"")</f>
        <v>10.83392295</v>
      </c>
      <c r="O936">
        <f ca="1">IFERROR(IF(0=LEN(ReferenceData!$O$936),"",ReferenceData!$O$936),"")</f>
        <v>10.607490479999999</v>
      </c>
      <c r="P936">
        <f ca="1">IFERROR(IF(0=LEN(ReferenceData!$P$936),"",ReferenceData!$P$936),"")</f>
        <v>10.442559660000001</v>
      </c>
      <c r="Q936">
        <f ca="1">IFERROR(IF(0=LEN(ReferenceData!$Q$936),"",ReferenceData!$Q$936),"")</f>
        <v>10.419341080000001</v>
      </c>
      <c r="R936">
        <f ca="1">IFERROR(IF(0=LEN(ReferenceData!$R$936),"",ReferenceData!$R$936),"")</f>
        <v>10.831471000000001</v>
      </c>
      <c r="S936">
        <f ca="1">IFERROR(IF(0=LEN(ReferenceData!$S$936),"",ReferenceData!$S$936),"")</f>
        <v>10.64107095</v>
      </c>
      <c r="T936">
        <f ca="1">IFERROR(IF(0=LEN(ReferenceData!$T$936),"",ReferenceData!$T$936),"")</f>
        <v>10.688390890000001</v>
      </c>
      <c r="U936">
        <f ca="1">IFERROR(IF(0=LEN(ReferenceData!$U$936),"",ReferenceData!$U$936),"")</f>
        <v>11.14384529</v>
      </c>
      <c r="V936">
        <f ca="1">IFERROR(IF(0=LEN(ReferenceData!$V$936),"",ReferenceData!$V$936),"")</f>
        <v>10.67324121</v>
      </c>
      <c r="W936">
        <f ca="1">IFERROR(IF(0=LEN(ReferenceData!$W$936),"",ReferenceData!$W$936),"")</f>
        <v>9.2613102010000006</v>
      </c>
      <c r="X936">
        <f ca="1">IFERROR(IF(0=LEN(ReferenceData!$X$936),"",ReferenceData!$X$936),"")</f>
        <v>9.3151550279999995</v>
      </c>
      <c r="Y936">
        <f ca="1">IFERROR(IF(0=LEN(ReferenceData!$Y$936),"",ReferenceData!$Y$936),"")</f>
        <v>10.87772582</v>
      </c>
      <c r="Z936">
        <f ca="1">IFERROR(IF(0=LEN(ReferenceData!$Z$936),"",ReferenceData!$Z$936),"")</f>
        <v>10.828892039999999</v>
      </c>
      <c r="AA936">
        <f ca="1">IFERROR(IF(0=LEN(ReferenceData!$AA$936),"",ReferenceData!$AA$936),"")</f>
        <v>9.8949458799999999</v>
      </c>
      <c r="AB936">
        <f ca="1">IFERROR(IF(0=LEN(ReferenceData!$AB$936),"",ReferenceData!$AB$936),"")</f>
        <v>9.6120054019999994</v>
      </c>
      <c r="AC936">
        <f ca="1">IFERROR(IF(0=LEN(ReferenceData!$AC$936),"",ReferenceData!$AC$936),"")</f>
        <v>9.8741510039999998</v>
      </c>
      <c r="AD936">
        <f ca="1">IFERROR(IF(0=LEN(ReferenceData!$AD$936),"",ReferenceData!$AD$936),"")</f>
        <v>10.423408459999999</v>
      </c>
      <c r="AE936">
        <f ca="1">IFERROR(IF(0=LEN(ReferenceData!$AE$936),"",ReferenceData!$AE$936),"")</f>
        <v>9.9132813320000004</v>
      </c>
      <c r="AF936">
        <f ca="1">IFERROR(IF(0=LEN(ReferenceData!$AF$936),"",ReferenceData!$AF$936),"")</f>
        <v>8.9679259600000005</v>
      </c>
      <c r="AG936">
        <f ca="1">IFERROR(IF(0=LEN(ReferenceData!$AG$936),"",ReferenceData!$AG$936),"")</f>
        <v>9.9327064430000007</v>
      </c>
      <c r="AH936">
        <f ca="1">IFERROR(IF(0=LEN(ReferenceData!$AH$936),"",ReferenceData!$AH$936),"")</f>
        <v>10.66166041</v>
      </c>
      <c r="AI936">
        <f ca="1">IFERROR(IF(0=LEN(ReferenceData!$AI$936),"",ReferenceData!$AI$936),"")</f>
        <v>11.13051656</v>
      </c>
      <c r="AJ936">
        <f ca="1">IFERROR(IF(0=LEN(ReferenceData!$AJ$936),"",ReferenceData!$AJ$936),"")</f>
        <v>10.15426813</v>
      </c>
      <c r="AK936">
        <f ca="1">IFERROR(IF(0=LEN(ReferenceData!$AK$936),"",ReferenceData!$AK$936),"")</f>
        <v>11.331362670000001</v>
      </c>
      <c r="AL936">
        <f ca="1">IFERROR(IF(0=LEN(ReferenceData!$AL$936),"",ReferenceData!$AL$936),"")</f>
        <v>12.385888810000001</v>
      </c>
      <c r="AM936">
        <f ca="1">IFERROR(IF(0=LEN(ReferenceData!$AM$936),"",ReferenceData!$AM$936),"")</f>
        <v>12.67348685</v>
      </c>
      <c r="AN936">
        <f ca="1">IFERROR(IF(0=LEN(ReferenceData!$AN$936),"",ReferenceData!$AN$936),"")</f>
        <v>12.85979655</v>
      </c>
      <c r="AO936">
        <f ca="1">IFERROR(IF(0=LEN(ReferenceData!$AO$936),"",ReferenceData!$AO$936),"")</f>
        <v>13.00182242</v>
      </c>
      <c r="AP936">
        <f ca="1">IFERROR(IF(0=LEN(ReferenceData!$AP$936),"",ReferenceData!$AP$936),"")</f>
        <v>13.0276453</v>
      </c>
      <c r="AQ936">
        <f ca="1">IFERROR(IF(0=LEN(ReferenceData!$AQ$936),"",ReferenceData!$AQ$936),"")</f>
        <v>13.73990686</v>
      </c>
      <c r="AR936">
        <f ca="1">IFERROR(IF(0=LEN(ReferenceData!$AR$936),"",ReferenceData!$AR$936),"")</f>
        <v>14.97649848</v>
      </c>
      <c r="AS936">
        <f ca="1">IFERROR(IF(0=LEN(ReferenceData!$AS$936),"",ReferenceData!$AS$936),"")</f>
        <v>15.552265999999999</v>
      </c>
      <c r="AT936">
        <f ca="1">IFERROR(IF(0=LEN(ReferenceData!$AT$936),"",ReferenceData!$AT$936),"")</f>
        <v>16.007494909999998</v>
      </c>
      <c r="AU936">
        <f ca="1">IFERROR(IF(0=LEN(ReferenceData!$AU$936),"",ReferenceData!$AU$936),"")</f>
        <v>16.055710250000001</v>
      </c>
      <c r="AV936">
        <f ca="1">IFERROR(IF(0=LEN(ReferenceData!$AV$936),"",ReferenceData!$AV$936),"")</f>
        <v>14.691904750000001</v>
      </c>
      <c r="AW936">
        <f ca="1">IFERROR(IF(0=LEN(ReferenceData!$AW$936),"",ReferenceData!$AW$936),"")</f>
        <v>16.808473039999999</v>
      </c>
      <c r="AX936">
        <f ca="1">IFERROR(IF(0=LEN(ReferenceData!$AX$936),"",ReferenceData!$AX$936),"")</f>
        <v>16.012980020000001</v>
      </c>
      <c r="AY936">
        <f ca="1">IFERROR(IF(0=LEN(ReferenceData!$AY$936),"",ReferenceData!$AY$936),"")</f>
        <v>16.211853269999999</v>
      </c>
      <c r="AZ936">
        <f ca="1">IFERROR(IF(0=LEN(ReferenceData!$AZ$936),"",ReferenceData!$AZ$936),"")</f>
        <v>16.046206560000002</v>
      </c>
      <c r="BA936">
        <f ca="1">IFERROR(IF(0=LEN(ReferenceData!$BA$936),"",ReferenceData!$BA$936),"")</f>
        <v>15.59542957</v>
      </c>
      <c r="BB936">
        <f ca="1">IFERROR(IF(0=LEN(ReferenceData!$BB$936),"",ReferenceData!$BB$936),"")</f>
        <v>14.715687389999999</v>
      </c>
      <c r="BC936">
        <f ca="1">IFERROR(IF(0=LEN(ReferenceData!$BC$936),"",ReferenceData!$BC$936),"")</f>
        <v>14.82373185</v>
      </c>
      <c r="BD936">
        <f ca="1">IFERROR(IF(0=LEN(ReferenceData!$BD$936),"",ReferenceData!$BD$936),"")</f>
        <v>13.85909653</v>
      </c>
      <c r="BE936">
        <f ca="1">IFERROR(IF(0=LEN(ReferenceData!$BE$936),"",ReferenceData!$BE$936),"")</f>
        <v>14.650398940000001</v>
      </c>
      <c r="BF936">
        <f ca="1">IFERROR(IF(0=LEN(ReferenceData!$BF$936),"",ReferenceData!$BF$936),"")</f>
        <v>13.11927708</v>
      </c>
      <c r="BG936">
        <f ca="1">IFERROR(IF(0=LEN(ReferenceData!$BG$936),"",ReferenceData!$BG$936),"")</f>
        <v>13.21904344</v>
      </c>
      <c r="BH936">
        <f ca="1">IFERROR(IF(0=LEN(ReferenceData!$BH$936),"",ReferenceData!$BH$936),"")</f>
        <v>12.59194057</v>
      </c>
      <c r="BI936">
        <f ca="1">IFERROR(IF(0=LEN(ReferenceData!$BI$936),"",ReferenceData!$BI$936),"")</f>
        <v>12.58142795</v>
      </c>
      <c r="BJ936">
        <f ca="1">IFERROR(IF(0=LEN(ReferenceData!$BJ$936),"",ReferenceData!$BJ$936),"")</f>
        <v>13.19461557</v>
      </c>
      <c r="BK936">
        <f ca="1">IFERROR(IF(0=LEN(ReferenceData!$BK$936),"",ReferenceData!$BK$936),"")</f>
        <v>12.463223109999999</v>
      </c>
      <c r="BL936">
        <f ca="1">IFERROR(IF(0=LEN(ReferenceData!$BL$936),"",ReferenceData!$BL$936),"")</f>
        <v>14.463002619999999</v>
      </c>
      <c r="BM936">
        <f ca="1">IFERROR(IF(0=LEN(ReferenceData!$BM$936),"",ReferenceData!$BM$936),"")</f>
        <v>14.853235400000001</v>
      </c>
      <c r="BN936">
        <f ca="1">IFERROR(IF(0=LEN(ReferenceData!$BN$936),"",ReferenceData!$BN$936),"")</f>
        <v>14.219107129999999</v>
      </c>
      <c r="BO936">
        <f ca="1">IFERROR(IF(0=LEN(ReferenceData!$BO$936),"",ReferenceData!$BO$936),"")</f>
        <v>13.95794794</v>
      </c>
      <c r="BP936">
        <f ca="1">IFERROR(IF(0=LEN(ReferenceData!$BP$936),"",ReferenceData!$BP$936),"")</f>
        <v>14.05842507</v>
      </c>
      <c r="BQ936">
        <f ca="1">IFERROR(IF(0=LEN(ReferenceData!$BQ$936),"",ReferenceData!$BQ$936),"")</f>
        <v>13.12063852</v>
      </c>
      <c r="BR936">
        <f ca="1">IFERROR(IF(0=LEN(ReferenceData!$BR$936),"",ReferenceData!$BR$936),"")</f>
        <v>13.262195820000001</v>
      </c>
      <c r="BS936">
        <f ca="1">IFERROR(IF(0=LEN(ReferenceData!$BS$936),"",ReferenceData!$BS$936),"")</f>
        <v>13.054550819999999</v>
      </c>
      <c r="BT936">
        <f ca="1">IFERROR(IF(0=LEN(ReferenceData!$BT$936),"",ReferenceData!$BT$936),"")</f>
        <v>14.490009730000001</v>
      </c>
      <c r="BU936">
        <f ca="1">IFERROR(IF(0=LEN(ReferenceData!$BU$936),"",ReferenceData!$BU$936),"")</f>
        <v>14.339570670000001</v>
      </c>
      <c r="BV936">
        <f ca="1">IFERROR(IF(0=LEN(ReferenceData!$BV$936),"",ReferenceData!$BV$936),"")</f>
        <v>13.758490030000001</v>
      </c>
      <c r="BW936">
        <f ca="1">IFERROR(IF(0=LEN(ReferenceData!$BW$936),"",ReferenceData!$BW$936),"")</f>
        <v>14.826928629999999</v>
      </c>
      <c r="BX936">
        <f ca="1">IFERROR(IF(0=LEN(ReferenceData!$BX$936),"",ReferenceData!$BX$936),"")</f>
        <v>14.37207703</v>
      </c>
      <c r="BY936">
        <f ca="1">IFERROR(IF(0=LEN(ReferenceData!$BY$936),"",ReferenceData!$BY$936),"")</f>
        <v>15.67177993</v>
      </c>
      <c r="BZ936">
        <f ca="1">IFERROR(IF(0=LEN(ReferenceData!$BZ$936),"",ReferenceData!$BZ$936),"")</f>
        <v>15.46458092</v>
      </c>
      <c r="CA936">
        <f ca="1">IFERROR(IF(0=LEN(ReferenceData!$CA$936),"",ReferenceData!$CA$936),"")</f>
        <v>16.94278761</v>
      </c>
      <c r="CB936">
        <f ca="1">IFERROR(IF(0=LEN(ReferenceData!$CB$936),"",ReferenceData!$CB$936),"")</f>
        <v>17.629947569999999</v>
      </c>
      <c r="CC936">
        <f ca="1">IFERROR(IF(0=LEN(ReferenceData!$CC$936),"",ReferenceData!$CC$936),"")</f>
        <v>15.85836331</v>
      </c>
      <c r="CD936">
        <f ca="1">IFERROR(IF(0=LEN(ReferenceData!$CD$936),"",ReferenceData!$CD$936),"")</f>
        <v>16.410229279999999</v>
      </c>
      <c r="CE936">
        <f ca="1">IFERROR(IF(0=LEN(ReferenceData!$CE$936),"",ReferenceData!$CE$936),"")</f>
        <v>16.549397299999999</v>
      </c>
      <c r="CF936">
        <f ca="1">IFERROR(IF(0=LEN(ReferenceData!$CF$936),"",ReferenceData!$CF$936),"")</f>
        <v>12.68748469</v>
      </c>
      <c r="CG936">
        <f ca="1">IFERROR(IF(0=LEN(ReferenceData!$CG$936),"",ReferenceData!$CG$936),"")</f>
        <v>14.589484280000001</v>
      </c>
      <c r="CH936">
        <f ca="1">IFERROR(IF(0=LEN(ReferenceData!$CH$936),"",ReferenceData!$CH$936),"")</f>
        <v>19.547195769999998</v>
      </c>
      <c r="CI936">
        <f ca="1">IFERROR(IF(0=LEN(ReferenceData!$CI$936),"",ReferenceData!$CI$936),"")</f>
        <v>20.903783480000001</v>
      </c>
      <c r="CJ936">
        <f ca="1">IFERROR(IF(0=LEN(ReferenceData!$CJ$936),"",ReferenceData!$CJ$936),"")</f>
        <v>24.885604130000001</v>
      </c>
      <c r="CK936">
        <f ca="1">IFERROR(IF(0=LEN(ReferenceData!$CK$936),"",ReferenceData!$CK$936),"")</f>
        <v>25.182872440000001</v>
      </c>
    </row>
    <row r="937" spans="1:89">
      <c r="A937" t="str">
        <f>IFERROR(IF(0=LEN(ReferenceData!$A$937),"",ReferenceData!$A$937),"")</f>
        <v xml:space="preserve">    哈德森太平洋地产公司</v>
      </c>
      <c r="B937" t="str">
        <f>IFERROR(IF(0=LEN(ReferenceData!$B$937),"",ReferenceData!$B$937),"")</f>
        <v>HPP US Equity</v>
      </c>
      <c r="C937" t="str">
        <f>IFERROR(IF(0=LEN(ReferenceData!$C$937),"",ReferenceData!$C$937),"")</f>
        <v>F0891</v>
      </c>
      <c r="D937" t="str">
        <f>IFERROR(IF(0=LEN(ReferenceData!$D$937),"",ReferenceData!$D$937),"")</f>
        <v>PRICE_TO_FAD_PS</v>
      </c>
      <c r="E937" t="str">
        <f>IFERROR(IF(0=LEN(ReferenceData!$E$937),"",ReferenceData!$E$937),"")</f>
        <v>动态</v>
      </c>
      <c r="F937">
        <f ca="1">IFERROR(IF(0=LEN(ReferenceData!$F$937),"",ReferenceData!$F$937),"")</f>
        <v>29.245313660000001</v>
      </c>
      <c r="G937">
        <f ca="1">IFERROR(IF(0=LEN(ReferenceData!$G$937),"",ReferenceData!$G$937),"")</f>
        <v>28.434694100000002</v>
      </c>
      <c r="H937">
        <f ca="1">IFERROR(IF(0=LEN(ReferenceData!$H$937),"",ReferenceData!$H$937),"")</f>
        <v>28.794968969999999</v>
      </c>
      <c r="I937">
        <f ca="1">IFERROR(IF(0=LEN(ReferenceData!$I$937),"",ReferenceData!$I$937),"")</f>
        <v>30.848535729999998</v>
      </c>
      <c r="J937">
        <f ca="1">IFERROR(IF(0=LEN(ReferenceData!$J$937),"",ReferenceData!$J$937),"")</f>
        <v>33.275434160000003</v>
      </c>
      <c r="K937">
        <f ca="1">IFERROR(IF(0=LEN(ReferenceData!$K$937),"",ReferenceData!$K$937),"")</f>
        <v>31.585045839999999</v>
      </c>
      <c r="L937">
        <f ca="1">IFERROR(IF(0=LEN(ReferenceData!$L$937),"",ReferenceData!$L$937),"")</f>
        <v>31.31421014</v>
      </c>
      <c r="M937">
        <f ca="1">IFERROR(IF(0=LEN(ReferenceData!$M$937),"",ReferenceData!$M$937),"")</f>
        <v>26.52492823</v>
      </c>
      <c r="N937">
        <f ca="1">IFERROR(IF(0=LEN(ReferenceData!$N$937),"",ReferenceData!$N$937),"")</f>
        <v>26.299868239999999</v>
      </c>
      <c r="O937">
        <f ca="1">IFERROR(IF(0=LEN(ReferenceData!$O$937),"",ReferenceData!$O$937),"")</f>
        <v>27.48143322</v>
      </c>
      <c r="P937">
        <f ca="1">IFERROR(IF(0=LEN(ReferenceData!$P$937),"",ReferenceData!$P$937),"")</f>
        <v>26.571049649999999</v>
      </c>
      <c r="Q937">
        <f ca="1">IFERROR(IF(0=LEN(ReferenceData!$Q$937),"",ReferenceData!$Q$937),"")</f>
        <v>27.868781009999999</v>
      </c>
      <c r="R937">
        <f ca="1">IFERROR(IF(0=LEN(ReferenceData!$R$937),"",ReferenceData!$R$937),"")</f>
        <v>28.095884000000002</v>
      </c>
      <c r="S937">
        <f ca="1">IFERROR(IF(0=LEN(ReferenceData!$S$937),"",ReferenceData!$S$937),"")</f>
        <v>29.94408134</v>
      </c>
      <c r="T937">
        <f ca="1">IFERROR(IF(0=LEN(ReferenceData!$T$937),"",ReferenceData!$T$937),"")</f>
        <v>28.98632915</v>
      </c>
      <c r="U937">
        <f ca="1">IFERROR(IF(0=LEN(ReferenceData!$U$937),"",ReferenceData!$U$937),"")</f>
        <v>28.47061643</v>
      </c>
      <c r="V937">
        <f ca="1">IFERROR(IF(0=LEN(ReferenceData!$V$937),"",ReferenceData!$V$937),"")</f>
        <v>25.30503397</v>
      </c>
      <c r="W937">
        <f ca="1">IFERROR(IF(0=LEN(ReferenceData!$W$937),"",ReferenceData!$W$937),"")</f>
        <v>24.397913460000002</v>
      </c>
      <c r="X937">
        <f ca="1">IFERROR(IF(0=LEN(ReferenceData!$X$937),"",ReferenceData!$X$937),"")</f>
        <v>23.853641150000001</v>
      </c>
      <c r="Y937">
        <f ca="1">IFERROR(IF(0=LEN(ReferenceData!$Y$937),"",ReferenceData!$Y$937),"")</f>
        <v>27.83192339</v>
      </c>
      <c r="Z937">
        <f ca="1">IFERROR(IF(0=LEN(ReferenceData!$Z$937),"",ReferenceData!$Z$937),"")</f>
        <v>28.114649830000001</v>
      </c>
      <c r="AA937">
        <f ca="1">IFERROR(IF(0=LEN(ReferenceData!$AA$937),"",ReferenceData!$AA$937),"")</f>
        <v>24.26458096</v>
      </c>
      <c r="AB937">
        <f ca="1">IFERROR(IF(0=LEN(ReferenceData!$AB$937),"",ReferenceData!$AB$937),"")</f>
        <v>23.03290449</v>
      </c>
      <c r="AC937">
        <f ca="1">IFERROR(IF(0=LEN(ReferenceData!$AC$937),"",ReferenceData!$AC$937),"")</f>
        <v>23.967003070000001</v>
      </c>
      <c r="AD937">
        <f ca="1">IFERROR(IF(0=LEN(ReferenceData!$AD$937),"",ReferenceData!$AD$937),"")</f>
        <v>23.696606110000001</v>
      </c>
      <c r="AE937">
        <f ca="1">IFERROR(IF(0=LEN(ReferenceData!$AE$937),"",ReferenceData!$AE$937),"")</f>
        <v>23.658034409999999</v>
      </c>
      <c r="AF937">
        <f ca="1">IFERROR(IF(0=LEN(ReferenceData!$AF$937),"",ReferenceData!$AF$937),"")</f>
        <v>23.574535470000001</v>
      </c>
      <c r="AG937">
        <f ca="1">IFERROR(IF(0=LEN(ReferenceData!$AG$937),"",ReferenceData!$AG$937),"")</f>
        <v>26.107336799999999</v>
      </c>
      <c r="AH937">
        <f ca="1">IFERROR(IF(0=LEN(ReferenceData!$AH$937),"",ReferenceData!$AH$937),"")</f>
        <v>33.969609669999997</v>
      </c>
      <c r="AI937">
        <f ca="1">IFERROR(IF(0=LEN(ReferenceData!$AI$937),"",ReferenceData!$AI$937),"")</f>
        <v>33.851124810000002</v>
      </c>
      <c r="AJ937">
        <f ca="1">IFERROR(IF(0=LEN(ReferenceData!$AJ$937),"",ReferenceData!$AJ$937),"")</f>
        <v>34.111791510000003</v>
      </c>
      <c r="AK937">
        <f ca="1">IFERROR(IF(0=LEN(ReferenceData!$AK$937),"",ReferenceData!$AK$937),"")</f>
        <v>42.718733690000001</v>
      </c>
      <c r="AL937">
        <f ca="1">IFERROR(IF(0=LEN(ReferenceData!$AL$937),"",ReferenceData!$AL$937),"")</f>
        <v>46.314992009999997</v>
      </c>
      <c r="AM937">
        <f ca="1">IFERROR(IF(0=LEN(ReferenceData!$AM$937),"",ReferenceData!$AM$937),"")</f>
        <v>42.688639479999999</v>
      </c>
      <c r="AN937">
        <f ca="1">IFERROR(IF(0=LEN(ReferenceData!$AN$937),"",ReferenceData!$AN$937),"")</f>
        <v>69.864428230000001</v>
      </c>
      <c r="AO937">
        <f ca="1">IFERROR(IF(0=LEN(ReferenceData!$AO$937),"",ReferenceData!$AO$937),"")</f>
        <v>69.108270099999999</v>
      </c>
      <c r="AP937">
        <f ca="1">IFERROR(IF(0=LEN(ReferenceData!$AP$937),"",ReferenceData!$AP$937),"")</f>
        <v>76.051176549999994</v>
      </c>
      <c r="AQ937">
        <f ca="1">IFERROR(IF(0=LEN(ReferenceData!$AQ$937),"",ReferenceData!$AQ$937),"")</f>
        <v>75.726518769999998</v>
      </c>
      <c r="AR937">
        <f ca="1">IFERROR(IF(0=LEN(ReferenceData!$AR$937),"",ReferenceData!$AR$937),"")</f>
        <v>76.650590809999997</v>
      </c>
      <c r="AS937">
        <f ca="1">IFERROR(IF(0=LEN(ReferenceData!$AS$937),"",ReferenceData!$AS$937),"")</f>
        <v>71.224629350000001</v>
      </c>
      <c r="AT937">
        <f ca="1">IFERROR(IF(0=LEN(ReferenceData!$AT$937),"",ReferenceData!$AT$937),"")</f>
        <v>88.696425050000002</v>
      </c>
      <c r="AU937">
        <f ca="1">IFERROR(IF(0=LEN(ReferenceData!$AU$937),"",ReferenceData!$AU$937),"")</f>
        <v>86.141513799999998</v>
      </c>
      <c r="AV937">
        <f ca="1">IFERROR(IF(0=LEN(ReferenceData!$AV$937),"",ReferenceData!$AV$937),"")</f>
        <v>77.782853549999999</v>
      </c>
      <c r="AW937">
        <f ca="1">IFERROR(IF(0=LEN(ReferenceData!$AW$937),"",ReferenceData!$AW$937),"")</f>
        <v>91.433507079999998</v>
      </c>
      <c r="AX937">
        <f ca="1">IFERROR(IF(0=LEN(ReferenceData!$AX$937),"",ReferenceData!$AX$937),"")</f>
        <v>87.176826120000001</v>
      </c>
      <c r="AY937">
        <f ca="1">IFERROR(IF(0=LEN(ReferenceData!$AY$937),"",ReferenceData!$AY$937),"")</f>
        <v>86.291436480000002</v>
      </c>
      <c r="AZ937">
        <f ca="1">IFERROR(IF(0=LEN(ReferenceData!$AZ$937),"",ReferenceData!$AZ$937),"")</f>
        <v>254.7657639</v>
      </c>
      <c r="BA937">
        <f ca="1">IFERROR(IF(0=LEN(ReferenceData!$BA$937),"",ReferenceData!$BA$937),"")</f>
        <v>253.15332240000001</v>
      </c>
      <c r="BB937">
        <f ca="1">IFERROR(IF(0=LEN(ReferenceData!$BB$937),"",ReferenceData!$BB$937),"")</f>
        <v>247.99350939999999</v>
      </c>
      <c r="BC937">
        <f ca="1">IFERROR(IF(0=LEN(ReferenceData!$BC$937),"",ReferenceData!$BC$937),"")</f>
        <v>-353.27935430000002</v>
      </c>
      <c r="BD937">
        <f ca="1">IFERROR(IF(0=LEN(ReferenceData!$BD$937),"",ReferenceData!$BD$937),"")</f>
        <v>-336.55240550000002</v>
      </c>
      <c r="BE937">
        <f ca="1">IFERROR(IF(0=LEN(ReferenceData!$BE$937),"",ReferenceData!$BE$937),"")</f>
        <v>-338.72071369999998</v>
      </c>
      <c r="BF937">
        <f ca="1">IFERROR(IF(0=LEN(ReferenceData!$BF$937),"",ReferenceData!$BF$937),"")</f>
        <v>-1740.4342260000001</v>
      </c>
      <c r="BG937">
        <f ca="1">IFERROR(IF(0=LEN(ReferenceData!$BG$937),"",ReferenceData!$BG$937),"")</f>
        <v>-1736.238386</v>
      </c>
      <c r="BH937">
        <f ca="1">IFERROR(IF(0=LEN(ReferenceData!$BH$937),"",ReferenceData!$BH$937),"")</f>
        <v>-1632.181566</v>
      </c>
      <c r="BI937">
        <f ca="1">IFERROR(IF(0=LEN(ReferenceData!$BI$937),"",ReferenceData!$BI$937),"")</f>
        <v>-4503.6259719999998</v>
      </c>
      <c r="BJ937">
        <f ca="1">IFERROR(IF(0=LEN(ReferenceData!$BJ$937),"",ReferenceData!$BJ$937),"")</f>
        <v>-4898.6808810000002</v>
      </c>
      <c r="BK937">
        <f ca="1">IFERROR(IF(0=LEN(ReferenceData!$BK$937),"",ReferenceData!$BK$937),"")</f>
        <v>-4803.8677029999999</v>
      </c>
      <c r="BL937">
        <f ca="1">IFERROR(IF(0=LEN(ReferenceData!$BL$937),"",ReferenceData!$BL$937),"")</f>
        <v>68.885300959999995</v>
      </c>
      <c r="BM937">
        <f ca="1">IFERROR(IF(0=LEN(ReferenceData!$BM$937),"",ReferenceData!$BM$937),"")</f>
        <v>72.777846909999994</v>
      </c>
      <c r="BN937">
        <f ca="1">IFERROR(IF(0=LEN(ReferenceData!$BN$937),"",ReferenceData!$BN$937),"")</f>
        <v>69.395798790000001</v>
      </c>
      <c r="BO937">
        <f ca="1">IFERROR(IF(0=LEN(ReferenceData!$BO$937),"",ReferenceData!$BO$937),"")</f>
        <v>39.513038280000004</v>
      </c>
      <c r="BP937">
        <f ca="1">IFERROR(IF(0=LEN(ReferenceData!$BP$937),"",ReferenceData!$BP$937),"")</f>
        <v>37.517253449999998</v>
      </c>
      <c r="BQ937">
        <f ca="1">IFERROR(IF(0=LEN(ReferenceData!$BQ$937),"",ReferenceData!$BQ$937),"")</f>
        <v>36.869498720000003</v>
      </c>
      <c r="BR937">
        <f ca="1">IFERROR(IF(0=LEN(ReferenceData!$BR$937),"",ReferenceData!$BR$937),"")</f>
        <v>25.94045358</v>
      </c>
      <c r="BS937">
        <f ca="1">IFERROR(IF(0=LEN(ReferenceData!$BS$937),"",ReferenceData!$BS$937),"")</f>
        <v>25.404770500000001</v>
      </c>
      <c r="BT937">
        <f ca="1">IFERROR(IF(0=LEN(ReferenceData!$BT$937),"",ReferenceData!$BT$937),"")</f>
        <v>24.775342869999999</v>
      </c>
      <c r="BU937">
        <f ca="1">IFERROR(IF(0=LEN(ReferenceData!$BU$937),"",ReferenceData!$BU$937),"")</f>
        <v>20.167062399999999</v>
      </c>
      <c r="BV937">
        <f ca="1">IFERROR(IF(0=LEN(ReferenceData!$BV$937),"",ReferenceData!$BV$937),"")</f>
        <v>20.21253492</v>
      </c>
      <c r="BW937">
        <f ca="1">IFERROR(IF(0=LEN(ReferenceData!$BW$937),"",ReferenceData!$BW$937),"")</f>
        <v>19.79191411</v>
      </c>
      <c r="BX937">
        <f ca="1">IFERROR(IF(0=LEN(ReferenceData!$BX$937),"",ReferenceData!$BX$937),"")</f>
        <v>16.46944366</v>
      </c>
      <c r="BY937">
        <f ca="1">IFERROR(IF(0=LEN(ReferenceData!$BY$937),"",ReferenceData!$BY$937),"")</f>
        <v>16.274113180000001</v>
      </c>
      <c r="BZ937">
        <f ca="1">IFERROR(IF(0=LEN(ReferenceData!$BZ$937),"",ReferenceData!$BZ$937),"")</f>
        <v>15.55447457</v>
      </c>
      <c r="CA937">
        <f ca="1">IFERROR(IF(0=LEN(ReferenceData!$CA$937),"",ReferenceData!$CA$937),"")</f>
        <v>14.88714111</v>
      </c>
      <c r="CB937">
        <f ca="1">IFERROR(IF(0=LEN(ReferenceData!$CB$937),"",ReferenceData!$CB$937),"")</f>
        <v>14.96503328</v>
      </c>
      <c r="CC937">
        <f ca="1">IFERROR(IF(0=LEN(ReferenceData!$CC$937),"",ReferenceData!$CC$937),"")</f>
        <v>13.7869142</v>
      </c>
      <c r="CD937">
        <f ca="1">IFERROR(IF(0=LEN(ReferenceData!$CD$937),"",ReferenceData!$CD$937),"")</f>
        <v>12.785744680000001</v>
      </c>
      <c r="CE937">
        <f ca="1">IFERROR(IF(0=LEN(ReferenceData!$CE$937),"",ReferenceData!$CE$937),"")</f>
        <v>13.303547419999999</v>
      </c>
      <c r="CF937">
        <f ca="1">IFERROR(IF(0=LEN(ReferenceData!$CF$937),"",ReferenceData!$CF$937),"")</f>
        <v>11.580857529999999</v>
      </c>
      <c r="CG937">
        <f ca="1">IFERROR(IF(0=LEN(ReferenceData!$CG$937),"",ReferenceData!$CG$937),"")</f>
        <v>15.52036008</v>
      </c>
      <c r="CH937">
        <f ca="1">IFERROR(IF(0=LEN(ReferenceData!$CH$937),"",ReferenceData!$CH$937),"")</f>
        <v>16.99106183</v>
      </c>
      <c r="CI937">
        <f ca="1">IFERROR(IF(0=LEN(ReferenceData!$CI$937),"",ReferenceData!$CI$937),"")</f>
        <v>17.303028860000001</v>
      </c>
      <c r="CJ937" t="str">
        <f ca="1">IFERROR(IF(0=LEN(ReferenceData!$CJ$937),"",ReferenceData!$CJ$937),"")</f>
        <v/>
      </c>
      <c r="CK937" t="str">
        <f ca="1">IFERROR(IF(0=LEN(ReferenceData!$CK$937),"",ReferenceData!$CK$937),"")</f>
        <v/>
      </c>
    </row>
    <row r="938" spans="1:89">
      <c r="A938" t="str">
        <f>IFERROR(IF(0=LEN(ReferenceData!$A$938),"",ReferenceData!$A$938),"")</f>
        <v xml:space="preserve">    美国铁山公司</v>
      </c>
      <c r="B938" t="str">
        <f>IFERROR(IF(0=LEN(ReferenceData!$B$938),"",ReferenceData!$B$938),"")</f>
        <v>IRM US Equity</v>
      </c>
      <c r="C938" t="str">
        <f>IFERROR(IF(0=LEN(ReferenceData!$C$938),"",ReferenceData!$C$938),"")</f>
        <v>F0891</v>
      </c>
      <c r="D938" t="str">
        <f>IFERROR(IF(0=LEN(ReferenceData!$D$938),"",ReferenceData!$D$938),"")</f>
        <v>PRICE_TO_FAD_PS</v>
      </c>
      <c r="E938" t="str">
        <f>IFERROR(IF(0=LEN(ReferenceData!$E$938),"",ReferenceData!$E$938),"")</f>
        <v>动态</v>
      </c>
      <c r="F938" t="str">
        <f ca="1">IFERROR(IF(0=LEN(ReferenceData!$F$938),"",ReferenceData!$F$938),"")</f>
        <v/>
      </c>
      <c r="G938" t="str">
        <f ca="1">IFERROR(IF(0=LEN(ReferenceData!$G$938),"",ReferenceData!$G$938),"")</f>
        <v/>
      </c>
      <c r="H938" t="str">
        <f ca="1">IFERROR(IF(0=LEN(ReferenceData!$H$938),"",ReferenceData!$H$938),"")</f>
        <v/>
      </c>
      <c r="I938" t="str">
        <f ca="1">IFERROR(IF(0=LEN(ReferenceData!$I$938),"",ReferenceData!$I$938),"")</f>
        <v/>
      </c>
      <c r="J938" t="str">
        <f ca="1">IFERROR(IF(0=LEN(ReferenceData!$J$938),"",ReferenceData!$J$938),"")</f>
        <v/>
      </c>
      <c r="K938" t="str">
        <f ca="1">IFERROR(IF(0=LEN(ReferenceData!$K$938),"",ReferenceData!$K$938),"")</f>
        <v/>
      </c>
      <c r="L938" t="str">
        <f ca="1">IFERROR(IF(0=LEN(ReferenceData!$L$938),"",ReferenceData!$L$938),"")</f>
        <v/>
      </c>
      <c r="M938" t="str">
        <f ca="1">IFERROR(IF(0=LEN(ReferenceData!$M$938),"",ReferenceData!$M$938),"")</f>
        <v/>
      </c>
      <c r="N938" t="str">
        <f ca="1">IFERROR(IF(0=LEN(ReferenceData!$N$938),"",ReferenceData!$N$938),"")</f>
        <v/>
      </c>
      <c r="O938" t="str">
        <f ca="1">IFERROR(IF(0=LEN(ReferenceData!$O$938),"",ReferenceData!$O$938),"")</f>
        <v/>
      </c>
      <c r="P938" t="str">
        <f ca="1">IFERROR(IF(0=LEN(ReferenceData!$P$938),"",ReferenceData!$P$938),"")</f>
        <v/>
      </c>
      <c r="Q938" t="str">
        <f ca="1">IFERROR(IF(0=LEN(ReferenceData!$Q$938),"",ReferenceData!$Q$938),"")</f>
        <v/>
      </c>
      <c r="R938" t="str">
        <f ca="1">IFERROR(IF(0=LEN(ReferenceData!$R$938),"",ReferenceData!$R$938),"")</f>
        <v/>
      </c>
      <c r="S938" t="str">
        <f ca="1">IFERROR(IF(0=LEN(ReferenceData!$S$938),"",ReferenceData!$S$938),"")</f>
        <v/>
      </c>
      <c r="T938" t="str">
        <f ca="1">IFERROR(IF(0=LEN(ReferenceData!$T$938),"",ReferenceData!$T$938),"")</f>
        <v/>
      </c>
      <c r="U938" t="str">
        <f ca="1">IFERROR(IF(0=LEN(ReferenceData!$U$938),"",ReferenceData!$U$938),"")</f>
        <v/>
      </c>
      <c r="V938" t="str">
        <f ca="1">IFERROR(IF(0=LEN(ReferenceData!$V$938),"",ReferenceData!$V$938),"")</f>
        <v/>
      </c>
      <c r="W938" t="str">
        <f ca="1">IFERROR(IF(0=LEN(ReferenceData!$W$938),"",ReferenceData!$W$938),"")</f>
        <v/>
      </c>
      <c r="X938" t="str">
        <f ca="1">IFERROR(IF(0=LEN(ReferenceData!$X$938),"",ReferenceData!$X$938),"")</f>
        <v/>
      </c>
      <c r="Y938" t="str">
        <f ca="1">IFERROR(IF(0=LEN(ReferenceData!$Y$938),"",ReferenceData!$Y$938),"")</f>
        <v/>
      </c>
      <c r="Z938" t="str">
        <f ca="1">IFERROR(IF(0=LEN(ReferenceData!$Z$938),"",ReferenceData!$Z$938),"")</f>
        <v/>
      </c>
      <c r="AA938" t="str">
        <f ca="1">IFERROR(IF(0=LEN(ReferenceData!$AA$938),"",ReferenceData!$AA$938),"")</f>
        <v/>
      </c>
      <c r="AB938" t="str">
        <f ca="1">IFERROR(IF(0=LEN(ReferenceData!$AB$938),"",ReferenceData!$AB$938),"")</f>
        <v/>
      </c>
      <c r="AC938" t="str">
        <f ca="1">IFERROR(IF(0=LEN(ReferenceData!$AC$938),"",ReferenceData!$AC$938),"")</f>
        <v/>
      </c>
      <c r="AD938" t="str">
        <f ca="1">IFERROR(IF(0=LEN(ReferenceData!$AD$938),"",ReferenceData!$AD$938),"")</f>
        <v/>
      </c>
      <c r="AE938" t="str">
        <f ca="1">IFERROR(IF(0=LEN(ReferenceData!$AE$938),"",ReferenceData!$AE$938),"")</f>
        <v/>
      </c>
      <c r="AF938" t="str">
        <f ca="1">IFERROR(IF(0=LEN(ReferenceData!$AF$938),"",ReferenceData!$AF$938),"")</f>
        <v/>
      </c>
      <c r="AG938" t="str">
        <f ca="1">IFERROR(IF(0=LEN(ReferenceData!$AG$938),"",ReferenceData!$AG$938),"")</f>
        <v/>
      </c>
      <c r="AH938" t="str">
        <f ca="1">IFERROR(IF(0=LEN(ReferenceData!$AH$938),"",ReferenceData!$AH$938),"")</f>
        <v/>
      </c>
      <c r="AI938" t="str">
        <f ca="1">IFERROR(IF(0=LEN(ReferenceData!$AI$938),"",ReferenceData!$AI$938),"")</f>
        <v/>
      </c>
      <c r="AJ938" t="str">
        <f ca="1">IFERROR(IF(0=LEN(ReferenceData!$AJ$938),"",ReferenceData!$AJ$938),"")</f>
        <v/>
      </c>
      <c r="AK938" t="str">
        <f ca="1">IFERROR(IF(0=LEN(ReferenceData!$AK$938),"",ReferenceData!$AK$938),"")</f>
        <v/>
      </c>
      <c r="AL938" t="str">
        <f ca="1">IFERROR(IF(0=LEN(ReferenceData!$AL$938),"",ReferenceData!$AL$938),"")</f>
        <v/>
      </c>
      <c r="AM938" t="str">
        <f ca="1">IFERROR(IF(0=LEN(ReferenceData!$AM$938),"",ReferenceData!$AM$938),"")</f>
        <v/>
      </c>
      <c r="AN938" t="str">
        <f ca="1">IFERROR(IF(0=LEN(ReferenceData!$AN$938),"",ReferenceData!$AN$938),"")</f>
        <v/>
      </c>
      <c r="AO938" t="str">
        <f ca="1">IFERROR(IF(0=LEN(ReferenceData!$AO$938),"",ReferenceData!$AO$938),"")</f>
        <v/>
      </c>
      <c r="AP938" t="str">
        <f ca="1">IFERROR(IF(0=LEN(ReferenceData!$AP$938),"",ReferenceData!$AP$938),"")</f>
        <v/>
      </c>
      <c r="AQ938" t="str">
        <f ca="1">IFERROR(IF(0=LEN(ReferenceData!$AQ$938),"",ReferenceData!$AQ$938),"")</f>
        <v/>
      </c>
      <c r="AR938" t="str">
        <f ca="1">IFERROR(IF(0=LEN(ReferenceData!$AR$938),"",ReferenceData!$AR$938),"")</f>
        <v/>
      </c>
      <c r="AS938" t="str">
        <f ca="1">IFERROR(IF(0=LEN(ReferenceData!$AS$938),"",ReferenceData!$AS$938),"")</f>
        <v/>
      </c>
      <c r="AT938" t="str">
        <f ca="1">IFERROR(IF(0=LEN(ReferenceData!$AT$938),"",ReferenceData!$AT$938),"")</f>
        <v/>
      </c>
      <c r="AU938" t="str">
        <f ca="1">IFERROR(IF(0=LEN(ReferenceData!$AU$938),"",ReferenceData!$AU$938),"")</f>
        <v/>
      </c>
      <c r="AV938" t="str">
        <f ca="1">IFERROR(IF(0=LEN(ReferenceData!$AV$938),"",ReferenceData!$AV$938),"")</f>
        <v/>
      </c>
      <c r="AW938" t="str">
        <f ca="1">IFERROR(IF(0=LEN(ReferenceData!$AW$938),"",ReferenceData!$AW$938),"")</f>
        <v/>
      </c>
      <c r="AX938" t="str">
        <f ca="1">IFERROR(IF(0=LEN(ReferenceData!$AX$938),"",ReferenceData!$AX$938),"")</f>
        <v/>
      </c>
      <c r="AY938" t="str">
        <f ca="1">IFERROR(IF(0=LEN(ReferenceData!$AY$938),"",ReferenceData!$AY$938),"")</f>
        <v/>
      </c>
      <c r="AZ938" t="str">
        <f ca="1">IFERROR(IF(0=LEN(ReferenceData!$AZ$938),"",ReferenceData!$AZ$938),"")</f>
        <v/>
      </c>
      <c r="BA938" t="str">
        <f ca="1">IFERROR(IF(0=LEN(ReferenceData!$BA$938),"",ReferenceData!$BA$938),"")</f>
        <v/>
      </c>
      <c r="BB938" t="str">
        <f ca="1">IFERROR(IF(0=LEN(ReferenceData!$BB$938),"",ReferenceData!$BB$938),"")</f>
        <v/>
      </c>
      <c r="BC938" t="str">
        <f ca="1">IFERROR(IF(0=LEN(ReferenceData!$BC$938),"",ReferenceData!$BC$938),"")</f>
        <v/>
      </c>
      <c r="BD938" t="str">
        <f ca="1">IFERROR(IF(0=LEN(ReferenceData!$BD$938),"",ReferenceData!$BD$938),"")</f>
        <v/>
      </c>
      <c r="BE938" t="str">
        <f ca="1">IFERROR(IF(0=LEN(ReferenceData!$BE$938),"",ReferenceData!$BE$938),"")</f>
        <v/>
      </c>
      <c r="BF938" t="str">
        <f ca="1">IFERROR(IF(0=LEN(ReferenceData!$BF$938),"",ReferenceData!$BF$938),"")</f>
        <v/>
      </c>
      <c r="BG938" t="str">
        <f ca="1">IFERROR(IF(0=LEN(ReferenceData!$BG$938),"",ReferenceData!$BG$938),"")</f>
        <v/>
      </c>
      <c r="BH938" t="str">
        <f ca="1">IFERROR(IF(0=LEN(ReferenceData!$BH$938),"",ReferenceData!$BH$938),"")</f>
        <v/>
      </c>
      <c r="BI938" t="str">
        <f ca="1">IFERROR(IF(0=LEN(ReferenceData!$BI$938),"",ReferenceData!$BI$938),"")</f>
        <v/>
      </c>
      <c r="BJ938" t="str">
        <f ca="1">IFERROR(IF(0=LEN(ReferenceData!$BJ$938),"",ReferenceData!$BJ$938),"")</f>
        <v/>
      </c>
      <c r="BK938" t="str">
        <f ca="1">IFERROR(IF(0=LEN(ReferenceData!$BK$938),"",ReferenceData!$BK$938),"")</f>
        <v/>
      </c>
      <c r="BL938" t="str">
        <f ca="1">IFERROR(IF(0=LEN(ReferenceData!$BL$938),"",ReferenceData!$BL$938),"")</f>
        <v/>
      </c>
      <c r="BM938" t="str">
        <f ca="1">IFERROR(IF(0=LEN(ReferenceData!$BM$938),"",ReferenceData!$BM$938),"")</f>
        <v/>
      </c>
      <c r="BN938" t="str">
        <f ca="1">IFERROR(IF(0=LEN(ReferenceData!$BN$938),"",ReferenceData!$BN$938),"")</f>
        <v/>
      </c>
      <c r="BO938" t="str">
        <f ca="1">IFERROR(IF(0=LEN(ReferenceData!$BO$938),"",ReferenceData!$BO$938),"")</f>
        <v/>
      </c>
      <c r="BP938" t="str">
        <f ca="1">IFERROR(IF(0=LEN(ReferenceData!$BP$938),"",ReferenceData!$BP$938),"")</f>
        <v/>
      </c>
      <c r="BQ938" t="str">
        <f ca="1">IFERROR(IF(0=LEN(ReferenceData!$BQ$938),"",ReferenceData!$BQ$938),"")</f>
        <v/>
      </c>
      <c r="BR938" t="str">
        <f ca="1">IFERROR(IF(0=LEN(ReferenceData!$BR$938),"",ReferenceData!$BR$938),"")</f>
        <v/>
      </c>
      <c r="BS938" t="str">
        <f ca="1">IFERROR(IF(0=LEN(ReferenceData!$BS$938),"",ReferenceData!$BS$938),"")</f>
        <v/>
      </c>
      <c r="BT938" t="str">
        <f ca="1">IFERROR(IF(0=LEN(ReferenceData!$BT$938),"",ReferenceData!$BT$938),"")</f>
        <v/>
      </c>
      <c r="BU938" t="str">
        <f ca="1">IFERROR(IF(0=LEN(ReferenceData!$BU$938),"",ReferenceData!$BU$938),"")</f>
        <v/>
      </c>
      <c r="BV938" t="str">
        <f ca="1">IFERROR(IF(0=LEN(ReferenceData!$BV$938),"",ReferenceData!$BV$938),"")</f>
        <v/>
      </c>
      <c r="BW938" t="str">
        <f ca="1">IFERROR(IF(0=LEN(ReferenceData!$BW$938),"",ReferenceData!$BW$938),"")</f>
        <v/>
      </c>
      <c r="BX938" t="str">
        <f ca="1">IFERROR(IF(0=LEN(ReferenceData!$BX$938),"",ReferenceData!$BX$938),"")</f>
        <v/>
      </c>
      <c r="BY938" t="str">
        <f ca="1">IFERROR(IF(0=LEN(ReferenceData!$BY$938),"",ReferenceData!$BY$938),"")</f>
        <v/>
      </c>
      <c r="BZ938" t="str">
        <f ca="1">IFERROR(IF(0=LEN(ReferenceData!$BZ$938),"",ReferenceData!$BZ$938),"")</f>
        <v/>
      </c>
      <c r="CA938" t="str">
        <f ca="1">IFERROR(IF(0=LEN(ReferenceData!$CA$938),"",ReferenceData!$CA$938),"")</f>
        <v/>
      </c>
      <c r="CB938" t="str">
        <f ca="1">IFERROR(IF(0=LEN(ReferenceData!$CB$938),"",ReferenceData!$CB$938),"")</f>
        <v/>
      </c>
      <c r="CC938" t="str">
        <f ca="1">IFERROR(IF(0=LEN(ReferenceData!$CC$938),"",ReferenceData!$CC$938),"")</f>
        <v/>
      </c>
      <c r="CD938" t="str">
        <f ca="1">IFERROR(IF(0=LEN(ReferenceData!$CD$938),"",ReferenceData!$CD$938),"")</f>
        <v/>
      </c>
      <c r="CE938" t="str">
        <f ca="1">IFERROR(IF(0=LEN(ReferenceData!$CE$938),"",ReferenceData!$CE$938),"")</f>
        <v/>
      </c>
      <c r="CF938" t="str">
        <f ca="1">IFERROR(IF(0=LEN(ReferenceData!$CF$938),"",ReferenceData!$CF$938),"")</f>
        <v/>
      </c>
      <c r="CG938" t="str">
        <f ca="1">IFERROR(IF(0=LEN(ReferenceData!$CG$938),"",ReferenceData!$CG$938),"")</f>
        <v/>
      </c>
      <c r="CH938" t="str">
        <f ca="1">IFERROR(IF(0=LEN(ReferenceData!$CH$938),"",ReferenceData!$CH$938),"")</f>
        <v/>
      </c>
      <c r="CI938" t="str">
        <f ca="1">IFERROR(IF(0=LEN(ReferenceData!$CI$938),"",ReferenceData!$CI$938),"")</f>
        <v/>
      </c>
      <c r="CJ938" t="str">
        <f ca="1">IFERROR(IF(0=LEN(ReferenceData!$CJ$938),"",ReferenceData!$CJ$938),"")</f>
        <v/>
      </c>
      <c r="CK938" t="str">
        <f ca="1">IFERROR(IF(0=LEN(ReferenceData!$CK$938),"",ReferenceData!$CK$938),"")</f>
        <v/>
      </c>
    </row>
    <row r="939" spans="1:89">
      <c r="A939" t="str">
        <f>IFERROR(IF(0=LEN(ReferenceData!$A$939),"",ReferenceData!$A$939),"")</f>
        <v xml:space="preserve">    Invitation Homes Inc</v>
      </c>
      <c r="B939" t="str">
        <f>IFERROR(IF(0=LEN(ReferenceData!$B$939),"",ReferenceData!$B$939),"")</f>
        <v>INVH US Equity</v>
      </c>
      <c r="C939" t="str">
        <f>IFERROR(IF(0=LEN(ReferenceData!$C$939),"",ReferenceData!$C$939),"")</f>
        <v>F0891</v>
      </c>
      <c r="D939" t="str">
        <f>IFERROR(IF(0=LEN(ReferenceData!$D$939),"",ReferenceData!$D$939),"")</f>
        <v>PRICE_TO_FAD_PS</v>
      </c>
      <c r="E939" t="str">
        <f>IFERROR(IF(0=LEN(ReferenceData!$E$939),"",ReferenceData!$E$939),"")</f>
        <v>动态</v>
      </c>
      <c r="F939">
        <f ca="1">IFERROR(IF(0=LEN(ReferenceData!$F$939),"",ReferenceData!$F$939),"")</f>
        <v>25.078753089999999</v>
      </c>
      <c r="G939">
        <f ca="1">IFERROR(IF(0=LEN(ReferenceData!$G$939),"",ReferenceData!$G$939),"")</f>
        <v>24.039791399999999</v>
      </c>
      <c r="H939">
        <f ca="1">IFERROR(IF(0=LEN(ReferenceData!$H$939),"",ReferenceData!$H$939),"")</f>
        <v>24.857696950000001</v>
      </c>
      <c r="I939">
        <f ca="1">IFERROR(IF(0=LEN(ReferenceData!$I$939),"",ReferenceData!$I$939),"")</f>
        <v>26.05139694</v>
      </c>
      <c r="J939" t="str">
        <f ca="1">IFERROR(IF(0=LEN(ReferenceData!$J$939),"",ReferenceData!$J$939),"")</f>
        <v/>
      </c>
      <c r="K939" t="str">
        <f ca="1">IFERROR(IF(0=LEN(ReferenceData!$K$939),"",ReferenceData!$K$939),"")</f>
        <v/>
      </c>
      <c r="L939" t="str">
        <f ca="1">IFERROR(IF(0=LEN(ReferenceData!$L$939),"",ReferenceData!$L$939),"")</f>
        <v/>
      </c>
      <c r="M939" t="str">
        <f ca="1">IFERROR(IF(0=LEN(ReferenceData!$M$939),"",ReferenceData!$M$939),"")</f>
        <v/>
      </c>
      <c r="N939" t="str">
        <f ca="1">IFERROR(IF(0=LEN(ReferenceData!$N$939),"",ReferenceData!$N$939),"")</f>
        <v/>
      </c>
      <c r="O939" t="str">
        <f ca="1">IFERROR(IF(0=LEN(ReferenceData!$O$939),"",ReferenceData!$O$939),"")</f>
        <v/>
      </c>
      <c r="P939" t="str">
        <f ca="1">IFERROR(IF(0=LEN(ReferenceData!$P$939),"",ReferenceData!$P$939),"")</f>
        <v/>
      </c>
      <c r="Q939" t="str">
        <f ca="1">IFERROR(IF(0=LEN(ReferenceData!$Q$939),"",ReferenceData!$Q$939),"")</f>
        <v/>
      </c>
      <c r="R939" t="str">
        <f ca="1">IFERROR(IF(0=LEN(ReferenceData!$R$939),"",ReferenceData!$R$939),"")</f>
        <v/>
      </c>
      <c r="S939" t="str">
        <f ca="1">IFERROR(IF(0=LEN(ReferenceData!$S$939),"",ReferenceData!$S$939),"")</f>
        <v/>
      </c>
      <c r="T939" t="str">
        <f ca="1">IFERROR(IF(0=LEN(ReferenceData!$T$939),"",ReferenceData!$T$939),"")</f>
        <v/>
      </c>
      <c r="U939" t="str">
        <f ca="1">IFERROR(IF(0=LEN(ReferenceData!$U$939),"",ReferenceData!$U$939),"")</f>
        <v/>
      </c>
      <c r="V939" t="str">
        <f ca="1">IFERROR(IF(0=LEN(ReferenceData!$V$939),"",ReferenceData!$V$939),"")</f>
        <v/>
      </c>
      <c r="W939" t="str">
        <f ca="1">IFERROR(IF(0=LEN(ReferenceData!$W$939),"",ReferenceData!$W$939),"")</f>
        <v/>
      </c>
      <c r="X939" t="str">
        <f ca="1">IFERROR(IF(0=LEN(ReferenceData!$X$939),"",ReferenceData!$X$939),"")</f>
        <v/>
      </c>
      <c r="Y939" t="str">
        <f ca="1">IFERROR(IF(0=LEN(ReferenceData!$Y$939),"",ReferenceData!$Y$939),"")</f>
        <v/>
      </c>
      <c r="Z939" t="str">
        <f ca="1">IFERROR(IF(0=LEN(ReferenceData!$Z$939),"",ReferenceData!$Z$939),"")</f>
        <v/>
      </c>
      <c r="AA939" t="str">
        <f ca="1">IFERROR(IF(0=LEN(ReferenceData!$AA$939),"",ReferenceData!$AA$939),"")</f>
        <v/>
      </c>
      <c r="AB939" t="str">
        <f ca="1">IFERROR(IF(0=LEN(ReferenceData!$AB$939),"",ReferenceData!$AB$939),"")</f>
        <v/>
      </c>
      <c r="AC939" t="str">
        <f ca="1">IFERROR(IF(0=LEN(ReferenceData!$AC$939),"",ReferenceData!$AC$939),"")</f>
        <v/>
      </c>
      <c r="AD939" t="str">
        <f ca="1">IFERROR(IF(0=LEN(ReferenceData!$AD$939),"",ReferenceData!$AD$939),"")</f>
        <v/>
      </c>
      <c r="AE939" t="str">
        <f ca="1">IFERROR(IF(0=LEN(ReferenceData!$AE$939),"",ReferenceData!$AE$939),"")</f>
        <v/>
      </c>
      <c r="AF939" t="str">
        <f ca="1">IFERROR(IF(0=LEN(ReferenceData!$AF$939),"",ReferenceData!$AF$939),"")</f>
        <v/>
      </c>
      <c r="AG939" t="str">
        <f ca="1">IFERROR(IF(0=LEN(ReferenceData!$AG$939),"",ReferenceData!$AG$939),"")</f>
        <v/>
      </c>
      <c r="AH939" t="str">
        <f ca="1">IFERROR(IF(0=LEN(ReferenceData!$AH$939),"",ReferenceData!$AH$939),"")</f>
        <v/>
      </c>
      <c r="AI939" t="str">
        <f ca="1">IFERROR(IF(0=LEN(ReferenceData!$AI$939),"",ReferenceData!$AI$939),"")</f>
        <v/>
      </c>
      <c r="AJ939" t="str">
        <f ca="1">IFERROR(IF(0=LEN(ReferenceData!$AJ$939),"",ReferenceData!$AJ$939),"")</f>
        <v/>
      </c>
      <c r="AK939" t="str">
        <f ca="1">IFERROR(IF(0=LEN(ReferenceData!$AK$939),"",ReferenceData!$AK$939),"")</f>
        <v/>
      </c>
      <c r="AL939" t="str">
        <f ca="1">IFERROR(IF(0=LEN(ReferenceData!$AL$939),"",ReferenceData!$AL$939),"")</f>
        <v/>
      </c>
      <c r="AM939" t="str">
        <f ca="1">IFERROR(IF(0=LEN(ReferenceData!$AM$939),"",ReferenceData!$AM$939),"")</f>
        <v/>
      </c>
      <c r="AN939" t="str">
        <f ca="1">IFERROR(IF(0=LEN(ReferenceData!$AN$939),"",ReferenceData!$AN$939),"")</f>
        <v/>
      </c>
      <c r="AO939" t="str">
        <f ca="1">IFERROR(IF(0=LEN(ReferenceData!$AO$939),"",ReferenceData!$AO$939),"")</f>
        <v/>
      </c>
      <c r="AP939" t="str">
        <f ca="1">IFERROR(IF(0=LEN(ReferenceData!$AP$939),"",ReferenceData!$AP$939),"")</f>
        <v/>
      </c>
      <c r="AQ939" t="str">
        <f ca="1">IFERROR(IF(0=LEN(ReferenceData!$AQ$939),"",ReferenceData!$AQ$939),"")</f>
        <v/>
      </c>
      <c r="AR939" t="str">
        <f ca="1">IFERROR(IF(0=LEN(ReferenceData!$AR$939),"",ReferenceData!$AR$939),"")</f>
        <v/>
      </c>
      <c r="AS939" t="str">
        <f ca="1">IFERROR(IF(0=LEN(ReferenceData!$AS$939),"",ReferenceData!$AS$939),"")</f>
        <v/>
      </c>
      <c r="AT939" t="str">
        <f ca="1">IFERROR(IF(0=LEN(ReferenceData!$AT$939),"",ReferenceData!$AT$939),"")</f>
        <v/>
      </c>
      <c r="AU939" t="str">
        <f ca="1">IFERROR(IF(0=LEN(ReferenceData!$AU$939),"",ReferenceData!$AU$939),"")</f>
        <v/>
      </c>
      <c r="AV939" t="str">
        <f ca="1">IFERROR(IF(0=LEN(ReferenceData!$AV$939),"",ReferenceData!$AV$939),"")</f>
        <v/>
      </c>
      <c r="AW939" t="str">
        <f ca="1">IFERROR(IF(0=LEN(ReferenceData!$AW$939),"",ReferenceData!$AW$939),"")</f>
        <v/>
      </c>
      <c r="AX939" t="str">
        <f ca="1">IFERROR(IF(0=LEN(ReferenceData!$AX$939),"",ReferenceData!$AX$939),"")</f>
        <v/>
      </c>
      <c r="AY939" t="str">
        <f ca="1">IFERROR(IF(0=LEN(ReferenceData!$AY$939),"",ReferenceData!$AY$939),"")</f>
        <v/>
      </c>
      <c r="AZ939" t="str">
        <f ca="1">IFERROR(IF(0=LEN(ReferenceData!$AZ$939),"",ReferenceData!$AZ$939),"")</f>
        <v/>
      </c>
      <c r="BA939" t="str">
        <f ca="1">IFERROR(IF(0=LEN(ReferenceData!$BA$939),"",ReferenceData!$BA$939),"")</f>
        <v/>
      </c>
      <c r="BB939" t="str">
        <f ca="1">IFERROR(IF(0=LEN(ReferenceData!$BB$939),"",ReferenceData!$BB$939),"")</f>
        <v/>
      </c>
      <c r="BC939" t="str">
        <f ca="1">IFERROR(IF(0=LEN(ReferenceData!$BC$939),"",ReferenceData!$BC$939),"")</f>
        <v/>
      </c>
      <c r="BD939" t="str">
        <f ca="1">IFERROR(IF(0=LEN(ReferenceData!$BD$939),"",ReferenceData!$BD$939),"")</f>
        <v/>
      </c>
      <c r="BE939" t="str">
        <f ca="1">IFERROR(IF(0=LEN(ReferenceData!$BE$939),"",ReferenceData!$BE$939),"")</f>
        <v/>
      </c>
      <c r="BF939" t="str">
        <f ca="1">IFERROR(IF(0=LEN(ReferenceData!$BF$939),"",ReferenceData!$BF$939),"")</f>
        <v/>
      </c>
      <c r="BG939" t="str">
        <f ca="1">IFERROR(IF(0=LEN(ReferenceData!$BG$939),"",ReferenceData!$BG$939),"")</f>
        <v/>
      </c>
      <c r="BH939" t="str">
        <f ca="1">IFERROR(IF(0=LEN(ReferenceData!$BH$939),"",ReferenceData!$BH$939),"")</f>
        <v/>
      </c>
      <c r="BI939" t="str">
        <f ca="1">IFERROR(IF(0=LEN(ReferenceData!$BI$939),"",ReferenceData!$BI$939),"")</f>
        <v/>
      </c>
      <c r="BJ939" t="str">
        <f ca="1">IFERROR(IF(0=LEN(ReferenceData!$BJ$939),"",ReferenceData!$BJ$939),"")</f>
        <v/>
      </c>
      <c r="BK939" t="str">
        <f ca="1">IFERROR(IF(0=LEN(ReferenceData!$BK$939),"",ReferenceData!$BK$939),"")</f>
        <v/>
      </c>
      <c r="BL939" t="str">
        <f ca="1">IFERROR(IF(0=LEN(ReferenceData!$BL$939),"",ReferenceData!$BL$939),"")</f>
        <v/>
      </c>
      <c r="BM939" t="str">
        <f ca="1">IFERROR(IF(0=LEN(ReferenceData!$BM$939),"",ReferenceData!$BM$939),"")</f>
        <v/>
      </c>
      <c r="BN939" t="str">
        <f ca="1">IFERROR(IF(0=LEN(ReferenceData!$BN$939),"",ReferenceData!$BN$939),"")</f>
        <v/>
      </c>
      <c r="BO939" t="str">
        <f ca="1">IFERROR(IF(0=LEN(ReferenceData!$BO$939),"",ReferenceData!$BO$939),"")</f>
        <v/>
      </c>
      <c r="BP939" t="str">
        <f ca="1">IFERROR(IF(0=LEN(ReferenceData!$BP$939),"",ReferenceData!$BP$939),"")</f>
        <v/>
      </c>
      <c r="BQ939" t="str">
        <f ca="1">IFERROR(IF(0=LEN(ReferenceData!$BQ$939),"",ReferenceData!$BQ$939),"")</f>
        <v/>
      </c>
      <c r="BR939" t="str">
        <f ca="1">IFERROR(IF(0=LEN(ReferenceData!$BR$939),"",ReferenceData!$BR$939),"")</f>
        <v/>
      </c>
      <c r="BS939" t="str">
        <f ca="1">IFERROR(IF(0=LEN(ReferenceData!$BS$939),"",ReferenceData!$BS$939),"")</f>
        <v/>
      </c>
      <c r="BT939" t="str">
        <f ca="1">IFERROR(IF(0=LEN(ReferenceData!$BT$939),"",ReferenceData!$BT$939),"")</f>
        <v/>
      </c>
      <c r="BU939" t="str">
        <f ca="1">IFERROR(IF(0=LEN(ReferenceData!$BU$939),"",ReferenceData!$BU$939),"")</f>
        <v/>
      </c>
      <c r="BV939" t="str">
        <f ca="1">IFERROR(IF(0=LEN(ReferenceData!$BV$939),"",ReferenceData!$BV$939),"")</f>
        <v/>
      </c>
      <c r="BW939" t="str">
        <f ca="1">IFERROR(IF(0=LEN(ReferenceData!$BW$939),"",ReferenceData!$BW$939),"")</f>
        <v/>
      </c>
      <c r="BX939" t="str">
        <f ca="1">IFERROR(IF(0=LEN(ReferenceData!$BX$939),"",ReferenceData!$BX$939),"")</f>
        <v/>
      </c>
      <c r="BY939" t="str">
        <f ca="1">IFERROR(IF(0=LEN(ReferenceData!$BY$939),"",ReferenceData!$BY$939),"")</f>
        <v/>
      </c>
      <c r="BZ939" t="str">
        <f ca="1">IFERROR(IF(0=LEN(ReferenceData!$BZ$939),"",ReferenceData!$BZ$939),"")</f>
        <v/>
      </c>
      <c r="CA939" t="str">
        <f ca="1">IFERROR(IF(0=LEN(ReferenceData!$CA$939),"",ReferenceData!$CA$939),"")</f>
        <v/>
      </c>
      <c r="CB939" t="str">
        <f ca="1">IFERROR(IF(0=LEN(ReferenceData!$CB$939),"",ReferenceData!$CB$939),"")</f>
        <v/>
      </c>
      <c r="CC939" t="str">
        <f ca="1">IFERROR(IF(0=LEN(ReferenceData!$CC$939),"",ReferenceData!$CC$939),"")</f>
        <v/>
      </c>
      <c r="CD939" t="str">
        <f ca="1">IFERROR(IF(0=LEN(ReferenceData!$CD$939),"",ReferenceData!$CD$939),"")</f>
        <v/>
      </c>
      <c r="CE939" t="str">
        <f ca="1">IFERROR(IF(0=LEN(ReferenceData!$CE$939),"",ReferenceData!$CE$939),"")</f>
        <v/>
      </c>
      <c r="CF939" t="str">
        <f ca="1">IFERROR(IF(0=LEN(ReferenceData!$CF$939),"",ReferenceData!$CF$939),"")</f>
        <v/>
      </c>
      <c r="CG939" t="str">
        <f ca="1">IFERROR(IF(0=LEN(ReferenceData!$CG$939),"",ReferenceData!$CG$939),"")</f>
        <v/>
      </c>
      <c r="CH939" t="str">
        <f ca="1">IFERROR(IF(0=LEN(ReferenceData!$CH$939),"",ReferenceData!$CH$939),"")</f>
        <v/>
      </c>
      <c r="CI939" t="str">
        <f ca="1">IFERROR(IF(0=LEN(ReferenceData!$CI$939),"",ReferenceData!$CI$939),"")</f>
        <v/>
      </c>
      <c r="CJ939" t="str">
        <f ca="1">IFERROR(IF(0=LEN(ReferenceData!$CJ$939),"",ReferenceData!$CJ$939),"")</f>
        <v/>
      </c>
      <c r="CK939" t="str">
        <f ca="1">IFERROR(IF(0=LEN(ReferenceData!$CK$939),"",ReferenceData!$CK$939),"")</f>
        <v/>
      </c>
    </row>
    <row r="940" spans="1:89">
      <c r="A940" t="str">
        <f>IFERROR(IF(0=LEN(ReferenceData!$A$940),"",ReferenceData!$A$940),"")</f>
        <v xml:space="preserve">    Kilroy房地产公司</v>
      </c>
      <c r="B940" t="str">
        <f>IFERROR(IF(0=LEN(ReferenceData!$B$940),"",ReferenceData!$B$940),"")</f>
        <v>KRC US Equity</v>
      </c>
      <c r="C940" t="str">
        <f>IFERROR(IF(0=LEN(ReferenceData!$C$940),"",ReferenceData!$C$940),"")</f>
        <v>F0891</v>
      </c>
      <c r="D940" t="str">
        <f>IFERROR(IF(0=LEN(ReferenceData!$D$940),"",ReferenceData!$D$940),"")</f>
        <v>PRICE_TO_FAD_PS</v>
      </c>
      <c r="E940" t="str">
        <f>IFERROR(IF(0=LEN(ReferenceData!$E$940),"",ReferenceData!$E$940),"")</f>
        <v>动态</v>
      </c>
      <c r="F940">
        <f ca="1">IFERROR(IF(0=LEN(ReferenceData!$F$940),"",ReferenceData!$F$940),"")</f>
        <v>30.526526409999999</v>
      </c>
      <c r="G940">
        <f ca="1">IFERROR(IF(0=LEN(ReferenceData!$G$940),"",ReferenceData!$G$940),"")</f>
        <v>29.50825463</v>
      </c>
      <c r="H940">
        <f ca="1">IFERROR(IF(0=LEN(ReferenceData!$H$940),"",ReferenceData!$H$940),"")</f>
        <v>30.90350544</v>
      </c>
      <c r="I940">
        <f ca="1">IFERROR(IF(0=LEN(ReferenceData!$I$940),"",ReferenceData!$I$940),"")</f>
        <v>32.346420090000002</v>
      </c>
      <c r="J940">
        <f ca="1">IFERROR(IF(0=LEN(ReferenceData!$J$940),"",ReferenceData!$J$940),"")</f>
        <v>31.6084736</v>
      </c>
      <c r="K940">
        <f ca="1">IFERROR(IF(0=LEN(ReferenceData!$K$940),"",ReferenceData!$K$940),"")</f>
        <v>29.868288339999999</v>
      </c>
      <c r="L940">
        <f ca="1">IFERROR(IF(0=LEN(ReferenceData!$L$940),"",ReferenceData!$L$940),"")</f>
        <v>29.822162939999998</v>
      </c>
      <c r="M940">
        <f ca="1">IFERROR(IF(0=LEN(ReferenceData!$M$940),"",ReferenceData!$M$940),"")</f>
        <v>28.315394260000001</v>
      </c>
      <c r="N940">
        <f ca="1">IFERROR(IF(0=LEN(ReferenceData!$N$940),"",ReferenceData!$N$940),"")</f>
        <v>28.389015100000002</v>
      </c>
      <c r="O940">
        <f ca="1">IFERROR(IF(0=LEN(ReferenceData!$O$940),"",ReferenceData!$O$940),"")</f>
        <v>30.73670199</v>
      </c>
      <c r="P940">
        <f ca="1">IFERROR(IF(0=LEN(ReferenceData!$P$940),"",ReferenceData!$P$940),"")</f>
        <v>29.574897839999998</v>
      </c>
      <c r="Q940">
        <f ca="1">IFERROR(IF(0=LEN(ReferenceData!$Q$940),"",ReferenceData!$Q$940),"")</f>
        <v>28.488357619999999</v>
      </c>
      <c r="R940">
        <f ca="1">IFERROR(IF(0=LEN(ReferenceData!$R$940),"",ReferenceData!$R$940),"")</f>
        <v>29.114430980000002</v>
      </c>
      <c r="S940">
        <f ca="1">IFERROR(IF(0=LEN(ReferenceData!$S$940),"",ReferenceData!$S$940),"")</f>
        <v>31.209160829999998</v>
      </c>
      <c r="T940">
        <f ca="1">IFERROR(IF(0=LEN(ReferenceData!$T$940),"",ReferenceData!$T$940),"")</f>
        <v>30.278751629999999</v>
      </c>
      <c r="U940">
        <f ca="1">IFERROR(IF(0=LEN(ReferenceData!$U$940),"",ReferenceData!$U$940),"")</f>
        <v>29.619374669999999</v>
      </c>
      <c r="V940">
        <f ca="1">IFERROR(IF(0=LEN(ReferenceData!$V$940),"",ReferenceData!$V$940),"")</f>
        <v>30.664976660000001</v>
      </c>
      <c r="W940">
        <f ca="1">IFERROR(IF(0=LEN(ReferenceData!$W$940),"",ReferenceData!$W$940),"")</f>
        <v>30.448787299999999</v>
      </c>
      <c r="X940">
        <f ca="1">IFERROR(IF(0=LEN(ReferenceData!$X$940),"",ReferenceData!$X$940),"")</f>
        <v>29.397513570000001</v>
      </c>
      <c r="Y940">
        <f ca="1">IFERROR(IF(0=LEN(ReferenceData!$Y$940),"",ReferenceData!$Y$940),"")</f>
        <v>32.831149330000002</v>
      </c>
      <c r="Z940">
        <f ca="1">IFERROR(IF(0=LEN(ReferenceData!$Z$940),"",ReferenceData!$Z$940),"")</f>
        <v>33.093328409999998</v>
      </c>
      <c r="AA940">
        <f ca="1">IFERROR(IF(0=LEN(ReferenceData!$AA$940),"",ReferenceData!$AA$940),"")</f>
        <v>29.96526076</v>
      </c>
      <c r="AB940">
        <f ca="1">IFERROR(IF(0=LEN(ReferenceData!$AB$940),"",ReferenceData!$AB$940),"")</f>
        <v>30.82021773</v>
      </c>
      <c r="AC940">
        <f ca="1">IFERROR(IF(0=LEN(ReferenceData!$AC$940),"",ReferenceData!$AC$940),"")</f>
        <v>31.630377060000001</v>
      </c>
      <c r="AD940">
        <f ca="1">IFERROR(IF(0=LEN(ReferenceData!$AD$940),"",ReferenceData!$AD$940),"")</f>
        <v>30.195516560000002</v>
      </c>
      <c r="AE940">
        <f ca="1">IFERROR(IF(0=LEN(ReferenceData!$AE$940),"",ReferenceData!$AE$940),"")</f>
        <v>25.384696730000002</v>
      </c>
      <c r="AF940">
        <f ca="1">IFERROR(IF(0=LEN(ReferenceData!$AF$940),"",ReferenceData!$AF$940),"")</f>
        <v>26.133093899999999</v>
      </c>
      <c r="AG940">
        <f ca="1">IFERROR(IF(0=LEN(ReferenceData!$AG$940),"",ReferenceData!$AG$940),"")</f>
        <v>29.599108319999999</v>
      </c>
      <c r="AH940">
        <f ca="1">IFERROR(IF(0=LEN(ReferenceData!$AH$940),"",ReferenceData!$AH$940),"")</f>
        <v>33.899954940000001</v>
      </c>
      <c r="AI940">
        <f ca="1">IFERROR(IF(0=LEN(ReferenceData!$AI$940),"",ReferenceData!$AI$940),"")</f>
        <v>33.447820069999999</v>
      </c>
      <c r="AJ940">
        <f ca="1">IFERROR(IF(0=LEN(ReferenceData!$AJ$940),"",ReferenceData!$AJ$940),"")</f>
        <v>33.10236871</v>
      </c>
      <c r="AK940">
        <f ca="1">IFERROR(IF(0=LEN(ReferenceData!$AK$940),"",ReferenceData!$AK$940),"")</f>
        <v>34.31239008</v>
      </c>
      <c r="AL940">
        <f ca="1">IFERROR(IF(0=LEN(ReferenceData!$AL$940),"",ReferenceData!$AL$940),"")</f>
        <v>37.481234000000001</v>
      </c>
      <c r="AM940">
        <f ca="1">IFERROR(IF(0=LEN(ReferenceData!$AM$940),"",ReferenceData!$AM$940),"")</f>
        <v>35.523851270000002</v>
      </c>
      <c r="AN940">
        <f ca="1">IFERROR(IF(0=LEN(ReferenceData!$AN$940),"",ReferenceData!$AN$940),"")</f>
        <v>38.521450999999999</v>
      </c>
      <c r="AO940">
        <f ca="1">IFERROR(IF(0=LEN(ReferenceData!$AO$940),"",ReferenceData!$AO$940),"")</f>
        <v>39.592265910000002</v>
      </c>
      <c r="AP940">
        <f ca="1">IFERROR(IF(0=LEN(ReferenceData!$AP$940),"",ReferenceData!$AP$940),"")</f>
        <v>42.481235310000002</v>
      </c>
      <c r="AQ940">
        <f ca="1">IFERROR(IF(0=LEN(ReferenceData!$AQ$940),"",ReferenceData!$AQ$940),"")</f>
        <v>47.562458239999998</v>
      </c>
      <c r="AR940">
        <f ca="1">IFERROR(IF(0=LEN(ReferenceData!$AR$940),"",ReferenceData!$AR$940),"")</f>
        <v>47.67819763</v>
      </c>
      <c r="AS940">
        <f ca="1">IFERROR(IF(0=LEN(ReferenceData!$AS$940),"",ReferenceData!$AS$940),"")</f>
        <v>44.411774919999999</v>
      </c>
      <c r="AT940">
        <f ca="1">IFERROR(IF(0=LEN(ReferenceData!$AT$940),"",ReferenceData!$AT$940),"")</f>
        <v>43.945650260000001</v>
      </c>
      <c r="AU940">
        <f ca="1">IFERROR(IF(0=LEN(ReferenceData!$AU$940),"",ReferenceData!$AU$940),"")</f>
        <v>43.344180960000003</v>
      </c>
      <c r="AV940">
        <f ca="1">IFERROR(IF(0=LEN(ReferenceData!$AV$940),"",ReferenceData!$AV$940),"")</f>
        <v>38.033335049999998</v>
      </c>
      <c r="AW940">
        <f ca="1">IFERROR(IF(0=LEN(ReferenceData!$AW$940),"",ReferenceData!$AW$940),"")</f>
        <v>45.497015910000002</v>
      </c>
      <c r="AX940">
        <f ca="1">IFERROR(IF(0=LEN(ReferenceData!$AX$940),"",ReferenceData!$AX$940),"")</f>
        <v>44.482774130000003</v>
      </c>
      <c r="AY940">
        <f ca="1">IFERROR(IF(0=LEN(ReferenceData!$AY$940),"",ReferenceData!$AY$940),"")</f>
        <v>44.799275119999997</v>
      </c>
      <c r="AZ940">
        <f ca="1">IFERROR(IF(0=LEN(ReferenceData!$AZ$940),"",ReferenceData!$AZ$940),"")</f>
        <v>46.672913059999999</v>
      </c>
      <c r="BA940">
        <f ca="1">IFERROR(IF(0=LEN(ReferenceData!$BA$940),"",ReferenceData!$BA$940),"")</f>
        <v>45.89477437</v>
      </c>
      <c r="BB940">
        <f ca="1">IFERROR(IF(0=LEN(ReferenceData!$BB$940),"",ReferenceData!$BB$940),"")</f>
        <v>45.132044360000002</v>
      </c>
      <c r="BC940">
        <f ca="1">IFERROR(IF(0=LEN(ReferenceData!$BC$940),"",ReferenceData!$BC$940),"")</f>
        <v>47.514547039999997</v>
      </c>
      <c r="BD940">
        <f ca="1">IFERROR(IF(0=LEN(ReferenceData!$BD$940),"",ReferenceData!$BD$940),"")</f>
        <v>43.615578650000003</v>
      </c>
      <c r="BE940">
        <f ca="1">IFERROR(IF(0=LEN(ReferenceData!$BE$940),"",ReferenceData!$BE$940),"")</f>
        <v>41.451320770000002</v>
      </c>
      <c r="BF940">
        <f ca="1">IFERROR(IF(0=LEN(ReferenceData!$BF$940),"",ReferenceData!$BF$940),"")</f>
        <v>38.821965560000002</v>
      </c>
      <c r="BG940">
        <f ca="1">IFERROR(IF(0=LEN(ReferenceData!$BG$940),"",ReferenceData!$BG$940),"")</f>
        <v>40.988593629999997</v>
      </c>
      <c r="BH940">
        <f ca="1">IFERROR(IF(0=LEN(ReferenceData!$BH$940),"",ReferenceData!$BH$940),"")</f>
        <v>38.513548749999998</v>
      </c>
      <c r="BI940">
        <f ca="1">IFERROR(IF(0=LEN(ReferenceData!$BI$940),"",ReferenceData!$BI$940),"")</f>
        <v>33.092480510000001</v>
      </c>
      <c r="BJ940">
        <f ca="1">IFERROR(IF(0=LEN(ReferenceData!$BJ$940),"",ReferenceData!$BJ$940),"")</f>
        <v>35.500316249999997</v>
      </c>
      <c r="BK940">
        <f ca="1">IFERROR(IF(0=LEN(ReferenceData!$BK$940),"",ReferenceData!$BK$940),"")</f>
        <v>35.954752859999999</v>
      </c>
      <c r="BL940">
        <f ca="1">IFERROR(IF(0=LEN(ReferenceData!$BL$940),"",ReferenceData!$BL$940),"")</f>
        <v>35.533589939999999</v>
      </c>
      <c r="BM940">
        <f ca="1">IFERROR(IF(0=LEN(ReferenceData!$BM$940),"",ReferenceData!$BM$940),"")</f>
        <v>38.005024659999997</v>
      </c>
      <c r="BN940">
        <f ca="1">IFERROR(IF(0=LEN(ReferenceData!$BN$940),"",ReferenceData!$BN$940),"")</f>
        <v>35.191081320000002</v>
      </c>
      <c r="BO940">
        <f ca="1">IFERROR(IF(0=LEN(ReferenceData!$BO$940),"",ReferenceData!$BO$940),"")</f>
        <v>35.519678769999999</v>
      </c>
      <c r="BP940">
        <f ca="1">IFERROR(IF(0=LEN(ReferenceData!$BP$940),"",ReferenceData!$BP$940),"")</f>
        <v>33.594237509999999</v>
      </c>
      <c r="BQ940">
        <f ca="1">IFERROR(IF(0=LEN(ReferenceData!$BQ$940),"",ReferenceData!$BQ$940),"")</f>
        <v>31.89096254</v>
      </c>
      <c r="BR940">
        <f ca="1">IFERROR(IF(0=LEN(ReferenceData!$BR$940),"",ReferenceData!$BR$940),"")</f>
        <v>30.338045180000002</v>
      </c>
      <c r="BS940">
        <f ca="1">IFERROR(IF(0=LEN(ReferenceData!$BS$940),"",ReferenceData!$BS$940),"")</f>
        <v>29.87389327</v>
      </c>
      <c r="BT940">
        <f ca="1">IFERROR(IF(0=LEN(ReferenceData!$BT$940),"",ReferenceData!$BT$940),"")</f>
        <v>30.12278633</v>
      </c>
      <c r="BU940">
        <f ca="1">IFERROR(IF(0=LEN(ReferenceData!$BU$940),"",ReferenceData!$BU$940),"")</f>
        <v>34.625247950000002</v>
      </c>
      <c r="BV940">
        <f ca="1">IFERROR(IF(0=LEN(ReferenceData!$BV$940),"",ReferenceData!$BV$940),"")</f>
        <v>34.720593899999997</v>
      </c>
      <c r="BW940">
        <f ca="1">IFERROR(IF(0=LEN(ReferenceData!$BW$940),"",ReferenceData!$BW$940),"")</f>
        <v>35.505364399999998</v>
      </c>
      <c r="BX940">
        <f ca="1">IFERROR(IF(0=LEN(ReferenceData!$BX$940),"",ReferenceData!$BX$940),"")</f>
        <v>34.157453590000003</v>
      </c>
      <c r="BY940">
        <f ca="1">IFERROR(IF(0=LEN(ReferenceData!$BY$940),"",ReferenceData!$BY$940),"")</f>
        <v>35.303227460000002</v>
      </c>
      <c r="BZ940">
        <f ca="1">IFERROR(IF(0=LEN(ReferenceData!$BZ$940),"",ReferenceData!$BZ$940),"")</f>
        <v>34.6782599</v>
      </c>
      <c r="CA940">
        <f ca="1">IFERROR(IF(0=LEN(ReferenceData!$CA$940),"",ReferenceData!$CA$940),"")</f>
        <v>32.15453334</v>
      </c>
      <c r="CB940">
        <f ca="1">IFERROR(IF(0=LEN(ReferenceData!$CB$940),"",ReferenceData!$CB$940),"")</f>
        <v>30.533604539999999</v>
      </c>
      <c r="CC940">
        <f ca="1">IFERROR(IF(0=LEN(ReferenceData!$CC$940),"",ReferenceData!$CC$940),"")</f>
        <v>27.922515610000001</v>
      </c>
      <c r="CD940">
        <f ca="1">IFERROR(IF(0=LEN(ReferenceData!$CD$940),"",ReferenceData!$CD$940),"")</f>
        <v>28.5419935</v>
      </c>
      <c r="CE940">
        <f ca="1">IFERROR(IF(0=LEN(ReferenceData!$CE$940),"",ReferenceData!$CE$940),"")</f>
        <v>29.016507109999999</v>
      </c>
      <c r="CF940">
        <f ca="1">IFERROR(IF(0=LEN(ReferenceData!$CF$940),"",ReferenceData!$CF$940),"")</f>
        <v>24.7537932</v>
      </c>
      <c r="CG940">
        <f ca="1">IFERROR(IF(0=LEN(ReferenceData!$CG$940),"",ReferenceData!$CG$940),"")</f>
        <v>29.170245940000001</v>
      </c>
      <c r="CH940">
        <f ca="1">IFERROR(IF(0=LEN(ReferenceData!$CH$940),"",ReferenceData!$CH$940),"")</f>
        <v>31.497007790000001</v>
      </c>
      <c r="CI940">
        <f ca="1">IFERROR(IF(0=LEN(ReferenceData!$CI$940),"",ReferenceData!$CI$940),"")</f>
        <v>32.239938770000002</v>
      </c>
      <c r="CJ940">
        <f ca="1">IFERROR(IF(0=LEN(ReferenceData!$CJ$940),"",ReferenceData!$CJ$940),"")</f>
        <v>36.688235560000003</v>
      </c>
      <c r="CK940">
        <f ca="1">IFERROR(IF(0=LEN(ReferenceData!$CK$940),"",ReferenceData!$CK$940),"")</f>
        <v>37.104041459999998</v>
      </c>
    </row>
    <row r="941" spans="1:89">
      <c r="A941" t="str">
        <f>IFERROR(IF(0=LEN(ReferenceData!$A$941),"",ReferenceData!$A$941),"")</f>
        <v xml:space="preserve">    Kimco房地产公司</v>
      </c>
      <c r="B941" t="str">
        <f>IFERROR(IF(0=LEN(ReferenceData!$B$941),"",ReferenceData!$B$941),"")</f>
        <v>KIM US Equity</v>
      </c>
      <c r="C941" t="str">
        <f>IFERROR(IF(0=LEN(ReferenceData!$C$941),"",ReferenceData!$C$941),"")</f>
        <v>F0891</v>
      </c>
      <c r="D941" t="str">
        <f>IFERROR(IF(0=LEN(ReferenceData!$D$941),"",ReferenceData!$D$941),"")</f>
        <v>PRICE_TO_FAD_PS</v>
      </c>
      <c r="E941" t="str">
        <f>IFERROR(IF(0=LEN(ReferenceData!$E$941),"",ReferenceData!$E$941),"")</f>
        <v>动态</v>
      </c>
      <c r="F941">
        <f ca="1">IFERROR(IF(0=LEN(ReferenceData!$F$941),"",ReferenceData!$F$941),"")</f>
        <v>19.77048873</v>
      </c>
      <c r="G941">
        <f ca="1">IFERROR(IF(0=LEN(ReferenceData!$G$941),"",ReferenceData!$G$941),"")</f>
        <v>20.133867930000001</v>
      </c>
      <c r="H941">
        <f ca="1">IFERROR(IF(0=LEN(ReferenceData!$H$941),"",ReferenceData!$H$941),"")</f>
        <v>21.412422379999999</v>
      </c>
      <c r="I941">
        <f ca="1">IFERROR(IF(0=LEN(ReferenceData!$I$941),"",ReferenceData!$I$941),"")</f>
        <v>24.427119179999998</v>
      </c>
      <c r="J941">
        <f ca="1">IFERROR(IF(0=LEN(ReferenceData!$J$941),"",ReferenceData!$J$941),"")</f>
        <v>23.380581469999999</v>
      </c>
      <c r="K941">
        <f ca="1">IFERROR(IF(0=LEN(ReferenceData!$K$941),"",ReferenceData!$K$941),"")</f>
        <v>22.926099319999999</v>
      </c>
      <c r="L941">
        <f ca="1">IFERROR(IF(0=LEN(ReferenceData!$L$941),"",ReferenceData!$L$941),"")</f>
        <v>24.680905379999999</v>
      </c>
      <c r="M941">
        <f ca="1">IFERROR(IF(0=LEN(ReferenceData!$M$941),"",ReferenceData!$M$941),"")</f>
        <v>23.01503456</v>
      </c>
      <c r="N941">
        <f ca="1">IFERROR(IF(0=LEN(ReferenceData!$N$941),"",ReferenceData!$N$941),"")</f>
        <v>23.67193666</v>
      </c>
      <c r="O941">
        <f ca="1">IFERROR(IF(0=LEN(ReferenceData!$O$941),"",ReferenceData!$O$941),"")</f>
        <v>21.525274419999999</v>
      </c>
      <c r="P941">
        <f ca="1">IFERROR(IF(0=LEN(ReferenceData!$P$941),"",ReferenceData!$P$941),"")</f>
        <v>19.476920660000001</v>
      </c>
      <c r="Q941">
        <f ca="1">IFERROR(IF(0=LEN(ReferenceData!$Q$941),"",ReferenceData!$Q$941),"")</f>
        <v>22.53059979</v>
      </c>
      <c r="R941">
        <f ca="1">IFERROR(IF(0=LEN(ReferenceData!$R$941),"",ReferenceData!$R$941),"")</f>
        <v>24.529371579999999</v>
      </c>
      <c r="S941">
        <f ca="1">IFERROR(IF(0=LEN(ReferenceData!$S$941),"",ReferenceData!$S$941),"")</f>
        <v>27.383020519999999</v>
      </c>
      <c r="T941">
        <f ca="1">IFERROR(IF(0=LEN(ReferenceData!$T$941),"",ReferenceData!$T$941),"")</f>
        <v>28.105706420000001</v>
      </c>
      <c r="U941">
        <f ca="1">IFERROR(IF(0=LEN(ReferenceData!$U$941),"",ReferenceData!$U$941),"")</f>
        <v>28.41058954</v>
      </c>
      <c r="V941">
        <f ca="1">IFERROR(IF(0=LEN(ReferenceData!$V$941),"",ReferenceData!$V$941),"")</f>
        <v>30.065317700000001</v>
      </c>
      <c r="W941">
        <f ca="1">IFERROR(IF(0=LEN(ReferenceData!$W$941),"",ReferenceData!$W$941),"")</f>
        <v>31.32490619</v>
      </c>
      <c r="X941">
        <f ca="1">IFERROR(IF(0=LEN(ReferenceData!$X$941),"",ReferenceData!$X$941),"")</f>
        <v>34.079520260000002</v>
      </c>
      <c r="Y941">
        <f ca="1">IFERROR(IF(0=LEN(ReferenceData!$Y$941),"",ReferenceData!$Y$941),"")</f>
        <v>36.564972470000001</v>
      </c>
      <c r="Z941">
        <f ca="1">IFERROR(IF(0=LEN(ReferenceData!$Z$941),"",ReferenceData!$Z$941),"")</f>
        <v>39.05942151</v>
      </c>
      <c r="AA941">
        <f ca="1">IFERROR(IF(0=LEN(ReferenceData!$AA$941),"",ReferenceData!$AA$941),"")</f>
        <v>38.183322339999997</v>
      </c>
      <c r="AB941">
        <f ca="1">IFERROR(IF(0=LEN(ReferenceData!$AB$941),"",ReferenceData!$AB$941),"")</f>
        <v>35.113728590000001</v>
      </c>
      <c r="AC941">
        <f ca="1">IFERROR(IF(0=LEN(ReferenceData!$AC$941),"",ReferenceData!$AC$941),"")</f>
        <v>35.038965509999997</v>
      </c>
      <c r="AD941">
        <f ca="1">IFERROR(IF(0=LEN(ReferenceData!$AD$941),"",ReferenceData!$AD$941),"")</f>
        <v>35.861359440000001</v>
      </c>
      <c r="AE941">
        <f ca="1">IFERROR(IF(0=LEN(ReferenceData!$AE$941),"",ReferenceData!$AE$941),"")</f>
        <v>33.19116812</v>
      </c>
      <c r="AF941">
        <f ca="1">IFERROR(IF(0=LEN(ReferenceData!$AF$941),"",ReferenceData!$AF$941),"")</f>
        <v>33.737116299999997</v>
      </c>
      <c r="AG941">
        <f ca="1">IFERROR(IF(0=LEN(ReferenceData!$AG$941),"",ReferenceData!$AG$941),"")</f>
        <v>32.831338629999998</v>
      </c>
      <c r="AH941">
        <f ca="1">IFERROR(IF(0=LEN(ReferenceData!$AH$941),"",ReferenceData!$AH$941),"")</f>
        <v>31.06320736</v>
      </c>
      <c r="AI941">
        <f ca="1">IFERROR(IF(0=LEN(ReferenceData!$AI$941),"",ReferenceData!$AI$941),"")</f>
        <v>31.872827180000002</v>
      </c>
      <c r="AJ941">
        <f ca="1">IFERROR(IF(0=LEN(ReferenceData!$AJ$941),"",ReferenceData!$AJ$941),"")</f>
        <v>29.08678252</v>
      </c>
      <c r="AK941">
        <f ca="1">IFERROR(IF(0=LEN(ReferenceData!$AK$941),"",ReferenceData!$AK$941),"")</f>
        <v>28.399405120000001</v>
      </c>
      <c r="AL941">
        <f ca="1">IFERROR(IF(0=LEN(ReferenceData!$AL$941),"",ReferenceData!$AL$941),"")</f>
        <v>30.44465512</v>
      </c>
      <c r="AM941">
        <f ca="1">IFERROR(IF(0=LEN(ReferenceData!$AM$941),"",ReferenceData!$AM$941),"")</f>
        <v>27.771045180000002</v>
      </c>
      <c r="AN941">
        <f ca="1">IFERROR(IF(0=LEN(ReferenceData!$AN$941),"",ReferenceData!$AN$941),"")</f>
        <v>28.890572819999999</v>
      </c>
      <c r="AO941">
        <f ca="1">IFERROR(IF(0=LEN(ReferenceData!$AO$941),"",ReferenceData!$AO$941),"")</f>
        <v>29.059382509999999</v>
      </c>
      <c r="AP941">
        <f ca="1">IFERROR(IF(0=LEN(ReferenceData!$AP$941),"",ReferenceData!$AP$941),"")</f>
        <v>32.375287159999999</v>
      </c>
      <c r="AQ941">
        <f ca="1">IFERROR(IF(0=LEN(ReferenceData!$AQ$941),"",ReferenceData!$AQ$941),"")</f>
        <v>31.33090485</v>
      </c>
      <c r="AR941">
        <f ca="1">IFERROR(IF(0=LEN(ReferenceData!$AR$941),"",ReferenceData!$AR$941),"")</f>
        <v>32.964213059999999</v>
      </c>
      <c r="AS941">
        <f ca="1">IFERROR(IF(0=LEN(ReferenceData!$AS$941),"",ReferenceData!$AS$941),"")</f>
        <v>29.971801679999999</v>
      </c>
      <c r="AT941">
        <f ca="1">IFERROR(IF(0=LEN(ReferenceData!$AT$941),"",ReferenceData!$AT$941),"")</f>
        <v>30.24092899</v>
      </c>
      <c r="AU941">
        <f ca="1">IFERROR(IF(0=LEN(ReferenceData!$AU$941),"",ReferenceData!$AU$941),"")</f>
        <v>29.64680465</v>
      </c>
      <c r="AV941">
        <f ca="1">IFERROR(IF(0=LEN(ReferenceData!$AV$941),"",ReferenceData!$AV$941),"")</f>
        <v>26.034528649999999</v>
      </c>
      <c r="AW941">
        <f ca="1">IFERROR(IF(0=LEN(ReferenceData!$AW$941),"",ReferenceData!$AW$941),"")</f>
        <v>25.199775840000001</v>
      </c>
      <c r="AX941">
        <f ca="1">IFERROR(IF(0=LEN(ReferenceData!$AX$941),"",ReferenceData!$AX$941),"")</f>
        <v>24.00898183</v>
      </c>
      <c r="AY941">
        <f ca="1">IFERROR(IF(0=LEN(ReferenceData!$AY$941),"",ReferenceData!$AY$941),"")</f>
        <v>24.652654269999999</v>
      </c>
      <c r="AZ941">
        <f ca="1">IFERROR(IF(0=LEN(ReferenceData!$AZ$941),"",ReferenceData!$AZ$941),"")</f>
        <v>24.063207179999999</v>
      </c>
      <c r="BA941">
        <f ca="1">IFERROR(IF(0=LEN(ReferenceData!$BA$941),"",ReferenceData!$BA$941),"")</f>
        <v>24.063207179999999</v>
      </c>
      <c r="BB941">
        <f ca="1">IFERROR(IF(0=LEN(ReferenceData!$BB$941),"",ReferenceData!$BB$941),"")</f>
        <v>22.971333900000001</v>
      </c>
      <c r="BC941">
        <f ca="1">IFERROR(IF(0=LEN(ReferenceData!$BC$941),"",ReferenceData!$BC$941),"")</f>
        <v>23.233166570000002</v>
      </c>
      <c r="BD941">
        <f ca="1">IFERROR(IF(0=LEN(ReferenceData!$BD$941),"",ReferenceData!$BD$941),"")</f>
        <v>21.82414704</v>
      </c>
      <c r="BE941">
        <f ca="1">IFERROR(IF(0=LEN(ReferenceData!$BE$941),"",ReferenceData!$BE$941),"")</f>
        <v>20.613433950000001</v>
      </c>
      <c r="BF941">
        <f ca="1">IFERROR(IF(0=LEN(ReferenceData!$BF$941),"",ReferenceData!$BF$941),"")</f>
        <v>21.01722333</v>
      </c>
      <c r="BG941">
        <f ca="1">IFERROR(IF(0=LEN(ReferenceData!$BG$941),"",ReferenceData!$BG$941),"")</f>
        <v>21.893790360000001</v>
      </c>
      <c r="BH941">
        <f ca="1">IFERROR(IF(0=LEN(ReferenceData!$BH$941),"",ReferenceData!$BH$941),"")</f>
        <v>20.568747179999999</v>
      </c>
      <c r="BI941">
        <f ca="1">IFERROR(IF(0=LEN(ReferenceData!$BI$941),"",ReferenceData!$BI$941),"")</f>
        <v>20.717070159999999</v>
      </c>
      <c r="BJ941">
        <f ca="1">IFERROR(IF(0=LEN(ReferenceData!$BJ$941),"",ReferenceData!$BJ$941),"")</f>
        <v>23.323511329999999</v>
      </c>
      <c r="BK941">
        <f ca="1">IFERROR(IF(0=LEN(ReferenceData!$BK$941),"",ReferenceData!$BK$941),"")</f>
        <v>22.165093030000001</v>
      </c>
      <c r="BL941">
        <f ca="1">IFERROR(IF(0=LEN(ReferenceData!$BL$941),"",ReferenceData!$BL$941),"")</f>
        <v>23.141725690000001</v>
      </c>
      <c r="BM941">
        <f ca="1">IFERROR(IF(0=LEN(ReferenceData!$BM$941),"",ReferenceData!$BM$941),"")</f>
        <v>24.844705959999999</v>
      </c>
      <c r="BN941">
        <f ca="1">IFERROR(IF(0=LEN(ReferenceData!$BN$941),"",ReferenceData!$BN$941),"")</f>
        <v>23.402918979999999</v>
      </c>
      <c r="BO941">
        <f ca="1">IFERROR(IF(0=LEN(ReferenceData!$BO$941),"",ReferenceData!$BO$941),"")</f>
        <v>23.772123279999999</v>
      </c>
      <c r="BP941">
        <f ca="1">IFERROR(IF(0=LEN(ReferenceData!$BP$941),"",ReferenceData!$BP$941),"")</f>
        <v>22.68015621</v>
      </c>
      <c r="BQ941">
        <f ca="1">IFERROR(IF(0=LEN(ReferenceData!$BQ$941),"",ReferenceData!$BQ$941),"")</f>
        <v>21.096803940000001</v>
      </c>
      <c r="BR941">
        <f ca="1">IFERROR(IF(0=LEN(ReferenceData!$BR$941),"",ReferenceData!$BR$941),"")</f>
        <v>21.793161810000001</v>
      </c>
      <c r="BS941">
        <f ca="1">IFERROR(IF(0=LEN(ReferenceData!$BS$941),"",ReferenceData!$BS$941),"")</f>
        <v>22.087358179999999</v>
      </c>
      <c r="BT941">
        <f ca="1">IFERROR(IF(0=LEN(ReferenceData!$BT$941),"",ReferenceData!$BT$941),"")</f>
        <v>22.93600155</v>
      </c>
      <c r="BU941">
        <f ca="1">IFERROR(IF(0=LEN(ReferenceData!$BU$941),"",ReferenceData!$BU$941),"")</f>
        <v>23.661782859999999</v>
      </c>
      <c r="BV941">
        <f ca="1">IFERROR(IF(0=LEN(ReferenceData!$BV$941),"",ReferenceData!$BV$941),"")</f>
        <v>22.69528287</v>
      </c>
      <c r="BW941">
        <f ca="1">IFERROR(IF(0=LEN(ReferenceData!$BW$941),"",ReferenceData!$BW$941),"")</f>
        <v>22.15963228</v>
      </c>
      <c r="BX941">
        <f ca="1">IFERROR(IF(0=LEN(ReferenceData!$BX$941),"",ReferenceData!$BX$941),"")</f>
        <v>21.103385070000002</v>
      </c>
      <c r="BY941">
        <f ca="1">IFERROR(IF(0=LEN(ReferenceData!$BY$941),"",ReferenceData!$BY$941),"")</f>
        <v>22.819872100000001</v>
      </c>
      <c r="BZ941">
        <f ca="1">IFERROR(IF(0=LEN(ReferenceData!$BZ$941),"",ReferenceData!$BZ$941),"")</f>
        <v>22.643520689999999</v>
      </c>
      <c r="CA941">
        <f ca="1">IFERROR(IF(0=LEN(ReferenceData!$CA$941),"",ReferenceData!$CA$941),"")</f>
        <v>21.308649410000001</v>
      </c>
      <c r="CB941">
        <f ca="1">IFERROR(IF(0=LEN(ReferenceData!$CB$941),"",ReferenceData!$CB$941),"")</f>
        <v>21.123457460000001</v>
      </c>
      <c r="CC941">
        <f ca="1">IFERROR(IF(0=LEN(ReferenceData!$CC$941),"",ReferenceData!$CC$941),"")</f>
        <v>18.79698351</v>
      </c>
      <c r="CD941">
        <f ca="1">IFERROR(IF(0=LEN(ReferenceData!$CD$941),"",ReferenceData!$CD$941),"")</f>
        <v>18.515451840000001</v>
      </c>
      <c r="CE941">
        <f ca="1">IFERROR(IF(0=LEN(ReferenceData!$CE$941),"",ReferenceData!$CE$941),"")</f>
        <v>20.5114105</v>
      </c>
      <c r="CF941">
        <f ca="1">IFERROR(IF(0=LEN(ReferenceData!$CF$941),"",ReferenceData!$CF$941),"")</f>
        <v>17.64662277</v>
      </c>
      <c r="CG941">
        <f ca="1">IFERROR(IF(0=LEN(ReferenceData!$CG$941),"",ReferenceData!$CG$941),"")</f>
        <v>20.818258459999999</v>
      </c>
      <c r="CH941">
        <f ca="1">IFERROR(IF(0=LEN(ReferenceData!$CH$941),"",ReferenceData!$CH$941),"")</f>
        <v>22.382568280000001</v>
      </c>
      <c r="CI941">
        <f ca="1">IFERROR(IF(0=LEN(ReferenceData!$CI$941),"",ReferenceData!$CI$941),"")</f>
        <v>21.92386089</v>
      </c>
      <c r="CJ941">
        <f ca="1">IFERROR(IF(0=LEN(ReferenceData!$CJ$941),"",ReferenceData!$CJ$941),"")</f>
        <v>22.776843230000001</v>
      </c>
      <c r="CK941">
        <f ca="1">IFERROR(IF(0=LEN(ReferenceData!$CK$941),"",ReferenceData!$CK$941),"")</f>
        <v>22.811866569999999</v>
      </c>
    </row>
    <row r="942" spans="1:89">
      <c r="A942" t="str">
        <f>IFERROR(IF(0=LEN(ReferenceData!$A$942),"",ReferenceData!$A$942),"")</f>
        <v xml:space="preserve">    拉马尔广告公司</v>
      </c>
      <c r="B942" t="str">
        <f>IFERROR(IF(0=LEN(ReferenceData!$B$942),"",ReferenceData!$B$942),"")</f>
        <v>LAMR US Equity</v>
      </c>
      <c r="C942" t="str">
        <f>IFERROR(IF(0=LEN(ReferenceData!$C$942),"",ReferenceData!$C$942),"")</f>
        <v>F0891</v>
      </c>
      <c r="D942" t="str">
        <f>IFERROR(IF(0=LEN(ReferenceData!$D$942),"",ReferenceData!$D$942),"")</f>
        <v>PRICE_TO_FAD_PS</v>
      </c>
      <c r="E942" t="str">
        <f>IFERROR(IF(0=LEN(ReferenceData!$E$942),"",ReferenceData!$E$942),"")</f>
        <v>动态</v>
      </c>
      <c r="F942" t="str">
        <f ca="1">IFERROR(IF(0=LEN(ReferenceData!$F$942),"",ReferenceData!$F$942),"")</f>
        <v/>
      </c>
      <c r="G942" t="str">
        <f ca="1">IFERROR(IF(0=LEN(ReferenceData!$G$942),"",ReferenceData!$G$942),"")</f>
        <v/>
      </c>
      <c r="H942" t="str">
        <f ca="1">IFERROR(IF(0=LEN(ReferenceData!$H$942),"",ReferenceData!$H$942),"")</f>
        <v/>
      </c>
      <c r="I942" t="str">
        <f ca="1">IFERROR(IF(0=LEN(ReferenceData!$I$942),"",ReferenceData!$I$942),"")</f>
        <v/>
      </c>
      <c r="J942" t="str">
        <f ca="1">IFERROR(IF(0=LEN(ReferenceData!$J$942),"",ReferenceData!$J$942),"")</f>
        <v/>
      </c>
      <c r="K942" t="str">
        <f ca="1">IFERROR(IF(0=LEN(ReferenceData!$K$942),"",ReferenceData!$K$942),"")</f>
        <v/>
      </c>
      <c r="L942" t="str">
        <f ca="1">IFERROR(IF(0=LEN(ReferenceData!$L$942),"",ReferenceData!$L$942),"")</f>
        <v/>
      </c>
      <c r="M942" t="str">
        <f ca="1">IFERROR(IF(0=LEN(ReferenceData!$M$942),"",ReferenceData!$M$942),"")</f>
        <v/>
      </c>
      <c r="N942" t="str">
        <f ca="1">IFERROR(IF(0=LEN(ReferenceData!$N$942),"",ReferenceData!$N$942),"")</f>
        <v/>
      </c>
      <c r="O942" t="str">
        <f ca="1">IFERROR(IF(0=LEN(ReferenceData!$O$942),"",ReferenceData!$O$942),"")</f>
        <v/>
      </c>
      <c r="P942" t="str">
        <f ca="1">IFERROR(IF(0=LEN(ReferenceData!$P$942),"",ReferenceData!$P$942),"")</f>
        <v/>
      </c>
      <c r="Q942" t="str">
        <f ca="1">IFERROR(IF(0=LEN(ReferenceData!$Q$942),"",ReferenceData!$Q$942),"")</f>
        <v/>
      </c>
      <c r="R942" t="str">
        <f ca="1">IFERROR(IF(0=LEN(ReferenceData!$R$942),"",ReferenceData!$R$942),"")</f>
        <v/>
      </c>
      <c r="S942" t="str">
        <f ca="1">IFERROR(IF(0=LEN(ReferenceData!$S$942),"",ReferenceData!$S$942),"")</f>
        <v/>
      </c>
      <c r="T942" t="str">
        <f ca="1">IFERROR(IF(0=LEN(ReferenceData!$T$942),"",ReferenceData!$T$942),"")</f>
        <v/>
      </c>
      <c r="U942" t="str">
        <f ca="1">IFERROR(IF(0=LEN(ReferenceData!$U$942),"",ReferenceData!$U$942),"")</f>
        <v/>
      </c>
      <c r="V942" t="str">
        <f ca="1">IFERROR(IF(0=LEN(ReferenceData!$V$942),"",ReferenceData!$V$942),"")</f>
        <v/>
      </c>
      <c r="W942" t="str">
        <f ca="1">IFERROR(IF(0=LEN(ReferenceData!$W$942),"",ReferenceData!$W$942),"")</f>
        <v/>
      </c>
      <c r="X942" t="str">
        <f ca="1">IFERROR(IF(0=LEN(ReferenceData!$X$942),"",ReferenceData!$X$942),"")</f>
        <v/>
      </c>
      <c r="Y942" t="str">
        <f ca="1">IFERROR(IF(0=LEN(ReferenceData!$Y$942),"",ReferenceData!$Y$942),"")</f>
        <v/>
      </c>
      <c r="Z942" t="str">
        <f ca="1">IFERROR(IF(0=LEN(ReferenceData!$Z$942),"",ReferenceData!$Z$942),"")</f>
        <v/>
      </c>
      <c r="AA942" t="str">
        <f ca="1">IFERROR(IF(0=LEN(ReferenceData!$AA$942),"",ReferenceData!$AA$942),"")</f>
        <v/>
      </c>
      <c r="AB942" t="str">
        <f ca="1">IFERROR(IF(0=LEN(ReferenceData!$AB$942),"",ReferenceData!$AB$942),"")</f>
        <v/>
      </c>
      <c r="AC942" t="str">
        <f ca="1">IFERROR(IF(0=LEN(ReferenceData!$AC$942),"",ReferenceData!$AC$942),"")</f>
        <v/>
      </c>
      <c r="AD942" t="str">
        <f ca="1">IFERROR(IF(0=LEN(ReferenceData!$AD$942),"",ReferenceData!$AD$942),"")</f>
        <v/>
      </c>
      <c r="AE942" t="str">
        <f ca="1">IFERROR(IF(0=LEN(ReferenceData!$AE$942),"",ReferenceData!$AE$942),"")</f>
        <v/>
      </c>
      <c r="AF942" t="str">
        <f ca="1">IFERROR(IF(0=LEN(ReferenceData!$AF$942),"",ReferenceData!$AF$942),"")</f>
        <v/>
      </c>
      <c r="AG942" t="str">
        <f ca="1">IFERROR(IF(0=LEN(ReferenceData!$AG$942),"",ReferenceData!$AG$942),"")</f>
        <v/>
      </c>
      <c r="AH942" t="str">
        <f ca="1">IFERROR(IF(0=LEN(ReferenceData!$AH$942),"",ReferenceData!$AH$942),"")</f>
        <v/>
      </c>
      <c r="AI942" t="str">
        <f ca="1">IFERROR(IF(0=LEN(ReferenceData!$AI$942),"",ReferenceData!$AI$942),"")</f>
        <v/>
      </c>
      <c r="AJ942" t="str">
        <f ca="1">IFERROR(IF(0=LEN(ReferenceData!$AJ$942),"",ReferenceData!$AJ$942),"")</f>
        <v/>
      </c>
      <c r="AK942" t="str">
        <f ca="1">IFERROR(IF(0=LEN(ReferenceData!$AK$942),"",ReferenceData!$AK$942),"")</f>
        <v/>
      </c>
      <c r="AL942" t="str">
        <f ca="1">IFERROR(IF(0=LEN(ReferenceData!$AL$942),"",ReferenceData!$AL$942),"")</f>
        <v/>
      </c>
      <c r="AM942" t="str">
        <f ca="1">IFERROR(IF(0=LEN(ReferenceData!$AM$942),"",ReferenceData!$AM$942),"")</f>
        <v/>
      </c>
      <c r="AN942" t="str">
        <f ca="1">IFERROR(IF(0=LEN(ReferenceData!$AN$942),"",ReferenceData!$AN$942),"")</f>
        <v/>
      </c>
      <c r="AO942" t="str">
        <f ca="1">IFERROR(IF(0=LEN(ReferenceData!$AO$942),"",ReferenceData!$AO$942),"")</f>
        <v/>
      </c>
      <c r="AP942" t="str">
        <f ca="1">IFERROR(IF(0=LEN(ReferenceData!$AP$942),"",ReferenceData!$AP$942),"")</f>
        <v/>
      </c>
      <c r="AQ942" t="str">
        <f ca="1">IFERROR(IF(0=LEN(ReferenceData!$AQ$942),"",ReferenceData!$AQ$942),"")</f>
        <v/>
      </c>
      <c r="AR942" t="str">
        <f ca="1">IFERROR(IF(0=LEN(ReferenceData!$AR$942),"",ReferenceData!$AR$942),"")</f>
        <v/>
      </c>
      <c r="AS942" t="str">
        <f ca="1">IFERROR(IF(0=LEN(ReferenceData!$AS$942),"",ReferenceData!$AS$942),"")</f>
        <v/>
      </c>
      <c r="AT942" t="str">
        <f ca="1">IFERROR(IF(0=LEN(ReferenceData!$AT$942),"",ReferenceData!$AT$942),"")</f>
        <v/>
      </c>
      <c r="AU942" t="str">
        <f ca="1">IFERROR(IF(0=LEN(ReferenceData!$AU$942),"",ReferenceData!$AU$942),"")</f>
        <v/>
      </c>
      <c r="AV942" t="str">
        <f ca="1">IFERROR(IF(0=LEN(ReferenceData!$AV$942),"",ReferenceData!$AV$942),"")</f>
        <v/>
      </c>
      <c r="AW942" t="str">
        <f ca="1">IFERROR(IF(0=LEN(ReferenceData!$AW$942),"",ReferenceData!$AW$942),"")</f>
        <v/>
      </c>
      <c r="AX942" t="str">
        <f ca="1">IFERROR(IF(0=LEN(ReferenceData!$AX$942),"",ReferenceData!$AX$942),"")</f>
        <v/>
      </c>
      <c r="AY942" t="str">
        <f ca="1">IFERROR(IF(0=LEN(ReferenceData!$AY$942),"",ReferenceData!$AY$942),"")</f>
        <v/>
      </c>
      <c r="AZ942" t="str">
        <f ca="1">IFERROR(IF(0=LEN(ReferenceData!$AZ$942),"",ReferenceData!$AZ$942),"")</f>
        <v/>
      </c>
      <c r="BA942" t="str">
        <f ca="1">IFERROR(IF(0=LEN(ReferenceData!$BA$942),"",ReferenceData!$BA$942),"")</f>
        <v/>
      </c>
      <c r="BB942" t="str">
        <f ca="1">IFERROR(IF(0=LEN(ReferenceData!$BB$942),"",ReferenceData!$BB$942),"")</f>
        <v/>
      </c>
      <c r="BC942" t="str">
        <f ca="1">IFERROR(IF(0=LEN(ReferenceData!$BC$942),"",ReferenceData!$BC$942),"")</f>
        <v/>
      </c>
      <c r="BD942" t="str">
        <f ca="1">IFERROR(IF(0=LEN(ReferenceData!$BD$942),"",ReferenceData!$BD$942),"")</f>
        <v/>
      </c>
      <c r="BE942" t="str">
        <f ca="1">IFERROR(IF(0=LEN(ReferenceData!$BE$942),"",ReferenceData!$BE$942),"")</f>
        <v/>
      </c>
      <c r="BF942" t="str">
        <f ca="1">IFERROR(IF(0=LEN(ReferenceData!$BF$942),"",ReferenceData!$BF$942),"")</f>
        <v/>
      </c>
      <c r="BG942" t="str">
        <f ca="1">IFERROR(IF(0=LEN(ReferenceData!$BG$942),"",ReferenceData!$BG$942),"")</f>
        <v/>
      </c>
      <c r="BH942" t="str">
        <f ca="1">IFERROR(IF(0=LEN(ReferenceData!$BH$942),"",ReferenceData!$BH$942),"")</f>
        <v/>
      </c>
      <c r="BI942" t="str">
        <f ca="1">IFERROR(IF(0=LEN(ReferenceData!$BI$942),"",ReferenceData!$BI$942),"")</f>
        <v/>
      </c>
      <c r="BJ942" t="str">
        <f ca="1">IFERROR(IF(0=LEN(ReferenceData!$BJ$942),"",ReferenceData!$BJ$942),"")</f>
        <v/>
      </c>
      <c r="BK942" t="str">
        <f ca="1">IFERROR(IF(0=LEN(ReferenceData!$BK$942),"",ReferenceData!$BK$942),"")</f>
        <v/>
      </c>
      <c r="BL942" t="str">
        <f ca="1">IFERROR(IF(0=LEN(ReferenceData!$BL$942),"",ReferenceData!$BL$942),"")</f>
        <v/>
      </c>
      <c r="BM942" t="str">
        <f ca="1">IFERROR(IF(0=LEN(ReferenceData!$BM$942),"",ReferenceData!$BM$942),"")</f>
        <v/>
      </c>
      <c r="BN942" t="str">
        <f ca="1">IFERROR(IF(0=LEN(ReferenceData!$BN$942),"",ReferenceData!$BN$942),"")</f>
        <v/>
      </c>
      <c r="BO942" t="str">
        <f ca="1">IFERROR(IF(0=LEN(ReferenceData!$BO$942),"",ReferenceData!$BO$942),"")</f>
        <v/>
      </c>
      <c r="BP942" t="str">
        <f ca="1">IFERROR(IF(0=LEN(ReferenceData!$BP$942),"",ReferenceData!$BP$942),"")</f>
        <v/>
      </c>
      <c r="BQ942" t="str">
        <f ca="1">IFERROR(IF(0=LEN(ReferenceData!$BQ$942),"",ReferenceData!$BQ$942),"")</f>
        <v/>
      </c>
      <c r="BR942" t="str">
        <f ca="1">IFERROR(IF(0=LEN(ReferenceData!$BR$942),"",ReferenceData!$BR$942),"")</f>
        <v/>
      </c>
      <c r="BS942" t="str">
        <f ca="1">IFERROR(IF(0=LEN(ReferenceData!$BS$942),"",ReferenceData!$BS$942),"")</f>
        <v/>
      </c>
      <c r="BT942" t="str">
        <f ca="1">IFERROR(IF(0=LEN(ReferenceData!$BT$942),"",ReferenceData!$BT$942),"")</f>
        <v/>
      </c>
      <c r="BU942" t="str">
        <f ca="1">IFERROR(IF(0=LEN(ReferenceData!$BU$942),"",ReferenceData!$BU$942),"")</f>
        <v/>
      </c>
      <c r="BV942" t="str">
        <f ca="1">IFERROR(IF(0=LEN(ReferenceData!$BV$942),"",ReferenceData!$BV$942),"")</f>
        <v/>
      </c>
      <c r="BW942" t="str">
        <f ca="1">IFERROR(IF(0=LEN(ReferenceData!$BW$942),"",ReferenceData!$BW$942),"")</f>
        <v/>
      </c>
      <c r="BX942" t="str">
        <f ca="1">IFERROR(IF(0=LEN(ReferenceData!$BX$942),"",ReferenceData!$BX$942),"")</f>
        <v/>
      </c>
      <c r="BY942" t="str">
        <f ca="1">IFERROR(IF(0=LEN(ReferenceData!$BY$942),"",ReferenceData!$BY$942),"")</f>
        <v/>
      </c>
      <c r="BZ942" t="str">
        <f ca="1">IFERROR(IF(0=LEN(ReferenceData!$BZ$942),"",ReferenceData!$BZ$942),"")</f>
        <v/>
      </c>
      <c r="CA942" t="str">
        <f ca="1">IFERROR(IF(0=LEN(ReferenceData!$CA$942),"",ReferenceData!$CA$942),"")</f>
        <v/>
      </c>
      <c r="CB942" t="str">
        <f ca="1">IFERROR(IF(0=LEN(ReferenceData!$CB$942),"",ReferenceData!$CB$942),"")</f>
        <v/>
      </c>
      <c r="CC942" t="str">
        <f ca="1">IFERROR(IF(0=LEN(ReferenceData!$CC$942),"",ReferenceData!$CC$942),"")</f>
        <v/>
      </c>
      <c r="CD942" t="str">
        <f ca="1">IFERROR(IF(0=LEN(ReferenceData!$CD$942),"",ReferenceData!$CD$942),"")</f>
        <v/>
      </c>
      <c r="CE942" t="str">
        <f ca="1">IFERROR(IF(0=LEN(ReferenceData!$CE$942),"",ReferenceData!$CE$942),"")</f>
        <v/>
      </c>
      <c r="CF942" t="str">
        <f ca="1">IFERROR(IF(0=LEN(ReferenceData!$CF$942),"",ReferenceData!$CF$942),"")</f>
        <v/>
      </c>
      <c r="CG942" t="str">
        <f ca="1">IFERROR(IF(0=LEN(ReferenceData!$CG$942),"",ReferenceData!$CG$942),"")</f>
        <v/>
      </c>
      <c r="CH942" t="str">
        <f ca="1">IFERROR(IF(0=LEN(ReferenceData!$CH$942),"",ReferenceData!$CH$942),"")</f>
        <v/>
      </c>
      <c r="CI942" t="str">
        <f ca="1">IFERROR(IF(0=LEN(ReferenceData!$CI$942),"",ReferenceData!$CI$942),"")</f>
        <v/>
      </c>
      <c r="CJ942" t="str">
        <f ca="1">IFERROR(IF(0=LEN(ReferenceData!$CJ$942),"",ReferenceData!$CJ$942),"")</f>
        <v/>
      </c>
      <c r="CK942" t="str">
        <f ca="1">IFERROR(IF(0=LEN(ReferenceData!$CK$942),"",ReferenceData!$CK$942),"")</f>
        <v/>
      </c>
    </row>
    <row r="943" spans="1:89">
      <c r="A943" t="str">
        <f>IFERROR(IF(0=LEN(ReferenceData!$A$943),"",ReferenceData!$A$943),"")</f>
        <v xml:space="preserve">    Liberty房地产信托公司</v>
      </c>
      <c r="B943" t="str">
        <f>IFERROR(IF(0=LEN(ReferenceData!$B$943),"",ReferenceData!$B$943),"")</f>
        <v>LPT US Equity</v>
      </c>
      <c r="C943" t="str">
        <f>IFERROR(IF(0=LEN(ReferenceData!$C$943),"",ReferenceData!$C$943),"")</f>
        <v>F0891</v>
      </c>
      <c r="D943" t="str">
        <f>IFERROR(IF(0=LEN(ReferenceData!$D$943),"",ReferenceData!$D$943),"")</f>
        <v>PRICE_TO_FAD_PS</v>
      </c>
      <c r="E943" t="str">
        <f>IFERROR(IF(0=LEN(ReferenceData!$E$943),"",ReferenceData!$E$943),"")</f>
        <v>动态</v>
      </c>
      <c r="F943">
        <f ca="1">IFERROR(IF(0=LEN(ReferenceData!$F$943),"",ReferenceData!$F$943),"")</f>
        <v>20.62590067</v>
      </c>
      <c r="G943">
        <f ca="1">IFERROR(IF(0=LEN(ReferenceData!$G$943),"",ReferenceData!$G$943),"")</f>
        <v>19.88148464</v>
      </c>
      <c r="H943">
        <f ca="1">IFERROR(IF(0=LEN(ReferenceData!$H$943),"",ReferenceData!$H$943),"")</f>
        <v>20.970256719999998</v>
      </c>
      <c r="I943">
        <f ca="1">IFERROR(IF(0=LEN(ReferenceData!$I$943),"",ReferenceData!$I$943),"")</f>
        <v>21.78050571</v>
      </c>
      <c r="J943">
        <f ca="1">IFERROR(IF(0=LEN(ReferenceData!$J$943),"",ReferenceData!$J$943),"")</f>
        <v>25.371143969999999</v>
      </c>
      <c r="K943">
        <f ca="1">IFERROR(IF(0=LEN(ReferenceData!$K$943),"",ReferenceData!$K$943),"")</f>
        <v>24.24052258</v>
      </c>
      <c r="L943">
        <f ca="1">IFERROR(IF(0=LEN(ReferenceData!$L$943),"",ReferenceData!$L$943),"")</f>
        <v>23.211657120000002</v>
      </c>
      <c r="M943">
        <f ca="1">IFERROR(IF(0=LEN(ReferenceData!$M$943),"",ReferenceData!$M$943),"")</f>
        <v>23.24207127</v>
      </c>
      <c r="N943">
        <f ca="1">IFERROR(IF(0=LEN(ReferenceData!$N$943),"",ReferenceData!$N$943),"")</f>
        <v>22.925629929999999</v>
      </c>
      <c r="O943">
        <f ca="1">IFERROR(IF(0=LEN(ReferenceData!$O$943),"",ReferenceData!$O$943),"")</f>
        <v>22.210908960000001</v>
      </c>
      <c r="P943">
        <f ca="1">IFERROR(IF(0=LEN(ReferenceData!$P$943),"",ReferenceData!$P$943),"")</f>
        <v>21.018331580000002</v>
      </c>
      <c r="Q943">
        <f ca="1">IFERROR(IF(0=LEN(ReferenceData!$Q$943),"",ReferenceData!$Q$943),"")</f>
        <v>20.7523415</v>
      </c>
      <c r="R943">
        <f ca="1">IFERROR(IF(0=LEN(ReferenceData!$R$943),"",ReferenceData!$R$943),"")</f>
        <v>19.71907234</v>
      </c>
      <c r="S943">
        <f ca="1">IFERROR(IF(0=LEN(ReferenceData!$S$943),"",ReferenceData!$S$943),"")</f>
        <v>20.015326819999999</v>
      </c>
      <c r="T943">
        <f ca="1">IFERROR(IF(0=LEN(ReferenceData!$T$943),"",ReferenceData!$T$943),"")</f>
        <v>19.482464419999999</v>
      </c>
      <c r="U943">
        <f ca="1">IFERROR(IF(0=LEN(ReferenceData!$U$943),"",ReferenceData!$U$943),"")</f>
        <v>20.045776100000001</v>
      </c>
      <c r="V943">
        <f ca="1">IFERROR(IF(0=LEN(ReferenceData!$V$943),"",ReferenceData!$V$943),"")</f>
        <v>15.29951606</v>
      </c>
      <c r="W943">
        <f ca="1">IFERROR(IF(0=LEN(ReferenceData!$W$943),"",ReferenceData!$W$943),"")</f>
        <v>15.69947803</v>
      </c>
      <c r="X943">
        <f ca="1">IFERROR(IF(0=LEN(ReferenceData!$X$943),"",ReferenceData!$X$943),"")</f>
        <v>15.66841303</v>
      </c>
      <c r="Y943">
        <f ca="1">IFERROR(IF(0=LEN(ReferenceData!$Y$943),"",ReferenceData!$Y$943),"")</f>
        <v>13.98953895</v>
      </c>
      <c r="Z943">
        <f ca="1">IFERROR(IF(0=LEN(ReferenceData!$Z$943),"",ReferenceData!$Z$943),"")</f>
        <v>14.040434680000001</v>
      </c>
      <c r="AA943">
        <f ca="1">IFERROR(IF(0=LEN(ReferenceData!$AA$943),"",ReferenceData!$AA$943),"")</f>
        <v>13.477188630000001</v>
      </c>
      <c r="AB943">
        <f ca="1">IFERROR(IF(0=LEN(ReferenceData!$AB$943),"",ReferenceData!$AB$943),"")</f>
        <v>11.158759420000001</v>
      </c>
      <c r="AC943">
        <f ca="1">IFERROR(IF(0=LEN(ReferenceData!$AC$943),"",ReferenceData!$AC$943),"")</f>
        <v>10.435174269999999</v>
      </c>
      <c r="AD943">
        <f ca="1">IFERROR(IF(0=LEN(ReferenceData!$AD$943),"",ReferenceData!$AD$943),"")</f>
        <v>10.00461121</v>
      </c>
      <c r="AE943">
        <f ca="1">IFERROR(IF(0=LEN(ReferenceData!$AE$943),"",ReferenceData!$AE$943),"")</f>
        <v>7.8241634500000004</v>
      </c>
      <c r="AF943">
        <f ca="1">IFERROR(IF(0=LEN(ReferenceData!$AF$943),"",ReferenceData!$AF$943),"")</f>
        <v>7.943368156</v>
      </c>
      <c r="AG943">
        <f ca="1">IFERROR(IF(0=LEN(ReferenceData!$AG$943),"",ReferenceData!$AG$943),"")</f>
        <v>8.4120593879999994</v>
      </c>
      <c r="AH943">
        <f ca="1">IFERROR(IF(0=LEN(ReferenceData!$AH$943),"",ReferenceData!$AH$943),"")</f>
        <v>9.0357014820000003</v>
      </c>
      <c r="AI943">
        <f ca="1">IFERROR(IF(0=LEN(ReferenceData!$AI$943),"",ReferenceData!$AI$943),"")</f>
        <v>9.0676862660000008</v>
      </c>
      <c r="AJ943">
        <f ca="1">IFERROR(IF(0=LEN(ReferenceData!$AJ$943),"",ReferenceData!$AJ$943),"")</f>
        <v>8.3986712010000009</v>
      </c>
      <c r="AK943">
        <f ca="1">IFERROR(IF(0=LEN(ReferenceData!$AK$943),"",ReferenceData!$AK$943),"")</f>
        <v>8.4290261879999999</v>
      </c>
      <c r="AL943">
        <f ca="1">IFERROR(IF(0=LEN(ReferenceData!$AL$943),"",ReferenceData!$AL$943),"")</f>
        <v>9.331156837</v>
      </c>
      <c r="AM943">
        <f ca="1">IFERROR(IF(0=LEN(ReferenceData!$AM$943),"",ReferenceData!$AM$943),"")</f>
        <v>8.8348478779999997</v>
      </c>
      <c r="AN943">
        <f ca="1">IFERROR(IF(0=LEN(ReferenceData!$AN$943),"",ReferenceData!$AN$943),"")</f>
        <v>10.113429480000001</v>
      </c>
      <c r="AO943">
        <f ca="1">IFERROR(IF(0=LEN(ReferenceData!$AO$943),"",ReferenceData!$AO$943),"")</f>
        <v>10.08448435</v>
      </c>
      <c r="AP943">
        <f ca="1">IFERROR(IF(0=LEN(ReferenceData!$AP$943),"",ReferenceData!$AP$943),"")</f>
        <v>10.333412490000001</v>
      </c>
      <c r="AQ943">
        <f ca="1">IFERROR(IF(0=LEN(ReferenceData!$AQ$943),"",ReferenceData!$AQ$943),"")</f>
        <v>11.241175930000001</v>
      </c>
      <c r="AR943">
        <f ca="1">IFERROR(IF(0=LEN(ReferenceData!$AR$943),"",ReferenceData!$AR$943),"")</f>
        <v>12.171396830000001</v>
      </c>
      <c r="AS943">
        <f ca="1">IFERROR(IF(0=LEN(ReferenceData!$AS$943),"",ReferenceData!$AS$943),"")</f>
        <v>11.365004040000001</v>
      </c>
      <c r="AT943">
        <f ca="1">IFERROR(IF(0=LEN(ReferenceData!$AT$943),"",ReferenceData!$AT$943),"")</f>
        <v>11.09458259</v>
      </c>
      <c r="AU943">
        <f ca="1">IFERROR(IF(0=LEN(ReferenceData!$AU$943),"",ReferenceData!$AU$943),"")</f>
        <v>10.90329668</v>
      </c>
      <c r="AV943">
        <f ca="1">IFERROR(IF(0=LEN(ReferenceData!$AV$943),"",ReferenceData!$AV$943),"")</f>
        <v>10.429785669999999</v>
      </c>
      <c r="AW943">
        <f ca="1">IFERROR(IF(0=LEN(ReferenceData!$AW$943),"",ReferenceData!$AW$943),"")</f>
        <v>11.12973064</v>
      </c>
      <c r="AX943">
        <f ca="1">IFERROR(IF(0=LEN(ReferenceData!$AX$943),"",ReferenceData!$AX$943),"")</f>
        <v>11.051175219999999</v>
      </c>
      <c r="AY943">
        <f ca="1">IFERROR(IF(0=LEN(ReferenceData!$AY$943),"",ReferenceData!$AY$943),"")</f>
        <v>11.91842696</v>
      </c>
      <c r="AZ943">
        <f ca="1">IFERROR(IF(0=LEN(ReferenceData!$AZ$943),"",ReferenceData!$AZ$943),"")</f>
        <v>11.90567705</v>
      </c>
      <c r="BA943">
        <f ca="1">IFERROR(IF(0=LEN(ReferenceData!$BA$943),"",ReferenceData!$BA$943),"")</f>
        <v>11.53352853</v>
      </c>
      <c r="BB943">
        <f ca="1">IFERROR(IF(0=LEN(ReferenceData!$BB$943),"",ReferenceData!$BB$943),"")</f>
        <v>11.36744571</v>
      </c>
      <c r="BC943">
        <f ca="1">IFERROR(IF(0=LEN(ReferenceData!$BC$943),"",ReferenceData!$BC$943),"")</f>
        <v>11.463359280000001</v>
      </c>
      <c r="BD943">
        <f ca="1">IFERROR(IF(0=LEN(ReferenceData!$BD$943),"",ReferenceData!$BD$943),"")</f>
        <v>10.90607103</v>
      </c>
      <c r="BE943">
        <f ca="1">IFERROR(IF(0=LEN(ReferenceData!$BE$943),"",ReferenceData!$BE$943),"")</f>
        <v>10.148039170000001</v>
      </c>
      <c r="BF943">
        <f ca="1">IFERROR(IF(0=LEN(ReferenceData!$BF$943),"",ReferenceData!$BF$943),"")</f>
        <v>9.7513607039999997</v>
      </c>
      <c r="BG943">
        <f ca="1">IFERROR(IF(0=LEN(ReferenceData!$BG$943),"",ReferenceData!$BG$943),"")</f>
        <v>11.196452750000001</v>
      </c>
      <c r="BH943">
        <f ca="1">IFERROR(IF(0=LEN(ReferenceData!$BH$943),"",ReferenceData!$BH$943),"")</f>
        <v>10.71776601</v>
      </c>
      <c r="BI943">
        <f ca="1">IFERROR(IF(0=LEN(ReferenceData!$BI$943),"",ReferenceData!$BI$943),"")</f>
        <v>10.300480840000001</v>
      </c>
      <c r="BJ943">
        <f ca="1">IFERROR(IF(0=LEN(ReferenceData!$BJ$943),"",ReferenceData!$BJ$943),"")</f>
        <v>11.37518418</v>
      </c>
      <c r="BK943">
        <f ca="1">IFERROR(IF(0=LEN(ReferenceData!$BK$943),"",ReferenceData!$BK$943),"")</f>
        <v>11.003056989999999</v>
      </c>
      <c r="BL943">
        <f ca="1">IFERROR(IF(0=LEN(ReferenceData!$BL$943),"",ReferenceData!$BL$943),"")</f>
        <v>12.156697250000001</v>
      </c>
      <c r="BM943">
        <f ca="1">IFERROR(IF(0=LEN(ReferenceData!$BM$943),"",ReferenceData!$BM$943),"")</f>
        <v>12.87866966</v>
      </c>
      <c r="BN943">
        <f ca="1">IFERROR(IF(0=LEN(ReferenceData!$BN$943),"",ReferenceData!$BN$943),"")</f>
        <v>11.90805115</v>
      </c>
      <c r="BO943">
        <f ca="1">IFERROR(IF(0=LEN(ReferenceData!$BO$943),"",ReferenceData!$BO$943),"")</f>
        <v>11.587812189999999</v>
      </c>
      <c r="BP943">
        <f ca="1">IFERROR(IF(0=LEN(ReferenceData!$BP$943),"",ReferenceData!$BP$943),"")</f>
        <v>11.701330329999999</v>
      </c>
      <c r="BQ943">
        <f ca="1">IFERROR(IF(0=LEN(ReferenceData!$BQ$943),"",ReferenceData!$BQ$943),"")</f>
        <v>10.69161635</v>
      </c>
      <c r="BR943">
        <f ca="1">IFERROR(IF(0=LEN(ReferenceData!$BR$943),"",ReferenceData!$BR$943),"")</f>
        <v>11.076774350000001</v>
      </c>
      <c r="BS943">
        <f ca="1">IFERROR(IF(0=LEN(ReferenceData!$BS$943),"",ReferenceData!$BS$943),"")</f>
        <v>11.169001290000001</v>
      </c>
      <c r="BT943">
        <f ca="1">IFERROR(IF(0=LEN(ReferenceData!$BT$943),"",ReferenceData!$BT$943),"")</f>
        <v>11.525188119999999</v>
      </c>
      <c r="BU943">
        <f ca="1">IFERROR(IF(0=LEN(ReferenceData!$BU$943),"",ReferenceData!$BU$943),"")</f>
        <v>12.441568309999999</v>
      </c>
      <c r="BV943">
        <f ca="1">IFERROR(IF(0=LEN(ReferenceData!$BV$943),"",ReferenceData!$BV$943),"")</f>
        <v>12.242530199999999</v>
      </c>
      <c r="BW943">
        <f ca="1">IFERROR(IF(0=LEN(ReferenceData!$BW$943),"",ReferenceData!$BW$943),"")</f>
        <v>12.428074199999999</v>
      </c>
      <c r="BX943">
        <f ca="1">IFERROR(IF(0=LEN(ReferenceData!$BX$943),"",ReferenceData!$BX$943),"")</f>
        <v>12.4436754</v>
      </c>
      <c r="BY943">
        <f ca="1">IFERROR(IF(0=LEN(ReferenceData!$BY$943),"",ReferenceData!$BY$943),"")</f>
        <v>13.082548839999999</v>
      </c>
      <c r="BZ943">
        <f ca="1">IFERROR(IF(0=LEN(ReferenceData!$BZ$943),"",ReferenceData!$BZ$943),"")</f>
        <v>12.82053894</v>
      </c>
      <c r="CA943">
        <f ca="1">IFERROR(IF(0=LEN(ReferenceData!$CA$943),"",ReferenceData!$CA$943),"")</f>
        <v>13.16022753</v>
      </c>
      <c r="CB943">
        <f ca="1">IFERROR(IF(0=LEN(ReferenceData!$CB$943),"",ReferenceData!$CB$943),"")</f>
        <v>12.91580113</v>
      </c>
      <c r="CC943">
        <f ca="1">IFERROR(IF(0=LEN(ReferenceData!$CC$943),"",ReferenceData!$CC$943),"")</f>
        <v>11.98077318</v>
      </c>
      <c r="CD943">
        <f ca="1">IFERROR(IF(0=LEN(ReferenceData!$CD$943),"",ReferenceData!$CD$943),"")</f>
        <v>11.4842145</v>
      </c>
      <c r="CE943">
        <f ca="1">IFERROR(IF(0=LEN(ReferenceData!$CE$943),"",ReferenceData!$CE$943),"")</f>
        <v>12.32790554</v>
      </c>
      <c r="CF943">
        <f ca="1">IFERROR(IF(0=LEN(ReferenceData!$CF$943),"",ReferenceData!$CF$943),"")</f>
        <v>11.21454157</v>
      </c>
      <c r="CG943">
        <f ca="1">IFERROR(IF(0=LEN(ReferenceData!$CG$943),"",ReferenceData!$CG$943),"")</f>
        <v>12.83883833</v>
      </c>
      <c r="CH943">
        <f ca="1">IFERROR(IF(0=LEN(ReferenceData!$CH$943),"",ReferenceData!$CH$943),"")</f>
        <v>12.84640394</v>
      </c>
      <c r="CI943">
        <f ca="1">IFERROR(IF(0=LEN(ReferenceData!$CI$943),"",ReferenceData!$CI$943),"")</f>
        <v>12.32437693</v>
      </c>
      <c r="CJ943">
        <f ca="1">IFERROR(IF(0=LEN(ReferenceData!$CJ$943),"",ReferenceData!$CJ$943),"")</f>
        <v>13.56063193</v>
      </c>
      <c r="CK943">
        <f ca="1">IFERROR(IF(0=LEN(ReferenceData!$CK$943),"",ReferenceData!$CK$943),"")</f>
        <v>13.225940789999999</v>
      </c>
    </row>
    <row r="944" spans="1:89">
      <c r="A944" t="str">
        <f>IFERROR(IF(0=LEN(ReferenceData!$A$944),"",ReferenceData!$A$944),"")</f>
        <v xml:space="preserve">    Life仓储公司</v>
      </c>
      <c r="B944" t="str">
        <f>IFERROR(IF(0=LEN(ReferenceData!$B$944),"",ReferenceData!$B$944),"")</f>
        <v>LSI US Equity</v>
      </c>
      <c r="C944" t="str">
        <f>IFERROR(IF(0=LEN(ReferenceData!$C$944),"",ReferenceData!$C$944),"")</f>
        <v>F0891</v>
      </c>
      <c r="D944" t="str">
        <f>IFERROR(IF(0=LEN(ReferenceData!$D$944),"",ReferenceData!$D$944),"")</f>
        <v>PRICE_TO_FAD_PS</v>
      </c>
      <c r="E944" t="str">
        <f>IFERROR(IF(0=LEN(ReferenceData!$E$944),"",ReferenceData!$E$944),"")</f>
        <v>动态</v>
      </c>
      <c r="F944">
        <f ca="1">IFERROR(IF(0=LEN(ReferenceData!$F$944),"",ReferenceData!$F$944),"")</f>
        <v>15.354116060000001</v>
      </c>
      <c r="G944">
        <f ca="1">IFERROR(IF(0=LEN(ReferenceData!$G$944),"",ReferenceData!$G$944),"")</f>
        <v>14.787536619999999</v>
      </c>
      <c r="H944">
        <f ca="1">IFERROR(IF(0=LEN(ReferenceData!$H$944),"",ReferenceData!$H$944),"")</f>
        <v>15.64211167</v>
      </c>
      <c r="I944">
        <f ca="1">IFERROR(IF(0=LEN(ReferenceData!$I$944),"",ReferenceData!$I$944),"")</f>
        <v>16.76585905</v>
      </c>
      <c r="J944">
        <f ca="1">IFERROR(IF(0=LEN(ReferenceData!$J$944),"",ReferenceData!$J$944),"")</f>
        <v>16.999404609999999</v>
      </c>
      <c r="K944">
        <f ca="1">IFERROR(IF(0=LEN(ReferenceData!$K$944),"",ReferenceData!$K$944),"")</f>
        <v>15.297760609999999</v>
      </c>
      <c r="L944">
        <f ca="1">IFERROR(IF(0=LEN(ReferenceData!$L$944),"",ReferenceData!$L$944),"")</f>
        <v>15.485149659999999</v>
      </c>
      <c r="M944">
        <f ca="1">IFERROR(IF(0=LEN(ReferenceData!$M$944),"",ReferenceData!$M$944),"")</f>
        <v>14.07887094</v>
      </c>
      <c r="N944">
        <f ca="1">IFERROR(IF(0=LEN(ReferenceData!$N$944),"",ReferenceData!$N$944),"")</f>
        <v>13.97364769</v>
      </c>
      <c r="O944">
        <f ca="1">IFERROR(IF(0=LEN(ReferenceData!$O$944),"",ReferenceData!$O$944),"")</f>
        <v>14.17644159</v>
      </c>
      <c r="P944">
        <f ca="1">IFERROR(IF(0=LEN(ReferenceData!$P$944),"",ReferenceData!$P$944),"")</f>
        <v>14.35673875</v>
      </c>
      <c r="Q944">
        <f ca="1">IFERROR(IF(0=LEN(ReferenceData!$Q$944),"",ReferenceData!$Q$944),"")</f>
        <v>15.02569761</v>
      </c>
      <c r="R944">
        <f ca="1">IFERROR(IF(0=LEN(ReferenceData!$R$944),"",ReferenceData!$R$944),"")</f>
        <v>15.74065936</v>
      </c>
      <c r="S944">
        <f ca="1">IFERROR(IF(0=LEN(ReferenceData!$S$944),"",ReferenceData!$S$944),"")</f>
        <v>17.098998640000001</v>
      </c>
      <c r="T944">
        <f ca="1">IFERROR(IF(0=LEN(ReferenceData!$T$944),"",ReferenceData!$T$944),"")</f>
        <v>15.71379261</v>
      </c>
      <c r="U944">
        <f ca="1">IFERROR(IF(0=LEN(ReferenceData!$U$944),"",ReferenceData!$U$944),"")</f>
        <v>16.44883926</v>
      </c>
      <c r="V944">
        <f ca="1">IFERROR(IF(0=LEN(ReferenceData!$V$944),"",ReferenceData!$V$944),"")</f>
        <v>15.76760011</v>
      </c>
      <c r="W944">
        <f ca="1">IFERROR(IF(0=LEN(ReferenceData!$W$944),"",ReferenceData!$W$944),"")</f>
        <v>15.655015990000001</v>
      </c>
      <c r="X944">
        <f ca="1">IFERROR(IF(0=LEN(ReferenceData!$X$944),"",ReferenceData!$X$944),"")</f>
        <v>17.26419246</v>
      </c>
      <c r="Y944">
        <f ca="1">IFERROR(IF(0=LEN(ReferenceData!$Y$944),"",ReferenceData!$Y$944),"")</f>
        <v>17.51623347</v>
      </c>
      <c r="Z944">
        <f ca="1">IFERROR(IF(0=LEN(ReferenceData!$Z$944),"",ReferenceData!$Z$944),"")</f>
        <v>19.923742449999999</v>
      </c>
      <c r="AA944">
        <f ca="1">IFERROR(IF(0=LEN(ReferenceData!$AA$944),"",ReferenceData!$AA$944),"")</f>
        <v>20.420035729999999</v>
      </c>
      <c r="AB944">
        <f ca="1">IFERROR(IF(0=LEN(ReferenceData!$AB$944),"",ReferenceData!$AB$944),"")</f>
        <v>21.387923910000001</v>
      </c>
      <c r="AC944">
        <f ca="1">IFERROR(IF(0=LEN(ReferenceData!$AC$944),"",ReferenceData!$AC$944),"")</f>
        <v>20.982961830000001</v>
      </c>
      <c r="AD944">
        <f ca="1">IFERROR(IF(0=LEN(ReferenceData!$AD$944),"",ReferenceData!$AD$944),"")</f>
        <v>23.30013508</v>
      </c>
      <c r="AE944">
        <f ca="1">IFERROR(IF(0=LEN(ReferenceData!$AE$944),"",ReferenceData!$AE$944),"")</f>
        <v>21.591761429999998</v>
      </c>
      <c r="AF944">
        <f ca="1">IFERROR(IF(0=LEN(ReferenceData!$AF$944),"",ReferenceData!$AF$944),"")</f>
        <v>22.857569309999999</v>
      </c>
      <c r="AG944">
        <f ca="1">IFERROR(IF(0=LEN(ReferenceData!$AG$944),"",ReferenceData!$AG$944),"")</f>
        <v>21.768244259999999</v>
      </c>
      <c r="AH944">
        <f ca="1">IFERROR(IF(0=LEN(ReferenceData!$AH$944),"",ReferenceData!$AH$944),"")</f>
        <v>21.001100690000001</v>
      </c>
      <c r="AI944">
        <f ca="1">IFERROR(IF(0=LEN(ReferenceData!$AI$944),"",ReferenceData!$AI$944),"")</f>
        <v>20.871528770000001</v>
      </c>
      <c r="AJ944">
        <f ca="1">IFERROR(IF(0=LEN(ReferenceData!$AJ$944),"",ReferenceData!$AJ$944),"")</f>
        <v>19.707471340000001</v>
      </c>
      <c r="AK944">
        <f ca="1">IFERROR(IF(0=LEN(ReferenceData!$AK$944),"",ReferenceData!$AK$944),"")</f>
        <v>19.381035659999998</v>
      </c>
      <c r="AL944">
        <f ca="1">IFERROR(IF(0=LEN(ReferenceData!$AL$944),"",ReferenceData!$AL$944),"")</f>
        <v>20.564676299999999</v>
      </c>
      <c r="AM944">
        <f ca="1">IFERROR(IF(0=LEN(ReferenceData!$AM$944),"",ReferenceData!$AM$944),"")</f>
        <v>18.77193591</v>
      </c>
      <c r="AN944">
        <f ca="1">IFERROR(IF(0=LEN(ReferenceData!$AN$944),"",ReferenceData!$AN$944),"")</f>
        <v>20.412981559999999</v>
      </c>
      <c r="AO944">
        <f ca="1">IFERROR(IF(0=LEN(ReferenceData!$AO$944),"",ReferenceData!$AO$944),"")</f>
        <v>19.546867769999999</v>
      </c>
      <c r="AP944">
        <f ca="1">IFERROR(IF(0=LEN(ReferenceData!$AP$944),"",ReferenceData!$AP$944),"")</f>
        <v>21.02396105</v>
      </c>
      <c r="AQ944">
        <f ca="1">IFERROR(IF(0=LEN(ReferenceData!$AQ$944),"",ReferenceData!$AQ$944),"")</f>
        <v>21.102314249999999</v>
      </c>
      <c r="AR944">
        <f ca="1">IFERROR(IF(0=LEN(ReferenceData!$AR$944),"",ReferenceData!$AR$944),"")</f>
        <v>21.728366390000001</v>
      </c>
      <c r="AS944">
        <f ca="1">IFERROR(IF(0=LEN(ReferenceData!$AS$944),"",ReferenceData!$AS$944),"")</f>
        <v>20.001563239999999</v>
      </c>
      <c r="AT944">
        <f ca="1">IFERROR(IF(0=LEN(ReferenceData!$AT$944),"",ReferenceData!$AT$944),"")</f>
        <v>19.901601429999999</v>
      </c>
      <c r="AU944">
        <f ca="1">IFERROR(IF(0=LEN(ReferenceData!$AU$944),"",ReferenceData!$AU$944),"")</f>
        <v>19.91798713</v>
      </c>
      <c r="AV944">
        <f ca="1">IFERROR(IF(0=LEN(ReferenceData!$AV$944),"",ReferenceData!$AV$944),"")</f>
        <v>17.406293609999999</v>
      </c>
      <c r="AW944">
        <f ca="1">IFERROR(IF(0=LEN(ReferenceData!$AW$944),"",ReferenceData!$AW$944),"")</f>
        <v>18.785300289999999</v>
      </c>
      <c r="AX944">
        <f ca="1">IFERROR(IF(0=LEN(ReferenceData!$AX$944),"",ReferenceData!$AX$944),"")</f>
        <v>18.65158843</v>
      </c>
      <c r="AY944">
        <f ca="1">IFERROR(IF(0=LEN(ReferenceData!$AY$944),"",ReferenceData!$AY$944),"")</f>
        <v>18.78043804</v>
      </c>
      <c r="AZ944">
        <f ca="1">IFERROR(IF(0=LEN(ReferenceData!$AZ$944),"",ReferenceData!$AZ$944),"")</f>
        <v>19.335738110000001</v>
      </c>
      <c r="BA944">
        <f ca="1">IFERROR(IF(0=LEN(ReferenceData!$BA$944),"",ReferenceData!$BA$944),"")</f>
        <v>19.10914743</v>
      </c>
      <c r="BB944">
        <f ca="1">IFERROR(IF(0=LEN(ReferenceData!$BB$944),"",ReferenceData!$BB$944),"")</f>
        <v>18.492317239999998</v>
      </c>
      <c r="BC944">
        <f ca="1">IFERROR(IF(0=LEN(ReferenceData!$BC$944),"",ReferenceData!$BC$944),"")</f>
        <v>19.32000056</v>
      </c>
      <c r="BD944">
        <f ca="1">IFERROR(IF(0=LEN(ReferenceData!$BD$944),"",ReferenceData!$BD$944),"")</f>
        <v>17.732413000000001</v>
      </c>
      <c r="BE944">
        <f ca="1">IFERROR(IF(0=LEN(ReferenceData!$BE$944),"",ReferenceData!$BE$944),"")</f>
        <v>17.016954129999998</v>
      </c>
      <c r="BF944">
        <f ca="1">IFERROR(IF(0=LEN(ReferenceData!$BF$944),"",ReferenceData!$BF$944),"")</f>
        <v>18.443732839999999</v>
      </c>
      <c r="BG944">
        <f ca="1">IFERROR(IF(0=LEN(ReferenceData!$BG$944),"",ReferenceData!$BG$944),"")</f>
        <v>21.138164889999999</v>
      </c>
      <c r="BH944">
        <f ca="1">IFERROR(IF(0=LEN(ReferenceData!$BH$944),"",ReferenceData!$BH$944),"")</f>
        <v>20.914319769999999</v>
      </c>
      <c r="BI944">
        <f ca="1">IFERROR(IF(0=LEN(ReferenceData!$BI$944),"",ReferenceData!$BI$944),"")</f>
        <v>18.980272750000001</v>
      </c>
      <c r="BJ944">
        <f ca="1">IFERROR(IF(0=LEN(ReferenceData!$BJ$944),"",ReferenceData!$BJ$944),"")</f>
        <v>19.790808009999999</v>
      </c>
      <c r="BK944">
        <f ca="1">IFERROR(IF(0=LEN(ReferenceData!$BK$944),"",ReferenceData!$BK$944),"")</f>
        <v>18.55638858</v>
      </c>
      <c r="BL944">
        <f ca="1">IFERROR(IF(0=LEN(ReferenceData!$BL$944),"",ReferenceData!$BL$944),"")</f>
        <v>19.23788124</v>
      </c>
      <c r="BM944">
        <f ca="1">IFERROR(IF(0=LEN(ReferenceData!$BM$944),"",ReferenceData!$BM$944),"")</f>
        <v>20.344052000000001</v>
      </c>
      <c r="BN944">
        <f ca="1">IFERROR(IF(0=LEN(ReferenceData!$BN$944),"",ReferenceData!$BN$944),"")</f>
        <v>19.12518824</v>
      </c>
      <c r="BO944">
        <f ca="1">IFERROR(IF(0=LEN(ReferenceData!$BO$944),"",ReferenceData!$BO$944),"")</f>
        <v>18.553229760000001</v>
      </c>
      <c r="BP944">
        <f ca="1">IFERROR(IF(0=LEN(ReferenceData!$BP$944),"",ReferenceData!$BP$944),"")</f>
        <v>19.89501495</v>
      </c>
      <c r="BQ944">
        <f ca="1">IFERROR(IF(0=LEN(ReferenceData!$BQ$944),"",ReferenceData!$BQ$944),"")</f>
        <v>18.937468249999998</v>
      </c>
      <c r="BR944">
        <f ca="1">IFERROR(IF(0=LEN(ReferenceData!$BR$944),"",ReferenceData!$BR$944),"")</f>
        <v>19.374560460000001</v>
      </c>
      <c r="BS944">
        <f ca="1">IFERROR(IF(0=LEN(ReferenceData!$BS$944),"",ReferenceData!$BS$944),"")</f>
        <v>18.12347621</v>
      </c>
      <c r="BT944">
        <f ca="1">IFERROR(IF(0=LEN(ReferenceData!$BT$944),"",ReferenceData!$BT$944),"")</f>
        <v>18.139153950000001</v>
      </c>
      <c r="BU944">
        <f ca="1">IFERROR(IF(0=LEN(ReferenceData!$BU$944),"",ReferenceData!$BU$944),"")</f>
        <v>18.78786981</v>
      </c>
      <c r="BV944">
        <f ca="1">IFERROR(IF(0=LEN(ReferenceData!$BV$944),"",ReferenceData!$BV$944),"")</f>
        <v>18.87049017</v>
      </c>
      <c r="BW944">
        <f ca="1">IFERROR(IF(0=LEN(ReferenceData!$BW$944),"",ReferenceData!$BW$944),"")</f>
        <v>16.553815279999998</v>
      </c>
      <c r="BX944">
        <f ca="1">IFERROR(IF(0=LEN(ReferenceData!$BX$944),"",ReferenceData!$BX$944),"")</f>
        <v>17.130893789999998</v>
      </c>
      <c r="BY944">
        <f ca="1">IFERROR(IF(0=LEN(ReferenceData!$BY$944),"",ReferenceData!$BY$944),"")</f>
        <v>18.293781209999999</v>
      </c>
      <c r="BZ944">
        <f ca="1">IFERROR(IF(0=LEN(ReferenceData!$BZ$944),"",ReferenceData!$BZ$944),"")</f>
        <v>17.297516460000001</v>
      </c>
      <c r="CA944">
        <f ca="1">IFERROR(IF(0=LEN(ReferenceData!$CA$944),"",ReferenceData!$CA$944),"")</f>
        <v>17.279073749999998</v>
      </c>
      <c r="CB944">
        <f ca="1">IFERROR(IF(0=LEN(ReferenceData!$CB$944),"",ReferenceData!$CB$944),"")</f>
        <v>16.919017270000001</v>
      </c>
      <c r="CC944">
        <f ca="1">IFERROR(IF(0=LEN(ReferenceData!$CC$944),"",ReferenceData!$CC$944),"")</f>
        <v>15.518797660000001</v>
      </c>
      <c r="CD944">
        <f ca="1">IFERROR(IF(0=LEN(ReferenceData!$CD$944),"",ReferenceData!$CD$944),"")</f>
        <v>15.87868108</v>
      </c>
      <c r="CE944">
        <f ca="1">IFERROR(IF(0=LEN(ReferenceData!$CE$944),"",ReferenceData!$CE$944),"")</f>
        <v>16.854892020000001</v>
      </c>
      <c r="CF944">
        <f ca="1">IFERROR(IF(0=LEN(ReferenceData!$CF$944),"",ReferenceData!$CF$944),"")</f>
        <v>14.17412526</v>
      </c>
      <c r="CG944">
        <f ca="1">IFERROR(IF(0=LEN(ReferenceData!$CG$944),"",ReferenceData!$CG$944),"")</f>
        <v>16.063694739999999</v>
      </c>
      <c r="CH944">
        <f ca="1">IFERROR(IF(0=LEN(ReferenceData!$CH$944),"",ReferenceData!$CH$944),"")</f>
        <v>16.028120609999998</v>
      </c>
      <c r="CI944">
        <f ca="1">IFERROR(IF(0=LEN(ReferenceData!$CI$944),"",ReferenceData!$CI$944),"")</f>
        <v>16.20599125</v>
      </c>
      <c r="CJ944">
        <f ca="1">IFERROR(IF(0=LEN(ReferenceData!$CJ$944),"",ReferenceData!$CJ$944),"")</f>
        <v>17.034003340000002</v>
      </c>
      <c r="CK944">
        <f ca="1">IFERROR(IF(0=LEN(ReferenceData!$CK$944),"",ReferenceData!$CK$944),"")</f>
        <v>17.366889010000001</v>
      </c>
    </row>
    <row r="945" spans="1:89">
      <c r="A945" t="str">
        <f>IFERROR(IF(0=LEN(ReferenceData!$A$945),"",ReferenceData!$A$945),"")</f>
        <v xml:space="preserve">    Macerich 公司</v>
      </c>
      <c r="B945" t="str">
        <f>IFERROR(IF(0=LEN(ReferenceData!$B$945),"",ReferenceData!$B$945),"")</f>
        <v>MAC US Equity</v>
      </c>
      <c r="C945" t="str">
        <f>IFERROR(IF(0=LEN(ReferenceData!$C$945),"",ReferenceData!$C$945),"")</f>
        <v>F0891</v>
      </c>
      <c r="D945" t="str">
        <f>IFERROR(IF(0=LEN(ReferenceData!$D$945),"",ReferenceData!$D$945),"")</f>
        <v>PRICE_TO_FAD_PS</v>
      </c>
      <c r="E945" t="str">
        <f>IFERROR(IF(0=LEN(ReferenceData!$E$945),"",ReferenceData!$E$945),"")</f>
        <v>动态</v>
      </c>
      <c r="F945">
        <f ca="1">IFERROR(IF(0=LEN(ReferenceData!$F$945),"",ReferenceData!$F$945),"")</f>
        <v>15.8516168</v>
      </c>
      <c r="G945">
        <f ca="1">IFERROR(IF(0=LEN(ReferenceData!$G$945),"",ReferenceData!$G$945),"")</f>
        <v>16.080797220000001</v>
      </c>
      <c r="H945">
        <f ca="1">IFERROR(IF(0=LEN(ReferenceData!$H$945),"",ReferenceData!$H$945),"")</f>
        <v>17.616848940000001</v>
      </c>
      <c r="I945">
        <f ca="1">IFERROR(IF(0=LEN(ReferenceData!$I$945),"",ReferenceData!$I$945),"")</f>
        <v>17.919693949999999</v>
      </c>
      <c r="J945">
        <f ca="1">IFERROR(IF(0=LEN(ReferenceData!$J$945),"",ReferenceData!$J$945),"")</f>
        <v>17.38526671</v>
      </c>
      <c r="K945">
        <f ca="1">IFERROR(IF(0=LEN(ReferenceData!$K$945),"",ReferenceData!$K$945),"")</f>
        <v>14.66000869</v>
      </c>
      <c r="L945">
        <f ca="1">IFERROR(IF(0=LEN(ReferenceData!$L$945),"",ReferenceData!$L$945),"")</f>
        <v>14.75935307</v>
      </c>
      <c r="M945">
        <f ca="1">IFERROR(IF(0=LEN(ReferenceData!$M$945),"",ReferenceData!$M$945),"")</f>
        <v>15.26172302</v>
      </c>
      <c r="N945">
        <f ca="1">IFERROR(IF(0=LEN(ReferenceData!$N$945),"",ReferenceData!$N$945),"")</f>
        <v>16.59788296</v>
      </c>
      <c r="O945">
        <f ca="1">IFERROR(IF(0=LEN(ReferenceData!$O$945),"",ReferenceData!$O$945),"")</f>
        <v>16.791655080000002</v>
      </c>
      <c r="P945">
        <f ca="1">IFERROR(IF(0=LEN(ReferenceData!$P$945),"",ReferenceData!$P$945),"")</f>
        <v>15.93749246</v>
      </c>
      <c r="Q945">
        <f ca="1">IFERROR(IF(0=LEN(ReferenceData!$Q$945),"",ReferenceData!$Q$945),"")</f>
        <v>17.331086119999998</v>
      </c>
      <c r="R945">
        <f ca="1">IFERROR(IF(0=LEN(ReferenceData!$R$945),"",ReferenceData!$R$945),"")</f>
        <v>17.877974470000002</v>
      </c>
      <c r="S945">
        <f ca="1">IFERROR(IF(0=LEN(ReferenceData!$S$945),"",ReferenceData!$S$945),"")</f>
        <v>18.673129639999999</v>
      </c>
      <c r="T945">
        <f ca="1">IFERROR(IF(0=LEN(ReferenceData!$T$945),"",ReferenceData!$T$945),"")</f>
        <v>19.03617208</v>
      </c>
      <c r="U945">
        <f ca="1">IFERROR(IF(0=LEN(ReferenceData!$U$945),"",ReferenceData!$U$945),"")</f>
        <v>19.632005100000001</v>
      </c>
      <c r="V945">
        <f ca="1">IFERROR(IF(0=LEN(ReferenceData!$V$945),"",ReferenceData!$V$945),"")</f>
        <v>19.118502710000001</v>
      </c>
      <c r="W945">
        <f ca="1">IFERROR(IF(0=LEN(ReferenceData!$W$945),"",ReferenceData!$W$945),"")</f>
        <v>19.932355600000001</v>
      </c>
      <c r="X945">
        <f ca="1">IFERROR(IF(0=LEN(ReferenceData!$X$945),"",ReferenceData!$X$945),"")</f>
        <v>22.773800470000001</v>
      </c>
      <c r="Y945">
        <f ca="1">IFERROR(IF(0=LEN(ReferenceData!$Y$945),"",ReferenceData!$Y$945),"")</f>
        <v>20.809275320000001</v>
      </c>
      <c r="Z945">
        <f ca="1">IFERROR(IF(0=LEN(ReferenceData!$Z$945),"",ReferenceData!$Z$945),"")</f>
        <v>22.677002430000002</v>
      </c>
      <c r="AA945">
        <f ca="1">IFERROR(IF(0=LEN(ReferenceData!$AA$945),"",ReferenceData!$AA$945),"")</f>
        <v>21.69866918</v>
      </c>
      <c r="AB945">
        <f ca="1">IFERROR(IF(0=LEN(ReferenceData!$AB$945),"",ReferenceData!$AB$945),"")</f>
        <v>20.06216311</v>
      </c>
      <c r="AC945">
        <f ca="1">IFERROR(IF(0=LEN(ReferenceData!$AC$945),"",ReferenceData!$AC$945),"")</f>
        <v>19.999074539999999</v>
      </c>
      <c r="AD945">
        <f ca="1">IFERROR(IF(0=LEN(ReferenceData!$AD$945),"",ReferenceData!$AD$945),"")</f>
        <v>20.82974063</v>
      </c>
      <c r="AE945">
        <f ca="1">IFERROR(IF(0=LEN(ReferenceData!$AE$945),"",ReferenceData!$AE$945),"")</f>
        <v>20.390380400000002</v>
      </c>
      <c r="AF945">
        <f ca="1">IFERROR(IF(0=LEN(ReferenceData!$AF$945),"",ReferenceData!$AF$945),"")</f>
        <v>20.104172479999999</v>
      </c>
      <c r="AG945">
        <f ca="1">IFERROR(IF(0=LEN(ReferenceData!$AG$945),"",ReferenceData!$AG$945),"")</f>
        <v>20.8055108</v>
      </c>
      <c r="AH945">
        <f ca="1">IFERROR(IF(0=LEN(ReferenceData!$AH$945),"",ReferenceData!$AH$945),"")</f>
        <v>21.21433691</v>
      </c>
      <c r="AI945">
        <f ca="1">IFERROR(IF(0=LEN(ReferenceData!$AI$945),"",ReferenceData!$AI$945),"")</f>
        <v>23.003236210000001</v>
      </c>
      <c r="AJ945">
        <f ca="1">IFERROR(IF(0=LEN(ReferenceData!$AJ$945),"",ReferenceData!$AJ$945),"")</f>
        <v>20.853299570000001</v>
      </c>
      <c r="AK945">
        <f ca="1">IFERROR(IF(0=LEN(ReferenceData!$AK$945),"",ReferenceData!$AK$945),"")</f>
        <v>21.827381639999999</v>
      </c>
      <c r="AL945">
        <f ca="1">IFERROR(IF(0=LEN(ReferenceData!$AL$945),"",ReferenceData!$AL$945),"")</f>
        <v>22.681222500000001</v>
      </c>
      <c r="AM945">
        <f ca="1">IFERROR(IF(0=LEN(ReferenceData!$AM$945),"",ReferenceData!$AM$945),"")</f>
        <v>21.37467406</v>
      </c>
      <c r="AN945">
        <f ca="1">IFERROR(IF(0=LEN(ReferenceData!$AN$945),"",ReferenceData!$AN$945),"")</f>
        <v>24.35575867</v>
      </c>
      <c r="AO945">
        <f ca="1">IFERROR(IF(0=LEN(ReferenceData!$AO$945),"",ReferenceData!$AO$945),"")</f>
        <v>24.251940430000001</v>
      </c>
      <c r="AP945">
        <f ca="1">IFERROR(IF(0=LEN(ReferenceData!$AP$945),"",ReferenceData!$AP$945),"")</f>
        <v>25.01426292</v>
      </c>
      <c r="AQ945">
        <f ca="1">IFERROR(IF(0=LEN(ReferenceData!$AQ$945),"",ReferenceData!$AQ$945),"")</f>
        <v>26.229607619999999</v>
      </c>
      <c r="AR945">
        <f ca="1">IFERROR(IF(0=LEN(ReferenceData!$AR$945),"",ReferenceData!$AR$945),"")</f>
        <v>26.969618059999998</v>
      </c>
      <c r="AS945">
        <f ca="1">IFERROR(IF(0=LEN(ReferenceData!$AS$945),"",ReferenceData!$AS$945),"")</f>
        <v>26.154352320000001</v>
      </c>
      <c r="AT945">
        <f ca="1">IFERROR(IF(0=LEN(ReferenceData!$AT$945),"",ReferenceData!$AT$945),"")</f>
        <v>24.618139029999998</v>
      </c>
      <c r="AU945">
        <f ca="1">IFERROR(IF(0=LEN(ReferenceData!$AU$945),"",ReferenceData!$AU$945),"")</f>
        <v>21.94712698</v>
      </c>
      <c r="AV945">
        <f ca="1">IFERROR(IF(0=LEN(ReferenceData!$AV$945),"",ReferenceData!$AV$945),"")</f>
        <v>19.870710859999999</v>
      </c>
      <c r="AW945">
        <f ca="1">IFERROR(IF(0=LEN(ReferenceData!$AW$945),"",ReferenceData!$AW$945),"")</f>
        <v>20.67227179</v>
      </c>
      <c r="AX945">
        <f ca="1">IFERROR(IF(0=LEN(ReferenceData!$AX$945),"",ReferenceData!$AX$945),"")</f>
        <v>20.583617539999999</v>
      </c>
      <c r="AY945">
        <f ca="1">IFERROR(IF(0=LEN(ReferenceData!$AY$945),"",ReferenceData!$AY$945),"")</f>
        <v>21.134540390000002</v>
      </c>
      <c r="AZ945">
        <f ca="1">IFERROR(IF(0=LEN(ReferenceData!$AZ$945),"",ReferenceData!$AZ$945),"")</f>
        <v>20.449470850000001</v>
      </c>
      <c r="BA945">
        <f ca="1">IFERROR(IF(0=LEN(ReferenceData!$BA$945),"",ReferenceData!$BA$945),"")</f>
        <v>20.099563190000001</v>
      </c>
      <c r="BB945">
        <f ca="1">IFERROR(IF(0=LEN(ReferenceData!$BB$945),"",ReferenceData!$BB$945),"")</f>
        <v>19.300658970000001</v>
      </c>
      <c r="BC945">
        <f ca="1">IFERROR(IF(0=LEN(ReferenceData!$BC$945),"",ReferenceData!$BC$945),"")</f>
        <v>18.372376360000001</v>
      </c>
      <c r="BD945">
        <f ca="1">IFERROR(IF(0=LEN(ReferenceData!$BD$945),"",ReferenceData!$BD$945),"")</f>
        <v>17.293805119999998</v>
      </c>
      <c r="BE945">
        <f ca="1">IFERROR(IF(0=LEN(ReferenceData!$BE$945),"",ReferenceData!$BE$945),"")</f>
        <v>17.993501479999999</v>
      </c>
      <c r="BF945">
        <f ca="1">IFERROR(IF(0=LEN(ReferenceData!$BF$945),"",ReferenceData!$BF$945),"")</f>
        <v>17.715973940000001</v>
      </c>
      <c r="BG945">
        <f ca="1">IFERROR(IF(0=LEN(ReferenceData!$BG$945),"",ReferenceData!$BG$945),"")</f>
        <v>18.422248280000002</v>
      </c>
      <c r="BH945">
        <f ca="1">IFERROR(IF(0=LEN(ReferenceData!$BH$945),"",ReferenceData!$BH$945),"")</f>
        <v>17.5604069</v>
      </c>
      <c r="BI945">
        <f ca="1">IFERROR(IF(0=LEN(ReferenceData!$BI$945),"",ReferenceData!$BI$945),"")</f>
        <v>17.85714888</v>
      </c>
      <c r="BJ945">
        <f ca="1">IFERROR(IF(0=LEN(ReferenceData!$BJ$945),"",ReferenceData!$BJ$945),"")</f>
        <v>19.68791912</v>
      </c>
      <c r="BK945">
        <f ca="1">IFERROR(IF(0=LEN(ReferenceData!$BK$945),"",ReferenceData!$BK$945),"")</f>
        <v>19.345244619999999</v>
      </c>
      <c r="BL945">
        <f ca="1">IFERROR(IF(0=LEN(ReferenceData!$BL$945),"",ReferenceData!$BL$945),"")</f>
        <v>17.14853355</v>
      </c>
      <c r="BM945">
        <f ca="1">IFERROR(IF(0=LEN(ReferenceData!$BM$945),"",ReferenceData!$BM$945),"")</f>
        <v>18.50646704</v>
      </c>
      <c r="BN945">
        <f ca="1">IFERROR(IF(0=LEN(ReferenceData!$BN$945),"",ReferenceData!$BN$945),"")</f>
        <v>17.008513170000001</v>
      </c>
      <c r="BO945">
        <f ca="1">IFERROR(IF(0=LEN(ReferenceData!$BO$945),"",ReferenceData!$BO$945),"")</f>
        <v>16.465194409999999</v>
      </c>
      <c r="BP945">
        <f ca="1">IFERROR(IF(0=LEN(ReferenceData!$BP$945),"",ReferenceData!$BP$945),"")</f>
        <v>16.358366499999999</v>
      </c>
      <c r="BQ945">
        <f ca="1">IFERROR(IF(0=LEN(ReferenceData!$BQ$945),"",ReferenceData!$BQ$945),"")</f>
        <v>15.96940333</v>
      </c>
      <c r="BR945">
        <f ca="1">IFERROR(IF(0=LEN(ReferenceData!$BR$945),"",ReferenceData!$BR$945),"")</f>
        <v>15.864029159999999</v>
      </c>
      <c r="BS945">
        <f ca="1">IFERROR(IF(0=LEN(ReferenceData!$BS$945),"",ReferenceData!$BS$945),"")</f>
        <v>16.0044188</v>
      </c>
      <c r="BT945">
        <f ca="1">IFERROR(IF(0=LEN(ReferenceData!$BT$945),"",ReferenceData!$BT$945),"")</f>
        <v>16.068998029999999</v>
      </c>
      <c r="BU945">
        <f ca="1">IFERROR(IF(0=LEN(ReferenceData!$BU$945),"",ReferenceData!$BU$945),"")</f>
        <v>17.18919112</v>
      </c>
      <c r="BV945">
        <f ca="1">IFERROR(IF(0=LEN(ReferenceData!$BV$945),"",ReferenceData!$BV$945),"")</f>
        <v>16.85446791</v>
      </c>
      <c r="BW945">
        <f ca="1">IFERROR(IF(0=LEN(ReferenceData!$BW$945),"",ReferenceData!$BW$945),"")</f>
        <v>17.03914279</v>
      </c>
      <c r="BX945">
        <f ca="1">IFERROR(IF(0=LEN(ReferenceData!$BX$945),"",ReferenceData!$BX$945),"")</f>
        <v>22.14778124</v>
      </c>
      <c r="BY945">
        <f ca="1">IFERROR(IF(0=LEN(ReferenceData!$BY$945),"",ReferenceData!$BY$945),"")</f>
        <v>23.902522189999999</v>
      </c>
      <c r="BZ945">
        <f ca="1">IFERROR(IF(0=LEN(ReferenceData!$BZ$945),"",ReferenceData!$BZ$945),"")</f>
        <v>22.41953316</v>
      </c>
      <c r="CA945">
        <f ca="1">IFERROR(IF(0=LEN(ReferenceData!$CA$945),"",ReferenceData!$CA$945),"")</f>
        <v>22.804009749999999</v>
      </c>
      <c r="CB945">
        <f ca="1">IFERROR(IF(0=LEN(ReferenceData!$CB$945),"",ReferenceData!$CB$945),"")</f>
        <v>22.93494591</v>
      </c>
      <c r="CC945">
        <f ca="1">IFERROR(IF(0=LEN(ReferenceData!$CC$945),"",ReferenceData!$CC$945),"")</f>
        <v>21.372159539999998</v>
      </c>
      <c r="CD945">
        <f ca="1">IFERROR(IF(0=LEN(ReferenceData!$CD$945),"",ReferenceData!$CD$945),"")</f>
        <v>21.953002560000002</v>
      </c>
      <c r="CE945">
        <f ca="1">IFERROR(IF(0=LEN(ReferenceData!$CE$945),"",ReferenceData!$CE$945),"")</f>
        <v>21.80402011</v>
      </c>
      <c r="CF945">
        <f ca="1">IFERROR(IF(0=LEN(ReferenceData!$CF$945),"",ReferenceData!$CF$945),"")</f>
        <v>18.679770439999999</v>
      </c>
      <c r="CG945">
        <f ca="1">IFERROR(IF(0=LEN(ReferenceData!$CG$945),"",ReferenceData!$CG$945),"")</f>
        <v>21.9671491</v>
      </c>
      <c r="CH945">
        <f ca="1">IFERROR(IF(0=LEN(ReferenceData!$CH$945),"",ReferenceData!$CH$945),"")</f>
        <v>23.799237999999999</v>
      </c>
      <c r="CI945">
        <f ca="1">IFERROR(IF(0=LEN(ReferenceData!$CI$945),"",ReferenceData!$CI$945),"")</f>
        <v>23.964977099999999</v>
      </c>
      <c r="CJ945">
        <f ca="1">IFERROR(IF(0=LEN(ReferenceData!$CJ$945),"",ReferenceData!$CJ$945),"")</f>
        <v>25.38734019</v>
      </c>
      <c r="CK945">
        <f ca="1">IFERROR(IF(0=LEN(ReferenceData!$CK$945),"",ReferenceData!$CK$945),"")</f>
        <v>24.663588539999999</v>
      </c>
    </row>
    <row r="946" spans="1:89">
      <c r="A946" t="str">
        <f>IFERROR(IF(0=LEN(ReferenceData!$A$946),"",ReferenceData!$A$946),"")</f>
        <v xml:space="preserve">    Medical Properties Trust股份有限公司</v>
      </c>
      <c r="B946" t="str">
        <f>IFERROR(IF(0=LEN(ReferenceData!$B$946),"",ReferenceData!$B$946),"")</f>
        <v>MPW US Equity</v>
      </c>
      <c r="C946" t="str">
        <f>IFERROR(IF(0=LEN(ReferenceData!$C$946),"",ReferenceData!$C$946),"")</f>
        <v>F0891</v>
      </c>
      <c r="D946" t="str">
        <f>IFERROR(IF(0=LEN(ReferenceData!$D$946),"",ReferenceData!$D$946),"")</f>
        <v>PRICE_TO_FAD_PS</v>
      </c>
      <c r="E946" t="str">
        <f>IFERROR(IF(0=LEN(ReferenceData!$E$946),"",ReferenceData!$E$946),"")</f>
        <v>动态</v>
      </c>
      <c r="F946">
        <f ca="1">IFERROR(IF(0=LEN(ReferenceData!$F$946),"",ReferenceData!$F$946),"")</f>
        <v>11.346869310000001</v>
      </c>
      <c r="G946">
        <f ca="1">IFERROR(IF(0=LEN(ReferenceData!$G$946),"",ReferenceData!$G$946),"")</f>
        <v>10.538834830000001</v>
      </c>
      <c r="H946">
        <f ca="1">IFERROR(IF(0=LEN(ReferenceData!$H$946),"",ReferenceData!$H$946),"")</f>
        <v>11.243716109999999</v>
      </c>
      <c r="I946">
        <f ca="1">IFERROR(IF(0=LEN(ReferenceData!$I$946),"",ReferenceData!$I$946),"")</f>
        <v>11.84544404</v>
      </c>
      <c r="J946">
        <f ca="1">IFERROR(IF(0=LEN(ReferenceData!$J$946),"",ReferenceData!$J$946),"")</f>
        <v>12.00341633</v>
      </c>
      <c r="K946">
        <f ca="1">IFERROR(IF(0=LEN(ReferenceData!$K$946),"",ReferenceData!$K$946),"")</f>
        <v>11.60008751</v>
      </c>
      <c r="L946">
        <f ca="1">IFERROR(IF(0=LEN(ReferenceData!$L$946),"",ReferenceData!$L$946),"")</f>
        <v>11.512407339999999</v>
      </c>
      <c r="M946">
        <f ca="1">IFERROR(IF(0=LEN(ReferenceData!$M$946),"",ReferenceData!$M$946),"")</f>
        <v>11.6606168</v>
      </c>
      <c r="N946">
        <f ca="1">IFERROR(IF(0=LEN(ReferenceData!$N$946),"",ReferenceData!$N$946),"")</f>
        <v>11.50112508</v>
      </c>
      <c r="O946">
        <f ca="1">IFERROR(IF(0=LEN(ReferenceData!$O$946),"",ReferenceData!$O$946),"")</f>
        <v>11.403657920000001</v>
      </c>
      <c r="P946">
        <f ca="1">IFERROR(IF(0=LEN(ReferenceData!$P$946),"",ReferenceData!$P$946),"")</f>
        <v>11.447227079999999</v>
      </c>
      <c r="Q946">
        <f ca="1">IFERROR(IF(0=LEN(ReferenceData!$Q$946),"",ReferenceData!$Q$946),"")</f>
        <v>11.553301769999999</v>
      </c>
      <c r="R946">
        <f ca="1">IFERROR(IF(0=LEN(ReferenceData!$R$946),"",ReferenceData!$R$946),"")</f>
        <v>11.394189730000001</v>
      </c>
      <c r="S946">
        <f ca="1">IFERROR(IF(0=LEN(ReferenceData!$S$946),"",ReferenceData!$S$946),"")</f>
        <v>11.5609374</v>
      </c>
      <c r="T946">
        <f ca="1">IFERROR(IF(0=LEN(ReferenceData!$T$946),"",ReferenceData!$T$946),"")</f>
        <v>10.983752000000001</v>
      </c>
      <c r="U946">
        <f ca="1">IFERROR(IF(0=LEN(ReferenceData!$U$946),"",ReferenceData!$U$946),"")</f>
        <v>10.59609017</v>
      </c>
      <c r="V946">
        <f ca="1">IFERROR(IF(0=LEN(ReferenceData!$V$946),"",ReferenceData!$V$946),"")</f>
        <v>9.9866071999999999</v>
      </c>
      <c r="W946">
        <f ca="1">IFERROR(IF(0=LEN(ReferenceData!$W$946),"",ReferenceData!$W$946),"")</f>
        <v>11.678968490000001</v>
      </c>
      <c r="X946">
        <f ca="1">IFERROR(IF(0=LEN(ReferenceData!$X$946),"",ReferenceData!$X$946),"")</f>
        <v>12.37434466</v>
      </c>
      <c r="Y946">
        <f ca="1">IFERROR(IF(0=LEN(ReferenceData!$Y$946),"",ReferenceData!$Y$946),"")</f>
        <v>12.53979483</v>
      </c>
      <c r="Z946">
        <f ca="1">IFERROR(IF(0=LEN(ReferenceData!$Z$946),"",ReferenceData!$Z$946),"")</f>
        <v>12.892912819999999</v>
      </c>
      <c r="AA946">
        <f ca="1">IFERROR(IF(0=LEN(ReferenceData!$AA$946),"",ReferenceData!$AA$946),"")</f>
        <v>12.49052255</v>
      </c>
      <c r="AB946">
        <f ca="1">IFERROR(IF(0=LEN(ReferenceData!$AB$946),"",ReferenceData!$AB$946),"")</f>
        <v>12.05210379</v>
      </c>
      <c r="AC946">
        <f ca="1">IFERROR(IF(0=LEN(ReferenceData!$AC$946),"",ReferenceData!$AC$946),"")</f>
        <v>10.91248309</v>
      </c>
      <c r="AD946">
        <f ca="1">IFERROR(IF(0=LEN(ReferenceData!$AD$946),"",ReferenceData!$AD$946),"")</f>
        <v>10.64192566</v>
      </c>
      <c r="AE946">
        <f ca="1">IFERROR(IF(0=LEN(ReferenceData!$AE$946),"",ReferenceData!$AE$946),"")</f>
        <v>9.9143187570000002</v>
      </c>
      <c r="AF946">
        <f ca="1">IFERROR(IF(0=LEN(ReferenceData!$AF$946),"",ReferenceData!$AF$946),"")</f>
        <v>9.4258864590000009</v>
      </c>
      <c r="AG946">
        <f ca="1">IFERROR(IF(0=LEN(ReferenceData!$AG$946),"",ReferenceData!$AG$946),"")</f>
        <v>9.8629048309999998</v>
      </c>
      <c r="AH946">
        <f ca="1">IFERROR(IF(0=LEN(ReferenceData!$AH$946),"",ReferenceData!$AH$946),"")</f>
        <v>10.82021269</v>
      </c>
      <c r="AI946">
        <f ca="1">IFERROR(IF(0=LEN(ReferenceData!$AI$946),"",ReferenceData!$AI$946),"")</f>
        <v>10.18054983</v>
      </c>
      <c r="AJ946">
        <f ca="1">IFERROR(IF(0=LEN(ReferenceData!$AJ$946),"",ReferenceData!$AJ$946),"")</f>
        <v>9.9643257609999996</v>
      </c>
      <c r="AK946">
        <f ca="1">IFERROR(IF(0=LEN(ReferenceData!$AK$946),"",ReferenceData!$AK$946),"")</f>
        <v>11.00534817</v>
      </c>
      <c r="AL946">
        <f ca="1">IFERROR(IF(0=LEN(ReferenceData!$AL$946),"",ReferenceData!$AL$946),"")</f>
        <v>12.8914404</v>
      </c>
      <c r="AM946">
        <f ca="1">IFERROR(IF(0=LEN(ReferenceData!$AM$946),"",ReferenceData!$AM$946),"")</f>
        <v>12.36333458</v>
      </c>
      <c r="AN946">
        <f ca="1">IFERROR(IF(0=LEN(ReferenceData!$AN$946),"",ReferenceData!$AN$946),"")</f>
        <v>13.27589631</v>
      </c>
      <c r="AO946">
        <f ca="1">IFERROR(IF(0=LEN(ReferenceData!$AO$946),"",ReferenceData!$AO$946),"")</f>
        <v>13.68709664</v>
      </c>
      <c r="AP946">
        <f ca="1">IFERROR(IF(0=LEN(ReferenceData!$AP$946),"",ReferenceData!$AP$946),"")</f>
        <v>14.431173429999999</v>
      </c>
      <c r="AQ946">
        <f ca="1">IFERROR(IF(0=LEN(ReferenceData!$AQ$946),"",ReferenceData!$AQ$946),"")</f>
        <v>15.09597918</v>
      </c>
      <c r="AR946">
        <f ca="1">IFERROR(IF(0=LEN(ReferenceData!$AR$946),"",ReferenceData!$AR$946),"")</f>
        <v>15.32531043</v>
      </c>
      <c r="AS946">
        <f ca="1">IFERROR(IF(0=LEN(ReferenceData!$AS$946),"",ReferenceData!$AS$946),"")</f>
        <v>13.73993349</v>
      </c>
      <c r="AT946">
        <f ca="1">IFERROR(IF(0=LEN(ReferenceData!$AT$946),"",ReferenceData!$AT$946),"")</f>
        <v>14.29752511</v>
      </c>
      <c r="AU946">
        <f ca="1">IFERROR(IF(0=LEN(ReferenceData!$AU$946),"",ReferenceData!$AU$946),"")</f>
        <v>13.915845150000001</v>
      </c>
      <c r="AV946">
        <f ca="1">IFERROR(IF(0=LEN(ReferenceData!$AV$946),"",ReferenceData!$AV$946),"")</f>
        <v>12.64701717</v>
      </c>
      <c r="AW946">
        <f ca="1">IFERROR(IF(0=LEN(ReferenceData!$AW$946),"",ReferenceData!$AW$946),"")</f>
        <v>14.7429021</v>
      </c>
      <c r="AX946">
        <f ca="1">IFERROR(IF(0=LEN(ReferenceData!$AX$946),"",ReferenceData!$AX$946),"")</f>
        <v>14.083709170000001</v>
      </c>
      <c r="AY946">
        <f ca="1">IFERROR(IF(0=LEN(ReferenceData!$AY$946),"",ReferenceData!$AY$946),"")</f>
        <v>13.853514819999999</v>
      </c>
      <c r="AZ946">
        <f ca="1">IFERROR(IF(0=LEN(ReferenceData!$AZ$946),"",ReferenceData!$AZ$946),"")</f>
        <v>14.4032131</v>
      </c>
      <c r="BA946">
        <f ca="1">IFERROR(IF(0=LEN(ReferenceData!$BA$946),"",ReferenceData!$BA$946),"")</f>
        <v>14.38190657</v>
      </c>
      <c r="BB946">
        <f ca="1">IFERROR(IF(0=LEN(ReferenceData!$BB$946),"",ReferenceData!$BB$946),"")</f>
        <v>13.625524820000001</v>
      </c>
      <c r="BC946">
        <f ca="1">IFERROR(IF(0=LEN(ReferenceData!$BC$946),"",ReferenceData!$BC$946),"")</f>
        <v>14.22740406</v>
      </c>
      <c r="BD946">
        <f ca="1">IFERROR(IF(0=LEN(ReferenceData!$BD$946),"",ReferenceData!$BD$946),"")</f>
        <v>14.31369613</v>
      </c>
      <c r="BE946">
        <f ca="1">IFERROR(IF(0=LEN(ReferenceData!$BE$946),"",ReferenceData!$BE$946),"")</f>
        <v>13.181112779999999</v>
      </c>
      <c r="BF946">
        <f ca="1">IFERROR(IF(0=LEN(ReferenceData!$BF$946),"",ReferenceData!$BF$946),"")</f>
        <v>14.022072870000001</v>
      </c>
      <c r="BG946">
        <f ca="1">IFERROR(IF(0=LEN(ReferenceData!$BG$946),"",ReferenceData!$BG$946),"")</f>
        <v>13.84162227</v>
      </c>
      <c r="BH946">
        <f ca="1">IFERROR(IF(0=LEN(ReferenceData!$BH$946),"",ReferenceData!$BH$946),"")</f>
        <v>12.918139800000001</v>
      </c>
      <c r="BI946">
        <f ca="1">IFERROR(IF(0=LEN(ReferenceData!$BI$946),"",ReferenceData!$BI$946),"")</f>
        <v>12.2086068</v>
      </c>
      <c r="BJ946">
        <f ca="1">IFERROR(IF(0=LEN(ReferenceData!$BJ$946),"",ReferenceData!$BJ$946),"")</f>
        <v>15.43252461</v>
      </c>
      <c r="BK946">
        <f ca="1">IFERROR(IF(0=LEN(ReferenceData!$BK$946),"",ReferenceData!$BK$946),"")</f>
        <v>15.136558389999999</v>
      </c>
      <c r="BL946">
        <f ca="1">IFERROR(IF(0=LEN(ReferenceData!$BL$946),"",ReferenceData!$BL$946),"")</f>
        <v>15.84640536</v>
      </c>
      <c r="BM946">
        <f ca="1">IFERROR(IF(0=LEN(ReferenceData!$BM$946),"",ReferenceData!$BM$946),"")</f>
        <v>17.181176700000002</v>
      </c>
      <c r="BN946">
        <f ca="1">IFERROR(IF(0=LEN(ReferenceData!$BN$946),"",ReferenceData!$BN$946),"")</f>
        <v>17.127785840000001</v>
      </c>
      <c r="BO946">
        <f ca="1">IFERROR(IF(0=LEN(ReferenceData!$BO$946),"",ReferenceData!$BO$946),"")</f>
        <v>16.392586619999999</v>
      </c>
      <c r="BP946">
        <f ca="1">IFERROR(IF(0=LEN(ReferenceData!$BP$946),"",ReferenceData!$BP$946),"")</f>
        <v>15.18459298</v>
      </c>
      <c r="BQ946">
        <f ca="1">IFERROR(IF(0=LEN(ReferenceData!$BQ$946),"",ReferenceData!$BQ$946),"")</f>
        <v>13.502433610000001</v>
      </c>
      <c r="BR946">
        <f ca="1">IFERROR(IF(0=LEN(ReferenceData!$BR$946),"",ReferenceData!$BR$946),"")</f>
        <v>13.533909680000001</v>
      </c>
      <c r="BS946">
        <f ca="1">IFERROR(IF(0=LEN(ReferenceData!$BS$946),"",ReferenceData!$BS$946),"")</f>
        <v>13.31356325</v>
      </c>
      <c r="BT946">
        <f ca="1">IFERROR(IF(0=LEN(ReferenceData!$BT$946),"",ReferenceData!$BT$946),"")</f>
        <v>12.11905365</v>
      </c>
      <c r="BU946">
        <f ca="1">IFERROR(IF(0=LEN(ReferenceData!$BU$946),"",ReferenceData!$BU$946),"")</f>
        <v>12.81779884</v>
      </c>
      <c r="BV946">
        <f ca="1">IFERROR(IF(0=LEN(ReferenceData!$BV$946),"",ReferenceData!$BV$946),"")</f>
        <v>12.24590869</v>
      </c>
      <c r="BW946">
        <f ca="1">IFERROR(IF(0=LEN(ReferenceData!$BW$946),"",ReferenceData!$BW$946),"")</f>
        <v>11.95996362</v>
      </c>
      <c r="BX946">
        <f ca="1">IFERROR(IF(0=LEN(ReferenceData!$BX$946),"",ReferenceData!$BX$946),"")</f>
        <v>12.086106539999999</v>
      </c>
      <c r="BY946">
        <f ca="1">IFERROR(IF(0=LEN(ReferenceData!$BY$946),"",ReferenceData!$BY$946),"")</f>
        <v>12.596408820000001</v>
      </c>
      <c r="BZ946">
        <f ca="1">IFERROR(IF(0=LEN(ReferenceData!$BZ$946),"",ReferenceData!$BZ$946),"")</f>
        <v>12.462118739999999</v>
      </c>
      <c r="CA946">
        <f ca="1">IFERROR(IF(0=LEN(ReferenceData!$CA$946),"",ReferenceData!$CA$946),"")</f>
        <v>12.94164378</v>
      </c>
      <c r="CB946">
        <f ca="1">IFERROR(IF(0=LEN(ReferenceData!$CB$946),"",ReferenceData!$CB$946),"")</f>
        <v>14.273088619999999</v>
      </c>
      <c r="CC946">
        <f ca="1">IFERROR(IF(0=LEN(ReferenceData!$CC$946),"",ReferenceData!$CC$946),"")</f>
        <v>13.14136051</v>
      </c>
      <c r="CD946">
        <f ca="1">IFERROR(IF(0=LEN(ReferenceData!$CD$946),"",ReferenceData!$CD$946),"")</f>
        <v>13.63521926</v>
      </c>
      <c r="CE946">
        <f ca="1">IFERROR(IF(0=LEN(ReferenceData!$CE$946),"",ReferenceData!$CE$946),"")</f>
        <v>14.40540947</v>
      </c>
      <c r="CF946">
        <f ca="1">IFERROR(IF(0=LEN(ReferenceData!$CF$946),"",ReferenceData!$CF$946),"")</f>
        <v>12.765189579999999</v>
      </c>
      <c r="CG946">
        <f ca="1">IFERROR(IF(0=LEN(ReferenceData!$CG$946),"",ReferenceData!$CG$946),"")</f>
        <v>15.740024910000001</v>
      </c>
      <c r="CH946">
        <f ca="1">IFERROR(IF(0=LEN(ReferenceData!$CH$946),"",ReferenceData!$CH$946),"")</f>
        <v>17.315499809999999</v>
      </c>
      <c r="CI946">
        <f ca="1">IFERROR(IF(0=LEN(ReferenceData!$CI$946),"",ReferenceData!$CI$946),"")</f>
        <v>16.932674129999999</v>
      </c>
      <c r="CJ946">
        <f ca="1">IFERROR(IF(0=LEN(ReferenceData!$CJ$946),"",ReferenceData!$CJ$946),"")</f>
        <v>15.54755241</v>
      </c>
      <c r="CK946">
        <f ca="1">IFERROR(IF(0=LEN(ReferenceData!$CK$946),"",ReferenceData!$CK$946),"")</f>
        <v>15.52239456</v>
      </c>
    </row>
    <row r="947" spans="1:89">
      <c r="A947" t="str">
        <f>IFERROR(IF(0=LEN(ReferenceData!$A$947),"",ReferenceData!$A$947),"")</f>
        <v xml:space="preserve">    MGM Growth Properties LLC</v>
      </c>
      <c r="B947" t="str">
        <f>IFERROR(IF(0=LEN(ReferenceData!$B$947),"",ReferenceData!$B$947),"")</f>
        <v>MGP US Equity</v>
      </c>
      <c r="C947" t="str">
        <f>IFERROR(IF(0=LEN(ReferenceData!$C$947),"",ReferenceData!$C$947),"")</f>
        <v>F0891</v>
      </c>
      <c r="D947" t="str">
        <f>IFERROR(IF(0=LEN(ReferenceData!$D$947),"",ReferenceData!$D$947),"")</f>
        <v>PRICE_TO_FAD_PS</v>
      </c>
      <c r="E947" t="str">
        <f>IFERROR(IF(0=LEN(ReferenceData!$E$947),"",ReferenceData!$E$947),"")</f>
        <v>动态</v>
      </c>
      <c r="F947">
        <f ca="1">IFERROR(IF(0=LEN(ReferenceData!$F$947),"",ReferenceData!$F$947),"")</f>
        <v>13.30118599</v>
      </c>
      <c r="G947">
        <f ca="1">IFERROR(IF(0=LEN(ReferenceData!$G$947),"",ReferenceData!$G$947),"")</f>
        <v>13.08190802</v>
      </c>
      <c r="H947">
        <f ca="1">IFERROR(IF(0=LEN(ReferenceData!$H$947),"",ReferenceData!$H$947),"")</f>
        <v>13.98393673</v>
      </c>
      <c r="I947">
        <f ca="1">IFERROR(IF(0=LEN(ReferenceData!$I$947),"",ReferenceData!$I$947),"")</f>
        <v>14.52714739</v>
      </c>
      <c r="J947">
        <f ca="1">IFERROR(IF(0=LEN(ReferenceData!$J$947),"",ReferenceData!$J$947),"")</f>
        <v>14.85317304</v>
      </c>
      <c r="K947">
        <f ca="1">IFERROR(IF(0=LEN(ReferenceData!$K$947),"",ReferenceData!$K$947),"")</f>
        <v>14.969847550000001</v>
      </c>
      <c r="L947">
        <f ca="1">IFERROR(IF(0=LEN(ReferenceData!$L$947),"",ReferenceData!$L$947),"")</f>
        <v>15.324943899999999</v>
      </c>
      <c r="M947">
        <f ca="1">IFERROR(IF(0=LEN(ReferenceData!$M$947),"",ReferenceData!$M$947),"")</f>
        <v>8.9975370950000002</v>
      </c>
      <c r="N947">
        <f ca="1">IFERROR(IF(0=LEN(ReferenceData!$N$947),"",ReferenceData!$N$947),"")</f>
        <v>8.8005321980000009</v>
      </c>
      <c r="O947">
        <f ca="1">IFERROR(IF(0=LEN(ReferenceData!$O$947),"",ReferenceData!$O$947),"")</f>
        <v>8.5829446990000005</v>
      </c>
      <c r="P947">
        <f ca="1">IFERROR(IF(0=LEN(ReferenceData!$P$947),"",ReferenceData!$P$947),"")</f>
        <v>7.0122377580000004</v>
      </c>
      <c r="Q947">
        <f ca="1">IFERROR(IF(0=LEN(ReferenceData!$Q$947),"",ReferenceData!$Q$947),"")</f>
        <v>7.1293159729999998</v>
      </c>
      <c r="R947">
        <f ca="1">IFERROR(IF(0=LEN(ReferenceData!$R$947),"",ReferenceData!$R$947),"")</f>
        <v>6.738224915</v>
      </c>
      <c r="S947" t="str">
        <f ca="1">IFERROR(IF(0=LEN(ReferenceData!$S$947),"",ReferenceData!$S$947),"")</f>
        <v/>
      </c>
      <c r="T947" t="str">
        <f ca="1">IFERROR(IF(0=LEN(ReferenceData!$T$947),"",ReferenceData!$T$947),"")</f>
        <v/>
      </c>
      <c r="U947" t="str">
        <f ca="1">IFERROR(IF(0=LEN(ReferenceData!$U$947),"",ReferenceData!$U$947),"")</f>
        <v/>
      </c>
      <c r="V947" t="str">
        <f ca="1">IFERROR(IF(0=LEN(ReferenceData!$V$947),"",ReferenceData!$V$947),"")</f>
        <v/>
      </c>
      <c r="W947" t="str">
        <f ca="1">IFERROR(IF(0=LEN(ReferenceData!$W$947),"",ReferenceData!$W$947),"")</f>
        <v/>
      </c>
      <c r="X947" t="str">
        <f ca="1">IFERROR(IF(0=LEN(ReferenceData!$X$947),"",ReferenceData!$X$947),"")</f>
        <v/>
      </c>
      <c r="Y947" t="str">
        <f ca="1">IFERROR(IF(0=LEN(ReferenceData!$Y$947),"",ReferenceData!$Y$947),"")</f>
        <v/>
      </c>
      <c r="Z947" t="str">
        <f ca="1">IFERROR(IF(0=LEN(ReferenceData!$Z$947),"",ReferenceData!$Z$947),"")</f>
        <v/>
      </c>
      <c r="AA947" t="str">
        <f ca="1">IFERROR(IF(0=LEN(ReferenceData!$AA$947),"",ReferenceData!$AA$947),"")</f>
        <v/>
      </c>
      <c r="AB947" t="str">
        <f ca="1">IFERROR(IF(0=LEN(ReferenceData!$AB$947),"",ReferenceData!$AB$947),"")</f>
        <v/>
      </c>
      <c r="AC947" t="str">
        <f ca="1">IFERROR(IF(0=LEN(ReferenceData!$AC$947),"",ReferenceData!$AC$947),"")</f>
        <v/>
      </c>
      <c r="AD947" t="str">
        <f ca="1">IFERROR(IF(0=LEN(ReferenceData!$AD$947),"",ReferenceData!$AD$947),"")</f>
        <v/>
      </c>
      <c r="AE947" t="str">
        <f ca="1">IFERROR(IF(0=LEN(ReferenceData!$AE$947),"",ReferenceData!$AE$947),"")</f>
        <v/>
      </c>
      <c r="AF947" t="str">
        <f ca="1">IFERROR(IF(0=LEN(ReferenceData!$AF$947),"",ReferenceData!$AF$947),"")</f>
        <v/>
      </c>
      <c r="AG947" t="str">
        <f ca="1">IFERROR(IF(0=LEN(ReferenceData!$AG$947),"",ReferenceData!$AG$947),"")</f>
        <v/>
      </c>
      <c r="AH947" t="str">
        <f ca="1">IFERROR(IF(0=LEN(ReferenceData!$AH$947),"",ReferenceData!$AH$947),"")</f>
        <v/>
      </c>
      <c r="AI947" t="str">
        <f ca="1">IFERROR(IF(0=LEN(ReferenceData!$AI$947),"",ReferenceData!$AI$947),"")</f>
        <v/>
      </c>
      <c r="AJ947" t="str">
        <f ca="1">IFERROR(IF(0=LEN(ReferenceData!$AJ$947),"",ReferenceData!$AJ$947),"")</f>
        <v/>
      </c>
      <c r="AK947" t="str">
        <f ca="1">IFERROR(IF(0=LEN(ReferenceData!$AK$947),"",ReferenceData!$AK$947),"")</f>
        <v/>
      </c>
      <c r="AL947" t="str">
        <f ca="1">IFERROR(IF(0=LEN(ReferenceData!$AL$947),"",ReferenceData!$AL$947),"")</f>
        <v/>
      </c>
      <c r="AM947" t="str">
        <f ca="1">IFERROR(IF(0=LEN(ReferenceData!$AM$947),"",ReferenceData!$AM$947),"")</f>
        <v/>
      </c>
      <c r="AN947" t="str">
        <f ca="1">IFERROR(IF(0=LEN(ReferenceData!$AN$947),"",ReferenceData!$AN$947),"")</f>
        <v/>
      </c>
      <c r="AO947" t="str">
        <f ca="1">IFERROR(IF(0=LEN(ReferenceData!$AO$947),"",ReferenceData!$AO$947),"")</f>
        <v/>
      </c>
      <c r="AP947" t="str">
        <f ca="1">IFERROR(IF(0=LEN(ReferenceData!$AP$947),"",ReferenceData!$AP$947),"")</f>
        <v/>
      </c>
      <c r="AQ947" t="str">
        <f ca="1">IFERROR(IF(0=LEN(ReferenceData!$AQ$947),"",ReferenceData!$AQ$947),"")</f>
        <v/>
      </c>
      <c r="AR947" t="str">
        <f ca="1">IFERROR(IF(0=LEN(ReferenceData!$AR$947),"",ReferenceData!$AR$947),"")</f>
        <v/>
      </c>
      <c r="AS947" t="str">
        <f ca="1">IFERROR(IF(0=LEN(ReferenceData!$AS$947),"",ReferenceData!$AS$947),"")</f>
        <v/>
      </c>
      <c r="AT947" t="str">
        <f ca="1">IFERROR(IF(0=LEN(ReferenceData!$AT$947),"",ReferenceData!$AT$947),"")</f>
        <v/>
      </c>
      <c r="AU947" t="str">
        <f ca="1">IFERROR(IF(0=LEN(ReferenceData!$AU$947),"",ReferenceData!$AU$947),"")</f>
        <v/>
      </c>
      <c r="AV947" t="str">
        <f ca="1">IFERROR(IF(0=LEN(ReferenceData!$AV$947),"",ReferenceData!$AV$947),"")</f>
        <v/>
      </c>
      <c r="AW947" t="str">
        <f ca="1">IFERROR(IF(0=LEN(ReferenceData!$AW$947),"",ReferenceData!$AW$947),"")</f>
        <v/>
      </c>
      <c r="AX947" t="str">
        <f ca="1">IFERROR(IF(0=LEN(ReferenceData!$AX$947),"",ReferenceData!$AX$947),"")</f>
        <v/>
      </c>
      <c r="AY947" t="str">
        <f ca="1">IFERROR(IF(0=LEN(ReferenceData!$AY$947),"",ReferenceData!$AY$947),"")</f>
        <v/>
      </c>
      <c r="AZ947" t="str">
        <f ca="1">IFERROR(IF(0=LEN(ReferenceData!$AZ$947),"",ReferenceData!$AZ$947),"")</f>
        <v/>
      </c>
      <c r="BA947" t="str">
        <f ca="1">IFERROR(IF(0=LEN(ReferenceData!$BA$947),"",ReferenceData!$BA$947),"")</f>
        <v/>
      </c>
      <c r="BB947" t="str">
        <f ca="1">IFERROR(IF(0=LEN(ReferenceData!$BB$947),"",ReferenceData!$BB$947),"")</f>
        <v/>
      </c>
      <c r="BC947" t="str">
        <f ca="1">IFERROR(IF(0=LEN(ReferenceData!$BC$947),"",ReferenceData!$BC$947),"")</f>
        <v/>
      </c>
      <c r="BD947" t="str">
        <f ca="1">IFERROR(IF(0=LEN(ReferenceData!$BD$947),"",ReferenceData!$BD$947),"")</f>
        <v/>
      </c>
      <c r="BE947" t="str">
        <f ca="1">IFERROR(IF(0=LEN(ReferenceData!$BE$947),"",ReferenceData!$BE$947),"")</f>
        <v/>
      </c>
      <c r="BF947" t="str">
        <f ca="1">IFERROR(IF(0=LEN(ReferenceData!$BF$947),"",ReferenceData!$BF$947),"")</f>
        <v/>
      </c>
      <c r="BG947" t="str">
        <f ca="1">IFERROR(IF(0=LEN(ReferenceData!$BG$947),"",ReferenceData!$BG$947),"")</f>
        <v/>
      </c>
      <c r="BH947" t="str">
        <f ca="1">IFERROR(IF(0=LEN(ReferenceData!$BH$947),"",ReferenceData!$BH$947),"")</f>
        <v/>
      </c>
      <c r="BI947" t="str">
        <f ca="1">IFERROR(IF(0=LEN(ReferenceData!$BI$947),"",ReferenceData!$BI$947),"")</f>
        <v/>
      </c>
      <c r="BJ947" t="str">
        <f ca="1">IFERROR(IF(0=LEN(ReferenceData!$BJ$947),"",ReferenceData!$BJ$947),"")</f>
        <v/>
      </c>
      <c r="BK947" t="str">
        <f ca="1">IFERROR(IF(0=LEN(ReferenceData!$BK$947),"",ReferenceData!$BK$947),"")</f>
        <v/>
      </c>
      <c r="BL947" t="str">
        <f ca="1">IFERROR(IF(0=LEN(ReferenceData!$BL$947),"",ReferenceData!$BL$947),"")</f>
        <v/>
      </c>
      <c r="BM947" t="str">
        <f ca="1">IFERROR(IF(0=LEN(ReferenceData!$BM$947),"",ReferenceData!$BM$947),"")</f>
        <v/>
      </c>
      <c r="BN947" t="str">
        <f ca="1">IFERROR(IF(0=LEN(ReferenceData!$BN$947),"",ReferenceData!$BN$947),"")</f>
        <v/>
      </c>
      <c r="BO947" t="str">
        <f ca="1">IFERROR(IF(0=LEN(ReferenceData!$BO$947),"",ReferenceData!$BO$947),"")</f>
        <v/>
      </c>
      <c r="BP947" t="str">
        <f ca="1">IFERROR(IF(0=LEN(ReferenceData!$BP$947),"",ReferenceData!$BP$947),"")</f>
        <v/>
      </c>
      <c r="BQ947" t="str">
        <f ca="1">IFERROR(IF(0=LEN(ReferenceData!$BQ$947),"",ReferenceData!$BQ$947),"")</f>
        <v/>
      </c>
      <c r="BR947" t="str">
        <f ca="1">IFERROR(IF(0=LEN(ReferenceData!$BR$947),"",ReferenceData!$BR$947),"")</f>
        <v/>
      </c>
      <c r="BS947" t="str">
        <f ca="1">IFERROR(IF(0=LEN(ReferenceData!$BS$947),"",ReferenceData!$BS$947),"")</f>
        <v/>
      </c>
      <c r="BT947" t="str">
        <f ca="1">IFERROR(IF(0=LEN(ReferenceData!$BT$947),"",ReferenceData!$BT$947),"")</f>
        <v/>
      </c>
      <c r="BU947" t="str">
        <f ca="1">IFERROR(IF(0=LEN(ReferenceData!$BU$947),"",ReferenceData!$BU$947),"")</f>
        <v/>
      </c>
      <c r="BV947" t="str">
        <f ca="1">IFERROR(IF(0=LEN(ReferenceData!$BV$947),"",ReferenceData!$BV$947),"")</f>
        <v/>
      </c>
      <c r="BW947" t="str">
        <f ca="1">IFERROR(IF(0=LEN(ReferenceData!$BW$947),"",ReferenceData!$BW$947),"")</f>
        <v/>
      </c>
      <c r="BX947" t="str">
        <f ca="1">IFERROR(IF(0=LEN(ReferenceData!$BX$947),"",ReferenceData!$BX$947),"")</f>
        <v/>
      </c>
      <c r="BY947" t="str">
        <f ca="1">IFERROR(IF(0=LEN(ReferenceData!$BY$947),"",ReferenceData!$BY$947),"")</f>
        <v/>
      </c>
      <c r="BZ947" t="str">
        <f ca="1">IFERROR(IF(0=LEN(ReferenceData!$BZ$947),"",ReferenceData!$BZ$947),"")</f>
        <v/>
      </c>
      <c r="CA947" t="str">
        <f ca="1">IFERROR(IF(0=LEN(ReferenceData!$CA$947),"",ReferenceData!$CA$947),"")</f>
        <v/>
      </c>
      <c r="CB947" t="str">
        <f ca="1">IFERROR(IF(0=LEN(ReferenceData!$CB$947),"",ReferenceData!$CB$947),"")</f>
        <v/>
      </c>
      <c r="CC947" t="str">
        <f ca="1">IFERROR(IF(0=LEN(ReferenceData!$CC$947),"",ReferenceData!$CC$947),"")</f>
        <v/>
      </c>
      <c r="CD947" t="str">
        <f ca="1">IFERROR(IF(0=LEN(ReferenceData!$CD$947),"",ReferenceData!$CD$947),"")</f>
        <v/>
      </c>
      <c r="CE947" t="str">
        <f ca="1">IFERROR(IF(0=LEN(ReferenceData!$CE$947),"",ReferenceData!$CE$947),"")</f>
        <v/>
      </c>
      <c r="CF947" t="str">
        <f ca="1">IFERROR(IF(0=LEN(ReferenceData!$CF$947),"",ReferenceData!$CF$947),"")</f>
        <v/>
      </c>
      <c r="CG947" t="str">
        <f ca="1">IFERROR(IF(0=LEN(ReferenceData!$CG$947),"",ReferenceData!$CG$947),"")</f>
        <v/>
      </c>
      <c r="CH947" t="str">
        <f ca="1">IFERROR(IF(0=LEN(ReferenceData!$CH$947),"",ReferenceData!$CH$947),"")</f>
        <v/>
      </c>
      <c r="CI947" t="str">
        <f ca="1">IFERROR(IF(0=LEN(ReferenceData!$CI$947),"",ReferenceData!$CI$947),"")</f>
        <v/>
      </c>
      <c r="CJ947" t="str">
        <f ca="1">IFERROR(IF(0=LEN(ReferenceData!$CJ$947),"",ReferenceData!$CJ$947),"")</f>
        <v/>
      </c>
      <c r="CK947" t="str">
        <f ca="1">IFERROR(IF(0=LEN(ReferenceData!$CK$947),"",ReferenceData!$CK$947),"")</f>
        <v/>
      </c>
    </row>
    <row r="948" spans="1:89">
      <c r="A948" t="str">
        <f>IFERROR(IF(0=LEN(ReferenceData!$A$948),"",ReferenceData!$A$948),"")</f>
        <v xml:space="preserve">    Mid-America Apartment Communities股份有限公司</v>
      </c>
      <c r="B948" t="str">
        <f>IFERROR(IF(0=LEN(ReferenceData!$B$948),"",ReferenceData!$B$948),"")</f>
        <v>MAA US Equity</v>
      </c>
      <c r="C948" t="str">
        <f>IFERROR(IF(0=LEN(ReferenceData!$C$948),"",ReferenceData!$C$948),"")</f>
        <v>F0891</v>
      </c>
      <c r="D948" t="str">
        <f>IFERROR(IF(0=LEN(ReferenceData!$D$948),"",ReferenceData!$D$948),"")</f>
        <v>PRICE_TO_FAD_PS</v>
      </c>
      <c r="E948" t="str">
        <f>IFERROR(IF(0=LEN(ReferenceData!$E$948),"",ReferenceData!$E$948),"")</f>
        <v>动态</v>
      </c>
      <c r="F948">
        <f ca="1">IFERROR(IF(0=LEN(ReferenceData!$F$948),"",ReferenceData!$F$948),"")</f>
        <v>20.14749784</v>
      </c>
      <c r="G948">
        <f ca="1">IFERROR(IF(0=LEN(ReferenceData!$G$948),"",ReferenceData!$G$948),"")</f>
        <v>19.32556434</v>
      </c>
      <c r="H948">
        <f ca="1">IFERROR(IF(0=LEN(ReferenceData!$H$948),"",ReferenceData!$H$948),"")</f>
        <v>21.476101969999998</v>
      </c>
      <c r="I948">
        <f ca="1">IFERROR(IF(0=LEN(ReferenceData!$I$948),"",ReferenceData!$I$948),"")</f>
        <v>22.644823460000001</v>
      </c>
      <c r="J948">
        <f ca="1">IFERROR(IF(0=LEN(ReferenceData!$J$948),"",ReferenceData!$J$948),"")</f>
        <v>24.246390519999999</v>
      </c>
      <c r="K948">
        <f ca="1">IFERROR(IF(0=LEN(ReferenceData!$K$948),"",ReferenceData!$K$948),"")</f>
        <v>24.225088530000001</v>
      </c>
      <c r="L948">
        <f ca="1">IFERROR(IF(0=LEN(ReferenceData!$L$948),"",ReferenceData!$L$948),"")</f>
        <v>25.297288349999999</v>
      </c>
      <c r="M948">
        <f ca="1">IFERROR(IF(0=LEN(ReferenceData!$M$948),"",ReferenceData!$M$948),"")</f>
        <v>25.372914770000001</v>
      </c>
      <c r="N948">
        <f ca="1">IFERROR(IF(0=LEN(ReferenceData!$N$948),"",ReferenceData!$N$948),"")</f>
        <v>24.674599529999998</v>
      </c>
      <c r="O948">
        <f ca="1">IFERROR(IF(0=LEN(ReferenceData!$O$948),"",ReferenceData!$O$948),"")</f>
        <v>25.115515299999998</v>
      </c>
      <c r="P948">
        <f ca="1">IFERROR(IF(0=LEN(ReferenceData!$P$948),"",ReferenceData!$P$948),"")</f>
        <v>24.453677819999999</v>
      </c>
      <c r="Q948">
        <f ca="1">IFERROR(IF(0=LEN(ReferenceData!$Q$948),"",ReferenceData!$Q$948),"")</f>
        <v>23.798797100000002</v>
      </c>
      <c r="R948">
        <f ca="1">IFERROR(IF(0=LEN(ReferenceData!$R$948),"",ReferenceData!$R$948),"")</f>
        <v>24.40570121</v>
      </c>
      <c r="S948">
        <f ca="1">IFERROR(IF(0=LEN(ReferenceData!$S$948),"",ReferenceData!$S$948),"")</f>
        <v>25.29066585</v>
      </c>
      <c r="T948">
        <f ca="1">IFERROR(IF(0=LEN(ReferenceData!$T$948),"",ReferenceData!$T$948),"")</f>
        <v>23.375340430000001</v>
      </c>
      <c r="U948">
        <f ca="1">IFERROR(IF(0=LEN(ReferenceData!$U$948),"",ReferenceData!$U$948),"")</f>
        <v>24.106512219999999</v>
      </c>
      <c r="V948">
        <f ca="1">IFERROR(IF(0=LEN(ReferenceData!$V$948),"",ReferenceData!$V$948),"")</f>
        <v>21.214695259999999</v>
      </c>
      <c r="W948">
        <f ca="1">IFERROR(IF(0=LEN(ReferenceData!$W$948),"",ReferenceData!$W$948),"")</f>
        <v>21.47400399</v>
      </c>
      <c r="X948">
        <f ca="1">IFERROR(IF(0=LEN(ReferenceData!$X$948),"",ReferenceData!$X$948),"")</f>
        <v>21.761095789999999</v>
      </c>
      <c r="Y948">
        <f ca="1">IFERROR(IF(0=LEN(ReferenceData!$Y$948),"",ReferenceData!$Y$948),"")</f>
        <v>22.491048450000001</v>
      </c>
      <c r="Z948">
        <f ca="1">IFERROR(IF(0=LEN(ReferenceData!$Z$948),"",ReferenceData!$Z$948),"")</f>
        <v>25.369730359999998</v>
      </c>
      <c r="AA948">
        <f ca="1">IFERROR(IF(0=LEN(ReferenceData!$AA$948),"",ReferenceData!$AA$948),"")</f>
        <v>25.460661290000001</v>
      </c>
      <c r="AB948">
        <f ca="1">IFERROR(IF(0=LEN(ReferenceData!$AB$948),"",ReferenceData!$AB$948),"")</f>
        <v>24.33297271</v>
      </c>
      <c r="AC948">
        <f ca="1">IFERROR(IF(0=LEN(ReferenceData!$AC$948),"",ReferenceData!$AC$948),"")</f>
        <v>22.612960659999999</v>
      </c>
      <c r="AD948">
        <f ca="1">IFERROR(IF(0=LEN(ReferenceData!$AD$948),"",ReferenceData!$AD$948),"")</f>
        <v>24.148685709999999</v>
      </c>
      <c r="AE948">
        <f ca="1">IFERROR(IF(0=LEN(ReferenceData!$AE$948),"",ReferenceData!$AE$948),"")</f>
        <v>21.839080330000002</v>
      </c>
      <c r="AF948">
        <f ca="1">IFERROR(IF(0=LEN(ReferenceData!$AF$948),"",ReferenceData!$AF$948),"")</f>
        <v>22.78121544</v>
      </c>
      <c r="AG948">
        <f ca="1">IFERROR(IF(0=LEN(ReferenceData!$AG$948),"",ReferenceData!$AG$948),"")</f>
        <v>22.050332279999999</v>
      </c>
      <c r="AH948">
        <f ca="1">IFERROR(IF(0=LEN(ReferenceData!$AH$948),"",ReferenceData!$AH$948),"")</f>
        <v>21.202948200000002</v>
      </c>
      <c r="AI948">
        <f ca="1">IFERROR(IF(0=LEN(ReferenceData!$AI$948),"",ReferenceData!$AI$948),"")</f>
        <v>20.396106110000002</v>
      </c>
      <c r="AJ948">
        <f ca="1">IFERROR(IF(0=LEN(ReferenceData!$AJ$948),"",ReferenceData!$AJ$948),"")</f>
        <v>19.60123497</v>
      </c>
      <c r="AK948">
        <f ca="1">IFERROR(IF(0=LEN(ReferenceData!$AK$948),"",ReferenceData!$AK$948),"")</f>
        <v>18.250358859999999</v>
      </c>
      <c r="AL948">
        <f ca="1">IFERROR(IF(0=LEN(ReferenceData!$AL$948),"",ReferenceData!$AL$948),"")</f>
        <v>18.656748069999999</v>
      </c>
      <c r="AM948">
        <f ca="1">IFERROR(IF(0=LEN(ReferenceData!$AM$948),"",ReferenceData!$AM$948),"")</f>
        <v>16.908113360000002</v>
      </c>
      <c r="AN948">
        <f ca="1">IFERROR(IF(0=LEN(ReferenceData!$AN$948),"",ReferenceData!$AN$948),"")</f>
        <v>18.36142473</v>
      </c>
      <c r="AO948">
        <f ca="1">IFERROR(IF(0=LEN(ReferenceData!$AO$948),"",ReferenceData!$AO$948),"")</f>
        <v>17.933576370000001</v>
      </c>
      <c r="AP948">
        <f ca="1">IFERROR(IF(0=LEN(ReferenceData!$AP$948),"",ReferenceData!$AP$948),"")</f>
        <v>18.572945260000001</v>
      </c>
      <c r="AQ948">
        <f ca="1">IFERROR(IF(0=LEN(ReferenceData!$AQ$948),"",ReferenceData!$AQ$948),"")</f>
        <v>16.936283620000001</v>
      </c>
      <c r="AR948">
        <f ca="1">IFERROR(IF(0=LEN(ReferenceData!$AR$948),"",ReferenceData!$AR$948),"")</f>
        <v>18.537132840000002</v>
      </c>
      <c r="AS948">
        <f ca="1">IFERROR(IF(0=LEN(ReferenceData!$AS$948),"",ReferenceData!$AS$948),"")</f>
        <v>17.452761979999998</v>
      </c>
      <c r="AT948">
        <f ca="1">IFERROR(IF(0=LEN(ReferenceData!$AT$948),"",ReferenceData!$AT$948),"")</f>
        <v>18.075170870000001</v>
      </c>
      <c r="AU948">
        <f ca="1">IFERROR(IF(0=LEN(ReferenceData!$AU$948),"",ReferenceData!$AU$948),"")</f>
        <v>17.339011320000001</v>
      </c>
      <c r="AV948">
        <f ca="1">IFERROR(IF(0=LEN(ReferenceData!$AV$948),"",ReferenceData!$AV$948),"")</f>
        <v>16.10962486</v>
      </c>
      <c r="AW948">
        <f ca="1">IFERROR(IF(0=LEN(ReferenceData!$AW$948),"",ReferenceData!$AW$948),"")</f>
        <v>17.57622692</v>
      </c>
      <c r="AX948">
        <f ca="1">IFERROR(IF(0=LEN(ReferenceData!$AX$948),"",ReferenceData!$AX$948),"")</f>
        <v>16.992945049999999</v>
      </c>
      <c r="AY948">
        <f ca="1">IFERROR(IF(0=LEN(ReferenceData!$AY$948),"",ReferenceData!$AY$948),"")</f>
        <v>17.753641819999999</v>
      </c>
      <c r="AZ948">
        <f ca="1">IFERROR(IF(0=LEN(ReferenceData!$AZ$948),"",ReferenceData!$AZ$948),"")</f>
        <v>17.11142049</v>
      </c>
      <c r="BA948">
        <f ca="1">IFERROR(IF(0=LEN(ReferenceData!$BA$948),"",ReferenceData!$BA$948),"")</f>
        <v>16.472846400000002</v>
      </c>
      <c r="BB948">
        <f ca="1">IFERROR(IF(0=LEN(ReferenceData!$BB$948),"",ReferenceData!$BB$948),"")</f>
        <v>16.146464089999998</v>
      </c>
      <c r="BC948">
        <f ca="1">IFERROR(IF(0=LEN(ReferenceData!$BC$948),"",ReferenceData!$BC$948),"")</f>
        <v>16.025277880000001</v>
      </c>
      <c r="BD948">
        <f ca="1">IFERROR(IF(0=LEN(ReferenceData!$BD$948),"",ReferenceData!$BD$948),"")</f>
        <v>15.290825460000001</v>
      </c>
      <c r="BE948">
        <f ca="1">IFERROR(IF(0=LEN(ReferenceData!$BE$948),"",ReferenceData!$BE$948),"")</f>
        <v>14.39052895</v>
      </c>
      <c r="BF948">
        <f ca="1">IFERROR(IF(0=LEN(ReferenceData!$BF$948),"",ReferenceData!$BF$948),"")</f>
        <v>18.036976150000001</v>
      </c>
      <c r="BG948">
        <f ca="1">IFERROR(IF(0=LEN(ReferenceData!$BG$948),"",ReferenceData!$BG$948),"")</f>
        <v>19.88139469</v>
      </c>
      <c r="BH948">
        <f ca="1">IFERROR(IF(0=LEN(ReferenceData!$BH$948),"",ReferenceData!$BH$948),"")</f>
        <v>18.713662169999999</v>
      </c>
      <c r="BI948">
        <f ca="1">IFERROR(IF(0=LEN(ReferenceData!$BI$948),"",ReferenceData!$BI$948),"")</f>
        <v>18.88677534</v>
      </c>
      <c r="BJ948">
        <f ca="1">IFERROR(IF(0=LEN(ReferenceData!$BJ$948),"",ReferenceData!$BJ$948),"")</f>
        <v>20.690912650000001</v>
      </c>
      <c r="BK948">
        <f ca="1">IFERROR(IF(0=LEN(ReferenceData!$BK$948),"",ReferenceData!$BK$948),"")</f>
        <v>20.758299780000002</v>
      </c>
      <c r="BL948">
        <f ca="1">IFERROR(IF(0=LEN(ReferenceData!$BL$948),"",ReferenceData!$BL$948),"")</f>
        <v>21.767987510000001</v>
      </c>
      <c r="BM948">
        <f ca="1">IFERROR(IF(0=LEN(ReferenceData!$BM$948),"",ReferenceData!$BM$948),"")</f>
        <v>22.011384159999999</v>
      </c>
      <c r="BN948">
        <f ca="1">IFERROR(IF(0=LEN(ReferenceData!$BN$948),"",ReferenceData!$BN$948),"")</f>
        <v>22.11706955</v>
      </c>
      <c r="BO948">
        <f ca="1">IFERROR(IF(0=LEN(ReferenceData!$BO$948),"",ReferenceData!$BO$948),"")</f>
        <v>23.65112001</v>
      </c>
      <c r="BP948">
        <f ca="1">IFERROR(IF(0=LEN(ReferenceData!$BP$948),"",ReferenceData!$BP$948),"")</f>
        <v>22.264886449999999</v>
      </c>
      <c r="BQ948">
        <f ca="1">IFERROR(IF(0=LEN(ReferenceData!$BQ$948),"",ReferenceData!$BQ$948),"")</f>
        <v>22.05371573</v>
      </c>
      <c r="BR948">
        <f ca="1">IFERROR(IF(0=LEN(ReferenceData!$BR$948),"",ReferenceData!$BR$948),"")</f>
        <v>16.316158810000001</v>
      </c>
      <c r="BS948">
        <f ca="1">IFERROR(IF(0=LEN(ReferenceData!$BS$948),"",ReferenceData!$BS$948),"")</f>
        <v>16.941890829999998</v>
      </c>
      <c r="BT948">
        <f ca="1">IFERROR(IF(0=LEN(ReferenceData!$BT$948),"",ReferenceData!$BT$948),"")</f>
        <v>17.09897836</v>
      </c>
      <c r="BU948">
        <f ca="1">IFERROR(IF(0=LEN(ReferenceData!$BU$948),"",ReferenceData!$BU$948),"")</f>
        <v>18.711806129999999</v>
      </c>
      <c r="BV948">
        <f ca="1">IFERROR(IF(0=LEN(ReferenceData!$BV$948),"",ReferenceData!$BV$948),"")</f>
        <v>19.05026968</v>
      </c>
      <c r="BW948">
        <f ca="1">IFERROR(IF(0=LEN(ReferenceData!$BW$948),"",ReferenceData!$BW$948),"")</f>
        <v>18.777847789999999</v>
      </c>
      <c r="BX948">
        <f ca="1">IFERROR(IF(0=LEN(ReferenceData!$BX$948),"",ReferenceData!$BX$948),"")</f>
        <v>19.750458640000002</v>
      </c>
      <c r="BY948">
        <f ca="1">IFERROR(IF(0=LEN(ReferenceData!$BY$948),"",ReferenceData!$BY$948),"")</f>
        <v>19.949750999999999</v>
      </c>
      <c r="BZ948">
        <f ca="1">IFERROR(IF(0=LEN(ReferenceData!$BZ$948),"",ReferenceData!$BZ$948),"")</f>
        <v>19.64495093</v>
      </c>
      <c r="CA948">
        <f ca="1">IFERROR(IF(0=LEN(ReferenceData!$CA$948),"",ReferenceData!$CA$948),"")</f>
        <v>18.891082090000001</v>
      </c>
      <c r="CB948">
        <f ca="1">IFERROR(IF(0=LEN(ReferenceData!$CB$948),"",ReferenceData!$CB$948),"")</f>
        <v>19.36055743</v>
      </c>
      <c r="CC948">
        <f ca="1">IFERROR(IF(0=LEN(ReferenceData!$CC$948),"",ReferenceData!$CC$948),"")</f>
        <v>18.945601809999999</v>
      </c>
      <c r="CD948">
        <f ca="1">IFERROR(IF(0=LEN(ReferenceData!$CD$948),"",ReferenceData!$CD$948),"")</f>
        <v>17.96218958</v>
      </c>
      <c r="CE948">
        <f ca="1">IFERROR(IF(0=LEN(ReferenceData!$CE$948),"",ReferenceData!$CE$948),"")</f>
        <v>19.554093330000001</v>
      </c>
      <c r="CF948">
        <f ca="1">IFERROR(IF(0=LEN(ReferenceData!$CF$948),"",ReferenceData!$CF$948),"")</f>
        <v>18.870953530000001</v>
      </c>
      <c r="CG948">
        <f ca="1">IFERROR(IF(0=LEN(ReferenceData!$CG$948),"",ReferenceData!$CG$948),"")</f>
        <v>22.773131840000001</v>
      </c>
      <c r="CH948">
        <f ca="1">IFERROR(IF(0=LEN(ReferenceData!$CH$948),"",ReferenceData!$CH$948),"")</f>
        <v>22.55330167</v>
      </c>
      <c r="CI948">
        <f ca="1">IFERROR(IF(0=LEN(ReferenceData!$CI$948),"",ReferenceData!$CI$948),"")</f>
        <v>21.495568070000001</v>
      </c>
      <c r="CJ948">
        <f ca="1">IFERROR(IF(0=LEN(ReferenceData!$CJ$948),"",ReferenceData!$CJ$948),"")</f>
        <v>22.258073589999999</v>
      </c>
      <c r="CK948">
        <f ca="1">IFERROR(IF(0=LEN(ReferenceData!$CK$948),"",ReferenceData!$CK$948),"")</f>
        <v>21.70608635</v>
      </c>
    </row>
    <row r="949" spans="1:89">
      <c r="A949" t="str">
        <f>IFERROR(IF(0=LEN(ReferenceData!$A$949),"",ReferenceData!$A$949),"")</f>
        <v xml:space="preserve">    National Health Investors股份有限公司</v>
      </c>
      <c r="B949" t="str">
        <f>IFERROR(IF(0=LEN(ReferenceData!$B$949),"",ReferenceData!$B$949),"")</f>
        <v>NHI US Equity</v>
      </c>
      <c r="C949" t="str">
        <f>IFERROR(IF(0=LEN(ReferenceData!$C$949),"",ReferenceData!$C$949),"")</f>
        <v>F0891</v>
      </c>
      <c r="D949" t="str">
        <f>IFERROR(IF(0=LEN(ReferenceData!$D$949),"",ReferenceData!$D$949),"")</f>
        <v>PRICE_TO_FAD_PS</v>
      </c>
      <c r="E949" t="str">
        <f>IFERROR(IF(0=LEN(ReferenceData!$E$949),"",ReferenceData!$E$949),"")</f>
        <v>动态</v>
      </c>
      <c r="F949">
        <f ca="1">IFERROR(IF(0=LEN(ReferenceData!$F$949),"",ReferenceData!$F$949),"")</f>
        <v>14.25803685</v>
      </c>
      <c r="G949">
        <f ca="1">IFERROR(IF(0=LEN(ReferenceData!$G$949),"",ReferenceData!$G$949),"")</f>
        <v>13.478851840000001</v>
      </c>
      <c r="H949">
        <f ca="1">IFERROR(IF(0=LEN(ReferenceData!$H$949),"",ReferenceData!$H$949),"")</f>
        <v>14.65490088</v>
      </c>
      <c r="I949">
        <f ca="1">IFERROR(IF(0=LEN(ReferenceData!$I$949),"",ReferenceData!$I$949),"")</f>
        <v>15.662646090000001</v>
      </c>
      <c r="J949">
        <f ca="1">IFERROR(IF(0=LEN(ReferenceData!$J$949),"",ReferenceData!$J$949),"")</f>
        <v>16.41616595</v>
      </c>
      <c r="K949">
        <f ca="1">IFERROR(IF(0=LEN(ReferenceData!$K$949),"",ReferenceData!$K$949),"")</f>
        <v>16.03522671</v>
      </c>
      <c r="L949">
        <f ca="1">IFERROR(IF(0=LEN(ReferenceData!$L$949),"",ReferenceData!$L$949),"")</f>
        <v>16.266736739999999</v>
      </c>
      <c r="M949">
        <f ca="1">IFERROR(IF(0=LEN(ReferenceData!$M$949),"",ReferenceData!$M$949),"")</f>
        <v>17.35078086</v>
      </c>
      <c r="N949">
        <f ca="1">IFERROR(IF(0=LEN(ReferenceData!$N$949),"",ReferenceData!$N$949),"")</f>
        <v>16.716735109999998</v>
      </c>
      <c r="O949">
        <f ca="1">IFERROR(IF(0=LEN(ReferenceData!$O$949),"",ReferenceData!$O$949),"")</f>
        <v>17.13871095</v>
      </c>
      <c r="P949">
        <f ca="1">IFERROR(IF(0=LEN(ReferenceData!$P$949),"",ReferenceData!$P$949),"")</f>
        <v>16.642340409999999</v>
      </c>
      <c r="Q949">
        <f ca="1">IFERROR(IF(0=LEN(ReferenceData!$Q$949),"",ReferenceData!$Q$949),"")</f>
        <v>16.124470970000001</v>
      </c>
      <c r="R949">
        <f ca="1">IFERROR(IF(0=LEN(ReferenceData!$R$949),"",ReferenceData!$R$949),"")</f>
        <v>16.005471180000001</v>
      </c>
      <c r="S949">
        <f ca="1">IFERROR(IF(0=LEN(ReferenceData!$S$949),"",ReferenceData!$S$949),"")</f>
        <v>17.072915479999999</v>
      </c>
      <c r="T949">
        <f ca="1">IFERROR(IF(0=LEN(ReferenceData!$T$949),"",ReferenceData!$T$949),"")</f>
        <v>16.68284491</v>
      </c>
      <c r="U949">
        <f ca="1">IFERROR(IF(0=LEN(ReferenceData!$U$949),"",ReferenceData!$U$949),"")</f>
        <v>16.72343029</v>
      </c>
      <c r="V949">
        <f ca="1">IFERROR(IF(0=LEN(ReferenceData!$V$949),"",ReferenceData!$V$949),"")</f>
        <v>16.375944929999999</v>
      </c>
      <c r="W949">
        <f ca="1">IFERROR(IF(0=LEN(ReferenceData!$W$949),"",ReferenceData!$W$949),"")</f>
        <v>17.533091970000001</v>
      </c>
      <c r="X949">
        <f ca="1">IFERROR(IF(0=LEN(ReferenceData!$X$949),"",ReferenceData!$X$949),"")</f>
        <v>18.162579959999999</v>
      </c>
      <c r="Y949">
        <f ca="1">IFERROR(IF(0=LEN(ReferenceData!$Y$949),"",ReferenceData!$Y$949),"")</f>
        <v>18.689644019999999</v>
      </c>
      <c r="Z949">
        <f ca="1">IFERROR(IF(0=LEN(ReferenceData!$Z$949),"",ReferenceData!$Z$949),"")</f>
        <v>18.291546220000001</v>
      </c>
      <c r="AA949">
        <f ca="1">IFERROR(IF(0=LEN(ReferenceData!$AA$949),"",ReferenceData!$AA$949),"")</f>
        <v>17.481382279999998</v>
      </c>
      <c r="AB949">
        <f ca="1">IFERROR(IF(0=LEN(ReferenceData!$AB$949),"",ReferenceData!$AB$949),"")</f>
        <v>16.610648179999998</v>
      </c>
      <c r="AC949">
        <f ca="1">IFERROR(IF(0=LEN(ReferenceData!$AC$949),"",ReferenceData!$AC$949),"")</f>
        <v>16.196749740000001</v>
      </c>
      <c r="AD949">
        <f ca="1">IFERROR(IF(0=LEN(ReferenceData!$AD$949),"",ReferenceData!$AD$949),"")</f>
        <v>15.82328966</v>
      </c>
      <c r="AE949">
        <f ca="1">IFERROR(IF(0=LEN(ReferenceData!$AE$949),"",ReferenceData!$AE$949),"")</f>
        <v>15.11624039</v>
      </c>
      <c r="AF949">
        <f ca="1">IFERROR(IF(0=LEN(ReferenceData!$AF$949),"",ReferenceData!$AF$949),"")</f>
        <v>14.580407989999999</v>
      </c>
      <c r="AG949">
        <f ca="1">IFERROR(IF(0=LEN(ReferenceData!$AG$949),"",ReferenceData!$AG$949),"")</f>
        <v>14.62606188</v>
      </c>
      <c r="AH949">
        <f ca="1">IFERROR(IF(0=LEN(ReferenceData!$AH$949),"",ReferenceData!$AH$949),"")</f>
        <v>14.82990712</v>
      </c>
      <c r="AI949">
        <f ca="1">IFERROR(IF(0=LEN(ReferenceData!$AI$949),"",ReferenceData!$AI$949),"")</f>
        <v>14.4247184</v>
      </c>
      <c r="AJ949">
        <f ca="1">IFERROR(IF(0=LEN(ReferenceData!$AJ$949),"",ReferenceData!$AJ$949),"")</f>
        <v>14.11775725</v>
      </c>
      <c r="AK949">
        <f ca="1">IFERROR(IF(0=LEN(ReferenceData!$AK$949),"",ReferenceData!$AK$949),"")</f>
        <v>13.97430917</v>
      </c>
      <c r="AL949">
        <f ca="1">IFERROR(IF(0=LEN(ReferenceData!$AL$949),"",ReferenceData!$AL$949),"")</f>
        <v>16.548524019999999</v>
      </c>
      <c r="AM949">
        <f ca="1">IFERROR(IF(0=LEN(ReferenceData!$AM$949),"",ReferenceData!$AM$949),"")</f>
        <v>15.800353210000001</v>
      </c>
      <c r="AN949">
        <f ca="1">IFERROR(IF(0=LEN(ReferenceData!$AN$949),"",ReferenceData!$AN$949),"")</f>
        <v>17.08825873</v>
      </c>
      <c r="AO949">
        <f ca="1">IFERROR(IF(0=LEN(ReferenceData!$AO$949),"",ReferenceData!$AO$949),"")</f>
        <v>17.238110410000001</v>
      </c>
      <c r="AP949">
        <f ca="1">IFERROR(IF(0=LEN(ReferenceData!$AP$949),"",ReferenceData!$AP$949),"")</f>
        <v>18.34649611</v>
      </c>
      <c r="AQ949">
        <f ca="1">IFERROR(IF(0=LEN(ReferenceData!$AQ$949),"",ReferenceData!$AQ$949),"")</f>
        <v>18.644011859999999</v>
      </c>
      <c r="AR949">
        <f ca="1">IFERROR(IF(0=LEN(ReferenceData!$AR$949),"",ReferenceData!$AR$949),"")</f>
        <v>19.581712939999999</v>
      </c>
      <c r="AS949">
        <f ca="1">IFERROR(IF(0=LEN(ReferenceData!$AS$949),"",ReferenceData!$AS$949),"")</f>
        <v>18.3244601</v>
      </c>
      <c r="AT949">
        <f ca="1">IFERROR(IF(0=LEN(ReferenceData!$AT$949),"",ReferenceData!$AT$949),"")</f>
        <v>17.8005596</v>
      </c>
      <c r="AU949">
        <f ca="1">IFERROR(IF(0=LEN(ReferenceData!$AU$949),"",ReferenceData!$AU$949),"")</f>
        <v>17.701190149999999</v>
      </c>
      <c r="AV949">
        <f ca="1">IFERROR(IF(0=LEN(ReferenceData!$AV$949),"",ReferenceData!$AV$949),"")</f>
        <v>15.34586565</v>
      </c>
      <c r="AW949">
        <f ca="1">IFERROR(IF(0=LEN(ReferenceData!$AW$949),"",ReferenceData!$AW$949),"")</f>
        <v>17.49467465</v>
      </c>
      <c r="AX949">
        <f ca="1">IFERROR(IF(0=LEN(ReferenceData!$AX$949),"",ReferenceData!$AX$949),"")</f>
        <v>16.214642649999998</v>
      </c>
      <c r="AY949">
        <f ca="1">IFERROR(IF(0=LEN(ReferenceData!$AY$949),"",ReferenceData!$AY$949),"")</f>
        <v>16.965847870000001</v>
      </c>
      <c r="AZ949">
        <f ca="1">IFERROR(IF(0=LEN(ReferenceData!$AZ$949),"",ReferenceData!$AZ$949),"")</f>
        <v>17.381859670000001</v>
      </c>
      <c r="BA949">
        <f ca="1">IFERROR(IF(0=LEN(ReferenceData!$BA$949),"",ReferenceData!$BA$949),"")</f>
        <v>17.096411400000001</v>
      </c>
      <c r="BB949">
        <f ca="1">IFERROR(IF(0=LEN(ReferenceData!$BB$949),"",ReferenceData!$BB$949),"")</f>
        <v>16.755536280000001</v>
      </c>
      <c r="BC949">
        <f ca="1">IFERROR(IF(0=LEN(ReferenceData!$BC$949),"",ReferenceData!$BC$949),"")</f>
        <v>17.567437290000001</v>
      </c>
      <c r="BD949">
        <f ca="1">IFERROR(IF(0=LEN(ReferenceData!$BD$949),"",ReferenceData!$BD$949),"")</f>
        <v>17.929036079999999</v>
      </c>
      <c r="BE949">
        <f ca="1">IFERROR(IF(0=LEN(ReferenceData!$BE$949),"",ReferenceData!$BE$949),"")</f>
        <v>15.97298593</v>
      </c>
      <c r="BF949">
        <f ca="1">IFERROR(IF(0=LEN(ReferenceData!$BF$949),"",ReferenceData!$BF$949),"")</f>
        <v>16.946368970000002</v>
      </c>
      <c r="BG949">
        <f ca="1">IFERROR(IF(0=LEN(ReferenceData!$BG$949),"",ReferenceData!$BG$949),"")</f>
        <v>17.997061120000001</v>
      </c>
      <c r="BH949">
        <f ca="1">IFERROR(IF(0=LEN(ReferenceData!$BH$949),"",ReferenceData!$BH$949),"")</f>
        <v>16.37640446</v>
      </c>
      <c r="BI949">
        <f ca="1">IFERROR(IF(0=LEN(ReferenceData!$BI$949),"",ReferenceData!$BI$949),"")</f>
        <v>16.498462270000001</v>
      </c>
      <c r="BJ949">
        <f ca="1">IFERROR(IF(0=LEN(ReferenceData!$BJ$949),"",ReferenceData!$BJ$949),"")</f>
        <v>18.809449059999999</v>
      </c>
      <c r="BK949">
        <f ca="1">IFERROR(IF(0=LEN(ReferenceData!$BK$949),"",ReferenceData!$BK$949),"")</f>
        <v>17.989033719999998</v>
      </c>
      <c r="BL949">
        <f ca="1">IFERROR(IF(0=LEN(ReferenceData!$BL$949),"",ReferenceData!$BL$949),"")</f>
        <v>19.231691510000001</v>
      </c>
      <c r="BM949">
        <f ca="1">IFERROR(IF(0=LEN(ReferenceData!$BM$949),"",ReferenceData!$BM$949),"")</f>
        <v>20.457800639999999</v>
      </c>
      <c r="BN949">
        <f ca="1">IFERROR(IF(0=LEN(ReferenceData!$BN$949),"",ReferenceData!$BN$949),"")</f>
        <v>20.213814190000001</v>
      </c>
      <c r="BO949">
        <f ca="1">IFERROR(IF(0=LEN(ReferenceData!$BO$949),"",ReferenceData!$BO$949),"")</f>
        <v>20.61932878</v>
      </c>
      <c r="BP949">
        <f ca="1">IFERROR(IF(0=LEN(ReferenceData!$BP$949),"",ReferenceData!$BP$949),"")</f>
        <v>20.253399340000001</v>
      </c>
      <c r="BQ949">
        <f ca="1">IFERROR(IF(0=LEN(ReferenceData!$BQ$949),"",ReferenceData!$BQ$949),"")</f>
        <v>17.987818770000001</v>
      </c>
      <c r="BR949">
        <f ca="1">IFERROR(IF(0=LEN(ReferenceData!$BR$949),"",ReferenceData!$BR$949),"")</f>
        <v>18.094390780000001</v>
      </c>
      <c r="BS949">
        <f ca="1">IFERROR(IF(0=LEN(ReferenceData!$BS$949),"",ReferenceData!$BS$949),"")</f>
        <v>17.41299841</v>
      </c>
      <c r="BT949">
        <f ca="1">IFERROR(IF(0=LEN(ReferenceData!$BT$949),"",ReferenceData!$BT$949),"")</f>
        <v>16.770729039999999</v>
      </c>
      <c r="BU949">
        <f ca="1">IFERROR(IF(0=LEN(ReferenceData!$BU$949),"",ReferenceData!$BU$949),"")</f>
        <v>17.329012649999999</v>
      </c>
      <c r="BV949">
        <f ca="1">IFERROR(IF(0=LEN(ReferenceData!$BV$949),"",ReferenceData!$BV$949),"")</f>
        <v>17.810005530000002</v>
      </c>
      <c r="BW949">
        <f ca="1">IFERROR(IF(0=LEN(ReferenceData!$BW$949),"",ReferenceData!$BW$949),"")</f>
        <v>16.89114326</v>
      </c>
      <c r="BX949">
        <f ca="1">IFERROR(IF(0=LEN(ReferenceData!$BX$949),"",ReferenceData!$BX$949),"")</f>
        <v>16.423135439999999</v>
      </c>
      <c r="BY949">
        <f ca="1">IFERROR(IF(0=LEN(ReferenceData!$BY$949),"",ReferenceData!$BY$949),"")</f>
        <v>16.831417250000001</v>
      </c>
      <c r="BZ949">
        <f ca="1">IFERROR(IF(0=LEN(ReferenceData!$BZ$949),"",ReferenceData!$BZ$949),"")</f>
        <v>16.596655210000002</v>
      </c>
      <c r="CA949">
        <f ca="1">IFERROR(IF(0=LEN(ReferenceData!$CA$949),"",ReferenceData!$CA$949),"")</f>
        <v>16.479326520000001</v>
      </c>
      <c r="CB949">
        <f ca="1">IFERROR(IF(0=LEN(ReferenceData!$CB$949),"",ReferenceData!$CB$949),"")</f>
        <v>16.926887270000002</v>
      </c>
      <c r="CC949">
        <f ca="1">IFERROR(IF(0=LEN(ReferenceData!$CC$949),"",ReferenceData!$CC$949),"")</f>
        <v>15.377907499999999</v>
      </c>
      <c r="CD949">
        <f ca="1">IFERROR(IF(0=LEN(ReferenceData!$CD$949),"",ReferenceData!$CD$949),"")</f>
        <v>14.870892700000001</v>
      </c>
      <c r="CE949">
        <f ca="1">IFERROR(IF(0=LEN(ReferenceData!$CE$949),"",ReferenceData!$CE$949),"")</f>
        <v>15.70740238</v>
      </c>
      <c r="CF949">
        <f ca="1">IFERROR(IF(0=LEN(ReferenceData!$CF$949),"",ReferenceData!$CF$949),"")</f>
        <v>14.80762726</v>
      </c>
      <c r="CG949">
        <f ca="1">IFERROR(IF(0=LEN(ReferenceData!$CG$949),"",ReferenceData!$CG$949),"")</f>
        <v>16.145646639999999</v>
      </c>
      <c r="CH949">
        <f ca="1">IFERROR(IF(0=LEN(ReferenceData!$CH$949),"",ReferenceData!$CH$949),"")</f>
        <v>16.07145439</v>
      </c>
      <c r="CI949">
        <f ca="1">IFERROR(IF(0=LEN(ReferenceData!$CI$949),"",ReferenceData!$CI$949),"")</f>
        <v>15.69696018</v>
      </c>
      <c r="CJ949">
        <f ca="1">IFERROR(IF(0=LEN(ReferenceData!$CJ$949),"",ReferenceData!$CJ$949),"")</f>
        <v>16.808259360000001</v>
      </c>
      <c r="CK949">
        <f ca="1">IFERROR(IF(0=LEN(ReferenceData!$CK$949),"",ReferenceData!$CK$949),"")</f>
        <v>17.346894160000002</v>
      </c>
    </row>
    <row r="950" spans="1:89">
      <c r="A950" t="str">
        <f>IFERROR(IF(0=LEN(ReferenceData!$A$950),"",ReferenceData!$A$950),"")</f>
        <v xml:space="preserve">    National零售地产股份有限公司</v>
      </c>
      <c r="B950" t="str">
        <f>IFERROR(IF(0=LEN(ReferenceData!$B$950),"",ReferenceData!$B$950),"")</f>
        <v>NNN US Equity</v>
      </c>
      <c r="C950" t="str">
        <f>IFERROR(IF(0=LEN(ReferenceData!$C$950),"",ReferenceData!$C$950),"")</f>
        <v>F0891</v>
      </c>
      <c r="D950" t="str">
        <f>IFERROR(IF(0=LEN(ReferenceData!$D$950),"",ReferenceData!$D$950),"")</f>
        <v>PRICE_TO_FAD_PS</v>
      </c>
      <c r="E950" t="str">
        <f>IFERROR(IF(0=LEN(ReferenceData!$E$950),"",ReferenceData!$E$950),"")</f>
        <v>动态</v>
      </c>
      <c r="F950">
        <f ca="1">IFERROR(IF(0=LEN(ReferenceData!$F$950),"",ReferenceData!$F$950),"")</f>
        <v>15.27505493</v>
      </c>
      <c r="G950">
        <f ca="1">IFERROR(IF(0=LEN(ReferenceData!$G$950),"",ReferenceData!$G$950),"")</f>
        <v>14.68360921</v>
      </c>
      <c r="H950">
        <f ca="1">IFERROR(IF(0=LEN(ReferenceData!$H$950),"",ReferenceData!$H$950),"")</f>
        <v>15.645693169999999</v>
      </c>
      <c r="I950">
        <f ca="1">IFERROR(IF(0=LEN(ReferenceData!$I$950),"",ReferenceData!$I$950),"")</f>
        <v>17.00601679</v>
      </c>
      <c r="J950">
        <f ca="1">IFERROR(IF(0=LEN(ReferenceData!$J$950),"",ReferenceData!$J$950),"")</f>
        <v>16.224628490000001</v>
      </c>
      <c r="K950">
        <f ca="1">IFERROR(IF(0=LEN(ReferenceData!$K$950),"",ReferenceData!$K$950),"")</f>
        <v>15.873035610000001</v>
      </c>
      <c r="L950">
        <f ca="1">IFERROR(IF(0=LEN(ReferenceData!$L$950),"",ReferenceData!$L$950),"")</f>
        <v>16.457706909999999</v>
      </c>
      <c r="M950">
        <f ca="1">IFERROR(IF(0=LEN(ReferenceData!$M$950),"",ReferenceData!$M$950),"")</f>
        <v>16.824521489999999</v>
      </c>
      <c r="N950">
        <f ca="1">IFERROR(IF(0=LEN(ReferenceData!$N$950),"",ReferenceData!$N$950),"")</f>
        <v>16.080429580000001</v>
      </c>
      <c r="O950">
        <f ca="1">IFERROR(IF(0=LEN(ReferenceData!$O$950),"",ReferenceData!$O$950),"")</f>
        <v>15.72648315</v>
      </c>
      <c r="P950">
        <f ca="1">IFERROR(IF(0=LEN(ReferenceData!$P$950),"",ReferenceData!$P$950),"")</f>
        <v>15.73199954</v>
      </c>
      <c r="Q950">
        <f ca="1">IFERROR(IF(0=LEN(ReferenceData!$Q$950),"",ReferenceData!$Q$950),"")</f>
        <v>17.310529590000002</v>
      </c>
      <c r="R950">
        <f ca="1">IFERROR(IF(0=LEN(ReferenceData!$R$950),"",ReferenceData!$R$950),"")</f>
        <v>17.884540520000002</v>
      </c>
      <c r="S950">
        <f ca="1">IFERROR(IF(0=LEN(ReferenceData!$S$950),"",ReferenceData!$S$950),"")</f>
        <v>18.74981348</v>
      </c>
      <c r="T950">
        <f ca="1">IFERROR(IF(0=LEN(ReferenceData!$T$950),"",ReferenceData!$T$950),"")</f>
        <v>18.07011202</v>
      </c>
      <c r="U950">
        <f ca="1">IFERROR(IF(0=LEN(ReferenceData!$U$950),"",ReferenceData!$U$950),"")</f>
        <v>18.318783289999999</v>
      </c>
      <c r="V950">
        <f ca="1">IFERROR(IF(0=LEN(ReferenceData!$V$950),"",ReferenceData!$V$950),"")</f>
        <v>18.718705499999999</v>
      </c>
      <c r="W950">
        <f ca="1">IFERROR(IF(0=LEN(ReferenceData!$W$950),"",ReferenceData!$W$950),"")</f>
        <v>20.008138349999999</v>
      </c>
      <c r="X950">
        <f ca="1">IFERROR(IF(0=LEN(ReferenceData!$X$950),"",ReferenceData!$X$950),"")</f>
        <v>22.301925369999999</v>
      </c>
      <c r="Y950">
        <f ca="1">IFERROR(IF(0=LEN(ReferenceData!$Y$950),"",ReferenceData!$Y$950),"")</f>
        <v>22.137492810000001</v>
      </c>
      <c r="Z950">
        <f ca="1">IFERROR(IF(0=LEN(ReferenceData!$Z$950),"",ReferenceData!$Z$950),"")</f>
        <v>23.48960314</v>
      </c>
      <c r="AA950">
        <f ca="1">IFERROR(IF(0=LEN(ReferenceData!$AA$950),"",ReferenceData!$AA$950),"")</f>
        <v>22.853315930000001</v>
      </c>
      <c r="AB950">
        <f ca="1">IFERROR(IF(0=LEN(ReferenceData!$AB$950),"",ReferenceData!$AB$950),"")</f>
        <v>20.37631511</v>
      </c>
      <c r="AC950">
        <f ca="1">IFERROR(IF(0=LEN(ReferenceData!$AC$950),"",ReferenceData!$AC$950),"")</f>
        <v>19.670583480000001</v>
      </c>
      <c r="AD950">
        <f ca="1">IFERROR(IF(0=LEN(ReferenceData!$AD$950),"",ReferenceData!$AD$950),"")</f>
        <v>20.767389319999999</v>
      </c>
      <c r="AE950">
        <f ca="1">IFERROR(IF(0=LEN(ReferenceData!$AE$950),"",ReferenceData!$AE$950),"")</f>
        <v>20.060734499999999</v>
      </c>
      <c r="AF950">
        <f ca="1">IFERROR(IF(0=LEN(ReferenceData!$AF$950),"",ReferenceData!$AF$950),"")</f>
        <v>19.586356049999999</v>
      </c>
      <c r="AG950">
        <f ca="1">IFERROR(IF(0=LEN(ReferenceData!$AG$950),"",ReferenceData!$AG$950),"")</f>
        <v>18.268131350000001</v>
      </c>
      <c r="AH950">
        <f ca="1">IFERROR(IF(0=LEN(ReferenceData!$AH$950),"",ReferenceData!$AH$950),"")</f>
        <v>17.019994029999999</v>
      </c>
      <c r="AI950">
        <f ca="1">IFERROR(IF(0=LEN(ReferenceData!$AI$950),"",ReferenceData!$AI$950),"")</f>
        <v>16.816426759999999</v>
      </c>
      <c r="AJ950">
        <f ca="1">IFERROR(IF(0=LEN(ReferenceData!$AJ$950),"",ReferenceData!$AJ$950),"")</f>
        <v>16.050836799999999</v>
      </c>
      <c r="AK950">
        <f ca="1">IFERROR(IF(0=LEN(ReferenceData!$AK$950),"",ReferenceData!$AK$950),"")</f>
        <v>15.793015069999999</v>
      </c>
      <c r="AL950">
        <f ca="1">IFERROR(IF(0=LEN(ReferenceData!$AL$950),"",ReferenceData!$AL$950),"")</f>
        <v>16.892845189999999</v>
      </c>
      <c r="AM950">
        <f ca="1">IFERROR(IF(0=LEN(ReferenceData!$AM$950),"",ReferenceData!$AM$950),"")</f>
        <v>15.911178639999999</v>
      </c>
      <c r="AN950">
        <f ca="1">IFERROR(IF(0=LEN(ReferenceData!$AN$950),"",ReferenceData!$AN$950),"")</f>
        <v>17.45988942</v>
      </c>
      <c r="AO950">
        <f ca="1">IFERROR(IF(0=LEN(ReferenceData!$AO$950),"",ReferenceData!$AO$950),"")</f>
        <v>17.874160320000001</v>
      </c>
      <c r="AP950">
        <f ca="1">IFERROR(IF(0=LEN(ReferenceData!$AP$950),"",ReferenceData!$AP$950),"")</f>
        <v>19.070425740000001</v>
      </c>
      <c r="AQ950">
        <f ca="1">IFERROR(IF(0=LEN(ReferenceData!$AQ$950),"",ReferenceData!$AQ$950),"")</f>
        <v>18.974932729999999</v>
      </c>
      <c r="AR950">
        <f ca="1">IFERROR(IF(0=LEN(ReferenceData!$AR$950),"",ReferenceData!$AR$950),"")</f>
        <v>20.20094727</v>
      </c>
      <c r="AS950">
        <f ca="1">IFERROR(IF(0=LEN(ReferenceData!$AS$950),"",ReferenceData!$AS$950),"")</f>
        <v>18.56468941</v>
      </c>
      <c r="AT950">
        <f ca="1">IFERROR(IF(0=LEN(ReferenceData!$AT$950),"",ReferenceData!$AT$950),"")</f>
        <v>18.468265819999999</v>
      </c>
      <c r="AU950">
        <f ca="1">IFERROR(IF(0=LEN(ReferenceData!$AU$950),"",ReferenceData!$AU$950),"")</f>
        <v>18.271743910000001</v>
      </c>
      <c r="AV950">
        <f ca="1">IFERROR(IF(0=LEN(ReferenceData!$AV$950),"",ReferenceData!$AV$950),"")</f>
        <v>16.570151809999999</v>
      </c>
      <c r="AW950">
        <f ca="1">IFERROR(IF(0=LEN(ReferenceData!$AW$950),"",ReferenceData!$AW$950),"")</f>
        <v>18.031272550000001</v>
      </c>
      <c r="AX950">
        <f ca="1">IFERROR(IF(0=LEN(ReferenceData!$AX$950),"",ReferenceData!$AX$950),"")</f>
        <v>17.269045899999998</v>
      </c>
      <c r="AY950">
        <f ca="1">IFERROR(IF(0=LEN(ReferenceData!$AY$950),"",ReferenceData!$AY$950),"")</f>
        <v>18.05554729</v>
      </c>
      <c r="AZ950">
        <f ca="1">IFERROR(IF(0=LEN(ReferenceData!$AZ$950),"",ReferenceData!$AZ$950),"")</f>
        <v>17.264912809999998</v>
      </c>
      <c r="BA950">
        <f ca="1">IFERROR(IF(0=LEN(ReferenceData!$BA$950),"",ReferenceData!$BA$950),"")</f>
        <v>16.84538234</v>
      </c>
      <c r="BB950">
        <f ca="1">IFERROR(IF(0=LEN(ReferenceData!$BB$950),"",ReferenceData!$BB$950),"")</f>
        <v>16.939159740000001</v>
      </c>
      <c r="BC950">
        <f ca="1">IFERROR(IF(0=LEN(ReferenceData!$BC$950),"",ReferenceData!$BC$950),"")</f>
        <v>17.94745558</v>
      </c>
      <c r="BD950">
        <f ca="1">IFERROR(IF(0=LEN(ReferenceData!$BD$950),"",ReferenceData!$BD$950),"")</f>
        <v>16.602271529999999</v>
      </c>
      <c r="BE950">
        <f ca="1">IFERROR(IF(0=LEN(ReferenceData!$BE$950),"",ReferenceData!$BE$950),"")</f>
        <v>15.16707516</v>
      </c>
      <c r="BF950">
        <f ca="1">IFERROR(IF(0=LEN(ReferenceData!$BF$950),"",ReferenceData!$BF$950),"")</f>
        <v>16.206153520000001</v>
      </c>
      <c r="BG950">
        <f ca="1">IFERROR(IF(0=LEN(ReferenceData!$BG$950),"",ReferenceData!$BG$950),"")</f>
        <v>17.55879311</v>
      </c>
      <c r="BH950">
        <f ca="1">IFERROR(IF(0=LEN(ReferenceData!$BH$950),"",ReferenceData!$BH$950),"")</f>
        <v>16.241883619999999</v>
      </c>
      <c r="BI950">
        <f ca="1">IFERROR(IF(0=LEN(ReferenceData!$BI$950),"",ReferenceData!$BI$950),"")</f>
        <v>15.96796011</v>
      </c>
      <c r="BJ950">
        <f ca="1">IFERROR(IF(0=LEN(ReferenceData!$BJ$950),"",ReferenceData!$BJ$950),"")</f>
        <v>18.240905139999999</v>
      </c>
      <c r="BK950">
        <f ca="1">IFERROR(IF(0=LEN(ReferenceData!$BK$950),"",ReferenceData!$BK$950),"")</f>
        <v>17.933327720000001</v>
      </c>
      <c r="BL950">
        <f ca="1">IFERROR(IF(0=LEN(ReferenceData!$BL$950),"",ReferenceData!$BL$950),"")</f>
        <v>19.394127409999999</v>
      </c>
      <c r="BM950">
        <f ca="1">IFERROR(IF(0=LEN(ReferenceData!$BM$950),"",ReferenceData!$BM$950),"")</f>
        <v>21.454111390000001</v>
      </c>
      <c r="BN950">
        <f ca="1">IFERROR(IF(0=LEN(ReferenceData!$BN$950),"",ReferenceData!$BN$950),"")</f>
        <v>19.55633087</v>
      </c>
      <c r="BO950">
        <f ca="1">IFERROR(IF(0=LEN(ReferenceData!$BO$950),"",ReferenceData!$BO$950),"")</f>
        <v>19.532003119999999</v>
      </c>
      <c r="BP950">
        <f ca="1">IFERROR(IF(0=LEN(ReferenceData!$BP$950),"",ReferenceData!$BP$950),"")</f>
        <v>18.154274010000002</v>
      </c>
      <c r="BQ950">
        <f ca="1">IFERROR(IF(0=LEN(ReferenceData!$BQ$950),"",ReferenceData!$BQ$950),"")</f>
        <v>17.689361309999999</v>
      </c>
      <c r="BR950">
        <f ca="1">IFERROR(IF(0=LEN(ReferenceData!$BR$950),"",ReferenceData!$BR$950),"")</f>
        <v>17.932346219999999</v>
      </c>
      <c r="BS950">
        <f ca="1">IFERROR(IF(0=LEN(ReferenceData!$BS$950),"",ReferenceData!$BS$950),"")</f>
        <v>18.49273204</v>
      </c>
      <c r="BT950">
        <f ca="1">IFERROR(IF(0=LEN(ReferenceData!$BT$950),"",ReferenceData!$BT$950),"")</f>
        <v>17.803924469999998</v>
      </c>
      <c r="BU950">
        <f ca="1">IFERROR(IF(0=LEN(ReferenceData!$BU$950),"",ReferenceData!$BU$950),"")</f>
        <v>18.451893980000001</v>
      </c>
      <c r="BV950">
        <f ca="1">IFERROR(IF(0=LEN(ReferenceData!$BV$950),"",ReferenceData!$BV$950),"")</f>
        <v>17.52514077</v>
      </c>
      <c r="BW950">
        <f ca="1">IFERROR(IF(0=LEN(ReferenceData!$BW$950),"",ReferenceData!$BW$950),"")</f>
        <v>16.80631296</v>
      </c>
      <c r="BX950">
        <f ca="1">IFERROR(IF(0=LEN(ReferenceData!$BX$950),"",ReferenceData!$BX$950),"")</f>
        <v>15.683995360000001</v>
      </c>
      <c r="BY950">
        <f ca="1">IFERROR(IF(0=LEN(ReferenceData!$BY$950),"",ReferenceData!$BY$950),"")</f>
        <v>16.210939710000002</v>
      </c>
      <c r="BZ950">
        <f ca="1">IFERROR(IF(0=LEN(ReferenceData!$BZ$950),"",ReferenceData!$BZ$950),"")</f>
        <v>16.09844597</v>
      </c>
      <c r="CA950">
        <f ca="1">IFERROR(IF(0=LEN(ReferenceData!$CA$950),"",ReferenceData!$CA$950),"")</f>
        <v>15.716951809999999</v>
      </c>
      <c r="CB950">
        <f ca="1">IFERROR(IF(0=LEN(ReferenceData!$CB$950),"",ReferenceData!$CB$950),"")</f>
        <v>15.92926336</v>
      </c>
      <c r="CC950">
        <f ca="1">IFERROR(IF(0=LEN(ReferenceData!$CC$950),"",ReferenceData!$CC$950),"")</f>
        <v>15.55771816</v>
      </c>
      <c r="CD950">
        <f ca="1">IFERROR(IF(0=LEN(ReferenceData!$CD$950),"",ReferenceData!$CD$950),"")</f>
        <v>15.77566655</v>
      </c>
      <c r="CE950">
        <f ca="1">IFERROR(IF(0=LEN(ReferenceData!$CE$950),"",ReferenceData!$CE$950),"")</f>
        <v>16.246670959999999</v>
      </c>
      <c r="CF950">
        <f ca="1">IFERROR(IF(0=LEN(ReferenceData!$CF$950),"",ReferenceData!$CF$950),"")</f>
        <v>16.020111880000002</v>
      </c>
      <c r="CG950">
        <f ca="1">IFERROR(IF(0=LEN(ReferenceData!$CG$950),"",ReferenceData!$CG$950),"")</f>
        <v>16.675894240000002</v>
      </c>
      <c r="CH950">
        <f ca="1">IFERROR(IF(0=LEN(ReferenceData!$CH$950),"",ReferenceData!$CH$950),"")</f>
        <v>15.34842944</v>
      </c>
      <c r="CI950">
        <f ca="1">IFERROR(IF(0=LEN(ReferenceData!$CI$950),"",ReferenceData!$CI$950),"")</f>
        <v>14.993623169999999</v>
      </c>
      <c r="CJ950">
        <f ca="1">IFERROR(IF(0=LEN(ReferenceData!$CJ$950),"",ReferenceData!$CJ$950),"")</f>
        <v>15.940826939999999</v>
      </c>
      <c r="CK950">
        <f ca="1">IFERROR(IF(0=LEN(ReferenceData!$CK$950),"",ReferenceData!$CK$950),"")</f>
        <v>16.287097809999999</v>
      </c>
    </row>
    <row r="951" spans="1:89">
      <c r="A951" t="str">
        <f>IFERROR(IF(0=LEN(ReferenceData!$A$951),"",ReferenceData!$A$951),"")</f>
        <v xml:space="preserve">    Omega Healthcare Investors有限公司</v>
      </c>
      <c r="B951" t="str">
        <f>IFERROR(IF(0=LEN(ReferenceData!$B$951),"",ReferenceData!$B$951),"")</f>
        <v>OHI US Equity</v>
      </c>
      <c r="C951" t="str">
        <f>IFERROR(IF(0=LEN(ReferenceData!$C$951),"",ReferenceData!$C$951),"")</f>
        <v>F0891</v>
      </c>
      <c r="D951" t="str">
        <f>IFERROR(IF(0=LEN(ReferenceData!$D$951),"",ReferenceData!$D$951),"")</f>
        <v>PRICE_TO_FAD_PS</v>
      </c>
      <c r="E951" t="str">
        <f>IFERROR(IF(0=LEN(ReferenceData!$E$951),"",ReferenceData!$E$951),"")</f>
        <v>动态</v>
      </c>
      <c r="F951">
        <f ca="1">IFERROR(IF(0=LEN(ReferenceData!$F$951),"",ReferenceData!$F$951),"")</f>
        <v>9.0906728789999995</v>
      </c>
      <c r="G951">
        <f ca="1">IFERROR(IF(0=LEN(ReferenceData!$G$951),"",ReferenceData!$G$951),"")</f>
        <v>8.4846282580000008</v>
      </c>
      <c r="H951">
        <f ca="1">IFERROR(IF(0=LEN(ReferenceData!$H$951),"",ReferenceData!$H$951),"")</f>
        <v>9.0040952940000007</v>
      </c>
      <c r="I951">
        <f ca="1">IFERROR(IF(0=LEN(ReferenceData!$I$951),"",ReferenceData!$I$951),"")</f>
        <v>9.1705911390000008</v>
      </c>
      <c r="J951">
        <f ca="1">IFERROR(IF(0=LEN(ReferenceData!$J$951),"",ReferenceData!$J$951),"")</f>
        <v>8.7125231759999995</v>
      </c>
      <c r="K951">
        <f ca="1">IFERROR(IF(0=LEN(ReferenceData!$K$951),"",ReferenceData!$K$951),"")</f>
        <v>9.3647455819999994</v>
      </c>
      <c r="L951">
        <f ca="1">IFERROR(IF(0=LEN(ReferenceData!$L$951),"",ReferenceData!$L$951),"")</f>
        <v>10.3544363</v>
      </c>
      <c r="M951">
        <f ca="1">IFERROR(IF(0=LEN(ReferenceData!$M$951),"",ReferenceData!$M$951),"")</f>
        <v>10.27007223</v>
      </c>
      <c r="N951">
        <f ca="1">IFERROR(IF(0=LEN(ReferenceData!$N$951),"",ReferenceData!$N$951),"")</f>
        <v>10.179842539999999</v>
      </c>
      <c r="O951">
        <f ca="1">IFERROR(IF(0=LEN(ReferenceData!$O$951),"",ReferenceData!$O$951),"")</f>
        <v>10.64065845</v>
      </c>
      <c r="P951">
        <f ca="1">IFERROR(IF(0=LEN(ReferenceData!$P$951),"",ReferenceData!$P$951),"")</f>
        <v>10.127913749999999</v>
      </c>
      <c r="Q951">
        <f ca="1">IFERROR(IF(0=LEN(ReferenceData!$Q$951),"",ReferenceData!$Q$951),"")</f>
        <v>10.671173489999999</v>
      </c>
      <c r="R951">
        <f ca="1">IFERROR(IF(0=LEN(ReferenceData!$R$951),"",ReferenceData!$R$951),"")</f>
        <v>10.667939799999999</v>
      </c>
      <c r="S951">
        <f ca="1">IFERROR(IF(0=LEN(ReferenceData!$S$951),"",ReferenceData!$S$951),"")</f>
        <v>10.637958879999999</v>
      </c>
      <c r="T951">
        <f ca="1">IFERROR(IF(0=LEN(ReferenceData!$T$951),"",ReferenceData!$T$951),"")</f>
        <v>10.452185699999999</v>
      </c>
      <c r="U951">
        <f ca="1">IFERROR(IF(0=LEN(ReferenceData!$U$951),"",ReferenceData!$U$951),"")</f>
        <v>10.18819223</v>
      </c>
      <c r="V951">
        <f ca="1">IFERROR(IF(0=LEN(ReferenceData!$V$951),"",ReferenceData!$V$951),"")</f>
        <v>9.8348214180000006</v>
      </c>
      <c r="W951">
        <f ca="1">IFERROR(IF(0=LEN(ReferenceData!$W$951),"",ReferenceData!$W$951),"")</f>
        <v>10.62601377</v>
      </c>
      <c r="X951">
        <f ca="1">IFERROR(IF(0=LEN(ReferenceData!$X$951),"",ReferenceData!$X$951),"")</f>
        <v>11.83450167</v>
      </c>
      <c r="Y951">
        <f ca="1">IFERROR(IF(0=LEN(ReferenceData!$Y$951),"",ReferenceData!$Y$951),"")</f>
        <v>12.220200999999999</v>
      </c>
      <c r="Z951">
        <f ca="1">IFERROR(IF(0=LEN(ReferenceData!$Z$951),"",ReferenceData!$Z$951),"")</f>
        <v>11.646324160000001</v>
      </c>
      <c r="AA951">
        <f ca="1">IFERROR(IF(0=LEN(ReferenceData!$AA$951),"",ReferenceData!$AA$951),"")</f>
        <v>11.46065812</v>
      </c>
      <c r="AB951">
        <f ca="1">IFERROR(IF(0=LEN(ReferenceData!$AB$951),"",ReferenceData!$AB$951),"")</f>
        <v>11.040076819999999</v>
      </c>
      <c r="AC951">
        <f ca="1">IFERROR(IF(0=LEN(ReferenceData!$AC$951),"",ReferenceData!$AC$951),"")</f>
        <v>11.6799309</v>
      </c>
      <c r="AD951">
        <f ca="1">IFERROR(IF(0=LEN(ReferenceData!$AD$951),"",ReferenceData!$AD$951),"")</f>
        <v>12.209107510000001</v>
      </c>
      <c r="AE951">
        <f ca="1">IFERROR(IF(0=LEN(ReferenceData!$AE$951),"",ReferenceData!$AE$951),"")</f>
        <v>11.64689564</v>
      </c>
      <c r="AF951">
        <f ca="1">IFERROR(IF(0=LEN(ReferenceData!$AF$951),"",ReferenceData!$AF$951),"")</f>
        <v>11.51974613</v>
      </c>
      <c r="AG951">
        <f ca="1">IFERROR(IF(0=LEN(ReferenceData!$AG$951),"",ReferenceData!$AG$951),"")</f>
        <v>12.70768589</v>
      </c>
      <c r="AH951">
        <f ca="1">IFERROR(IF(0=LEN(ReferenceData!$AH$951),"",ReferenceData!$AH$951),"")</f>
        <v>12.98693306</v>
      </c>
      <c r="AI951">
        <f ca="1">IFERROR(IF(0=LEN(ReferenceData!$AI$951),"",ReferenceData!$AI$951),"")</f>
        <v>13.017100149999999</v>
      </c>
      <c r="AJ951">
        <f ca="1">IFERROR(IF(0=LEN(ReferenceData!$AJ$951),"",ReferenceData!$AJ$951),"")</f>
        <v>13.254666</v>
      </c>
      <c r="AK951">
        <f ca="1">IFERROR(IF(0=LEN(ReferenceData!$AK$951),"",ReferenceData!$AK$951),"")</f>
        <v>13.1530959</v>
      </c>
      <c r="AL951">
        <f ca="1">IFERROR(IF(0=LEN(ReferenceData!$AL$951),"",ReferenceData!$AL$951),"")</f>
        <v>14.11874652</v>
      </c>
      <c r="AM951">
        <f ca="1">IFERROR(IF(0=LEN(ReferenceData!$AM$951),"",ReferenceData!$AM$951),"")</f>
        <v>13.36725229</v>
      </c>
      <c r="AN951">
        <f ca="1">IFERROR(IF(0=LEN(ReferenceData!$AN$951),"",ReferenceData!$AN$951),"")</f>
        <v>14.70787251</v>
      </c>
      <c r="AO951">
        <f ca="1">IFERROR(IF(0=LEN(ReferenceData!$AO$951),"",ReferenceData!$AO$951),"")</f>
        <v>14.73236522</v>
      </c>
      <c r="AP951">
        <f ca="1">IFERROR(IF(0=LEN(ReferenceData!$AP$951),"",ReferenceData!$AP$951),"")</f>
        <v>16.561154259999999</v>
      </c>
      <c r="AQ951">
        <f ca="1">IFERROR(IF(0=LEN(ReferenceData!$AQ$951),"",ReferenceData!$AQ$951),"")</f>
        <v>15.972432449999999</v>
      </c>
      <c r="AR951">
        <f ca="1">IFERROR(IF(0=LEN(ReferenceData!$AR$951),"",ReferenceData!$AR$951),"")</f>
        <v>17.48754087</v>
      </c>
      <c r="AS951">
        <f ca="1">IFERROR(IF(0=LEN(ReferenceData!$AS$951),"",ReferenceData!$AS$951),"")</f>
        <v>15.577706839999999</v>
      </c>
      <c r="AT951">
        <f ca="1">IFERROR(IF(0=LEN(ReferenceData!$AT$951),"",ReferenceData!$AT$951),"")</f>
        <v>15.41447191</v>
      </c>
      <c r="AU951">
        <f ca="1">IFERROR(IF(0=LEN(ReferenceData!$AU$951),"",ReferenceData!$AU$951),"")</f>
        <v>15.390273369999999</v>
      </c>
      <c r="AV951">
        <f ca="1">IFERROR(IF(0=LEN(ReferenceData!$AV$951),"",ReferenceData!$AV$951),"")</f>
        <v>13.78913644</v>
      </c>
      <c r="AW951">
        <f ca="1">IFERROR(IF(0=LEN(ReferenceData!$AW$951),"",ReferenceData!$AW$951),"")</f>
        <v>15.466311729999999</v>
      </c>
      <c r="AX951">
        <f ca="1">IFERROR(IF(0=LEN(ReferenceData!$AX$951),"",ReferenceData!$AX$951),"")</f>
        <v>15.002363430000001</v>
      </c>
      <c r="AY951">
        <f ca="1">IFERROR(IF(0=LEN(ReferenceData!$AY$951),"",ReferenceData!$AY$951),"")</f>
        <v>15.133747019999999</v>
      </c>
      <c r="AZ951">
        <f ca="1">IFERROR(IF(0=LEN(ReferenceData!$AZ$951),"",ReferenceData!$AZ$951),"")</f>
        <v>15.313250200000001</v>
      </c>
      <c r="BA951">
        <f ca="1">IFERROR(IF(0=LEN(ReferenceData!$BA$951),"",ReferenceData!$BA$951),"")</f>
        <v>14.437377120000001</v>
      </c>
      <c r="BB951">
        <f ca="1">IFERROR(IF(0=LEN(ReferenceData!$BB$951),"",ReferenceData!$BB$951),"")</f>
        <v>13.914343909999999</v>
      </c>
      <c r="BC951">
        <f ca="1">IFERROR(IF(0=LEN(ReferenceData!$BC$951),"",ReferenceData!$BC$951),"")</f>
        <v>13.78278385</v>
      </c>
      <c r="BD951">
        <f ca="1">IFERROR(IF(0=LEN(ReferenceData!$BD$951),"",ReferenceData!$BD$951),"")</f>
        <v>13.774158829999999</v>
      </c>
      <c r="BE951">
        <f ca="1">IFERROR(IF(0=LEN(ReferenceData!$BE$951),"",ReferenceData!$BE$951),"")</f>
        <v>12.85128156</v>
      </c>
      <c r="BF951">
        <f ca="1">IFERROR(IF(0=LEN(ReferenceData!$BF$951),"",ReferenceData!$BF$951),"")</f>
        <v>14.51803351</v>
      </c>
      <c r="BG951">
        <f ca="1">IFERROR(IF(0=LEN(ReferenceData!$BG$951),"",ReferenceData!$BG$951),"")</f>
        <v>14.76229532</v>
      </c>
      <c r="BH951">
        <f ca="1">IFERROR(IF(0=LEN(ReferenceData!$BH$951),"",ReferenceData!$BH$951),"")</f>
        <v>13.26563661</v>
      </c>
      <c r="BI951">
        <f ca="1">IFERROR(IF(0=LEN(ReferenceData!$BI$951),"",ReferenceData!$BI$951),"")</f>
        <v>13.287483870000001</v>
      </c>
      <c r="BJ951">
        <f ca="1">IFERROR(IF(0=LEN(ReferenceData!$BJ$951),"",ReferenceData!$BJ$951),"")</f>
        <v>14.892275059999999</v>
      </c>
      <c r="BK951">
        <f ca="1">IFERROR(IF(0=LEN(ReferenceData!$BK$951),"",ReferenceData!$BK$951),"")</f>
        <v>14.51330104</v>
      </c>
      <c r="BL951">
        <f ca="1">IFERROR(IF(0=LEN(ReferenceData!$BL$951),"",ReferenceData!$BL$951),"")</f>
        <v>15.85963799</v>
      </c>
      <c r="BM951">
        <f ca="1">IFERROR(IF(0=LEN(ReferenceData!$BM$951),"",ReferenceData!$BM$951),"")</f>
        <v>16.08473622</v>
      </c>
      <c r="BN951">
        <f ca="1">IFERROR(IF(0=LEN(ReferenceData!$BN$951),"",ReferenceData!$BN$951),"")</f>
        <v>14.85648286</v>
      </c>
      <c r="BO951">
        <f ca="1">IFERROR(IF(0=LEN(ReferenceData!$BO$951),"",ReferenceData!$BO$951),"")</f>
        <v>14.35953587</v>
      </c>
      <c r="BP951">
        <f ca="1">IFERROR(IF(0=LEN(ReferenceData!$BP$951),"",ReferenceData!$BP$951),"")</f>
        <v>13.11288806</v>
      </c>
      <c r="BQ951">
        <f ca="1">IFERROR(IF(0=LEN(ReferenceData!$BQ$951),"",ReferenceData!$BQ$951),"")</f>
        <v>12.235617380000001</v>
      </c>
      <c r="BR951">
        <f ca="1">IFERROR(IF(0=LEN(ReferenceData!$BR$951),"",ReferenceData!$BR$951),"")</f>
        <v>12.113259599999999</v>
      </c>
      <c r="BS951">
        <f ca="1">IFERROR(IF(0=LEN(ReferenceData!$BS$951),"",ReferenceData!$BS$951),"")</f>
        <v>12.12382964</v>
      </c>
      <c r="BT951">
        <f ca="1">IFERROR(IF(0=LEN(ReferenceData!$BT$951),"",ReferenceData!$BT$951),"")</f>
        <v>12.01284427</v>
      </c>
      <c r="BU951">
        <f ca="1">IFERROR(IF(0=LEN(ReferenceData!$BU$951),"",ReferenceData!$BU$951),"")</f>
        <v>12.893881329999999</v>
      </c>
      <c r="BV951">
        <f ca="1">IFERROR(IF(0=LEN(ReferenceData!$BV$951),"",ReferenceData!$BV$951),"")</f>
        <v>13.011976819999999</v>
      </c>
      <c r="BW951">
        <f ca="1">IFERROR(IF(0=LEN(ReferenceData!$BW$951),"",ReferenceData!$BW$951),"")</f>
        <v>12.077948790000001</v>
      </c>
      <c r="BX951">
        <f ca="1">IFERROR(IF(0=LEN(ReferenceData!$BX$951),"",ReferenceData!$BX$951),"")</f>
        <v>11.45718716</v>
      </c>
      <c r="BY951">
        <f ca="1">IFERROR(IF(0=LEN(ReferenceData!$BY$951),"",ReferenceData!$BY$951),"")</f>
        <v>11.62000838</v>
      </c>
      <c r="BZ951">
        <f ca="1">IFERROR(IF(0=LEN(ReferenceData!$BZ$951),"",ReferenceData!$BZ$951),"")</f>
        <v>11.538597770000001</v>
      </c>
      <c r="CA951">
        <f ca="1">IFERROR(IF(0=LEN(ReferenceData!$CA$951),"",ReferenceData!$CA$951),"")</f>
        <v>11.52371831</v>
      </c>
      <c r="CB951">
        <f ca="1">IFERROR(IF(0=LEN(ReferenceData!$CB$951),"",ReferenceData!$CB$951),"")</f>
        <v>11.789606750000001</v>
      </c>
      <c r="CC951">
        <f ca="1">IFERROR(IF(0=LEN(ReferenceData!$CC$951),"",ReferenceData!$CC$951),"")</f>
        <v>10.94668381</v>
      </c>
      <c r="CD951">
        <f ca="1">IFERROR(IF(0=LEN(ReferenceData!$CD$951),"",ReferenceData!$CD$951),"")</f>
        <v>10.489589430000001</v>
      </c>
      <c r="CE951">
        <f ca="1">IFERROR(IF(0=LEN(ReferenceData!$CE$951),"",ReferenceData!$CE$951),"")</f>
        <v>10.39013432</v>
      </c>
      <c r="CF951">
        <f ca="1">IFERROR(IF(0=LEN(ReferenceData!$CF$951),"",ReferenceData!$CF$951),"")</f>
        <v>9.3195292609999996</v>
      </c>
      <c r="CG951">
        <f ca="1">IFERROR(IF(0=LEN(ReferenceData!$CG$951),"",ReferenceData!$CG$951),"")</f>
        <v>10.766057399999999</v>
      </c>
      <c r="CH951">
        <f ca="1">IFERROR(IF(0=LEN(ReferenceData!$CH$951),"",ReferenceData!$CH$951),"")</f>
        <v>11.6498825</v>
      </c>
      <c r="CI951">
        <f ca="1">IFERROR(IF(0=LEN(ReferenceData!$CI$951),"",ReferenceData!$CI$951),"")</f>
        <v>12.46252705</v>
      </c>
      <c r="CJ951">
        <f ca="1">IFERROR(IF(0=LEN(ReferenceData!$CJ$951),"",ReferenceData!$CJ$951),"")</f>
        <v>13.41859197</v>
      </c>
      <c r="CK951">
        <f ca="1">IFERROR(IF(0=LEN(ReferenceData!$CK$951),"",ReferenceData!$CK$951),"")</f>
        <v>14.471154139999999</v>
      </c>
    </row>
    <row r="952" spans="1:89">
      <c r="A952" t="str">
        <f>IFERROR(IF(0=LEN(ReferenceData!$A$952),"",ReferenceData!$A$952),"")</f>
        <v xml:space="preserve">    Outfront Media公司</v>
      </c>
      <c r="B952" t="str">
        <f>IFERROR(IF(0=LEN(ReferenceData!$B$952),"",ReferenceData!$B$952),"")</f>
        <v>OUT US Equity</v>
      </c>
      <c r="C952" t="str">
        <f>IFERROR(IF(0=LEN(ReferenceData!$C$952),"",ReferenceData!$C$952),"")</f>
        <v>F0891</v>
      </c>
      <c r="D952" t="str">
        <f>IFERROR(IF(0=LEN(ReferenceData!$D$952),"",ReferenceData!$D$952),"")</f>
        <v>PRICE_TO_FAD_PS</v>
      </c>
      <c r="E952" t="str">
        <f>IFERROR(IF(0=LEN(ReferenceData!$E$952),"",ReferenceData!$E$952),"")</f>
        <v>动态</v>
      </c>
      <c r="F952" t="str">
        <f ca="1">IFERROR(IF(0=LEN(ReferenceData!$F$952),"",ReferenceData!$F$952),"")</f>
        <v/>
      </c>
      <c r="G952" t="str">
        <f ca="1">IFERROR(IF(0=LEN(ReferenceData!$G$952),"",ReferenceData!$G$952),"")</f>
        <v/>
      </c>
      <c r="H952" t="str">
        <f ca="1">IFERROR(IF(0=LEN(ReferenceData!$H$952),"",ReferenceData!$H$952),"")</f>
        <v/>
      </c>
      <c r="I952" t="str">
        <f ca="1">IFERROR(IF(0=LEN(ReferenceData!$I$952),"",ReferenceData!$I$952),"")</f>
        <v/>
      </c>
      <c r="J952" t="str">
        <f ca="1">IFERROR(IF(0=LEN(ReferenceData!$J$952),"",ReferenceData!$J$952),"")</f>
        <v/>
      </c>
      <c r="K952" t="str">
        <f ca="1">IFERROR(IF(0=LEN(ReferenceData!$K$952),"",ReferenceData!$K$952),"")</f>
        <v/>
      </c>
      <c r="L952" t="str">
        <f ca="1">IFERROR(IF(0=LEN(ReferenceData!$L$952),"",ReferenceData!$L$952),"")</f>
        <v/>
      </c>
      <c r="M952" t="str">
        <f ca="1">IFERROR(IF(0=LEN(ReferenceData!$M$952),"",ReferenceData!$M$952),"")</f>
        <v/>
      </c>
      <c r="N952" t="str">
        <f ca="1">IFERROR(IF(0=LEN(ReferenceData!$N$952),"",ReferenceData!$N$952),"")</f>
        <v/>
      </c>
      <c r="O952" t="str">
        <f ca="1">IFERROR(IF(0=LEN(ReferenceData!$O$952),"",ReferenceData!$O$952),"")</f>
        <v/>
      </c>
      <c r="P952" t="str">
        <f ca="1">IFERROR(IF(0=LEN(ReferenceData!$P$952),"",ReferenceData!$P$952),"")</f>
        <v/>
      </c>
      <c r="Q952" t="str">
        <f ca="1">IFERROR(IF(0=LEN(ReferenceData!$Q$952),"",ReferenceData!$Q$952),"")</f>
        <v/>
      </c>
      <c r="R952" t="str">
        <f ca="1">IFERROR(IF(0=LEN(ReferenceData!$R$952),"",ReferenceData!$R$952),"")</f>
        <v/>
      </c>
      <c r="S952" t="str">
        <f ca="1">IFERROR(IF(0=LEN(ReferenceData!$S$952),"",ReferenceData!$S$952),"")</f>
        <v/>
      </c>
      <c r="T952" t="str">
        <f ca="1">IFERROR(IF(0=LEN(ReferenceData!$T$952),"",ReferenceData!$T$952),"")</f>
        <v/>
      </c>
      <c r="U952" t="str">
        <f ca="1">IFERROR(IF(0=LEN(ReferenceData!$U$952),"",ReferenceData!$U$952),"")</f>
        <v/>
      </c>
      <c r="V952" t="str">
        <f ca="1">IFERROR(IF(0=LEN(ReferenceData!$V$952),"",ReferenceData!$V$952),"")</f>
        <v/>
      </c>
      <c r="W952" t="str">
        <f ca="1">IFERROR(IF(0=LEN(ReferenceData!$W$952),"",ReferenceData!$W$952),"")</f>
        <v/>
      </c>
      <c r="X952" t="str">
        <f ca="1">IFERROR(IF(0=LEN(ReferenceData!$X$952),"",ReferenceData!$X$952),"")</f>
        <v/>
      </c>
      <c r="Y952" t="str">
        <f ca="1">IFERROR(IF(0=LEN(ReferenceData!$Y$952),"",ReferenceData!$Y$952),"")</f>
        <v/>
      </c>
      <c r="Z952" t="str">
        <f ca="1">IFERROR(IF(0=LEN(ReferenceData!$Z$952),"",ReferenceData!$Z$952),"")</f>
        <v/>
      </c>
      <c r="AA952" t="str">
        <f ca="1">IFERROR(IF(0=LEN(ReferenceData!$AA$952),"",ReferenceData!$AA$952),"")</f>
        <v/>
      </c>
      <c r="AB952" t="str">
        <f ca="1">IFERROR(IF(0=LEN(ReferenceData!$AB$952),"",ReferenceData!$AB$952),"")</f>
        <v/>
      </c>
      <c r="AC952" t="str">
        <f ca="1">IFERROR(IF(0=LEN(ReferenceData!$AC$952),"",ReferenceData!$AC$952),"")</f>
        <v/>
      </c>
      <c r="AD952" t="str">
        <f ca="1">IFERROR(IF(0=LEN(ReferenceData!$AD$952),"",ReferenceData!$AD$952),"")</f>
        <v/>
      </c>
      <c r="AE952" t="str">
        <f ca="1">IFERROR(IF(0=LEN(ReferenceData!$AE$952),"",ReferenceData!$AE$952),"")</f>
        <v/>
      </c>
      <c r="AF952" t="str">
        <f ca="1">IFERROR(IF(0=LEN(ReferenceData!$AF$952),"",ReferenceData!$AF$952),"")</f>
        <v/>
      </c>
      <c r="AG952" t="str">
        <f ca="1">IFERROR(IF(0=LEN(ReferenceData!$AG$952),"",ReferenceData!$AG$952),"")</f>
        <v/>
      </c>
      <c r="AH952" t="str">
        <f ca="1">IFERROR(IF(0=LEN(ReferenceData!$AH$952),"",ReferenceData!$AH$952),"")</f>
        <v/>
      </c>
      <c r="AI952" t="str">
        <f ca="1">IFERROR(IF(0=LEN(ReferenceData!$AI$952),"",ReferenceData!$AI$952),"")</f>
        <v/>
      </c>
      <c r="AJ952" t="str">
        <f ca="1">IFERROR(IF(0=LEN(ReferenceData!$AJ$952),"",ReferenceData!$AJ$952),"")</f>
        <v/>
      </c>
      <c r="AK952" t="str">
        <f ca="1">IFERROR(IF(0=LEN(ReferenceData!$AK$952),"",ReferenceData!$AK$952),"")</f>
        <v/>
      </c>
      <c r="AL952" t="str">
        <f ca="1">IFERROR(IF(0=LEN(ReferenceData!$AL$952),"",ReferenceData!$AL$952),"")</f>
        <v/>
      </c>
      <c r="AM952" t="str">
        <f ca="1">IFERROR(IF(0=LEN(ReferenceData!$AM$952),"",ReferenceData!$AM$952),"")</f>
        <v/>
      </c>
      <c r="AN952" t="str">
        <f ca="1">IFERROR(IF(0=LEN(ReferenceData!$AN$952),"",ReferenceData!$AN$952),"")</f>
        <v/>
      </c>
      <c r="AO952" t="str">
        <f ca="1">IFERROR(IF(0=LEN(ReferenceData!$AO$952),"",ReferenceData!$AO$952),"")</f>
        <v/>
      </c>
      <c r="AP952" t="str">
        <f ca="1">IFERROR(IF(0=LEN(ReferenceData!$AP$952),"",ReferenceData!$AP$952),"")</f>
        <v/>
      </c>
      <c r="AQ952" t="str">
        <f ca="1">IFERROR(IF(0=LEN(ReferenceData!$AQ$952),"",ReferenceData!$AQ$952),"")</f>
        <v/>
      </c>
      <c r="AR952" t="str">
        <f ca="1">IFERROR(IF(0=LEN(ReferenceData!$AR$952),"",ReferenceData!$AR$952),"")</f>
        <v/>
      </c>
      <c r="AS952" t="str">
        <f ca="1">IFERROR(IF(0=LEN(ReferenceData!$AS$952),"",ReferenceData!$AS$952),"")</f>
        <v/>
      </c>
      <c r="AT952" t="str">
        <f ca="1">IFERROR(IF(0=LEN(ReferenceData!$AT$952),"",ReferenceData!$AT$952),"")</f>
        <v/>
      </c>
      <c r="AU952" t="str">
        <f ca="1">IFERROR(IF(0=LEN(ReferenceData!$AU$952),"",ReferenceData!$AU$952),"")</f>
        <v/>
      </c>
      <c r="AV952" t="str">
        <f ca="1">IFERROR(IF(0=LEN(ReferenceData!$AV$952),"",ReferenceData!$AV$952),"")</f>
        <v/>
      </c>
      <c r="AW952" t="str">
        <f ca="1">IFERROR(IF(0=LEN(ReferenceData!$AW$952),"",ReferenceData!$AW$952),"")</f>
        <v/>
      </c>
      <c r="AX952" t="str">
        <f ca="1">IFERROR(IF(0=LEN(ReferenceData!$AX$952),"",ReferenceData!$AX$952),"")</f>
        <v/>
      </c>
      <c r="AY952" t="str">
        <f ca="1">IFERROR(IF(0=LEN(ReferenceData!$AY$952),"",ReferenceData!$AY$952),"")</f>
        <v/>
      </c>
      <c r="AZ952" t="str">
        <f ca="1">IFERROR(IF(0=LEN(ReferenceData!$AZ$952),"",ReferenceData!$AZ$952),"")</f>
        <v/>
      </c>
      <c r="BA952" t="str">
        <f ca="1">IFERROR(IF(0=LEN(ReferenceData!$BA$952),"",ReferenceData!$BA$952),"")</f>
        <v/>
      </c>
      <c r="BB952" t="str">
        <f ca="1">IFERROR(IF(0=LEN(ReferenceData!$BB$952),"",ReferenceData!$BB$952),"")</f>
        <v/>
      </c>
      <c r="BC952" t="str">
        <f ca="1">IFERROR(IF(0=LEN(ReferenceData!$BC$952),"",ReferenceData!$BC$952),"")</f>
        <v/>
      </c>
      <c r="BD952" t="str">
        <f ca="1">IFERROR(IF(0=LEN(ReferenceData!$BD$952),"",ReferenceData!$BD$952),"")</f>
        <v/>
      </c>
      <c r="BE952" t="str">
        <f ca="1">IFERROR(IF(0=LEN(ReferenceData!$BE$952),"",ReferenceData!$BE$952),"")</f>
        <v/>
      </c>
      <c r="BF952" t="str">
        <f ca="1">IFERROR(IF(0=LEN(ReferenceData!$BF$952),"",ReferenceData!$BF$952),"")</f>
        <v/>
      </c>
      <c r="BG952" t="str">
        <f ca="1">IFERROR(IF(0=LEN(ReferenceData!$BG$952),"",ReferenceData!$BG$952),"")</f>
        <v/>
      </c>
      <c r="BH952" t="str">
        <f ca="1">IFERROR(IF(0=LEN(ReferenceData!$BH$952),"",ReferenceData!$BH$952),"")</f>
        <v/>
      </c>
      <c r="BI952" t="str">
        <f ca="1">IFERROR(IF(0=LEN(ReferenceData!$BI$952),"",ReferenceData!$BI$952),"")</f>
        <v/>
      </c>
      <c r="BJ952" t="str">
        <f ca="1">IFERROR(IF(0=LEN(ReferenceData!$BJ$952),"",ReferenceData!$BJ$952),"")</f>
        <v/>
      </c>
      <c r="BK952" t="str">
        <f ca="1">IFERROR(IF(0=LEN(ReferenceData!$BK$952),"",ReferenceData!$BK$952),"")</f>
        <v/>
      </c>
      <c r="BL952" t="str">
        <f ca="1">IFERROR(IF(0=LEN(ReferenceData!$BL$952),"",ReferenceData!$BL$952),"")</f>
        <v/>
      </c>
      <c r="BM952" t="str">
        <f ca="1">IFERROR(IF(0=LEN(ReferenceData!$BM$952),"",ReferenceData!$BM$952),"")</f>
        <v/>
      </c>
      <c r="BN952" t="str">
        <f ca="1">IFERROR(IF(0=LEN(ReferenceData!$BN$952),"",ReferenceData!$BN$952),"")</f>
        <v/>
      </c>
      <c r="BO952" t="str">
        <f ca="1">IFERROR(IF(0=LEN(ReferenceData!$BO$952),"",ReferenceData!$BO$952),"")</f>
        <v/>
      </c>
      <c r="BP952" t="str">
        <f ca="1">IFERROR(IF(0=LEN(ReferenceData!$BP$952),"",ReferenceData!$BP$952),"")</f>
        <v/>
      </c>
      <c r="BQ952" t="str">
        <f ca="1">IFERROR(IF(0=LEN(ReferenceData!$BQ$952),"",ReferenceData!$BQ$952),"")</f>
        <v/>
      </c>
      <c r="BR952" t="str">
        <f ca="1">IFERROR(IF(0=LEN(ReferenceData!$BR$952),"",ReferenceData!$BR$952),"")</f>
        <v/>
      </c>
      <c r="BS952" t="str">
        <f ca="1">IFERROR(IF(0=LEN(ReferenceData!$BS$952),"",ReferenceData!$BS$952),"")</f>
        <v/>
      </c>
      <c r="BT952" t="str">
        <f ca="1">IFERROR(IF(0=LEN(ReferenceData!$BT$952),"",ReferenceData!$BT$952),"")</f>
        <v/>
      </c>
      <c r="BU952" t="str">
        <f ca="1">IFERROR(IF(0=LEN(ReferenceData!$BU$952),"",ReferenceData!$BU$952),"")</f>
        <v/>
      </c>
      <c r="BV952" t="str">
        <f ca="1">IFERROR(IF(0=LEN(ReferenceData!$BV$952),"",ReferenceData!$BV$952),"")</f>
        <v/>
      </c>
      <c r="BW952" t="str">
        <f ca="1">IFERROR(IF(0=LEN(ReferenceData!$BW$952),"",ReferenceData!$BW$952),"")</f>
        <v/>
      </c>
      <c r="BX952" t="str">
        <f ca="1">IFERROR(IF(0=LEN(ReferenceData!$BX$952),"",ReferenceData!$BX$952),"")</f>
        <v/>
      </c>
      <c r="BY952" t="str">
        <f ca="1">IFERROR(IF(0=LEN(ReferenceData!$BY$952),"",ReferenceData!$BY$952),"")</f>
        <v/>
      </c>
      <c r="BZ952" t="str">
        <f ca="1">IFERROR(IF(0=LEN(ReferenceData!$BZ$952),"",ReferenceData!$BZ$952),"")</f>
        <v/>
      </c>
      <c r="CA952" t="str">
        <f ca="1">IFERROR(IF(0=LEN(ReferenceData!$CA$952),"",ReferenceData!$CA$952),"")</f>
        <v/>
      </c>
      <c r="CB952" t="str">
        <f ca="1">IFERROR(IF(0=LEN(ReferenceData!$CB$952),"",ReferenceData!$CB$952),"")</f>
        <v/>
      </c>
      <c r="CC952" t="str">
        <f ca="1">IFERROR(IF(0=LEN(ReferenceData!$CC$952),"",ReferenceData!$CC$952),"")</f>
        <v/>
      </c>
      <c r="CD952" t="str">
        <f ca="1">IFERROR(IF(0=LEN(ReferenceData!$CD$952),"",ReferenceData!$CD$952),"")</f>
        <v/>
      </c>
      <c r="CE952" t="str">
        <f ca="1">IFERROR(IF(0=LEN(ReferenceData!$CE$952),"",ReferenceData!$CE$952),"")</f>
        <v/>
      </c>
      <c r="CF952" t="str">
        <f ca="1">IFERROR(IF(0=LEN(ReferenceData!$CF$952),"",ReferenceData!$CF$952),"")</f>
        <v/>
      </c>
      <c r="CG952" t="str">
        <f ca="1">IFERROR(IF(0=LEN(ReferenceData!$CG$952),"",ReferenceData!$CG$952),"")</f>
        <v/>
      </c>
      <c r="CH952" t="str">
        <f ca="1">IFERROR(IF(0=LEN(ReferenceData!$CH$952),"",ReferenceData!$CH$952),"")</f>
        <v/>
      </c>
      <c r="CI952" t="str">
        <f ca="1">IFERROR(IF(0=LEN(ReferenceData!$CI$952),"",ReferenceData!$CI$952),"")</f>
        <v/>
      </c>
      <c r="CJ952" t="str">
        <f ca="1">IFERROR(IF(0=LEN(ReferenceData!$CJ$952),"",ReferenceData!$CJ$952),"")</f>
        <v/>
      </c>
      <c r="CK952" t="str">
        <f ca="1">IFERROR(IF(0=LEN(ReferenceData!$CK$952),"",ReferenceData!$CK$952),"")</f>
        <v/>
      </c>
    </row>
    <row r="953" spans="1:89">
      <c r="A953" t="str">
        <f>IFERROR(IF(0=LEN(ReferenceData!$A$953),"",ReferenceData!$A$953),"")</f>
        <v xml:space="preserve">    百乐门集团有限公司</v>
      </c>
      <c r="B953" t="str">
        <f>IFERROR(IF(0=LEN(ReferenceData!$B$953),"",ReferenceData!$B$953),"")</f>
        <v>PGRE US Equity</v>
      </c>
      <c r="C953" t="str">
        <f>IFERROR(IF(0=LEN(ReferenceData!$C$953),"",ReferenceData!$C$953),"")</f>
        <v>F0891</v>
      </c>
      <c r="D953" t="str">
        <f>IFERROR(IF(0=LEN(ReferenceData!$D$953),"",ReferenceData!$D$953),"")</f>
        <v>PRICE_TO_FAD_PS</v>
      </c>
      <c r="E953" t="str">
        <f>IFERROR(IF(0=LEN(ReferenceData!$E$953),"",ReferenceData!$E$953),"")</f>
        <v>动态</v>
      </c>
      <c r="F953">
        <f ca="1">IFERROR(IF(0=LEN(ReferenceData!$F$953),"",ReferenceData!$F$953),"")</f>
        <v>473.90263850000002</v>
      </c>
      <c r="G953">
        <f ca="1">IFERROR(IF(0=LEN(ReferenceData!$G$953),"",ReferenceData!$G$953),"")</f>
        <v>452.1848056</v>
      </c>
      <c r="H953">
        <f ca="1">IFERROR(IF(0=LEN(ReferenceData!$H$953),"",ReferenceData!$H$953),"")</f>
        <v>487.19266149999999</v>
      </c>
      <c r="I953">
        <f ca="1">IFERROR(IF(0=LEN(ReferenceData!$I$953),"",ReferenceData!$I$953),"")</f>
        <v>513.7727003</v>
      </c>
      <c r="J953">
        <f ca="1">IFERROR(IF(0=LEN(ReferenceData!$J$953),"",ReferenceData!$J$953),"")</f>
        <v>-172.7447482</v>
      </c>
      <c r="K953">
        <f ca="1">IFERROR(IF(0=LEN(ReferenceData!$K$953),"",ReferenceData!$K$953),"")</f>
        <v>-170.0739883</v>
      </c>
      <c r="L953">
        <f ca="1">IFERROR(IF(0=LEN(ReferenceData!$L$953),"",ReferenceData!$L$953),"")</f>
        <v>-170.92863149999999</v>
      </c>
      <c r="M953">
        <f ca="1">IFERROR(IF(0=LEN(ReferenceData!$M$953),"",ReferenceData!$M$953),"")</f>
        <v>-72.426651070000005</v>
      </c>
      <c r="N953">
        <f ca="1">IFERROR(IF(0=LEN(ReferenceData!$N$953),"",ReferenceData!$N$953),"")</f>
        <v>-75.134618380000006</v>
      </c>
      <c r="O953">
        <f ca="1">IFERROR(IF(0=LEN(ReferenceData!$O$953),"",ReferenceData!$O$953),"")</f>
        <v>-73.436401590000003</v>
      </c>
      <c r="P953">
        <f ca="1">IFERROR(IF(0=LEN(ReferenceData!$P$953),"",ReferenceData!$P$953),"")</f>
        <v>-53.764156370000002</v>
      </c>
      <c r="Q953">
        <f ca="1">IFERROR(IF(0=LEN(ReferenceData!$Q$953),"",ReferenceData!$Q$953),"")</f>
        <v>-57.181074219999999</v>
      </c>
      <c r="R953">
        <f ca="1">IFERROR(IF(0=LEN(ReferenceData!$R$953),"",ReferenceData!$R$953),"")</f>
        <v>-56.518610559999999</v>
      </c>
      <c r="S953">
        <f ca="1">IFERROR(IF(0=LEN(ReferenceData!$S$953),"",ReferenceData!$S$953),"")</f>
        <v>-59.642822760000001</v>
      </c>
      <c r="T953">
        <f ca="1">IFERROR(IF(0=LEN(ReferenceData!$T$953),"",ReferenceData!$T$953),"")</f>
        <v>-57.110654719999999</v>
      </c>
      <c r="U953">
        <f ca="1">IFERROR(IF(0=LEN(ReferenceData!$U$953),"",ReferenceData!$U$953),"")</f>
        <v>-54.71536064</v>
      </c>
      <c r="V953">
        <f ca="1">IFERROR(IF(0=LEN(ReferenceData!$V$953),"",ReferenceData!$V$953),"")</f>
        <v>-34.922649790000001</v>
      </c>
      <c r="W953">
        <f ca="1">IFERROR(IF(0=LEN(ReferenceData!$W$953),"",ReferenceData!$W$953),"")</f>
        <v>-34.544987550000002</v>
      </c>
      <c r="X953">
        <f ca="1">IFERROR(IF(0=LEN(ReferenceData!$X$953),"",ReferenceData!$X$953),"")</f>
        <v>-36.411083339999998</v>
      </c>
      <c r="Y953">
        <f ca="1">IFERROR(IF(0=LEN(ReferenceData!$Y$953),"",ReferenceData!$Y$953),"")</f>
        <v>-35.112091710000001</v>
      </c>
      <c r="Z953">
        <f ca="1">IFERROR(IF(0=LEN(ReferenceData!$Z$953),"",ReferenceData!$Z$953),"")</f>
        <v>-34.39034316</v>
      </c>
      <c r="AA953">
        <f ca="1">IFERROR(IF(0=LEN(ReferenceData!$AA$953),"",ReferenceData!$AA$953),"")</f>
        <v>-31.09370788</v>
      </c>
      <c r="AB953">
        <f ca="1">IFERROR(IF(0=LEN(ReferenceData!$AB$953),"",ReferenceData!$AB$953),"")</f>
        <v>-29.957262830000001</v>
      </c>
      <c r="AC953">
        <f ca="1">IFERROR(IF(0=LEN(ReferenceData!$AC$953),"",ReferenceData!$AC$953),"")</f>
        <v>-30.542508510000001</v>
      </c>
      <c r="AD953">
        <f ca="1">IFERROR(IF(0=LEN(ReferenceData!$AD$953),"",ReferenceData!$AD$953),"")</f>
        <v>-29.170838960000001</v>
      </c>
      <c r="AE953">
        <f ca="1">IFERROR(IF(0=LEN(ReferenceData!$AE$953),"",ReferenceData!$AE$953),"")</f>
        <v>-23.39486827</v>
      </c>
      <c r="AF953">
        <f ca="1">IFERROR(IF(0=LEN(ReferenceData!$AF$953),"",ReferenceData!$AF$953),"")</f>
        <v>-25.375386219999999</v>
      </c>
      <c r="AG953">
        <f ca="1">IFERROR(IF(0=LEN(ReferenceData!$AG$953),"",ReferenceData!$AG$953),"")</f>
        <v>-28.005761620000001</v>
      </c>
      <c r="AH953" t="str">
        <f ca="1">IFERROR(IF(0=LEN(ReferenceData!$AH$953),"",ReferenceData!$AH$953),"")</f>
        <v/>
      </c>
      <c r="AI953" t="str">
        <f ca="1">IFERROR(IF(0=LEN(ReferenceData!$AI$953),"",ReferenceData!$AI$953),"")</f>
        <v/>
      </c>
      <c r="AJ953" t="str">
        <f ca="1">IFERROR(IF(0=LEN(ReferenceData!$AJ$953),"",ReferenceData!$AJ$953),"")</f>
        <v/>
      </c>
      <c r="AK953" t="str">
        <f ca="1">IFERROR(IF(0=LEN(ReferenceData!$AK$953),"",ReferenceData!$AK$953),"")</f>
        <v/>
      </c>
      <c r="AL953" t="str">
        <f ca="1">IFERROR(IF(0=LEN(ReferenceData!$AL$953),"",ReferenceData!$AL$953),"")</f>
        <v/>
      </c>
      <c r="AM953" t="str">
        <f ca="1">IFERROR(IF(0=LEN(ReferenceData!$AM$953),"",ReferenceData!$AM$953),"")</f>
        <v/>
      </c>
      <c r="AN953" t="str">
        <f ca="1">IFERROR(IF(0=LEN(ReferenceData!$AN$953),"",ReferenceData!$AN$953),"")</f>
        <v/>
      </c>
      <c r="AO953" t="str">
        <f ca="1">IFERROR(IF(0=LEN(ReferenceData!$AO$953),"",ReferenceData!$AO$953),"")</f>
        <v/>
      </c>
      <c r="AP953" t="str">
        <f ca="1">IFERROR(IF(0=LEN(ReferenceData!$AP$953),"",ReferenceData!$AP$953),"")</f>
        <v/>
      </c>
      <c r="AQ953" t="str">
        <f ca="1">IFERROR(IF(0=LEN(ReferenceData!$AQ$953),"",ReferenceData!$AQ$953),"")</f>
        <v/>
      </c>
      <c r="AR953" t="str">
        <f ca="1">IFERROR(IF(0=LEN(ReferenceData!$AR$953),"",ReferenceData!$AR$953),"")</f>
        <v/>
      </c>
      <c r="AS953" t="str">
        <f ca="1">IFERROR(IF(0=LEN(ReferenceData!$AS$953),"",ReferenceData!$AS$953),"")</f>
        <v/>
      </c>
      <c r="AT953" t="str">
        <f ca="1">IFERROR(IF(0=LEN(ReferenceData!$AT$953),"",ReferenceData!$AT$953),"")</f>
        <v/>
      </c>
      <c r="AU953" t="str">
        <f ca="1">IFERROR(IF(0=LEN(ReferenceData!$AU$953),"",ReferenceData!$AU$953),"")</f>
        <v/>
      </c>
      <c r="AV953" t="str">
        <f ca="1">IFERROR(IF(0=LEN(ReferenceData!$AV$953),"",ReferenceData!$AV$953),"")</f>
        <v/>
      </c>
      <c r="AW953" t="str">
        <f ca="1">IFERROR(IF(0=LEN(ReferenceData!$AW$953),"",ReferenceData!$AW$953),"")</f>
        <v/>
      </c>
      <c r="AX953" t="str">
        <f ca="1">IFERROR(IF(0=LEN(ReferenceData!$AX$953),"",ReferenceData!$AX$953),"")</f>
        <v/>
      </c>
      <c r="AY953" t="str">
        <f ca="1">IFERROR(IF(0=LEN(ReferenceData!$AY$953),"",ReferenceData!$AY$953),"")</f>
        <v/>
      </c>
      <c r="AZ953" t="str">
        <f ca="1">IFERROR(IF(0=LEN(ReferenceData!$AZ$953),"",ReferenceData!$AZ$953),"")</f>
        <v/>
      </c>
      <c r="BA953" t="str">
        <f ca="1">IFERROR(IF(0=LEN(ReferenceData!$BA$953),"",ReferenceData!$BA$953),"")</f>
        <v/>
      </c>
      <c r="BB953" t="str">
        <f ca="1">IFERROR(IF(0=LEN(ReferenceData!$BB$953),"",ReferenceData!$BB$953),"")</f>
        <v/>
      </c>
      <c r="BC953" t="str">
        <f ca="1">IFERROR(IF(0=LEN(ReferenceData!$BC$953),"",ReferenceData!$BC$953),"")</f>
        <v/>
      </c>
      <c r="BD953" t="str">
        <f ca="1">IFERROR(IF(0=LEN(ReferenceData!$BD$953),"",ReferenceData!$BD$953),"")</f>
        <v/>
      </c>
      <c r="BE953" t="str">
        <f ca="1">IFERROR(IF(0=LEN(ReferenceData!$BE$953),"",ReferenceData!$BE$953),"")</f>
        <v/>
      </c>
      <c r="BF953" t="str">
        <f ca="1">IFERROR(IF(0=LEN(ReferenceData!$BF$953),"",ReferenceData!$BF$953),"")</f>
        <v/>
      </c>
      <c r="BG953" t="str">
        <f ca="1">IFERROR(IF(0=LEN(ReferenceData!$BG$953),"",ReferenceData!$BG$953),"")</f>
        <v/>
      </c>
      <c r="BH953" t="str">
        <f ca="1">IFERROR(IF(0=LEN(ReferenceData!$BH$953),"",ReferenceData!$BH$953),"")</f>
        <v/>
      </c>
      <c r="BI953" t="str">
        <f ca="1">IFERROR(IF(0=LEN(ReferenceData!$BI$953),"",ReferenceData!$BI$953),"")</f>
        <v/>
      </c>
      <c r="BJ953" t="str">
        <f ca="1">IFERROR(IF(0=LEN(ReferenceData!$BJ$953),"",ReferenceData!$BJ$953),"")</f>
        <v/>
      </c>
      <c r="BK953" t="str">
        <f ca="1">IFERROR(IF(0=LEN(ReferenceData!$BK$953),"",ReferenceData!$BK$953),"")</f>
        <v/>
      </c>
      <c r="BL953" t="str">
        <f ca="1">IFERROR(IF(0=LEN(ReferenceData!$BL$953),"",ReferenceData!$BL$953),"")</f>
        <v/>
      </c>
      <c r="BM953" t="str">
        <f ca="1">IFERROR(IF(0=LEN(ReferenceData!$BM$953),"",ReferenceData!$BM$953),"")</f>
        <v/>
      </c>
      <c r="BN953" t="str">
        <f ca="1">IFERROR(IF(0=LEN(ReferenceData!$BN$953),"",ReferenceData!$BN$953),"")</f>
        <v/>
      </c>
      <c r="BO953" t="str">
        <f ca="1">IFERROR(IF(0=LEN(ReferenceData!$BO$953),"",ReferenceData!$BO$953),"")</f>
        <v/>
      </c>
      <c r="BP953" t="str">
        <f ca="1">IFERROR(IF(0=LEN(ReferenceData!$BP$953),"",ReferenceData!$BP$953),"")</f>
        <v/>
      </c>
      <c r="BQ953" t="str">
        <f ca="1">IFERROR(IF(0=LEN(ReferenceData!$BQ$953),"",ReferenceData!$BQ$953),"")</f>
        <v/>
      </c>
      <c r="BR953" t="str">
        <f ca="1">IFERROR(IF(0=LEN(ReferenceData!$BR$953),"",ReferenceData!$BR$953),"")</f>
        <v/>
      </c>
      <c r="BS953" t="str">
        <f ca="1">IFERROR(IF(0=LEN(ReferenceData!$BS$953),"",ReferenceData!$BS$953),"")</f>
        <v/>
      </c>
      <c r="BT953" t="str">
        <f ca="1">IFERROR(IF(0=LEN(ReferenceData!$BT$953),"",ReferenceData!$BT$953),"")</f>
        <v/>
      </c>
      <c r="BU953" t="str">
        <f ca="1">IFERROR(IF(0=LEN(ReferenceData!$BU$953),"",ReferenceData!$BU$953),"")</f>
        <v/>
      </c>
      <c r="BV953" t="str">
        <f ca="1">IFERROR(IF(0=LEN(ReferenceData!$BV$953),"",ReferenceData!$BV$953),"")</f>
        <v/>
      </c>
      <c r="BW953" t="str">
        <f ca="1">IFERROR(IF(0=LEN(ReferenceData!$BW$953),"",ReferenceData!$BW$953),"")</f>
        <v/>
      </c>
      <c r="BX953" t="str">
        <f ca="1">IFERROR(IF(0=LEN(ReferenceData!$BX$953),"",ReferenceData!$BX$953),"")</f>
        <v/>
      </c>
      <c r="BY953" t="str">
        <f ca="1">IFERROR(IF(0=LEN(ReferenceData!$BY$953),"",ReferenceData!$BY$953),"")</f>
        <v/>
      </c>
      <c r="BZ953" t="str">
        <f ca="1">IFERROR(IF(0=LEN(ReferenceData!$BZ$953),"",ReferenceData!$BZ$953),"")</f>
        <v/>
      </c>
      <c r="CA953" t="str">
        <f ca="1">IFERROR(IF(0=LEN(ReferenceData!$CA$953),"",ReferenceData!$CA$953),"")</f>
        <v/>
      </c>
      <c r="CB953" t="str">
        <f ca="1">IFERROR(IF(0=LEN(ReferenceData!$CB$953),"",ReferenceData!$CB$953),"")</f>
        <v/>
      </c>
      <c r="CC953" t="str">
        <f ca="1">IFERROR(IF(0=LEN(ReferenceData!$CC$953),"",ReferenceData!$CC$953),"")</f>
        <v/>
      </c>
      <c r="CD953" t="str">
        <f ca="1">IFERROR(IF(0=LEN(ReferenceData!$CD$953),"",ReferenceData!$CD$953),"")</f>
        <v/>
      </c>
      <c r="CE953" t="str">
        <f ca="1">IFERROR(IF(0=LEN(ReferenceData!$CE$953),"",ReferenceData!$CE$953),"")</f>
        <v/>
      </c>
      <c r="CF953" t="str">
        <f ca="1">IFERROR(IF(0=LEN(ReferenceData!$CF$953),"",ReferenceData!$CF$953),"")</f>
        <v/>
      </c>
      <c r="CG953" t="str">
        <f ca="1">IFERROR(IF(0=LEN(ReferenceData!$CG$953),"",ReferenceData!$CG$953),"")</f>
        <v/>
      </c>
      <c r="CH953" t="str">
        <f ca="1">IFERROR(IF(0=LEN(ReferenceData!$CH$953),"",ReferenceData!$CH$953),"")</f>
        <v/>
      </c>
      <c r="CI953" t="str">
        <f ca="1">IFERROR(IF(0=LEN(ReferenceData!$CI$953),"",ReferenceData!$CI$953),"")</f>
        <v/>
      </c>
      <c r="CJ953" t="str">
        <f ca="1">IFERROR(IF(0=LEN(ReferenceData!$CJ$953),"",ReferenceData!$CJ$953),"")</f>
        <v/>
      </c>
      <c r="CK953" t="str">
        <f ca="1">IFERROR(IF(0=LEN(ReferenceData!$CK$953),"",ReferenceData!$CK$953),"")</f>
        <v/>
      </c>
    </row>
    <row r="954" spans="1:89">
      <c r="A954" t="str">
        <f>IFERROR(IF(0=LEN(ReferenceData!$A$954),"",ReferenceData!$A$954),"")</f>
        <v xml:space="preserve">    普洛斯公司</v>
      </c>
      <c r="B954" t="str">
        <f>IFERROR(IF(0=LEN(ReferenceData!$B$954),"",ReferenceData!$B$954),"")</f>
        <v>PLD US Equity</v>
      </c>
      <c r="C954" t="str">
        <f>IFERROR(IF(0=LEN(ReferenceData!$C$954),"",ReferenceData!$C$954),"")</f>
        <v>F0891</v>
      </c>
      <c r="D954" t="str">
        <f>IFERROR(IF(0=LEN(ReferenceData!$D$954),"",ReferenceData!$D$954),"")</f>
        <v>PRICE_TO_FAD_PS</v>
      </c>
      <c r="E954" t="str">
        <f>IFERROR(IF(0=LEN(ReferenceData!$E$954),"",ReferenceData!$E$954),"")</f>
        <v>动态</v>
      </c>
      <c r="F954">
        <f ca="1">IFERROR(IF(0=LEN(ReferenceData!$F$954),"",ReferenceData!$F$954),"")</f>
        <v>22.06429838</v>
      </c>
      <c r="G954">
        <f ca="1">IFERROR(IF(0=LEN(ReferenceData!$G$954),"",ReferenceData!$G$954),"")</f>
        <v>21.0645311</v>
      </c>
      <c r="H954">
        <f ca="1">IFERROR(IF(0=LEN(ReferenceData!$H$954),"",ReferenceData!$H$954),"")</f>
        <v>22.602366839999998</v>
      </c>
      <c r="I954">
        <f ca="1">IFERROR(IF(0=LEN(ReferenceData!$I$954),"",ReferenceData!$I$954),"")</f>
        <v>22.394082090000001</v>
      </c>
      <c r="J954">
        <f ca="1">IFERROR(IF(0=LEN(ReferenceData!$J$954),"",ReferenceData!$J$954),"")</f>
        <v>24.82650525</v>
      </c>
      <c r="K954">
        <f ca="1">IFERROR(IF(0=LEN(ReferenceData!$K$954),"",ReferenceData!$K$954),"")</f>
        <v>24.207998020000002</v>
      </c>
      <c r="L954">
        <f ca="1">IFERROR(IF(0=LEN(ReferenceData!$L$954),"",ReferenceData!$L$954),"")</f>
        <v>23.788162809999999</v>
      </c>
      <c r="M954">
        <f ca="1">IFERROR(IF(0=LEN(ReferenceData!$M$954),"",ReferenceData!$M$954),"")</f>
        <v>25.145544319999999</v>
      </c>
      <c r="N954">
        <f ca="1">IFERROR(IF(0=LEN(ReferenceData!$N$954),"",ReferenceData!$N$954),"")</f>
        <v>24.13353141</v>
      </c>
      <c r="O954">
        <f ca="1">IFERROR(IF(0=LEN(ReferenceData!$O$954),"",ReferenceData!$O$954),"")</f>
        <v>23.272328259999998</v>
      </c>
      <c r="P954">
        <f ca="1">IFERROR(IF(0=LEN(ReferenceData!$P$954),"",ReferenceData!$P$954),"")</f>
        <v>25.028011289999998</v>
      </c>
      <c r="Q954">
        <f ca="1">IFERROR(IF(0=LEN(ReferenceData!$Q$954),"",ReferenceData!$Q$954),"")</f>
        <v>24.518798960000002</v>
      </c>
      <c r="R954">
        <f ca="1">IFERROR(IF(0=LEN(ReferenceData!$R$954),"",ReferenceData!$R$954),"")</f>
        <v>23.3787041</v>
      </c>
      <c r="S954">
        <f ca="1">IFERROR(IF(0=LEN(ReferenceData!$S$954),"",ReferenceData!$S$954),"")</f>
        <v>22.417094179999999</v>
      </c>
      <c r="T954">
        <f ca="1">IFERROR(IF(0=LEN(ReferenceData!$T$954),"",ReferenceData!$T$954),"")</f>
        <v>21.451029399999999</v>
      </c>
      <c r="U954">
        <f ca="1">IFERROR(IF(0=LEN(ReferenceData!$U$954),"",ReferenceData!$U$954),"")</f>
        <v>23.181163600000001</v>
      </c>
      <c r="V954">
        <f ca="1">IFERROR(IF(0=LEN(ReferenceData!$V$954),"",ReferenceData!$V$954),"")</f>
        <v>22.562756570000001</v>
      </c>
      <c r="W954">
        <f ca="1">IFERROR(IF(0=LEN(ReferenceData!$W$954),"",ReferenceData!$W$954),"")</f>
        <v>23.121284530000001</v>
      </c>
      <c r="X954">
        <f ca="1">IFERROR(IF(0=LEN(ReferenceData!$X$954),"",ReferenceData!$X$954),"")</f>
        <v>23.733005630000001</v>
      </c>
      <c r="Y954">
        <f ca="1">IFERROR(IF(0=LEN(ReferenceData!$Y$954),"",ReferenceData!$Y$954),"")</f>
        <v>26.473807130000001</v>
      </c>
      <c r="Z954">
        <f ca="1">IFERROR(IF(0=LEN(ReferenceData!$Z$954),"",ReferenceData!$Z$954),"")</f>
        <v>27.16169743</v>
      </c>
      <c r="AA954">
        <f ca="1">IFERROR(IF(0=LEN(ReferenceData!$AA$954),"",ReferenceData!$AA$954),"")</f>
        <v>24.445029219999999</v>
      </c>
      <c r="AB954">
        <f ca="1">IFERROR(IF(0=LEN(ReferenceData!$AB$954),"",ReferenceData!$AB$954),"")</f>
        <v>20.633046530000001</v>
      </c>
      <c r="AC954">
        <f ca="1">IFERROR(IF(0=LEN(ReferenceData!$AC$954),"",ReferenceData!$AC$954),"")</f>
        <v>19.712742330000001</v>
      </c>
      <c r="AD954">
        <f ca="1">IFERROR(IF(0=LEN(ReferenceData!$AD$954),"",ReferenceData!$AD$954),"")</f>
        <v>19.178792250000001</v>
      </c>
      <c r="AE954">
        <f ca="1">IFERROR(IF(0=LEN(ReferenceData!$AE$954),"",ReferenceData!$AE$954),"")</f>
        <v>18.605740690000001</v>
      </c>
      <c r="AF954">
        <f ca="1">IFERROR(IF(0=LEN(ReferenceData!$AF$954),"",ReferenceData!$AF$954),"")</f>
        <v>19.094346980000001</v>
      </c>
      <c r="AG954">
        <f ca="1">IFERROR(IF(0=LEN(ReferenceData!$AG$954),"",ReferenceData!$AG$954),"")</f>
        <v>20.76334868</v>
      </c>
      <c r="AH954">
        <f ca="1">IFERROR(IF(0=LEN(ReferenceData!$AH$954),"",ReferenceData!$AH$954),"")</f>
        <v>20.753787639999999</v>
      </c>
      <c r="AI954">
        <f ca="1">IFERROR(IF(0=LEN(ReferenceData!$AI$954),"",ReferenceData!$AI$954),"")</f>
        <v>20.744078269999999</v>
      </c>
      <c r="AJ954">
        <f ca="1">IFERROR(IF(0=LEN(ReferenceData!$AJ$954),"",ReferenceData!$AJ$954),"")</f>
        <v>18.88473308</v>
      </c>
      <c r="AK954">
        <f ca="1">IFERROR(IF(0=LEN(ReferenceData!$AK$954),"",ReferenceData!$AK$954),"")</f>
        <v>18.95663343</v>
      </c>
      <c r="AL954">
        <f ca="1">IFERROR(IF(0=LEN(ReferenceData!$AL$954),"",ReferenceData!$AL$954),"")</f>
        <v>20.258654830000001</v>
      </c>
      <c r="AM954">
        <f ca="1">IFERROR(IF(0=LEN(ReferenceData!$AM$954),"",ReferenceData!$AM$954),"")</f>
        <v>18.50766054</v>
      </c>
      <c r="AN954">
        <f ca="1">IFERROR(IF(0=LEN(ReferenceData!$AN$954),"",ReferenceData!$AN$954),"")</f>
        <v>24.515131279999999</v>
      </c>
      <c r="AO954">
        <f ca="1">IFERROR(IF(0=LEN(ReferenceData!$AO$954),"",ReferenceData!$AO$954),"")</f>
        <v>24.892858740000001</v>
      </c>
      <c r="AP954">
        <f ca="1">IFERROR(IF(0=LEN(ReferenceData!$AP$954),"",ReferenceData!$AP$954),"")</f>
        <v>26.97345589</v>
      </c>
      <c r="AQ954">
        <f ca="1">IFERROR(IF(0=LEN(ReferenceData!$AQ$954),"",ReferenceData!$AQ$954),"")</f>
        <v>27.513073380000002</v>
      </c>
      <c r="AR954">
        <f ca="1">IFERROR(IF(0=LEN(ReferenceData!$AR$954),"",ReferenceData!$AR$954),"")</f>
        <v>29.078439060000001</v>
      </c>
      <c r="AS954">
        <f ca="1">IFERROR(IF(0=LEN(ReferenceData!$AS$954),"",ReferenceData!$AS$954),"")</f>
        <v>27.719212070000001</v>
      </c>
      <c r="AT954">
        <f ca="1">IFERROR(IF(0=LEN(ReferenceData!$AT$954),"",ReferenceData!$AT$954),"")</f>
        <v>30.628467910000001</v>
      </c>
      <c r="AU954">
        <f ca="1">IFERROR(IF(0=LEN(ReferenceData!$AU$954),"",ReferenceData!$AU$954),"")</f>
        <v>30.17208346</v>
      </c>
      <c r="AV954">
        <f ca="1">IFERROR(IF(0=LEN(ReferenceData!$AV$954),"",ReferenceData!$AV$954),"")</f>
        <v>27.31062536</v>
      </c>
      <c r="AW954">
        <f ca="1">IFERROR(IF(0=LEN(ReferenceData!$AW$954),"",ReferenceData!$AW$954),"")</f>
        <v>31.783436859999998</v>
      </c>
      <c r="AX954">
        <f ca="1">IFERROR(IF(0=LEN(ReferenceData!$AX$954),"",ReferenceData!$AX$954),"")</f>
        <v>31.682512419999998</v>
      </c>
      <c r="AY954">
        <f ca="1">IFERROR(IF(0=LEN(ReferenceData!$AY$954),"",ReferenceData!$AY$954),"")</f>
        <v>31.899888140000002</v>
      </c>
      <c r="AZ954">
        <f ca="1">IFERROR(IF(0=LEN(ReferenceData!$AZ$954),"",ReferenceData!$AZ$954),"")</f>
        <v>35.143690030000002</v>
      </c>
      <c r="BA954">
        <f ca="1">IFERROR(IF(0=LEN(ReferenceData!$BA$954),"",ReferenceData!$BA$954),"")</f>
        <v>34.398653959999997</v>
      </c>
      <c r="BB954">
        <f ca="1">IFERROR(IF(0=LEN(ReferenceData!$BB$954),"",ReferenceData!$BB$954),"")</f>
        <v>34.567980339999998</v>
      </c>
      <c r="BC954">
        <f ca="1">IFERROR(IF(0=LEN(ReferenceData!$BC$954),"",ReferenceData!$BC$954),"")</f>
        <v>36.240852279999999</v>
      </c>
      <c r="BD954">
        <f ca="1">IFERROR(IF(0=LEN(ReferenceData!$BD$954),"",ReferenceData!$BD$954),"")</f>
        <v>34.102826759999999</v>
      </c>
      <c r="BE954">
        <f ca="1">IFERROR(IF(0=LEN(ReferenceData!$BE$954),"",ReferenceData!$BE$954),"")</f>
        <v>32.510305700000004</v>
      </c>
      <c r="BF954">
        <f ca="1">IFERROR(IF(0=LEN(ReferenceData!$BF$954),"",ReferenceData!$BF$954),"")</f>
        <v>34.646065210000003</v>
      </c>
      <c r="BG954">
        <f ca="1">IFERROR(IF(0=LEN(ReferenceData!$BG$954),"",ReferenceData!$BG$954),"")</f>
        <v>36.491175990000002</v>
      </c>
      <c r="BH954">
        <f ca="1">IFERROR(IF(0=LEN(ReferenceData!$BH$954),"",ReferenceData!$BH$954),"")</f>
        <v>34.362904649999997</v>
      </c>
      <c r="BI954">
        <f ca="1">IFERROR(IF(0=LEN(ReferenceData!$BI$954),"",ReferenceData!$BI$954),"")</f>
        <v>30.102162109999998</v>
      </c>
      <c r="BJ954">
        <f ca="1">IFERROR(IF(0=LEN(ReferenceData!$BJ$954),"",ReferenceData!$BJ$954),"")</f>
        <v>32.767279760000001</v>
      </c>
      <c r="BK954">
        <f ca="1">IFERROR(IF(0=LEN(ReferenceData!$BK$954),"",ReferenceData!$BK$954),"")</f>
        <v>32.220588960000001</v>
      </c>
      <c r="BL954">
        <f ca="1">IFERROR(IF(0=LEN(ReferenceData!$BL$954),"",ReferenceData!$BL$954),"")</f>
        <v>33.19044195</v>
      </c>
      <c r="BM954">
        <f ca="1">IFERROR(IF(0=LEN(ReferenceData!$BM$954),"",ReferenceData!$BM$954),"")</f>
        <v>34.549355820000002</v>
      </c>
      <c r="BN954">
        <f ca="1">IFERROR(IF(0=LEN(ReferenceData!$BN$954),"",ReferenceData!$BN$954),"")</f>
        <v>32.926895010000003</v>
      </c>
      <c r="BO954">
        <f ca="1">IFERROR(IF(0=LEN(ReferenceData!$BO$954),"",ReferenceData!$BO$954),"")</f>
        <v>32.446320870000001</v>
      </c>
      <c r="BP954">
        <f ca="1">IFERROR(IF(0=LEN(ReferenceData!$BP$954),"",ReferenceData!$BP$954),"")</f>
        <v>33.246230169999997</v>
      </c>
      <c r="BQ954">
        <f ca="1">IFERROR(IF(0=LEN(ReferenceData!$BQ$954),"",ReferenceData!$BQ$954),"")</f>
        <v>30.40488569</v>
      </c>
      <c r="BR954">
        <f ca="1">IFERROR(IF(0=LEN(ReferenceData!$BR$954),"",ReferenceData!$BR$954),"")</f>
        <v>26.05519254</v>
      </c>
      <c r="BS954">
        <f ca="1">IFERROR(IF(0=LEN(ReferenceData!$BS$954),"",ReferenceData!$BS$954),"")</f>
        <v>26.323881910000001</v>
      </c>
      <c r="BT954">
        <f ca="1">IFERROR(IF(0=LEN(ReferenceData!$BT$954),"",ReferenceData!$BT$954),"")</f>
        <v>26.89196802</v>
      </c>
      <c r="BU954">
        <f ca="1">IFERROR(IF(0=LEN(ReferenceData!$BU$954),"",ReferenceData!$BU$954),"")</f>
        <v>27.235783439999999</v>
      </c>
      <c r="BV954">
        <f ca="1">IFERROR(IF(0=LEN(ReferenceData!$BV$954),"",ReferenceData!$BV$954),"")</f>
        <v>25.769179940000001</v>
      </c>
      <c r="BW954">
        <f ca="1">IFERROR(IF(0=LEN(ReferenceData!$BW$954),"",ReferenceData!$BW$954),"")</f>
        <v>26.486540340000001</v>
      </c>
      <c r="BX954">
        <f ca="1">IFERROR(IF(0=LEN(ReferenceData!$BX$954),"",ReferenceData!$BX$954),"")</f>
        <v>27.522141789999999</v>
      </c>
      <c r="BY954">
        <f ca="1">IFERROR(IF(0=LEN(ReferenceData!$BY$954),"",ReferenceData!$BY$954),"")</f>
        <v>30.77522797</v>
      </c>
      <c r="BZ954">
        <f ca="1">IFERROR(IF(0=LEN(ReferenceData!$BZ$954),"",ReferenceData!$BZ$954),"")</f>
        <v>30.998985220000002</v>
      </c>
      <c r="CA954">
        <f ca="1">IFERROR(IF(0=LEN(ReferenceData!$CA$954),"",ReferenceData!$CA$954),"")</f>
        <v>31.153094899999999</v>
      </c>
      <c r="CB954">
        <f ca="1">IFERROR(IF(0=LEN(ReferenceData!$CB$954),"",ReferenceData!$CB$954),"")</f>
        <v>29.348325590000002</v>
      </c>
      <c r="CC954">
        <f ca="1">IFERROR(IF(0=LEN(ReferenceData!$CC$954),"",ReferenceData!$CC$954),"")</f>
        <v>26.46069469</v>
      </c>
      <c r="CD954">
        <f ca="1">IFERROR(IF(0=LEN(ReferenceData!$CD$954),"",ReferenceData!$CD$954),"")</f>
        <v>26.13491123</v>
      </c>
      <c r="CE954">
        <f ca="1">IFERROR(IF(0=LEN(ReferenceData!$CE$954),"",ReferenceData!$CE$954),"")</f>
        <v>27.957403240000001</v>
      </c>
      <c r="CF954">
        <f ca="1">IFERROR(IF(0=LEN(ReferenceData!$CF$954),"",ReferenceData!$CF$954),"")</f>
        <v>22.781150149999998</v>
      </c>
      <c r="CG954" t="str">
        <f ca="1">IFERROR(IF(0=LEN(ReferenceData!$CG$954),"",ReferenceData!$CG$954),"")</f>
        <v/>
      </c>
      <c r="CH954" t="str">
        <f ca="1">IFERROR(IF(0=LEN(ReferenceData!$CH$954),"",ReferenceData!$CH$954),"")</f>
        <v/>
      </c>
      <c r="CI954" t="str">
        <f ca="1">IFERROR(IF(0=LEN(ReferenceData!$CI$954),"",ReferenceData!$CI$954),"")</f>
        <v/>
      </c>
      <c r="CJ954" t="str">
        <f ca="1">IFERROR(IF(0=LEN(ReferenceData!$CJ$954),"",ReferenceData!$CJ$954),"")</f>
        <v/>
      </c>
      <c r="CK954" t="str">
        <f ca="1">IFERROR(IF(0=LEN(ReferenceData!$CK$954),"",ReferenceData!$CK$954),"")</f>
        <v/>
      </c>
    </row>
    <row r="955" spans="1:89">
      <c r="A955" t="str">
        <f>IFERROR(IF(0=LEN(ReferenceData!$A$955),"",ReferenceData!$A$955),"")</f>
        <v xml:space="preserve">    公共存储公司</v>
      </c>
      <c r="B955" t="str">
        <f>IFERROR(IF(0=LEN(ReferenceData!$B$955),"",ReferenceData!$B$955),"")</f>
        <v>PSA US Equity</v>
      </c>
      <c r="C955" t="str">
        <f>IFERROR(IF(0=LEN(ReferenceData!$C$955),"",ReferenceData!$C$955),"")</f>
        <v>F0891</v>
      </c>
      <c r="D955" t="str">
        <f>IFERROR(IF(0=LEN(ReferenceData!$D$955),"",ReferenceData!$D$955),"")</f>
        <v>PRICE_TO_FAD_PS</v>
      </c>
      <c r="E955" t="str">
        <f>IFERROR(IF(0=LEN(ReferenceData!$E$955),"",ReferenceData!$E$955),"")</f>
        <v>动态</v>
      </c>
      <c r="F955">
        <f ca="1">IFERROR(IF(0=LEN(ReferenceData!$F$955),"",ReferenceData!$F$955),"")</f>
        <v>20.567772439999999</v>
      </c>
      <c r="G955">
        <f ca="1">IFERROR(IF(0=LEN(ReferenceData!$G$955),"",ReferenceData!$G$955),"")</f>
        <v>20.25936068</v>
      </c>
      <c r="H955">
        <f ca="1">IFERROR(IF(0=LEN(ReferenceData!$H$955),"",ReferenceData!$H$955),"")</f>
        <v>20.39689594</v>
      </c>
      <c r="I955">
        <f ca="1">IFERROR(IF(0=LEN(ReferenceData!$I$955),"",ReferenceData!$I$955),"")</f>
        <v>21.776416279999999</v>
      </c>
      <c r="J955">
        <f ca="1">IFERROR(IF(0=LEN(ReferenceData!$J$955),"",ReferenceData!$J$955),"")</f>
        <v>22.137218990000001</v>
      </c>
      <c r="K955">
        <f ca="1">IFERROR(IF(0=LEN(ReferenceData!$K$955),"",ReferenceData!$K$955),"")</f>
        <v>21.527489849999998</v>
      </c>
      <c r="L955">
        <f ca="1">IFERROR(IF(0=LEN(ReferenceData!$L$955),"",ReferenceData!$L$955),"")</f>
        <v>22.227587710000002</v>
      </c>
      <c r="M955">
        <f ca="1">IFERROR(IF(0=LEN(ReferenceData!$M$955),"",ReferenceData!$M$955),"")</f>
        <v>21.277268899999999</v>
      </c>
      <c r="N955">
        <f ca="1">IFERROR(IF(0=LEN(ReferenceData!$N$955),"",ReferenceData!$N$955),"")</f>
        <v>21.301101429999999</v>
      </c>
      <c r="O955">
        <f ca="1">IFERROR(IF(0=LEN(ReferenceData!$O$955),"",ReferenceData!$O$955),"")</f>
        <v>21.607815739999999</v>
      </c>
      <c r="P955">
        <f ca="1">IFERROR(IF(0=LEN(ReferenceData!$P$955),"",ReferenceData!$P$955),"")</f>
        <v>22.667774139999999</v>
      </c>
      <c r="Q955">
        <f ca="1">IFERROR(IF(0=LEN(ReferenceData!$Q$955),"",ReferenceData!$Q$955),"")</f>
        <v>22.039371020000001</v>
      </c>
      <c r="R955">
        <f ca="1">IFERROR(IF(0=LEN(ReferenceData!$R$955),"",ReferenceData!$R$955),"")</f>
        <v>23.04250029</v>
      </c>
      <c r="S955">
        <f ca="1">IFERROR(IF(0=LEN(ReferenceData!$S$955),"",ReferenceData!$S$955),"")</f>
        <v>24.002166559999999</v>
      </c>
      <c r="T955">
        <f ca="1">IFERROR(IF(0=LEN(ReferenceData!$T$955),"",ReferenceData!$T$955),"")</f>
        <v>22.687355190000002</v>
      </c>
      <c r="U955">
        <f ca="1">IFERROR(IF(0=LEN(ReferenceData!$U$955),"",ReferenceData!$U$955),"")</f>
        <v>23.58429714</v>
      </c>
      <c r="V955">
        <f ca="1">IFERROR(IF(0=LEN(ReferenceData!$V$955),"",ReferenceData!$V$955),"")</f>
        <v>22.464510489999999</v>
      </c>
      <c r="W955">
        <f ca="1">IFERROR(IF(0=LEN(ReferenceData!$W$955),"",ReferenceData!$W$955),"")</f>
        <v>22.938916299999999</v>
      </c>
      <c r="X955">
        <f ca="1">IFERROR(IF(0=LEN(ReferenceData!$X$955),"",ReferenceData!$X$955),"")</f>
        <v>23.949980270000001</v>
      </c>
      <c r="Y955">
        <f ca="1">IFERROR(IF(0=LEN(ReferenceData!$Y$955),"",ReferenceData!$Y$955),"")</f>
        <v>24.613813</v>
      </c>
      <c r="Z955">
        <f ca="1">IFERROR(IF(0=LEN(ReferenceData!$Z$955),"",ReferenceData!$Z$955),"")</f>
        <v>26.260302769999999</v>
      </c>
      <c r="AA955">
        <f ca="1">IFERROR(IF(0=LEN(ReferenceData!$AA$955),"",ReferenceData!$AA$955),"")</f>
        <v>28.092544719999999</v>
      </c>
      <c r="AB955">
        <f ca="1">IFERROR(IF(0=LEN(ReferenceData!$AB$955),"",ReferenceData!$AB$955),"")</f>
        <v>28.557654100000001</v>
      </c>
      <c r="AC955">
        <f ca="1">IFERROR(IF(0=LEN(ReferenceData!$AC$955),"",ReferenceData!$AC$955),"")</f>
        <v>27.55586812</v>
      </c>
      <c r="AD955">
        <f ca="1">IFERROR(IF(0=LEN(ReferenceData!$AD$955),"",ReferenceData!$AD$955),"")</f>
        <v>31.047486230000001</v>
      </c>
      <c r="AE955">
        <f ca="1">IFERROR(IF(0=LEN(ReferenceData!$AE$955),"",ReferenceData!$AE$955),"")</f>
        <v>28.852832509999999</v>
      </c>
      <c r="AF955">
        <f ca="1">IFERROR(IF(0=LEN(ReferenceData!$AF$955),"",ReferenceData!$AF$955),"")</f>
        <v>29.323516819999998</v>
      </c>
      <c r="AG955">
        <f ca="1">IFERROR(IF(0=LEN(ReferenceData!$AG$955),"",ReferenceData!$AG$955),"")</f>
        <v>28.645823929999999</v>
      </c>
      <c r="AH955">
        <f ca="1">IFERROR(IF(0=LEN(ReferenceData!$AH$955),"",ReferenceData!$AH$955),"")</f>
        <v>28.776840459999999</v>
      </c>
      <c r="AI955">
        <f ca="1">IFERROR(IF(0=LEN(ReferenceData!$AI$955),"",ReferenceData!$AI$955),"")</f>
        <v>27.506181009999999</v>
      </c>
      <c r="AJ955">
        <f ca="1">IFERROR(IF(0=LEN(ReferenceData!$AJ$955),"",ReferenceData!$AJ$955),"")</f>
        <v>25.368835910000001</v>
      </c>
      <c r="AK955">
        <f ca="1">IFERROR(IF(0=LEN(ReferenceData!$AK$955),"",ReferenceData!$AK$955),"")</f>
        <v>24.938708340000002</v>
      </c>
      <c r="AL955">
        <f ca="1">IFERROR(IF(0=LEN(ReferenceData!$AL$955),"",ReferenceData!$AL$955),"")</f>
        <v>25.42318367</v>
      </c>
      <c r="AM955">
        <f ca="1">IFERROR(IF(0=LEN(ReferenceData!$AM$955),"",ReferenceData!$AM$955),"")</f>
        <v>22.844684529999999</v>
      </c>
      <c r="AN955">
        <f ca="1">IFERROR(IF(0=LEN(ReferenceData!$AN$955),"",ReferenceData!$AN$955),"")</f>
        <v>24.35555561</v>
      </c>
      <c r="AO955">
        <f ca="1">IFERROR(IF(0=LEN(ReferenceData!$AO$955),"",ReferenceData!$AO$955),"")</f>
        <v>23.647062389999999</v>
      </c>
      <c r="AP955">
        <f ca="1">IFERROR(IF(0=LEN(ReferenceData!$AP$955),"",ReferenceData!$AP$955),"")</f>
        <v>24.808588570000001</v>
      </c>
      <c r="AQ955">
        <f ca="1">IFERROR(IF(0=LEN(ReferenceData!$AQ$955),"",ReferenceData!$AQ$955),"")</f>
        <v>25.507283390000001</v>
      </c>
      <c r="AR955">
        <f ca="1">IFERROR(IF(0=LEN(ReferenceData!$AR$955),"",ReferenceData!$AR$955),"")</f>
        <v>25.975473050000002</v>
      </c>
      <c r="AS955">
        <f ca="1">IFERROR(IF(0=LEN(ReferenceData!$AS$955),"",ReferenceData!$AS$955),"")</f>
        <v>23.90741981</v>
      </c>
      <c r="AT955">
        <f ca="1">IFERROR(IF(0=LEN(ReferenceData!$AT$955),"",ReferenceData!$AT$955),"")</f>
        <v>24.550669589999998</v>
      </c>
      <c r="AU955">
        <f ca="1">IFERROR(IF(0=LEN(ReferenceData!$AU$955),"",ReferenceData!$AU$955),"")</f>
        <v>24.12018565</v>
      </c>
      <c r="AV955">
        <f ca="1">IFERROR(IF(0=LEN(ReferenceData!$AV$955),"",ReferenceData!$AV$955),"")</f>
        <v>21.699531230000002</v>
      </c>
      <c r="AW955">
        <f ca="1">IFERROR(IF(0=LEN(ReferenceData!$AW$955),"",ReferenceData!$AW$955),"")</f>
        <v>23.373112290000002</v>
      </c>
      <c r="AX955">
        <f ca="1">IFERROR(IF(0=LEN(ReferenceData!$AX$955),"",ReferenceData!$AX$955),"")</f>
        <v>22.896790729999999</v>
      </c>
      <c r="AY955">
        <f ca="1">IFERROR(IF(0=LEN(ReferenceData!$AY$955),"",ReferenceData!$AY$955),"")</f>
        <v>22.862100640000001</v>
      </c>
      <c r="AZ955">
        <f ca="1">IFERROR(IF(0=LEN(ReferenceData!$AZ$955),"",ReferenceData!$AZ$955),"")</f>
        <v>23.730711159999998</v>
      </c>
      <c r="BA955">
        <f ca="1">IFERROR(IF(0=LEN(ReferenceData!$BA$955),"",ReferenceData!$BA$955),"")</f>
        <v>24.161602940000002</v>
      </c>
      <c r="BB955">
        <f ca="1">IFERROR(IF(0=LEN(ReferenceData!$BB$955),"",ReferenceData!$BB$955),"")</f>
        <v>23.195193889999999</v>
      </c>
      <c r="BC955">
        <f ca="1">IFERROR(IF(0=LEN(ReferenceData!$BC$955),"",ReferenceData!$BC$955),"")</f>
        <v>23.545035710000001</v>
      </c>
      <c r="BD955">
        <f ca="1">IFERROR(IF(0=LEN(ReferenceData!$BD$955),"",ReferenceData!$BD$955),"")</f>
        <v>21.9553975</v>
      </c>
      <c r="BE955">
        <f ca="1">IFERROR(IF(0=LEN(ReferenceData!$BE$955),"",ReferenceData!$BE$955),"")</f>
        <v>20.970406959999998</v>
      </c>
      <c r="BF955">
        <f ca="1">IFERROR(IF(0=LEN(ReferenceData!$BF$955),"",ReferenceData!$BF$955),"")</f>
        <v>21.85483537</v>
      </c>
      <c r="BG955">
        <f ca="1">IFERROR(IF(0=LEN(ReferenceData!$BG$955),"",ReferenceData!$BG$955),"")</f>
        <v>23.897196210000001</v>
      </c>
      <c r="BH955">
        <f ca="1">IFERROR(IF(0=LEN(ReferenceData!$BH$955),"",ReferenceData!$BH$955),"")</f>
        <v>22.978348520000001</v>
      </c>
      <c r="BI955">
        <f ca="1">IFERROR(IF(0=LEN(ReferenceData!$BI$955),"",ReferenceData!$BI$955),"")</f>
        <v>22.287335649999999</v>
      </c>
      <c r="BJ955">
        <f ca="1">IFERROR(IF(0=LEN(ReferenceData!$BJ$955),"",ReferenceData!$BJ$955),"")</f>
        <v>23.243529070000001</v>
      </c>
      <c r="BK955">
        <f ca="1">IFERROR(IF(0=LEN(ReferenceData!$BK$955),"",ReferenceData!$BK$955),"")</f>
        <v>22.383684909999999</v>
      </c>
      <c r="BL955">
        <f ca="1">IFERROR(IF(0=LEN(ReferenceData!$BL$955),"",ReferenceData!$BL$955),"")</f>
        <v>22.786252990000001</v>
      </c>
      <c r="BM955">
        <f ca="1">IFERROR(IF(0=LEN(ReferenceData!$BM$955),"",ReferenceData!$BM$955),"")</f>
        <v>24.767666299999998</v>
      </c>
      <c r="BN955">
        <f ca="1">IFERROR(IF(0=LEN(ReferenceData!$BN$955),"",ReferenceData!$BN$955),"")</f>
        <v>22.86430867</v>
      </c>
      <c r="BO955">
        <f ca="1">IFERROR(IF(0=LEN(ReferenceData!$BO$955),"",ReferenceData!$BO$955),"")</f>
        <v>23.588467510000001</v>
      </c>
      <c r="BP955">
        <f ca="1">IFERROR(IF(0=LEN(ReferenceData!$BP$955),"",ReferenceData!$BP$955),"")</f>
        <v>24.012782250000001</v>
      </c>
      <c r="BQ955">
        <f ca="1">IFERROR(IF(0=LEN(ReferenceData!$BQ$955),"",ReferenceData!$BQ$955),"")</f>
        <v>22.613479600000002</v>
      </c>
      <c r="BR955">
        <f ca="1">IFERROR(IF(0=LEN(ReferenceData!$BR$955),"",ReferenceData!$BR$955),"")</f>
        <v>22.78503534</v>
      </c>
      <c r="BS955">
        <f ca="1">IFERROR(IF(0=LEN(ReferenceData!$BS$955),"",ReferenceData!$BS$955),"")</f>
        <v>22.459395969999999</v>
      </c>
      <c r="BT955">
        <f ca="1">IFERROR(IF(0=LEN(ReferenceData!$BT$955),"",ReferenceData!$BT$955),"")</f>
        <v>22.546881169999999</v>
      </c>
      <c r="BU955">
        <f ca="1">IFERROR(IF(0=LEN(ReferenceData!$BU$955),"",ReferenceData!$BU$955),"")</f>
        <v>24.217411949999999</v>
      </c>
      <c r="BV955">
        <f ca="1">IFERROR(IF(0=LEN(ReferenceData!$BV$955),"",ReferenceData!$BV$955),"")</f>
        <v>24.781420099999998</v>
      </c>
      <c r="BW955">
        <f ca="1">IFERROR(IF(0=LEN(ReferenceData!$BW$955),"",ReferenceData!$BW$955),"")</f>
        <v>24.026081749999999</v>
      </c>
      <c r="BX955">
        <f ca="1">IFERROR(IF(0=LEN(ReferenceData!$BX$955),"",ReferenceData!$BX$955),"")</f>
        <v>23.078318100000001</v>
      </c>
      <c r="BY955">
        <f ca="1">IFERROR(IF(0=LEN(ReferenceData!$BY$955),"",ReferenceData!$BY$955),"")</f>
        <v>24.7711085</v>
      </c>
      <c r="BZ955">
        <f ca="1">IFERROR(IF(0=LEN(ReferenceData!$BZ$955),"",ReferenceData!$BZ$955),"")</f>
        <v>23.890995820000001</v>
      </c>
      <c r="CA955">
        <f ca="1">IFERROR(IF(0=LEN(ReferenceData!$CA$955),"",ReferenceData!$CA$955),"")</f>
        <v>23.752790699999998</v>
      </c>
      <c r="CB955">
        <f ca="1">IFERROR(IF(0=LEN(ReferenceData!$CB$955),"",ReferenceData!$CB$955),"")</f>
        <v>24.60142102</v>
      </c>
      <c r="CC955">
        <f ca="1">IFERROR(IF(0=LEN(ReferenceData!$CC$955),"",ReferenceData!$CC$955),"")</f>
        <v>23.821885859999998</v>
      </c>
      <c r="CD955">
        <f ca="1">IFERROR(IF(0=LEN(ReferenceData!$CD$955),"",ReferenceData!$CD$955),"")</f>
        <v>24.214496929999999</v>
      </c>
      <c r="CE955">
        <f ca="1">IFERROR(IF(0=LEN(ReferenceData!$CE$955),"",ReferenceData!$CE$955),"")</f>
        <v>23.691287549999998</v>
      </c>
      <c r="CF955">
        <f ca="1">IFERROR(IF(0=LEN(ReferenceData!$CF$955),"",ReferenceData!$CF$955),"")</f>
        <v>20.441881980000002</v>
      </c>
      <c r="CG955">
        <f ca="1">IFERROR(IF(0=LEN(ReferenceData!$CG$955),"",ReferenceData!$CG$955),"")</f>
        <v>24.18454316</v>
      </c>
      <c r="CH955">
        <f ca="1">IFERROR(IF(0=LEN(ReferenceData!$CH$955),"",ReferenceData!$CH$955),"")</f>
        <v>23.38314797</v>
      </c>
      <c r="CI955">
        <f ca="1">IFERROR(IF(0=LEN(ReferenceData!$CI$955),"",ReferenceData!$CI$955),"")</f>
        <v>22.284650169999999</v>
      </c>
      <c r="CJ955">
        <f ca="1">IFERROR(IF(0=LEN(ReferenceData!$CJ$955),"",ReferenceData!$CJ$955),"")</f>
        <v>24.041317299999999</v>
      </c>
      <c r="CK955">
        <f ca="1">IFERROR(IF(0=LEN(ReferenceData!$CK$955),"",ReferenceData!$CK$955),"")</f>
        <v>23.832068039999999</v>
      </c>
    </row>
    <row r="956" spans="1:89">
      <c r="A956" t="str">
        <f>IFERROR(IF(0=LEN(ReferenceData!$A$956),"",ReferenceData!$A$956),"")</f>
        <v xml:space="preserve">    瑞安公司</v>
      </c>
      <c r="B956" t="str">
        <f>IFERROR(IF(0=LEN(ReferenceData!$B$956),"",ReferenceData!$B$956),"")</f>
        <v>RYN US Equity</v>
      </c>
      <c r="C956" t="str">
        <f>IFERROR(IF(0=LEN(ReferenceData!$C$956),"",ReferenceData!$C$956),"")</f>
        <v>F0891</v>
      </c>
      <c r="D956" t="str">
        <f>IFERROR(IF(0=LEN(ReferenceData!$D$956),"",ReferenceData!$D$956),"")</f>
        <v>PRICE_TO_FAD_PS</v>
      </c>
      <c r="E956" t="str">
        <f>IFERROR(IF(0=LEN(ReferenceData!$E$956),"",ReferenceData!$E$956),"")</f>
        <v>动态</v>
      </c>
      <c r="F956" t="str">
        <f ca="1">IFERROR(IF(0=LEN(ReferenceData!$F$956),"",ReferenceData!$F$956),"")</f>
        <v/>
      </c>
      <c r="G956" t="str">
        <f ca="1">IFERROR(IF(0=LEN(ReferenceData!$G$956),"",ReferenceData!$G$956),"")</f>
        <v/>
      </c>
      <c r="H956" t="str">
        <f ca="1">IFERROR(IF(0=LEN(ReferenceData!$H$956),"",ReferenceData!$H$956),"")</f>
        <v/>
      </c>
      <c r="I956" t="str">
        <f ca="1">IFERROR(IF(0=LEN(ReferenceData!$I$956),"",ReferenceData!$I$956),"")</f>
        <v/>
      </c>
      <c r="J956" t="str">
        <f ca="1">IFERROR(IF(0=LEN(ReferenceData!$J$956),"",ReferenceData!$J$956),"")</f>
        <v/>
      </c>
      <c r="K956" t="str">
        <f ca="1">IFERROR(IF(0=LEN(ReferenceData!$K$956),"",ReferenceData!$K$956),"")</f>
        <v/>
      </c>
      <c r="L956" t="str">
        <f ca="1">IFERROR(IF(0=LEN(ReferenceData!$L$956),"",ReferenceData!$L$956),"")</f>
        <v/>
      </c>
      <c r="M956" t="str">
        <f ca="1">IFERROR(IF(0=LEN(ReferenceData!$M$956),"",ReferenceData!$M$956),"")</f>
        <v/>
      </c>
      <c r="N956" t="str">
        <f ca="1">IFERROR(IF(0=LEN(ReferenceData!$N$956),"",ReferenceData!$N$956),"")</f>
        <v/>
      </c>
      <c r="O956" t="str">
        <f ca="1">IFERROR(IF(0=LEN(ReferenceData!$O$956),"",ReferenceData!$O$956),"")</f>
        <v/>
      </c>
      <c r="P956" t="str">
        <f ca="1">IFERROR(IF(0=LEN(ReferenceData!$P$956),"",ReferenceData!$P$956),"")</f>
        <v/>
      </c>
      <c r="Q956" t="str">
        <f ca="1">IFERROR(IF(0=LEN(ReferenceData!$Q$956),"",ReferenceData!$Q$956),"")</f>
        <v/>
      </c>
      <c r="R956" t="str">
        <f ca="1">IFERROR(IF(0=LEN(ReferenceData!$R$956),"",ReferenceData!$R$956),"")</f>
        <v/>
      </c>
      <c r="S956" t="str">
        <f ca="1">IFERROR(IF(0=LEN(ReferenceData!$S$956),"",ReferenceData!$S$956),"")</f>
        <v/>
      </c>
      <c r="T956" t="str">
        <f ca="1">IFERROR(IF(0=LEN(ReferenceData!$T$956),"",ReferenceData!$T$956),"")</f>
        <v/>
      </c>
      <c r="U956" t="str">
        <f ca="1">IFERROR(IF(0=LEN(ReferenceData!$U$956),"",ReferenceData!$U$956),"")</f>
        <v/>
      </c>
      <c r="V956" t="str">
        <f ca="1">IFERROR(IF(0=LEN(ReferenceData!$V$956),"",ReferenceData!$V$956),"")</f>
        <v/>
      </c>
      <c r="W956" t="str">
        <f ca="1">IFERROR(IF(0=LEN(ReferenceData!$W$956),"",ReferenceData!$W$956),"")</f>
        <v/>
      </c>
      <c r="X956" t="str">
        <f ca="1">IFERROR(IF(0=LEN(ReferenceData!$X$956),"",ReferenceData!$X$956),"")</f>
        <v/>
      </c>
      <c r="Y956" t="str">
        <f ca="1">IFERROR(IF(0=LEN(ReferenceData!$Y$956),"",ReferenceData!$Y$956),"")</f>
        <v/>
      </c>
      <c r="Z956" t="str">
        <f ca="1">IFERROR(IF(0=LEN(ReferenceData!$Z$956),"",ReferenceData!$Z$956),"")</f>
        <v/>
      </c>
      <c r="AA956" t="str">
        <f ca="1">IFERROR(IF(0=LEN(ReferenceData!$AA$956),"",ReferenceData!$AA$956),"")</f>
        <v/>
      </c>
      <c r="AB956" t="str">
        <f ca="1">IFERROR(IF(0=LEN(ReferenceData!$AB$956),"",ReferenceData!$AB$956),"")</f>
        <v/>
      </c>
      <c r="AC956" t="str">
        <f ca="1">IFERROR(IF(0=LEN(ReferenceData!$AC$956),"",ReferenceData!$AC$956),"")</f>
        <v/>
      </c>
      <c r="AD956" t="str">
        <f ca="1">IFERROR(IF(0=LEN(ReferenceData!$AD$956),"",ReferenceData!$AD$956),"")</f>
        <v/>
      </c>
      <c r="AE956" t="str">
        <f ca="1">IFERROR(IF(0=LEN(ReferenceData!$AE$956),"",ReferenceData!$AE$956),"")</f>
        <v/>
      </c>
      <c r="AF956" t="str">
        <f ca="1">IFERROR(IF(0=LEN(ReferenceData!$AF$956),"",ReferenceData!$AF$956),"")</f>
        <v/>
      </c>
      <c r="AG956" t="str">
        <f ca="1">IFERROR(IF(0=LEN(ReferenceData!$AG$956),"",ReferenceData!$AG$956),"")</f>
        <v/>
      </c>
      <c r="AH956" t="str">
        <f ca="1">IFERROR(IF(0=LEN(ReferenceData!$AH$956),"",ReferenceData!$AH$956),"")</f>
        <v/>
      </c>
      <c r="AI956" t="str">
        <f ca="1">IFERROR(IF(0=LEN(ReferenceData!$AI$956),"",ReferenceData!$AI$956),"")</f>
        <v/>
      </c>
      <c r="AJ956" t="str">
        <f ca="1">IFERROR(IF(0=LEN(ReferenceData!$AJ$956),"",ReferenceData!$AJ$956),"")</f>
        <v/>
      </c>
      <c r="AK956" t="str">
        <f ca="1">IFERROR(IF(0=LEN(ReferenceData!$AK$956),"",ReferenceData!$AK$956),"")</f>
        <v/>
      </c>
      <c r="AL956" t="str">
        <f ca="1">IFERROR(IF(0=LEN(ReferenceData!$AL$956),"",ReferenceData!$AL$956),"")</f>
        <v/>
      </c>
      <c r="AM956" t="str">
        <f ca="1">IFERROR(IF(0=LEN(ReferenceData!$AM$956),"",ReferenceData!$AM$956),"")</f>
        <v/>
      </c>
      <c r="AN956" t="str">
        <f ca="1">IFERROR(IF(0=LEN(ReferenceData!$AN$956),"",ReferenceData!$AN$956),"")</f>
        <v/>
      </c>
      <c r="AO956" t="str">
        <f ca="1">IFERROR(IF(0=LEN(ReferenceData!$AO$956),"",ReferenceData!$AO$956),"")</f>
        <v/>
      </c>
      <c r="AP956" t="str">
        <f ca="1">IFERROR(IF(0=LEN(ReferenceData!$AP$956),"",ReferenceData!$AP$956),"")</f>
        <v/>
      </c>
      <c r="AQ956" t="str">
        <f ca="1">IFERROR(IF(0=LEN(ReferenceData!$AQ$956),"",ReferenceData!$AQ$956),"")</f>
        <v/>
      </c>
      <c r="AR956" t="str">
        <f ca="1">IFERROR(IF(0=LEN(ReferenceData!$AR$956),"",ReferenceData!$AR$956),"")</f>
        <v/>
      </c>
      <c r="AS956" t="str">
        <f ca="1">IFERROR(IF(0=LEN(ReferenceData!$AS$956),"",ReferenceData!$AS$956),"")</f>
        <v/>
      </c>
      <c r="AT956" t="str">
        <f ca="1">IFERROR(IF(0=LEN(ReferenceData!$AT$956),"",ReferenceData!$AT$956),"")</f>
        <v/>
      </c>
      <c r="AU956" t="str">
        <f ca="1">IFERROR(IF(0=LEN(ReferenceData!$AU$956),"",ReferenceData!$AU$956),"")</f>
        <v/>
      </c>
      <c r="AV956" t="str">
        <f ca="1">IFERROR(IF(0=LEN(ReferenceData!$AV$956),"",ReferenceData!$AV$956),"")</f>
        <v/>
      </c>
      <c r="AW956" t="str">
        <f ca="1">IFERROR(IF(0=LEN(ReferenceData!$AW$956),"",ReferenceData!$AW$956),"")</f>
        <v/>
      </c>
      <c r="AX956" t="str">
        <f ca="1">IFERROR(IF(0=LEN(ReferenceData!$AX$956),"",ReferenceData!$AX$956),"")</f>
        <v/>
      </c>
      <c r="AY956" t="str">
        <f ca="1">IFERROR(IF(0=LEN(ReferenceData!$AY$956),"",ReferenceData!$AY$956),"")</f>
        <v/>
      </c>
      <c r="AZ956" t="str">
        <f ca="1">IFERROR(IF(0=LEN(ReferenceData!$AZ$956),"",ReferenceData!$AZ$956),"")</f>
        <v/>
      </c>
      <c r="BA956" t="str">
        <f ca="1">IFERROR(IF(0=LEN(ReferenceData!$BA$956),"",ReferenceData!$BA$956),"")</f>
        <v/>
      </c>
      <c r="BB956" t="str">
        <f ca="1">IFERROR(IF(0=LEN(ReferenceData!$BB$956),"",ReferenceData!$BB$956),"")</f>
        <v/>
      </c>
      <c r="BC956" t="str">
        <f ca="1">IFERROR(IF(0=LEN(ReferenceData!$BC$956),"",ReferenceData!$BC$956),"")</f>
        <v/>
      </c>
      <c r="BD956" t="str">
        <f ca="1">IFERROR(IF(0=LEN(ReferenceData!$BD$956),"",ReferenceData!$BD$956),"")</f>
        <v/>
      </c>
      <c r="BE956" t="str">
        <f ca="1">IFERROR(IF(0=LEN(ReferenceData!$BE$956),"",ReferenceData!$BE$956),"")</f>
        <v/>
      </c>
      <c r="BF956" t="str">
        <f ca="1">IFERROR(IF(0=LEN(ReferenceData!$BF$956),"",ReferenceData!$BF$956),"")</f>
        <v/>
      </c>
      <c r="BG956" t="str">
        <f ca="1">IFERROR(IF(0=LEN(ReferenceData!$BG$956),"",ReferenceData!$BG$956),"")</f>
        <v/>
      </c>
      <c r="BH956" t="str">
        <f ca="1">IFERROR(IF(0=LEN(ReferenceData!$BH$956),"",ReferenceData!$BH$956),"")</f>
        <v/>
      </c>
      <c r="BI956" t="str">
        <f ca="1">IFERROR(IF(0=LEN(ReferenceData!$BI$956),"",ReferenceData!$BI$956),"")</f>
        <v/>
      </c>
      <c r="BJ956" t="str">
        <f ca="1">IFERROR(IF(0=LEN(ReferenceData!$BJ$956),"",ReferenceData!$BJ$956),"")</f>
        <v/>
      </c>
      <c r="BK956" t="str">
        <f ca="1">IFERROR(IF(0=LEN(ReferenceData!$BK$956),"",ReferenceData!$BK$956),"")</f>
        <v/>
      </c>
      <c r="BL956" t="str">
        <f ca="1">IFERROR(IF(0=LEN(ReferenceData!$BL$956),"",ReferenceData!$BL$956),"")</f>
        <v/>
      </c>
      <c r="BM956" t="str">
        <f ca="1">IFERROR(IF(0=LEN(ReferenceData!$BM$956),"",ReferenceData!$BM$956),"")</f>
        <v/>
      </c>
      <c r="BN956" t="str">
        <f ca="1">IFERROR(IF(0=LEN(ReferenceData!$BN$956),"",ReferenceData!$BN$956),"")</f>
        <v/>
      </c>
      <c r="BO956" t="str">
        <f ca="1">IFERROR(IF(0=LEN(ReferenceData!$BO$956),"",ReferenceData!$BO$956),"")</f>
        <v/>
      </c>
      <c r="BP956" t="str">
        <f ca="1">IFERROR(IF(0=LEN(ReferenceData!$BP$956),"",ReferenceData!$BP$956),"")</f>
        <v/>
      </c>
      <c r="BQ956" t="str">
        <f ca="1">IFERROR(IF(0=LEN(ReferenceData!$BQ$956),"",ReferenceData!$BQ$956),"")</f>
        <v/>
      </c>
      <c r="BR956" t="str">
        <f ca="1">IFERROR(IF(0=LEN(ReferenceData!$BR$956),"",ReferenceData!$BR$956),"")</f>
        <v/>
      </c>
      <c r="BS956" t="str">
        <f ca="1">IFERROR(IF(0=LEN(ReferenceData!$BS$956),"",ReferenceData!$BS$956),"")</f>
        <v/>
      </c>
      <c r="BT956" t="str">
        <f ca="1">IFERROR(IF(0=LEN(ReferenceData!$BT$956),"",ReferenceData!$BT$956),"")</f>
        <v/>
      </c>
      <c r="BU956" t="str">
        <f ca="1">IFERROR(IF(0=LEN(ReferenceData!$BU$956),"",ReferenceData!$BU$956),"")</f>
        <v/>
      </c>
      <c r="BV956" t="str">
        <f ca="1">IFERROR(IF(0=LEN(ReferenceData!$BV$956),"",ReferenceData!$BV$956),"")</f>
        <v/>
      </c>
      <c r="BW956" t="str">
        <f ca="1">IFERROR(IF(0=LEN(ReferenceData!$BW$956),"",ReferenceData!$BW$956),"")</f>
        <v/>
      </c>
      <c r="BX956" t="str">
        <f ca="1">IFERROR(IF(0=LEN(ReferenceData!$BX$956),"",ReferenceData!$BX$956),"")</f>
        <v/>
      </c>
      <c r="BY956" t="str">
        <f ca="1">IFERROR(IF(0=LEN(ReferenceData!$BY$956),"",ReferenceData!$BY$956),"")</f>
        <v/>
      </c>
      <c r="BZ956" t="str">
        <f ca="1">IFERROR(IF(0=LEN(ReferenceData!$BZ$956),"",ReferenceData!$BZ$956),"")</f>
        <v/>
      </c>
      <c r="CA956" t="str">
        <f ca="1">IFERROR(IF(0=LEN(ReferenceData!$CA$956),"",ReferenceData!$CA$956),"")</f>
        <v/>
      </c>
      <c r="CB956" t="str">
        <f ca="1">IFERROR(IF(0=LEN(ReferenceData!$CB$956),"",ReferenceData!$CB$956),"")</f>
        <v/>
      </c>
      <c r="CC956" t="str">
        <f ca="1">IFERROR(IF(0=LEN(ReferenceData!$CC$956),"",ReferenceData!$CC$956),"")</f>
        <v/>
      </c>
      <c r="CD956" t="str">
        <f ca="1">IFERROR(IF(0=LEN(ReferenceData!$CD$956),"",ReferenceData!$CD$956),"")</f>
        <v/>
      </c>
      <c r="CE956" t="str">
        <f ca="1">IFERROR(IF(0=LEN(ReferenceData!$CE$956),"",ReferenceData!$CE$956),"")</f>
        <v/>
      </c>
      <c r="CF956" t="str">
        <f ca="1">IFERROR(IF(0=LEN(ReferenceData!$CF$956),"",ReferenceData!$CF$956),"")</f>
        <v/>
      </c>
      <c r="CG956" t="str">
        <f ca="1">IFERROR(IF(0=LEN(ReferenceData!$CG$956),"",ReferenceData!$CG$956),"")</f>
        <v/>
      </c>
      <c r="CH956" t="str">
        <f ca="1">IFERROR(IF(0=LEN(ReferenceData!$CH$956),"",ReferenceData!$CH$956),"")</f>
        <v/>
      </c>
      <c r="CI956" t="str">
        <f ca="1">IFERROR(IF(0=LEN(ReferenceData!$CI$956),"",ReferenceData!$CI$956),"")</f>
        <v/>
      </c>
      <c r="CJ956" t="str">
        <f ca="1">IFERROR(IF(0=LEN(ReferenceData!$CJ$956),"",ReferenceData!$CJ$956),"")</f>
        <v/>
      </c>
      <c r="CK956" t="str">
        <f ca="1">IFERROR(IF(0=LEN(ReferenceData!$CK$956),"",ReferenceData!$CK$956),"")</f>
        <v/>
      </c>
    </row>
    <row r="957" spans="1:89">
      <c r="A957" t="str">
        <f>IFERROR(IF(0=LEN(ReferenceData!$A$957),"",ReferenceData!$A$957),"")</f>
        <v xml:space="preserve">    Realty Income公司</v>
      </c>
      <c r="B957" t="str">
        <f>IFERROR(IF(0=LEN(ReferenceData!$B$957),"",ReferenceData!$B$957),"")</f>
        <v>O US Equity</v>
      </c>
      <c r="C957" t="str">
        <f>IFERROR(IF(0=LEN(ReferenceData!$C$957),"",ReferenceData!$C$957),"")</f>
        <v>F0891</v>
      </c>
      <c r="D957" t="str">
        <f>IFERROR(IF(0=LEN(ReferenceData!$D$957),"",ReferenceData!$D$957),"")</f>
        <v>PRICE_TO_FAD_PS</v>
      </c>
      <c r="E957" t="str">
        <f>IFERROR(IF(0=LEN(ReferenceData!$E$957),"",ReferenceData!$E$957),"")</f>
        <v>动态</v>
      </c>
      <c r="F957">
        <f ca="1">IFERROR(IF(0=LEN(ReferenceData!$F$957),"",ReferenceData!$F$957),"")</f>
        <v>16.732745640000001</v>
      </c>
      <c r="G957">
        <f ca="1">IFERROR(IF(0=LEN(ReferenceData!$G$957),"",ReferenceData!$G$957),"")</f>
        <v>16.056905960000002</v>
      </c>
      <c r="H957">
        <f ca="1">IFERROR(IF(0=LEN(ReferenceData!$H$957),"",ReferenceData!$H$957),"")</f>
        <v>17.366141280000001</v>
      </c>
      <c r="I957">
        <f ca="1">IFERROR(IF(0=LEN(ReferenceData!$I$957),"",ReferenceData!$I$957),"")</f>
        <v>18.616607930000001</v>
      </c>
      <c r="J957">
        <f ca="1">IFERROR(IF(0=LEN(ReferenceData!$J$957),"",ReferenceData!$J$957),"")</f>
        <v>18.16445594</v>
      </c>
      <c r="K957">
        <f ca="1">IFERROR(IF(0=LEN(ReferenceData!$K$957),"",ReferenceData!$K$957),"")</f>
        <v>17.629047929999999</v>
      </c>
      <c r="L957">
        <f ca="1">IFERROR(IF(0=LEN(ReferenceData!$L$957),"",ReferenceData!$L$957),"")</f>
        <v>18.785266459999999</v>
      </c>
      <c r="M957">
        <f ca="1">IFERROR(IF(0=LEN(ReferenceData!$M$957),"",ReferenceData!$M$957),"")</f>
        <v>19.232873550000001</v>
      </c>
      <c r="N957">
        <f ca="1">IFERROR(IF(0=LEN(ReferenceData!$N$957),"",ReferenceData!$N$957),"")</f>
        <v>19.0658055</v>
      </c>
      <c r="O957">
        <f ca="1">IFERROR(IF(0=LEN(ReferenceData!$O$957),"",ReferenceData!$O$957),"")</f>
        <v>18.437629640000001</v>
      </c>
      <c r="P957">
        <f ca="1">IFERROR(IF(0=LEN(ReferenceData!$P$957),"",ReferenceData!$P$957),"")</f>
        <v>18.674850299999999</v>
      </c>
      <c r="Q957">
        <f ca="1">IFERROR(IF(0=LEN(ReferenceData!$Q$957),"",ReferenceData!$Q$957),"")</f>
        <v>19.83756627</v>
      </c>
      <c r="R957">
        <f ca="1">IFERROR(IF(0=LEN(ReferenceData!$R$957),"",ReferenceData!$R$957),"")</f>
        <v>20.238737270000001</v>
      </c>
      <c r="S957">
        <f ca="1">IFERROR(IF(0=LEN(ReferenceData!$S$957),"",ReferenceData!$S$957),"")</f>
        <v>21.26918088</v>
      </c>
      <c r="T957">
        <f ca="1">IFERROR(IF(0=LEN(ReferenceData!$T$957),"",ReferenceData!$T$957),"")</f>
        <v>20.696495689999999</v>
      </c>
      <c r="U957">
        <f ca="1">IFERROR(IF(0=LEN(ReferenceData!$U$957),"",ReferenceData!$U$957),"")</f>
        <v>19.950269540000001</v>
      </c>
      <c r="V957">
        <f ca="1">IFERROR(IF(0=LEN(ReferenceData!$V$957),"",ReferenceData!$V$957),"")</f>
        <v>19.676391580000001</v>
      </c>
      <c r="W957">
        <f ca="1">IFERROR(IF(0=LEN(ReferenceData!$W$957),"",ReferenceData!$W$957),"")</f>
        <v>21.025061999999998</v>
      </c>
      <c r="X957">
        <f ca="1">IFERROR(IF(0=LEN(ReferenceData!$X$957),"",ReferenceData!$X$957),"")</f>
        <v>23.75434503</v>
      </c>
      <c r="Y957">
        <f ca="1">IFERROR(IF(0=LEN(ReferenceData!$Y$957),"",ReferenceData!$Y$957),"")</f>
        <v>23.510819219999998</v>
      </c>
      <c r="Z957">
        <f ca="1">IFERROR(IF(0=LEN(ReferenceData!$Z$957),"",ReferenceData!$Z$957),"")</f>
        <v>25.563947200000001</v>
      </c>
      <c r="AA957">
        <f ca="1">IFERROR(IF(0=LEN(ReferenceData!$AA$957),"",ReferenceData!$AA$957),"")</f>
        <v>24.809225940000001</v>
      </c>
      <c r="AB957">
        <f ca="1">IFERROR(IF(0=LEN(ReferenceData!$AB$957),"",ReferenceData!$AB$957),"")</f>
        <v>21.714066599999999</v>
      </c>
      <c r="AC957">
        <f ca="1">IFERROR(IF(0=LEN(ReferenceData!$AC$957),"",ReferenceData!$AC$957),"")</f>
        <v>21.392457029999999</v>
      </c>
      <c r="AD957">
        <f ca="1">IFERROR(IF(0=LEN(ReferenceData!$AD$957),"",ReferenceData!$AD$957),"")</f>
        <v>22.588555549999999</v>
      </c>
      <c r="AE957">
        <f ca="1">IFERROR(IF(0=LEN(ReferenceData!$AE$957),"",ReferenceData!$AE$957),"")</f>
        <v>21.37044543</v>
      </c>
      <c r="AF957">
        <f ca="1">IFERROR(IF(0=LEN(ReferenceData!$AF$957),"",ReferenceData!$AF$957),"")</f>
        <v>20.366538269999999</v>
      </c>
      <c r="AG957">
        <f ca="1">IFERROR(IF(0=LEN(ReferenceData!$AG$957),"",ReferenceData!$AG$957),"")</f>
        <v>18.847900540000001</v>
      </c>
      <c r="AH957">
        <f ca="1">IFERROR(IF(0=LEN(ReferenceData!$AH$957),"",ReferenceData!$AH$957),"")</f>
        <v>18.316108419999999</v>
      </c>
      <c r="AI957">
        <f ca="1">IFERROR(IF(0=LEN(ReferenceData!$AI$957),"",ReferenceData!$AI$957),"")</f>
        <v>18.257048009999998</v>
      </c>
      <c r="AJ957">
        <f ca="1">IFERROR(IF(0=LEN(ReferenceData!$AJ$957),"",ReferenceData!$AJ$957),"")</f>
        <v>17.492954009999998</v>
      </c>
      <c r="AK957">
        <f ca="1">IFERROR(IF(0=LEN(ReferenceData!$AK$957),"",ReferenceData!$AK$957),"")</f>
        <v>16.866206630000001</v>
      </c>
      <c r="AL957">
        <f ca="1">IFERROR(IF(0=LEN(ReferenceData!$AL$957),"",ReferenceData!$AL$957),"")</f>
        <v>18.22486279</v>
      </c>
      <c r="AM957">
        <f ca="1">IFERROR(IF(0=LEN(ReferenceData!$AM$957),"",ReferenceData!$AM$957),"")</f>
        <v>16.752985280000001</v>
      </c>
      <c r="AN957">
        <f ca="1">IFERROR(IF(0=LEN(ReferenceData!$AN$957),"",ReferenceData!$AN$957),"")</f>
        <v>17.49079206</v>
      </c>
      <c r="AO957">
        <f ca="1">IFERROR(IF(0=LEN(ReferenceData!$AO$957),"",ReferenceData!$AO$957),"")</f>
        <v>18.028143579999998</v>
      </c>
      <c r="AP957">
        <f ca="1">IFERROR(IF(0=LEN(ReferenceData!$AP$957),"",ReferenceData!$AP$957),"")</f>
        <v>19.80524183</v>
      </c>
      <c r="AQ957">
        <f ca="1">IFERROR(IF(0=LEN(ReferenceData!$AQ$957),"",ReferenceData!$AQ$957),"")</f>
        <v>19.46610239</v>
      </c>
      <c r="AR957">
        <f ca="1">IFERROR(IF(0=LEN(ReferenceData!$AR$957),"",ReferenceData!$AR$957),"")</f>
        <v>21.118737930000002</v>
      </c>
      <c r="AS957">
        <f ca="1">IFERROR(IF(0=LEN(ReferenceData!$AS$957),"",ReferenceData!$AS$957),"")</f>
        <v>18.55229215</v>
      </c>
      <c r="AT957">
        <f ca="1">IFERROR(IF(0=LEN(ReferenceData!$AT$957),"",ReferenceData!$AT$957),"")</f>
        <v>18.30112111</v>
      </c>
      <c r="AU957">
        <f ca="1">IFERROR(IF(0=LEN(ReferenceData!$AU$957),"",ReferenceData!$AU$957),"")</f>
        <v>18.131739240000002</v>
      </c>
      <c r="AV957">
        <f ca="1">IFERROR(IF(0=LEN(ReferenceData!$AV$957),"",ReferenceData!$AV$957),"")</f>
        <v>16.067643780000001</v>
      </c>
      <c r="AW957">
        <f ca="1">IFERROR(IF(0=LEN(ReferenceData!$AW$957),"",ReferenceData!$AW$957),"")</f>
        <v>17.906030779999998</v>
      </c>
      <c r="AX957">
        <f ca="1">IFERROR(IF(0=LEN(ReferenceData!$AX$957),"",ReferenceData!$AX$957),"")</f>
        <v>17.237357450000001</v>
      </c>
      <c r="AY957">
        <f ca="1">IFERROR(IF(0=LEN(ReferenceData!$AY$957),"",ReferenceData!$AY$957),"")</f>
        <v>17.785909820000001</v>
      </c>
      <c r="AZ957">
        <f ca="1">IFERROR(IF(0=LEN(ReferenceData!$AZ$957),"",ReferenceData!$AZ$957),"")</f>
        <v>17.678995530000002</v>
      </c>
      <c r="BA957">
        <f ca="1">IFERROR(IF(0=LEN(ReferenceData!$BA$957),"",ReferenceData!$BA$957),"")</f>
        <v>17.740239160000002</v>
      </c>
      <c r="BB957">
        <f ca="1">IFERROR(IF(0=LEN(ReferenceData!$BB$957),"",ReferenceData!$BB$957),"")</f>
        <v>16.682765759999999</v>
      </c>
      <c r="BC957">
        <f ca="1">IFERROR(IF(0=LEN(ReferenceData!$BC$957),"",ReferenceData!$BC$957),"")</f>
        <v>18.411012670000002</v>
      </c>
      <c r="BD957">
        <f ca="1">IFERROR(IF(0=LEN(ReferenceData!$BD$957),"",ReferenceData!$BD$957),"")</f>
        <v>16.90232095</v>
      </c>
      <c r="BE957">
        <f ca="1">IFERROR(IF(0=LEN(ReferenceData!$BE$957),"",ReferenceData!$BE$957),"")</f>
        <v>15.47237962</v>
      </c>
      <c r="BF957">
        <f ca="1">IFERROR(IF(0=LEN(ReferenceData!$BF$957),"",ReferenceData!$BF$957),"")</f>
        <v>16.268149220000002</v>
      </c>
      <c r="BG957">
        <f ca="1">IFERROR(IF(0=LEN(ReferenceData!$BG$957),"",ReferenceData!$BG$957),"")</f>
        <v>17.77928142</v>
      </c>
      <c r="BH957">
        <f ca="1">IFERROR(IF(0=LEN(ReferenceData!$BH$957),"",ReferenceData!$BH$957),"")</f>
        <v>16.96822177</v>
      </c>
      <c r="BI957">
        <f ca="1">IFERROR(IF(0=LEN(ReferenceData!$BI$957),"",ReferenceData!$BI$957),"")</f>
        <v>17.492154670000001</v>
      </c>
      <c r="BJ957">
        <f ca="1">IFERROR(IF(0=LEN(ReferenceData!$BJ$957),"",ReferenceData!$BJ$957),"")</f>
        <v>19.223656559999998</v>
      </c>
      <c r="BK957">
        <f ca="1">IFERROR(IF(0=LEN(ReferenceData!$BK$957),"",ReferenceData!$BK$957),"")</f>
        <v>18.563825919999999</v>
      </c>
      <c r="BL957">
        <f ca="1">IFERROR(IF(0=LEN(ReferenceData!$BL$957),"",ReferenceData!$BL$957),"")</f>
        <v>20.960608529999998</v>
      </c>
      <c r="BM957">
        <f ca="1">IFERROR(IF(0=LEN(ReferenceData!$BM$957),"",ReferenceData!$BM$957),"")</f>
        <v>23.506319399999999</v>
      </c>
      <c r="BN957">
        <f ca="1">IFERROR(IF(0=LEN(ReferenceData!$BN$957),"",ReferenceData!$BN$957),"")</f>
        <v>20.914490579999999</v>
      </c>
      <c r="BO957">
        <f ca="1">IFERROR(IF(0=LEN(ReferenceData!$BO$957),"",ReferenceData!$BO$957),"")</f>
        <v>22.121351709999999</v>
      </c>
      <c r="BP957">
        <f ca="1">IFERROR(IF(0=LEN(ReferenceData!$BP$957),"",ReferenceData!$BP$957),"")</f>
        <v>21.166717259999999</v>
      </c>
      <c r="BQ957">
        <f ca="1">IFERROR(IF(0=LEN(ReferenceData!$BQ$957),"",ReferenceData!$BQ$957),"")</f>
        <v>19.485203769999998</v>
      </c>
      <c r="BR957">
        <f ca="1">IFERROR(IF(0=LEN(ReferenceData!$BR$957),"",ReferenceData!$BR$957),"")</f>
        <v>20.01762986</v>
      </c>
      <c r="BS957">
        <f ca="1">IFERROR(IF(0=LEN(ReferenceData!$BS$957),"",ReferenceData!$BS$957),"")</f>
        <v>19.323803460000001</v>
      </c>
      <c r="BT957">
        <f ca="1">IFERROR(IF(0=LEN(ReferenceData!$BT$957),"",ReferenceData!$BT$957),"")</f>
        <v>20.12096571</v>
      </c>
      <c r="BU957">
        <f ca="1">IFERROR(IF(0=LEN(ReferenceData!$BU$957),"",ReferenceData!$BU$957),"")</f>
        <v>20.810860819999998</v>
      </c>
      <c r="BV957">
        <f ca="1">IFERROR(IF(0=LEN(ReferenceData!$BV$957),"",ReferenceData!$BV$957),"")</f>
        <v>20.351470819999999</v>
      </c>
      <c r="BW957">
        <f ca="1">IFERROR(IF(0=LEN(ReferenceData!$BW$957),"",ReferenceData!$BW$957),"")</f>
        <v>20.63303243</v>
      </c>
      <c r="BX957">
        <f ca="1">IFERROR(IF(0=LEN(ReferenceData!$BX$957),"",ReferenceData!$BX$957),"")</f>
        <v>18.99411628</v>
      </c>
      <c r="BY957">
        <f ca="1">IFERROR(IF(0=LEN(ReferenceData!$BY$957),"",ReferenceData!$BY$957),"")</f>
        <v>19.494613480000002</v>
      </c>
      <c r="BZ957">
        <f ca="1">IFERROR(IF(0=LEN(ReferenceData!$BZ$957),"",ReferenceData!$BZ$957),"")</f>
        <v>19.192333000000001</v>
      </c>
      <c r="CA957">
        <f ca="1">IFERROR(IF(0=LEN(ReferenceData!$CA$957),"",ReferenceData!$CA$957),"")</f>
        <v>18.3771375</v>
      </c>
      <c r="CB957">
        <f ca="1">IFERROR(IF(0=LEN(ReferenceData!$CB$957),"",ReferenceData!$CB$957),"")</f>
        <v>18.133038899999999</v>
      </c>
      <c r="CC957">
        <f ca="1">IFERROR(IF(0=LEN(ReferenceData!$CC$957),"",ReferenceData!$CC$957),"")</f>
        <v>17.415687909999999</v>
      </c>
      <c r="CD957">
        <f ca="1">IFERROR(IF(0=LEN(ReferenceData!$CD$957),"",ReferenceData!$CD$957),"")</f>
        <v>17.202214909999999</v>
      </c>
      <c r="CE957">
        <f ca="1">IFERROR(IF(0=LEN(ReferenceData!$CE$957),"",ReferenceData!$CE$957),"")</f>
        <v>16.973597170000001</v>
      </c>
      <c r="CF957">
        <f ca="1">IFERROR(IF(0=LEN(ReferenceData!$CF$957),"",ReferenceData!$CF$957),"")</f>
        <v>16.379191039999998</v>
      </c>
      <c r="CG957">
        <f ca="1">IFERROR(IF(0=LEN(ReferenceData!$CG$957),"",ReferenceData!$CG$957),"")</f>
        <v>17.986328830000001</v>
      </c>
      <c r="CH957">
        <f ca="1">IFERROR(IF(0=LEN(ReferenceData!$CH$957),"",ReferenceData!$CH$957),"")</f>
        <v>16.834954840000002</v>
      </c>
      <c r="CI957">
        <f ca="1">IFERROR(IF(0=LEN(ReferenceData!$CI$957),"",ReferenceData!$CI$957),"")</f>
        <v>17.369150879999999</v>
      </c>
      <c r="CJ957">
        <f ca="1">IFERROR(IF(0=LEN(ReferenceData!$CJ$957),"",ReferenceData!$CJ$957),"")</f>
        <v>18.554290210000001</v>
      </c>
      <c r="CK957">
        <f ca="1">IFERROR(IF(0=LEN(ReferenceData!$CK$957),"",ReferenceData!$CK$957),"")</f>
        <v>18.770774530000001</v>
      </c>
    </row>
    <row r="958" spans="1:89">
      <c r="A958" t="str">
        <f>IFERROR(IF(0=LEN(ReferenceData!$A$958),"",ReferenceData!$A$958),"")</f>
        <v xml:space="preserve">    Regency Centers 公司</v>
      </c>
      <c r="B958" t="str">
        <f>IFERROR(IF(0=LEN(ReferenceData!$B$958),"",ReferenceData!$B$958),"")</f>
        <v>REG US Equity</v>
      </c>
      <c r="C958" t="str">
        <f>IFERROR(IF(0=LEN(ReferenceData!$C$958),"",ReferenceData!$C$958),"")</f>
        <v>F0891</v>
      </c>
      <c r="D958" t="str">
        <f>IFERROR(IF(0=LEN(ReferenceData!$D$958),"",ReferenceData!$D$958),"")</f>
        <v>PRICE_TO_FAD_PS</v>
      </c>
      <c r="E958" t="str">
        <f>IFERROR(IF(0=LEN(ReferenceData!$E$958),"",ReferenceData!$E$958),"")</f>
        <v>动态</v>
      </c>
      <c r="F958">
        <f ca="1">IFERROR(IF(0=LEN(ReferenceData!$F$958),"",ReferenceData!$F$958),"")</f>
        <v>19.092946470000001</v>
      </c>
      <c r="G958">
        <f ca="1">IFERROR(IF(0=LEN(ReferenceData!$G$958),"",ReferenceData!$G$958),"")</f>
        <v>18.741403800000001</v>
      </c>
      <c r="H958">
        <f ca="1">IFERROR(IF(0=LEN(ReferenceData!$H$958),"",ReferenceData!$H$958),"")</f>
        <v>20.289480520000001</v>
      </c>
      <c r="I958">
        <f ca="1">IFERROR(IF(0=LEN(ReferenceData!$I$958),"",ReferenceData!$I$958),"")</f>
        <v>22.311655729999998</v>
      </c>
      <c r="J958">
        <f ca="1">IFERROR(IF(0=LEN(ReferenceData!$J$958),"",ReferenceData!$J$958),"")</f>
        <v>21.97855229</v>
      </c>
      <c r="K958">
        <f ca="1">IFERROR(IF(0=LEN(ReferenceData!$K$958),"",ReferenceData!$K$958),"")</f>
        <v>19.949563390000002</v>
      </c>
      <c r="L958">
        <f ca="1">IFERROR(IF(0=LEN(ReferenceData!$L$958),"",ReferenceData!$L$958),"")</f>
        <v>20.10838201</v>
      </c>
      <c r="M958">
        <f ca="1">IFERROR(IF(0=LEN(ReferenceData!$M$958),"",ReferenceData!$M$958),"")</f>
        <v>24.559864569999998</v>
      </c>
      <c r="N958">
        <f ca="1">IFERROR(IF(0=LEN(ReferenceData!$N$958),"",ReferenceData!$N$958),"")</f>
        <v>25.285358080000002</v>
      </c>
      <c r="O958">
        <f ca="1">IFERROR(IF(0=LEN(ReferenceData!$O$958),"",ReferenceData!$O$958),"")</f>
        <v>23.918375569999998</v>
      </c>
      <c r="P958">
        <f ca="1">IFERROR(IF(0=LEN(ReferenceData!$P$958),"",ReferenceData!$P$958),"")</f>
        <v>23.499917700000001</v>
      </c>
      <c r="Q958">
        <f ca="1">IFERROR(IF(0=LEN(ReferenceData!$Q$958),"",ReferenceData!$Q$958),"")</f>
        <v>24.395741050000002</v>
      </c>
      <c r="R958">
        <f ca="1">IFERROR(IF(0=LEN(ReferenceData!$R$958),"",ReferenceData!$R$958),"")</f>
        <v>25.63522077</v>
      </c>
      <c r="S958">
        <f ca="1">IFERROR(IF(0=LEN(ReferenceData!$S$958),"",ReferenceData!$S$958),"")</f>
        <v>27.898281149999999</v>
      </c>
      <c r="T958">
        <f ca="1">IFERROR(IF(0=LEN(ReferenceData!$T$958),"",ReferenceData!$T$958),"")</f>
        <v>27.652411430000001</v>
      </c>
      <c r="U958">
        <f ca="1">IFERROR(IF(0=LEN(ReferenceData!$U$958),"",ReferenceData!$U$958),"")</f>
        <v>27.343091470000001</v>
      </c>
      <c r="V958">
        <f ca="1">IFERROR(IF(0=LEN(ReferenceData!$V$958),"",ReferenceData!$V$958),"")</f>
        <v>26.912465019999999</v>
      </c>
      <c r="W958">
        <f ca="1">IFERROR(IF(0=LEN(ReferenceData!$W$958),"",ReferenceData!$W$958),"")</f>
        <v>29.018272799999998</v>
      </c>
      <c r="X958">
        <f ca="1">IFERROR(IF(0=LEN(ReferenceData!$X$958),"",ReferenceData!$X$958),"")</f>
        <v>31.200582199999999</v>
      </c>
      <c r="Y958">
        <f ca="1">IFERROR(IF(0=LEN(ReferenceData!$Y$958),"",ReferenceData!$Y$958),"")</f>
        <v>28.72631432</v>
      </c>
      <c r="Z958">
        <f ca="1">IFERROR(IF(0=LEN(ReferenceData!$Z$958),"",ReferenceData!$Z$958),"")</f>
        <v>30.29210175</v>
      </c>
      <c r="AA958">
        <f ca="1">IFERROR(IF(0=LEN(ReferenceData!$AA$958),"",ReferenceData!$AA$958),"")</f>
        <v>29.864096079999999</v>
      </c>
      <c r="AB958">
        <f ca="1">IFERROR(IF(0=LEN(ReferenceData!$AB$958),"",ReferenceData!$AB$958),"")</f>
        <v>27.912511559999999</v>
      </c>
      <c r="AC958">
        <f ca="1">IFERROR(IF(0=LEN(ReferenceData!$AC$958),"",ReferenceData!$AC$958),"")</f>
        <v>26.855771570000002</v>
      </c>
      <c r="AD958">
        <f ca="1">IFERROR(IF(0=LEN(ReferenceData!$AD$958),"",ReferenceData!$AD$958),"")</f>
        <v>27.274823640000001</v>
      </c>
      <c r="AE958">
        <f ca="1">IFERROR(IF(0=LEN(ReferenceData!$AE$958),"",ReferenceData!$AE$958),"")</f>
        <v>26.303693559999999</v>
      </c>
      <c r="AF958">
        <f ca="1">IFERROR(IF(0=LEN(ReferenceData!$AF$958),"",ReferenceData!$AF$958),"")</f>
        <v>26.9782428</v>
      </c>
      <c r="AG958">
        <f ca="1">IFERROR(IF(0=LEN(ReferenceData!$AG$958),"",ReferenceData!$AG$958),"")</f>
        <v>25.386902890000002</v>
      </c>
      <c r="AH958">
        <f ca="1">IFERROR(IF(0=LEN(ReferenceData!$AH$958),"",ReferenceData!$AH$958),"")</f>
        <v>26.202466690000001</v>
      </c>
      <c r="AI958">
        <f ca="1">IFERROR(IF(0=LEN(ReferenceData!$AI$958),"",ReferenceData!$AI$958),"")</f>
        <v>26.428014789999999</v>
      </c>
      <c r="AJ958">
        <f ca="1">IFERROR(IF(0=LEN(ReferenceData!$AJ$958),"",ReferenceData!$AJ$958),"")</f>
        <v>24.16864507</v>
      </c>
      <c r="AK958">
        <f ca="1">IFERROR(IF(0=LEN(ReferenceData!$AK$958),"",ReferenceData!$AK$958),"")</f>
        <v>23.898386500000001</v>
      </c>
      <c r="AL958">
        <f ca="1">IFERROR(IF(0=LEN(ReferenceData!$AL$958),"",ReferenceData!$AL$958),"")</f>
        <v>25.776088089999998</v>
      </c>
      <c r="AM958">
        <f ca="1">IFERROR(IF(0=LEN(ReferenceData!$AM$958),"",ReferenceData!$AM$958),"")</f>
        <v>23.765416219999999</v>
      </c>
      <c r="AN958">
        <f ca="1">IFERROR(IF(0=LEN(ReferenceData!$AN$958),"",ReferenceData!$AN$958),"")</f>
        <v>26.43023032</v>
      </c>
      <c r="AO958">
        <f ca="1">IFERROR(IF(0=LEN(ReferenceData!$AO$958),"",ReferenceData!$AO$958),"")</f>
        <v>26.27953531</v>
      </c>
      <c r="AP958">
        <f ca="1">IFERROR(IF(0=LEN(ReferenceData!$AP$958),"",ReferenceData!$AP$958),"")</f>
        <v>28.48135684</v>
      </c>
      <c r="AQ958">
        <f ca="1">IFERROR(IF(0=LEN(ReferenceData!$AQ$958),"",ReferenceData!$AQ$958),"")</f>
        <v>28.464713589999999</v>
      </c>
      <c r="AR958">
        <f ca="1">IFERROR(IF(0=LEN(ReferenceData!$AR$958),"",ReferenceData!$AR$958),"")</f>
        <v>29.735498450000001</v>
      </c>
      <c r="AS958">
        <f ca="1">IFERROR(IF(0=LEN(ReferenceData!$AS$958),"",ReferenceData!$AS$958),"")</f>
        <v>27.662340889999999</v>
      </c>
      <c r="AT958">
        <f ca="1">IFERROR(IF(0=LEN(ReferenceData!$AT$958),"",ReferenceData!$AT$958),"")</f>
        <v>27.594597539999999</v>
      </c>
      <c r="AU958">
        <f ca="1">IFERROR(IF(0=LEN(ReferenceData!$AU$958),"",ReferenceData!$AU$958),"")</f>
        <v>27.244503420000001</v>
      </c>
      <c r="AV958">
        <f ca="1">IFERROR(IF(0=LEN(ReferenceData!$AV$958),"",ReferenceData!$AV$958),"")</f>
        <v>24.160982199999999</v>
      </c>
      <c r="AW958">
        <f ca="1">IFERROR(IF(0=LEN(ReferenceData!$AW$958),"",ReferenceData!$AW$958),"")</f>
        <v>26.404429499999999</v>
      </c>
      <c r="AX958">
        <f ca="1">IFERROR(IF(0=LEN(ReferenceData!$AX$958),"",ReferenceData!$AX$958),"")</f>
        <v>25.119789770000001</v>
      </c>
      <c r="AY958">
        <f ca="1">IFERROR(IF(0=LEN(ReferenceData!$AY$958),"",ReferenceData!$AY$958),"")</f>
        <v>25.72976259</v>
      </c>
      <c r="AZ958" t="str">
        <f ca="1">IFERROR(IF(0=LEN(ReferenceData!$AZ$958),"",ReferenceData!$AZ$958),"")</f>
        <v/>
      </c>
      <c r="BA958" t="str">
        <f ca="1">IFERROR(IF(0=LEN(ReferenceData!$BA$958),"",ReferenceData!$BA$958),"")</f>
        <v/>
      </c>
      <c r="BB958" t="str">
        <f ca="1">IFERROR(IF(0=LEN(ReferenceData!$BB$958),"",ReferenceData!$BB$958),"")</f>
        <v/>
      </c>
      <c r="BC958" t="str">
        <f ca="1">IFERROR(IF(0=LEN(ReferenceData!$BC$958),"",ReferenceData!$BC$958),"")</f>
        <v/>
      </c>
      <c r="BD958" t="str">
        <f ca="1">IFERROR(IF(0=LEN(ReferenceData!$BD$958),"",ReferenceData!$BD$958),"")</f>
        <v/>
      </c>
      <c r="BE958" t="str">
        <f ca="1">IFERROR(IF(0=LEN(ReferenceData!$BE$958),"",ReferenceData!$BE$958),"")</f>
        <v/>
      </c>
      <c r="BF958" t="str">
        <f ca="1">IFERROR(IF(0=LEN(ReferenceData!$BF$958),"",ReferenceData!$BF$958),"")</f>
        <v/>
      </c>
      <c r="BG958" t="str">
        <f ca="1">IFERROR(IF(0=LEN(ReferenceData!$BG$958),"",ReferenceData!$BG$958),"")</f>
        <v/>
      </c>
      <c r="BH958" t="str">
        <f ca="1">IFERROR(IF(0=LEN(ReferenceData!$BH$958),"",ReferenceData!$BH$958),"")</f>
        <v/>
      </c>
      <c r="BI958" t="str">
        <f ca="1">IFERROR(IF(0=LEN(ReferenceData!$BI$958),"",ReferenceData!$BI$958),"")</f>
        <v/>
      </c>
      <c r="BJ958" t="str">
        <f ca="1">IFERROR(IF(0=LEN(ReferenceData!$BJ$958),"",ReferenceData!$BJ$958),"")</f>
        <v/>
      </c>
      <c r="BK958" t="str">
        <f ca="1">IFERROR(IF(0=LEN(ReferenceData!$BK$958),"",ReferenceData!$BK$958),"")</f>
        <v/>
      </c>
      <c r="BL958" t="str">
        <f ca="1">IFERROR(IF(0=LEN(ReferenceData!$BL$958),"",ReferenceData!$BL$958),"")</f>
        <v/>
      </c>
      <c r="BM958" t="str">
        <f ca="1">IFERROR(IF(0=LEN(ReferenceData!$BM$958),"",ReferenceData!$BM$958),"")</f>
        <v/>
      </c>
      <c r="BN958" t="str">
        <f ca="1">IFERROR(IF(0=LEN(ReferenceData!$BN$958),"",ReferenceData!$BN$958),"")</f>
        <v/>
      </c>
      <c r="BO958" t="str">
        <f ca="1">IFERROR(IF(0=LEN(ReferenceData!$BO$958),"",ReferenceData!$BO$958),"")</f>
        <v/>
      </c>
      <c r="BP958" t="str">
        <f ca="1">IFERROR(IF(0=LEN(ReferenceData!$BP$958),"",ReferenceData!$BP$958),"")</f>
        <v/>
      </c>
      <c r="BQ958" t="str">
        <f ca="1">IFERROR(IF(0=LEN(ReferenceData!$BQ$958),"",ReferenceData!$BQ$958),"")</f>
        <v/>
      </c>
      <c r="BR958" t="str">
        <f ca="1">IFERROR(IF(0=LEN(ReferenceData!$BR$958),"",ReferenceData!$BR$958),"")</f>
        <v/>
      </c>
      <c r="BS958" t="str">
        <f ca="1">IFERROR(IF(0=LEN(ReferenceData!$BS$958),"",ReferenceData!$BS$958),"")</f>
        <v/>
      </c>
      <c r="BT958">
        <f ca="1">IFERROR(IF(0=LEN(ReferenceData!$BT$958),"",ReferenceData!$BT$958),"")</f>
        <v>25.262934380000001</v>
      </c>
      <c r="BU958">
        <f ca="1">IFERROR(IF(0=LEN(ReferenceData!$BU$958),"",ReferenceData!$BU$958),"")</f>
        <v>25.4237787</v>
      </c>
      <c r="BV958">
        <f ca="1">IFERROR(IF(0=LEN(ReferenceData!$BV$958),"",ReferenceData!$BV$958),"")</f>
        <v>24.827098169999999</v>
      </c>
      <c r="BW958">
        <f ca="1">IFERROR(IF(0=LEN(ReferenceData!$BW$958),"",ReferenceData!$BW$958),"")</f>
        <v>24.681819440000002</v>
      </c>
      <c r="BX958">
        <f ca="1">IFERROR(IF(0=LEN(ReferenceData!$BX$958),"",ReferenceData!$BX$958),"")</f>
        <v>23.798018679999998</v>
      </c>
      <c r="BY958">
        <f ca="1">IFERROR(IF(0=LEN(ReferenceData!$BY$958),"",ReferenceData!$BY$958),"")</f>
        <v>24.422709879999999</v>
      </c>
      <c r="BZ958">
        <f ca="1">IFERROR(IF(0=LEN(ReferenceData!$BZ$958),"",ReferenceData!$BZ$958),"")</f>
        <v>24.161969209999999</v>
      </c>
      <c r="CA958">
        <f ca="1">IFERROR(IF(0=LEN(ReferenceData!$CA$958),"",ReferenceData!$CA$958),"")</f>
        <v>23.0735037</v>
      </c>
      <c r="CB958">
        <f ca="1">IFERROR(IF(0=LEN(ReferenceData!$CB$958),"",ReferenceData!$CB$958),"")</f>
        <v>22.280840680000001</v>
      </c>
      <c r="CC958">
        <f ca="1">IFERROR(IF(0=LEN(ReferenceData!$CC$958),"",ReferenceData!$CC$958),"")</f>
        <v>20.285702480000001</v>
      </c>
      <c r="CD958">
        <f ca="1">IFERROR(IF(0=LEN(ReferenceData!$CD$958),"",ReferenceData!$CD$958),"")</f>
        <v>20.459711930000001</v>
      </c>
      <c r="CE958">
        <f ca="1">IFERROR(IF(0=LEN(ReferenceData!$CE$958),"",ReferenceData!$CE$958),"")</f>
        <v>22.5519322</v>
      </c>
      <c r="CF958">
        <f ca="1">IFERROR(IF(0=LEN(ReferenceData!$CF$958),"",ReferenceData!$CF$958),"")</f>
        <v>19.452142689999999</v>
      </c>
      <c r="CG958">
        <f ca="1">IFERROR(IF(0=LEN(ReferenceData!$CG$958),"",ReferenceData!$CG$958),"")</f>
        <v>22.204566100000001</v>
      </c>
      <c r="CH958">
        <f ca="1">IFERROR(IF(0=LEN(ReferenceData!$CH$958),"",ReferenceData!$CH$958),"")</f>
        <v>24.174239190000002</v>
      </c>
      <c r="CI958">
        <f ca="1">IFERROR(IF(0=LEN(ReferenceData!$CI$958),"",ReferenceData!$CI$958),"")</f>
        <v>23.662985249999998</v>
      </c>
      <c r="CJ958">
        <f ca="1">IFERROR(IF(0=LEN(ReferenceData!$CJ$958),"",ReferenceData!$CJ$958),"")</f>
        <v>24.383342800000001</v>
      </c>
      <c r="CK958">
        <f ca="1">IFERROR(IF(0=LEN(ReferenceData!$CK$958),"",ReferenceData!$CK$958),"")</f>
        <v>24.778236060000001</v>
      </c>
    </row>
    <row r="959" spans="1:89">
      <c r="A959" t="str">
        <f>IFERROR(IF(0=LEN(ReferenceData!$A$959),"",ReferenceData!$A$959),"")</f>
        <v xml:space="preserve">    美国零售物业公司</v>
      </c>
      <c r="B959" t="str">
        <f>IFERROR(IF(0=LEN(ReferenceData!$B$959),"",ReferenceData!$B$959),"")</f>
        <v>RPAI US Equity</v>
      </c>
      <c r="C959" t="str">
        <f>IFERROR(IF(0=LEN(ReferenceData!$C$959),"",ReferenceData!$C$959),"")</f>
        <v>F0891</v>
      </c>
      <c r="D959" t="str">
        <f>IFERROR(IF(0=LEN(ReferenceData!$D$959),"",ReferenceData!$D$959),"")</f>
        <v>PRICE_TO_FAD_PS</v>
      </c>
      <c r="E959" t="str">
        <f>IFERROR(IF(0=LEN(ReferenceData!$E$959),"",ReferenceData!$E$959),"")</f>
        <v>动态</v>
      </c>
      <c r="F959">
        <f ca="1">IFERROR(IF(0=LEN(ReferenceData!$F$959),"",ReferenceData!$F$959),"")</f>
        <v>16.829521289999999</v>
      </c>
      <c r="G959">
        <f ca="1">IFERROR(IF(0=LEN(ReferenceData!$G$959),"",ReferenceData!$G$959),"")</f>
        <v>16.971423309999999</v>
      </c>
      <c r="H959">
        <f ca="1">IFERROR(IF(0=LEN(ReferenceData!$H$959),"",ReferenceData!$H$959),"")</f>
        <v>17.09913469</v>
      </c>
      <c r="I959">
        <f ca="1">IFERROR(IF(0=LEN(ReferenceData!$I$959),"",ReferenceData!$I$959),"")</f>
        <v>19.07156599</v>
      </c>
      <c r="J959">
        <f ca="1">IFERROR(IF(0=LEN(ReferenceData!$J$959),"",ReferenceData!$J$959),"")</f>
        <v>18.387246520000001</v>
      </c>
      <c r="K959">
        <f ca="1">IFERROR(IF(0=LEN(ReferenceData!$K$959),"",ReferenceData!$K$959),"")</f>
        <v>17.204605860000001</v>
      </c>
      <c r="L959">
        <f ca="1">IFERROR(IF(0=LEN(ReferenceData!$L$959),"",ReferenceData!$L$959),"")</f>
        <v>18.485799910000001</v>
      </c>
      <c r="M959">
        <f ca="1">IFERROR(IF(0=LEN(ReferenceData!$M$959),"",ReferenceData!$M$959),"")</f>
        <v>17.1265307</v>
      </c>
      <c r="N959">
        <f ca="1">IFERROR(IF(0=LEN(ReferenceData!$N$959),"",ReferenceData!$N$959),"")</f>
        <v>16.998049600000002</v>
      </c>
      <c r="O959">
        <f ca="1">IFERROR(IF(0=LEN(ReferenceData!$O$959),"",ReferenceData!$O$959),"")</f>
        <v>15.687542369999999</v>
      </c>
      <c r="P959">
        <f ca="1">IFERROR(IF(0=LEN(ReferenceData!$P$959),"",ReferenceData!$P$959),"")</f>
        <v>15.350066549999999</v>
      </c>
      <c r="Q959">
        <f ca="1">IFERROR(IF(0=LEN(ReferenceData!$Q$959),"",ReferenceData!$Q$959),"")</f>
        <v>16.647958360000001</v>
      </c>
      <c r="R959">
        <f ca="1">IFERROR(IF(0=LEN(ReferenceData!$R$959),"",ReferenceData!$R$959),"")</f>
        <v>17.995769079999999</v>
      </c>
      <c r="S959">
        <f ca="1">IFERROR(IF(0=LEN(ReferenceData!$S$959),"",ReferenceData!$S$959),"")</f>
        <v>19.157094529999998</v>
      </c>
      <c r="T959">
        <f ca="1">IFERROR(IF(0=LEN(ReferenceData!$T$959),"",ReferenceData!$T$959),"")</f>
        <v>18.610104159999999</v>
      </c>
      <c r="U959">
        <f ca="1">IFERROR(IF(0=LEN(ReferenceData!$U$959),"",ReferenceData!$U$959),"")</f>
        <v>19.05764173</v>
      </c>
      <c r="V959">
        <f ca="1">IFERROR(IF(0=LEN(ReferenceData!$V$959),"",ReferenceData!$V$959),"")</f>
        <v>18.666975740000002</v>
      </c>
      <c r="W959">
        <f ca="1">IFERROR(IF(0=LEN(ReferenceData!$W$959),"",ReferenceData!$W$959),"")</f>
        <v>19.046186909999999</v>
      </c>
      <c r="X959">
        <f ca="1">IFERROR(IF(0=LEN(ReferenceData!$X$959),"",ReferenceData!$X$959),"")</f>
        <v>20.55079898</v>
      </c>
      <c r="Y959">
        <f ca="1">IFERROR(IF(0=LEN(ReferenceData!$Y$959),"",ReferenceData!$Y$959),"")</f>
        <v>20.88428098</v>
      </c>
      <c r="Z959">
        <f ca="1">IFERROR(IF(0=LEN(ReferenceData!$Z$959),"",ReferenceData!$Z$959),"")</f>
        <v>21.65822786</v>
      </c>
      <c r="AA959">
        <f ca="1">IFERROR(IF(0=LEN(ReferenceData!$AA$959),"",ReferenceData!$AA$959),"")</f>
        <v>20.76143227</v>
      </c>
      <c r="AB959">
        <f ca="1">IFERROR(IF(0=LEN(ReferenceData!$AB$959),"",ReferenceData!$AB$959),"")</f>
        <v>18.933870089999999</v>
      </c>
      <c r="AC959">
        <f ca="1">IFERROR(IF(0=LEN(ReferenceData!$AC$959),"",ReferenceData!$AC$959),"")</f>
        <v>19.101109319999999</v>
      </c>
      <c r="AD959">
        <f ca="1">IFERROR(IF(0=LEN(ReferenceData!$AD$959),"",ReferenceData!$AD$959),"")</f>
        <v>18.933870089999999</v>
      </c>
      <c r="AE959">
        <f ca="1">IFERROR(IF(0=LEN(ReferenceData!$AE$959),"",ReferenceData!$AE$959),"")</f>
        <v>17.941147170000001</v>
      </c>
      <c r="AF959">
        <f ca="1">IFERROR(IF(0=LEN(ReferenceData!$AF$959),"",ReferenceData!$AF$959),"")</f>
        <v>18.942627130000002</v>
      </c>
      <c r="AG959">
        <f ca="1">IFERROR(IF(0=LEN(ReferenceData!$AG$959),"",ReferenceData!$AG$959),"")</f>
        <v>18.03885253</v>
      </c>
      <c r="AH959">
        <f ca="1">IFERROR(IF(0=LEN(ReferenceData!$AH$959),"",ReferenceData!$AH$959),"")</f>
        <v>19.04083808</v>
      </c>
      <c r="AI959">
        <f ca="1">IFERROR(IF(0=LEN(ReferenceData!$AI$959),"",ReferenceData!$AI$959),"")</f>
        <v>18.63015334</v>
      </c>
      <c r="AJ959">
        <f ca="1">IFERROR(IF(0=LEN(ReferenceData!$AJ$959),"",ReferenceData!$AJ$959),"")</f>
        <v>17.53499403</v>
      </c>
      <c r="AK959">
        <f ca="1">IFERROR(IF(0=LEN(ReferenceData!$AK$959),"",ReferenceData!$AK$959),"")</f>
        <v>16.70917506</v>
      </c>
      <c r="AL959">
        <f ca="1">IFERROR(IF(0=LEN(ReferenceData!$AL$959),"",ReferenceData!$AL$959),"")</f>
        <v>17.823120060000001</v>
      </c>
      <c r="AM959">
        <f ca="1">IFERROR(IF(0=LEN(ReferenceData!$AM$959),"",ReferenceData!$AM$959),"")</f>
        <v>17.051927370000001</v>
      </c>
      <c r="AN959">
        <f ca="1">IFERROR(IF(0=LEN(ReferenceData!$AN$959),"",ReferenceData!$AN$959),"")</f>
        <v>17.986249529999998</v>
      </c>
      <c r="AO959">
        <f ca="1">IFERROR(IF(0=LEN(ReferenceData!$AO$959),"",ReferenceData!$AO$959),"")</f>
        <v>18.118148690000002</v>
      </c>
      <c r="AP959">
        <f ca="1">IFERROR(IF(0=LEN(ReferenceData!$AP$959),"",ReferenceData!$AP$959),"")</f>
        <v>19.22130533</v>
      </c>
      <c r="AQ959">
        <f ca="1">IFERROR(IF(0=LEN(ReferenceData!$AQ$959),"",ReferenceData!$AQ$959),"")</f>
        <v>18.933379209999998</v>
      </c>
      <c r="AR959">
        <f ca="1">IFERROR(IF(0=LEN(ReferenceData!$AR$959),"",ReferenceData!$AR$959),"")</f>
        <v>21.158021359999999</v>
      </c>
      <c r="AS959">
        <f ca="1">IFERROR(IF(0=LEN(ReferenceData!$AS$959),"",ReferenceData!$AS$959),"")</f>
        <v>19.961977189999999</v>
      </c>
      <c r="AT959">
        <f ca="1">IFERROR(IF(0=LEN(ReferenceData!$AT$959),"",ReferenceData!$AT$959),"")</f>
        <v>19.31458237</v>
      </c>
      <c r="AU959">
        <f ca="1">IFERROR(IF(0=LEN(ReferenceData!$AU$959),"",ReferenceData!$AU$959),"")</f>
        <v>18.857859210000001</v>
      </c>
      <c r="AV959">
        <f ca="1">IFERROR(IF(0=LEN(ReferenceData!$AV$959),"",ReferenceData!$AV$959),"")</f>
        <v>17.58384195</v>
      </c>
      <c r="AW959">
        <f ca="1">IFERROR(IF(0=LEN(ReferenceData!$AW$959),"",ReferenceData!$AW$959),"")</f>
        <v>19.007201460000001</v>
      </c>
      <c r="AX959">
        <f ca="1">IFERROR(IF(0=LEN(ReferenceData!$AX$959),"",ReferenceData!$AX$959),"")</f>
        <v>18.082072180000001</v>
      </c>
      <c r="AY959">
        <f ca="1">IFERROR(IF(0=LEN(ReferenceData!$AY$959),"",ReferenceData!$AY$959),"")</f>
        <v>18.47855616</v>
      </c>
      <c r="AZ959">
        <f ca="1">IFERROR(IF(0=LEN(ReferenceData!$AZ$959),"",ReferenceData!$AZ$959),"")</f>
        <v>18.001130740000001</v>
      </c>
      <c r="BA959">
        <f ca="1">IFERROR(IF(0=LEN(ReferenceData!$BA$959),"",ReferenceData!$BA$959),"")</f>
        <v>17.139374490000002</v>
      </c>
      <c r="BB959">
        <f ca="1">IFERROR(IF(0=LEN(ReferenceData!$BB$959),"",ReferenceData!$BB$959),"")</f>
        <v>16.2058052</v>
      </c>
      <c r="BC959">
        <f ca="1">IFERROR(IF(0=LEN(ReferenceData!$BC$959),"",ReferenceData!$BC$959),"")</f>
        <v>17.42711851</v>
      </c>
      <c r="BD959">
        <f ca="1">IFERROR(IF(0=LEN(ReferenceData!$BD$959),"",ReferenceData!$BD$959),"")</f>
        <v>16.489504530000001</v>
      </c>
      <c r="BE959">
        <f ca="1">IFERROR(IF(0=LEN(ReferenceData!$BE$959),"",ReferenceData!$BE$959),"")</f>
        <v>15.901933100000001</v>
      </c>
      <c r="BF959">
        <f ca="1">IFERROR(IF(0=LEN(ReferenceData!$BF$959),"",ReferenceData!$BF$959),"")</f>
        <v>17.959027729999999</v>
      </c>
      <c r="BG959">
        <f ca="1">IFERROR(IF(0=LEN(ReferenceData!$BG$959),"",ReferenceData!$BG$959),"")</f>
        <v>19.27934634</v>
      </c>
      <c r="BH959">
        <f ca="1">IFERROR(IF(0=LEN(ReferenceData!$BH$959),"",ReferenceData!$BH$959),"")</f>
        <v>18.524878560000001</v>
      </c>
      <c r="BI959">
        <f ca="1">IFERROR(IF(0=LEN(ReferenceData!$BI$959),"",ReferenceData!$BI$959),"")</f>
        <v>24.23042302</v>
      </c>
      <c r="BJ959">
        <f ca="1">IFERROR(IF(0=LEN(ReferenceData!$BJ$959),"",ReferenceData!$BJ$959),"")</f>
        <v>25.592703180000001</v>
      </c>
      <c r="BK959">
        <f ca="1">IFERROR(IF(0=LEN(ReferenceData!$BK$959),"",ReferenceData!$BK$959),"")</f>
        <v>25.937814150000001</v>
      </c>
      <c r="BL959">
        <f ca="1">IFERROR(IF(0=LEN(ReferenceData!$BL$959),"",ReferenceData!$BL$959),"")</f>
        <v>29.924945579999999</v>
      </c>
      <c r="BM959">
        <f ca="1">IFERROR(IF(0=LEN(ReferenceData!$BM$959),"",ReferenceData!$BM$959),"")</f>
        <v>30.022995860000002</v>
      </c>
      <c r="BN959">
        <f ca="1">IFERROR(IF(0=LEN(ReferenceData!$BN$959),"",ReferenceData!$BN$959),"")</f>
        <v>29.022883</v>
      </c>
      <c r="BO959">
        <f ca="1">IFERROR(IF(0=LEN(ReferenceData!$BO$959),"",ReferenceData!$BO$959),"")</f>
        <v>28.45379458</v>
      </c>
      <c r="BP959">
        <f ca="1">IFERROR(IF(0=LEN(ReferenceData!$BP$959),"",ReferenceData!$BP$959),"")</f>
        <v>24.877844719999999</v>
      </c>
      <c r="BQ959">
        <f ca="1">IFERROR(IF(0=LEN(ReferenceData!$BQ$959),"",ReferenceData!$BQ$959),"")</f>
        <v>23.01296765</v>
      </c>
      <c r="BR959">
        <f ca="1">IFERROR(IF(0=LEN(ReferenceData!$BR$959),"",ReferenceData!$BR$959),"")</f>
        <v>22.826616420000001</v>
      </c>
      <c r="BS959">
        <f ca="1">IFERROR(IF(0=LEN(ReferenceData!$BS$959),"",ReferenceData!$BS$959),"")</f>
        <v>22.75226262</v>
      </c>
      <c r="BT959">
        <f ca="1">IFERROR(IF(0=LEN(ReferenceData!$BT$959),"",ReferenceData!$BT$959),"")</f>
        <v>21.04212523</v>
      </c>
      <c r="BU959">
        <f ca="1">IFERROR(IF(0=LEN(ReferenceData!$BU$959),"",ReferenceData!$BU$959),"")</f>
        <v>16.240666279999999</v>
      </c>
      <c r="BV959">
        <f ca="1">IFERROR(IF(0=LEN(ReferenceData!$BV$959),"",ReferenceData!$BV$959),"")</f>
        <v>14.431322890000001</v>
      </c>
      <c r="BW959">
        <f ca="1">IFERROR(IF(0=LEN(ReferenceData!$BW$959),"",ReferenceData!$BW$959),"")</f>
        <v>14.06945421</v>
      </c>
      <c r="BX959">
        <f ca="1">IFERROR(IF(0=LEN(ReferenceData!$BX$959),"",ReferenceData!$BX$959),"")</f>
        <v>12.981505970000001</v>
      </c>
      <c r="BY959">
        <f ca="1">IFERROR(IF(0=LEN(ReferenceData!$BY$959),"",ReferenceData!$BY$959),"")</f>
        <v>12.83963159</v>
      </c>
      <c r="BZ959" t="str">
        <f ca="1">IFERROR(IF(0=LEN(ReferenceData!$BZ$959),"",ReferenceData!$BZ$959),"")</f>
        <v/>
      </c>
      <c r="CA959" t="str">
        <f ca="1">IFERROR(IF(0=LEN(ReferenceData!$CA$959),"",ReferenceData!$CA$959),"")</f>
        <v/>
      </c>
      <c r="CB959" t="str">
        <f ca="1">IFERROR(IF(0=LEN(ReferenceData!$CB$959),"",ReferenceData!$CB$959),"")</f>
        <v/>
      </c>
      <c r="CC959" t="str">
        <f ca="1">IFERROR(IF(0=LEN(ReferenceData!$CC$959),"",ReferenceData!$CC$959),"")</f>
        <v/>
      </c>
      <c r="CD959" t="str">
        <f ca="1">IFERROR(IF(0=LEN(ReferenceData!$CD$959),"",ReferenceData!$CD$959),"")</f>
        <v/>
      </c>
      <c r="CE959" t="str">
        <f ca="1">IFERROR(IF(0=LEN(ReferenceData!$CE$959),"",ReferenceData!$CE$959),"")</f>
        <v/>
      </c>
      <c r="CF959" t="str">
        <f ca="1">IFERROR(IF(0=LEN(ReferenceData!$CF$959),"",ReferenceData!$CF$959),"")</f>
        <v/>
      </c>
      <c r="CG959" t="str">
        <f ca="1">IFERROR(IF(0=LEN(ReferenceData!$CG$959),"",ReferenceData!$CG$959),"")</f>
        <v/>
      </c>
      <c r="CH959" t="str">
        <f ca="1">IFERROR(IF(0=LEN(ReferenceData!$CH$959),"",ReferenceData!$CH$959),"")</f>
        <v/>
      </c>
      <c r="CI959" t="str">
        <f ca="1">IFERROR(IF(0=LEN(ReferenceData!$CI$959),"",ReferenceData!$CI$959),"")</f>
        <v/>
      </c>
      <c r="CJ959" t="str">
        <f ca="1">IFERROR(IF(0=LEN(ReferenceData!$CJ$959),"",ReferenceData!$CJ$959),"")</f>
        <v/>
      </c>
      <c r="CK959" t="str">
        <f ca="1">IFERROR(IF(0=LEN(ReferenceData!$CK$959),"",ReferenceData!$CK$959),"")</f>
        <v/>
      </c>
    </row>
    <row r="960" spans="1:89">
      <c r="A960" t="str">
        <f>IFERROR(IF(0=LEN(ReferenceData!$A$960),"",ReferenceData!$A$960),"")</f>
        <v xml:space="preserve">    老年公寓房地产信托公司</v>
      </c>
      <c r="B960" t="str">
        <f>IFERROR(IF(0=LEN(ReferenceData!$B$960),"",ReferenceData!$B$960),"")</f>
        <v>SNH US Equity</v>
      </c>
      <c r="C960" t="str">
        <f>IFERROR(IF(0=LEN(ReferenceData!$C$960),"",ReferenceData!$C$960),"")</f>
        <v>F0891</v>
      </c>
      <c r="D960" t="str">
        <f>IFERROR(IF(0=LEN(ReferenceData!$D$960),"",ReferenceData!$D$960),"")</f>
        <v>PRICE_TO_FAD_PS</v>
      </c>
      <c r="E960" t="str">
        <f>IFERROR(IF(0=LEN(ReferenceData!$E$960),"",ReferenceData!$E$960),"")</f>
        <v>动态</v>
      </c>
      <c r="F960">
        <f ca="1">IFERROR(IF(0=LEN(ReferenceData!$F$960),"",ReferenceData!$F$960),"")</f>
        <v>9.0581000039999999</v>
      </c>
      <c r="G960">
        <f ca="1">IFERROR(IF(0=LEN(ReferenceData!$G$960),"",ReferenceData!$G$960),"")</f>
        <v>8.5127019780000008</v>
      </c>
      <c r="H960">
        <f ca="1">IFERROR(IF(0=LEN(ReferenceData!$H$960),"",ReferenceData!$H$960),"")</f>
        <v>9.7440637559999992</v>
      </c>
      <c r="I960">
        <f ca="1">IFERROR(IF(0=LEN(ReferenceData!$I$960),"",ReferenceData!$I$960),"")</f>
        <v>10.76738724</v>
      </c>
      <c r="J960">
        <f ca="1">IFERROR(IF(0=LEN(ReferenceData!$J$960),"",ReferenceData!$J$960),"")</f>
        <v>9.3804674890000008</v>
      </c>
      <c r="K960">
        <f ca="1">IFERROR(IF(0=LEN(ReferenceData!$K$960),"",ReferenceData!$K$960),"")</f>
        <v>9.0130862559999994</v>
      </c>
      <c r="L960">
        <f ca="1">IFERROR(IF(0=LEN(ReferenceData!$L$960),"",ReferenceData!$L$960),"")</f>
        <v>9.5764041469999999</v>
      </c>
      <c r="M960">
        <f ca="1">IFERROR(IF(0=LEN(ReferenceData!$M$960),"",ReferenceData!$M$960),"")</f>
        <v>9.6248461340000002</v>
      </c>
      <c r="N960">
        <f ca="1">IFERROR(IF(0=LEN(ReferenceData!$N$960),"",ReferenceData!$N$960),"")</f>
        <v>9.4930657870000008</v>
      </c>
      <c r="O960">
        <f ca="1">IFERROR(IF(0=LEN(ReferenceData!$O$960),"",ReferenceData!$O$960),"")</f>
        <v>9.9762603950000006</v>
      </c>
      <c r="P960">
        <f ca="1">IFERROR(IF(0=LEN(ReferenceData!$P$960),"",ReferenceData!$P$960),"")</f>
        <v>10.18000743</v>
      </c>
      <c r="Q960">
        <f ca="1">IFERROR(IF(0=LEN(ReferenceData!$Q$960),"",ReferenceData!$Q$960),"")</f>
        <v>10.36299715</v>
      </c>
      <c r="R960">
        <f ca="1">IFERROR(IF(0=LEN(ReferenceData!$R$960),"",ReferenceData!$R$960),"")</f>
        <v>9.7514262239999994</v>
      </c>
      <c r="S960">
        <f ca="1">IFERROR(IF(0=LEN(ReferenceData!$S$960),"",ReferenceData!$S$960),"")</f>
        <v>9.8410002700000003</v>
      </c>
      <c r="T960">
        <f ca="1">IFERROR(IF(0=LEN(ReferenceData!$T$960),"",ReferenceData!$T$960),"")</f>
        <v>9.1449295189999997</v>
      </c>
      <c r="U960">
        <f ca="1">IFERROR(IF(0=LEN(ReferenceData!$U$960),"",ReferenceData!$U$960),"")</f>
        <v>9.0873236639999995</v>
      </c>
      <c r="V960">
        <f ca="1">IFERROR(IF(0=LEN(ReferenceData!$V$960),"",ReferenceData!$V$960),"")</f>
        <v>8.8556617000000006</v>
      </c>
      <c r="W960">
        <f ca="1">IFERROR(IF(0=LEN(ReferenceData!$W$960),"",ReferenceData!$W$960),"")</f>
        <v>10.42967466</v>
      </c>
      <c r="X960">
        <f ca="1">IFERROR(IF(0=LEN(ReferenceData!$X$960),"",ReferenceData!$X$960),"")</f>
        <v>11.135773929999999</v>
      </c>
      <c r="Y960">
        <f ca="1">IFERROR(IF(0=LEN(ReferenceData!$Y$960),"",ReferenceData!$Y$960),"")</f>
        <v>10.95290058</v>
      </c>
      <c r="Z960">
        <f ca="1">IFERROR(IF(0=LEN(ReferenceData!$Z$960),"",ReferenceData!$Z$960),"")</f>
        <v>10.889163910000001</v>
      </c>
      <c r="AA960">
        <f ca="1">IFERROR(IF(0=LEN(ReferenceData!$AA$960),"",ReferenceData!$AA$960),"")</f>
        <v>10.21257471</v>
      </c>
      <c r="AB960">
        <f ca="1">IFERROR(IF(0=LEN(ReferenceData!$AB$960),"",ReferenceData!$AB$960),"")</f>
        <v>9.2763386840000006</v>
      </c>
      <c r="AC960">
        <f ca="1">IFERROR(IF(0=LEN(ReferenceData!$AC$960),"",ReferenceData!$AC$960),"")</f>
        <v>8.7300874769999997</v>
      </c>
      <c r="AD960">
        <f ca="1">IFERROR(IF(0=LEN(ReferenceData!$AD$960),"",ReferenceData!$AD$960),"")</f>
        <v>8.8840309990000002</v>
      </c>
      <c r="AE960">
        <f ca="1">IFERROR(IF(0=LEN(ReferenceData!$AE$960),"",ReferenceData!$AE$960),"")</f>
        <v>7.874585926</v>
      </c>
      <c r="AF960">
        <f ca="1">IFERROR(IF(0=LEN(ReferenceData!$AF$960),"",ReferenceData!$AF$960),"")</f>
        <v>7.3045486359999998</v>
      </c>
      <c r="AG960">
        <f ca="1">IFERROR(IF(0=LEN(ReferenceData!$AG$960),"",ReferenceData!$AG$960),"")</f>
        <v>7.4861534369999996</v>
      </c>
      <c r="AH960">
        <f ca="1">IFERROR(IF(0=LEN(ReferenceData!$AH$960),"",ReferenceData!$AH$960),"")</f>
        <v>7.5520191759999999</v>
      </c>
      <c r="AI960">
        <f ca="1">IFERROR(IF(0=LEN(ReferenceData!$AI$960),"",ReferenceData!$AI$960),"")</f>
        <v>7.9387661789999999</v>
      </c>
      <c r="AJ960">
        <f ca="1">IFERROR(IF(0=LEN(ReferenceData!$AJ$960),"",ReferenceData!$AJ$960),"")</f>
        <v>8.4666235739999998</v>
      </c>
      <c r="AK960">
        <f ca="1">IFERROR(IF(0=LEN(ReferenceData!$AK$960),"",ReferenceData!$AK$960),"")</f>
        <v>8.2120456080000004</v>
      </c>
      <c r="AL960">
        <f ca="1">IFERROR(IF(0=LEN(ReferenceData!$AL$960),"",ReferenceData!$AL$960),"")</f>
        <v>9.0332501690000004</v>
      </c>
      <c r="AM960">
        <f ca="1">IFERROR(IF(0=LEN(ReferenceData!$AM$960),"",ReferenceData!$AM$960),"")</f>
        <v>9.1797070329999997</v>
      </c>
      <c r="AN960">
        <f ca="1">IFERROR(IF(0=LEN(ReferenceData!$AN$960),"",ReferenceData!$AN$960),"")</f>
        <v>10.65511551</v>
      </c>
      <c r="AO960">
        <f ca="1">IFERROR(IF(0=LEN(ReferenceData!$AO$960),"",ReferenceData!$AO$960),"")</f>
        <v>10.90006069</v>
      </c>
      <c r="AP960">
        <f ca="1">IFERROR(IF(0=LEN(ReferenceData!$AP$960),"",ReferenceData!$AP$960),"")</f>
        <v>11.815942679999999</v>
      </c>
      <c r="AQ960">
        <f ca="1">IFERROR(IF(0=LEN(ReferenceData!$AQ$960),"",ReferenceData!$AQ$960),"")</f>
        <v>12.14758481</v>
      </c>
      <c r="AR960">
        <f ca="1">IFERROR(IF(0=LEN(ReferenceData!$AR$960),"",ReferenceData!$AR$960),"")</f>
        <v>12.658489940000001</v>
      </c>
      <c r="AS960">
        <f ca="1">IFERROR(IF(0=LEN(ReferenceData!$AS$960),"",ReferenceData!$AS$960),"")</f>
        <v>12.01714095</v>
      </c>
      <c r="AT960">
        <f ca="1">IFERROR(IF(0=LEN(ReferenceData!$AT$960),"",ReferenceData!$AT$960),"")</f>
        <v>12.18934848</v>
      </c>
      <c r="AU960">
        <f ca="1">IFERROR(IF(0=LEN(ReferenceData!$AU$960),"",ReferenceData!$AU$960),"")</f>
        <v>12.221810120000001</v>
      </c>
      <c r="AV960">
        <f ca="1">IFERROR(IF(0=LEN(ReferenceData!$AV$960),"",ReferenceData!$AV$960),"")</f>
        <v>11.31829428</v>
      </c>
      <c r="AW960">
        <f ca="1">IFERROR(IF(0=LEN(ReferenceData!$AW$960),"",ReferenceData!$AW$960),"")</f>
        <v>12.90344805</v>
      </c>
      <c r="AX960">
        <f ca="1">IFERROR(IF(0=LEN(ReferenceData!$AX$960),"",ReferenceData!$AX$960),"")</f>
        <v>12.643498599999999</v>
      </c>
      <c r="AY960">
        <f ca="1">IFERROR(IF(0=LEN(ReferenceData!$AY$960),"",ReferenceData!$AY$960),"")</f>
        <v>13.434408619999999</v>
      </c>
      <c r="AZ960">
        <f ca="1">IFERROR(IF(0=LEN(ReferenceData!$AZ$960),"",ReferenceData!$AZ$960),"")</f>
        <v>13.37624108</v>
      </c>
      <c r="BA960">
        <f ca="1">IFERROR(IF(0=LEN(ReferenceData!$BA$960),"",ReferenceData!$BA$960),"")</f>
        <v>13.091758889999999</v>
      </c>
      <c r="BB960">
        <f ca="1">IFERROR(IF(0=LEN(ReferenceData!$BB$960),"",ReferenceData!$BB$960),"")</f>
        <v>12.533950669999999</v>
      </c>
      <c r="BC960">
        <f ca="1">IFERROR(IF(0=LEN(ReferenceData!$BC$960),"",ReferenceData!$BC$960),"")</f>
        <v>12.50682559</v>
      </c>
      <c r="BD960">
        <f ca="1">IFERROR(IF(0=LEN(ReferenceData!$BD$960),"",ReferenceData!$BD$960),"")</f>
        <v>12.63021131</v>
      </c>
      <c r="BE960">
        <f ca="1">IFERROR(IF(0=LEN(ReferenceData!$BE$960),"",ReferenceData!$BE$960),"")</f>
        <v>12.4675665</v>
      </c>
      <c r="BF960">
        <f ca="1">IFERROR(IF(0=LEN(ReferenceData!$BF$960),"",ReferenceData!$BF$960),"")</f>
        <v>12.777295909999999</v>
      </c>
      <c r="BG960">
        <f ca="1">IFERROR(IF(0=LEN(ReferenceData!$BG$960),"",ReferenceData!$BG$960),"")</f>
        <v>13.899892769999999</v>
      </c>
      <c r="BH960">
        <f ca="1">IFERROR(IF(0=LEN(ReferenceData!$BH$960),"",ReferenceData!$BH$960),"")</f>
        <v>13.166538040000001</v>
      </c>
      <c r="BI960">
        <f ca="1">IFERROR(IF(0=LEN(ReferenceData!$BI$960),"",ReferenceData!$BI$960),"")</f>
        <v>14.033515380000001</v>
      </c>
      <c r="BJ960">
        <f ca="1">IFERROR(IF(0=LEN(ReferenceData!$BJ$960),"",ReferenceData!$BJ$960),"")</f>
        <v>15.513974149999999</v>
      </c>
      <c r="BK960">
        <f ca="1">IFERROR(IF(0=LEN(ReferenceData!$BK$960),"",ReferenceData!$BK$960),"")</f>
        <v>15.995123250000001</v>
      </c>
      <c r="BL960">
        <f ca="1">IFERROR(IF(0=LEN(ReferenceData!$BL$960),"",ReferenceData!$BL$960),"")</f>
        <v>15.925505129999999</v>
      </c>
      <c r="BM960">
        <f ca="1">IFERROR(IF(0=LEN(ReferenceData!$BM$960),"",ReferenceData!$BM$960),"")</f>
        <v>17.514975280000002</v>
      </c>
      <c r="BN960">
        <f ca="1">IFERROR(IF(0=LEN(ReferenceData!$BN$960),"",ReferenceData!$BN$960),"")</f>
        <v>16.529257359999999</v>
      </c>
      <c r="BO960">
        <f ca="1">IFERROR(IF(0=LEN(ReferenceData!$BO$960),"",ReferenceData!$BO$960),"")</f>
        <v>15.226758950000001</v>
      </c>
      <c r="BP960">
        <f ca="1">IFERROR(IF(0=LEN(ReferenceData!$BP$960),"",ReferenceData!$BP$960),"")</f>
        <v>14.61987338</v>
      </c>
      <c r="BQ960">
        <f ca="1">IFERROR(IF(0=LEN(ReferenceData!$BQ$960),"",ReferenceData!$BQ$960),"")</f>
        <v>14.346774870000001</v>
      </c>
      <c r="BR960">
        <f ca="1">IFERROR(IF(0=LEN(ReferenceData!$BR$960),"",ReferenceData!$BR$960),"")</f>
        <v>14.415053370000001</v>
      </c>
      <c r="BS960">
        <f ca="1">IFERROR(IF(0=LEN(ReferenceData!$BS$960),"",ReferenceData!$BS$960),"")</f>
        <v>14.176414899999999</v>
      </c>
      <c r="BT960">
        <f ca="1">IFERROR(IF(0=LEN(ReferenceData!$BT$960),"",ReferenceData!$BT$960),"")</f>
        <v>14.047421140000001</v>
      </c>
      <c r="BU960">
        <f ca="1">IFERROR(IF(0=LEN(ReferenceData!$BU$960),"",ReferenceData!$BU$960),"")</f>
        <v>13.422308770000001</v>
      </c>
      <c r="BV960">
        <f ca="1">IFERROR(IF(0=LEN(ReferenceData!$BV$960),"",ReferenceData!$BV$960),"")</f>
        <v>13.804589719999999</v>
      </c>
      <c r="BW960">
        <f ca="1">IFERROR(IF(0=LEN(ReferenceData!$BW$960),"",ReferenceData!$BW$960),"")</f>
        <v>13.5436678</v>
      </c>
      <c r="BX960">
        <f ca="1">IFERROR(IF(0=LEN(ReferenceData!$BX$960),"",ReferenceData!$BX$960),"")</f>
        <v>12.82664574</v>
      </c>
      <c r="BY960">
        <f ca="1">IFERROR(IF(0=LEN(ReferenceData!$BY$960),"",ReferenceData!$BY$960),"")</f>
        <v>13.714883199999999</v>
      </c>
      <c r="BZ960">
        <f ca="1">IFERROR(IF(0=LEN(ReferenceData!$BZ$960),"",ReferenceData!$BZ$960),"")</f>
        <v>13.696248840000001</v>
      </c>
      <c r="CA960">
        <f ca="1">IFERROR(IF(0=LEN(ReferenceData!$CA$960),"",ReferenceData!$CA$960),"")</f>
        <v>13.45984964</v>
      </c>
      <c r="CB960">
        <f ca="1">IFERROR(IF(0=LEN(ReferenceData!$CB$960),"",ReferenceData!$CB$960),"")</f>
        <v>14.26492475</v>
      </c>
      <c r="CC960">
        <f ca="1">IFERROR(IF(0=LEN(ReferenceData!$CC$960),"",ReferenceData!$CC$960),"")</f>
        <v>14.11397317</v>
      </c>
      <c r="CD960">
        <f ca="1">IFERROR(IF(0=LEN(ReferenceData!$CD$960),"",ReferenceData!$CD$960),"")</f>
        <v>13.374323540000001</v>
      </c>
      <c r="CE960">
        <f ca="1">IFERROR(IF(0=LEN(ReferenceData!$CE$960),"",ReferenceData!$CE$960),"")</f>
        <v>13.697846650000001</v>
      </c>
      <c r="CF960">
        <f ca="1">IFERROR(IF(0=LEN(ReferenceData!$CF$960),"",ReferenceData!$CF$960),"")</f>
        <v>13.148467780000001</v>
      </c>
      <c r="CG960">
        <f ca="1">IFERROR(IF(0=LEN(ReferenceData!$CG$960),"",ReferenceData!$CG$960),"")</f>
        <v>14.413356240000001</v>
      </c>
      <c r="CH960">
        <f ca="1">IFERROR(IF(0=LEN(ReferenceData!$CH$960),"",ReferenceData!$CH$960),"")</f>
        <v>14.504234909999999</v>
      </c>
      <c r="CI960">
        <f ca="1">IFERROR(IF(0=LEN(ReferenceData!$CI$960),"",ReferenceData!$CI$960),"")</f>
        <v>14.183130289999999</v>
      </c>
      <c r="CJ960">
        <f ca="1">IFERROR(IF(0=LEN(ReferenceData!$CJ$960),"",ReferenceData!$CJ$960),"")</f>
        <v>14.630079569999999</v>
      </c>
      <c r="CK960">
        <f ca="1">IFERROR(IF(0=LEN(ReferenceData!$CK$960),"",ReferenceData!$CK$960),"")</f>
        <v>14.3695854</v>
      </c>
    </row>
    <row r="961" spans="1:89">
      <c r="A961" t="str">
        <f>IFERROR(IF(0=LEN(ReferenceData!$A$961),"",ReferenceData!$A$961),"")</f>
        <v xml:space="preserve">    西蒙房地产集团公司</v>
      </c>
      <c r="B961" t="str">
        <f>IFERROR(IF(0=LEN(ReferenceData!$B$961),"",ReferenceData!$B$961),"")</f>
        <v>SPG US Equity</v>
      </c>
      <c r="C961" t="str">
        <f>IFERROR(IF(0=LEN(ReferenceData!$C$961),"",ReferenceData!$C$961),"")</f>
        <v>F0891</v>
      </c>
      <c r="D961" t="str">
        <f>IFERROR(IF(0=LEN(ReferenceData!$D$961),"",ReferenceData!$D$961),"")</f>
        <v>PRICE_TO_FAD_PS</v>
      </c>
      <c r="E961" t="str">
        <f>IFERROR(IF(0=LEN(ReferenceData!$E$961),"",ReferenceData!$E$961),"")</f>
        <v>动态</v>
      </c>
      <c r="F961">
        <f ca="1">IFERROR(IF(0=LEN(ReferenceData!$F$961),"",ReferenceData!$F$961),"")</f>
        <v>15.12929688</v>
      </c>
      <c r="G961">
        <f ca="1">IFERROR(IF(0=LEN(ReferenceData!$G$961),"",ReferenceData!$G$961),"")</f>
        <v>14.748830549999999</v>
      </c>
      <c r="H961">
        <f ca="1">IFERROR(IF(0=LEN(ReferenceData!$H$961),"",ReferenceData!$H$961),"")</f>
        <v>15.696153000000001</v>
      </c>
      <c r="I961">
        <f ca="1">IFERROR(IF(0=LEN(ReferenceData!$I$961),"",ReferenceData!$I$961),"")</f>
        <v>16.50032023</v>
      </c>
      <c r="J961">
        <f ca="1">IFERROR(IF(0=LEN(ReferenceData!$J$961),"",ReferenceData!$J$961),"")</f>
        <v>16.320766190000001</v>
      </c>
      <c r="K961">
        <f ca="1">IFERROR(IF(0=LEN(ReferenceData!$K$961),"",ReferenceData!$K$961),"")</f>
        <v>15.672980600000001</v>
      </c>
      <c r="L961">
        <f ca="1">IFERROR(IF(0=LEN(ReferenceData!$L$961),"",ReferenceData!$L$961),"")</f>
        <v>16.246099310000002</v>
      </c>
      <c r="M961">
        <f ca="1">IFERROR(IF(0=LEN(ReferenceData!$M$961),"",ReferenceData!$M$961),"")</f>
        <v>15.842873969999999</v>
      </c>
      <c r="N961">
        <f ca="1">IFERROR(IF(0=LEN(ReferenceData!$N$961),"",ReferenceData!$N$961),"")</f>
        <v>16.009534739999999</v>
      </c>
      <c r="O961">
        <f ca="1">IFERROR(IF(0=LEN(ReferenceData!$O$961),"",ReferenceData!$O$961),"")</f>
        <v>16.33881603</v>
      </c>
      <c r="P961">
        <f ca="1">IFERROR(IF(0=LEN(ReferenceData!$P$961),"",ReferenceData!$P$961),"")</f>
        <v>15.303661979999999</v>
      </c>
      <c r="Q961">
        <f ca="1">IFERROR(IF(0=LEN(ReferenceData!$Q$961),"",ReferenceData!$Q$961),"")</f>
        <v>16.396001160000001</v>
      </c>
      <c r="R961">
        <f ca="1">IFERROR(IF(0=LEN(ReferenceData!$R$961),"",ReferenceData!$R$961),"")</f>
        <v>17.067675659999999</v>
      </c>
      <c r="S961">
        <f ca="1">IFERROR(IF(0=LEN(ReferenceData!$S$961),"",ReferenceData!$S$961),"")</f>
        <v>18.34912031</v>
      </c>
      <c r="T961">
        <f ca="1">IFERROR(IF(0=LEN(ReferenceData!$T$961),"",ReferenceData!$T$961),"")</f>
        <v>18.286430800000002</v>
      </c>
      <c r="U961">
        <f ca="1">IFERROR(IF(0=LEN(ReferenceData!$U$961),"",ReferenceData!$U$961),"")</f>
        <v>17.679437119999999</v>
      </c>
      <c r="V961">
        <f ca="1">IFERROR(IF(0=LEN(ReferenceData!$V$961),"",ReferenceData!$V$961),"")</f>
        <v>18.12056162</v>
      </c>
      <c r="W961">
        <f ca="1">IFERROR(IF(0=LEN(ReferenceData!$W$961),"",ReferenceData!$W$961),"")</f>
        <v>18.757025540000001</v>
      </c>
      <c r="X961">
        <f ca="1">IFERROR(IF(0=LEN(ReferenceData!$X$961),"",ReferenceData!$X$961),"")</f>
        <v>20.88025305</v>
      </c>
      <c r="Y961">
        <f ca="1">IFERROR(IF(0=LEN(ReferenceData!$Y$961),"",ReferenceData!$Y$961),"")</f>
        <v>22.492695529999999</v>
      </c>
      <c r="Z961">
        <f ca="1">IFERROR(IF(0=LEN(ReferenceData!$Z$961),"",ReferenceData!$Z$961),"")</f>
        <v>23.700476139999999</v>
      </c>
      <c r="AA961">
        <f ca="1">IFERROR(IF(0=LEN(ReferenceData!$AA$961),"",ReferenceData!$AA$961),"")</f>
        <v>22.641971789999999</v>
      </c>
      <c r="AB961">
        <f ca="1">IFERROR(IF(0=LEN(ReferenceData!$AB$961),"",ReferenceData!$AB$961),"")</f>
        <v>22.035294069999999</v>
      </c>
      <c r="AC961">
        <f ca="1">IFERROR(IF(0=LEN(ReferenceData!$AC$961),"",ReferenceData!$AC$961),"")</f>
        <v>22.428861099999999</v>
      </c>
      <c r="AD961">
        <f ca="1">IFERROR(IF(0=LEN(ReferenceData!$AD$961),"",ReferenceData!$AD$961),"")</f>
        <v>23.15578945</v>
      </c>
      <c r="AE961">
        <f ca="1">IFERROR(IF(0=LEN(ReferenceData!$AE$961),"",ReferenceData!$AE$961),"")</f>
        <v>21.944067010000001</v>
      </c>
      <c r="AF961">
        <f ca="1">IFERROR(IF(0=LEN(ReferenceData!$AF$961),"",ReferenceData!$AF$961),"")</f>
        <v>21.545041919999999</v>
      </c>
      <c r="AG961">
        <f ca="1">IFERROR(IF(0=LEN(ReferenceData!$AG$961),"",ReferenceData!$AG$961),"")</f>
        <v>22.488823010000001</v>
      </c>
      <c r="AH961">
        <f ca="1">IFERROR(IF(0=LEN(ReferenceData!$AH$961),"",ReferenceData!$AH$961),"")</f>
        <v>21.360243329999999</v>
      </c>
      <c r="AI961">
        <f ca="1">IFERROR(IF(0=LEN(ReferenceData!$AI$961),"",ReferenceData!$AI$961),"")</f>
        <v>23.105855989999998</v>
      </c>
      <c r="AJ961">
        <f ca="1">IFERROR(IF(0=LEN(ReferenceData!$AJ$961),"",ReferenceData!$AJ$961),"")</f>
        <v>21.071219410000001</v>
      </c>
      <c r="AK961">
        <f ca="1">IFERROR(IF(0=LEN(ReferenceData!$AK$961),"",ReferenceData!$AK$961),"")</f>
        <v>21.151048070000002</v>
      </c>
      <c r="AL961">
        <f ca="1">IFERROR(IF(0=LEN(ReferenceData!$AL$961),"",ReferenceData!$AL$961),"")</f>
        <v>22.082864260000001</v>
      </c>
      <c r="AM961">
        <f ca="1">IFERROR(IF(0=LEN(ReferenceData!$AM$961),"",ReferenceData!$AM$961),"")</f>
        <v>20.407954140000001</v>
      </c>
      <c r="AN961">
        <f ca="1">IFERROR(IF(0=LEN(ReferenceData!$AN$961),"",ReferenceData!$AN$961),"")</f>
        <v>21.142531179999999</v>
      </c>
      <c r="AO961">
        <f ca="1">IFERROR(IF(0=LEN(ReferenceData!$AO$961),"",ReferenceData!$AO$961),"")</f>
        <v>21.153020860000002</v>
      </c>
      <c r="AP961">
        <f ca="1">IFERROR(IF(0=LEN(ReferenceData!$AP$961),"",ReferenceData!$AP$961),"")</f>
        <v>22.80223153</v>
      </c>
      <c r="AQ961">
        <f ca="1">IFERROR(IF(0=LEN(ReferenceData!$AQ$961),"",ReferenceData!$AQ$961),"")</f>
        <v>21.77291074</v>
      </c>
      <c r="AR961">
        <f ca="1">IFERROR(IF(0=LEN(ReferenceData!$AR$961),"",ReferenceData!$AR$961),"")</f>
        <v>22.722244419999999</v>
      </c>
      <c r="AS961">
        <f ca="1">IFERROR(IF(0=LEN(ReferenceData!$AS$961),"",ReferenceData!$AS$961),"")</f>
        <v>20.829295940000002</v>
      </c>
      <c r="AT961">
        <f ca="1">IFERROR(IF(0=LEN(ReferenceData!$AT$961),"",ReferenceData!$AT$961),"")</f>
        <v>20.845030359999999</v>
      </c>
      <c r="AU961">
        <f ca="1">IFERROR(IF(0=LEN(ReferenceData!$AU$961),"",ReferenceData!$AU$961),"")</f>
        <v>20.661714</v>
      </c>
      <c r="AV961">
        <f ca="1">IFERROR(IF(0=LEN(ReferenceData!$AV$961),"",ReferenceData!$AV$961),"")</f>
        <v>18.95652595</v>
      </c>
      <c r="AW961">
        <f ca="1">IFERROR(IF(0=LEN(ReferenceData!$AW$961),"",ReferenceData!$AW$961),"")</f>
        <v>19.806348839999998</v>
      </c>
      <c r="AX961">
        <f ca="1">IFERROR(IF(0=LEN(ReferenceData!$AX$961),"",ReferenceData!$AX$961),"")</f>
        <v>19.592012069999999</v>
      </c>
      <c r="AY961">
        <f ca="1">IFERROR(IF(0=LEN(ReferenceData!$AY$961),"",ReferenceData!$AY$961),"")</f>
        <v>19.369521169999999</v>
      </c>
      <c r="AZ961">
        <f ca="1">IFERROR(IF(0=LEN(ReferenceData!$AZ$961),"",ReferenceData!$AZ$961),"")</f>
        <v>19.446158319999999</v>
      </c>
      <c r="BA961">
        <f ca="1">IFERROR(IF(0=LEN(ReferenceData!$BA$961),"",ReferenceData!$BA$961),"")</f>
        <v>19.024286029999999</v>
      </c>
      <c r="BB961">
        <f ca="1">IFERROR(IF(0=LEN(ReferenceData!$BB$961),"",ReferenceData!$BB$961),"")</f>
        <v>18.013758129999999</v>
      </c>
      <c r="BC961">
        <f ca="1">IFERROR(IF(0=LEN(ReferenceData!$BC$961),"",ReferenceData!$BC$961),"")</f>
        <v>18.421831409999999</v>
      </c>
      <c r="BD961">
        <f ca="1">IFERROR(IF(0=LEN(ReferenceData!$BD$961),"",ReferenceData!$BD$961),"")</f>
        <v>17.6851409</v>
      </c>
      <c r="BE961">
        <f ca="1">IFERROR(IF(0=LEN(ReferenceData!$BE$961),"",ReferenceData!$BE$961),"")</f>
        <v>17.37904314</v>
      </c>
      <c r="BF961">
        <f ca="1">IFERROR(IF(0=LEN(ReferenceData!$BF$961),"",ReferenceData!$BF$961),"")</f>
        <v>17.837202359999999</v>
      </c>
      <c r="BG961">
        <f ca="1">IFERROR(IF(0=LEN(ReferenceData!$BG$961),"",ReferenceData!$BG$961),"")</f>
        <v>18.396660820000001</v>
      </c>
      <c r="BH961">
        <f ca="1">IFERROR(IF(0=LEN(ReferenceData!$BH$961),"",ReferenceData!$BH$961),"")</f>
        <v>17.64436774</v>
      </c>
      <c r="BI961">
        <f ca="1">IFERROR(IF(0=LEN(ReferenceData!$BI$961),"",ReferenceData!$BI$961),"")</f>
        <v>17.92562839</v>
      </c>
      <c r="BJ961">
        <f ca="1">IFERROR(IF(0=LEN(ReferenceData!$BJ$961),"",ReferenceData!$BJ$961),"")</f>
        <v>19.701820229999999</v>
      </c>
      <c r="BK961">
        <f ca="1">IFERROR(IF(0=LEN(ReferenceData!$BK$961),"",ReferenceData!$BK$961),"")</f>
        <v>19.438407160000001</v>
      </c>
      <c r="BL961">
        <f ca="1">IFERROR(IF(0=LEN(ReferenceData!$BL$961),"",ReferenceData!$BL$961),"")</f>
        <v>21.44707798</v>
      </c>
      <c r="BM961">
        <f ca="1">IFERROR(IF(0=LEN(ReferenceData!$BM$961),"",ReferenceData!$BM$961),"")</f>
        <v>22.945693200000001</v>
      </c>
      <c r="BN961">
        <f ca="1">IFERROR(IF(0=LEN(ReferenceData!$BN$961),"",ReferenceData!$BN$961),"")</f>
        <v>20.431679190000001</v>
      </c>
      <c r="BO961">
        <f ca="1">IFERROR(IF(0=LEN(ReferenceData!$BO$961),"",ReferenceData!$BO$961),"")</f>
        <v>21.558721500000001</v>
      </c>
      <c r="BP961">
        <f ca="1">IFERROR(IF(0=LEN(ReferenceData!$BP$961),"",ReferenceData!$BP$961),"")</f>
        <v>21.737857290000001</v>
      </c>
      <c r="BQ961">
        <f ca="1">IFERROR(IF(0=LEN(ReferenceData!$BQ$961),"",ReferenceData!$BQ$961),"")</f>
        <v>21.454225619999999</v>
      </c>
      <c r="BR961">
        <f ca="1">IFERROR(IF(0=LEN(ReferenceData!$BR$961),"",ReferenceData!$BR$961),"")</f>
        <v>21.599759899999999</v>
      </c>
      <c r="BS961">
        <f ca="1">IFERROR(IF(0=LEN(ReferenceData!$BS$961),"",ReferenceData!$BS$961),"")</f>
        <v>21.611118479999998</v>
      </c>
      <c r="BT961">
        <f ca="1">IFERROR(IF(0=LEN(ReferenceData!$BT$961),"",ReferenceData!$BT$961),"")</f>
        <v>21.55432558</v>
      </c>
      <c r="BU961">
        <f ca="1">IFERROR(IF(0=LEN(ReferenceData!$BU$961),"",ReferenceData!$BU$961),"")</f>
        <v>23.55454748</v>
      </c>
      <c r="BV961">
        <f ca="1">IFERROR(IF(0=LEN(ReferenceData!$BV$961),"",ReferenceData!$BV$961),"")</f>
        <v>23.82022259</v>
      </c>
      <c r="BW961">
        <f ca="1">IFERROR(IF(0=LEN(ReferenceData!$BW$961),"",ReferenceData!$BW$961),"")</f>
        <v>23.103345059999999</v>
      </c>
      <c r="BX961">
        <f ca="1">IFERROR(IF(0=LEN(ReferenceData!$BX$961),"",ReferenceData!$BX$961),"")</f>
        <v>22.791149619999999</v>
      </c>
      <c r="BY961">
        <f ca="1">IFERROR(IF(0=LEN(ReferenceData!$BY$961),"",ReferenceData!$BY$961),"")</f>
        <v>24.039471809999998</v>
      </c>
      <c r="BZ961">
        <f ca="1">IFERROR(IF(0=LEN(ReferenceData!$BZ$961),"",ReferenceData!$BZ$961),"")</f>
        <v>22.506878230000002</v>
      </c>
      <c r="CA961">
        <f ca="1">IFERROR(IF(0=LEN(ReferenceData!$CA$961),"",ReferenceData!$CA$961),"")</f>
        <v>21.612426450000001</v>
      </c>
      <c r="CB961">
        <f ca="1">IFERROR(IF(0=LEN(ReferenceData!$CB$961),"",ReferenceData!$CB$961),"")</f>
        <v>21.673045890000001</v>
      </c>
      <c r="CC961">
        <f ca="1">IFERROR(IF(0=LEN(ReferenceData!$CC$961),"",ReferenceData!$CC$961),"")</f>
        <v>20.56913394</v>
      </c>
      <c r="CD961">
        <f ca="1">IFERROR(IF(0=LEN(ReferenceData!$CD$961),"",ReferenceData!$CD$961),"")</f>
        <v>19.711945190000002</v>
      </c>
      <c r="CE961">
        <f ca="1">IFERROR(IF(0=LEN(ReferenceData!$CE$961),"",ReferenceData!$CE$961),"")</f>
        <v>20.36192891</v>
      </c>
      <c r="CF961">
        <f ca="1">IFERROR(IF(0=LEN(ReferenceData!$CF$961),"",ReferenceData!$CF$961),"")</f>
        <v>17.43541686</v>
      </c>
      <c r="CG961">
        <f ca="1">IFERROR(IF(0=LEN(ReferenceData!$CG$961),"",ReferenceData!$CG$961),"")</f>
        <v>18.894357580000001</v>
      </c>
      <c r="CH961">
        <f ca="1">IFERROR(IF(0=LEN(ReferenceData!$CH$961),"",ReferenceData!$CH$961),"")</f>
        <v>19.378374740000002</v>
      </c>
      <c r="CI961">
        <f ca="1">IFERROR(IF(0=LEN(ReferenceData!$CI$961),"",ReferenceData!$CI$961),"")</f>
        <v>18.690137719999999</v>
      </c>
      <c r="CJ961">
        <f ca="1">IFERROR(IF(0=LEN(ReferenceData!$CJ$961),"",ReferenceData!$CJ$961),"")</f>
        <v>19.559730819999999</v>
      </c>
      <c r="CK961">
        <f ca="1">IFERROR(IF(0=LEN(ReferenceData!$CK$961),"",ReferenceData!$CK$961),"")</f>
        <v>18.976550639999999</v>
      </c>
    </row>
    <row r="962" spans="1:89">
      <c r="A962" t="str">
        <f>IFERROR(IF(0=LEN(ReferenceData!$A$962),"",ReferenceData!$A$962),"")</f>
        <v xml:space="preserve">    SL Green 房地产公司</v>
      </c>
      <c r="B962" t="str">
        <f>IFERROR(IF(0=LEN(ReferenceData!$B$962),"",ReferenceData!$B$962),"")</f>
        <v>SLG US Equity</v>
      </c>
      <c r="C962" t="str">
        <f>IFERROR(IF(0=LEN(ReferenceData!$C$962),"",ReferenceData!$C$962),"")</f>
        <v>F0891</v>
      </c>
      <c r="D962" t="str">
        <f>IFERROR(IF(0=LEN(ReferenceData!$D$962),"",ReferenceData!$D$962),"")</f>
        <v>PRICE_TO_FAD_PS</v>
      </c>
      <c r="E962" t="str">
        <f>IFERROR(IF(0=LEN(ReferenceData!$E$962),"",ReferenceData!$E$962),"")</f>
        <v>动态</v>
      </c>
      <c r="F962">
        <f ca="1">IFERROR(IF(0=LEN(ReferenceData!$F$962),"",ReferenceData!$F$962),"")</f>
        <v>24.157128610000001</v>
      </c>
      <c r="G962">
        <f ca="1">IFERROR(IF(0=LEN(ReferenceData!$G$962),"",ReferenceData!$G$962),"")</f>
        <v>23.77204747</v>
      </c>
      <c r="H962">
        <f ca="1">IFERROR(IF(0=LEN(ReferenceData!$H$962),"",ReferenceData!$H$962),"")</f>
        <v>24.65503726</v>
      </c>
      <c r="I962">
        <f ca="1">IFERROR(IF(0=LEN(ReferenceData!$I$962),"",ReferenceData!$I$962),"")</f>
        <v>24.75559999</v>
      </c>
      <c r="J962">
        <f ca="1">IFERROR(IF(0=LEN(ReferenceData!$J$962),"",ReferenceData!$J$962),"")</f>
        <v>25.892706059999998</v>
      </c>
      <c r="K962">
        <f ca="1">IFERROR(IF(0=LEN(ReferenceData!$K$962),"",ReferenceData!$K$962),"")</f>
        <v>24.233729010000001</v>
      </c>
      <c r="L962">
        <f ca="1">IFERROR(IF(0=LEN(ReferenceData!$L$962),"",ReferenceData!$L$962),"")</f>
        <v>25.662222230000001</v>
      </c>
      <c r="M962">
        <f ca="1">IFERROR(IF(0=LEN(ReferenceData!$M$962),"",ReferenceData!$M$962),"")</f>
        <v>24.682745390000001</v>
      </c>
      <c r="N962">
        <f ca="1">IFERROR(IF(0=LEN(ReferenceData!$N$962),"",ReferenceData!$N$962),"")</f>
        <v>26.447262049999999</v>
      </c>
      <c r="O962">
        <f ca="1">IFERROR(IF(0=LEN(ReferenceData!$O$962),"",ReferenceData!$O$962),"")</f>
        <v>27.095190519999999</v>
      </c>
      <c r="P962">
        <f ca="1">IFERROR(IF(0=LEN(ReferenceData!$P$962),"",ReferenceData!$P$962),"")</f>
        <v>25.80940141</v>
      </c>
      <c r="Q962">
        <f ca="1">IFERROR(IF(0=LEN(ReferenceData!$Q$962),"",ReferenceData!$Q$962),"")</f>
        <v>26.805706130000001</v>
      </c>
      <c r="R962">
        <f ca="1">IFERROR(IF(0=LEN(ReferenceData!$R$962),"",ReferenceData!$R$962),"")</f>
        <v>27.237438170000001</v>
      </c>
      <c r="S962">
        <f ca="1">IFERROR(IF(0=LEN(ReferenceData!$S$962),"",ReferenceData!$S$962),"")</f>
        <v>27.166488000000001</v>
      </c>
      <c r="T962">
        <f ca="1">IFERROR(IF(0=LEN(ReferenceData!$T$962),"",ReferenceData!$T$962),"")</f>
        <v>26.272028729999999</v>
      </c>
      <c r="U962">
        <f ca="1">IFERROR(IF(0=LEN(ReferenceData!$U$962),"",ReferenceData!$U$962),"")</f>
        <v>25.929675039999999</v>
      </c>
      <c r="V962">
        <f ca="1">IFERROR(IF(0=LEN(ReferenceData!$V$962),"",ReferenceData!$V$962),"")</f>
        <v>28.742977679999999</v>
      </c>
      <c r="W962">
        <f ca="1">IFERROR(IF(0=LEN(ReferenceData!$W$962),"",ReferenceData!$W$962),"")</f>
        <v>26.79513352</v>
      </c>
      <c r="X962">
        <f ca="1">IFERROR(IF(0=LEN(ReferenceData!$X$962),"",ReferenceData!$X$962),"")</f>
        <v>29.490469699999998</v>
      </c>
      <c r="Y962">
        <f ca="1">IFERROR(IF(0=LEN(ReferenceData!$Y$962),"",ReferenceData!$Y$962),"")</f>
        <v>29.25530363</v>
      </c>
      <c r="Z962">
        <f ca="1">IFERROR(IF(0=LEN(ReferenceData!$Z$962),"",ReferenceData!$Z$962),"")</f>
        <v>29.280155229999998</v>
      </c>
      <c r="AA962">
        <f ca="1">IFERROR(IF(0=LEN(ReferenceData!$AA$962),"",ReferenceData!$AA$962),"")</f>
        <v>26.459498620000002</v>
      </c>
      <c r="AB962">
        <f ca="1">IFERROR(IF(0=LEN(ReferenceData!$AB$962),"",ReferenceData!$AB$962),"")</f>
        <v>26.821756830000002</v>
      </c>
      <c r="AC962">
        <f ca="1">IFERROR(IF(0=LEN(ReferenceData!$AC$962),"",ReferenceData!$AC$962),"")</f>
        <v>27.80613859</v>
      </c>
      <c r="AD962">
        <f ca="1">IFERROR(IF(0=LEN(ReferenceData!$AD$962),"",ReferenceData!$AD$962),"")</f>
        <v>25.63626481</v>
      </c>
      <c r="AE962">
        <f ca="1">IFERROR(IF(0=LEN(ReferenceData!$AE$962),"",ReferenceData!$AE$962),"")</f>
        <v>26.518148159999999</v>
      </c>
      <c r="AF962">
        <f ca="1">IFERROR(IF(0=LEN(ReferenceData!$AF$962),"",ReferenceData!$AF$962),"")</f>
        <v>29.05328072</v>
      </c>
      <c r="AG962">
        <f ca="1">IFERROR(IF(0=LEN(ReferenceData!$AG$962),"",ReferenceData!$AG$962),"")</f>
        <v>33.976189380000001</v>
      </c>
      <c r="AH962">
        <f ca="1">IFERROR(IF(0=LEN(ReferenceData!$AH$962),"",ReferenceData!$AH$962),"")</f>
        <v>28.651533969999999</v>
      </c>
      <c r="AI962">
        <f ca="1">IFERROR(IF(0=LEN(ReferenceData!$AI$962),"",ReferenceData!$AI$962),"")</f>
        <v>28.78256232</v>
      </c>
      <c r="AJ962">
        <f ca="1">IFERROR(IF(0=LEN(ReferenceData!$AJ$962),"",ReferenceData!$AJ$962),"")</f>
        <v>26.244494530000001</v>
      </c>
      <c r="AK962">
        <f ca="1">IFERROR(IF(0=LEN(ReferenceData!$AK$962),"",ReferenceData!$AK$962),"")</f>
        <v>35.034988560000002</v>
      </c>
      <c r="AL962">
        <f ca="1">IFERROR(IF(0=LEN(ReferenceData!$AL$962),"",ReferenceData!$AL$962),"")</f>
        <v>38.971390040000003</v>
      </c>
      <c r="AM962">
        <f ca="1">IFERROR(IF(0=LEN(ReferenceData!$AM$962),"",ReferenceData!$AM$962),"")</f>
        <v>37.194424619999999</v>
      </c>
      <c r="AN962">
        <f ca="1">IFERROR(IF(0=LEN(ReferenceData!$AN$962),"",ReferenceData!$AN$962),"")</f>
        <v>39.177679660000003</v>
      </c>
      <c r="AO962">
        <f ca="1">IFERROR(IF(0=LEN(ReferenceData!$AO$962),"",ReferenceData!$AO$962),"")</f>
        <v>40.399299540000001</v>
      </c>
      <c r="AP962">
        <f ca="1">IFERROR(IF(0=LEN(ReferenceData!$AP$962),"",ReferenceData!$AP$962),"")</f>
        <v>42.386908099999999</v>
      </c>
      <c r="AQ962">
        <f ca="1">IFERROR(IF(0=LEN(ReferenceData!$AQ$962),"",ReferenceData!$AQ$962),"")</f>
        <v>41.264740150000002</v>
      </c>
      <c r="AR962">
        <f ca="1">IFERROR(IF(0=LEN(ReferenceData!$AR$962),"",ReferenceData!$AR$962),"")</f>
        <v>40.962398640000004</v>
      </c>
      <c r="AS962">
        <f ca="1">IFERROR(IF(0=LEN(ReferenceData!$AS$962),"",ReferenceData!$AS$962),"")</f>
        <v>38.693211789999999</v>
      </c>
      <c r="AT962">
        <f ca="1">IFERROR(IF(0=LEN(ReferenceData!$AT$962),"",ReferenceData!$AT$962),"")</f>
        <v>37.530512870000003</v>
      </c>
      <c r="AU962">
        <f ca="1">IFERROR(IF(0=LEN(ReferenceData!$AU$962),"",ReferenceData!$AU$962),"")</f>
        <v>37.388327359999998</v>
      </c>
      <c r="AV962">
        <f ca="1">IFERROR(IF(0=LEN(ReferenceData!$AV$962),"",ReferenceData!$AV$962),"")</f>
        <v>32.74144622</v>
      </c>
      <c r="AW962">
        <f ca="1">IFERROR(IF(0=LEN(ReferenceData!$AW$962),"",ReferenceData!$AW$962),"")</f>
        <v>25.41692119</v>
      </c>
      <c r="AX962">
        <f ca="1">IFERROR(IF(0=LEN(ReferenceData!$AX$962),"",ReferenceData!$AX$962),"")</f>
        <v>25.056644760000001</v>
      </c>
      <c r="AY962">
        <f ca="1">IFERROR(IF(0=LEN(ReferenceData!$AY$962),"",ReferenceData!$AY$962),"")</f>
        <v>25.430867379999999</v>
      </c>
      <c r="AZ962">
        <f ca="1">IFERROR(IF(0=LEN(ReferenceData!$AZ$962),"",ReferenceData!$AZ$962),"")</f>
        <v>25.923468790000001</v>
      </c>
      <c r="BA962">
        <f ca="1">IFERROR(IF(0=LEN(ReferenceData!$BA$962),"",ReferenceData!$BA$962),"")</f>
        <v>24.79172908</v>
      </c>
      <c r="BB962">
        <f ca="1">IFERROR(IF(0=LEN(ReferenceData!$BB$962),"",ReferenceData!$BB$962),"")</f>
        <v>23.823357659999999</v>
      </c>
      <c r="BC962">
        <f ca="1">IFERROR(IF(0=LEN(ReferenceData!$BC$962),"",ReferenceData!$BC$962),"")</f>
        <v>23.200378430000001</v>
      </c>
      <c r="BD962">
        <f ca="1">IFERROR(IF(0=LEN(ReferenceData!$BD$962),"",ReferenceData!$BD$962),"")</f>
        <v>21.901736490000001</v>
      </c>
      <c r="BE962">
        <f ca="1">IFERROR(IF(0=LEN(ReferenceData!$BE$962),"",ReferenceData!$BE$962),"")</f>
        <v>21.577076000000002</v>
      </c>
      <c r="BF962">
        <f ca="1">IFERROR(IF(0=LEN(ReferenceData!$BF$962),"",ReferenceData!$BF$962),"")</f>
        <v>22.704114629999999</v>
      </c>
      <c r="BG962">
        <f ca="1">IFERROR(IF(0=LEN(ReferenceData!$BG$962),"",ReferenceData!$BG$962),"")</f>
        <v>23.733039909999999</v>
      </c>
      <c r="BH962">
        <f ca="1">IFERROR(IF(0=LEN(ReferenceData!$BH$962),"",ReferenceData!$BH$962),"")</f>
        <v>22.295054100000002</v>
      </c>
      <c r="BI962">
        <f ca="1">IFERROR(IF(0=LEN(ReferenceData!$BI$962),"",ReferenceData!$BI$962),"")</f>
        <v>23.747215130000001</v>
      </c>
      <c r="BJ962">
        <f ca="1">IFERROR(IF(0=LEN(ReferenceData!$BJ$962),"",ReferenceData!$BJ$962),"")</f>
        <v>24.689586559999999</v>
      </c>
      <c r="BK962">
        <f ca="1">IFERROR(IF(0=LEN(ReferenceData!$BK$962),"",ReferenceData!$BK$962),"")</f>
        <v>24.019576820000001</v>
      </c>
      <c r="BL962">
        <f ca="1">IFERROR(IF(0=LEN(ReferenceData!$BL$962),"",ReferenceData!$BL$962),"")</f>
        <v>24.980747860000001</v>
      </c>
      <c r="BM962">
        <f ca="1">IFERROR(IF(0=LEN(ReferenceData!$BM$962),"",ReferenceData!$BM$962),"")</f>
        <v>26.049135790000001</v>
      </c>
      <c r="BN962">
        <f ca="1">IFERROR(IF(0=LEN(ReferenceData!$BN$962),"",ReferenceData!$BN$962),"")</f>
        <v>24.730882940000001</v>
      </c>
      <c r="BO962">
        <f ca="1">IFERROR(IF(0=LEN(ReferenceData!$BO$962),"",ReferenceData!$BO$962),"")</f>
        <v>25.41832033</v>
      </c>
      <c r="BP962">
        <f ca="1">IFERROR(IF(0=LEN(ReferenceData!$BP$962),"",ReferenceData!$BP$962),"")</f>
        <v>25.032156189999998</v>
      </c>
      <c r="BQ962">
        <f ca="1">IFERROR(IF(0=LEN(ReferenceData!$BQ$962),"",ReferenceData!$BQ$962),"")</f>
        <v>23.870549539999999</v>
      </c>
      <c r="BR962">
        <f ca="1">IFERROR(IF(0=LEN(ReferenceData!$BR$962),"",ReferenceData!$BR$962),"")</f>
        <v>25.44878271</v>
      </c>
      <c r="BS962">
        <f ca="1">IFERROR(IF(0=LEN(ReferenceData!$BS$962),"",ReferenceData!$BS$962),"")</f>
        <v>25.421774190000001</v>
      </c>
      <c r="BT962">
        <f ca="1">IFERROR(IF(0=LEN(ReferenceData!$BT$962),"",ReferenceData!$BT$962),"")</f>
        <v>27.032157489999999</v>
      </c>
      <c r="BU962">
        <f ca="1">IFERROR(IF(0=LEN(ReferenceData!$BU$962),"",ReferenceData!$BU$962),"")</f>
        <v>31.334294190000001</v>
      </c>
      <c r="BV962">
        <f ca="1">IFERROR(IF(0=LEN(ReferenceData!$BV$962),"",ReferenceData!$BV$962),"")</f>
        <v>30.61508272</v>
      </c>
      <c r="BW962">
        <f ca="1">IFERROR(IF(0=LEN(ReferenceData!$BW$962),"",ReferenceData!$BW$962),"")</f>
        <v>31.194339530000001</v>
      </c>
      <c r="BX962">
        <f ca="1">IFERROR(IF(0=LEN(ReferenceData!$BX$962),"",ReferenceData!$BX$962),"")</f>
        <v>30.750028889999999</v>
      </c>
      <c r="BY962">
        <f ca="1">IFERROR(IF(0=LEN(ReferenceData!$BY$962),"",ReferenceData!$BY$962),"")</f>
        <v>33.795925629999999</v>
      </c>
      <c r="BZ962">
        <f ca="1">IFERROR(IF(0=LEN(ReferenceData!$BZ$962),"",ReferenceData!$BZ$962),"")</f>
        <v>31.79129103</v>
      </c>
      <c r="CA962">
        <f ca="1">IFERROR(IF(0=LEN(ReferenceData!$CA$962),"",ReferenceData!$CA$962),"")</f>
        <v>28.73471327</v>
      </c>
      <c r="CB962">
        <f ca="1">IFERROR(IF(0=LEN(ReferenceData!$CB$962),"",ReferenceData!$CB$962),"")</f>
        <v>27.782557090000001</v>
      </c>
      <c r="CC962">
        <f ca="1">IFERROR(IF(0=LEN(ReferenceData!$CC$962),"",ReferenceData!$CC$962),"")</f>
        <v>25.179241179999998</v>
      </c>
      <c r="CD962">
        <f ca="1">IFERROR(IF(0=LEN(ReferenceData!$CD$962),"",ReferenceData!$CD$962),"")</f>
        <v>25.643501199999999</v>
      </c>
      <c r="CE962">
        <f ca="1">IFERROR(IF(0=LEN(ReferenceData!$CE$962),"",ReferenceData!$CE$962),"")</f>
        <v>26.870369799999999</v>
      </c>
      <c r="CF962">
        <f ca="1">IFERROR(IF(0=LEN(ReferenceData!$CF$962),"",ReferenceData!$CF$962),"")</f>
        <v>22.648383880000001</v>
      </c>
      <c r="CG962">
        <f ca="1">IFERROR(IF(0=LEN(ReferenceData!$CG$962),"",ReferenceData!$CG$962),"")</f>
        <v>20.22639457</v>
      </c>
      <c r="CH962">
        <f ca="1">IFERROR(IF(0=LEN(ReferenceData!$CH$962),"",ReferenceData!$CH$962),"")</f>
        <v>22.964685530000001</v>
      </c>
      <c r="CI962">
        <f ca="1">IFERROR(IF(0=LEN(ReferenceData!$CI$962),"",ReferenceData!$CI$962),"")</f>
        <v>23.202676050000001</v>
      </c>
      <c r="CJ962">
        <f ca="1">IFERROR(IF(0=LEN(ReferenceData!$CJ$962),"",ReferenceData!$CJ$962),"")</f>
        <v>24.39273588</v>
      </c>
      <c r="CK962">
        <f ca="1">IFERROR(IF(0=LEN(ReferenceData!$CK$962),"",ReferenceData!$CK$962),"")</f>
        <v>22.365653729999998</v>
      </c>
    </row>
    <row r="963" spans="1:89">
      <c r="A963" t="str">
        <f>IFERROR(IF(0=LEN(ReferenceData!$A$963),"",ReferenceData!$A$963),"")</f>
        <v xml:space="preserve">    Spirit房地产资本股份有限公司</v>
      </c>
      <c r="B963" t="str">
        <f>IFERROR(IF(0=LEN(ReferenceData!$B$963),"",ReferenceData!$B$963),"")</f>
        <v>SRC US Equity</v>
      </c>
      <c r="C963" t="str">
        <f>IFERROR(IF(0=LEN(ReferenceData!$C$963),"",ReferenceData!$C$963),"")</f>
        <v>F0891</v>
      </c>
      <c r="D963" t="str">
        <f>IFERROR(IF(0=LEN(ReferenceData!$D$963),"",ReferenceData!$D$963),"")</f>
        <v>PRICE_TO_FAD_PS</v>
      </c>
      <c r="E963" t="str">
        <f>IFERROR(IF(0=LEN(ReferenceData!$E$963),"",ReferenceData!$E$963),"")</f>
        <v>动态</v>
      </c>
      <c r="F963">
        <f ca="1">IFERROR(IF(0=LEN(ReferenceData!$F$963),"",ReferenceData!$F$963),"")</f>
        <v>9.3484357039999999</v>
      </c>
      <c r="G963">
        <f ca="1">IFERROR(IF(0=LEN(ReferenceData!$G$963),"",ReferenceData!$G$963),"")</f>
        <v>9.1605274049999998</v>
      </c>
      <c r="H963">
        <f ca="1">IFERROR(IF(0=LEN(ReferenceData!$H$963),"",ReferenceData!$H$963),"")</f>
        <v>9.5950652430000005</v>
      </c>
      <c r="I963">
        <f ca="1">IFERROR(IF(0=LEN(ReferenceData!$I$963),"",ReferenceData!$I$963),"")</f>
        <v>10.07658015</v>
      </c>
      <c r="J963">
        <f ca="1">IFERROR(IF(0=LEN(ReferenceData!$J$963),"",ReferenceData!$J$963),"")</f>
        <v>10.035453710000001</v>
      </c>
      <c r="K963">
        <f ca="1">IFERROR(IF(0=LEN(ReferenceData!$K$963),"",ReferenceData!$K$963),"")</f>
        <v>9.7651780269999993</v>
      </c>
      <c r="L963">
        <f ca="1">IFERROR(IF(0=LEN(ReferenceData!$L$963),"",ReferenceData!$L$963),"")</f>
        <v>10.07070706</v>
      </c>
      <c r="M963">
        <f ca="1">IFERROR(IF(0=LEN(ReferenceData!$M$963),"",ReferenceData!$M$963),"")</f>
        <v>10.262997349999999</v>
      </c>
      <c r="N963">
        <f ca="1">IFERROR(IF(0=LEN(ReferenceData!$N$963),"",ReferenceData!$N$963),"")</f>
        <v>9.3546630999999998</v>
      </c>
      <c r="O963">
        <f ca="1">IFERROR(IF(0=LEN(ReferenceData!$O$963),"",ReferenceData!$O$963),"")</f>
        <v>8.7412425690000006</v>
      </c>
      <c r="P963">
        <f ca="1">IFERROR(IF(0=LEN(ReferenceData!$P$963),"",ReferenceData!$P$963),"")</f>
        <v>8.3936411629999998</v>
      </c>
      <c r="Q963">
        <f ca="1">IFERROR(IF(0=LEN(ReferenceData!$Q$963),"",ReferenceData!$Q$963),"")</f>
        <v>10.93611338</v>
      </c>
      <c r="R963">
        <f ca="1">IFERROR(IF(0=LEN(ReferenceData!$R$963),"",ReferenceData!$R$963),"")</f>
        <v>11.7603852</v>
      </c>
      <c r="S963">
        <f ca="1">IFERROR(IF(0=LEN(ReferenceData!$S$963),"",ReferenceData!$S$963),"")</f>
        <v>12.489158229999999</v>
      </c>
      <c r="T963">
        <f ca="1">IFERROR(IF(0=LEN(ReferenceData!$T$963),"",ReferenceData!$T$963),"")</f>
        <v>11.955045009999999</v>
      </c>
      <c r="U963">
        <f ca="1">IFERROR(IF(0=LEN(ReferenceData!$U$963),"",ReferenceData!$U$963),"")</f>
        <v>12.34142479</v>
      </c>
      <c r="V963">
        <f ca="1">IFERROR(IF(0=LEN(ReferenceData!$V$963),"",ReferenceData!$V$963),"")</f>
        <v>12.100579359999999</v>
      </c>
      <c r="W963">
        <f ca="1">IFERROR(IF(0=LEN(ReferenceData!$W$963),"",ReferenceData!$W$963),"")</f>
        <v>13.356617249999999</v>
      </c>
      <c r="X963">
        <f ca="1">IFERROR(IF(0=LEN(ReferenceData!$X$963),"",ReferenceData!$X$963),"")</f>
        <v>14.94909387</v>
      </c>
      <c r="Y963">
        <f ca="1">IFERROR(IF(0=LEN(ReferenceData!$Y$963),"",ReferenceData!$Y$963),"")</f>
        <v>14.95534065</v>
      </c>
      <c r="Z963">
        <f ca="1">IFERROR(IF(0=LEN(ReferenceData!$Z$963),"",ReferenceData!$Z$963),"")</f>
        <v>15.429396730000001</v>
      </c>
      <c r="AA963">
        <f ca="1">IFERROR(IF(0=LEN(ReferenceData!$AA$963),"",ReferenceData!$AA$963),"")</f>
        <v>14.41356227</v>
      </c>
      <c r="AB963">
        <f ca="1">IFERROR(IF(0=LEN(ReferenceData!$AB$963),"",ReferenceData!$AB$963),"")</f>
        <v>12.9707914</v>
      </c>
      <c r="AC963">
        <f ca="1">IFERROR(IF(0=LEN(ReferenceData!$AC$963),"",ReferenceData!$AC$963),"")</f>
        <v>12.948135000000001</v>
      </c>
      <c r="AD963">
        <f ca="1">IFERROR(IF(0=LEN(ReferenceData!$AD$963),"",ReferenceData!$AD$963),"")</f>
        <v>12.74422736</v>
      </c>
      <c r="AE963">
        <f ca="1">IFERROR(IF(0=LEN(ReferenceData!$AE$963),"",ReferenceData!$AE$963),"")</f>
        <v>12.236957179999999</v>
      </c>
      <c r="AF963">
        <f ca="1">IFERROR(IF(0=LEN(ReferenceData!$AF$963),"",ReferenceData!$AF$963),"")</f>
        <v>11.996567929999999</v>
      </c>
      <c r="AG963">
        <f ca="1">IFERROR(IF(0=LEN(ReferenceData!$AG$963),"",ReferenceData!$AG$963),"")</f>
        <v>11.47000102</v>
      </c>
      <c r="AH963">
        <f ca="1">IFERROR(IF(0=LEN(ReferenceData!$AH$963),"",ReferenceData!$AH$963),"")</f>
        <v>11.389373470000001</v>
      </c>
      <c r="AI963">
        <f ca="1">IFERROR(IF(0=LEN(ReferenceData!$AI$963),"",ReferenceData!$AI$963),"")</f>
        <v>11.806906509999999</v>
      </c>
      <c r="AJ963">
        <f ca="1">IFERROR(IF(0=LEN(ReferenceData!$AJ$963),"",ReferenceData!$AJ$963),"")</f>
        <v>10.600699949999999</v>
      </c>
      <c r="AK963">
        <f ca="1">IFERROR(IF(0=LEN(ReferenceData!$AK$963),"",ReferenceData!$AK$963),"")</f>
        <v>11.257297489999999</v>
      </c>
      <c r="AL963">
        <f ca="1">IFERROR(IF(0=LEN(ReferenceData!$AL$963),"",ReferenceData!$AL$963),"")</f>
        <v>11.90224682</v>
      </c>
      <c r="AM963">
        <f ca="1">IFERROR(IF(0=LEN(ReferenceData!$AM$963),"",ReferenceData!$AM$963),"")</f>
        <v>11.33938195</v>
      </c>
      <c r="AN963">
        <f ca="1">IFERROR(IF(0=LEN(ReferenceData!$AN$963),"",ReferenceData!$AN$963),"")</f>
        <v>25.08160664</v>
      </c>
      <c r="AO963">
        <f ca="1">IFERROR(IF(0=LEN(ReferenceData!$AO$963),"",ReferenceData!$AO$963),"")</f>
        <v>26.24386831</v>
      </c>
      <c r="AP963">
        <f ca="1">IFERROR(IF(0=LEN(ReferenceData!$AP$963),"",ReferenceData!$AP$963),"")</f>
        <v>28.080241730000001</v>
      </c>
      <c r="AQ963">
        <f ca="1">IFERROR(IF(0=LEN(ReferenceData!$AQ$963),"",ReferenceData!$AQ$963),"")</f>
        <v>28.50444281</v>
      </c>
      <c r="AR963">
        <f ca="1">IFERROR(IF(0=LEN(ReferenceData!$AR$963),"",ReferenceData!$AR$963),"")</f>
        <v>29.923847720000001</v>
      </c>
      <c r="AS963">
        <f ca="1">IFERROR(IF(0=LEN(ReferenceData!$AS$963),"",ReferenceData!$AS$963),"")</f>
        <v>27.666761229999999</v>
      </c>
      <c r="AT963">
        <f ca="1">IFERROR(IF(0=LEN(ReferenceData!$AT$963),"",ReferenceData!$AT$963),"")</f>
        <v>28.99261164</v>
      </c>
      <c r="AU963">
        <f ca="1">IFERROR(IF(0=LEN(ReferenceData!$AU$963),"",ReferenceData!$AU$963),"")</f>
        <v>29.463029760000001</v>
      </c>
      <c r="AV963">
        <f ca="1">IFERROR(IF(0=LEN(ReferenceData!$AV$963),"",ReferenceData!$AV$963),"")</f>
        <v>27.160456839999998</v>
      </c>
      <c r="AW963">
        <f ca="1">IFERROR(IF(0=LEN(ReferenceData!$AW$963),"",ReferenceData!$AW$963),"")</f>
        <v>57.664212540000001</v>
      </c>
      <c r="AX963">
        <f ca="1">IFERROR(IF(0=LEN(ReferenceData!$AX$963),"",ReferenceData!$AX$963),"")</f>
        <v>56.492374179999999</v>
      </c>
      <c r="AY963">
        <f ca="1">IFERROR(IF(0=LEN(ReferenceData!$AY$963),"",ReferenceData!$AY$963),"")</f>
        <v>55.467015619999998</v>
      </c>
      <c r="AZ963">
        <f ca="1">IFERROR(IF(0=LEN(ReferenceData!$AZ$963),"",ReferenceData!$AZ$963),"")</f>
        <v>26.537547969999999</v>
      </c>
      <c r="BA963">
        <f ca="1">IFERROR(IF(0=LEN(ReferenceData!$BA$963),"",ReferenceData!$BA$963),"")</f>
        <v>25.315269409999999</v>
      </c>
      <c r="BB963">
        <f ca="1">IFERROR(IF(0=LEN(ReferenceData!$BB$963),"",ReferenceData!$BB$963),"")</f>
        <v>25.808881899999999</v>
      </c>
      <c r="BC963">
        <f ca="1">IFERROR(IF(0=LEN(ReferenceData!$BC$963),"",ReferenceData!$BC$963),"")</f>
        <v>46.052025139999998</v>
      </c>
      <c r="BD963">
        <f ca="1">IFERROR(IF(0=LEN(ReferenceData!$BD$963),"",ReferenceData!$BD$963),"")</f>
        <v>44.702515239999997</v>
      </c>
      <c r="BE963">
        <f ca="1">IFERROR(IF(0=LEN(ReferenceData!$BE$963),"",ReferenceData!$BE$963),"")</f>
        <v>41.455257060000001</v>
      </c>
      <c r="BF963">
        <f ca="1">IFERROR(IF(0=LEN(ReferenceData!$BF$963),"",ReferenceData!$BF$963),"")</f>
        <v>60.685860150000003</v>
      </c>
      <c r="BG963">
        <f ca="1">IFERROR(IF(0=LEN(ReferenceData!$BG$963),"",ReferenceData!$BG$963),"")</f>
        <v>63.924883899999998</v>
      </c>
      <c r="BH963">
        <f ca="1">IFERROR(IF(0=LEN(ReferenceData!$BH$963),"",ReferenceData!$BH$963),"")</f>
        <v>56.102335969999999</v>
      </c>
      <c r="BI963">
        <f ca="1">IFERROR(IF(0=LEN(ReferenceData!$BI$963),"",ReferenceData!$BI$963),"")</f>
        <v>15.16029543</v>
      </c>
      <c r="BJ963">
        <f ca="1">IFERROR(IF(0=LEN(ReferenceData!$BJ$963),"",ReferenceData!$BJ$963),"")</f>
        <v>15.891331490000001</v>
      </c>
      <c r="BK963">
        <f ca="1">IFERROR(IF(0=LEN(ReferenceData!$BK$963),"",ReferenceData!$BK$963),"")</f>
        <v>16.192124880000001</v>
      </c>
      <c r="BL963">
        <f ca="1">IFERROR(IF(0=LEN(ReferenceData!$BL$963),"",ReferenceData!$BL$963),"")</f>
        <v>8.1204058920000008</v>
      </c>
      <c r="BM963">
        <f ca="1">IFERROR(IF(0=LEN(ReferenceData!$BM$963),"",ReferenceData!$BM$963),"")</f>
        <v>8.7111279939999999</v>
      </c>
      <c r="BN963">
        <f ca="1">IFERROR(IF(0=LEN(ReferenceData!$BN$963),"",ReferenceData!$BN$963),"")</f>
        <v>7.6874794189999998</v>
      </c>
      <c r="BO963">
        <f ca="1">IFERROR(IF(0=LEN(ReferenceData!$BO$963),"",ReferenceData!$BO$963),"")</f>
        <v>6.3159260679999996</v>
      </c>
      <c r="BP963">
        <f ca="1">IFERROR(IF(0=LEN(ReferenceData!$BP$963),"",ReferenceData!$BP$963),"")</f>
        <v>6.1700763700000003</v>
      </c>
      <c r="BQ963">
        <f ca="1">IFERROR(IF(0=LEN(ReferenceData!$BQ$963),"",ReferenceData!$BQ$963),"")</f>
        <v>5.637407906</v>
      </c>
      <c r="BR963" t="str">
        <f ca="1">IFERROR(IF(0=LEN(ReferenceData!$BR$963),"",ReferenceData!$BR$963),"")</f>
        <v/>
      </c>
      <c r="BS963" t="str">
        <f ca="1">IFERROR(IF(0=LEN(ReferenceData!$BS$963),"",ReferenceData!$BS$963),"")</f>
        <v/>
      </c>
      <c r="BT963" t="str">
        <f ca="1">IFERROR(IF(0=LEN(ReferenceData!$BT$963),"",ReferenceData!$BT$963),"")</f>
        <v/>
      </c>
      <c r="BU963" t="str">
        <f ca="1">IFERROR(IF(0=LEN(ReferenceData!$BU$963),"",ReferenceData!$BU$963),"")</f>
        <v/>
      </c>
      <c r="BV963" t="str">
        <f ca="1">IFERROR(IF(0=LEN(ReferenceData!$BV$963),"",ReferenceData!$BV$963),"")</f>
        <v/>
      </c>
      <c r="BW963" t="str">
        <f ca="1">IFERROR(IF(0=LEN(ReferenceData!$BW$963),"",ReferenceData!$BW$963),"")</f>
        <v/>
      </c>
      <c r="BX963" t="str">
        <f ca="1">IFERROR(IF(0=LEN(ReferenceData!$BX$963),"",ReferenceData!$BX$963),"")</f>
        <v/>
      </c>
      <c r="BY963" t="str">
        <f ca="1">IFERROR(IF(0=LEN(ReferenceData!$BY$963),"",ReferenceData!$BY$963),"")</f>
        <v/>
      </c>
      <c r="BZ963" t="str">
        <f ca="1">IFERROR(IF(0=LEN(ReferenceData!$BZ$963),"",ReferenceData!$BZ$963),"")</f>
        <v/>
      </c>
      <c r="CA963" t="str">
        <f ca="1">IFERROR(IF(0=LEN(ReferenceData!$CA$963),"",ReferenceData!$CA$963),"")</f>
        <v/>
      </c>
      <c r="CB963" t="str">
        <f ca="1">IFERROR(IF(0=LEN(ReferenceData!$CB$963),"",ReferenceData!$CB$963),"")</f>
        <v/>
      </c>
      <c r="CC963" t="str">
        <f ca="1">IFERROR(IF(0=LEN(ReferenceData!$CC$963),"",ReferenceData!$CC$963),"")</f>
        <v/>
      </c>
      <c r="CD963" t="str">
        <f ca="1">IFERROR(IF(0=LEN(ReferenceData!$CD$963),"",ReferenceData!$CD$963),"")</f>
        <v/>
      </c>
      <c r="CE963" t="str">
        <f ca="1">IFERROR(IF(0=LEN(ReferenceData!$CE$963),"",ReferenceData!$CE$963),"")</f>
        <v/>
      </c>
      <c r="CF963" t="str">
        <f ca="1">IFERROR(IF(0=LEN(ReferenceData!$CF$963),"",ReferenceData!$CF$963),"")</f>
        <v/>
      </c>
      <c r="CG963" t="str">
        <f ca="1">IFERROR(IF(0=LEN(ReferenceData!$CG$963),"",ReferenceData!$CG$963),"")</f>
        <v/>
      </c>
      <c r="CH963" t="str">
        <f ca="1">IFERROR(IF(0=LEN(ReferenceData!$CH$963),"",ReferenceData!$CH$963),"")</f>
        <v/>
      </c>
      <c r="CI963" t="str">
        <f ca="1">IFERROR(IF(0=LEN(ReferenceData!$CI$963),"",ReferenceData!$CI$963),"")</f>
        <v/>
      </c>
      <c r="CJ963" t="str">
        <f ca="1">IFERROR(IF(0=LEN(ReferenceData!$CJ$963),"",ReferenceData!$CJ$963),"")</f>
        <v/>
      </c>
      <c r="CK963" t="str">
        <f ca="1">IFERROR(IF(0=LEN(ReferenceData!$CK$963),"",ReferenceData!$CK$963),"")</f>
        <v/>
      </c>
    </row>
    <row r="964" spans="1:89">
      <c r="A964" t="str">
        <f>IFERROR(IF(0=LEN(ReferenceData!$A$964),"",ReferenceData!$A$964),"")</f>
        <v xml:space="preserve">    STORE资本公司</v>
      </c>
      <c r="B964" t="str">
        <f>IFERROR(IF(0=LEN(ReferenceData!$B$964),"",ReferenceData!$B$964),"")</f>
        <v>STOR US Equity</v>
      </c>
      <c r="C964" t="str">
        <f>IFERROR(IF(0=LEN(ReferenceData!$C$964),"",ReferenceData!$C$964),"")</f>
        <v>F0891</v>
      </c>
      <c r="D964" t="str">
        <f>IFERROR(IF(0=LEN(ReferenceData!$D$964),"",ReferenceData!$D$964),"")</f>
        <v>PRICE_TO_FAD_PS</v>
      </c>
      <c r="E964" t="str">
        <f>IFERROR(IF(0=LEN(ReferenceData!$E$964),"",ReferenceData!$E$964),"")</f>
        <v>动态</v>
      </c>
      <c r="F964">
        <f ca="1">IFERROR(IF(0=LEN(ReferenceData!$F$964),"",ReferenceData!$F$964),"")</f>
        <v>14.459629700000001</v>
      </c>
      <c r="G964">
        <f ca="1">IFERROR(IF(0=LEN(ReferenceData!$G$964),"",ReferenceData!$G$964),"")</f>
        <v>13.89990253</v>
      </c>
      <c r="H964">
        <f ca="1">IFERROR(IF(0=LEN(ReferenceData!$H$964),"",ReferenceData!$H$964),"")</f>
        <v>14.290545760000001</v>
      </c>
      <c r="I964">
        <f ca="1">IFERROR(IF(0=LEN(ReferenceData!$I$964),"",ReferenceData!$I$964),"")</f>
        <v>15.18261165</v>
      </c>
      <c r="J964">
        <f ca="1">IFERROR(IF(0=LEN(ReferenceData!$J$964),"",ReferenceData!$J$964),"")</f>
        <v>15.053151550000001</v>
      </c>
      <c r="K964">
        <f ca="1">IFERROR(IF(0=LEN(ReferenceData!$K$964),"",ReferenceData!$K$964),"")</f>
        <v>14.394357550000001</v>
      </c>
      <c r="L964">
        <f ca="1">IFERROR(IF(0=LEN(ReferenceData!$L$964),"",ReferenceData!$L$964),"")</f>
        <v>14.499298189999999</v>
      </c>
      <c r="M964">
        <f ca="1">IFERROR(IF(0=LEN(ReferenceData!$M$964),"",ReferenceData!$M$964),"")</f>
        <v>14.727735859999999</v>
      </c>
      <c r="N964">
        <f ca="1">IFERROR(IF(0=LEN(ReferenceData!$N$964),"",ReferenceData!$N$964),"")</f>
        <v>13.572960670000001</v>
      </c>
      <c r="O964">
        <f ca="1">IFERROR(IF(0=LEN(ReferenceData!$O$964),"",ReferenceData!$O$964),"")</f>
        <v>13.02748897</v>
      </c>
      <c r="P964">
        <f ca="1">IFERROR(IF(0=LEN(ReferenceData!$P$964),"",ReferenceData!$P$964),"")</f>
        <v>12.09724589</v>
      </c>
      <c r="Q964">
        <f ca="1">IFERROR(IF(0=LEN(ReferenceData!$Q$964),"",ReferenceData!$Q$964),"")</f>
        <v>14.240084830000001</v>
      </c>
      <c r="R964">
        <f ca="1">IFERROR(IF(0=LEN(ReferenceData!$R$964),"",ReferenceData!$R$964),"")</f>
        <v>14.174790570000001</v>
      </c>
      <c r="S964">
        <f ca="1">IFERROR(IF(0=LEN(ReferenceData!$S$964),"",ReferenceData!$S$964),"")</f>
        <v>15.124904340000001</v>
      </c>
      <c r="T964">
        <f ca="1">IFERROR(IF(0=LEN(ReferenceData!$T$964),"",ReferenceData!$T$964),"")</f>
        <v>14.365926809999999</v>
      </c>
      <c r="U964">
        <f ca="1">IFERROR(IF(0=LEN(ReferenceData!$U$964),"",ReferenceData!$U$964),"")</f>
        <v>15.00346794</v>
      </c>
      <c r="V964">
        <f ca="1">IFERROR(IF(0=LEN(ReferenceData!$V$964),"",ReferenceData!$V$964),"")</f>
        <v>15.25430993</v>
      </c>
      <c r="W964">
        <f ca="1">IFERROR(IF(0=LEN(ReferenceData!$W$964),"",ReferenceData!$W$964),"")</f>
        <v>16.840215130000001</v>
      </c>
      <c r="X964">
        <f ca="1">IFERROR(IF(0=LEN(ReferenceData!$X$964),"",ReferenceData!$X$964),"")</f>
        <v>18.185457670000002</v>
      </c>
      <c r="Y964">
        <f ca="1">IFERROR(IF(0=LEN(ReferenceData!$Y$964),"",ReferenceData!$Y$964),"")</f>
        <v>18.640652410000001</v>
      </c>
      <c r="Z964">
        <f ca="1">IFERROR(IF(0=LEN(ReferenceData!$Z$964),"",ReferenceData!$Z$964),"")</f>
        <v>19.622070489999999</v>
      </c>
      <c r="AA964">
        <f ca="1">IFERROR(IF(0=LEN(ReferenceData!$AA$964),"",ReferenceData!$AA$964),"")</f>
        <v>18.527411860000001</v>
      </c>
      <c r="AB964">
        <f ca="1">IFERROR(IF(0=LEN(ReferenceData!$AB$964),"",ReferenceData!$AB$964),"")</f>
        <v>16.474849219999999</v>
      </c>
      <c r="AC964">
        <f ca="1">IFERROR(IF(0=LEN(ReferenceData!$AC$964),"",ReferenceData!$AC$964),"")</f>
        <v>16.56519308</v>
      </c>
      <c r="AD964">
        <f ca="1">IFERROR(IF(0=LEN(ReferenceData!$AD$964),"",ReferenceData!$AD$964),"")</f>
        <v>16.700708880000001</v>
      </c>
      <c r="AE964">
        <f ca="1">IFERROR(IF(0=LEN(ReferenceData!$AE$964),"",ReferenceData!$AE$964),"")</f>
        <v>16.129420060000001</v>
      </c>
      <c r="AF964">
        <f ca="1">IFERROR(IF(0=LEN(ReferenceData!$AF$964),"",ReferenceData!$AF$964),"")</f>
        <v>16.55686639</v>
      </c>
      <c r="AG964">
        <f ca="1">IFERROR(IF(0=LEN(ReferenceData!$AG$964),"",ReferenceData!$AG$964),"")</f>
        <v>15.494929409999999</v>
      </c>
      <c r="AH964">
        <f ca="1">IFERROR(IF(0=LEN(ReferenceData!$AH$964),"",ReferenceData!$AH$964),"")</f>
        <v>15.789556230000001</v>
      </c>
      <c r="AI964">
        <f ca="1">IFERROR(IF(0=LEN(ReferenceData!$AI$964),"",ReferenceData!$AI$964),"")</f>
        <v>15.727119500000001</v>
      </c>
      <c r="AJ964">
        <f ca="1">IFERROR(IF(0=LEN(ReferenceData!$AJ$964),"",ReferenceData!$AJ$964),"")</f>
        <v>14.33269911</v>
      </c>
      <c r="AK964">
        <f ca="1">IFERROR(IF(0=LEN(ReferenceData!$AK$964),"",ReferenceData!$AK$964),"")</f>
        <v>14.34662024</v>
      </c>
      <c r="AL964">
        <f ca="1">IFERROR(IF(0=LEN(ReferenceData!$AL$964),"",ReferenceData!$AL$964),"")</f>
        <v>14.94439609</v>
      </c>
      <c r="AM964">
        <f ca="1">IFERROR(IF(0=LEN(ReferenceData!$AM$964),"",ReferenceData!$AM$964),"")</f>
        <v>14.303921969999999</v>
      </c>
      <c r="AN964" t="str">
        <f ca="1">IFERROR(IF(0=LEN(ReferenceData!$AN$964),"",ReferenceData!$AN$964),"")</f>
        <v/>
      </c>
      <c r="AO964" t="str">
        <f ca="1">IFERROR(IF(0=LEN(ReferenceData!$AO$964),"",ReferenceData!$AO$964),"")</f>
        <v/>
      </c>
      <c r="AP964" t="str">
        <f ca="1">IFERROR(IF(0=LEN(ReferenceData!$AP$964),"",ReferenceData!$AP$964),"")</f>
        <v/>
      </c>
      <c r="AQ964" t="str">
        <f ca="1">IFERROR(IF(0=LEN(ReferenceData!$AQ$964),"",ReferenceData!$AQ$964),"")</f>
        <v/>
      </c>
      <c r="AR964" t="str">
        <f ca="1">IFERROR(IF(0=LEN(ReferenceData!$AR$964),"",ReferenceData!$AR$964),"")</f>
        <v/>
      </c>
      <c r="AS964" t="str">
        <f ca="1">IFERROR(IF(0=LEN(ReferenceData!$AS$964),"",ReferenceData!$AS$964),"")</f>
        <v/>
      </c>
      <c r="AT964" t="str">
        <f ca="1">IFERROR(IF(0=LEN(ReferenceData!$AT$964),"",ReferenceData!$AT$964),"")</f>
        <v/>
      </c>
      <c r="AU964" t="str">
        <f ca="1">IFERROR(IF(0=LEN(ReferenceData!$AU$964),"",ReferenceData!$AU$964),"")</f>
        <v/>
      </c>
      <c r="AV964" t="str">
        <f ca="1">IFERROR(IF(0=LEN(ReferenceData!$AV$964),"",ReferenceData!$AV$964),"")</f>
        <v/>
      </c>
      <c r="AW964" t="str">
        <f ca="1">IFERROR(IF(0=LEN(ReferenceData!$AW$964),"",ReferenceData!$AW$964),"")</f>
        <v/>
      </c>
      <c r="AX964" t="str">
        <f ca="1">IFERROR(IF(0=LEN(ReferenceData!$AX$964),"",ReferenceData!$AX$964),"")</f>
        <v/>
      </c>
      <c r="AY964" t="str">
        <f ca="1">IFERROR(IF(0=LEN(ReferenceData!$AY$964),"",ReferenceData!$AY$964),"")</f>
        <v/>
      </c>
      <c r="AZ964" t="str">
        <f ca="1">IFERROR(IF(0=LEN(ReferenceData!$AZ$964),"",ReferenceData!$AZ$964),"")</f>
        <v/>
      </c>
      <c r="BA964" t="str">
        <f ca="1">IFERROR(IF(0=LEN(ReferenceData!$BA$964),"",ReferenceData!$BA$964),"")</f>
        <v/>
      </c>
      <c r="BB964" t="str">
        <f ca="1">IFERROR(IF(0=LEN(ReferenceData!$BB$964),"",ReferenceData!$BB$964),"")</f>
        <v/>
      </c>
      <c r="BC964" t="str">
        <f ca="1">IFERROR(IF(0=LEN(ReferenceData!$BC$964),"",ReferenceData!$BC$964),"")</f>
        <v/>
      </c>
      <c r="BD964" t="str">
        <f ca="1">IFERROR(IF(0=LEN(ReferenceData!$BD$964),"",ReferenceData!$BD$964),"")</f>
        <v/>
      </c>
      <c r="BE964" t="str">
        <f ca="1">IFERROR(IF(0=LEN(ReferenceData!$BE$964),"",ReferenceData!$BE$964),"")</f>
        <v/>
      </c>
      <c r="BF964" t="str">
        <f ca="1">IFERROR(IF(0=LEN(ReferenceData!$BF$964),"",ReferenceData!$BF$964),"")</f>
        <v/>
      </c>
      <c r="BG964" t="str">
        <f ca="1">IFERROR(IF(0=LEN(ReferenceData!$BG$964),"",ReferenceData!$BG$964),"")</f>
        <v/>
      </c>
      <c r="BH964" t="str">
        <f ca="1">IFERROR(IF(0=LEN(ReferenceData!$BH$964),"",ReferenceData!$BH$964),"")</f>
        <v/>
      </c>
      <c r="BI964" t="str">
        <f ca="1">IFERROR(IF(0=LEN(ReferenceData!$BI$964),"",ReferenceData!$BI$964),"")</f>
        <v/>
      </c>
      <c r="BJ964" t="str">
        <f ca="1">IFERROR(IF(0=LEN(ReferenceData!$BJ$964),"",ReferenceData!$BJ$964),"")</f>
        <v/>
      </c>
      <c r="BK964" t="str">
        <f ca="1">IFERROR(IF(0=LEN(ReferenceData!$BK$964),"",ReferenceData!$BK$964),"")</f>
        <v/>
      </c>
      <c r="BL964" t="str">
        <f ca="1">IFERROR(IF(0=LEN(ReferenceData!$BL$964),"",ReferenceData!$BL$964),"")</f>
        <v/>
      </c>
      <c r="BM964" t="str">
        <f ca="1">IFERROR(IF(0=LEN(ReferenceData!$BM$964),"",ReferenceData!$BM$964),"")</f>
        <v/>
      </c>
      <c r="BN964" t="str">
        <f ca="1">IFERROR(IF(0=LEN(ReferenceData!$BN$964),"",ReferenceData!$BN$964),"")</f>
        <v/>
      </c>
      <c r="BO964" t="str">
        <f ca="1">IFERROR(IF(0=LEN(ReferenceData!$BO$964),"",ReferenceData!$BO$964),"")</f>
        <v/>
      </c>
      <c r="BP964" t="str">
        <f ca="1">IFERROR(IF(0=LEN(ReferenceData!$BP$964),"",ReferenceData!$BP$964),"")</f>
        <v/>
      </c>
      <c r="BQ964" t="str">
        <f ca="1">IFERROR(IF(0=LEN(ReferenceData!$BQ$964),"",ReferenceData!$BQ$964),"")</f>
        <v/>
      </c>
      <c r="BR964" t="str">
        <f ca="1">IFERROR(IF(0=LEN(ReferenceData!$BR$964),"",ReferenceData!$BR$964),"")</f>
        <v/>
      </c>
      <c r="BS964" t="str">
        <f ca="1">IFERROR(IF(0=LEN(ReferenceData!$BS$964),"",ReferenceData!$BS$964),"")</f>
        <v/>
      </c>
      <c r="BT964" t="str">
        <f ca="1">IFERROR(IF(0=LEN(ReferenceData!$BT$964),"",ReferenceData!$BT$964),"")</f>
        <v/>
      </c>
      <c r="BU964" t="str">
        <f ca="1">IFERROR(IF(0=LEN(ReferenceData!$BU$964),"",ReferenceData!$BU$964),"")</f>
        <v/>
      </c>
      <c r="BV964" t="str">
        <f ca="1">IFERROR(IF(0=LEN(ReferenceData!$BV$964),"",ReferenceData!$BV$964),"")</f>
        <v/>
      </c>
      <c r="BW964" t="str">
        <f ca="1">IFERROR(IF(0=LEN(ReferenceData!$BW$964),"",ReferenceData!$BW$964),"")</f>
        <v/>
      </c>
      <c r="BX964" t="str">
        <f ca="1">IFERROR(IF(0=LEN(ReferenceData!$BX$964),"",ReferenceData!$BX$964),"")</f>
        <v/>
      </c>
      <c r="BY964" t="str">
        <f ca="1">IFERROR(IF(0=LEN(ReferenceData!$BY$964),"",ReferenceData!$BY$964),"")</f>
        <v/>
      </c>
      <c r="BZ964" t="str">
        <f ca="1">IFERROR(IF(0=LEN(ReferenceData!$BZ$964),"",ReferenceData!$BZ$964),"")</f>
        <v/>
      </c>
      <c r="CA964" t="str">
        <f ca="1">IFERROR(IF(0=LEN(ReferenceData!$CA$964),"",ReferenceData!$CA$964),"")</f>
        <v/>
      </c>
      <c r="CB964" t="str">
        <f ca="1">IFERROR(IF(0=LEN(ReferenceData!$CB$964),"",ReferenceData!$CB$964),"")</f>
        <v/>
      </c>
      <c r="CC964" t="str">
        <f ca="1">IFERROR(IF(0=LEN(ReferenceData!$CC$964),"",ReferenceData!$CC$964),"")</f>
        <v/>
      </c>
      <c r="CD964" t="str">
        <f ca="1">IFERROR(IF(0=LEN(ReferenceData!$CD$964),"",ReferenceData!$CD$964),"")</f>
        <v/>
      </c>
      <c r="CE964" t="str">
        <f ca="1">IFERROR(IF(0=LEN(ReferenceData!$CE$964),"",ReferenceData!$CE$964),"")</f>
        <v/>
      </c>
      <c r="CF964" t="str">
        <f ca="1">IFERROR(IF(0=LEN(ReferenceData!$CF$964),"",ReferenceData!$CF$964),"")</f>
        <v/>
      </c>
      <c r="CG964" t="str">
        <f ca="1">IFERROR(IF(0=LEN(ReferenceData!$CG$964),"",ReferenceData!$CG$964),"")</f>
        <v/>
      </c>
      <c r="CH964" t="str">
        <f ca="1">IFERROR(IF(0=LEN(ReferenceData!$CH$964),"",ReferenceData!$CH$964),"")</f>
        <v/>
      </c>
      <c r="CI964" t="str">
        <f ca="1">IFERROR(IF(0=LEN(ReferenceData!$CI$964),"",ReferenceData!$CI$964),"")</f>
        <v/>
      </c>
      <c r="CJ964" t="str">
        <f ca="1">IFERROR(IF(0=LEN(ReferenceData!$CJ$964),"",ReferenceData!$CJ$964),"")</f>
        <v/>
      </c>
      <c r="CK964" t="str">
        <f ca="1">IFERROR(IF(0=LEN(ReferenceData!$CK$964),"",ReferenceData!$CK$964),"")</f>
        <v/>
      </c>
    </row>
    <row r="965" spans="1:89">
      <c r="A965" t="str">
        <f>IFERROR(IF(0=LEN(ReferenceData!$A$965),"",ReferenceData!$A$965),"")</f>
        <v xml:space="preserve">    Sun Communities公司</v>
      </c>
      <c r="B965" t="str">
        <f>IFERROR(IF(0=LEN(ReferenceData!$B$965),"",ReferenceData!$B$965),"")</f>
        <v>SUI US Equity</v>
      </c>
      <c r="C965" t="str">
        <f>IFERROR(IF(0=LEN(ReferenceData!$C$965),"",ReferenceData!$C$965),"")</f>
        <v>F0891</v>
      </c>
      <c r="D965" t="str">
        <f>IFERROR(IF(0=LEN(ReferenceData!$D$965),"",ReferenceData!$D$965),"")</f>
        <v>PRICE_TO_FAD_PS</v>
      </c>
      <c r="E965" t="str">
        <f>IFERROR(IF(0=LEN(ReferenceData!$E$965),"",ReferenceData!$E$965),"")</f>
        <v>动态</v>
      </c>
      <c r="F965">
        <f ca="1">IFERROR(IF(0=LEN(ReferenceData!$F$965),"",ReferenceData!$F$965),"")</f>
        <v>21.225671479999999</v>
      </c>
      <c r="G965">
        <f ca="1">IFERROR(IF(0=LEN(ReferenceData!$G$965),"",ReferenceData!$G$965),"")</f>
        <v>20.983626520000001</v>
      </c>
      <c r="H965">
        <f ca="1">IFERROR(IF(0=LEN(ReferenceData!$H$965),"",ReferenceData!$H$965),"")</f>
        <v>21.29037666</v>
      </c>
      <c r="I965">
        <f ca="1">IFERROR(IF(0=LEN(ReferenceData!$I$965),"",ReferenceData!$I$965),"")</f>
        <v>22.23459192</v>
      </c>
      <c r="J965">
        <f ca="1">IFERROR(IF(0=LEN(ReferenceData!$J$965),"",ReferenceData!$J$965),"")</f>
        <v>22.724126219999999</v>
      </c>
      <c r="K965">
        <f ca="1">IFERROR(IF(0=LEN(ReferenceData!$K$965),"",ReferenceData!$K$965),"")</f>
        <v>22.040400089999999</v>
      </c>
      <c r="L965">
        <f ca="1">IFERROR(IF(0=LEN(ReferenceData!$L$965),"",ReferenceData!$L$965),"")</f>
        <v>20.922019500000001</v>
      </c>
      <c r="M965">
        <f ca="1">IFERROR(IF(0=LEN(ReferenceData!$M$965),"",ReferenceData!$M$965),"")</f>
        <v>22.05622593</v>
      </c>
      <c r="N965">
        <f ca="1">IFERROR(IF(0=LEN(ReferenceData!$N$965),"",ReferenceData!$N$965),"")</f>
        <v>21.738729599999999</v>
      </c>
      <c r="O965">
        <f ca="1">IFERROR(IF(0=LEN(ReferenceData!$O$965),"",ReferenceData!$O$965),"")</f>
        <v>21.4163487</v>
      </c>
      <c r="P965">
        <f ca="1">IFERROR(IF(0=LEN(ReferenceData!$P$965),"",ReferenceData!$P$965),"")</f>
        <v>21.630095399999998</v>
      </c>
      <c r="Q965">
        <f ca="1">IFERROR(IF(0=LEN(ReferenceData!$Q$965),"",ReferenceData!$Q$965),"")</f>
        <v>20.994802369999999</v>
      </c>
      <c r="R965">
        <f ca="1">IFERROR(IF(0=LEN(ReferenceData!$R$965),"",ReferenceData!$R$965),"")</f>
        <v>20.171181369999999</v>
      </c>
      <c r="S965">
        <f ca="1">IFERROR(IF(0=LEN(ReferenceData!$S$965),"",ReferenceData!$S$965),"")</f>
        <v>21.89387297</v>
      </c>
      <c r="T965">
        <f ca="1">IFERROR(IF(0=LEN(ReferenceData!$T$965),"",ReferenceData!$T$965),"")</f>
        <v>20.818078419999999</v>
      </c>
      <c r="U965">
        <f ca="1">IFERROR(IF(0=LEN(ReferenceData!$U$965),"",ReferenceData!$U$965),"")</f>
        <v>20.249783990000001</v>
      </c>
      <c r="V965">
        <f ca="1">IFERROR(IF(0=LEN(ReferenceData!$V$965),"",ReferenceData!$V$965),"")</f>
        <v>19.573905140000001</v>
      </c>
      <c r="W965">
        <f ca="1">IFERROR(IF(0=LEN(ReferenceData!$W$965),"",ReferenceData!$W$965),"")</f>
        <v>20.86490955</v>
      </c>
      <c r="X965">
        <f ca="1">IFERROR(IF(0=LEN(ReferenceData!$X$965),"",ReferenceData!$X$965),"")</f>
        <v>21.285299640000002</v>
      </c>
      <c r="Y965">
        <f ca="1">IFERROR(IF(0=LEN(ReferenceData!$Y$965),"",ReferenceData!$Y$965),"")</f>
        <v>21.188997109999999</v>
      </c>
      <c r="Z965">
        <f ca="1">IFERROR(IF(0=LEN(ReferenceData!$Z$965),"",ReferenceData!$Z$965),"")</f>
        <v>21.91726504</v>
      </c>
      <c r="AA965">
        <f ca="1">IFERROR(IF(0=LEN(ReferenceData!$AA$965),"",ReferenceData!$AA$965),"")</f>
        <v>21.222226060000001</v>
      </c>
      <c r="AB965">
        <f ca="1">IFERROR(IF(0=LEN(ReferenceData!$AB$965),"",ReferenceData!$AB$965),"")</f>
        <v>19.23289312</v>
      </c>
      <c r="AC965">
        <f ca="1">IFERROR(IF(0=LEN(ReferenceData!$AC$965),"",ReferenceData!$AC$965),"")</f>
        <v>18.69306109</v>
      </c>
      <c r="AD965">
        <f ca="1">IFERROR(IF(0=LEN(ReferenceData!$AD$965),"",ReferenceData!$AD$965),"")</f>
        <v>19.723148739999999</v>
      </c>
      <c r="AE965">
        <f ca="1">IFERROR(IF(0=LEN(ReferenceData!$AE$965),"",ReferenceData!$AE$965),"")</f>
        <v>18.590571789999998</v>
      </c>
      <c r="AF965">
        <f ca="1">IFERROR(IF(0=LEN(ReferenceData!$AF$965),"",ReferenceData!$AF$965),"")</f>
        <v>18.331795880000001</v>
      </c>
      <c r="AG965">
        <f ca="1">IFERROR(IF(0=LEN(ReferenceData!$AG$965),"",ReferenceData!$AG$965),"")</f>
        <v>18.865865320000001</v>
      </c>
      <c r="AH965">
        <f ca="1">IFERROR(IF(0=LEN(ReferenceData!$AH$965),"",ReferenceData!$AH$965),"")</f>
        <v>19.050302930000001</v>
      </c>
      <c r="AI965">
        <f ca="1">IFERROR(IF(0=LEN(ReferenceData!$AI$965),"",ReferenceData!$AI$965),"")</f>
        <v>19.098747979999999</v>
      </c>
      <c r="AJ965">
        <f ca="1">IFERROR(IF(0=LEN(ReferenceData!$AJ$965),"",ReferenceData!$AJ$965),"")</f>
        <v>19.309626430000002</v>
      </c>
      <c r="AK965">
        <f ca="1">IFERROR(IF(0=LEN(ReferenceData!$AK$965),"",ReferenceData!$AK$965),"")</f>
        <v>19.02832544</v>
      </c>
      <c r="AL965">
        <f ca="1">IFERROR(IF(0=LEN(ReferenceData!$AL$965),"",ReferenceData!$AL$965),"")</f>
        <v>20.28306856</v>
      </c>
      <c r="AM965">
        <f ca="1">IFERROR(IF(0=LEN(ReferenceData!$AM$965),"",ReferenceData!$AM$965),"")</f>
        <v>18.042038980000001</v>
      </c>
      <c r="AN965">
        <f ca="1">IFERROR(IF(0=LEN(ReferenceData!$AN$965),"",ReferenceData!$AN$965),"")</f>
        <v>18.961291249999999</v>
      </c>
      <c r="AO965">
        <f ca="1">IFERROR(IF(0=LEN(ReferenceData!$AO$965),"",ReferenceData!$AO$965),"")</f>
        <v>18.64582055</v>
      </c>
      <c r="AP965">
        <f ca="1">IFERROR(IF(0=LEN(ReferenceData!$AP$965),"",ReferenceData!$AP$965),"")</f>
        <v>20.045909559999998</v>
      </c>
      <c r="AQ965">
        <f ca="1">IFERROR(IF(0=LEN(ReferenceData!$AQ$965),"",ReferenceData!$AQ$965),"")</f>
        <v>20.052690129999998</v>
      </c>
      <c r="AR965">
        <f ca="1">IFERROR(IF(0=LEN(ReferenceData!$AR$965),"",ReferenceData!$AR$965),"")</f>
        <v>20.094225510000001</v>
      </c>
      <c r="AS965">
        <f ca="1">IFERROR(IF(0=LEN(ReferenceData!$AS$965),"",ReferenceData!$AS$965),"")</f>
        <v>17.937352350000001</v>
      </c>
      <c r="AT965">
        <f ca="1">IFERROR(IF(0=LEN(ReferenceData!$AT$965),"",ReferenceData!$AT$965),"")</f>
        <v>16.95469211</v>
      </c>
      <c r="AU965">
        <f ca="1">IFERROR(IF(0=LEN(ReferenceData!$AU$965),"",ReferenceData!$AU$965),"")</f>
        <v>16.68982003</v>
      </c>
      <c r="AV965">
        <f ca="1">IFERROR(IF(0=LEN(ReferenceData!$AV$965),"",ReferenceData!$AV$965),"")</f>
        <v>14.539173910000001</v>
      </c>
      <c r="AW965">
        <f ca="1">IFERROR(IF(0=LEN(ReferenceData!$AW$965),"",ReferenceData!$AW$965),"")</f>
        <v>16.165537669999999</v>
      </c>
      <c r="AX965">
        <f ca="1">IFERROR(IF(0=LEN(ReferenceData!$AX$965),"",ReferenceData!$AX$965),"")</f>
        <v>15.86411053</v>
      </c>
      <c r="AY965">
        <f ca="1">IFERROR(IF(0=LEN(ReferenceData!$AY$965),"",ReferenceData!$AY$965),"")</f>
        <v>15.0231288</v>
      </c>
      <c r="AZ965">
        <f ca="1">IFERROR(IF(0=LEN(ReferenceData!$AZ$965),"",ReferenceData!$AZ$965),"")</f>
        <v>14.943301</v>
      </c>
      <c r="BA965">
        <f ca="1">IFERROR(IF(0=LEN(ReferenceData!$BA$965),"",ReferenceData!$BA$965),"")</f>
        <v>14.06373868</v>
      </c>
      <c r="BB965">
        <f ca="1">IFERROR(IF(0=LEN(ReferenceData!$BB$965),"",ReferenceData!$BB$965),"")</f>
        <v>13.915601860000001</v>
      </c>
      <c r="BC965">
        <f ca="1">IFERROR(IF(0=LEN(ReferenceData!$BC$965),"",ReferenceData!$BC$965),"")</f>
        <v>14.277044569999999</v>
      </c>
      <c r="BD965">
        <f ca="1">IFERROR(IF(0=LEN(ReferenceData!$BD$965),"",ReferenceData!$BD$965),"")</f>
        <v>14.490921269999999</v>
      </c>
      <c r="BE965">
        <f ca="1">IFERROR(IF(0=LEN(ReferenceData!$BE$965),"",ReferenceData!$BE$965),"")</f>
        <v>13.21696006</v>
      </c>
      <c r="BF965">
        <f ca="1">IFERROR(IF(0=LEN(ReferenceData!$BF$965),"",ReferenceData!$BF$965),"")</f>
        <v>12.617916230000001</v>
      </c>
      <c r="BG965">
        <f ca="1">IFERROR(IF(0=LEN(ReferenceData!$BG$965),"",ReferenceData!$BG$965),"")</f>
        <v>13.783836429999999</v>
      </c>
      <c r="BH965">
        <f ca="1">IFERROR(IF(0=LEN(ReferenceData!$BH$965),"",ReferenceData!$BH$965),"")</f>
        <v>13.18077426</v>
      </c>
      <c r="BI965">
        <f ca="1">IFERROR(IF(0=LEN(ReferenceData!$BI$965),"",ReferenceData!$BI$965),"")</f>
        <v>13.750351070000001</v>
      </c>
      <c r="BJ965">
        <f ca="1">IFERROR(IF(0=LEN(ReferenceData!$BJ$965),"",ReferenceData!$BJ$965),"")</f>
        <v>15.49434486</v>
      </c>
      <c r="BK965">
        <f ca="1">IFERROR(IF(0=LEN(ReferenceData!$BK$965),"",ReferenceData!$BK$965),"")</f>
        <v>15.92314333</v>
      </c>
      <c r="BL965">
        <f ca="1">IFERROR(IF(0=LEN(ReferenceData!$BL$965),"",ReferenceData!$BL$965),"")</f>
        <v>15.544478059999999</v>
      </c>
      <c r="BM965">
        <f ca="1">IFERROR(IF(0=LEN(ReferenceData!$BM$965),"",ReferenceData!$BM$965),"")</f>
        <v>15.911547990000001</v>
      </c>
      <c r="BN965">
        <f ca="1">IFERROR(IF(0=LEN(ReferenceData!$BN$965),"",ReferenceData!$BN$965),"")</f>
        <v>15.34538929</v>
      </c>
      <c r="BO965">
        <f ca="1">IFERROR(IF(0=LEN(ReferenceData!$BO$965),"",ReferenceData!$BO$965),"")</f>
        <v>14.65535322</v>
      </c>
      <c r="BP965">
        <f ca="1">IFERROR(IF(0=LEN(ReferenceData!$BP$965),"",ReferenceData!$BP$965),"")</f>
        <v>13.52777607</v>
      </c>
      <c r="BQ965">
        <f ca="1">IFERROR(IF(0=LEN(ReferenceData!$BQ$965),"",ReferenceData!$BQ$965),"")</f>
        <v>12.56398109</v>
      </c>
      <c r="BR965">
        <f ca="1">IFERROR(IF(0=LEN(ReferenceData!$BR$965),"",ReferenceData!$BR$965),"")</f>
        <v>12.11358325</v>
      </c>
      <c r="BS965">
        <f ca="1">IFERROR(IF(0=LEN(ReferenceData!$BS$965),"",ReferenceData!$BS$965),"")</f>
        <v>13.174306339999999</v>
      </c>
      <c r="BT965">
        <f ca="1">IFERROR(IF(0=LEN(ReferenceData!$BT$965),"",ReferenceData!$BT$965),"")</f>
        <v>13.84588842</v>
      </c>
      <c r="BU965">
        <f ca="1">IFERROR(IF(0=LEN(ReferenceData!$BU$965),"",ReferenceData!$BU$965),"")</f>
        <v>14.19364225</v>
      </c>
      <c r="BV965">
        <f ca="1">IFERROR(IF(0=LEN(ReferenceData!$BV$965),"",ReferenceData!$BV$965),"")</f>
        <v>14.435315259999999</v>
      </c>
      <c r="BW965">
        <f ca="1">IFERROR(IF(0=LEN(ReferenceData!$BW$965),"",ReferenceData!$BW$965),"")</f>
        <v>13.707197839999999</v>
      </c>
      <c r="BX965">
        <f ca="1">IFERROR(IF(0=LEN(ReferenceData!$BX$965),"",ReferenceData!$BX$965),"")</f>
        <v>12.908383130000001</v>
      </c>
      <c r="BY965">
        <f ca="1">IFERROR(IF(0=LEN(ReferenceData!$BY$965),"",ReferenceData!$BY$965),"")</f>
        <v>13.703998110000001</v>
      </c>
      <c r="BZ965">
        <f ca="1">IFERROR(IF(0=LEN(ReferenceData!$BZ$965),"",ReferenceData!$BZ$965),"")</f>
        <v>13.57243972</v>
      </c>
      <c r="CA965">
        <f ca="1">IFERROR(IF(0=LEN(ReferenceData!$CA$965),"",ReferenceData!$CA$965),"")</f>
        <v>13.22134917</v>
      </c>
      <c r="CB965">
        <f ca="1">IFERROR(IF(0=LEN(ReferenceData!$CB$965),"",ReferenceData!$CB$965),"")</f>
        <v>12.812474399999999</v>
      </c>
      <c r="CC965">
        <f ca="1">IFERROR(IF(0=LEN(ReferenceData!$CC$965),"",ReferenceData!$CC$965),"")</f>
        <v>11.66890276</v>
      </c>
      <c r="CD965">
        <f ca="1">IFERROR(IF(0=LEN(ReferenceData!$CD$965),"",ReferenceData!$CD$965),"")</f>
        <v>11.505170059999999</v>
      </c>
      <c r="CE965">
        <f ca="1">IFERROR(IF(0=LEN(ReferenceData!$CE$965),"",ReferenceData!$CE$965),"")</f>
        <v>12.25844644</v>
      </c>
      <c r="CF965">
        <f ca="1">IFERROR(IF(0=LEN(ReferenceData!$CF$965),"",ReferenceData!$CF$965),"")</f>
        <v>11.32811792</v>
      </c>
      <c r="CG965">
        <f ca="1">IFERROR(IF(0=LEN(ReferenceData!$CG$965),"",ReferenceData!$CG$965),"")</f>
        <v>12.655071530000001</v>
      </c>
      <c r="CH965">
        <f ca="1">IFERROR(IF(0=LEN(ReferenceData!$CH$965),"",ReferenceData!$CH$965),"")</f>
        <v>12.56641379</v>
      </c>
      <c r="CI965">
        <f ca="1">IFERROR(IF(0=LEN(ReferenceData!$CI$965),"",ReferenceData!$CI$965),"")</f>
        <v>12.25118627</v>
      </c>
      <c r="CJ965">
        <f ca="1">IFERROR(IF(0=LEN(ReferenceData!$CJ$965),"",ReferenceData!$CJ$965),"")</f>
        <v>13.31686148</v>
      </c>
      <c r="CK965">
        <f ca="1">IFERROR(IF(0=LEN(ReferenceData!$CK$965),"",ReferenceData!$CK$965),"")</f>
        <v>12.86226982</v>
      </c>
    </row>
    <row r="966" spans="1:89">
      <c r="A966" t="str">
        <f>IFERROR(IF(0=LEN(ReferenceData!$A$966),"",ReferenceData!$A$966),"")</f>
        <v xml:space="preserve">    坦格尔工厂直销中心</v>
      </c>
      <c r="B966" t="str">
        <f>IFERROR(IF(0=LEN(ReferenceData!$B$966),"",ReferenceData!$B$966),"")</f>
        <v>SKT US Equity</v>
      </c>
      <c r="C966" t="str">
        <f>IFERROR(IF(0=LEN(ReferenceData!$C$966),"",ReferenceData!$C$966),"")</f>
        <v>F0891</v>
      </c>
      <c r="D966" t="str">
        <f>IFERROR(IF(0=LEN(ReferenceData!$D$966),"",ReferenceData!$D$966),"")</f>
        <v>PRICE_TO_FAD_PS</v>
      </c>
      <c r="E966" t="str">
        <f>IFERROR(IF(0=LEN(ReferenceData!$E$966),"",ReferenceData!$E$966),"")</f>
        <v>动态</v>
      </c>
      <c r="F966">
        <f ca="1">IFERROR(IF(0=LEN(ReferenceData!$F$966),"",ReferenceData!$F$966),"")</f>
        <v>10.820677699999999</v>
      </c>
      <c r="G966">
        <f ca="1">IFERROR(IF(0=LEN(ReferenceData!$G$966),"",ReferenceData!$G$966),"")</f>
        <v>11.099150910000001</v>
      </c>
      <c r="H966">
        <f ca="1">IFERROR(IF(0=LEN(ReferenceData!$H$966),"",ReferenceData!$H$966),"")</f>
        <v>12.521353939999999</v>
      </c>
      <c r="I966">
        <f ca="1">IFERROR(IF(0=LEN(ReferenceData!$I$966),"",ReferenceData!$I$966),"")</f>
        <v>13.18272807</v>
      </c>
      <c r="J966">
        <f ca="1">IFERROR(IF(0=LEN(ReferenceData!$J$966),"",ReferenceData!$J$966),"")</f>
        <v>12.567523250000001</v>
      </c>
      <c r="K966">
        <f ca="1">IFERROR(IF(0=LEN(ReferenceData!$K$966),"",ReferenceData!$K$966),"")</f>
        <v>11.41817707</v>
      </c>
      <c r="L966">
        <f ca="1">IFERROR(IF(0=LEN(ReferenceData!$L$966),"",ReferenceData!$L$966),"")</f>
        <v>12.25634655</v>
      </c>
      <c r="M966">
        <f ca="1">IFERROR(IF(0=LEN(ReferenceData!$M$966),"",ReferenceData!$M$966),"")</f>
        <v>11.776278939999999</v>
      </c>
      <c r="N966">
        <f ca="1">IFERROR(IF(0=LEN(ReferenceData!$N$966),"",ReferenceData!$N$966),"")</f>
        <v>13.301156089999999</v>
      </c>
      <c r="O966">
        <f ca="1">IFERROR(IF(0=LEN(ReferenceData!$O$966),"",ReferenceData!$O$966),"")</f>
        <v>13.07468918</v>
      </c>
      <c r="P966">
        <f ca="1">IFERROR(IF(0=LEN(ReferenceData!$P$966),"",ReferenceData!$P$966),"")</f>
        <v>12.5221486</v>
      </c>
      <c r="Q966">
        <f ca="1">IFERROR(IF(0=LEN(ReferenceData!$Q$966),"",ReferenceData!$Q$966),"")</f>
        <v>14.98717632</v>
      </c>
      <c r="R966">
        <f ca="1">IFERROR(IF(0=LEN(ReferenceData!$R$966),"",ReferenceData!$R$966),"")</f>
        <v>15.74638564</v>
      </c>
      <c r="S966">
        <f ca="1">IFERROR(IF(0=LEN(ReferenceData!$S$966),"",ReferenceData!$S$966),"")</f>
        <v>15.76704434</v>
      </c>
      <c r="T966">
        <f ca="1">IFERROR(IF(0=LEN(ReferenceData!$T$966),"",ReferenceData!$T$966),"")</f>
        <v>15.91600963</v>
      </c>
      <c r="U966">
        <f ca="1">IFERROR(IF(0=LEN(ReferenceData!$U$966),"",ReferenceData!$U$966),"")</f>
        <v>16.656180880000001</v>
      </c>
      <c r="V966">
        <f ca="1">IFERROR(IF(0=LEN(ReferenceData!$V$966),"",ReferenceData!$V$966),"")</f>
        <v>15.810272019999999</v>
      </c>
      <c r="W966">
        <f ca="1">IFERROR(IF(0=LEN(ReferenceData!$W$966),"",ReferenceData!$W$966),"")</f>
        <v>15.96163233</v>
      </c>
      <c r="X966">
        <f ca="1">IFERROR(IF(0=LEN(ReferenceData!$X$966),"",ReferenceData!$X$966),"")</f>
        <v>17.869689529999999</v>
      </c>
      <c r="Y966">
        <f ca="1">IFERROR(IF(0=LEN(ReferenceData!$Y$966),"",ReferenceData!$Y$966),"")</f>
        <v>18.126718140000001</v>
      </c>
      <c r="Z966">
        <f ca="1">IFERROR(IF(0=LEN(ReferenceData!$Z$966),"",ReferenceData!$Z$966),"")</f>
        <v>18.61735273</v>
      </c>
      <c r="AA966">
        <f ca="1">IFERROR(IF(0=LEN(ReferenceData!$AA$966),"",ReferenceData!$AA$966),"")</f>
        <v>17.921543669999998</v>
      </c>
      <c r="AB966">
        <f ca="1">IFERROR(IF(0=LEN(ReferenceData!$AB$966),"",ReferenceData!$AB$966),"")</f>
        <v>15.88834192</v>
      </c>
      <c r="AC966">
        <f ca="1">IFERROR(IF(0=LEN(ReferenceData!$AC$966),"",ReferenceData!$AC$966),"")</f>
        <v>15.82518554</v>
      </c>
      <c r="AD966">
        <f ca="1">IFERROR(IF(0=LEN(ReferenceData!$AD$966),"",ReferenceData!$AD$966),"")</f>
        <v>16.416148849999999</v>
      </c>
      <c r="AE966">
        <f ca="1">IFERROR(IF(0=LEN(ReferenceData!$AE$966),"",ReferenceData!$AE$966),"")</f>
        <v>15.073419469999999</v>
      </c>
      <c r="AF966">
        <f ca="1">IFERROR(IF(0=LEN(ReferenceData!$AF$966),"",ReferenceData!$AF$966),"")</f>
        <v>15.031131200000001</v>
      </c>
      <c r="AG966">
        <f ca="1">IFERROR(IF(0=LEN(ReferenceData!$AG$966),"",ReferenceData!$AG$966),"")</f>
        <v>15.36473868</v>
      </c>
      <c r="AH966">
        <f ca="1">IFERROR(IF(0=LEN(ReferenceData!$AH$966),"",ReferenceData!$AH$966),"")</f>
        <v>16.721278999999999</v>
      </c>
      <c r="AI966">
        <f ca="1">IFERROR(IF(0=LEN(ReferenceData!$AI$966),"",ReferenceData!$AI$966),"")</f>
        <v>17.544542209999999</v>
      </c>
      <c r="AJ966">
        <f ca="1">IFERROR(IF(0=LEN(ReferenceData!$AJ$966),"",ReferenceData!$AJ$966),"")</f>
        <v>16.550602479999998</v>
      </c>
      <c r="AK966">
        <f ca="1">IFERROR(IF(0=LEN(ReferenceData!$AK$966),"",ReferenceData!$AK$966),"")</f>
        <v>17.458330570000001</v>
      </c>
      <c r="AL966">
        <f ca="1">IFERROR(IF(0=LEN(ReferenceData!$AL$966),"",ReferenceData!$AL$966),"")</f>
        <v>17.921826070000002</v>
      </c>
      <c r="AM966">
        <f ca="1">IFERROR(IF(0=LEN(ReferenceData!$AM$966),"",ReferenceData!$AM$966),"")</f>
        <v>17.491437390000002</v>
      </c>
      <c r="AN966">
        <f ca="1">IFERROR(IF(0=LEN(ReferenceData!$AN$966),"",ReferenceData!$AN$966),"")</f>
        <v>20.06322523</v>
      </c>
      <c r="AO966">
        <f ca="1">IFERROR(IF(0=LEN(ReferenceData!$AO$966),"",ReferenceData!$AO$966),"")</f>
        <v>20.03339587</v>
      </c>
      <c r="AP966">
        <f ca="1">IFERROR(IF(0=LEN(ReferenceData!$AP$966),"",ReferenceData!$AP$966),"")</f>
        <v>20.981969410000001</v>
      </c>
      <c r="AQ966">
        <f ca="1">IFERROR(IF(0=LEN(ReferenceData!$AQ$966),"",ReferenceData!$AQ$966),"")</f>
        <v>22.4675166</v>
      </c>
      <c r="AR966">
        <f ca="1">IFERROR(IF(0=LEN(ReferenceData!$AR$966),"",ReferenceData!$AR$966),"")</f>
        <v>24.939260310000002</v>
      </c>
      <c r="AS966">
        <f ca="1">IFERROR(IF(0=LEN(ReferenceData!$AS$966),"",ReferenceData!$AS$966),"")</f>
        <v>23.424525060000001</v>
      </c>
      <c r="AT966">
        <f ca="1">IFERROR(IF(0=LEN(ReferenceData!$AT$966),"",ReferenceData!$AT$966),"")</f>
        <v>22.330258260000001</v>
      </c>
      <c r="AU966">
        <f ca="1">IFERROR(IF(0=LEN(ReferenceData!$AU$966),"",ReferenceData!$AU$966),"")</f>
        <v>21.835793819999999</v>
      </c>
      <c r="AV966">
        <f ca="1">IFERROR(IF(0=LEN(ReferenceData!$AV$966),"",ReferenceData!$AV$966),"")</f>
        <v>19.97392155</v>
      </c>
      <c r="AW966">
        <f ca="1">IFERROR(IF(0=LEN(ReferenceData!$AW$966),"",ReferenceData!$AW$966),"")</f>
        <v>21.45304084</v>
      </c>
      <c r="AX966">
        <f ca="1">IFERROR(IF(0=LEN(ReferenceData!$AX$966),"",ReferenceData!$AX$966),"")</f>
        <v>21.293264539999999</v>
      </c>
      <c r="AY966">
        <f ca="1">IFERROR(IF(0=LEN(ReferenceData!$AY$966),"",ReferenceData!$AY$966),"")</f>
        <v>21.489912289999999</v>
      </c>
      <c r="AZ966">
        <f ca="1">IFERROR(IF(0=LEN(ReferenceData!$AZ$966),"",ReferenceData!$AZ$966),"")</f>
        <v>21.998009270000001</v>
      </c>
      <c r="BA966">
        <f ca="1">IFERROR(IF(0=LEN(ReferenceData!$BA$966),"",ReferenceData!$BA$966),"")</f>
        <v>22.15948534</v>
      </c>
      <c r="BB966">
        <f ca="1">IFERROR(IF(0=LEN(ReferenceData!$BB$966),"",ReferenceData!$BB$966),"")</f>
        <v>21.73716331</v>
      </c>
      <c r="BC966">
        <f ca="1">IFERROR(IF(0=LEN(ReferenceData!$BC$966),"",ReferenceData!$BC$966),"")</f>
        <v>21.453960670000001</v>
      </c>
      <c r="BD966">
        <f ca="1">IFERROR(IF(0=LEN(ReferenceData!$BD$966),"",ReferenceData!$BD$966),"")</f>
        <v>20.872433900000001</v>
      </c>
      <c r="BE966">
        <f ca="1">IFERROR(IF(0=LEN(ReferenceData!$BE$966),"",ReferenceData!$BE$966),"")</f>
        <v>20.02202917</v>
      </c>
      <c r="BF966">
        <f ca="1">IFERROR(IF(0=LEN(ReferenceData!$BF$966),"",ReferenceData!$BF$966),"")</f>
        <v>21.784541539999999</v>
      </c>
      <c r="BG966">
        <f ca="1">IFERROR(IF(0=LEN(ReferenceData!$BG$966),"",ReferenceData!$BG$966),"")</f>
        <v>22.95709926</v>
      </c>
      <c r="BH966">
        <f ca="1">IFERROR(IF(0=LEN(ReferenceData!$BH$966),"",ReferenceData!$BH$966),"")</f>
        <v>21.507870610000001</v>
      </c>
      <c r="BI966">
        <f ca="1">IFERROR(IF(0=LEN(ReferenceData!$BI$966),"",ReferenceData!$BI$966),"")</f>
        <v>20.147885309999999</v>
      </c>
      <c r="BJ966">
        <f ca="1">IFERROR(IF(0=LEN(ReferenceData!$BJ$966),"",ReferenceData!$BJ$966),"")</f>
        <v>21.179770529999999</v>
      </c>
      <c r="BK966">
        <f ca="1">IFERROR(IF(0=LEN(ReferenceData!$BK$966),"",ReferenceData!$BK$966),"")</f>
        <v>21.852455190000001</v>
      </c>
      <c r="BL966">
        <f ca="1">IFERROR(IF(0=LEN(ReferenceData!$BL$966),"",ReferenceData!$BL$966),"")</f>
        <v>22.233837560000001</v>
      </c>
      <c r="BM966">
        <f ca="1">IFERROR(IF(0=LEN(ReferenceData!$BM$966),"",ReferenceData!$BM$966),"")</f>
        <v>23.93619636</v>
      </c>
      <c r="BN966">
        <f ca="1">IFERROR(IF(0=LEN(ReferenceData!$BN$966),"",ReferenceData!$BN$966),"")</f>
        <v>23.330053450000001</v>
      </c>
      <c r="BO966">
        <f ca="1">IFERROR(IF(0=LEN(ReferenceData!$BO$966),"",ReferenceData!$BO$966),"")</f>
        <v>23.65810815</v>
      </c>
      <c r="BP966">
        <f ca="1">IFERROR(IF(0=LEN(ReferenceData!$BP$966),"",ReferenceData!$BP$966),"")</f>
        <v>23.745259010000002</v>
      </c>
      <c r="BQ966">
        <f ca="1">IFERROR(IF(0=LEN(ReferenceData!$BQ$966),"",ReferenceData!$BQ$966),"")</f>
        <v>22.927381660000002</v>
      </c>
      <c r="BR966">
        <f ca="1">IFERROR(IF(0=LEN(ReferenceData!$BR$966),"",ReferenceData!$BR$966),"")</f>
        <v>21.438772270000001</v>
      </c>
      <c r="BS966">
        <f ca="1">IFERROR(IF(0=LEN(ReferenceData!$BS$966),"",ReferenceData!$BS$966),"")</f>
        <v>20.519408859999999</v>
      </c>
      <c r="BT966">
        <f ca="1">IFERROR(IF(0=LEN(ReferenceData!$BT$966),"",ReferenceData!$BT$966),"")</f>
        <v>21.080155340000001</v>
      </c>
      <c r="BU966">
        <f ca="1">IFERROR(IF(0=LEN(ReferenceData!$BU$966),"",ReferenceData!$BU$966),"")</f>
        <v>22.613954540000002</v>
      </c>
      <c r="BV966">
        <f ca="1">IFERROR(IF(0=LEN(ReferenceData!$BV$966),"",ReferenceData!$BV$966),"")</f>
        <v>21.704004059999999</v>
      </c>
      <c r="BW966">
        <f ca="1">IFERROR(IF(0=LEN(ReferenceData!$BW$966),"",ReferenceData!$BW$966),"")</f>
        <v>21.602898450000001</v>
      </c>
      <c r="BX966">
        <f ca="1">IFERROR(IF(0=LEN(ReferenceData!$BX$966),"",ReferenceData!$BX$966),"")</f>
        <v>22.509781069999999</v>
      </c>
      <c r="BY966">
        <f ca="1">IFERROR(IF(0=LEN(ReferenceData!$BY$966),"",ReferenceData!$BY$966),"")</f>
        <v>22.734806299999999</v>
      </c>
      <c r="BZ966">
        <f ca="1">IFERROR(IF(0=LEN(ReferenceData!$BZ$966),"",ReferenceData!$BZ$966),"")</f>
        <v>21.580644670000002</v>
      </c>
      <c r="CA966">
        <f ca="1">IFERROR(IF(0=LEN(ReferenceData!$CA$966),"",ReferenceData!$CA$966),"")</f>
        <v>21.1744512</v>
      </c>
      <c r="CB966">
        <f ca="1">IFERROR(IF(0=LEN(ReferenceData!$CB$966),"",ReferenceData!$CB$966),"")</f>
        <v>21.33354885</v>
      </c>
      <c r="CC966">
        <f ca="1">IFERROR(IF(0=LEN(ReferenceData!$CC$966),"",ReferenceData!$CC$966),"")</f>
        <v>21.203378050000001</v>
      </c>
      <c r="CD966">
        <f ca="1">IFERROR(IF(0=LEN(ReferenceData!$CD$966),"",ReferenceData!$CD$966),"")</f>
        <v>22.54163496</v>
      </c>
      <c r="CE966">
        <f ca="1">IFERROR(IF(0=LEN(ReferenceData!$CE$966),"",ReferenceData!$CE$966),"")</f>
        <v>22.39056227</v>
      </c>
      <c r="CF966">
        <f ca="1">IFERROR(IF(0=LEN(ReferenceData!$CF$966),"",ReferenceData!$CF$966),"")</f>
        <v>20.681055560000001</v>
      </c>
      <c r="CG966">
        <f ca="1">IFERROR(IF(0=LEN(ReferenceData!$CG$966),"",ReferenceData!$CG$966),"")</f>
        <v>23.242572920000001</v>
      </c>
      <c r="CH966">
        <f ca="1">IFERROR(IF(0=LEN(ReferenceData!$CH$966),"",ReferenceData!$CH$966),"")</f>
        <v>22.68071904</v>
      </c>
      <c r="CI966">
        <f ca="1">IFERROR(IF(0=LEN(ReferenceData!$CI$966),"",ReferenceData!$CI$966),"")</f>
        <v>22.118865159999999</v>
      </c>
      <c r="CJ966">
        <f ca="1">IFERROR(IF(0=LEN(ReferenceData!$CJ$966),"",ReferenceData!$CJ$966),"")</f>
        <v>21.133252939999998</v>
      </c>
      <c r="CK966">
        <f ca="1">IFERROR(IF(0=LEN(ReferenceData!$CK$966),"",ReferenceData!$CK$966),"")</f>
        <v>21.264085170000001</v>
      </c>
    </row>
    <row r="967" spans="1:89">
      <c r="A967" t="str">
        <f>IFERROR(IF(0=LEN(ReferenceData!$A$967),"",ReferenceData!$A$967),"")</f>
        <v xml:space="preserve">    塔伯曼中心公司</v>
      </c>
      <c r="B967" t="str">
        <f>IFERROR(IF(0=LEN(ReferenceData!$B$967),"",ReferenceData!$B$967),"")</f>
        <v>TCO US Equity</v>
      </c>
      <c r="C967" t="str">
        <f>IFERROR(IF(0=LEN(ReferenceData!$C$967),"",ReferenceData!$C$967),"")</f>
        <v>F0891</v>
      </c>
      <c r="D967" t="str">
        <f>IFERROR(IF(0=LEN(ReferenceData!$D$967),"",ReferenceData!$D$967),"")</f>
        <v>PRICE_TO_FAD_PS</v>
      </c>
      <c r="E967" t="str">
        <f>IFERROR(IF(0=LEN(ReferenceData!$E$967),"",ReferenceData!$E$967),"")</f>
        <v>动态</v>
      </c>
      <c r="F967">
        <f ca="1">IFERROR(IF(0=LEN(ReferenceData!$F$967),"",ReferenceData!$F$967),"")</f>
        <v>64.935960929999993</v>
      </c>
      <c r="G967">
        <f ca="1">IFERROR(IF(0=LEN(ReferenceData!$G$967),"",ReferenceData!$G$967),"")</f>
        <v>65.136519480000004</v>
      </c>
      <c r="H967">
        <f ca="1">IFERROR(IF(0=LEN(ReferenceData!$H$967),"",ReferenceData!$H$967),"")</f>
        <v>68.690838630000002</v>
      </c>
      <c r="I967">
        <f ca="1">IFERROR(IF(0=LEN(ReferenceData!$I$967),"",ReferenceData!$I$967),"")</f>
        <v>72.902539680000004</v>
      </c>
      <c r="J967">
        <f ca="1">IFERROR(IF(0=LEN(ReferenceData!$J$967),"",ReferenceData!$J$967),"")</f>
        <v>97.697922989999995</v>
      </c>
      <c r="K967">
        <f ca="1">IFERROR(IF(0=LEN(ReferenceData!$K$967),"",ReferenceData!$K$967),"")</f>
        <v>78.604462830000003</v>
      </c>
      <c r="L967">
        <f ca="1">IFERROR(IF(0=LEN(ReferenceData!$L$967),"",ReferenceData!$L$967),"")</f>
        <v>82.732778539999998</v>
      </c>
      <c r="M967">
        <f ca="1">IFERROR(IF(0=LEN(ReferenceData!$M$967),"",ReferenceData!$M$967),"")</f>
        <v>94.542709270000003</v>
      </c>
      <c r="N967">
        <f ca="1">IFERROR(IF(0=LEN(ReferenceData!$N$967),"",ReferenceData!$N$967),"")</f>
        <v>102.9219731</v>
      </c>
      <c r="O967">
        <f ca="1">IFERROR(IF(0=LEN(ReferenceData!$O$967),"",ReferenceData!$O$967),"")</f>
        <v>107.7721734</v>
      </c>
      <c r="P967">
        <f ca="1">IFERROR(IF(0=LEN(ReferenceData!$P$967),"",ReferenceData!$P$967),"")</f>
        <v>79.408213020000005</v>
      </c>
      <c r="Q967">
        <f ca="1">IFERROR(IF(0=LEN(ReferenceData!$Q$967),"",ReferenceData!$Q$967),"")</f>
        <v>81.226226069999996</v>
      </c>
      <c r="R967">
        <f ca="1">IFERROR(IF(0=LEN(ReferenceData!$R$967),"",ReferenceData!$R$967),"")</f>
        <v>85.732301280000001</v>
      </c>
      <c r="S967">
        <f ca="1">IFERROR(IF(0=LEN(ReferenceData!$S$967),"",ReferenceData!$S$967),"")</f>
        <v>73.591357209999998</v>
      </c>
      <c r="T967">
        <f ca="1">IFERROR(IF(0=LEN(ReferenceData!$T$967),"",ReferenceData!$T$967),"")</f>
        <v>74.730672949999999</v>
      </c>
      <c r="U967">
        <f ca="1">IFERROR(IF(0=LEN(ReferenceData!$U$967),"",ReferenceData!$U$967),"")</f>
        <v>77.990381859999999</v>
      </c>
      <c r="V967">
        <f ca="1">IFERROR(IF(0=LEN(ReferenceData!$V$967),"",ReferenceData!$V$967),"")</f>
        <v>40.047562640000002</v>
      </c>
      <c r="W967">
        <f ca="1">IFERROR(IF(0=LEN(ReferenceData!$W$967),"",ReferenceData!$W$967),"")</f>
        <v>39.931834160000001</v>
      </c>
      <c r="X967">
        <f ca="1">IFERROR(IF(0=LEN(ReferenceData!$X$967),"",ReferenceData!$X$967),"")</f>
        <v>41.006455699999997</v>
      </c>
      <c r="Y967">
        <f ca="1">IFERROR(IF(0=LEN(ReferenceData!$Y$967),"",ReferenceData!$Y$967),"")</f>
        <v>40.761793609999998</v>
      </c>
      <c r="Z967">
        <f ca="1">IFERROR(IF(0=LEN(ReferenceData!$Z$967),"",ReferenceData!$Z$967),"")</f>
        <v>42.467417779999998</v>
      </c>
      <c r="AA967">
        <f ca="1">IFERROR(IF(0=LEN(ReferenceData!$AA$967),"",ReferenceData!$AA$967),"")</f>
        <v>38.940711800000003</v>
      </c>
      <c r="AB967">
        <f ca="1">IFERROR(IF(0=LEN(ReferenceData!$AB$967),"",ReferenceData!$AB$967),"")</f>
        <v>34.977602840000003</v>
      </c>
      <c r="AC967">
        <f ca="1">IFERROR(IF(0=LEN(ReferenceData!$AC$967),"",ReferenceData!$AC$967),"")</f>
        <v>35.426491429999999</v>
      </c>
      <c r="AD967">
        <f ca="1">IFERROR(IF(0=LEN(ReferenceData!$AD$967),"",ReferenceData!$AD$967),"")</f>
        <v>36.334470619999998</v>
      </c>
      <c r="AE967">
        <f ca="1">IFERROR(IF(0=LEN(ReferenceData!$AE$967),"",ReferenceData!$AE$967),"")</f>
        <v>39.082314519999997</v>
      </c>
      <c r="AF967">
        <f ca="1">IFERROR(IF(0=LEN(ReferenceData!$AF$967),"",ReferenceData!$AF$967),"")</f>
        <v>39.203722450000001</v>
      </c>
      <c r="AG967">
        <f ca="1">IFERROR(IF(0=LEN(ReferenceData!$AG$967),"",ReferenceData!$AG$967),"")</f>
        <v>42.338254310000003</v>
      </c>
      <c r="AH967">
        <f ca="1">IFERROR(IF(0=LEN(ReferenceData!$AH$967),"",ReferenceData!$AH$967),"")</f>
        <v>50.378188590000001</v>
      </c>
      <c r="AI967">
        <f ca="1">IFERROR(IF(0=LEN(ReferenceData!$AI$967),"",ReferenceData!$AI$967),"")</f>
        <v>53.96010794</v>
      </c>
      <c r="AJ967">
        <f ca="1">IFERROR(IF(0=LEN(ReferenceData!$AJ$967),"",ReferenceData!$AJ$967),"")</f>
        <v>48.422502680000001</v>
      </c>
      <c r="AK967">
        <f ca="1">IFERROR(IF(0=LEN(ReferenceData!$AK$967),"",ReferenceData!$AK$967),"")</f>
        <v>43.148865890000003</v>
      </c>
      <c r="AL967">
        <f ca="1">IFERROR(IF(0=LEN(ReferenceData!$AL$967),"",ReferenceData!$AL$967),"")</f>
        <v>46.7826521</v>
      </c>
      <c r="AM967">
        <f ca="1">IFERROR(IF(0=LEN(ReferenceData!$AM$967),"",ReferenceData!$AM$967),"")</f>
        <v>43.46783851</v>
      </c>
      <c r="AN967">
        <f ca="1">IFERROR(IF(0=LEN(ReferenceData!$AN$967),"",ReferenceData!$AN$967),"")</f>
        <v>44.492178850000002</v>
      </c>
      <c r="AO967">
        <f ca="1">IFERROR(IF(0=LEN(ReferenceData!$AO$967),"",ReferenceData!$AO$967),"")</f>
        <v>43.278154790000002</v>
      </c>
      <c r="AP967">
        <f ca="1">IFERROR(IF(0=LEN(ReferenceData!$AP$967),"",ReferenceData!$AP$967),"")</f>
        <v>46.355285090000002</v>
      </c>
      <c r="AQ967">
        <f ca="1">IFERROR(IF(0=LEN(ReferenceData!$AQ$967),"",ReferenceData!$AQ$967),"")</f>
        <v>45.53085609</v>
      </c>
      <c r="AR967">
        <f ca="1">IFERROR(IF(0=LEN(ReferenceData!$AR$967),"",ReferenceData!$AR$967),"")</f>
        <v>51.579398070000003</v>
      </c>
      <c r="AS967">
        <f ca="1">IFERROR(IF(0=LEN(ReferenceData!$AS$967),"",ReferenceData!$AS$967),"")</f>
        <v>48.098811480000002</v>
      </c>
      <c r="AT967">
        <f ca="1">IFERROR(IF(0=LEN(ReferenceData!$AT$967),"",ReferenceData!$AT$967),"")</f>
        <v>40.691204720000002</v>
      </c>
      <c r="AU967">
        <f ca="1">IFERROR(IF(0=LEN(ReferenceData!$AU$967),"",ReferenceData!$AU$967),"")</f>
        <v>38.930256880000002</v>
      </c>
      <c r="AV967">
        <f ca="1">IFERROR(IF(0=LEN(ReferenceData!$AV$967),"",ReferenceData!$AV$967),"")</f>
        <v>37.368951379999999</v>
      </c>
      <c r="AW967">
        <f ca="1">IFERROR(IF(0=LEN(ReferenceData!$AW$967),"",ReferenceData!$AW$967),"")</f>
        <v>37.387262919999998</v>
      </c>
      <c r="AX967">
        <f ca="1">IFERROR(IF(0=LEN(ReferenceData!$AX$967),"",ReferenceData!$AX$967),"")</f>
        <v>36.106171199999999</v>
      </c>
      <c r="AY967">
        <f ca="1">IFERROR(IF(0=LEN(ReferenceData!$AY$967),"",ReferenceData!$AY$967),"")</f>
        <v>37.210560610000002</v>
      </c>
      <c r="AZ967">
        <f ca="1">IFERROR(IF(0=LEN(ReferenceData!$AZ$967),"",ReferenceData!$AZ$967),"")</f>
        <v>37.607101950000001</v>
      </c>
      <c r="BA967">
        <f ca="1">IFERROR(IF(0=LEN(ReferenceData!$BA$967),"",ReferenceData!$BA$967),"")</f>
        <v>36.572781130000003</v>
      </c>
      <c r="BB967">
        <f ca="1">IFERROR(IF(0=LEN(ReferenceData!$BB$967),"",ReferenceData!$BB$967),"")</f>
        <v>35.543481270000001</v>
      </c>
      <c r="BC967">
        <f ca="1">IFERROR(IF(0=LEN(ReferenceData!$BC$967),"",ReferenceData!$BC$967),"")</f>
        <v>30.77431481</v>
      </c>
      <c r="BD967">
        <f ca="1">IFERROR(IF(0=LEN(ReferenceData!$BD$967),"",ReferenceData!$BD$967),"")</f>
        <v>28.40235556</v>
      </c>
      <c r="BE967">
        <f ca="1">IFERROR(IF(0=LEN(ReferenceData!$BE$967),"",ReferenceData!$BE$967),"")</f>
        <v>27.92184816</v>
      </c>
      <c r="BF967">
        <f ca="1">IFERROR(IF(0=LEN(ReferenceData!$BF$967),"",ReferenceData!$BF$967),"")</f>
        <v>30.90209514</v>
      </c>
      <c r="BG967">
        <f ca="1">IFERROR(IF(0=LEN(ReferenceData!$BG$967),"",ReferenceData!$BG$967),"")</f>
        <v>31.095883140000002</v>
      </c>
      <c r="BH967">
        <f ca="1">IFERROR(IF(0=LEN(ReferenceData!$BH$967),"",ReferenceData!$BH$967),"")</f>
        <v>31.81431667</v>
      </c>
      <c r="BI967">
        <f ca="1">IFERROR(IF(0=LEN(ReferenceData!$BI$967),"",ReferenceData!$BI$967),"")</f>
        <v>33.27861686</v>
      </c>
      <c r="BJ967">
        <f ca="1">IFERROR(IF(0=LEN(ReferenceData!$BJ$967),"",ReferenceData!$BJ$967),"")</f>
        <v>36.146867329999999</v>
      </c>
      <c r="BK967">
        <f ca="1">IFERROR(IF(0=LEN(ReferenceData!$BK$967),"",ReferenceData!$BK$967),"")</f>
        <v>37.09965965</v>
      </c>
      <c r="BL967">
        <f ca="1">IFERROR(IF(0=LEN(ReferenceData!$BL$967),"",ReferenceData!$BL$967),"")</f>
        <v>37.104871289999998</v>
      </c>
      <c r="BM967">
        <f ca="1">IFERROR(IF(0=LEN(ReferenceData!$BM$967),"",ReferenceData!$BM$967),"")</f>
        <v>39.375000540000002</v>
      </c>
      <c r="BN967">
        <f ca="1">IFERROR(IF(0=LEN(ReferenceData!$BN$967),"",ReferenceData!$BN$967),"")</f>
        <v>35.760291690000003</v>
      </c>
      <c r="BO967">
        <f ca="1">IFERROR(IF(0=LEN(ReferenceData!$BO$967),"",ReferenceData!$BO$967),"")</f>
        <v>37.345518669999997</v>
      </c>
      <c r="BP967">
        <f ca="1">IFERROR(IF(0=LEN(ReferenceData!$BP$967),"",ReferenceData!$BP$967),"")</f>
        <v>39.672311929999999</v>
      </c>
      <c r="BQ967">
        <f ca="1">IFERROR(IF(0=LEN(ReferenceData!$BQ$967),"",ReferenceData!$BQ$967),"")</f>
        <v>38.319072329999997</v>
      </c>
      <c r="BR967">
        <f ca="1">IFERROR(IF(0=LEN(ReferenceData!$BR$967),"",ReferenceData!$BR$967),"")</f>
        <v>57.838008090000002</v>
      </c>
      <c r="BS967">
        <f ca="1">IFERROR(IF(0=LEN(ReferenceData!$BS$967),"",ReferenceData!$BS$967),"")</f>
        <v>58.644320839999999</v>
      </c>
      <c r="BT967">
        <f ca="1">IFERROR(IF(0=LEN(ReferenceData!$BT$967),"",ReferenceData!$BT$967),"")</f>
        <v>57.28553454</v>
      </c>
      <c r="BU967">
        <f ca="1">IFERROR(IF(0=LEN(ReferenceData!$BU$967),"",ReferenceData!$BU$967),"")</f>
        <v>67.960490930000006</v>
      </c>
      <c r="BV967">
        <f ca="1">IFERROR(IF(0=LEN(ReferenceData!$BV$967),"",ReferenceData!$BV$967),"")</f>
        <v>65.837256400000001</v>
      </c>
      <c r="BW967">
        <f ca="1">IFERROR(IF(0=LEN(ReferenceData!$BW$967),"",ReferenceData!$BW$967),"")</f>
        <v>65.531510620000006</v>
      </c>
      <c r="BX967">
        <f ca="1">IFERROR(IF(0=LEN(ReferenceData!$BX$967),"",ReferenceData!$BX$967),"")</f>
        <v>66.349811889999998</v>
      </c>
      <c r="BY967">
        <f ca="1">IFERROR(IF(0=LEN(ReferenceData!$BY$967),"",ReferenceData!$BY$967),"")</f>
        <v>70.149020300000004</v>
      </c>
      <c r="BZ967">
        <f ca="1">IFERROR(IF(0=LEN(ReferenceData!$BZ$967),"",ReferenceData!$BZ$967),"")</f>
        <v>66.304366819999998</v>
      </c>
      <c r="CA967">
        <f ca="1">IFERROR(IF(0=LEN(ReferenceData!$CA$967),"",ReferenceData!$CA$967),"")</f>
        <v>79.19602673</v>
      </c>
      <c r="CB967">
        <f ca="1">IFERROR(IF(0=LEN(ReferenceData!$CB$967),"",ReferenceData!$CB$967),"")</f>
        <v>76.856951960000004</v>
      </c>
      <c r="CC967">
        <f ca="1">IFERROR(IF(0=LEN(ReferenceData!$CC$967),"",ReferenceData!$CC$967),"")</f>
        <v>71.204187919999995</v>
      </c>
      <c r="CD967">
        <f ca="1">IFERROR(IF(0=LEN(ReferenceData!$CD$967),"",ReferenceData!$CD$967),"")</f>
        <v>41.667676139999998</v>
      </c>
      <c r="CE967">
        <f ca="1">IFERROR(IF(0=LEN(ReferenceData!$CE$967),"",ReferenceData!$CE$967),"")</f>
        <v>40.932324889999997</v>
      </c>
      <c r="CF967">
        <f ca="1">IFERROR(IF(0=LEN(ReferenceData!$CF$967),"",ReferenceData!$CF$967),"")</f>
        <v>33.632292419999999</v>
      </c>
      <c r="CG967">
        <f ca="1">IFERROR(IF(0=LEN(ReferenceData!$CG$967),"",ReferenceData!$CG$967),"")</f>
        <v>37.557356050000003</v>
      </c>
      <c r="CH967">
        <f ca="1">IFERROR(IF(0=LEN(ReferenceData!$CH$967),"",ReferenceData!$CH$967),"")</f>
        <v>39.036710530000001</v>
      </c>
      <c r="CI967">
        <f ca="1">IFERROR(IF(0=LEN(ReferenceData!$CI$967),"",ReferenceData!$CI$967),"")</f>
        <v>38.580521920000002</v>
      </c>
      <c r="CJ967">
        <f ca="1">IFERROR(IF(0=LEN(ReferenceData!$CJ$967),"",ReferenceData!$CJ$967),"")</f>
        <v>40.252018470000003</v>
      </c>
      <c r="CK967">
        <f ca="1">IFERROR(IF(0=LEN(ReferenceData!$CK$967),"",ReferenceData!$CK$967),"")</f>
        <v>38.643798480000001</v>
      </c>
    </row>
    <row r="968" spans="1:89">
      <c r="A968" t="str">
        <f>IFERROR(IF(0=LEN(ReferenceData!$A$968),"",ReferenceData!$A$968),"")</f>
        <v xml:space="preserve">    UDR 公司</v>
      </c>
      <c r="B968" t="str">
        <f>IFERROR(IF(0=LEN(ReferenceData!$B$968),"",ReferenceData!$B$968),"")</f>
        <v>UDR US Equity</v>
      </c>
      <c r="C968" t="str">
        <f>IFERROR(IF(0=LEN(ReferenceData!$C$968),"",ReferenceData!$C$968),"")</f>
        <v>F0891</v>
      </c>
      <c r="D968" t="str">
        <f>IFERROR(IF(0=LEN(ReferenceData!$D$968),"",ReferenceData!$D$968),"")</f>
        <v>PRICE_TO_FAD_PS</v>
      </c>
      <c r="E968" t="str">
        <f>IFERROR(IF(0=LEN(ReferenceData!$E$968),"",ReferenceData!$E$968),"")</f>
        <v>动态</v>
      </c>
      <c r="F968">
        <f ca="1">IFERROR(IF(0=LEN(ReferenceData!$F$968),"",ReferenceData!$F$968),"")</f>
        <v>20.601717239999999</v>
      </c>
      <c r="G968">
        <f ca="1">IFERROR(IF(0=LEN(ReferenceData!$G$968),"",ReferenceData!$G$968),"")</f>
        <v>19.61012852</v>
      </c>
      <c r="H968">
        <f ca="1">IFERROR(IF(0=LEN(ReferenceData!$H$968),"",ReferenceData!$H$968),"")</f>
        <v>21.30749539</v>
      </c>
      <c r="I968">
        <f ca="1">IFERROR(IF(0=LEN(ReferenceData!$I$968),"",ReferenceData!$I$968),"")</f>
        <v>22.468237680000001</v>
      </c>
      <c r="J968">
        <f ca="1">IFERROR(IF(0=LEN(ReferenceData!$J$968),"",ReferenceData!$J$968),"")</f>
        <v>23.197565839999999</v>
      </c>
      <c r="K968">
        <f ca="1">IFERROR(IF(0=LEN(ReferenceData!$K$968),"",ReferenceData!$K$968),"")</f>
        <v>22.87906379</v>
      </c>
      <c r="L968">
        <f ca="1">IFERROR(IF(0=LEN(ReferenceData!$L$968),"",ReferenceData!$L$968),"")</f>
        <v>22.430801649999999</v>
      </c>
      <c r="M968">
        <f ca="1">IFERROR(IF(0=LEN(ReferenceData!$M$968),"",ReferenceData!$M$968),"")</f>
        <v>23.170989859999999</v>
      </c>
      <c r="N968">
        <f ca="1">IFERROR(IF(0=LEN(ReferenceData!$N$968),"",ReferenceData!$N$968),"")</f>
        <v>23.33214821</v>
      </c>
      <c r="O968">
        <f ca="1">IFERROR(IF(0=LEN(ReferenceData!$O$968),"",ReferenceData!$O$968),"")</f>
        <v>23.26052228</v>
      </c>
      <c r="P968">
        <f ca="1">IFERROR(IF(0=LEN(ReferenceData!$P$968),"",ReferenceData!$P$968),"")</f>
        <v>23.403292400000002</v>
      </c>
      <c r="Q968">
        <f ca="1">IFERROR(IF(0=LEN(ReferenceData!$Q$968),"",ReferenceData!$Q$968),"")</f>
        <v>22.633487129999999</v>
      </c>
      <c r="R968">
        <f ca="1">IFERROR(IF(0=LEN(ReferenceData!$R$968),"",ReferenceData!$R$968),"")</f>
        <v>21.978849579999999</v>
      </c>
      <c r="S968">
        <f ca="1">IFERROR(IF(0=LEN(ReferenceData!$S$968),"",ReferenceData!$S$968),"")</f>
        <v>22.438170599999999</v>
      </c>
      <c r="T968">
        <f ca="1">IFERROR(IF(0=LEN(ReferenceData!$T$968),"",ReferenceData!$T$968),"")</f>
        <v>21.485316780000002</v>
      </c>
      <c r="U968">
        <f ca="1">IFERROR(IF(0=LEN(ReferenceData!$U$968),"",ReferenceData!$U$968),"")</f>
        <v>22.42587571</v>
      </c>
      <c r="V968">
        <f ca="1">IFERROR(IF(0=LEN(ReferenceData!$V$968),"",ReferenceData!$V$968),"")</f>
        <v>21.31817612</v>
      </c>
      <c r="W968">
        <f ca="1">IFERROR(IF(0=LEN(ReferenceData!$W$968),"",ReferenceData!$W$968),"")</f>
        <v>21.900605729999999</v>
      </c>
      <c r="X968">
        <f ca="1">IFERROR(IF(0=LEN(ReferenceData!$X$968),"",ReferenceData!$X$968),"")</f>
        <v>22.539399490000001</v>
      </c>
      <c r="Y968">
        <f ca="1">IFERROR(IF(0=LEN(ReferenceData!$Y$968),"",ReferenceData!$Y$968),"")</f>
        <v>23.158041799999999</v>
      </c>
      <c r="Z968">
        <f ca="1">IFERROR(IF(0=LEN(ReferenceData!$Z$968),"",ReferenceData!$Z$968),"")</f>
        <v>23.830124269999999</v>
      </c>
      <c r="AA968">
        <f ca="1">IFERROR(IF(0=LEN(ReferenceData!$AA$968),"",ReferenceData!$AA$968),"")</f>
        <v>23.631699919999999</v>
      </c>
      <c r="AB968">
        <f ca="1">IFERROR(IF(0=LEN(ReferenceData!$AB$968),"",ReferenceData!$AB$968),"")</f>
        <v>23.449495299999999</v>
      </c>
      <c r="AC968">
        <f ca="1">IFERROR(IF(0=LEN(ReferenceData!$AC$968),"",ReferenceData!$AC$968),"")</f>
        <v>22.727071219999999</v>
      </c>
      <c r="AD968">
        <f ca="1">IFERROR(IF(0=LEN(ReferenceData!$AD$968),"",ReferenceData!$AD$968),"")</f>
        <v>25.076576580000001</v>
      </c>
      <c r="AE968">
        <f ca="1">IFERROR(IF(0=LEN(ReferenceData!$AE$968),"",ReferenceData!$AE$968),"")</f>
        <v>22.8248347</v>
      </c>
      <c r="AF968">
        <f ca="1">IFERROR(IF(0=LEN(ReferenceData!$AF$968),"",ReferenceData!$AF$968),"")</f>
        <v>23.662565310000002</v>
      </c>
      <c r="AG968">
        <f ca="1">IFERROR(IF(0=LEN(ReferenceData!$AG$968),"",ReferenceData!$AG$968),"")</f>
        <v>24.978999120000001</v>
      </c>
      <c r="AH968">
        <f ca="1">IFERROR(IF(0=LEN(ReferenceData!$AH$968),"",ReferenceData!$AH$968),"")</f>
        <v>25.15450122</v>
      </c>
      <c r="AI968">
        <f ca="1">IFERROR(IF(0=LEN(ReferenceData!$AI$968),"",ReferenceData!$AI$968),"")</f>
        <v>23.48480391</v>
      </c>
      <c r="AJ968">
        <f ca="1">IFERROR(IF(0=LEN(ReferenceData!$AJ$968),"",ReferenceData!$AJ$968),"")</f>
        <v>23.49843409</v>
      </c>
      <c r="AK968" t="str">
        <f ca="1">IFERROR(IF(0=LEN(ReferenceData!$AK$968),"",ReferenceData!$AK$968),"")</f>
        <v/>
      </c>
      <c r="AL968" t="str">
        <f ca="1">IFERROR(IF(0=LEN(ReferenceData!$AL$968),"",ReferenceData!$AL$968),"")</f>
        <v/>
      </c>
      <c r="AM968" t="str">
        <f ca="1">IFERROR(IF(0=LEN(ReferenceData!$AM$968),"",ReferenceData!$AM$968),"")</f>
        <v/>
      </c>
      <c r="AN968" t="str">
        <f ca="1">IFERROR(IF(0=LEN(ReferenceData!$AN$968),"",ReferenceData!$AN$968),"")</f>
        <v/>
      </c>
      <c r="AO968" t="str">
        <f ca="1">IFERROR(IF(0=LEN(ReferenceData!$AO$968),"",ReferenceData!$AO$968),"")</f>
        <v/>
      </c>
      <c r="AP968" t="str">
        <f ca="1">IFERROR(IF(0=LEN(ReferenceData!$AP$968),"",ReferenceData!$AP$968),"")</f>
        <v/>
      </c>
      <c r="AQ968" t="str">
        <f ca="1">IFERROR(IF(0=LEN(ReferenceData!$AQ$968),"",ReferenceData!$AQ$968),"")</f>
        <v/>
      </c>
      <c r="AR968" t="str">
        <f ca="1">IFERROR(IF(0=LEN(ReferenceData!$AR$968),"",ReferenceData!$AR$968),"")</f>
        <v/>
      </c>
      <c r="AS968" t="str">
        <f ca="1">IFERROR(IF(0=LEN(ReferenceData!$AS$968),"",ReferenceData!$AS$968),"")</f>
        <v/>
      </c>
      <c r="AT968" t="str">
        <f ca="1">IFERROR(IF(0=LEN(ReferenceData!$AT$968),"",ReferenceData!$AT$968),"")</f>
        <v/>
      </c>
      <c r="AU968" t="str">
        <f ca="1">IFERROR(IF(0=LEN(ReferenceData!$AU$968),"",ReferenceData!$AU$968),"")</f>
        <v/>
      </c>
      <c r="AV968" t="str">
        <f ca="1">IFERROR(IF(0=LEN(ReferenceData!$AV$968),"",ReferenceData!$AV$968),"")</f>
        <v/>
      </c>
      <c r="AW968" t="str">
        <f ca="1">IFERROR(IF(0=LEN(ReferenceData!$AW$968),"",ReferenceData!$AW$968),"")</f>
        <v/>
      </c>
      <c r="AX968" t="str">
        <f ca="1">IFERROR(IF(0=LEN(ReferenceData!$AX$968),"",ReferenceData!$AX$968),"")</f>
        <v/>
      </c>
      <c r="AY968">
        <f ca="1">IFERROR(IF(0=LEN(ReferenceData!$AY$968),"",ReferenceData!$AY$968),"")</f>
        <v>22.54917206</v>
      </c>
      <c r="AZ968">
        <f ca="1">IFERROR(IF(0=LEN(ReferenceData!$AZ$968),"",ReferenceData!$AZ$968),"")</f>
        <v>21.667360859999999</v>
      </c>
      <c r="BA968">
        <f ca="1">IFERROR(IF(0=LEN(ReferenceData!$BA$968),"",ReferenceData!$BA$968),"")</f>
        <v>20.360390689999999</v>
      </c>
      <c r="BB968">
        <f ca="1">IFERROR(IF(0=LEN(ReferenceData!$BB$968),"",ReferenceData!$BB$968),"")</f>
        <v>20.336770749999999</v>
      </c>
      <c r="BC968">
        <f ca="1">IFERROR(IF(0=LEN(ReferenceData!$BC$968),"",ReferenceData!$BC$968),"")</f>
        <v>20.641189740000002</v>
      </c>
      <c r="BD968">
        <f ca="1">IFERROR(IF(0=LEN(ReferenceData!$BD$968),"",ReferenceData!$BD$968),"")</f>
        <v>19.46557761</v>
      </c>
      <c r="BE968">
        <f ca="1">IFERROR(IF(0=LEN(ReferenceData!$BE$968),"",ReferenceData!$BE$968),"")</f>
        <v>18.673838839999998</v>
      </c>
      <c r="BF968">
        <f ca="1">IFERROR(IF(0=LEN(ReferenceData!$BF$968),"",ReferenceData!$BF$968),"")</f>
        <v>18.353699370000001</v>
      </c>
      <c r="BG968">
        <f ca="1">IFERROR(IF(0=LEN(ReferenceData!$BG$968),"",ReferenceData!$BG$968),"")</f>
        <v>19.568340419999998</v>
      </c>
      <c r="BH968">
        <f ca="1">IFERROR(IF(0=LEN(ReferenceData!$BH$968),"",ReferenceData!$BH$968),"")</f>
        <v>18.692852389999999</v>
      </c>
      <c r="BI968">
        <f ca="1">IFERROR(IF(0=LEN(ReferenceData!$BI$968),"",ReferenceData!$BI$968),"")</f>
        <v>17.956359129999999</v>
      </c>
      <c r="BJ968">
        <f ca="1">IFERROR(IF(0=LEN(ReferenceData!$BJ$968),"",ReferenceData!$BJ$968),"")</f>
        <v>19.903817289999999</v>
      </c>
      <c r="BK968">
        <f ca="1">IFERROR(IF(0=LEN(ReferenceData!$BK$968),"",ReferenceData!$BK$968),"")</f>
        <v>20.26151368</v>
      </c>
      <c r="BL968">
        <f ca="1">IFERROR(IF(0=LEN(ReferenceData!$BL$968),"",ReferenceData!$BL$968),"")</f>
        <v>19.615048959999999</v>
      </c>
      <c r="BM968">
        <f ca="1">IFERROR(IF(0=LEN(ReferenceData!$BM$968),"",ReferenceData!$BM$968),"")</f>
        <v>19.784074830000002</v>
      </c>
      <c r="BN968">
        <f ca="1">IFERROR(IF(0=LEN(ReferenceData!$BN$968),"",ReferenceData!$BN$968),"")</f>
        <v>19.470169649999999</v>
      </c>
      <c r="BO968">
        <f ca="1">IFERROR(IF(0=LEN(ReferenceData!$BO$968),"",ReferenceData!$BO$968),"")</f>
        <v>19.02400828</v>
      </c>
      <c r="BP968">
        <f ca="1">IFERROR(IF(0=LEN(ReferenceData!$BP$968),"",ReferenceData!$BP$968),"")</f>
        <v>19.047927820000002</v>
      </c>
      <c r="BQ968">
        <f ca="1">IFERROR(IF(0=LEN(ReferenceData!$BQ$968),"",ReferenceData!$BQ$968),"")</f>
        <v>18.960222829999999</v>
      </c>
      <c r="BR968">
        <f ca="1">IFERROR(IF(0=LEN(ReferenceData!$BR$968),"",ReferenceData!$BR$968),"")</f>
        <v>18.943508749999999</v>
      </c>
      <c r="BS968">
        <f ca="1">IFERROR(IF(0=LEN(ReferenceData!$BS$968),"",ReferenceData!$BS$968),"")</f>
        <v>19.98083257</v>
      </c>
      <c r="BT968">
        <f ca="1">IFERROR(IF(0=LEN(ReferenceData!$BT$968),"",ReferenceData!$BT$968),"")</f>
        <v>20.43363265</v>
      </c>
      <c r="BU968">
        <f ca="1">IFERROR(IF(0=LEN(ReferenceData!$BU$968),"",ReferenceData!$BU$968),"")</f>
        <v>20.11552902</v>
      </c>
      <c r="BV968">
        <f ca="1">IFERROR(IF(0=LEN(ReferenceData!$BV$968),"",ReferenceData!$BV$968),"")</f>
        <v>21.198979300000001</v>
      </c>
      <c r="BW968">
        <f ca="1">IFERROR(IF(0=LEN(ReferenceData!$BW$968),"",ReferenceData!$BW$968),"")</f>
        <v>20.585555240000001</v>
      </c>
      <c r="BX968">
        <f ca="1">IFERROR(IF(0=LEN(ReferenceData!$BX$968),"",ReferenceData!$BX$968),"")</f>
        <v>19.983359530000001</v>
      </c>
      <c r="BY968">
        <f ca="1">IFERROR(IF(0=LEN(ReferenceData!$BY$968),"",ReferenceData!$BY$968),"")</f>
        <v>20.315129590000002</v>
      </c>
      <c r="BZ968">
        <f ca="1">IFERROR(IF(0=LEN(ReferenceData!$BZ$968),"",ReferenceData!$BZ$968),"")</f>
        <v>20.608321740000001</v>
      </c>
      <c r="CA968">
        <f ca="1">IFERROR(IF(0=LEN(ReferenceData!$CA$968),"",ReferenceData!$CA$968),"")</f>
        <v>19.508416619999998</v>
      </c>
      <c r="CB968">
        <f ca="1">IFERROR(IF(0=LEN(ReferenceData!$CB$968),"",ReferenceData!$CB$968),"")</f>
        <v>20.288129519999998</v>
      </c>
      <c r="CC968">
        <f ca="1">IFERROR(IF(0=LEN(ReferenceData!$CC$968),"",ReferenceData!$CC$968),"")</f>
        <v>19.570793649999999</v>
      </c>
      <c r="CD968">
        <f ca="1">IFERROR(IF(0=LEN(ReferenceData!$CD$968),"",ReferenceData!$CD$968),"")</f>
        <v>18.328974469999999</v>
      </c>
      <c r="CE968">
        <f ca="1">IFERROR(IF(0=LEN(ReferenceData!$CE$968),"",ReferenceData!$CE$968),"")</f>
        <v>19.444312069999999</v>
      </c>
      <c r="CF968">
        <f ca="1">IFERROR(IF(0=LEN(ReferenceData!$CF$968),"",ReferenceData!$CF$968),"")</f>
        <v>17.268233819999999</v>
      </c>
      <c r="CG968">
        <f ca="1">IFERROR(IF(0=LEN(ReferenceData!$CG$968),"",ReferenceData!$CG$968),"")</f>
        <v>21.817283270000001</v>
      </c>
      <c r="CH968">
        <f ca="1">IFERROR(IF(0=LEN(ReferenceData!$CH$968),"",ReferenceData!$CH$968),"")</f>
        <v>21.49055495</v>
      </c>
      <c r="CI968">
        <f ca="1">IFERROR(IF(0=LEN(ReferenceData!$CI$968),"",ReferenceData!$CI$968),"")</f>
        <v>20.052950360000001</v>
      </c>
      <c r="CJ968">
        <f ca="1">IFERROR(IF(0=LEN(ReferenceData!$CJ$968),"",ReferenceData!$CJ$968),"")</f>
        <v>22.192191730000001</v>
      </c>
      <c r="CK968">
        <f ca="1">IFERROR(IF(0=LEN(ReferenceData!$CK$968),"",ReferenceData!$CK$968),"")</f>
        <v>22.04742302</v>
      </c>
    </row>
    <row r="969" spans="1:89">
      <c r="A969" t="str">
        <f>IFERROR(IF(0=LEN(ReferenceData!$A$969),"",ReferenceData!$A$969),"")</f>
        <v xml:space="preserve">    Uniti集团股份有限公司</v>
      </c>
      <c r="B969" t="str">
        <f>IFERROR(IF(0=LEN(ReferenceData!$B$969),"",ReferenceData!$B$969),"")</f>
        <v>UNIT US Equity</v>
      </c>
      <c r="C969" t="str">
        <f>IFERROR(IF(0=LEN(ReferenceData!$C$969),"",ReferenceData!$C$969),"")</f>
        <v>F0891</v>
      </c>
      <c r="D969" t="str">
        <f>IFERROR(IF(0=LEN(ReferenceData!$D$969),"",ReferenceData!$D$969),"")</f>
        <v>PRICE_TO_FAD_PS</v>
      </c>
      <c r="E969" t="str">
        <f>IFERROR(IF(0=LEN(ReferenceData!$E$969),"",ReferenceData!$E$969),"")</f>
        <v>动态</v>
      </c>
      <c r="F969">
        <f ca="1">IFERROR(IF(0=LEN(ReferenceData!$F$969),"",ReferenceData!$F$969),"")</f>
        <v>6.7711843070000004</v>
      </c>
      <c r="G969">
        <f ca="1">IFERROR(IF(0=LEN(ReferenceData!$G$969),"",ReferenceData!$G$969),"")</f>
        <v>6.1610950769999997</v>
      </c>
      <c r="H969">
        <f ca="1">IFERROR(IF(0=LEN(ReferenceData!$H$969),"",ReferenceData!$H$969),"")</f>
        <v>6.3537547270000001</v>
      </c>
      <c r="I969">
        <f ca="1">IFERROR(IF(0=LEN(ReferenceData!$I$969),"",ReferenceData!$I$969),"")</f>
        <v>7.1404483010000002</v>
      </c>
      <c r="J969">
        <f ca="1">IFERROR(IF(0=LEN(ReferenceData!$J$969),"",ReferenceData!$J$969),"")</f>
        <v>6.4236520190000004</v>
      </c>
      <c r="K969">
        <f ca="1">IFERROR(IF(0=LEN(ReferenceData!$K$969),"",ReferenceData!$K$969),"")</f>
        <v>6.9822304549999998</v>
      </c>
      <c r="L969">
        <f ca="1">IFERROR(IF(0=LEN(ReferenceData!$L$969),"",ReferenceData!$L$969),"")</f>
        <v>5.8491141979999997</v>
      </c>
      <c r="M969">
        <f ca="1">IFERROR(IF(0=LEN(ReferenceData!$M$969),"",ReferenceData!$M$969),"")</f>
        <v>7.7809449669999999</v>
      </c>
      <c r="N969">
        <f ca="1">IFERROR(IF(0=LEN(ReferenceData!$N$969),"",ReferenceData!$N$969),"")</f>
        <v>10.34227368</v>
      </c>
      <c r="O969">
        <f ca="1">IFERROR(IF(0=LEN(ReferenceData!$O$969),"",ReferenceData!$O$969),"")</f>
        <v>10.156435950000001</v>
      </c>
      <c r="P969">
        <f ca="1">IFERROR(IF(0=LEN(ReferenceData!$P$969),"",ReferenceData!$P$969),"")</f>
        <v>9.8598869610000008</v>
      </c>
      <c r="Q969">
        <f ca="1">IFERROR(IF(0=LEN(ReferenceData!$Q$969),"",ReferenceData!$Q$969),"")</f>
        <v>10.825769530000001</v>
      </c>
      <c r="R969">
        <f ca="1">IFERROR(IF(0=LEN(ReferenceData!$R$969),"",ReferenceData!$R$969),"")</f>
        <v>10.191046699999999</v>
      </c>
      <c r="S969">
        <f ca="1">IFERROR(IF(0=LEN(ReferenceData!$S$969),"",ReferenceData!$S$969),"")</f>
        <v>11.09407015</v>
      </c>
      <c r="T969">
        <f ca="1">IFERROR(IF(0=LEN(ReferenceData!$T$969),"",ReferenceData!$T$969),"")</f>
        <v>10.063933840000001</v>
      </c>
      <c r="U969">
        <f ca="1">IFERROR(IF(0=LEN(ReferenceData!$U$969),"",ReferenceData!$U$969),"")</f>
        <v>9.7307670850000001</v>
      </c>
      <c r="V969">
        <f ca="1">IFERROR(IF(0=LEN(ReferenceData!$V$969),"",ReferenceData!$V$969),"")</f>
        <v>9.557289098</v>
      </c>
      <c r="W969">
        <f ca="1">IFERROR(IF(0=LEN(ReferenceData!$W$969),"",ReferenceData!$W$969),"")</f>
        <v>10.899066550000001</v>
      </c>
      <c r="X969">
        <f ca="1">IFERROR(IF(0=LEN(ReferenceData!$X$969),"",ReferenceData!$X$969),"")</f>
        <v>12.04149421</v>
      </c>
      <c r="Y969">
        <f ca="1">IFERROR(IF(0=LEN(ReferenceData!$Y$969),"",ReferenceData!$Y$969),"")</f>
        <v>11.959834689999999</v>
      </c>
      <c r="Z969">
        <f ca="1">IFERROR(IF(0=LEN(ReferenceData!$Z$969),"",ReferenceData!$Z$969),"")</f>
        <v>11.91383533</v>
      </c>
      <c r="AA969">
        <f ca="1">IFERROR(IF(0=LEN(ReferenceData!$AA$969),"",ReferenceData!$AA$969),"")</f>
        <v>11.078180209999999</v>
      </c>
      <c r="AB969" t="str">
        <f ca="1">IFERROR(IF(0=LEN(ReferenceData!$AB$969),"",ReferenceData!$AB$969),"")</f>
        <v/>
      </c>
      <c r="AC969" t="str">
        <f ca="1">IFERROR(IF(0=LEN(ReferenceData!$AC$969),"",ReferenceData!$AC$969),"")</f>
        <v/>
      </c>
      <c r="AD969" t="str">
        <f ca="1">IFERROR(IF(0=LEN(ReferenceData!$AD$969),"",ReferenceData!$AD$969),"")</f>
        <v/>
      </c>
      <c r="AE969" t="str">
        <f ca="1">IFERROR(IF(0=LEN(ReferenceData!$AE$969),"",ReferenceData!$AE$969),"")</f>
        <v/>
      </c>
      <c r="AF969" t="str">
        <f ca="1">IFERROR(IF(0=LEN(ReferenceData!$AF$969),"",ReferenceData!$AF$969),"")</f>
        <v/>
      </c>
      <c r="AG969" t="str">
        <f ca="1">IFERROR(IF(0=LEN(ReferenceData!$AG$969),"",ReferenceData!$AG$969),"")</f>
        <v/>
      </c>
      <c r="AH969" t="str">
        <f ca="1">IFERROR(IF(0=LEN(ReferenceData!$AH$969),"",ReferenceData!$AH$969),"")</f>
        <v/>
      </c>
      <c r="AI969" t="str">
        <f ca="1">IFERROR(IF(0=LEN(ReferenceData!$AI$969),"",ReferenceData!$AI$969),"")</f>
        <v/>
      </c>
      <c r="AJ969" t="str">
        <f ca="1">IFERROR(IF(0=LEN(ReferenceData!$AJ$969),"",ReferenceData!$AJ$969),"")</f>
        <v/>
      </c>
      <c r="AK969" t="str">
        <f ca="1">IFERROR(IF(0=LEN(ReferenceData!$AK$969),"",ReferenceData!$AK$969),"")</f>
        <v/>
      </c>
      <c r="AL969" t="str">
        <f ca="1">IFERROR(IF(0=LEN(ReferenceData!$AL$969),"",ReferenceData!$AL$969),"")</f>
        <v/>
      </c>
      <c r="AM969" t="str">
        <f ca="1">IFERROR(IF(0=LEN(ReferenceData!$AM$969),"",ReferenceData!$AM$969),"")</f>
        <v/>
      </c>
      <c r="AN969" t="str">
        <f ca="1">IFERROR(IF(0=LEN(ReferenceData!$AN$969),"",ReferenceData!$AN$969),"")</f>
        <v/>
      </c>
      <c r="AO969" t="str">
        <f ca="1">IFERROR(IF(0=LEN(ReferenceData!$AO$969),"",ReferenceData!$AO$969),"")</f>
        <v/>
      </c>
      <c r="AP969" t="str">
        <f ca="1">IFERROR(IF(0=LEN(ReferenceData!$AP$969),"",ReferenceData!$AP$969),"")</f>
        <v/>
      </c>
      <c r="AQ969" t="str">
        <f ca="1">IFERROR(IF(0=LEN(ReferenceData!$AQ$969),"",ReferenceData!$AQ$969),"")</f>
        <v/>
      </c>
      <c r="AR969" t="str">
        <f ca="1">IFERROR(IF(0=LEN(ReferenceData!$AR$969),"",ReferenceData!$AR$969),"")</f>
        <v/>
      </c>
      <c r="AS969" t="str">
        <f ca="1">IFERROR(IF(0=LEN(ReferenceData!$AS$969),"",ReferenceData!$AS$969),"")</f>
        <v/>
      </c>
      <c r="AT969" t="str">
        <f ca="1">IFERROR(IF(0=LEN(ReferenceData!$AT$969),"",ReferenceData!$AT$969),"")</f>
        <v/>
      </c>
      <c r="AU969" t="str">
        <f ca="1">IFERROR(IF(0=LEN(ReferenceData!$AU$969),"",ReferenceData!$AU$969),"")</f>
        <v/>
      </c>
      <c r="AV969" t="str">
        <f ca="1">IFERROR(IF(0=LEN(ReferenceData!$AV$969),"",ReferenceData!$AV$969),"")</f>
        <v/>
      </c>
      <c r="AW969" t="str">
        <f ca="1">IFERROR(IF(0=LEN(ReferenceData!$AW$969),"",ReferenceData!$AW$969),"")</f>
        <v/>
      </c>
      <c r="AX969" t="str">
        <f ca="1">IFERROR(IF(0=LEN(ReferenceData!$AX$969),"",ReferenceData!$AX$969),"")</f>
        <v/>
      </c>
      <c r="AY969" t="str">
        <f ca="1">IFERROR(IF(0=LEN(ReferenceData!$AY$969),"",ReferenceData!$AY$969),"")</f>
        <v/>
      </c>
      <c r="AZ969" t="str">
        <f ca="1">IFERROR(IF(0=LEN(ReferenceData!$AZ$969),"",ReferenceData!$AZ$969),"")</f>
        <v/>
      </c>
      <c r="BA969" t="str">
        <f ca="1">IFERROR(IF(0=LEN(ReferenceData!$BA$969),"",ReferenceData!$BA$969),"")</f>
        <v/>
      </c>
      <c r="BB969" t="str">
        <f ca="1">IFERROR(IF(0=LEN(ReferenceData!$BB$969),"",ReferenceData!$BB$969),"")</f>
        <v/>
      </c>
      <c r="BC969" t="str">
        <f ca="1">IFERROR(IF(0=LEN(ReferenceData!$BC$969),"",ReferenceData!$BC$969),"")</f>
        <v/>
      </c>
      <c r="BD969" t="str">
        <f ca="1">IFERROR(IF(0=LEN(ReferenceData!$BD$969),"",ReferenceData!$BD$969),"")</f>
        <v/>
      </c>
      <c r="BE969" t="str">
        <f ca="1">IFERROR(IF(0=LEN(ReferenceData!$BE$969),"",ReferenceData!$BE$969),"")</f>
        <v/>
      </c>
      <c r="BF969" t="str">
        <f ca="1">IFERROR(IF(0=LEN(ReferenceData!$BF$969),"",ReferenceData!$BF$969),"")</f>
        <v/>
      </c>
      <c r="BG969" t="str">
        <f ca="1">IFERROR(IF(0=LEN(ReferenceData!$BG$969),"",ReferenceData!$BG$969),"")</f>
        <v/>
      </c>
      <c r="BH969" t="str">
        <f ca="1">IFERROR(IF(0=LEN(ReferenceData!$BH$969),"",ReferenceData!$BH$969),"")</f>
        <v/>
      </c>
      <c r="BI969" t="str">
        <f ca="1">IFERROR(IF(0=LEN(ReferenceData!$BI$969),"",ReferenceData!$BI$969),"")</f>
        <v/>
      </c>
      <c r="BJ969" t="str">
        <f ca="1">IFERROR(IF(0=LEN(ReferenceData!$BJ$969),"",ReferenceData!$BJ$969),"")</f>
        <v/>
      </c>
      <c r="BK969" t="str">
        <f ca="1">IFERROR(IF(0=LEN(ReferenceData!$BK$969),"",ReferenceData!$BK$969),"")</f>
        <v/>
      </c>
      <c r="BL969" t="str">
        <f ca="1">IFERROR(IF(0=LEN(ReferenceData!$BL$969),"",ReferenceData!$BL$969),"")</f>
        <v/>
      </c>
      <c r="BM969" t="str">
        <f ca="1">IFERROR(IF(0=LEN(ReferenceData!$BM$969),"",ReferenceData!$BM$969),"")</f>
        <v/>
      </c>
      <c r="BN969" t="str">
        <f ca="1">IFERROR(IF(0=LEN(ReferenceData!$BN$969),"",ReferenceData!$BN$969),"")</f>
        <v/>
      </c>
      <c r="BO969" t="str">
        <f ca="1">IFERROR(IF(0=LEN(ReferenceData!$BO$969),"",ReferenceData!$BO$969),"")</f>
        <v/>
      </c>
      <c r="BP969" t="str">
        <f ca="1">IFERROR(IF(0=LEN(ReferenceData!$BP$969),"",ReferenceData!$BP$969),"")</f>
        <v/>
      </c>
      <c r="BQ969" t="str">
        <f ca="1">IFERROR(IF(0=LEN(ReferenceData!$BQ$969),"",ReferenceData!$BQ$969),"")</f>
        <v/>
      </c>
      <c r="BR969" t="str">
        <f ca="1">IFERROR(IF(0=LEN(ReferenceData!$BR$969),"",ReferenceData!$BR$969),"")</f>
        <v/>
      </c>
      <c r="BS969" t="str">
        <f ca="1">IFERROR(IF(0=LEN(ReferenceData!$BS$969),"",ReferenceData!$BS$969),"")</f>
        <v/>
      </c>
      <c r="BT969" t="str">
        <f ca="1">IFERROR(IF(0=LEN(ReferenceData!$BT$969),"",ReferenceData!$BT$969),"")</f>
        <v/>
      </c>
      <c r="BU969" t="str">
        <f ca="1">IFERROR(IF(0=LEN(ReferenceData!$BU$969),"",ReferenceData!$BU$969),"")</f>
        <v/>
      </c>
      <c r="BV969" t="str">
        <f ca="1">IFERROR(IF(0=LEN(ReferenceData!$BV$969),"",ReferenceData!$BV$969),"")</f>
        <v/>
      </c>
      <c r="BW969" t="str">
        <f ca="1">IFERROR(IF(0=LEN(ReferenceData!$BW$969),"",ReferenceData!$BW$969),"")</f>
        <v/>
      </c>
      <c r="BX969" t="str">
        <f ca="1">IFERROR(IF(0=LEN(ReferenceData!$BX$969),"",ReferenceData!$BX$969),"")</f>
        <v/>
      </c>
      <c r="BY969" t="str">
        <f ca="1">IFERROR(IF(0=LEN(ReferenceData!$BY$969),"",ReferenceData!$BY$969),"")</f>
        <v/>
      </c>
      <c r="BZ969" t="str">
        <f ca="1">IFERROR(IF(0=LEN(ReferenceData!$BZ$969),"",ReferenceData!$BZ$969),"")</f>
        <v/>
      </c>
      <c r="CA969" t="str">
        <f ca="1">IFERROR(IF(0=LEN(ReferenceData!$CA$969),"",ReferenceData!$CA$969),"")</f>
        <v/>
      </c>
      <c r="CB969" t="str">
        <f ca="1">IFERROR(IF(0=LEN(ReferenceData!$CB$969),"",ReferenceData!$CB$969),"")</f>
        <v/>
      </c>
      <c r="CC969" t="str">
        <f ca="1">IFERROR(IF(0=LEN(ReferenceData!$CC$969),"",ReferenceData!$CC$969),"")</f>
        <v/>
      </c>
      <c r="CD969" t="str">
        <f ca="1">IFERROR(IF(0=LEN(ReferenceData!$CD$969),"",ReferenceData!$CD$969),"")</f>
        <v/>
      </c>
      <c r="CE969" t="str">
        <f ca="1">IFERROR(IF(0=LEN(ReferenceData!$CE$969),"",ReferenceData!$CE$969),"")</f>
        <v/>
      </c>
      <c r="CF969" t="str">
        <f ca="1">IFERROR(IF(0=LEN(ReferenceData!$CF$969),"",ReferenceData!$CF$969),"")</f>
        <v/>
      </c>
      <c r="CG969" t="str">
        <f ca="1">IFERROR(IF(0=LEN(ReferenceData!$CG$969),"",ReferenceData!$CG$969),"")</f>
        <v/>
      </c>
      <c r="CH969" t="str">
        <f ca="1">IFERROR(IF(0=LEN(ReferenceData!$CH$969),"",ReferenceData!$CH$969),"")</f>
        <v/>
      </c>
      <c r="CI969" t="str">
        <f ca="1">IFERROR(IF(0=LEN(ReferenceData!$CI$969),"",ReferenceData!$CI$969),"")</f>
        <v/>
      </c>
      <c r="CJ969" t="str">
        <f ca="1">IFERROR(IF(0=LEN(ReferenceData!$CJ$969),"",ReferenceData!$CJ$969),"")</f>
        <v/>
      </c>
      <c r="CK969" t="str">
        <f ca="1">IFERROR(IF(0=LEN(ReferenceData!$CK$969),"",ReferenceData!$CK$969),"")</f>
        <v/>
      </c>
    </row>
    <row r="970" spans="1:89">
      <c r="A970" t="str">
        <f>IFERROR(IF(0=LEN(ReferenceData!$A$970),"",ReferenceData!$A$970),"")</f>
        <v xml:space="preserve">    Ventas 公司</v>
      </c>
      <c r="B970" t="str">
        <f>IFERROR(IF(0=LEN(ReferenceData!$B$970),"",ReferenceData!$B$970),"")</f>
        <v>VTR US Equity</v>
      </c>
      <c r="C970" t="str">
        <f>IFERROR(IF(0=LEN(ReferenceData!$C$970),"",ReferenceData!$C$970),"")</f>
        <v>F0891</v>
      </c>
      <c r="D970" t="str">
        <f>IFERROR(IF(0=LEN(ReferenceData!$D$970),"",ReferenceData!$D$970),"")</f>
        <v>PRICE_TO_FAD_PS</v>
      </c>
      <c r="E970" t="str">
        <f>IFERROR(IF(0=LEN(ReferenceData!$E$970),"",ReferenceData!$E$970),"")</f>
        <v>动态</v>
      </c>
      <c r="F970">
        <f ca="1">IFERROR(IF(0=LEN(ReferenceData!$F$970),"",ReferenceData!$F$970),"")</f>
        <v>13.41438477</v>
      </c>
      <c r="G970">
        <f ca="1">IFERROR(IF(0=LEN(ReferenceData!$G$970),"",ReferenceData!$G$970),"")</f>
        <v>12.873547</v>
      </c>
      <c r="H970">
        <f ca="1">IFERROR(IF(0=LEN(ReferenceData!$H$970),"",ReferenceData!$H$970),"")</f>
        <v>14.911681</v>
      </c>
      <c r="I970">
        <f ca="1">IFERROR(IF(0=LEN(ReferenceData!$I$970),"",ReferenceData!$I$970),"")</f>
        <v>15.988028890000001</v>
      </c>
      <c r="J970">
        <f ca="1">IFERROR(IF(0=LEN(ReferenceData!$J$970),"",ReferenceData!$J$970),"")</f>
        <v>17.057895349999999</v>
      </c>
      <c r="K970">
        <f ca="1">IFERROR(IF(0=LEN(ReferenceData!$K$970),"",ReferenceData!$K$970),"")</f>
        <v>16.722120499999999</v>
      </c>
      <c r="L970">
        <f ca="1">IFERROR(IF(0=LEN(ReferenceData!$L$970),"",ReferenceData!$L$970),"")</f>
        <v>17.356361880000001</v>
      </c>
      <c r="M970">
        <f ca="1">IFERROR(IF(0=LEN(ReferenceData!$M$970),"",ReferenceData!$M$970),"")</f>
        <v>18.29580189</v>
      </c>
      <c r="N970">
        <f ca="1">IFERROR(IF(0=LEN(ReferenceData!$N$970),"",ReferenceData!$N$970),"")</f>
        <v>18.004416379999999</v>
      </c>
      <c r="O970">
        <f ca="1">IFERROR(IF(0=LEN(ReferenceData!$O$970),"",ReferenceData!$O$970),"")</f>
        <v>18.573821089999999</v>
      </c>
      <c r="P970">
        <f ca="1">IFERROR(IF(0=LEN(ReferenceData!$P$970),"",ReferenceData!$P$970),"")</f>
        <v>17.792230020000002</v>
      </c>
      <c r="Q970">
        <f ca="1">IFERROR(IF(0=LEN(ReferenceData!$Q$970),"",ReferenceData!$Q$970),"")</f>
        <v>17.12860045</v>
      </c>
      <c r="R970">
        <f ca="1">IFERROR(IF(0=LEN(ReferenceData!$R$970),"",ReferenceData!$R$970),"")</f>
        <v>17.40422079</v>
      </c>
      <c r="S970">
        <f ca="1">IFERROR(IF(0=LEN(ReferenceData!$S$970),"",ReferenceData!$S$970),"")</f>
        <v>17.392290620000001</v>
      </c>
      <c r="T970">
        <f ca="1">IFERROR(IF(0=LEN(ReferenceData!$T$970),"",ReferenceData!$T$970),"")</f>
        <v>16.488586659999999</v>
      </c>
      <c r="U970">
        <f ca="1">IFERROR(IF(0=LEN(ReferenceData!$U$970),"",ReferenceData!$U$970),"")</f>
        <v>16.71584949</v>
      </c>
      <c r="V970">
        <f ca="1">IFERROR(IF(0=LEN(ReferenceData!$V$970),"",ReferenceData!$V$970),"")</f>
        <v>16.095881980000001</v>
      </c>
      <c r="W970">
        <f ca="1">IFERROR(IF(0=LEN(ReferenceData!$W$970),"",ReferenceData!$W$970),"")</f>
        <v>18.04859325</v>
      </c>
      <c r="X970">
        <f ca="1">IFERROR(IF(0=LEN(ReferenceData!$X$970),"",ReferenceData!$X$970),"")</f>
        <v>18.81582496</v>
      </c>
      <c r="Y970">
        <f ca="1">IFERROR(IF(0=LEN(ReferenceData!$Y$970),"",ReferenceData!$Y$970),"")</f>
        <v>19.198366230000001</v>
      </c>
      <c r="Z970">
        <f ca="1">IFERROR(IF(0=LEN(ReferenceData!$Z$970),"",ReferenceData!$Z$970),"")</f>
        <v>20.120373910000001</v>
      </c>
      <c r="AA970">
        <f ca="1">IFERROR(IF(0=LEN(ReferenceData!$AA$970),"",ReferenceData!$AA$970),"")</f>
        <v>19.237994069999999</v>
      </c>
      <c r="AB970">
        <f ca="1">IFERROR(IF(0=LEN(ReferenceData!$AB$970),"",ReferenceData!$AB$970),"")</f>
        <v>16.94848279</v>
      </c>
      <c r="AC970">
        <f ca="1">IFERROR(IF(0=LEN(ReferenceData!$AC$970),"",ReferenceData!$AC$970),"")</f>
        <v>15.87275367</v>
      </c>
      <c r="AD970">
        <f ca="1">IFERROR(IF(0=LEN(ReferenceData!$AD$970),"",ReferenceData!$AD$970),"")</f>
        <v>16.08738846</v>
      </c>
      <c r="AE970">
        <f ca="1">IFERROR(IF(0=LEN(ReferenceData!$AE$970),"",ReferenceData!$AE$970),"")</f>
        <v>13.78577653</v>
      </c>
      <c r="AF970">
        <f ca="1">IFERROR(IF(0=LEN(ReferenceData!$AF$970),"",ReferenceData!$AF$970),"")</f>
        <v>13.69910468</v>
      </c>
      <c r="AG970">
        <f ca="1">IFERROR(IF(0=LEN(ReferenceData!$AG$970),"",ReferenceData!$AG$970),"")</f>
        <v>13.973978260000001</v>
      </c>
      <c r="AH970">
        <f ca="1">IFERROR(IF(0=LEN(ReferenceData!$AH$970),"",ReferenceData!$AH$970),"")</f>
        <v>12.60157158</v>
      </c>
      <c r="AI970">
        <f ca="1">IFERROR(IF(0=LEN(ReferenceData!$AI$970),"",ReferenceData!$AI$970),"")</f>
        <v>12.691346559999999</v>
      </c>
      <c r="AJ970">
        <f ca="1">IFERROR(IF(0=LEN(ReferenceData!$AJ$970),"",ReferenceData!$AJ$970),"")</f>
        <v>13.24417141</v>
      </c>
      <c r="AK970">
        <f ca="1">IFERROR(IF(0=LEN(ReferenceData!$AK$970),"",ReferenceData!$AK$970),"")</f>
        <v>12.845326569999999</v>
      </c>
      <c r="AL970">
        <f ca="1">IFERROR(IF(0=LEN(ReferenceData!$AL$970),"",ReferenceData!$AL$970),"")</f>
        <v>13.71735997</v>
      </c>
      <c r="AM970">
        <f ca="1">IFERROR(IF(0=LEN(ReferenceData!$AM$970),"",ReferenceData!$AM$970),"")</f>
        <v>12.695049640000001</v>
      </c>
      <c r="AN970">
        <f ca="1">IFERROR(IF(0=LEN(ReferenceData!$AN$970),"",ReferenceData!$AN$970),"")</f>
        <v>13.824944179999999</v>
      </c>
      <c r="AO970">
        <f ca="1">IFERROR(IF(0=LEN(ReferenceData!$AO$970),"",ReferenceData!$AO$970),"")</f>
        <v>14.31958289</v>
      </c>
      <c r="AP970">
        <f ca="1">IFERROR(IF(0=LEN(ReferenceData!$AP$970),"",ReferenceData!$AP$970),"")</f>
        <v>15.175848220000001</v>
      </c>
      <c r="AQ970">
        <f ca="1">IFERROR(IF(0=LEN(ReferenceData!$AQ$970),"",ReferenceData!$AQ$970),"")</f>
        <v>15.771190649999999</v>
      </c>
      <c r="AR970">
        <f ca="1">IFERROR(IF(0=LEN(ReferenceData!$AR$970),"",ReferenceData!$AR$970),"")</f>
        <v>16.902091120000001</v>
      </c>
      <c r="AS970">
        <f ca="1">IFERROR(IF(0=LEN(ReferenceData!$AS$970),"",ReferenceData!$AS$970),"")</f>
        <v>15.1845625</v>
      </c>
      <c r="AT970">
        <f ca="1">IFERROR(IF(0=LEN(ReferenceData!$AT$970),"",ReferenceData!$AT$970),"")</f>
        <v>16.068232609999999</v>
      </c>
      <c r="AU970">
        <f ca="1">IFERROR(IF(0=LEN(ReferenceData!$AU$970),"",ReferenceData!$AU$970),"")</f>
        <v>15.38552923</v>
      </c>
      <c r="AV970">
        <f ca="1">IFERROR(IF(0=LEN(ReferenceData!$AV$970),"",ReferenceData!$AV$970),"")</f>
        <v>13.912327189999999</v>
      </c>
      <c r="AW970">
        <f ca="1">IFERROR(IF(0=LEN(ReferenceData!$AW$970),"",ReferenceData!$AW$970),"")</f>
        <v>15.1340559</v>
      </c>
      <c r="AX970">
        <f ca="1">IFERROR(IF(0=LEN(ReferenceData!$AX$970),"",ReferenceData!$AX$970),"")</f>
        <v>14.60949452</v>
      </c>
      <c r="AY970">
        <f ca="1">IFERROR(IF(0=LEN(ReferenceData!$AY$970),"",ReferenceData!$AY$970),"")</f>
        <v>14.74753699</v>
      </c>
      <c r="AZ970">
        <f ca="1">IFERROR(IF(0=LEN(ReferenceData!$AZ$970),"",ReferenceData!$AZ$970),"")</f>
        <v>15.70973554</v>
      </c>
      <c r="BA970">
        <f ca="1">IFERROR(IF(0=LEN(ReferenceData!$BA$970),"",ReferenceData!$BA$970),"")</f>
        <v>15.540409049999999</v>
      </c>
      <c r="BB970">
        <f ca="1">IFERROR(IF(0=LEN(ReferenceData!$BB$970),"",ReferenceData!$BB$970),"")</f>
        <v>14.24459104</v>
      </c>
      <c r="BC970">
        <f ca="1">IFERROR(IF(0=LEN(ReferenceData!$BC$970),"",ReferenceData!$BC$970),"")</f>
        <v>15.021707340000001</v>
      </c>
      <c r="BD970">
        <f ca="1">IFERROR(IF(0=LEN(ReferenceData!$BD$970),"",ReferenceData!$BD$970),"")</f>
        <v>15.01208267</v>
      </c>
      <c r="BE970">
        <f ca="1">IFERROR(IF(0=LEN(ReferenceData!$BE$970),"",ReferenceData!$BE$970),"")</f>
        <v>13.78253078</v>
      </c>
      <c r="BF970">
        <f ca="1">IFERROR(IF(0=LEN(ReferenceData!$BF$970),"",ReferenceData!$BF$970),"")</f>
        <v>13.615783800000001</v>
      </c>
      <c r="BG970">
        <f ca="1">IFERROR(IF(0=LEN(ReferenceData!$BG$970),"",ReferenceData!$BG$970),"")</f>
        <v>15.63071854</v>
      </c>
      <c r="BH970">
        <f ca="1">IFERROR(IF(0=LEN(ReferenceData!$BH$970),"",ReferenceData!$BH$970),"")</f>
        <v>14.73465957</v>
      </c>
      <c r="BI970">
        <f ca="1">IFERROR(IF(0=LEN(ReferenceData!$BI$970),"",ReferenceData!$BI$970),"")</f>
        <v>15.255260180000001</v>
      </c>
      <c r="BJ970">
        <f ca="1">IFERROR(IF(0=LEN(ReferenceData!$BJ$970),"",ReferenceData!$BJ$970),"")</f>
        <v>16.107947379999999</v>
      </c>
      <c r="BK970">
        <f ca="1">IFERROR(IF(0=LEN(ReferenceData!$BK$970),"",ReferenceData!$BK$970),"")</f>
        <v>17.019440599999999</v>
      </c>
      <c r="BL970">
        <f ca="1">IFERROR(IF(0=LEN(ReferenceData!$BL$970),"",ReferenceData!$BL$970),"")</f>
        <v>17.915964939999999</v>
      </c>
      <c r="BM970">
        <f ca="1">IFERROR(IF(0=LEN(ReferenceData!$BM$970),"",ReferenceData!$BM$970),"")</f>
        <v>19.989467399999999</v>
      </c>
      <c r="BN970">
        <f ca="1">IFERROR(IF(0=LEN(ReferenceData!$BN$970),"",ReferenceData!$BN$970),"")</f>
        <v>18.37534866</v>
      </c>
      <c r="BO970">
        <f ca="1">IFERROR(IF(0=LEN(ReferenceData!$BO$970),"",ReferenceData!$BO$970),"")</f>
        <v>18.861303020000001</v>
      </c>
      <c r="BP970">
        <f ca="1">IFERROR(IF(0=LEN(ReferenceData!$BP$970),"",ReferenceData!$BP$970),"")</f>
        <v>17.664817419999999</v>
      </c>
      <c r="BQ970">
        <f ca="1">IFERROR(IF(0=LEN(ReferenceData!$BQ$970),"",ReferenceData!$BQ$970),"")</f>
        <v>17.246447180000001</v>
      </c>
      <c r="BR970">
        <f ca="1">IFERROR(IF(0=LEN(ReferenceData!$BR$970),"",ReferenceData!$BR$970),"")</f>
        <v>17.425491529999999</v>
      </c>
      <c r="BS970">
        <f ca="1">IFERROR(IF(0=LEN(ReferenceData!$BS$970),"",ReferenceData!$BS$970),"")</f>
        <v>17.321458740000001</v>
      </c>
      <c r="BT970">
        <f ca="1">IFERROR(IF(0=LEN(ReferenceData!$BT$970),"",ReferenceData!$BT$970),"")</f>
        <v>17.042212849999999</v>
      </c>
      <c r="BU970">
        <f ca="1">IFERROR(IF(0=LEN(ReferenceData!$BU$970),"",ReferenceData!$BU$970),"")</f>
        <v>18.133021159999998</v>
      </c>
      <c r="BV970">
        <f ca="1">IFERROR(IF(0=LEN(ReferenceData!$BV$970),"",ReferenceData!$BV$970),"")</f>
        <v>18.620333989999999</v>
      </c>
      <c r="BW970">
        <f ca="1">IFERROR(IF(0=LEN(ReferenceData!$BW$970),"",ReferenceData!$BW$970),"")</f>
        <v>17.47681013</v>
      </c>
      <c r="BX970">
        <f ca="1">IFERROR(IF(0=LEN(ReferenceData!$BX$970),"",ReferenceData!$BX$970),"")</f>
        <v>16.785612029999999</v>
      </c>
      <c r="BY970">
        <f ca="1">IFERROR(IF(0=LEN(ReferenceData!$BY$970),"",ReferenceData!$BY$970),"")</f>
        <v>16.777050859999999</v>
      </c>
      <c r="BZ970">
        <f ca="1">IFERROR(IF(0=LEN(ReferenceData!$BZ$970),"",ReferenceData!$BZ$970),"")</f>
        <v>16.29477129</v>
      </c>
      <c r="CA970">
        <f ca="1">IFERROR(IF(0=LEN(ReferenceData!$CA$970),"",ReferenceData!$CA$970),"")</f>
        <v>16.111757260000001</v>
      </c>
      <c r="CB970">
        <f ca="1">IFERROR(IF(0=LEN(ReferenceData!$CB$970),"",ReferenceData!$CB$970),"")</f>
        <v>16.800367770000001</v>
      </c>
      <c r="CC970">
        <f ca="1">IFERROR(IF(0=LEN(ReferenceData!$CC$970),"",ReferenceData!$CC$970),"")</f>
        <v>15.884141230000001</v>
      </c>
      <c r="CD970">
        <f ca="1">IFERROR(IF(0=LEN(ReferenceData!$CD$970),"",ReferenceData!$CD$970),"")</f>
        <v>16.149735939999999</v>
      </c>
      <c r="CE970">
        <f ca="1">IFERROR(IF(0=LEN(ReferenceData!$CE$970),"",ReferenceData!$CE$970),"")</f>
        <v>17.022115540000001</v>
      </c>
      <c r="CF970">
        <f ca="1">IFERROR(IF(0=LEN(ReferenceData!$CF$970),"",ReferenceData!$CF$970),"")</f>
        <v>15.121246319999999</v>
      </c>
      <c r="CG970">
        <f ca="1">IFERROR(IF(0=LEN(ReferenceData!$CG$970),"",ReferenceData!$CG$970),"")</f>
        <v>17.17028226</v>
      </c>
      <c r="CH970">
        <f ca="1">IFERROR(IF(0=LEN(ReferenceData!$CH$970),"",ReferenceData!$CH$970),"")</f>
        <v>17.378971180000001</v>
      </c>
      <c r="CI970">
        <f ca="1">IFERROR(IF(0=LEN(ReferenceData!$CI$970),"",ReferenceData!$CI$970),"")</f>
        <v>16.923066160000001</v>
      </c>
      <c r="CJ970">
        <f ca="1">IFERROR(IF(0=LEN(ReferenceData!$CJ$970),"",ReferenceData!$CJ$970),"")</f>
        <v>18.621569470000001</v>
      </c>
      <c r="CK970">
        <f ca="1">IFERROR(IF(0=LEN(ReferenceData!$CK$970),"",ReferenceData!$CK$970),"")</f>
        <v>18.46638973</v>
      </c>
    </row>
    <row r="971" spans="1:89">
      <c r="A971" t="str">
        <f>IFERROR(IF(0=LEN(ReferenceData!$A$971),"",ReferenceData!$A$971),"")</f>
        <v xml:space="preserve">    VEREIT股份有限公司</v>
      </c>
      <c r="B971" t="str">
        <f>IFERROR(IF(0=LEN(ReferenceData!$B$971),"",ReferenceData!$B$971),"")</f>
        <v>VER US Equity</v>
      </c>
      <c r="C971" t="str">
        <f>IFERROR(IF(0=LEN(ReferenceData!$C$971),"",ReferenceData!$C$971),"")</f>
        <v>F0891</v>
      </c>
      <c r="D971" t="str">
        <f>IFERROR(IF(0=LEN(ReferenceData!$D$971),"",ReferenceData!$D$971),"")</f>
        <v>PRICE_TO_FAD_PS</v>
      </c>
      <c r="E971" t="str">
        <f>IFERROR(IF(0=LEN(ReferenceData!$E$971),"",ReferenceData!$E$971),"")</f>
        <v>动态</v>
      </c>
      <c r="F971">
        <f ca="1">IFERROR(IF(0=LEN(ReferenceData!$F$971),"",ReferenceData!$F$971),"")</f>
        <v>9.5389650419999992</v>
      </c>
      <c r="G971">
        <f ca="1">IFERROR(IF(0=LEN(ReferenceData!$G$971),"",ReferenceData!$G$971),"")</f>
        <v>9.2683558539999993</v>
      </c>
      <c r="H971">
        <f ca="1">IFERROR(IF(0=LEN(ReferenceData!$H$971),"",ReferenceData!$H$971),"")</f>
        <v>9.7419214810000003</v>
      </c>
      <c r="I971">
        <f ca="1">IFERROR(IF(0=LEN(ReferenceData!$I$971),"",ReferenceData!$I$971),"")</f>
        <v>10.540217820000001</v>
      </c>
      <c r="J971">
        <f ca="1">IFERROR(IF(0=LEN(ReferenceData!$J$971),"",ReferenceData!$J$971),"")</f>
        <v>10.689871500000001</v>
      </c>
      <c r="K971">
        <f ca="1">IFERROR(IF(0=LEN(ReferenceData!$K$971),"",ReferenceData!$K$971),"")</f>
        <v>10.81321617</v>
      </c>
      <c r="L971">
        <f ca="1">IFERROR(IF(0=LEN(ReferenceData!$L$971),"",ReferenceData!$L$971),"")</f>
        <v>11.36141471</v>
      </c>
      <c r="M971">
        <f ca="1">IFERROR(IF(0=LEN(ReferenceData!$M$971),"",ReferenceData!$M$971),"")</f>
        <v>11.384681049999999</v>
      </c>
      <c r="N971">
        <f ca="1">IFERROR(IF(0=LEN(ReferenceData!$N$971),"",ReferenceData!$N$971),"")</f>
        <v>11.209324580000001</v>
      </c>
      <c r="O971">
        <f ca="1">IFERROR(IF(0=LEN(ReferenceData!$O$971),"",ReferenceData!$O$971),"")</f>
        <v>10.980012289999999</v>
      </c>
      <c r="P971">
        <f ca="1">IFERROR(IF(0=LEN(ReferenceData!$P$971),"",ReferenceData!$P$971),"")</f>
        <v>10.97481846</v>
      </c>
      <c r="Q971">
        <f ca="1">IFERROR(IF(0=LEN(ReferenceData!$Q$971),"",ReferenceData!$Q$971),"")</f>
        <v>11.107524850000001</v>
      </c>
      <c r="R971">
        <f ca="1">IFERROR(IF(0=LEN(ReferenceData!$R$971),"",ReferenceData!$R$971),"")</f>
        <v>11.266772509999999</v>
      </c>
      <c r="S971">
        <f ca="1">IFERROR(IF(0=LEN(ReferenceData!$S$971),"",ReferenceData!$S$971),"")</f>
        <v>11.707541170000001</v>
      </c>
      <c r="T971">
        <f ca="1">IFERROR(IF(0=LEN(ReferenceData!$T$971),"",ReferenceData!$T$971),"")</f>
        <v>11.010510050000001</v>
      </c>
      <c r="U971">
        <f ca="1">IFERROR(IF(0=LEN(ReferenceData!$U$971),"",ReferenceData!$U$971),"")</f>
        <v>10.92015417</v>
      </c>
      <c r="V971">
        <f ca="1">IFERROR(IF(0=LEN(ReferenceData!$V$971),"",ReferenceData!$V$971),"")</f>
        <v>10.31432148</v>
      </c>
      <c r="W971">
        <f ca="1">IFERROR(IF(0=LEN(ReferenceData!$W$971),"",ReferenceData!$W$971),"")</f>
        <v>11.695370560000001</v>
      </c>
      <c r="X971">
        <f ca="1">IFERROR(IF(0=LEN(ReferenceData!$X$971),"",ReferenceData!$X$971),"")</f>
        <v>12.90223327</v>
      </c>
      <c r="Y971">
        <f ca="1">IFERROR(IF(0=LEN(ReferenceData!$Y$971),"",ReferenceData!$Y$971),"")</f>
        <v>12.892303910000001</v>
      </c>
      <c r="Z971">
        <f ca="1">IFERROR(IF(0=LEN(ReferenceData!$Z$971),"",ReferenceData!$Z$971),"")</f>
        <v>13.64486902</v>
      </c>
      <c r="AA971">
        <f ca="1">IFERROR(IF(0=LEN(ReferenceData!$AA$971),"",ReferenceData!$AA$971),"")</f>
        <v>12.50985279</v>
      </c>
      <c r="AB971">
        <f ca="1">IFERROR(IF(0=LEN(ReferenceData!$AB$971),"",ReferenceData!$AB$971),"")</f>
        <v>11.487796299999999</v>
      </c>
      <c r="AC971">
        <f ca="1">IFERROR(IF(0=LEN(ReferenceData!$AC$971),"",ReferenceData!$AC$971),"")</f>
        <v>10.637292090000001</v>
      </c>
      <c r="AD971">
        <f ca="1">IFERROR(IF(0=LEN(ReferenceData!$AD$971),"",ReferenceData!$AD$971),"")</f>
        <v>10.62531315</v>
      </c>
      <c r="AE971">
        <f ca="1">IFERROR(IF(0=LEN(ReferenceData!$AE$971),"",ReferenceData!$AE$971),"")</f>
        <v>9.4282554459999997</v>
      </c>
      <c r="AF971">
        <f ca="1">IFERROR(IF(0=LEN(ReferenceData!$AF$971),"",ReferenceData!$AF$971),"")</f>
        <v>9.0638216319999998</v>
      </c>
      <c r="AG971">
        <f ca="1">IFERROR(IF(0=LEN(ReferenceData!$AG$971),"",ReferenceData!$AG$971),"")</f>
        <v>9.3106961510000001</v>
      </c>
      <c r="AH971">
        <f ca="1">IFERROR(IF(0=LEN(ReferenceData!$AH$971),"",ReferenceData!$AH$971),"")</f>
        <v>9.5165139710000002</v>
      </c>
      <c r="AI971">
        <f ca="1">IFERROR(IF(0=LEN(ReferenceData!$AI$971),"",ReferenceData!$AI$971),"")</f>
        <v>9.4365432649999992</v>
      </c>
      <c r="AJ971">
        <f ca="1">IFERROR(IF(0=LEN(ReferenceData!$AJ$971),"",ReferenceData!$AJ$971),"")</f>
        <v>8.8196263930000001</v>
      </c>
      <c r="AK971">
        <f ca="1">IFERROR(IF(0=LEN(ReferenceData!$AK$971),"",ReferenceData!$AK$971),"")</f>
        <v>8.9657699060000002</v>
      </c>
      <c r="AL971">
        <f ca="1">IFERROR(IF(0=LEN(ReferenceData!$AL$971),"",ReferenceData!$AL$971),"")</f>
        <v>9.6486663860000004</v>
      </c>
      <c r="AM971">
        <f ca="1">IFERROR(IF(0=LEN(ReferenceData!$AM$971),"",ReferenceData!$AM$971),"")</f>
        <v>8.9547554470000001</v>
      </c>
      <c r="AN971">
        <f ca="1">IFERROR(IF(0=LEN(ReferenceData!$AN$971),"",ReferenceData!$AN$971),"")</f>
        <v>9.9059383800000003</v>
      </c>
      <c r="AO971">
        <f ca="1">IFERROR(IF(0=LEN(ReferenceData!$AO$971),"",ReferenceData!$AO$971),"")</f>
        <v>10.084624979999999</v>
      </c>
      <c r="AP971">
        <f ca="1">IFERROR(IF(0=LEN(ReferenceData!$AP$971),"",ReferenceData!$AP$971),"")</f>
        <v>11.000393799999999</v>
      </c>
      <c r="AQ971">
        <f ca="1">IFERROR(IF(0=LEN(ReferenceData!$AQ$971),"",ReferenceData!$AQ$971),"")</f>
        <v>11.354914750000001</v>
      </c>
      <c r="AR971">
        <f ca="1">IFERROR(IF(0=LEN(ReferenceData!$AR$971),"",ReferenceData!$AR$971),"")</f>
        <v>10.724086160000001</v>
      </c>
      <c r="AS971">
        <f ca="1">IFERROR(IF(0=LEN(ReferenceData!$AS$971),"",ReferenceData!$AS$971),"")</f>
        <v>10.47522717</v>
      </c>
      <c r="AT971">
        <f ca="1">IFERROR(IF(0=LEN(ReferenceData!$AT$971),"",ReferenceData!$AT$971),"")</f>
        <v>12.353049370000001</v>
      </c>
      <c r="AU971">
        <f ca="1">IFERROR(IF(0=LEN(ReferenceData!$AU$971),"",ReferenceData!$AU$971),"")</f>
        <v>11.65654765</v>
      </c>
      <c r="AV971">
        <f ca="1">IFERROR(IF(0=LEN(ReferenceData!$AV$971),"",ReferenceData!$AV$971),"")</f>
        <v>15.848699509999999</v>
      </c>
      <c r="AW971">
        <f ca="1">IFERROR(IF(0=LEN(ReferenceData!$AW$971),"",ReferenceData!$AW$971),"")</f>
        <v>15.814800030000001</v>
      </c>
      <c r="AX971">
        <f ca="1">IFERROR(IF(0=LEN(ReferenceData!$AX$971),"",ReferenceData!$AX$971),"")</f>
        <v>15.7547134</v>
      </c>
      <c r="AY971">
        <f ca="1">IFERROR(IF(0=LEN(ReferenceData!$AY$971),"",ReferenceData!$AY$971),"")</f>
        <v>15.05770854</v>
      </c>
      <c r="AZ971">
        <f ca="1">IFERROR(IF(0=LEN(ReferenceData!$AZ$971),"",ReferenceData!$AZ$971),"")</f>
        <v>10.704762410000001</v>
      </c>
      <c r="BA971">
        <f ca="1">IFERROR(IF(0=LEN(ReferenceData!$BA$971),"",ReferenceData!$BA$971),"")</f>
        <v>11.29132474</v>
      </c>
      <c r="BB971">
        <f ca="1">IFERROR(IF(0=LEN(ReferenceData!$BB$971),"",ReferenceData!$BB$971),"")</f>
        <v>12.09353497</v>
      </c>
      <c r="BC971">
        <f ca="1">IFERROR(IF(0=LEN(ReferenceData!$BC$971),"",ReferenceData!$BC$971),"")</f>
        <v>12.56780448</v>
      </c>
      <c r="BD971">
        <f ca="1">IFERROR(IF(0=LEN(ReferenceData!$BD$971),"",ReferenceData!$BD$971),"")</f>
        <v>11.8406</v>
      </c>
      <c r="BE971">
        <f ca="1">IFERROR(IF(0=LEN(ReferenceData!$BE$971),"",ReferenceData!$BE$971),"")</f>
        <v>10.994476199999999</v>
      </c>
      <c r="BF971">
        <f ca="1">IFERROR(IF(0=LEN(ReferenceData!$BF$971),"",ReferenceData!$BF$971),"")</f>
        <v>11.06668256</v>
      </c>
      <c r="BG971">
        <f ca="1">IFERROR(IF(0=LEN(ReferenceData!$BG$971),"",ReferenceData!$BG$971),"")</f>
        <v>11.20174504</v>
      </c>
      <c r="BH971">
        <f ca="1">IFERROR(IF(0=LEN(ReferenceData!$BH$971),"",ReferenceData!$BH$971),"")</f>
        <v>10.29851466</v>
      </c>
      <c r="BI971">
        <f ca="1">IFERROR(IF(0=LEN(ReferenceData!$BI$971),"",ReferenceData!$BI$971),"")</f>
        <v>6.0993737790000004</v>
      </c>
      <c r="BJ971">
        <f ca="1">IFERROR(IF(0=LEN(ReferenceData!$BJ$971),"",ReferenceData!$BJ$971),"")</f>
        <v>6.5724050040000002</v>
      </c>
      <c r="BK971">
        <f ca="1">IFERROR(IF(0=LEN(ReferenceData!$BK$971),"",ReferenceData!$BK$971),"")</f>
        <v>6.9408235549999997</v>
      </c>
      <c r="BL971">
        <f ca="1">IFERROR(IF(0=LEN(ReferenceData!$BL$971),"",ReferenceData!$BL$971),"")</f>
        <v>8.5578183370000005</v>
      </c>
      <c r="BM971">
        <f ca="1">IFERROR(IF(0=LEN(ReferenceData!$BM$971),"",ReferenceData!$BM$971),"")</f>
        <v>9.2407575350000002</v>
      </c>
      <c r="BN971">
        <f ca="1">IFERROR(IF(0=LEN(ReferenceData!$BN$971),"",ReferenceData!$BN$971),"")</f>
        <v>8.2458584570000006</v>
      </c>
      <c r="BO971">
        <f ca="1">IFERROR(IF(0=LEN(ReferenceData!$BO$971),"",ReferenceData!$BO$971),"")</f>
        <v>7.6180621640000004</v>
      </c>
      <c r="BP971">
        <f ca="1">IFERROR(IF(0=LEN(ReferenceData!$BP$971),"",ReferenceData!$BP$971),"")</f>
        <v>7.7274674409999999</v>
      </c>
      <c r="BQ971">
        <f ca="1">IFERROR(IF(0=LEN(ReferenceData!$BQ$971),"",ReferenceData!$BQ$971),"")</f>
        <v>7.6238203369999997</v>
      </c>
      <c r="BR971">
        <f ca="1">IFERROR(IF(0=LEN(ReferenceData!$BR$971),"",ReferenceData!$BR$971),"")</f>
        <v>7.1774029629999996</v>
      </c>
      <c r="BS971">
        <f ca="1">IFERROR(IF(0=LEN(ReferenceData!$BS$971),"",ReferenceData!$BS$971),"")</f>
        <v>7.1718818840000003</v>
      </c>
      <c r="BT971">
        <f ca="1">IFERROR(IF(0=LEN(ReferenceData!$BT$971),"",ReferenceData!$BT$971),"")</f>
        <v>6.901349003</v>
      </c>
      <c r="BU971">
        <f ca="1">IFERROR(IF(0=LEN(ReferenceData!$BU$971),"",ReferenceData!$BU$971),"")</f>
        <v>17.50579973</v>
      </c>
      <c r="BV971">
        <f ca="1">IFERROR(IF(0=LEN(ReferenceData!$BV$971),"",ReferenceData!$BV$971),"")</f>
        <v>16.294562930000001</v>
      </c>
      <c r="BW971">
        <f ca="1">IFERROR(IF(0=LEN(ReferenceData!$BW$971),"",ReferenceData!$BW$971),"")</f>
        <v>15.84511028</v>
      </c>
      <c r="BX971" t="str">
        <f ca="1">IFERROR(IF(0=LEN(ReferenceData!$BX$971),"",ReferenceData!$BX$971),"")</f>
        <v/>
      </c>
      <c r="BY971" t="str">
        <f ca="1">IFERROR(IF(0=LEN(ReferenceData!$BY$971),"",ReferenceData!$BY$971),"")</f>
        <v/>
      </c>
      <c r="BZ971" t="str">
        <f ca="1">IFERROR(IF(0=LEN(ReferenceData!$BZ$971),"",ReferenceData!$BZ$971),"")</f>
        <v/>
      </c>
      <c r="CA971" t="str">
        <f ca="1">IFERROR(IF(0=LEN(ReferenceData!$CA$971),"",ReferenceData!$CA$971),"")</f>
        <v/>
      </c>
      <c r="CB971" t="str">
        <f ca="1">IFERROR(IF(0=LEN(ReferenceData!$CB$971),"",ReferenceData!$CB$971),"")</f>
        <v/>
      </c>
      <c r="CC971" t="str">
        <f ca="1">IFERROR(IF(0=LEN(ReferenceData!$CC$971),"",ReferenceData!$CC$971),"")</f>
        <v/>
      </c>
      <c r="CD971" t="str">
        <f ca="1">IFERROR(IF(0=LEN(ReferenceData!$CD$971),"",ReferenceData!$CD$971),"")</f>
        <v/>
      </c>
      <c r="CE971" t="str">
        <f ca="1">IFERROR(IF(0=LEN(ReferenceData!$CE$971),"",ReferenceData!$CE$971),"")</f>
        <v/>
      </c>
      <c r="CF971" t="str">
        <f ca="1">IFERROR(IF(0=LEN(ReferenceData!$CF$971),"",ReferenceData!$CF$971),"")</f>
        <v/>
      </c>
      <c r="CG971" t="str">
        <f ca="1">IFERROR(IF(0=LEN(ReferenceData!$CG$971),"",ReferenceData!$CG$971),"")</f>
        <v/>
      </c>
      <c r="CH971" t="str">
        <f ca="1">IFERROR(IF(0=LEN(ReferenceData!$CH$971),"",ReferenceData!$CH$971),"")</f>
        <v/>
      </c>
      <c r="CI971" t="str">
        <f ca="1">IFERROR(IF(0=LEN(ReferenceData!$CI$971),"",ReferenceData!$CI$971),"")</f>
        <v/>
      </c>
      <c r="CJ971" t="str">
        <f ca="1">IFERROR(IF(0=LEN(ReferenceData!$CJ$971),"",ReferenceData!$CJ$971),"")</f>
        <v/>
      </c>
      <c r="CK971" t="str">
        <f ca="1">IFERROR(IF(0=LEN(ReferenceData!$CK$971),"",ReferenceData!$CK$971),"")</f>
        <v/>
      </c>
    </row>
    <row r="972" spans="1:89">
      <c r="A972" t="str">
        <f>IFERROR(IF(0=LEN(ReferenceData!$A$972),"",ReferenceData!$A$972),"")</f>
        <v xml:space="preserve">    沃那多房地产信托</v>
      </c>
      <c r="B972" t="str">
        <f>IFERROR(IF(0=LEN(ReferenceData!$B$972),"",ReferenceData!$B$972),"")</f>
        <v>VNO US Equity</v>
      </c>
      <c r="C972" t="str">
        <f>IFERROR(IF(0=LEN(ReferenceData!$C$972),"",ReferenceData!$C$972),"")</f>
        <v>F0891</v>
      </c>
      <c r="D972" t="str">
        <f>IFERROR(IF(0=LEN(ReferenceData!$D$972),"",ReferenceData!$D$972),"")</f>
        <v>PRICE_TO_FAD_PS</v>
      </c>
      <c r="E972" t="str">
        <f>IFERROR(IF(0=LEN(ReferenceData!$E$972),"",ReferenceData!$E$972),"")</f>
        <v>动态</v>
      </c>
      <c r="F972">
        <f ca="1">IFERROR(IF(0=LEN(ReferenceData!$F$972),"",ReferenceData!$F$972),"")</f>
        <v>23.115334579999999</v>
      </c>
      <c r="G972">
        <f ca="1">IFERROR(IF(0=LEN(ReferenceData!$G$972),"",ReferenceData!$G$972),"")</f>
        <v>22.476247449999999</v>
      </c>
      <c r="H972">
        <f ca="1">IFERROR(IF(0=LEN(ReferenceData!$H$972),"",ReferenceData!$H$972),"")</f>
        <v>24.23796325</v>
      </c>
      <c r="I972">
        <f ca="1">IFERROR(IF(0=LEN(ReferenceData!$I$972),"",ReferenceData!$I$972),"")</f>
        <v>26.43588123</v>
      </c>
      <c r="J972">
        <f ca="1">IFERROR(IF(0=LEN(ReferenceData!$J$972),"",ReferenceData!$J$972),"")</f>
        <v>26.263973750000002</v>
      </c>
      <c r="K972">
        <f ca="1">IFERROR(IF(0=LEN(ReferenceData!$K$972),"",ReferenceData!$K$972),"")</f>
        <v>25.33008341</v>
      </c>
      <c r="L972">
        <f ca="1">IFERROR(IF(0=LEN(ReferenceData!$L$972),"",ReferenceData!$L$972),"")</f>
        <v>26.01358286</v>
      </c>
      <c r="M972">
        <f ca="1">IFERROR(IF(0=LEN(ReferenceData!$M$972),"",ReferenceData!$M$972),"")</f>
        <v>26.953317389999999</v>
      </c>
      <c r="N972">
        <f ca="1">IFERROR(IF(0=LEN(ReferenceData!$N$972),"",ReferenceData!$N$972),"")</f>
        <v>28.711850380000001</v>
      </c>
      <c r="O972">
        <f ca="1">IFERROR(IF(0=LEN(ReferenceData!$O$972),"",ReferenceData!$O$972),"")</f>
        <v>27.458255959999999</v>
      </c>
      <c r="P972">
        <f ca="1">IFERROR(IF(0=LEN(ReferenceData!$P$972),"",ReferenceData!$P$972),"")</f>
        <v>26.769380569999999</v>
      </c>
      <c r="Q972">
        <f ca="1">IFERROR(IF(0=LEN(ReferenceData!$Q$972),"",ReferenceData!$Q$972),"")</f>
        <v>27.942355599999999</v>
      </c>
      <c r="R972">
        <f ca="1">IFERROR(IF(0=LEN(ReferenceData!$R$972),"",ReferenceData!$R$972),"")</f>
        <v>29.124040839999999</v>
      </c>
      <c r="S972">
        <f ca="1">IFERROR(IF(0=LEN(ReferenceData!$S$972),"",ReferenceData!$S$972),"")</f>
        <v>36.676049669999998</v>
      </c>
      <c r="T972">
        <f ca="1">IFERROR(IF(0=LEN(ReferenceData!$T$972),"",ReferenceData!$T$972),"")</f>
        <v>35.487674890000001</v>
      </c>
      <c r="U972">
        <f ca="1">IFERROR(IF(0=LEN(ReferenceData!$U$972),"",ReferenceData!$U$972),"")</f>
        <v>34.840077399999998</v>
      </c>
      <c r="V972">
        <f ca="1">IFERROR(IF(0=LEN(ReferenceData!$V$972),"",ReferenceData!$V$972),"")</f>
        <v>38.003802219999997</v>
      </c>
      <c r="W972">
        <f ca="1">IFERROR(IF(0=LEN(ReferenceData!$W$972),"",ReferenceData!$W$972),"")</f>
        <v>36.071537290000002</v>
      </c>
      <c r="X972">
        <f ca="1">IFERROR(IF(0=LEN(ReferenceData!$X$972),"",ReferenceData!$X$972),"")</f>
        <v>39.349000740000001</v>
      </c>
      <c r="Y972">
        <f ca="1">IFERROR(IF(0=LEN(ReferenceData!$Y$972),"",ReferenceData!$Y$972),"")</f>
        <v>33.53092049</v>
      </c>
      <c r="Z972">
        <f ca="1">IFERROR(IF(0=LEN(ReferenceData!$Z$972),"",ReferenceData!$Z$972),"")</f>
        <v>34.858395710000003</v>
      </c>
      <c r="AA972">
        <f ca="1">IFERROR(IF(0=LEN(ReferenceData!$AA$972),"",ReferenceData!$AA$972),"")</f>
        <v>32.495554730000002</v>
      </c>
      <c r="AB972">
        <f ca="1">IFERROR(IF(0=LEN(ReferenceData!$AB$972),"",ReferenceData!$AB$972),"")</f>
        <v>37.94858748</v>
      </c>
      <c r="AC972">
        <f ca="1">IFERROR(IF(0=LEN(ReferenceData!$AC$972),"",ReferenceData!$AC$972),"")</f>
        <v>38.032017170000003</v>
      </c>
      <c r="AD972">
        <f ca="1">IFERROR(IF(0=LEN(ReferenceData!$AD$972),"",ReferenceData!$AD$972),"")</f>
        <v>37.515547699999999</v>
      </c>
      <c r="AE972">
        <f ca="1">IFERROR(IF(0=LEN(ReferenceData!$AE$972),"",ReferenceData!$AE$972),"")</f>
        <v>28.8818111</v>
      </c>
      <c r="AF972">
        <f ca="1">IFERROR(IF(0=LEN(ReferenceData!$AF$972),"",ReferenceData!$AF$972),"")</f>
        <v>29.584124710000001</v>
      </c>
      <c r="AG972">
        <f ca="1">IFERROR(IF(0=LEN(ReferenceData!$AG$972),"",ReferenceData!$AG$972),"")</f>
        <v>33.430127810000002</v>
      </c>
      <c r="AH972">
        <f ca="1">IFERROR(IF(0=LEN(ReferenceData!$AH$972),"",ReferenceData!$AH$972),"")</f>
        <v>30.733155700000001</v>
      </c>
      <c r="AI972">
        <f ca="1">IFERROR(IF(0=LEN(ReferenceData!$AI$972),"",ReferenceData!$AI$972),"")</f>
        <v>31.936945080000001</v>
      </c>
      <c r="AJ972">
        <f ca="1">IFERROR(IF(0=LEN(ReferenceData!$AJ$972),"",ReferenceData!$AJ$972),"")</f>
        <v>28.719428879999999</v>
      </c>
      <c r="AK972">
        <f ca="1">IFERROR(IF(0=LEN(ReferenceData!$AK$972),"",ReferenceData!$AK$972),"")</f>
        <v>28.771138019999999</v>
      </c>
      <c r="AL972">
        <f ca="1">IFERROR(IF(0=LEN(ReferenceData!$AL$972),"",ReferenceData!$AL$972),"")</f>
        <v>32.189752419999998</v>
      </c>
      <c r="AM972">
        <f ca="1">IFERROR(IF(0=LEN(ReferenceData!$AM$972),"",ReferenceData!$AM$972),"")</f>
        <v>31.325199359999999</v>
      </c>
      <c r="AN972">
        <f ca="1">IFERROR(IF(0=LEN(ReferenceData!$AN$972),"",ReferenceData!$AN$972),"")</f>
        <v>25.0243863</v>
      </c>
      <c r="AO972">
        <f ca="1">IFERROR(IF(0=LEN(ReferenceData!$AO$972),"",ReferenceData!$AO$972),"")</f>
        <v>25.926256259999999</v>
      </c>
      <c r="AP972">
        <f ca="1">IFERROR(IF(0=LEN(ReferenceData!$AP$972),"",ReferenceData!$AP$972),"")</f>
        <v>28.05817665</v>
      </c>
      <c r="AQ972">
        <f ca="1">IFERROR(IF(0=LEN(ReferenceData!$AQ$972),"",ReferenceData!$AQ$972),"")</f>
        <v>31.292658209999999</v>
      </c>
      <c r="AR972">
        <f ca="1">IFERROR(IF(0=LEN(ReferenceData!$AR$972),"",ReferenceData!$AR$972),"")</f>
        <v>31.406408330000001</v>
      </c>
      <c r="AS972">
        <f ca="1">IFERROR(IF(0=LEN(ReferenceData!$AS$972),"",ReferenceData!$AS$972),"")</f>
        <v>30.317714519999999</v>
      </c>
      <c r="AT972">
        <f ca="1">IFERROR(IF(0=LEN(ReferenceData!$AT$972),"",ReferenceData!$AT$972),"")</f>
        <v>18.102650310000001</v>
      </c>
      <c r="AU972">
        <f ca="1">IFERROR(IF(0=LEN(ReferenceData!$AU$972),"",ReferenceData!$AU$972),"")</f>
        <v>17.765132269999999</v>
      </c>
      <c r="AV972">
        <f ca="1">IFERROR(IF(0=LEN(ReferenceData!$AV$972),"",ReferenceData!$AV$972),"")</f>
        <v>16.220338160000001</v>
      </c>
      <c r="AW972">
        <f ca="1">IFERROR(IF(0=LEN(ReferenceData!$AW$972),"",ReferenceData!$AW$972),"")</f>
        <v>16.643634559999999</v>
      </c>
      <c r="AX972">
        <f ca="1">IFERROR(IF(0=LEN(ReferenceData!$AX$972),"",ReferenceData!$AX$972),"")</f>
        <v>16.667215800000001</v>
      </c>
      <c r="AY972">
        <f ca="1">IFERROR(IF(0=LEN(ReferenceData!$AY$972),"",ReferenceData!$AY$972),"")</f>
        <v>16.778833639999998</v>
      </c>
      <c r="AZ972">
        <f ca="1">IFERROR(IF(0=LEN(ReferenceData!$AZ$972),"",ReferenceData!$AZ$972),"")</f>
        <v>17.688956789999999</v>
      </c>
      <c r="BA972">
        <f ca="1">IFERROR(IF(0=LEN(ReferenceData!$BA$972),"",ReferenceData!$BA$972),"")</f>
        <v>16.948888369999999</v>
      </c>
      <c r="BB972">
        <f ca="1">IFERROR(IF(0=LEN(ReferenceData!$BB$972),"",ReferenceData!$BB$972),"")</f>
        <v>16.281505240000001</v>
      </c>
      <c r="BC972">
        <f ca="1">IFERROR(IF(0=LEN(ReferenceData!$BC$972),"",ReferenceData!$BC$972),"")</f>
        <v>15.444536879999999</v>
      </c>
      <c r="BD972">
        <f ca="1">IFERROR(IF(0=LEN(ReferenceData!$BD$972),"",ReferenceData!$BD$972),"")</f>
        <v>14.729170440000001</v>
      </c>
      <c r="BE972">
        <f ca="1">IFERROR(IF(0=LEN(ReferenceData!$BE$972),"",ReferenceData!$BE$972),"")</f>
        <v>14.241566410000001</v>
      </c>
      <c r="BF972">
        <f ca="1">IFERROR(IF(0=LEN(ReferenceData!$BF$972),"",ReferenceData!$BF$972),"")</f>
        <v>22.749484469999999</v>
      </c>
      <c r="BG972">
        <f ca="1">IFERROR(IF(0=LEN(ReferenceData!$BG$972),"",ReferenceData!$BG$972),"")</f>
        <v>23.041841089999998</v>
      </c>
      <c r="BH972">
        <f ca="1">IFERROR(IF(0=LEN(ReferenceData!$BH$972),"",ReferenceData!$BH$972),"")</f>
        <v>21.74822773</v>
      </c>
      <c r="BI972">
        <f ca="1">IFERROR(IF(0=LEN(ReferenceData!$BI$972),"",ReferenceData!$BI$972),"")</f>
        <v>21.752784120000001</v>
      </c>
      <c r="BJ972">
        <f ca="1">IFERROR(IF(0=LEN(ReferenceData!$BJ$972),"",ReferenceData!$BJ$972),"")</f>
        <v>22.691926469999999</v>
      </c>
      <c r="BK972">
        <f ca="1">IFERROR(IF(0=LEN(ReferenceData!$BK$972),"",ReferenceData!$BK$972),"")</f>
        <v>22.1675051</v>
      </c>
      <c r="BL972">
        <f ca="1">IFERROR(IF(0=LEN(ReferenceData!$BL$972),"",ReferenceData!$BL$972),"")</f>
        <v>21.202732090000001</v>
      </c>
      <c r="BM972">
        <f ca="1">IFERROR(IF(0=LEN(ReferenceData!$BM$972),"",ReferenceData!$BM$972),"")</f>
        <v>23.220903329999999</v>
      </c>
      <c r="BN972">
        <f ca="1">IFERROR(IF(0=LEN(ReferenceData!$BN$972),"",ReferenceData!$BN$972),"")</f>
        <v>22.181319720000001</v>
      </c>
      <c r="BO972">
        <f ca="1">IFERROR(IF(0=LEN(ReferenceData!$BO$972),"",ReferenceData!$BO$972),"")</f>
        <v>19.636565099999999</v>
      </c>
      <c r="BP972">
        <f ca="1">IFERROR(IF(0=LEN(ReferenceData!$BP$972),"",ReferenceData!$BP$972),"")</f>
        <v>20.67702641</v>
      </c>
      <c r="BQ972">
        <f ca="1">IFERROR(IF(0=LEN(ReferenceData!$BQ$972),"",ReferenceData!$BQ$972),"")</f>
        <v>19.60473923</v>
      </c>
      <c r="BR972">
        <f ca="1">IFERROR(IF(0=LEN(ReferenceData!$BR$972),"",ReferenceData!$BR$972),"")</f>
        <v>17.440007860000001</v>
      </c>
      <c r="BS972">
        <f ca="1">IFERROR(IF(0=LEN(ReferenceData!$BS$972),"",ReferenceData!$BS$972),"")</f>
        <v>18.302538670000001</v>
      </c>
      <c r="BT972">
        <f ca="1">IFERROR(IF(0=LEN(ReferenceData!$BT$972),"",ReferenceData!$BT$972),"")</f>
        <v>18.494212180000002</v>
      </c>
      <c r="BU972">
        <f ca="1">IFERROR(IF(0=LEN(ReferenceData!$BU$972),"",ReferenceData!$BU$972),"")</f>
        <v>17.31940926</v>
      </c>
      <c r="BV972">
        <f ca="1">IFERROR(IF(0=LEN(ReferenceData!$BV$972),"",ReferenceData!$BV$972),"")</f>
        <v>17.816566139999999</v>
      </c>
      <c r="BW972">
        <f ca="1">IFERROR(IF(0=LEN(ReferenceData!$BW$972),"",ReferenceData!$BW$972),"")</f>
        <v>17.918984720000001</v>
      </c>
      <c r="BX972">
        <f ca="1">IFERROR(IF(0=LEN(ReferenceData!$BX$972),"",ReferenceData!$BX$972),"")</f>
        <v>17.31015519</v>
      </c>
      <c r="BY972">
        <f ca="1">IFERROR(IF(0=LEN(ReferenceData!$BY$972),"",ReferenceData!$BY$972),"")</f>
        <v>18.13847316</v>
      </c>
      <c r="BZ972">
        <f ca="1">IFERROR(IF(0=LEN(ReferenceData!$BZ$972),"",ReferenceData!$BZ$972),"")</f>
        <v>17.79193197</v>
      </c>
      <c r="CA972">
        <f ca="1">IFERROR(IF(0=LEN(ReferenceData!$CA$972),"",ReferenceData!$CA$972),"")</f>
        <v>16.990094890000002</v>
      </c>
      <c r="CB972">
        <f ca="1">IFERROR(IF(0=LEN(ReferenceData!$CB$972),"",ReferenceData!$CB$972),"")</f>
        <v>16.813396239999999</v>
      </c>
      <c r="CC972">
        <f ca="1">IFERROR(IF(0=LEN(ReferenceData!$CC$972),"",ReferenceData!$CC$972),"")</f>
        <v>15.97771556</v>
      </c>
      <c r="CD972">
        <f ca="1">IFERROR(IF(0=LEN(ReferenceData!$CD$972),"",ReferenceData!$CD$972),"")</f>
        <v>15.23936924</v>
      </c>
      <c r="CE972">
        <f ca="1">IFERROR(IF(0=LEN(ReferenceData!$CE$972),"",ReferenceData!$CE$972),"")</f>
        <v>16.950599960000002</v>
      </c>
      <c r="CF972">
        <f ca="1">IFERROR(IF(0=LEN(ReferenceData!$CF$972),"",ReferenceData!$CF$972),"")</f>
        <v>15.274167</v>
      </c>
      <c r="CG972">
        <f ca="1">IFERROR(IF(0=LEN(ReferenceData!$CG$972),"",ReferenceData!$CG$972),"")</f>
        <v>17.685028809999999</v>
      </c>
      <c r="CH972">
        <f ca="1">IFERROR(IF(0=LEN(ReferenceData!$CH$972),"",ReferenceData!$CH$972),"")</f>
        <v>19.257763300000001</v>
      </c>
      <c r="CI972">
        <f ca="1">IFERROR(IF(0=LEN(ReferenceData!$CI$972),"",ReferenceData!$CI$972),"")</f>
        <v>19.181596840000001</v>
      </c>
      <c r="CJ972">
        <f ca="1">IFERROR(IF(0=LEN(ReferenceData!$CJ$972),"",ReferenceData!$CJ$972),"")</f>
        <v>20.23319888</v>
      </c>
      <c r="CK972">
        <f ca="1">IFERROR(IF(0=LEN(ReferenceData!$CK$972),"",ReferenceData!$CK$972),"")</f>
        <v>19.883570519999999</v>
      </c>
    </row>
    <row r="973" spans="1:89">
      <c r="A973" t="str">
        <f>IFERROR(IF(0=LEN(ReferenceData!$A$973),"",ReferenceData!$A$973),"")</f>
        <v xml:space="preserve">    Weingarten房地产投资者公司</v>
      </c>
      <c r="B973" t="str">
        <f>IFERROR(IF(0=LEN(ReferenceData!$B$973),"",ReferenceData!$B$973),"")</f>
        <v>WRI US Equity</v>
      </c>
      <c r="C973" t="str">
        <f>IFERROR(IF(0=LEN(ReferenceData!$C$973),"",ReferenceData!$C$973),"")</f>
        <v>F0891</v>
      </c>
      <c r="D973" t="str">
        <f>IFERROR(IF(0=LEN(ReferenceData!$D$973),"",ReferenceData!$D$973),"")</f>
        <v>PRICE_TO_FAD_PS</v>
      </c>
      <c r="E973" t="str">
        <f>IFERROR(IF(0=LEN(ReferenceData!$E$973),"",ReferenceData!$E$973),"")</f>
        <v>动态</v>
      </c>
      <c r="F973">
        <f ca="1">IFERROR(IF(0=LEN(ReferenceData!$F$973),"",ReferenceData!$F$973),"")</f>
        <v>13.98458406</v>
      </c>
      <c r="G973">
        <f ca="1">IFERROR(IF(0=LEN(ReferenceData!$G$973),"",ReferenceData!$G$973),"")</f>
        <v>13.632833870000001</v>
      </c>
      <c r="H973">
        <f ca="1">IFERROR(IF(0=LEN(ReferenceData!$H$973),"",ReferenceData!$H$973),"")</f>
        <v>14.84888466</v>
      </c>
      <c r="I973">
        <f ca="1">IFERROR(IF(0=LEN(ReferenceData!$I$973),"",ReferenceData!$I$973),"")</f>
        <v>16.517185739999999</v>
      </c>
      <c r="J973">
        <f ca="1">IFERROR(IF(0=LEN(ReferenceData!$J$973),"",ReferenceData!$J$973),"")</f>
        <v>16.695477610000001</v>
      </c>
      <c r="K973">
        <f ca="1">IFERROR(IF(0=LEN(ReferenceData!$K$973),"",ReferenceData!$K$973),"")</f>
        <v>15.42874941</v>
      </c>
      <c r="L973">
        <f ca="1">IFERROR(IF(0=LEN(ReferenceData!$L$973),"",ReferenceData!$L$973),"")</f>
        <v>16.082381160000001</v>
      </c>
      <c r="M973">
        <f ca="1">IFERROR(IF(0=LEN(ReferenceData!$M$973),"",ReferenceData!$M$973),"")</f>
        <v>16.332492540000001</v>
      </c>
      <c r="N973">
        <f ca="1">IFERROR(IF(0=LEN(ReferenceData!$N$973),"",ReferenceData!$N$973),"")</f>
        <v>16.546588889999999</v>
      </c>
      <c r="O973">
        <f ca="1">IFERROR(IF(0=LEN(ReferenceData!$O$973),"",ReferenceData!$O$973),"")</f>
        <v>15.34357133</v>
      </c>
      <c r="P973">
        <f ca="1">IFERROR(IF(0=LEN(ReferenceData!$P$973),"",ReferenceData!$P$973),"")</f>
        <v>15.51254778</v>
      </c>
      <c r="Q973">
        <f ca="1">IFERROR(IF(0=LEN(ReferenceData!$Q$973),"",ReferenceData!$Q$973),"")</f>
        <v>16.89419045</v>
      </c>
      <c r="R973">
        <f ca="1">IFERROR(IF(0=LEN(ReferenceData!$R$973),"",ReferenceData!$R$973),"")</f>
        <v>17.213824209999999</v>
      </c>
      <c r="S973">
        <f ca="1">IFERROR(IF(0=LEN(ReferenceData!$S$973),"",ReferenceData!$S$973),"")</f>
        <v>18.147790239999999</v>
      </c>
      <c r="T973">
        <f ca="1">IFERROR(IF(0=LEN(ReferenceData!$T$973),"",ReferenceData!$T$973),"")</f>
        <v>18.22965228</v>
      </c>
      <c r="U973">
        <f ca="1">IFERROR(IF(0=LEN(ReferenceData!$U$973),"",ReferenceData!$U$973),"")</f>
        <v>18.311514320000001</v>
      </c>
      <c r="V973">
        <f ca="1">IFERROR(IF(0=LEN(ReferenceData!$V$973),"",ReferenceData!$V$973),"")</f>
        <v>18.489143219999999</v>
      </c>
      <c r="W973">
        <f ca="1">IFERROR(IF(0=LEN(ReferenceData!$W$973),"",ReferenceData!$W$973),"")</f>
        <v>18.8536152</v>
      </c>
      <c r="X973">
        <f ca="1">IFERROR(IF(0=LEN(ReferenceData!$X$973),"",ReferenceData!$X$973),"")</f>
        <v>20.29588292</v>
      </c>
      <c r="Y973">
        <f ca="1">IFERROR(IF(0=LEN(ReferenceData!$Y$973),"",ReferenceData!$Y$973),"")</f>
        <v>21.410438719999998</v>
      </c>
      <c r="Z973">
        <f ca="1">IFERROR(IF(0=LEN(ReferenceData!$Z$973),"",ReferenceData!$Z$973),"")</f>
        <v>22.41737814</v>
      </c>
      <c r="AA973">
        <f ca="1">IFERROR(IF(0=LEN(ReferenceData!$AA$973),"",ReferenceData!$AA$973),"")</f>
        <v>21.187251119999999</v>
      </c>
      <c r="AB973">
        <f ca="1">IFERROR(IF(0=LEN(ReferenceData!$AB$973),"",ReferenceData!$AB$973),"")</f>
        <v>19.666021950000001</v>
      </c>
      <c r="AC973">
        <f ca="1">IFERROR(IF(0=LEN(ReferenceData!$AC$973),"",ReferenceData!$AC$973),"")</f>
        <v>19.294964929999999</v>
      </c>
      <c r="AD973">
        <f ca="1">IFERROR(IF(0=LEN(ReferenceData!$AD$973),"",ReferenceData!$AD$973),"")</f>
        <v>19.608534250000002</v>
      </c>
      <c r="AE973">
        <f ca="1">IFERROR(IF(0=LEN(ReferenceData!$AE$973),"",ReferenceData!$AE$973),"")</f>
        <v>18.655237580000001</v>
      </c>
      <c r="AF973">
        <f ca="1">IFERROR(IF(0=LEN(ReferenceData!$AF$973),"",ReferenceData!$AF$973),"")</f>
        <v>18.475198379999998</v>
      </c>
      <c r="AG973">
        <f ca="1">IFERROR(IF(0=LEN(ReferenceData!$AG$973),"",ReferenceData!$AG$973),"")</f>
        <v>18.311045</v>
      </c>
      <c r="AH973">
        <f ca="1">IFERROR(IF(0=LEN(ReferenceData!$AH$973),"",ReferenceData!$AH$973),"")</f>
        <v>19.017728640000001</v>
      </c>
      <c r="AI973">
        <f ca="1">IFERROR(IF(0=LEN(ReferenceData!$AI$973),"",ReferenceData!$AI$973),"")</f>
        <v>19.452916940000001</v>
      </c>
      <c r="AJ973">
        <f ca="1">IFERROR(IF(0=LEN(ReferenceData!$AJ$973),"",ReferenceData!$AJ$973),"")</f>
        <v>18.011355699999999</v>
      </c>
      <c r="AK973">
        <f ca="1">IFERROR(IF(0=LEN(ReferenceData!$AK$973),"",ReferenceData!$AK$973),"")</f>
        <v>17.751868170000002</v>
      </c>
      <c r="AL973">
        <f ca="1">IFERROR(IF(0=LEN(ReferenceData!$AL$973),"",ReferenceData!$AL$973),"")</f>
        <v>19.73801271</v>
      </c>
      <c r="AM973">
        <f ca="1">IFERROR(IF(0=LEN(ReferenceData!$AM$973),"",ReferenceData!$AM$973),"")</f>
        <v>18.340978839999998</v>
      </c>
      <c r="AN973">
        <f ca="1">IFERROR(IF(0=LEN(ReferenceData!$AN$973),"",ReferenceData!$AN$973),"")</f>
        <v>19.249894749999999</v>
      </c>
      <c r="AO973">
        <f ca="1">IFERROR(IF(0=LEN(ReferenceData!$AO$973),"",ReferenceData!$AO$973),"")</f>
        <v>18.69631047</v>
      </c>
      <c r="AP973">
        <f ca="1">IFERROR(IF(0=LEN(ReferenceData!$AP$973),"",ReferenceData!$AP$973),"")</f>
        <v>20.533982009999999</v>
      </c>
      <c r="AQ973">
        <f ca="1">IFERROR(IF(0=LEN(ReferenceData!$AQ$973),"",ReferenceData!$AQ$973),"")</f>
        <v>21.305382229999999</v>
      </c>
      <c r="AR973">
        <f ca="1">IFERROR(IF(0=LEN(ReferenceData!$AR$973),"",ReferenceData!$AR$973),"")</f>
        <v>22.046541300000001</v>
      </c>
      <c r="AS973">
        <f ca="1">IFERROR(IF(0=LEN(ReferenceData!$AS$973),"",ReferenceData!$AS$973),"")</f>
        <v>20.540694299999998</v>
      </c>
      <c r="AT973">
        <f ca="1">IFERROR(IF(0=LEN(ReferenceData!$AT$973),"",ReferenceData!$AT$973),"")</f>
        <v>22.078335620000001</v>
      </c>
      <c r="AU973">
        <f ca="1">IFERROR(IF(0=LEN(ReferenceData!$AU$973),"",ReferenceData!$AU$973),"")</f>
        <v>21.987353469999999</v>
      </c>
      <c r="AV973">
        <f ca="1">IFERROR(IF(0=LEN(ReferenceData!$AV$973),"",ReferenceData!$AV$973),"")</f>
        <v>19.10625198</v>
      </c>
      <c r="AW973">
        <f ca="1">IFERROR(IF(0=LEN(ReferenceData!$AW$973),"",ReferenceData!$AW$973),"")</f>
        <v>21.337982090000001</v>
      </c>
      <c r="AX973">
        <f ca="1">IFERROR(IF(0=LEN(ReferenceData!$AX$973),"",ReferenceData!$AX$973),"")</f>
        <v>20.521127719999999</v>
      </c>
      <c r="AY973">
        <f ca="1">IFERROR(IF(0=LEN(ReferenceData!$AY$973),"",ReferenceData!$AY$973),"")</f>
        <v>20.477479020000001</v>
      </c>
      <c r="AZ973">
        <f ca="1">IFERROR(IF(0=LEN(ReferenceData!$AZ$973),"",ReferenceData!$AZ$973),"")</f>
        <v>20.085821840000001</v>
      </c>
      <c r="BA973">
        <f ca="1">IFERROR(IF(0=LEN(ReferenceData!$BA$973),"",ReferenceData!$BA$973),"")</f>
        <v>19.71304314</v>
      </c>
      <c r="BB973">
        <f ca="1">IFERROR(IF(0=LEN(ReferenceData!$BB$973),"",ReferenceData!$BB$973),"")</f>
        <v>18.95484918</v>
      </c>
      <c r="BC973">
        <f ca="1">IFERROR(IF(0=LEN(ReferenceData!$BC$973),"",ReferenceData!$BC$973),"")</f>
        <v>19.390040719999998</v>
      </c>
      <c r="BD973">
        <f ca="1">IFERROR(IF(0=LEN(ReferenceData!$BD$973),"",ReferenceData!$BD$973),"")</f>
        <v>18.430074770000001</v>
      </c>
      <c r="BE973">
        <f ca="1">IFERROR(IF(0=LEN(ReferenceData!$BE$973),"",ReferenceData!$BE$973),"")</f>
        <v>17.43196447</v>
      </c>
      <c r="BF973">
        <f ca="1">IFERROR(IF(0=LEN(ReferenceData!$BF$973),"",ReferenceData!$BF$973),"")</f>
        <v>18.25332139</v>
      </c>
      <c r="BG973">
        <f ca="1">IFERROR(IF(0=LEN(ReferenceData!$BG$973),"",ReferenceData!$BG$973),"")</f>
        <v>20.293548980000001</v>
      </c>
      <c r="BH973">
        <f ca="1">IFERROR(IF(0=LEN(ReferenceData!$BH$973),"",ReferenceData!$BH$973),"")</f>
        <v>18.75858152</v>
      </c>
      <c r="BI973">
        <f ca="1">IFERROR(IF(0=LEN(ReferenceData!$BI$973),"",ReferenceData!$BI$973),"")</f>
        <v>18.691894619999999</v>
      </c>
      <c r="BJ973">
        <f ca="1">IFERROR(IF(0=LEN(ReferenceData!$BJ$973),"",ReferenceData!$BJ$973),"")</f>
        <v>20.391157759999999</v>
      </c>
      <c r="BK973">
        <f ca="1">IFERROR(IF(0=LEN(ReferenceData!$BK$973),"",ReferenceData!$BK$973),"")</f>
        <v>20.033075490000002</v>
      </c>
      <c r="BL973">
        <f ca="1">IFERROR(IF(0=LEN(ReferenceData!$BL$973),"",ReferenceData!$BL$973),"")</f>
        <v>21.681826560000001</v>
      </c>
      <c r="BM973">
        <f ca="1">IFERROR(IF(0=LEN(ReferenceData!$BM$973),"",ReferenceData!$BM$973),"")</f>
        <v>23.171261940000001</v>
      </c>
      <c r="BN973">
        <f ca="1">IFERROR(IF(0=LEN(ReferenceData!$BN$973),"",ReferenceData!$BN$973),"")</f>
        <v>21.457391090000002</v>
      </c>
      <c r="BO973">
        <f ca="1">IFERROR(IF(0=LEN(ReferenceData!$BO$973),"",ReferenceData!$BO$973),"")</f>
        <v>21.482909840000001</v>
      </c>
      <c r="BP973">
        <f ca="1">IFERROR(IF(0=LEN(ReferenceData!$BP$973),"",ReferenceData!$BP$973),"")</f>
        <v>20.214261650000001</v>
      </c>
      <c r="BQ973">
        <f ca="1">IFERROR(IF(0=LEN(ReferenceData!$BQ$973),"",ReferenceData!$BQ$973),"")</f>
        <v>18.76337672</v>
      </c>
      <c r="BR973">
        <f ca="1">IFERROR(IF(0=LEN(ReferenceData!$BR$973),"",ReferenceData!$BR$973),"")</f>
        <v>18.99455562</v>
      </c>
      <c r="BS973">
        <f ca="1">IFERROR(IF(0=LEN(ReferenceData!$BS$973),"",ReferenceData!$BS$973),"")</f>
        <v>18.868763860000001</v>
      </c>
      <c r="BT973">
        <f ca="1">IFERROR(IF(0=LEN(ReferenceData!$BT$973),"",ReferenceData!$BT$973),"")</f>
        <v>19.644479709999999</v>
      </c>
      <c r="BU973">
        <f ca="1">IFERROR(IF(0=LEN(ReferenceData!$BU$973),"",ReferenceData!$BU$973),"")</f>
        <v>20.021376879999998</v>
      </c>
      <c r="BV973">
        <f ca="1">IFERROR(IF(0=LEN(ReferenceData!$BV$973),"",ReferenceData!$BV$973),"")</f>
        <v>19.268693540000001</v>
      </c>
      <c r="BW973">
        <f ca="1">IFERROR(IF(0=LEN(ReferenceData!$BW$973),"",ReferenceData!$BW$973),"")</f>
        <v>18.881599250000001</v>
      </c>
      <c r="BX973">
        <f ca="1">IFERROR(IF(0=LEN(ReferenceData!$BX$973),"",ReferenceData!$BX$973),"")</f>
        <v>18.806571519999999</v>
      </c>
      <c r="BY973">
        <f ca="1">IFERROR(IF(0=LEN(ReferenceData!$BY$973),"",ReferenceData!$BY$973),"")</f>
        <v>19.527073470000001</v>
      </c>
      <c r="BZ973">
        <f ca="1">IFERROR(IF(0=LEN(ReferenceData!$BZ$973),"",ReferenceData!$BZ$973),"")</f>
        <v>19.431496679999999</v>
      </c>
      <c r="CA973">
        <f ca="1">IFERROR(IF(0=LEN(ReferenceData!$CA$973),"",ReferenceData!$CA$973),"")</f>
        <v>19.000976600000001</v>
      </c>
      <c r="CB973">
        <f ca="1">IFERROR(IF(0=LEN(ReferenceData!$CB$973),"",ReferenceData!$CB$973),"")</f>
        <v>18.520229</v>
      </c>
      <c r="CC973">
        <f ca="1">IFERROR(IF(0=LEN(ReferenceData!$CC$973),"",ReferenceData!$CC$973),"")</f>
        <v>16.650655</v>
      </c>
      <c r="CD973">
        <f ca="1">IFERROR(IF(0=LEN(ReferenceData!$CD$973),"",ReferenceData!$CD$973),"")</f>
        <v>16.035116370000001</v>
      </c>
      <c r="CE973">
        <f ca="1">IFERROR(IF(0=LEN(ReferenceData!$CE$973),"",ReferenceData!$CE$973),"")</f>
        <v>17.988160990000001</v>
      </c>
      <c r="CF973">
        <f ca="1">IFERROR(IF(0=LEN(ReferenceData!$CF$973),"",ReferenceData!$CF$973),"")</f>
        <v>16.407124870000001</v>
      </c>
      <c r="CG973">
        <f ca="1">IFERROR(IF(0=LEN(ReferenceData!$CG$973),"",ReferenceData!$CG$973),"")</f>
        <v>18.182650899999999</v>
      </c>
      <c r="CH973">
        <f ca="1">IFERROR(IF(0=LEN(ReferenceData!$CH$973),"",ReferenceData!$CH$973),"")</f>
        <v>19.189896650000001</v>
      </c>
      <c r="CI973">
        <f ca="1">IFERROR(IF(0=LEN(ReferenceData!$CI$973),"",ReferenceData!$CI$973),"")</f>
        <v>18.77207619</v>
      </c>
      <c r="CJ973">
        <f ca="1">IFERROR(IF(0=LEN(ReferenceData!$CJ$973),"",ReferenceData!$CJ$973),"")</f>
        <v>19.765704459999998</v>
      </c>
      <c r="CK973">
        <f ca="1">IFERROR(IF(0=LEN(ReferenceData!$CK$973),"",ReferenceData!$CK$973),"")</f>
        <v>19.609776660000001</v>
      </c>
    </row>
    <row r="974" spans="1:89">
      <c r="A974" t="str">
        <f>IFERROR(IF(0=LEN(ReferenceData!$A$974),"",ReferenceData!$A$974),"")</f>
        <v xml:space="preserve">    Welltower股份有限公司</v>
      </c>
      <c r="B974" t="str">
        <f>IFERROR(IF(0=LEN(ReferenceData!$B$974),"",ReferenceData!$B$974),"")</f>
        <v>HCN US Equity</v>
      </c>
      <c r="C974" t="str">
        <f>IFERROR(IF(0=LEN(ReferenceData!$C$974),"",ReferenceData!$C$974),"")</f>
        <v>F0891</v>
      </c>
      <c r="D974" t="str">
        <f>IFERROR(IF(0=LEN(ReferenceData!$D$974),"",ReferenceData!$D$974),"")</f>
        <v>PRICE_TO_FAD_PS</v>
      </c>
      <c r="E974" t="str">
        <f>IFERROR(IF(0=LEN(ReferenceData!$E$974),"",ReferenceData!$E$974),"")</f>
        <v>动态</v>
      </c>
      <c r="F974" t="str">
        <f ca="1">IFERROR(IF(0=LEN(ReferenceData!$F$974),"",ReferenceData!$F$974),"")</f>
        <v/>
      </c>
      <c r="G974" t="str">
        <f ca="1">IFERROR(IF(0=LEN(ReferenceData!$G$974),"",ReferenceData!$G$974),"")</f>
        <v/>
      </c>
      <c r="H974" t="str">
        <f ca="1">IFERROR(IF(0=LEN(ReferenceData!$H$974),"",ReferenceData!$H$974),"")</f>
        <v/>
      </c>
      <c r="I974" t="str">
        <f ca="1">IFERROR(IF(0=LEN(ReferenceData!$I$974),"",ReferenceData!$I$974),"")</f>
        <v/>
      </c>
      <c r="J974" t="str">
        <f ca="1">IFERROR(IF(0=LEN(ReferenceData!$J$974),"",ReferenceData!$J$974),"")</f>
        <v/>
      </c>
      <c r="K974" t="str">
        <f ca="1">IFERROR(IF(0=LEN(ReferenceData!$K$974),"",ReferenceData!$K$974),"")</f>
        <v/>
      </c>
      <c r="L974" t="str">
        <f ca="1">IFERROR(IF(0=LEN(ReferenceData!$L$974),"",ReferenceData!$L$974),"")</f>
        <v/>
      </c>
      <c r="M974" t="str">
        <f ca="1">IFERROR(IF(0=LEN(ReferenceData!$M$974),"",ReferenceData!$M$974),"")</f>
        <v/>
      </c>
      <c r="N974" t="str">
        <f ca="1">IFERROR(IF(0=LEN(ReferenceData!$N$974),"",ReferenceData!$N$974),"")</f>
        <v/>
      </c>
      <c r="O974" t="str">
        <f ca="1">IFERROR(IF(0=LEN(ReferenceData!$O$974),"",ReferenceData!$O$974),"")</f>
        <v/>
      </c>
      <c r="P974" t="str">
        <f ca="1">IFERROR(IF(0=LEN(ReferenceData!$P$974),"",ReferenceData!$P$974),"")</f>
        <v/>
      </c>
      <c r="Q974" t="str">
        <f ca="1">IFERROR(IF(0=LEN(ReferenceData!$Q$974),"",ReferenceData!$Q$974),"")</f>
        <v/>
      </c>
      <c r="R974" t="str">
        <f ca="1">IFERROR(IF(0=LEN(ReferenceData!$R$974),"",ReferenceData!$R$974),"")</f>
        <v/>
      </c>
      <c r="S974" t="str">
        <f ca="1">IFERROR(IF(0=LEN(ReferenceData!$S$974),"",ReferenceData!$S$974),"")</f>
        <v/>
      </c>
      <c r="T974" t="str">
        <f ca="1">IFERROR(IF(0=LEN(ReferenceData!$T$974),"",ReferenceData!$T$974),"")</f>
        <v/>
      </c>
      <c r="U974" t="str">
        <f ca="1">IFERROR(IF(0=LEN(ReferenceData!$U$974),"",ReferenceData!$U$974),"")</f>
        <v/>
      </c>
      <c r="V974" t="str">
        <f ca="1">IFERROR(IF(0=LEN(ReferenceData!$V$974),"",ReferenceData!$V$974),"")</f>
        <v/>
      </c>
      <c r="W974" t="str">
        <f ca="1">IFERROR(IF(0=LEN(ReferenceData!$W$974),"",ReferenceData!$W$974),"")</f>
        <v/>
      </c>
      <c r="X974" t="str">
        <f ca="1">IFERROR(IF(0=LEN(ReferenceData!$X$974),"",ReferenceData!$X$974),"")</f>
        <v/>
      </c>
      <c r="Y974" t="str">
        <f ca="1">IFERROR(IF(0=LEN(ReferenceData!$Y$974),"",ReferenceData!$Y$974),"")</f>
        <v/>
      </c>
      <c r="Z974" t="str">
        <f ca="1">IFERROR(IF(0=LEN(ReferenceData!$Z$974),"",ReferenceData!$Z$974),"")</f>
        <v/>
      </c>
      <c r="AA974" t="str">
        <f ca="1">IFERROR(IF(0=LEN(ReferenceData!$AA$974),"",ReferenceData!$AA$974),"")</f>
        <v/>
      </c>
      <c r="AB974" t="str">
        <f ca="1">IFERROR(IF(0=LEN(ReferenceData!$AB$974),"",ReferenceData!$AB$974),"")</f>
        <v/>
      </c>
      <c r="AC974" t="str">
        <f ca="1">IFERROR(IF(0=LEN(ReferenceData!$AC$974),"",ReferenceData!$AC$974),"")</f>
        <v/>
      </c>
      <c r="AD974" t="str">
        <f ca="1">IFERROR(IF(0=LEN(ReferenceData!$AD$974),"",ReferenceData!$AD$974),"")</f>
        <v/>
      </c>
      <c r="AE974" t="str">
        <f ca="1">IFERROR(IF(0=LEN(ReferenceData!$AE$974),"",ReferenceData!$AE$974),"")</f>
        <v/>
      </c>
      <c r="AF974" t="str">
        <f ca="1">IFERROR(IF(0=LEN(ReferenceData!$AF$974),"",ReferenceData!$AF$974),"")</f>
        <v/>
      </c>
      <c r="AG974" t="str">
        <f ca="1">IFERROR(IF(0=LEN(ReferenceData!$AG$974),"",ReferenceData!$AG$974),"")</f>
        <v/>
      </c>
      <c r="AH974" t="str">
        <f ca="1">IFERROR(IF(0=LEN(ReferenceData!$AH$974),"",ReferenceData!$AH$974),"")</f>
        <v/>
      </c>
      <c r="AI974" t="str">
        <f ca="1">IFERROR(IF(0=LEN(ReferenceData!$AI$974),"",ReferenceData!$AI$974),"")</f>
        <v/>
      </c>
      <c r="AJ974" t="str">
        <f ca="1">IFERROR(IF(0=LEN(ReferenceData!$AJ$974),"",ReferenceData!$AJ$974),"")</f>
        <v/>
      </c>
      <c r="AK974" t="str">
        <f ca="1">IFERROR(IF(0=LEN(ReferenceData!$AK$974),"",ReferenceData!$AK$974),"")</f>
        <v/>
      </c>
      <c r="AL974" t="str">
        <f ca="1">IFERROR(IF(0=LEN(ReferenceData!$AL$974),"",ReferenceData!$AL$974),"")</f>
        <v/>
      </c>
      <c r="AM974" t="str">
        <f ca="1">IFERROR(IF(0=LEN(ReferenceData!$AM$974),"",ReferenceData!$AM$974),"")</f>
        <v/>
      </c>
      <c r="AN974" t="str">
        <f ca="1">IFERROR(IF(0=LEN(ReferenceData!$AN$974),"",ReferenceData!$AN$974),"")</f>
        <v/>
      </c>
      <c r="AO974" t="str">
        <f ca="1">IFERROR(IF(0=LEN(ReferenceData!$AO$974),"",ReferenceData!$AO$974),"")</f>
        <v/>
      </c>
      <c r="AP974" t="str">
        <f ca="1">IFERROR(IF(0=LEN(ReferenceData!$AP$974),"",ReferenceData!$AP$974),"")</f>
        <v/>
      </c>
      <c r="AQ974" t="str">
        <f ca="1">IFERROR(IF(0=LEN(ReferenceData!$AQ$974),"",ReferenceData!$AQ$974),"")</f>
        <v/>
      </c>
      <c r="AR974" t="str">
        <f ca="1">IFERROR(IF(0=LEN(ReferenceData!$AR$974),"",ReferenceData!$AR$974),"")</f>
        <v/>
      </c>
      <c r="AS974" t="str">
        <f ca="1">IFERROR(IF(0=LEN(ReferenceData!$AS$974),"",ReferenceData!$AS$974),"")</f>
        <v/>
      </c>
      <c r="AT974" t="str">
        <f ca="1">IFERROR(IF(0=LEN(ReferenceData!$AT$974),"",ReferenceData!$AT$974),"")</f>
        <v/>
      </c>
      <c r="AU974" t="str">
        <f ca="1">IFERROR(IF(0=LEN(ReferenceData!$AU$974),"",ReferenceData!$AU$974),"")</f>
        <v/>
      </c>
      <c r="AV974" t="str">
        <f ca="1">IFERROR(IF(0=LEN(ReferenceData!$AV$974),"",ReferenceData!$AV$974),"")</f>
        <v/>
      </c>
      <c r="AW974" t="str">
        <f ca="1">IFERROR(IF(0=LEN(ReferenceData!$AW$974),"",ReferenceData!$AW$974),"")</f>
        <v/>
      </c>
      <c r="AX974" t="str">
        <f ca="1">IFERROR(IF(0=LEN(ReferenceData!$AX$974),"",ReferenceData!$AX$974),"")</f>
        <v/>
      </c>
      <c r="AY974" t="str">
        <f ca="1">IFERROR(IF(0=LEN(ReferenceData!$AY$974),"",ReferenceData!$AY$974),"")</f>
        <v/>
      </c>
      <c r="AZ974" t="str">
        <f ca="1">IFERROR(IF(0=LEN(ReferenceData!$AZ$974),"",ReferenceData!$AZ$974),"")</f>
        <v/>
      </c>
      <c r="BA974" t="str">
        <f ca="1">IFERROR(IF(0=LEN(ReferenceData!$BA$974),"",ReferenceData!$BA$974),"")</f>
        <v/>
      </c>
      <c r="BB974" t="str">
        <f ca="1">IFERROR(IF(0=LEN(ReferenceData!$BB$974),"",ReferenceData!$BB$974),"")</f>
        <v/>
      </c>
      <c r="BC974" t="str">
        <f ca="1">IFERROR(IF(0=LEN(ReferenceData!$BC$974),"",ReferenceData!$BC$974),"")</f>
        <v/>
      </c>
      <c r="BD974" t="str">
        <f ca="1">IFERROR(IF(0=LEN(ReferenceData!$BD$974),"",ReferenceData!$BD$974),"")</f>
        <v/>
      </c>
      <c r="BE974" t="str">
        <f ca="1">IFERROR(IF(0=LEN(ReferenceData!$BE$974),"",ReferenceData!$BE$974),"")</f>
        <v/>
      </c>
      <c r="BF974" t="str">
        <f ca="1">IFERROR(IF(0=LEN(ReferenceData!$BF$974),"",ReferenceData!$BF$974),"")</f>
        <v/>
      </c>
      <c r="BG974" t="str">
        <f ca="1">IFERROR(IF(0=LEN(ReferenceData!$BG$974),"",ReferenceData!$BG$974),"")</f>
        <v/>
      </c>
      <c r="BH974" t="str">
        <f ca="1">IFERROR(IF(0=LEN(ReferenceData!$BH$974),"",ReferenceData!$BH$974),"")</f>
        <v/>
      </c>
      <c r="BI974" t="str">
        <f ca="1">IFERROR(IF(0=LEN(ReferenceData!$BI$974),"",ReferenceData!$BI$974),"")</f>
        <v/>
      </c>
      <c r="BJ974" t="str">
        <f ca="1">IFERROR(IF(0=LEN(ReferenceData!$BJ$974),"",ReferenceData!$BJ$974),"")</f>
        <v/>
      </c>
      <c r="BK974" t="str">
        <f ca="1">IFERROR(IF(0=LEN(ReferenceData!$BK$974),"",ReferenceData!$BK$974),"")</f>
        <v/>
      </c>
      <c r="BL974" t="str">
        <f ca="1">IFERROR(IF(0=LEN(ReferenceData!$BL$974),"",ReferenceData!$BL$974),"")</f>
        <v/>
      </c>
      <c r="BM974" t="str">
        <f ca="1">IFERROR(IF(0=LEN(ReferenceData!$BM$974),"",ReferenceData!$BM$974),"")</f>
        <v/>
      </c>
      <c r="BN974" t="str">
        <f ca="1">IFERROR(IF(0=LEN(ReferenceData!$BN$974),"",ReferenceData!$BN$974),"")</f>
        <v/>
      </c>
      <c r="BO974" t="str">
        <f ca="1">IFERROR(IF(0=LEN(ReferenceData!$BO$974),"",ReferenceData!$BO$974),"")</f>
        <v/>
      </c>
      <c r="BP974" t="str">
        <f ca="1">IFERROR(IF(0=LEN(ReferenceData!$BP$974),"",ReferenceData!$BP$974),"")</f>
        <v/>
      </c>
      <c r="BQ974" t="str">
        <f ca="1">IFERROR(IF(0=LEN(ReferenceData!$BQ$974),"",ReferenceData!$BQ$974),"")</f>
        <v/>
      </c>
      <c r="BR974" t="str">
        <f ca="1">IFERROR(IF(0=LEN(ReferenceData!$BR$974),"",ReferenceData!$BR$974),"")</f>
        <v/>
      </c>
      <c r="BS974" t="str">
        <f ca="1">IFERROR(IF(0=LEN(ReferenceData!$BS$974),"",ReferenceData!$BS$974),"")</f>
        <v/>
      </c>
      <c r="BT974" t="str">
        <f ca="1">IFERROR(IF(0=LEN(ReferenceData!$BT$974),"",ReferenceData!$BT$974),"")</f>
        <v/>
      </c>
      <c r="BU974" t="str">
        <f ca="1">IFERROR(IF(0=LEN(ReferenceData!$BU$974),"",ReferenceData!$BU$974),"")</f>
        <v/>
      </c>
      <c r="BV974" t="str">
        <f ca="1">IFERROR(IF(0=LEN(ReferenceData!$BV$974),"",ReferenceData!$BV$974),"")</f>
        <v/>
      </c>
      <c r="BW974" t="str">
        <f ca="1">IFERROR(IF(0=LEN(ReferenceData!$BW$974),"",ReferenceData!$BW$974),"")</f>
        <v/>
      </c>
      <c r="BX974" t="str">
        <f ca="1">IFERROR(IF(0=LEN(ReferenceData!$BX$974),"",ReferenceData!$BX$974),"")</f>
        <v/>
      </c>
      <c r="BY974" t="str">
        <f ca="1">IFERROR(IF(0=LEN(ReferenceData!$BY$974),"",ReferenceData!$BY$974),"")</f>
        <v/>
      </c>
      <c r="BZ974" t="str">
        <f ca="1">IFERROR(IF(0=LEN(ReferenceData!$BZ$974),"",ReferenceData!$BZ$974),"")</f>
        <v/>
      </c>
      <c r="CA974" t="str">
        <f ca="1">IFERROR(IF(0=LEN(ReferenceData!$CA$974),"",ReferenceData!$CA$974),"")</f>
        <v/>
      </c>
      <c r="CB974" t="str">
        <f ca="1">IFERROR(IF(0=LEN(ReferenceData!$CB$974),"",ReferenceData!$CB$974),"")</f>
        <v/>
      </c>
      <c r="CC974" t="str">
        <f ca="1">IFERROR(IF(0=LEN(ReferenceData!$CC$974),"",ReferenceData!$CC$974),"")</f>
        <v/>
      </c>
      <c r="CD974" t="str">
        <f ca="1">IFERROR(IF(0=LEN(ReferenceData!$CD$974),"",ReferenceData!$CD$974),"")</f>
        <v/>
      </c>
      <c r="CE974" t="str">
        <f ca="1">IFERROR(IF(0=LEN(ReferenceData!$CE$974),"",ReferenceData!$CE$974),"")</f>
        <v/>
      </c>
      <c r="CF974" t="str">
        <f ca="1">IFERROR(IF(0=LEN(ReferenceData!$CF$974),"",ReferenceData!$CF$974),"")</f>
        <v/>
      </c>
      <c r="CG974" t="str">
        <f ca="1">IFERROR(IF(0=LEN(ReferenceData!$CG$974),"",ReferenceData!$CG$974),"")</f>
        <v/>
      </c>
      <c r="CH974" t="str">
        <f ca="1">IFERROR(IF(0=LEN(ReferenceData!$CH$974),"",ReferenceData!$CH$974),"")</f>
        <v/>
      </c>
      <c r="CI974" t="str">
        <f ca="1">IFERROR(IF(0=LEN(ReferenceData!$CI$974),"",ReferenceData!$CI$974),"")</f>
        <v/>
      </c>
      <c r="CJ974" t="str">
        <f ca="1">IFERROR(IF(0=LEN(ReferenceData!$CJ$974),"",ReferenceData!$CJ$974),"")</f>
        <v/>
      </c>
      <c r="CK974" t="str">
        <f ca="1">IFERROR(IF(0=LEN(ReferenceData!$CK$974),"",ReferenceData!$CK$974),"")</f>
        <v/>
      </c>
    </row>
    <row r="975" spans="1:89">
      <c r="A975" t="str">
        <f>IFERROR(IF(0=LEN(ReferenceData!$A$975),"",ReferenceData!$A$975),"")</f>
        <v xml:space="preserve">    惠好</v>
      </c>
      <c r="B975" t="str">
        <f>IFERROR(IF(0=LEN(ReferenceData!$B$975),"",ReferenceData!$B$975),"")</f>
        <v>WY US Equity</v>
      </c>
      <c r="C975" t="str">
        <f>IFERROR(IF(0=LEN(ReferenceData!$C$975),"",ReferenceData!$C$975),"")</f>
        <v>F0891</v>
      </c>
      <c r="D975" t="str">
        <f>IFERROR(IF(0=LEN(ReferenceData!$D$975),"",ReferenceData!$D$975),"")</f>
        <v>PRICE_TO_FAD_PS</v>
      </c>
      <c r="E975" t="str">
        <f>IFERROR(IF(0=LEN(ReferenceData!$E$975),"",ReferenceData!$E$975),"")</f>
        <v>动态</v>
      </c>
      <c r="F975" t="str">
        <f ca="1">IFERROR(IF(0=LEN(ReferenceData!$F$975),"",ReferenceData!$F$975),"")</f>
        <v/>
      </c>
      <c r="G975" t="str">
        <f ca="1">IFERROR(IF(0=LEN(ReferenceData!$G$975),"",ReferenceData!$G$975),"")</f>
        <v/>
      </c>
      <c r="H975" t="str">
        <f ca="1">IFERROR(IF(0=LEN(ReferenceData!$H$975),"",ReferenceData!$H$975),"")</f>
        <v/>
      </c>
      <c r="I975" t="str">
        <f ca="1">IFERROR(IF(0=LEN(ReferenceData!$I$975),"",ReferenceData!$I$975),"")</f>
        <v/>
      </c>
      <c r="J975" t="str">
        <f ca="1">IFERROR(IF(0=LEN(ReferenceData!$J$975),"",ReferenceData!$J$975),"")</f>
        <v/>
      </c>
      <c r="K975" t="str">
        <f ca="1">IFERROR(IF(0=LEN(ReferenceData!$K$975),"",ReferenceData!$K$975),"")</f>
        <v/>
      </c>
      <c r="L975" t="str">
        <f ca="1">IFERROR(IF(0=LEN(ReferenceData!$L$975),"",ReferenceData!$L$975),"")</f>
        <v/>
      </c>
      <c r="M975" t="str">
        <f ca="1">IFERROR(IF(0=LEN(ReferenceData!$M$975),"",ReferenceData!$M$975),"")</f>
        <v/>
      </c>
      <c r="N975" t="str">
        <f ca="1">IFERROR(IF(0=LEN(ReferenceData!$N$975),"",ReferenceData!$N$975),"")</f>
        <v/>
      </c>
      <c r="O975" t="str">
        <f ca="1">IFERROR(IF(0=LEN(ReferenceData!$O$975),"",ReferenceData!$O$975),"")</f>
        <v/>
      </c>
      <c r="P975" t="str">
        <f ca="1">IFERROR(IF(0=LEN(ReferenceData!$P$975),"",ReferenceData!$P$975),"")</f>
        <v/>
      </c>
      <c r="Q975" t="str">
        <f ca="1">IFERROR(IF(0=LEN(ReferenceData!$Q$975),"",ReferenceData!$Q$975),"")</f>
        <v/>
      </c>
      <c r="R975" t="str">
        <f ca="1">IFERROR(IF(0=LEN(ReferenceData!$R$975),"",ReferenceData!$R$975),"")</f>
        <v/>
      </c>
      <c r="S975" t="str">
        <f ca="1">IFERROR(IF(0=LEN(ReferenceData!$S$975),"",ReferenceData!$S$975),"")</f>
        <v/>
      </c>
      <c r="T975" t="str">
        <f ca="1">IFERROR(IF(0=LEN(ReferenceData!$T$975),"",ReferenceData!$T$975),"")</f>
        <v/>
      </c>
      <c r="U975" t="str">
        <f ca="1">IFERROR(IF(0=LEN(ReferenceData!$U$975),"",ReferenceData!$U$975),"")</f>
        <v/>
      </c>
      <c r="V975" t="str">
        <f ca="1">IFERROR(IF(0=LEN(ReferenceData!$V$975),"",ReferenceData!$V$975),"")</f>
        <v/>
      </c>
      <c r="W975" t="str">
        <f ca="1">IFERROR(IF(0=LEN(ReferenceData!$W$975),"",ReferenceData!$W$975),"")</f>
        <v/>
      </c>
      <c r="X975" t="str">
        <f ca="1">IFERROR(IF(0=LEN(ReferenceData!$X$975),"",ReferenceData!$X$975),"")</f>
        <v/>
      </c>
      <c r="Y975" t="str">
        <f ca="1">IFERROR(IF(0=LEN(ReferenceData!$Y$975),"",ReferenceData!$Y$975),"")</f>
        <v/>
      </c>
      <c r="Z975" t="str">
        <f ca="1">IFERROR(IF(0=LEN(ReferenceData!$Z$975),"",ReferenceData!$Z$975),"")</f>
        <v/>
      </c>
      <c r="AA975" t="str">
        <f ca="1">IFERROR(IF(0=LEN(ReferenceData!$AA$975),"",ReferenceData!$AA$975),"")</f>
        <v/>
      </c>
      <c r="AB975" t="str">
        <f ca="1">IFERROR(IF(0=LEN(ReferenceData!$AB$975),"",ReferenceData!$AB$975),"")</f>
        <v/>
      </c>
      <c r="AC975" t="str">
        <f ca="1">IFERROR(IF(0=LEN(ReferenceData!$AC$975),"",ReferenceData!$AC$975),"")</f>
        <v/>
      </c>
      <c r="AD975" t="str">
        <f ca="1">IFERROR(IF(0=LEN(ReferenceData!$AD$975),"",ReferenceData!$AD$975),"")</f>
        <v/>
      </c>
      <c r="AE975" t="str">
        <f ca="1">IFERROR(IF(0=LEN(ReferenceData!$AE$975),"",ReferenceData!$AE$975),"")</f>
        <v/>
      </c>
      <c r="AF975" t="str">
        <f ca="1">IFERROR(IF(0=LEN(ReferenceData!$AF$975),"",ReferenceData!$AF$975),"")</f>
        <v/>
      </c>
      <c r="AG975" t="str">
        <f ca="1">IFERROR(IF(0=LEN(ReferenceData!$AG$975),"",ReferenceData!$AG$975),"")</f>
        <v/>
      </c>
      <c r="AH975" t="str">
        <f ca="1">IFERROR(IF(0=LEN(ReferenceData!$AH$975),"",ReferenceData!$AH$975),"")</f>
        <v/>
      </c>
      <c r="AI975" t="str">
        <f ca="1">IFERROR(IF(0=LEN(ReferenceData!$AI$975),"",ReferenceData!$AI$975),"")</f>
        <v/>
      </c>
      <c r="AJ975" t="str">
        <f ca="1">IFERROR(IF(0=LEN(ReferenceData!$AJ$975),"",ReferenceData!$AJ$975),"")</f>
        <v/>
      </c>
      <c r="AK975" t="str">
        <f ca="1">IFERROR(IF(0=LEN(ReferenceData!$AK$975),"",ReferenceData!$AK$975),"")</f>
        <v/>
      </c>
      <c r="AL975" t="str">
        <f ca="1">IFERROR(IF(0=LEN(ReferenceData!$AL$975),"",ReferenceData!$AL$975),"")</f>
        <v/>
      </c>
      <c r="AM975" t="str">
        <f ca="1">IFERROR(IF(0=LEN(ReferenceData!$AM$975),"",ReferenceData!$AM$975),"")</f>
        <v/>
      </c>
      <c r="AN975" t="str">
        <f ca="1">IFERROR(IF(0=LEN(ReferenceData!$AN$975),"",ReferenceData!$AN$975),"")</f>
        <v/>
      </c>
      <c r="AO975" t="str">
        <f ca="1">IFERROR(IF(0=LEN(ReferenceData!$AO$975),"",ReferenceData!$AO$975),"")</f>
        <v/>
      </c>
      <c r="AP975" t="str">
        <f ca="1">IFERROR(IF(0=LEN(ReferenceData!$AP$975),"",ReferenceData!$AP$975),"")</f>
        <v/>
      </c>
      <c r="AQ975" t="str">
        <f ca="1">IFERROR(IF(0=LEN(ReferenceData!$AQ$975),"",ReferenceData!$AQ$975),"")</f>
        <v/>
      </c>
      <c r="AR975" t="str">
        <f ca="1">IFERROR(IF(0=LEN(ReferenceData!$AR$975),"",ReferenceData!$AR$975),"")</f>
        <v/>
      </c>
      <c r="AS975" t="str">
        <f ca="1">IFERROR(IF(0=LEN(ReferenceData!$AS$975),"",ReferenceData!$AS$975),"")</f>
        <v/>
      </c>
      <c r="AT975" t="str">
        <f ca="1">IFERROR(IF(0=LEN(ReferenceData!$AT$975),"",ReferenceData!$AT$975),"")</f>
        <v/>
      </c>
      <c r="AU975" t="str">
        <f ca="1">IFERROR(IF(0=LEN(ReferenceData!$AU$975),"",ReferenceData!$AU$975),"")</f>
        <v/>
      </c>
      <c r="AV975" t="str">
        <f ca="1">IFERROR(IF(0=LEN(ReferenceData!$AV$975),"",ReferenceData!$AV$975),"")</f>
        <v/>
      </c>
      <c r="AW975" t="str">
        <f ca="1">IFERROR(IF(0=LEN(ReferenceData!$AW$975),"",ReferenceData!$AW$975),"")</f>
        <v/>
      </c>
      <c r="AX975" t="str">
        <f ca="1">IFERROR(IF(0=LEN(ReferenceData!$AX$975),"",ReferenceData!$AX$975),"")</f>
        <v/>
      </c>
      <c r="AY975" t="str">
        <f ca="1">IFERROR(IF(0=LEN(ReferenceData!$AY$975),"",ReferenceData!$AY$975),"")</f>
        <v/>
      </c>
      <c r="AZ975" t="str">
        <f ca="1">IFERROR(IF(0=LEN(ReferenceData!$AZ$975),"",ReferenceData!$AZ$975),"")</f>
        <v/>
      </c>
      <c r="BA975" t="str">
        <f ca="1">IFERROR(IF(0=LEN(ReferenceData!$BA$975),"",ReferenceData!$BA$975),"")</f>
        <v/>
      </c>
      <c r="BB975" t="str">
        <f ca="1">IFERROR(IF(0=LEN(ReferenceData!$BB$975),"",ReferenceData!$BB$975),"")</f>
        <v/>
      </c>
      <c r="BC975" t="str">
        <f ca="1">IFERROR(IF(0=LEN(ReferenceData!$BC$975),"",ReferenceData!$BC$975),"")</f>
        <v/>
      </c>
      <c r="BD975" t="str">
        <f ca="1">IFERROR(IF(0=LEN(ReferenceData!$BD$975),"",ReferenceData!$BD$975),"")</f>
        <v/>
      </c>
      <c r="BE975" t="str">
        <f ca="1">IFERROR(IF(0=LEN(ReferenceData!$BE$975),"",ReferenceData!$BE$975),"")</f>
        <v/>
      </c>
      <c r="BF975" t="str">
        <f ca="1">IFERROR(IF(0=LEN(ReferenceData!$BF$975),"",ReferenceData!$BF$975),"")</f>
        <v/>
      </c>
      <c r="BG975" t="str">
        <f ca="1">IFERROR(IF(0=LEN(ReferenceData!$BG$975),"",ReferenceData!$BG$975),"")</f>
        <v/>
      </c>
      <c r="BH975" t="str">
        <f ca="1">IFERROR(IF(0=LEN(ReferenceData!$BH$975),"",ReferenceData!$BH$975),"")</f>
        <v/>
      </c>
      <c r="BI975" t="str">
        <f ca="1">IFERROR(IF(0=LEN(ReferenceData!$BI$975),"",ReferenceData!$BI$975),"")</f>
        <v/>
      </c>
      <c r="BJ975" t="str">
        <f ca="1">IFERROR(IF(0=LEN(ReferenceData!$BJ$975),"",ReferenceData!$BJ$975),"")</f>
        <v/>
      </c>
      <c r="BK975" t="str">
        <f ca="1">IFERROR(IF(0=LEN(ReferenceData!$BK$975),"",ReferenceData!$BK$975),"")</f>
        <v/>
      </c>
      <c r="BL975" t="str">
        <f ca="1">IFERROR(IF(0=LEN(ReferenceData!$BL$975),"",ReferenceData!$BL$975),"")</f>
        <v/>
      </c>
      <c r="BM975" t="str">
        <f ca="1">IFERROR(IF(0=LEN(ReferenceData!$BM$975),"",ReferenceData!$BM$975),"")</f>
        <v/>
      </c>
      <c r="BN975" t="str">
        <f ca="1">IFERROR(IF(0=LEN(ReferenceData!$BN$975),"",ReferenceData!$BN$975),"")</f>
        <v/>
      </c>
      <c r="BO975" t="str">
        <f ca="1">IFERROR(IF(0=LEN(ReferenceData!$BO$975),"",ReferenceData!$BO$975),"")</f>
        <v/>
      </c>
      <c r="BP975" t="str">
        <f ca="1">IFERROR(IF(0=LEN(ReferenceData!$BP$975),"",ReferenceData!$BP$975),"")</f>
        <v/>
      </c>
      <c r="BQ975" t="str">
        <f ca="1">IFERROR(IF(0=LEN(ReferenceData!$BQ$975),"",ReferenceData!$BQ$975),"")</f>
        <v/>
      </c>
      <c r="BR975" t="str">
        <f ca="1">IFERROR(IF(0=LEN(ReferenceData!$BR$975),"",ReferenceData!$BR$975),"")</f>
        <v/>
      </c>
      <c r="BS975" t="str">
        <f ca="1">IFERROR(IF(0=LEN(ReferenceData!$BS$975),"",ReferenceData!$BS$975),"")</f>
        <v/>
      </c>
      <c r="BT975" t="str">
        <f ca="1">IFERROR(IF(0=LEN(ReferenceData!$BT$975),"",ReferenceData!$BT$975),"")</f>
        <v/>
      </c>
      <c r="BU975" t="str">
        <f ca="1">IFERROR(IF(0=LEN(ReferenceData!$BU$975),"",ReferenceData!$BU$975),"")</f>
        <v/>
      </c>
      <c r="BV975" t="str">
        <f ca="1">IFERROR(IF(0=LEN(ReferenceData!$BV$975),"",ReferenceData!$BV$975),"")</f>
        <v/>
      </c>
      <c r="BW975" t="str">
        <f ca="1">IFERROR(IF(0=LEN(ReferenceData!$BW$975),"",ReferenceData!$BW$975),"")</f>
        <v/>
      </c>
      <c r="BX975" t="str">
        <f ca="1">IFERROR(IF(0=LEN(ReferenceData!$BX$975),"",ReferenceData!$BX$975),"")</f>
        <v/>
      </c>
      <c r="BY975" t="str">
        <f ca="1">IFERROR(IF(0=LEN(ReferenceData!$BY$975),"",ReferenceData!$BY$975),"")</f>
        <v/>
      </c>
      <c r="BZ975" t="str">
        <f ca="1">IFERROR(IF(0=LEN(ReferenceData!$BZ$975),"",ReferenceData!$BZ$975),"")</f>
        <v/>
      </c>
      <c r="CA975" t="str">
        <f ca="1">IFERROR(IF(0=LEN(ReferenceData!$CA$975),"",ReferenceData!$CA$975),"")</f>
        <v/>
      </c>
      <c r="CB975" t="str">
        <f ca="1">IFERROR(IF(0=LEN(ReferenceData!$CB$975),"",ReferenceData!$CB$975),"")</f>
        <v/>
      </c>
      <c r="CC975" t="str">
        <f ca="1">IFERROR(IF(0=LEN(ReferenceData!$CC$975),"",ReferenceData!$CC$975),"")</f>
        <v/>
      </c>
      <c r="CD975" t="str">
        <f ca="1">IFERROR(IF(0=LEN(ReferenceData!$CD$975),"",ReferenceData!$CD$975),"")</f>
        <v/>
      </c>
      <c r="CE975" t="str">
        <f ca="1">IFERROR(IF(0=LEN(ReferenceData!$CE$975),"",ReferenceData!$CE$975),"")</f>
        <v/>
      </c>
      <c r="CF975" t="str">
        <f ca="1">IFERROR(IF(0=LEN(ReferenceData!$CF$975),"",ReferenceData!$CF$975),"")</f>
        <v/>
      </c>
      <c r="CG975" t="str">
        <f ca="1">IFERROR(IF(0=LEN(ReferenceData!$CG$975),"",ReferenceData!$CG$975),"")</f>
        <v/>
      </c>
      <c r="CH975" t="str">
        <f ca="1">IFERROR(IF(0=LEN(ReferenceData!$CH$975),"",ReferenceData!$CH$975),"")</f>
        <v/>
      </c>
      <c r="CI975" t="str">
        <f ca="1">IFERROR(IF(0=LEN(ReferenceData!$CI$975),"",ReferenceData!$CI$975),"")</f>
        <v/>
      </c>
      <c r="CJ975" t="str">
        <f ca="1">IFERROR(IF(0=LEN(ReferenceData!$CJ$975),"",ReferenceData!$CJ$975),"")</f>
        <v/>
      </c>
      <c r="CK975" t="str">
        <f ca="1">IFERROR(IF(0=LEN(ReferenceData!$CK$975),"",ReferenceData!$CK$975),"")</f>
        <v/>
      </c>
    </row>
    <row r="976" spans="1:89">
      <c r="A976" t="str">
        <f>IFERROR(IF(0=LEN(ReferenceData!$A$976),"",ReferenceData!$A$976),"")</f>
        <v xml:space="preserve">    楷蕊股份有限公司</v>
      </c>
      <c r="B976" t="str">
        <f>IFERROR(IF(0=LEN(ReferenceData!$B$976),"",ReferenceData!$B$976),"")</f>
        <v>WPC US Equity</v>
      </c>
      <c r="C976" t="str">
        <f>IFERROR(IF(0=LEN(ReferenceData!$C$976),"",ReferenceData!$C$976),"")</f>
        <v>F0891</v>
      </c>
      <c r="D976" t="str">
        <f>IFERROR(IF(0=LEN(ReferenceData!$D$976),"",ReferenceData!$D$976),"")</f>
        <v>PRICE_TO_FAD_PS</v>
      </c>
      <c r="E976" t="str">
        <f>IFERROR(IF(0=LEN(ReferenceData!$E$976),"",ReferenceData!$E$976),"")</f>
        <v>动态</v>
      </c>
      <c r="F976">
        <f ca="1">IFERROR(IF(0=LEN(ReferenceData!$F$976),"",ReferenceData!$F$976),"")</f>
        <v>11.81495142</v>
      </c>
      <c r="G976">
        <f ca="1">IFERROR(IF(0=LEN(ReferenceData!$G$976),"",ReferenceData!$G$976),"")</f>
        <v>11.422263539999999</v>
      </c>
      <c r="H976">
        <f ca="1">IFERROR(IF(0=LEN(ReferenceData!$H$976),"",ReferenceData!$H$976),"")</f>
        <v>12.354420899999999</v>
      </c>
      <c r="I976">
        <f ca="1">IFERROR(IF(0=LEN(ReferenceData!$I$976),"",ReferenceData!$I$976),"")</f>
        <v>13.134078069999999</v>
      </c>
      <c r="J976">
        <f ca="1">IFERROR(IF(0=LEN(ReferenceData!$J$976),"",ReferenceData!$J$976),"")</f>
        <v>13.849376080000001</v>
      </c>
      <c r="K976">
        <f ca="1">IFERROR(IF(0=LEN(ReferenceData!$K$976),"",ReferenceData!$K$976),"")</f>
        <v>13.25983394</v>
      </c>
      <c r="L976">
        <f ca="1">IFERROR(IF(0=LEN(ReferenceData!$L$976),"",ReferenceData!$L$976),"")</f>
        <v>13.111961989999999</v>
      </c>
      <c r="M976">
        <f ca="1">IFERROR(IF(0=LEN(ReferenceData!$M$976),"",ReferenceData!$M$976),"")</f>
        <v>13.318497799999999</v>
      </c>
      <c r="N976">
        <f ca="1">IFERROR(IF(0=LEN(ReferenceData!$N$976),"",ReferenceData!$N$976),"")</f>
        <v>13.252727439999999</v>
      </c>
      <c r="O976">
        <f ca="1">IFERROR(IF(0=LEN(ReferenceData!$O$976),"",ReferenceData!$O$976),"")</f>
        <v>12.769121849999999</v>
      </c>
      <c r="P976">
        <f ca="1">IFERROR(IF(0=LEN(ReferenceData!$P$976),"",ReferenceData!$P$976),"")</f>
        <v>13.510559000000001</v>
      </c>
      <c r="Q976">
        <f ca="1">IFERROR(IF(0=LEN(ReferenceData!$Q$976),"",ReferenceData!$Q$976),"")</f>
        <v>12.965828500000001</v>
      </c>
      <c r="R976">
        <f ca="1">IFERROR(IF(0=LEN(ReferenceData!$R$976),"",ReferenceData!$R$976),"")</f>
        <v>12.887122189999999</v>
      </c>
      <c r="S976">
        <f ca="1">IFERROR(IF(0=LEN(ReferenceData!$S$976),"",ReferenceData!$S$976),"")</f>
        <v>12.89367434</v>
      </c>
      <c r="T976">
        <f ca="1">IFERROR(IF(0=LEN(ReferenceData!$T$976),"",ReferenceData!$T$976),"")</f>
        <v>12.658649369999999</v>
      </c>
      <c r="U976">
        <f ca="1">IFERROR(IF(0=LEN(ReferenceData!$U$976),"",ReferenceData!$U$976),"")</f>
        <v>12.07619618</v>
      </c>
      <c r="V976">
        <f ca="1">IFERROR(IF(0=LEN(ReferenceData!$V$976),"",ReferenceData!$V$976),"")</f>
        <v>11.750337910000001</v>
      </c>
      <c r="W976">
        <f ca="1">IFERROR(IF(0=LEN(ReferenceData!$W$976),"",ReferenceData!$W$976),"")</f>
        <v>12.280033120000001</v>
      </c>
      <c r="X976">
        <f ca="1">IFERROR(IF(0=LEN(ReferenceData!$X$976),"",ReferenceData!$X$976),"")</f>
        <v>13.046271600000001</v>
      </c>
      <c r="Y976">
        <f ca="1">IFERROR(IF(0=LEN(ReferenceData!$Y$976),"",ReferenceData!$Y$976),"")</f>
        <v>13.85192567</v>
      </c>
      <c r="Z976">
        <f ca="1">IFERROR(IF(0=LEN(ReferenceData!$Z$976),"",ReferenceData!$Z$976),"")</f>
        <v>15.098910719999999</v>
      </c>
      <c r="AA976">
        <f ca="1">IFERROR(IF(0=LEN(ReferenceData!$AA$976),"",ReferenceData!$AA$976),"")</f>
        <v>14.427617100000001</v>
      </c>
      <c r="AB976">
        <f ca="1">IFERROR(IF(0=LEN(ReferenceData!$AB$976),"",ReferenceData!$AB$976),"")</f>
        <v>12.61007291</v>
      </c>
      <c r="AC976">
        <f ca="1">IFERROR(IF(0=LEN(ReferenceData!$AC$976),"",ReferenceData!$AC$976),"")</f>
        <v>12.01605606</v>
      </c>
      <c r="AD976">
        <f ca="1">IFERROR(IF(0=LEN(ReferenceData!$AD$976),"",ReferenceData!$AD$976),"")</f>
        <v>12.24225453</v>
      </c>
      <c r="AE976">
        <f ca="1">IFERROR(IF(0=LEN(ReferenceData!$AE$976),"",ReferenceData!$AE$976),"")</f>
        <v>11.342063680000001</v>
      </c>
      <c r="AF976">
        <f ca="1">IFERROR(IF(0=LEN(ReferenceData!$AF$976),"",ReferenceData!$AF$976),"")</f>
        <v>11.65417551</v>
      </c>
      <c r="AG976">
        <f ca="1">IFERROR(IF(0=LEN(ReferenceData!$AG$976),"",ReferenceData!$AG$976),"")</f>
        <v>11.80422927</v>
      </c>
      <c r="AH976">
        <f ca="1">IFERROR(IF(0=LEN(ReferenceData!$AH$976),"",ReferenceData!$AH$976),"")</f>
        <v>12.597485259999999</v>
      </c>
      <c r="AI976">
        <f ca="1">IFERROR(IF(0=LEN(ReferenceData!$AI$976),"",ReferenceData!$AI$976),"")</f>
        <v>12.902903520000001</v>
      </c>
      <c r="AJ976">
        <f ca="1">IFERROR(IF(0=LEN(ReferenceData!$AJ$976),"",ReferenceData!$AJ$976),"")</f>
        <v>11.770819830000001</v>
      </c>
      <c r="AK976">
        <f ca="1">IFERROR(IF(0=LEN(ReferenceData!$AK$976),"",ReferenceData!$AK$976),"")</f>
        <v>11.846583969999999</v>
      </c>
      <c r="AL976">
        <f ca="1">IFERROR(IF(0=LEN(ReferenceData!$AL$976),"",ReferenceData!$AL$976),"")</f>
        <v>12.613406530000001</v>
      </c>
      <c r="AM976">
        <f ca="1">IFERROR(IF(0=LEN(ReferenceData!$AM$976),"",ReferenceData!$AM$976),"")</f>
        <v>12.14960256</v>
      </c>
      <c r="AN976">
        <f ca="1">IFERROR(IF(0=LEN(ReferenceData!$AN$976),"",ReferenceData!$AN$976),"")</f>
        <v>13.565272439999999</v>
      </c>
      <c r="AO976">
        <f ca="1">IFERROR(IF(0=LEN(ReferenceData!$AO$976),"",ReferenceData!$AO$976),"")</f>
        <v>13.52054474</v>
      </c>
      <c r="AP976">
        <f ca="1">IFERROR(IF(0=LEN(ReferenceData!$AP$976),"",ReferenceData!$AP$976),"")</f>
        <v>14.483255229999999</v>
      </c>
      <c r="AQ976">
        <f ca="1">IFERROR(IF(0=LEN(ReferenceData!$AQ$976),"",ReferenceData!$AQ$976),"")</f>
        <v>14.35140824</v>
      </c>
      <c r="AR976">
        <f ca="1">IFERROR(IF(0=LEN(ReferenceData!$AR$976),"",ReferenceData!$AR$976),"")</f>
        <v>15.02733488</v>
      </c>
      <c r="AS976">
        <f ca="1">IFERROR(IF(0=LEN(ReferenceData!$AS$976),"",ReferenceData!$AS$976),"")</f>
        <v>14.669491369999999</v>
      </c>
      <c r="AT976">
        <f ca="1">IFERROR(IF(0=LEN(ReferenceData!$AT$976),"",ReferenceData!$AT$976),"")</f>
        <v>18.143179960000001</v>
      </c>
      <c r="AU976">
        <f ca="1">IFERROR(IF(0=LEN(ReferenceData!$AU$976),"",ReferenceData!$AU$976),"")</f>
        <v>18.031349380000002</v>
      </c>
      <c r="AV976">
        <f ca="1">IFERROR(IF(0=LEN(ReferenceData!$AV$976),"",ReferenceData!$AV$976),"")</f>
        <v>16.979609419999999</v>
      </c>
      <c r="AW976">
        <f ca="1">IFERROR(IF(0=LEN(ReferenceData!$AW$976),"",ReferenceData!$AW$976),"")</f>
        <v>18.67662417</v>
      </c>
      <c r="AX976">
        <f ca="1">IFERROR(IF(0=LEN(ReferenceData!$AX$976),"",ReferenceData!$AX$976),"")</f>
        <v>17.979122820000001</v>
      </c>
      <c r="AY976">
        <f ca="1">IFERROR(IF(0=LEN(ReferenceData!$AY$976),"",ReferenceData!$AY$976),"")</f>
        <v>17.615328009999999</v>
      </c>
      <c r="AZ976">
        <f ca="1">IFERROR(IF(0=LEN(ReferenceData!$AZ$976),"",ReferenceData!$AZ$976),"")</f>
        <v>17.93140863</v>
      </c>
      <c r="BA976">
        <f ca="1">IFERROR(IF(0=LEN(ReferenceData!$BA$976),"",ReferenceData!$BA$976),"")</f>
        <v>17.322800170000001</v>
      </c>
      <c r="BB976">
        <f ca="1">IFERROR(IF(0=LEN(ReferenceData!$BB$976),"",ReferenceData!$BB$976),"")</f>
        <v>16.92551409</v>
      </c>
      <c r="BC976">
        <f ca="1">IFERROR(IF(0=LEN(ReferenceData!$BC$976),"",ReferenceData!$BC$976),"")</f>
        <v>19.401395969999999</v>
      </c>
      <c r="BD976">
        <f ca="1">IFERROR(IF(0=LEN(ReferenceData!$BD$976),"",ReferenceData!$BD$976),"")</f>
        <v>18.045253049999999</v>
      </c>
      <c r="BE976">
        <f ca="1">IFERROR(IF(0=LEN(ReferenceData!$BE$976),"",ReferenceData!$BE$976),"")</f>
        <v>18.738596390000001</v>
      </c>
      <c r="BF976">
        <f ca="1">IFERROR(IF(0=LEN(ReferenceData!$BF$976),"",ReferenceData!$BF$976),"")</f>
        <v>14.844144610000001</v>
      </c>
      <c r="BG976">
        <f ca="1">IFERROR(IF(0=LEN(ReferenceData!$BG$976),"",ReferenceData!$BG$976),"")</f>
        <v>15.75224586</v>
      </c>
      <c r="BH976">
        <f ca="1">IFERROR(IF(0=LEN(ReferenceData!$BH$976),"",ReferenceData!$BH$976),"")</f>
        <v>15.30056008</v>
      </c>
      <c r="BI976">
        <f ca="1">IFERROR(IF(0=LEN(ReferenceData!$BI$976),"",ReferenceData!$BI$976),"")</f>
        <v>14.516915859999999</v>
      </c>
      <c r="BJ976">
        <f ca="1">IFERROR(IF(0=LEN(ReferenceData!$BJ$976),"",ReferenceData!$BJ$976),"")</f>
        <v>15.596905489999999</v>
      </c>
      <c r="BK976">
        <f ca="1">IFERROR(IF(0=LEN(ReferenceData!$BK$976),"",ReferenceData!$BK$976),"")</f>
        <v>14.61409284</v>
      </c>
      <c r="BL976">
        <f ca="1">IFERROR(IF(0=LEN(ReferenceData!$BL$976),"",ReferenceData!$BL$976),"")</f>
        <v>16.26338638</v>
      </c>
      <c r="BM976">
        <f ca="1">IFERROR(IF(0=LEN(ReferenceData!$BM$976),"",ReferenceData!$BM$976),"")</f>
        <v>16.930823849999999</v>
      </c>
      <c r="BN976">
        <f ca="1">IFERROR(IF(0=LEN(ReferenceData!$BN$976),"",ReferenceData!$BN$976),"")</f>
        <v>16.181757340000001</v>
      </c>
      <c r="BO976">
        <f ca="1">IFERROR(IF(0=LEN(ReferenceData!$BO$976),"",ReferenceData!$BO$976),"")</f>
        <v>14.458250749999999</v>
      </c>
      <c r="BP976">
        <f ca="1">IFERROR(IF(0=LEN(ReferenceData!$BP$976),"",ReferenceData!$BP$976),"")</f>
        <v>13.618755070000001</v>
      </c>
      <c r="BQ976">
        <f ca="1">IFERROR(IF(0=LEN(ReferenceData!$BQ$976),"",ReferenceData!$BQ$976),"")</f>
        <v>12.653092409999999</v>
      </c>
      <c r="BR976">
        <f ca="1">IFERROR(IF(0=LEN(ReferenceData!$BR$976),"",ReferenceData!$BR$976),"")</f>
        <v>13.326512470000001</v>
      </c>
      <c r="BS976">
        <f ca="1">IFERROR(IF(0=LEN(ReferenceData!$BS$976),"",ReferenceData!$BS$976),"")</f>
        <v>15.023912449999999</v>
      </c>
      <c r="BT976">
        <f ca="1">IFERROR(IF(0=LEN(ReferenceData!$BT$976),"",ReferenceData!$BT$976),"")</f>
        <v>13.45834936</v>
      </c>
      <c r="BU976">
        <f ca="1">IFERROR(IF(0=LEN(ReferenceData!$BU$976),"",ReferenceData!$BU$976),"")</f>
        <v>13.801932839999999</v>
      </c>
      <c r="BV976">
        <f ca="1">IFERROR(IF(0=LEN(ReferenceData!$BV$976),"",ReferenceData!$BV$976),"")</f>
        <v>13.84690981</v>
      </c>
      <c r="BW976">
        <f ca="1">IFERROR(IF(0=LEN(ReferenceData!$BW$976),"",ReferenceData!$BW$976),"")</f>
        <v>13.801932839999999</v>
      </c>
      <c r="BX976">
        <f ca="1">IFERROR(IF(0=LEN(ReferenceData!$BX$976),"",ReferenceData!$BX$976),"")</f>
        <v>10.20037434</v>
      </c>
      <c r="BY976">
        <f ca="1">IFERROR(IF(0=LEN(ReferenceData!$BY$976),"",ReferenceData!$BY$976),"")</f>
        <v>10.54508745</v>
      </c>
      <c r="BZ976">
        <f ca="1">IFERROR(IF(0=LEN(ReferenceData!$BZ$976),"",ReferenceData!$BZ$976),"")</f>
        <v>10.412266580000001</v>
      </c>
      <c r="CA976">
        <f ca="1">IFERROR(IF(0=LEN(ReferenceData!$CA$976),"",ReferenceData!$CA$976),"")</f>
        <v>9.9797713290000001</v>
      </c>
      <c r="CB976">
        <f ca="1">IFERROR(IF(0=LEN(ReferenceData!$CB$976),"",ReferenceData!$CB$976),"")</f>
        <v>9.1400494689999991</v>
      </c>
      <c r="CC976">
        <f ca="1">IFERROR(IF(0=LEN(ReferenceData!$CC$976),"",ReferenceData!$CC$976),"")</f>
        <v>8.8149263900000001</v>
      </c>
      <c r="CD976">
        <f ca="1">IFERROR(IF(0=LEN(ReferenceData!$CD$976),"",ReferenceData!$CD$976),"")</f>
        <v>8.1735433460000007</v>
      </c>
      <c r="CE976">
        <f ca="1">IFERROR(IF(0=LEN(ReferenceData!$CE$976),"",ReferenceData!$CE$976),"")</f>
        <v>8.2791018950000002</v>
      </c>
      <c r="CF976">
        <f ca="1">IFERROR(IF(0=LEN(ReferenceData!$CF$976),"",ReferenceData!$CF$976),"")</f>
        <v>7.540192051</v>
      </c>
      <c r="CG976">
        <f ca="1">IFERROR(IF(0=LEN(ReferenceData!$CG$976),"",ReferenceData!$CG$976),"")</f>
        <v>9.0892708679999998</v>
      </c>
      <c r="CH976">
        <f ca="1">IFERROR(IF(0=LEN(ReferenceData!$CH$976),"",ReferenceData!$CH$976),"")</f>
        <v>8.5161936730000001</v>
      </c>
      <c r="CI976">
        <f ca="1">IFERROR(IF(0=LEN(ReferenceData!$CI$976),"",ReferenceData!$CI$976),"")</f>
        <v>8.9950907400000002</v>
      </c>
      <c r="CJ976" t="str">
        <f ca="1">IFERROR(IF(0=LEN(ReferenceData!$CJ$976),"",ReferenceData!$CJ$976),"")</f>
        <v/>
      </c>
      <c r="CK976" t="str">
        <f ca="1">IFERROR(IF(0=LEN(ReferenceData!$CK$976),"",ReferenceData!$CK$976),"")</f>
        <v/>
      </c>
    </row>
    <row r="977" spans="1:89">
      <c r="A977" t="str">
        <f>IFERROR(IF(0=LEN(ReferenceData!$A$977),"",ReferenceData!$A$977),"")</f>
        <v>2017年预测P/FAD</v>
      </c>
      <c r="B977" t="str">
        <f>IFERROR(IF(0=LEN(ReferenceData!$B$977),"",ReferenceData!$B$977),"")</f>
        <v>BINAMLRV Index</v>
      </c>
      <c r="C977" t="str">
        <f>IFERROR(IF(0=LEN(ReferenceData!$C$977),"",ReferenceData!$C$977),"")</f>
        <v/>
      </c>
      <c r="D977" t="str">
        <f>IFERROR(IF(0=LEN(ReferenceData!$D$977),"",ReferenceData!$D$977),"")</f>
        <v/>
      </c>
      <c r="E977" t="str">
        <f>IFERROR(IF(0=LEN(ReferenceData!$E$977),"",ReferenceData!$E$977),"")</f>
        <v>Median</v>
      </c>
      <c r="F977">
        <f ca="1">IFERROR(IF(0=LEN(ReferenceData!$F$977),"",ReferenceData!$F$977),"")</f>
        <v>19.002329334999999</v>
      </c>
      <c r="G977">
        <f ca="1">IFERROR(IF(0=LEN(ReferenceData!$G$977),"",ReferenceData!$G$977),"")</f>
        <v>18.037511350000003</v>
      </c>
      <c r="H977">
        <f ca="1">IFERROR(IF(0=LEN(ReferenceData!$H$977),"",ReferenceData!$H$977),"")</f>
        <v>19.682215499999998</v>
      </c>
      <c r="I977">
        <f ca="1">IFERROR(IF(0=LEN(ReferenceData!$I$977),"",ReferenceData!$I$977),"")</f>
        <v>20.667614459999999</v>
      </c>
      <c r="J977">
        <f ca="1">IFERROR(IF(0=LEN(ReferenceData!$J$977),"",ReferenceData!$J$977),"")</f>
        <v>20.862540039999999</v>
      </c>
      <c r="K977">
        <f ca="1">IFERROR(IF(0=LEN(ReferenceData!$K$977),"",ReferenceData!$K$977),"")</f>
        <v>19.949563390000002</v>
      </c>
      <c r="L977">
        <f ca="1">IFERROR(IF(0=LEN(ReferenceData!$L$977),"",ReferenceData!$L$977),"")</f>
        <v>20.10838201</v>
      </c>
      <c r="M977">
        <f ca="1">IFERROR(IF(0=LEN(ReferenceData!$M$977),"",ReferenceData!$M$977),"")</f>
        <v>21.277268899999999</v>
      </c>
      <c r="N977">
        <f ca="1">IFERROR(IF(0=LEN(ReferenceData!$N$977),"",ReferenceData!$N$977),"")</f>
        <v>20.838309299999999</v>
      </c>
      <c r="O977">
        <f ca="1">IFERROR(IF(0=LEN(ReferenceData!$O$977),"",ReferenceData!$O$977),"")</f>
        <v>20.701436900000001</v>
      </c>
      <c r="P977">
        <f ca="1">IFERROR(IF(0=LEN(ReferenceData!$P$977),"",ReferenceData!$P$977),"")</f>
        <v>20.871309889999999</v>
      </c>
      <c r="Q977">
        <f ca="1">IFERROR(IF(0=LEN(ReferenceData!$Q$977),"",ReferenceData!$Q$977),"")</f>
        <v>20.7523415</v>
      </c>
      <c r="R977">
        <f ca="1">IFERROR(IF(0=LEN(ReferenceData!$R$977),"",ReferenceData!$R$977),"")</f>
        <v>19.83004639</v>
      </c>
      <c r="S977">
        <f ca="1">IFERROR(IF(0=LEN(ReferenceData!$S$977),"",ReferenceData!$S$977),"")</f>
        <v>20.528429639999999</v>
      </c>
      <c r="T977">
        <f ca="1">IFERROR(IF(0=LEN(ReferenceData!$T$977),"",ReferenceData!$T$977),"")</f>
        <v>19.742426004999999</v>
      </c>
      <c r="U977">
        <f ca="1">IFERROR(IF(0=LEN(ReferenceData!$U$977),"",ReferenceData!$U$977),"")</f>
        <v>19.960421494999999</v>
      </c>
      <c r="V977">
        <f ca="1">IFERROR(IF(0=LEN(ReferenceData!$V$977),"",ReferenceData!$V$977),"")</f>
        <v>19.09761722</v>
      </c>
      <c r="W977">
        <f ca="1">IFERROR(IF(0=LEN(ReferenceData!$W$977),"",ReferenceData!$W$977),"")</f>
        <v>19.9556474</v>
      </c>
      <c r="X977">
        <f ca="1">IFERROR(IF(0=LEN(ReferenceData!$X$977),"",ReferenceData!$X$977),"")</f>
        <v>20.955256654999999</v>
      </c>
      <c r="Y977">
        <f ca="1">IFERROR(IF(0=LEN(ReferenceData!$Y$977),"",ReferenceData!$Y$977),"")</f>
        <v>21.641335259999998</v>
      </c>
      <c r="Z977">
        <f ca="1">IFERROR(IF(0=LEN(ReferenceData!$Z$977),"",ReferenceData!$Z$977),"")</f>
        <v>22.426105724999999</v>
      </c>
      <c r="AA977">
        <f ca="1">IFERROR(IF(0=LEN(ReferenceData!$AA$977),"",ReferenceData!$AA$977),"")</f>
        <v>22.293531860000002</v>
      </c>
      <c r="AB977">
        <f ca="1">IFERROR(IF(0=LEN(ReferenceData!$AB$977),"",ReferenceData!$AB$977),"")</f>
        <v>20.911263009999999</v>
      </c>
      <c r="AC977">
        <f ca="1">IFERROR(IF(0=LEN(ReferenceData!$AC$977),"",ReferenceData!$AC$977),"")</f>
        <v>20.328425559999999</v>
      </c>
      <c r="AD977">
        <f ca="1">IFERROR(IF(0=LEN(ReferenceData!$AD$977),"",ReferenceData!$AD$977),"")</f>
        <v>20.802373530000001</v>
      </c>
      <c r="AE977">
        <f ca="1">IFERROR(IF(0=LEN(ReferenceData!$AE$977),"",ReferenceData!$AE$977),"")</f>
        <v>19.489279610000001</v>
      </c>
      <c r="AF977">
        <f ca="1">IFERROR(IF(0=LEN(ReferenceData!$AF$977),"",ReferenceData!$AF$977),"")</f>
        <v>19.97877325</v>
      </c>
      <c r="AG977">
        <f ca="1">IFERROR(IF(0=LEN(ReferenceData!$AG$977),"",ReferenceData!$AG$977),"")</f>
        <v>19.83659433</v>
      </c>
      <c r="AH977">
        <f ca="1">IFERROR(IF(0=LEN(ReferenceData!$AH$977),"",ReferenceData!$AH$977),"")</f>
        <v>20.698501444999998</v>
      </c>
      <c r="AI977">
        <f ca="1">IFERROR(IF(0=LEN(ReferenceData!$AI$977),"",ReferenceData!$AI$977),"")</f>
        <v>20.413108205</v>
      </c>
      <c r="AJ977">
        <f ca="1">IFERROR(IF(0=LEN(ReferenceData!$AJ$977),"",ReferenceData!$AJ$977),"")</f>
        <v>18.918157405000002</v>
      </c>
      <c r="AK977">
        <f ca="1">IFERROR(IF(0=LEN(ReferenceData!$AK$977),"",ReferenceData!$AK$977),"")</f>
        <v>18.250358859999999</v>
      </c>
      <c r="AL977">
        <f ca="1">IFERROR(IF(0=LEN(ReferenceData!$AL$977),"",ReferenceData!$AL$977),"")</f>
        <v>20.022924849999999</v>
      </c>
      <c r="AM977">
        <f ca="1">IFERROR(IF(0=LEN(ReferenceData!$AM$977),"",ReferenceData!$AM$977),"")</f>
        <v>18.340978839999998</v>
      </c>
      <c r="AN977">
        <f ca="1">IFERROR(IF(0=LEN(ReferenceData!$AN$977),"",ReferenceData!$AN$977),"")</f>
        <v>19.907404140000001</v>
      </c>
      <c r="AO977">
        <f ca="1">IFERROR(IF(0=LEN(ReferenceData!$AO$977),"",ReferenceData!$AO$977),"")</f>
        <v>20.03339587</v>
      </c>
      <c r="AP977">
        <f ca="1">IFERROR(IF(0=LEN(ReferenceData!$AP$977),"",ReferenceData!$AP$977),"")</f>
        <v>21.02396105</v>
      </c>
      <c r="AQ977">
        <f ca="1">IFERROR(IF(0=LEN(ReferenceData!$AQ$977),"",ReferenceData!$AQ$977),"")</f>
        <v>21.61525013</v>
      </c>
      <c r="AR977">
        <f ca="1">IFERROR(IF(0=LEN(ReferenceData!$AR$977),"",ReferenceData!$AR$977),"")</f>
        <v>22.088746619999998</v>
      </c>
      <c r="AS977">
        <f ca="1">IFERROR(IF(0=LEN(ReferenceData!$AS$977),"",ReferenceData!$AS$977),"")</f>
        <v>20.542515009999999</v>
      </c>
      <c r="AT977">
        <f ca="1">IFERROR(IF(0=LEN(ReferenceData!$AT$977),"",ReferenceData!$AT$977),"")</f>
        <v>20.877741199999999</v>
      </c>
      <c r="AU977">
        <f ca="1">IFERROR(IF(0=LEN(ReferenceData!$AU$977),"",ReferenceData!$AU$977),"")</f>
        <v>20.471319040000001</v>
      </c>
      <c r="AV977">
        <f ca="1">IFERROR(IF(0=LEN(ReferenceData!$AV$977),"",ReferenceData!$AV$977),"")</f>
        <v>18.897082409999999</v>
      </c>
      <c r="AW977">
        <f ca="1">IFERROR(IF(0=LEN(ReferenceData!$AW$977),"",ReferenceData!$AW$977),"")</f>
        <v>19.928867465</v>
      </c>
      <c r="AX977">
        <f ca="1">IFERROR(IF(0=LEN(ReferenceData!$AX$977),"",ReferenceData!$AX$977),"")</f>
        <v>19.560380985000002</v>
      </c>
      <c r="AY977">
        <f ca="1">IFERROR(IF(0=LEN(ReferenceData!$AY$977),"",ReferenceData!$AY$977),"")</f>
        <v>19.57705223</v>
      </c>
      <c r="AZ977">
        <f ca="1">IFERROR(IF(0=LEN(ReferenceData!$AZ$977),"",ReferenceData!$AZ$977),"")</f>
        <v>19.335738110000001</v>
      </c>
      <c r="BA977">
        <f ca="1">IFERROR(IF(0=LEN(ReferenceData!$BA$977),"",ReferenceData!$BA$977),"")</f>
        <v>19.10914743</v>
      </c>
      <c r="BB977">
        <f ca="1">IFERROR(IF(0=LEN(ReferenceData!$BB$977),"",ReferenceData!$BB$977),"")</f>
        <v>18.349254219999999</v>
      </c>
      <c r="BC977">
        <f ca="1">IFERROR(IF(0=LEN(ReferenceData!$BC$977),"",ReferenceData!$BC$977),"")</f>
        <v>18.79058891</v>
      </c>
      <c r="BD977">
        <f ca="1">IFERROR(IF(0=LEN(ReferenceData!$BD$977),"",ReferenceData!$BD$977),"")</f>
        <v>17.732413000000001</v>
      </c>
      <c r="BE977">
        <f ca="1">IFERROR(IF(0=LEN(ReferenceData!$BE$977),"",ReferenceData!$BE$977),"")</f>
        <v>17.016954129999998</v>
      </c>
      <c r="BF977">
        <f ca="1">IFERROR(IF(0=LEN(ReferenceData!$BF$977),"",ReferenceData!$BF$977),"")</f>
        <v>17.837202359999999</v>
      </c>
      <c r="BG977">
        <f ca="1">IFERROR(IF(0=LEN(ReferenceData!$BG$977),"",ReferenceData!$BG$977),"")</f>
        <v>18.983463050000001</v>
      </c>
      <c r="BH977">
        <f ca="1">IFERROR(IF(0=LEN(ReferenceData!$BH$977),"",ReferenceData!$BH$977),"")</f>
        <v>18.608865475000002</v>
      </c>
      <c r="BI977">
        <f ca="1">IFERROR(IF(0=LEN(ReferenceData!$BI$977),"",ReferenceData!$BI$977),"")</f>
        <v>17.940993759999998</v>
      </c>
      <c r="BJ977">
        <f ca="1">IFERROR(IF(0=LEN(ReferenceData!$BJ$977),"",ReferenceData!$BJ$977),"")</f>
        <v>19.746314120000001</v>
      </c>
      <c r="BK977">
        <f ca="1">IFERROR(IF(0=LEN(ReferenceData!$BK$977),"",ReferenceData!$BK$977),"")</f>
        <v>19.432000690000002</v>
      </c>
      <c r="BL977">
        <f ca="1">IFERROR(IF(0=LEN(ReferenceData!$BL$977),"",ReferenceData!$BL$977),"")</f>
        <v>21.032338889999998</v>
      </c>
      <c r="BM977">
        <f ca="1">IFERROR(IF(0=LEN(ReferenceData!$BM$977),"",ReferenceData!$BM$977),"")</f>
        <v>22.011384159999999</v>
      </c>
      <c r="BN977">
        <f ca="1">IFERROR(IF(0=LEN(ReferenceData!$BN$977),"",ReferenceData!$BN$977),"")</f>
        <v>20.83253925</v>
      </c>
      <c r="BO977">
        <f ca="1">IFERROR(IF(0=LEN(ReferenceData!$BO$977),"",ReferenceData!$BO$977),"")</f>
        <v>21.036411390000001</v>
      </c>
      <c r="BP977">
        <f ca="1">IFERROR(IF(0=LEN(ReferenceData!$BP$977),"",ReferenceData!$BP$977),"")</f>
        <v>20.403943590000001</v>
      </c>
      <c r="BQ977">
        <f ca="1">IFERROR(IF(0=LEN(ReferenceData!$BQ$977),"",ReferenceData!$BQ$977),"")</f>
        <v>19.485203769999998</v>
      </c>
      <c r="BR977">
        <f ca="1">IFERROR(IF(0=LEN(ReferenceData!$BR$977),"",ReferenceData!$BR$977),"")</f>
        <v>19.696095159999999</v>
      </c>
      <c r="BS977">
        <f ca="1">IFERROR(IF(0=LEN(ReferenceData!$BS$977),"",ReferenceData!$BS$977),"")</f>
        <v>19.652318014999999</v>
      </c>
      <c r="BT977">
        <f ca="1">IFERROR(IF(0=LEN(ReferenceData!$BT$977),"",ReferenceData!$BT$977),"")</f>
        <v>20.43363265</v>
      </c>
      <c r="BU977">
        <f ca="1">IFERROR(IF(0=LEN(ReferenceData!$BU$977),"",ReferenceData!$BU$977),"")</f>
        <v>20.167062399999999</v>
      </c>
      <c r="BV977">
        <f ca="1">IFERROR(IF(0=LEN(ReferenceData!$BV$977),"",ReferenceData!$BV$977),"")</f>
        <v>20.351470819999999</v>
      </c>
      <c r="BW977">
        <f ca="1">IFERROR(IF(0=LEN(ReferenceData!$BW$977),"",ReferenceData!$BW$977),"")</f>
        <v>19.79191411</v>
      </c>
      <c r="BX977">
        <f ca="1">IFERROR(IF(0=LEN(ReferenceData!$BX$977),"",ReferenceData!$BX$977),"")</f>
        <v>19.750458640000002</v>
      </c>
      <c r="BY977">
        <f ca="1">IFERROR(IF(0=LEN(ReferenceData!$BY$977),"",ReferenceData!$BY$977),"")</f>
        <v>20.315129590000002</v>
      </c>
      <c r="BZ977">
        <f ca="1">IFERROR(IF(0=LEN(ReferenceData!$BZ$977),"",ReferenceData!$BZ$977),"")</f>
        <v>19.991419125</v>
      </c>
      <c r="CA977">
        <f ca="1">IFERROR(IF(0=LEN(ReferenceData!$CA$977),"",ReferenceData!$CA$977),"")</f>
        <v>18.946029344999999</v>
      </c>
      <c r="CB977">
        <f ca="1">IFERROR(IF(0=LEN(ReferenceData!$CB$977),"",ReferenceData!$CB$977),"")</f>
        <v>18.940393215</v>
      </c>
      <c r="CC977">
        <f ca="1">IFERROR(IF(0=LEN(ReferenceData!$CC$977),"",ReferenceData!$CC$977),"")</f>
        <v>18.180389049999999</v>
      </c>
      <c r="CD977">
        <f ca="1">IFERROR(IF(0=LEN(ReferenceData!$CD$977),"",ReferenceData!$CD$977),"")</f>
        <v>17.804531230000002</v>
      </c>
      <c r="CE977">
        <f ca="1">IFERROR(IF(0=LEN(ReferenceData!$CE$977),"",ReferenceData!$CE$977),"")</f>
        <v>18.563435925</v>
      </c>
      <c r="CF977">
        <f ca="1">IFERROR(IF(0=LEN(ReferenceData!$CF$977),"",ReferenceData!$CF$977),"")</f>
        <v>16.393157955</v>
      </c>
      <c r="CG977">
        <f ca="1">IFERROR(IF(0=LEN(ReferenceData!$CG$977),"",ReferenceData!$CG$977),"")</f>
        <v>17.80057914</v>
      </c>
      <c r="CH977">
        <f ca="1">IFERROR(IF(0=LEN(ReferenceData!$CH$977),"",ReferenceData!$CH$977),"")</f>
        <v>19.257763300000001</v>
      </c>
      <c r="CI977">
        <f ca="1">IFERROR(IF(0=LEN(ReferenceData!$CI$977),"",ReferenceData!$CI$977),"")</f>
        <v>19.181596840000001</v>
      </c>
      <c r="CJ977">
        <f ca="1">IFERROR(IF(0=LEN(ReferenceData!$CJ$977),"",ReferenceData!$CJ$977),"")</f>
        <v>20.601739639999998</v>
      </c>
      <c r="CK977">
        <f ca="1">IFERROR(IF(0=LEN(ReferenceData!$CK$977),"",ReferenceData!$CK$977),"")</f>
        <v>20.778914605000001</v>
      </c>
    </row>
    <row r="978" spans="1:89">
      <c r="A978" t="str">
        <f>IFERROR(IF(0=LEN(ReferenceData!$A$978),"",ReferenceData!$A$978),"")</f>
        <v xml:space="preserve">    亚历山大房地产股份有限公司</v>
      </c>
      <c r="B978" t="str">
        <f>IFERROR(IF(0=LEN(ReferenceData!$B$978),"",ReferenceData!$B$978),"")</f>
        <v>ARE US Equity</v>
      </c>
      <c r="C978" t="str">
        <f>IFERROR(IF(0=LEN(ReferenceData!$C$978),"",ReferenceData!$C$978),"")</f>
        <v>F0891</v>
      </c>
      <c r="D978" t="str">
        <f>IFERROR(IF(0=LEN(ReferenceData!$D$978),"",ReferenceData!$D$978),"")</f>
        <v>PRICE_TO_FAD_PS</v>
      </c>
      <c r="E978" t="str">
        <f>IFERROR(IF(0=LEN(ReferenceData!$E$978),"",ReferenceData!$E$978),"")</f>
        <v>动态</v>
      </c>
      <c r="F978">
        <f ca="1">IFERROR(IF(0=LEN(ReferenceData!$F$978),"",ReferenceData!$F$978),"")</f>
        <v>26.568943220000001</v>
      </c>
      <c r="G978">
        <f ca="1">IFERROR(IF(0=LEN(ReferenceData!$G$978),"",ReferenceData!$G$978),"")</f>
        <v>25.466802810000001</v>
      </c>
      <c r="H978">
        <f ca="1">IFERROR(IF(0=LEN(ReferenceData!$H$978),"",ReferenceData!$H$978),"")</f>
        <v>27.22812897</v>
      </c>
      <c r="I978">
        <f ca="1">IFERROR(IF(0=LEN(ReferenceData!$I$978),"",ReferenceData!$I$978),"")</f>
        <v>27.414968089999999</v>
      </c>
      <c r="J978">
        <f ca="1">IFERROR(IF(0=LEN(ReferenceData!$J$978),"",ReferenceData!$J$978),"")</f>
        <v>26.8610541</v>
      </c>
      <c r="K978">
        <f ca="1">IFERROR(IF(0=LEN(ReferenceData!$K$978),"",ReferenceData!$K$978),"")</f>
        <v>26.205700190000002</v>
      </c>
      <c r="L978">
        <f ca="1">IFERROR(IF(0=LEN(ReferenceData!$L$978),"",ReferenceData!$L$978),"")</f>
        <v>25.1507918</v>
      </c>
      <c r="M978">
        <f ca="1">IFERROR(IF(0=LEN(ReferenceData!$M$978),"",ReferenceData!$M$978),"")</f>
        <v>28.03475242</v>
      </c>
      <c r="N978">
        <f ca="1">IFERROR(IF(0=LEN(ReferenceData!$N$978),"",ReferenceData!$N$978),"")</f>
        <v>28.02088642</v>
      </c>
      <c r="O978">
        <f ca="1">IFERROR(IF(0=LEN(ReferenceData!$O$978),"",ReferenceData!$O$978),"")</f>
        <v>27.840628339999999</v>
      </c>
      <c r="P978">
        <f ca="1">IFERROR(IF(0=LEN(ReferenceData!$P$978),"",ReferenceData!$P$978),"")</f>
        <v>26.608028789999999</v>
      </c>
      <c r="Q978">
        <f ca="1">IFERROR(IF(0=LEN(ReferenceData!$Q$978),"",ReferenceData!$Q$978),"")</f>
        <v>25.657090490000002</v>
      </c>
      <c r="R978">
        <f ca="1">IFERROR(IF(0=LEN(ReferenceData!$R$978),"",ReferenceData!$R$978),"")</f>
        <v>25.203285409999999</v>
      </c>
      <c r="S978">
        <f ca="1">IFERROR(IF(0=LEN(ReferenceData!$S$978),"",ReferenceData!$S$978),"")</f>
        <v>23.438008580000002</v>
      </c>
      <c r="T978">
        <f ca="1">IFERROR(IF(0=LEN(ReferenceData!$T$978),"",ReferenceData!$T$978),"")</f>
        <v>21.770179460000001</v>
      </c>
      <c r="U978">
        <f ca="1">IFERROR(IF(0=LEN(ReferenceData!$U$978),"",ReferenceData!$U$978),"")</f>
        <v>21.83107781</v>
      </c>
      <c r="V978">
        <f ca="1">IFERROR(IF(0=LEN(ReferenceData!$V$978),"",ReferenceData!$V$978),"")</f>
        <v>21.188804099999999</v>
      </c>
      <c r="W978">
        <f ca="1">IFERROR(IF(0=LEN(ReferenceData!$W$978),"",ReferenceData!$W$978),"")</f>
        <v>20.84464796</v>
      </c>
      <c r="X978">
        <f ca="1">IFERROR(IF(0=LEN(ReferenceData!$X$978),"",ReferenceData!$X$978),"")</f>
        <v>21.030260259999999</v>
      </c>
      <c r="Y978">
        <f ca="1">IFERROR(IF(0=LEN(ReferenceData!$Y$978),"",ReferenceData!$Y$978),"")</f>
        <v>20.15990802</v>
      </c>
      <c r="Z978">
        <f ca="1">IFERROR(IF(0=LEN(ReferenceData!$Z$978),"",ReferenceData!$Z$978),"")</f>
        <v>20.564607779999999</v>
      </c>
      <c r="AA978">
        <f ca="1">IFERROR(IF(0=LEN(ReferenceData!$AA$978),"",ReferenceData!$AA$978),"")</f>
        <v>18.956796059999999</v>
      </c>
      <c r="AB978">
        <f ca="1">IFERROR(IF(0=LEN(ReferenceData!$AB$978),"",ReferenceData!$AB$978),"")</f>
        <v>18.39921386</v>
      </c>
      <c r="AC978">
        <f ca="1">IFERROR(IF(0=LEN(ReferenceData!$AC$978),"",ReferenceData!$AC$978),"")</f>
        <v>17.649194309999999</v>
      </c>
      <c r="AD978">
        <f ca="1">IFERROR(IF(0=LEN(ReferenceData!$AD$978),"",ReferenceData!$AD$978),"")</f>
        <v>17.258044869999999</v>
      </c>
      <c r="AE978">
        <f ca="1">IFERROR(IF(0=LEN(ReferenceData!$AE$978),"",ReferenceData!$AE$978),"")</f>
        <v>16.44767186</v>
      </c>
      <c r="AF978">
        <f ca="1">IFERROR(IF(0=LEN(ReferenceData!$AF$978),"",ReferenceData!$AF$978),"")</f>
        <v>16.45182741</v>
      </c>
      <c r="AG978">
        <f ca="1">IFERROR(IF(0=LEN(ReferenceData!$AG$978),"",ReferenceData!$AG$978),"")</f>
        <v>18.77478056</v>
      </c>
      <c r="AH978">
        <f ca="1">IFERROR(IF(0=LEN(ReferenceData!$AH$978),"",ReferenceData!$AH$978),"")</f>
        <v>19.402250670000001</v>
      </c>
      <c r="AI978">
        <f ca="1">IFERROR(IF(0=LEN(ReferenceData!$AI$978),"",ReferenceData!$AI$978),"")</f>
        <v>18.90713405</v>
      </c>
      <c r="AJ978">
        <f ca="1">IFERROR(IF(0=LEN(ReferenceData!$AJ$978),"",ReferenceData!$AJ$978),"")</f>
        <v>17.838946289999999</v>
      </c>
      <c r="AK978">
        <f ca="1">IFERROR(IF(0=LEN(ReferenceData!$AK$978),"",ReferenceData!$AK$978),"")</f>
        <v>19.531378060000002</v>
      </c>
      <c r="AL978">
        <f ca="1">IFERROR(IF(0=LEN(ReferenceData!$AL$978),"",ReferenceData!$AL$978),"")</f>
        <v>21.057728340000001</v>
      </c>
      <c r="AM978">
        <f ca="1">IFERROR(IF(0=LEN(ReferenceData!$AM$978),"",ReferenceData!$AM$978),"")</f>
        <v>19.86526718</v>
      </c>
      <c r="AN978">
        <f ca="1">IFERROR(IF(0=LEN(ReferenceData!$AN$978),"",ReferenceData!$AN$978),"")</f>
        <v>21.33530652</v>
      </c>
      <c r="AO978">
        <f ca="1">IFERROR(IF(0=LEN(ReferenceData!$AO$978),"",ReferenceData!$AO$978),"")</f>
        <v>21.254778559999998</v>
      </c>
      <c r="AP978">
        <f ca="1">IFERROR(IF(0=LEN(ReferenceData!$AP$978),"",ReferenceData!$AP$978),"")</f>
        <v>22.557030640000001</v>
      </c>
      <c r="AQ978">
        <f ca="1">IFERROR(IF(0=LEN(ReferenceData!$AQ$978),"",ReferenceData!$AQ$978),"")</f>
        <v>22.85178702</v>
      </c>
      <c r="AR978">
        <f ca="1">IFERROR(IF(0=LEN(ReferenceData!$AR$978),"",ReferenceData!$AR$978),"")</f>
        <v>23.235390160000001</v>
      </c>
      <c r="AS978">
        <f ca="1">IFERROR(IF(0=LEN(ReferenceData!$AS$978),"",ReferenceData!$AS$978),"")</f>
        <v>21.143442610000001</v>
      </c>
      <c r="AT978">
        <f ca="1">IFERROR(IF(0=LEN(ReferenceData!$AT$978),"",ReferenceData!$AT$978),"")</f>
        <v>20.877741199999999</v>
      </c>
      <c r="AU978">
        <f ca="1">IFERROR(IF(0=LEN(ReferenceData!$AU$978),"",ReferenceData!$AU$978),"")</f>
        <v>20.168209019999999</v>
      </c>
      <c r="AV978">
        <f ca="1">IFERROR(IF(0=LEN(ReferenceData!$AV$978),"",ReferenceData!$AV$978),"")</f>
        <v>17.920547169999999</v>
      </c>
      <c r="AW978">
        <f ca="1">IFERROR(IF(0=LEN(ReferenceData!$AW$978),"",ReferenceData!$AW$978),"")</f>
        <v>19.643040289999998</v>
      </c>
      <c r="AX978">
        <f ca="1">IFERROR(IF(0=LEN(ReferenceData!$AX$978),"",ReferenceData!$AX$978),"")</f>
        <v>19.528749900000001</v>
      </c>
      <c r="AY978">
        <f ca="1">IFERROR(IF(0=LEN(ReferenceData!$AY$978),"",ReferenceData!$AY$978),"")</f>
        <v>19.290230820000001</v>
      </c>
      <c r="AZ978">
        <f ca="1">IFERROR(IF(0=LEN(ReferenceData!$AZ$978),"",ReferenceData!$AZ$978),"")</f>
        <v>19.010445489999999</v>
      </c>
      <c r="BA978">
        <f ca="1">IFERROR(IF(0=LEN(ReferenceData!$BA$978),"",ReferenceData!$BA$978),"")</f>
        <v>18.443305120000002</v>
      </c>
      <c r="BB978">
        <f ca="1">IFERROR(IF(0=LEN(ReferenceData!$BB$978),"",ReferenceData!$BB$978),"")</f>
        <v>18.12850473</v>
      </c>
      <c r="BC978">
        <f ca="1">IFERROR(IF(0=LEN(ReferenceData!$BC$978),"",ReferenceData!$BC$978),"")</f>
        <v>17.780202970000001</v>
      </c>
      <c r="BD978">
        <f ca="1">IFERROR(IF(0=LEN(ReferenceData!$BD$978),"",ReferenceData!$BD$978),"")</f>
        <v>17.21084381</v>
      </c>
      <c r="BE978">
        <f ca="1">IFERROR(IF(0=LEN(ReferenceData!$BE$978),"",ReferenceData!$BE$978),"")</f>
        <v>15.61320239</v>
      </c>
      <c r="BF978">
        <f ca="1">IFERROR(IF(0=LEN(ReferenceData!$BF$978),"",ReferenceData!$BF$978),"")</f>
        <v>15.377069369999999</v>
      </c>
      <c r="BG978">
        <f ca="1">IFERROR(IF(0=LEN(ReferenceData!$BG$978),"",ReferenceData!$BG$978),"")</f>
        <v>15.989624149999999</v>
      </c>
      <c r="BH978">
        <f ca="1">IFERROR(IF(0=LEN(ReferenceData!$BH$978),"",ReferenceData!$BH$978),"")</f>
        <v>15.520484980000001</v>
      </c>
      <c r="BI978">
        <f ca="1">IFERROR(IF(0=LEN(ReferenceData!$BI$978),"",ReferenceData!$BI$978),"")</f>
        <v>14.802665429999999</v>
      </c>
      <c r="BJ978">
        <f ca="1">IFERROR(IF(0=LEN(ReferenceData!$BJ$978),"",ReferenceData!$BJ$978),"")</f>
        <v>16.442072020000001</v>
      </c>
      <c r="BK978">
        <f ca="1">IFERROR(IF(0=LEN(ReferenceData!$BK$978),"",ReferenceData!$BK$978),"")</f>
        <v>15.77478793</v>
      </c>
      <c r="BL978">
        <f ca="1">IFERROR(IF(0=LEN(ReferenceData!$BL$978),"",ReferenceData!$BL$978),"")</f>
        <v>16.280626510000001</v>
      </c>
      <c r="BM978">
        <f ca="1">IFERROR(IF(0=LEN(ReferenceData!$BM$978),"",ReferenceData!$BM$978),"")</f>
        <v>17.29549184</v>
      </c>
      <c r="BN978">
        <f ca="1">IFERROR(IF(0=LEN(ReferenceData!$BN$978),"",ReferenceData!$BN$978),"")</f>
        <v>16.87005649</v>
      </c>
      <c r="BO978">
        <f ca="1">IFERROR(IF(0=LEN(ReferenceData!$BO$978),"",ReferenceData!$BO$978),"")</f>
        <v>17.1553234</v>
      </c>
      <c r="BP978">
        <f ca="1">IFERROR(IF(0=LEN(ReferenceData!$BP$978),"",ReferenceData!$BP$978),"")</f>
        <v>17.483285720000001</v>
      </c>
      <c r="BQ978">
        <f ca="1">IFERROR(IF(0=LEN(ReferenceData!$BQ$978),"",ReferenceData!$BQ$978),"")</f>
        <v>16.716432640000001</v>
      </c>
      <c r="BR978">
        <f ca="1">IFERROR(IF(0=LEN(ReferenceData!$BR$978),"",ReferenceData!$BR$978),"")</f>
        <v>16.747904030000001</v>
      </c>
      <c r="BS978">
        <f ca="1">IFERROR(IF(0=LEN(ReferenceData!$BS$978),"",ReferenceData!$BS$978),"")</f>
        <v>17.36682686</v>
      </c>
      <c r="BT978">
        <f ca="1">IFERROR(IF(0=LEN(ReferenceData!$BT$978),"",ReferenceData!$BT$978),"")</f>
        <v>18.12876773</v>
      </c>
      <c r="BU978">
        <f ca="1">IFERROR(IF(0=LEN(ReferenceData!$BU$978),"",ReferenceData!$BU$978),"")</f>
        <v>18.13986216</v>
      </c>
      <c r="BV978">
        <f ca="1">IFERROR(IF(0=LEN(ReferenceData!$BV$978),"",ReferenceData!$BV$978),"")</f>
        <v>18.036766870000001</v>
      </c>
      <c r="BW978">
        <f ca="1">IFERROR(IF(0=LEN(ReferenceData!$BW$978),"",ReferenceData!$BW$978),"")</f>
        <v>17.850213480000001</v>
      </c>
      <c r="BX978">
        <f ca="1">IFERROR(IF(0=LEN(ReferenceData!$BX$978),"",ReferenceData!$BX$978),"")</f>
        <v>16.33107146</v>
      </c>
      <c r="BY978">
        <f ca="1">IFERROR(IF(0=LEN(ReferenceData!$BY$978),"",ReferenceData!$BY$978),"")</f>
        <v>17.872098659999999</v>
      </c>
      <c r="BZ978">
        <f ca="1">IFERROR(IF(0=LEN(ReferenceData!$BZ$978),"",ReferenceData!$BZ$978),"")</f>
        <v>17.445095769999998</v>
      </c>
      <c r="CA978">
        <f ca="1">IFERROR(IF(0=LEN(ReferenceData!$CA$978),"",ReferenceData!$CA$978),"")</f>
        <v>16.882005020000001</v>
      </c>
      <c r="CB978">
        <f ca="1">IFERROR(IF(0=LEN(ReferenceData!$CB$978),"",ReferenceData!$CB$978),"")</f>
        <v>17.05155508</v>
      </c>
      <c r="CC978">
        <f ca="1">IFERROR(IF(0=LEN(ReferenceData!$CC$978),"",ReferenceData!$CC$978),"")</f>
        <v>16.24148259</v>
      </c>
      <c r="CD978">
        <f ca="1">IFERROR(IF(0=LEN(ReferenceData!$CD$978),"",ReferenceData!$CD$978),"")</f>
        <v>15.202669999999999</v>
      </c>
      <c r="CE978">
        <f ca="1">IFERROR(IF(0=LEN(ReferenceData!$CE$978),"",ReferenceData!$CE$978),"")</f>
        <v>15.32557139</v>
      </c>
      <c r="CF978">
        <f ca="1">IFERROR(IF(0=LEN(ReferenceData!$CF$978),"",ReferenceData!$CF$978),"")</f>
        <v>14.23569114</v>
      </c>
      <c r="CG978">
        <f ca="1">IFERROR(IF(0=LEN(ReferenceData!$CG$978),"",ReferenceData!$CG$978),"")</f>
        <v>16.7057377</v>
      </c>
      <c r="CH978">
        <f ca="1">IFERROR(IF(0=LEN(ReferenceData!$CH$978),"",ReferenceData!$CH$978),"")</f>
        <v>18.814317970000001</v>
      </c>
      <c r="CI978">
        <f ca="1">IFERROR(IF(0=LEN(ReferenceData!$CI$978),"",ReferenceData!$CI$978),"")</f>
        <v>17.763469480000001</v>
      </c>
      <c r="CJ978">
        <f ca="1">IFERROR(IF(0=LEN(ReferenceData!$CJ$978),"",ReferenceData!$CJ$978),"")</f>
        <v>18.735658969999999</v>
      </c>
      <c r="CK978">
        <f ca="1">IFERROR(IF(0=LEN(ReferenceData!$CK$978),"",ReferenceData!$CK$978),"")</f>
        <v>18.647133319999998</v>
      </c>
    </row>
    <row r="979" spans="1:89">
      <c r="A979" t="str">
        <f>IFERROR(IF(0=LEN(ReferenceData!$A$979),"",ReferenceData!$A$979),"")</f>
        <v xml:space="preserve">    美国校园社区公司</v>
      </c>
      <c r="B979" t="str">
        <f>IFERROR(IF(0=LEN(ReferenceData!$B$979),"",ReferenceData!$B$979),"")</f>
        <v>ACC US Equity</v>
      </c>
      <c r="C979" t="str">
        <f>IFERROR(IF(0=LEN(ReferenceData!$C$979),"",ReferenceData!$C$979),"")</f>
        <v>F0891</v>
      </c>
      <c r="D979" t="str">
        <f>IFERROR(IF(0=LEN(ReferenceData!$D$979),"",ReferenceData!$D$979),"")</f>
        <v>PRICE_TO_FAD_PS</v>
      </c>
      <c r="E979" t="str">
        <f>IFERROR(IF(0=LEN(ReferenceData!$E$979),"",ReferenceData!$E$979),"")</f>
        <v>动态</v>
      </c>
      <c r="F979">
        <f ca="1">IFERROR(IF(0=LEN(ReferenceData!$F$979),"",ReferenceData!$F$979),"")</f>
        <v>15.751415359999999</v>
      </c>
      <c r="G979">
        <f ca="1">IFERROR(IF(0=LEN(ReferenceData!$G$979),"",ReferenceData!$G$979),"")</f>
        <v>15.06980373</v>
      </c>
      <c r="H979">
        <f ca="1">IFERROR(IF(0=LEN(ReferenceData!$H$979),"",ReferenceData!$H$979),"")</f>
        <v>15.88773715</v>
      </c>
      <c r="I979">
        <f ca="1">IFERROR(IF(0=LEN(ReferenceData!$I$979),"",ReferenceData!$I$979),"")</f>
        <v>16.949398219999999</v>
      </c>
      <c r="J979">
        <f ca="1">IFERROR(IF(0=LEN(ReferenceData!$J$979),"",ReferenceData!$J$979),"")</f>
        <v>18.041345759999999</v>
      </c>
      <c r="K979">
        <f ca="1">IFERROR(IF(0=LEN(ReferenceData!$K$979),"",ReferenceData!$K$979),"")</f>
        <v>17.700782369999999</v>
      </c>
      <c r="L979">
        <f ca="1">IFERROR(IF(0=LEN(ReferenceData!$L$979),"",ReferenceData!$L$979),"")</f>
        <v>18.79484227</v>
      </c>
      <c r="M979">
        <f ca="1">IFERROR(IF(0=LEN(ReferenceData!$M$979),"",ReferenceData!$M$979),"")</f>
        <v>20.15100597</v>
      </c>
      <c r="N979">
        <f ca="1">IFERROR(IF(0=LEN(ReferenceData!$N$979),"",ReferenceData!$N$979),"")</f>
        <v>20.299206269999999</v>
      </c>
      <c r="O979">
        <f ca="1">IFERROR(IF(0=LEN(ReferenceData!$O$979),"",ReferenceData!$O$979),"")</f>
        <v>20.02821144</v>
      </c>
      <c r="P979">
        <f ca="1">IFERROR(IF(0=LEN(ReferenceData!$P$979),"",ReferenceData!$P$979),"")</f>
        <v>20.97143264</v>
      </c>
      <c r="Q979">
        <f ca="1">IFERROR(IF(0=LEN(ReferenceData!$Q$979),"",ReferenceData!$Q$979),"")</f>
        <v>20.940501319999999</v>
      </c>
      <c r="R979">
        <f ca="1">IFERROR(IF(0=LEN(ReferenceData!$R$979),"",ReferenceData!$R$979),"")</f>
        <v>21.02887651</v>
      </c>
      <c r="S979">
        <f ca="1">IFERROR(IF(0=LEN(ReferenceData!$S$979),"",ReferenceData!$S$979),"")</f>
        <v>22.51780591</v>
      </c>
      <c r="T979">
        <f ca="1">IFERROR(IF(0=LEN(ReferenceData!$T$979),"",ReferenceData!$T$979),"")</f>
        <v>21.424965230000002</v>
      </c>
      <c r="U979">
        <f ca="1">IFERROR(IF(0=LEN(ReferenceData!$U$979),"",ReferenceData!$U$979),"")</f>
        <v>21.93172603</v>
      </c>
      <c r="V979">
        <f ca="1">IFERROR(IF(0=LEN(ReferenceData!$V$979),"",ReferenceData!$V$979),"")</f>
        <v>20.376469620000002</v>
      </c>
      <c r="W979">
        <f ca="1">IFERROR(IF(0=LEN(ReferenceData!$W$979),"",ReferenceData!$W$979),"")</f>
        <v>22.539117640000001</v>
      </c>
      <c r="X979">
        <f ca="1">IFERROR(IF(0=LEN(ReferenceData!$X$979),"",ReferenceData!$X$979),"")</f>
        <v>22.00278093</v>
      </c>
      <c r="Y979">
        <f ca="1">IFERROR(IF(0=LEN(ReferenceData!$Y$979),"",ReferenceData!$Y$979),"")</f>
        <v>21.956016120000001</v>
      </c>
      <c r="Z979">
        <f ca="1">IFERROR(IF(0=LEN(ReferenceData!$Z$979),"",ReferenceData!$Z$979),"")</f>
        <v>23.691115369999999</v>
      </c>
      <c r="AA979">
        <f ca="1">IFERROR(IF(0=LEN(ReferenceData!$AA$979),"",ReferenceData!$AA$979),"")</f>
        <v>23.165327720000001</v>
      </c>
      <c r="AB979">
        <f ca="1">IFERROR(IF(0=LEN(ReferenceData!$AB$979),"",ReferenceData!$AB$979),"")</f>
        <v>20.380692669999998</v>
      </c>
      <c r="AC979">
        <f ca="1">IFERROR(IF(0=LEN(ReferenceData!$AC$979),"",ReferenceData!$AC$979),"")</f>
        <v>19.396767260000001</v>
      </c>
      <c r="AD979">
        <f ca="1">IFERROR(IF(0=LEN(ReferenceData!$AD$979),"",ReferenceData!$AD$979),"")</f>
        <v>20.411033979999999</v>
      </c>
      <c r="AE979">
        <f ca="1">IFERROR(IF(0=LEN(ReferenceData!$AE$979),"",ReferenceData!$AE$979),"")</f>
        <v>18.55786552</v>
      </c>
      <c r="AF979">
        <f ca="1">IFERROR(IF(0=LEN(ReferenceData!$AF$979),"",ReferenceData!$AF$979),"")</f>
        <v>17.892207559999999</v>
      </c>
      <c r="AG979">
        <f ca="1">IFERROR(IF(0=LEN(ReferenceData!$AG$979),"",ReferenceData!$AG$979),"")</f>
        <v>17.527579630000002</v>
      </c>
      <c r="AH979">
        <f ca="1">IFERROR(IF(0=LEN(ReferenceData!$AH$979),"",ReferenceData!$AH$979),"")</f>
        <v>16.770772789999999</v>
      </c>
      <c r="AI979">
        <f ca="1">IFERROR(IF(0=LEN(ReferenceData!$AI$979),"",ReferenceData!$AI$979),"")</f>
        <v>16.841342869999998</v>
      </c>
      <c r="AJ979">
        <f ca="1">IFERROR(IF(0=LEN(ReferenceData!$AJ$979),"",ReferenceData!$AJ$979),"")</f>
        <v>15.04388133</v>
      </c>
      <c r="AK979">
        <f ca="1">IFERROR(IF(0=LEN(ReferenceData!$AK$979),"",ReferenceData!$AK$979),"")</f>
        <v>14.2919717</v>
      </c>
      <c r="AL979">
        <f ca="1">IFERROR(IF(0=LEN(ReferenceData!$AL$979),"",ReferenceData!$AL$979),"")</f>
        <v>15.573033110000001</v>
      </c>
      <c r="AM979">
        <f ca="1">IFERROR(IF(0=LEN(ReferenceData!$AM$979),"",ReferenceData!$AM$979),"")</f>
        <v>15.72742813</v>
      </c>
      <c r="AN979">
        <f ca="1">IFERROR(IF(0=LEN(ReferenceData!$AN$979),"",ReferenceData!$AN$979),"")</f>
        <v>16.323401709999999</v>
      </c>
      <c r="AO979">
        <f ca="1">IFERROR(IF(0=LEN(ReferenceData!$AO$979),"",ReferenceData!$AO$979),"")</f>
        <v>16.796240569999998</v>
      </c>
      <c r="AP979">
        <f ca="1">IFERROR(IF(0=LEN(ReferenceData!$AP$979),"",ReferenceData!$AP$979),"")</f>
        <v>17.93858578</v>
      </c>
      <c r="AQ979">
        <f ca="1">IFERROR(IF(0=LEN(ReferenceData!$AQ$979),"",ReferenceData!$AQ$979),"")</f>
        <v>17.24868558</v>
      </c>
      <c r="AR979">
        <f ca="1">IFERROR(IF(0=LEN(ReferenceData!$AR$979),"",ReferenceData!$AR$979),"")</f>
        <v>18.372963850000001</v>
      </c>
      <c r="AS979">
        <f ca="1">IFERROR(IF(0=LEN(ReferenceData!$AS$979),"",ReferenceData!$AS$979),"")</f>
        <v>17.286300829999998</v>
      </c>
      <c r="AT979">
        <f ca="1">IFERROR(IF(0=LEN(ReferenceData!$AT$979),"",ReferenceData!$AT$979),"")</f>
        <v>18.650876839999999</v>
      </c>
      <c r="AU979">
        <f ca="1">IFERROR(IF(0=LEN(ReferenceData!$AU$979),"",ReferenceData!$AU$979),"")</f>
        <v>18.310498330000001</v>
      </c>
      <c r="AV979">
        <f ca="1">IFERROR(IF(0=LEN(ReferenceData!$AV$979),"",ReferenceData!$AV$979),"")</f>
        <v>16.995611520000001</v>
      </c>
      <c r="AW979">
        <f ca="1">IFERROR(IF(0=LEN(ReferenceData!$AW$979),"",ReferenceData!$AW$979),"")</f>
        <v>18.877536190000001</v>
      </c>
      <c r="AX979">
        <f ca="1">IFERROR(IF(0=LEN(ReferenceData!$AX$979),"",ReferenceData!$AX$979),"")</f>
        <v>18.595639299999998</v>
      </c>
      <c r="AY979">
        <f ca="1">IFERROR(IF(0=LEN(ReferenceData!$AY$979),"",ReferenceData!$AY$979),"")</f>
        <v>18.270741180000002</v>
      </c>
      <c r="AZ979">
        <f ca="1">IFERROR(IF(0=LEN(ReferenceData!$AZ$979),"",ReferenceData!$AZ$979),"")</f>
        <v>19.056291949999999</v>
      </c>
      <c r="BA979">
        <f ca="1">IFERROR(IF(0=LEN(ReferenceData!$BA$979),"",ReferenceData!$BA$979),"")</f>
        <v>18.742285079999998</v>
      </c>
      <c r="BB979">
        <f ca="1">IFERROR(IF(0=LEN(ReferenceData!$BB$979),"",ReferenceData!$BB$979),"")</f>
        <v>18.325244699999999</v>
      </c>
      <c r="BC979">
        <f ca="1">IFERROR(IF(0=LEN(ReferenceData!$BC$979),"",ReferenceData!$BC$979),"")</f>
        <v>18.79058891</v>
      </c>
      <c r="BD979">
        <f ca="1">IFERROR(IF(0=LEN(ReferenceData!$BD$979),"",ReferenceData!$BD$979),"")</f>
        <v>17.681669469999999</v>
      </c>
      <c r="BE979">
        <f ca="1">IFERROR(IF(0=LEN(ReferenceData!$BE$979),"",ReferenceData!$BE$979),"")</f>
        <v>16.38453895</v>
      </c>
      <c r="BF979">
        <f ca="1">IFERROR(IF(0=LEN(ReferenceData!$BF$979),"",ReferenceData!$BF$979),"")</f>
        <v>15.97674028</v>
      </c>
      <c r="BG979">
        <f ca="1">IFERROR(IF(0=LEN(ReferenceData!$BG$979),"",ReferenceData!$BG$979),"")</f>
        <v>17.026091399999999</v>
      </c>
      <c r="BH979">
        <f ca="1">IFERROR(IF(0=LEN(ReferenceData!$BH$979),"",ReferenceData!$BH$979),"")</f>
        <v>16.824103619999999</v>
      </c>
      <c r="BI979">
        <f ca="1">IFERROR(IF(0=LEN(ReferenceData!$BI$979),"",ReferenceData!$BI$979),"")</f>
        <v>16.862859780000001</v>
      </c>
      <c r="BJ979">
        <f ca="1">IFERROR(IF(0=LEN(ReferenceData!$BJ$979),"",ReferenceData!$BJ$979),"")</f>
        <v>19.444684599999999</v>
      </c>
      <c r="BK979">
        <f ca="1">IFERROR(IF(0=LEN(ReferenceData!$BK$979),"",ReferenceData!$BK$979),"")</f>
        <v>20.583724960000001</v>
      </c>
      <c r="BL979">
        <f ca="1">IFERROR(IF(0=LEN(ReferenceData!$BL$979),"",ReferenceData!$BL$979),"")</f>
        <v>21.104069249999998</v>
      </c>
      <c r="BM979">
        <f ca="1">IFERROR(IF(0=LEN(ReferenceData!$BM$979),"",ReferenceData!$BM$979),"")</f>
        <v>23.07336888</v>
      </c>
      <c r="BN979">
        <f ca="1">IFERROR(IF(0=LEN(ReferenceData!$BN$979),"",ReferenceData!$BN$979),"")</f>
        <v>23.43518246</v>
      </c>
      <c r="BO979">
        <f ca="1">IFERROR(IF(0=LEN(ReferenceData!$BO$979),"",ReferenceData!$BO$979),"")</f>
        <v>23.77407681</v>
      </c>
      <c r="BP979">
        <f ca="1">IFERROR(IF(0=LEN(ReferenceData!$BP$979),"",ReferenceData!$BP$979),"")</f>
        <v>24.494662760000001</v>
      </c>
      <c r="BQ979">
        <f ca="1">IFERROR(IF(0=LEN(ReferenceData!$BQ$979),"",ReferenceData!$BQ$979),"")</f>
        <v>24.263233700000001</v>
      </c>
      <c r="BR979">
        <f ca="1">IFERROR(IF(0=LEN(ReferenceData!$BR$979),"",ReferenceData!$BR$979),"")</f>
        <v>25.783820309999999</v>
      </c>
      <c r="BS979">
        <f ca="1">IFERROR(IF(0=LEN(ReferenceData!$BS$979),"",ReferenceData!$BS$979),"")</f>
        <v>26.67271457</v>
      </c>
      <c r="BT979">
        <f ca="1">IFERROR(IF(0=LEN(ReferenceData!$BT$979),"",ReferenceData!$BT$979),"")</f>
        <v>25.830914050000001</v>
      </c>
      <c r="BU979">
        <f ca="1">IFERROR(IF(0=LEN(ReferenceData!$BU$979),"",ReferenceData!$BU$979),"")</f>
        <v>27.318890190000001</v>
      </c>
      <c r="BV979">
        <f ca="1">IFERROR(IF(0=LEN(ReferenceData!$BV$979),"",ReferenceData!$BV$979),"")</f>
        <v>27.928320599999999</v>
      </c>
      <c r="BW979">
        <f ca="1">IFERROR(IF(0=LEN(ReferenceData!$BW$979),"",ReferenceData!$BW$979),"")</f>
        <v>26.357865310000001</v>
      </c>
      <c r="BX979">
        <f ca="1">IFERROR(IF(0=LEN(ReferenceData!$BX$979),"",ReferenceData!$BX$979),"")</f>
        <v>26.790114679999999</v>
      </c>
      <c r="BY979">
        <f ca="1">IFERROR(IF(0=LEN(ReferenceData!$BY$979),"",ReferenceData!$BY$979),"")</f>
        <v>27.125753929999998</v>
      </c>
      <c r="BZ979">
        <f ca="1">IFERROR(IF(0=LEN(ReferenceData!$BZ$979),"",ReferenceData!$BZ$979),"")</f>
        <v>27.290522289999998</v>
      </c>
      <c r="CA979">
        <f ca="1">IFERROR(IF(0=LEN(ReferenceData!$CA$979),"",ReferenceData!$CA$979),"")</f>
        <v>25.23990306</v>
      </c>
      <c r="CB979">
        <f ca="1">IFERROR(IF(0=LEN(ReferenceData!$CB$979),"",ReferenceData!$CB$979),"")</f>
        <v>26.251952630000002</v>
      </c>
      <c r="CC979">
        <f ca="1">IFERROR(IF(0=LEN(ReferenceData!$CC$979),"",ReferenceData!$CC$979),"")</f>
        <v>25.736727399999999</v>
      </c>
      <c r="CD979">
        <f ca="1">IFERROR(IF(0=LEN(ReferenceData!$CD$979),"",ReferenceData!$CD$979),"")</f>
        <v>23.800973949999999</v>
      </c>
      <c r="CE979">
        <f ca="1">IFERROR(IF(0=LEN(ReferenceData!$CE$979),"",ReferenceData!$CE$979),"")</f>
        <v>23.552921099999999</v>
      </c>
      <c r="CF979">
        <f ca="1">IFERROR(IF(0=LEN(ReferenceData!$CF$979),"",ReferenceData!$CF$979),"")</f>
        <v>22.512309120000001</v>
      </c>
      <c r="CG979">
        <f ca="1">IFERROR(IF(0=LEN(ReferenceData!$CG$979),"",ReferenceData!$CG$979),"")</f>
        <v>22.046164310000002</v>
      </c>
      <c r="CH979">
        <f ca="1">IFERROR(IF(0=LEN(ReferenceData!$CH$979),"",ReferenceData!$CH$979),"")</f>
        <v>21.034561279999998</v>
      </c>
      <c r="CI979">
        <f ca="1">IFERROR(IF(0=LEN(ReferenceData!$CI$979),"",ReferenceData!$CI$979),"")</f>
        <v>20.07382097</v>
      </c>
      <c r="CJ979">
        <f ca="1">IFERROR(IF(0=LEN(ReferenceData!$CJ$979),"",ReferenceData!$CJ$979),"")</f>
        <v>20.9702804</v>
      </c>
      <c r="CK979">
        <f ca="1">IFERROR(IF(0=LEN(ReferenceData!$CK$979),"",ReferenceData!$CK$979),"")</f>
        <v>20.857536960000001</v>
      </c>
    </row>
    <row r="980" spans="1:89">
      <c r="A980" t="str">
        <f>IFERROR(IF(0=LEN(ReferenceData!$A$980),"",ReferenceData!$A$980),"")</f>
        <v xml:space="preserve">    American Homes 4 Rent</v>
      </c>
      <c r="B980" t="str">
        <f>IFERROR(IF(0=LEN(ReferenceData!$B$980),"",ReferenceData!$B$980),"")</f>
        <v>AMH US Equity</v>
      </c>
      <c r="C980" t="str">
        <f>IFERROR(IF(0=LEN(ReferenceData!$C$980),"",ReferenceData!$C$980),"")</f>
        <v>F0891</v>
      </c>
      <c r="D980" t="str">
        <f>IFERROR(IF(0=LEN(ReferenceData!$D$980),"",ReferenceData!$D$980),"")</f>
        <v>PRICE_TO_FAD_PS</v>
      </c>
      <c r="E980" t="str">
        <f>IFERROR(IF(0=LEN(ReferenceData!$E$980),"",ReferenceData!$E$980),"")</f>
        <v>动态</v>
      </c>
      <c r="F980">
        <f ca="1">IFERROR(IF(0=LEN(ReferenceData!$F$980),"",ReferenceData!$F$980),"")</f>
        <v>22.207524299999999</v>
      </c>
      <c r="G980">
        <f ca="1">IFERROR(IF(0=LEN(ReferenceData!$G$980),"",ReferenceData!$G$980),"")</f>
        <v>21.5778426</v>
      </c>
      <c r="H980">
        <f ca="1">IFERROR(IF(0=LEN(ReferenceData!$H$980),"",ReferenceData!$H$980),"")</f>
        <v>23.376933180000002</v>
      </c>
      <c r="I980">
        <f ca="1">IFERROR(IF(0=LEN(ReferenceData!$I$980),"",ReferenceData!$I$980),"")</f>
        <v>24.557586369999999</v>
      </c>
      <c r="J980">
        <f ca="1">IFERROR(IF(0=LEN(ReferenceData!$J$980),"",ReferenceData!$J$980),"")</f>
        <v>24.259946280000001</v>
      </c>
      <c r="K980">
        <f ca="1">IFERROR(IF(0=LEN(ReferenceData!$K$980),"",ReferenceData!$K$980),"")</f>
        <v>24.03406223</v>
      </c>
      <c r="L980">
        <f ca="1">IFERROR(IF(0=LEN(ReferenceData!$L$980),"",ReferenceData!$L$980),"")</f>
        <v>24.519712930000001</v>
      </c>
      <c r="M980">
        <f ca="1">IFERROR(IF(0=LEN(ReferenceData!$M$980),"",ReferenceData!$M$980),"")</f>
        <v>25.355819700000001</v>
      </c>
      <c r="N980">
        <f ca="1">IFERROR(IF(0=LEN(ReferenceData!$N$980),"",ReferenceData!$N$980),"")</f>
        <v>26.328403040000001</v>
      </c>
      <c r="O980">
        <f ca="1">IFERROR(IF(0=LEN(ReferenceData!$O$980),"",ReferenceData!$O$980),"")</f>
        <v>25.82494814</v>
      </c>
      <c r="P980">
        <f ca="1">IFERROR(IF(0=LEN(ReferenceData!$P$980),"",ReferenceData!$P$980),"")</f>
        <v>26.022771330000001</v>
      </c>
      <c r="Q980">
        <f ca="1">IFERROR(IF(0=LEN(ReferenceData!$Q$980),"",ReferenceData!$Q$980),"")</f>
        <v>26.69447615</v>
      </c>
      <c r="R980">
        <f ca="1">IFERROR(IF(0=LEN(ReferenceData!$R$980),"",ReferenceData!$R$980),"")</f>
        <v>26.590246100000002</v>
      </c>
      <c r="S980">
        <f ca="1">IFERROR(IF(0=LEN(ReferenceData!$S$980),"",ReferenceData!$S$980),"")</f>
        <v>28.37790575</v>
      </c>
      <c r="T980">
        <f ca="1">IFERROR(IF(0=LEN(ReferenceData!$T$980),"",ReferenceData!$T$980),"")</f>
        <v>26.599063529999999</v>
      </c>
      <c r="U980">
        <f ca="1">IFERROR(IF(0=LEN(ReferenceData!$U$980),"",ReferenceData!$U$980),"")</f>
        <v>25.04705354</v>
      </c>
      <c r="V980">
        <f ca="1">IFERROR(IF(0=LEN(ReferenceData!$V$980),"",ReferenceData!$V$980),"")</f>
        <v>25.894337369999999</v>
      </c>
      <c r="W980">
        <f ca="1">IFERROR(IF(0=LEN(ReferenceData!$W$980),"",ReferenceData!$W$980),"")</f>
        <v>25.943496060000001</v>
      </c>
      <c r="X980">
        <f ca="1">IFERROR(IF(0=LEN(ReferenceData!$X$980),"",ReferenceData!$X$980),"")</f>
        <v>26.594848639999999</v>
      </c>
      <c r="Y980">
        <f ca="1">IFERROR(IF(0=LEN(ReferenceData!$Y$980),"",ReferenceData!$Y$980),"")</f>
        <v>27.101644289999999</v>
      </c>
      <c r="Z980">
        <f ca="1">IFERROR(IF(0=LEN(ReferenceData!$Z$980),"",ReferenceData!$Z$980),"")</f>
        <v>26.89097765</v>
      </c>
      <c r="AA980">
        <f ca="1">IFERROR(IF(0=LEN(ReferenceData!$AA$980),"",ReferenceData!$AA$980),"")</f>
        <v>25.379134669999999</v>
      </c>
      <c r="AB980">
        <f ca="1">IFERROR(IF(0=LEN(ReferenceData!$AB$980),"",ReferenceData!$AB$980),"")</f>
        <v>23.994687460000002</v>
      </c>
      <c r="AC980">
        <f ca="1">IFERROR(IF(0=LEN(ReferenceData!$AC$980),"",ReferenceData!$AC$980),"")</f>
        <v>20.6977075</v>
      </c>
      <c r="AD980">
        <f ca="1">IFERROR(IF(0=LEN(ReferenceData!$AD$980),"",ReferenceData!$AD$980),"")</f>
        <v>20.802373530000001</v>
      </c>
      <c r="AE980">
        <f ca="1">IFERROR(IF(0=LEN(ReferenceData!$AE$980),"",ReferenceData!$AE$980),"")</f>
        <v>19.471128010000001</v>
      </c>
      <c r="AF980">
        <f ca="1">IFERROR(IF(0=LEN(ReferenceData!$AF$980),"",ReferenceData!$AF$980),"")</f>
        <v>20.848014920000001</v>
      </c>
      <c r="AG980">
        <f ca="1">IFERROR(IF(0=LEN(ReferenceData!$AG$980),"",ReferenceData!$AG$980),"")</f>
        <v>23.170642340000001</v>
      </c>
      <c r="AH980">
        <f ca="1">IFERROR(IF(0=LEN(ReferenceData!$AH$980),"",ReferenceData!$AH$980),"")</f>
        <v>24.982802100000001</v>
      </c>
      <c r="AI980">
        <f ca="1">IFERROR(IF(0=LEN(ReferenceData!$AI$980),"",ReferenceData!$AI$980),"")</f>
        <v>24.565925780000001</v>
      </c>
      <c r="AJ980">
        <f ca="1">IFERROR(IF(0=LEN(ReferenceData!$AJ$980),"",ReferenceData!$AJ$980),"")</f>
        <v>23.9406113</v>
      </c>
      <c r="AK980">
        <f ca="1">IFERROR(IF(0=LEN(ReferenceData!$AK$980),"",ReferenceData!$AK$980),"")</f>
        <v>25.119828720000001</v>
      </c>
      <c r="AL980">
        <f ca="1">IFERROR(IF(0=LEN(ReferenceData!$AL$980),"",ReferenceData!$AL$980),"")</f>
        <v>26.015842639999999</v>
      </c>
      <c r="AM980">
        <f ca="1">IFERROR(IF(0=LEN(ReferenceData!$AM$980),"",ReferenceData!$AM$980),"")</f>
        <v>25.214145980000001</v>
      </c>
      <c r="AN980">
        <f ca="1">IFERROR(IF(0=LEN(ReferenceData!$AN$980),"",ReferenceData!$AN$980),"")</f>
        <v>27.20926347</v>
      </c>
      <c r="AO980">
        <f ca="1">IFERROR(IF(0=LEN(ReferenceData!$AO$980),"",ReferenceData!$AO$980),"")</f>
        <v>27.535318149999998</v>
      </c>
      <c r="AP980">
        <f ca="1">IFERROR(IF(0=LEN(ReferenceData!$AP$980),"",ReferenceData!$AP$980),"")</f>
        <v>26.98102519</v>
      </c>
      <c r="AQ980">
        <f ca="1">IFERROR(IF(0=LEN(ReferenceData!$AQ$980),"",ReferenceData!$AQ$980),"")</f>
        <v>29.128483599999999</v>
      </c>
      <c r="AR980">
        <f ca="1">IFERROR(IF(0=LEN(ReferenceData!$AR$980),"",ReferenceData!$AR$980),"")</f>
        <v>29.128483599999999</v>
      </c>
      <c r="AS980">
        <f ca="1">IFERROR(IF(0=LEN(ReferenceData!$AS$980),"",ReferenceData!$AS$980),"")</f>
        <v>29.721873909999999</v>
      </c>
      <c r="AT980">
        <f ca="1">IFERROR(IF(0=LEN(ReferenceData!$AT$980),"",ReferenceData!$AT$980),"")</f>
        <v>32.937779999999997</v>
      </c>
      <c r="AU980">
        <f ca="1">IFERROR(IF(0=LEN(ReferenceData!$AU$980),"",ReferenceData!$AU$980),"")</f>
        <v>33.569725779999999</v>
      </c>
      <c r="AV980">
        <f ca="1">IFERROR(IF(0=LEN(ReferenceData!$AV$980),"",ReferenceData!$AV$980),"")</f>
        <v>32.344133960000001</v>
      </c>
      <c r="AW980">
        <f ca="1">IFERROR(IF(0=LEN(ReferenceData!$AW$980),"",ReferenceData!$AW$980),"")</f>
        <v>38.236152359999998</v>
      </c>
      <c r="AX980">
        <f ca="1">IFERROR(IF(0=LEN(ReferenceData!$AX$980),"",ReferenceData!$AX$980),"")</f>
        <v>38.96323804</v>
      </c>
      <c r="AY980">
        <f ca="1">IFERROR(IF(0=LEN(ReferenceData!$AY$980),"",ReferenceData!$AY$980),"")</f>
        <v>37.979533889999999</v>
      </c>
      <c r="AZ980" t="str">
        <f ca="1">IFERROR(IF(0=LEN(ReferenceData!$AZ$980),"",ReferenceData!$AZ$980),"")</f>
        <v/>
      </c>
      <c r="BA980" t="str">
        <f ca="1">IFERROR(IF(0=LEN(ReferenceData!$BA$980),"",ReferenceData!$BA$980),"")</f>
        <v/>
      </c>
      <c r="BB980" t="str">
        <f ca="1">IFERROR(IF(0=LEN(ReferenceData!$BB$980),"",ReferenceData!$BB$980),"")</f>
        <v/>
      </c>
      <c r="BC980" t="str">
        <f ca="1">IFERROR(IF(0=LEN(ReferenceData!$BC$980),"",ReferenceData!$BC$980),"")</f>
        <v/>
      </c>
      <c r="BD980" t="str">
        <f ca="1">IFERROR(IF(0=LEN(ReferenceData!$BD$980),"",ReferenceData!$BD$980),"")</f>
        <v/>
      </c>
      <c r="BE980" t="str">
        <f ca="1">IFERROR(IF(0=LEN(ReferenceData!$BE$980),"",ReferenceData!$BE$980),"")</f>
        <v/>
      </c>
      <c r="BF980" t="str">
        <f ca="1">IFERROR(IF(0=LEN(ReferenceData!$BF$980),"",ReferenceData!$BF$980),"")</f>
        <v/>
      </c>
      <c r="BG980" t="str">
        <f ca="1">IFERROR(IF(0=LEN(ReferenceData!$BG$980),"",ReferenceData!$BG$980),"")</f>
        <v/>
      </c>
      <c r="BH980" t="str">
        <f ca="1">IFERROR(IF(0=LEN(ReferenceData!$BH$980),"",ReferenceData!$BH$980),"")</f>
        <v/>
      </c>
      <c r="BI980" t="str">
        <f ca="1">IFERROR(IF(0=LEN(ReferenceData!$BI$980),"",ReferenceData!$BI$980),"")</f>
        <v/>
      </c>
      <c r="BJ980" t="str">
        <f ca="1">IFERROR(IF(0=LEN(ReferenceData!$BJ$980),"",ReferenceData!$BJ$980),"")</f>
        <v/>
      </c>
      <c r="BK980" t="str">
        <f ca="1">IFERROR(IF(0=LEN(ReferenceData!$BK$980),"",ReferenceData!$BK$980),"")</f>
        <v/>
      </c>
      <c r="BL980" t="str">
        <f ca="1">IFERROR(IF(0=LEN(ReferenceData!$BL$980),"",ReferenceData!$BL$980),"")</f>
        <v/>
      </c>
      <c r="BM980" t="str">
        <f ca="1">IFERROR(IF(0=LEN(ReferenceData!$BM$980),"",ReferenceData!$BM$980),"")</f>
        <v/>
      </c>
      <c r="BN980" t="str">
        <f ca="1">IFERROR(IF(0=LEN(ReferenceData!$BN$980),"",ReferenceData!$BN$980),"")</f>
        <v/>
      </c>
      <c r="BO980" t="str">
        <f ca="1">IFERROR(IF(0=LEN(ReferenceData!$BO$980),"",ReferenceData!$BO$980),"")</f>
        <v/>
      </c>
      <c r="BP980" t="str">
        <f ca="1">IFERROR(IF(0=LEN(ReferenceData!$BP$980),"",ReferenceData!$BP$980),"")</f>
        <v/>
      </c>
      <c r="BQ980" t="str">
        <f ca="1">IFERROR(IF(0=LEN(ReferenceData!$BQ$980),"",ReferenceData!$BQ$980),"")</f>
        <v/>
      </c>
      <c r="BR980" t="str">
        <f ca="1">IFERROR(IF(0=LEN(ReferenceData!$BR$980),"",ReferenceData!$BR$980),"")</f>
        <v/>
      </c>
      <c r="BS980" t="str">
        <f ca="1">IFERROR(IF(0=LEN(ReferenceData!$BS$980),"",ReferenceData!$BS$980),"")</f>
        <v/>
      </c>
      <c r="BT980" t="str">
        <f ca="1">IFERROR(IF(0=LEN(ReferenceData!$BT$980),"",ReferenceData!$BT$980),"")</f>
        <v/>
      </c>
      <c r="BU980" t="str">
        <f ca="1">IFERROR(IF(0=LEN(ReferenceData!$BU$980),"",ReferenceData!$BU$980),"")</f>
        <v/>
      </c>
      <c r="BV980" t="str">
        <f ca="1">IFERROR(IF(0=LEN(ReferenceData!$BV$980),"",ReferenceData!$BV$980),"")</f>
        <v/>
      </c>
      <c r="BW980" t="str">
        <f ca="1">IFERROR(IF(0=LEN(ReferenceData!$BW$980),"",ReferenceData!$BW$980),"")</f>
        <v/>
      </c>
      <c r="BX980" t="str">
        <f ca="1">IFERROR(IF(0=LEN(ReferenceData!$BX$980),"",ReferenceData!$BX$980),"")</f>
        <v/>
      </c>
      <c r="BY980" t="str">
        <f ca="1">IFERROR(IF(0=LEN(ReferenceData!$BY$980),"",ReferenceData!$BY$980),"")</f>
        <v/>
      </c>
      <c r="BZ980" t="str">
        <f ca="1">IFERROR(IF(0=LEN(ReferenceData!$BZ$980),"",ReferenceData!$BZ$980),"")</f>
        <v/>
      </c>
      <c r="CA980" t="str">
        <f ca="1">IFERROR(IF(0=LEN(ReferenceData!$CA$980),"",ReferenceData!$CA$980),"")</f>
        <v/>
      </c>
      <c r="CB980" t="str">
        <f ca="1">IFERROR(IF(0=LEN(ReferenceData!$CB$980),"",ReferenceData!$CB$980),"")</f>
        <v/>
      </c>
      <c r="CC980" t="str">
        <f ca="1">IFERROR(IF(0=LEN(ReferenceData!$CC$980),"",ReferenceData!$CC$980),"")</f>
        <v/>
      </c>
      <c r="CD980" t="str">
        <f ca="1">IFERROR(IF(0=LEN(ReferenceData!$CD$980),"",ReferenceData!$CD$980),"")</f>
        <v/>
      </c>
      <c r="CE980" t="str">
        <f ca="1">IFERROR(IF(0=LEN(ReferenceData!$CE$980),"",ReferenceData!$CE$980),"")</f>
        <v/>
      </c>
      <c r="CF980" t="str">
        <f ca="1">IFERROR(IF(0=LEN(ReferenceData!$CF$980),"",ReferenceData!$CF$980),"")</f>
        <v/>
      </c>
      <c r="CG980" t="str">
        <f ca="1">IFERROR(IF(0=LEN(ReferenceData!$CG$980),"",ReferenceData!$CG$980),"")</f>
        <v/>
      </c>
      <c r="CH980" t="str">
        <f ca="1">IFERROR(IF(0=LEN(ReferenceData!$CH$980),"",ReferenceData!$CH$980),"")</f>
        <v/>
      </c>
      <c r="CI980" t="str">
        <f ca="1">IFERROR(IF(0=LEN(ReferenceData!$CI$980),"",ReferenceData!$CI$980),"")</f>
        <v/>
      </c>
      <c r="CJ980" t="str">
        <f ca="1">IFERROR(IF(0=LEN(ReferenceData!$CJ$980),"",ReferenceData!$CJ$980),"")</f>
        <v/>
      </c>
      <c r="CK980" t="str">
        <f ca="1">IFERROR(IF(0=LEN(ReferenceData!$CK$980),"",ReferenceData!$CK$980),"")</f>
        <v/>
      </c>
    </row>
    <row r="981" spans="1:89">
      <c r="A981" t="str">
        <f>IFERROR(IF(0=LEN(ReferenceData!$A$981),"",ReferenceData!$A$981),"")</f>
        <v xml:space="preserve">    美国发射塔公司</v>
      </c>
      <c r="B981" t="str">
        <f>IFERROR(IF(0=LEN(ReferenceData!$B$981),"",ReferenceData!$B$981),"")</f>
        <v>AMT US Equity</v>
      </c>
      <c r="C981" t="str">
        <f>IFERROR(IF(0=LEN(ReferenceData!$C$981),"",ReferenceData!$C$981),"")</f>
        <v>F0891</v>
      </c>
      <c r="D981" t="str">
        <f>IFERROR(IF(0=LEN(ReferenceData!$D$981),"",ReferenceData!$D$981),"")</f>
        <v>PRICE_TO_FAD_PS</v>
      </c>
      <c r="E981" t="str">
        <f>IFERROR(IF(0=LEN(ReferenceData!$E$981),"",ReferenceData!$E$981),"")</f>
        <v>动态</v>
      </c>
      <c r="F981">
        <f ca="1">IFERROR(IF(0=LEN(ReferenceData!$F$981),"",ReferenceData!$F$981),"")</f>
        <v>22.4226958</v>
      </c>
      <c r="G981">
        <f ca="1">IFERROR(IF(0=LEN(ReferenceData!$G$981),"",ReferenceData!$G$981),"")</f>
        <v>21.361738160000002</v>
      </c>
      <c r="H981">
        <f ca="1">IFERROR(IF(0=LEN(ReferenceData!$H$981),"",ReferenceData!$H$981),"")</f>
        <v>22.645006290000001</v>
      </c>
      <c r="I981">
        <f ca="1">IFERROR(IF(0=LEN(ReferenceData!$I$981),"",ReferenceData!$I$981),"")</f>
        <v>21.873818870000001</v>
      </c>
      <c r="J981">
        <f ca="1">IFERROR(IF(0=LEN(ReferenceData!$J$981),"",ReferenceData!$J$981),"")</f>
        <v>22.45449224</v>
      </c>
      <c r="K981">
        <f ca="1">IFERROR(IF(0=LEN(ReferenceData!$K$981),"",ReferenceData!$K$981),"")</f>
        <v>22.41392969</v>
      </c>
      <c r="L981">
        <f ca="1">IFERROR(IF(0=LEN(ReferenceData!$L$981),"",ReferenceData!$L$981),"")</f>
        <v>21.323421100000001</v>
      </c>
      <c r="M981">
        <f ca="1">IFERROR(IF(0=LEN(ReferenceData!$M$981),"",ReferenceData!$M$981),"")</f>
        <v>23.824890109999998</v>
      </c>
      <c r="N981">
        <f ca="1">IFERROR(IF(0=LEN(ReferenceData!$N$981),"",ReferenceData!$N$981),"")</f>
        <v>21.938853559999998</v>
      </c>
      <c r="O981">
        <f ca="1">IFERROR(IF(0=LEN(ReferenceData!$O$981),"",ReferenceData!$O$981),"")</f>
        <v>21.293545829999999</v>
      </c>
      <c r="P981">
        <f ca="1">IFERROR(IF(0=LEN(ReferenceData!$P$981),"",ReferenceData!$P$981),"")</f>
        <v>22.006339579999999</v>
      </c>
      <c r="Q981">
        <f ca="1">IFERROR(IF(0=LEN(ReferenceData!$Q$981),"",ReferenceData!$Q$981),"")</f>
        <v>21.125683410000001</v>
      </c>
      <c r="R981">
        <f ca="1">IFERROR(IF(0=LEN(ReferenceData!$R$981),"",ReferenceData!$R$981),"")</f>
        <v>20.38760967</v>
      </c>
      <c r="S981">
        <f ca="1">IFERROR(IF(0=LEN(ReferenceData!$S$981),"",ReferenceData!$S$981),"")</f>
        <v>19.960664810000001</v>
      </c>
      <c r="T981">
        <f ca="1">IFERROR(IF(0=LEN(ReferenceData!$T$981),"",ReferenceData!$T$981),"")</f>
        <v>17.997463270000001</v>
      </c>
      <c r="U981">
        <f ca="1">IFERROR(IF(0=LEN(ReferenceData!$U$981),"",ReferenceData!$U$981),"")</f>
        <v>18.37654027</v>
      </c>
      <c r="V981">
        <f ca="1">IFERROR(IF(0=LEN(ReferenceData!$V$981),"",ReferenceData!$V$981),"")</f>
        <v>18.614991020000001</v>
      </c>
      <c r="W981">
        <f ca="1">IFERROR(IF(0=LEN(ReferenceData!$W$981),"",ReferenceData!$W$981),"")</f>
        <v>21.330701059999999</v>
      </c>
      <c r="X981">
        <f ca="1">IFERROR(IF(0=LEN(ReferenceData!$X$981),"",ReferenceData!$X$981),"")</f>
        <v>20.628111199999999</v>
      </c>
      <c r="Y981">
        <f ca="1">IFERROR(IF(0=LEN(ReferenceData!$Y$981),"",ReferenceData!$Y$981),"")</f>
        <v>21.971680060000001</v>
      </c>
      <c r="Z981">
        <f ca="1">IFERROR(IF(0=LEN(ReferenceData!$Z$981),"",ReferenceData!$Z$981),"")</f>
        <v>22.434833309999998</v>
      </c>
      <c r="AA981">
        <f ca="1">IFERROR(IF(0=LEN(ReferenceData!$AA$981),"",ReferenceData!$AA$981),"")</f>
        <v>22.01625129</v>
      </c>
      <c r="AB981">
        <f ca="1">IFERROR(IF(0=LEN(ReferenceData!$AB$981),"",ReferenceData!$AB$981),"")</f>
        <v>20.911263009999999</v>
      </c>
      <c r="AC981">
        <f ca="1">IFERROR(IF(0=LEN(ReferenceData!$AC$981),"",ReferenceData!$AC$981),"")</f>
        <v>20.733345280000002</v>
      </c>
      <c r="AD981">
        <f ca="1">IFERROR(IF(0=LEN(ReferenceData!$AD$981),"",ReferenceData!$AD$981),"")</f>
        <v>20.237152519999999</v>
      </c>
      <c r="AE981">
        <f ca="1">IFERROR(IF(0=LEN(ReferenceData!$AE$981),"",ReferenceData!$AE$981),"")</f>
        <v>18.656973560000001</v>
      </c>
      <c r="AF981">
        <f ca="1">IFERROR(IF(0=LEN(ReferenceData!$AF$981),"",ReferenceData!$AF$981),"")</f>
        <v>19.090009599999998</v>
      </c>
      <c r="AG981">
        <f ca="1">IFERROR(IF(0=LEN(ReferenceData!$AG$981),"",ReferenceData!$AG$981),"")</f>
        <v>19.618151690000001</v>
      </c>
      <c r="AH981">
        <f ca="1">IFERROR(IF(0=LEN(ReferenceData!$AH$981),"",ReferenceData!$AH$981),"")</f>
        <v>20.80263115</v>
      </c>
      <c r="AI981">
        <f ca="1">IFERROR(IF(0=LEN(ReferenceData!$AI$981),"",ReferenceData!$AI$981),"")</f>
        <v>21.39920489</v>
      </c>
      <c r="AJ981">
        <f ca="1">IFERROR(IF(0=LEN(ReferenceData!$AJ$981),"",ReferenceData!$AJ$981),"")</f>
        <v>18.416336170000001</v>
      </c>
      <c r="AK981">
        <f ca="1">IFERROR(IF(0=LEN(ReferenceData!$AK$981),"",ReferenceData!$AK$981),"")</f>
        <v>19.479431699999999</v>
      </c>
      <c r="AL981">
        <f ca="1">IFERROR(IF(0=LEN(ReferenceData!$AL$981),"",ReferenceData!$AL$981),"")</f>
        <v>20.096417710000001</v>
      </c>
      <c r="AM981">
        <f ca="1">IFERROR(IF(0=LEN(ReferenceData!$AM$981),"",ReferenceData!$AM$981),"")</f>
        <v>19.711857940000002</v>
      </c>
      <c r="AN981">
        <f ca="1">IFERROR(IF(0=LEN(ReferenceData!$AN$981),"",ReferenceData!$AN$981),"")</f>
        <v>19.78164361</v>
      </c>
      <c r="AO981">
        <f ca="1">IFERROR(IF(0=LEN(ReferenceData!$AO$981),"",ReferenceData!$AO$981),"")</f>
        <v>20.1525894</v>
      </c>
      <c r="AP981">
        <f ca="1">IFERROR(IF(0=LEN(ReferenceData!$AP$981),"",ReferenceData!$AP$981),"")</f>
        <v>20.071578250000002</v>
      </c>
      <c r="AQ981">
        <f ca="1">IFERROR(IF(0=LEN(ReferenceData!$AQ$981),"",ReferenceData!$AQ$981),"")</f>
        <v>21.852444299999998</v>
      </c>
      <c r="AR981">
        <f ca="1">IFERROR(IF(0=LEN(ReferenceData!$AR$981),"",ReferenceData!$AR$981),"")</f>
        <v>21.369724380000001</v>
      </c>
      <c r="AS981">
        <f ca="1">IFERROR(IF(0=LEN(ReferenceData!$AS$981),"",ReferenceData!$AS$981),"")</f>
        <v>21.788522480000001</v>
      </c>
      <c r="AT981">
        <f ca="1">IFERROR(IF(0=LEN(ReferenceData!$AT$981),"",ReferenceData!$AT$981),"")</f>
        <v>23.954253720000001</v>
      </c>
      <c r="AU981">
        <f ca="1">IFERROR(IF(0=LEN(ReferenceData!$AU$981),"",ReferenceData!$AU$981),"")</f>
        <v>22.2411174</v>
      </c>
      <c r="AV981">
        <f ca="1">IFERROR(IF(0=LEN(ReferenceData!$AV$981),"",ReferenceData!$AV$981),"")</f>
        <v>21.358316120000001</v>
      </c>
      <c r="AW981">
        <f ca="1">IFERROR(IF(0=LEN(ReferenceData!$AW$981),"",ReferenceData!$AW$981),"")</f>
        <v>23.715743140000001</v>
      </c>
      <c r="AX981">
        <f ca="1">IFERROR(IF(0=LEN(ReferenceData!$AX$981),"",ReferenceData!$AX$981),"")</f>
        <v>22.703133820000001</v>
      </c>
      <c r="AY981">
        <f ca="1">IFERROR(IF(0=LEN(ReferenceData!$AY$981),"",ReferenceData!$AY$981),"")</f>
        <v>21.64241955</v>
      </c>
      <c r="AZ981">
        <f ca="1">IFERROR(IF(0=LEN(ReferenceData!$AZ$981),"",ReferenceData!$AZ$981),"")</f>
        <v>23.05085532</v>
      </c>
      <c r="BA981">
        <f ca="1">IFERROR(IF(0=LEN(ReferenceData!$BA$981),"",ReferenceData!$BA$981),"")</f>
        <v>21.479498339999999</v>
      </c>
      <c r="BB981">
        <f ca="1">IFERROR(IF(0=LEN(ReferenceData!$BB$981),"",ReferenceData!$BB$981),"")</f>
        <v>21.055154810000001</v>
      </c>
      <c r="BC981">
        <f ca="1">IFERROR(IF(0=LEN(ReferenceData!$BC$981),"",ReferenceData!$BC$981),"")</f>
        <v>22.121105839999998</v>
      </c>
      <c r="BD981">
        <f ca="1">IFERROR(IF(0=LEN(ReferenceData!$BD$981),"",ReferenceData!$BD$981),"")</f>
        <v>21.960906349999998</v>
      </c>
      <c r="BE981">
        <f ca="1">IFERROR(IF(0=LEN(ReferenceData!$BE$981),"",ReferenceData!$BE$981),"")</f>
        <v>21.67309032</v>
      </c>
      <c r="BF981">
        <f ca="1">IFERROR(IF(0=LEN(ReferenceData!$BF$981),"",ReferenceData!$BF$981),"")</f>
        <v>22.392056190000002</v>
      </c>
      <c r="BG981">
        <f ca="1">IFERROR(IF(0=LEN(ReferenceData!$BG$981),"",ReferenceData!$BG$981),"")</f>
        <v>22.846980309999999</v>
      </c>
      <c r="BH981">
        <f ca="1">IFERROR(IF(0=LEN(ReferenceData!$BH$981),"",ReferenceData!$BH$981),"")</f>
        <v>21.34400316</v>
      </c>
      <c r="BI981">
        <f ca="1">IFERROR(IF(0=LEN(ReferenceData!$BI$981),"",ReferenceData!$BI$981),"")</f>
        <v>21.12059386</v>
      </c>
      <c r="BJ981">
        <f ca="1">IFERROR(IF(0=LEN(ReferenceData!$BJ$981),"",ReferenceData!$BJ$981),"")</f>
        <v>21.515712180000001</v>
      </c>
      <c r="BK981">
        <f ca="1">IFERROR(IF(0=LEN(ReferenceData!$BK$981),"",ReferenceData!$BK$981),"")</f>
        <v>22.239082639999999</v>
      </c>
      <c r="BL981">
        <f ca="1">IFERROR(IF(0=LEN(ReferenceData!$BL$981),"",ReferenceData!$BL$981),"")</f>
        <v>24.774949150000001</v>
      </c>
      <c r="BM981">
        <f ca="1">IFERROR(IF(0=LEN(ReferenceData!$BM$981),"",ReferenceData!$BM$981),"")</f>
        <v>26.732373840000001</v>
      </c>
      <c r="BN981">
        <f ca="1">IFERROR(IF(0=LEN(ReferenceData!$BN$981),"",ReferenceData!$BN$981),"")</f>
        <v>24.482131150000001</v>
      </c>
      <c r="BO981">
        <f ca="1">IFERROR(IF(0=LEN(ReferenceData!$BO$981),"",ReferenceData!$BO$981),"")</f>
        <v>25.329658370000001</v>
      </c>
      <c r="BP981">
        <f ca="1">IFERROR(IF(0=LEN(ReferenceData!$BP$981),"",ReferenceData!$BP$981),"")</f>
        <v>24.856359340000001</v>
      </c>
      <c r="BQ981">
        <f ca="1">IFERROR(IF(0=LEN(ReferenceData!$BQ$981),"",ReferenceData!$BQ$981),"")</f>
        <v>25.221942039999998</v>
      </c>
      <c r="BR981">
        <f ca="1">IFERROR(IF(0=LEN(ReferenceData!$BR$981),"",ReferenceData!$BR$981),"")</f>
        <v>24.81058985</v>
      </c>
      <c r="BS981">
        <f ca="1">IFERROR(IF(0=LEN(ReferenceData!$BS$981),"",ReferenceData!$BS$981),"")</f>
        <v>24.92979193</v>
      </c>
      <c r="BT981">
        <f ca="1">IFERROR(IF(0=LEN(ReferenceData!$BT$981),"",ReferenceData!$BT$981),"")</f>
        <v>23.638435999999999</v>
      </c>
      <c r="BU981">
        <f ca="1">IFERROR(IF(0=LEN(ReferenceData!$BU$981),"",ReferenceData!$BU$981),"")</f>
        <v>24.003998849999999</v>
      </c>
      <c r="BV981">
        <f ca="1">IFERROR(IF(0=LEN(ReferenceData!$BV$981),"",ReferenceData!$BV$981),"")</f>
        <v>24.6552437</v>
      </c>
      <c r="BW981">
        <f ca="1">IFERROR(IF(0=LEN(ReferenceData!$BW$981),"",ReferenceData!$BW$981),"")</f>
        <v>23.836925560000001</v>
      </c>
      <c r="BX981">
        <f ca="1">IFERROR(IF(0=LEN(ReferenceData!$BX$981),"",ReferenceData!$BX$981),"")</f>
        <v>22.998855939999999</v>
      </c>
      <c r="BY981">
        <f ca="1">IFERROR(IF(0=LEN(ReferenceData!$BY$981),"",ReferenceData!$BY$981),"")</f>
        <v>23.24699403</v>
      </c>
      <c r="BZ981">
        <f ca="1">IFERROR(IF(0=LEN(ReferenceData!$BZ$981),"",ReferenceData!$BZ$981),"")</f>
        <v>22.33951759</v>
      </c>
      <c r="CA981">
        <f ca="1">IFERROR(IF(0=LEN(ReferenceData!$CA$981),"",ReferenceData!$CA$981),"")</f>
        <v>23.577849700000002</v>
      </c>
      <c r="CB981">
        <f ca="1">IFERROR(IF(0=LEN(ReferenceData!$CB$981),"",ReferenceData!$CB$981),"")</f>
        <v>23.928239609999999</v>
      </c>
      <c r="CC981">
        <f ca="1">IFERROR(IF(0=LEN(ReferenceData!$CC$981),"",ReferenceData!$CC$981),"")</f>
        <v>22.60956792</v>
      </c>
      <c r="CD981" t="str">
        <f ca="1">IFERROR(IF(0=LEN(ReferenceData!$CD$981),"",ReferenceData!$CD$981),"")</f>
        <v/>
      </c>
      <c r="CE981" t="str">
        <f ca="1">IFERROR(IF(0=LEN(ReferenceData!$CE$981),"",ReferenceData!$CE$981),"")</f>
        <v/>
      </c>
      <c r="CF981" t="str">
        <f ca="1">IFERROR(IF(0=LEN(ReferenceData!$CF$981),"",ReferenceData!$CF$981),"")</f>
        <v/>
      </c>
      <c r="CG981" t="str">
        <f ca="1">IFERROR(IF(0=LEN(ReferenceData!$CG$981),"",ReferenceData!$CG$981),"")</f>
        <v/>
      </c>
      <c r="CH981" t="str">
        <f ca="1">IFERROR(IF(0=LEN(ReferenceData!$CH$981),"",ReferenceData!$CH$981),"")</f>
        <v/>
      </c>
      <c r="CI981" t="str">
        <f ca="1">IFERROR(IF(0=LEN(ReferenceData!$CI$981),"",ReferenceData!$CI$981),"")</f>
        <v/>
      </c>
      <c r="CJ981" t="str">
        <f ca="1">IFERROR(IF(0=LEN(ReferenceData!$CJ$981),"",ReferenceData!$CJ$981),"")</f>
        <v/>
      </c>
      <c r="CK981" t="str">
        <f ca="1">IFERROR(IF(0=LEN(ReferenceData!$CK$981),"",ReferenceData!$CK$981),"")</f>
        <v/>
      </c>
    </row>
    <row r="982" spans="1:89">
      <c r="A982" t="str">
        <f>IFERROR(IF(0=LEN(ReferenceData!$A$982),"",ReferenceData!$A$982),"")</f>
        <v xml:space="preserve">    公寓投资与管理</v>
      </c>
      <c r="B982" t="str">
        <f>IFERROR(IF(0=LEN(ReferenceData!$B$982),"",ReferenceData!$B$982),"")</f>
        <v>AIV US Equity</v>
      </c>
      <c r="C982" t="str">
        <f>IFERROR(IF(0=LEN(ReferenceData!$C$982),"",ReferenceData!$C$982),"")</f>
        <v>F0891</v>
      </c>
      <c r="D982" t="str">
        <f>IFERROR(IF(0=LEN(ReferenceData!$D$982),"",ReferenceData!$D$982),"")</f>
        <v>PRICE_TO_FAD_PS</v>
      </c>
      <c r="E982" t="str">
        <f>IFERROR(IF(0=LEN(ReferenceData!$E$982),"",ReferenceData!$E$982),"")</f>
        <v>动态</v>
      </c>
      <c r="F982">
        <f ca="1">IFERROR(IF(0=LEN(ReferenceData!$F$982),"",ReferenceData!$F$982),"")</f>
        <v>18.9117122</v>
      </c>
      <c r="G982">
        <f ca="1">IFERROR(IF(0=LEN(ReferenceData!$G$982),"",ReferenceData!$G$982),"")</f>
        <v>18.25990951</v>
      </c>
      <c r="H982">
        <f ca="1">IFERROR(IF(0=LEN(ReferenceData!$H$982),"",ReferenceData!$H$982),"")</f>
        <v>19.761888620000001</v>
      </c>
      <c r="I982">
        <f ca="1">IFERROR(IF(0=LEN(ReferenceData!$I$982),"",ReferenceData!$I$982),"")</f>
        <v>20.645127899999999</v>
      </c>
      <c r="J982">
        <f ca="1">IFERROR(IF(0=LEN(ReferenceData!$J$982),"",ReferenceData!$J$982),"")</f>
        <v>21.388354490000001</v>
      </c>
      <c r="K982">
        <f ca="1">IFERROR(IF(0=LEN(ReferenceData!$K$982),"",ReferenceData!$K$982),"")</f>
        <v>21.334992759999999</v>
      </c>
      <c r="L982">
        <f ca="1">IFERROR(IF(0=LEN(ReferenceData!$L$982),"",ReferenceData!$L$982),"")</f>
        <v>21.276779950000002</v>
      </c>
      <c r="M982">
        <f ca="1">IFERROR(IF(0=LEN(ReferenceData!$M$982),"",ReferenceData!$M$982),"")</f>
        <v>22.887883769999998</v>
      </c>
      <c r="N982">
        <f ca="1">IFERROR(IF(0=LEN(ReferenceData!$N$982),"",ReferenceData!$N$982),"")</f>
        <v>22.99896549</v>
      </c>
      <c r="O982">
        <f ca="1">IFERROR(IF(0=LEN(ReferenceData!$O$982),"",ReferenceData!$O$982),"")</f>
        <v>21.69627985</v>
      </c>
      <c r="P982">
        <f ca="1">IFERROR(IF(0=LEN(ReferenceData!$P$982),"",ReferenceData!$P$982),"")</f>
        <v>21.790593059999999</v>
      </c>
      <c r="Q982">
        <f ca="1">IFERROR(IF(0=LEN(ReferenceData!$Q$982),"",ReferenceData!$Q$982),"")</f>
        <v>22.20690914</v>
      </c>
      <c r="R982">
        <f ca="1">IFERROR(IF(0=LEN(ReferenceData!$R$982),"",ReferenceData!$R$982),"")</f>
        <v>22.516607690000001</v>
      </c>
      <c r="S982">
        <f ca="1">IFERROR(IF(0=LEN(ReferenceData!$S$982),"",ReferenceData!$S$982),"")</f>
        <v>23.69370065</v>
      </c>
      <c r="T982">
        <f ca="1">IFERROR(IF(0=LEN(ReferenceData!$T$982),"",ReferenceData!$T$982),"")</f>
        <v>22.441035629999998</v>
      </c>
      <c r="U982">
        <f ca="1">IFERROR(IF(0=LEN(ReferenceData!$U$982),"",ReferenceData!$U$982),"")</f>
        <v>23.14375016</v>
      </c>
      <c r="V982">
        <f ca="1">IFERROR(IF(0=LEN(ReferenceData!$V$982),"",ReferenceData!$V$982),"")</f>
        <v>21.748119169999999</v>
      </c>
      <c r="W982">
        <f ca="1">IFERROR(IF(0=LEN(ReferenceData!$W$982),"",ReferenceData!$W$982),"")</f>
        <v>22.765786500000001</v>
      </c>
      <c r="X982">
        <f ca="1">IFERROR(IF(0=LEN(ReferenceData!$X$982),"",ReferenceData!$X$982),"")</f>
        <v>23.716298120000001</v>
      </c>
      <c r="Y982">
        <f ca="1">IFERROR(IF(0=LEN(ReferenceData!$Y$982),"",ReferenceData!$Y$982),"")</f>
        <v>23.057095690000001</v>
      </c>
      <c r="Z982">
        <f ca="1">IFERROR(IF(0=LEN(ReferenceData!$Z$982),"",ReferenceData!$Z$982),"")</f>
        <v>23.460263139999999</v>
      </c>
      <c r="AA982">
        <f ca="1">IFERROR(IF(0=LEN(ReferenceData!$AA$982),"",ReferenceData!$AA$982),"")</f>
        <v>22.53655036</v>
      </c>
      <c r="AB982">
        <f ca="1">IFERROR(IF(0=LEN(ReferenceData!$AB$982),"",ReferenceData!$AB$982),"")</f>
        <v>22.159541990000001</v>
      </c>
      <c r="AC982">
        <f ca="1">IFERROR(IF(0=LEN(ReferenceData!$AC$982),"",ReferenceData!$AC$982),"")</f>
        <v>20.813862889999999</v>
      </c>
      <c r="AD982">
        <f ca="1">IFERROR(IF(0=LEN(ReferenceData!$AD$982),"",ReferenceData!$AD$982),"")</f>
        <v>21.728301200000001</v>
      </c>
      <c r="AE982">
        <f ca="1">IFERROR(IF(0=LEN(ReferenceData!$AE$982),"",ReferenceData!$AE$982),"")</f>
        <v>19.489279610000001</v>
      </c>
      <c r="AF982">
        <f ca="1">IFERROR(IF(0=LEN(ReferenceData!$AF$982),"",ReferenceData!$AF$982),"")</f>
        <v>20.84144487</v>
      </c>
      <c r="AG982">
        <f ca="1">IFERROR(IF(0=LEN(ReferenceData!$AG$982),"",ReferenceData!$AG$982),"")</f>
        <v>21.309911580000001</v>
      </c>
      <c r="AH982">
        <f ca="1">IFERROR(IF(0=LEN(ReferenceData!$AH$982),"",ReferenceData!$AH$982),"")</f>
        <v>20.818768429999999</v>
      </c>
      <c r="AI982">
        <f ca="1">IFERROR(IF(0=LEN(ReferenceData!$AI$982),"",ReferenceData!$AI$982),"")</f>
        <v>21.408751890000001</v>
      </c>
      <c r="AJ982">
        <f ca="1">IFERROR(IF(0=LEN(ReferenceData!$AJ$982),"",ReferenceData!$AJ$982),"")</f>
        <v>20.223322150000001</v>
      </c>
      <c r="AK982">
        <f ca="1">IFERROR(IF(0=LEN(ReferenceData!$AK$982),"",ReferenceData!$AK$982),"")</f>
        <v>20.639335280000001</v>
      </c>
      <c r="AL982">
        <f ca="1">IFERROR(IF(0=LEN(ReferenceData!$AL$982),"",ReferenceData!$AL$982),"")</f>
        <v>22.38648967</v>
      </c>
      <c r="AM982">
        <f ca="1">IFERROR(IF(0=LEN(ReferenceData!$AM$982),"",ReferenceData!$AM$982),"")</f>
        <v>21.15488903</v>
      </c>
      <c r="AN982">
        <f ca="1">IFERROR(IF(0=LEN(ReferenceData!$AN$982),"",ReferenceData!$AN$982),"")</f>
        <v>22.087386760000001</v>
      </c>
      <c r="AO982">
        <f ca="1">IFERROR(IF(0=LEN(ReferenceData!$AO$982),"",ReferenceData!$AO$982),"")</f>
        <v>21.970922810000001</v>
      </c>
      <c r="AP982">
        <f ca="1">IFERROR(IF(0=LEN(ReferenceData!$AP$982),"",ReferenceData!$AP$982),"")</f>
        <v>22.920103950000001</v>
      </c>
      <c r="AQ982">
        <f ca="1">IFERROR(IF(0=LEN(ReferenceData!$AQ$982),"",ReferenceData!$AQ$982),"")</f>
        <v>22.38346383</v>
      </c>
      <c r="AR982">
        <f ca="1">IFERROR(IF(0=LEN(ReferenceData!$AR$982),"",ReferenceData!$AR$982),"")</f>
        <v>23.678473149999999</v>
      </c>
      <c r="AS982">
        <f ca="1">IFERROR(IF(0=LEN(ReferenceData!$AS$982),"",ReferenceData!$AS$982),"")</f>
        <v>22.068622120000001</v>
      </c>
      <c r="AT982">
        <f ca="1">IFERROR(IF(0=LEN(ReferenceData!$AT$982),"",ReferenceData!$AT$982),"")</f>
        <v>22.121820230000001</v>
      </c>
      <c r="AU982">
        <f ca="1">IFERROR(IF(0=LEN(ReferenceData!$AU$982),"",ReferenceData!$AU$982),"")</f>
        <v>21.254763650000001</v>
      </c>
      <c r="AV982">
        <f ca="1">IFERROR(IF(0=LEN(ReferenceData!$AV$982),"",ReferenceData!$AV$982),"")</f>
        <v>18.897082409999999</v>
      </c>
      <c r="AW982">
        <f ca="1">IFERROR(IF(0=LEN(ReferenceData!$AW$982),"",ReferenceData!$AW$982),"")</f>
        <v>20.875104</v>
      </c>
      <c r="AX982">
        <f ca="1">IFERROR(IF(0=LEN(ReferenceData!$AX$982),"",ReferenceData!$AX$982),"")</f>
        <v>20.820281730000001</v>
      </c>
      <c r="AY982">
        <f ca="1">IFERROR(IF(0=LEN(ReferenceData!$AY$982),"",ReferenceData!$AY$982),"")</f>
        <v>19.656831230000002</v>
      </c>
      <c r="AZ982">
        <f ca="1">IFERROR(IF(0=LEN(ReferenceData!$AZ$982),"",ReferenceData!$AZ$982),"")</f>
        <v>20.0256592</v>
      </c>
      <c r="BA982">
        <f ca="1">IFERROR(IF(0=LEN(ReferenceData!$BA$982),"",ReferenceData!$BA$982),"")</f>
        <v>19.612168780000001</v>
      </c>
      <c r="BB982">
        <f ca="1">IFERROR(IF(0=LEN(ReferenceData!$BB$982),"",ReferenceData!$BB$982),"")</f>
        <v>19.22412392</v>
      </c>
      <c r="BC982">
        <f ca="1">IFERROR(IF(0=LEN(ReferenceData!$BC$982),"",ReferenceData!$BC$982),"")</f>
        <v>19.59791074</v>
      </c>
      <c r="BD982">
        <f ca="1">IFERROR(IF(0=LEN(ReferenceData!$BD$982),"",ReferenceData!$BD$982),"")</f>
        <v>18.339028549999998</v>
      </c>
      <c r="BE982">
        <f ca="1">IFERROR(IF(0=LEN(ReferenceData!$BE$982),"",ReferenceData!$BE$982),"")</f>
        <v>16.98835287</v>
      </c>
      <c r="BF982">
        <f ca="1">IFERROR(IF(0=LEN(ReferenceData!$BF$982),"",ReferenceData!$BF$982),"")</f>
        <v>17.02431687</v>
      </c>
      <c r="BG982">
        <f ca="1">IFERROR(IF(0=LEN(ReferenceData!$BG$982),"",ReferenceData!$BG$982),"")</f>
        <v>18.970146799999998</v>
      </c>
      <c r="BH982">
        <f ca="1">IFERROR(IF(0=LEN(ReferenceData!$BH$982),"",ReferenceData!$BH$982),"")</f>
        <v>18.943027220000001</v>
      </c>
      <c r="BI982">
        <f ca="1">IFERROR(IF(0=LEN(ReferenceData!$BI$982),"",ReferenceData!$BI$982),"")</f>
        <v>18.94393985</v>
      </c>
      <c r="BJ982">
        <f ca="1">IFERROR(IF(0=LEN(ReferenceData!$BJ$982),"",ReferenceData!$BJ$982),"")</f>
        <v>20.21696159</v>
      </c>
      <c r="BK982">
        <f ca="1">IFERROR(IF(0=LEN(ReferenceData!$BK$982),"",ReferenceData!$BK$982),"")</f>
        <v>20.671120699999999</v>
      </c>
      <c r="BL982">
        <f ca="1">IFERROR(IF(0=LEN(ReferenceData!$BL$982),"",ReferenceData!$BL$982),"")</f>
        <v>21.24105591</v>
      </c>
      <c r="BM982">
        <f ca="1">IFERROR(IF(0=LEN(ReferenceData!$BM$982),"",ReferenceData!$BM$982),"")</f>
        <v>21.837714779999999</v>
      </c>
      <c r="BN982">
        <f ca="1">IFERROR(IF(0=LEN(ReferenceData!$BN$982),"",ReferenceData!$BN$982),"")</f>
        <v>21.52183655</v>
      </c>
      <c r="BO982">
        <f ca="1">IFERROR(IF(0=LEN(ReferenceData!$BO$982),"",ReferenceData!$BO$982),"")</f>
        <v>22.154135239999999</v>
      </c>
      <c r="BP982">
        <f ca="1">IFERROR(IF(0=LEN(ReferenceData!$BP$982),"",ReferenceData!$BP$982),"")</f>
        <v>20.403943590000001</v>
      </c>
      <c r="BQ982">
        <f ca="1">IFERROR(IF(0=LEN(ReferenceData!$BQ$982),"",ReferenceData!$BQ$982),"")</f>
        <v>20.23939566</v>
      </c>
      <c r="BR982">
        <f ca="1">IFERROR(IF(0=LEN(ReferenceData!$BR$982),"",ReferenceData!$BR$982),"")</f>
        <v>21.61252825</v>
      </c>
      <c r="BS982">
        <f ca="1">IFERROR(IF(0=LEN(ReferenceData!$BS$982),"",ReferenceData!$BS$982),"")</f>
        <v>23.00910966</v>
      </c>
      <c r="BT982">
        <f ca="1">IFERROR(IF(0=LEN(ReferenceData!$BT$982),"",ReferenceData!$BT$982),"")</f>
        <v>22.405648559999999</v>
      </c>
      <c r="BU982">
        <f ca="1">IFERROR(IF(0=LEN(ReferenceData!$BU$982),"",ReferenceData!$BU$982),"")</f>
        <v>24.640323970000001</v>
      </c>
      <c r="BV982">
        <f ca="1">IFERROR(IF(0=LEN(ReferenceData!$BV$982),"",ReferenceData!$BV$982),"")</f>
        <v>25.524323509999999</v>
      </c>
      <c r="BW982">
        <f ca="1">IFERROR(IF(0=LEN(ReferenceData!$BW$982),"",ReferenceData!$BW$982),"")</f>
        <v>25.152113180000001</v>
      </c>
      <c r="BX982">
        <f ca="1">IFERROR(IF(0=LEN(ReferenceData!$BX$982),"",ReferenceData!$BX$982),"")</f>
        <v>31.049167629999999</v>
      </c>
      <c r="BY982">
        <f ca="1">IFERROR(IF(0=LEN(ReferenceData!$BY$982),"",ReferenceData!$BY$982),"")</f>
        <v>31.140927269999999</v>
      </c>
      <c r="BZ982">
        <f ca="1">IFERROR(IF(0=LEN(ReferenceData!$BZ$982),"",ReferenceData!$BZ$982),"")</f>
        <v>30.29215061</v>
      </c>
      <c r="CA982">
        <f ca="1">IFERROR(IF(0=LEN(ReferenceData!$CA$982),"",ReferenceData!$CA$982),"")</f>
        <v>28.463847189999999</v>
      </c>
      <c r="CB982">
        <f ca="1">IFERROR(IF(0=LEN(ReferenceData!$CB$982),"",ReferenceData!$CB$982),"")</f>
        <v>28.142998670000001</v>
      </c>
      <c r="CC982">
        <f ca="1">IFERROR(IF(0=LEN(ReferenceData!$CC$982),"",ReferenceData!$CC$982),"")</f>
        <v>26.252284190000001</v>
      </c>
      <c r="CD982">
        <f ca="1">IFERROR(IF(0=LEN(ReferenceData!$CD$982),"",ReferenceData!$CD$982),"")</f>
        <v>23.572726719999999</v>
      </c>
      <c r="CE982">
        <f ca="1">IFERROR(IF(0=LEN(ReferenceData!$CE$982),"",ReferenceData!$CE$982),"")</f>
        <v>26.700604599999998</v>
      </c>
      <c r="CF982">
        <f ca="1">IFERROR(IF(0=LEN(ReferenceData!$CF$982),"",ReferenceData!$CF$982),"")</f>
        <v>23.940712349999998</v>
      </c>
      <c r="CG982">
        <f ca="1">IFERROR(IF(0=LEN(ReferenceData!$CG$982),"",ReferenceData!$CG$982),"")</f>
        <v>28.39114318</v>
      </c>
      <c r="CH982">
        <f ca="1">IFERROR(IF(0=LEN(ReferenceData!$CH$982),"",ReferenceData!$CH$982),"")</f>
        <v>29.171178350000002</v>
      </c>
      <c r="CI982">
        <f ca="1">IFERROR(IF(0=LEN(ReferenceData!$CI$982),"",ReferenceData!$CI$982),"")</f>
        <v>27.279860200000002</v>
      </c>
      <c r="CJ982">
        <f ca="1">IFERROR(IF(0=LEN(ReferenceData!$CJ$982),"",ReferenceData!$CJ$982),"")</f>
        <v>24.953430040000001</v>
      </c>
      <c r="CK982">
        <f ca="1">IFERROR(IF(0=LEN(ReferenceData!$CK$982),"",ReferenceData!$CK$982),"")</f>
        <v>25.168143430000001</v>
      </c>
    </row>
    <row r="983" spans="1:89">
      <c r="A983" t="str">
        <f>IFERROR(IF(0=LEN(ReferenceData!$A$983),"",ReferenceData!$A$983),"")</f>
        <v xml:space="preserve">    AvalonBay社区股份有限公司</v>
      </c>
      <c r="B983" t="str">
        <f>IFERROR(IF(0=LEN(ReferenceData!$B$983),"",ReferenceData!$B$983),"")</f>
        <v>AVB US Equity</v>
      </c>
      <c r="C983" t="str">
        <f>IFERROR(IF(0=LEN(ReferenceData!$C$983),"",ReferenceData!$C$983),"")</f>
        <v>F0891</v>
      </c>
      <c r="D983" t="str">
        <f>IFERROR(IF(0=LEN(ReferenceData!$D$983),"",ReferenceData!$D$983),"")</f>
        <v>PRICE_TO_FAD_PS</v>
      </c>
      <c r="E983" t="str">
        <f>IFERROR(IF(0=LEN(ReferenceData!$E$983),"",ReferenceData!$E$983),"")</f>
        <v>动态</v>
      </c>
      <c r="F983">
        <f ca="1">IFERROR(IF(0=LEN(ReferenceData!$F$983),"",ReferenceData!$F$983),"")</f>
        <v>19.512869630000001</v>
      </c>
      <c r="G983">
        <f ca="1">IFERROR(IF(0=LEN(ReferenceData!$G$983),"",ReferenceData!$G$983),"")</f>
        <v>18.848426450000002</v>
      </c>
      <c r="H983">
        <f ca="1">IFERROR(IF(0=LEN(ReferenceData!$H$983),"",ReferenceData!$H$983),"")</f>
        <v>20.585642010000001</v>
      </c>
      <c r="I983">
        <f ca="1">IFERROR(IF(0=LEN(ReferenceData!$I$983),"",ReferenceData!$I$983),"")</f>
        <v>21.553312160000001</v>
      </c>
      <c r="J983">
        <f ca="1">IFERROR(IF(0=LEN(ReferenceData!$J$983),"",ReferenceData!$J$983),"")</f>
        <v>22.235134219999999</v>
      </c>
      <c r="K983">
        <f ca="1">IFERROR(IF(0=LEN(ReferenceData!$K$983),"",ReferenceData!$K$983),"")</f>
        <v>22.235134219999999</v>
      </c>
      <c r="L983">
        <f ca="1">IFERROR(IF(0=LEN(ReferenceData!$L$983),"",ReferenceData!$L$983),"")</f>
        <v>21.8783028</v>
      </c>
      <c r="M983">
        <f ca="1">IFERROR(IF(0=LEN(ReferenceData!$M$983),"",ReferenceData!$M$983),"")</f>
        <v>23.347515300000001</v>
      </c>
      <c r="N983">
        <f ca="1">IFERROR(IF(0=LEN(ReferenceData!$N$983),"",ReferenceData!$N$983),"")</f>
        <v>23.92209326</v>
      </c>
      <c r="O983">
        <f ca="1">IFERROR(IF(0=LEN(ReferenceData!$O$983),"",ReferenceData!$O$983),"")</f>
        <v>23.899707100000001</v>
      </c>
      <c r="P983">
        <f ca="1">IFERROR(IF(0=LEN(ReferenceData!$P$983),"",ReferenceData!$P$983),"")</f>
        <v>23.96003211</v>
      </c>
      <c r="Q983">
        <f ca="1">IFERROR(IF(0=LEN(ReferenceData!$Q$983),"",ReferenceData!$Q$983),"")</f>
        <v>23.78462923</v>
      </c>
      <c r="R983">
        <f ca="1">IFERROR(IF(0=LEN(ReferenceData!$R$983),"",ReferenceData!$R$983),"")</f>
        <v>23.002833580000001</v>
      </c>
      <c r="S983">
        <f ca="1">IFERROR(IF(0=LEN(ReferenceData!$S$983),"",ReferenceData!$S$983),"")</f>
        <v>23.3886064</v>
      </c>
      <c r="T983">
        <f ca="1">IFERROR(IF(0=LEN(ReferenceData!$T$983),"",ReferenceData!$T$983),"")</f>
        <v>22.056150689999999</v>
      </c>
      <c r="U983">
        <f ca="1">IFERROR(IF(0=LEN(ReferenceData!$U$983),"",ReferenceData!$U$983),"")</f>
        <v>22.544845049999999</v>
      </c>
      <c r="V983">
        <f ca="1">IFERROR(IF(0=LEN(ReferenceData!$V$983),"",ReferenceData!$V$983),"")</f>
        <v>21.307920110000001</v>
      </c>
      <c r="W983">
        <f ca="1">IFERROR(IF(0=LEN(ReferenceData!$W$983),"",ReferenceData!$W$983),"")</f>
        <v>22.17453806</v>
      </c>
      <c r="X983">
        <f ca="1">IFERROR(IF(0=LEN(ReferenceData!$X$983),"",ReferenceData!$X$983),"")</f>
        <v>23.037269819999999</v>
      </c>
      <c r="Y983">
        <f ca="1">IFERROR(IF(0=LEN(ReferenceData!$Y$983),"",ReferenceData!$Y$983),"")</f>
        <v>23.09402231</v>
      </c>
      <c r="Z983">
        <f ca="1">IFERROR(IF(0=LEN(ReferenceData!$Z$983),"",ReferenceData!$Z$983),"")</f>
        <v>24.49805864</v>
      </c>
      <c r="AA983">
        <f ca="1">IFERROR(IF(0=LEN(ReferenceData!$AA$983),"",ReferenceData!$AA$983),"")</f>
        <v>23.803957969999999</v>
      </c>
      <c r="AB983">
        <f ca="1">IFERROR(IF(0=LEN(ReferenceData!$AB$983),"",ReferenceData!$AB$983),"")</f>
        <v>24.229800269999998</v>
      </c>
      <c r="AC983">
        <f ca="1">IFERROR(IF(0=LEN(ReferenceData!$AC$983),"",ReferenceData!$AC$983),"")</f>
        <v>23.81357788</v>
      </c>
      <c r="AD983">
        <f ca="1">IFERROR(IF(0=LEN(ReferenceData!$AD$983),"",ReferenceData!$AD$983),"")</f>
        <v>25.61990222</v>
      </c>
      <c r="AE983">
        <f ca="1">IFERROR(IF(0=LEN(ReferenceData!$AE$983),"",ReferenceData!$AE$983),"")</f>
        <v>23.801863560000001</v>
      </c>
      <c r="AF983">
        <f ca="1">IFERROR(IF(0=LEN(ReferenceData!$AF$983),"",ReferenceData!$AF$983),"")</f>
        <v>23.781062590000001</v>
      </c>
      <c r="AG983">
        <f ca="1">IFERROR(IF(0=LEN(ReferenceData!$AG$983),"",ReferenceData!$AG$983),"")</f>
        <v>25.53389151</v>
      </c>
      <c r="AH983">
        <f ca="1">IFERROR(IF(0=LEN(ReferenceData!$AH$983),"",ReferenceData!$AH$983),"")</f>
        <v>26.152266189999999</v>
      </c>
      <c r="AI983">
        <f ca="1">IFERROR(IF(0=LEN(ReferenceData!$AI$983),"",ReferenceData!$AI$983),"")</f>
        <v>25.15100224</v>
      </c>
      <c r="AJ983">
        <f ca="1">IFERROR(IF(0=LEN(ReferenceData!$AJ$983),"",ReferenceData!$AJ$983),"")</f>
        <v>25.149563650000001</v>
      </c>
      <c r="AK983">
        <f ca="1">IFERROR(IF(0=LEN(ReferenceData!$AK$983),"",ReferenceData!$AK$983),"")</f>
        <v>24.410054779999999</v>
      </c>
      <c r="AL983">
        <f ca="1">IFERROR(IF(0=LEN(ReferenceData!$AL$983),"",ReferenceData!$AL$983),"")</f>
        <v>25.486664489999999</v>
      </c>
      <c r="AM983">
        <f ca="1">IFERROR(IF(0=LEN(ReferenceData!$AM$983),"",ReferenceData!$AM$983),"")</f>
        <v>23.642526700000001</v>
      </c>
      <c r="AN983">
        <f ca="1">IFERROR(IF(0=LEN(ReferenceData!$AN$983),"",ReferenceData!$AN$983),"")</f>
        <v>25.172626900000001</v>
      </c>
      <c r="AO983">
        <f ca="1">IFERROR(IF(0=LEN(ReferenceData!$AO$983),"",ReferenceData!$AO$983),"")</f>
        <v>24.846063099999999</v>
      </c>
      <c r="AP983">
        <f ca="1">IFERROR(IF(0=LEN(ReferenceData!$AP$983),"",ReferenceData!$AP$983),"")</f>
        <v>26.344325749999999</v>
      </c>
      <c r="AQ983">
        <f ca="1">IFERROR(IF(0=LEN(ReferenceData!$AQ$983),"",ReferenceData!$AQ$983),"")</f>
        <v>25.89073934</v>
      </c>
      <c r="AR983">
        <f ca="1">IFERROR(IF(0=LEN(ReferenceData!$AR$983),"",ReferenceData!$AR$983),"")</f>
        <v>26.605910649999998</v>
      </c>
      <c r="AS983">
        <f ca="1">IFERROR(IF(0=LEN(ReferenceData!$AS$983),"",ReferenceData!$AS$983),"")</f>
        <v>25.12942795</v>
      </c>
      <c r="AT983">
        <f ca="1">IFERROR(IF(0=LEN(ReferenceData!$AT$983),"",ReferenceData!$AT$983),"")</f>
        <v>25.264678029999999</v>
      </c>
      <c r="AU983">
        <f ca="1">IFERROR(IF(0=LEN(ReferenceData!$AU$983),"",ReferenceData!$AU$983),"")</f>
        <v>24.48689237</v>
      </c>
      <c r="AV983">
        <f ca="1">IFERROR(IF(0=LEN(ReferenceData!$AV$983),"",ReferenceData!$AV$983),"")</f>
        <v>22.15039282</v>
      </c>
      <c r="AW983">
        <f ca="1">IFERROR(IF(0=LEN(ReferenceData!$AW$983),"",ReferenceData!$AW$983),"")</f>
        <v>24.602028870000002</v>
      </c>
      <c r="AX983">
        <f ca="1">IFERROR(IF(0=LEN(ReferenceData!$AX$983),"",ReferenceData!$AX$983),"")</f>
        <v>23.640937279999999</v>
      </c>
      <c r="AY983">
        <f ca="1">IFERROR(IF(0=LEN(ReferenceData!$AY$983),"",ReferenceData!$AY$983),"")</f>
        <v>22.70060016</v>
      </c>
      <c r="AZ983">
        <f ca="1">IFERROR(IF(0=LEN(ReferenceData!$AZ$983),"",ReferenceData!$AZ$983),"")</f>
        <v>22.957668139999999</v>
      </c>
      <c r="BA983">
        <f ca="1">IFERROR(IF(0=LEN(ReferenceData!$BA$983),"",ReferenceData!$BA$983),"")</f>
        <v>22.101449410000001</v>
      </c>
      <c r="BB983">
        <f ca="1">IFERROR(IF(0=LEN(ReferenceData!$BB$983),"",ReferenceData!$BB$983),"")</f>
        <v>21.25494205</v>
      </c>
      <c r="BC983">
        <f ca="1">IFERROR(IF(0=LEN(ReferenceData!$BC$983),"",ReferenceData!$BC$983),"")</f>
        <v>21.817853929999998</v>
      </c>
      <c r="BD983">
        <f ca="1">IFERROR(IF(0=LEN(ReferenceData!$BD$983),"",ReferenceData!$BD$983),"")</f>
        <v>20.892494070000001</v>
      </c>
      <c r="BE983">
        <f ca="1">IFERROR(IF(0=LEN(ReferenceData!$BE$983),"",ReferenceData!$BE$983),"")</f>
        <v>20.00096821</v>
      </c>
      <c r="BF983">
        <f ca="1">IFERROR(IF(0=LEN(ReferenceData!$BF$983),"",ReferenceData!$BF$983),"")</f>
        <v>21.132878739999999</v>
      </c>
      <c r="BG983">
        <f ca="1">IFERROR(IF(0=LEN(ReferenceData!$BG$983),"",ReferenceData!$BG$983),"")</f>
        <v>22.28969708</v>
      </c>
      <c r="BH983">
        <f ca="1">IFERROR(IF(0=LEN(ReferenceData!$BH$983),"",ReferenceData!$BH$983),"")</f>
        <v>22.653319490000001</v>
      </c>
      <c r="BI983">
        <f ca="1">IFERROR(IF(0=LEN(ReferenceData!$BI$983),"",ReferenceData!$BI$983),"")</f>
        <v>22.862859310000001</v>
      </c>
      <c r="BJ983">
        <f ca="1">IFERROR(IF(0=LEN(ReferenceData!$BJ$983),"",ReferenceData!$BJ$983),"")</f>
        <v>24.973844870000001</v>
      </c>
      <c r="BK983">
        <f ca="1">IFERROR(IF(0=LEN(ReferenceData!$BK$983),"",ReferenceData!$BK$983),"")</f>
        <v>24.894498380000002</v>
      </c>
      <c r="BL983">
        <f ca="1">IFERROR(IF(0=LEN(ReferenceData!$BL$983),"",ReferenceData!$BL$983),"")</f>
        <v>25.795995829999999</v>
      </c>
      <c r="BM983">
        <f ca="1">IFERROR(IF(0=LEN(ReferenceData!$BM$983),"",ReferenceData!$BM$983),"")</f>
        <v>25.869887569999999</v>
      </c>
      <c r="BN983">
        <f ca="1">IFERROR(IF(0=LEN(ReferenceData!$BN$983),"",ReferenceData!$BN$983),"")</f>
        <v>24.63122864</v>
      </c>
      <c r="BO983">
        <f ca="1">IFERROR(IF(0=LEN(ReferenceData!$BO$983),"",ReferenceData!$BO$983),"")</f>
        <v>24.697427399999999</v>
      </c>
      <c r="BP983">
        <f ca="1">IFERROR(IF(0=LEN(ReferenceData!$BP$983),"",ReferenceData!$BP$983),"")</f>
        <v>25.67875592</v>
      </c>
      <c r="BQ983">
        <f ca="1">IFERROR(IF(0=LEN(ReferenceData!$BQ$983),"",ReferenceData!$BQ$983),"")</f>
        <v>26.826277180000002</v>
      </c>
      <c r="BR983">
        <f ca="1">IFERROR(IF(0=LEN(ReferenceData!$BR$983),"",ReferenceData!$BR$983),"")</f>
        <v>26.103738100000001</v>
      </c>
      <c r="BS983">
        <f ca="1">IFERROR(IF(0=LEN(ReferenceData!$BS$983),"",ReferenceData!$BS$983),"")</f>
        <v>26.85046466</v>
      </c>
      <c r="BT983">
        <f ca="1">IFERROR(IF(0=LEN(ReferenceData!$BT$983),"",ReferenceData!$BT$983),"")</f>
        <v>26.935635059999999</v>
      </c>
      <c r="BU983">
        <f ca="1">IFERROR(IF(0=LEN(ReferenceData!$BU$983),"",ReferenceData!$BU$983),"")</f>
        <v>29.574096770000001</v>
      </c>
      <c r="BV983">
        <f ca="1">IFERROR(IF(0=LEN(ReferenceData!$BV$983),"",ReferenceData!$BV$983),"")</f>
        <v>30.738085739999999</v>
      </c>
      <c r="BW983">
        <f ca="1">IFERROR(IF(0=LEN(ReferenceData!$BW$983),"",ReferenceData!$BW$983),"")</f>
        <v>29.565737779999999</v>
      </c>
      <c r="BX983">
        <f ca="1">IFERROR(IF(0=LEN(ReferenceData!$BX$983),"",ReferenceData!$BX$983),"")</f>
        <v>30.473179510000001</v>
      </c>
      <c r="BY983">
        <f ca="1">IFERROR(IF(0=LEN(ReferenceData!$BY$983),"",ReferenceData!$BY$983),"")</f>
        <v>31.705189990000001</v>
      </c>
      <c r="BZ983">
        <f ca="1">IFERROR(IF(0=LEN(ReferenceData!$BZ$983),"",ReferenceData!$BZ$983),"")</f>
        <v>30.822067430000001</v>
      </c>
      <c r="CA983">
        <f ca="1">IFERROR(IF(0=LEN(ReferenceData!$CA$983),"",ReferenceData!$CA$983),"")</f>
        <v>29.551541010000001</v>
      </c>
      <c r="CB983">
        <f ca="1">IFERROR(IF(0=LEN(ReferenceData!$CB$983),"",ReferenceData!$CB$983),"")</f>
        <v>30.996414690000002</v>
      </c>
      <c r="CC983">
        <f ca="1">IFERROR(IF(0=LEN(ReferenceData!$CC$983),"",ReferenceData!$CC$983),"")</f>
        <v>29.763486199999999</v>
      </c>
      <c r="CD983">
        <f ca="1">IFERROR(IF(0=LEN(ReferenceData!$CD$983),"",ReferenceData!$CD$983),"")</f>
        <v>30.209422799999999</v>
      </c>
      <c r="CE983">
        <f ca="1">IFERROR(IF(0=LEN(ReferenceData!$CE$983),"",ReferenceData!$CE$983),"")</f>
        <v>32.348399950000001</v>
      </c>
      <c r="CF983">
        <f ca="1">IFERROR(IF(0=LEN(ReferenceData!$CF$983),"",ReferenceData!$CF$983),"")</f>
        <v>27.59619279</v>
      </c>
      <c r="CG983">
        <f ca="1">IFERROR(IF(0=LEN(ReferenceData!$CG$983),"",ReferenceData!$CG$983),"")</f>
        <v>34.513447890000002</v>
      </c>
      <c r="CH983">
        <f ca="1">IFERROR(IF(0=LEN(ReferenceData!$CH$983),"",ReferenceData!$CH$983),"")</f>
        <v>33.959228430000003</v>
      </c>
      <c r="CI983">
        <f ca="1">IFERROR(IF(0=LEN(ReferenceData!$CI$983),"",ReferenceData!$CI$983),"")</f>
        <v>32.493963260000001</v>
      </c>
      <c r="CJ983">
        <f ca="1">IFERROR(IF(0=LEN(ReferenceData!$CJ$983),"",ReferenceData!$CJ$983),"")</f>
        <v>34.507917190000001</v>
      </c>
      <c r="CK983">
        <f ca="1">IFERROR(IF(0=LEN(ReferenceData!$CK$983),"",ReferenceData!$CK$983),"")</f>
        <v>32.83270005</v>
      </c>
    </row>
    <row r="984" spans="1:89">
      <c r="A984" t="str">
        <f>IFERROR(IF(0=LEN(ReferenceData!$A$984),"",ReferenceData!$A$984),"")</f>
        <v xml:space="preserve">    Apple Hospitality房地产投资信托基金</v>
      </c>
      <c r="B984" t="str">
        <f>IFERROR(IF(0=LEN(ReferenceData!$B$984),"",ReferenceData!$B$984),"")</f>
        <v>APLE US Equity</v>
      </c>
      <c r="C984" t="str">
        <f>IFERROR(IF(0=LEN(ReferenceData!$C$984),"",ReferenceData!$C$984),"")</f>
        <v>F0891</v>
      </c>
      <c r="D984" t="str">
        <f>IFERROR(IF(0=LEN(ReferenceData!$D$984),"",ReferenceData!$D$984),"")</f>
        <v>PRICE_TO_FAD_PS</v>
      </c>
      <c r="E984" t="str">
        <f>IFERROR(IF(0=LEN(ReferenceData!$E$984),"",ReferenceData!$E$984),"")</f>
        <v>动态</v>
      </c>
      <c r="F984">
        <f ca="1">IFERROR(IF(0=LEN(ReferenceData!$F$984),"",ReferenceData!$F$984),"")</f>
        <v>9.9318504440000002</v>
      </c>
      <c r="G984">
        <f ca="1">IFERROR(IF(0=LEN(ReferenceData!$G$984),"",ReferenceData!$G$984),"")</f>
        <v>9.7482463460000002</v>
      </c>
      <c r="H984">
        <f ca="1">IFERROR(IF(0=LEN(ReferenceData!$H$984),"",ReferenceData!$H$984),"")</f>
        <v>11.182655759999999</v>
      </c>
      <c r="I984">
        <f ca="1">IFERROR(IF(0=LEN(ReferenceData!$I$984),"",ReferenceData!$I$984),"")</f>
        <v>11.25150741</v>
      </c>
      <c r="J984">
        <f ca="1">IFERROR(IF(0=LEN(ReferenceData!$J$984),"",ReferenceData!$J$984),"")</f>
        <v>11.09435386</v>
      </c>
      <c r="K984">
        <f ca="1">IFERROR(IF(0=LEN(ReferenceData!$K$984),"",ReferenceData!$K$984),"")</f>
        <v>10.786810170000001</v>
      </c>
      <c r="L984">
        <f ca="1">IFERROR(IF(0=LEN(ReferenceData!$L$984),"",ReferenceData!$L$984),"")</f>
        <v>10.76972441</v>
      </c>
      <c r="M984">
        <f ca="1">IFERROR(IF(0=LEN(ReferenceData!$M$984),"",ReferenceData!$M$984),"")</f>
        <v>10.308139389999999</v>
      </c>
      <c r="N984">
        <f ca="1">IFERROR(IF(0=LEN(ReferenceData!$N$984),"",ReferenceData!$N$984),"")</f>
        <v>10.46690061</v>
      </c>
      <c r="O984">
        <f ca="1">IFERROR(IF(0=LEN(ReferenceData!$O$984),"",ReferenceData!$O$984),"")</f>
        <v>10.608651699999999</v>
      </c>
      <c r="P984">
        <f ca="1">IFERROR(IF(0=LEN(ReferenceData!$P$984),"",ReferenceData!$P$984),"")</f>
        <v>10.56743348</v>
      </c>
      <c r="Q984">
        <f ca="1">IFERROR(IF(0=LEN(ReferenceData!$Q$984),"",ReferenceData!$Q$984),"")</f>
        <v>10.57307848</v>
      </c>
      <c r="R984">
        <f ca="1">IFERROR(IF(0=LEN(ReferenceData!$R$984),"",ReferenceData!$R$984),"")</f>
        <v>10.781943350000001</v>
      </c>
      <c r="S984">
        <f ca="1">IFERROR(IF(0=LEN(ReferenceData!$S$984),"",ReferenceData!$S$984),"")</f>
        <v>11.041158360000001</v>
      </c>
      <c r="T984">
        <f ca="1">IFERROR(IF(0=LEN(ReferenceData!$T$984),"",ReferenceData!$T$984),"")</f>
        <v>11.25478566</v>
      </c>
      <c r="U984">
        <f ca="1">IFERROR(IF(0=LEN(ReferenceData!$U$984),"",ReferenceData!$U$984),"")</f>
        <v>11.232298569999999</v>
      </c>
      <c r="V984">
        <f ca="1">IFERROR(IF(0=LEN(ReferenceData!$V$984),"",ReferenceData!$V$984),"")</f>
        <v>10.518523760000001</v>
      </c>
      <c r="W984">
        <f ca="1">IFERROR(IF(0=LEN(ReferenceData!$W$984),"",ReferenceData!$W$984),"")</f>
        <v>10.284652019999999</v>
      </c>
      <c r="X984">
        <f ca="1">IFERROR(IF(0=LEN(ReferenceData!$X$984),"",ReferenceData!$X$984),"")</f>
        <v>10.55845308</v>
      </c>
      <c r="Y984">
        <f ca="1">IFERROR(IF(0=LEN(ReferenceData!$Y$984),"",ReferenceData!$Y$984),"")</f>
        <v>11.38428195</v>
      </c>
      <c r="Z984">
        <f ca="1">IFERROR(IF(0=LEN(ReferenceData!$Z$984),"",ReferenceData!$Z$984),"")</f>
        <v>11.819460919999999</v>
      </c>
      <c r="AA984">
        <f ca="1">IFERROR(IF(0=LEN(ReferenceData!$AA$984),"",ReferenceData!$AA$984),"")</f>
        <v>10.91428866</v>
      </c>
      <c r="AB984">
        <f ca="1">IFERROR(IF(0=LEN(ReferenceData!$AB$984),"",ReferenceData!$AB$984),"")</f>
        <v>11.05037304</v>
      </c>
      <c r="AC984">
        <f ca="1">IFERROR(IF(0=LEN(ReferenceData!$AC$984),"",ReferenceData!$AC$984),"")</f>
        <v>11.47468797</v>
      </c>
      <c r="AD984">
        <f ca="1">IFERROR(IF(0=LEN(ReferenceData!$AD$984),"",ReferenceData!$AD$984),"")</f>
        <v>12.00811245</v>
      </c>
      <c r="AE984">
        <f ca="1">IFERROR(IF(0=LEN(ReferenceData!$AE$984),"",ReferenceData!$AE$984),"")</f>
        <v>11.957207090000001</v>
      </c>
      <c r="AF984">
        <f ca="1">IFERROR(IF(0=LEN(ReferenceData!$AF$984),"",ReferenceData!$AF$984),"")</f>
        <v>11.504330230000001</v>
      </c>
      <c r="AG984">
        <f ca="1">IFERROR(IF(0=LEN(ReferenceData!$AG$984),"",ReferenceData!$AG$984),"")</f>
        <v>12.561042909999999</v>
      </c>
      <c r="AH984">
        <f ca="1">IFERROR(IF(0=LEN(ReferenceData!$AH$984),"",ReferenceData!$AH$984),"")</f>
        <v>12.55012039</v>
      </c>
      <c r="AI984">
        <f ca="1">IFERROR(IF(0=LEN(ReferenceData!$AI$984),"",ReferenceData!$AI$984),"")</f>
        <v>12.691711489999999</v>
      </c>
      <c r="AJ984">
        <f ca="1">IFERROR(IF(0=LEN(ReferenceData!$AJ$984),"",ReferenceData!$AJ$984),"")</f>
        <v>11.951576190000001</v>
      </c>
      <c r="AK984">
        <f ca="1">IFERROR(IF(0=LEN(ReferenceData!$AK$984),"",ReferenceData!$AK$984),"")</f>
        <v>11.798769950000001</v>
      </c>
      <c r="AL984">
        <f ca="1">IFERROR(IF(0=LEN(ReferenceData!$AL$984),"",ReferenceData!$AL$984),"")</f>
        <v>12.08524489</v>
      </c>
      <c r="AM984">
        <f ca="1">IFERROR(IF(0=LEN(ReferenceData!$AM$984),"",ReferenceData!$AM$984),"")</f>
        <v>12.571586050000001</v>
      </c>
      <c r="AN984">
        <f ca="1">IFERROR(IF(0=LEN(ReferenceData!$AN$984),"",ReferenceData!$AN$984),"")</f>
        <v>25.086150320000002</v>
      </c>
      <c r="AO984" t="str">
        <f ca="1">IFERROR(IF(0=LEN(ReferenceData!$AO$984),"",ReferenceData!$AO$984),"")</f>
        <v/>
      </c>
      <c r="AP984" t="str">
        <f ca="1">IFERROR(IF(0=LEN(ReferenceData!$AP$984),"",ReferenceData!$AP$984),"")</f>
        <v/>
      </c>
      <c r="AQ984" t="str">
        <f ca="1">IFERROR(IF(0=LEN(ReferenceData!$AQ$984),"",ReferenceData!$AQ$984),"")</f>
        <v/>
      </c>
      <c r="AR984" t="str">
        <f ca="1">IFERROR(IF(0=LEN(ReferenceData!$AR$984),"",ReferenceData!$AR$984),"")</f>
        <v/>
      </c>
      <c r="AS984" t="str">
        <f ca="1">IFERROR(IF(0=LEN(ReferenceData!$AS$984),"",ReferenceData!$AS$984),"")</f>
        <v/>
      </c>
      <c r="AT984" t="str">
        <f ca="1">IFERROR(IF(0=LEN(ReferenceData!$AT$984),"",ReferenceData!$AT$984),"")</f>
        <v/>
      </c>
      <c r="AU984" t="str">
        <f ca="1">IFERROR(IF(0=LEN(ReferenceData!$AU$984),"",ReferenceData!$AU$984),"")</f>
        <v/>
      </c>
      <c r="AV984" t="str">
        <f ca="1">IFERROR(IF(0=LEN(ReferenceData!$AV$984),"",ReferenceData!$AV$984),"")</f>
        <v/>
      </c>
      <c r="AW984" t="str">
        <f ca="1">IFERROR(IF(0=LEN(ReferenceData!$AW$984),"",ReferenceData!$AW$984),"")</f>
        <v/>
      </c>
      <c r="AX984" t="str">
        <f ca="1">IFERROR(IF(0=LEN(ReferenceData!$AX$984),"",ReferenceData!$AX$984),"")</f>
        <v/>
      </c>
      <c r="AY984" t="str">
        <f ca="1">IFERROR(IF(0=LEN(ReferenceData!$AY$984),"",ReferenceData!$AY$984),"")</f>
        <v/>
      </c>
      <c r="AZ984" t="str">
        <f ca="1">IFERROR(IF(0=LEN(ReferenceData!$AZ$984),"",ReferenceData!$AZ$984),"")</f>
        <v/>
      </c>
      <c r="BA984" t="str">
        <f ca="1">IFERROR(IF(0=LEN(ReferenceData!$BA$984),"",ReferenceData!$BA$984),"")</f>
        <v/>
      </c>
      <c r="BB984" t="str">
        <f ca="1">IFERROR(IF(0=LEN(ReferenceData!$BB$984),"",ReferenceData!$BB$984),"")</f>
        <v/>
      </c>
      <c r="BC984" t="str">
        <f ca="1">IFERROR(IF(0=LEN(ReferenceData!$BC$984),"",ReferenceData!$BC$984),"")</f>
        <v/>
      </c>
      <c r="BD984" t="str">
        <f ca="1">IFERROR(IF(0=LEN(ReferenceData!$BD$984),"",ReferenceData!$BD$984),"")</f>
        <v/>
      </c>
      <c r="BE984" t="str">
        <f ca="1">IFERROR(IF(0=LEN(ReferenceData!$BE$984),"",ReferenceData!$BE$984),"")</f>
        <v/>
      </c>
      <c r="BF984" t="str">
        <f ca="1">IFERROR(IF(0=LEN(ReferenceData!$BF$984),"",ReferenceData!$BF$984),"")</f>
        <v/>
      </c>
      <c r="BG984" t="str">
        <f ca="1">IFERROR(IF(0=LEN(ReferenceData!$BG$984),"",ReferenceData!$BG$984),"")</f>
        <v/>
      </c>
      <c r="BH984" t="str">
        <f ca="1">IFERROR(IF(0=LEN(ReferenceData!$BH$984),"",ReferenceData!$BH$984),"")</f>
        <v/>
      </c>
      <c r="BI984" t="str">
        <f ca="1">IFERROR(IF(0=LEN(ReferenceData!$BI$984),"",ReferenceData!$BI$984),"")</f>
        <v/>
      </c>
      <c r="BJ984" t="str">
        <f ca="1">IFERROR(IF(0=LEN(ReferenceData!$BJ$984),"",ReferenceData!$BJ$984),"")</f>
        <v/>
      </c>
      <c r="BK984" t="str">
        <f ca="1">IFERROR(IF(0=LEN(ReferenceData!$BK$984),"",ReferenceData!$BK$984),"")</f>
        <v/>
      </c>
      <c r="BL984" t="str">
        <f ca="1">IFERROR(IF(0=LEN(ReferenceData!$BL$984),"",ReferenceData!$BL$984),"")</f>
        <v/>
      </c>
      <c r="BM984" t="str">
        <f ca="1">IFERROR(IF(0=LEN(ReferenceData!$BM$984),"",ReferenceData!$BM$984),"")</f>
        <v/>
      </c>
      <c r="BN984" t="str">
        <f ca="1">IFERROR(IF(0=LEN(ReferenceData!$BN$984),"",ReferenceData!$BN$984),"")</f>
        <v/>
      </c>
      <c r="BO984" t="str">
        <f ca="1">IFERROR(IF(0=LEN(ReferenceData!$BO$984),"",ReferenceData!$BO$984),"")</f>
        <v/>
      </c>
      <c r="BP984" t="str">
        <f ca="1">IFERROR(IF(0=LEN(ReferenceData!$BP$984),"",ReferenceData!$BP$984),"")</f>
        <v/>
      </c>
      <c r="BQ984" t="str">
        <f ca="1">IFERROR(IF(0=LEN(ReferenceData!$BQ$984),"",ReferenceData!$BQ$984),"")</f>
        <v/>
      </c>
      <c r="BR984" t="str">
        <f ca="1">IFERROR(IF(0=LEN(ReferenceData!$BR$984),"",ReferenceData!$BR$984),"")</f>
        <v/>
      </c>
      <c r="BS984" t="str">
        <f ca="1">IFERROR(IF(0=LEN(ReferenceData!$BS$984),"",ReferenceData!$BS$984),"")</f>
        <v/>
      </c>
      <c r="BT984" t="str">
        <f ca="1">IFERROR(IF(0=LEN(ReferenceData!$BT$984),"",ReferenceData!$BT$984),"")</f>
        <v/>
      </c>
      <c r="BU984" t="str">
        <f ca="1">IFERROR(IF(0=LEN(ReferenceData!$BU$984),"",ReferenceData!$BU$984),"")</f>
        <v/>
      </c>
      <c r="BV984" t="str">
        <f ca="1">IFERROR(IF(0=LEN(ReferenceData!$BV$984),"",ReferenceData!$BV$984),"")</f>
        <v/>
      </c>
      <c r="BW984" t="str">
        <f ca="1">IFERROR(IF(0=LEN(ReferenceData!$BW$984),"",ReferenceData!$BW$984),"")</f>
        <v/>
      </c>
      <c r="BX984" t="str">
        <f ca="1">IFERROR(IF(0=LEN(ReferenceData!$BX$984),"",ReferenceData!$BX$984),"")</f>
        <v/>
      </c>
      <c r="BY984" t="str">
        <f ca="1">IFERROR(IF(0=LEN(ReferenceData!$BY$984),"",ReferenceData!$BY$984),"")</f>
        <v/>
      </c>
      <c r="BZ984" t="str">
        <f ca="1">IFERROR(IF(0=LEN(ReferenceData!$BZ$984),"",ReferenceData!$BZ$984),"")</f>
        <v/>
      </c>
      <c r="CA984" t="str">
        <f ca="1">IFERROR(IF(0=LEN(ReferenceData!$CA$984),"",ReferenceData!$CA$984),"")</f>
        <v/>
      </c>
      <c r="CB984" t="str">
        <f ca="1">IFERROR(IF(0=LEN(ReferenceData!$CB$984),"",ReferenceData!$CB$984),"")</f>
        <v/>
      </c>
      <c r="CC984" t="str">
        <f ca="1">IFERROR(IF(0=LEN(ReferenceData!$CC$984),"",ReferenceData!$CC$984),"")</f>
        <v/>
      </c>
      <c r="CD984" t="str">
        <f ca="1">IFERROR(IF(0=LEN(ReferenceData!$CD$984),"",ReferenceData!$CD$984),"")</f>
        <v/>
      </c>
      <c r="CE984" t="str">
        <f ca="1">IFERROR(IF(0=LEN(ReferenceData!$CE$984),"",ReferenceData!$CE$984),"")</f>
        <v/>
      </c>
      <c r="CF984" t="str">
        <f ca="1">IFERROR(IF(0=LEN(ReferenceData!$CF$984),"",ReferenceData!$CF$984),"")</f>
        <v/>
      </c>
      <c r="CG984" t="str">
        <f ca="1">IFERROR(IF(0=LEN(ReferenceData!$CG$984),"",ReferenceData!$CG$984),"")</f>
        <v/>
      </c>
      <c r="CH984" t="str">
        <f ca="1">IFERROR(IF(0=LEN(ReferenceData!$CH$984),"",ReferenceData!$CH$984),"")</f>
        <v/>
      </c>
      <c r="CI984" t="str">
        <f ca="1">IFERROR(IF(0=LEN(ReferenceData!$CI$984),"",ReferenceData!$CI$984),"")</f>
        <v/>
      </c>
      <c r="CJ984" t="str">
        <f ca="1">IFERROR(IF(0=LEN(ReferenceData!$CJ$984),"",ReferenceData!$CJ$984),"")</f>
        <v/>
      </c>
      <c r="CK984" t="str">
        <f ca="1">IFERROR(IF(0=LEN(ReferenceData!$CK$984),"",ReferenceData!$CK$984),"")</f>
        <v/>
      </c>
    </row>
    <row r="985" spans="1:89">
      <c r="A985" t="str">
        <f>IFERROR(IF(0=LEN(ReferenceData!$A$985),"",ReferenceData!$A$985),"")</f>
        <v xml:space="preserve">    波士顿地产公司</v>
      </c>
      <c r="B985" t="str">
        <f>IFERROR(IF(0=LEN(ReferenceData!$B$985),"",ReferenceData!$B$985),"")</f>
        <v>BXP US Equity</v>
      </c>
      <c r="C985" t="str">
        <f>IFERROR(IF(0=LEN(ReferenceData!$C$985),"",ReferenceData!$C$985),"")</f>
        <v>F0891</v>
      </c>
      <c r="D985" t="str">
        <f>IFERROR(IF(0=LEN(ReferenceData!$D$985),"",ReferenceData!$D$985),"")</f>
        <v>PRICE_TO_FAD_PS</v>
      </c>
      <c r="E985" t="str">
        <f>IFERROR(IF(0=LEN(ReferenceData!$E$985),"",ReferenceData!$E$985),"")</f>
        <v>动态</v>
      </c>
      <c r="F985">
        <f ca="1">IFERROR(IF(0=LEN(ReferenceData!$F$985),"",ReferenceData!$F$985),"")</f>
        <v>32.376083020000003</v>
      </c>
      <c r="G985">
        <f ca="1">IFERROR(IF(0=LEN(ReferenceData!$G$985),"",ReferenceData!$G$985),"")</f>
        <v>30.72445252</v>
      </c>
      <c r="H985">
        <f ca="1">IFERROR(IF(0=LEN(ReferenceData!$H$985),"",ReferenceData!$H$985),"")</f>
        <v>31.975452350000001</v>
      </c>
      <c r="I985">
        <f ca="1">IFERROR(IF(0=LEN(ReferenceData!$I$985),"",ReferenceData!$I$985),"")</f>
        <v>33.60898933</v>
      </c>
      <c r="J985">
        <f ca="1">IFERROR(IF(0=LEN(ReferenceData!$J$985),"",ReferenceData!$J$985),"")</f>
        <v>33.069040510000001</v>
      </c>
      <c r="K985">
        <f ca="1">IFERROR(IF(0=LEN(ReferenceData!$K$985),"",ReferenceData!$K$985),"")</f>
        <v>31.961288320000001</v>
      </c>
      <c r="L985">
        <f ca="1">IFERROR(IF(0=LEN(ReferenceData!$L$985),"",ReferenceData!$L$985),"")</f>
        <v>32.409664210000003</v>
      </c>
      <c r="M985">
        <f ca="1">IFERROR(IF(0=LEN(ReferenceData!$M$985),"",ReferenceData!$M$985),"")</f>
        <v>34.378533210000001</v>
      </c>
      <c r="N985">
        <f ca="1">IFERROR(IF(0=LEN(ReferenceData!$N$985),"",ReferenceData!$N$985),"")</f>
        <v>34.466902580000003</v>
      </c>
      <c r="O985">
        <f ca="1">IFERROR(IF(0=LEN(ReferenceData!$O$985),"",ReferenceData!$O$985),"")</f>
        <v>35.068384379999998</v>
      </c>
      <c r="P985">
        <f ca="1">IFERROR(IF(0=LEN(ReferenceData!$P$985),"",ReferenceData!$P$985),"")</f>
        <v>34.696307300000001</v>
      </c>
      <c r="Q985">
        <f ca="1">IFERROR(IF(0=LEN(ReferenceData!$Q$985),"",ReferenceData!$Q$985),"")</f>
        <v>36.206334519999999</v>
      </c>
      <c r="R985">
        <f ca="1">IFERROR(IF(0=LEN(ReferenceData!$R$985),"",ReferenceData!$R$985),"")</f>
        <v>37.867936440000001</v>
      </c>
      <c r="S985">
        <f ca="1">IFERROR(IF(0=LEN(ReferenceData!$S$985),"",ReferenceData!$S$985),"")</f>
        <v>39.064664620000002</v>
      </c>
      <c r="T985">
        <f ca="1">IFERROR(IF(0=LEN(ReferenceData!$T$985),"",ReferenceData!$T$985),"")</f>
        <v>36.780296329999999</v>
      </c>
      <c r="U985">
        <f ca="1">IFERROR(IF(0=LEN(ReferenceData!$U$985),"",ReferenceData!$U$985),"")</f>
        <v>35.341678170000002</v>
      </c>
      <c r="V985">
        <f ca="1">IFERROR(IF(0=LEN(ReferenceData!$V$985),"",ReferenceData!$V$985),"")</f>
        <v>35.790267659999998</v>
      </c>
      <c r="W985">
        <f ca="1">IFERROR(IF(0=LEN(ReferenceData!$W$985),"",ReferenceData!$W$985),"")</f>
        <v>34.807971000000002</v>
      </c>
      <c r="X985">
        <f ca="1">IFERROR(IF(0=LEN(ReferenceData!$X$985),"",ReferenceData!$X$985),"")</f>
        <v>39.375650460000003</v>
      </c>
      <c r="Y985">
        <f ca="1">IFERROR(IF(0=LEN(ReferenceData!$Y$985),"",ReferenceData!$Y$985),"")</f>
        <v>40.691569170000001</v>
      </c>
      <c r="Z985">
        <f ca="1">IFERROR(IF(0=LEN(ReferenceData!$Z$985),"",ReferenceData!$Z$985),"")</f>
        <v>41.272338009999999</v>
      </c>
      <c r="AA985">
        <f ca="1">IFERROR(IF(0=LEN(ReferenceData!$AA$985),"",ReferenceData!$AA$985),"")</f>
        <v>38.301705370000001</v>
      </c>
      <c r="AB985">
        <f ca="1">IFERROR(IF(0=LEN(ReferenceData!$AB$985),"",ReferenceData!$AB$985),"")</f>
        <v>37.228272070000003</v>
      </c>
      <c r="AC985">
        <f ca="1">IFERROR(IF(0=LEN(ReferenceData!$AC$985),"",ReferenceData!$AC$985),"")</f>
        <v>38.185426560000003</v>
      </c>
      <c r="AD985">
        <f ca="1">IFERROR(IF(0=LEN(ReferenceData!$AD$985),"",ReferenceData!$AD$985),"")</f>
        <v>37.657954429999997</v>
      </c>
      <c r="AE985">
        <f ca="1">IFERROR(IF(0=LEN(ReferenceData!$AE$985),"",ReferenceData!$AE$985),"")</f>
        <v>36.306811349999997</v>
      </c>
      <c r="AF985">
        <f ca="1">IFERROR(IF(0=LEN(ReferenceData!$AF$985),"",ReferenceData!$AF$985),"")</f>
        <v>36.965257989999998</v>
      </c>
      <c r="AG985">
        <f ca="1">IFERROR(IF(0=LEN(ReferenceData!$AG$985),"",ReferenceData!$AG$985),"")</f>
        <v>40.56921955</v>
      </c>
      <c r="AH985">
        <f ca="1">IFERROR(IF(0=LEN(ReferenceData!$AH$985),"",ReferenceData!$AH$985),"")</f>
        <v>37.83822653</v>
      </c>
      <c r="AI985">
        <f ca="1">IFERROR(IF(0=LEN(ReferenceData!$AI$985),"",ReferenceData!$AI$985),"")</f>
        <v>38.098574360000001</v>
      </c>
      <c r="AJ985">
        <f ca="1">IFERROR(IF(0=LEN(ReferenceData!$AJ$985),"",ReferenceData!$AJ$985),"")</f>
        <v>35.843235630000002</v>
      </c>
      <c r="AK985">
        <f ca="1">IFERROR(IF(0=LEN(ReferenceData!$AK$985),"",ReferenceData!$AK$985),"")</f>
        <v>32.611580449999998</v>
      </c>
      <c r="AL985">
        <f ca="1">IFERROR(IF(0=LEN(ReferenceData!$AL$985),"",ReferenceData!$AL$985),"")</f>
        <v>35.459125399999998</v>
      </c>
      <c r="AM985">
        <f ca="1">IFERROR(IF(0=LEN(ReferenceData!$AM$985),"",ReferenceData!$AM$985),"")</f>
        <v>34.8148324</v>
      </c>
      <c r="AN985">
        <f ca="1">IFERROR(IF(0=LEN(ReferenceData!$AN$985),"",ReferenceData!$AN$985),"")</f>
        <v>35.577082390000001</v>
      </c>
      <c r="AO985">
        <f ca="1">IFERROR(IF(0=LEN(ReferenceData!$AO$985),"",ReferenceData!$AO$985),"")</f>
        <v>36.200905730000002</v>
      </c>
      <c r="AP985">
        <f ca="1">IFERROR(IF(0=LEN(ReferenceData!$AP$985),"",ReferenceData!$AP$985),"")</f>
        <v>38.43627266</v>
      </c>
      <c r="AQ985">
        <f ca="1">IFERROR(IF(0=LEN(ReferenceData!$AQ$985),"",ReferenceData!$AQ$985),"")</f>
        <v>36.318138380000001</v>
      </c>
      <c r="AR985">
        <f ca="1">IFERROR(IF(0=LEN(ReferenceData!$AR$985),"",ReferenceData!$AR$985),"")</f>
        <v>36.685522210000002</v>
      </c>
      <c r="AS985">
        <f ca="1">IFERROR(IF(0=LEN(ReferenceData!$AS$985),"",ReferenceData!$AS$985),"")</f>
        <v>34.01339952</v>
      </c>
      <c r="AT985">
        <f ca="1">IFERROR(IF(0=LEN(ReferenceData!$AT$985),"",ReferenceData!$AT$985),"")</f>
        <v>34.730219099999999</v>
      </c>
      <c r="AU985">
        <f ca="1">IFERROR(IF(0=LEN(ReferenceData!$AU$985),"",ReferenceData!$AU$985),"")</f>
        <v>33.955995610000002</v>
      </c>
      <c r="AV985">
        <f ca="1">IFERROR(IF(0=LEN(ReferenceData!$AV$985),"",ReferenceData!$AV$985),"")</f>
        <v>31.01180317</v>
      </c>
      <c r="AW985">
        <f ca="1">IFERROR(IF(0=LEN(ReferenceData!$AW$985),"",ReferenceData!$AW$985),"")</f>
        <v>33.005590069999997</v>
      </c>
      <c r="AX985">
        <f ca="1">IFERROR(IF(0=LEN(ReferenceData!$AX$985),"",ReferenceData!$AX$985),"")</f>
        <v>32.470085099999999</v>
      </c>
      <c r="AY985">
        <f ca="1">IFERROR(IF(0=LEN(ReferenceData!$AY$985),"",ReferenceData!$AY$985),"")</f>
        <v>32.124861090000003</v>
      </c>
      <c r="AZ985">
        <f ca="1">IFERROR(IF(0=LEN(ReferenceData!$AZ$985),"",ReferenceData!$AZ$985),"")</f>
        <v>33.028497999999999</v>
      </c>
      <c r="BA985">
        <f ca="1">IFERROR(IF(0=LEN(ReferenceData!$BA$985),"",ReferenceData!$BA$985),"")</f>
        <v>32.059647460000001</v>
      </c>
      <c r="BB985">
        <f ca="1">IFERROR(IF(0=LEN(ReferenceData!$BB$985),"",ReferenceData!$BB$985),"")</f>
        <v>31.345325460000002</v>
      </c>
      <c r="BC985">
        <f ca="1">IFERROR(IF(0=LEN(ReferenceData!$BC$985),"",ReferenceData!$BC$985),"")</f>
        <v>31.720034940000001</v>
      </c>
      <c r="BD985">
        <f ca="1">IFERROR(IF(0=LEN(ReferenceData!$BD$985),"",ReferenceData!$BD$985),"")</f>
        <v>30.495584600000001</v>
      </c>
      <c r="BE985">
        <f ca="1">IFERROR(IF(0=LEN(ReferenceData!$BE$985),"",ReferenceData!$BE$985),"")</f>
        <v>28.317530080000001</v>
      </c>
      <c r="BF985">
        <f ca="1">IFERROR(IF(0=LEN(ReferenceData!$BF$985),"",ReferenceData!$BF$985),"")</f>
        <v>28.363837060000002</v>
      </c>
      <c r="BG985">
        <f ca="1">IFERROR(IF(0=LEN(ReferenceData!$BG$985),"",ReferenceData!$BG$985),"")</f>
        <v>29.507057339999999</v>
      </c>
      <c r="BH985">
        <f ca="1">IFERROR(IF(0=LEN(ReferenceData!$BH$985),"",ReferenceData!$BH$985),"")</f>
        <v>30.476371310000001</v>
      </c>
      <c r="BI985">
        <f ca="1">IFERROR(IF(0=LEN(ReferenceData!$BI$985),"",ReferenceData!$BI$985),"")</f>
        <v>30.860768409999999</v>
      </c>
      <c r="BJ985">
        <f ca="1">IFERROR(IF(0=LEN(ReferenceData!$BJ$985),"",ReferenceData!$BJ$985),"")</f>
        <v>32.200577379999999</v>
      </c>
      <c r="BK985">
        <f ca="1">IFERROR(IF(0=LEN(ReferenceData!$BK$985),"",ReferenceData!$BK$985),"")</f>
        <v>31.75497799</v>
      </c>
      <c r="BL985">
        <f ca="1">IFERROR(IF(0=LEN(ReferenceData!$BL$985),"",ReferenceData!$BL$985),"")</f>
        <v>31.87162764</v>
      </c>
      <c r="BM985">
        <f ca="1">IFERROR(IF(0=LEN(ReferenceData!$BM$985),"",ReferenceData!$BM$985),"")</f>
        <v>32.723890150000003</v>
      </c>
      <c r="BN985">
        <f ca="1">IFERROR(IF(0=LEN(ReferenceData!$BN$985),"",ReferenceData!$BN$985),"")</f>
        <v>30.22092971</v>
      </c>
      <c r="BO985">
        <f ca="1">IFERROR(IF(0=LEN(ReferenceData!$BO$985),"",ReferenceData!$BO$985),"")</f>
        <v>32.618214690000002</v>
      </c>
      <c r="BP985">
        <f ca="1">IFERROR(IF(0=LEN(ReferenceData!$BP$985),"",ReferenceData!$BP$985),"")</f>
        <v>33.057813269999997</v>
      </c>
      <c r="BQ985">
        <f ca="1">IFERROR(IF(0=LEN(ReferenceData!$BQ$985),"",ReferenceData!$BQ$985),"")</f>
        <v>33.224232729999997</v>
      </c>
      <c r="BR985">
        <f ca="1">IFERROR(IF(0=LEN(ReferenceData!$BR$985),"",ReferenceData!$BR$985),"")</f>
        <v>35.321015420000002</v>
      </c>
      <c r="BS985">
        <f ca="1">IFERROR(IF(0=LEN(ReferenceData!$BS$985),"",ReferenceData!$BS$985),"")</f>
        <v>36.584078140000003</v>
      </c>
      <c r="BT985">
        <f ca="1">IFERROR(IF(0=LEN(ReferenceData!$BT$985),"",ReferenceData!$BT$985),"")</f>
        <v>38.067402469999998</v>
      </c>
      <c r="BU985">
        <f ca="1">IFERROR(IF(0=LEN(ReferenceData!$BU$985),"",ReferenceData!$BU$985),"")</f>
        <v>35.701300060000001</v>
      </c>
      <c r="BV985">
        <f ca="1">IFERROR(IF(0=LEN(ReferenceData!$BV$985),"",ReferenceData!$BV$985),"")</f>
        <v>35.309677839999999</v>
      </c>
      <c r="BW985">
        <f ca="1">IFERROR(IF(0=LEN(ReferenceData!$BW$985),"",ReferenceData!$BW$985),"")</f>
        <v>34.504145970000003</v>
      </c>
      <c r="BX985">
        <f ca="1">IFERROR(IF(0=LEN(ReferenceData!$BX$985),"",ReferenceData!$BX$985),"")</f>
        <v>33.739554329999997</v>
      </c>
      <c r="BY985">
        <f ca="1">IFERROR(IF(0=LEN(ReferenceData!$BY$985),"",ReferenceData!$BY$985),"")</f>
        <v>35.48340383</v>
      </c>
      <c r="BZ985">
        <f ca="1">IFERROR(IF(0=LEN(ReferenceData!$BZ$985),"",ReferenceData!$BZ$985),"")</f>
        <v>34.414804330000003</v>
      </c>
      <c r="CA985">
        <f ca="1">IFERROR(IF(0=LEN(ReferenceData!$CA$985),"",ReferenceData!$CA$985),"")</f>
        <v>32.573227629999998</v>
      </c>
      <c r="CB985">
        <f ca="1">IFERROR(IF(0=LEN(ReferenceData!$CB$985),"",ReferenceData!$CB$985),"")</f>
        <v>33.375128850000003</v>
      </c>
      <c r="CC985">
        <f ca="1">IFERROR(IF(0=LEN(ReferenceData!$CC$985),"",ReferenceData!$CC$985),"")</f>
        <v>31.94774468</v>
      </c>
      <c r="CD985">
        <f ca="1">IFERROR(IF(0=LEN(ReferenceData!$CD$985),"",ReferenceData!$CD$985),"")</f>
        <v>27.897075180000002</v>
      </c>
      <c r="CE985">
        <f ca="1">IFERROR(IF(0=LEN(ReferenceData!$CE$985),"",ReferenceData!$CE$985),"")</f>
        <v>28.952940569999999</v>
      </c>
      <c r="CF985">
        <f ca="1">IFERROR(IF(0=LEN(ReferenceData!$CF$985),"",ReferenceData!$CF$985),"")</f>
        <v>26.060278870000001</v>
      </c>
      <c r="CG985">
        <f ca="1">IFERROR(IF(0=LEN(ReferenceData!$CG$985),"",ReferenceData!$CG$985),"")</f>
        <v>33.33959831</v>
      </c>
      <c r="CH985">
        <f ca="1">IFERROR(IF(0=LEN(ReferenceData!$CH$985),"",ReferenceData!$CH$985),"")</f>
        <v>34.321020949999998</v>
      </c>
      <c r="CI985">
        <f ca="1">IFERROR(IF(0=LEN(ReferenceData!$CI$985),"",ReferenceData!$CI$985),"")</f>
        <v>33.937402980000002</v>
      </c>
      <c r="CJ985">
        <f ca="1">IFERROR(IF(0=LEN(ReferenceData!$CJ$985),"",ReferenceData!$CJ$985),"")</f>
        <v>36.997685660000002</v>
      </c>
      <c r="CK985">
        <f ca="1">IFERROR(IF(0=LEN(ReferenceData!$CK$985),"",ReferenceData!$CK$985),"")</f>
        <v>35.693291019999997</v>
      </c>
    </row>
    <row r="986" spans="1:89">
      <c r="A986" t="str">
        <f>IFERROR(IF(0=LEN(ReferenceData!$A$986),"",ReferenceData!$A$986),"")</f>
        <v xml:space="preserve">    Brixmor房地产集团股份有限公司</v>
      </c>
      <c r="B986" t="str">
        <f>IFERROR(IF(0=LEN(ReferenceData!$B$986),"",ReferenceData!$B$986),"")</f>
        <v>BRX US Equity</v>
      </c>
      <c r="C986" t="str">
        <f>IFERROR(IF(0=LEN(ReferenceData!$C$986),"",ReferenceData!$C$986),"")</f>
        <v>F0891</v>
      </c>
      <c r="D986" t="str">
        <f>IFERROR(IF(0=LEN(ReferenceData!$D$986),"",ReferenceData!$D$986),"")</f>
        <v>PRICE_TO_FAD_PS</v>
      </c>
      <c r="E986" t="str">
        <f>IFERROR(IF(0=LEN(ReferenceData!$E$986),"",ReferenceData!$E$986),"")</f>
        <v>动态</v>
      </c>
      <c r="F986">
        <f ca="1">IFERROR(IF(0=LEN(ReferenceData!$F$986),"",ReferenceData!$F$986),"")</f>
        <v>9.3621075999999999</v>
      </c>
      <c r="G986">
        <f ca="1">IFERROR(IF(0=LEN(ReferenceData!$G$986),"",ReferenceData!$G$986),"")</f>
        <v>9.2666976979999998</v>
      </c>
      <c r="H986">
        <f ca="1">IFERROR(IF(0=LEN(ReferenceData!$H$986),"",ReferenceData!$H$986),"")</f>
        <v>9.6781533880000001</v>
      </c>
      <c r="I986">
        <f ca="1">IFERROR(IF(0=LEN(ReferenceData!$I$986),"",ReferenceData!$I$986),"")</f>
        <v>11.127192989999999</v>
      </c>
      <c r="J986">
        <f ca="1">IFERROR(IF(0=LEN(ReferenceData!$J$986),"",ReferenceData!$J$986),"")</f>
        <v>11.04813364</v>
      </c>
      <c r="K986">
        <f ca="1">IFERROR(IF(0=LEN(ReferenceData!$K$986),"",ReferenceData!$K$986),"")</f>
        <v>10.681289140000001</v>
      </c>
      <c r="L986">
        <f ca="1">IFERROR(IF(0=LEN(ReferenceData!$L$986),"",ReferenceData!$L$986),"")</f>
        <v>11.49446112</v>
      </c>
      <c r="M986">
        <f ca="1">IFERROR(IF(0=LEN(ReferenceData!$M$986),"",ReferenceData!$M$986),"")</f>
        <v>11.839672050000001</v>
      </c>
      <c r="N986">
        <f ca="1">IFERROR(IF(0=LEN(ReferenceData!$N$986),"",ReferenceData!$N$986),"")</f>
        <v>12.38991322</v>
      </c>
      <c r="O986">
        <f ca="1">IFERROR(IF(0=LEN(ReferenceData!$O$986),"",ReferenceData!$O$986),"")</f>
        <v>11.30840472</v>
      </c>
      <c r="P986">
        <f ca="1">IFERROR(IF(0=LEN(ReferenceData!$P$986),"",ReferenceData!$P$986),"")</f>
        <v>11.509213069999999</v>
      </c>
      <c r="Q986">
        <f ca="1">IFERROR(IF(0=LEN(ReferenceData!$Q$986),"",ReferenceData!$Q$986),"")</f>
        <v>12.600163970000001</v>
      </c>
      <c r="R986">
        <f ca="1">IFERROR(IF(0=LEN(ReferenceData!$R$986),"",ReferenceData!$R$986),"")</f>
        <v>13.691114880000001</v>
      </c>
      <c r="S986">
        <f ca="1">IFERROR(IF(0=LEN(ReferenceData!$S$986),"",ReferenceData!$S$986),"")</f>
        <v>14.16620803</v>
      </c>
      <c r="T986">
        <f ca="1">IFERROR(IF(0=LEN(ReferenceData!$T$986),"",ReferenceData!$T$986),"")</f>
        <v>14.645698360000001</v>
      </c>
      <c r="U986">
        <f ca="1">IFERROR(IF(0=LEN(ReferenceData!$U$986),"",ReferenceData!$U$986),"")</f>
        <v>14.821713799999999</v>
      </c>
      <c r="V986">
        <f ca="1">IFERROR(IF(0=LEN(ReferenceData!$V$986),"",ReferenceData!$V$986),"")</f>
        <v>14.696934110000001</v>
      </c>
      <c r="W986">
        <f ca="1">IFERROR(IF(0=LEN(ReferenceData!$W$986),"",ReferenceData!$W$986),"")</f>
        <v>15.34275422</v>
      </c>
      <c r="X986">
        <f ca="1">IFERROR(IF(0=LEN(ReferenceData!$X$986),"",ReferenceData!$X$986),"")</f>
        <v>16.773215570000001</v>
      </c>
      <c r="Y986">
        <f ca="1">IFERROR(IF(0=LEN(ReferenceData!$Y$986),"",ReferenceData!$Y$986),"")</f>
        <v>17.058822159999998</v>
      </c>
      <c r="Z986">
        <f ca="1">IFERROR(IF(0=LEN(ReferenceData!$Z$986),"",ReferenceData!$Z$986),"")</f>
        <v>16.96325452</v>
      </c>
      <c r="AA986">
        <f ca="1">IFERROR(IF(0=LEN(ReferenceData!$AA$986),"",ReferenceData!$AA$986),"")</f>
        <v>15.804497</v>
      </c>
      <c r="AB986">
        <f ca="1">IFERROR(IF(0=LEN(ReferenceData!$AB$986),"",ReferenceData!$AB$986),"")</f>
        <v>15.64983193</v>
      </c>
      <c r="AC986">
        <f ca="1">IFERROR(IF(0=LEN(ReferenceData!$AC$986),"",ReferenceData!$AC$986),"")</f>
        <v>15.64983193</v>
      </c>
      <c r="AD986">
        <f ca="1">IFERROR(IF(0=LEN(ReferenceData!$AD$986),"",ReferenceData!$AD$986),"")</f>
        <v>15.879156200000001</v>
      </c>
      <c r="AE986">
        <f ca="1">IFERROR(IF(0=LEN(ReferenceData!$AE$986),"",ReferenceData!$AE$986),"")</f>
        <v>15.691094809999999</v>
      </c>
      <c r="AF986">
        <f ca="1">IFERROR(IF(0=LEN(ReferenceData!$AF$986),"",ReferenceData!$AF$986),"")</f>
        <v>17.827441050000001</v>
      </c>
      <c r="AG986">
        <f ca="1">IFERROR(IF(0=LEN(ReferenceData!$AG$986),"",ReferenceData!$AG$986),"")</f>
        <v>17.291680230000001</v>
      </c>
      <c r="AH986">
        <f ca="1">IFERROR(IF(0=LEN(ReferenceData!$AH$986),"",ReferenceData!$AH$986),"")</f>
        <v>17.893721360000001</v>
      </c>
      <c r="AI986">
        <f ca="1">IFERROR(IF(0=LEN(ReferenceData!$AI$986),"",ReferenceData!$AI$986),"")</f>
        <v>18.25715417</v>
      </c>
      <c r="AJ986">
        <f ca="1">IFERROR(IF(0=LEN(ReferenceData!$AJ$986),"",ReferenceData!$AJ$986),"")</f>
        <v>16.73216159</v>
      </c>
      <c r="AK986">
        <f ca="1">IFERROR(IF(0=LEN(ReferenceData!$AK$986),"",ReferenceData!$AK$986),"")</f>
        <v>17.380050669999999</v>
      </c>
      <c r="AL986">
        <f ca="1">IFERROR(IF(0=LEN(ReferenceData!$AL$986),"",ReferenceData!$AL$986),"")</f>
        <v>18.636715150000001</v>
      </c>
      <c r="AM986">
        <f ca="1">IFERROR(IF(0=LEN(ReferenceData!$AM$986),"",ReferenceData!$AM$986),"")</f>
        <v>17.61615127</v>
      </c>
      <c r="AN986">
        <f ca="1">IFERROR(IF(0=LEN(ReferenceData!$AN$986),"",ReferenceData!$AN$986),"")</f>
        <v>19.493784720000001</v>
      </c>
      <c r="AO986">
        <f ca="1">IFERROR(IF(0=LEN(ReferenceData!$AO$986),"",ReferenceData!$AO$986),"")</f>
        <v>18.44750814</v>
      </c>
      <c r="AP986">
        <f ca="1">IFERROR(IF(0=LEN(ReferenceData!$AP$986),"",ReferenceData!$AP$986),"")</f>
        <v>20.88619791</v>
      </c>
      <c r="AQ986">
        <f ca="1">IFERROR(IF(0=LEN(ReferenceData!$AQ$986),"",ReferenceData!$AQ$986),"")</f>
        <v>21.00563129</v>
      </c>
      <c r="AR986">
        <f ca="1">IFERROR(IF(0=LEN(ReferenceData!$AR$986),"",ReferenceData!$AR$986),"")</f>
        <v>22.411519999999999</v>
      </c>
      <c r="AS986">
        <f ca="1">IFERROR(IF(0=LEN(ReferenceData!$AS$986),"",ReferenceData!$AS$986),"")</f>
        <v>20.542515009999999</v>
      </c>
      <c r="AT986">
        <f ca="1">IFERROR(IF(0=LEN(ReferenceData!$AT$986),"",ReferenceData!$AT$986),"")</f>
        <v>22.70120558</v>
      </c>
      <c r="AU986">
        <f ca="1">IFERROR(IF(0=LEN(ReferenceData!$AU$986),"",ReferenceData!$AU$986),"")</f>
        <v>22.870197189999999</v>
      </c>
      <c r="AV986">
        <f ca="1">IFERROR(IF(0=LEN(ReferenceData!$AV$986),"",ReferenceData!$AV$986),"")</f>
        <v>20.898628460000001</v>
      </c>
      <c r="AW986">
        <f ca="1">IFERROR(IF(0=LEN(ReferenceData!$AW$986),"",ReferenceData!$AW$986),"")</f>
        <v>23.919816480000001</v>
      </c>
      <c r="AX986">
        <f ca="1">IFERROR(IF(0=LEN(ReferenceData!$AX$986),"",ReferenceData!$AX$986),"")</f>
        <v>22.889051259999999</v>
      </c>
      <c r="AY986">
        <f ca="1">IFERROR(IF(0=LEN(ReferenceData!$AY$986),"",ReferenceData!$AY$986),"")</f>
        <v>23.192217500000002</v>
      </c>
      <c r="AZ986">
        <f ca="1">IFERROR(IF(0=LEN(ReferenceData!$AZ$986),"",ReferenceData!$AZ$986),"")</f>
        <v>31.303097269999999</v>
      </c>
      <c r="BA986">
        <f ca="1">IFERROR(IF(0=LEN(ReferenceData!$BA$986),"",ReferenceData!$BA$986),"")</f>
        <v>31.605334070000001</v>
      </c>
      <c r="BB986">
        <f ca="1">IFERROR(IF(0=LEN(ReferenceData!$BB$986),"",ReferenceData!$BB$986),"")</f>
        <v>30.69862367</v>
      </c>
      <c r="BC986">
        <f ca="1">IFERROR(IF(0=LEN(ReferenceData!$BC$986),"",ReferenceData!$BC$986),"")</f>
        <v>28.89476316</v>
      </c>
      <c r="BD986">
        <f ca="1">IFERROR(IF(0=LEN(ReferenceData!$BD$986),"",ReferenceData!$BD$986),"")</f>
        <v>27.06266767</v>
      </c>
      <c r="BE986">
        <f ca="1">IFERROR(IF(0=LEN(ReferenceData!$BE$986),"",ReferenceData!$BE$986),"")</f>
        <v>26.604643790000001</v>
      </c>
      <c r="BF986">
        <f ca="1">IFERROR(IF(0=LEN(ReferenceData!$BF$986),"",ReferenceData!$BF$986),"")</f>
        <v>8.2633519999999999E-3</v>
      </c>
      <c r="BG986">
        <f ca="1">IFERROR(IF(0=LEN(ReferenceData!$BG$986),"",ReferenceData!$BG$986),"")</f>
        <v>8.4558089999999999E-3</v>
      </c>
      <c r="BH986" t="str">
        <f ca="1">IFERROR(IF(0=LEN(ReferenceData!$BH$986),"",ReferenceData!$BH$986),"")</f>
        <v/>
      </c>
      <c r="BI986" t="str">
        <f ca="1">IFERROR(IF(0=LEN(ReferenceData!$BI$986),"",ReferenceData!$BI$986),"")</f>
        <v/>
      </c>
      <c r="BJ986" t="str">
        <f ca="1">IFERROR(IF(0=LEN(ReferenceData!$BJ$986),"",ReferenceData!$BJ$986),"")</f>
        <v/>
      </c>
      <c r="BK986" t="str">
        <f ca="1">IFERROR(IF(0=LEN(ReferenceData!$BK$986),"",ReferenceData!$BK$986),"")</f>
        <v/>
      </c>
      <c r="BL986" t="str">
        <f ca="1">IFERROR(IF(0=LEN(ReferenceData!$BL$986),"",ReferenceData!$BL$986),"")</f>
        <v/>
      </c>
      <c r="BM986" t="str">
        <f ca="1">IFERROR(IF(0=LEN(ReferenceData!$BM$986),"",ReferenceData!$BM$986),"")</f>
        <v/>
      </c>
      <c r="BN986" t="str">
        <f ca="1">IFERROR(IF(0=LEN(ReferenceData!$BN$986),"",ReferenceData!$BN$986),"")</f>
        <v/>
      </c>
      <c r="BO986" t="str">
        <f ca="1">IFERROR(IF(0=LEN(ReferenceData!$BO$986),"",ReferenceData!$BO$986),"")</f>
        <v/>
      </c>
      <c r="BP986" t="str">
        <f ca="1">IFERROR(IF(0=LEN(ReferenceData!$BP$986),"",ReferenceData!$BP$986),"")</f>
        <v/>
      </c>
      <c r="BQ986" t="str">
        <f ca="1">IFERROR(IF(0=LEN(ReferenceData!$BQ$986),"",ReferenceData!$BQ$986),"")</f>
        <v/>
      </c>
      <c r="BR986" t="str">
        <f ca="1">IFERROR(IF(0=LEN(ReferenceData!$BR$986),"",ReferenceData!$BR$986),"")</f>
        <v/>
      </c>
      <c r="BS986" t="str">
        <f ca="1">IFERROR(IF(0=LEN(ReferenceData!$BS$986),"",ReferenceData!$BS$986),"")</f>
        <v/>
      </c>
      <c r="BT986" t="str">
        <f ca="1">IFERROR(IF(0=LEN(ReferenceData!$BT$986),"",ReferenceData!$BT$986),"")</f>
        <v/>
      </c>
      <c r="BU986" t="str">
        <f ca="1">IFERROR(IF(0=LEN(ReferenceData!$BU$986),"",ReferenceData!$BU$986),"")</f>
        <v/>
      </c>
      <c r="BV986" t="str">
        <f ca="1">IFERROR(IF(0=LEN(ReferenceData!$BV$986),"",ReferenceData!$BV$986),"")</f>
        <v/>
      </c>
      <c r="BW986" t="str">
        <f ca="1">IFERROR(IF(0=LEN(ReferenceData!$BW$986),"",ReferenceData!$BW$986),"")</f>
        <v/>
      </c>
      <c r="BX986" t="str">
        <f ca="1">IFERROR(IF(0=LEN(ReferenceData!$BX$986),"",ReferenceData!$BX$986),"")</f>
        <v/>
      </c>
      <c r="BY986" t="str">
        <f ca="1">IFERROR(IF(0=LEN(ReferenceData!$BY$986),"",ReferenceData!$BY$986),"")</f>
        <v/>
      </c>
      <c r="BZ986" t="str">
        <f ca="1">IFERROR(IF(0=LEN(ReferenceData!$BZ$986),"",ReferenceData!$BZ$986),"")</f>
        <v/>
      </c>
      <c r="CA986" t="str">
        <f ca="1">IFERROR(IF(0=LEN(ReferenceData!$CA$986),"",ReferenceData!$CA$986),"")</f>
        <v/>
      </c>
      <c r="CB986" t="str">
        <f ca="1">IFERROR(IF(0=LEN(ReferenceData!$CB$986),"",ReferenceData!$CB$986),"")</f>
        <v/>
      </c>
      <c r="CC986" t="str">
        <f ca="1">IFERROR(IF(0=LEN(ReferenceData!$CC$986),"",ReferenceData!$CC$986),"")</f>
        <v/>
      </c>
      <c r="CD986" t="str">
        <f ca="1">IFERROR(IF(0=LEN(ReferenceData!$CD$986),"",ReferenceData!$CD$986),"")</f>
        <v/>
      </c>
      <c r="CE986" t="str">
        <f ca="1">IFERROR(IF(0=LEN(ReferenceData!$CE$986),"",ReferenceData!$CE$986),"")</f>
        <v/>
      </c>
      <c r="CF986" t="str">
        <f ca="1">IFERROR(IF(0=LEN(ReferenceData!$CF$986),"",ReferenceData!$CF$986),"")</f>
        <v/>
      </c>
      <c r="CG986" t="str">
        <f ca="1">IFERROR(IF(0=LEN(ReferenceData!$CG$986),"",ReferenceData!$CG$986),"")</f>
        <v/>
      </c>
      <c r="CH986" t="str">
        <f ca="1">IFERROR(IF(0=LEN(ReferenceData!$CH$986),"",ReferenceData!$CH$986),"")</f>
        <v/>
      </c>
      <c r="CI986" t="str">
        <f ca="1">IFERROR(IF(0=LEN(ReferenceData!$CI$986),"",ReferenceData!$CI$986),"")</f>
        <v/>
      </c>
      <c r="CJ986" t="str">
        <f ca="1">IFERROR(IF(0=LEN(ReferenceData!$CJ$986),"",ReferenceData!$CJ$986),"")</f>
        <v/>
      </c>
      <c r="CK986" t="str">
        <f ca="1">IFERROR(IF(0=LEN(ReferenceData!$CK$986),"",ReferenceData!$CK$986),"")</f>
        <v/>
      </c>
    </row>
    <row r="987" spans="1:89">
      <c r="A987" t="str">
        <f>IFERROR(IF(0=LEN(ReferenceData!$A$987),"",ReferenceData!$A$987),"")</f>
        <v xml:space="preserve">    Camden 房地产信托公司</v>
      </c>
      <c r="B987" t="str">
        <f>IFERROR(IF(0=LEN(ReferenceData!$B$987),"",ReferenceData!$B$987),"")</f>
        <v>CPT US Equity</v>
      </c>
      <c r="C987" t="str">
        <f>IFERROR(IF(0=LEN(ReferenceData!$C$987),"",ReferenceData!$C$987),"")</f>
        <v>F0891</v>
      </c>
      <c r="D987" t="str">
        <f>IFERROR(IF(0=LEN(ReferenceData!$D$987),"",ReferenceData!$D$987),"")</f>
        <v>PRICE_TO_FAD_PS</v>
      </c>
      <c r="E987" t="str">
        <f>IFERROR(IF(0=LEN(ReferenceData!$E$987),"",ReferenceData!$E$987),"")</f>
        <v>动态</v>
      </c>
      <c r="F987">
        <f ca="1">IFERROR(IF(0=LEN(ReferenceData!$F$987),"",ReferenceData!$F$987),"")</f>
        <v>21.647543880000001</v>
      </c>
      <c r="G987">
        <f ca="1">IFERROR(IF(0=LEN(ReferenceData!$G$987),"",ReferenceData!$G$987),"")</f>
        <v>20.75945218</v>
      </c>
      <c r="H987">
        <f ca="1">IFERROR(IF(0=LEN(ReferenceData!$H$987),"",ReferenceData!$H$987),"")</f>
        <v>22.543447260000001</v>
      </c>
      <c r="I987">
        <f ca="1">IFERROR(IF(0=LEN(ReferenceData!$I$987),"",ReferenceData!$I$987),"")</f>
        <v>23.975852060000001</v>
      </c>
      <c r="J987">
        <f ca="1">IFERROR(IF(0=LEN(ReferenceData!$J$987),"",ReferenceData!$J$987),"")</f>
        <v>23.687666490000002</v>
      </c>
      <c r="K987">
        <f ca="1">IFERROR(IF(0=LEN(ReferenceData!$K$987),"",ReferenceData!$K$987),"")</f>
        <v>23.67728627</v>
      </c>
      <c r="L987">
        <f ca="1">IFERROR(IF(0=LEN(ReferenceData!$L$987),"",ReferenceData!$L$987),"")</f>
        <v>23.731782429999999</v>
      </c>
      <c r="M987">
        <f ca="1">IFERROR(IF(0=LEN(ReferenceData!$M$987),"",ReferenceData!$M$987),"")</f>
        <v>23.19315181</v>
      </c>
      <c r="N987">
        <f ca="1">IFERROR(IF(0=LEN(ReferenceData!$N$987),"",ReferenceData!$N$987),"")</f>
        <v>23.250175649999999</v>
      </c>
      <c r="O987">
        <f ca="1">IFERROR(IF(0=LEN(ReferenceData!$O$987),"",ReferenceData!$O$987),"")</f>
        <v>22.164130660000001</v>
      </c>
      <c r="P987">
        <f ca="1">IFERROR(IF(0=LEN(ReferenceData!$P$987),"",ReferenceData!$P$987),"")</f>
        <v>21.493076439999999</v>
      </c>
      <c r="Q987">
        <f ca="1">IFERROR(IF(0=LEN(ReferenceData!$Q$987),"",ReferenceData!$Q$987),"")</f>
        <v>21.240247069999999</v>
      </c>
      <c r="R987">
        <f ca="1">IFERROR(IF(0=LEN(ReferenceData!$R$987),"",ReferenceData!$R$987),"")</f>
        <v>20.75780735</v>
      </c>
      <c r="S987">
        <f ca="1">IFERROR(IF(0=LEN(ReferenceData!$S$987),"",ReferenceData!$S$987),"")</f>
        <v>21.206544489999999</v>
      </c>
      <c r="T987">
        <f ca="1">IFERROR(IF(0=LEN(ReferenceData!$T$987),"",ReferenceData!$T$987),"")</f>
        <v>20.935982549999999</v>
      </c>
      <c r="U987">
        <f ca="1">IFERROR(IF(0=LEN(ReferenceData!$U$987),"",ReferenceData!$U$987),"")</f>
        <v>21.061242700000001</v>
      </c>
      <c r="V987">
        <f ca="1">IFERROR(IF(0=LEN(ReferenceData!$V$987),"",ReferenceData!$V$987),"")</f>
        <v>19.58443518</v>
      </c>
      <c r="W987">
        <f ca="1">IFERROR(IF(0=LEN(ReferenceData!$W$987),"",ReferenceData!$W$987),"")</f>
        <v>20.2637073</v>
      </c>
      <c r="X987">
        <f ca="1">IFERROR(IF(0=LEN(ReferenceData!$X$987),"",ReferenceData!$X$987),"")</f>
        <v>20.835987830000001</v>
      </c>
      <c r="Y987">
        <f ca="1">IFERROR(IF(0=LEN(ReferenceData!$Y$987),"",ReferenceData!$Y$987),"")</f>
        <v>21.744312470000001</v>
      </c>
      <c r="Z987">
        <f ca="1">IFERROR(IF(0=LEN(ReferenceData!$Z$987),"",ReferenceData!$Z$987),"")</f>
        <v>22.195202850000001</v>
      </c>
      <c r="AA987">
        <f ca="1">IFERROR(IF(0=LEN(ReferenceData!$AA$987),"",ReferenceData!$AA$987),"")</f>
        <v>21.905344750000001</v>
      </c>
      <c r="AB987">
        <f ca="1">IFERROR(IF(0=LEN(ReferenceData!$AB$987),"",ReferenceData!$AB$987),"")</f>
        <v>21.456523499999999</v>
      </c>
      <c r="AC987">
        <f ca="1">IFERROR(IF(0=LEN(ReferenceData!$AC$987),"",ReferenceData!$AC$987),"")</f>
        <v>20.328425559999999</v>
      </c>
      <c r="AD987">
        <f ca="1">IFERROR(IF(0=LEN(ReferenceData!$AD$987),"",ReferenceData!$AD$987),"")</f>
        <v>21.174499019999999</v>
      </c>
      <c r="AE987">
        <f ca="1">IFERROR(IF(0=LEN(ReferenceData!$AE$987),"",ReferenceData!$AE$987),"")</f>
        <v>19.314578690000001</v>
      </c>
      <c r="AF987">
        <f ca="1">IFERROR(IF(0=LEN(ReferenceData!$AF$987),"",ReferenceData!$AF$987),"")</f>
        <v>19.71771948</v>
      </c>
      <c r="AG987">
        <f ca="1">IFERROR(IF(0=LEN(ReferenceData!$AG$987),"",ReferenceData!$AG$987),"")</f>
        <v>19.83659433</v>
      </c>
      <c r="AH987">
        <f ca="1">IFERROR(IF(0=LEN(ReferenceData!$AH$987),"",ReferenceData!$AH$987),"")</f>
        <v>19.623858779999999</v>
      </c>
      <c r="AI987">
        <f ca="1">IFERROR(IF(0=LEN(ReferenceData!$AI$987),"",ReferenceData!$AI$987),"")</f>
        <v>18.958425500000001</v>
      </c>
      <c r="AJ987">
        <f ca="1">IFERROR(IF(0=LEN(ReferenceData!$AJ$987),"",ReferenceData!$AJ$987),"")</f>
        <v>18.986687140000001</v>
      </c>
      <c r="AK987">
        <f ca="1">IFERROR(IF(0=LEN(ReferenceData!$AK$987),"",ReferenceData!$AK$987),"")</f>
        <v>18.28963371</v>
      </c>
      <c r="AL987">
        <f ca="1">IFERROR(IF(0=LEN(ReferenceData!$AL$987),"",ReferenceData!$AL$987),"")</f>
        <v>20.219402089999999</v>
      </c>
      <c r="AM987">
        <f ca="1">IFERROR(IF(0=LEN(ReferenceData!$AM$987),"",ReferenceData!$AM$987),"")</f>
        <v>18.860946720000001</v>
      </c>
      <c r="AN987">
        <f ca="1">IFERROR(IF(0=LEN(ReferenceData!$AN$987),"",ReferenceData!$AN$987),"")</f>
        <v>18.79768675</v>
      </c>
      <c r="AO987">
        <f ca="1">IFERROR(IF(0=LEN(ReferenceData!$AO$987),"",ReferenceData!$AO$987),"")</f>
        <v>18.822757020000001</v>
      </c>
      <c r="AP987">
        <f ca="1">IFERROR(IF(0=LEN(ReferenceData!$AP$987),"",ReferenceData!$AP$987),"")</f>
        <v>19.58740019</v>
      </c>
      <c r="AQ987">
        <f ca="1">IFERROR(IF(0=LEN(ReferenceData!$AQ$987),"",ReferenceData!$AQ$987),"")</f>
        <v>18.325824669999999</v>
      </c>
      <c r="AR987">
        <f ca="1">IFERROR(IF(0=LEN(ReferenceData!$AR$987),"",ReferenceData!$AR$987),"")</f>
        <v>19.398334810000001</v>
      </c>
      <c r="AS987">
        <f ca="1">IFERROR(IF(0=LEN(ReferenceData!$AS$987),"",ReferenceData!$AS$987),"")</f>
        <v>18.590175760000001</v>
      </c>
      <c r="AT987">
        <f ca="1">IFERROR(IF(0=LEN(ReferenceData!$AT$987),"",ReferenceData!$AT$987),"")</f>
        <v>19.423672029999999</v>
      </c>
      <c r="AU987">
        <f ca="1">IFERROR(IF(0=LEN(ReferenceData!$AU$987),"",ReferenceData!$AU$987),"")</f>
        <v>19.42113895</v>
      </c>
      <c r="AV987">
        <f ca="1">IFERROR(IF(0=LEN(ReferenceData!$AV$987),"",ReferenceData!$AV$987),"")</f>
        <v>17.359210279999999</v>
      </c>
      <c r="AW987">
        <f ca="1">IFERROR(IF(0=LEN(ReferenceData!$AW$987),"",ReferenceData!$AW$987),"")</f>
        <v>19.095174239999999</v>
      </c>
      <c r="AX987">
        <f ca="1">IFERROR(IF(0=LEN(ReferenceData!$AX$987),"",ReferenceData!$AX$987),"")</f>
        <v>18.46241058</v>
      </c>
      <c r="AY987">
        <f ca="1">IFERROR(IF(0=LEN(ReferenceData!$AY$987),"",ReferenceData!$AY$987),"")</f>
        <v>18.153683149999999</v>
      </c>
      <c r="AZ987">
        <f ca="1">IFERROR(IF(0=LEN(ReferenceData!$AZ$987),"",ReferenceData!$AZ$987),"")</f>
        <v>18.040954419999998</v>
      </c>
      <c r="BA987">
        <f ca="1">IFERROR(IF(0=LEN(ReferenceData!$BA$987),"",ReferenceData!$BA$987),"")</f>
        <v>17.591471640000002</v>
      </c>
      <c r="BB987">
        <f ca="1">IFERROR(IF(0=LEN(ReferenceData!$BB$987),"",ReferenceData!$BB$987),"")</f>
        <v>17.296097249999999</v>
      </c>
      <c r="BC987">
        <f ca="1">IFERROR(IF(0=LEN(ReferenceData!$BC$987),"",ReferenceData!$BC$987),"")</f>
        <v>17.536233360000001</v>
      </c>
      <c r="BD987">
        <f ca="1">IFERROR(IF(0=LEN(ReferenceData!$BD$987),"",ReferenceData!$BD$987),"")</f>
        <v>16.25322259</v>
      </c>
      <c r="BE987">
        <f ca="1">IFERROR(IF(0=LEN(ReferenceData!$BE$987),"",ReferenceData!$BE$987),"")</f>
        <v>14.954437090000001</v>
      </c>
      <c r="BF987">
        <f ca="1">IFERROR(IF(0=LEN(ReferenceData!$BF$987),"",ReferenceData!$BF$987),"")</f>
        <v>15.70994417</v>
      </c>
      <c r="BG987">
        <f ca="1">IFERROR(IF(0=LEN(ReferenceData!$BG$987),"",ReferenceData!$BG$987),"")</f>
        <v>17.413301369999999</v>
      </c>
      <c r="BH987">
        <f ca="1">IFERROR(IF(0=LEN(ReferenceData!$BH$987),"",ReferenceData!$BH$987),"")</f>
        <v>16.664692160000001</v>
      </c>
      <c r="BI987">
        <f ca="1">IFERROR(IF(0=LEN(ReferenceData!$BI$987),"",ReferenceData!$BI$987),"")</f>
        <v>17.360536110000002</v>
      </c>
      <c r="BJ987">
        <f ca="1">IFERROR(IF(0=LEN(ReferenceData!$BJ$987),"",ReferenceData!$BJ$987),"")</f>
        <v>19.818938620000001</v>
      </c>
      <c r="BK987">
        <f ca="1">IFERROR(IF(0=LEN(ReferenceData!$BK$987),"",ReferenceData!$BK$987),"")</f>
        <v>19.425594220000001</v>
      </c>
      <c r="BL987">
        <f ca="1">IFERROR(IF(0=LEN(ReferenceData!$BL$987),"",ReferenceData!$BL$987),"")</f>
        <v>20.2457016</v>
      </c>
      <c r="BM987">
        <f ca="1">IFERROR(IF(0=LEN(ReferenceData!$BM$987),"",ReferenceData!$BM$987),"")</f>
        <v>21.14908381</v>
      </c>
      <c r="BN987">
        <f ca="1">IFERROR(IF(0=LEN(ReferenceData!$BN$987),"",ReferenceData!$BN$987),"")</f>
        <v>20.079058280000002</v>
      </c>
      <c r="BO987">
        <f ca="1">IFERROR(IF(0=LEN(ReferenceData!$BO$987),"",ReferenceData!$BO$987),"")</f>
        <v>21.116389649999999</v>
      </c>
      <c r="BP987">
        <f ca="1">IFERROR(IF(0=LEN(ReferenceData!$BP$987),"",ReferenceData!$BP$987),"")</f>
        <v>21.19274338</v>
      </c>
      <c r="BQ987">
        <f ca="1">IFERROR(IF(0=LEN(ReferenceData!$BQ$987),"",ReferenceData!$BQ$987),"")</f>
        <v>20.832353739999999</v>
      </c>
      <c r="BR987">
        <f ca="1">IFERROR(IF(0=LEN(ReferenceData!$BR$987),"",ReferenceData!$BR$987),"")</f>
        <v>20.957449709999999</v>
      </c>
      <c r="BS987">
        <f ca="1">IFERROR(IF(0=LEN(ReferenceData!$BS$987),"",ReferenceData!$BS$987),"")</f>
        <v>20.935120619999999</v>
      </c>
      <c r="BT987">
        <f ca="1">IFERROR(IF(0=LEN(ReferenceData!$BT$987),"",ReferenceData!$BT$987),"")</f>
        <v>20.571475370000002</v>
      </c>
      <c r="BU987">
        <f ca="1">IFERROR(IF(0=LEN(ReferenceData!$BU$987),"",ReferenceData!$BU$987),"")</f>
        <v>23.39376597</v>
      </c>
      <c r="BV987">
        <f ca="1">IFERROR(IF(0=LEN(ReferenceData!$BV$987),"",ReferenceData!$BV$987),"")</f>
        <v>24.027213759999999</v>
      </c>
      <c r="BW987">
        <f ca="1">IFERROR(IF(0=LEN(ReferenceData!$BW$987),"",ReferenceData!$BW$987),"")</f>
        <v>22.80075102</v>
      </c>
      <c r="BX987">
        <f ca="1">IFERROR(IF(0=LEN(ReferenceData!$BX$987),"",ReferenceData!$BX$987),"")</f>
        <v>26.332729350000001</v>
      </c>
      <c r="BY987">
        <f ca="1">IFERROR(IF(0=LEN(ReferenceData!$BY$987),"",ReferenceData!$BY$987),"")</f>
        <v>27.36808164</v>
      </c>
      <c r="BZ987">
        <f ca="1">IFERROR(IF(0=LEN(ReferenceData!$BZ$987),"",ReferenceData!$BZ$987),"")</f>
        <v>26.591567430000001</v>
      </c>
      <c r="CA987">
        <f ca="1">IFERROR(IF(0=LEN(ReferenceData!$CA$987),"",ReferenceData!$CA$987),"")</f>
        <v>26.312502609999999</v>
      </c>
      <c r="CB987">
        <f ca="1">IFERROR(IF(0=LEN(ReferenceData!$CB$987),"",ReferenceData!$CB$987),"")</f>
        <v>27.373490619999998</v>
      </c>
      <c r="CC987">
        <f ca="1">IFERROR(IF(0=LEN(ReferenceData!$CC$987),"",ReferenceData!$CC$987),"")</f>
        <v>26.414357460000002</v>
      </c>
      <c r="CD987">
        <f ca="1">IFERROR(IF(0=LEN(ReferenceData!$CD$987),"",ReferenceData!$CD$987),"")</f>
        <v>25.535070359999999</v>
      </c>
      <c r="CE987">
        <f ca="1">IFERROR(IF(0=LEN(ReferenceData!$CE$987),"",ReferenceData!$CE$987),"")</f>
        <v>26.822218370000002</v>
      </c>
      <c r="CF987">
        <f ca="1">IFERROR(IF(0=LEN(ReferenceData!$CF$987),"",ReferenceData!$CF$987),"")</f>
        <v>24.442542670000002</v>
      </c>
      <c r="CG987">
        <f ca="1">IFERROR(IF(0=LEN(ReferenceData!$CG$987),"",ReferenceData!$CG$987),"")</f>
        <v>31.178927980000001</v>
      </c>
      <c r="CH987">
        <f ca="1">IFERROR(IF(0=LEN(ReferenceData!$CH$987),"",ReferenceData!$CH$987),"")</f>
        <v>31.295580659999999</v>
      </c>
      <c r="CI987">
        <f ca="1">IFERROR(IF(0=LEN(ReferenceData!$CI$987),"",ReferenceData!$CI$987),"")</f>
        <v>29.685773690000001</v>
      </c>
      <c r="CJ987">
        <f ca="1">IFERROR(IF(0=LEN(ReferenceData!$CJ$987),"",ReferenceData!$CJ$987),"")</f>
        <v>26.87393264</v>
      </c>
      <c r="CK987">
        <f ca="1">IFERROR(IF(0=LEN(ReferenceData!$CK$987),"",ReferenceData!$CK$987),"")</f>
        <v>26.234276189999999</v>
      </c>
    </row>
    <row r="988" spans="1:89">
      <c r="A988" t="str">
        <f>IFERROR(IF(0=LEN(ReferenceData!$A$988),"",ReferenceData!$A$988),"")</f>
        <v xml:space="preserve">    Coresite 房地产公司</v>
      </c>
      <c r="B988" t="str">
        <f>IFERROR(IF(0=LEN(ReferenceData!$B$988),"",ReferenceData!$B$988),"")</f>
        <v>COR US Equity</v>
      </c>
      <c r="C988" t="str">
        <f>IFERROR(IF(0=LEN(ReferenceData!$C$988),"",ReferenceData!$C$988),"")</f>
        <v>F0891</v>
      </c>
      <c r="D988" t="str">
        <f>IFERROR(IF(0=LEN(ReferenceData!$D$988),"",ReferenceData!$D$988),"")</f>
        <v>PRICE_TO_FAD_PS</v>
      </c>
      <c r="E988" t="str">
        <f>IFERROR(IF(0=LEN(ReferenceData!$E$988),"",ReferenceData!$E$988),"")</f>
        <v>动态</v>
      </c>
      <c r="F988">
        <f ca="1">IFERROR(IF(0=LEN(ReferenceData!$F$988),"",ReferenceData!$F$988),"")</f>
        <v>19.326122860000002</v>
      </c>
      <c r="G988">
        <f ca="1">IFERROR(IF(0=LEN(ReferenceData!$G$988),"",ReferenceData!$G$988),"")</f>
        <v>17.815113190000002</v>
      </c>
      <c r="H988">
        <f ca="1">IFERROR(IF(0=LEN(ReferenceData!$H$988),"",ReferenceData!$H$988),"")</f>
        <v>20.561886640000001</v>
      </c>
      <c r="I988">
        <f ca="1">IFERROR(IF(0=LEN(ReferenceData!$I$988),"",ReferenceData!$I$988),"")</f>
        <v>21.62111234</v>
      </c>
      <c r="J988">
        <f ca="1">IFERROR(IF(0=LEN(ReferenceData!$J$988),"",ReferenceData!$J$988),"")</f>
        <v>21.370845320000001</v>
      </c>
      <c r="K988">
        <f ca="1">IFERROR(IF(0=LEN(ReferenceData!$K$988),"",ReferenceData!$K$988),"")</f>
        <v>20.856724700000001</v>
      </c>
      <c r="L988">
        <f ca="1">IFERROR(IF(0=LEN(ReferenceData!$L$988),"",ReferenceData!$L$988),"")</f>
        <v>21.073295649999999</v>
      </c>
      <c r="M988">
        <f ca="1">IFERROR(IF(0=LEN(ReferenceData!$M$988),"",ReferenceData!$M$988),"")</f>
        <v>23.380903230000001</v>
      </c>
      <c r="N988">
        <f ca="1">IFERROR(IF(0=LEN(ReferenceData!$N$988),"",ReferenceData!$N$988),"")</f>
        <v>21.37671331</v>
      </c>
      <c r="O988">
        <f ca="1">IFERROR(IF(0=LEN(ReferenceData!$O$988),"",ReferenceData!$O$988),"")</f>
        <v>20.382493360000002</v>
      </c>
      <c r="P988">
        <f ca="1">IFERROR(IF(0=LEN(ReferenceData!$P$988),"",ReferenceData!$P$988),"")</f>
        <v>20.871309889999999</v>
      </c>
      <c r="Q988">
        <f ca="1">IFERROR(IF(0=LEN(ReferenceData!$Q$988),"",ReferenceData!$Q$988),"")</f>
        <v>19.39834415</v>
      </c>
      <c r="R988">
        <f ca="1">IFERROR(IF(0=LEN(ReferenceData!$R$988),"",ReferenceData!$R$988),"")</f>
        <v>17.852027499999998</v>
      </c>
      <c r="S988">
        <f ca="1">IFERROR(IF(0=LEN(ReferenceData!$S$988),"",ReferenceData!$S$988),"")</f>
        <v>18.834191969999999</v>
      </c>
      <c r="T988">
        <f ca="1">IFERROR(IF(0=LEN(ReferenceData!$T$988),"",ReferenceData!$T$988),"")</f>
        <v>18.01031369</v>
      </c>
      <c r="U988">
        <f ca="1">IFERROR(IF(0=LEN(ReferenceData!$U$988),"",ReferenceData!$U$988),"")</f>
        <v>16.596756039999999</v>
      </c>
      <c r="V988">
        <f ca="1">IFERROR(IF(0=LEN(ReferenceData!$V$988),"",ReferenceData!$V$988),"")</f>
        <v>15.23576576</v>
      </c>
      <c r="W988">
        <f ca="1">IFERROR(IF(0=LEN(ReferenceData!$W$988),"",ReferenceData!$W$988),"")</f>
        <v>15.929184279999999</v>
      </c>
      <c r="X988">
        <f ca="1">IFERROR(IF(0=LEN(ReferenceData!$X$988),"",ReferenceData!$X$988),"")</f>
        <v>15.993989750000001</v>
      </c>
      <c r="Y988">
        <f ca="1">IFERROR(IF(0=LEN(ReferenceData!$Y$988),"",ReferenceData!$Y$988),"")</f>
        <v>17.69603451</v>
      </c>
      <c r="Z988">
        <f ca="1">IFERROR(IF(0=LEN(ReferenceData!$Z$988),"",ReferenceData!$Z$988),"")</f>
        <v>18.718966009999999</v>
      </c>
      <c r="AA988">
        <f ca="1">IFERROR(IF(0=LEN(ReferenceData!$AA$988),"",ReferenceData!$AA$988),"")</f>
        <v>20.116140739999999</v>
      </c>
      <c r="AB988">
        <f ca="1">IFERROR(IF(0=LEN(ReferenceData!$AB$988),"",ReferenceData!$AB$988),"")</f>
        <v>17.495920120000001</v>
      </c>
      <c r="AC988">
        <f ca="1">IFERROR(IF(0=LEN(ReferenceData!$AC$988),"",ReferenceData!$AC$988),"")</f>
        <v>17.283708560000001</v>
      </c>
      <c r="AD988">
        <f ca="1">IFERROR(IF(0=LEN(ReferenceData!$AD$988),"",ReferenceData!$AD$988),"")</f>
        <v>16.14883807</v>
      </c>
      <c r="AE988">
        <f ca="1">IFERROR(IF(0=LEN(ReferenceData!$AE$988),"",ReferenceData!$AE$988),"")</f>
        <v>14.88881776</v>
      </c>
      <c r="AF988">
        <f ca="1">IFERROR(IF(0=LEN(ReferenceData!$AF$988),"",ReferenceData!$AF$988),"")</f>
        <v>14.81490492</v>
      </c>
      <c r="AG988">
        <f ca="1">IFERROR(IF(0=LEN(ReferenceData!$AG$988),"",ReferenceData!$AG$988),"")</f>
        <v>13.10105094</v>
      </c>
      <c r="AH988">
        <f ca="1">IFERROR(IF(0=LEN(ReferenceData!$AH$988),"",ReferenceData!$AH$988),"")</f>
        <v>13.46471479</v>
      </c>
      <c r="AI988">
        <f ca="1">IFERROR(IF(0=LEN(ReferenceData!$AI$988),"",ReferenceData!$AI$988),"")</f>
        <v>12.63250944</v>
      </c>
      <c r="AJ988">
        <f ca="1">IFERROR(IF(0=LEN(ReferenceData!$AJ$988),"",ReferenceData!$AJ$988),"")</f>
        <v>11.825592090000001</v>
      </c>
      <c r="AK988">
        <f ca="1">IFERROR(IF(0=LEN(ReferenceData!$AK$988),"",ReferenceData!$AK$988),"")</f>
        <v>11.417923399999999</v>
      </c>
      <c r="AL988">
        <f ca="1">IFERROR(IF(0=LEN(ReferenceData!$AL$988),"",ReferenceData!$AL$988),"")</f>
        <v>11.77202207</v>
      </c>
      <c r="AM988">
        <f ca="1">IFERROR(IF(0=LEN(ReferenceData!$AM$988),"",ReferenceData!$AM$988),"")</f>
        <v>10.6557905</v>
      </c>
      <c r="AN988">
        <f ca="1">IFERROR(IF(0=LEN(ReferenceData!$AN$988),"",ReferenceData!$AN$988),"")</f>
        <v>11.528103160000001</v>
      </c>
      <c r="AO988">
        <f ca="1">IFERROR(IF(0=LEN(ReferenceData!$AO$988),"",ReferenceData!$AO$988),"")</f>
        <v>11.74303389</v>
      </c>
      <c r="AP988">
        <f ca="1">IFERROR(IF(0=LEN(ReferenceData!$AP$988),"",ReferenceData!$AP$988),"")</f>
        <v>11.889577579999999</v>
      </c>
      <c r="AQ988">
        <f ca="1">IFERROR(IF(0=LEN(ReferenceData!$AQ$988),"",ReferenceData!$AQ$988),"")</f>
        <v>12.352874849999999</v>
      </c>
      <c r="AR988">
        <f ca="1">IFERROR(IF(0=LEN(ReferenceData!$AR$988),"",ReferenceData!$AR$988),"")</f>
        <v>11.407661190000001</v>
      </c>
      <c r="AS988">
        <f ca="1">IFERROR(IF(0=LEN(ReferenceData!$AS$988),"",ReferenceData!$AS$988),"")</f>
        <v>10.16820748</v>
      </c>
      <c r="AT988">
        <f ca="1">IFERROR(IF(0=LEN(ReferenceData!$AT$988),"",ReferenceData!$AT$988),"")</f>
        <v>10.34109469</v>
      </c>
      <c r="AU988">
        <f ca="1">IFERROR(IF(0=LEN(ReferenceData!$AU$988),"",ReferenceData!$AU$988),"")</f>
        <v>10.05852142</v>
      </c>
      <c r="AV988">
        <f ca="1">IFERROR(IF(0=LEN(ReferenceData!$AV$988),"",ReferenceData!$AV$988),"")</f>
        <v>8.9309454109999997</v>
      </c>
      <c r="AW988">
        <f ca="1">IFERROR(IF(0=LEN(ReferenceData!$AW$988),"",ReferenceData!$AW$988),"")</f>
        <v>9.3336081279999998</v>
      </c>
      <c r="AX988">
        <f ca="1">IFERROR(IF(0=LEN(ReferenceData!$AX$988),"",ReferenceData!$AX$988),"")</f>
        <v>8.6922053449999996</v>
      </c>
      <c r="AY988">
        <f ca="1">IFERROR(IF(0=LEN(ReferenceData!$AY$988),"",ReferenceData!$AY$988),"")</f>
        <v>8.8013236609999996</v>
      </c>
      <c r="AZ988">
        <f ca="1">IFERROR(IF(0=LEN(ReferenceData!$AZ$988),"",ReferenceData!$AZ$988),"")</f>
        <v>8.5443699679999998</v>
      </c>
      <c r="BA988">
        <f ca="1">IFERROR(IF(0=LEN(ReferenceData!$BA$988),"",ReferenceData!$BA$988),"")</f>
        <v>8.1993607070000003</v>
      </c>
      <c r="BB988">
        <f ca="1">IFERROR(IF(0=LEN(ReferenceData!$BB$988),"",ReferenceData!$BB$988),"")</f>
        <v>8.3556930279999992</v>
      </c>
      <c r="BC988">
        <f ca="1">IFERROR(IF(0=LEN(ReferenceData!$BC$988),"",ReferenceData!$BC$988),"")</f>
        <v>8.5516138650000002</v>
      </c>
      <c r="BD988">
        <f ca="1">IFERROR(IF(0=LEN(ReferenceData!$BD$988),"",ReferenceData!$BD$988),"")</f>
        <v>8.4252894460000007</v>
      </c>
      <c r="BE988">
        <f ca="1">IFERROR(IF(0=LEN(ReferenceData!$BE$988),"",ReferenceData!$BE$988),"")</f>
        <v>8.8399630800000004</v>
      </c>
      <c r="BF988">
        <f ca="1">IFERROR(IF(0=LEN(ReferenceData!$BF$988),"",ReferenceData!$BF$988),"")</f>
        <v>9.2244381329999996</v>
      </c>
      <c r="BG988">
        <f ca="1">IFERROR(IF(0=LEN(ReferenceData!$BG$988),"",ReferenceData!$BG$988),"")</f>
        <v>9.2472426779999992</v>
      </c>
      <c r="BH988">
        <f ca="1">IFERROR(IF(0=LEN(ReferenceData!$BH$988),"",ReferenceData!$BH$988),"")</f>
        <v>9.6748278810000006</v>
      </c>
      <c r="BI988">
        <f ca="1">IFERROR(IF(0=LEN(ReferenceData!$BI$988),"",ReferenceData!$BI$988),"")</f>
        <v>9.0388130029999996</v>
      </c>
      <c r="BJ988">
        <f ca="1">IFERROR(IF(0=LEN(ReferenceData!$BJ$988),"",ReferenceData!$BJ$988),"")</f>
        <v>10.08735096</v>
      </c>
      <c r="BK988">
        <f ca="1">IFERROR(IF(0=LEN(ReferenceData!$BK$988),"",ReferenceData!$BK$988),"")</f>
        <v>9.4487230239999995</v>
      </c>
      <c r="BL988">
        <f ca="1">IFERROR(IF(0=LEN(ReferenceData!$BL$988),"",ReferenceData!$BL$988),"")</f>
        <v>10.010033999999999</v>
      </c>
      <c r="BM988">
        <f ca="1">IFERROR(IF(0=LEN(ReferenceData!$BM$988),"",ReferenceData!$BM$988),"")</f>
        <v>11.275312270000001</v>
      </c>
      <c r="BN988">
        <f ca="1">IFERROR(IF(0=LEN(ReferenceData!$BN$988),"",ReferenceData!$BN$988),"")</f>
        <v>10.9013384</v>
      </c>
      <c r="BO988">
        <f ca="1">IFERROR(IF(0=LEN(ReferenceData!$BO$988),"",ReferenceData!$BO$988),"")</f>
        <v>10.827437590000001</v>
      </c>
      <c r="BP988">
        <f ca="1">IFERROR(IF(0=LEN(ReferenceData!$BP$988),"",ReferenceData!$BP$988),"")</f>
        <v>9.8583150899999996</v>
      </c>
      <c r="BQ988">
        <f ca="1">IFERROR(IF(0=LEN(ReferenceData!$BQ$988),"",ReferenceData!$BQ$988),"")</f>
        <v>9.2434235719999993</v>
      </c>
      <c r="BR988">
        <f ca="1">IFERROR(IF(0=LEN(ReferenceData!$BR$988),"",ReferenceData!$BR$988),"")</f>
        <v>8.759243798</v>
      </c>
      <c r="BS988">
        <f ca="1">IFERROR(IF(0=LEN(ReferenceData!$BS$988),"",ReferenceData!$BS$988),"")</f>
        <v>7.7772504500000004</v>
      </c>
      <c r="BT988">
        <f ca="1">IFERROR(IF(0=LEN(ReferenceData!$BT$988),"",ReferenceData!$BT$988),"")</f>
        <v>9.2177354650000005</v>
      </c>
      <c r="BU988">
        <f ca="1">IFERROR(IF(0=LEN(ReferenceData!$BU$988),"",ReferenceData!$BU$988),"")</f>
        <v>9.7900629030000008</v>
      </c>
      <c r="BV988">
        <f ca="1">IFERROR(IF(0=LEN(ReferenceData!$BV$988),"",ReferenceData!$BV$988),"")</f>
        <v>9.599230489</v>
      </c>
      <c r="BW988">
        <f ca="1">IFERROR(IF(0=LEN(ReferenceData!$BW$988),"",ReferenceData!$BW$988),"")</f>
        <v>9.2967791159999997</v>
      </c>
      <c r="BX988">
        <f ca="1">IFERROR(IF(0=LEN(ReferenceData!$BX$988),"",ReferenceData!$BX$988),"")</f>
        <v>9.1575686639999994</v>
      </c>
      <c r="BY988">
        <f ca="1">IFERROR(IF(0=LEN(ReferenceData!$BY$988),"",ReferenceData!$BY$988),"")</f>
        <v>9.5645717149999996</v>
      </c>
      <c r="BZ988">
        <f ca="1">IFERROR(IF(0=LEN(ReferenceData!$BZ$988),"",ReferenceData!$BZ$988),"")</f>
        <v>9.0577377259999992</v>
      </c>
      <c r="CA988">
        <f ca="1">IFERROR(IF(0=LEN(ReferenceData!$CA$988),"",ReferenceData!$CA$988),"")</f>
        <v>8.701515401</v>
      </c>
      <c r="CB988">
        <f ca="1">IFERROR(IF(0=LEN(ReferenceData!$CB$988),"",ReferenceData!$CB$988),"")</f>
        <v>8.1716807399999993</v>
      </c>
      <c r="CC988">
        <f ca="1">IFERROR(IF(0=LEN(ReferenceData!$CC$988),"",ReferenceData!$CC$988),"")</f>
        <v>7.2628105129999998</v>
      </c>
      <c r="CD988">
        <f ca="1">IFERROR(IF(0=LEN(ReferenceData!$CD$988),"",ReferenceData!$CD$988),"")</f>
        <v>6.0988197270000004</v>
      </c>
      <c r="CE988">
        <f ca="1">IFERROR(IF(0=LEN(ReferenceData!$CE$988),"",ReferenceData!$CE$988),"")</f>
        <v>6.0624088629999999</v>
      </c>
      <c r="CF988">
        <f ca="1">IFERROR(IF(0=LEN(ReferenceData!$CF$988),"",ReferenceData!$CF$988),"")</f>
        <v>5.2249589900000002</v>
      </c>
      <c r="CG988">
        <f ca="1">IFERROR(IF(0=LEN(ReferenceData!$CG$988),"",ReferenceData!$CG$988),"")</f>
        <v>9.5853406020000005</v>
      </c>
      <c r="CH988">
        <f ca="1">IFERROR(IF(0=LEN(ReferenceData!$CH$988),"",ReferenceData!$CH$988),"")</f>
        <v>10.025909049999999</v>
      </c>
      <c r="CI988">
        <f ca="1">IFERROR(IF(0=LEN(ReferenceData!$CI$988),"",ReferenceData!$CI$988),"")</f>
        <v>9.7639494330000005</v>
      </c>
      <c r="CJ988" t="str">
        <f ca="1">IFERROR(IF(0=LEN(ReferenceData!$CJ$988),"",ReferenceData!$CJ$988),"")</f>
        <v/>
      </c>
      <c r="CK988" t="str">
        <f ca="1">IFERROR(IF(0=LEN(ReferenceData!$CK$988),"",ReferenceData!$CK$988),"")</f>
        <v/>
      </c>
    </row>
    <row r="989" spans="1:89">
      <c r="A989" t="str">
        <f>IFERROR(IF(0=LEN(ReferenceData!$A$989),"",ReferenceData!$A$989),"")</f>
        <v xml:space="preserve">    冠城国际公司</v>
      </c>
      <c r="B989" t="str">
        <f>IFERROR(IF(0=LEN(ReferenceData!$B$989),"",ReferenceData!$B$989),"")</f>
        <v>CCI US Equity</v>
      </c>
      <c r="C989" t="str">
        <f>IFERROR(IF(0=LEN(ReferenceData!$C$989),"",ReferenceData!$C$989),"")</f>
        <v>F0891</v>
      </c>
      <c r="D989" t="str">
        <f>IFERROR(IF(0=LEN(ReferenceData!$D$989),"",ReferenceData!$D$989),"")</f>
        <v>PRICE_TO_FAD_PS</v>
      </c>
      <c r="E989" t="str">
        <f>IFERROR(IF(0=LEN(ReferenceData!$E$989),"",ReferenceData!$E$989),"")</f>
        <v>动态</v>
      </c>
      <c r="F989">
        <f ca="1">IFERROR(IF(0=LEN(ReferenceData!$F$989),"",ReferenceData!$F$989),"")</f>
        <v>22.999994950000001</v>
      </c>
      <c r="G989">
        <f ca="1">IFERROR(IF(0=LEN(ReferenceData!$G$989),"",ReferenceData!$G$989),"")</f>
        <v>22.67042236</v>
      </c>
      <c r="H989">
        <f ca="1">IFERROR(IF(0=LEN(ReferenceData!$H$989),"",ReferenceData!$H$989),"")</f>
        <v>23.22863465</v>
      </c>
      <c r="I989">
        <f ca="1">IFERROR(IF(0=LEN(ReferenceData!$I$989),"",ReferenceData!$I$989),"")</f>
        <v>22.86610563</v>
      </c>
      <c r="J989">
        <f ca="1">IFERROR(IF(0=LEN(ReferenceData!$J$989),"",ReferenceData!$J$989),"")</f>
        <v>23.777174209999998</v>
      </c>
      <c r="K989">
        <f ca="1">IFERROR(IF(0=LEN(ReferenceData!$K$989),"",ReferenceData!$K$989),"")</f>
        <v>22.53150278</v>
      </c>
      <c r="L989">
        <f ca="1">IFERROR(IF(0=LEN(ReferenceData!$L$989),"",ReferenceData!$L$989),"")</f>
        <v>21.037538739999999</v>
      </c>
      <c r="M989">
        <f ca="1">IFERROR(IF(0=LEN(ReferenceData!$M$989),"",ReferenceData!$M$989),"")</f>
        <v>22.466755429999999</v>
      </c>
      <c r="N989">
        <f ca="1">IFERROR(IF(0=LEN(ReferenceData!$N$989),"",ReferenceData!$N$989),"")</f>
        <v>20.838309299999999</v>
      </c>
      <c r="O989">
        <f ca="1">IFERROR(IF(0=LEN(ReferenceData!$O$989),"",ReferenceData!$O$989),"")</f>
        <v>20.75543673</v>
      </c>
      <c r="P989">
        <f ca="1">IFERROR(IF(0=LEN(ReferenceData!$P$989),"",ReferenceData!$P$989),"")</f>
        <v>21.24946405</v>
      </c>
      <c r="Q989">
        <f ca="1">IFERROR(IF(0=LEN(ReferenceData!$Q$989),"",ReferenceData!$Q$989),"")</f>
        <v>19.775694040000001</v>
      </c>
      <c r="R989">
        <f ca="1">IFERROR(IF(0=LEN(ReferenceData!$R$989),"",ReferenceData!$R$989),"")</f>
        <v>19.744337229999999</v>
      </c>
      <c r="S989">
        <f ca="1">IFERROR(IF(0=LEN(ReferenceData!$S$989),"",ReferenceData!$S$989),"")</f>
        <v>19.816231720000001</v>
      </c>
      <c r="T989">
        <f ca="1">IFERROR(IF(0=LEN(ReferenceData!$T$989),"",ReferenceData!$T$989),"")</f>
        <v>18.60857085</v>
      </c>
      <c r="U989">
        <f ca="1">IFERROR(IF(0=LEN(ReferenceData!$U$989),"",ReferenceData!$U$989),"")</f>
        <v>18.383988309999999</v>
      </c>
      <c r="V989">
        <f ca="1">IFERROR(IF(0=LEN(ReferenceData!$V$989),"",ReferenceData!$V$989),"")</f>
        <v>17.827345749999999</v>
      </c>
      <c r="W989">
        <f ca="1">IFERROR(IF(0=LEN(ReferenceData!$W$989),"",ReferenceData!$W$989),"")</f>
        <v>19.435779889999999</v>
      </c>
      <c r="X989">
        <f ca="1">IFERROR(IF(0=LEN(ReferenceData!$X$989),"",ReferenceData!$X$989),"")</f>
        <v>20.123583069999999</v>
      </c>
      <c r="Y989">
        <f ca="1">IFERROR(IF(0=LEN(ReferenceData!$Y$989),"",ReferenceData!$Y$989),"")</f>
        <v>20.963921209999999</v>
      </c>
      <c r="Z989">
        <f ca="1">IFERROR(IF(0=LEN(ReferenceData!$Z$989),"",ReferenceData!$Z$989),"")</f>
        <v>21.46385222</v>
      </c>
      <c r="AA989">
        <f ca="1">IFERROR(IF(0=LEN(ReferenceData!$AA$989),"",ReferenceData!$AA$989),"")</f>
        <v>22.437169229999999</v>
      </c>
      <c r="AB989">
        <f ca="1">IFERROR(IF(0=LEN(ReferenceData!$AB$989),"",ReferenceData!$AB$989),"")</f>
        <v>20.757837389999999</v>
      </c>
      <c r="AC989">
        <f ca="1">IFERROR(IF(0=LEN(ReferenceData!$AC$989),"",ReferenceData!$AC$989),"")</f>
        <v>19.859496879999998</v>
      </c>
      <c r="AD989">
        <f ca="1">IFERROR(IF(0=LEN(ReferenceData!$AD$989),"",ReferenceData!$AD$989),"")</f>
        <v>19.772634440000001</v>
      </c>
      <c r="AE989">
        <f ca="1">IFERROR(IF(0=LEN(ReferenceData!$AE$989),"",ReferenceData!$AE$989),"")</f>
        <v>20.159716629999998</v>
      </c>
      <c r="AF989">
        <f ca="1">IFERROR(IF(0=LEN(ReferenceData!$AF$989),"",ReferenceData!$AF$989),"")</f>
        <v>20.08979854</v>
      </c>
      <c r="AG989">
        <f ca="1">IFERROR(IF(0=LEN(ReferenceData!$AG$989),"",ReferenceData!$AG$989),"")</f>
        <v>20.148063619999999</v>
      </c>
      <c r="AH989">
        <f ca="1">IFERROR(IF(0=LEN(ReferenceData!$AH$989),"",ReferenceData!$AH$989),"")</f>
        <v>20.643215250000001</v>
      </c>
      <c r="AI989">
        <f ca="1">IFERROR(IF(0=LEN(ReferenceData!$AI$989),"",ReferenceData!$AI$989),"")</f>
        <v>20.53508527</v>
      </c>
      <c r="AJ989">
        <f ca="1">IFERROR(IF(0=LEN(ReferenceData!$AJ$989),"",ReferenceData!$AJ$989),"")</f>
        <v>18.951581730000001</v>
      </c>
      <c r="AK989">
        <f ca="1">IFERROR(IF(0=LEN(ReferenceData!$AK$989),"",ReferenceData!$AK$989),"")</f>
        <v>20.38471131</v>
      </c>
      <c r="AL989">
        <f ca="1">IFERROR(IF(0=LEN(ReferenceData!$AL$989),"",ReferenceData!$AL$989),"")</f>
        <v>20.022924849999999</v>
      </c>
      <c r="AM989">
        <f ca="1">IFERROR(IF(0=LEN(ReferenceData!$AM$989),"",ReferenceData!$AM$989),"")</f>
        <v>19.62935985</v>
      </c>
      <c r="AN989">
        <f ca="1">IFERROR(IF(0=LEN(ReferenceData!$AN$989),"",ReferenceData!$AN$989),"")</f>
        <v>20.01168754</v>
      </c>
      <c r="AO989">
        <f ca="1">IFERROR(IF(0=LEN(ReferenceData!$AO$989),"",ReferenceData!$AO$989),"")</f>
        <v>20.497562970000001</v>
      </c>
      <c r="AP989">
        <f ca="1">IFERROR(IF(0=LEN(ReferenceData!$AP$989),"",ReferenceData!$AP$989),"")</f>
        <v>20.254625260000001</v>
      </c>
      <c r="AQ989">
        <f ca="1">IFERROR(IF(0=LEN(ReferenceData!$AQ$989),"",ReferenceData!$AQ$989),"")</f>
        <v>21.61525013</v>
      </c>
      <c r="AR989">
        <f ca="1">IFERROR(IF(0=LEN(ReferenceData!$AR$989),"",ReferenceData!$AR$989),"")</f>
        <v>21.665337600000001</v>
      </c>
      <c r="AS989">
        <f ca="1">IFERROR(IF(0=LEN(ReferenceData!$AS$989),"",ReferenceData!$AS$989),"")</f>
        <v>19.709421679999998</v>
      </c>
      <c r="AT989">
        <f ca="1">IFERROR(IF(0=LEN(ReferenceData!$AT$989),"",ReferenceData!$AT$989),"")</f>
        <v>21.77370582</v>
      </c>
      <c r="AU989">
        <f ca="1">IFERROR(IF(0=LEN(ReferenceData!$AU$989),"",ReferenceData!$AU$989),"")</f>
        <v>20.471319040000001</v>
      </c>
      <c r="AV989">
        <f ca="1">IFERROR(IF(0=LEN(ReferenceData!$AV$989),"",ReferenceData!$AV$989),"")</f>
        <v>21.10285871</v>
      </c>
      <c r="AW989">
        <f ca="1">IFERROR(IF(0=LEN(ReferenceData!$AW$989),"",ReferenceData!$AW$989),"")</f>
        <v>21.287728319999999</v>
      </c>
      <c r="AX989">
        <f ca="1">IFERROR(IF(0=LEN(ReferenceData!$AX$989),"",ReferenceData!$AX$989),"")</f>
        <v>19.860692830000001</v>
      </c>
      <c r="AY989">
        <f ca="1">IFERROR(IF(0=LEN(ReferenceData!$AY$989),"",ReferenceData!$AY$989),"")</f>
        <v>19.88211175</v>
      </c>
      <c r="AZ989">
        <f ca="1">IFERROR(IF(0=LEN(ReferenceData!$AZ$989),"",ReferenceData!$AZ$989),"")</f>
        <v>20.908504870000002</v>
      </c>
      <c r="BA989">
        <f ca="1">IFERROR(IF(0=LEN(ReferenceData!$BA$989),"",ReferenceData!$BA$989),"")</f>
        <v>19.818526769999998</v>
      </c>
      <c r="BB989">
        <f ca="1">IFERROR(IF(0=LEN(ReferenceData!$BB$989),"",ReferenceData!$BB$989),"")</f>
        <v>20.104646020000001</v>
      </c>
      <c r="BC989">
        <f ca="1">IFERROR(IF(0=LEN(ReferenceData!$BC$989),"",ReferenceData!$BC$989),"")</f>
        <v>21.36355043</v>
      </c>
      <c r="BD989">
        <f ca="1">IFERROR(IF(0=LEN(ReferenceData!$BD$989),"",ReferenceData!$BD$989),"")</f>
        <v>19.9730901</v>
      </c>
      <c r="BE989">
        <f ca="1">IFERROR(IF(0=LEN(ReferenceData!$BE$989),"",ReferenceData!$BE$989),"")</f>
        <v>20.668320269999999</v>
      </c>
      <c r="BF989" t="str">
        <f ca="1">IFERROR(IF(0=LEN(ReferenceData!$BF$989),"",ReferenceData!$BF$989),"")</f>
        <v/>
      </c>
      <c r="BG989" t="str">
        <f ca="1">IFERROR(IF(0=LEN(ReferenceData!$BG$989),"",ReferenceData!$BG$989),"")</f>
        <v/>
      </c>
      <c r="BH989" t="str">
        <f ca="1">IFERROR(IF(0=LEN(ReferenceData!$BH$989),"",ReferenceData!$BH$989),"")</f>
        <v/>
      </c>
      <c r="BI989" t="str">
        <f ca="1">IFERROR(IF(0=LEN(ReferenceData!$BI$989),"",ReferenceData!$BI$989),"")</f>
        <v/>
      </c>
      <c r="BJ989" t="str">
        <f ca="1">IFERROR(IF(0=LEN(ReferenceData!$BJ$989),"",ReferenceData!$BJ$989),"")</f>
        <v/>
      </c>
      <c r="BK989" t="str">
        <f ca="1">IFERROR(IF(0=LEN(ReferenceData!$BK$989),"",ReferenceData!$BK$989),"")</f>
        <v/>
      </c>
      <c r="BL989" t="str">
        <f ca="1">IFERROR(IF(0=LEN(ReferenceData!$BL$989),"",ReferenceData!$BL$989),"")</f>
        <v/>
      </c>
      <c r="BM989" t="str">
        <f ca="1">IFERROR(IF(0=LEN(ReferenceData!$BM$989),"",ReferenceData!$BM$989),"")</f>
        <v/>
      </c>
      <c r="BN989" t="str">
        <f ca="1">IFERROR(IF(0=LEN(ReferenceData!$BN$989),"",ReferenceData!$BN$989),"")</f>
        <v/>
      </c>
      <c r="BO989" t="str">
        <f ca="1">IFERROR(IF(0=LEN(ReferenceData!$BO$989),"",ReferenceData!$BO$989),"")</f>
        <v/>
      </c>
      <c r="BP989" t="str">
        <f ca="1">IFERROR(IF(0=LEN(ReferenceData!$BP$989),"",ReferenceData!$BP$989),"")</f>
        <v/>
      </c>
      <c r="BQ989" t="str">
        <f ca="1">IFERROR(IF(0=LEN(ReferenceData!$BQ$989),"",ReferenceData!$BQ$989),"")</f>
        <v/>
      </c>
      <c r="BR989" t="str">
        <f ca="1">IFERROR(IF(0=LEN(ReferenceData!$BR$989),"",ReferenceData!$BR$989),"")</f>
        <v/>
      </c>
      <c r="BS989" t="str">
        <f ca="1">IFERROR(IF(0=LEN(ReferenceData!$BS$989),"",ReferenceData!$BS$989),"")</f>
        <v/>
      </c>
      <c r="BT989" t="str">
        <f ca="1">IFERROR(IF(0=LEN(ReferenceData!$BT$989),"",ReferenceData!$BT$989),"")</f>
        <v/>
      </c>
      <c r="BU989" t="str">
        <f ca="1">IFERROR(IF(0=LEN(ReferenceData!$BU$989),"",ReferenceData!$BU$989),"")</f>
        <v/>
      </c>
      <c r="BV989" t="str">
        <f ca="1">IFERROR(IF(0=LEN(ReferenceData!$BV$989),"",ReferenceData!$BV$989),"")</f>
        <v/>
      </c>
      <c r="BW989" t="str">
        <f ca="1">IFERROR(IF(0=LEN(ReferenceData!$BW$989),"",ReferenceData!$BW$989),"")</f>
        <v/>
      </c>
      <c r="BX989" t="str">
        <f ca="1">IFERROR(IF(0=LEN(ReferenceData!$BX$989),"",ReferenceData!$BX$989),"")</f>
        <v/>
      </c>
      <c r="BY989" t="str">
        <f ca="1">IFERROR(IF(0=LEN(ReferenceData!$BY$989),"",ReferenceData!$BY$989),"")</f>
        <v/>
      </c>
      <c r="BZ989" t="str">
        <f ca="1">IFERROR(IF(0=LEN(ReferenceData!$BZ$989),"",ReferenceData!$BZ$989),"")</f>
        <v/>
      </c>
      <c r="CA989" t="str">
        <f ca="1">IFERROR(IF(0=LEN(ReferenceData!$CA$989),"",ReferenceData!$CA$989),"")</f>
        <v/>
      </c>
      <c r="CB989" t="str">
        <f ca="1">IFERROR(IF(0=LEN(ReferenceData!$CB$989),"",ReferenceData!$CB$989),"")</f>
        <v/>
      </c>
      <c r="CC989" t="str">
        <f ca="1">IFERROR(IF(0=LEN(ReferenceData!$CC$989),"",ReferenceData!$CC$989),"")</f>
        <v/>
      </c>
      <c r="CD989" t="str">
        <f ca="1">IFERROR(IF(0=LEN(ReferenceData!$CD$989),"",ReferenceData!$CD$989),"")</f>
        <v/>
      </c>
      <c r="CE989" t="str">
        <f ca="1">IFERROR(IF(0=LEN(ReferenceData!$CE$989),"",ReferenceData!$CE$989),"")</f>
        <v/>
      </c>
      <c r="CF989" t="str">
        <f ca="1">IFERROR(IF(0=LEN(ReferenceData!$CF$989),"",ReferenceData!$CF$989),"")</f>
        <v/>
      </c>
      <c r="CG989" t="str">
        <f ca="1">IFERROR(IF(0=LEN(ReferenceData!$CG$989),"",ReferenceData!$CG$989),"")</f>
        <v/>
      </c>
      <c r="CH989" t="str">
        <f ca="1">IFERROR(IF(0=LEN(ReferenceData!$CH$989),"",ReferenceData!$CH$989),"")</f>
        <v/>
      </c>
      <c r="CI989" t="str">
        <f ca="1">IFERROR(IF(0=LEN(ReferenceData!$CI$989),"",ReferenceData!$CI$989),"")</f>
        <v/>
      </c>
      <c r="CJ989" t="str">
        <f ca="1">IFERROR(IF(0=LEN(ReferenceData!$CJ$989),"",ReferenceData!$CJ$989),"")</f>
        <v/>
      </c>
      <c r="CK989" t="str">
        <f ca="1">IFERROR(IF(0=LEN(ReferenceData!$CK$989),"",ReferenceData!$CK$989),"")</f>
        <v/>
      </c>
    </row>
    <row r="990" spans="1:89">
      <c r="A990" t="str">
        <f>IFERROR(IF(0=LEN(ReferenceData!$A$990),"",ReferenceData!$A$990),"")</f>
        <v xml:space="preserve">    CubeSmart</v>
      </c>
      <c r="B990" t="str">
        <f>IFERROR(IF(0=LEN(ReferenceData!$B$990),"",ReferenceData!$B$990),"")</f>
        <v>CUBE US Equity</v>
      </c>
      <c r="C990" t="str">
        <f>IFERROR(IF(0=LEN(ReferenceData!$C$990),"",ReferenceData!$C$990),"")</f>
        <v>F0891</v>
      </c>
      <c r="D990" t="str">
        <f>IFERROR(IF(0=LEN(ReferenceData!$D$990),"",ReferenceData!$D$990),"")</f>
        <v>PRICE_TO_FAD_PS</v>
      </c>
      <c r="E990" t="str">
        <f>IFERROR(IF(0=LEN(ReferenceData!$E$990),"",ReferenceData!$E$990),"")</f>
        <v>动态</v>
      </c>
      <c r="F990">
        <f ca="1">IFERROR(IF(0=LEN(ReferenceData!$F$990),"",ReferenceData!$F$990),"")</f>
        <v>17.48296508</v>
      </c>
      <c r="G990">
        <f ca="1">IFERROR(IF(0=LEN(ReferenceData!$G$990),"",ReferenceData!$G$990),"")</f>
        <v>16.751904979999999</v>
      </c>
      <c r="H990">
        <f ca="1">IFERROR(IF(0=LEN(ReferenceData!$H$990),"",ReferenceData!$H$990),"")</f>
        <v>17.2017883</v>
      </c>
      <c r="I990">
        <f ca="1">IFERROR(IF(0=LEN(ReferenceData!$I$990),"",ReferenceData!$I$990),"")</f>
        <v>18.07031302</v>
      </c>
      <c r="J990">
        <f ca="1">IFERROR(IF(0=LEN(ReferenceData!$J$990),"",ReferenceData!$J$990),"")</f>
        <v>18.264026139999999</v>
      </c>
      <c r="K990">
        <f ca="1">IFERROR(IF(0=LEN(ReferenceData!$K$990),"",ReferenceData!$K$990),"")</f>
        <v>17.41929893</v>
      </c>
      <c r="L990">
        <f ca="1">IFERROR(IF(0=LEN(ReferenceData!$L$990),"",ReferenceData!$L$990),"")</f>
        <v>16.612968410000001</v>
      </c>
      <c r="M990">
        <f ca="1">IFERROR(IF(0=LEN(ReferenceData!$M$990),"",ReferenceData!$M$990),"")</f>
        <v>16.245674059999999</v>
      </c>
      <c r="N990">
        <f ca="1">IFERROR(IF(0=LEN(ReferenceData!$N$990),"",ReferenceData!$N$990),"")</f>
        <v>16.2522646</v>
      </c>
      <c r="O990">
        <f ca="1">IFERROR(IF(0=LEN(ReferenceData!$O$990),"",ReferenceData!$O$990),"")</f>
        <v>15.843651299999999</v>
      </c>
      <c r="P990">
        <f ca="1">IFERROR(IF(0=LEN(ReferenceData!$P$990),"",ReferenceData!$P$990),"")</f>
        <v>16.769847479999999</v>
      </c>
      <c r="Q990">
        <f ca="1">IFERROR(IF(0=LEN(ReferenceData!$Q$990),"",ReferenceData!$Q$990),"")</f>
        <v>17.025157660000001</v>
      </c>
      <c r="R990">
        <f ca="1">IFERROR(IF(0=LEN(ReferenceData!$R$990),"",ReferenceData!$R$990),"")</f>
        <v>17.441716370000002</v>
      </c>
      <c r="S990">
        <f ca="1">IFERROR(IF(0=LEN(ReferenceData!$S$990),"",ReferenceData!$S$990),"")</f>
        <v>18.737331439999998</v>
      </c>
      <c r="T990">
        <f ca="1">IFERROR(IF(0=LEN(ReferenceData!$T$990),"",ReferenceData!$T$990),"")</f>
        <v>17.27960143</v>
      </c>
      <c r="U990">
        <f ca="1">IFERROR(IF(0=LEN(ReferenceData!$U$990),"",ReferenceData!$U$990),"")</f>
        <v>18.40727936</v>
      </c>
      <c r="V990">
        <f ca="1">IFERROR(IF(0=LEN(ReferenceData!$V$990),"",ReferenceData!$V$990),"")</f>
        <v>17.52397886</v>
      </c>
      <c r="W990">
        <f ca="1">IFERROR(IF(0=LEN(ReferenceData!$W$990),"",ReferenceData!$W$990),"")</f>
        <v>18.533473789999999</v>
      </c>
      <c r="X990">
        <f ca="1">IFERROR(IF(0=LEN(ReferenceData!$X$990),"",ReferenceData!$X$990),"")</f>
        <v>19.379458979999999</v>
      </c>
      <c r="Y990">
        <f ca="1">IFERROR(IF(0=LEN(ReferenceData!$Y$990),"",ReferenceData!$Y$990),"")</f>
        <v>20.116753150000001</v>
      </c>
      <c r="Z990">
        <f ca="1">IFERROR(IF(0=LEN(ReferenceData!$Z$990),"",ReferenceData!$Z$990),"")</f>
        <v>21.709725250000002</v>
      </c>
      <c r="AA990">
        <f ca="1">IFERROR(IF(0=LEN(ReferenceData!$AA$990),"",ReferenceData!$AA$990),"")</f>
        <v>22.564668990000001</v>
      </c>
      <c r="AB990">
        <f ca="1">IFERROR(IF(0=LEN(ReferenceData!$AB$990),"",ReferenceData!$AB$990),"")</f>
        <v>24.199034560000001</v>
      </c>
      <c r="AC990">
        <f ca="1">IFERROR(IF(0=LEN(ReferenceData!$AC$990),"",ReferenceData!$AC$990),"")</f>
        <v>22.504190120000001</v>
      </c>
      <c r="AD990">
        <f ca="1">IFERROR(IF(0=LEN(ReferenceData!$AD$990),"",ReferenceData!$AD$990),"")</f>
        <v>25.308663660000001</v>
      </c>
      <c r="AE990">
        <f ca="1">IFERROR(IF(0=LEN(ReferenceData!$AE$990),"",ReferenceData!$AE$990),"")</f>
        <v>23.59356605</v>
      </c>
      <c r="AF990">
        <f ca="1">IFERROR(IF(0=LEN(ReferenceData!$AF$990),"",ReferenceData!$AF$990),"")</f>
        <v>24.690390699999998</v>
      </c>
      <c r="AG990">
        <f ca="1">IFERROR(IF(0=LEN(ReferenceData!$AG$990),"",ReferenceData!$AG$990),"")</f>
        <v>24.161705439999999</v>
      </c>
      <c r="AH990">
        <f ca="1">IFERROR(IF(0=LEN(ReferenceData!$AH$990),"",ReferenceData!$AH$990),"")</f>
        <v>23.85566219</v>
      </c>
      <c r="AI990">
        <f ca="1">IFERROR(IF(0=LEN(ReferenceData!$AI$990),"",ReferenceData!$AI$990),"")</f>
        <v>22.79067727</v>
      </c>
      <c r="AJ990">
        <f ca="1">IFERROR(IF(0=LEN(ReferenceData!$AJ$990),"",ReferenceData!$AJ$990),"")</f>
        <v>22.290953569999999</v>
      </c>
      <c r="AK990">
        <f ca="1">IFERROR(IF(0=LEN(ReferenceData!$AK$990),"",ReferenceData!$AK$990),"")</f>
        <v>21.800865210000001</v>
      </c>
      <c r="AL990">
        <f ca="1">IFERROR(IF(0=LEN(ReferenceData!$AL$990),"",ReferenceData!$AL$990),"")</f>
        <v>22.550835660000001</v>
      </c>
      <c r="AM990">
        <f ca="1">IFERROR(IF(0=LEN(ReferenceData!$AM$990),"",ReferenceData!$AM$990),"")</f>
        <v>19.96473065</v>
      </c>
      <c r="AN990">
        <f ca="1">IFERROR(IF(0=LEN(ReferenceData!$AN$990),"",ReferenceData!$AN$990),"")</f>
        <v>21.23907668</v>
      </c>
      <c r="AO990">
        <f ca="1">IFERROR(IF(0=LEN(ReferenceData!$AO$990),"",ReferenceData!$AO$990),"")</f>
        <v>20.59627991</v>
      </c>
      <c r="AP990">
        <f ca="1">IFERROR(IF(0=LEN(ReferenceData!$AP$990),"",ReferenceData!$AP$990),"")</f>
        <v>21.560475069999999</v>
      </c>
      <c r="AQ990">
        <f ca="1">IFERROR(IF(0=LEN(ReferenceData!$AQ$990),"",ReferenceData!$AQ$990),"")</f>
        <v>21.276764610000001</v>
      </c>
      <c r="AR990">
        <f ca="1">IFERROR(IF(0=LEN(ReferenceData!$AR$990),"",ReferenceData!$AR$990),"")</f>
        <v>22.597391380000001</v>
      </c>
      <c r="AS990">
        <f ca="1">IFERROR(IF(0=LEN(ReferenceData!$AS$990),"",ReferenceData!$AS$990),"")</f>
        <v>20.240439439999999</v>
      </c>
      <c r="AT990">
        <f ca="1">IFERROR(IF(0=LEN(ReferenceData!$AT$990),"",ReferenceData!$AT$990),"")</f>
        <v>20.75789546</v>
      </c>
      <c r="AU990">
        <f ca="1">IFERROR(IF(0=LEN(ReferenceData!$AU$990),"",ReferenceData!$AU$990),"")</f>
        <v>20.285687070000002</v>
      </c>
      <c r="AV990">
        <f ca="1">IFERROR(IF(0=LEN(ReferenceData!$AV$990),"",ReferenceData!$AV$990),"")</f>
        <v>17.327156939999998</v>
      </c>
      <c r="AW990">
        <f ca="1">IFERROR(IF(0=LEN(ReferenceData!$AW$990),"",ReferenceData!$AW$990),"")</f>
        <v>18.418465430000001</v>
      </c>
      <c r="AX990">
        <f ca="1">IFERROR(IF(0=LEN(ReferenceData!$AX$990),"",ReferenceData!$AX$990),"")</f>
        <v>18.0322718</v>
      </c>
      <c r="AY990">
        <f ca="1">IFERROR(IF(0=LEN(ReferenceData!$AY$990),"",ReferenceData!$AY$990),"")</f>
        <v>18.141198209999999</v>
      </c>
      <c r="AZ990">
        <f ca="1">IFERROR(IF(0=LEN(ReferenceData!$AZ$990),"",ReferenceData!$AZ$990),"")</f>
        <v>18.822737029999999</v>
      </c>
      <c r="BA990">
        <f ca="1">IFERROR(IF(0=LEN(ReferenceData!$BA$990),"",ReferenceData!$BA$990),"")</f>
        <v>19.194238420000001</v>
      </c>
      <c r="BB990">
        <f ca="1">IFERROR(IF(0=LEN(ReferenceData!$BB$990),"",ReferenceData!$BB$990),"")</f>
        <v>17.708232859999999</v>
      </c>
      <c r="BC990">
        <f ca="1">IFERROR(IF(0=LEN(ReferenceData!$BC$990),"",ReferenceData!$BC$990),"")</f>
        <v>18.916981369999998</v>
      </c>
      <c r="BD990">
        <f ca="1">IFERROR(IF(0=LEN(ReferenceData!$BD$990),"",ReferenceData!$BD$990),"")</f>
        <v>17.80421776</v>
      </c>
      <c r="BE990">
        <f ca="1">IFERROR(IF(0=LEN(ReferenceData!$BE$990),"",ReferenceData!$BE$990),"")</f>
        <v>17.22082713</v>
      </c>
      <c r="BF990">
        <f ca="1">IFERROR(IF(0=LEN(ReferenceData!$BF$990),"",ReferenceData!$BF$990),"")</f>
        <v>17.708775769999999</v>
      </c>
      <c r="BG990">
        <f ca="1">IFERROR(IF(0=LEN(ReferenceData!$BG$990),"",ReferenceData!$BG$990),"")</f>
        <v>19.946937930000001</v>
      </c>
      <c r="BH990">
        <f ca="1">IFERROR(IF(0=LEN(ReferenceData!$BH$990),"",ReferenceData!$BH$990),"")</f>
        <v>19.477469769999999</v>
      </c>
      <c r="BI990">
        <f ca="1">IFERROR(IF(0=LEN(ReferenceData!$BI$990),"",ReferenceData!$BI$990),"")</f>
        <v>19.463660869999998</v>
      </c>
      <c r="BJ990">
        <f ca="1">IFERROR(IF(0=LEN(ReferenceData!$BJ$990),"",ReferenceData!$BJ$990),"")</f>
        <v>18.93761598</v>
      </c>
      <c r="BK990">
        <f ca="1">IFERROR(IF(0=LEN(ReferenceData!$BK$990),"",ReferenceData!$BK$990),"")</f>
        <v>18.680438479999999</v>
      </c>
      <c r="BL990">
        <f ca="1">IFERROR(IF(0=LEN(ReferenceData!$BL$990),"",ReferenceData!$BL$990),"")</f>
        <v>19.36392056</v>
      </c>
      <c r="BM990">
        <f ca="1">IFERROR(IF(0=LEN(ReferenceData!$BM$990),"",ReferenceData!$BM$990),"")</f>
        <v>21.7395581</v>
      </c>
      <c r="BN990">
        <f ca="1">IFERROR(IF(0=LEN(ReferenceData!$BN$990),"",ReferenceData!$BN$990),"")</f>
        <v>19.54951724</v>
      </c>
      <c r="BO990">
        <f ca="1">IFERROR(IF(0=LEN(ReferenceData!$BO$990),"",ReferenceData!$BO$990),"")</f>
        <v>19.154590030000001</v>
      </c>
      <c r="BP990">
        <f ca="1">IFERROR(IF(0=LEN(ReferenceData!$BP$990),"",ReferenceData!$BP$990),"")</f>
        <v>19.817333649999998</v>
      </c>
      <c r="BQ990">
        <f ca="1">IFERROR(IF(0=LEN(ReferenceData!$BQ$990),"",ReferenceData!$BQ$990),"")</f>
        <v>18.933675489999999</v>
      </c>
      <c r="BR990">
        <f ca="1">IFERROR(IF(0=LEN(ReferenceData!$BR$990),"",ReferenceData!$BR$990),"")</f>
        <v>19.072409090000001</v>
      </c>
      <c r="BS990">
        <f ca="1">IFERROR(IF(0=LEN(ReferenceData!$BS$990),"",ReferenceData!$BS$990),"")</f>
        <v>18.13260923</v>
      </c>
      <c r="BT990">
        <f ca="1">IFERROR(IF(0=LEN(ReferenceData!$BT$990),"",ReferenceData!$BT$990),"")</f>
        <v>17.787094570000001</v>
      </c>
      <c r="BU990">
        <f ca="1">IFERROR(IF(0=LEN(ReferenceData!$BU$990),"",ReferenceData!$BU$990),"")</f>
        <v>17.870709690000002</v>
      </c>
      <c r="BV990">
        <f ca="1">IFERROR(IF(0=LEN(ReferenceData!$BV$990),"",ReferenceData!$BV$990),"")</f>
        <v>16.610062729999999</v>
      </c>
      <c r="BW990">
        <f ca="1">IFERROR(IF(0=LEN(ReferenceData!$BW$990),"",ReferenceData!$BW$990),"")</f>
        <v>16.166758300000001</v>
      </c>
      <c r="BX990">
        <f ca="1">IFERROR(IF(0=LEN(ReferenceData!$BX$990),"",ReferenceData!$BX$990),"")</f>
        <v>16.089040010000002</v>
      </c>
      <c r="BY990">
        <f ca="1">IFERROR(IF(0=LEN(ReferenceData!$BY$990),"",ReferenceData!$BY$990),"")</f>
        <v>17.867227459999999</v>
      </c>
      <c r="BZ990">
        <f ca="1">IFERROR(IF(0=LEN(ReferenceData!$BZ$990),"",ReferenceData!$BZ$990),"")</f>
        <v>16.92834448</v>
      </c>
      <c r="CA990">
        <f ca="1">IFERROR(IF(0=LEN(ReferenceData!$CA$990),"",ReferenceData!$CA$990),"")</f>
        <v>16.69377995</v>
      </c>
      <c r="CB990">
        <f ca="1">IFERROR(IF(0=LEN(ReferenceData!$CB$990),"",ReferenceData!$CB$990),"")</f>
        <v>16.841774449999999</v>
      </c>
      <c r="CC990">
        <f ca="1">IFERROR(IF(0=LEN(ReferenceData!$CC$990),"",ReferenceData!$CC$990),"")</f>
        <v>15.74661513</v>
      </c>
      <c r="CD990">
        <f ca="1">IFERROR(IF(0=LEN(ReferenceData!$CD$990),"",ReferenceData!$CD$990),"")</f>
        <v>15.09867423</v>
      </c>
      <c r="CE990">
        <f ca="1">IFERROR(IF(0=LEN(ReferenceData!$CE$990),"",ReferenceData!$CE$990),"")</f>
        <v>14.85636852</v>
      </c>
      <c r="CF990">
        <f ca="1">IFERROR(IF(0=LEN(ReferenceData!$CF$990),"",ReferenceData!$CF$990),"")</f>
        <v>12.91792289</v>
      </c>
      <c r="CG990">
        <f ca="1">IFERROR(IF(0=LEN(ReferenceData!$CG$990),"",ReferenceData!$CG$990),"")</f>
        <v>17.64375695</v>
      </c>
      <c r="CH990">
        <f ca="1">IFERROR(IF(0=LEN(ReferenceData!$CH$990),"",ReferenceData!$CH$990),"")</f>
        <v>17.495904240000002</v>
      </c>
      <c r="CI990">
        <f ca="1">IFERROR(IF(0=LEN(ReferenceData!$CI$990),"",ReferenceData!$CI$990),"")</f>
        <v>17.28233921</v>
      </c>
      <c r="CJ990">
        <f ca="1">IFERROR(IF(0=LEN(ReferenceData!$CJ$990),"",ReferenceData!$CJ$990),"")</f>
        <v>20.21129577</v>
      </c>
      <c r="CK990">
        <f ca="1">IFERROR(IF(0=LEN(ReferenceData!$CK$990),"",ReferenceData!$CK$990),"")</f>
        <v>20.3726992</v>
      </c>
    </row>
    <row r="991" spans="1:89">
      <c r="A991" t="str">
        <f>IFERROR(IF(0=LEN(ReferenceData!$A$991),"",ReferenceData!$A$991),"")</f>
        <v xml:space="preserve">    CyrusOne股份有限公司</v>
      </c>
      <c r="B991" t="str">
        <f>IFERROR(IF(0=LEN(ReferenceData!$B$991),"",ReferenceData!$B$991),"")</f>
        <v>CONE US Equity</v>
      </c>
      <c r="C991" t="str">
        <f>IFERROR(IF(0=LEN(ReferenceData!$C$991),"",ReferenceData!$C$991),"")</f>
        <v>F0891</v>
      </c>
      <c r="D991" t="str">
        <f>IFERROR(IF(0=LEN(ReferenceData!$D$991),"",ReferenceData!$D$991),"")</f>
        <v>PRICE_TO_FAD_PS</v>
      </c>
      <c r="E991" t="str">
        <f>IFERROR(IF(0=LEN(ReferenceData!$E$991),"",ReferenceData!$E$991),"")</f>
        <v>动态</v>
      </c>
      <c r="F991">
        <f ca="1">IFERROR(IF(0=LEN(ReferenceData!$F$991),"",ReferenceData!$F$991),"")</f>
        <v>16.958231789999999</v>
      </c>
      <c r="G991">
        <f ca="1">IFERROR(IF(0=LEN(ReferenceData!$G$991),"",ReferenceData!$G$991),"")</f>
        <v>16.273380119999999</v>
      </c>
      <c r="H991">
        <f ca="1">IFERROR(IF(0=LEN(ReferenceData!$H$991),"",ReferenceData!$H$991),"")</f>
        <v>18.813853689999998</v>
      </c>
      <c r="I991">
        <f ca="1">IFERROR(IF(0=LEN(ReferenceData!$I$991),"",ReferenceData!$I$991),"")</f>
        <v>19.413914200000001</v>
      </c>
      <c r="J991">
        <f ca="1">IFERROR(IF(0=LEN(ReferenceData!$J$991),"",ReferenceData!$J$991),"")</f>
        <v>20.862540039999999</v>
      </c>
      <c r="K991">
        <f ca="1">IFERROR(IF(0=LEN(ReferenceData!$K$991),"",ReferenceData!$K$991),"")</f>
        <v>21.078856699999999</v>
      </c>
      <c r="L991">
        <f ca="1">IFERROR(IF(0=LEN(ReferenceData!$L$991),"",ReferenceData!$L$991),"")</f>
        <v>20.23419165</v>
      </c>
      <c r="M991">
        <f ca="1">IFERROR(IF(0=LEN(ReferenceData!$M$991),"",ReferenceData!$M$991),"")</f>
        <v>24.327506199999998</v>
      </c>
      <c r="N991">
        <f ca="1">IFERROR(IF(0=LEN(ReferenceData!$N$991),"",ReferenceData!$N$991),"")</f>
        <v>23.046095430000001</v>
      </c>
      <c r="O991">
        <f ca="1">IFERROR(IF(0=LEN(ReferenceData!$O$991),"",ReferenceData!$O$991),"")</f>
        <v>21.51766572</v>
      </c>
      <c r="P991">
        <f ca="1">IFERROR(IF(0=LEN(ReferenceData!$P$991),"",ReferenceData!$P$991),"")</f>
        <v>22.96170184</v>
      </c>
      <c r="Q991">
        <f ca="1">IFERROR(IF(0=LEN(ReferenceData!$Q$991),"",ReferenceData!$Q$991),"")</f>
        <v>22.300522369999999</v>
      </c>
      <c r="R991">
        <f ca="1">IFERROR(IF(0=LEN(ReferenceData!$R$991),"",ReferenceData!$R$991),"")</f>
        <v>21.00673291</v>
      </c>
      <c r="S991">
        <f ca="1">IFERROR(IF(0=LEN(ReferenceData!$S$991),"",ReferenceData!$S$991),"")</f>
        <v>20.943959249999999</v>
      </c>
      <c r="T991">
        <f ca="1">IFERROR(IF(0=LEN(ReferenceData!$T$991),"",ReferenceData!$T$991),"")</f>
        <v>19.81652412</v>
      </c>
      <c r="U991">
        <f ca="1">IFERROR(IF(0=LEN(ReferenceData!$U$991),"",ReferenceData!$U$991),"")</f>
        <v>18.405172839999999</v>
      </c>
      <c r="V991">
        <f ca="1">IFERROR(IF(0=LEN(ReferenceData!$V$991),"",ReferenceData!$V$991),"")</f>
        <v>15.778726280000001</v>
      </c>
      <c r="W991">
        <f ca="1">IFERROR(IF(0=LEN(ReferenceData!$W$991),"",ReferenceData!$W$991),"")</f>
        <v>16.49224413</v>
      </c>
      <c r="X991">
        <f ca="1">IFERROR(IF(0=LEN(ReferenceData!$X$991),"",ReferenceData!$X$991),"")</f>
        <v>17.5865513</v>
      </c>
      <c r="Y991">
        <f ca="1">IFERROR(IF(0=LEN(ReferenceData!$Y$991),"",ReferenceData!$Y$991),"")</f>
        <v>17.976719200000002</v>
      </c>
      <c r="Z991">
        <f ca="1">IFERROR(IF(0=LEN(ReferenceData!$Z$991),"",ReferenceData!$Z$991),"")</f>
        <v>19.384023339999999</v>
      </c>
      <c r="AA991">
        <f ca="1">IFERROR(IF(0=LEN(ReferenceData!$AA$991),"",ReferenceData!$AA$991),"")</f>
        <v>19.681042309999999</v>
      </c>
      <c r="AB991">
        <f ca="1">IFERROR(IF(0=LEN(ReferenceData!$AB$991),"",ReferenceData!$AB$991),"")</f>
        <v>16.911277819999999</v>
      </c>
      <c r="AC991">
        <f ca="1">IFERROR(IF(0=LEN(ReferenceData!$AC$991),"",ReferenceData!$AC$991),"")</f>
        <v>15.134753399999999</v>
      </c>
      <c r="AD991">
        <f ca="1">IFERROR(IF(0=LEN(ReferenceData!$AD$991),"",ReferenceData!$AD$991),"")</f>
        <v>15.65605014</v>
      </c>
      <c r="AE991">
        <f ca="1">IFERROR(IF(0=LEN(ReferenceData!$AE$991),"",ReferenceData!$AE$991),"")</f>
        <v>12.18033885</v>
      </c>
      <c r="AF991">
        <f ca="1">IFERROR(IF(0=LEN(ReferenceData!$AF$991),"",ReferenceData!$AF$991),"")</f>
        <v>11.32304457</v>
      </c>
      <c r="AG991">
        <f ca="1">IFERROR(IF(0=LEN(ReferenceData!$AG$991),"",ReferenceData!$AG$991),"")</f>
        <v>11.50740893</v>
      </c>
      <c r="AH991">
        <f ca="1">IFERROR(IF(0=LEN(ReferenceData!$AH$991),"",ReferenceData!$AH$991),"")</f>
        <v>11.52250068</v>
      </c>
      <c r="AI991">
        <f ca="1">IFERROR(IF(0=LEN(ReferenceData!$AI$991),"",ReferenceData!$AI$991),"")</f>
        <v>11.24208584</v>
      </c>
      <c r="AJ991">
        <f ca="1">IFERROR(IF(0=LEN(ReferenceData!$AJ$991),"",ReferenceData!$AJ$991),"")</f>
        <v>10.40721439</v>
      </c>
      <c r="AK991">
        <f ca="1">IFERROR(IF(0=LEN(ReferenceData!$AK$991),"",ReferenceData!$AK$991),"")</f>
        <v>9.7080957320000003</v>
      </c>
      <c r="AL991">
        <f ca="1">IFERROR(IF(0=LEN(ReferenceData!$AL$991),"",ReferenceData!$AL$991),"")</f>
        <v>9.4259906129999997</v>
      </c>
      <c r="AM991">
        <f ca="1">IFERROR(IF(0=LEN(ReferenceData!$AM$991),"",ReferenceData!$AM$991),"")</f>
        <v>9.0304301739999993</v>
      </c>
      <c r="AN991">
        <f ca="1">IFERROR(IF(0=LEN(ReferenceData!$AN$991),"",ReferenceData!$AN$991),"")</f>
        <v>8.6915334180000006</v>
      </c>
      <c r="AO991">
        <f ca="1">IFERROR(IF(0=LEN(ReferenceData!$AO$991),"",ReferenceData!$AO$991),"")</f>
        <v>8.7480943730000007</v>
      </c>
      <c r="AP991">
        <f ca="1">IFERROR(IF(0=LEN(ReferenceData!$AP$991),"",ReferenceData!$AP$991),"")</f>
        <v>8.3817948550000008</v>
      </c>
      <c r="AQ991">
        <f ca="1">IFERROR(IF(0=LEN(ReferenceData!$AQ$991),"",ReferenceData!$AQ$991),"")</f>
        <v>7.2841555700000002</v>
      </c>
      <c r="AR991">
        <f ca="1">IFERROR(IF(0=LEN(ReferenceData!$AR$991),"",ReferenceData!$AR$991),"")</f>
        <v>6.8748507310000004</v>
      </c>
      <c r="AS991">
        <f ca="1">IFERROR(IF(0=LEN(ReferenceData!$AS$991),"",ReferenceData!$AS$991),"")</f>
        <v>6.7523043730000003</v>
      </c>
      <c r="AT991">
        <f ca="1">IFERROR(IF(0=LEN(ReferenceData!$AT$991),"",ReferenceData!$AT$991),"")</f>
        <v>6.4353212989999999</v>
      </c>
      <c r="AU991">
        <f ca="1">IFERROR(IF(0=LEN(ReferenceData!$AU$991),"",ReferenceData!$AU$991),"")</f>
        <v>6.4024999889999998</v>
      </c>
      <c r="AV991">
        <f ca="1">IFERROR(IF(0=LEN(ReferenceData!$AV$991),"",ReferenceData!$AV$991),"")</f>
        <v>5.6358879430000002</v>
      </c>
      <c r="AW991">
        <f ca="1">IFERROR(IF(0=LEN(ReferenceData!$AW$991),"",ReferenceData!$AW$991),"")</f>
        <v>5.9177132720000003</v>
      </c>
      <c r="AX991">
        <f ca="1">IFERROR(IF(0=LEN(ReferenceData!$AX$991),"",ReferenceData!$AX$991),"")</f>
        <v>5.6472801390000003</v>
      </c>
      <c r="AY991">
        <f ca="1">IFERROR(IF(0=LEN(ReferenceData!$AY$991),"",ReferenceData!$AY$991),"")</f>
        <v>5.658642875</v>
      </c>
      <c r="AZ991">
        <f ca="1">IFERROR(IF(0=LEN(ReferenceData!$AZ$991),"",ReferenceData!$AZ$991),"")</f>
        <v>5.8033009709999996</v>
      </c>
      <c r="BA991">
        <f ca="1">IFERROR(IF(0=LEN(ReferenceData!$BA$991),"",ReferenceData!$BA$991),"")</f>
        <v>5.0728155340000001</v>
      </c>
      <c r="BB991">
        <f ca="1">IFERROR(IF(0=LEN(ReferenceData!$BB$991),"",ReferenceData!$BB$991),"")</f>
        <v>5.2833373789999998</v>
      </c>
      <c r="BC991">
        <f ca="1">IFERROR(IF(0=LEN(ReferenceData!$BC$991),"",ReferenceData!$BC$991),"")</f>
        <v>6.4143370170000003</v>
      </c>
      <c r="BD991">
        <f ca="1">IFERROR(IF(0=LEN(ReferenceData!$BD$991),"",ReferenceData!$BD$991),"")</f>
        <v>6.2382458559999998</v>
      </c>
      <c r="BE991">
        <f ca="1">IFERROR(IF(0=LEN(ReferenceData!$BE$991),"",ReferenceData!$BE$991),"")</f>
        <v>6.4460911599999999</v>
      </c>
      <c r="BF991" t="str">
        <f ca="1">IFERROR(IF(0=LEN(ReferenceData!$BF$991),"",ReferenceData!$BF$991),"")</f>
        <v/>
      </c>
      <c r="BG991" t="str">
        <f ca="1">IFERROR(IF(0=LEN(ReferenceData!$BG$991),"",ReferenceData!$BG$991),"")</f>
        <v/>
      </c>
      <c r="BH991" t="str">
        <f ca="1">IFERROR(IF(0=LEN(ReferenceData!$BH$991),"",ReferenceData!$BH$991),"")</f>
        <v/>
      </c>
      <c r="BI991" t="str">
        <f ca="1">IFERROR(IF(0=LEN(ReferenceData!$BI$991),"",ReferenceData!$BI$991),"")</f>
        <v/>
      </c>
      <c r="BJ991" t="str">
        <f ca="1">IFERROR(IF(0=LEN(ReferenceData!$BJ$991),"",ReferenceData!$BJ$991),"")</f>
        <v/>
      </c>
      <c r="BK991" t="str">
        <f ca="1">IFERROR(IF(0=LEN(ReferenceData!$BK$991),"",ReferenceData!$BK$991),"")</f>
        <v/>
      </c>
      <c r="BL991" t="str">
        <f ca="1">IFERROR(IF(0=LEN(ReferenceData!$BL$991),"",ReferenceData!$BL$991),"")</f>
        <v/>
      </c>
      <c r="BM991" t="str">
        <f ca="1">IFERROR(IF(0=LEN(ReferenceData!$BM$991),"",ReferenceData!$BM$991),"")</f>
        <v/>
      </c>
      <c r="BN991" t="str">
        <f ca="1">IFERROR(IF(0=LEN(ReferenceData!$BN$991),"",ReferenceData!$BN$991),"")</f>
        <v/>
      </c>
      <c r="BO991" t="str">
        <f ca="1">IFERROR(IF(0=LEN(ReferenceData!$BO$991),"",ReferenceData!$BO$991),"")</f>
        <v/>
      </c>
      <c r="BP991" t="str">
        <f ca="1">IFERROR(IF(0=LEN(ReferenceData!$BP$991),"",ReferenceData!$BP$991),"")</f>
        <v/>
      </c>
      <c r="BQ991" t="str">
        <f ca="1">IFERROR(IF(0=LEN(ReferenceData!$BQ$991),"",ReferenceData!$BQ$991),"")</f>
        <v/>
      </c>
      <c r="BR991" t="str">
        <f ca="1">IFERROR(IF(0=LEN(ReferenceData!$BR$991),"",ReferenceData!$BR$991),"")</f>
        <v/>
      </c>
      <c r="BS991" t="str">
        <f ca="1">IFERROR(IF(0=LEN(ReferenceData!$BS$991),"",ReferenceData!$BS$991),"")</f>
        <v/>
      </c>
      <c r="BT991" t="str">
        <f ca="1">IFERROR(IF(0=LEN(ReferenceData!$BT$991),"",ReferenceData!$BT$991),"")</f>
        <v/>
      </c>
      <c r="BU991" t="str">
        <f ca="1">IFERROR(IF(0=LEN(ReferenceData!$BU$991),"",ReferenceData!$BU$991),"")</f>
        <v/>
      </c>
      <c r="BV991" t="str">
        <f ca="1">IFERROR(IF(0=LEN(ReferenceData!$BV$991),"",ReferenceData!$BV$991),"")</f>
        <v/>
      </c>
      <c r="BW991" t="str">
        <f ca="1">IFERROR(IF(0=LEN(ReferenceData!$BW$991),"",ReferenceData!$BW$991),"")</f>
        <v/>
      </c>
      <c r="BX991" t="str">
        <f ca="1">IFERROR(IF(0=LEN(ReferenceData!$BX$991),"",ReferenceData!$BX$991),"")</f>
        <v/>
      </c>
      <c r="BY991" t="str">
        <f ca="1">IFERROR(IF(0=LEN(ReferenceData!$BY$991),"",ReferenceData!$BY$991),"")</f>
        <v/>
      </c>
      <c r="BZ991" t="str">
        <f ca="1">IFERROR(IF(0=LEN(ReferenceData!$BZ$991),"",ReferenceData!$BZ$991),"")</f>
        <v/>
      </c>
      <c r="CA991" t="str">
        <f ca="1">IFERROR(IF(0=LEN(ReferenceData!$CA$991),"",ReferenceData!$CA$991),"")</f>
        <v/>
      </c>
      <c r="CB991" t="str">
        <f ca="1">IFERROR(IF(0=LEN(ReferenceData!$CB$991),"",ReferenceData!$CB$991),"")</f>
        <v/>
      </c>
      <c r="CC991" t="str">
        <f ca="1">IFERROR(IF(0=LEN(ReferenceData!$CC$991),"",ReferenceData!$CC$991),"")</f>
        <v/>
      </c>
      <c r="CD991" t="str">
        <f ca="1">IFERROR(IF(0=LEN(ReferenceData!$CD$991),"",ReferenceData!$CD$991),"")</f>
        <v/>
      </c>
      <c r="CE991" t="str">
        <f ca="1">IFERROR(IF(0=LEN(ReferenceData!$CE$991),"",ReferenceData!$CE$991),"")</f>
        <v/>
      </c>
      <c r="CF991" t="str">
        <f ca="1">IFERROR(IF(0=LEN(ReferenceData!$CF$991),"",ReferenceData!$CF$991),"")</f>
        <v/>
      </c>
      <c r="CG991" t="str">
        <f ca="1">IFERROR(IF(0=LEN(ReferenceData!$CG$991),"",ReferenceData!$CG$991),"")</f>
        <v/>
      </c>
      <c r="CH991" t="str">
        <f ca="1">IFERROR(IF(0=LEN(ReferenceData!$CH$991),"",ReferenceData!$CH$991),"")</f>
        <v/>
      </c>
      <c r="CI991" t="str">
        <f ca="1">IFERROR(IF(0=LEN(ReferenceData!$CI$991),"",ReferenceData!$CI$991),"")</f>
        <v/>
      </c>
      <c r="CJ991" t="str">
        <f ca="1">IFERROR(IF(0=LEN(ReferenceData!$CJ$991),"",ReferenceData!$CJ$991),"")</f>
        <v/>
      </c>
      <c r="CK991" t="str">
        <f ca="1">IFERROR(IF(0=LEN(ReferenceData!$CK$991),"",ReferenceData!$CK$991),"")</f>
        <v/>
      </c>
    </row>
    <row r="992" spans="1:89">
      <c r="A992" t="str">
        <f>IFERROR(IF(0=LEN(ReferenceData!$A$992),"",ReferenceData!$A$992),"")</f>
        <v xml:space="preserve">    DCT 工业信托公司</v>
      </c>
      <c r="B992" t="str">
        <f>IFERROR(IF(0=LEN(ReferenceData!$B$992),"",ReferenceData!$B$992),"")</f>
        <v>DCT US Equity</v>
      </c>
      <c r="C992" t="str">
        <f>IFERROR(IF(0=LEN(ReferenceData!$C$992),"",ReferenceData!$C$992),"")</f>
        <v>F0891</v>
      </c>
      <c r="D992" t="str">
        <f>IFERROR(IF(0=LEN(ReferenceData!$D$992),"",ReferenceData!$D$992),"")</f>
        <v>PRICE_TO_FAD_PS</v>
      </c>
      <c r="E992" t="str">
        <f>IFERROR(IF(0=LEN(ReferenceData!$E$992),"",ReferenceData!$E$992),"")</f>
        <v>动态</v>
      </c>
      <c r="F992">
        <f ca="1">IFERROR(IF(0=LEN(ReferenceData!$F$992),"",ReferenceData!$F$992),"")</f>
        <v>11.02030734</v>
      </c>
      <c r="G992">
        <f ca="1">IFERROR(IF(0=LEN(ReferenceData!$G$992),"",ReferenceData!$G$992),"")</f>
        <v>10.61932496</v>
      </c>
      <c r="H992">
        <f ca="1">IFERROR(IF(0=LEN(ReferenceData!$H$992),"",ReferenceData!$H$992),"")</f>
        <v>11.356058620000001</v>
      </c>
      <c r="I992">
        <f ca="1">IFERROR(IF(0=LEN(ReferenceData!$I$992),"",ReferenceData!$I$992),"")</f>
        <v>11.27739695</v>
      </c>
      <c r="J992">
        <f ca="1">IFERROR(IF(0=LEN(ReferenceData!$J$992),"",ReferenceData!$J$992),"")</f>
        <v>12.29532925</v>
      </c>
      <c r="K992">
        <f ca="1">IFERROR(IF(0=LEN(ReferenceData!$K$992),"",ReferenceData!$K$992),"")</f>
        <v>11.861905610000001</v>
      </c>
      <c r="L992">
        <f ca="1">IFERROR(IF(0=LEN(ReferenceData!$L$992),"",ReferenceData!$L$992),"")</f>
        <v>11.841461089999999</v>
      </c>
      <c r="M992">
        <f ca="1">IFERROR(IF(0=LEN(ReferenceData!$M$992),"",ReferenceData!$M$992),"")</f>
        <v>11.744266809999999</v>
      </c>
      <c r="N992">
        <f ca="1">IFERROR(IF(0=LEN(ReferenceData!$N$992),"",ReferenceData!$N$992),"")</f>
        <v>11.33970852</v>
      </c>
      <c r="O992">
        <f ca="1">IFERROR(IF(0=LEN(ReferenceData!$O$992),"",ReferenceData!$O$992),"")</f>
        <v>10.75601745</v>
      </c>
      <c r="P992">
        <f ca="1">IFERROR(IF(0=LEN(ReferenceData!$P$992),"",ReferenceData!$P$992),"")</f>
        <v>10.439421469999999</v>
      </c>
      <c r="Q992">
        <f ca="1">IFERROR(IF(0=LEN(ReferenceData!$Q$992),"",ReferenceData!$Q$992),"")</f>
        <v>10.013605569999999</v>
      </c>
      <c r="R992">
        <f ca="1">IFERROR(IF(0=LEN(ReferenceData!$R$992),"",ReferenceData!$R$992),"")</f>
        <v>9.5303540309999999</v>
      </c>
      <c r="S992">
        <f ca="1">IFERROR(IF(0=LEN(ReferenceData!$S$992),"",ReferenceData!$S$992),"")</f>
        <v>8.9085458870000007</v>
      </c>
      <c r="T992">
        <f ca="1">IFERROR(IF(0=LEN(ReferenceData!$T$992),"",ReferenceData!$T$992),"")</f>
        <v>8.3219673010000008</v>
      </c>
      <c r="U992">
        <f ca="1">IFERROR(IF(0=LEN(ReferenceData!$U$992),"",ReferenceData!$U$992),"")</f>
        <v>8.9159945040000004</v>
      </c>
      <c r="V992">
        <f ca="1">IFERROR(IF(0=LEN(ReferenceData!$V$992),"",ReferenceData!$V$992),"")</f>
        <v>7.7205786290000002</v>
      </c>
      <c r="W992">
        <f ca="1">IFERROR(IF(0=LEN(ReferenceData!$W$992),"",ReferenceData!$W$992),"")</f>
        <v>7.8549956679999999</v>
      </c>
      <c r="X992">
        <f ca="1">IFERROR(IF(0=LEN(ReferenceData!$X$992),"",ReferenceData!$X$992),"")</f>
        <v>8.1574340030000005</v>
      </c>
      <c r="Y992">
        <f ca="1">IFERROR(IF(0=LEN(ReferenceData!$Y$992),"",ReferenceData!$Y$992),"")</f>
        <v>8.3082031109999992</v>
      </c>
      <c r="Z992">
        <f ca="1">IFERROR(IF(0=LEN(ReferenceData!$Z$992),"",ReferenceData!$Z$992),"")</f>
        <v>8.5657557020000006</v>
      </c>
      <c r="AA992">
        <f ca="1">IFERROR(IF(0=LEN(ReferenceData!$AA$992),"",ReferenceData!$AA$992),"")</f>
        <v>8.1939248090000003</v>
      </c>
      <c r="AB992">
        <f ca="1">IFERROR(IF(0=LEN(ReferenceData!$AB$992),"",ReferenceData!$AB$992),"")</f>
        <v>7.8734586130000004</v>
      </c>
      <c r="AC992">
        <f ca="1">IFERROR(IF(0=LEN(ReferenceData!$AC$992),"",ReferenceData!$AC$992),"")</f>
        <v>7.3696156779999997</v>
      </c>
      <c r="AD992">
        <f ca="1">IFERROR(IF(0=LEN(ReferenceData!$AD$992),"",ReferenceData!$AD$992),"")</f>
        <v>7.2053190689999997</v>
      </c>
      <c r="AE992">
        <f ca="1">IFERROR(IF(0=LEN(ReferenceData!$AE$992),"",ReferenceData!$AE$992),"")</f>
        <v>7.0775804320000004</v>
      </c>
      <c r="AF992">
        <f ca="1">IFERROR(IF(0=LEN(ReferenceData!$AF$992),"",ReferenceData!$AF$992),"")</f>
        <v>6.9993535140000001</v>
      </c>
      <c r="AG992">
        <f ca="1">IFERROR(IF(0=LEN(ReferenceData!$AG$992),"",ReferenceData!$AG$992),"")</f>
        <v>7.3083498410000001</v>
      </c>
      <c r="AH992">
        <f ca="1">IFERROR(IF(0=LEN(ReferenceData!$AH$992),"",ReferenceData!$AH$992),"")</f>
        <v>8.1922352650000008</v>
      </c>
      <c r="AI992">
        <f ca="1">IFERROR(IF(0=LEN(ReferenceData!$AI$992),"",ReferenceData!$AI$992),"")</f>
        <v>7.9668790420000004</v>
      </c>
      <c r="AJ992">
        <f ca="1">IFERROR(IF(0=LEN(ReferenceData!$AJ$992),"",ReferenceData!$AJ$992),"")</f>
        <v>7.2242766310000004</v>
      </c>
      <c r="AK992">
        <f ca="1">IFERROR(IF(0=LEN(ReferenceData!$AK$992),"",ReferenceData!$AK$992),"")</f>
        <v>7.0125680790000002</v>
      </c>
      <c r="AL992">
        <f ca="1">IFERROR(IF(0=LEN(ReferenceData!$AL$992),"",ReferenceData!$AL$992),"")</f>
        <v>7.5913069589999997</v>
      </c>
      <c r="AM992">
        <f ca="1">IFERROR(IF(0=LEN(ReferenceData!$AM$992),"",ReferenceData!$AM$992),"")</f>
        <v>6.8662454190000002</v>
      </c>
      <c r="AN992">
        <f ca="1">IFERROR(IF(0=LEN(ReferenceData!$AN$992),"",ReferenceData!$AN$992),"")</f>
        <v>7.0282293530000004</v>
      </c>
      <c r="AO992">
        <f ca="1">IFERROR(IF(0=LEN(ReferenceData!$AO$992),"",ReferenceData!$AO$992),"")</f>
        <v>7.0991347539999996</v>
      </c>
      <c r="AP992">
        <f ca="1">IFERROR(IF(0=LEN(ReferenceData!$AP$992),"",ReferenceData!$AP$992),"")</f>
        <v>7.447215817</v>
      </c>
      <c r="AQ992">
        <f ca="1">IFERROR(IF(0=LEN(ReferenceData!$AQ$992),"",ReferenceData!$AQ$992),"")</f>
        <v>8.1779598799999995</v>
      </c>
      <c r="AR992">
        <f ca="1">IFERROR(IF(0=LEN(ReferenceData!$AR$992),"",ReferenceData!$AR$992),"")</f>
        <v>8.5587518029999998</v>
      </c>
      <c r="AS992">
        <f ca="1">IFERROR(IF(0=LEN(ReferenceData!$AS$992),"",ReferenceData!$AS$992),"")</f>
        <v>8.0827618989999994</v>
      </c>
      <c r="AT992">
        <f ca="1">IFERROR(IF(0=LEN(ReferenceData!$AT$992),"",ReferenceData!$AT$992),"")</f>
        <v>33.24121495</v>
      </c>
      <c r="AU992">
        <f ca="1">IFERROR(IF(0=LEN(ReferenceData!$AU$992),"",ReferenceData!$AU$992),"")</f>
        <v>33.387308769999997</v>
      </c>
      <c r="AV992">
        <f ca="1">IFERROR(IF(0=LEN(ReferenceData!$AV$992),"",ReferenceData!$AV$992),"")</f>
        <v>29.25772332</v>
      </c>
      <c r="AW992">
        <f ca="1">IFERROR(IF(0=LEN(ReferenceData!$AW$992),"",ReferenceData!$AW$992),"")</f>
        <v>30.701685189999999</v>
      </c>
      <c r="AX992">
        <f ca="1">IFERROR(IF(0=LEN(ReferenceData!$AX$992),"",ReferenceData!$AX$992),"")</f>
        <v>30.23826352</v>
      </c>
      <c r="AY992">
        <f ca="1">IFERROR(IF(0=LEN(ReferenceData!$AY$992),"",ReferenceData!$AY$992),"")</f>
        <v>31.705765459999999</v>
      </c>
      <c r="AZ992">
        <f ca="1">IFERROR(IF(0=LEN(ReferenceData!$AZ$992),"",ReferenceData!$AZ$992),"")</f>
        <v>31.301003359999999</v>
      </c>
      <c r="BA992">
        <f ca="1">IFERROR(IF(0=LEN(ReferenceData!$BA$992),"",ReferenceData!$BA$992),"")</f>
        <v>30.90578867</v>
      </c>
      <c r="BB992">
        <f ca="1">IFERROR(IF(0=LEN(ReferenceData!$BB$992),"",ReferenceData!$BB$992),"")</f>
        <v>31.142917480000001</v>
      </c>
      <c r="BC992">
        <f ca="1">IFERROR(IF(0=LEN(ReferenceData!$BC$992),"",ReferenceData!$BC$992),"")</f>
        <v>33.030202439999996</v>
      </c>
      <c r="BD992">
        <f ca="1">IFERROR(IF(0=LEN(ReferenceData!$BD$992),"",ReferenceData!$BD$992),"")</f>
        <v>30.02745676</v>
      </c>
      <c r="BE992">
        <f ca="1">IFERROR(IF(0=LEN(ReferenceData!$BE$992),"",ReferenceData!$BE$992),"")</f>
        <v>29.735523149999999</v>
      </c>
      <c r="BF992">
        <f ca="1">IFERROR(IF(0=LEN(ReferenceData!$BF$992),"",ReferenceData!$BF$992),"")</f>
        <v>30.707590410000002</v>
      </c>
      <c r="BG992">
        <f ca="1">IFERROR(IF(0=LEN(ReferenceData!$BG$992),"",ReferenceData!$BG$992),"")</f>
        <v>31.901317120000002</v>
      </c>
      <c r="BH992">
        <f ca="1">IFERROR(IF(0=LEN(ReferenceData!$BH$992),"",ReferenceData!$BH$992),"")</f>
        <v>29.596189689999999</v>
      </c>
      <c r="BI992">
        <f ca="1">IFERROR(IF(0=LEN(ReferenceData!$BI$992),"",ReferenceData!$BI$992),"")</f>
        <v>31.06967032</v>
      </c>
      <c r="BJ992">
        <f ca="1">IFERROR(IF(0=LEN(ReferenceData!$BJ$992),"",ReferenceData!$BJ$992),"")</f>
        <v>34.877910929999999</v>
      </c>
      <c r="BK992">
        <f ca="1">IFERROR(IF(0=LEN(ReferenceData!$BK$992),"",ReferenceData!$BK$992),"")</f>
        <v>33.206000420000002</v>
      </c>
      <c r="BL992">
        <f ca="1">IFERROR(IF(0=LEN(ReferenceData!$BL$992),"",ReferenceData!$BL$992),"")</f>
        <v>35.385267829999997</v>
      </c>
      <c r="BM992">
        <f ca="1">IFERROR(IF(0=LEN(ReferenceData!$BM$992),"",ReferenceData!$BM$992),"")</f>
        <v>37.542906109999997</v>
      </c>
      <c r="BN992">
        <f ca="1">IFERROR(IF(0=LEN(ReferenceData!$BN$992),"",ReferenceData!$BN$992),"")</f>
        <v>35.481162869999999</v>
      </c>
      <c r="BO992">
        <f ca="1">IFERROR(IF(0=LEN(ReferenceData!$BO$992),"",ReferenceData!$BO$992),"")</f>
        <v>34.771325670000003</v>
      </c>
      <c r="BP992">
        <f ca="1">IFERROR(IF(0=LEN(ReferenceData!$BP$992),"",ReferenceData!$BP$992),"")</f>
        <v>33.813437909999998</v>
      </c>
      <c r="BQ992">
        <f ca="1">IFERROR(IF(0=LEN(ReferenceData!$BQ$992),"",ReferenceData!$BQ$992),"")</f>
        <v>31.083457790000001</v>
      </c>
      <c r="BR992">
        <f ca="1">IFERROR(IF(0=LEN(ReferenceData!$BR$992),"",ReferenceData!$BR$992),"")</f>
        <v>36.087746950000003</v>
      </c>
      <c r="BS992">
        <f ca="1">IFERROR(IF(0=LEN(ReferenceData!$BS$992),"",ReferenceData!$BS$992),"")</f>
        <v>37.242554849999998</v>
      </c>
      <c r="BT992">
        <f ca="1">IFERROR(IF(0=LEN(ReferenceData!$BT$992),"",ReferenceData!$BT$992),"")</f>
        <v>37.300295249999998</v>
      </c>
      <c r="BU992">
        <f ca="1">IFERROR(IF(0=LEN(ReferenceData!$BU$992),"",ReferenceData!$BU$992),"")</f>
        <v>44.224586780000003</v>
      </c>
      <c r="BV992">
        <f ca="1">IFERROR(IF(0=LEN(ReferenceData!$BV$992),"",ReferenceData!$BV$992),"")</f>
        <v>43.804733110000001</v>
      </c>
      <c r="BW992">
        <f ca="1">IFERROR(IF(0=LEN(ReferenceData!$BW$992),"",ReferenceData!$BW$992),"")</f>
        <v>44.084635560000002</v>
      </c>
      <c r="BX992">
        <f ca="1">IFERROR(IF(0=LEN(ReferenceData!$BX$992),"",ReferenceData!$BX$992),"")</f>
        <v>50.687657919999999</v>
      </c>
      <c r="BY992">
        <f ca="1">IFERROR(IF(0=LEN(ReferenceData!$BY$992),"",ReferenceData!$BY$992),"")</f>
        <v>51.645672070000003</v>
      </c>
      <c r="BZ992">
        <f ca="1">IFERROR(IF(0=LEN(ReferenceData!$BZ$992),"",ReferenceData!$BZ$992),"")</f>
        <v>51.384395490000003</v>
      </c>
      <c r="CA992">
        <f ca="1">IFERROR(IF(0=LEN(ReferenceData!$CA$992),"",ReferenceData!$CA$992),"")</f>
        <v>36.867318969999999</v>
      </c>
      <c r="CB992">
        <f ca="1">IFERROR(IF(0=LEN(ReferenceData!$CB$992),"",ReferenceData!$CB$992),"")</f>
        <v>35.955406480000001</v>
      </c>
      <c r="CC992">
        <f ca="1">IFERROR(IF(0=LEN(ReferenceData!$CC$992),"",ReferenceData!$CC$992),"")</f>
        <v>33.349942239999997</v>
      </c>
      <c r="CD992">
        <f ca="1">IFERROR(IF(0=LEN(ReferenceData!$CD$992),"",ReferenceData!$CD$992),"")</f>
        <v>32.000692069999999</v>
      </c>
      <c r="CE992">
        <f ca="1">IFERROR(IF(0=LEN(ReferenceData!$CE$992),"",ReferenceData!$CE$992),"")</f>
        <v>32.99863465</v>
      </c>
      <c r="CF992">
        <f ca="1">IFERROR(IF(0=LEN(ReferenceData!$CF$992),"",ReferenceData!$CF$992),"")</f>
        <v>29.206452850000002</v>
      </c>
      <c r="CG992">
        <f ca="1">IFERROR(IF(0=LEN(ReferenceData!$CG$992),"",ReferenceData!$CG$992),"")</f>
        <v>30.420422219999999</v>
      </c>
      <c r="CH992">
        <f ca="1">IFERROR(IF(0=LEN(ReferenceData!$CH$992),"",ReferenceData!$CH$992),"")</f>
        <v>36.558467499999999</v>
      </c>
      <c r="CI992">
        <f ca="1">IFERROR(IF(0=LEN(ReferenceData!$CI$992),"",ReferenceData!$CI$992),"")</f>
        <v>35.276897599999998</v>
      </c>
      <c r="CJ992">
        <f ca="1">IFERROR(IF(0=LEN(ReferenceData!$CJ$992),"",ReferenceData!$CJ$992),"")</f>
        <v>38.24504495</v>
      </c>
      <c r="CK992">
        <f ca="1">IFERROR(IF(0=LEN(ReferenceData!$CK$992),"",ReferenceData!$CK$992),"")</f>
        <v>39.258606210000004</v>
      </c>
    </row>
    <row r="993" spans="1:89">
      <c r="A993" t="str">
        <f>IFERROR(IF(0=LEN(ReferenceData!$A$993),"",ReferenceData!$A$993),"")</f>
        <v xml:space="preserve">    DDR公司</v>
      </c>
      <c r="B993" t="str">
        <f>IFERROR(IF(0=LEN(ReferenceData!$B$993),"",ReferenceData!$B$993),"")</f>
        <v>DDR US Equity</v>
      </c>
      <c r="C993" t="str">
        <f>IFERROR(IF(0=LEN(ReferenceData!$C$993),"",ReferenceData!$C$993),"")</f>
        <v>F0891</v>
      </c>
      <c r="D993" t="str">
        <f>IFERROR(IF(0=LEN(ReferenceData!$D$993),"",ReferenceData!$D$993),"")</f>
        <v>PRICE_TO_FAD_PS</v>
      </c>
      <c r="E993" t="str">
        <f>IFERROR(IF(0=LEN(ReferenceData!$E$993),"",ReferenceData!$E$993),"")</f>
        <v>动态</v>
      </c>
      <c r="F993">
        <f ca="1">IFERROR(IF(0=LEN(ReferenceData!$F$993),"",ReferenceData!$F$993),"")</f>
        <v>7.0336764409999999</v>
      </c>
      <c r="G993">
        <f ca="1">IFERROR(IF(0=LEN(ReferenceData!$G$993),"",ReferenceData!$G$993),"")</f>
        <v>7.2665794500000001</v>
      </c>
      <c r="H993">
        <f ca="1">IFERROR(IF(0=LEN(ReferenceData!$H$993),"",ReferenceData!$H$993),"")</f>
        <v>7.5646955299999998</v>
      </c>
      <c r="I993">
        <f ca="1">IFERROR(IF(0=LEN(ReferenceData!$I$993),"",ReferenceData!$I$993),"")</f>
        <v>8.3472502409999993</v>
      </c>
      <c r="J993">
        <f ca="1">IFERROR(IF(0=LEN(ReferenceData!$J$993),"",ReferenceData!$J$993),"")</f>
        <v>7.0432896730000003</v>
      </c>
      <c r="K993">
        <f ca="1">IFERROR(IF(0=LEN(ReferenceData!$K$993),"",ReferenceData!$K$993),"")</f>
        <v>7.0802138650000002</v>
      </c>
      <c r="L993">
        <f ca="1">IFERROR(IF(0=LEN(ReferenceData!$L$993),"",ReferenceData!$L$993),"")</f>
        <v>8.4556400269999994</v>
      </c>
      <c r="M993">
        <f ca="1">IFERROR(IF(0=LEN(ReferenceData!$M$993),"",ReferenceData!$M$993),"")</f>
        <v>8.5638241520000005</v>
      </c>
      <c r="N993">
        <f ca="1">IFERROR(IF(0=LEN(ReferenceData!$N$993),"",ReferenceData!$N$993),"")</f>
        <v>9.0150173670000004</v>
      </c>
      <c r="O993">
        <f ca="1">IFERROR(IF(0=LEN(ReferenceData!$O$993),"",ReferenceData!$O$993),"")</f>
        <v>8.0241616800000006</v>
      </c>
      <c r="P993">
        <f ca="1">IFERROR(IF(0=LEN(ReferenceData!$P$993),"",ReferenceData!$P$993),"")</f>
        <v>7.3816240720000001</v>
      </c>
      <c r="Q993">
        <f ca="1">IFERROR(IF(0=LEN(ReferenceData!$Q$993),"",ReferenceData!$Q$993),"")</f>
        <v>9.300158068</v>
      </c>
      <c r="R993">
        <f ca="1">IFERROR(IF(0=LEN(ReferenceData!$R$993),"",ReferenceData!$R$993),"")</f>
        <v>10.7799242</v>
      </c>
      <c r="S993">
        <f ca="1">IFERROR(IF(0=LEN(ReferenceData!$S$993),"",ReferenceData!$S$993),"")</f>
        <v>12.0696903</v>
      </c>
      <c r="T993">
        <f ca="1">IFERROR(IF(0=LEN(ReferenceData!$T$993),"",ReferenceData!$T$993),"")</f>
        <v>12.670670729999999</v>
      </c>
      <c r="U993">
        <f ca="1">IFERROR(IF(0=LEN(ReferenceData!$U$993),"",ReferenceData!$U$993),"")</f>
        <v>12.74579329</v>
      </c>
      <c r="V993">
        <f ca="1">IFERROR(IF(0=LEN(ReferenceData!$V$993),"",ReferenceData!$V$993),"")</f>
        <v>12.69445361</v>
      </c>
      <c r="W993">
        <f ca="1">IFERROR(IF(0=LEN(ReferenceData!$W$993),"",ReferenceData!$W$993),"")</f>
        <v>12.752838089999999</v>
      </c>
      <c r="X993">
        <f ca="1">IFERROR(IF(0=LEN(ReferenceData!$X$993),"",ReferenceData!$X$993),"")</f>
        <v>14.53773498</v>
      </c>
      <c r="Y993">
        <f ca="1">IFERROR(IF(0=LEN(ReferenceData!$Y$993),"",ReferenceData!$Y$993),"")</f>
        <v>15.42431648</v>
      </c>
      <c r="Z993">
        <f ca="1">IFERROR(IF(0=LEN(ReferenceData!$Z$993),"",ReferenceData!$Z$993),"")</f>
        <v>16.101322440000001</v>
      </c>
      <c r="AA993">
        <f ca="1">IFERROR(IF(0=LEN(ReferenceData!$AA$993),"",ReferenceData!$AA$993),"")</f>
        <v>14.79625072</v>
      </c>
      <c r="AB993">
        <f ca="1">IFERROR(IF(0=LEN(ReferenceData!$AB$993),"",ReferenceData!$AB$993),"")</f>
        <v>14.36836763</v>
      </c>
      <c r="AC993">
        <f ca="1">IFERROR(IF(0=LEN(ReferenceData!$AC$993),"",ReferenceData!$AC$993),"")</f>
        <v>14.610484230000001</v>
      </c>
      <c r="AD993">
        <f ca="1">IFERROR(IF(0=LEN(ReferenceData!$AD$993),"",ReferenceData!$AD$993),"")</f>
        <v>14.852600819999999</v>
      </c>
      <c r="AE993">
        <f ca="1">IFERROR(IF(0=LEN(ReferenceData!$AE$993),"",ReferenceData!$AE$993),"")</f>
        <v>14.36783864</v>
      </c>
      <c r="AF993">
        <f ca="1">IFERROR(IF(0=LEN(ReferenceData!$AF$993),"",ReferenceData!$AF$993),"")</f>
        <v>14.694185239999999</v>
      </c>
      <c r="AG993">
        <f ca="1">IFERROR(IF(0=LEN(ReferenceData!$AG$993),"",ReferenceData!$AG$993),"")</f>
        <v>14.462307389999999</v>
      </c>
      <c r="AH993">
        <f ca="1">IFERROR(IF(0=LEN(ReferenceData!$AH$993),"",ReferenceData!$AH$993),"")</f>
        <v>14.698994130000001</v>
      </c>
      <c r="AI993">
        <f ca="1">IFERROR(IF(0=LEN(ReferenceData!$AI$993),"",ReferenceData!$AI$993),"")</f>
        <v>14.48346636</v>
      </c>
      <c r="AJ993">
        <f ca="1">IFERROR(IF(0=LEN(ReferenceData!$AJ$993),"",ReferenceData!$AJ$993),"")</f>
        <v>13.259268609999999</v>
      </c>
      <c r="AK993">
        <f ca="1">IFERROR(IF(0=LEN(ReferenceData!$AK$993),"",ReferenceData!$AK$993),"")</f>
        <v>14.687713349999999</v>
      </c>
      <c r="AL993">
        <f ca="1">IFERROR(IF(0=LEN(ReferenceData!$AL$993),"",ReferenceData!$AL$993),"")</f>
        <v>15.65792856</v>
      </c>
      <c r="AM993">
        <f ca="1">IFERROR(IF(0=LEN(ReferenceData!$AM$993),"",ReferenceData!$AM$993),"")</f>
        <v>14.851016899999999</v>
      </c>
      <c r="AN993">
        <f ca="1">IFERROR(IF(0=LEN(ReferenceData!$AN$993),"",ReferenceData!$AN$993),"")</f>
        <v>16.720864039999999</v>
      </c>
      <c r="AO993">
        <f ca="1">IFERROR(IF(0=LEN(ReferenceData!$AO$993),"",ReferenceData!$AO$993),"")</f>
        <v>16.849334030000001</v>
      </c>
      <c r="AP993">
        <f ca="1">IFERROR(IF(0=LEN(ReferenceData!$AP$993),"",ReferenceData!$AP$993),"")</f>
        <v>18.40085629</v>
      </c>
      <c r="AQ993">
        <f ca="1">IFERROR(IF(0=LEN(ReferenceData!$AQ$993),"",ReferenceData!$AQ$993),"")</f>
        <v>19.23599394</v>
      </c>
      <c r="AR993">
        <f ca="1">IFERROR(IF(0=LEN(ReferenceData!$AR$993),"",ReferenceData!$AR$993),"")</f>
        <v>19.906308410000001</v>
      </c>
      <c r="AS993">
        <f ca="1">IFERROR(IF(0=LEN(ReferenceData!$AS$993),"",ReferenceData!$AS$993),"")</f>
        <v>18.646929719999999</v>
      </c>
      <c r="AT993">
        <f ca="1">IFERROR(IF(0=LEN(ReferenceData!$AT$993),"",ReferenceData!$AT$993),"")</f>
        <v>19.058206439999999</v>
      </c>
      <c r="AU993">
        <f ca="1">IFERROR(IF(0=LEN(ReferenceData!$AU$993),"",ReferenceData!$AU$993),"")</f>
        <v>18.8606582</v>
      </c>
      <c r="AV993">
        <f ca="1">IFERROR(IF(0=LEN(ReferenceData!$AV$993),"",ReferenceData!$AV$993),"")</f>
        <v>17.394642319999999</v>
      </c>
      <c r="AW993">
        <f ca="1">IFERROR(IF(0=LEN(ReferenceData!$AW$993),"",ReferenceData!$AW$993),"")</f>
        <v>19.096994509999998</v>
      </c>
      <c r="AX993">
        <f ca="1">IFERROR(IF(0=LEN(ReferenceData!$AX$993),"",ReferenceData!$AX$993),"")</f>
        <v>18.384263650000001</v>
      </c>
      <c r="AY993">
        <f ca="1">IFERROR(IF(0=LEN(ReferenceData!$AY$993),"",ReferenceData!$AY$993),"")</f>
        <v>18.478595670000001</v>
      </c>
      <c r="AZ993">
        <f ca="1">IFERROR(IF(0=LEN(ReferenceData!$AZ$993),"",ReferenceData!$AZ$993),"")</f>
        <v>18.74978772</v>
      </c>
      <c r="BA993">
        <f ca="1">IFERROR(IF(0=LEN(ReferenceData!$BA$993),"",ReferenceData!$BA$993),"")</f>
        <v>18.598142989999999</v>
      </c>
      <c r="BB993">
        <f ca="1">IFERROR(IF(0=LEN(ReferenceData!$BB$993),"",ReferenceData!$BB$993),"")</f>
        <v>17.8507511</v>
      </c>
      <c r="BC993">
        <f ca="1">IFERROR(IF(0=LEN(ReferenceData!$BC$993),"",ReferenceData!$BC$993),"")</f>
        <v>18.374990329999999</v>
      </c>
      <c r="BD993">
        <f ca="1">IFERROR(IF(0=LEN(ReferenceData!$BD$993),"",ReferenceData!$BD$993),"")</f>
        <v>17.324674999999999</v>
      </c>
      <c r="BE993">
        <f ca="1">IFERROR(IF(0=LEN(ReferenceData!$BE$993),"",ReferenceData!$BE$993),"")</f>
        <v>16.992996479999999</v>
      </c>
      <c r="BF993">
        <f ca="1">IFERROR(IF(0=LEN(ReferenceData!$BF$993),"",ReferenceData!$BF$993),"")</f>
        <v>17.908293459999999</v>
      </c>
      <c r="BG993">
        <f ca="1">IFERROR(IF(0=LEN(ReferenceData!$BG$993),"",ReferenceData!$BG$993),"")</f>
        <v>18.983463050000001</v>
      </c>
      <c r="BH993">
        <f ca="1">IFERROR(IF(0=LEN(ReferenceData!$BH$993),"",ReferenceData!$BH$993),"")</f>
        <v>17.594702330000001</v>
      </c>
      <c r="BI993">
        <f ca="1">IFERROR(IF(0=LEN(ReferenceData!$BI$993),"",ReferenceData!$BI$993),"")</f>
        <v>14.88541348</v>
      </c>
      <c r="BJ993">
        <f ca="1">IFERROR(IF(0=LEN(ReferenceData!$BJ$993),"",ReferenceData!$BJ$993),"")</f>
        <v>16.381627720000001</v>
      </c>
      <c r="BK993">
        <f ca="1">IFERROR(IF(0=LEN(ReferenceData!$BK$993),"",ReferenceData!$BK$993),"")</f>
        <v>15.96920969</v>
      </c>
      <c r="BL993">
        <f ca="1">IFERROR(IF(0=LEN(ReferenceData!$BL$993),"",ReferenceData!$BL$993),"")</f>
        <v>16.647689100000001</v>
      </c>
      <c r="BM993">
        <f ca="1">IFERROR(IF(0=LEN(ReferenceData!$BM$993),"",ReferenceData!$BM$993),"")</f>
        <v>17.486747879999999</v>
      </c>
      <c r="BN993">
        <f ca="1">IFERROR(IF(0=LEN(ReferenceData!$BN$993),"",ReferenceData!$BN$993),"")</f>
        <v>16.60955006</v>
      </c>
      <c r="BO993">
        <f ca="1">IFERROR(IF(0=LEN(ReferenceData!$BO$993),"",ReferenceData!$BO$993),"")</f>
        <v>16.742532919999999</v>
      </c>
      <c r="BP993">
        <f ca="1">IFERROR(IF(0=LEN(ReferenceData!$BP$993),"",ReferenceData!$BP$993),"")</f>
        <v>16.08330174</v>
      </c>
      <c r="BQ993">
        <f ca="1">IFERROR(IF(0=LEN(ReferenceData!$BQ$993),"",ReferenceData!$BQ$993),"")</f>
        <v>15.18170617</v>
      </c>
      <c r="BR993">
        <f ca="1">IFERROR(IF(0=LEN(ReferenceData!$BR$993),"",ReferenceData!$BR$993),"")</f>
        <v>14.94581374</v>
      </c>
      <c r="BS993">
        <f ca="1">IFERROR(IF(0=LEN(ReferenceData!$BS$993),"",ReferenceData!$BS$993),"")</f>
        <v>14.99462437</v>
      </c>
      <c r="BT993">
        <f ca="1">IFERROR(IF(0=LEN(ReferenceData!$BT$993),"",ReferenceData!$BT$993),"")</f>
        <v>14.99462437</v>
      </c>
      <c r="BU993">
        <f ca="1">IFERROR(IF(0=LEN(ReferenceData!$BU$993),"",ReferenceData!$BU$993),"")</f>
        <v>17.952009159999999</v>
      </c>
      <c r="BV993">
        <f ca="1">IFERROR(IF(0=LEN(ReferenceData!$BV$993),"",ReferenceData!$BV$993),"")</f>
        <v>17.739698929999999</v>
      </c>
      <c r="BW993">
        <f ca="1">IFERROR(IF(0=LEN(ReferenceData!$BW$993),"",ReferenceData!$BW$993),"")</f>
        <v>17.267898429999999</v>
      </c>
      <c r="BX993">
        <f ca="1">IFERROR(IF(0=LEN(ReferenceData!$BX$993),"",ReferenceData!$BX$993),"")</f>
        <v>16.69709542</v>
      </c>
      <c r="BY993">
        <f ca="1">IFERROR(IF(0=LEN(ReferenceData!$BY$993),"",ReferenceData!$BY$993),"")</f>
        <v>17.791001600000001</v>
      </c>
      <c r="BZ993">
        <f ca="1">IFERROR(IF(0=LEN(ReferenceData!$BZ$993),"",ReferenceData!$BZ$993),"")</f>
        <v>17.55058266</v>
      </c>
      <c r="CA993">
        <f ca="1">IFERROR(IF(0=LEN(ReferenceData!$CA$993),"",ReferenceData!$CA$993),"")</f>
        <v>16.80637655</v>
      </c>
      <c r="CB993">
        <f ca="1">IFERROR(IF(0=LEN(ReferenceData!$CB$993),"",ReferenceData!$CB$993),"")</f>
        <v>16.485235599999999</v>
      </c>
      <c r="CC993">
        <f ca="1">IFERROR(IF(0=LEN(ReferenceData!$CC$993),"",ReferenceData!$CC$993),"")</f>
        <v>14.47513111</v>
      </c>
      <c r="CD993">
        <f ca="1">IFERROR(IF(0=LEN(ReferenceData!$CD$993),"",ReferenceData!$CD$993),"")</f>
        <v>13.113411109999999</v>
      </c>
      <c r="CE993">
        <f ca="1">IFERROR(IF(0=LEN(ReferenceData!$CE$993),"",ReferenceData!$CE$993),"")</f>
        <v>14.369785820000001</v>
      </c>
      <c r="CF993">
        <f ca="1">IFERROR(IF(0=LEN(ReferenceData!$CF$993),"",ReferenceData!$CF$993),"")</f>
        <v>12.22721823</v>
      </c>
      <c r="CG993">
        <f ca="1">IFERROR(IF(0=LEN(ReferenceData!$CG$993),"",ReferenceData!$CG$993),"")</f>
        <v>11.350274990000001</v>
      </c>
      <c r="CH993">
        <f ca="1">IFERROR(IF(0=LEN(ReferenceData!$CH$993),"",ReferenceData!$CH$993),"")</f>
        <v>13.39479141</v>
      </c>
      <c r="CI993">
        <f ca="1">IFERROR(IF(0=LEN(ReferenceData!$CI$993),"",ReferenceData!$CI$993),"")</f>
        <v>12.927211420000001</v>
      </c>
      <c r="CJ993">
        <f ca="1">IFERROR(IF(0=LEN(ReferenceData!$CJ$993),"",ReferenceData!$CJ$993),"")</f>
        <v>15.217415190000001</v>
      </c>
      <c r="CK993">
        <f ca="1">IFERROR(IF(0=LEN(ReferenceData!$CK$993),"",ReferenceData!$CK$993),"")</f>
        <v>15.479965480000001</v>
      </c>
    </row>
    <row r="994" spans="1:89">
      <c r="A994" t="str">
        <f>IFERROR(IF(0=LEN(ReferenceData!$A$994),"",ReferenceData!$A$994),"")</f>
        <v xml:space="preserve">    数字房地产信托有限公司</v>
      </c>
      <c r="B994" t="str">
        <f>IFERROR(IF(0=LEN(ReferenceData!$B$994),"",ReferenceData!$B$994),"")</f>
        <v>DLR US Equity</v>
      </c>
      <c r="C994" t="str">
        <f>IFERROR(IF(0=LEN(ReferenceData!$C$994),"",ReferenceData!$C$994),"")</f>
        <v>F0891</v>
      </c>
      <c r="D994" t="str">
        <f>IFERROR(IF(0=LEN(ReferenceData!$D$994),"",ReferenceData!$D$994),"")</f>
        <v>PRICE_TO_FAD_PS</v>
      </c>
      <c r="E994" t="str">
        <f>IFERROR(IF(0=LEN(ReferenceData!$E$994),"",ReferenceData!$E$994),"")</f>
        <v>动态</v>
      </c>
      <c r="F994">
        <f ca="1">IFERROR(IF(0=LEN(ReferenceData!$F$994),"",ReferenceData!$F$994),"")</f>
        <v>19.193293669999999</v>
      </c>
      <c r="G994">
        <f ca="1">IFERROR(IF(0=LEN(ReferenceData!$G$994),"",ReferenceData!$G$994),"")</f>
        <v>18.28140269</v>
      </c>
      <c r="H994">
        <f ca="1">IFERROR(IF(0=LEN(ReferenceData!$H$994),"",ReferenceData!$H$994),"")</f>
        <v>20.335880679999999</v>
      </c>
      <c r="I994">
        <f ca="1">IFERROR(IF(0=LEN(ReferenceData!$I$994),"",ReferenceData!$I$994),"")</f>
        <v>20.69010102</v>
      </c>
      <c r="J994">
        <f ca="1">IFERROR(IF(0=LEN(ReferenceData!$J$994),"",ReferenceData!$J$994),"")</f>
        <v>21.375673249999998</v>
      </c>
      <c r="K994">
        <f ca="1">IFERROR(IF(0=LEN(ReferenceData!$K$994),"",ReferenceData!$K$994),"")</f>
        <v>21.694385090000001</v>
      </c>
      <c r="L994">
        <f ca="1">IFERROR(IF(0=LEN(ReferenceData!$L$994),"",ReferenceData!$L$994),"")</f>
        <v>21.67423664</v>
      </c>
      <c r="M994">
        <f ca="1">IFERROR(IF(0=LEN(ReferenceData!$M$994),"",ReferenceData!$M$994),"")</f>
        <v>21.689314230000001</v>
      </c>
      <c r="N994">
        <f ca="1">IFERROR(IF(0=LEN(ReferenceData!$N$994),"",ReferenceData!$N$994),"")</f>
        <v>21.139475269999998</v>
      </c>
      <c r="O994">
        <f ca="1">IFERROR(IF(0=LEN(ReferenceData!$O$994),"",ReferenceData!$O$994),"")</f>
        <v>20.701436900000001</v>
      </c>
      <c r="P994">
        <f ca="1">IFERROR(IF(0=LEN(ReferenceData!$P$994),"",ReferenceData!$P$994),"")</f>
        <v>22.029449979999999</v>
      </c>
      <c r="Q994">
        <f ca="1">IFERROR(IF(0=LEN(ReferenceData!$Q$994),"",ReferenceData!$Q$994),"")</f>
        <v>21.405043030000002</v>
      </c>
      <c r="R994">
        <f ca="1">IFERROR(IF(0=LEN(ReferenceData!$R$994),"",ReferenceData!$R$994),"")</f>
        <v>19.83004639</v>
      </c>
      <c r="S994">
        <f ca="1">IFERROR(IF(0=LEN(ReferenceData!$S$994),"",ReferenceData!$S$994),"")</f>
        <v>20.44669631</v>
      </c>
      <c r="T994">
        <f ca="1">IFERROR(IF(0=LEN(ReferenceData!$T$994),"",ReferenceData!$T$994),"")</f>
        <v>20.376647439999999</v>
      </c>
      <c r="U994">
        <f ca="1">IFERROR(IF(0=LEN(ReferenceData!$U$994),"",ReferenceData!$U$994),"")</f>
        <v>18.602707209999998</v>
      </c>
      <c r="V994">
        <f ca="1">IFERROR(IF(0=LEN(ReferenceData!$V$994),"",ReferenceData!$V$994),"")</f>
        <v>18.157367789999999</v>
      </c>
      <c r="W994">
        <f ca="1">IFERROR(IF(0=LEN(ReferenceData!$W$994),"",ReferenceData!$W$994),"")</f>
        <v>18.373690809999999</v>
      </c>
      <c r="X994">
        <f ca="1">IFERROR(IF(0=LEN(ReferenceData!$X$994),"",ReferenceData!$X$994),"")</f>
        <v>19.099356220000001</v>
      </c>
      <c r="Y994">
        <f ca="1">IFERROR(IF(0=LEN(ReferenceData!$Y$994),"",ReferenceData!$Y$994),"")</f>
        <v>20.40914557</v>
      </c>
      <c r="Z994">
        <f ca="1">IFERROR(IF(0=LEN(ReferenceData!$Z$994),"",ReferenceData!$Z$994),"")</f>
        <v>21.51518162</v>
      </c>
      <c r="AA994">
        <f ca="1">IFERROR(IF(0=LEN(ReferenceData!$AA$994),"",ReferenceData!$AA$994),"")</f>
        <v>22.44820644</v>
      </c>
      <c r="AB994">
        <f ca="1">IFERROR(IF(0=LEN(ReferenceData!$AB$994),"",ReferenceData!$AB$994),"")</f>
        <v>20.86001023</v>
      </c>
      <c r="AC994">
        <f ca="1">IFERROR(IF(0=LEN(ReferenceData!$AC$994),"",ReferenceData!$AC$994),"")</f>
        <v>19.22748769</v>
      </c>
      <c r="AD994">
        <f ca="1">IFERROR(IF(0=LEN(ReferenceData!$AD$994),"",ReferenceData!$AD$994),"")</f>
        <v>19.33894505</v>
      </c>
      <c r="AE994">
        <f ca="1">IFERROR(IF(0=LEN(ReferenceData!$AE$994),"",ReferenceData!$AE$994),"")</f>
        <v>18.18005642</v>
      </c>
      <c r="AF994">
        <f ca="1">IFERROR(IF(0=LEN(ReferenceData!$AF$994),"",ReferenceData!$AF$994),"")</f>
        <v>18.412279219999999</v>
      </c>
      <c r="AG994">
        <f ca="1">IFERROR(IF(0=LEN(ReferenceData!$AG$994),"",ReferenceData!$AG$994),"")</f>
        <v>17.386820109999999</v>
      </c>
      <c r="AH994">
        <f ca="1">IFERROR(IF(0=LEN(ReferenceData!$AH$994),"",ReferenceData!$AH$994),"")</f>
        <v>17.354606740000001</v>
      </c>
      <c r="AI994">
        <f ca="1">IFERROR(IF(0=LEN(ReferenceData!$AI$994),"",ReferenceData!$AI$994),"")</f>
        <v>17.799843500000001</v>
      </c>
      <c r="AJ994">
        <f ca="1">IFERROR(IF(0=LEN(ReferenceData!$AJ$994),"",ReferenceData!$AJ$994),"")</f>
        <v>15.720467510000001</v>
      </c>
      <c r="AK994">
        <f ca="1">IFERROR(IF(0=LEN(ReferenceData!$AK$994),"",ReferenceData!$AK$994),"")</f>
        <v>15.872832560000001</v>
      </c>
      <c r="AL994">
        <f ca="1">IFERROR(IF(0=LEN(ReferenceData!$AL$994),"",ReferenceData!$AL$994),"")</f>
        <v>16.110975180000001</v>
      </c>
      <c r="AM994">
        <f ca="1">IFERROR(IF(0=LEN(ReferenceData!$AM$994),"",ReferenceData!$AM$994),"")</f>
        <v>16.71510542</v>
      </c>
      <c r="AN994">
        <f ca="1">IFERROR(IF(0=LEN(ReferenceData!$AN$994),"",ReferenceData!$AN$994),"")</f>
        <v>17.035433220000002</v>
      </c>
      <c r="AO994">
        <f ca="1">IFERROR(IF(0=LEN(ReferenceData!$AO$994),"",ReferenceData!$AO$994),"")</f>
        <v>16.357008189999998</v>
      </c>
      <c r="AP994">
        <f ca="1">IFERROR(IF(0=LEN(ReferenceData!$AP$994),"",ReferenceData!$AP$994),"")</f>
        <v>17.01479672</v>
      </c>
      <c r="AQ994">
        <f ca="1">IFERROR(IF(0=LEN(ReferenceData!$AQ$994),"",ReferenceData!$AQ$994),"")</f>
        <v>17.12711629</v>
      </c>
      <c r="AR994">
        <f ca="1">IFERROR(IF(0=LEN(ReferenceData!$AR$994),"",ReferenceData!$AR$994),"")</f>
        <v>18.819702660000001</v>
      </c>
      <c r="AS994">
        <f ca="1">IFERROR(IF(0=LEN(ReferenceData!$AS$994),"",ReferenceData!$AS$994),"")</f>
        <v>17.106474989999999</v>
      </c>
      <c r="AT994">
        <f ca="1">IFERROR(IF(0=LEN(ReferenceData!$AT$994),"",ReferenceData!$AT$994),"")</f>
        <v>17.994100100000001</v>
      </c>
      <c r="AU994">
        <f ca="1">IFERROR(IF(0=LEN(ReferenceData!$AU$994),"",ReferenceData!$AU$994),"")</f>
        <v>17.666329390000001</v>
      </c>
      <c r="AV994">
        <f ca="1">IFERROR(IF(0=LEN(ReferenceData!$AV$994),"",ReferenceData!$AV$994),"")</f>
        <v>15.97370093</v>
      </c>
      <c r="AW994">
        <f ca="1">IFERROR(IF(0=LEN(ReferenceData!$AW$994),"",ReferenceData!$AW$994),"")</f>
        <v>16.609579220000001</v>
      </c>
      <c r="AX994">
        <f ca="1">IFERROR(IF(0=LEN(ReferenceData!$AX$994),"",ReferenceData!$AX$994),"")</f>
        <v>16.39066369</v>
      </c>
      <c r="AY994">
        <f ca="1">IFERROR(IF(0=LEN(ReferenceData!$AY$994),"",ReferenceData!$AY$994),"")</f>
        <v>14.84552736</v>
      </c>
      <c r="AZ994">
        <f ca="1">IFERROR(IF(0=LEN(ReferenceData!$AZ$994),"",ReferenceData!$AZ$994),"")</f>
        <v>14.713163059999999</v>
      </c>
      <c r="BA994">
        <f ca="1">IFERROR(IF(0=LEN(ReferenceData!$BA$994),"",ReferenceData!$BA$994),"")</f>
        <v>13.66405056</v>
      </c>
      <c r="BB994">
        <f ca="1">IFERROR(IF(0=LEN(ReferenceData!$BB$994),"",ReferenceData!$BB$994),"")</f>
        <v>13.58216861</v>
      </c>
      <c r="BC994">
        <f ca="1">IFERROR(IF(0=LEN(ReferenceData!$BC$994),"",ReferenceData!$BC$994),"")</f>
        <v>14.27430485</v>
      </c>
      <c r="BD994">
        <f ca="1">IFERROR(IF(0=LEN(ReferenceData!$BD$994),"",ReferenceData!$BD$994),"")</f>
        <v>13.438825789999999</v>
      </c>
      <c r="BE994">
        <f ca="1">IFERROR(IF(0=LEN(ReferenceData!$BE$994),"",ReferenceData!$BE$994),"")</f>
        <v>12.9459722</v>
      </c>
      <c r="BF994">
        <f ca="1">IFERROR(IF(0=LEN(ReferenceData!$BF$994),"",ReferenceData!$BF$994),"")</f>
        <v>12.531943630000001</v>
      </c>
      <c r="BG994">
        <f ca="1">IFERROR(IF(0=LEN(ReferenceData!$BG$994),"",ReferenceData!$BG$994),"")</f>
        <v>12.643362270000001</v>
      </c>
      <c r="BH994">
        <f ca="1">IFERROR(IF(0=LEN(ReferenceData!$BH$994),"",ReferenceData!$BH$994),"")</f>
        <v>14.08649887</v>
      </c>
      <c r="BI994">
        <f ca="1">IFERROR(IF(0=LEN(ReferenceData!$BI$994),"",ReferenceData!$BI$994),"")</f>
        <v>15.16702785</v>
      </c>
      <c r="BJ994">
        <f ca="1">IFERROR(IF(0=LEN(ReferenceData!$BJ$994),"",ReferenceData!$BJ$994),"")</f>
        <v>15.082463479999999</v>
      </c>
      <c r="BK994">
        <f ca="1">IFERROR(IF(0=LEN(ReferenceData!$BK$994),"",ReferenceData!$BK$994),"")</f>
        <v>16.640084510000001</v>
      </c>
      <c r="BL994">
        <f ca="1">IFERROR(IF(0=LEN(ReferenceData!$BL$994),"",ReferenceData!$BL$994),"")</f>
        <v>17.006002370000001</v>
      </c>
      <c r="BM994">
        <f ca="1">IFERROR(IF(0=LEN(ReferenceData!$BM$994),"",ReferenceData!$BM$994),"")</f>
        <v>19.68910339</v>
      </c>
      <c r="BN994">
        <f ca="1">IFERROR(IF(0=LEN(ReferenceData!$BN$994),"",ReferenceData!$BN$994),"")</f>
        <v>18.681195519999999</v>
      </c>
      <c r="BO994">
        <f ca="1">IFERROR(IF(0=LEN(ReferenceData!$BO$994),"",ReferenceData!$BO$994),"")</f>
        <v>18.97424453</v>
      </c>
      <c r="BP994">
        <f ca="1">IFERROR(IF(0=LEN(ReferenceData!$BP$994),"",ReferenceData!$BP$994),"")</f>
        <v>19.237697019999999</v>
      </c>
      <c r="BQ994">
        <f ca="1">IFERROR(IF(0=LEN(ReferenceData!$BQ$994),"",ReferenceData!$BQ$994),"")</f>
        <v>19.232031370000001</v>
      </c>
      <c r="BR994">
        <f ca="1">IFERROR(IF(0=LEN(ReferenceData!$BR$994),"",ReferenceData!$BR$994),"")</f>
        <v>18.749742319999999</v>
      </c>
      <c r="BS994">
        <f ca="1">IFERROR(IF(0=LEN(ReferenceData!$BS$994),"",ReferenceData!$BS$994),"")</f>
        <v>17.846245289999999</v>
      </c>
      <c r="BT994">
        <f ca="1">IFERROR(IF(0=LEN(ReferenceData!$BT$994),"",ReferenceData!$BT$994),"")</f>
        <v>20.292369090000001</v>
      </c>
      <c r="BU994">
        <f ca="1">IFERROR(IF(0=LEN(ReferenceData!$BU$994),"",ReferenceData!$BU$994),"")</f>
        <v>21.886799570000001</v>
      </c>
      <c r="BV994">
        <f ca="1">IFERROR(IF(0=LEN(ReferenceData!$BV$994),"",ReferenceData!$BV$994),"")</f>
        <v>22.93252506</v>
      </c>
      <c r="BW994">
        <f ca="1">IFERROR(IF(0=LEN(ReferenceData!$BW$994),"",ReferenceData!$BW$994),"")</f>
        <v>22.051295719999999</v>
      </c>
      <c r="BX994">
        <f ca="1">IFERROR(IF(0=LEN(ReferenceData!$BX$994),"",ReferenceData!$BX$994),"")</f>
        <v>20.60083981</v>
      </c>
      <c r="BY994">
        <f ca="1">IFERROR(IF(0=LEN(ReferenceData!$BY$994),"",ReferenceData!$BY$994),"")</f>
        <v>21.858373060000002</v>
      </c>
      <c r="BZ994">
        <f ca="1">IFERROR(IF(0=LEN(ReferenceData!$BZ$994),"",ReferenceData!$BZ$994),"")</f>
        <v>21.532345920000001</v>
      </c>
      <c r="CA994">
        <f ca="1">IFERROR(IF(0=LEN(ReferenceData!$CA$994),"",ReferenceData!$CA$994),"")</f>
        <v>20.986005280000001</v>
      </c>
      <c r="CB994">
        <f ca="1">IFERROR(IF(0=LEN(ReferenceData!$CB$994),"",ReferenceData!$CB$994),"")</f>
        <v>20.511287370000002</v>
      </c>
      <c r="CC994">
        <f ca="1">IFERROR(IF(0=LEN(ReferenceData!$CC$994),"",ReferenceData!$CC$994),"")</f>
        <v>19.29844099</v>
      </c>
      <c r="CD994">
        <f ca="1">IFERROR(IF(0=LEN(ReferenceData!$CD$994),"",ReferenceData!$CD$994),"")</f>
        <v>18.186995410000002</v>
      </c>
      <c r="CE994">
        <f ca="1">IFERROR(IF(0=LEN(ReferenceData!$CE$994),"",ReferenceData!$CE$994),"")</f>
        <v>17.851896440000001</v>
      </c>
      <c r="CF994">
        <f ca="1">IFERROR(IF(0=LEN(ReferenceData!$CF$994),"",ReferenceData!$CF$994),"")</f>
        <v>15.79834121</v>
      </c>
      <c r="CG994">
        <f ca="1">IFERROR(IF(0=LEN(ReferenceData!$CG$994),"",ReferenceData!$CG$994),"")</f>
        <v>17.337545429999999</v>
      </c>
      <c r="CH994">
        <f ca="1">IFERROR(IF(0=LEN(ReferenceData!$CH$994),"",ReferenceData!$CH$994),"")</f>
        <v>17.761190890000002</v>
      </c>
      <c r="CI994">
        <f ca="1">IFERROR(IF(0=LEN(ReferenceData!$CI$994),"",ReferenceData!$CI$994),"")</f>
        <v>17.92658672</v>
      </c>
      <c r="CJ994">
        <f ca="1">IFERROR(IF(0=LEN(ReferenceData!$CJ$994),"",ReferenceData!$CJ$994),"")</f>
        <v>19.102936929999998</v>
      </c>
      <c r="CK994">
        <f ca="1">IFERROR(IF(0=LEN(ReferenceData!$CK$994),"",ReferenceData!$CK$994),"")</f>
        <v>18.481180290000001</v>
      </c>
    </row>
    <row r="995" spans="1:89">
      <c r="A995" t="str">
        <f>IFERROR(IF(0=LEN(ReferenceData!$A$995),"",ReferenceData!$A$995),"")</f>
        <v xml:space="preserve">    Douglas Emmett股份有限公司</v>
      </c>
      <c r="B995" t="str">
        <f>IFERROR(IF(0=LEN(ReferenceData!$B$995),"",ReferenceData!$B$995),"")</f>
        <v>DEI US Equity</v>
      </c>
      <c r="C995" t="str">
        <f>IFERROR(IF(0=LEN(ReferenceData!$C$995),"",ReferenceData!$C$995),"")</f>
        <v>F0891</v>
      </c>
      <c r="D995" t="str">
        <f>IFERROR(IF(0=LEN(ReferenceData!$D$995),"",ReferenceData!$D$995),"")</f>
        <v>PRICE_TO_FAD_PS</v>
      </c>
      <c r="E995" t="str">
        <f>IFERROR(IF(0=LEN(ReferenceData!$E$995),"",ReferenceData!$E$995),"")</f>
        <v>动态</v>
      </c>
      <c r="F995">
        <f ca="1">IFERROR(IF(0=LEN(ReferenceData!$F$995),"",ReferenceData!$F$995),"")</f>
        <v>24.194031129999999</v>
      </c>
      <c r="G995">
        <f ca="1">IFERROR(IF(0=LEN(ReferenceData!$G$995),"",ReferenceData!$G$995),"")</f>
        <v>23.182433159999999</v>
      </c>
      <c r="H995">
        <f ca="1">IFERROR(IF(0=LEN(ReferenceData!$H$995),"",ReferenceData!$H$995),"")</f>
        <v>25.075935390000001</v>
      </c>
      <c r="I995">
        <f ca="1">IFERROR(IF(0=LEN(ReferenceData!$I$995),"",ReferenceData!$I$995),"")</f>
        <v>26.625754000000001</v>
      </c>
      <c r="J995">
        <f ca="1">IFERROR(IF(0=LEN(ReferenceData!$J$995),"",ReferenceData!$J$995),"")</f>
        <v>26.87435511</v>
      </c>
      <c r="K995">
        <f ca="1">IFERROR(IF(0=LEN(ReferenceData!$K$995),"",ReferenceData!$K$995),"")</f>
        <v>26.527675259999999</v>
      </c>
      <c r="L995">
        <f ca="1">IFERROR(IF(0=LEN(ReferenceData!$L$995),"",ReferenceData!$L$995),"")</f>
        <v>26.280999220000002</v>
      </c>
      <c r="M995">
        <f ca="1">IFERROR(IF(0=LEN(ReferenceData!$M$995),"",ReferenceData!$M$995),"")</f>
        <v>26.132923989999998</v>
      </c>
      <c r="N995">
        <f ca="1">IFERROR(IF(0=LEN(ReferenceData!$N$995),"",ReferenceData!$N$995),"")</f>
        <v>25.663389939999998</v>
      </c>
      <c r="O995">
        <f ca="1">IFERROR(IF(0=LEN(ReferenceData!$O$995),"",ReferenceData!$O$995),"")</f>
        <v>25.62985179</v>
      </c>
      <c r="P995">
        <f ca="1">IFERROR(IF(0=LEN(ReferenceData!$P$995),"",ReferenceData!$P$995),"")</f>
        <v>25.512156260000001</v>
      </c>
      <c r="Q995">
        <f ca="1">IFERROR(IF(0=LEN(ReferenceData!$Q$995),"",ReferenceData!$Q$995),"")</f>
        <v>25.31725307</v>
      </c>
      <c r="R995">
        <f ca="1">IFERROR(IF(0=LEN(ReferenceData!$R$995),"",ReferenceData!$R$995),"")</f>
        <v>25.80787145</v>
      </c>
      <c r="S995">
        <f ca="1">IFERROR(IF(0=LEN(ReferenceData!$S$995),"",ReferenceData!$S$995),"")</f>
        <v>27.81509432</v>
      </c>
      <c r="T995">
        <f ca="1">IFERROR(IF(0=LEN(ReferenceData!$T$995),"",ReferenceData!$T$995),"")</f>
        <v>26.091303150000002</v>
      </c>
      <c r="U995">
        <f ca="1">IFERROR(IF(0=LEN(ReferenceData!$U$995),"",ReferenceData!$U$995),"")</f>
        <v>25.20872207</v>
      </c>
      <c r="V995">
        <f ca="1">IFERROR(IF(0=LEN(ReferenceData!$V$995),"",ReferenceData!$V$995),"")</f>
        <v>25.572378010000001</v>
      </c>
      <c r="W995">
        <f ca="1">IFERROR(IF(0=LEN(ReferenceData!$W$995),"",ReferenceData!$W$995),"")</f>
        <v>25.439950870000001</v>
      </c>
      <c r="X995">
        <f ca="1">IFERROR(IF(0=LEN(ReferenceData!$X$995),"",ReferenceData!$X$995),"")</f>
        <v>25.530558920000001</v>
      </c>
      <c r="Y995">
        <f ca="1">IFERROR(IF(0=LEN(ReferenceData!$Y$995),"",ReferenceData!$Y$995),"")</f>
        <v>27.168424720000001</v>
      </c>
      <c r="Z995">
        <f ca="1">IFERROR(IF(0=LEN(ReferenceData!$Z$995),"",ReferenceData!$Z$995),"")</f>
        <v>27.515625029999999</v>
      </c>
      <c r="AA995">
        <f ca="1">IFERROR(IF(0=LEN(ReferenceData!$AA$995),"",ReferenceData!$AA$995),"")</f>
        <v>25.69282338</v>
      </c>
      <c r="AB995">
        <f ca="1">IFERROR(IF(0=LEN(ReferenceData!$AB$995),"",ReferenceData!$AB$995),"")</f>
        <v>25.139586189999999</v>
      </c>
      <c r="AC995">
        <f ca="1">IFERROR(IF(0=LEN(ReferenceData!$AC$995),"",ReferenceData!$AC$995),"")</f>
        <v>24.071394869999999</v>
      </c>
      <c r="AD995">
        <f ca="1">IFERROR(IF(0=LEN(ReferenceData!$AD$995),"",ReferenceData!$AD$995),"")</f>
        <v>22.335583960000001</v>
      </c>
      <c r="AE995">
        <f ca="1">IFERROR(IF(0=LEN(ReferenceData!$AE$995),"",ReferenceData!$AE$995),"")</f>
        <v>20.667930890000001</v>
      </c>
      <c r="AF995">
        <f ca="1">IFERROR(IF(0=LEN(ReferenceData!$AF$995),"",ReferenceData!$AF$995),"")</f>
        <v>22.777846329999999</v>
      </c>
      <c r="AG995">
        <f ca="1">IFERROR(IF(0=LEN(ReferenceData!$AG$995),"",ReferenceData!$AG$995),"")</f>
        <v>24.009913749999999</v>
      </c>
      <c r="AH995">
        <f ca="1">IFERROR(IF(0=LEN(ReferenceData!$AH$995),"",ReferenceData!$AH$995),"")</f>
        <v>24.377258390000001</v>
      </c>
      <c r="AI995">
        <f ca="1">IFERROR(IF(0=LEN(ReferenceData!$AI$995),"",ReferenceData!$AI$995),"")</f>
        <v>24.038903940000001</v>
      </c>
      <c r="AJ995">
        <f ca="1">IFERROR(IF(0=LEN(ReferenceData!$AJ$995),"",ReferenceData!$AJ$995),"")</f>
        <v>22.59893031</v>
      </c>
      <c r="AK995">
        <f ca="1">IFERROR(IF(0=LEN(ReferenceData!$AK$995),"",ReferenceData!$AK$995),"")</f>
        <v>22.995287950000002</v>
      </c>
      <c r="AL995">
        <f ca="1">IFERROR(IF(0=LEN(ReferenceData!$AL$995),"",ReferenceData!$AL$995),"")</f>
        <v>24.393481349999998</v>
      </c>
      <c r="AM995">
        <f ca="1">IFERROR(IF(0=LEN(ReferenceData!$AM$995),"",ReferenceData!$AM$995),"")</f>
        <v>22.42102994</v>
      </c>
      <c r="AN995">
        <f ca="1">IFERROR(IF(0=LEN(ReferenceData!$AN$995),"",ReferenceData!$AN$995),"")</f>
        <v>24.716688390000002</v>
      </c>
      <c r="AO995">
        <f ca="1">IFERROR(IF(0=LEN(ReferenceData!$AO$995),"",ReferenceData!$AO$995),"")</f>
        <v>23.976365529999999</v>
      </c>
      <c r="AP995">
        <f ca="1">IFERROR(IF(0=LEN(ReferenceData!$AP$995),"",ReferenceData!$AP$995),"")</f>
        <v>25.07843707</v>
      </c>
      <c r="AQ995">
        <f ca="1">IFERROR(IF(0=LEN(ReferenceData!$AQ$995),"",ReferenceData!$AQ$995),"")</f>
        <v>23.821308269999999</v>
      </c>
      <c r="AR995">
        <f ca="1">IFERROR(IF(0=LEN(ReferenceData!$AR$995),"",ReferenceData!$AR$995),"")</f>
        <v>23.4995102</v>
      </c>
      <c r="AS995">
        <f ca="1">IFERROR(IF(0=LEN(ReferenceData!$AS$995),"",ReferenceData!$AS$995),"")</f>
        <v>23.433500339999998</v>
      </c>
      <c r="AT995">
        <f ca="1">IFERROR(IF(0=LEN(ReferenceData!$AT$995),"",ReferenceData!$AT$995),"")</f>
        <v>23.133338859999999</v>
      </c>
      <c r="AU995">
        <f ca="1">IFERROR(IF(0=LEN(ReferenceData!$AU$995),"",ReferenceData!$AU$995),"")</f>
        <v>23.37431114</v>
      </c>
      <c r="AV995">
        <f ca="1">IFERROR(IF(0=LEN(ReferenceData!$AV$995),"",ReferenceData!$AV$995),"")</f>
        <v>21.330201450000001</v>
      </c>
      <c r="AW995">
        <f ca="1">IFERROR(IF(0=LEN(ReferenceData!$AW$995),"",ReferenceData!$AW$995),"")</f>
        <v>23.30149226</v>
      </c>
      <c r="AX995">
        <f ca="1">IFERROR(IF(0=LEN(ReferenceData!$AX$995),"",ReferenceData!$AX$995),"")</f>
        <v>23.23624482</v>
      </c>
      <c r="AY995">
        <f ca="1">IFERROR(IF(0=LEN(ReferenceData!$AY$995),"",ReferenceData!$AY$995),"")</f>
        <v>23.01603471</v>
      </c>
      <c r="AZ995">
        <f ca="1">IFERROR(IF(0=LEN(ReferenceData!$AZ$995),"",ReferenceData!$AZ$995),"")</f>
        <v>23.289127709999999</v>
      </c>
      <c r="BA995">
        <f ca="1">IFERROR(IF(0=LEN(ReferenceData!$BA$995),"",ReferenceData!$BA$995),"")</f>
        <v>22.641068149999999</v>
      </c>
      <c r="BB995">
        <f ca="1">IFERROR(IF(0=LEN(ReferenceData!$BB$995),"",ReferenceData!$BB$995),"")</f>
        <v>22.263717020000001</v>
      </c>
      <c r="BC995">
        <f ca="1">IFERROR(IF(0=LEN(ReferenceData!$BC$995),"",ReferenceData!$BC$995),"")</f>
        <v>22.768882130000001</v>
      </c>
      <c r="BD995">
        <f ca="1">IFERROR(IF(0=LEN(ReferenceData!$BD$995),"",ReferenceData!$BD$995),"")</f>
        <v>21.500656240000001</v>
      </c>
      <c r="BE995">
        <f ca="1">IFERROR(IF(0=LEN(ReferenceData!$BE$995),"",ReferenceData!$BE$995),"")</f>
        <v>19.691320640000001</v>
      </c>
      <c r="BF995">
        <f ca="1">IFERROR(IF(0=LEN(ReferenceData!$BF$995),"",ReferenceData!$BF$995),"")</f>
        <v>20.039012629999998</v>
      </c>
      <c r="BG995">
        <f ca="1">IFERROR(IF(0=LEN(ReferenceData!$BG$995),"",ReferenceData!$BG$995),"")</f>
        <v>21.739451039999999</v>
      </c>
      <c r="BH995">
        <f ca="1">IFERROR(IF(0=LEN(ReferenceData!$BH$995),"",ReferenceData!$BH$995),"")</f>
        <v>20.466302280000001</v>
      </c>
      <c r="BI995">
        <f ca="1">IFERROR(IF(0=LEN(ReferenceData!$BI$995),"",ReferenceData!$BI$995),"")</f>
        <v>20.61335549</v>
      </c>
      <c r="BJ995">
        <f ca="1">IFERROR(IF(0=LEN(ReferenceData!$BJ$995),"",ReferenceData!$BJ$995),"")</f>
        <v>22.31774982</v>
      </c>
      <c r="BK995">
        <f ca="1">IFERROR(IF(0=LEN(ReferenceData!$BK$995),"",ReferenceData!$BK$995),"")</f>
        <v>22.26420864</v>
      </c>
      <c r="BL995">
        <f ca="1">IFERROR(IF(0=LEN(ReferenceData!$BL$995),"",ReferenceData!$BL$995),"")</f>
        <v>23.20212643</v>
      </c>
      <c r="BM995">
        <f ca="1">IFERROR(IF(0=LEN(ReferenceData!$BM$995),"",ReferenceData!$BM$995),"")</f>
        <v>23.821092530000001</v>
      </c>
      <c r="BN995">
        <f ca="1">IFERROR(IF(0=LEN(ReferenceData!$BN$995),"",ReferenceData!$BN$995),"")</f>
        <v>22.692389639999998</v>
      </c>
      <c r="BO995">
        <f ca="1">IFERROR(IF(0=LEN(ReferenceData!$BO$995),"",ReferenceData!$BO$995),"")</f>
        <v>23.342940469999998</v>
      </c>
      <c r="BP995">
        <f ca="1">IFERROR(IF(0=LEN(ReferenceData!$BP$995),"",ReferenceData!$BP$995),"")</f>
        <v>22.209603090000002</v>
      </c>
      <c r="BQ995">
        <f ca="1">IFERROR(IF(0=LEN(ReferenceData!$BQ$995),"",ReferenceData!$BQ$995),"")</f>
        <v>22.190555400000001</v>
      </c>
      <c r="BR995">
        <f ca="1">IFERROR(IF(0=LEN(ReferenceData!$BR$995),"",ReferenceData!$BR$995),"")</f>
        <v>23.6540508</v>
      </c>
      <c r="BS995">
        <f ca="1">IFERROR(IF(0=LEN(ReferenceData!$BS$995),"",ReferenceData!$BS$995),"")</f>
        <v>24.42481248</v>
      </c>
      <c r="BT995">
        <f ca="1">IFERROR(IF(0=LEN(ReferenceData!$BT$995),"",ReferenceData!$BT$995),"")</f>
        <v>24.029015940000001</v>
      </c>
      <c r="BU995">
        <f ca="1">IFERROR(IF(0=LEN(ReferenceData!$BU$995),"",ReferenceData!$BU$995),"")</f>
        <v>25.306608359999998</v>
      </c>
      <c r="BV995">
        <f ca="1">IFERROR(IF(0=LEN(ReferenceData!$BV$995),"",ReferenceData!$BV$995),"")</f>
        <v>24.80026522</v>
      </c>
      <c r="BW995">
        <f ca="1">IFERROR(IF(0=LEN(ReferenceData!$BW$995),"",ReferenceData!$BW$995),"")</f>
        <v>24.367763780000001</v>
      </c>
      <c r="BX995">
        <f ca="1">IFERROR(IF(0=LEN(ReferenceData!$BX$995),"",ReferenceData!$BX$995),"")</f>
        <v>22.765948909999999</v>
      </c>
      <c r="BY995">
        <f ca="1">IFERROR(IF(0=LEN(ReferenceData!$BY$995),"",ReferenceData!$BY$995),"")</f>
        <v>24.723394979999998</v>
      </c>
      <c r="BZ995">
        <f ca="1">IFERROR(IF(0=LEN(ReferenceData!$BZ$995),"",ReferenceData!$BZ$995),"")</f>
        <v>24.265948349999999</v>
      </c>
      <c r="CA995">
        <f ca="1">IFERROR(IF(0=LEN(ReferenceData!$CA$995),"",ReferenceData!$CA$995),"")</f>
        <v>21.001140199999998</v>
      </c>
      <c r="CB995">
        <f ca="1">IFERROR(IF(0=LEN(ReferenceData!$CB$995),"",ReferenceData!$CB$995),"")</f>
        <v>20.841663100000002</v>
      </c>
      <c r="CC995">
        <f ca="1">IFERROR(IF(0=LEN(ReferenceData!$CC$995),"",ReferenceData!$CC$995),"")</f>
        <v>18.180389049999999</v>
      </c>
      <c r="CD995">
        <f ca="1">IFERROR(IF(0=LEN(ReferenceData!$CD$995),"",ReferenceData!$CD$995),"")</f>
        <v>17.64687288</v>
      </c>
      <c r="CE995">
        <f ca="1">IFERROR(IF(0=LEN(ReferenceData!$CE$995),"",ReferenceData!$CE$995),"")</f>
        <v>19.13871086</v>
      </c>
      <c r="CF995">
        <f ca="1">IFERROR(IF(0=LEN(ReferenceData!$CF$995),"",ReferenceData!$CF$995),"")</f>
        <v>16.783177210000002</v>
      </c>
      <c r="CG995">
        <f ca="1">IFERROR(IF(0=LEN(ReferenceData!$CG$995),"",ReferenceData!$CG$995),"")</f>
        <v>17.80057914</v>
      </c>
      <c r="CH995">
        <f ca="1">IFERROR(IF(0=LEN(ReferenceData!$CH$995),"",ReferenceData!$CH$995),"")</f>
        <v>19.73456667</v>
      </c>
      <c r="CI995">
        <f ca="1">IFERROR(IF(0=LEN(ReferenceData!$CI$995),"",ReferenceData!$CI$995),"")</f>
        <v>19.626026549999999</v>
      </c>
      <c r="CJ995">
        <f ca="1">IFERROR(IF(0=LEN(ReferenceData!$CJ$995),"",ReferenceData!$CJ$995),"")</f>
        <v>22.250140170000002</v>
      </c>
      <c r="CK995">
        <f ca="1">IFERROR(IF(0=LEN(ReferenceData!$CK$995),"",ReferenceData!$CK$995),"")</f>
        <v>21.996456859999999</v>
      </c>
    </row>
    <row r="996" spans="1:89">
      <c r="A996" t="str">
        <f>IFERROR(IF(0=LEN(ReferenceData!$A$996),"",ReferenceData!$A$996),"")</f>
        <v xml:space="preserve">    杜克房地产公司</v>
      </c>
      <c r="B996" t="str">
        <f>IFERROR(IF(0=LEN(ReferenceData!$B$996),"",ReferenceData!$B$996),"")</f>
        <v>DRE US Equity</v>
      </c>
      <c r="C996" t="str">
        <f>IFERROR(IF(0=LEN(ReferenceData!$C$996),"",ReferenceData!$C$996),"")</f>
        <v>F0891</v>
      </c>
      <c r="D996" t="str">
        <f>IFERROR(IF(0=LEN(ReferenceData!$D$996),"",ReferenceData!$D$996),"")</f>
        <v>PRICE_TO_FAD_PS</v>
      </c>
      <c r="E996" t="str">
        <f>IFERROR(IF(0=LEN(ReferenceData!$E$996),"",ReferenceData!$E$996),"")</f>
        <v>动态</v>
      </c>
      <c r="F996">
        <f ca="1">IFERROR(IF(0=LEN(ReferenceData!$F$996),"",ReferenceData!$F$996),"")</f>
        <v>23.367489490000001</v>
      </c>
      <c r="G996">
        <f ca="1">IFERROR(IF(0=LEN(ReferenceData!$G$996),"",ReferenceData!$G$996),"")</f>
        <v>22.495636409999999</v>
      </c>
      <c r="H996">
        <f ca="1">IFERROR(IF(0=LEN(ReferenceData!$H$996),"",ReferenceData!$H$996),"")</f>
        <v>23.985052790000001</v>
      </c>
      <c r="I996">
        <f ca="1">IFERROR(IF(0=LEN(ReferenceData!$I$996),"",ReferenceData!$I$996),"")</f>
        <v>24.71159737</v>
      </c>
      <c r="J996">
        <f ca="1">IFERROR(IF(0=LEN(ReferenceData!$J$996),"",ReferenceData!$J$996),"")</f>
        <v>25.138294250000001</v>
      </c>
      <c r="K996">
        <f ca="1">IFERROR(IF(0=LEN(ReferenceData!$K$996),"",ReferenceData!$K$996),"")</f>
        <v>25.45107075</v>
      </c>
      <c r="L996">
        <f ca="1">IFERROR(IF(0=LEN(ReferenceData!$L$996),"",ReferenceData!$L$996),"")</f>
        <v>25.754910779999999</v>
      </c>
      <c r="M996">
        <f ca="1">IFERROR(IF(0=LEN(ReferenceData!$M$996),"",ReferenceData!$M$996),"")</f>
        <v>25.956826620000001</v>
      </c>
      <c r="N996">
        <f ca="1">IFERROR(IF(0=LEN(ReferenceData!$N$996),"",ReferenceData!$N$996),"")</f>
        <v>24.96990825</v>
      </c>
      <c r="O996">
        <f ca="1">IFERROR(IF(0=LEN(ReferenceData!$O$996),"",ReferenceData!$O$996),"")</f>
        <v>24.410945630000001</v>
      </c>
      <c r="P996">
        <f ca="1">IFERROR(IF(0=LEN(ReferenceData!$P$996),"",ReferenceData!$P$996),"")</f>
        <v>25.389294920000001</v>
      </c>
      <c r="Q996">
        <f ca="1">IFERROR(IF(0=LEN(ReferenceData!$Q$996),"",ReferenceData!$Q$996),"")</f>
        <v>24.556859029999998</v>
      </c>
      <c r="R996">
        <f ca="1">IFERROR(IF(0=LEN(ReferenceData!$R$996),"",ReferenceData!$R$996),"")</f>
        <v>23.26392667</v>
      </c>
      <c r="S996">
        <f ca="1">IFERROR(IF(0=LEN(ReferenceData!$S$996),"",ReferenceData!$S$996),"")</f>
        <v>24.211878729999999</v>
      </c>
      <c r="T996">
        <f ca="1">IFERROR(IF(0=LEN(ReferenceData!$T$996),"",ReferenceData!$T$996),"")</f>
        <v>22.974844359999999</v>
      </c>
      <c r="U996">
        <f ca="1">IFERROR(IF(0=LEN(ReferenceData!$U$996),"",ReferenceData!$U$996),"")</f>
        <v>25.080635690000001</v>
      </c>
      <c r="V996">
        <f ca="1">IFERROR(IF(0=LEN(ReferenceData!$V$996),"",ReferenceData!$V$996),"")</f>
        <v>24.24609701</v>
      </c>
      <c r="W996">
        <f ca="1">IFERROR(IF(0=LEN(ReferenceData!$W$996),"",ReferenceData!$W$996),"")</f>
        <v>24.932577139999999</v>
      </c>
      <c r="X996">
        <f ca="1">IFERROR(IF(0=LEN(ReferenceData!$X$996),"",ReferenceData!$X$996),"")</f>
        <v>26.05764181</v>
      </c>
      <c r="Y996">
        <f ca="1">IFERROR(IF(0=LEN(ReferenceData!$Y$996),"",ReferenceData!$Y$996),"")</f>
        <v>28.27669963</v>
      </c>
      <c r="Z996">
        <f ca="1">IFERROR(IF(0=LEN(ReferenceData!$Z$996),"",ReferenceData!$Z$996),"")</f>
        <v>28.950433220000001</v>
      </c>
      <c r="AA996">
        <f ca="1">IFERROR(IF(0=LEN(ReferenceData!$AA$996),"",ReferenceData!$AA$996),"")</f>
        <v>26.808563729999999</v>
      </c>
      <c r="AB996">
        <f ca="1">IFERROR(IF(0=LEN(ReferenceData!$AB$996),"",ReferenceData!$AB$996),"")</f>
        <v>24.151928600000002</v>
      </c>
      <c r="AC996">
        <f ca="1">IFERROR(IF(0=LEN(ReferenceData!$AC$996),"",ReferenceData!$AC$996),"")</f>
        <v>22.315280040000001</v>
      </c>
      <c r="AD996">
        <f ca="1">IFERROR(IF(0=LEN(ReferenceData!$AD$996),"",ReferenceData!$AD$996),"")</f>
        <v>22.998921450000001</v>
      </c>
      <c r="AE996">
        <f ca="1">IFERROR(IF(0=LEN(ReferenceData!$AE$996),"",ReferenceData!$AE$996),"")</f>
        <v>20.524641370000001</v>
      </c>
      <c r="AF996">
        <f ca="1">IFERROR(IF(0=LEN(ReferenceData!$AF$996),"",ReferenceData!$AF$996),"")</f>
        <v>19.97877325</v>
      </c>
      <c r="AG996">
        <f ca="1">IFERROR(IF(0=LEN(ReferenceData!$AG$996),"",ReferenceData!$AG$996),"")</f>
        <v>20.862087120000002</v>
      </c>
      <c r="AH996">
        <f ca="1">IFERROR(IF(0=LEN(ReferenceData!$AH$996),"",ReferenceData!$AH$996),"")</f>
        <v>20.814089509999999</v>
      </c>
      <c r="AI996">
        <f ca="1">IFERROR(IF(0=LEN(ReferenceData!$AI$996),"",ReferenceData!$AI$996),"")</f>
        <v>21.172071389999999</v>
      </c>
      <c r="AJ996">
        <f ca="1">IFERROR(IF(0=LEN(ReferenceData!$AJ$996),"",ReferenceData!$AJ$996),"")</f>
        <v>19.484442510000001</v>
      </c>
      <c r="AK996">
        <f ca="1">IFERROR(IF(0=LEN(ReferenceData!$AK$996),"",ReferenceData!$AK$996),"")</f>
        <v>18.003270919999999</v>
      </c>
      <c r="AL996">
        <f ca="1">IFERROR(IF(0=LEN(ReferenceData!$AL$996),"",ReferenceData!$AL$996),"")</f>
        <v>20.10664311</v>
      </c>
      <c r="AM996">
        <f ca="1">IFERROR(IF(0=LEN(ReferenceData!$AM$996),"",ReferenceData!$AM$996),"")</f>
        <v>18.51166894</v>
      </c>
      <c r="AN996">
        <f ca="1">IFERROR(IF(0=LEN(ReferenceData!$AN$996),"",ReferenceData!$AN$996),"")</f>
        <v>19.66591403</v>
      </c>
      <c r="AO996">
        <f ca="1">IFERROR(IF(0=LEN(ReferenceData!$AO$996),"",ReferenceData!$AO$996),"")</f>
        <v>19.91726774</v>
      </c>
      <c r="AP996">
        <f ca="1">IFERROR(IF(0=LEN(ReferenceData!$AP$996),"",ReferenceData!$AP$996),"")</f>
        <v>21.887880800000001</v>
      </c>
      <c r="AQ996">
        <f ca="1">IFERROR(IF(0=LEN(ReferenceData!$AQ$996),"",ReferenceData!$AQ$996),"")</f>
        <v>22.203578879999998</v>
      </c>
      <c r="AR996">
        <f ca="1">IFERROR(IF(0=LEN(ReferenceData!$AR$996),"",ReferenceData!$AR$996),"")</f>
        <v>22.692140770000002</v>
      </c>
      <c r="AS996">
        <f ca="1">IFERROR(IF(0=LEN(ReferenceData!$AS$996),"",ReferenceData!$AS$996),"")</f>
        <v>20.997766540000001</v>
      </c>
      <c r="AT996">
        <f ca="1">IFERROR(IF(0=LEN(ReferenceData!$AT$996),"",ReferenceData!$AT$996),"")</f>
        <v>20.214864290000001</v>
      </c>
      <c r="AU996">
        <f ca="1">IFERROR(IF(0=LEN(ReferenceData!$AU$996),"",ReferenceData!$AU$996),"")</f>
        <v>19.71573184</v>
      </c>
      <c r="AV996">
        <f ca="1">IFERROR(IF(0=LEN(ReferenceData!$AV$996),"",ReferenceData!$AV$996),"")</f>
        <v>17.864782330000001</v>
      </c>
      <c r="AW996">
        <f ca="1">IFERROR(IF(0=LEN(ReferenceData!$AW$996),"",ReferenceData!$AW$996),"")</f>
        <v>20.051386090000001</v>
      </c>
      <c r="AX996">
        <f ca="1">IFERROR(IF(0=LEN(ReferenceData!$AX$996),"",ReferenceData!$AX$996),"")</f>
        <v>19.39378687</v>
      </c>
      <c r="AY996">
        <f ca="1">IFERROR(IF(0=LEN(ReferenceData!$AY$996),"",ReferenceData!$AY$996),"")</f>
        <v>19.57705223</v>
      </c>
      <c r="AZ996">
        <f ca="1">IFERROR(IF(0=LEN(ReferenceData!$AZ$996),"",ReferenceData!$AZ$996),"")</f>
        <v>19.24062794</v>
      </c>
      <c r="BA996">
        <f ca="1">IFERROR(IF(0=LEN(ReferenceData!$BA$996),"",ReferenceData!$BA$996),"")</f>
        <v>19.044960540000002</v>
      </c>
      <c r="BB996">
        <f ca="1">IFERROR(IF(0=LEN(ReferenceData!$BB$996),"",ReferenceData!$BB$996),"")</f>
        <v>18.349254219999999</v>
      </c>
      <c r="BC996">
        <f ca="1">IFERROR(IF(0=LEN(ReferenceData!$BC$996),"",ReferenceData!$BC$996),"")</f>
        <v>18.675850449999999</v>
      </c>
      <c r="BD996">
        <f ca="1">IFERROR(IF(0=LEN(ReferenceData!$BD$996),"",ReferenceData!$BD$996),"")</f>
        <v>17.464143490000001</v>
      </c>
      <c r="BE996">
        <f ca="1">IFERROR(IF(0=LEN(ReferenceData!$BE$996),"",ReferenceData!$BE$996),"")</f>
        <v>16.719332779999998</v>
      </c>
      <c r="BF996">
        <f ca="1">IFERROR(IF(0=LEN(ReferenceData!$BF$996),"",ReferenceData!$BF$996),"")</f>
        <v>16.79018383</v>
      </c>
      <c r="BG996">
        <f ca="1">IFERROR(IF(0=LEN(ReferenceData!$BG$996),"",ReferenceData!$BG$996),"")</f>
        <v>18.3276249</v>
      </c>
      <c r="BH996">
        <f ca="1">IFERROR(IF(0=LEN(ReferenceData!$BH$996),"",ReferenceData!$BH$996),"")</f>
        <v>17.077762740000001</v>
      </c>
      <c r="BI996">
        <f ca="1">IFERROR(IF(0=LEN(ReferenceData!$BI$996),"",ReferenceData!$BI$996),"")</f>
        <v>16.53538314</v>
      </c>
      <c r="BJ996">
        <f ca="1">IFERROR(IF(0=LEN(ReferenceData!$BJ$996),"",ReferenceData!$BJ$996),"")</f>
        <v>18.666056229999999</v>
      </c>
      <c r="BK996">
        <f ca="1">IFERROR(IF(0=LEN(ReferenceData!$BK$996),"",ReferenceData!$BK$996),"")</f>
        <v>17.668719889999998</v>
      </c>
      <c r="BL996">
        <f ca="1">IFERROR(IF(0=LEN(ReferenceData!$BL$996),"",ReferenceData!$BL$996),"")</f>
        <v>19.406322020000001</v>
      </c>
      <c r="BM996">
        <f ca="1">IFERROR(IF(0=LEN(ReferenceData!$BM$996),"",ReferenceData!$BM$996),"")</f>
        <v>20.659476189999999</v>
      </c>
      <c r="BN996">
        <f ca="1">IFERROR(IF(0=LEN(ReferenceData!$BN$996),"",ReferenceData!$BN$996),"")</f>
        <v>19.886502589999999</v>
      </c>
      <c r="BO996">
        <f ca="1">IFERROR(IF(0=LEN(ReferenceData!$BO$996),"",ReferenceData!$BO$996),"")</f>
        <v>19.60504946</v>
      </c>
      <c r="BP996">
        <f ca="1">IFERROR(IF(0=LEN(ReferenceData!$BP$996),"",ReferenceData!$BP$996),"")</f>
        <v>18.695161639999998</v>
      </c>
      <c r="BQ996">
        <f ca="1">IFERROR(IF(0=LEN(ReferenceData!$BQ$996),"",ReferenceData!$BQ$996),"")</f>
        <v>16.826858659999999</v>
      </c>
      <c r="BR996">
        <f ca="1">IFERROR(IF(0=LEN(ReferenceData!$BR$996),"",ReferenceData!$BR$996),"")</f>
        <v>16.6699156</v>
      </c>
      <c r="BS996">
        <f ca="1">IFERROR(IF(0=LEN(ReferenceData!$BS$996),"",ReferenceData!$BS$996),"")</f>
        <v>17.880027999999999</v>
      </c>
      <c r="BT996">
        <f ca="1">IFERROR(IF(0=LEN(ReferenceData!$BT$996),"",ReferenceData!$BT$996),"")</f>
        <v>18.151685879999999</v>
      </c>
      <c r="BU996">
        <f ca="1">IFERROR(IF(0=LEN(ReferenceData!$BU$996),"",ReferenceData!$BU$996),"")</f>
        <v>18.429759270000002</v>
      </c>
      <c r="BV996">
        <f ca="1">IFERROR(IF(0=LEN(ReferenceData!$BV$996),"",ReferenceData!$BV$996),"")</f>
        <v>18.378918550000002</v>
      </c>
      <c r="BW996">
        <f ca="1">IFERROR(IF(0=LEN(ReferenceData!$BW$996),"",ReferenceData!$BW$996),"")</f>
        <v>18.607701769999998</v>
      </c>
      <c r="BX996">
        <f ca="1">IFERROR(IF(0=LEN(ReferenceData!$BX$996),"",ReferenceData!$BX$996),"")</f>
        <v>17.43806021</v>
      </c>
      <c r="BY996">
        <f ca="1">IFERROR(IF(0=LEN(ReferenceData!$BY$996),"",ReferenceData!$BY$996),"")</f>
        <v>18.672836149999998</v>
      </c>
      <c r="BZ996">
        <f ca="1">IFERROR(IF(0=LEN(ReferenceData!$BZ$996),"",ReferenceData!$BZ$996),"")</f>
        <v>18.068047929999999</v>
      </c>
      <c r="CA996">
        <f ca="1">IFERROR(IF(0=LEN(ReferenceData!$CA$996),"",ReferenceData!$CA$996),"")</f>
        <v>17.75063961</v>
      </c>
      <c r="CB996">
        <f ca="1">IFERROR(IF(0=LEN(ReferenceData!$CB$996),"",ReferenceData!$CB$996),"")</f>
        <v>17.123995990000001</v>
      </c>
      <c r="CC996">
        <f ca="1">IFERROR(IF(0=LEN(ReferenceData!$CC$996),"",ReferenceData!$CC$996),"")</f>
        <v>15.41031753</v>
      </c>
      <c r="CD996">
        <f ca="1">IFERROR(IF(0=LEN(ReferenceData!$CD$996),"",ReferenceData!$CD$996),"")</f>
        <v>15.80653626</v>
      </c>
      <c r="CE996">
        <f ca="1">IFERROR(IF(0=LEN(ReferenceData!$CE$996),"",ReferenceData!$CE$996),"")</f>
        <v>16.733126309999999</v>
      </c>
      <c r="CF996">
        <f ca="1">IFERROR(IF(0=LEN(ReferenceData!$CF$996),"",ReferenceData!$CF$996),"")</f>
        <v>14.307640579999999</v>
      </c>
      <c r="CG996">
        <f ca="1">IFERROR(IF(0=LEN(ReferenceData!$CG$996),"",ReferenceData!$CG$996),"")</f>
        <v>16.20443831</v>
      </c>
      <c r="CH996">
        <f ca="1">IFERROR(IF(0=LEN(ReferenceData!$CH$996),"",ReferenceData!$CH$996),"")</f>
        <v>19.166833520000001</v>
      </c>
      <c r="CI996">
        <f ca="1">IFERROR(IF(0=LEN(ReferenceData!$CI$996),"",ReferenceData!$CI$996),"")</f>
        <v>19.125878749999998</v>
      </c>
      <c r="CJ996">
        <f ca="1">IFERROR(IF(0=LEN(ReferenceData!$CJ$996),"",ReferenceData!$CJ$996),"")</f>
        <v>19.695503670000001</v>
      </c>
      <c r="CK996">
        <f ca="1">IFERROR(IF(0=LEN(ReferenceData!$CK$996),"",ReferenceData!$CK$996),"")</f>
        <v>19.970507380000001</v>
      </c>
    </row>
    <row r="997" spans="1:89">
      <c r="A997" t="str">
        <f>IFERROR(IF(0=LEN(ReferenceData!$A$997),"",ReferenceData!$A$997),"")</f>
        <v xml:space="preserve">    教育房地产信托公司</v>
      </c>
      <c r="B997" t="str">
        <f>IFERROR(IF(0=LEN(ReferenceData!$B$997),"",ReferenceData!$B$997),"")</f>
        <v>EDR US Equity</v>
      </c>
      <c r="C997" t="str">
        <f>IFERROR(IF(0=LEN(ReferenceData!$C$997),"",ReferenceData!$C$997),"")</f>
        <v>F0891</v>
      </c>
      <c r="D997" t="str">
        <f>IFERROR(IF(0=LEN(ReferenceData!$D$997),"",ReferenceData!$D$997),"")</f>
        <v>PRICE_TO_FAD_PS</v>
      </c>
      <c r="E997" t="str">
        <f>IFERROR(IF(0=LEN(ReferenceData!$E$997),"",ReferenceData!$E$997),"")</f>
        <v>动态</v>
      </c>
      <c r="F997">
        <f ca="1">IFERROR(IF(0=LEN(ReferenceData!$F$997),"",ReferenceData!$F$997),"")</f>
        <v>17.160935519999999</v>
      </c>
      <c r="G997">
        <f ca="1">IFERROR(IF(0=LEN(ReferenceData!$G$997),"",ReferenceData!$G$997),"")</f>
        <v>16.417558979999999</v>
      </c>
      <c r="H997">
        <f ca="1">IFERROR(IF(0=LEN(ReferenceData!$H$997),"",ReferenceData!$H$997),"")</f>
        <v>17.414000420000001</v>
      </c>
      <c r="I997">
        <f ca="1">IFERROR(IF(0=LEN(ReferenceData!$I$997),"",ReferenceData!$I$997),"")</f>
        <v>18.410441859999999</v>
      </c>
      <c r="J997">
        <f ca="1">IFERROR(IF(0=LEN(ReferenceData!$J$997),"",ReferenceData!$J$997),"")</f>
        <v>19.264501889999998</v>
      </c>
      <c r="K997">
        <f ca="1">IFERROR(IF(0=LEN(ReferenceData!$K$997),"",ReferenceData!$K$997),"")</f>
        <v>18.38477211</v>
      </c>
      <c r="L997">
        <f ca="1">IFERROR(IF(0=LEN(ReferenceData!$L$997),"",ReferenceData!$L$997),"")</f>
        <v>18.927359939999999</v>
      </c>
      <c r="M997">
        <f ca="1">IFERROR(IF(0=LEN(ReferenceData!$M$997),"",ReferenceData!$M$997),"")</f>
        <v>20.67138246</v>
      </c>
      <c r="N997">
        <f ca="1">IFERROR(IF(0=LEN(ReferenceData!$N$997),"",ReferenceData!$N$997),"")</f>
        <v>20.088261159999998</v>
      </c>
      <c r="O997">
        <f ca="1">IFERROR(IF(0=LEN(ReferenceData!$O$997),"",ReferenceData!$O$997),"")</f>
        <v>20.730229560000001</v>
      </c>
      <c r="P997">
        <f ca="1">IFERROR(IF(0=LEN(ReferenceData!$P$997),"",ReferenceData!$P$997),"")</f>
        <v>20.869653979999999</v>
      </c>
      <c r="Q997">
        <f ca="1">IFERROR(IF(0=LEN(ReferenceData!$Q$997),"",ReferenceData!$Q$997),"")</f>
        <v>21.120242359999999</v>
      </c>
      <c r="R997">
        <f ca="1">IFERROR(IF(0=LEN(ReferenceData!$R$997),"",ReferenceData!$R$997),"")</f>
        <v>22.253337649999999</v>
      </c>
      <c r="S997">
        <f ca="1">IFERROR(IF(0=LEN(ReferenceData!$S$997),"",ReferenceData!$S$997),"")</f>
        <v>23.70372523</v>
      </c>
      <c r="T997">
        <f ca="1">IFERROR(IF(0=LEN(ReferenceData!$T$997),"",ReferenceData!$T$997),"")</f>
        <v>22.612735270000002</v>
      </c>
      <c r="U997">
        <f ca="1">IFERROR(IF(0=LEN(ReferenceData!$U$997),"",ReferenceData!$U$997),"")</f>
        <v>23.78808012</v>
      </c>
      <c r="V997">
        <f ca="1">IFERROR(IF(0=LEN(ReferenceData!$V$997),"",ReferenceData!$V$997),"")</f>
        <v>22.57788334</v>
      </c>
      <c r="W997">
        <f ca="1">IFERROR(IF(0=LEN(ReferenceData!$W$997),"",ReferenceData!$W$997),"")</f>
        <v>23.684533290000001</v>
      </c>
      <c r="X997">
        <f ca="1">IFERROR(IF(0=LEN(ReferenceData!$X$997),"",ReferenceData!$X$997),"")</f>
        <v>23.99039131</v>
      </c>
      <c r="Y997">
        <f ca="1">IFERROR(IF(0=LEN(ReferenceData!$Y$997),"",ReferenceData!$Y$997),"")</f>
        <v>24.720408070000001</v>
      </c>
      <c r="Z997">
        <f ca="1">IFERROR(IF(0=LEN(ReferenceData!$Z$997),"",ReferenceData!$Z$997),"")</f>
        <v>26.264410600000001</v>
      </c>
      <c r="AA997">
        <f ca="1">IFERROR(IF(0=LEN(ReferenceData!$AA$997),"",ReferenceData!$AA$997),"")</f>
        <v>25.173242739999999</v>
      </c>
      <c r="AB997">
        <f ca="1">IFERROR(IF(0=LEN(ReferenceData!$AB$997),"",ReferenceData!$AB$997),"")</f>
        <v>23.044840650000001</v>
      </c>
      <c r="AC997">
        <f ca="1">IFERROR(IF(0=LEN(ReferenceData!$AC$997),"",ReferenceData!$AC$997),"")</f>
        <v>21.41839946</v>
      </c>
      <c r="AD997">
        <f ca="1">IFERROR(IF(0=LEN(ReferenceData!$AD$997),"",ReferenceData!$AD$997),"")</f>
        <v>22.403958190000001</v>
      </c>
      <c r="AE997">
        <f ca="1">IFERROR(IF(0=LEN(ReferenceData!$AE$997),"",ReferenceData!$AE$997),"")</f>
        <v>21.802489130000001</v>
      </c>
      <c r="AF997">
        <f ca="1">IFERROR(IF(0=LEN(ReferenceData!$AF$997),"",ReferenceData!$AF$997),"")</f>
        <v>21.489061169999999</v>
      </c>
      <c r="AG997">
        <f ca="1">IFERROR(IF(0=LEN(ReferenceData!$AG$997),"",ReferenceData!$AG$997),"")</f>
        <v>20.829212819999999</v>
      </c>
      <c r="AH997">
        <f ca="1">IFERROR(IF(0=LEN(ReferenceData!$AH$997),"",ReferenceData!$AH$997),"")</f>
        <v>20.964900159999999</v>
      </c>
      <c r="AI997">
        <f ca="1">IFERROR(IF(0=LEN(ReferenceData!$AI$997),"",ReferenceData!$AI$997),"")</f>
        <v>20.430110299999999</v>
      </c>
      <c r="AJ997">
        <f ca="1">IFERROR(IF(0=LEN(ReferenceData!$AJ$997),"",ReferenceData!$AJ$997),"")</f>
        <v>18.746091180000001</v>
      </c>
      <c r="AK997">
        <f ca="1">IFERROR(IF(0=LEN(ReferenceData!$AK$997),"",ReferenceData!$AK$997),"")</f>
        <v>16.49636731</v>
      </c>
      <c r="AL997">
        <f ca="1">IFERROR(IF(0=LEN(ReferenceData!$AL$997),"",ReferenceData!$AL$997),"")</f>
        <v>17.84427561</v>
      </c>
      <c r="AM997">
        <f ca="1">IFERROR(IF(0=LEN(ReferenceData!$AM$997),"",ReferenceData!$AM$997),"")</f>
        <v>17.68636167</v>
      </c>
      <c r="AN997">
        <f ca="1">IFERROR(IF(0=LEN(ReferenceData!$AN$997),"",ReferenceData!$AN$997),"")</f>
        <v>18.237214999999999</v>
      </c>
      <c r="AO997">
        <f ca="1">IFERROR(IF(0=LEN(ReferenceData!$AO$997),"",ReferenceData!$AO$997),"")</f>
        <v>18.61369667</v>
      </c>
      <c r="AP997">
        <f ca="1">IFERROR(IF(0=LEN(ReferenceData!$AP$997),"",ReferenceData!$AP$997),"")</f>
        <v>19.588119809999998</v>
      </c>
      <c r="AQ997">
        <f ca="1">IFERROR(IF(0=LEN(ReferenceData!$AQ$997),"",ReferenceData!$AQ$997),"")</f>
        <v>19.415977900000001</v>
      </c>
      <c r="AR997">
        <f ca="1">IFERROR(IF(0=LEN(ReferenceData!$AR$997),"",ReferenceData!$AR$997),"")</f>
        <v>19.16123318</v>
      </c>
      <c r="AS997">
        <f ca="1">IFERROR(IF(0=LEN(ReferenceData!$AS$997),"",ReferenceData!$AS$997),"")</f>
        <v>20.263280989999998</v>
      </c>
      <c r="AT997">
        <f ca="1">IFERROR(IF(0=LEN(ReferenceData!$AT$997),"",ReferenceData!$AT$997),"")</f>
        <v>56.109388119999998</v>
      </c>
      <c r="AU997">
        <f ca="1">IFERROR(IF(0=LEN(ReferenceData!$AU$997),"",ReferenceData!$AU$997),"")</f>
        <v>54.277638330000002</v>
      </c>
      <c r="AV997">
        <f ca="1">IFERROR(IF(0=LEN(ReferenceData!$AV$997),"",ReferenceData!$AV$997),"")</f>
        <v>49.553652049999997</v>
      </c>
      <c r="AW997">
        <f ca="1">IFERROR(IF(0=LEN(ReferenceData!$AW$997),"",ReferenceData!$AW$997),"")</f>
        <v>55.066783860000001</v>
      </c>
      <c r="AX997">
        <f ca="1">IFERROR(IF(0=LEN(ReferenceData!$AX$997),"",ReferenceData!$AX$997),"")</f>
        <v>53.398093439999997</v>
      </c>
      <c r="AY997">
        <f ca="1">IFERROR(IF(0=LEN(ReferenceData!$AY$997),"",ReferenceData!$AY$997),"")</f>
        <v>54.308288210000001</v>
      </c>
      <c r="AZ997">
        <f ca="1">IFERROR(IF(0=LEN(ReferenceData!$AZ$997),"",ReferenceData!$AZ$997),"")</f>
        <v>54.83024228</v>
      </c>
      <c r="BA997">
        <f ca="1">IFERROR(IF(0=LEN(ReferenceData!$BA$997),"",ReferenceData!$BA$997),"")</f>
        <v>53.467349069999997</v>
      </c>
      <c r="BB997">
        <f ca="1">IFERROR(IF(0=LEN(ReferenceData!$BB$997),"",ReferenceData!$BB$997),"")</f>
        <v>51.737523070000002</v>
      </c>
      <c r="BC997">
        <f ca="1">IFERROR(IF(0=LEN(ReferenceData!$BC$997),"",ReferenceData!$BC$997),"")</f>
        <v>51.594548699999997</v>
      </c>
      <c r="BD997">
        <f ca="1">IFERROR(IF(0=LEN(ReferenceData!$BD$997),"",ReferenceData!$BD$997),"")</f>
        <v>49.406020650000002</v>
      </c>
      <c r="BE997">
        <f ca="1">IFERROR(IF(0=LEN(ReferenceData!$BE$997),"",ReferenceData!$BE$997),"")</f>
        <v>48.257043430000003</v>
      </c>
      <c r="BF997">
        <f ca="1">IFERROR(IF(0=LEN(ReferenceData!$BF$997),"",ReferenceData!$BF$997),"")</f>
        <v>51.754996130000002</v>
      </c>
      <c r="BG997">
        <f ca="1">IFERROR(IF(0=LEN(ReferenceData!$BG$997),"",ReferenceData!$BG$997),"")</f>
        <v>54.372490190000001</v>
      </c>
      <c r="BH997">
        <f ca="1">IFERROR(IF(0=LEN(ReferenceData!$BH$997),"",ReferenceData!$BH$997),"")</f>
        <v>54.134536189999999</v>
      </c>
      <c r="BI997">
        <f ca="1">IFERROR(IF(0=LEN(ReferenceData!$BI$997),"",ReferenceData!$BI$997),"")</f>
        <v>53.166422230000002</v>
      </c>
      <c r="BJ997">
        <f ca="1">IFERROR(IF(0=LEN(ReferenceData!$BJ$997),"",ReferenceData!$BJ$997),"")</f>
        <v>58.365467010000003</v>
      </c>
      <c r="BK997">
        <f ca="1">IFERROR(IF(0=LEN(ReferenceData!$BK$997),"",ReferenceData!$BK$997),"")</f>
        <v>63.316938229999998</v>
      </c>
      <c r="BL997">
        <f ca="1">IFERROR(IF(0=LEN(ReferenceData!$BL$997),"",ReferenceData!$BL$997),"")</f>
        <v>65.52215305</v>
      </c>
      <c r="BM997">
        <f ca="1">IFERROR(IF(0=LEN(ReferenceData!$BM$997),"",ReferenceData!$BM$997),"")</f>
        <v>68.842109179999994</v>
      </c>
      <c r="BN997">
        <f ca="1">IFERROR(IF(0=LEN(ReferenceData!$BN$997),"",ReferenceData!$BN$997),"")</f>
        <v>65.960637820000002</v>
      </c>
      <c r="BO997">
        <f ca="1">IFERROR(IF(0=LEN(ReferenceData!$BO$997),"",ReferenceData!$BO$997),"")</f>
        <v>69.619573720000005</v>
      </c>
      <c r="BP997">
        <f ca="1">IFERROR(IF(0=LEN(ReferenceData!$BP$997),"",ReferenceData!$BP$997),"")</f>
        <v>68.598571719999995</v>
      </c>
      <c r="BQ997">
        <f ca="1">IFERROR(IF(0=LEN(ReferenceData!$BQ$997),"",ReferenceData!$BQ$997),"")</f>
        <v>67.896632850000003</v>
      </c>
      <c r="BR997">
        <f ca="1">IFERROR(IF(0=LEN(ReferenceData!$BR$997),"",ReferenceData!$BR$997),"")</f>
        <v>67.558851489999995</v>
      </c>
      <c r="BS997">
        <f ca="1">IFERROR(IF(0=LEN(ReferenceData!$BS$997),"",ReferenceData!$BS$997),"")</f>
        <v>69.000456470000003</v>
      </c>
      <c r="BT997">
        <f ca="1">IFERROR(IF(0=LEN(ReferenceData!$BT$997),"",ReferenceData!$BT$997),"")</f>
        <v>71.424973940000001</v>
      </c>
      <c r="BU997">
        <f ca="1">IFERROR(IF(0=LEN(ReferenceData!$BU$997),"",ReferenceData!$BU$997),"")</f>
        <v>80.561222130000004</v>
      </c>
      <c r="BV997">
        <f ca="1">IFERROR(IF(0=LEN(ReferenceData!$BV$997),"",ReferenceData!$BV$997),"")</f>
        <v>81.676256339999995</v>
      </c>
      <c r="BW997">
        <f ca="1">IFERROR(IF(0=LEN(ReferenceData!$BW$997),"",ReferenceData!$BW$997),"")</f>
        <v>77.216119480000003</v>
      </c>
      <c r="BX997">
        <f ca="1">IFERROR(IF(0=LEN(ReferenceData!$BX$997),"",ReferenceData!$BX$997),"")</f>
        <v>77.763255340000001</v>
      </c>
      <c r="BY997">
        <f ca="1">IFERROR(IF(0=LEN(ReferenceData!$BY$997),"",ReferenceData!$BY$997),"")</f>
        <v>79.527394520000001</v>
      </c>
      <c r="BZ997">
        <f ca="1">IFERROR(IF(0=LEN(ReferenceData!$BZ$997),"",ReferenceData!$BZ$997),"")</f>
        <v>76.49307512</v>
      </c>
      <c r="CA997">
        <f ca="1">IFERROR(IF(0=LEN(ReferenceData!$CA$997),"",ReferenceData!$CA$997),"")</f>
        <v>73.159984640000005</v>
      </c>
      <c r="CB997">
        <f ca="1">IFERROR(IF(0=LEN(ReferenceData!$CB$997),"",ReferenceData!$CB$997),"")</f>
        <v>76.149011250000001</v>
      </c>
      <c r="CC997">
        <f ca="1">IFERROR(IF(0=LEN(ReferenceData!$CC$997),"",ReferenceData!$CC$997),"")</f>
        <v>72.804148139999995</v>
      </c>
      <c r="CD997">
        <f ca="1">IFERROR(IF(0=LEN(ReferenceData!$CD$997),"",ReferenceData!$CD$997),"")</f>
        <v>67.860778359999998</v>
      </c>
      <c r="CE997">
        <f ca="1">IFERROR(IF(0=LEN(ReferenceData!$CE$997),"",ReferenceData!$CE$997),"")</f>
        <v>67.351094399999994</v>
      </c>
      <c r="CF997">
        <f ca="1">IFERROR(IF(0=LEN(ReferenceData!$CF$997),"",ReferenceData!$CF$997),"")</f>
        <v>62.545502800000001</v>
      </c>
      <c r="CG997">
        <f ca="1">IFERROR(IF(0=LEN(ReferenceData!$CG$997),"",ReferenceData!$CG$997),"")</f>
        <v>65.874366940000002</v>
      </c>
      <c r="CH997">
        <f ca="1">IFERROR(IF(0=LEN(ReferenceData!$CH$997),"",ReferenceData!$CH$997),"")</f>
        <v>64.264104639999999</v>
      </c>
      <c r="CI997">
        <f ca="1">IFERROR(IF(0=LEN(ReferenceData!$CI$997),"",ReferenceData!$CI$997),"")</f>
        <v>62.727036079999998</v>
      </c>
      <c r="CJ997">
        <f ca="1">IFERROR(IF(0=LEN(ReferenceData!$CJ$997),"",ReferenceData!$CJ$997),"")</f>
        <v>62.516775039999999</v>
      </c>
      <c r="CK997">
        <f ca="1">IFERROR(IF(0=LEN(ReferenceData!$CK$997),"",ReferenceData!$CK$997),"")</f>
        <v>61.151466159999998</v>
      </c>
    </row>
    <row r="998" spans="1:89">
      <c r="A998" t="str">
        <f>IFERROR(IF(0=LEN(ReferenceData!$A$998),"",ReferenceData!$A$998),"")</f>
        <v xml:space="preserve">    Empire State房地产信托公司</v>
      </c>
      <c r="B998" t="str">
        <f>IFERROR(IF(0=LEN(ReferenceData!$B$998),"",ReferenceData!$B$998),"")</f>
        <v>ESRT US Equity</v>
      </c>
      <c r="C998" t="str">
        <f>IFERROR(IF(0=LEN(ReferenceData!$C$998),"",ReferenceData!$C$998),"")</f>
        <v>F0891</v>
      </c>
      <c r="D998" t="str">
        <f>IFERROR(IF(0=LEN(ReferenceData!$D$998),"",ReferenceData!$D$998),"")</f>
        <v>PRICE_TO_FAD_PS</v>
      </c>
      <c r="E998" t="str">
        <f>IFERROR(IF(0=LEN(ReferenceData!$E$998),"",ReferenceData!$E$998),"")</f>
        <v>动态</v>
      </c>
      <c r="F998">
        <f ca="1">IFERROR(IF(0=LEN(ReferenceData!$F$998),"",ReferenceData!$F$998),"")</f>
        <v>22.24491415</v>
      </c>
      <c r="G998">
        <f ca="1">IFERROR(IF(0=LEN(ReferenceData!$G$998),"",ReferenceData!$G$998),"")</f>
        <v>21.932704340000001</v>
      </c>
      <c r="H998">
        <f ca="1">IFERROR(IF(0=LEN(ReferenceData!$H$998),"",ReferenceData!$H$998),"")</f>
        <v>25.432050400000001</v>
      </c>
      <c r="I998">
        <f ca="1">IFERROR(IF(0=LEN(ReferenceData!$I$998),"",ReferenceData!$I$998),"")</f>
        <v>26.7069051</v>
      </c>
      <c r="J998">
        <f ca="1">IFERROR(IF(0=LEN(ReferenceData!$J$998),"",ReferenceData!$J$998),"")</f>
        <v>26.046819490000001</v>
      </c>
      <c r="K998">
        <f ca="1">IFERROR(IF(0=LEN(ReferenceData!$K$998),"",ReferenceData!$K$998),"")</f>
        <v>25.726045849999998</v>
      </c>
      <c r="L998">
        <f ca="1">IFERROR(IF(0=LEN(ReferenceData!$L$998),"",ReferenceData!$L$998),"")</f>
        <v>26.354762189999999</v>
      </c>
      <c r="M998">
        <f ca="1">IFERROR(IF(0=LEN(ReferenceData!$M$998),"",ReferenceData!$M$998),"")</f>
        <v>26.216815189999998</v>
      </c>
      <c r="N998">
        <f ca="1">IFERROR(IF(0=LEN(ReferenceData!$N$998),"",ReferenceData!$N$998),"")</f>
        <v>26.912494809999998</v>
      </c>
      <c r="O998">
        <f ca="1">IFERROR(IF(0=LEN(ReferenceData!$O$998),"",ReferenceData!$O$998),"")</f>
        <v>26.757899340000002</v>
      </c>
      <c r="P998">
        <f ca="1">IFERROR(IF(0=LEN(ReferenceData!$P$998),"",ReferenceData!$P$998),"")</f>
        <v>27.23869973</v>
      </c>
      <c r="Q998">
        <f ca="1">IFERROR(IF(0=LEN(ReferenceData!$Q$998),"",ReferenceData!$Q$998),"")</f>
        <v>27.23869973</v>
      </c>
      <c r="R998">
        <f ca="1">IFERROR(IF(0=LEN(ReferenceData!$R$998),"",ReferenceData!$R$998),"")</f>
        <v>27.029171269999999</v>
      </c>
      <c r="S998">
        <f ca="1">IFERROR(IF(0=LEN(ReferenceData!$S$998),"",ReferenceData!$S$998),"")</f>
        <v>28.295791579999999</v>
      </c>
      <c r="T998">
        <f ca="1">IFERROR(IF(0=LEN(ReferenceData!$T$998),"",ReferenceData!$T$998),"")</f>
        <v>26.583253979999999</v>
      </c>
      <c r="U998">
        <f ca="1">IFERROR(IF(0=LEN(ReferenceData!$U$998),"",ReferenceData!$U$998),"")</f>
        <v>26.19404089</v>
      </c>
      <c r="V998">
        <f ca="1">IFERROR(IF(0=LEN(ReferenceData!$V$998),"",ReferenceData!$V$998),"")</f>
        <v>26.14970748</v>
      </c>
      <c r="W998">
        <f ca="1">IFERROR(IF(0=LEN(ReferenceData!$W$998),"",ReferenceData!$W$998),"")</f>
        <v>25.371828229999998</v>
      </c>
      <c r="X998">
        <f ca="1">IFERROR(IF(0=LEN(ReferenceData!$X$998),"",ReferenceData!$X$998),"")</f>
        <v>27.160950499999998</v>
      </c>
      <c r="Y998">
        <f ca="1">IFERROR(IF(0=LEN(ReferenceData!$Y$998),"",ReferenceData!$Y$998),"")</f>
        <v>27.24056414</v>
      </c>
      <c r="Z998">
        <f ca="1">IFERROR(IF(0=LEN(ReferenceData!$Z$998),"",ReferenceData!$Z$998),"")</f>
        <v>26.631552930000002</v>
      </c>
      <c r="AA998">
        <f ca="1">IFERROR(IF(0=LEN(ReferenceData!$AA$998),"",ReferenceData!$AA$998),"")</f>
        <v>24.094006199999999</v>
      </c>
      <c r="AB998">
        <f ca="1">IFERROR(IF(0=LEN(ReferenceData!$AB$998),"",ReferenceData!$AB$998),"")</f>
        <v>23.356522099999999</v>
      </c>
      <c r="AC998">
        <f ca="1">IFERROR(IF(0=LEN(ReferenceData!$AC$998),"",ReferenceData!$AC$998),"")</f>
        <v>22.814207079999999</v>
      </c>
      <c r="AD998">
        <f ca="1">IFERROR(IF(0=LEN(ReferenceData!$AD$998),"",ReferenceData!$AD$998),"")</f>
        <v>21.60632361</v>
      </c>
      <c r="AE998">
        <f ca="1">IFERROR(IF(0=LEN(ReferenceData!$AE$998),"",ReferenceData!$AE$998),"")</f>
        <v>19.8260012</v>
      </c>
      <c r="AF998">
        <f ca="1">IFERROR(IF(0=LEN(ReferenceData!$AF$998),"",ReferenceData!$AF$998),"")</f>
        <v>20.926040799999999</v>
      </c>
      <c r="AG998">
        <f ca="1">IFERROR(IF(0=LEN(ReferenceData!$AG$998),"",ReferenceData!$AG$998),"")</f>
        <v>22.847949079999999</v>
      </c>
      <c r="AH998">
        <f ca="1">IFERROR(IF(0=LEN(ReferenceData!$AH$998),"",ReferenceData!$AH$998),"")</f>
        <v>23.583865580000001</v>
      </c>
      <c r="AI998">
        <f ca="1">IFERROR(IF(0=LEN(ReferenceData!$AI$998),"",ReferenceData!$AI$998),"")</f>
        <v>22.852881159999999</v>
      </c>
      <c r="AJ998">
        <f ca="1">IFERROR(IF(0=LEN(ReferenceData!$AJ$998),"",ReferenceData!$AJ$998),"")</f>
        <v>21.839762409999999</v>
      </c>
      <c r="AK998">
        <f ca="1">IFERROR(IF(0=LEN(ReferenceData!$AK$998),"",ReferenceData!$AK$998),"")</f>
        <v>21.804276829999999</v>
      </c>
      <c r="AL998">
        <f ca="1">IFERROR(IF(0=LEN(ReferenceData!$AL$998),"",ReferenceData!$AL$998),"")</f>
        <v>23.916103759999999</v>
      </c>
      <c r="AM998">
        <f ca="1">IFERROR(IF(0=LEN(ReferenceData!$AM$998),"",ReferenceData!$AM$998),"")</f>
        <v>22.947622620000001</v>
      </c>
      <c r="AN998">
        <f ca="1">IFERROR(IF(0=LEN(ReferenceData!$AN$998),"",ReferenceData!$AN$998),"")</f>
        <v>26.100782410000001</v>
      </c>
      <c r="AO998">
        <f ca="1">IFERROR(IF(0=LEN(ReferenceData!$AO$998),"",ReferenceData!$AO$998),"")</f>
        <v>25.985292220000002</v>
      </c>
      <c r="AP998">
        <f ca="1">IFERROR(IF(0=LEN(ReferenceData!$AP$998),"",ReferenceData!$AP$998),"")</f>
        <v>27.15463037</v>
      </c>
      <c r="AQ998">
        <f ca="1">IFERROR(IF(0=LEN(ReferenceData!$AQ$998),"",ReferenceData!$AQ$998),"")</f>
        <v>27.769999970000001</v>
      </c>
      <c r="AR998">
        <f ca="1">IFERROR(IF(0=LEN(ReferenceData!$AR$998),"",ReferenceData!$AR$998),"")</f>
        <v>28.554463250000001</v>
      </c>
      <c r="AS998">
        <f ca="1">IFERROR(IF(0=LEN(ReferenceData!$AS$998),"",ReferenceData!$AS$998),"")</f>
        <v>27.581728779999999</v>
      </c>
      <c r="AT998">
        <f ca="1">IFERROR(IF(0=LEN(ReferenceData!$AT$998),"",ReferenceData!$AT$998),"")</f>
        <v>24.677310769999998</v>
      </c>
      <c r="AU998">
        <f ca="1">IFERROR(IF(0=LEN(ReferenceData!$AU$998),"",ReferenceData!$AU$998),"")</f>
        <v>23.499396170000001</v>
      </c>
      <c r="AV998">
        <f ca="1">IFERROR(IF(0=LEN(ReferenceData!$AV$998),"",ReferenceData!$AV$998),"")</f>
        <v>22.115346519999999</v>
      </c>
      <c r="AW998" t="str">
        <f ca="1">IFERROR(IF(0=LEN(ReferenceData!$AW$998),"",ReferenceData!$AW$998),"")</f>
        <v/>
      </c>
      <c r="AX998" t="str">
        <f ca="1">IFERROR(IF(0=LEN(ReferenceData!$AX$998),"",ReferenceData!$AX$998),"")</f>
        <v/>
      </c>
      <c r="AY998" t="str">
        <f ca="1">IFERROR(IF(0=LEN(ReferenceData!$AY$998),"",ReferenceData!$AY$998),"")</f>
        <v/>
      </c>
      <c r="AZ998" t="str">
        <f ca="1">IFERROR(IF(0=LEN(ReferenceData!$AZ$998),"",ReferenceData!$AZ$998),"")</f>
        <v/>
      </c>
      <c r="BA998" t="str">
        <f ca="1">IFERROR(IF(0=LEN(ReferenceData!$BA$998),"",ReferenceData!$BA$998),"")</f>
        <v/>
      </c>
      <c r="BB998" t="str">
        <f ca="1">IFERROR(IF(0=LEN(ReferenceData!$BB$998),"",ReferenceData!$BB$998),"")</f>
        <v/>
      </c>
      <c r="BC998" t="str">
        <f ca="1">IFERROR(IF(0=LEN(ReferenceData!$BC$998),"",ReferenceData!$BC$998),"")</f>
        <v/>
      </c>
      <c r="BD998" t="str">
        <f ca="1">IFERROR(IF(0=LEN(ReferenceData!$BD$998),"",ReferenceData!$BD$998),"")</f>
        <v/>
      </c>
      <c r="BE998" t="str">
        <f ca="1">IFERROR(IF(0=LEN(ReferenceData!$BE$998),"",ReferenceData!$BE$998),"")</f>
        <v/>
      </c>
      <c r="BF998" t="str">
        <f ca="1">IFERROR(IF(0=LEN(ReferenceData!$BF$998),"",ReferenceData!$BF$998),"")</f>
        <v/>
      </c>
      <c r="BG998" t="str">
        <f ca="1">IFERROR(IF(0=LEN(ReferenceData!$BG$998),"",ReferenceData!$BG$998),"")</f>
        <v/>
      </c>
      <c r="BH998" t="str">
        <f ca="1">IFERROR(IF(0=LEN(ReferenceData!$BH$998),"",ReferenceData!$BH$998),"")</f>
        <v/>
      </c>
      <c r="BI998" t="str">
        <f ca="1">IFERROR(IF(0=LEN(ReferenceData!$BI$998),"",ReferenceData!$BI$998),"")</f>
        <v/>
      </c>
      <c r="BJ998" t="str">
        <f ca="1">IFERROR(IF(0=LEN(ReferenceData!$BJ$998),"",ReferenceData!$BJ$998),"")</f>
        <v/>
      </c>
      <c r="BK998" t="str">
        <f ca="1">IFERROR(IF(0=LEN(ReferenceData!$BK$998),"",ReferenceData!$BK$998),"")</f>
        <v/>
      </c>
      <c r="BL998" t="str">
        <f ca="1">IFERROR(IF(0=LEN(ReferenceData!$BL$998),"",ReferenceData!$BL$998),"")</f>
        <v/>
      </c>
      <c r="BM998" t="str">
        <f ca="1">IFERROR(IF(0=LEN(ReferenceData!$BM$998),"",ReferenceData!$BM$998),"")</f>
        <v/>
      </c>
      <c r="BN998" t="str">
        <f ca="1">IFERROR(IF(0=LEN(ReferenceData!$BN$998),"",ReferenceData!$BN$998),"")</f>
        <v/>
      </c>
      <c r="BO998" t="str">
        <f ca="1">IFERROR(IF(0=LEN(ReferenceData!$BO$998),"",ReferenceData!$BO$998),"")</f>
        <v/>
      </c>
      <c r="BP998" t="str">
        <f ca="1">IFERROR(IF(0=LEN(ReferenceData!$BP$998),"",ReferenceData!$BP$998),"")</f>
        <v/>
      </c>
      <c r="BQ998" t="str">
        <f ca="1">IFERROR(IF(0=LEN(ReferenceData!$BQ$998),"",ReferenceData!$BQ$998),"")</f>
        <v/>
      </c>
      <c r="BR998" t="str">
        <f ca="1">IFERROR(IF(0=LEN(ReferenceData!$BR$998),"",ReferenceData!$BR$998),"")</f>
        <v/>
      </c>
      <c r="BS998" t="str">
        <f ca="1">IFERROR(IF(0=LEN(ReferenceData!$BS$998),"",ReferenceData!$BS$998),"")</f>
        <v/>
      </c>
      <c r="BT998" t="str">
        <f ca="1">IFERROR(IF(0=LEN(ReferenceData!$BT$998),"",ReferenceData!$BT$998),"")</f>
        <v/>
      </c>
      <c r="BU998" t="str">
        <f ca="1">IFERROR(IF(0=LEN(ReferenceData!$BU$998),"",ReferenceData!$BU$998),"")</f>
        <v/>
      </c>
      <c r="BV998" t="str">
        <f ca="1">IFERROR(IF(0=LEN(ReferenceData!$BV$998),"",ReferenceData!$BV$998),"")</f>
        <v/>
      </c>
      <c r="BW998" t="str">
        <f ca="1">IFERROR(IF(0=LEN(ReferenceData!$BW$998),"",ReferenceData!$BW$998),"")</f>
        <v/>
      </c>
      <c r="BX998" t="str">
        <f ca="1">IFERROR(IF(0=LEN(ReferenceData!$BX$998),"",ReferenceData!$BX$998),"")</f>
        <v/>
      </c>
      <c r="BY998" t="str">
        <f ca="1">IFERROR(IF(0=LEN(ReferenceData!$BY$998),"",ReferenceData!$BY$998),"")</f>
        <v/>
      </c>
      <c r="BZ998" t="str">
        <f ca="1">IFERROR(IF(0=LEN(ReferenceData!$BZ$998),"",ReferenceData!$BZ$998),"")</f>
        <v/>
      </c>
      <c r="CA998" t="str">
        <f ca="1">IFERROR(IF(0=LEN(ReferenceData!$CA$998),"",ReferenceData!$CA$998),"")</f>
        <v/>
      </c>
      <c r="CB998" t="str">
        <f ca="1">IFERROR(IF(0=LEN(ReferenceData!$CB$998),"",ReferenceData!$CB$998),"")</f>
        <v/>
      </c>
      <c r="CC998" t="str">
        <f ca="1">IFERROR(IF(0=LEN(ReferenceData!$CC$998),"",ReferenceData!$CC$998),"")</f>
        <v/>
      </c>
      <c r="CD998" t="str">
        <f ca="1">IFERROR(IF(0=LEN(ReferenceData!$CD$998),"",ReferenceData!$CD$998),"")</f>
        <v/>
      </c>
      <c r="CE998" t="str">
        <f ca="1">IFERROR(IF(0=LEN(ReferenceData!$CE$998),"",ReferenceData!$CE$998),"")</f>
        <v/>
      </c>
      <c r="CF998" t="str">
        <f ca="1">IFERROR(IF(0=LEN(ReferenceData!$CF$998),"",ReferenceData!$CF$998),"")</f>
        <v/>
      </c>
      <c r="CG998" t="str">
        <f ca="1">IFERROR(IF(0=LEN(ReferenceData!$CG$998),"",ReferenceData!$CG$998),"")</f>
        <v/>
      </c>
      <c r="CH998" t="str">
        <f ca="1">IFERROR(IF(0=LEN(ReferenceData!$CH$998),"",ReferenceData!$CH$998),"")</f>
        <v/>
      </c>
      <c r="CI998" t="str">
        <f ca="1">IFERROR(IF(0=LEN(ReferenceData!$CI$998),"",ReferenceData!$CI$998),"")</f>
        <v/>
      </c>
      <c r="CJ998" t="str">
        <f ca="1">IFERROR(IF(0=LEN(ReferenceData!$CJ$998),"",ReferenceData!$CJ$998),"")</f>
        <v/>
      </c>
      <c r="CK998" t="str">
        <f ca="1">IFERROR(IF(0=LEN(ReferenceData!$CK$998),"",ReferenceData!$CK$998),"")</f>
        <v/>
      </c>
    </row>
    <row r="999" spans="1:89">
      <c r="A999" t="str">
        <f>IFERROR(IF(0=LEN(ReferenceData!$A$999),"",ReferenceData!$A$999),"")</f>
        <v xml:space="preserve">    EPR Properties</v>
      </c>
      <c r="B999" t="str">
        <f>IFERROR(IF(0=LEN(ReferenceData!$B$999),"",ReferenceData!$B$999),"")</f>
        <v>EPR US Equity</v>
      </c>
      <c r="C999" t="str">
        <f>IFERROR(IF(0=LEN(ReferenceData!$C$999),"",ReferenceData!$C$999),"")</f>
        <v>F0891</v>
      </c>
      <c r="D999" t="str">
        <f>IFERROR(IF(0=LEN(ReferenceData!$D$999),"",ReferenceData!$D$999),"")</f>
        <v>PRICE_TO_FAD_PS</v>
      </c>
      <c r="E999" t="str">
        <f>IFERROR(IF(0=LEN(ReferenceData!$E$999),"",ReferenceData!$E$999),"")</f>
        <v>动态</v>
      </c>
      <c r="F999">
        <f ca="1">IFERROR(IF(0=LEN(ReferenceData!$F$999),"",ReferenceData!$F$999),"")</f>
        <v>11.09790866</v>
      </c>
      <c r="G999">
        <f ca="1">IFERROR(IF(0=LEN(ReferenceData!$G$999),"",ReferenceData!$G$999),"")</f>
        <v>11.36007966</v>
      </c>
      <c r="H999">
        <f ca="1">IFERROR(IF(0=LEN(ReferenceData!$H$999),"",ReferenceData!$H$999),"")</f>
        <v>11.641962599999999</v>
      </c>
      <c r="I999">
        <f ca="1">IFERROR(IF(0=LEN(ReferenceData!$I$999),"",ReferenceData!$I$999),"")</f>
        <v>12.903536600000001</v>
      </c>
      <c r="J999">
        <f ca="1">IFERROR(IF(0=LEN(ReferenceData!$J$999),"",ReferenceData!$J$999),"")</f>
        <v>14.065696320000001</v>
      </c>
      <c r="K999">
        <f ca="1">IFERROR(IF(0=LEN(ReferenceData!$K$999),"",ReferenceData!$K$999),"")</f>
        <v>14.34775688</v>
      </c>
      <c r="L999">
        <f ca="1">IFERROR(IF(0=LEN(ReferenceData!$L$999),"",ReferenceData!$L$999),"")</f>
        <v>14.46389946</v>
      </c>
      <c r="M999">
        <f ca="1">IFERROR(IF(0=LEN(ReferenceData!$M$999),"",ReferenceData!$M$999),"")</f>
        <v>14.668079690000001</v>
      </c>
      <c r="N999">
        <f ca="1">IFERROR(IF(0=LEN(ReferenceData!$N$999),"",ReferenceData!$N$999),"")</f>
        <v>15.240821240000001</v>
      </c>
      <c r="O999">
        <f ca="1">IFERROR(IF(0=LEN(ReferenceData!$O$999),"",ReferenceData!$O$999),"")</f>
        <v>15.1334322</v>
      </c>
      <c r="P999">
        <f ca="1">IFERROR(IF(0=LEN(ReferenceData!$P$999),"",ReferenceData!$P$999),"")</f>
        <v>15.076027509999999</v>
      </c>
      <c r="Q999">
        <f ca="1">IFERROR(IF(0=LEN(ReferenceData!$Q$999),"",ReferenceData!$Q$999),"")</f>
        <v>15.45872176</v>
      </c>
      <c r="R999">
        <f ca="1">IFERROR(IF(0=LEN(ReferenceData!$R$999),"",ReferenceData!$R$999),"")</f>
        <v>15.65432105</v>
      </c>
      <c r="S999">
        <f ca="1">IFERROR(IF(0=LEN(ReferenceData!$S$999),"",ReferenceData!$S$999),"")</f>
        <v>16.330077920000001</v>
      </c>
      <c r="T999">
        <f ca="1">IFERROR(IF(0=LEN(ReferenceData!$T$999),"",ReferenceData!$T$999),"")</f>
        <v>15.69563233</v>
      </c>
      <c r="U999">
        <f ca="1">IFERROR(IF(0=LEN(ReferenceData!$U$999),"",ReferenceData!$U$999),"")</f>
        <v>15.22881617</v>
      </c>
      <c r="V999">
        <f ca="1">IFERROR(IF(0=LEN(ReferenceData!$V$999),"",ReferenceData!$V$999),"")</f>
        <v>14.89989265</v>
      </c>
      <c r="W999">
        <f ca="1">IFERROR(IF(0=LEN(ReferenceData!$W$999),"",ReferenceData!$W$999),"")</f>
        <v>15.58125098</v>
      </c>
      <c r="X999">
        <f ca="1">IFERROR(IF(0=LEN(ReferenceData!$X$999),"",ReferenceData!$X$999),"")</f>
        <v>16.871118020000001</v>
      </c>
      <c r="Y999">
        <f ca="1">IFERROR(IF(0=LEN(ReferenceData!$Y$999),"",ReferenceData!$Y$999),"")</f>
        <v>17.022737620000001</v>
      </c>
      <c r="Z999">
        <f ca="1">IFERROR(IF(0=LEN(ReferenceData!$Z$999),"",ReferenceData!$Z$999),"")</f>
        <v>18.26162429</v>
      </c>
      <c r="AA999">
        <f ca="1">IFERROR(IF(0=LEN(ReferenceData!$AA$999),"",ReferenceData!$AA$999),"")</f>
        <v>17.535680169999999</v>
      </c>
      <c r="AB999">
        <f ca="1">IFERROR(IF(0=LEN(ReferenceData!$AB$999),"",ReferenceData!$AB$999),"")</f>
        <v>15.9090253</v>
      </c>
      <c r="AC999">
        <f ca="1">IFERROR(IF(0=LEN(ReferenceData!$AC$999),"",ReferenceData!$AC$999),"")</f>
        <v>14.703796110000001</v>
      </c>
      <c r="AD999">
        <f ca="1">IFERROR(IF(0=LEN(ReferenceData!$AD$999),"",ReferenceData!$AD$999),"")</f>
        <v>14.86895715</v>
      </c>
      <c r="AE999">
        <f ca="1">IFERROR(IF(0=LEN(ReferenceData!$AE$999),"",ReferenceData!$AE$999),"")</f>
        <v>14.543765280000001</v>
      </c>
      <c r="AF999">
        <f ca="1">IFERROR(IF(0=LEN(ReferenceData!$AF$999),"",ReferenceData!$AF$999),"")</f>
        <v>14.010906779999999</v>
      </c>
      <c r="AG999">
        <f ca="1">IFERROR(IF(0=LEN(ReferenceData!$AG$999),"",ReferenceData!$AG$999),"")</f>
        <v>13.660341969999999</v>
      </c>
      <c r="AH999">
        <f ca="1">IFERROR(IF(0=LEN(ReferenceData!$AH$999),"",ReferenceData!$AH$999),"")</f>
        <v>13.469957040000001</v>
      </c>
      <c r="AI999">
        <f ca="1">IFERROR(IF(0=LEN(ReferenceData!$AI$999),"",ReferenceData!$AI$999),"")</f>
        <v>13.655036750000001</v>
      </c>
      <c r="AJ999">
        <f ca="1">IFERROR(IF(0=LEN(ReferenceData!$AJ$999),"",ReferenceData!$AJ$999),"")</f>
        <v>12.39553327</v>
      </c>
      <c r="AK999">
        <f ca="1">IFERROR(IF(0=LEN(ReferenceData!$AK$999),"",ReferenceData!$AK$999),"")</f>
        <v>12.53766882</v>
      </c>
      <c r="AL999">
        <f ca="1">IFERROR(IF(0=LEN(ReferenceData!$AL$999),"",ReferenceData!$AL$999),"")</f>
        <v>14.072541620000001</v>
      </c>
      <c r="AM999">
        <f ca="1">IFERROR(IF(0=LEN(ReferenceData!$AM$999),"",ReferenceData!$AM$999),"")</f>
        <v>13.49604044</v>
      </c>
      <c r="AN999">
        <f ca="1">IFERROR(IF(0=LEN(ReferenceData!$AN$999),"",ReferenceData!$AN$999),"")</f>
        <v>14.523567290000001</v>
      </c>
      <c r="AO999">
        <f ca="1">IFERROR(IF(0=LEN(ReferenceData!$AO$999),"",ReferenceData!$AO$999),"")</f>
        <v>14.523567290000001</v>
      </c>
      <c r="AP999">
        <f ca="1">IFERROR(IF(0=LEN(ReferenceData!$AP$999),"",ReferenceData!$AP$999),"")</f>
        <v>15.117907819999999</v>
      </c>
      <c r="AQ999">
        <f ca="1">IFERROR(IF(0=LEN(ReferenceData!$AQ$999),"",ReferenceData!$AQ$999),"")</f>
        <v>15.46782805</v>
      </c>
      <c r="AR999">
        <f ca="1">IFERROR(IF(0=LEN(ReferenceData!$AR$999),"",ReferenceData!$AR$999),"")</f>
        <v>16.494622079999999</v>
      </c>
      <c r="AS999">
        <f ca="1">IFERROR(IF(0=LEN(ReferenceData!$AS$999),"",ReferenceData!$AS$999),"")</f>
        <v>14.610898710000001</v>
      </c>
      <c r="AT999">
        <f ca="1">IFERROR(IF(0=LEN(ReferenceData!$AT$999),"",ReferenceData!$AT$999),"")</f>
        <v>14.694046</v>
      </c>
      <c r="AU999">
        <f ca="1">IFERROR(IF(0=LEN(ReferenceData!$AU$999),"",ReferenceData!$AU$999),"")</f>
        <v>14.72291446</v>
      </c>
      <c r="AV999">
        <f ca="1">IFERROR(IF(0=LEN(ReferenceData!$AV$999),"",ReferenceData!$AV$999),"")</f>
        <v>13.30048672</v>
      </c>
      <c r="AW999">
        <f ca="1">IFERROR(IF(0=LEN(ReferenceData!$AW$999),"",ReferenceData!$AW$999),"")</f>
        <v>15.06521783</v>
      </c>
      <c r="AX999">
        <f ca="1">IFERROR(IF(0=LEN(ReferenceData!$AX$999),"",ReferenceData!$AX$999),"")</f>
        <v>14.268410490000001</v>
      </c>
      <c r="AY999">
        <f ca="1">IFERROR(IF(0=LEN(ReferenceData!$AY$999),"",ReferenceData!$AY$999),"")</f>
        <v>14.789908990000001</v>
      </c>
      <c r="AZ999">
        <f ca="1">IFERROR(IF(0=LEN(ReferenceData!$AZ$999),"",ReferenceData!$AZ$999),"")</f>
        <v>14.07674057</v>
      </c>
      <c r="BA999">
        <f ca="1">IFERROR(IF(0=LEN(ReferenceData!$BA$999),"",ReferenceData!$BA$999),"")</f>
        <v>13.995809749999999</v>
      </c>
      <c r="BB999">
        <f ca="1">IFERROR(IF(0=LEN(ReferenceData!$BB$999),"",ReferenceData!$BB$999),"")</f>
        <v>13.938374980000001</v>
      </c>
      <c r="BC999">
        <f ca="1">IFERROR(IF(0=LEN(ReferenceData!$BC$999),"",ReferenceData!$BC$999),"")</f>
        <v>13.93838453</v>
      </c>
      <c r="BD999">
        <f ca="1">IFERROR(IF(0=LEN(ReferenceData!$BD$999),"",ReferenceData!$BD$999),"")</f>
        <v>13.3678686</v>
      </c>
      <c r="BE999">
        <f ca="1">IFERROR(IF(0=LEN(ReferenceData!$BE$999),"",ReferenceData!$BE$999),"")</f>
        <v>12.86539586</v>
      </c>
      <c r="BF999">
        <f ca="1">IFERROR(IF(0=LEN(ReferenceData!$BF$999),"",ReferenceData!$BF$999),"")</f>
        <v>13.08630402</v>
      </c>
      <c r="BG999">
        <f ca="1">IFERROR(IF(0=LEN(ReferenceData!$BG$999),"",ReferenceData!$BG$999),"")</f>
        <v>13.36733819</v>
      </c>
      <c r="BH999">
        <f ca="1">IFERROR(IF(0=LEN(ReferenceData!$BH$999),"",ReferenceData!$BH$999),"")</f>
        <v>12.68296795</v>
      </c>
      <c r="BI999">
        <f ca="1">IFERROR(IF(0=LEN(ReferenceData!$BI$999),"",ReferenceData!$BI$999),"")</f>
        <v>13.00041045</v>
      </c>
      <c r="BJ999">
        <f ca="1">IFERROR(IF(0=LEN(ReferenceData!$BJ$999),"",ReferenceData!$BJ$999),"")</f>
        <v>13.372002419999999</v>
      </c>
      <c r="BK999">
        <f ca="1">IFERROR(IF(0=LEN(ReferenceData!$BK$999),"",ReferenceData!$BK$999),"")</f>
        <v>13.342805909999999</v>
      </c>
      <c r="BL999">
        <f ca="1">IFERROR(IF(0=LEN(ReferenceData!$BL$999),"",ReferenceData!$BL$999),"")</f>
        <v>14.18716427</v>
      </c>
      <c r="BM999">
        <f ca="1">IFERROR(IF(0=LEN(ReferenceData!$BM$999),"",ReferenceData!$BM$999),"")</f>
        <v>15.302218</v>
      </c>
      <c r="BN999">
        <f ca="1">IFERROR(IF(0=LEN(ReferenceData!$BN$999),"",ReferenceData!$BN$999),"")</f>
        <v>14.087025949999999</v>
      </c>
      <c r="BO999">
        <f ca="1">IFERROR(IF(0=LEN(ReferenceData!$BO$999),"",ReferenceData!$BO$999),"")</f>
        <v>13.436637409999999</v>
      </c>
      <c r="BP999">
        <f ca="1">IFERROR(IF(0=LEN(ReferenceData!$BP$999),"",ReferenceData!$BP$999),"")</f>
        <v>12.905120500000001</v>
      </c>
      <c r="BQ999">
        <f ca="1">IFERROR(IF(0=LEN(ReferenceData!$BQ$999),"",ReferenceData!$BQ$999),"")</f>
        <v>12.69857247</v>
      </c>
      <c r="BR999">
        <f ca="1">IFERROR(IF(0=LEN(ReferenceData!$BR$999),"",ReferenceData!$BR$999),"")</f>
        <v>12.49796972</v>
      </c>
      <c r="BS999">
        <f ca="1">IFERROR(IF(0=LEN(ReferenceData!$BS$999),"",ReferenceData!$BS$999),"")</f>
        <v>12.249939449999999</v>
      </c>
      <c r="BT999">
        <f ca="1">IFERROR(IF(0=LEN(ReferenceData!$BT$999),"",ReferenceData!$BT$999),"")</f>
        <v>12.24442767</v>
      </c>
      <c r="BU999">
        <f ca="1">IFERROR(IF(0=LEN(ReferenceData!$BU$999),"",ReferenceData!$BU$999),"")</f>
        <v>12.77115107</v>
      </c>
      <c r="BV999">
        <f ca="1">IFERROR(IF(0=LEN(ReferenceData!$BV$999),"",ReferenceData!$BV$999),"")</f>
        <v>12.650694939999999</v>
      </c>
      <c r="BW999">
        <f ca="1">IFERROR(IF(0=LEN(ReferenceData!$BW$999),"",ReferenceData!$BW$999),"")</f>
        <v>11.516166269999999</v>
      </c>
      <c r="BX999">
        <f ca="1">IFERROR(IF(0=LEN(ReferenceData!$BX$999),"",ReferenceData!$BX$999),"")</f>
        <v>11.83205701</v>
      </c>
      <c r="BY999">
        <f ca="1">IFERROR(IF(0=LEN(ReferenceData!$BY$999),"",ReferenceData!$BY$999),"")</f>
        <v>13.75867255</v>
      </c>
      <c r="BZ999">
        <f ca="1">IFERROR(IF(0=LEN(ReferenceData!$BZ$999),"",ReferenceData!$BZ$999),"")</f>
        <v>13.297087579999999</v>
      </c>
      <c r="CA999">
        <f ca="1">IFERROR(IF(0=LEN(ReferenceData!$CA$999),"",ReferenceData!$CA$999),"")</f>
        <v>13.235002359999999</v>
      </c>
      <c r="CB999">
        <f ca="1">IFERROR(IF(0=LEN(ReferenceData!$CB$999),"",ReferenceData!$CB$999),"")</f>
        <v>12.93539681</v>
      </c>
      <c r="CC999">
        <f ca="1">IFERROR(IF(0=LEN(ReferenceData!$CC$999),"",ReferenceData!$CC$999),"")</f>
        <v>12.71432864</v>
      </c>
      <c r="CD999">
        <f ca="1">IFERROR(IF(0=LEN(ReferenceData!$CD$999),"",ReferenceData!$CD$999),"")</f>
        <v>13.34404056</v>
      </c>
      <c r="CE999">
        <f ca="1">IFERROR(IF(0=LEN(ReferenceData!$CE$999),"",ReferenceData!$CE$999),"")</f>
        <v>13.37389299</v>
      </c>
      <c r="CF999">
        <f ca="1">IFERROR(IF(0=LEN(ReferenceData!$CF$999),"",ReferenceData!$CF$999),"")</f>
        <v>11.636481</v>
      </c>
      <c r="CG999">
        <f ca="1">IFERROR(IF(0=LEN(ReferenceData!$CG$999),"",ReferenceData!$CG$999),"")</f>
        <v>12.74788614</v>
      </c>
      <c r="CH999">
        <f ca="1">IFERROR(IF(0=LEN(ReferenceData!$CH$999),"",ReferenceData!$CH$999),"")</f>
        <v>14.06715468</v>
      </c>
      <c r="CI999">
        <f ca="1">IFERROR(IF(0=LEN(ReferenceData!$CI$999),"",ReferenceData!$CI$999),"")</f>
        <v>14.13069743</v>
      </c>
      <c r="CJ999">
        <f ca="1">IFERROR(IF(0=LEN(ReferenceData!$CJ$999),"",ReferenceData!$CJ$999),"")</f>
        <v>14.6576951</v>
      </c>
      <c r="CK999">
        <f ca="1">IFERROR(IF(0=LEN(ReferenceData!$CK$999),"",ReferenceData!$CK$999),"")</f>
        <v>14.365023949999999</v>
      </c>
    </row>
    <row r="1000" spans="1:89">
      <c r="A1000" t="str">
        <f>IFERROR(IF(0=LEN(ReferenceData!$A$1000),"",ReferenceData!$A$1000),"")</f>
        <v xml:space="preserve">    Equinix有限公司</v>
      </c>
      <c r="B1000" t="str">
        <f>IFERROR(IF(0=LEN(ReferenceData!$B$1000),"",ReferenceData!$B$1000),"")</f>
        <v>EQIX US Equity</v>
      </c>
      <c r="C1000" t="str">
        <f>IFERROR(IF(0=LEN(ReferenceData!$C$1000),"",ReferenceData!$C$1000),"")</f>
        <v>F0891</v>
      </c>
      <c r="D1000" t="str">
        <f>IFERROR(IF(0=LEN(ReferenceData!$D$1000),"",ReferenceData!$D$1000),"")</f>
        <v>PRICE_TO_FAD_PS</v>
      </c>
      <c r="E1000" t="str">
        <f>IFERROR(IF(0=LEN(ReferenceData!$E$1000),"",ReferenceData!$E$1000),"")</f>
        <v>动态</v>
      </c>
      <c r="F1000" t="str">
        <f ca="1">IFERROR(IF(0=LEN(ReferenceData!$F$1000),"",ReferenceData!$F$1000),"")</f>
        <v/>
      </c>
      <c r="G1000" t="str">
        <f ca="1">IFERROR(IF(0=LEN(ReferenceData!$G$1000),"",ReferenceData!$G$1000),"")</f>
        <v/>
      </c>
      <c r="H1000" t="str">
        <f ca="1">IFERROR(IF(0=LEN(ReferenceData!$H$1000),"",ReferenceData!$H$1000),"")</f>
        <v/>
      </c>
      <c r="I1000" t="str">
        <f ca="1">IFERROR(IF(0=LEN(ReferenceData!$I$1000),"",ReferenceData!$I$1000),"")</f>
        <v/>
      </c>
      <c r="J1000" t="str">
        <f ca="1">IFERROR(IF(0=LEN(ReferenceData!$J$1000),"",ReferenceData!$J$1000),"")</f>
        <v/>
      </c>
      <c r="K1000" t="str">
        <f ca="1">IFERROR(IF(0=LEN(ReferenceData!$K$1000),"",ReferenceData!$K$1000),"")</f>
        <v/>
      </c>
      <c r="L1000" t="str">
        <f ca="1">IFERROR(IF(0=LEN(ReferenceData!$L$1000),"",ReferenceData!$L$1000),"")</f>
        <v/>
      </c>
      <c r="M1000" t="str">
        <f ca="1">IFERROR(IF(0=LEN(ReferenceData!$M$1000),"",ReferenceData!$M$1000),"")</f>
        <v/>
      </c>
      <c r="N1000" t="str">
        <f ca="1">IFERROR(IF(0=LEN(ReferenceData!$N$1000),"",ReferenceData!$N$1000),"")</f>
        <v/>
      </c>
      <c r="O1000" t="str">
        <f ca="1">IFERROR(IF(0=LEN(ReferenceData!$O$1000),"",ReferenceData!$O$1000),"")</f>
        <v/>
      </c>
      <c r="P1000" t="str">
        <f ca="1">IFERROR(IF(0=LEN(ReferenceData!$P$1000),"",ReferenceData!$P$1000),"")</f>
        <v/>
      </c>
      <c r="Q1000" t="str">
        <f ca="1">IFERROR(IF(0=LEN(ReferenceData!$Q$1000),"",ReferenceData!$Q$1000),"")</f>
        <v/>
      </c>
      <c r="R1000" t="str">
        <f ca="1">IFERROR(IF(0=LEN(ReferenceData!$R$1000),"",ReferenceData!$R$1000),"")</f>
        <v/>
      </c>
      <c r="S1000" t="str">
        <f ca="1">IFERROR(IF(0=LEN(ReferenceData!$S$1000),"",ReferenceData!$S$1000),"")</f>
        <v/>
      </c>
      <c r="T1000" t="str">
        <f ca="1">IFERROR(IF(0=LEN(ReferenceData!$T$1000),"",ReferenceData!$T$1000),"")</f>
        <v/>
      </c>
      <c r="U1000" t="str">
        <f ca="1">IFERROR(IF(0=LEN(ReferenceData!$U$1000),"",ReferenceData!$U$1000),"")</f>
        <v/>
      </c>
      <c r="V1000" t="str">
        <f ca="1">IFERROR(IF(0=LEN(ReferenceData!$V$1000),"",ReferenceData!$V$1000),"")</f>
        <v/>
      </c>
      <c r="W1000" t="str">
        <f ca="1">IFERROR(IF(0=LEN(ReferenceData!$W$1000),"",ReferenceData!$W$1000),"")</f>
        <v/>
      </c>
      <c r="X1000" t="str">
        <f ca="1">IFERROR(IF(0=LEN(ReferenceData!$X$1000),"",ReferenceData!$X$1000),"")</f>
        <v/>
      </c>
      <c r="Y1000" t="str">
        <f ca="1">IFERROR(IF(0=LEN(ReferenceData!$Y$1000),"",ReferenceData!$Y$1000),"")</f>
        <v/>
      </c>
      <c r="Z1000" t="str">
        <f ca="1">IFERROR(IF(0=LEN(ReferenceData!$Z$1000),"",ReferenceData!$Z$1000),"")</f>
        <v/>
      </c>
      <c r="AA1000" t="str">
        <f ca="1">IFERROR(IF(0=LEN(ReferenceData!$AA$1000),"",ReferenceData!$AA$1000),"")</f>
        <v/>
      </c>
      <c r="AB1000" t="str">
        <f ca="1">IFERROR(IF(0=LEN(ReferenceData!$AB$1000),"",ReferenceData!$AB$1000),"")</f>
        <v/>
      </c>
      <c r="AC1000" t="str">
        <f ca="1">IFERROR(IF(0=LEN(ReferenceData!$AC$1000),"",ReferenceData!$AC$1000),"")</f>
        <v/>
      </c>
      <c r="AD1000" t="str">
        <f ca="1">IFERROR(IF(0=LEN(ReferenceData!$AD$1000),"",ReferenceData!$AD$1000),"")</f>
        <v/>
      </c>
      <c r="AE1000" t="str">
        <f ca="1">IFERROR(IF(0=LEN(ReferenceData!$AE$1000),"",ReferenceData!$AE$1000),"")</f>
        <v/>
      </c>
      <c r="AF1000" t="str">
        <f ca="1">IFERROR(IF(0=LEN(ReferenceData!$AF$1000),"",ReferenceData!$AF$1000),"")</f>
        <v/>
      </c>
      <c r="AG1000" t="str">
        <f ca="1">IFERROR(IF(0=LEN(ReferenceData!$AG$1000),"",ReferenceData!$AG$1000),"")</f>
        <v/>
      </c>
      <c r="AH1000" t="str">
        <f ca="1">IFERROR(IF(0=LEN(ReferenceData!$AH$1000),"",ReferenceData!$AH$1000),"")</f>
        <v/>
      </c>
      <c r="AI1000" t="str">
        <f ca="1">IFERROR(IF(0=LEN(ReferenceData!$AI$1000),"",ReferenceData!$AI$1000),"")</f>
        <v/>
      </c>
      <c r="AJ1000" t="str">
        <f ca="1">IFERROR(IF(0=LEN(ReferenceData!$AJ$1000),"",ReferenceData!$AJ$1000),"")</f>
        <v/>
      </c>
      <c r="AK1000" t="str">
        <f ca="1">IFERROR(IF(0=LEN(ReferenceData!$AK$1000),"",ReferenceData!$AK$1000),"")</f>
        <v/>
      </c>
      <c r="AL1000" t="str">
        <f ca="1">IFERROR(IF(0=LEN(ReferenceData!$AL$1000),"",ReferenceData!$AL$1000),"")</f>
        <v/>
      </c>
      <c r="AM1000" t="str">
        <f ca="1">IFERROR(IF(0=LEN(ReferenceData!$AM$1000),"",ReferenceData!$AM$1000),"")</f>
        <v/>
      </c>
      <c r="AN1000" t="str">
        <f ca="1">IFERROR(IF(0=LEN(ReferenceData!$AN$1000),"",ReferenceData!$AN$1000),"")</f>
        <v/>
      </c>
      <c r="AO1000" t="str">
        <f ca="1">IFERROR(IF(0=LEN(ReferenceData!$AO$1000),"",ReferenceData!$AO$1000),"")</f>
        <v/>
      </c>
      <c r="AP1000" t="str">
        <f ca="1">IFERROR(IF(0=LEN(ReferenceData!$AP$1000),"",ReferenceData!$AP$1000),"")</f>
        <v/>
      </c>
      <c r="AQ1000" t="str">
        <f ca="1">IFERROR(IF(0=LEN(ReferenceData!$AQ$1000),"",ReferenceData!$AQ$1000),"")</f>
        <v/>
      </c>
      <c r="AR1000" t="str">
        <f ca="1">IFERROR(IF(0=LEN(ReferenceData!$AR$1000),"",ReferenceData!$AR$1000),"")</f>
        <v/>
      </c>
      <c r="AS1000" t="str">
        <f ca="1">IFERROR(IF(0=LEN(ReferenceData!$AS$1000),"",ReferenceData!$AS$1000),"")</f>
        <v/>
      </c>
      <c r="AT1000" t="str">
        <f ca="1">IFERROR(IF(0=LEN(ReferenceData!$AT$1000),"",ReferenceData!$AT$1000),"")</f>
        <v/>
      </c>
      <c r="AU1000" t="str">
        <f ca="1">IFERROR(IF(0=LEN(ReferenceData!$AU$1000),"",ReferenceData!$AU$1000),"")</f>
        <v/>
      </c>
      <c r="AV1000" t="str">
        <f ca="1">IFERROR(IF(0=LEN(ReferenceData!$AV$1000),"",ReferenceData!$AV$1000),"")</f>
        <v/>
      </c>
      <c r="AW1000" t="str">
        <f ca="1">IFERROR(IF(0=LEN(ReferenceData!$AW$1000),"",ReferenceData!$AW$1000),"")</f>
        <v/>
      </c>
      <c r="AX1000" t="str">
        <f ca="1">IFERROR(IF(0=LEN(ReferenceData!$AX$1000),"",ReferenceData!$AX$1000),"")</f>
        <v/>
      </c>
      <c r="AY1000" t="str">
        <f ca="1">IFERROR(IF(0=LEN(ReferenceData!$AY$1000),"",ReferenceData!$AY$1000),"")</f>
        <v/>
      </c>
      <c r="AZ1000" t="str">
        <f ca="1">IFERROR(IF(0=LEN(ReferenceData!$AZ$1000),"",ReferenceData!$AZ$1000),"")</f>
        <v/>
      </c>
      <c r="BA1000" t="str">
        <f ca="1">IFERROR(IF(0=LEN(ReferenceData!$BA$1000),"",ReferenceData!$BA$1000),"")</f>
        <v/>
      </c>
      <c r="BB1000" t="str">
        <f ca="1">IFERROR(IF(0=LEN(ReferenceData!$BB$1000),"",ReferenceData!$BB$1000),"")</f>
        <v/>
      </c>
      <c r="BC1000" t="str">
        <f ca="1">IFERROR(IF(0=LEN(ReferenceData!$BC$1000),"",ReferenceData!$BC$1000),"")</f>
        <v/>
      </c>
      <c r="BD1000" t="str">
        <f ca="1">IFERROR(IF(0=LEN(ReferenceData!$BD$1000),"",ReferenceData!$BD$1000),"")</f>
        <v/>
      </c>
      <c r="BE1000" t="str">
        <f ca="1">IFERROR(IF(0=LEN(ReferenceData!$BE$1000),"",ReferenceData!$BE$1000),"")</f>
        <v/>
      </c>
      <c r="BF1000" t="str">
        <f ca="1">IFERROR(IF(0=LEN(ReferenceData!$BF$1000),"",ReferenceData!$BF$1000),"")</f>
        <v/>
      </c>
      <c r="BG1000" t="str">
        <f ca="1">IFERROR(IF(0=LEN(ReferenceData!$BG$1000),"",ReferenceData!$BG$1000),"")</f>
        <v/>
      </c>
      <c r="BH1000" t="str">
        <f ca="1">IFERROR(IF(0=LEN(ReferenceData!$BH$1000),"",ReferenceData!$BH$1000),"")</f>
        <v/>
      </c>
      <c r="BI1000" t="str">
        <f ca="1">IFERROR(IF(0=LEN(ReferenceData!$BI$1000),"",ReferenceData!$BI$1000),"")</f>
        <v/>
      </c>
      <c r="BJ1000" t="str">
        <f ca="1">IFERROR(IF(0=LEN(ReferenceData!$BJ$1000),"",ReferenceData!$BJ$1000),"")</f>
        <v/>
      </c>
      <c r="BK1000" t="str">
        <f ca="1">IFERROR(IF(0=LEN(ReferenceData!$BK$1000),"",ReferenceData!$BK$1000),"")</f>
        <v/>
      </c>
      <c r="BL1000" t="str">
        <f ca="1">IFERROR(IF(0=LEN(ReferenceData!$BL$1000),"",ReferenceData!$BL$1000),"")</f>
        <v/>
      </c>
      <c r="BM1000" t="str">
        <f ca="1">IFERROR(IF(0=LEN(ReferenceData!$BM$1000),"",ReferenceData!$BM$1000),"")</f>
        <v/>
      </c>
      <c r="BN1000" t="str">
        <f ca="1">IFERROR(IF(0=LEN(ReferenceData!$BN$1000),"",ReferenceData!$BN$1000),"")</f>
        <v/>
      </c>
      <c r="BO1000" t="str">
        <f ca="1">IFERROR(IF(0=LEN(ReferenceData!$BO$1000),"",ReferenceData!$BO$1000),"")</f>
        <v/>
      </c>
      <c r="BP1000" t="str">
        <f ca="1">IFERROR(IF(0=LEN(ReferenceData!$BP$1000),"",ReferenceData!$BP$1000),"")</f>
        <v/>
      </c>
      <c r="BQ1000" t="str">
        <f ca="1">IFERROR(IF(0=LEN(ReferenceData!$BQ$1000),"",ReferenceData!$BQ$1000),"")</f>
        <v/>
      </c>
      <c r="BR1000" t="str">
        <f ca="1">IFERROR(IF(0=LEN(ReferenceData!$BR$1000),"",ReferenceData!$BR$1000),"")</f>
        <v/>
      </c>
      <c r="BS1000" t="str">
        <f ca="1">IFERROR(IF(0=LEN(ReferenceData!$BS$1000),"",ReferenceData!$BS$1000),"")</f>
        <v/>
      </c>
      <c r="BT1000" t="str">
        <f ca="1">IFERROR(IF(0=LEN(ReferenceData!$BT$1000),"",ReferenceData!$BT$1000),"")</f>
        <v/>
      </c>
      <c r="BU1000" t="str">
        <f ca="1">IFERROR(IF(0=LEN(ReferenceData!$BU$1000),"",ReferenceData!$BU$1000),"")</f>
        <v/>
      </c>
      <c r="BV1000" t="str">
        <f ca="1">IFERROR(IF(0=LEN(ReferenceData!$BV$1000),"",ReferenceData!$BV$1000),"")</f>
        <v/>
      </c>
      <c r="BW1000" t="str">
        <f ca="1">IFERROR(IF(0=LEN(ReferenceData!$BW$1000),"",ReferenceData!$BW$1000),"")</f>
        <v/>
      </c>
      <c r="BX1000" t="str">
        <f ca="1">IFERROR(IF(0=LEN(ReferenceData!$BX$1000),"",ReferenceData!$BX$1000),"")</f>
        <v/>
      </c>
      <c r="BY1000" t="str">
        <f ca="1">IFERROR(IF(0=LEN(ReferenceData!$BY$1000),"",ReferenceData!$BY$1000),"")</f>
        <v/>
      </c>
      <c r="BZ1000" t="str">
        <f ca="1">IFERROR(IF(0=LEN(ReferenceData!$BZ$1000),"",ReferenceData!$BZ$1000),"")</f>
        <v/>
      </c>
      <c r="CA1000" t="str">
        <f ca="1">IFERROR(IF(0=LEN(ReferenceData!$CA$1000),"",ReferenceData!$CA$1000),"")</f>
        <v/>
      </c>
      <c r="CB1000" t="str">
        <f ca="1">IFERROR(IF(0=LEN(ReferenceData!$CB$1000),"",ReferenceData!$CB$1000),"")</f>
        <v/>
      </c>
      <c r="CC1000" t="str">
        <f ca="1">IFERROR(IF(0=LEN(ReferenceData!$CC$1000),"",ReferenceData!$CC$1000),"")</f>
        <v/>
      </c>
      <c r="CD1000" t="str">
        <f ca="1">IFERROR(IF(0=LEN(ReferenceData!$CD$1000),"",ReferenceData!$CD$1000),"")</f>
        <v/>
      </c>
      <c r="CE1000" t="str">
        <f ca="1">IFERROR(IF(0=LEN(ReferenceData!$CE$1000),"",ReferenceData!$CE$1000),"")</f>
        <v/>
      </c>
      <c r="CF1000" t="str">
        <f ca="1">IFERROR(IF(0=LEN(ReferenceData!$CF$1000),"",ReferenceData!$CF$1000),"")</f>
        <v/>
      </c>
      <c r="CG1000" t="str">
        <f ca="1">IFERROR(IF(0=LEN(ReferenceData!$CG$1000),"",ReferenceData!$CG$1000),"")</f>
        <v/>
      </c>
      <c r="CH1000" t="str">
        <f ca="1">IFERROR(IF(0=LEN(ReferenceData!$CH$1000),"",ReferenceData!$CH$1000),"")</f>
        <v/>
      </c>
      <c r="CI1000" t="str">
        <f ca="1">IFERROR(IF(0=LEN(ReferenceData!$CI$1000),"",ReferenceData!$CI$1000),"")</f>
        <v/>
      </c>
      <c r="CJ1000" t="str">
        <f ca="1">IFERROR(IF(0=LEN(ReferenceData!$CJ$1000),"",ReferenceData!$CJ$1000),"")</f>
        <v/>
      </c>
      <c r="CK1000" t="str">
        <f ca="1">IFERROR(IF(0=LEN(ReferenceData!$CK$1000),"",ReferenceData!$CK$1000),"")</f>
        <v/>
      </c>
    </row>
    <row r="1001" spans="1:89">
      <c r="A1001" t="str">
        <f>IFERROR(IF(0=LEN(ReferenceData!$A$1001),"",ReferenceData!$A$1001),"")</f>
        <v xml:space="preserve">    CommonWealth房地产投资信托</v>
      </c>
      <c r="B1001" t="str">
        <f>IFERROR(IF(0=LEN(ReferenceData!$B$1001),"",ReferenceData!$B$1001),"")</f>
        <v>EQC US Equity</v>
      </c>
      <c r="C1001" t="str">
        <f>IFERROR(IF(0=LEN(ReferenceData!$C$1001),"",ReferenceData!$C$1001),"")</f>
        <v>F0891</v>
      </c>
      <c r="D1001" t="str">
        <f>IFERROR(IF(0=LEN(ReferenceData!$D$1001),"",ReferenceData!$D$1001),"")</f>
        <v>PRICE_TO_FAD_PS</v>
      </c>
      <c r="E1001" t="str">
        <f>IFERROR(IF(0=LEN(ReferenceData!$E$1001),"",ReferenceData!$E$1001),"")</f>
        <v>动态</v>
      </c>
      <c r="F1001">
        <f ca="1">IFERROR(IF(0=LEN(ReferenceData!$F$1001),"",ReferenceData!$F$1001),"")</f>
        <v>116.8258774</v>
      </c>
      <c r="G1001">
        <f ca="1">IFERROR(IF(0=LEN(ReferenceData!$G$1001),"",ReferenceData!$G$1001),"")</f>
        <v>114.52906659999999</v>
      </c>
      <c r="H1001">
        <f ca="1">IFERROR(IF(0=LEN(ReferenceData!$H$1001),"",ReferenceData!$H$1001),"")</f>
        <v>116.43658670000001</v>
      </c>
      <c r="I1001">
        <f ca="1">IFERROR(IF(0=LEN(ReferenceData!$I$1001),"",ReferenceData!$I$1001),"")</f>
        <v>118.7723257</v>
      </c>
      <c r="J1001">
        <f ca="1">IFERROR(IF(0=LEN(ReferenceData!$J$1001),"",ReferenceData!$J$1001),"")</f>
        <v>184.47002889999999</v>
      </c>
      <c r="K1001">
        <f ca="1">IFERROR(IF(0=LEN(ReferenceData!$K$1001),"",ReferenceData!$K$1001),"")</f>
        <v>184.40866159999999</v>
      </c>
      <c r="L1001">
        <f ca="1">IFERROR(IF(0=LEN(ReferenceData!$L$1001),"",ReferenceData!$L$1001),"")</f>
        <v>186.5565163</v>
      </c>
      <c r="M1001">
        <f ca="1">IFERROR(IF(0=LEN(ReferenceData!$M$1001),"",ReferenceData!$M$1001),"")</f>
        <v>470.42739239999997</v>
      </c>
      <c r="N1001">
        <f ca="1">IFERROR(IF(0=LEN(ReferenceData!$N$1001),"",ReferenceData!$N$1001),"")</f>
        <v>480.15827580000001</v>
      </c>
      <c r="O1001">
        <f ca="1">IFERROR(IF(0=LEN(ReferenceData!$O$1001),"",ReferenceData!$O$1001),"")</f>
        <v>480.46236590000001</v>
      </c>
      <c r="P1001">
        <f ca="1">IFERROR(IF(0=LEN(ReferenceData!$P$1001),"",ReferenceData!$P$1001),"")</f>
        <v>202.77883879999999</v>
      </c>
      <c r="Q1001">
        <f ca="1">IFERROR(IF(0=LEN(ReferenceData!$Q$1001),"",ReferenceData!$Q$1001),"")</f>
        <v>208.44778450000001</v>
      </c>
      <c r="R1001">
        <f ca="1">IFERROR(IF(0=LEN(ReferenceData!$R$1001),"",ReferenceData!$R$1001),"")</f>
        <v>203.43044180000001</v>
      </c>
      <c r="S1001">
        <f ca="1">IFERROR(IF(0=LEN(ReferenceData!$S$1001),"",ReferenceData!$S$1001),"")</f>
        <v>916.18176800000003</v>
      </c>
      <c r="T1001">
        <f ca="1">IFERROR(IF(0=LEN(ReferenceData!$T$1001),"",ReferenceData!$T$1001),"")</f>
        <v>903.87222410000004</v>
      </c>
      <c r="U1001">
        <f ca="1">IFERROR(IF(0=LEN(ReferenceData!$U$1001),"",ReferenceData!$U$1001),"")</f>
        <v>886.28716139999995</v>
      </c>
      <c r="V1001">
        <f ca="1">IFERROR(IF(0=LEN(ReferenceData!$V$1001),"",ReferenceData!$V$1001),"")</f>
        <v>877.72511829999996</v>
      </c>
      <c r="W1001">
        <f ca="1">IFERROR(IF(0=LEN(ReferenceData!$W$1001),"",ReferenceData!$W$1001),"")</f>
        <v>911.83204339999998</v>
      </c>
      <c r="X1001">
        <f ca="1">IFERROR(IF(0=LEN(ReferenceData!$X$1001),"",ReferenceData!$X$1001),"")</f>
        <v>912.13387460000001</v>
      </c>
      <c r="Y1001">
        <f ca="1">IFERROR(IF(0=LEN(ReferenceData!$Y$1001),"",ReferenceData!$Y$1001),"")</f>
        <v>368.22900609999999</v>
      </c>
      <c r="Z1001">
        <f ca="1">IFERROR(IF(0=LEN(ReferenceData!$Z$1001),"",ReferenceData!$Z$1001),"")</f>
        <v>353.28330979999998</v>
      </c>
      <c r="AA1001">
        <f ca="1">IFERROR(IF(0=LEN(ReferenceData!$AA$1001),"",ReferenceData!$AA$1001),"")</f>
        <v>342.80955410000001</v>
      </c>
      <c r="AB1001">
        <f ca="1">IFERROR(IF(0=LEN(ReferenceData!$AB$1001),"",ReferenceData!$AB$1001),"")</f>
        <v>104.5522929</v>
      </c>
      <c r="AC1001">
        <f ca="1">IFERROR(IF(0=LEN(ReferenceData!$AC$1001),"",ReferenceData!$AC$1001),"")</f>
        <v>101.0056939</v>
      </c>
      <c r="AD1001">
        <f ca="1">IFERROR(IF(0=LEN(ReferenceData!$AD$1001),"",ReferenceData!$AD$1001),"")</f>
        <v>102.1275773</v>
      </c>
      <c r="AE1001">
        <f ca="1">IFERROR(IF(0=LEN(ReferenceData!$AE$1001),"",ReferenceData!$AE$1001),"")</f>
        <v>38.160365499999997</v>
      </c>
      <c r="AF1001">
        <f ca="1">IFERROR(IF(0=LEN(ReferenceData!$AF$1001),"",ReferenceData!$AF$1001),"")</f>
        <v>38.532941360000002</v>
      </c>
      <c r="AG1001">
        <f ca="1">IFERROR(IF(0=LEN(ReferenceData!$AG$1001),"",ReferenceData!$AG$1001),"")</f>
        <v>39.73664797</v>
      </c>
      <c r="AH1001">
        <f ca="1">IFERROR(IF(0=LEN(ReferenceData!$AH$1001),"",ReferenceData!$AH$1001),"")</f>
        <v>21.853402429999999</v>
      </c>
      <c r="AI1001">
        <f ca="1">IFERROR(IF(0=LEN(ReferenceData!$AI$1001),"",ReferenceData!$AI$1001),"")</f>
        <v>22.715828519999999</v>
      </c>
      <c r="AJ1001">
        <f ca="1">IFERROR(IF(0=LEN(ReferenceData!$AJ$1001),"",ReferenceData!$AJ$1001),"")</f>
        <v>21.552740119999999</v>
      </c>
      <c r="AK1001">
        <f ca="1">IFERROR(IF(0=LEN(ReferenceData!$AK$1001),"",ReferenceData!$AK$1001),"")</f>
        <v>18.0542999</v>
      </c>
      <c r="AL1001">
        <f ca="1">IFERROR(IF(0=LEN(ReferenceData!$AL$1001),"",ReferenceData!$AL$1001),"")</f>
        <v>18.412715349999999</v>
      </c>
      <c r="AM1001">
        <f ca="1">IFERROR(IF(0=LEN(ReferenceData!$AM$1001),"",ReferenceData!$AM$1001),"")</f>
        <v>18.040244390000002</v>
      </c>
      <c r="AN1001">
        <f ca="1">IFERROR(IF(0=LEN(ReferenceData!$AN$1001),"",ReferenceData!$AN$1001),"")</f>
        <v>15.370988730000001</v>
      </c>
      <c r="AO1001">
        <f ca="1">IFERROR(IF(0=LEN(ReferenceData!$AO$1001),"",ReferenceData!$AO$1001),"")</f>
        <v>15.04864566</v>
      </c>
      <c r="AP1001">
        <f ca="1">IFERROR(IF(0=LEN(ReferenceData!$AP$1001),"",ReferenceData!$AP$1001),"")</f>
        <v>15.84853401</v>
      </c>
      <c r="AQ1001">
        <f ca="1">IFERROR(IF(0=LEN(ReferenceData!$AQ$1001),"",ReferenceData!$AQ$1001),"")</f>
        <v>17.000650190000002</v>
      </c>
      <c r="AR1001">
        <f ca="1">IFERROR(IF(0=LEN(ReferenceData!$AR$1001),"",ReferenceData!$AR$1001),"")</f>
        <v>16.936375519999999</v>
      </c>
      <c r="AS1001">
        <f ca="1">IFERROR(IF(0=LEN(ReferenceData!$AS$1001),"",ReferenceData!$AS$1001),"")</f>
        <v>16.499307770000001</v>
      </c>
      <c r="AT1001">
        <f ca="1">IFERROR(IF(0=LEN(ReferenceData!$AT$1001),"",ReferenceData!$AT$1001),"")</f>
        <v>15.544504420000001</v>
      </c>
      <c r="AU1001">
        <f ca="1">IFERROR(IF(0=LEN(ReferenceData!$AU$1001),"",ReferenceData!$AU$1001),"")</f>
        <v>16.3269254</v>
      </c>
      <c r="AV1001">
        <f ca="1">IFERROR(IF(0=LEN(ReferenceData!$AV$1001),"",ReferenceData!$AV$1001),"")</f>
        <v>15.71565901</v>
      </c>
      <c r="AW1001">
        <f ca="1">IFERROR(IF(0=LEN(ReferenceData!$AW$1001),"",ReferenceData!$AW$1001),"")</f>
        <v>13.541738410000001</v>
      </c>
      <c r="AX1001">
        <f ca="1">IFERROR(IF(0=LEN(ReferenceData!$AX$1001),"",ReferenceData!$AX$1001),"")</f>
        <v>13.531662710000001</v>
      </c>
      <c r="AY1001">
        <f ca="1">IFERROR(IF(0=LEN(ReferenceData!$AY$1001),"",ReferenceData!$AY$1001),"")</f>
        <v>13.25961886</v>
      </c>
      <c r="AZ1001">
        <f ca="1">IFERROR(IF(0=LEN(ReferenceData!$AZ$1001),"",ReferenceData!$AZ$1001),"")</f>
        <v>16.363931050000001</v>
      </c>
      <c r="BA1001">
        <f ca="1">IFERROR(IF(0=LEN(ReferenceData!$BA$1001),"",ReferenceData!$BA$1001),"")</f>
        <v>15.80416145</v>
      </c>
      <c r="BB1001">
        <f ca="1">IFERROR(IF(0=LEN(ReferenceData!$BB$1001),"",ReferenceData!$BB$1001),"")</f>
        <v>16.357711380000001</v>
      </c>
      <c r="BC1001">
        <f ca="1">IFERROR(IF(0=LEN(ReferenceData!$BC$1001),"",ReferenceData!$BC$1001),"")</f>
        <v>11.55271684</v>
      </c>
      <c r="BD1001">
        <f ca="1">IFERROR(IF(0=LEN(ReferenceData!$BD$1001),"",ReferenceData!$BD$1001),"")</f>
        <v>10.45914475</v>
      </c>
      <c r="BE1001">
        <f ca="1">IFERROR(IF(0=LEN(ReferenceData!$BE$1001),"",ReferenceData!$BE$1001),"")</f>
        <v>9.9187414189999998</v>
      </c>
      <c r="BF1001">
        <f ca="1">IFERROR(IF(0=LEN(ReferenceData!$BF$1001),"",ReferenceData!$BF$1001),"")</f>
        <v>12.17306894</v>
      </c>
      <c r="BG1001">
        <f ca="1">IFERROR(IF(0=LEN(ReferenceData!$BG$1001),"",ReferenceData!$BG$1001),"")</f>
        <v>12.42805572</v>
      </c>
      <c r="BH1001">
        <f ca="1">IFERROR(IF(0=LEN(ReferenceData!$BH$1001),"",ReferenceData!$BH$1001),"")</f>
        <v>11.173520760000001</v>
      </c>
      <c r="BI1001">
        <f ca="1">IFERROR(IF(0=LEN(ReferenceData!$BI$1001),"",ReferenceData!$BI$1001),"")</f>
        <v>13.79100083</v>
      </c>
      <c r="BJ1001">
        <f ca="1">IFERROR(IF(0=LEN(ReferenceData!$BJ$1001),"",ReferenceData!$BJ$1001),"")</f>
        <v>12.95960852</v>
      </c>
      <c r="BK1001">
        <f ca="1">IFERROR(IF(0=LEN(ReferenceData!$BK$1001),"",ReferenceData!$BK$1001),"")</f>
        <v>12.98769609</v>
      </c>
      <c r="BL1001">
        <f ca="1">IFERROR(IF(0=LEN(ReferenceData!$BL$1001),"",ReferenceData!$BL$1001),"")</f>
        <v>10.589835689999999</v>
      </c>
      <c r="BM1001">
        <f ca="1">IFERROR(IF(0=LEN(ReferenceData!$BM$1001),"",ReferenceData!$BM$1001),"")</f>
        <v>11.56903282</v>
      </c>
      <c r="BN1001">
        <f ca="1">IFERROR(IF(0=LEN(ReferenceData!$BN$1001),"",ReferenceData!$BN$1001),"")</f>
        <v>11.62602313</v>
      </c>
      <c r="BO1001">
        <f ca="1">IFERROR(IF(0=LEN(ReferenceData!$BO$1001),"",ReferenceData!$BO$1001),"")</f>
        <v>17.856936709999999</v>
      </c>
      <c r="BP1001">
        <f ca="1">IFERROR(IF(0=LEN(ReferenceData!$BP$1001),"",ReferenceData!$BP$1001),"")</f>
        <v>11.626457009999999</v>
      </c>
      <c r="BQ1001">
        <f ca="1">IFERROR(IF(0=LEN(ReferenceData!$BQ$1001),"",ReferenceData!$BQ$1001),"")</f>
        <v>11.202133760000001</v>
      </c>
      <c r="BR1001">
        <f ca="1">IFERROR(IF(0=LEN(ReferenceData!$BR$1001),"",ReferenceData!$BR$1001),"")</f>
        <v>8.0185583180000002</v>
      </c>
      <c r="BS1001">
        <f ca="1">IFERROR(IF(0=LEN(ReferenceData!$BS$1001),"",ReferenceData!$BS$1001),"")</f>
        <v>7.2659903860000004</v>
      </c>
      <c r="BT1001">
        <f ca="1">IFERROR(IF(0=LEN(ReferenceData!$BT$1001),"",ReferenceData!$BT$1001),"")</f>
        <v>7.7164711910000001</v>
      </c>
      <c r="BU1001">
        <f ca="1">IFERROR(IF(0=LEN(ReferenceData!$BU$1001),"",ReferenceData!$BU$1001),"")</f>
        <v>6.3802217880000001</v>
      </c>
      <c r="BV1001">
        <f ca="1">IFERROR(IF(0=LEN(ReferenceData!$BV$1001),"",ReferenceData!$BV$1001),"")</f>
        <v>7.7738974890000003</v>
      </c>
      <c r="BW1001">
        <f ca="1">IFERROR(IF(0=LEN(ReferenceData!$BW$1001),"",ReferenceData!$BW$1001),"")</f>
        <v>8.1489539470000008</v>
      </c>
      <c r="BX1001">
        <f ca="1">IFERROR(IF(0=LEN(ReferenceData!$BX$1001),"",ReferenceData!$BX$1001),"")</f>
        <v>7.0069653650000001</v>
      </c>
      <c r="BY1001">
        <f ca="1">IFERROR(IF(0=LEN(ReferenceData!$BY$1001),"",ReferenceData!$BY$1001),"")</f>
        <v>7.4436600909999999</v>
      </c>
      <c r="BZ1001">
        <f ca="1">IFERROR(IF(0=LEN(ReferenceData!$BZ$1001),"",ReferenceData!$BZ$1001),"")</f>
        <v>7.3920507139999998</v>
      </c>
      <c r="CA1001">
        <f ca="1">IFERROR(IF(0=LEN(ReferenceData!$CA$1001),"",ReferenceData!$CA$1001),"")</f>
        <v>7.2339563650000001</v>
      </c>
      <c r="CB1001">
        <f ca="1">IFERROR(IF(0=LEN(ReferenceData!$CB$1001),"",ReferenceData!$CB$1001),"")</f>
        <v>7.6501033170000001</v>
      </c>
      <c r="CC1001">
        <f ca="1">IFERROR(IF(0=LEN(ReferenceData!$CC$1001),"",ReferenceData!$CC$1001),"")</f>
        <v>6.4716684899999999</v>
      </c>
      <c r="CD1001">
        <f ca="1">IFERROR(IF(0=LEN(ReferenceData!$CD$1001),"",ReferenceData!$CD$1001),"")</f>
        <v>8.2582156629999997</v>
      </c>
      <c r="CE1001">
        <f ca="1">IFERROR(IF(0=LEN(ReferenceData!$CE$1001),"",ReferenceData!$CE$1001),"")</f>
        <v>9.5457869219999996</v>
      </c>
      <c r="CF1001">
        <f ca="1">IFERROR(IF(0=LEN(ReferenceData!$CF$1001),"",ReferenceData!$CF$1001),"")</f>
        <v>9.3583244400000005</v>
      </c>
      <c r="CG1001">
        <f ca="1">IFERROR(IF(0=LEN(ReferenceData!$CG$1001),"",ReferenceData!$CG$1001),"")</f>
        <v>10.302181320000001</v>
      </c>
      <c r="CH1001">
        <f ca="1">IFERROR(IF(0=LEN(ReferenceData!$CH$1001),"",ReferenceData!$CH$1001),"")</f>
        <v>11.835482620000001</v>
      </c>
      <c r="CI1001">
        <f ca="1">IFERROR(IF(0=LEN(ReferenceData!$CI$1001),"",ReferenceData!$CI$1001),"")</f>
        <v>12.94787769</v>
      </c>
      <c r="CJ1001">
        <f ca="1">IFERROR(IF(0=LEN(ReferenceData!$CJ$1001),"",ReferenceData!$CJ$1001),"")</f>
        <v>13.86849097</v>
      </c>
      <c r="CK1001">
        <f ca="1">IFERROR(IF(0=LEN(ReferenceData!$CK$1001),"",ReferenceData!$CK$1001),"")</f>
        <v>14.553945130000001</v>
      </c>
    </row>
    <row r="1002" spans="1:89">
      <c r="A1002" t="str">
        <f>IFERROR(IF(0=LEN(ReferenceData!$A$1002),"",ReferenceData!$A$1002),"")</f>
        <v xml:space="preserve">    Equity Lifestyle 房地产公司</v>
      </c>
      <c r="B1002" t="str">
        <f>IFERROR(IF(0=LEN(ReferenceData!$B$1002),"",ReferenceData!$B$1002),"")</f>
        <v>ELS US Equity</v>
      </c>
      <c r="C1002" t="str">
        <f>IFERROR(IF(0=LEN(ReferenceData!$C$1002),"",ReferenceData!$C$1002),"")</f>
        <v>F0891</v>
      </c>
      <c r="D1002" t="str">
        <f>IFERROR(IF(0=LEN(ReferenceData!$D$1002),"",ReferenceData!$D$1002),"")</f>
        <v>PRICE_TO_FAD_PS</v>
      </c>
      <c r="E1002" t="str">
        <f>IFERROR(IF(0=LEN(ReferenceData!$E$1002),"",ReferenceData!$E$1002),"")</f>
        <v>动态</v>
      </c>
      <c r="F1002">
        <f ca="1">IFERROR(IF(0=LEN(ReferenceData!$F$1002),"",ReferenceData!$F$1002),"")</f>
        <v>26.96578719</v>
      </c>
      <c r="G1002">
        <f ca="1">IFERROR(IF(0=LEN(ReferenceData!$G$1002),"",ReferenceData!$G$1002),"")</f>
        <v>26.660144949999999</v>
      </c>
      <c r="H1002">
        <f ca="1">IFERROR(IF(0=LEN(ReferenceData!$H$1002),"",ReferenceData!$H$1002),"")</f>
        <v>27.19895653</v>
      </c>
      <c r="I1002">
        <f ca="1">IFERROR(IF(0=LEN(ReferenceData!$I$1002),"",ReferenceData!$I$1002),"")</f>
        <v>28.04971166</v>
      </c>
      <c r="J1002">
        <f ca="1">IFERROR(IF(0=LEN(ReferenceData!$J$1002),"",ReferenceData!$J$1002),"")</f>
        <v>29.02565529</v>
      </c>
      <c r="K1002">
        <f ca="1">IFERROR(IF(0=LEN(ReferenceData!$K$1002),"",ReferenceData!$K$1002),"")</f>
        <v>28.437492859999999</v>
      </c>
      <c r="L1002">
        <f ca="1">IFERROR(IF(0=LEN(ReferenceData!$L$1002),"",ReferenceData!$L$1002),"")</f>
        <v>27.344732059999998</v>
      </c>
      <c r="M1002">
        <f ca="1">IFERROR(IF(0=LEN(ReferenceData!$M$1002),"",ReferenceData!$M$1002),"")</f>
        <v>29.306902269999998</v>
      </c>
      <c r="N1002">
        <f ca="1">IFERROR(IF(0=LEN(ReferenceData!$N$1002),"",ReferenceData!$N$1002),"")</f>
        <v>28.698738850000002</v>
      </c>
      <c r="O1002">
        <f ca="1">IFERROR(IF(0=LEN(ReferenceData!$O$1002),"",ReferenceData!$O$1002),"")</f>
        <v>28.383151340000001</v>
      </c>
      <c r="P1002">
        <f ca="1">IFERROR(IF(0=LEN(ReferenceData!$P$1002),"",ReferenceData!$P$1002),"")</f>
        <v>28.207909140000002</v>
      </c>
      <c r="Q1002">
        <f ca="1">IFERROR(IF(0=LEN(ReferenceData!$Q$1002),"",ReferenceData!$Q$1002),"")</f>
        <v>27.041492040000001</v>
      </c>
      <c r="R1002">
        <f ca="1">IFERROR(IF(0=LEN(ReferenceData!$R$1002),"",ReferenceData!$R$1002),"")</f>
        <v>25.75475685</v>
      </c>
      <c r="S1002">
        <f ca="1">IFERROR(IF(0=LEN(ReferenceData!$S$1002),"",ReferenceData!$S$1002),"")</f>
        <v>27.371803310000001</v>
      </c>
      <c r="T1002">
        <f ca="1">IFERROR(IF(0=LEN(ReferenceData!$T$1002),"",ReferenceData!$T$1002),"")</f>
        <v>25.419130079999999</v>
      </c>
      <c r="U1002">
        <f ca="1">IFERROR(IF(0=LEN(ReferenceData!$U$1002),"",ReferenceData!$U$1002),"")</f>
        <v>24.786573959999998</v>
      </c>
      <c r="V1002">
        <f ca="1">IFERROR(IF(0=LEN(ReferenceData!$V$1002),"",ReferenceData!$V$1002),"")</f>
        <v>24.59944896</v>
      </c>
      <c r="W1002">
        <f ca="1">IFERROR(IF(0=LEN(ReferenceData!$W$1002),"",ReferenceData!$W$1002),"")</f>
        <v>26.870548889999998</v>
      </c>
      <c r="X1002">
        <f ca="1">IFERROR(IF(0=LEN(ReferenceData!$X$1002),"",ReferenceData!$X$1002),"")</f>
        <v>27.34531861</v>
      </c>
      <c r="Y1002">
        <f ca="1">IFERROR(IF(0=LEN(ReferenceData!$Y$1002),"",ReferenceData!$Y$1002),"")</f>
        <v>27.94027539</v>
      </c>
      <c r="Z1002">
        <f ca="1">IFERROR(IF(0=LEN(ReferenceData!$Z$1002),"",ReferenceData!$Z$1002),"")</f>
        <v>29.637666039999999</v>
      </c>
      <c r="AA1002">
        <f ca="1">IFERROR(IF(0=LEN(ReferenceData!$AA$1002),"",ReferenceData!$AA$1002),"")</f>
        <v>28.848433440000001</v>
      </c>
      <c r="AB1002">
        <f ca="1">IFERROR(IF(0=LEN(ReferenceData!$AB$1002),"",ReferenceData!$AB$1002),"")</f>
        <v>26.846753379999999</v>
      </c>
      <c r="AC1002">
        <f ca="1">IFERROR(IF(0=LEN(ReferenceData!$AC$1002),"",ReferenceData!$AC$1002),"")</f>
        <v>25.085049649999998</v>
      </c>
      <c r="AD1002">
        <f ca="1">IFERROR(IF(0=LEN(ReferenceData!$AD$1002),"",ReferenceData!$AD$1002),"")</f>
        <v>26.637986000000001</v>
      </c>
      <c r="AE1002">
        <f ca="1">IFERROR(IF(0=LEN(ReferenceData!$AE$1002),"",ReferenceData!$AE$1002),"")</f>
        <v>26.562859490000001</v>
      </c>
      <c r="AF1002">
        <f ca="1">IFERROR(IF(0=LEN(ReferenceData!$AF$1002),"",ReferenceData!$AF$1002),"")</f>
        <v>24.957578359999999</v>
      </c>
      <c r="AG1002">
        <f ca="1">IFERROR(IF(0=LEN(ReferenceData!$AG$1002),"",ReferenceData!$AG$1002),"")</f>
        <v>25.241531389999999</v>
      </c>
      <c r="AH1002">
        <f ca="1">IFERROR(IF(0=LEN(ReferenceData!$AH$1002),"",ReferenceData!$AH$1002),"")</f>
        <v>23.986805799999999</v>
      </c>
      <c r="AI1002">
        <f ca="1">IFERROR(IF(0=LEN(ReferenceData!$AI$1002),"",ReferenceData!$AI$1002),"")</f>
        <v>23.256204149999999</v>
      </c>
      <c r="AJ1002">
        <f ca="1">IFERROR(IF(0=LEN(ReferenceData!$AJ$1002),"",ReferenceData!$AJ$1002),"")</f>
        <v>22.521757229999999</v>
      </c>
      <c r="AK1002">
        <f ca="1">IFERROR(IF(0=LEN(ReferenceData!$AK$1002),"",ReferenceData!$AK$1002),"")</f>
        <v>21.913496980000001</v>
      </c>
      <c r="AL1002">
        <f ca="1">IFERROR(IF(0=LEN(ReferenceData!$AL$1002),"",ReferenceData!$AL$1002),"")</f>
        <v>22.746650020000001</v>
      </c>
      <c r="AM1002">
        <f ca="1">IFERROR(IF(0=LEN(ReferenceData!$AM$1002),"",ReferenceData!$AM$1002),"")</f>
        <v>20.663767409999998</v>
      </c>
      <c r="AN1002">
        <f ca="1">IFERROR(IF(0=LEN(ReferenceData!$AN$1002),"",ReferenceData!$AN$1002),"")</f>
        <v>21.790919250000002</v>
      </c>
      <c r="AO1002">
        <f ca="1">IFERROR(IF(0=LEN(ReferenceData!$AO$1002),"",ReferenceData!$AO$1002),"")</f>
        <v>21.007416589999998</v>
      </c>
      <c r="AP1002">
        <f ca="1">IFERROR(IF(0=LEN(ReferenceData!$AP$1002),"",ReferenceData!$AP$1002),"")</f>
        <v>21.854553989999999</v>
      </c>
      <c r="AQ1002">
        <f ca="1">IFERROR(IF(0=LEN(ReferenceData!$AQ$1002),"",ReferenceData!$AQ$1002),"")</f>
        <v>21.543384580000001</v>
      </c>
      <c r="AR1002">
        <f ca="1">IFERROR(IF(0=LEN(ReferenceData!$AR$1002),"",ReferenceData!$AR$1002),"")</f>
        <v>21.887310889999998</v>
      </c>
      <c r="AS1002">
        <f ca="1">IFERROR(IF(0=LEN(ReferenceData!$AS$1002),"",ReferenceData!$AS$1002),"")</f>
        <v>20.615583350000001</v>
      </c>
      <c r="AT1002">
        <f ca="1">IFERROR(IF(0=LEN(ReferenceData!$AT$1002),"",ReferenceData!$AT$1002),"")</f>
        <v>20.221826530000001</v>
      </c>
      <c r="AU1002">
        <f ca="1">IFERROR(IF(0=LEN(ReferenceData!$AU$1002),"",ReferenceData!$AU$1002),"")</f>
        <v>20.013942400000001</v>
      </c>
      <c r="AV1002">
        <f ca="1">IFERROR(IF(0=LEN(ReferenceData!$AV$1002),"",ReferenceData!$AV$1002),"")</f>
        <v>17.266611000000001</v>
      </c>
      <c r="AW1002">
        <f ca="1">IFERROR(IF(0=LEN(ReferenceData!$AW$1002),"",ReferenceData!$AW$1002),"")</f>
        <v>18.899430129999999</v>
      </c>
      <c r="AX1002">
        <f ca="1">IFERROR(IF(0=LEN(ReferenceData!$AX$1002),"",ReferenceData!$AX$1002),"")</f>
        <v>18.32032744</v>
      </c>
      <c r="AY1002">
        <f ca="1">IFERROR(IF(0=LEN(ReferenceData!$AY$1002),"",ReferenceData!$AY$1002),"")</f>
        <v>18.266553609999999</v>
      </c>
      <c r="AZ1002">
        <f ca="1">IFERROR(IF(0=LEN(ReferenceData!$AZ$1002),"",ReferenceData!$AZ$1002),"")</f>
        <v>18.570606730000002</v>
      </c>
      <c r="BA1002">
        <f ca="1">IFERROR(IF(0=LEN(ReferenceData!$BA$1002),"",ReferenceData!$BA$1002),"")</f>
        <v>17.776664459999999</v>
      </c>
      <c r="BB1002">
        <f ca="1">IFERROR(IF(0=LEN(ReferenceData!$BB$1002),"",ReferenceData!$BB$1002),"")</f>
        <v>17.25869144</v>
      </c>
      <c r="BC1002">
        <f ca="1">IFERROR(IF(0=LEN(ReferenceData!$BC$1002),"",ReferenceData!$BC$1002),"")</f>
        <v>17.69096687</v>
      </c>
      <c r="BD1002">
        <f ca="1">IFERROR(IF(0=LEN(ReferenceData!$BD$1002),"",ReferenceData!$BD$1002),"")</f>
        <v>17.277811369999998</v>
      </c>
      <c r="BE1002">
        <f ca="1">IFERROR(IF(0=LEN(ReferenceData!$BE$1002),"",ReferenceData!$BE$1002),"")</f>
        <v>15.924067819999999</v>
      </c>
      <c r="BF1002">
        <f ca="1">IFERROR(IF(0=LEN(ReferenceData!$BF$1002),"",ReferenceData!$BF$1002),"")</f>
        <v>13.399644869999999</v>
      </c>
      <c r="BG1002">
        <f ca="1">IFERROR(IF(0=LEN(ReferenceData!$BG$1002),"",ReferenceData!$BG$1002),"")</f>
        <v>14.339507279999999</v>
      </c>
      <c r="BH1002">
        <f ca="1">IFERROR(IF(0=LEN(ReferenceData!$BH$1002),"",ReferenceData!$BH$1002),"")</f>
        <v>12.897629999999999</v>
      </c>
      <c r="BI1002">
        <f ca="1">IFERROR(IF(0=LEN(ReferenceData!$BI$1002),"",ReferenceData!$BI$1002),"")</f>
        <v>5.6966245390000001</v>
      </c>
      <c r="BJ1002">
        <f ca="1">IFERROR(IF(0=LEN(ReferenceData!$BJ$1002),"",ReferenceData!$BJ$1002),"")</f>
        <v>6.3097288779999996</v>
      </c>
      <c r="BK1002">
        <f ca="1">IFERROR(IF(0=LEN(ReferenceData!$BK$1002),"",ReferenceData!$BK$1002),"")</f>
        <v>6.441693849</v>
      </c>
      <c r="BL1002">
        <f ca="1">IFERROR(IF(0=LEN(ReferenceData!$BL$1002),"",ReferenceData!$BL$1002),"")</f>
        <v>5.6051988250000004</v>
      </c>
      <c r="BM1002">
        <f ca="1">IFERROR(IF(0=LEN(ReferenceData!$BM$1002),"",ReferenceData!$BM$1002),"")</f>
        <v>5.9015472920000001</v>
      </c>
      <c r="BN1002">
        <f ca="1">IFERROR(IF(0=LEN(ReferenceData!$BN$1002),"",ReferenceData!$BN$1002),"")</f>
        <v>5.5783240870000004</v>
      </c>
      <c r="BO1002">
        <f ca="1">IFERROR(IF(0=LEN(ReferenceData!$BO$1002),"",ReferenceData!$BO$1002),"")</f>
        <v>5.4539446170000003</v>
      </c>
      <c r="BP1002">
        <f ca="1">IFERROR(IF(0=LEN(ReferenceData!$BP$1002),"",ReferenceData!$BP$1002),"")</f>
        <v>5.2992595270000002</v>
      </c>
      <c r="BQ1002">
        <f ca="1">IFERROR(IF(0=LEN(ReferenceData!$BQ$1002),"",ReferenceData!$BQ$1002),"")</f>
        <v>4.9802677879999999</v>
      </c>
      <c r="BR1002">
        <f ca="1">IFERROR(IF(0=LEN(ReferenceData!$BR$1002),"",ReferenceData!$BR$1002),"")</f>
        <v>5.739410801</v>
      </c>
      <c r="BS1002">
        <f ca="1">IFERROR(IF(0=LEN(ReferenceData!$BS$1002),"",ReferenceData!$BS$1002),"")</f>
        <v>5.8871805180000001</v>
      </c>
      <c r="BT1002">
        <f ca="1">IFERROR(IF(0=LEN(ReferenceData!$BT$1002),"",ReferenceData!$BT$1002),"")</f>
        <v>5.956256303</v>
      </c>
      <c r="BU1002">
        <f ca="1">IFERROR(IF(0=LEN(ReferenceData!$BU$1002),"",ReferenceData!$BU$1002),"")</f>
        <v>7.9792186989999996</v>
      </c>
      <c r="BV1002">
        <f ca="1">IFERROR(IF(0=LEN(ReferenceData!$BV$1002),"",ReferenceData!$BV$1002),"")</f>
        <v>8.3459192669999993</v>
      </c>
      <c r="BW1002">
        <f ca="1">IFERROR(IF(0=LEN(ReferenceData!$BW$1002),"",ReferenceData!$BW$1002),"")</f>
        <v>8.0035880400000003</v>
      </c>
      <c r="BX1002">
        <f ca="1">IFERROR(IF(0=LEN(ReferenceData!$BX$1002),"",ReferenceData!$BX$1002),"")</f>
        <v>10.52953218</v>
      </c>
      <c r="BY1002">
        <f ca="1">IFERROR(IF(0=LEN(ReferenceData!$BY$1002),"",ReferenceData!$BY$1002),"")</f>
        <v>11.181832379999999</v>
      </c>
      <c r="BZ1002">
        <f ca="1">IFERROR(IF(0=LEN(ReferenceData!$BZ$1002),"",ReferenceData!$BZ$1002),"")</f>
        <v>11.14985688</v>
      </c>
      <c r="CA1002">
        <f ca="1">IFERROR(IF(0=LEN(ReferenceData!$CA$1002),"",ReferenceData!$CA$1002),"")</f>
        <v>10.988755319999999</v>
      </c>
      <c r="CB1002">
        <f ca="1">IFERROR(IF(0=LEN(ReferenceData!$CB$1002),"",ReferenceData!$CB$1002),"")</f>
        <v>11.588502460000001</v>
      </c>
      <c r="CC1002">
        <f ca="1">IFERROR(IF(0=LEN(ReferenceData!$CC$1002),"",ReferenceData!$CC$1002),"")</f>
        <v>11.01849485</v>
      </c>
      <c r="CD1002">
        <f ca="1">IFERROR(IF(0=LEN(ReferenceData!$CD$1002),"",ReferenceData!$CD$1002),"")</f>
        <v>11.09526812</v>
      </c>
      <c r="CE1002">
        <f ca="1">IFERROR(IF(0=LEN(ReferenceData!$CE$1002),"",ReferenceData!$CE$1002),"")</f>
        <v>11.8668944</v>
      </c>
      <c r="CF1002">
        <f ca="1">IFERROR(IF(0=LEN(ReferenceData!$CF$1002),"",ReferenceData!$CF$1002),"")</f>
        <v>11.251387859999999</v>
      </c>
      <c r="CG1002">
        <f ca="1">IFERROR(IF(0=LEN(ReferenceData!$CG$1002),"",ReferenceData!$CG$1002),"")</f>
        <v>11.493909609999999</v>
      </c>
      <c r="CH1002">
        <f ca="1">IFERROR(IF(0=LEN(ReferenceData!$CH$1002),"",ReferenceData!$CH$1002),"")</f>
        <v>10.8668478</v>
      </c>
      <c r="CI1002">
        <f ca="1">IFERROR(IF(0=LEN(ReferenceData!$CI$1002),"",ReferenceData!$CI$1002),"")</f>
        <v>10.413228610000001</v>
      </c>
      <c r="CJ1002">
        <f ca="1">IFERROR(IF(0=LEN(ReferenceData!$CJ$1002),"",ReferenceData!$CJ$1002),"")</f>
        <v>10.02432076</v>
      </c>
      <c r="CK1002">
        <f ca="1">IFERROR(IF(0=LEN(ReferenceData!$CK$1002),"",ReferenceData!$CK$1002),"")</f>
        <v>10.20689136</v>
      </c>
    </row>
    <row r="1003" spans="1:89">
      <c r="A1003" t="str">
        <f>IFERROR(IF(0=LEN(ReferenceData!$A$1003),"",ReferenceData!$A$1003),"")</f>
        <v xml:space="preserve">    公寓物业权益信托</v>
      </c>
      <c r="B1003" t="str">
        <f>IFERROR(IF(0=LEN(ReferenceData!$B$1003),"",ReferenceData!$B$1003),"")</f>
        <v>EQR US Equity</v>
      </c>
      <c r="C1003" t="str">
        <f>IFERROR(IF(0=LEN(ReferenceData!$C$1003),"",ReferenceData!$C$1003),"")</f>
        <v>F0891</v>
      </c>
      <c r="D1003" t="str">
        <f>IFERROR(IF(0=LEN(ReferenceData!$D$1003),"",ReferenceData!$D$1003),"")</f>
        <v>PRICE_TO_FAD_PS</v>
      </c>
      <c r="E1003" t="str">
        <f>IFERROR(IF(0=LEN(ReferenceData!$E$1003),"",ReferenceData!$E$1003),"")</f>
        <v>动态</v>
      </c>
      <c r="F1003">
        <f ca="1">IFERROR(IF(0=LEN(ReferenceData!$F$1003),"",ReferenceData!$F$1003),"")</f>
        <v>20.385625659999999</v>
      </c>
      <c r="G1003">
        <f ca="1">IFERROR(IF(0=LEN(ReferenceData!$G$1003),"",ReferenceData!$G$1003),"")</f>
        <v>19.307457490000001</v>
      </c>
      <c r="H1003">
        <f ca="1">IFERROR(IF(0=LEN(ReferenceData!$H$1003),"",ReferenceData!$H$1003),"")</f>
        <v>21.154765359999999</v>
      </c>
      <c r="I1003">
        <f ca="1">IFERROR(IF(0=LEN(ReferenceData!$I$1003),"",ReferenceData!$I$1003),"")</f>
        <v>21.89643543</v>
      </c>
      <c r="J1003">
        <f ca="1">IFERROR(IF(0=LEN(ReferenceData!$J$1003),"",ReferenceData!$J$1003),"")</f>
        <v>23.267174480000001</v>
      </c>
      <c r="K1003">
        <f ca="1">IFERROR(IF(0=LEN(ReferenceData!$K$1003),"",ReferenceData!$K$1003),"")</f>
        <v>23.420385450000001</v>
      </c>
      <c r="L1003">
        <f ca="1">IFERROR(IF(0=LEN(ReferenceData!$L$1003),"",ReferenceData!$L$1003),"")</f>
        <v>22.957270479999998</v>
      </c>
      <c r="M1003">
        <f ca="1">IFERROR(IF(0=LEN(ReferenceData!$M$1003),"",ReferenceData!$M$1003),"")</f>
        <v>23.616949600000002</v>
      </c>
      <c r="N1003">
        <f ca="1">IFERROR(IF(0=LEN(ReferenceData!$N$1003),"",ReferenceData!$N$1003),"")</f>
        <v>23.937000600000001</v>
      </c>
      <c r="O1003">
        <f ca="1">IFERROR(IF(0=LEN(ReferenceData!$O$1003),"",ReferenceData!$O$1003),"")</f>
        <v>23.152699810000001</v>
      </c>
      <c r="P1003">
        <f ca="1">IFERROR(IF(0=LEN(ReferenceData!$P$1003),"",ReferenceData!$P$1003),"")</f>
        <v>22.02672265</v>
      </c>
      <c r="Q1003">
        <f ca="1">IFERROR(IF(0=LEN(ReferenceData!$Q$1003),"",ReferenceData!$Q$1003),"")</f>
        <v>21.854136560000001</v>
      </c>
      <c r="R1003">
        <f ca="1">IFERROR(IF(0=LEN(ReferenceData!$R$1003),"",ReferenceData!$R$1003),"")</f>
        <v>21.05550289</v>
      </c>
      <c r="S1003">
        <f ca="1">IFERROR(IF(0=LEN(ReferenceData!$S$1003),"",ReferenceData!$S$1003),"")</f>
        <v>21.25327558</v>
      </c>
      <c r="T1003">
        <f ca="1">IFERROR(IF(0=LEN(ReferenceData!$T$1003),"",ReferenceData!$T$1003),"")</f>
        <v>20.478223509999999</v>
      </c>
      <c r="U1003">
        <f ca="1">IFERROR(IF(0=LEN(ReferenceData!$U$1003),"",ReferenceData!$U$1003),"")</f>
        <v>21.687978690000001</v>
      </c>
      <c r="V1003">
        <f ca="1">IFERROR(IF(0=LEN(ReferenceData!$V$1003),"",ReferenceData!$V$1003),"")</f>
        <v>19.410094019999999</v>
      </c>
      <c r="W1003">
        <f ca="1">IFERROR(IF(0=LEN(ReferenceData!$W$1003),"",ReferenceData!$W$1003),"")</f>
        <v>19.972892949999999</v>
      </c>
      <c r="X1003">
        <f ca="1">IFERROR(IF(0=LEN(ReferenceData!$X$1003),"",ReferenceData!$X$1003),"")</f>
        <v>20.807387909999999</v>
      </c>
      <c r="Y1003">
        <f ca="1">IFERROR(IF(0=LEN(ReferenceData!$Y$1003),"",ReferenceData!$Y$1003),"")</f>
        <v>20.302132480000001</v>
      </c>
      <c r="Z1003">
        <f ca="1">IFERROR(IF(0=LEN(ReferenceData!$Z$1003),"",ReferenceData!$Z$1003),"")</f>
        <v>21.278587739999999</v>
      </c>
      <c r="AA1003">
        <f ca="1">IFERROR(IF(0=LEN(ReferenceData!$AA$1003),"",ReferenceData!$AA$1003),"")</f>
        <v>21.557127869999999</v>
      </c>
      <c r="AB1003">
        <f ca="1">IFERROR(IF(0=LEN(ReferenceData!$AB$1003),"",ReferenceData!$AB$1003),"")</f>
        <v>21.924510210000001</v>
      </c>
      <c r="AC1003">
        <f ca="1">IFERROR(IF(0=LEN(ReferenceData!$AC$1003),"",ReferenceData!$AC$1003),"")</f>
        <v>21.563378270000001</v>
      </c>
      <c r="AD1003">
        <f ca="1">IFERROR(IF(0=LEN(ReferenceData!$AD$1003),"",ReferenceData!$AD$1003),"")</f>
        <v>23.768183799999999</v>
      </c>
      <c r="AE1003">
        <f ca="1">IFERROR(IF(0=LEN(ReferenceData!$AE$1003),"",ReferenceData!$AE$1003),"")</f>
        <v>23.47305029</v>
      </c>
      <c r="AF1003">
        <f ca="1">IFERROR(IF(0=LEN(ReferenceData!$AF$1003),"",ReferenceData!$AF$1003),"")</f>
        <v>24.29235396</v>
      </c>
      <c r="AG1003">
        <f ca="1">IFERROR(IF(0=LEN(ReferenceData!$AG$1003),"",ReferenceData!$AG$1003),"")</f>
        <v>25.71037956</v>
      </c>
      <c r="AH1003">
        <f ca="1">IFERROR(IF(0=LEN(ReferenceData!$AH$1003),"",ReferenceData!$AH$1003),"")</f>
        <v>25.703941740000001</v>
      </c>
      <c r="AI1003">
        <f ca="1">IFERROR(IF(0=LEN(ReferenceData!$AI$1003),"",ReferenceData!$AI$1003),"")</f>
        <v>24.898882180000001</v>
      </c>
      <c r="AJ1003">
        <f ca="1">IFERROR(IF(0=LEN(ReferenceData!$AJ$1003),"",ReferenceData!$AJ$1003),"")</f>
        <v>24.190429770000001</v>
      </c>
      <c r="AK1003">
        <f ca="1">IFERROR(IF(0=LEN(ReferenceData!$AK$1003),"",ReferenceData!$AK$1003),"")</f>
        <v>23.451872760000001</v>
      </c>
      <c r="AL1003">
        <f ca="1">IFERROR(IF(0=LEN(ReferenceData!$AL$1003),"",ReferenceData!$AL$1003),"")</f>
        <v>24.623643529999999</v>
      </c>
      <c r="AM1003">
        <f ca="1">IFERROR(IF(0=LEN(ReferenceData!$AM$1003),"",ReferenceData!$AM$1003),"")</f>
        <v>23.096391740000001</v>
      </c>
      <c r="AN1003">
        <f ca="1">IFERROR(IF(0=LEN(ReferenceData!$AN$1003),"",ReferenceData!$AN$1003),"")</f>
        <v>25.046979759999999</v>
      </c>
      <c r="AO1003">
        <f ca="1">IFERROR(IF(0=LEN(ReferenceData!$AO$1003),"",ReferenceData!$AO$1003),"")</f>
        <v>24.891952700000001</v>
      </c>
      <c r="AP1003">
        <f ca="1">IFERROR(IF(0=LEN(ReferenceData!$AP$1003),"",ReferenceData!$AP$1003),"")</f>
        <v>26.240014049999999</v>
      </c>
      <c r="AQ1003">
        <f ca="1">IFERROR(IF(0=LEN(ReferenceData!$AQ$1003),"",ReferenceData!$AQ$1003),"")</f>
        <v>26.67025873</v>
      </c>
      <c r="AR1003">
        <f ca="1">IFERROR(IF(0=LEN(ReferenceData!$AR$1003),"",ReferenceData!$AR$1003),"")</f>
        <v>26.87107335</v>
      </c>
      <c r="AS1003">
        <f ca="1">IFERROR(IF(0=LEN(ReferenceData!$AS$1003),"",ReferenceData!$AS$1003),"")</f>
        <v>24.873314130000001</v>
      </c>
      <c r="AT1003">
        <f ca="1">IFERROR(IF(0=LEN(ReferenceData!$AT$1003),"",ReferenceData!$AT$1003),"")</f>
        <v>25.346292120000001</v>
      </c>
      <c r="AU1003">
        <f ca="1">IFERROR(IF(0=LEN(ReferenceData!$AU$1003),"",ReferenceData!$AU$1003),"")</f>
        <v>24.888312809999999</v>
      </c>
      <c r="AV1003">
        <f ca="1">IFERROR(IF(0=LEN(ReferenceData!$AV$1003),"",ReferenceData!$AV$1003),"")</f>
        <v>22.033098089999999</v>
      </c>
      <c r="AW1003">
        <f ca="1">IFERROR(IF(0=LEN(ReferenceData!$AW$1003),"",ReferenceData!$AW$1003),"")</f>
        <v>24.630031710000001</v>
      </c>
      <c r="AX1003">
        <f ca="1">IFERROR(IF(0=LEN(ReferenceData!$AX$1003),"",ReferenceData!$AX$1003),"")</f>
        <v>23.955642390000001</v>
      </c>
      <c r="AY1003">
        <f ca="1">IFERROR(IF(0=LEN(ReferenceData!$AY$1003),"",ReferenceData!$AY$1003),"")</f>
        <v>23.344245489999999</v>
      </c>
      <c r="AZ1003">
        <f ca="1">IFERROR(IF(0=LEN(ReferenceData!$AZ$1003),"",ReferenceData!$AZ$1003),"")</f>
        <v>23.567441519999999</v>
      </c>
      <c r="BA1003">
        <f ca="1">IFERROR(IF(0=LEN(ReferenceData!$BA$1003),"",ReferenceData!$BA$1003),"")</f>
        <v>22.66745508</v>
      </c>
      <c r="BB1003">
        <f ca="1">IFERROR(IF(0=LEN(ReferenceData!$BB$1003),"",ReferenceData!$BB$1003),"")</f>
        <v>22.114497310000001</v>
      </c>
      <c r="BC1003">
        <f ca="1">IFERROR(IF(0=LEN(ReferenceData!$BC$1003),"",ReferenceData!$BC$1003),"")</f>
        <v>22.91045956</v>
      </c>
      <c r="BD1003">
        <f ca="1">IFERROR(IF(0=LEN(ReferenceData!$BD$1003),"",ReferenceData!$BD$1003),"")</f>
        <v>21.699696429999999</v>
      </c>
      <c r="BE1003">
        <f ca="1">IFERROR(IF(0=LEN(ReferenceData!$BE$1003),"",ReferenceData!$BE$1003),"")</f>
        <v>20.324363559999998</v>
      </c>
      <c r="BF1003">
        <f ca="1">IFERROR(IF(0=LEN(ReferenceData!$BF$1003),"",ReferenceData!$BF$1003),"")</f>
        <v>20.437746860000001</v>
      </c>
      <c r="BG1003">
        <f ca="1">IFERROR(IF(0=LEN(ReferenceData!$BG$1003),"",ReferenceData!$BG$1003),"")</f>
        <v>20.762910860000002</v>
      </c>
      <c r="BH1003">
        <f ca="1">IFERROR(IF(0=LEN(ReferenceData!$BH$1003),"",ReferenceData!$BH$1003),"")</f>
        <v>21.242726019999999</v>
      </c>
      <c r="BI1003">
        <f ca="1">IFERROR(IF(0=LEN(ReferenceData!$BI$1003),"",ReferenceData!$BI$1003),"")</f>
        <v>20.691972589999999</v>
      </c>
      <c r="BJ1003">
        <f ca="1">IFERROR(IF(0=LEN(ReferenceData!$BJ$1003),"",ReferenceData!$BJ$1003),"")</f>
        <v>22.330901229999998</v>
      </c>
      <c r="BK1003">
        <f ca="1">IFERROR(IF(0=LEN(ReferenceData!$BK$1003),"",ReferenceData!$BK$1003),"")</f>
        <v>23.15235938</v>
      </c>
      <c r="BL1003">
        <f ca="1">IFERROR(IF(0=LEN(ReferenceData!$BL$1003),"",ReferenceData!$BL$1003),"")</f>
        <v>21.480654999999999</v>
      </c>
      <c r="BM1003">
        <f ca="1">IFERROR(IF(0=LEN(ReferenceData!$BM$1003),"",ReferenceData!$BM$1003),"")</f>
        <v>22.054232169999999</v>
      </c>
      <c r="BN1003">
        <f ca="1">IFERROR(IF(0=LEN(ReferenceData!$BN$1003),"",ReferenceData!$BN$1003),"")</f>
        <v>20.91467488</v>
      </c>
      <c r="BO1003">
        <f ca="1">IFERROR(IF(0=LEN(ReferenceData!$BO$1003),"",ReferenceData!$BO$1003),"")</f>
        <v>21.221501750000002</v>
      </c>
      <c r="BP1003">
        <f ca="1">IFERROR(IF(0=LEN(ReferenceData!$BP$1003),"",ReferenceData!$BP$1003),"")</f>
        <v>21.356449529999999</v>
      </c>
      <c r="BQ1003">
        <f ca="1">IFERROR(IF(0=LEN(ReferenceData!$BQ$1003),"",ReferenceData!$BQ$1003),"")</f>
        <v>21.849972820000001</v>
      </c>
      <c r="BR1003">
        <f ca="1">IFERROR(IF(0=LEN(ReferenceData!$BR$1003),"",ReferenceData!$BR$1003),"")</f>
        <v>22.22987101</v>
      </c>
      <c r="BS1003">
        <f ca="1">IFERROR(IF(0=LEN(ReferenceData!$BS$1003),"",ReferenceData!$BS$1003),"")</f>
        <v>22.990756520000001</v>
      </c>
      <c r="BT1003">
        <f ca="1">IFERROR(IF(0=LEN(ReferenceData!$BT$1003),"",ReferenceData!$BT$1003),"")</f>
        <v>23.038812450000002</v>
      </c>
      <c r="BU1003">
        <f ca="1">IFERROR(IF(0=LEN(ReferenceData!$BU$1003),"",ReferenceData!$BU$1003),"")</f>
        <v>25.296467870000001</v>
      </c>
      <c r="BV1003">
        <f ca="1">IFERROR(IF(0=LEN(ReferenceData!$BV$1003),"",ReferenceData!$BV$1003),"")</f>
        <v>26.515221539999999</v>
      </c>
      <c r="BW1003">
        <f ca="1">IFERROR(IF(0=LEN(ReferenceData!$BW$1003),"",ReferenceData!$BW$1003),"")</f>
        <v>26.11734663</v>
      </c>
      <c r="BX1003">
        <f ca="1">IFERROR(IF(0=LEN(ReferenceData!$BX$1003),"",ReferenceData!$BX$1003),"")</f>
        <v>26.43729725</v>
      </c>
      <c r="BY1003">
        <f ca="1">IFERROR(IF(0=LEN(ReferenceData!$BY$1003),"",ReferenceData!$BY$1003),"")</f>
        <v>26.584411500000002</v>
      </c>
      <c r="BZ1003">
        <f ca="1">IFERROR(IF(0=LEN(ReferenceData!$BZ$1003),"",ReferenceData!$BZ$1003),"")</f>
        <v>27.09498451</v>
      </c>
      <c r="CA1003">
        <f ca="1">IFERROR(IF(0=LEN(ReferenceData!$CA$1003),"",ReferenceData!$CA$1003),"")</f>
        <v>25.110485969999999</v>
      </c>
      <c r="CB1003">
        <f ca="1">IFERROR(IF(0=LEN(ReferenceData!$CB$1003),"",ReferenceData!$CB$1003),"")</f>
        <v>26.284574429999999</v>
      </c>
      <c r="CC1003">
        <f ca="1">IFERROR(IF(0=LEN(ReferenceData!$CC$1003),"",ReferenceData!$CC$1003),"")</f>
        <v>25.172280099999998</v>
      </c>
      <c r="CD1003">
        <f ca="1">IFERROR(IF(0=LEN(ReferenceData!$CD$1003),"",ReferenceData!$CD$1003),"")</f>
        <v>24.920019109999998</v>
      </c>
      <c r="CE1003">
        <f ca="1">IFERROR(IF(0=LEN(ReferenceData!$CE$1003),"",ReferenceData!$CE$1003),"")</f>
        <v>26.49586377</v>
      </c>
      <c r="CF1003">
        <f ca="1">IFERROR(IF(0=LEN(ReferenceData!$CF$1003),"",ReferenceData!$CF$1003),"")</f>
        <v>23.420934800000001</v>
      </c>
      <c r="CG1003">
        <f ca="1">IFERROR(IF(0=LEN(ReferenceData!$CG$1003),"",ReferenceData!$CG$1003),"")</f>
        <v>28.319811390000002</v>
      </c>
      <c r="CH1003">
        <f ca="1">IFERROR(IF(0=LEN(ReferenceData!$CH$1003),"",ReferenceData!$CH$1003),"")</f>
        <v>28.616063090000001</v>
      </c>
      <c r="CI1003">
        <f ca="1">IFERROR(IF(0=LEN(ReferenceData!$CI$1003),"",ReferenceData!$CI$1003),"")</f>
        <v>27.77359731</v>
      </c>
      <c r="CJ1003">
        <f ca="1">IFERROR(IF(0=LEN(ReferenceData!$CJ$1003),"",ReferenceData!$CJ$1003),"")</f>
        <v>31.332157949999999</v>
      </c>
      <c r="CK1003">
        <f ca="1">IFERROR(IF(0=LEN(ReferenceData!$CK$1003),"",ReferenceData!$CK$1003),"")</f>
        <v>30.27305703</v>
      </c>
    </row>
    <row r="1004" spans="1:89">
      <c r="A1004" t="str">
        <f>IFERROR(IF(0=LEN(ReferenceData!$A$1004),"",ReferenceData!$A$1004),"")</f>
        <v xml:space="preserve">    埃塞克斯房地产信托公司</v>
      </c>
      <c r="B1004" t="str">
        <f>IFERROR(IF(0=LEN(ReferenceData!$B$1004),"",ReferenceData!$B$1004),"")</f>
        <v>ESS US Equity</v>
      </c>
      <c r="C1004" t="str">
        <f>IFERROR(IF(0=LEN(ReferenceData!$C$1004),"",ReferenceData!$C$1004),"")</f>
        <v>F0891</v>
      </c>
      <c r="D1004" t="str">
        <f>IFERROR(IF(0=LEN(ReferenceData!$D$1004),"",ReferenceData!$D$1004),"")</f>
        <v>PRICE_TO_FAD_PS</v>
      </c>
      <c r="E1004" t="str">
        <f>IFERROR(IF(0=LEN(ReferenceData!$E$1004),"",ReferenceData!$E$1004),"")</f>
        <v>动态</v>
      </c>
      <c r="F1004">
        <f ca="1">IFERROR(IF(0=LEN(ReferenceData!$F$1004),"",ReferenceData!$F$1004),"")</f>
        <v>20.82743224</v>
      </c>
      <c r="G1004">
        <f ca="1">IFERROR(IF(0=LEN(ReferenceData!$G$1004),"",ReferenceData!$G$1004),"")</f>
        <v>19.526698719999999</v>
      </c>
      <c r="H1004">
        <f ca="1">IFERROR(IF(0=LEN(ReferenceData!$H$1004),"",ReferenceData!$H$1004),"")</f>
        <v>20.324935289999999</v>
      </c>
      <c r="I1004">
        <f ca="1">IFERROR(IF(0=LEN(ReferenceData!$I$1004),"",ReferenceData!$I$1004),"")</f>
        <v>21.056870249999999</v>
      </c>
      <c r="J1004">
        <f ca="1">IFERROR(IF(0=LEN(ReferenceData!$J$1004),"",ReferenceData!$J$1004),"")</f>
        <v>21.932641490000002</v>
      </c>
      <c r="K1004">
        <f ca="1">IFERROR(IF(0=LEN(ReferenceData!$K$1004),"",ReferenceData!$K$1004),"")</f>
        <v>23.303709080000001</v>
      </c>
      <c r="L1004">
        <f ca="1">IFERROR(IF(0=LEN(ReferenceData!$L$1004),"",ReferenceData!$L$1004),"")</f>
        <v>22.557791479999999</v>
      </c>
      <c r="M1004">
        <f ca="1">IFERROR(IF(0=LEN(ReferenceData!$M$1004),"",ReferenceData!$M$1004),"")</f>
        <v>23.35637809</v>
      </c>
      <c r="N1004">
        <f ca="1">IFERROR(IF(0=LEN(ReferenceData!$N$1004),"",ReferenceData!$N$1004),"")</f>
        <v>22.981404470000001</v>
      </c>
      <c r="O1004">
        <f ca="1">IFERROR(IF(0=LEN(ReferenceData!$O$1004),"",ReferenceData!$O$1004),"")</f>
        <v>22.592380309999999</v>
      </c>
      <c r="P1004">
        <f ca="1">IFERROR(IF(0=LEN(ReferenceData!$P$1004),"",ReferenceData!$P$1004),"")</f>
        <v>23.027293449999998</v>
      </c>
      <c r="Q1004">
        <f ca="1">IFERROR(IF(0=LEN(ReferenceData!$Q$1004),"",ReferenceData!$Q$1004),"")</f>
        <v>21.911421570000002</v>
      </c>
      <c r="R1004">
        <f ca="1">IFERROR(IF(0=LEN(ReferenceData!$R$1004),"",ReferenceData!$R$1004),"")</f>
        <v>20.751631840000002</v>
      </c>
      <c r="S1004">
        <f ca="1">IFERROR(IF(0=LEN(ReferenceData!$S$1004),"",ReferenceData!$S$1004),"")</f>
        <v>21.269133849999999</v>
      </c>
      <c r="T1004">
        <f ca="1">IFERROR(IF(0=LEN(ReferenceData!$T$1004),"",ReferenceData!$T$1004),"")</f>
        <v>20.326658389999999</v>
      </c>
      <c r="U1004">
        <f ca="1">IFERROR(IF(0=LEN(ReferenceData!$U$1004),"",ReferenceData!$U$1004),"")</f>
        <v>21.069764039999999</v>
      </c>
      <c r="V1004">
        <f ca="1">IFERROR(IF(0=LEN(ReferenceData!$V$1004),"",ReferenceData!$V$1004),"")</f>
        <v>19.890474730000001</v>
      </c>
      <c r="W1004">
        <f ca="1">IFERROR(IF(0=LEN(ReferenceData!$W$1004),"",ReferenceData!$W$1004),"")</f>
        <v>19.72189577</v>
      </c>
      <c r="X1004">
        <f ca="1">IFERROR(IF(0=LEN(ReferenceData!$X$1004),"",ReferenceData!$X$1004),"")</f>
        <v>20.515045950000001</v>
      </c>
      <c r="Y1004">
        <f ca="1">IFERROR(IF(0=LEN(ReferenceData!$Y$1004),"",ReferenceData!$Y$1004),"")</f>
        <v>21.538358049999999</v>
      </c>
      <c r="Z1004">
        <f ca="1">IFERROR(IF(0=LEN(ReferenceData!$Z$1004),"",ReferenceData!$Z$1004),"")</f>
        <v>22.181379039999999</v>
      </c>
      <c r="AA1004">
        <f ca="1">IFERROR(IF(0=LEN(ReferenceData!$AA$1004),"",ReferenceData!$AA$1004),"")</f>
        <v>21.632250490000001</v>
      </c>
      <c r="AB1004">
        <f ca="1">IFERROR(IF(0=LEN(ReferenceData!$AB$1004),"",ReferenceData!$AB$1004),"")</f>
        <v>22.272267249999999</v>
      </c>
      <c r="AC1004">
        <f ca="1">IFERROR(IF(0=LEN(ReferenceData!$AC$1004),"",ReferenceData!$AC$1004),"")</f>
        <v>21.607716029999999</v>
      </c>
      <c r="AD1004">
        <f ca="1">IFERROR(IF(0=LEN(ReferenceData!$AD$1004),"",ReferenceData!$AD$1004),"")</f>
        <v>22.922115999999999</v>
      </c>
      <c r="AE1004">
        <f ca="1">IFERROR(IF(0=LEN(ReferenceData!$AE$1004),"",ReferenceData!$AE$1004),"")</f>
        <v>21.322519509999999</v>
      </c>
      <c r="AF1004">
        <f ca="1">IFERROR(IF(0=LEN(ReferenceData!$AF$1004),"",ReferenceData!$AF$1004),"")</f>
        <v>21.712739540000001</v>
      </c>
      <c r="AG1004">
        <f ca="1">IFERROR(IF(0=LEN(ReferenceData!$AG$1004),"",ReferenceData!$AG$1004),"")</f>
        <v>24.392318400000001</v>
      </c>
      <c r="AH1004">
        <f ca="1">IFERROR(IF(0=LEN(ReferenceData!$AH$1004),"",ReferenceData!$AH$1004),"")</f>
        <v>24.93602357</v>
      </c>
      <c r="AI1004">
        <f ca="1">IFERROR(IF(0=LEN(ReferenceData!$AI$1004),"",ReferenceData!$AI$1004),"")</f>
        <v>23.81774356</v>
      </c>
      <c r="AJ1004">
        <f ca="1">IFERROR(IF(0=LEN(ReferenceData!$AJ$1004),"",ReferenceData!$AJ$1004),"")</f>
        <v>24.139721770000001</v>
      </c>
      <c r="AK1004">
        <f ca="1">IFERROR(IF(0=LEN(ReferenceData!$AK$1004),"",ReferenceData!$AK$1004),"")</f>
        <v>24.642384409999998</v>
      </c>
      <c r="AL1004">
        <f ca="1">IFERROR(IF(0=LEN(ReferenceData!$AL$1004),"",ReferenceData!$AL$1004),"")</f>
        <v>25.82386859</v>
      </c>
      <c r="AM1004">
        <f ca="1">IFERROR(IF(0=LEN(ReferenceData!$AM$1004),"",ReferenceData!$AM$1004),"")</f>
        <v>24.39896881</v>
      </c>
      <c r="AN1004">
        <f ca="1">IFERROR(IF(0=LEN(ReferenceData!$AN$1004),"",ReferenceData!$AN$1004),"")</f>
        <v>26.742592999999999</v>
      </c>
      <c r="AO1004">
        <f ca="1">IFERROR(IF(0=LEN(ReferenceData!$AO$1004),"",ReferenceData!$AO$1004),"")</f>
        <v>26.662108150000002</v>
      </c>
      <c r="AP1004">
        <f ca="1">IFERROR(IF(0=LEN(ReferenceData!$AP$1004),"",ReferenceData!$AP$1004),"")</f>
        <v>27.617114950000001</v>
      </c>
      <c r="AQ1004">
        <f ca="1">IFERROR(IF(0=LEN(ReferenceData!$AQ$1004),"",ReferenceData!$AQ$1004),"")</f>
        <v>27.629663699999998</v>
      </c>
      <c r="AR1004">
        <f ca="1">IFERROR(IF(0=LEN(ReferenceData!$AR$1004),"",ReferenceData!$AR$1004),"")</f>
        <v>28.079330479999999</v>
      </c>
      <c r="AS1004">
        <f ca="1">IFERROR(IF(0=LEN(ReferenceData!$AS$1004),"",ReferenceData!$AS$1004),"")</f>
        <v>25.663303150000001</v>
      </c>
      <c r="AT1004">
        <f ca="1">IFERROR(IF(0=LEN(ReferenceData!$AT$1004),"",ReferenceData!$AT$1004),"")</f>
        <v>25.971767660000001</v>
      </c>
      <c r="AU1004">
        <f ca="1">IFERROR(IF(0=LEN(ReferenceData!$AU$1004),"",ReferenceData!$AU$1004),"")</f>
        <v>25.888364429999999</v>
      </c>
      <c r="AV1004">
        <f ca="1">IFERROR(IF(0=LEN(ReferenceData!$AV$1004),"",ReferenceData!$AV$1004),"")</f>
        <v>22.935889880000001</v>
      </c>
      <c r="AW1004">
        <f ca="1">IFERROR(IF(0=LEN(ReferenceData!$AW$1004),"",ReferenceData!$AW$1004),"")</f>
        <v>25.742832159999999</v>
      </c>
      <c r="AX1004">
        <f ca="1">IFERROR(IF(0=LEN(ReferenceData!$AX$1004),"",ReferenceData!$AX$1004),"")</f>
        <v>25.226511720000001</v>
      </c>
      <c r="AY1004">
        <f ca="1">IFERROR(IF(0=LEN(ReferenceData!$AY$1004),"",ReferenceData!$AY$1004),"")</f>
        <v>24.606394909999999</v>
      </c>
      <c r="AZ1004">
        <f ca="1">IFERROR(IF(0=LEN(ReferenceData!$AZ$1004),"",ReferenceData!$AZ$1004),"")</f>
        <v>25.25960491</v>
      </c>
      <c r="BA1004">
        <f ca="1">IFERROR(IF(0=LEN(ReferenceData!$BA$1004),"",ReferenceData!$BA$1004),"")</f>
        <v>24.184787499999999</v>
      </c>
      <c r="BB1004">
        <f ca="1">IFERROR(IF(0=LEN(ReferenceData!$BB$1004),"",ReferenceData!$BB$1004),"")</f>
        <v>23.73671427</v>
      </c>
      <c r="BC1004">
        <f ca="1">IFERROR(IF(0=LEN(ReferenceData!$BC$1004),"",ReferenceData!$BC$1004),"")</f>
        <v>24.193875930000001</v>
      </c>
      <c r="BD1004">
        <f ca="1">IFERROR(IF(0=LEN(ReferenceData!$BD$1004),"",ReferenceData!$BD$1004),"")</f>
        <v>22.909322159999999</v>
      </c>
      <c r="BE1004">
        <f ca="1">IFERROR(IF(0=LEN(ReferenceData!$BE$1004),"",ReferenceData!$BE$1004),"")</f>
        <v>20.759719789999998</v>
      </c>
      <c r="BF1004">
        <f ca="1">IFERROR(IF(0=LEN(ReferenceData!$BF$1004),"",ReferenceData!$BF$1004),"")</f>
        <v>23.275638709999999</v>
      </c>
      <c r="BG1004">
        <f ca="1">IFERROR(IF(0=LEN(ReferenceData!$BG$1004),"",ReferenceData!$BG$1004),"")</f>
        <v>24.684657349999998</v>
      </c>
      <c r="BH1004">
        <f ca="1">IFERROR(IF(0=LEN(ReferenceData!$BH$1004),"",ReferenceData!$BH$1004),"")</f>
        <v>22.645489999999999</v>
      </c>
      <c r="BI1004">
        <f ca="1">IFERROR(IF(0=LEN(ReferenceData!$BI$1004),"",ReferenceData!$BI$1004),"")</f>
        <v>21.103366099999999</v>
      </c>
      <c r="BJ1004">
        <f ca="1">IFERROR(IF(0=LEN(ReferenceData!$BJ$1004),"",ReferenceData!$BJ$1004),"")</f>
        <v>23.75104262</v>
      </c>
      <c r="BK1004">
        <f ca="1">IFERROR(IF(0=LEN(ReferenceData!$BK$1004),"",ReferenceData!$BK$1004),"")</f>
        <v>23.402044100000001</v>
      </c>
      <c r="BL1004">
        <f ca="1">IFERROR(IF(0=LEN(ReferenceData!$BL$1004),"",ReferenceData!$BL$1004),"")</f>
        <v>23.501478389999999</v>
      </c>
      <c r="BM1004">
        <f ca="1">IFERROR(IF(0=LEN(ReferenceData!$BM$1004),"",ReferenceData!$BM$1004),"")</f>
        <v>23.488018199999999</v>
      </c>
      <c r="BN1004">
        <f ca="1">IFERROR(IF(0=LEN(ReferenceData!$BN$1004),"",ReferenceData!$BN$1004),"")</f>
        <v>22.52038065</v>
      </c>
      <c r="BO1004">
        <f ca="1">IFERROR(IF(0=LEN(ReferenceData!$BO$1004),"",ReferenceData!$BO$1004),"")</f>
        <v>22.844920309999999</v>
      </c>
      <c r="BP1004">
        <f ca="1">IFERROR(IF(0=LEN(ReferenceData!$BP$1004),"",ReferenceData!$BP$1004),"")</f>
        <v>23.57938012</v>
      </c>
      <c r="BQ1004">
        <f ca="1">IFERROR(IF(0=LEN(ReferenceData!$BQ$1004),"",ReferenceData!$BQ$1004),"")</f>
        <v>22.48612365</v>
      </c>
      <c r="BR1004">
        <f ca="1">IFERROR(IF(0=LEN(ReferenceData!$BR$1004),"",ReferenceData!$BR$1004),"")</f>
        <v>22.420808690000001</v>
      </c>
      <c r="BS1004">
        <f ca="1">IFERROR(IF(0=LEN(ReferenceData!$BS$1004),"",ReferenceData!$BS$1004),"")</f>
        <v>23.938510239999999</v>
      </c>
      <c r="BT1004">
        <f ca="1">IFERROR(IF(0=LEN(ReferenceData!$BT$1004),"",ReferenceData!$BT$1004),"")</f>
        <v>23.657631720000001</v>
      </c>
      <c r="BU1004">
        <f ca="1">IFERROR(IF(0=LEN(ReferenceData!$BU$1004),"",ReferenceData!$BU$1004),"")</f>
        <v>27.29441697</v>
      </c>
      <c r="BV1004">
        <f ca="1">IFERROR(IF(0=LEN(ReferenceData!$BV$1004),"",ReferenceData!$BV$1004),"")</f>
        <v>28.260622810000001</v>
      </c>
      <c r="BW1004">
        <f ca="1">IFERROR(IF(0=LEN(ReferenceData!$BW$1004),"",ReferenceData!$BW$1004),"")</f>
        <v>27.642825760000001</v>
      </c>
      <c r="BX1004">
        <f ca="1">IFERROR(IF(0=LEN(ReferenceData!$BX$1004),"",ReferenceData!$BX$1004),"")</f>
        <v>28.58225264</v>
      </c>
      <c r="BY1004">
        <f ca="1">IFERROR(IF(0=LEN(ReferenceData!$BY$1004),"",ReferenceData!$BY$1004),"")</f>
        <v>30.008895720000002</v>
      </c>
      <c r="BZ1004">
        <f ca="1">IFERROR(IF(0=LEN(ReferenceData!$BZ$1004),"",ReferenceData!$BZ$1004),"")</f>
        <v>28.781716719999999</v>
      </c>
      <c r="CA1004">
        <f ca="1">IFERROR(IF(0=LEN(ReferenceData!$CA$1004),"",ReferenceData!$CA$1004),"")</f>
        <v>28.642765229999998</v>
      </c>
      <c r="CB1004">
        <f ca="1">IFERROR(IF(0=LEN(ReferenceData!$CB$1004),"",ReferenceData!$CB$1004),"")</f>
        <v>29.46323447</v>
      </c>
      <c r="CC1004">
        <f ca="1">IFERROR(IF(0=LEN(ReferenceData!$CC$1004),"",ReferenceData!$CC$1004),"")</f>
        <v>28.749160249999999</v>
      </c>
      <c r="CD1004">
        <f ca="1">IFERROR(IF(0=LEN(ReferenceData!$CD$1004),"",ReferenceData!$CD$1004),"")</f>
        <v>26.596417819999999</v>
      </c>
      <c r="CE1004">
        <f ca="1">IFERROR(IF(0=LEN(ReferenceData!$CE$1004),"",ReferenceData!$CE$1004),"")</f>
        <v>28.580388469999999</v>
      </c>
      <c r="CF1004">
        <f ca="1">IFERROR(IF(0=LEN(ReferenceData!$CF$1004),"",ReferenceData!$CF$1004),"")</f>
        <v>24.031870489999999</v>
      </c>
      <c r="CG1004">
        <f ca="1">IFERROR(IF(0=LEN(ReferenceData!$CG$1004),"",ReferenceData!$CG$1004),"")</f>
        <v>28.63311749</v>
      </c>
      <c r="CH1004">
        <f ca="1">IFERROR(IF(0=LEN(ReferenceData!$CH$1004),"",ReferenceData!$CH$1004),"")</f>
        <v>27.996825990000001</v>
      </c>
      <c r="CI1004">
        <f ca="1">IFERROR(IF(0=LEN(ReferenceData!$CI$1004),"",ReferenceData!$CI$1004),"")</f>
        <v>26.985541380000001</v>
      </c>
      <c r="CJ1004">
        <f ca="1">IFERROR(IF(0=LEN(ReferenceData!$CJ$1004),"",ReferenceData!$CJ$1004),"")</f>
        <v>27.66835021</v>
      </c>
      <c r="CK1004">
        <f ca="1">IFERROR(IF(0=LEN(ReferenceData!$CK$1004),"",ReferenceData!$CK$1004),"")</f>
        <v>27.240084920000001</v>
      </c>
    </row>
    <row r="1005" spans="1:89">
      <c r="A1005" t="str">
        <f>IFERROR(IF(0=LEN(ReferenceData!$A$1005),"",ReferenceData!$A$1005),"")</f>
        <v xml:space="preserve">    Extra Space仓储公司</v>
      </c>
      <c r="B1005" t="str">
        <f>IFERROR(IF(0=LEN(ReferenceData!$B$1005),"",ReferenceData!$B$1005),"")</f>
        <v>EXR US Equity</v>
      </c>
      <c r="C1005" t="str">
        <f>IFERROR(IF(0=LEN(ReferenceData!$C$1005),"",ReferenceData!$C$1005),"")</f>
        <v>F0891</v>
      </c>
      <c r="D1005" t="str">
        <f>IFERROR(IF(0=LEN(ReferenceData!$D$1005),"",ReferenceData!$D$1005),"")</f>
        <v>PRICE_TO_FAD_PS</v>
      </c>
      <c r="E1005" t="str">
        <f>IFERROR(IF(0=LEN(ReferenceData!$E$1005),"",ReferenceData!$E$1005),"")</f>
        <v>动态</v>
      </c>
      <c r="F1005">
        <f ca="1">IFERROR(IF(0=LEN(ReferenceData!$F$1005),"",ReferenceData!$F$1005),"")</f>
        <v>20.068242349999998</v>
      </c>
      <c r="G1005">
        <f ca="1">IFERROR(IF(0=LEN(ReferenceData!$G$1005),"",ReferenceData!$G$1005),"")</f>
        <v>19.415355940000001</v>
      </c>
      <c r="H1005">
        <f ca="1">IFERROR(IF(0=LEN(ReferenceData!$H$1005),"",ReferenceData!$H$1005),"")</f>
        <v>19.056953719999999</v>
      </c>
      <c r="I1005">
        <f ca="1">IFERROR(IF(0=LEN(ReferenceData!$I$1005),"",ReferenceData!$I$1005),"")</f>
        <v>19.963231950000001</v>
      </c>
      <c r="J1005">
        <f ca="1">IFERROR(IF(0=LEN(ReferenceData!$J$1005),"",ReferenceData!$J$1005),"")</f>
        <v>19.92280538</v>
      </c>
      <c r="K1005">
        <f ca="1">IFERROR(IF(0=LEN(ReferenceData!$K$1005),"",ReferenceData!$K$1005),"")</f>
        <v>19.042897029999999</v>
      </c>
      <c r="L1005">
        <f ca="1">IFERROR(IF(0=LEN(ReferenceData!$L$1005),"",ReferenceData!$L$1005),"")</f>
        <v>18.653123310000002</v>
      </c>
      <c r="M1005">
        <f ca="1">IFERROR(IF(0=LEN(ReferenceData!$M$1005),"",ReferenceData!$M$1005),"")</f>
        <v>18.607366549999998</v>
      </c>
      <c r="N1005">
        <f ca="1">IFERROR(IF(0=LEN(ReferenceData!$N$1005),"",ReferenceData!$N$1005),"")</f>
        <v>19.055592440000002</v>
      </c>
      <c r="O1005">
        <f ca="1">IFERROR(IF(0=LEN(ReferenceData!$O$1005),"",ReferenceData!$O$1005),"")</f>
        <v>18.696052959999999</v>
      </c>
      <c r="P1005">
        <f ca="1">IFERROR(IF(0=LEN(ReferenceData!$P$1005),"",ReferenceData!$P$1005),"")</f>
        <v>19.285158549999998</v>
      </c>
      <c r="Q1005">
        <f ca="1">IFERROR(IF(0=LEN(ReferenceData!$Q$1005),"",ReferenceData!$Q$1005),"")</f>
        <v>18.80222054</v>
      </c>
      <c r="R1005">
        <f ca="1">IFERROR(IF(0=LEN(ReferenceData!$R$1005),"",ReferenceData!$R$1005),"")</f>
        <v>18.518432229999998</v>
      </c>
      <c r="S1005">
        <f ca="1">IFERROR(IF(0=LEN(ReferenceData!$S$1005),"",ReferenceData!$S$1005),"")</f>
        <v>20.610162970000001</v>
      </c>
      <c r="T1005">
        <f ca="1">IFERROR(IF(0=LEN(ReferenceData!$T$1005),"",ReferenceData!$T$1005),"")</f>
        <v>18.751890920000001</v>
      </c>
      <c r="U1005">
        <f ca="1">IFERROR(IF(0=LEN(ReferenceData!$U$1005),"",ReferenceData!$U$1005),"")</f>
        <v>20.102651699999999</v>
      </c>
      <c r="V1005">
        <f ca="1">IFERROR(IF(0=LEN(ReferenceData!$V$1005),"",ReferenceData!$V$1005),"")</f>
        <v>19.044272920000001</v>
      </c>
      <c r="W1005">
        <f ca="1">IFERROR(IF(0=LEN(ReferenceData!$W$1005),"",ReferenceData!$W$1005),"")</f>
        <v>19.855880330000002</v>
      </c>
      <c r="X1005">
        <f ca="1">IFERROR(IF(0=LEN(ReferenceData!$X$1005),"",ReferenceData!$X$1005),"")</f>
        <v>21.555098520000001</v>
      </c>
      <c r="Y1005">
        <f ca="1">IFERROR(IF(0=LEN(ReferenceData!$Y$1005),"",ReferenceData!$Y$1005),"")</f>
        <v>23.183562179999999</v>
      </c>
      <c r="Z1005">
        <f ca="1">IFERROR(IF(0=LEN(ReferenceData!$Z$1005),"",ReferenceData!$Z$1005),"")</f>
        <v>24.757914570000001</v>
      </c>
      <c r="AA1005">
        <f ca="1">IFERROR(IF(0=LEN(ReferenceData!$AA$1005),"",ReferenceData!$AA$1005),"")</f>
        <v>26.634473539999998</v>
      </c>
      <c r="AB1005">
        <f ca="1">IFERROR(IF(0=LEN(ReferenceData!$AB$1005),"",ReferenceData!$AB$1005),"")</f>
        <v>28.280142609999999</v>
      </c>
      <c r="AC1005">
        <f ca="1">IFERROR(IF(0=LEN(ReferenceData!$AC$1005),"",ReferenceData!$AC$1005),"")</f>
        <v>25.840573460000002</v>
      </c>
      <c r="AD1005">
        <f ca="1">IFERROR(IF(0=LEN(ReferenceData!$AD$1005),"",ReferenceData!$AD$1005),"")</f>
        <v>28.429193590000001</v>
      </c>
      <c r="AE1005">
        <f ca="1">IFERROR(IF(0=LEN(ReferenceData!$AE$1005),"",ReferenceData!$AE$1005),"")</f>
        <v>26.336230090000001</v>
      </c>
      <c r="AF1005">
        <f ca="1">IFERROR(IF(0=LEN(ReferenceData!$AF$1005),"",ReferenceData!$AF$1005),"")</f>
        <v>29.074043899999999</v>
      </c>
      <c r="AG1005">
        <f ca="1">IFERROR(IF(0=LEN(ReferenceData!$AG$1005),"",ReferenceData!$AG$1005),"")</f>
        <v>28.278987900000001</v>
      </c>
      <c r="AH1005">
        <f ca="1">IFERROR(IF(0=LEN(ReferenceData!$AH$1005),"",ReferenceData!$AH$1005),"")</f>
        <v>28.552891509999998</v>
      </c>
      <c r="AI1005">
        <f ca="1">IFERROR(IF(0=LEN(ReferenceData!$AI$1005),"",ReferenceData!$AI$1005),"")</f>
        <v>27.01529699</v>
      </c>
      <c r="AJ1005">
        <f ca="1">IFERROR(IF(0=LEN(ReferenceData!$AJ$1005),"",ReferenceData!$AJ$1005),"")</f>
        <v>26.306162489999998</v>
      </c>
      <c r="AK1005">
        <f ca="1">IFERROR(IF(0=LEN(ReferenceData!$AK$1005),"",ReferenceData!$AK$1005),"")</f>
        <v>25.819617999999998</v>
      </c>
      <c r="AL1005">
        <f ca="1">IFERROR(IF(0=LEN(ReferenceData!$AL$1005),"",ReferenceData!$AL$1005),"")</f>
        <v>25.833673319999999</v>
      </c>
      <c r="AM1005">
        <f ca="1">IFERROR(IF(0=LEN(ReferenceData!$AM$1005),"",ReferenceData!$AM$1005),"")</f>
        <v>22.91719496</v>
      </c>
      <c r="AN1005">
        <f ca="1">IFERROR(IF(0=LEN(ReferenceData!$AN$1005),"",ReferenceData!$AN$1005),"")</f>
        <v>25.62598668</v>
      </c>
      <c r="AO1005">
        <f ca="1">IFERROR(IF(0=LEN(ReferenceData!$AO$1005),"",ReferenceData!$AO$1005),"")</f>
        <v>24.12567902</v>
      </c>
      <c r="AP1005">
        <f ca="1">IFERROR(IF(0=LEN(ReferenceData!$AP$1005),"",ReferenceData!$AP$1005),"")</f>
        <v>24.725802080000001</v>
      </c>
      <c r="AQ1005">
        <f ca="1">IFERROR(IF(0=LEN(ReferenceData!$AQ$1005),"",ReferenceData!$AQ$1005),"")</f>
        <v>25.174530109999999</v>
      </c>
      <c r="AR1005">
        <f ca="1">IFERROR(IF(0=LEN(ReferenceData!$AR$1005),"",ReferenceData!$AR$1005),"")</f>
        <v>25.258725859999998</v>
      </c>
      <c r="AS1005">
        <f ca="1">IFERROR(IF(0=LEN(ReferenceData!$AS$1005),"",ReferenceData!$AS$1005),"")</f>
        <v>22.441995219999999</v>
      </c>
      <c r="AT1005">
        <f ca="1">IFERROR(IF(0=LEN(ReferenceData!$AT$1005),"",ReferenceData!$AT$1005),"")</f>
        <v>23.740163299999999</v>
      </c>
      <c r="AU1005">
        <f ca="1">IFERROR(IF(0=LEN(ReferenceData!$AU$1005),"",ReferenceData!$AU$1005),"")</f>
        <v>23.295560949999999</v>
      </c>
      <c r="AV1005">
        <f ca="1">IFERROR(IF(0=LEN(ReferenceData!$AV$1005),"",ReferenceData!$AV$1005),"")</f>
        <v>20.655984839999999</v>
      </c>
      <c r="AW1005">
        <f ca="1">IFERROR(IF(0=LEN(ReferenceData!$AW$1005),"",ReferenceData!$AW$1005),"")</f>
        <v>22.478877440000002</v>
      </c>
      <c r="AX1005">
        <f ca="1">IFERROR(IF(0=LEN(ReferenceData!$AX$1005),"",ReferenceData!$AX$1005),"")</f>
        <v>22.065129599999999</v>
      </c>
      <c r="AY1005">
        <f ca="1">IFERROR(IF(0=LEN(ReferenceData!$AY$1005),"",ReferenceData!$AY$1005),"")</f>
        <v>22.71347673</v>
      </c>
      <c r="AZ1005">
        <f ca="1">IFERROR(IF(0=LEN(ReferenceData!$AZ$1005),"",ReferenceData!$AZ$1005),"")</f>
        <v>23.597799070000001</v>
      </c>
      <c r="BA1005">
        <f ca="1">IFERROR(IF(0=LEN(ReferenceData!$BA$1005),"",ReferenceData!$BA$1005),"")</f>
        <v>23.588783679999999</v>
      </c>
      <c r="BB1005">
        <f ca="1">IFERROR(IF(0=LEN(ReferenceData!$BB$1005),"",ReferenceData!$BB$1005),"")</f>
        <v>21.866843039999999</v>
      </c>
      <c r="BC1005">
        <f ca="1">IFERROR(IF(0=LEN(ReferenceData!$BC$1005),"",ReferenceData!$BC$1005),"")</f>
        <v>23.198047169999999</v>
      </c>
      <c r="BD1005">
        <f ca="1">IFERROR(IF(0=LEN(ReferenceData!$BD$1005),"",ReferenceData!$BD$1005),"")</f>
        <v>21.572766470000001</v>
      </c>
      <c r="BE1005">
        <f ca="1">IFERROR(IF(0=LEN(ReferenceData!$BE$1005),"",ReferenceData!$BE$1005),"")</f>
        <v>19.904963890000001</v>
      </c>
      <c r="BF1005">
        <f ca="1">IFERROR(IF(0=LEN(ReferenceData!$BF$1005),"",ReferenceData!$BF$1005),"")</f>
        <v>21.01574287</v>
      </c>
      <c r="BG1005">
        <f ca="1">IFERROR(IF(0=LEN(ReferenceData!$BG$1005),"",ReferenceData!$BG$1005),"")</f>
        <v>23.056154920000001</v>
      </c>
      <c r="BH1005">
        <f ca="1">IFERROR(IF(0=LEN(ReferenceData!$BH$1005),"",ReferenceData!$BH$1005),"")</f>
        <v>22.935835789999999</v>
      </c>
      <c r="BI1005">
        <f ca="1">IFERROR(IF(0=LEN(ReferenceData!$BI$1005),"",ReferenceData!$BI$1005),"")</f>
        <v>21.943932870000001</v>
      </c>
      <c r="BJ1005">
        <f ca="1">IFERROR(IF(0=LEN(ReferenceData!$BJ$1005),"",ReferenceData!$BJ$1005),"")</f>
        <v>22.380363249999998</v>
      </c>
      <c r="BK1005">
        <f ca="1">IFERROR(IF(0=LEN(ReferenceData!$BK$1005),"",ReferenceData!$BK$1005),"")</f>
        <v>22.31649539</v>
      </c>
      <c r="BL1005">
        <f ca="1">IFERROR(IF(0=LEN(ReferenceData!$BL$1005),"",ReferenceData!$BL$1005),"")</f>
        <v>23.836851289999998</v>
      </c>
      <c r="BM1005">
        <f ca="1">IFERROR(IF(0=LEN(ReferenceData!$BM$1005),"",ReferenceData!$BM$1005),"")</f>
        <v>24.79851944</v>
      </c>
      <c r="BN1005">
        <f ca="1">IFERROR(IF(0=LEN(ReferenceData!$BN$1005),"",ReferenceData!$BN$1005),"")</f>
        <v>22.34598115</v>
      </c>
      <c r="BO1005">
        <f ca="1">IFERROR(IF(0=LEN(ReferenceData!$BO$1005),"",ReferenceData!$BO$1005),"")</f>
        <v>22.93484771</v>
      </c>
      <c r="BP1005">
        <f ca="1">IFERROR(IF(0=LEN(ReferenceData!$BP$1005),"",ReferenceData!$BP$1005),"")</f>
        <v>24.40503026</v>
      </c>
      <c r="BQ1005">
        <f ca="1">IFERROR(IF(0=LEN(ReferenceData!$BQ$1005),"",ReferenceData!$BQ$1005),"")</f>
        <v>22.291642849999999</v>
      </c>
      <c r="BR1005">
        <f ca="1">IFERROR(IF(0=LEN(ReferenceData!$BR$1005),"",ReferenceData!$BR$1005),"")</f>
        <v>22.90150659</v>
      </c>
      <c r="BS1005">
        <f ca="1">IFERROR(IF(0=LEN(ReferenceData!$BS$1005),"",ReferenceData!$BS$1005),"")</f>
        <v>22.471492529999999</v>
      </c>
      <c r="BT1005">
        <f ca="1">IFERROR(IF(0=LEN(ReferenceData!$BT$1005),"",ReferenceData!$BT$1005),"")</f>
        <v>21.663587320000001</v>
      </c>
      <c r="BU1005">
        <f ca="1">IFERROR(IF(0=LEN(ReferenceData!$BU$1005),"",ReferenceData!$BU$1005),"")</f>
        <v>24.19982006</v>
      </c>
      <c r="BV1005">
        <f ca="1">IFERROR(IF(0=LEN(ReferenceData!$BV$1005),"",ReferenceData!$BV$1005),"")</f>
        <v>23.227854260000001</v>
      </c>
      <c r="BW1005">
        <f ca="1">IFERROR(IF(0=LEN(ReferenceData!$BW$1005),"",ReferenceData!$BW$1005),"")</f>
        <v>21.709601110000001</v>
      </c>
      <c r="BX1005">
        <f ca="1">IFERROR(IF(0=LEN(ReferenceData!$BX$1005),"",ReferenceData!$BX$1005),"")</f>
        <v>21.628988620000001</v>
      </c>
      <c r="BY1005">
        <f ca="1">IFERROR(IF(0=LEN(ReferenceData!$BY$1005),"",ReferenceData!$BY$1005),"")</f>
        <v>23.14667859</v>
      </c>
      <c r="BZ1005">
        <f ca="1">IFERROR(IF(0=LEN(ReferenceData!$BZ$1005),"",ReferenceData!$BZ$1005),"")</f>
        <v>21.95693168</v>
      </c>
      <c r="CA1005">
        <f ca="1">IFERROR(IF(0=LEN(ReferenceData!$CA$1005),"",ReferenceData!$CA$1005),"")</f>
        <v>21.44317221</v>
      </c>
      <c r="CB1005">
        <f ca="1">IFERROR(IF(0=LEN(ReferenceData!$CB$1005),"",ReferenceData!$CB$1005),"")</f>
        <v>21.402513930000001</v>
      </c>
      <c r="CC1005">
        <f ca="1">IFERROR(IF(0=LEN(ReferenceData!$CC$1005),"",ReferenceData!$CC$1005),"")</f>
        <v>19.7029982</v>
      </c>
      <c r="CD1005">
        <f ca="1">IFERROR(IF(0=LEN(ReferenceData!$CD$1005),"",ReferenceData!$CD$1005),"")</f>
        <v>20.873466619999999</v>
      </c>
      <c r="CE1005">
        <f ca="1">IFERROR(IF(0=LEN(ReferenceData!$CE$1005),"",ReferenceData!$CE$1005),"")</f>
        <v>19.513659879999999</v>
      </c>
      <c r="CF1005">
        <f ca="1">IFERROR(IF(0=LEN(ReferenceData!$CF$1005),"",ReferenceData!$CF$1005),"")</f>
        <v>16.135795980000001</v>
      </c>
      <c r="CG1005">
        <f ca="1">IFERROR(IF(0=LEN(ReferenceData!$CG$1005),"",ReferenceData!$CG$1005),"")</f>
        <v>19.696754590000001</v>
      </c>
      <c r="CH1005">
        <f ca="1">IFERROR(IF(0=LEN(ReferenceData!$CH$1005),"",ReferenceData!$CH$1005),"")</f>
        <v>19.476883839999999</v>
      </c>
      <c r="CI1005">
        <f ca="1">IFERROR(IF(0=LEN(ReferenceData!$CI$1005),"",ReferenceData!$CI$1005),"")</f>
        <v>19.541012810000002</v>
      </c>
      <c r="CJ1005">
        <f ca="1">IFERROR(IF(0=LEN(ReferenceData!$CJ$1005),"",ReferenceData!$CJ$1005),"")</f>
        <v>21.172700209999999</v>
      </c>
      <c r="CK1005">
        <f ca="1">IFERROR(IF(0=LEN(ReferenceData!$CK$1005),"",ReferenceData!$CK$1005),"")</f>
        <v>21.051073949999999</v>
      </c>
    </row>
    <row r="1006" spans="1:89">
      <c r="A1006" t="str">
        <f>IFERROR(IF(0=LEN(ReferenceData!$A$1006),"",ReferenceData!$A$1006),"")</f>
        <v xml:space="preserve">    联邦房地产投资信托公司</v>
      </c>
      <c r="B1006" t="str">
        <f>IFERROR(IF(0=LEN(ReferenceData!$B$1006),"",ReferenceData!$B$1006),"")</f>
        <v>FRT US Equity</v>
      </c>
      <c r="C1006" t="str">
        <f>IFERROR(IF(0=LEN(ReferenceData!$C$1006),"",ReferenceData!$C$1006),"")</f>
        <v>F0891</v>
      </c>
      <c r="D1006" t="str">
        <f>IFERROR(IF(0=LEN(ReferenceData!$D$1006),"",ReferenceData!$D$1006),"")</f>
        <v>PRICE_TO_FAD_PS</v>
      </c>
      <c r="E1006" t="str">
        <f>IFERROR(IF(0=LEN(ReferenceData!$E$1006),"",ReferenceData!$E$1006),"")</f>
        <v>动态</v>
      </c>
      <c r="F1006">
        <f ca="1">IFERROR(IF(0=LEN(ReferenceData!$F$1006),"",ReferenceData!$F$1006),"")</f>
        <v>25.426834339999999</v>
      </c>
      <c r="G1006">
        <f ca="1">IFERROR(IF(0=LEN(ReferenceData!$G$1006),"",ReferenceData!$G$1006),"")</f>
        <v>24.694284969999998</v>
      </c>
      <c r="H1006">
        <f ca="1">IFERROR(IF(0=LEN(ReferenceData!$H$1006),"",ReferenceData!$H$1006),"")</f>
        <v>26.181056909999999</v>
      </c>
      <c r="I1006">
        <f ca="1">IFERROR(IF(0=LEN(ReferenceData!$I$1006),"",ReferenceData!$I$1006),"")</f>
        <v>28.783991459999999</v>
      </c>
      <c r="J1006">
        <f ca="1">IFERROR(IF(0=LEN(ReferenceData!$J$1006),"",ReferenceData!$J$1006),"")</f>
        <v>28.419329749999999</v>
      </c>
      <c r="K1006">
        <f ca="1">IFERROR(IF(0=LEN(ReferenceData!$K$1006),"",ReferenceData!$K$1006),"")</f>
        <v>25.906494380000002</v>
      </c>
      <c r="L1006">
        <f ca="1">IFERROR(IF(0=LEN(ReferenceData!$L$1006),"",ReferenceData!$L$1006),"")</f>
        <v>26.699681930000001</v>
      </c>
      <c r="M1006">
        <f ca="1">IFERROR(IF(0=LEN(ReferenceData!$M$1006),"",ReferenceData!$M$1006),"")</f>
        <v>27.800199500000002</v>
      </c>
      <c r="N1006">
        <f ca="1">IFERROR(IF(0=LEN(ReferenceData!$N$1006),"",ReferenceData!$N$1006),"")</f>
        <v>29.04861309</v>
      </c>
      <c r="O1006">
        <f ca="1">IFERROR(IF(0=LEN(ReferenceData!$O$1006),"",ReferenceData!$O$1006),"")</f>
        <v>27.68192874</v>
      </c>
      <c r="P1006">
        <f ca="1">IFERROR(IF(0=LEN(ReferenceData!$P$1006),"",ReferenceData!$P$1006),"")</f>
        <v>26.686955699999999</v>
      </c>
      <c r="Q1006">
        <f ca="1">IFERROR(IF(0=LEN(ReferenceData!$Q$1006),"",ReferenceData!$Q$1006),"")</f>
        <v>28.45898347</v>
      </c>
      <c r="R1006">
        <f ca="1">IFERROR(IF(0=LEN(ReferenceData!$R$1006),"",ReferenceData!$R$1006),"")</f>
        <v>29.02646721</v>
      </c>
      <c r="S1006">
        <f ca="1">IFERROR(IF(0=LEN(ReferenceData!$S$1006),"",ReferenceData!$S$1006),"")</f>
        <v>30.572267709999998</v>
      </c>
      <c r="T1006">
        <f ca="1">IFERROR(IF(0=LEN(ReferenceData!$T$1006),"",ReferenceData!$T$1006),"")</f>
        <v>30.507095540000002</v>
      </c>
      <c r="U1006">
        <f ca="1">IFERROR(IF(0=LEN(ReferenceData!$U$1006),"",ReferenceData!$U$1006),"")</f>
        <v>30.872059719999999</v>
      </c>
      <c r="V1006">
        <f ca="1">IFERROR(IF(0=LEN(ReferenceData!$V$1006),"",ReferenceData!$V$1006),"")</f>
        <v>30.66606603</v>
      </c>
      <c r="W1006">
        <f ca="1">IFERROR(IF(0=LEN(ReferenceData!$W$1006),"",ReferenceData!$W$1006),"")</f>
        <v>31.7165131</v>
      </c>
      <c r="X1006">
        <f ca="1">IFERROR(IF(0=LEN(ReferenceData!$X$1006),"",ReferenceData!$X$1006),"")</f>
        <v>33.616490130000003</v>
      </c>
      <c r="Y1006">
        <f ca="1">IFERROR(IF(0=LEN(ReferenceData!$Y$1006),"",ReferenceData!$Y$1006),"")</f>
        <v>34.154815630000002</v>
      </c>
      <c r="Z1006">
        <f ca="1">IFERROR(IF(0=LEN(ReferenceData!$Z$1006),"",ReferenceData!$Z$1006),"")</f>
        <v>36.453284359999998</v>
      </c>
      <c r="AA1006">
        <f ca="1">IFERROR(IF(0=LEN(ReferenceData!$AA$1006),"",ReferenceData!$AA$1006),"")</f>
        <v>35.561822190000001</v>
      </c>
      <c r="AB1006">
        <f ca="1">IFERROR(IF(0=LEN(ReferenceData!$AB$1006),"",ReferenceData!$AB$1006),"")</f>
        <v>33.114870719999999</v>
      </c>
      <c r="AC1006">
        <f ca="1">IFERROR(IF(0=LEN(ReferenceData!$AC$1006),"",ReferenceData!$AC$1006),"")</f>
        <v>32.874923549999998</v>
      </c>
      <c r="AD1006">
        <f ca="1">IFERROR(IF(0=LEN(ReferenceData!$AD$1006),"",ReferenceData!$AD$1006),"")</f>
        <v>33.733112970000001</v>
      </c>
      <c r="AE1006">
        <f ca="1">IFERROR(IF(0=LEN(ReferenceData!$AE$1006),"",ReferenceData!$AE$1006),"")</f>
        <v>32.570054669999998</v>
      </c>
      <c r="AF1006">
        <f ca="1">IFERROR(IF(0=LEN(ReferenceData!$AF$1006),"",ReferenceData!$AF$1006),"")</f>
        <v>33.179395820000003</v>
      </c>
      <c r="AG1006">
        <f ca="1">IFERROR(IF(0=LEN(ReferenceData!$AG$1006),"",ReferenceData!$AG$1006),"")</f>
        <v>32.13889631</v>
      </c>
      <c r="AH1006">
        <f ca="1">IFERROR(IF(0=LEN(ReferenceData!$AH$1006),"",ReferenceData!$AH$1006),"")</f>
        <v>32.451138229999998</v>
      </c>
      <c r="AI1006">
        <f ca="1">IFERROR(IF(0=LEN(ReferenceData!$AI$1006),"",ReferenceData!$AI$1006),"")</f>
        <v>31.780056129999998</v>
      </c>
      <c r="AJ1006">
        <f ca="1">IFERROR(IF(0=LEN(ReferenceData!$AJ$1006),"",ReferenceData!$AJ$1006),"")</f>
        <v>30.220842279999999</v>
      </c>
      <c r="AK1006">
        <f ca="1">IFERROR(IF(0=LEN(ReferenceData!$AK$1006),"",ReferenceData!$AK$1006),"")</f>
        <v>38.629401659999999</v>
      </c>
      <c r="AL1006">
        <f ca="1">IFERROR(IF(0=LEN(ReferenceData!$AL$1006),"",ReferenceData!$AL$1006),"")</f>
        <v>40.936751260000001</v>
      </c>
      <c r="AM1006">
        <f ca="1">IFERROR(IF(0=LEN(ReferenceData!$AM$1006),"",ReferenceData!$AM$1006),"")</f>
        <v>38.333127189999999</v>
      </c>
      <c r="AN1006">
        <f ca="1">IFERROR(IF(0=LEN(ReferenceData!$AN$1006),"",ReferenceData!$AN$1006),"")</f>
        <v>42.06143746</v>
      </c>
      <c r="AO1006">
        <f ca="1">IFERROR(IF(0=LEN(ReferenceData!$AO$1006),"",ReferenceData!$AO$1006),"")</f>
        <v>41.811202090000002</v>
      </c>
      <c r="AP1006">
        <f ca="1">IFERROR(IF(0=LEN(ReferenceData!$AP$1006),"",ReferenceData!$AP$1006),"")</f>
        <v>46.046435690000003</v>
      </c>
      <c r="AQ1006">
        <f ca="1">IFERROR(IF(0=LEN(ReferenceData!$AQ$1006),"",ReferenceData!$AQ$1006),"")</f>
        <v>68.774128529999999</v>
      </c>
      <c r="AR1006">
        <f ca="1">IFERROR(IF(0=LEN(ReferenceData!$AR$1006),"",ReferenceData!$AR$1006),"")</f>
        <v>69.616675770000001</v>
      </c>
      <c r="AS1006">
        <f ca="1">IFERROR(IF(0=LEN(ReferenceData!$AS$1006),"",ReferenceData!$AS$1006),"")</f>
        <v>64.624341299999998</v>
      </c>
      <c r="AT1006">
        <f ca="1">IFERROR(IF(0=LEN(ReferenceData!$AT$1006),"",ReferenceData!$AT$1006),"")</f>
        <v>67.527786370000001</v>
      </c>
      <c r="AU1006">
        <f ca="1">IFERROR(IF(0=LEN(ReferenceData!$AU$1006),"",ReferenceData!$AU$1006),"")</f>
        <v>67.090021429999993</v>
      </c>
      <c r="AV1006">
        <f ca="1">IFERROR(IF(0=LEN(ReferenceData!$AV$1006),"",ReferenceData!$AV$1006),"")</f>
        <v>60.299574649999997</v>
      </c>
      <c r="AW1006">
        <f ca="1">IFERROR(IF(0=LEN(ReferenceData!$AW$1006),"",ReferenceData!$AW$1006),"")</f>
        <v>43.127004309999997</v>
      </c>
      <c r="AX1006">
        <f ca="1">IFERROR(IF(0=LEN(ReferenceData!$AX$1006),"",ReferenceData!$AX$1006),"")</f>
        <v>42.200731099999999</v>
      </c>
      <c r="AY1006">
        <f ca="1">IFERROR(IF(0=LEN(ReferenceData!$AY$1006),"",ReferenceData!$AY$1006),"")</f>
        <v>41.79289438</v>
      </c>
      <c r="AZ1006">
        <f ca="1">IFERROR(IF(0=LEN(ReferenceData!$AZ$1006),"",ReferenceData!$AZ$1006),"")</f>
        <v>42.208190639999998</v>
      </c>
      <c r="BA1006">
        <f ca="1">IFERROR(IF(0=LEN(ReferenceData!$BA$1006),"",ReferenceData!$BA$1006),"")</f>
        <v>41.508958569999997</v>
      </c>
      <c r="BB1006">
        <f ca="1">IFERROR(IF(0=LEN(ReferenceData!$BB$1006),"",ReferenceData!$BB$1006),"")</f>
        <v>40.513082590000003</v>
      </c>
      <c r="BC1006">
        <f ca="1">IFERROR(IF(0=LEN(ReferenceData!$BC$1006),"",ReferenceData!$BC$1006),"")</f>
        <v>28.621437310000001</v>
      </c>
      <c r="BD1006">
        <f ca="1">IFERROR(IF(0=LEN(ReferenceData!$BD$1006),"",ReferenceData!$BD$1006),"")</f>
        <v>28.027460850000001</v>
      </c>
      <c r="BE1006">
        <f ca="1">IFERROR(IF(0=LEN(ReferenceData!$BE$1006),"",ReferenceData!$BE$1006),"")</f>
        <v>26.0758239</v>
      </c>
      <c r="BF1006">
        <f ca="1">IFERROR(IF(0=LEN(ReferenceData!$BF$1006),"",ReferenceData!$BF$1006),"")</f>
        <v>32.634400599999999</v>
      </c>
      <c r="BG1006">
        <f ca="1">IFERROR(IF(0=LEN(ReferenceData!$BG$1006),"",ReferenceData!$BG$1006),"")</f>
        <v>32.65962038</v>
      </c>
      <c r="BH1006">
        <f ca="1">IFERROR(IF(0=LEN(ReferenceData!$BH$1006),"",ReferenceData!$BH$1006),"")</f>
        <v>31.98183869</v>
      </c>
      <c r="BI1006">
        <f ca="1">IFERROR(IF(0=LEN(ReferenceData!$BI$1006),"",ReferenceData!$BI$1006),"")</f>
        <v>40.588615570000002</v>
      </c>
      <c r="BJ1006">
        <f ca="1">IFERROR(IF(0=LEN(ReferenceData!$BJ$1006),"",ReferenceData!$BJ$1006),"")</f>
        <v>43.933808220000003</v>
      </c>
      <c r="BK1006">
        <f ca="1">IFERROR(IF(0=LEN(ReferenceData!$BK$1006),"",ReferenceData!$BK$1006),"")</f>
        <v>43.245582800000001</v>
      </c>
      <c r="BL1006">
        <f ca="1">IFERROR(IF(0=LEN(ReferenceData!$BL$1006),"",ReferenceData!$BL$1006),"")</f>
        <v>57.935180150000001</v>
      </c>
      <c r="BM1006">
        <f ca="1">IFERROR(IF(0=LEN(ReferenceData!$BM$1006),"",ReferenceData!$BM$1006),"")</f>
        <v>62.914110710000003</v>
      </c>
      <c r="BN1006">
        <f ca="1">IFERROR(IF(0=LEN(ReferenceData!$BN$1006),"",ReferenceData!$BN$1006),"")</f>
        <v>58.091107780000002</v>
      </c>
      <c r="BO1006">
        <f ca="1">IFERROR(IF(0=LEN(ReferenceData!$BO$1006),"",ReferenceData!$BO$1006),"")</f>
        <v>74.889221980000002</v>
      </c>
      <c r="BP1006">
        <f ca="1">IFERROR(IF(0=LEN(ReferenceData!$BP$1006),"",ReferenceData!$BP$1006),"")</f>
        <v>74.635384119999998</v>
      </c>
      <c r="BQ1006">
        <f ca="1">IFERROR(IF(0=LEN(ReferenceData!$BQ$1006),"",ReferenceData!$BQ$1006),"")</f>
        <v>73.345041620000003</v>
      </c>
      <c r="BR1006">
        <f ca="1">IFERROR(IF(0=LEN(ReferenceData!$BR$1006),"",ReferenceData!$BR$1006),"")</f>
        <v>77.123127350000004</v>
      </c>
      <c r="BS1006">
        <f ca="1">IFERROR(IF(0=LEN(ReferenceData!$BS$1006),"",ReferenceData!$BS$1006),"")</f>
        <v>79.932591520000003</v>
      </c>
      <c r="BT1006">
        <f ca="1">IFERROR(IF(0=LEN(ReferenceData!$BT$1006),"",ReferenceData!$BT$1006),"")</f>
        <v>78.057144460000004</v>
      </c>
      <c r="BU1006">
        <f ca="1">IFERROR(IF(0=LEN(ReferenceData!$BU$1006),"",ReferenceData!$BU$1006),"")</f>
        <v>68.051071859999993</v>
      </c>
      <c r="BV1006">
        <f ca="1">IFERROR(IF(0=LEN(ReferenceData!$BV$1006),"",ReferenceData!$BV$1006),"")</f>
        <v>68.524042890000004</v>
      </c>
      <c r="BW1006">
        <f ca="1">IFERROR(IF(0=LEN(ReferenceData!$BW$1006),"",ReferenceData!$BW$1006),"")</f>
        <v>65.642072740000003</v>
      </c>
      <c r="BX1006">
        <f ca="1">IFERROR(IF(0=LEN(ReferenceData!$BX$1006),"",ReferenceData!$BX$1006),"")</f>
        <v>56.595384610000004</v>
      </c>
      <c r="BY1006">
        <f ca="1">IFERROR(IF(0=LEN(ReferenceData!$BY$1006),"",ReferenceData!$BY$1006),"")</f>
        <v>57.96592811</v>
      </c>
      <c r="BZ1006">
        <f ca="1">IFERROR(IF(0=LEN(ReferenceData!$BZ$1006),"",ReferenceData!$BZ$1006),"")</f>
        <v>55.737355270000002</v>
      </c>
      <c r="CA1006">
        <f ca="1">IFERROR(IF(0=LEN(ReferenceData!$CA$1006),"",ReferenceData!$CA$1006),"")</f>
        <v>56.647700020000002</v>
      </c>
      <c r="CB1006">
        <f ca="1">IFERROR(IF(0=LEN(ReferenceData!$CB$1006),"",ReferenceData!$CB$1006),"")</f>
        <v>56.118948539999998</v>
      </c>
      <c r="CC1006">
        <f ca="1">IFERROR(IF(0=LEN(ReferenceData!$CC$1006),"",ReferenceData!$CC$1006),"")</f>
        <v>53.91482723</v>
      </c>
      <c r="CD1006">
        <f ca="1">IFERROR(IF(0=LEN(ReferenceData!$CD$1006),"",ReferenceData!$CD$1006),"")</f>
        <v>42.919847230000002</v>
      </c>
      <c r="CE1006">
        <f ca="1">IFERROR(IF(0=LEN(ReferenceData!$CE$1006),"",ReferenceData!$CE$1006),"")</f>
        <v>43.080014030000001</v>
      </c>
      <c r="CF1006">
        <f ca="1">IFERROR(IF(0=LEN(ReferenceData!$CF$1006),"",ReferenceData!$CF$1006),"")</f>
        <v>39.998016630000002</v>
      </c>
      <c r="CG1006">
        <f ca="1">IFERROR(IF(0=LEN(ReferenceData!$CG$1006),"",ReferenceData!$CG$1006),"")</f>
        <v>43.90378355</v>
      </c>
      <c r="CH1006">
        <f ca="1">IFERROR(IF(0=LEN(ReferenceData!$CH$1006),"",ReferenceData!$CH$1006),"")</f>
        <v>42.34739321</v>
      </c>
      <c r="CI1006">
        <f ca="1">IFERROR(IF(0=LEN(ReferenceData!$CI$1006),"",ReferenceData!$CI$1006),"")</f>
        <v>41.300102520000003</v>
      </c>
      <c r="CJ1006">
        <f ca="1">IFERROR(IF(0=LEN(ReferenceData!$CJ$1006),"",ReferenceData!$CJ$1006),"")</f>
        <v>41.032880779999999</v>
      </c>
      <c r="CK1006">
        <f ca="1">IFERROR(IF(0=LEN(ReferenceData!$CK$1006),"",ReferenceData!$CK$1006),"")</f>
        <v>41.014144309999999</v>
      </c>
    </row>
    <row r="1007" spans="1:89">
      <c r="A1007" t="str">
        <f>IFERROR(IF(0=LEN(ReferenceData!$A$1007),"",ReferenceData!$A$1007),"")</f>
        <v xml:space="preserve">    第一工业地产信托公司</v>
      </c>
      <c r="B1007" t="str">
        <f>IFERROR(IF(0=LEN(ReferenceData!$B$1007),"",ReferenceData!$B$1007),"")</f>
        <v>FR US Equity</v>
      </c>
      <c r="C1007" t="str">
        <f>IFERROR(IF(0=LEN(ReferenceData!$C$1007),"",ReferenceData!$C$1007),"")</f>
        <v>F0891</v>
      </c>
      <c r="D1007" t="str">
        <f>IFERROR(IF(0=LEN(ReferenceData!$D$1007),"",ReferenceData!$D$1007),"")</f>
        <v>PRICE_TO_FAD_PS</v>
      </c>
      <c r="E1007" t="str">
        <f>IFERROR(IF(0=LEN(ReferenceData!$E$1007),"",ReferenceData!$E$1007),"")</f>
        <v>动态</v>
      </c>
      <c r="F1007">
        <f ca="1">IFERROR(IF(0=LEN(ReferenceData!$F$1007),"",ReferenceData!$F$1007),"")</f>
        <v>22.397859329999999</v>
      </c>
      <c r="G1007">
        <f ca="1">IFERROR(IF(0=LEN(ReferenceData!$G$1007),"",ReferenceData!$G$1007),"")</f>
        <v>21.30342761</v>
      </c>
      <c r="H1007">
        <f ca="1">IFERROR(IF(0=LEN(ReferenceData!$H$1007),"",ReferenceData!$H$1007),"")</f>
        <v>23.45429098</v>
      </c>
      <c r="I1007">
        <f ca="1">IFERROR(IF(0=LEN(ReferenceData!$I$1007),"",ReferenceData!$I$1007),"")</f>
        <v>23.91790464</v>
      </c>
      <c r="J1007">
        <f ca="1">IFERROR(IF(0=LEN(ReferenceData!$J$1007),"",ReferenceData!$J$1007),"")</f>
        <v>25.87310252</v>
      </c>
      <c r="K1007">
        <f ca="1">IFERROR(IF(0=LEN(ReferenceData!$K$1007),"",ReferenceData!$K$1007),"")</f>
        <v>24.54566531</v>
      </c>
      <c r="L1007">
        <f ca="1">IFERROR(IF(0=LEN(ReferenceData!$L$1007),"",ReferenceData!$L$1007),"")</f>
        <v>23.91771597</v>
      </c>
      <c r="M1007">
        <f ca="1">IFERROR(IF(0=LEN(ReferenceData!$M$1007),"",ReferenceData!$M$1007),"")</f>
        <v>25.860963170000002</v>
      </c>
      <c r="N1007">
        <f ca="1">IFERROR(IF(0=LEN(ReferenceData!$N$1007),"",ReferenceData!$N$1007),"")</f>
        <v>25.476972109999998</v>
      </c>
      <c r="O1007">
        <f ca="1">IFERROR(IF(0=LEN(ReferenceData!$O$1007),"",ReferenceData!$O$1007),"")</f>
        <v>23.890922079999999</v>
      </c>
      <c r="P1007">
        <f ca="1">IFERROR(IF(0=LEN(ReferenceData!$P$1007),"",ReferenceData!$P$1007),"")</f>
        <v>24.54655678</v>
      </c>
      <c r="Q1007">
        <f ca="1">IFERROR(IF(0=LEN(ReferenceData!$Q$1007),"",ReferenceData!$Q$1007),"")</f>
        <v>23.917593759999999</v>
      </c>
      <c r="R1007">
        <f ca="1">IFERROR(IF(0=LEN(ReferenceData!$R$1007),"",ReferenceData!$R$1007),"")</f>
        <v>22.63416922</v>
      </c>
      <c r="S1007">
        <f ca="1">IFERROR(IF(0=LEN(ReferenceData!$S$1007),"",ReferenceData!$S$1007),"")</f>
        <v>23.9467623</v>
      </c>
      <c r="T1007">
        <f ca="1">IFERROR(IF(0=LEN(ReferenceData!$T$1007),"",ReferenceData!$T$1007),"")</f>
        <v>23.012037379999999</v>
      </c>
      <c r="U1007">
        <f ca="1">IFERROR(IF(0=LEN(ReferenceData!$U$1007),"",ReferenceData!$U$1007),"")</f>
        <v>24.970508649999999</v>
      </c>
      <c r="V1007">
        <f ca="1">IFERROR(IF(0=LEN(ReferenceData!$V$1007),"",ReferenceData!$V$1007),"")</f>
        <v>24.202654169999999</v>
      </c>
      <c r="W1007">
        <f ca="1">IFERROR(IF(0=LEN(ReferenceData!$W$1007),"",ReferenceData!$W$1007),"")</f>
        <v>24.166052799999999</v>
      </c>
      <c r="X1007">
        <f ca="1">IFERROR(IF(0=LEN(ReferenceData!$X$1007),"",ReferenceData!$X$1007),"")</f>
        <v>25.82226468</v>
      </c>
      <c r="Y1007">
        <f ca="1">IFERROR(IF(0=LEN(ReferenceData!$Y$1007),"",ReferenceData!$Y$1007),"")</f>
        <v>26.332340519999999</v>
      </c>
      <c r="Z1007">
        <f ca="1">IFERROR(IF(0=LEN(ReferenceData!$Z$1007),"",ReferenceData!$Z$1007),"")</f>
        <v>26.97303007</v>
      </c>
      <c r="AA1007">
        <f ca="1">IFERROR(IF(0=LEN(ReferenceData!$AA$1007),"",ReferenceData!$AA$1007),"")</f>
        <v>25.462833270000001</v>
      </c>
      <c r="AB1007">
        <f ca="1">IFERROR(IF(0=LEN(ReferenceData!$AB$1007),"",ReferenceData!$AB$1007),"")</f>
        <v>23.774982290000001</v>
      </c>
      <c r="AC1007">
        <f ca="1">IFERROR(IF(0=LEN(ReferenceData!$AC$1007),"",ReferenceData!$AC$1007),"")</f>
        <v>22.027386660000001</v>
      </c>
      <c r="AD1007">
        <f ca="1">IFERROR(IF(0=LEN(ReferenceData!$AD$1007),"",ReferenceData!$AD$1007),"")</f>
        <v>21.83534319</v>
      </c>
      <c r="AE1007">
        <f ca="1">IFERROR(IF(0=LEN(ReferenceData!$AE$1007),"",ReferenceData!$AE$1007),"")</f>
        <v>21.139282649999998</v>
      </c>
      <c r="AF1007">
        <f ca="1">IFERROR(IF(0=LEN(ReferenceData!$AF$1007),"",ReferenceData!$AF$1007),"")</f>
        <v>20.225735589999999</v>
      </c>
      <c r="AG1007">
        <f ca="1">IFERROR(IF(0=LEN(ReferenceData!$AG$1007),"",ReferenceData!$AG$1007),"")</f>
        <v>21.738490939999998</v>
      </c>
      <c r="AH1007">
        <f ca="1">IFERROR(IF(0=LEN(ReferenceData!$AH$1007),"",ReferenceData!$AH$1007),"")</f>
        <v>23.489735790000001</v>
      </c>
      <c r="AI1007">
        <f ca="1">IFERROR(IF(0=LEN(ReferenceData!$AI$1007),"",ReferenceData!$AI$1007),"")</f>
        <v>22.286979070000001</v>
      </c>
      <c r="AJ1007">
        <f ca="1">IFERROR(IF(0=LEN(ReferenceData!$AJ$1007),"",ReferenceData!$AJ$1007),"")</f>
        <v>21.53654113</v>
      </c>
      <c r="AK1007">
        <f ca="1">IFERROR(IF(0=LEN(ReferenceData!$AK$1007),"",ReferenceData!$AK$1007),"")</f>
        <v>20.490143459999999</v>
      </c>
      <c r="AL1007">
        <f ca="1">IFERROR(IF(0=LEN(ReferenceData!$AL$1007),"",ReferenceData!$AL$1007),"")</f>
        <v>22.128086849999999</v>
      </c>
      <c r="AM1007">
        <f ca="1">IFERROR(IF(0=LEN(ReferenceData!$AM$1007),"",ReferenceData!$AM$1007),"")</f>
        <v>19.792696599999999</v>
      </c>
      <c r="AN1007">
        <f ca="1">IFERROR(IF(0=LEN(ReferenceData!$AN$1007),"",ReferenceData!$AN$1007),"")</f>
        <v>21.446970149999999</v>
      </c>
      <c r="AO1007">
        <f ca="1">IFERROR(IF(0=LEN(ReferenceData!$AO$1007),"",ReferenceData!$AO$1007),"")</f>
        <v>21.688811950000002</v>
      </c>
      <c r="AP1007">
        <f ca="1">IFERROR(IF(0=LEN(ReferenceData!$AP$1007),"",ReferenceData!$AP$1007),"")</f>
        <v>23.557589459999999</v>
      </c>
      <c r="AQ1007">
        <f ca="1">IFERROR(IF(0=LEN(ReferenceData!$AQ$1007),"",ReferenceData!$AQ$1007),"")</f>
        <v>24.566053060000002</v>
      </c>
      <c r="AR1007">
        <f ca="1">IFERROR(IF(0=LEN(ReferenceData!$AR$1007),"",ReferenceData!$AR$1007),"")</f>
        <v>25.085541970000001</v>
      </c>
      <c r="AS1007">
        <f ca="1">IFERROR(IF(0=LEN(ReferenceData!$AS$1007),"",ReferenceData!$AS$1007),"")</f>
        <v>23.734870820000001</v>
      </c>
      <c r="AT1007">
        <f ca="1">IFERROR(IF(0=LEN(ReferenceData!$AT$1007),"",ReferenceData!$AT$1007),"")</f>
        <v>23.719107829999999</v>
      </c>
      <c r="AU1007">
        <f ca="1">IFERROR(IF(0=LEN(ReferenceData!$AU$1007),"",ReferenceData!$AU$1007),"")</f>
        <v>23.336734310000001</v>
      </c>
      <c r="AV1007">
        <f ca="1">IFERROR(IF(0=LEN(ReferenceData!$AV$1007),"",ReferenceData!$AV$1007),"")</f>
        <v>20.20605106</v>
      </c>
      <c r="AW1007">
        <f ca="1">IFERROR(IF(0=LEN(ReferenceData!$AW$1007),"",ReferenceData!$AW$1007),"")</f>
        <v>23.429380429999998</v>
      </c>
      <c r="AX1007">
        <f ca="1">IFERROR(IF(0=LEN(ReferenceData!$AX$1007),"",ReferenceData!$AX$1007),"")</f>
        <v>23.236281139999999</v>
      </c>
      <c r="AY1007">
        <f ca="1">IFERROR(IF(0=LEN(ReferenceData!$AY$1007),"",ReferenceData!$AY$1007),"")</f>
        <v>24.253270730000001</v>
      </c>
      <c r="AZ1007">
        <f ca="1">IFERROR(IF(0=LEN(ReferenceData!$AZ$1007),"",ReferenceData!$AZ$1007),"")</f>
        <v>25.01361288</v>
      </c>
      <c r="BA1007">
        <f ca="1">IFERROR(IF(0=LEN(ReferenceData!$BA$1007),"",ReferenceData!$BA$1007),"")</f>
        <v>24.784253970000002</v>
      </c>
      <c r="BB1007">
        <f ca="1">IFERROR(IF(0=LEN(ReferenceData!$BB$1007),"",ReferenceData!$BB$1007),"")</f>
        <v>26.06596553</v>
      </c>
      <c r="BC1007">
        <f ca="1">IFERROR(IF(0=LEN(ReferenceData!$BC$1007),"",ReferenceData!$BC$1007),"")</f>
        <v>28.17778929</v>
      </c>
      <c r="BD1007">
        <f ca="1">IFERROR(IF(0=LEN(ReferenceData!$BD$1007),"",ReferenceData!$BD$1007),"")</f>
        <v>25.131541800000001</v>
      </c>
      <c r="BE1007">
        <f ca="1">IFERROR(IF(0=LEN(ReferenceData!$BE$1007),"",ReferenceData!$BE$1007),"")</f>
        <v>25.55625899</v>
      </c>
      <c r="BF1007">
        <f ca="1">IFERROR(IF(0=LEN(ReferenceData!$BF$1007),"",ReferenceData!$BF$1007),"")</f>
        <v>27.601344480000002</v>
      </c>
      <c r="BG1007">
        <f ca="1">IFERROR(IF(0=LEN(ReferenceData!$BG$1007),"",ReferenceData!$BG$1007),"")</f>
        <v>28.565652620000002</v>
      </c>
      <c r="BH1007">
        <f ca="1">IFERROR(IF(0=LEN(ReferenceData!$BH$1007),"",ReferenceData!$BH$1007),"")</f>
        <v>25.720153190000001</v>
      </c>
      <c r="BI1007">
        <f ca="1">IFERROR(IF(0=LEN(ReferenceData!$BI$1007),"",ReferenceData!$BI$1007),"")</f>
        <v>23.757686150000001</v>
      </c>
      <c r="BJ1007">
        <f ca="1">IFERROR(IF(0=LEN(ReferenceData!$BJ$1007),"",ReferenceData!$BJ$1007),"")</f>
        <v>25.689077690000001</v>
      </c>
      <c r="BK1007">
        <f ca="1">IFERROR(IF(0=LEN(ReferenceData!$BK$1007),"",ReferenceData!$BK$1007),"")</f>
        <v>23.82049563</v>
      </c>
      <c r="BL1007">
        <f ca="1">IFERROR(IF(0=LEN(ReferenceData!$BL$1007),"",ReferenceData!$BL$1007),"")</f>
        <v>29.60113831</v>
      </c>
      <c r="BM1007">
        <f ca="1">IFERROR(IF(0=LEN(ReferenceData!$BM$1007),"",ReferenceData!$BM$1007),"")</f>
        <v>31.441351170000001</v>
      </c>
      <c r="BN1007">
        <f ca="1">IFERROR(IF(0=LEN(ReferenceData!$BN$1007),"",ReferenceData!$BN$1007),"")</f>
        <v>30.021758389999999</v>
      </c>
      <c r="BO1007">
        <f ca="1">IFERROR(IF(0=LEN(ReferenceData!$BO$1007),"",ReferenceData!$BO$1007),"")</f>
        <v>27.10774249</v>
      </c>
      <c r="BP1007">
        <f ca="1">IFERROR(IF(0=LEN(ReferenceData!$BP$1007),"",ReferenceData!$BP$1007),"")</f>
        <v>26.766120019999999</v>
      </c>
      <c r="BQ1007">
        <f ca="1">IFERROR(IF(0=LEN(ReferenceData!$BQ$1007),"",ReferenceData!$BQ$1007),"")</f>
        <v>24.050221440000001</v>
      </c>
      <c r="BR1007">
        <f ca="1">IFERROR(IF(0=LEN(ReferenceData!$BR$1007),"",ReferenceData!$BR$1007),"")</f>
        <v>25.991483550000002</v>
      </c>
      <c r="BS1007">
        <f ca="1">IFERROR(IF(0=LEN(ReferenceData!$BS$1007),"",ReferenceData!$BS$1007),"")</f>
        <v>26.286841320000001</v>
      </c>
      <c r="BT1007">
        <f ca="1">IFERROR(IF(0=LEN(ReferenceData!$BT$1007),"",ReferenceData!$BT$1007),"")</f>
        <v>25.87334044</v>
      </c>
      <c r="BU1007">
        <f ca="1">IFERROR(IF(0=LEN(ReferenceData!$BU$1007),"",ReferenceData!$BU$1007),"")</f>
        <v>32.094443720000001</v>
      </c>
      <c r="BV1007">
        <f ca="1">IFERROR(IF(0=LEN(ReferenceData!$BV$1007),"",ReferenceData!$BV$1007),"")</f>
        <v>31.696373099999999</v>
      </c>
      <c r="BW1007">
        <f ca="1">IFERROR(IF(0=LEN(ReferenceData!$BW$1007),"",ReferenceData!$BW$1007),"")</f>
        <v>31.39782014</v>
      </c>
      <c r="BX1007">
        <f ca="1">IFERROR(IF(0=LEN(ReferenceData!$BX$1007),"",ReferenceData!$BX$1007),"")</f>
        <v>32.090060690000001</v>
      </c>
      <c r="BY1007">
        <f ca="1">IFERROR(IF(0=LEN(ReferenceData!$BY$1007),"",ReferenceData!$BY$1007),"")</f>
        <v>33.192904349999999</v>
      </c>
      <c r="BZ1007">
        <f ca="1">IFERROR(IF(0=LEN(ReferenceData!$BZ$1007),"",ReferenceData!$BZ$1007),"")</f>
        <v>33.219802970000003</v>
      </c>
      <c r="CA1007">
        <f ca="1">IFERROR(IF(0=LEN(ReferenceData!$CA$1007),"",ReferenceData!$CA$1007),"")</f>
        <v>42.136151519999999</v>
      </c>
      <c r="CB1007">
        <f ca="1">IFERROR(IF(0=LEN(ReferenceData!$CB$1007),"",ReferenceData!$CB$1007),"")</f>
        <v>40.924113319999996</v>
      </c>
      <c r="CC1007">
        <f ca="1">IFERROR(IF(0=LEN(ReferenceData!$CC$1007),"",ReferenceData!$CC$1007),"")</f>
        <v>36.468090529999998</v>
      </c>
      <c r="CD1007">
        <f ca="1">IFERROR(IF(0=LEN(ReferenceData!$CD$1007),"",ReferenceData!$CD$1007),"")</f>
        <v>30.898624850000001</v>
      </c>
      <c r="CE1007">
        <f ca="1">IFERROR(IF(0=LEN(ReferenceData!$CE$1007),"",ReferenceData!$CE$1007),"")</f>
        <v>32.036995240000003</v>
      </c>
      <c r="CF1007">
        <f ca="1">IFERROR(IF(0=LEN(ReferenceData!$CF$1007),"",ReferenceData!$CF$1007),"")</f>
        <v>26.019894610000001</v>
      </c>
      <c r="CG1007">
        <f ca="1">IFERROR(IF(0=LEN(ReferenceData!$CG$1007),"",ReferenceData!$CG$1007),"")</f>
        <v>16.257979899999999</v>
      </c>
      <c r="CH1007">
        <f ca="1">IFERROR(IF(0=LEN(ReferenceData!$CH$1007),"",ReferenceData!$CH$1007),"")</f>
        <v>20.408587050000001</v>
      </c>
      <c r="CI1007">
        <f ca="1">IFERROR(IF(0=LEN(ReferenceData!$CI$1007),"",ReferenceData!$CI$1007),"")</f>
        <v>19.719689599999999</v>
      </c>
      <c r="CJ1007">
        <f ca="1">IFERROR(IF(0=LEN(ReferenceData!$CJ$1007),"",ReferenceData!$CJ$1007),"")</f>
        <v>18.476830410000002</v>
      </c>
      <c r="CK1007">
        <f ca="1">IFERROR(IF(0=LEN(ReferenceData!$CK$1007),"",ReferenceData!$CK$1007),"")</f>
        <v>18.38870562</v>
      </c>
    </row>
    <row r="1008" spans="1:89">
      <c r="A1008" t="str">
        <f>IFERROR(IF(0=LEN(ReferenceData!$A$1008),"",ReferenceData!$A$1008),"")</f>
        <v xml:space="preserve">    Forest City房地产信托股份有限公司</v>
      </c>
      <c r="B1008" t="str">
        <f>IFERROR(IF(0=LEN(ReferenceData!$B$1008),"",ReferenceData!$B$1008),"")</f>
        <v>FCE/A US Equity</v>
      </c>
      <c r="C1008" t="str">
        <f>IFERROR(IF(0=LEN(ReferenceData!$C$1008),"",ReferenceData!$C$1008),"")</f>
        <v>F0891</v>
      </c>
      <c r="D1008" t="str">
        <f>IFERROR(IF(0=LEN(ReferenceData!$D$1008),"",ReferenceData!$D$1008),"")</f>
        <v>PRICE_TO_FAD_PS</v>
      </c>
      <c r="E1008" t="str">
        <f>IFERROR(IF(0=LEN(ReferenceData!$E$1008),"",ReferenceData!$E$1008),"")</f>
        <v>动态</v>
      </c>
      <c r="F1008">
        <f ca="1">IFERROR(IF(0=LEN(ReferenceData!$F$1008),"",ReferenceData!$F$1008),"")</f>
        <v>13.807809069999999</v>
      </c>
      <c r="G1008">
        <f ca="1">IFERROR(IF(0=LEN(ReferenceData!$G$1008),"",ReferenceData!$G$1008),"")</f>
        <v>13.80131999</v>
      </c>
      <c r="H1008">
        <f ca="1">IFERROR(IF(0=LEN(ReferenceData!$H$1008),"",ReferenceData!$H$1008),"")</f>
        <v>15.228819</v>
      </c>
      <c r="I1008">
        <f ca="1">IFERROR(IF(0=LEN(ReferenceData!$I$1008),"",ReferenceData!$I$1008),"")</f>
        <v>15.637602810000001</v>
      </c>
      <c r="J1008">
        <f ca="1">IFERROR(IF(0=LEN(ReferenceData!$J$1008),"",ReferenceData!$J$1008),"")</f>
        <v>15.056869280000001</v>
      </c>
      <c r="K1008">
        <f ca="1">IFERROR(IF(0=LEN(ReferenceData!$K$1008),"",ReferenceData!$K$1008),"")</f>
        <v>15.4843712</v>
      </c>
      <c r="L1008">
        <f ca="1">IFERROR(IF(0=LEN(ReferenceData!$L$1008),"",ReferenceData!$L$1008),"")</f>
        <v>16.037608989999999</v>
      </c>
      <c r="M1008">
        <f ca="1">IFERROR(IF(0=LEN(ReferenceData!$M$1008),"",ReferenceData!$M$1008),"")</f>
        <v>15.42983106</v>
      </c>
      <c r="N1008">
        <f ca="1">IFERROR(IF(0=LEN(ReferenceData!$N$1008),"",ReferenceData!$N$1008),"")</f>
        <v>15.700303890000001</v>
      </c>
      <c r="O1008">
        <f ca="1">IFERROR(IF(0=LEN(ReferenceData!$O$1008),"",ReferenceData!$O$1008),"")</f>
        <v>15.565067470000001</v>
      </c>
      <c r="P1008">
        <f ca="1">IFERROR(IF(0=LEN(ReferenceData!$P$1008),"",ReferenceData!$P$1008),"")</f>
        <v>14.95714918</v>
      </c>
      <c r="Q1008">
        <f ca="1">IFERROR(IF(0=LEN(ReferenceData!$Q$1008),"",ReferenceData!$Q$1008),"")</f>
        <v>14.845479640000001</v>
      </c>
      <c r="R1008">
        <f ca="1">IFERROR(IF(0=LEN(ReferenceData!$R$1008),"",ReferenceData!$R$1008),"")</f>
        <v>14.306838340000001</v>
      </c>
      <c r="S1008">
        <f ca="1">IFERROR(IF(0=LEN(ReferenceData!$S$1008),"",ReferenceData!$S$1008),"")</f>
        <v>15.5273325</v>
      </c>
      <c r="T1008">
        <f ca="1">IFERROR(IF(0=LEN(ReferenceData!$T$1008),"",ReferenceData!$T$1008),"")</f>
        <v>15.38463054</v>
      </c>
      <c r="U1008">
        <f ca="1">IFERROR(IF(0=LEN(ReferenceData!$U$1008),"",ReferenceData!$U$1008),"")</f>
        <v>14.16147087</v>
      </c>
      <c r="V1008">
        <f ca="1">IFERROR(IF(0=LEN(ReferenceData!$V$1008),"",ReferenceData!$V$1008),"")</f>
        <v>12.94377272</v>
      </c>
      <c r="W1008">
        <f ca="1">IFERROR(IF(0=LEN(ReferenceData!$W$1008),"",ReferenceData!$W$1008),"")</f>
        <v>15.113902270000001</v>
      </c>
      <c r="X1008">
        <f ca="1">IFERROR(IF(0=LEN(ReferenceData!$X$1008),"",ReferenceData!$X$1008),"")</f>
        <v>16.19196663</v>
      </c>
      <c r="Y1008">
        <f ca="1">IFERROR(IF(0=LEN(ReferenceData!$Y$1008),"",ReferenceData!$Y$1008),"")</f>
        <v>16.738616969999999</v>
      </c>
      <c r="Z1008">
        <f ca="1">IFERROR(IF(0=LEN(ReferenceData!$Z$1008),"",ReferenceData!$Z$1008),"")</f>
        <v>16.731542319999999</v>
      </c>
      <c r="AA1008">
        <f ca="1">IFERROR(IF(0=LEN(ReferenceData!$AA$1008),"",ReferenceData!$AA$1008),"")</f>
        <v>15.7835395</v>
      </c>
      <c r="AB1008">
        <f ca="1">IFERROR(IF(0=LEN(ReferenceData!$AB$1008),"",ReferenceData!$AB$1008),"")</f>
        <v>16.751067240000001</v>
      </c>
      <c r="AC1008">
        <f ca="1">IFERROR(IF(0=LEN(ReferenceData!$AC$1008),"",ReferenceData!$AC$1008),"")</f>
        <v>15.26028835</v>
      </c>
      <c r="AD1008">
        <f ca="1">IFERROR(IF(0=LEN(ReferenceData!$AD$1008),"",ReferenceData!$AD$1008),"")</f>
        <v>15.487944239999999</v>
      </c>
      <c r="AE1008">
        <f ca="1">IFERROR(IF(0=LEN(ReferenceData!$AE$1008),"",ReferenceData!$AE$1008),"")</f>
        <v>13.981817680000001</v>
      </c>
      <c r="AF1008">
        <f ca="1">IFERROR(IF(0=LEN(ReferenceData!$AF$1008),"",ReferenceData!$AF$1008),"")</f>
        <v>14.76899776</v>
      </c>
      <c r="AG1008">
        <f ca="1">IFERROR(IF(0=LEN(ReferenceData!$AG$1008),"",ReferenceData!$AG$1008),"")</f>
        <v>16.440818320000002</v>
      </c>
      <c r="AH1008">
        <f ca="1">IFERROR(IF(0=LEN(ReferenceData!$AH$1008),"",ReferenceData!$AH$1008),"")</f>
        <v>17.142541260000002</v>
      </c>
      <c r="AI1008">
        <f ca="1">IFERROR(IF(0=LEN(ReferenceData!$AI$1008),"",ReferenceData!$AI$1008),"")</f>
        <v>17.034629580000001</v>
      </c>
      <c r="AJ1008">
        <f ca="1">IFERROR(IF(0=LEN(ReferenceData!$AJ$1008),"",ReferenceData!$AJ$1008),"")</f>
        <v>15.51615808</v>
      </c>
      <c r="AK1008">
        <f ca="1">IFERROR(IF(0=LEN(ReferenceData!$AK$1008),"",ReferenceData!$AK$1008),"")</f>
        <v>17.60036685</v>
      </c>
      <c r="AL1008">
        <f ca="1">IFERROR(IF(0=LEN(ReferenceData!$AL$1008),"",ReferenceData!$AL$1008),"")</f>
        <v>19.08818235</v>
      </c>
      <c r="AM1008">
        <f ca="1">IFERROR(IF(0=LEN(ReferenceData!$AM$1008),"",ReferenceData!$AM$1008),"")</f>
        <v>18.066331040000001</v>
      </c>
      <c r="AN1008">
        <f ca="1">IFERROR(IF(0=LEN(ReferenceData!$AN$1008),"",ReferenceData!$AN$1008),"")</f>
        <v>19.803120740000001</v>
      </c>
      <c r="AO1008">
        <f ca="1">IFERROR(IF(0=LEN(ReferenceData!$AO$1008),"",ReferenceData!$AO$1008),"")</f>
        <v>20.404256230000001</v>
      </c>
      <c r="AP1008">
        <f ca="1">IFERROR(IF(0=LEN(ReferenceData!$AP$1008),"",ReferenceData!$AP$1008),"")</f>
        <v>21.915682619999998</v>
      </c>
      <c r="AQ1008">
        <f ca="1">IFERROR(IF(0=LEN(ReferenceData!$AQ$1008),"",ReferenceData!$AQ$1008),"")</f>
        <v>22.764932739999999</v>
      </c>
      <c r="AR1008">
        <f ca="1">IFERROR(IF(0=LEN(ReferenceData!$AR$1008),"",ReferenceData!$AR$1008),"")</f>
        <v>22.088746619999998</v>
      </c>
      <c r="AS1008">
        <f ca="1">IFERROR(IF(0=LEN(ReferenceData!$AS$1008),"",ReferenceData!$AS$1008),"")</f>
        <v>19.203685839999999</v>
      </c>
      <c r="AT1008">
        <f ca="1">IFERROR(IF(0=LEN(ReferenceData!$AT$1008),"",ReferenceData!$AT$1008),"")</f>
        <v>19.196251709999999</v>
      </c>
      <c r="AU1008">
        <f ca="1">IFERROR(IF(0=LEN(ReferenceData!$AU$1008),"",ReferenceData!$AU$1008),"")</f>
        <v>18.573862819999999</v>
      </c>
      <c r="AV1008">
        <f ca="1">IFERROR(IF(0=LEN(ReferenceData!$AV$1008),"",ReferenceData!$AV$1008),"")</f>
        <v>17.391323920000001</v>
      </c>
      <c r="AW1008">
        <f ca="1">IFERROR(IF(0=LEN(ReferenceData!$AW$1008),"",ReferenceData!$AW$1008),"")</f>
        <v>17.050306490000001</v>
      </c>
      <c r="AX1008">
        <f ca="1">IFERROR(IF(0=LEN(ReferenceData!$AX$1008),"",ReferenceData!$AX$1008),"")</f>
        <v>15.714152670000001</v>
      </c>
      <c r="AY1008">
        <f ca="1">IFERROR(IF(0=LEN(ReferenceData!$AY$1008),"",ReferenceData!$AY$1008),"")</f>
        <v>16.287961060000001</v>
      </c>
      <c r="AZ1008">
        <f ca="1">IFERROR(IF(0=LEN(ReferenceData!$AZ$1008),"",ReferenceData!$AZ$1008),"")</f>
        <v>16.917698819999998</v>
      </c>
      <c r="BA1008">
        <f ca="1">IFERROR(IF(0=LEN(ReferenceData!$BA$1008),"",ReferenceData!$BA$1008),"")</f>
        <v>16.81101864</v>
      </c>
      <c r="BB1008">
        <f ca="1">IFERROR(IF(0=LEN(ReferenceData!$BB$1008),"",ReferenceData!$BB$1008),"")</f>
        <v>16.97992893</v>
      </c>
      <c r="BC1008">
        <f ca="1">IFERROR(IF(0=LEN(ReferenceData!$BC$1008),"",ReferenceData!$BC$1008),"")</f>
        <v>14.764260330000001</v>
      </c>
      <c r="BD1008">
        <f ca="1">IFERROR(IF(0=LEN(ReferenceData!$BD$1008),"",ReferenceData!$BD$1008),"")</f>
        <v>13.786544940000001</v>
      </c>
      <c r="BE1008">
        <f ca="1">IFERROR(IF(0=LEN(ReferenceData!$BE$1008),"",ReferenceData!$BE$1008),"")</f>
        <v>14.47625115</v>
      </c>
      <c r="BF1008">
        <f ca="1">IFERROR(IF(0=LEN(ReferenceData!$BF$1008),"",ReferenceData!$BF$1008),"")</f>
        <v>14.77941871</v>
      </c>
      <c r="BG1008">
        <f ca="1">IFERROR(IF(0=LEN(ReferenceData!$BG$1008),"",ReferenceData!$BG$1008),"")</f>
        <v>15.35543708</v>
      </c>
      <c r="BH1008">
        <f ca="1">IFERROR(IF(0=LEN(ReferenceData!$BH$1008),"",ReferenceData!$BH$1008),"")</f>
        <v>14.354984119999999</v>
      </c>
      <c r="BI1008">
        <f ca="1">IFERROR(IF(0=LEN(ReferenceData!$BI$1008),"",ReferenceData!$BI$1008),"")</f>
        <v>13.566748459999999</v>
      </c>
      <c r="BJ1008">
        <f ca="1">IFERROR(IF(0=LEN(ReferenceData!$BJ$1008),"",ReferenceData!$BJ$1008),"")</f>
        <v>13.278739270000001</v>
      </c>
      <c r="BK1008">
        <f ca="1">IFERROR(IF(0=LEN(ReferenceData!$BK$1008),"",ReferenceData!$BK$1008),"")</f>
        <v>13.574327650000001</v>
      </c>
      <c r="BL1008">
        <f ca="1">IFERROR(IF(0=LEN(ReferenceData!$BL$1008),"",ReferenceData!$BL$1008),"")</f>
        <v>14.218558720000001</v>
      </c>
      <c r="BM1008">
        <f ca="1">IFERROR(IF(0=LEN(ReferenceData!$BM$1008),"",ReferenceData!$BM$1008),"")</f>
        <v>14.150346020000001</v>
      </c>
      <c r="BN1008">
        <f ca="1">IFERROR(IF(0=LEN(ReferenceData!$BN$1008),"",ReferenceData!$BN$1008),"")</f>
        <v>13.468218999999999</v>
      </c>
      <c r="BO1008">
        <f ca="1">IFERROR(IF(0=LEN(ReferenceData!$BO$1008),"",ReferenceData!$BO$1008),"")</f>
        <v>12.157019289999999</v>
      </c>
      <c r="BP1008">
        <f ca="1">IFERROR(IF(0=LEN(ReferenceData!$BP$1008),"",ReferenceData!$BP$1008),"")</f>
        <v>12.81640874</v>
      </c>
      <c r="BQ1008">
        <f ca="1">IFERROR(IF(0=LEN(ReferenceData!$BQ$1008),"",ReferenceData!$BQ$1008),"")</f>
        <v>22.627141550000001</v>
      </c>
      <c r="BR1008">
        <f ca="1">IFERROR(IF(0=LEN(ReferenceData!$BR$1008),"",ReferenceData!$BR$1008),"")</f>
        <v>21.085974010000001</v>
      </c>
      <c r="BS1008">
        <f ca="1">IFERROR(IF(0=LEN(ReferenceData!$BS$1008),"",ReferenceData!$BS$1008),"")</f>
        <v>22.487035410000001</v>
      </c>
      <c r="BT1008">
        <f ca="1">IFERROR(IF(0=LEN(ReferenceData!$BT$1008),"",ReferenceData!$BT$1008),"")</f>
        <v>25.069445470000002</v>
      </c>
      <c r="BU1008">
        <f ca="1">IFERROR(IF(0=LEN(ReferenceData!$BU$1008),"",ReferenceData!$BU$1008),"")</f>
        <v>23.85156074</v>
      </c>
      <c r="BV1008">
        <f ca="1">IFERROR(IF(0=LEN(ReferenceData!$BV$1008),"",ReferenceData!$BV$1008),"")</f>
        <v>22.317342310000001</v>
      </c>
      <c r="BW1008">
        <f ca="1">IFERROR(IF(0=LEN(ReferenceData!$BW$1008),"",ReferenceData!$BW$1008),"")</f>
        <v>18.968443220000001</v>
      </c>
      <c r="BX1008">
        <f ca="1">IFERROR(IF(0=LEN(ReferenceData!$BX$1008),"",ReferenceData!$BX$1008),"")</f>
        <v>17.396401010000002</v>
      </c>
      <c r="BY1008">
        <f ca="1">IFERROR(IF(0=LEN(ReferenceData!$BY$1008),"",ReferenceData!$BY$1008),"")</f>
        <v>20.722374609999999</v>
      </c>
      <c r="BZ1008">
        <f ca="1">IFERROR(IF(0=LEN(ReferenceData!$BZ$1008),"",ReferenceData!$BZ$1008),"")</f>
        <v>18.740014680000002</v>
      </c>
      <c r="CA1008">
        <f ca="1">IFERROR(IF(0=LEN(ReferenceData!$CA$1008),"",ReferenceData!$CA$1008),"")</f>
        <v>17.495467090000002</v>
      </c>
      <c r="CB1008">
        <f ca="1">IFERROR(IF(0=LEN(ReferenceData!$CB$1008),"",ReferenceData!$CB$1008),"")</f>
        <v>15.71241333</v>
      </c>
      <c r="CC1008" t="str">
        <f ca="1">IFERROR(IF(0=LEN(ReferenceData!$CC$1008),"",ReferenceData!$CC$1008),"")</f>
        <v/>
      </c>
      <c r="CD1008" t="str">
        <f ca="1">IFERROR(IF(0=LEN(ReferenceData!$CD$1008),"",ReferenceData!$CD$1008),"")</f>
        <v/>
      </c>
      <c r="CE1008" t="str">
        <f ca="1">IFERROR(IF(0=LEN(ReferenceData!$CE$1008),"",ReferenceData!$CE$1008),"")</f>
        <v/>
      </c>
      <c r="CF1008" t="str">
        <f ca="1">IFERROR(IF(0=LEN(ReferenceData!$CF$1008),"",ReferenceData!$CF$1008),"")</f>
        <v/>
      </c>
      <c r="CG1008" t="str">
        <f ca="1">IFERROR(IF(0=LEN(ReferenceData!$CG$1008),"",ReferenceData!$CG$1008),"")</f>
        <v/>
      </c>
      <c r="CH1008" t="str">
        <f ca="1">IFERROR(IF(0=LEN(ReferenceData!$CH$1008),"",ReferenceData!$CH$1008),"")</f>
        <v/>
      </c>
      <c r="CI1008" t="str">
        <f ca="1">IFERROR(IF(0=LEN(ReferenceData!$CI$1008),"",ReferenceData!$CI$1008),"")</f>
        <v/>
      </c>
      <c r="CJ1008" t="str">
        <f ca="1">IFERROR(IF(0=LEN(ReferenceData!$CJ$1008),"",ReferenceData!$CJ$1008),"")</f>
        <v/>
      </c>
      <c r="CK1008" t="str">
        <f ca="1">IFERROR(IF(0=LEN(ReferenceData!$CK$1008),"",ReferenceData!$CK$1008),"")</f>
        <v/>
      </c>
    </row>
    <row r="1009" spans="1:89">
      <c r="A1009" t="str">
        <f>IFERROR(IF(0=LEN(ReferenceData!$A$1009),"",ReferenceData!$A$1009),"")</f>
        <v xml:space="preserve">    GGP股份有限公司</v>
      </c>
      <c r="B1009" t="str">
        <f>IFERROR(IF(0=LEN(ReferenceData!$B$1009),"",ReferenceData!$B$1009),"")</f>
        <v>GGP US Equity</v>
      </c>
      <c r="C1009" t="str">
        <f>IFERROR(IF(0=LEN(ReferenceData!$C$1009),"",ReferenceData!$C$1009),"")</f>
        <v>F0891</v>
      </c>
      <c r="D1009" t="str">
        <f>IFERROR(IF(0=LEN(ReferenceData!$D$1009),"",ReferenceData!$D$1009),"")</f>
        <v>PRICE_TO_FAD_PS</v>
      </c>
      <c r="E1009" t="str">
        <f>IFERROR(IF(0=LEN(ReferenceData!$E$1009),"",ReferenceData!$E$1009),"")</f>
        <v>动态</v>
      </c>
      <c r="F1009">
        <f ca="1">IFERROR(IF(0=LEN(ReferenceData!$F$1009),"",ReferenceData!$F$1009),"")</f>
        <v>16.95838608</v>
      </c>
      <c r="G1009">
        <f ca="1">IFERROR(IF(0=LEN(ReferenceData!$G$1009),"",ReferenceData!$G$1009),"")</f>
        <v>16.75263781</v>
      </c>
      <c r="H1009">
        <f ca="1">IFERROR(IF(0=LEN(ReferenceData!$H$1009),"",ReferenceData!$H$1009),"")</f>
        <v>18.224527569999999</v>
      </c>
      <c r="I1009">
        <f ca="1">IFERROR(IF(0=LEN(ReferenceData!$I$1009),"",ReferenceData!$I$1009),"")</f>
        <v>18.509409460000001</v>
      </c>
      <c r="J1009">
        <f ca="1">IFERROR(IF(0=LEN(ReferenceData!$J$1009),"",ReferenceData!$J$1009),"")</f>
        <v>19.524399420000002</v>
      </c>
      <c r="K1009">
        <f ca="1">IFERROR(IF(0=LEN(ReferenceData!$K$1009),"",ReferenceData!$K$1009),"")</f>
        <v>16.16786437</v>
      </c>
      <c r="L1009">
        <f ca="1">IFERROR(IF(0=LEN(ReferenceData!$L$1009),"",ReferenceData!$L$1009),"")</f>
        <v>17.256245790000001</v>
      </c>
      <c r="M1009">
        <f ca="1">IFERROR(IF(0=LEN(ReferenceData!$M$1009),"",ReferenceData!$M$1009),"")</f>
        <v>17.565042720000001</v>
      </c>
      <c r="N1009">
        <f ca="1">IFERROR(IF(0=LEN(ReferenceData!$N$1009),"",ReferenceData!$N$1009),"")</f>
        <v>19.139547759999999</v>
      </c>
      <c r="O1009">
        <f ca="1">IFERROR(IF(0=LEN(ReferenceData!$O$1009),"",ReferenceData!$O$1009),"")</f>
        <v>19.94373044</v>
      </c>
      <c r="P1009">
        <f ca="1">IFERROR(IF(0=LEN(ReferenceData!$P$1009),"",ReferenceData!$P$1009),"")</f>
        <v>18.174084189999999</v>
      </c>
      <c r="Q1009">
        <f ca="1">IFERROR(IF(0=LEN(ReferenceData!$Q$1009),"",ReferenceData!$Q$1009),"")</f>
        <v>17.627556519999999</v>
      </c>
      <c r="R1009">
        <f ca="1">IFERROR(IF(0=LEN(ReferenceData!$R$1009),"",ReferenceData!$R$1009),"")</f>
        <v>18.908225829999999</v>
      </c>
      <c r="S1009">
        <f ca="1">IFERROR(IF(0=LEN(ReferenceData!$S$1009),"",ReferenceData!$S$1009),"")</f>
        <v>19.684163900000001</v>
      </c>
      <c r="T1009">
        <f ca="1">IFERROR(IF(0=LEN(ReferenceData!$T$1009),"",ReferenceData!$T$1009),"")</f>
        <v>19.66832789</v>
      </c>
      <c r="U1009">
        <f ca="1">IFERROR(IF(0=LEN(ReferenceData!$U$1009),"",ReferenceData!$U$1009),"")</f>
        <v>19.779179970000001</v>
      </c>
      <c r="V1009">
        <f ca="1">IFERROR(IF(0=LEN(ReferenceData!$V$1009),"",ReferenceData!$V$1009),"")</f>
        <v>20.250064250000001</v>
      </c>
      <c r="W1009">
        <f ca="1">IFERROR(IF(0=LEN(ReferenceData!$W$1009),"",ReferenceData!$W$1009),"")</f>
        <v>19.938401850000002</v>
      </c>
      <c r="X1009">
        <f ca="1">IFERROR(IF(0=LEN(ReferenceData!$X$1009),"",ReferenceData!$X$1009),"")</f>
        <v>22.056107860000001</v>
      </c>
      <c r="Y1009">
        <f ca="1">IFERROR(IF(0=LEN(ReferenceData!$Y$1009),"",ReferenceData!$Y$1009),"")</f>
        <v>23.02002615</v>
      </c>
      <c r="Z1009">
        <f ca="1">IFERROR(IF(0=LEN(ReferenceData!$Z$1009),"",ReferenceData!$Z$1009),"")</f>
        <v>25.23987082</v>
      </c>
      <c r="AA1009">
        <f ca="1">IFERROR(IF(0=LEN(ReferenceData!$AA$1009),"",ReferenceData!$AA$1009),"")</f>
        <v>23.557212759999999</v>
      </c>
      <c r="AB1009">
        <f ca="1">IFERROR(IF(0=LEN(ReferenceData!$AB$1009),"",ReferenceData!$AB$1009),"")</f>
        <v>23.127444830000002</v>
      </c>
      <c r="AC1009">
        <f ca="1">IFERROR(IF(0=LEN(ReferenceData!$AC$1009),"",ReferenceData!$AC$1009),"")</f>
        <v>24.125875650000001</v>
      </c>
      <c r="AD1009">
        <f ca="1">IFERROR(IF(0=LEN(ReferenceData!$AD$1009),"",ReferenceData!$AD$1009),"")</f>
        <v>25.589093219999999</v>
      </c>
      <c r="AE1009">
        <f ca="1">IFERROR(IF(0=LEN(ReferenceData!$AE$1009),"",ReferenceData!$AE$1009),"")</f>
        <v>26.89701801</v>
      </c>
      <c r="AF1009">
        <f ca="1">IFERROR(IF(0=LEN(ReferenceData!$AF$1009),"",ReferenceData!$AF$1009),"")</f>
        <v>27.405246550000001</v>
      </c>
      <c r="AG1009">
        <f ca="1">IFERROR(IF(0=LEN(ReferenceData!$AG$1009),"",ReferenceData!$AG$1009),"")</f>
        <v>26.594035609999999</v>
      </c>
      <c r="AH1009">
        <f ca="1">IFERROR(IF(0=LEN(ReferenceData!$AH$1009),"",ReferenceData!$AH$1009),"")</f>
        <v>23.89524321</v>
      </c>
      <c r="AI1009">
        <f ca="1">IFERROR(IF(0=LEN(ReferenceData!$AI$1009),"",ReferenceData!$AI$1009),"")</f>
        <v>27.1600821</v>
      </c>
      <c r="AJ1009">
        <f ca="1">IFERROR(IF(0=LEN(ReferenceData!$AJ$1009),"",ReferenceData!$AJ$1009),"")</f>
        <v>24.364329260000002</v>
      </c>
      <c r="AK1009">
        <f ca="1">IFERROR(IF(0=LEN(ReferenceData!$AK$1009),"",ReferenceData!$AK$1009),"")</f>
        <v>24.634046810000001</v>
      </c>
      <c r="AL1009">
        <f ca="1">IFERROR(IF(0=LEN(ReferenceData!$AL$1009),"",ReferenceData!$AL$1009),"")</f>
        <v>26.342317980000001</v>
      </c>
      <c r="AM1009">
        <f ca="1">IFERROR(IF(0=LEN(ReferenceData!$AM$1009),"",ReferenceData!$AM$1009),"")</f>
        <v>24.90581723</v>
      </c>
      <c r="AN1009">
        <f ca="1">IFERROR(IF(0=LEN(ReferenceData!$AN$1009),"",ReferenceData!$AN$1009),"")</f>
        <v>28.311992409999998</v>
      </c>
      <c r="AO1009">
        <f ca="1">IFERROR(IF(0=LEN(ReferenceData!$AO$1009),"",ReferenceData!$AO$1009),"")</f>
        <v>27.38258355</v>
      </c>
      <c r="AP1009">
        <f ca="1">IFERROR(IF(0=LEN(ReferenceData!$AP$1009),"",ReferenceData!$AP$1009),"")</f>
        <v>29.531216929999999</v>
      </c>
      <c r="AQ1009">
        <f ca="1">IFERROR(IF(0=LEN(ReferenceData!$AQ$1009),"",ReferenceData!$AQ$1009),"")</f>
        <v>25.80401569</v>
      </c>
      <c r="AR1009">
        <f ca="1">IFERROR(IF(0=LEN(ReferenceData!$AR$1009),"",ReferenceData!$AR$1009),"")</f>
        <v>26.844715390000001</v>
      </c>
      <c r="AS1009">
        <f ca="1">IFERROR(IF(0=LEN(ReferenceData!$AS$1009),"",ReferenceData!$AS$1009),"")</f>
        <v>25.0212672</v>
      </c>
      <c r="AT1009">
        <f ca="1">IFERROR(IF(0=LEN(ReferenceData!$AT$1009),"",ReferenceData!$AT$1009),"")</f>
        <v>27.455978609999999</v>
      </c>
      <c r="AU1009">
        <f ca="1">IFERROR(IF(0=LEN(ReferenceData!$AU$1009),"",ReferenceData!$AU$1009),"")</f>
        <v>26.58387166</v>
      </c>
      <c r="AV1009">
        <f ca="1">IFERROR(IF(0=LEN(ReferenceData!$AV$1009),"",ReferenceData!$AV$1009),"")</f>
        <v>24.16249238</v>
      </c>
      <c r="AW1009">
        <f ca="1">IFERROR(IF(0=LEN(ReferenceData!$AW$1009),"",ReferenceData!$AW$1009),"")</f>
        <v>23.463730439999999</v>
      </c>
      <c r="AX1009">
        <f ca="1">IFERROR(IF(0=LEN(ReferenceData!$AX$1009),"",ReferenceData!$AX$1009),"")</f>
        <v>22.317760700000001</v>
      </c>
      <c r="AY1009">
        <f ca="1">IFERROR(IF(0=LEN(ReferenceData!$AY$1009),"",ReferenceData!$AY$1009),"")</f>
        <v>22.4992059</v>
      </c>
      <c r="AZ1009">
        <f ca="1">IFERROR(IF(0=LEN(ReferenceData!$AZ$1009),"",ReferenceData!$AZ$1009),"")</f>
        <v>23.401305499999999</v>
      </c>
      <c r="BA1009">
        <f ca="1">IFERROR(IF(0=LEN(ReferenceData!$BA$1009),"",ReferenceData!$BA$1009),"")</f>
        <v>22.556776639999999</v>
      </c>
      <c r="BB1009">
        <f ca="1">IFERROR(IF(0=LEN(ReferenceData!$BB$1009),"",ReferenceData!$BB$1009),"")</f>
        <v>21.604226650000001</v>
      </c>
      <c r="BC1009">
        <f ca="1">IFERROR(IF(0=LEN(ReferenceData!$BC$1009),"",ReferenceData!$BC$1009),"")</f>
        <v>22.936836450000001</v>
      </c>
      <c r="BD1009">
        <f ca="1">IFERROR(IF(0=LEN(ReferenceData!$BD$1009),"",ReferenceData!$BD$1009),"")</f>
        <v>20.97855977</v>
      </c>
      <c r="BE1009">
        <f ca="1">IFERROR(IF(0=LEN(ReferenceData!$BE$1009),"",ReferenceData!$BE$1009),"")</f>
        <v>20.905645209999999</v>
      </c>
      <c r="BF1009">
        <f ca="1">IFERROR(IF(0=LEN(ReferenceData!$BF$1009),"",ReferenceData!$BF$1009),"")</f>
        <v>22.3271628</v>
      </c>
      <c r="BG1009">
        <f ca="1">IFERROR(IF(0=LEN(ReferenceData!$BG$1009),"",ReferenceData!$BG$1009),"")</f>
        <v>22.84364656</v>
      </c>
      <c r="BH1009">
        <f ca="1">IFERROR(IF(0=LEN(ReferenceData!$BH$1009),"",ReferenceData!$BH$1009),"")</f>
        <v>20.756191340000001</v>
      </c>
      <c r="BI1009">
        <f ca="1">IFERROR(IF(0=LEN(ReferenceData!$BI$1009),"",ReferenceData!$BI$1009),"")</f>
        <v>28.257715699999999</v>
      </c>
      <c r="BJ1009">
        <f ca="1">IFERROR(IF(0=LEN(ReferenceData!$BJ$1009),"",ReferenceData!$BJ$1009),"")</f>
        <v>30.5560492</v>
      </c>
      <c r="BK1009">
        <f ca="1">IFERROR(IF(0=LEN(ReferenceData!$BK$1009),"",ReferenceData!$BK$1009),"")</f>
        <v>29.274286289999999</v>
      </c>
      <c r="BL1009">
        <f ca="1">IFERROR(IF(0=LEN(ReferenceData!$BL$1009),"",ReferenceData!$BL$1009),"")</f>
        <v>34.326719740000001</v>
      </c>
      <c r="BM1009">
        <f ca="1">IFERROR(IF(0=LEN(ReferenceData!$BM$1009),"",ReferenceData!$BM$1009),"")</f>
        <v>37.988459450000001</v>
      </c>
      <c r="BN1009">
        <f ca="1">IFERROR(IF(0=LEN(ReferenceData!$BN$1009),"",ReferenceData!$BN$1009),"")</f>
        <v>33.239902020000002</v>
      </c>
      <c r="BO1009">
        <f ca="1">IFERROR(IF(0=LEN(ReferenceData!$BO$1009),"",ReferenceData!$BO$1009),"")</f>
        <v>49.071150410000001</v>
      </c>
      <c r="BP1009">
        <f ca="1">IFERROR(IF(0=LEN(ReferenceData!$BP$1009),"",ReferenceData!$BP$1009),"")</f>
        <v>50.045394770000001</v>
      </c>
      <c r="BQ1009">
        <f ca="1">IFERROR(IF(0=LEN(ReferenceData!$BQ$1009),"",ReferenceData!$BQ$1009),"")</f>
        <v>50.891449090000002</v>
      </c>
      <c r="BR1009">
        <f ca="1">IFERROR(IF(0=LEN(ReferenceData!$BR$1009),"",ReferenceData!$BR$1009),"")</f>
        <v>30.106146939999999</v>
      </c>
      <c r="BS1009">
        <f ca="1">IFERROR(IF(0=LEN(ReferenceData!$BS$1009),"",ReferenceData!$BS$1009),"")</f>
        <v>30.5568843</v>
      </c>
      <c r="BT1009">
        <f ca="1">IFERROR(IF(0=LEN(ReferenceData!$BT$1009),"",ReferenceData!$BT$1009),"")</f>
        <v>30.277116280000001</v>
      </c>
      <c r="BU1009">
        <f ca="1">IFERROR(IF(0=LEN(ReferenceData!$BU$1009),"",ReferenceData!$BU$1009),"")</f>
        <v>26.164564250000002</v>
      </c>
      <c r="BV1009">
        <f ca="1">IFERROR(IF(0=LEN(ReferenceData!$BV$1009),"",ReferenceData!$BV$1009),"")</f>
        <v>23.037021580000001</v>
      </c>
      <c r="BW1009">
        <f ca="1">IFERROR(IF(0=LEN(ReferenceData!$BW$1009),"",ReferenceData!$BW$1009),"")</f>
        <v>22.99888082</v>
      </c>
      <c r="BX1009">
        <f ca="1">IFERROR(IF(0=LEN(ReferenceData!$BX$1009),"",ReferenceData!$BX$1009),"")</f>
        <v>20.050595210000001</v>
      </c>
      <c r="BY1009">
        <f ca="1">IFERROR(IF(0=LEN(ReferenceData!$BY$1009),"",ReferenceData!$BY$1009),"")</f>
        <v>21.30749819</v>
      </c>
      <c r="BZ1009">
        <f ca="1">IFERROR(IF(0=LEN(ReferenceData!$BZ$1009),"",ReferenceData!$BZ$1009),"")</f>
        <v>20.33788732</v>
      </c>
      <c r="CA1009">
        <f ca="1">IFERROR(IF(0=LEN(ReferenceData!$CA$1009),"",ReferenceData!$CA$1009),"")</f>
        <v>16.250092899999999</v>
      </c>
      <c r="CB1009">
        <f ca="1">IFERROR(IF(0=LEN(ReferenceData!$CB$1009),"",ReferenceData!$CB$1009),"")</f>
        <v>15.76069244</v>
      </c>
      <c r="CC1009">
        <f ca="1">IFERROR(IF(0=LEN(ReferenceData!$CC$1009),"",ReferenceData!$CC$1009),"")</f>
        <v>14.573150500000001</v>
      </c>
      <c r="CD1009">
        <f ca="1">IFERROR(IF(0=LEN(ReferenceData!$CD$1009),"",ReferenceData!$CD$1009),"")</f>
        <v>27.802034500000001</v>
      </c>
      <c r="CE1009">
        <f ca="1">IFERROR(IF(0=LEN(ReferenceData!$CE$1009),"",ReferenceData!$CE$1009),"")</f>
        <v>29.026271820000002</v>
      </c>
      <c r="CF1009">
        <f ca="1">IFERROR(IF(0=LEN(ReferenceData!$CF$1009),"",ReferenceData!$CF$1009),"")</f>
        <v>23.8923734</v>
      </c>
      <c r="CG1009">
        <f ca="1">IFERROR(IF(0=LEN(ReferenceData!$CG$1009),"",ReferenceData!$CG$1009),"")</f>
        <v>6.9992527469999999</v>
      </c>
      <c r="CH1009">
        <f ca="1">IFERROR(IF(0=LEN(ReferenceData!$CH$1009),"",ReferenceData!$CH$1009),"")</f>
        <v>8.6259119260000006</v>
      </c>
      <c r="CI1009">
        <f ca="1">IFERROR(IF(0=LEN(ReferenceData!$CI$1009),"",ReferenceData!$CI$1009),"")</f>
        <v>8.5643349230000005</v>
      </c>
      <c r="CJ1009">
        <f ca="1">IFERROR(IF(0=LEN(ReferenceData!$CJ$1009),"",ReferenceData!$CJ$1009),"")</f>
        <v>7.0144092789999997</v>
      </c>
      <c r="CK1009">
        <f ca="1">IFERROR(IF(0=LEN(ReferenceData!$CK$1009),"",ReferenceData!$CK$1009),"")</f>
        <v>7.1080482380000003</v>
      </c>
    </row>
    <row r="1010" spans="1:89">
      <c r="A1010" t="str">
        <f>IFERROR(IF(0=LEN(ReferenceData!$A$1010),"",ReferenceData!$A$1010),"")</f>
        <v xml:space="preserve">    Gramercy物业信托公司</v>
      </c>
      <c r="B1010" t="str">
        <f>IFERROR(IF(0=LEN(ReferenceData!$B$1010),"",ReferenceData!$B$1010),"")</f>
        <v>GPT US Equity</v>
      </c>
      <c r="C1010" t="str">
        <f>IFERROR(IF(0=LEN(ReferenceData!$C$1010),"",ReferenceData!$C$1010),"")</f>
        <v>F0891</v>
      </c>
      <c r="D1010" t="str">
        <f>IFERROR(IF(0=LEN(ReferenceData!$D$1010),"",ReferenceData!$D$1010),"")</f>
        <v>PRICE_TO_FAD_PS</v>
      </c>
      <c r="E1010" t="str">
        <f>IFERROR(IF(0=LEN(ReferenceData!$E$1010),"",ReferenceData!$E$1010),"")</f>
        <v>动态</v>
      </c>
      <c r="F1010">
        <f ca="1">IFERROR(IF(0=LEN(ReferenceData!$F$1010),"",ReferenceData!$F$1010),"")</f>
        <v>11.79352712</v>
      </c>
      <c r="G1010">
        <f ca="1">IFERROR(IF(0=LEN(ReferenceData!$G$1010),"",ReferenceData!$G$1010),"")</f>
        <v>11.327855</v>
      </c>
      <c r="H1010">
        <f ca="1">IFERROR(IF(0=LEN(ReferenceData!$H$1010),"",ReferenceData!$H$1010),"")</f>
        <v>13.20623835</v>
      </c>
      <c r="I1010">
        <f ca="1">IFERROR(IF(0=LEN(ReferenceData!$I$1010),"",ReferenceData!$I$1010),"")</f>
        <v>13.94922006</v>
      </c>
      <c r="J1010">
        <f ca="1">IFERROR(IF(0=LEN(ReferenceData!$J$1010),"",ReferenceData!$J$1010),"")</f>
        <v>14.93369124</v>
      </c>
      <c r="K1010">
        <f ca="1">IFERROR(IF(0=LEN(ReferenceData!$K$1010),"",ReferenceData!$K$1010),"")</f>
        <v>15.551564859999999</v>
      </c>
      <c r="L1010">
        <f ca="1">IFERROR(IF(0=LEN(ReferenceData!$L$1010),"",ReferenceData!$L$1010),"")</f>
        <v>15.8395568</v>
      </c>
      <c r="M1010">
        <f ca="1">IFERROR(IF(0=LEN(ReferenceData!$M$1010),"",ReferenceData!$M$1010),"")</f>
        <v>10.596490899999999</v>
      </c>
      <c r="N1010">
        <f ca="1">IFERROR(IF(0=LEN(ReferenceData!$N$1010),"",ReferenceData!$N$1010),"")</f>
        <v>10.51299918</v>
      </c>
      <c r="O1010">
        <f ca="1">IFERROR(IF(0=LEN(ReferenceData!$O$1010),"",ReferenceData!$O$1010),"")</f>
        <v>10.335579279999999</v>
      </c>
      <c r="P1010">
        <f ca="1">IFERROR(IF(0=LEN(ReferenceData!$P$1010),"",ReferenceData!$P$1010),"")</f>
        <v>7.2289368979999997</v>
      </c>
      <c r="Q1010">
        <f ca="1">IFERROR(IF(0=LEN(ReferenceData!$Q$1010),"",ReferenceData!$Q$1010),"")</f>
        <v>6.7983809270000002</v>
      </c>
      <c r="R1010">
        <f ca="1">IFERROR(IF(0=LEN(ReferenceData!$R$1010),"",ReferenceData!$R$1010),"")</f>
        <v>6.4338761570000003</v>
      </c>
      <c r="S1010">
        <f ca="1">IFERROR(IF(0=LEN(ReferenceData!$S$1010),"",ReferenceData!$S$1010),"")</f>
        <v>20.27513355</v>
      </c>
      <c r="T1010">
        <f ca="1">IFERROR(IF(0=LEN(ReferenceData!$T$1010),"",ReferenceData!$T$1010),"")</f>
        <v>19.100394049999998</v>
      </c>
      <c r="U1010">
        <f ca="1">IFERROR(IF(0=LEN(ReferenceData!$U$1010),"",ReferenceData!$U$1010),"")</f>
        <v>19.97057345</v>
      </c>
      <c r="V1010">
        <f ca="1">IFERROR(IF(0=LEN(ReferenceData!$V$1010),"",ReferenceData!$V$1010),"")</f>
        <v>19.076731729999999</v>
      </c>
      <c r="W1010">
        <f ca="1">IFERROR(IF(0=LEN(ReferenceData!$W$1010),"",ReferenceData!$W$1010),"")</f>
        <v>20.124424090000002</v>
      </c>
      <c r="X1010">
        <f ca="1">IFERROR(IF(0=LEN(ReferenceData!$X$1010),"",ReferenceData!$X$1010),"")</f>
        <v>21.041154909999999</v>
      </c>
      <c r="Y1010">
        <f ca="1">IFERROR(IF(0=LEN(ReferenceData!$Y$1010),"",ReferenceData!$Y$1010),"")</f>
        <v>28.298288750000001</v>
      </c>
      <c r="Z1010">
        <f ca="1">IFERROR(IF(0=LEN(ReferenceData!$Z$1010),"",ReferenceData!$Z$1010),"")</f>
        <v>29.2045356</v>
      </c>
      <c r="AA1010">
        <f ca="1">IFERROR(IF(0=LEN(ReferenceData!$AA$1010),"",ReferenceData!$AA$1010),"")</f>
        <v>26.95353536</v>
      </c>
      <c r="AB1010">
        <f ca="1">IFERROR(IF(0=LEN(ReferenceData!$AB$1010),"",ReferenceData!$AB$1010),"")</f>
        <v>44.326903440000002</v>
      </c>
      <c r="AC1010">
        <f ca="1">IFERROR(IF(0=LEN(ReferenceData!$AC$1010),"",ReferenceData!$AC$1010),"")</f>
        <v>42.043546710000001</v>
      </c>
      <c r="AD1010">
        <f ca="1">IFERROR(IF(0=LEN(ReferenceData!$AD$1010),"",ReferenceData!$AD$1010),"")</f>
        <v>41.944270330000002</v>
      </c>
      <c r="AE1010">
        <f ca="1">IFERROR(IF(0=LEN(ReferenceData!$AE$1010),"",ReferenceData!$AE$1010),"")</f>
        <v>41.656649889999997</v>
      </c>
      <c r="AF1010">
        <f ca="1">IFERROR(IF(0=LEN(ReferenceData!$AF$1010),"",ReferenceData!$AF$1010),"")</f>
        <v>40.332464989999998</v>
      </c>
      <c r="AG1010">
        <f ca="1">IFERROR(IF(0=LEN(ReferenceData!$AG$1010),"",ReferenceData!$AG$1010),"")</f>
        <v>42.594614190000001</v>
      </c>
      <c r="AH1010">
        <f ca="1">IFERROR(IF(0=LEN(ReferenceData!$AH$1010),"",ReferenceData!$AH$1010),"")</f>
        <v>44.385322189999997</v>
      </c>
      <c r="AI1010">
        <f ca="1">IFERROR(IF(0=LEN(ReferenceData!$AI$1010),"",ReferenceData!$AI$1010),"")</f>
        <v>41.788308659999998</v>
      </c>
      <c r="AJ1010">
        <f ca="1">IFERROR(IF(0=LEN(ReferenceData!$AJ$1010),"",ReferenceData!$AJ$1010),"")</f>
        <v>38.305949599999998</v>
      </c>
      <c r="AK1010">
        <f ca="1">IFERROR(IF(0=LEN(ReferenceData!$AK$1010),"",ReferenceData!$AK$1010),"")</f>
        <v>38.791737650000002</v>
      </c>
      <c r="AL1010">
        <f ca="1">IFERROR(IF(0=LEN(ReferenceData!$AL$1010),"",ReferenceData!$AL$1010),"")</f>
        <v>42.51620286</v>
      </c>
      <c r="AM1010">
        <f ca="1">IFERROR(IF(0=LEN(ReferenceData!$AM$1010),"",ReferenceData!$AM$1010),"")</f>
        <v>45.55307449</v>
      </c>
      <c r="AN1010">
        <f ca="1">IFERROR(IF(0=LEN(ReferenceData!$AN$1010),"",ReferenceData!$AN$1010),"")</f>
        <v>41.239947999999998</v>
      </c>
      <c r="AO1010">
        <f ca="1">IFERROR(IF(0=LEN(ReferenceData!$AO$1010),"",ReferenceData!$AO$1010),"")</f>
        <v>40.590499999999999</v>
      </c>
      <c r="AP1010">
        <f ca="1">IFERROR(IF(0=LEN(ReferenceData!$AP$1010),"",ReferenceData!$AP$1010),"")</f>
        <v>42.647085339999997</v>
      </c>
      <c r="AQ1010">
        <f ca="1">IFERROR(IF(0=LEN(ReferenceData!$AQ$1010),"",ReferenceData!$AQ$1010),"")</f>
        <v>40.426521860000001</v>
      </c>
      <c r="AR1010">
        <f ca="1">IFERROR(IF(0=LEN(ReferenceData!$AR$1010),"",ReferenceData!$AR$1010),"")</f>
        <v>41.709903500000003</v>
      </c>
      <c r="AS1010">
        <f ca="1">IFERROR(IF(0=LEN(ReferenceData!$AS$1010),"",ReferenceData!$AS$1010),"")</f>
        <v>39.784831029999999</v>
      </c>
      <c r="AT1010">
        <f ca="1">IFERROR(IF(0=LEN(ReferenceData!$AT$1010),"",ReferenceData!$AT$1010),"")</f>
        <v>38.198615969999999</v>
      </c>
      <c r="AU1010">
        <f ca="1">IFERROR(IF(0=LEN(ReferenceData!$AU$1010),"",ReferenceData!$AU$1010),"")</f>
        <v>39.152389149999998</v>
      </c>
      <c r="AV1010">
        <f ca="1">IFERROR(IF(0=LEN(ReferenceData!$AV$1010),"",ReferenceData!$AV$1010),"")</f>
        <v>35.909560329999998</v>
      </c>
      <c r="AW1010">
        <f ca="1">IFERROR(IF(0=LEN(ReferenceData!$AW$1010),"",ReferenceData!$AW$1010),"")</f>
        <v>37.900888850000001</v>
      </c>
      <c r="AX1010">
        <f ca="1">IFERROR(IF(0=LEN(ReferenceData!$AX$1010),"",ReferenceData!$AX$1010),"")</f>
        <v>37.852235589999999</v>
      </c>
      <c r="AY1010">
        <f ca="1">IFERROR(IF(0=LEN(ReferenceData!$AY$1010),"",ReferenceData!$AY$1010),"")</f>
        <v>39.117220320000001</v>
      </c>
      <c r="AZ1010">
        <f ca="1">IFERROR(IF(0=LEN(ReferenceData!$AZ$1010),"",ReferenceData!$AZ$1010),"")</f>
        <v>40.085646359999998</v>
      </c>
      <c r="BA1010">
        <f ca="1">IFERROR(IF(0=LEN(ReferenceData!$BA$1010),"",ReferenceData!$BA$1010),"")</f>
        <v>39.033398140000003</v>
      </c>
      <c r="BB1010">
        <f ca="1">IFERROR(IF(0=LEN(ReferenceData!$BB$1010),"",ReferenceData!$BB$1010),"")</f>
        <v>38.93318403</v>
      </c>
      <c r="BC1010">
        <f ca="1">IFERROR(IF(0=LEN(ReferenceData!$BC$1010),"",ReferenceData!$BC$1010),"")</f>
        <v>40.789915579999999</v>
      </c>
      <c r="BD1010">
        <f ca="1">IFERROR(IF(0=LEN(ReferenceData!$BD$1010),"",ReferenceData!$BD$1010),"")</f>
        <v>39.913267580000003</v>
      </c>
      <c r="BE1010">
        <f ca="1">IFERROR(IF(0=LEN(ReferenceData!$BE$1010),"",ReferenceData!$BE$1010),"")</f>
        <v>39.449159819999998</v>
      </c>
      <c r="BF1010">
        <f ca="1">IFERROR(IF(0=LEN(ReferenceData!$BF$1010),"",ReferenceData!$BF$1010),"")</f>
        <v>46.212449999999997</v>
      </c>
      <c r="BG1010">
        <f ca="1">IFERROR(IF(0=LEN(ReferenceData!$BG$1010),"",ReferenceData!$BG$1010),"")</f>
        <v>52.135690269999998</v>
      </c>
      <c r="BH1010">
        <f ca="1">IFERROR(IF(0=LEN(ReferenceData!$BH$1010),"",ReferenceData!$BH$1010),"")</f>
        <v>49.062310889999999</v>
      </c>
      <c r="BI1010">
        <f ca="1">IFERROR(IF(0=LEN(ReferenceData!$BI$1010),"",ReferenceData!$BI$1010),"")</f>
        <v>43.658497939999997</v>
      </c>
      <c r="BJ1010">
        <f ca="1">IFERROR(IF(0=LEN(ReferenceData!$BJ$1010),"",ReferenceData!$BJ$1010),"")</f>
        <v>48.054047390000001</v>
      </c>
      <c r="BK1010">
        <f ca="1">IFERROR(IF(0=LEN(ReferenceData!$BK$1010),"",ReferenceData!$BK$1010),"")</f>
        <v>59.399316929999998</v>
      </c>
      <c r="BL1010">
        <f ca="1">IFERROR(IF(0=LEN(ReferenceData!$BL$1010),"",ReferenceData!$BL$1010),"")</f>
        <v>56.256563460000002</v>
      </c>
      <c r="BM1010" t="str">
        <f ca="1">IFERROR(IF(0=LEN(ReferenceData!$BM$1010),"",ReferenceData!$BM$1010),"")</f>
        <v/>
      </c>
      <c r="BN1010" t="str">
        <f ca="1">IFERROR(IF(0=LEN(ReferenceData!$BN$1010),"",ReferenceData!$BN$1010),"")</f>
        <v/>
      </c>
      <c r="BO1010" t="str">
        <f ca="1">IFERROR(IF(0=LEN(ReferenceData!$BO$1010),"",ReferenceData!$BO$1010),"")</f>
        <v/>
      </c>
      <c r="BP1010" t="str">
        <f ca="1">IFERROR(IF(0=LEN(ReferenceData!$BP$1010),"",ReferenceData!$BP$1010),"")</f>
        <v/>
      </c>
      <c r="BQ1010" t="str">
        <f ca="1">IFERROR(IF(0=LEN(ReferenceData!$BQ$1010),"",ReferenceData!$BQ$1010),"")</f>
        <v/>
      </c>
      <c r="BR1010" t="str">
        <f ca="1">IFERROR(IF(0=LEN(ReferenceData!$BR$1010),"",ReferenceData!$BR$1010),"")</f>
        <v/>
      </c>
      <c r="BS1010" t="str">
        <f ca="1">IFERROR(IF(0=LEN(ReferenceData!$BS$1010),"",ReferenceData!$BS$1010),"")</f>
        <v/>
      </c>
      <c r="BT1010" t="str">
        <f ca="1">IFERROR(IF(0=LEN(ReferenceData!$BT$1010),"",ReferenceData!$BT$1010),"")</f>
        <v/>
      </c>
      <c r="BU1010" t="str">
        <f ca="1">IFERROR(IF(0=LEN(ReferenceData!$BU$1010),"",ReferenceData!$BU$1010),"")</f>
        <v/>
      </c>
      <c r="BV1010" t="str">
        <f ca="1">IFERROR(IF(0=LEN(ReferenceData!$BV$1010),"",ReferenceData!$BV$1010),"")</f>
        <v/>
      </c>
      <c r="BW1010" t="str">
        <f ca="1">IFERROR(IF(0=LEN(ReferenceData!$BW$1010),"",ReferenceData!$BW$1010),"")</f>
        <v/>
      </c>
      <c r="BX1010" t="str">
        <f ca="1">IFERROR(IF(0=LEN(ReferenceData!$BX$1010),"",ReferenceData!$BX$1010),"")</f>
        <v/>
      </c>
      <c r="BY1010" t="str">
        <f ca="1">IFERROR(IF(0=LEN(ReferenceData!$BY$1010),"",ReferenceData!$BY$1010),"")</f>
        <v/>
      </c>
      <c r="BZ1010" t="str">
        <f ca="1">IFERROR(IF(0=LEN(ReferenceData!$BZ$1010),"",ReferenceData!$BZ$1010),"")</f>
        <v/>
      </c>
      <c r="CA1010" t="str">
        <f ca="1">IFERROR(IF(0=LEN(ReferenceData!$CA$1010),"",ReferenceData!$CA$1010),"")</f>
        <v/>
      </c>
      <c r="CB1010" t="str">
        <f ca="1">IFERROR(IF(0=LEN(ReferenceData!$CB$1010),"",ReferenceData!$CB$1010),"")</f>
        <v/>
      </c>
      <c r="CC1010" t="str">
        <f ca="1">IFERROR(IF(0=LEN(ReferenceData!$CC$1010),"",ReferenceData!$CC$1010),"")</f>
        <v/>
      </c>
      <c r="CD1010" t="str">
        <f ca="1">IFERROR(IF(0=LEN(ReferenceData!$CD$1010),"",ReferenceData!$CD$1010),"")</f>
        <v/>
      </c>
      <c r="CE1010" t="str">
        <f ca="1">IFERROR(IF(0=LEN(ReferenceData!$CE$1010),"",ReferenceData!$CE$1010),"")</f>
        <v/>
      </c>
      <c r="CF1010" t="str">
        <f ca="1">IFERROR(IF(0=LEN(ReferenceData!$CF$1010),"",ReferenceData!$CF$1010),"")</f>
        <v/>
      </c>
      <c r="CG1010" t="str">
        <f ca="1">IFERROR(IF(0=LEN(ReferenceData!$CG$1010),"",ReferenceData!$CG$1010),"")</f>
        <v/>
      </c>
      <c r="CH1010" t="str">
        <f ca="1">IFERROR(IF(0=LEN(ReferenceData!$CH$1010),"",ReferenceData!$CH$1010),"")</f>
        <v/>
      </c>
      <c r="CI1010" t="str">
        <f ca="1">IFERROR(IF(0=LEN(ReferenceData!$CI$1010),"",ReferenceData!$CI$1010),"")</f>
        <v/>
      </c>
      <c r="CJ1010" t="str">
        <f ca="1">IFERROR(IF(0=LEN(ReferenceData!$CJ$1010),"",ReferenceData!$CJ$1010),"")</f>
        <v/>
      </c>
      <c r="CK1010" t="str">
        <f ca="1">IFERROR(IF(0=LEN(ReferenceData!$CK$1010),"",ReferenceData!$CK$1010),"")</f>
        <v/>
      </c>
    </row>
    <row r="1011" spans="1:89">
      <c r="A1011" t="str">
        <f>IFERROR(IF(0=LEN(ReferenceData!$A$1011),"",ReferenceData!$A$1011),"")</f>
        <v xml:space="preserve">    博彩及休闲房地产股份有限公司</v>
      </c>
      <c r="B1011" t="str">
        <f>IFERROR(IF(0=LEN(ReferenceData!$B$1011),"",ReferenceData!$B$1011),"")</f>
        <v>GLPI US Equity</v>
      </c>
      <c r="C1011" t="str">
        <f>IFERROR(IF(0=LEN(ReferenceData!$C$1011),"",ReferenceData!$C$1011),"")</f>
        <v>F0891</v>
      </c>
      <c r="D1011" t="str">
        <f>IFERROR(IF(0=LEN(ReferenceData!$D$1011),"",ReferenceData!$D$1011),"")</f>
        <v>PRICE_TO_FAD_PS</v>
      </c>
      <c r="E1011" t="str">
        <f>IFERROR(IF(0=LEN(ReferenceData!$E$1011),"",ReferenceData!$E$1011),"")</f>
        <v>动态</v>
      </c>
      <c r="F1011" t="str">
        <f ca="1">IFERROR(IF(0=LEN(ReferenceData!$F$1011),"",ReferenceData!$F$1011),"")</f>
        <v/>
      </c>
      <c r="G1011" t="str">
        <f ca="1">IFERROR(IF(0=LEN(ReferenceData!$G$1011),"",ReferenceData!$G$1011),"")</f>
        <v/>
      </c>
      <c r="H1011" t="str">
        <f ca="1">IFERROR(IF(0=LEN(ReferenceData!$H$1011),"",ReferenceData!$H$1011),"")</f>
        <v/>
      </c>
      <c r="I1011" t="str">
        <f ca="1">IFERROR(IF(0=LEN(ReferenceData!$I$1011),"",ReferenceData!$I$1011),"")</f>
        <v/>
      </c>
      <c r="J1011" t="str">
        <f ca="1">IFERROR(IF(0=LEN(ReferenceData!$J$1011),"",ReferenceData!$J$1011),"")</f>
        <v/>
      </c>
      <c r="K1011" t="str">
        <f ca="1">IFERROR(IF(0=LEN(ReferenceData!$K$1011),"",ReferenceData!$K$1011),"")</f>
        <v/>
      </c>
      <c r="L1011" t="str">
        <f ca="1">IFERROR(IF(0=LEN(ReferenceData!$L$1011),"",ReferenceData!$L$1011),"")</f>
        <v/>
      </c>
      <c r="M1011" t="str">
        <f ca="1">IFERROR(IF(0=LEN(ReferenceData!$M$1011),"",ReferenceData!$M$1011),"")</f>
        <v/>
      </c>
      <c r="N1011" t="str">
        <f ca="1">IFERROR(IF(0=LEN(ReferenceData!$N$1011),"",ReferenceData!$N$1011),"")</f>
        <v/>
      </c>
      <c r="O1011" t="str">
        <f ca="1">IFERROR(IF(0=LEN(ReferenceData!$O$1011),"",ReferenceData!$O$1011),"")</f>
        <v/>
      </c>
      <c r="P1011" t="str">
        <f ca="1">IFERROR(IF(0=LEN(ReferenceData!$P$1011),"",ReferenceData!$P$1011),"")</f>
        <v/>
      </c>
      <c r="Q1011" t="str">
        <f ca="1">IFERROR(IF(0=LEN(ReferenceData!$Q$1011),"",ReferenceData!$Q$1011),"")</f>
        <v/>
      </c>
      <c r="R1011" t="str">
        <f ca="1">IFERROR(IF(0=LEN(ReferenceData!$R$1011),"",ReferenceData!$R$1011),"")</f>
        <v/>
      </c>
      <c r="S1011" t="str">
        <f ca="1">IFERROR(IF(0=LEN(ReferenceData!$S$1011),"",ReferenceData!$S$1011),"")</f>
        <v/>
      </c>
      <c r="T1011" t="str">
        <f ca="1">IFERROR(IF(0=LEN(ReferenceData!$T$1011),"",ReferenceData!$T$1011),"")</f>
        <v/>
      </c>
      <c r="U1011" t="str">
        <f ca="1">IFERROR(IF(0=LEN(ReferenceData!$U$1011),"",ReferenceData!$U$1011),"")</f>
        <v/>
      </c>
      <c r="V1011" t="str">
        <f ca="1">IFERROR(IF(0=LEN(ReferenceData!$V$1011),"",ReferenceData!$V$1011),"")</f>
        <v/>
      </c>
      <c r="W1011" t="str">
        <f ca="1">IFERROR(IF(0=LEN(ReferenceData!$W$1011),"",ReferenceData!$W$1011),"")</f>
        <v/>
      </c>
      <c r="X1011" t="str">
        <f ca="1">IFERROR(IF(0=LEN(ReferenceData!$X$1011),"",ReferenceData!$X$1011),"")</f>
        <v/>
      </c>
      <c r="Y1011" t="str">
        <f ca="1">IFERROR(IF(0=LEN(ReferenceData!$Y$1011),"",ReferenceData!$Y$1011),"")</f>
        <v/>
      </c>
      <c r="Z1011" t="str">
        <f ca="1">IFERROR(IF(0=LEN(ReferenceData!$Z$1011),"",ReferenceData!$Z$1011),"")</f>
        <v/>
      </c>
      <c r="AA1011" t="str">
        <f ca="1">IFERROR(IF(0=LEN(ReferenceData!$AA$1011),"",ReferenceData!$AA$1011),"")</f>
        <v/>
      </c>
      <c r="AB1011" t="str">
        <f ca="1">IFERROR(IF(0=LEN(ReferenceData!$AB$1011),"",ReferenceData!$AB$1011),"")</f>
        <v/>
      </c>
      <c r="AC1011" t="str">
        <f ca="1">IFERROR(IF(0=LEN(ReferenceData!$AC$1011),"",ReferenceData!$AC$1011),"")</f>
        <v/>
      </c>
      <c r="AD1011" t="str">
        <f ca="1">IFERROR(IF(0=LEN(ReferenceData!$AD$1011),"",ReferenceData!$AD$1011),"")</f>
        <v/>
      </c>
      <c r="AE1011" t="str">
        <f ca="1">IFERROR(IF(0=LEN(ReferenceData!$AE$1011),"",ReferenceData!$AE$1011),"")</f>
        <v/>
      </c>
      <c r="AF1011" t="str">
        <f ca="1">IFERROR(IF(0=LEN(ReferenceData!$AF$1011),"",ReferenceData!$AF$1011),"")</f>
        <v/>
      </c>
      <c r="AG1011" t="str">
        <f ca="1">IFERROR(IF(0=LEN(ReferenceData!$AG$1011),"",ReferenceData!$AG$1011),"")</f>
        <v/>
      </c>
      <c r="AH1011" t="str">
        <f ca="1">IFERROR(IF(0=LEN(ReferenceData!$AH$1011),"",ReferenceData!$AH$1011),"")</f>
        <v/>
      </c>
      <c r="AI1011" t="str">
        <f ca="1">IFERROR(IF(0=LEN(ReferenceData!$AI$1011),"",ReferenceData!$AI$1011),"")</f>
        <v/>
      </c>
      <c r="AJ1011" t="str">
        <f ca="1">IFERROR(IF(0=LEN(ReferenceData!$AJ$1011),"",ReferenceData!$AJ$1011),"")</f>
        <v/>
      </c>
      <c r="AK1011" t="str">
        <f ca="1">IFERROR(IF(0=LEN(ReferenceData!$AK$1011),"",ReferenceData!$AK$1011),"")</f>
        <v/>
      </c>
      <c r="AL1011" t="str">
        <f ca="1">IFERROR(IF(0=LEN(ReferenceData!$AL$1011),"",ReferenceData!$AL$1011),"")</f>
        <v/>
      </c>
      <c r="AM1011" t="str">
        <f ca="1">IFERROR(IF(0=LEN(ReferenceData!$AM$1011),"",ReferenceData!$AM$1011),"")</f>
        <v/>
      </c>
      <c r="AN1011" t="str">
        <f ca="1">IFERROR(IF(0=LEN(ReferenceData!$AN$1011),"",ReferenceData!$AN$1011),"")</f>
        <v/>
      </c>
      <c r="AO1011" t="str">
        <f ca="1">IFERROR(IF(0=LEN(ReferenceData!$AO$1011),"",ReferenceData!$AO$1011),"")</f>
        <v/>
      </c>
      <c r="AP1011" t="str">
        <f ca="1">IFERROR(IF(0=LEN(ReferenceData!$AP$1011),"",ReferenceData!$AP$1011),"")</f>
        <v/>
      </c>
      <c r="AQ1011" t="str">
        <f ca="1">IFERROR(IF(0=LEN(ReferenceData!$AQ$1011),"",ReferenceData!$AQ$1011),"")</f>
        <v/>
      </c>
      <c r="AR1011" t="str">
        <f ca="1">IFERROR(IF(0=LEN(ReferenceData!$AR$1011),"",ReferenceData!$AR$1011),"")</f>
        <v/>
      </c>
      <c r="AS1011" t="str">
        <f ca="1">IFERROR(IF(0=LEN(ReferenceData!$AS$1011),"",ReferenceData!$AS$1011),"")</f>
        <v/>
      </c>
      <c r="AT1011" t="str">
        <f ca="1">IFERROR(IF(0=LEN(ReferenceData!$AT$1011),"",ReferenceData!$AT$1011),"")</f>
        <v/>
      </c>
      <c r="AU1011" t="str">
        <f ca="1">IFERROR(IF(0=LEN(ReferenceData!$AU$1011),"",ReferenceData!$AU$1011),"")</f>
        <v/>
      </c>
      <c r="AV1011" t="str">
        <f ca="1">IFERROR(IF(0=LEN(ReferenceData!$AV$1011),"",ReferenceData!$AV$1011),"")</f>
        <v/>
      </c>
      <c r="AW1011" t="str">
        <f ca="1">IFERROR(IF(0=LEN(ReferenceData!$AW$1011),"",ReferenceData!$AW$1011),"")</f>
        <v/>
      </c>
      <c r="AX1011" t="str">
        <f ca="1">IFERROR(IF(0=LEN(ReferenceData!$AX$1011),"",ReferenceData!$AX$1011),"")</f>
        <v/>
      </c>
      <c r="AY1011" t="str">
        <f ca="1">IFERROR(IF(0=LEN(ReferenceData!$AY$1011),"",ReferenceData!$AY$1011),"")</f>
        <v/>
      </c>
      <c r="AZ1011" t="str">
        <f ca="1">IFERROR(IF(0=LEN(ReferenceData!$AZ$1011),"",ReferenceData!$AZ$1011),"")</f>
        <v/>
      </c>
      <c r="BA1011" t="str">
        <f ca="1">IFERROR(IF(0=LEN(ReferenceData!$BA$1011),"",ReferenceData!$BA$1011),"")</f>
        <v/>
      </c>
      <c r="BB1011" t="str">
        <f ca="1">IFERROR(IF(0=LEN(ReferenceData!$BB$1011),"",ReferenceData!$BB$1011),"")</f>
        <v/>
      </c>
      <c r="BC1011" t="str">
        <f ca="1">IFERROR(IF(0=LEN(ReferenceData!$BC$1011),"",ReferenceData!$BC$1011),"")</f>
        <v/>
      </c>
      <c r="BD1011" t="str">
        <f ca="1">IFERROR(IF(0=LEN(ReferenceData!$BD$1011),"",ReferenceData!$BD$1011),"")</f>
        <v/>
      </c>
      <c r="BE1011" t="str">
        <f ca="1">IFERROR(IF(0=LEN(ReferenceData!$BE$1011),"",ReferenceData!$BE$1011),"")</f>
        <v/>
      </c>
      <c r="BF1011" t="str">
        <f ca="1">IFERROR(IF(0=LEN(ReferenceData!$BF$1011),"",ReferenceData!$BF$1011),"")</f>
        <v/>
      </c>
      <c r="BG1011" t="str">
        <f ca="1">IFERROR(IF(0=LEN(ReferenceData!$BG$1011),"",ReferenceData!$BG$1011),"")</f>
        <v/>
      </c>
      <c r="BH1011" t="str">
        <f ca="1">IFERROR(IF(0=LEN(ReferenceData!$BH$1011),"",ReferenceData!$BH$1011),"")</f>
        <v/>
      </c>
      <c r="BI1011" t="str">
        <f ca="1">IFERROR(IF(0=LEN(ReferenceData!$BI$1011),"",ReferenceData!$BI$1011),"")</f>
        <v/>
      </c>
      <c r="BJ1011" t="str">
        <f ca="1">IFERROR(IF(0=LEN(ReferenceData!$BJ$1011),"",ReferenceData!$BJ$1011),"")</f>
        <v/>
      </c>
      <c r="BK1011" t="str">
        <f ca="1">IFERROR(IF(0=LEN(ReferenceData!$BK$1011),"",ReferenceData!$BK$1011),"")</f>
        <v/>
      </c>
      <c r="BL1011" t="str">
        <f ca="1">IFERROR(IF(0=LEN(ReferenceData!$BL$1011),"",ReferenceData!$BL$1011),"")</f>
        <v/>
      </c>
      <c r="BM1011" t="str">
        <f ca="1">IFERROR(IF(0=LEN(ReferenceData!$BM$1011),"",ReferenceData!$BM$1011),"")</f>
        <v/>
      </c>
      <c r="BN1011" t="str">
        <f ca="1">IFERROR(IF(0=LEN(ReferenceData!$BN$1011),"",ReferenceData!$BN$1011),"")</f>
        <v/>
      </c>
      <c r="BO1011" t="str">
        <f ca="1">IFERROR(IF(0=LEN(ReferenceData!$BO$1011),"",ReferenceData!$BO$1011),"")</f>
        <v/>
      </c>
      <c r="BP1011" t="str">
        <f ca="1">IFERROR(IF(0=LEN(ReferenceData!$BP$1011),"",ReferenceData!$BP$1011),"")</f>
        <v/>
      </c>
      <c r="BQ1011" t="str">
        <f ca="1">IFERROR(IF(0=LEN(ReferenceData!$BQ$1011),"",ReferenceData!$BQ$1011),"")</f>
        <v/>
      </c>
      <c r="BR1011" t="str">
        <f ca="1">IFERROR(IF(0=LEN(ReferenceData!$BR$1011),"",ReferenceData!$BR$1011),"")</f>
        <v/>
      </c>
      <c r="BS1011" t="str">
        <f ca="1">IFERROR(IF(0=LEN(ReferenceData!$BS$1011),"",ReferenceData!$BS$1011),"")</f>
        <v/>
      </c>
      <c r="BT1011" t="str">
        <f ca="1">IFERROR(IF(0=LEN(ReferenceData!$BT$1011),"",ReferenceData!$BT$1011),"")</f>
        <v/>
      </c>
      <c r="BU1011" t="str">
        <f ca="1">IFERROR(IF(0=LEN(ReferenceData!$BU$1011),"",ReferenceData!$BU$1011),"")</f>
        <v/>
      </c>
      <c r="BV1011" t="str">
        <f ca="1">IFERROR(IF(0=LEN(ReferenceData!$BV$1011),"",ReferenceData!$BV$1011),"")</f>
        <v/>
      </c>
      <c r="BW1011" t="str">
        <f ca="1">IFERROR(IF(0=LEN(ReferenceData!$BW$1011),"",ReferenceData!$BW$1011),"")</f>
        <v/>
      </c>
      <c r="BX1011" t="str">
        <f ca="1">IFERROR(IF(0=LEN(ReferenceData!$BX$1011),"",ReferenceData!$BX$1011),"")</f>
        <v/>
      </c>
      <c r="BY1011" t="str">
        <f ca="1">IFERROR(IF(0=LEN(ReferenceData!$BY$1011),"",ReferenceData!$BY$1011),"")</f>
        <v/>
      </c>
      <c r="BZ1011" t="str">
        <f ca="1">IFERROR(IF(0=LEN(ReferenceData!$BZ$1011),"",ReferenceData!$BZ$1011),"")</f>
        <v/>
      </c>
      <c r="CA1011" t="str">
        <f ca="1">IFERROR(IF(0=LEN(ReferenceData!$CA$1011),"",ReferenceData!$CA$1011),"")</f>
        <v/>
      </c>
      <c r="CB1011" t="str">
        <f ca="1">IFERROR(IF(0=LEN(ReferenceData!$CB$1011),"",ReferenceData!$CB$1011),"")</f>
        <v/>
      </c>
      <c r="CC1011" t="str">
        <f ca="1">IFERROR(IF(0=LEN(ReferenceData!$CC$1011),"",ReferenceData!$CC$1011),"")</f>
        <v/>
      </c>
      <c r="CD1011" t="str">
        <f ca="1">IFERROR(IF(0=LEN(ReferenceData!$CD$1011),"",ReferenceData!$CD$1011),"")</f>
        <v/>
      </c>
      <c r="CE1011" t="str">
        <f ca="1">IFERROR(IF(0=LEN(ReferenceData!$CE$1011),"",ReferenceData!$CE$1011),"")</f>
        <v/>
      </c>
      <c r="CF1011" t="str">
        <f ca="1">IFERROR(IF(0=LEN(ReferenceData!$CF$1011),"",ReferenceData!$CF$1011),"")</f>
        <v/>
      </c>
      <c r="CG1011" t="str">
        <f ca="1">IFERROR(IF(0=LEN(ReferenceData!$CG$1011),"",ReferenceData!$CG$1011),"")</f>
        <v/>
      </c>
      <c r="CH1011" t="str">
        <f ca="1">IFERROR(IF(0=LEN(ReferenceData!$CH$1011),"",ReferenceData!$CH$1011),"")</f>
        <v/>
      </c>
      <c r="CI1011" t="str">
        <f ca="1">IFERROR(IF(0=LEN(ReferenceData!$CI$1011),"",ReferenceData!$CI$1011),"")</f>
        <v/>
      </c>
      <c r="CJ1011" t="str">
        <f ca="1">IFERROR(IF(0=LEN(ReferenceData!$CJ$1011),"",ReferenceData!$CJ$1011),"")</f>
        <v/>
      </c>
      <c r="CK1011" t="str">
        <f ca="1">IFERROR(IF(0=LEN(ReferenceData!$CK$1011),"",ReferenceData!$CK$1011),"")</f>
        <v/>
      </c>
    </row>
    <row r="1012" spans="1:89">
      <c r="A1012" t="str">
        <f>IFERROR(IF(0=LEN(ReferenceData!$A$1012),"",ReferenceData!$A$1012),"")</f>
        <v xml:space="preserve">    HCP公司</v>
      </c>
      <c r="B1012" t="str">
        <f>IFERROR(IF(0=LEN(ReferenceData!$B$1012),"",ReferenceData!$B$1012),"")</f>
        <v>HCP US Equity</v>
      </c>
      <c r="C1012" t="str">
        <f>IFERROR(IF(0=LEN(ReferenceData!$C$1012),"",ReferenceData!$C$1012),"")</f>
        <v>F0891</v>
      </c>
      <c r="D1012" t="str">
        <f>IFERROR(IF(0=LEN(ReferenceData!$D$1012),"",ReferenceData!$D$1012),"")</f>
        <v>PRICE_TO_FAD_PS</v>
      </c>
      <c r="E1012" t="str">
        <f>IFERROR(IF(0=LEN(ReferenceData!$E$1012),"",ReferenceData!$E$1012),"")</f>
        <v>动态</v>
      </c>
      <c r="F1012">
        <f ca="1">IFERROR(IF(0=LEN(ReferenceData!$F$1012),"",ReferenceData!$F$1012),"")</f>
        <v>13.425018639999999</v>
      </c>
      <c r="G1012">
        <f ca="1">IFERROR(IF(0=LEN(ReferenceData!$G$1012),"",ReferenceData!$G$1012),"")</f>
        <v>12.631191449999999</v>
      </c>
      <c r="H1012">
        <f ca="1">IFERROR(IF(0=LEN(ReferenceData!$H$1012),"",ReferenceData!$H$1012),"")</f>
        <v>14.055410820000001</v>
      </c>
      <c r="I1012">
        <f ca="1">IFERROR(IF(0=LEN(ReferenceData!$I$1012),"",ReferenceData!$I$1012),"")</f>
        <v>15.22280374</v>
      </c>
      <c r="J1012">
        <f ca="1">IFERROR(IF(0=LEN(ReferenceData!$J$1012),"",ReferenceData!$J$1012),"")</f>
        <v>14.2088205</v>
      </c>
      <c r="K1012">
        <f ca="1">IFERROR(IF(0=LEN(ReferenceData!$K$1012),"",ReferenceData!$K$1012),"")</f>
        <v>13.8863813</v>
      </c>
      <c r="L1012">
        <f ca="1">IFERROR(IF(0=LEN(ReferenceData!$L$1012),"",ReferenceData!$L$1012),"")</f>
        <v>14.955804629999999</v>
      </c>
      <c r="M1012">
        <f ca="1">IFERROR(IF(0=LEN(ReferenceData!$M$1012),"",ReferenceData!$M$1012),"")</f>
        <v>14.146837120000001</v>
      </c>
      <c r="N1012">
        <f ca="1">IFERROR(IF(0=LEN(ReferenceData!$N$1012),"",ReferenceData!$N$1012),"")</f>
        <v>15.020040079999999</v>
      </c>
      <c r="O1012">
        <f ca="1">IFERROR(IF(0=LEN(ReferenceData!$O$1012),"",ReferenceData!$O$1012),"")</f>
        <v>15.1671558</v>
      </c>
      <c r="P1012">
        <f ca="1">IFERROR(IF(0=LEN(ReferenceData!$P$1012),"",ReferenceData!$P$1012),"")</f>
        <v>13.05435033</v>
      </c>
      <c r="Q1012">
        <f ca="1">IFERROR(IF(0=LEN(ReferenceData!$Q$1012),"",ReferenceData!$Q$1012),"")</f>
        <v>13.05851573</v>
      </c>
      <c r="R1012">
        <f ca="1">IFERROR(IF(0=LEN(ReferenceData!$R$1012),"",ReferenceData!$R$1012),"")</f>
        <v>13.02935796</v>
      </c>
      <c r="S1012">
        <f ca="1">IFERROR(IF(0=LEN(ReferenceData!$S$1012),"",ReferenceData!$S$1012),"")</f>
        <v>12.62631702</v>
      </c>
      <c r="T1012">
        <f ca="1">IFERROR(IF(0=LEN(ReferenceData!$T$1012),"",ReferenceData!$T$1012),"")</f>
        <v>11.675203789999999</v>
      </c>
      <c r="U1012">
        <f ca="1">IFERROR(IF(0=LEN(ReferenceData!$U$1012),"",ReferenceData!$U$1012),"")</f>
        <v>11.444164130000001</v>
      </c>
      <c r="V1012">
        <f ca="1">IFERROR(IF(0=LEN(ReferenceData!$V$1012),"",ReferenceData!$V$1012),"")</f>
        <v>10.798389390000001</v>
      </c>
      <c r="W1012">
        <f ca="1">IFERROR(IF(0=LEN(ReferenceData!$W$1012),"",ReferenceData!$W$1012),"")</f>
        <v>11.40175397</v>
      </c>
      <c r="X1012">
        <f ca="1">IFERROR(IF(0=LEN(ReferenceData!$X$1012),"",ReferenceData!$X$1012),"")</f>
        <v>12.6334763</v>
      </c>
      <c r="Y1012">
        <f ca="1">IFERROR(IF(0=LEN(ReferenceData!$Y$1012),"",ReferenceData!$Y$1012),"")</f>
        <v>13.141605180000001</v>
      </c>
      <c r="Z1012">
        <f ca="1">IFERROR(IF(0=LEN(ReferenceData!$Z$1012),"",ReferenceData!$Z$1012),"")</f>
        <v>13.108191489999999</v>
      </c>
      <c r="AA1012">
        <f ca="1">IFERROR(IF(0=LEN(ReferenceData!$AA$1012),"",ReferenceData!$AA$1012),"")</f>
        <v>11.82176434</v>
      </c>
      <c r="AB1012">
        <f ca="1">IFERROR(IF(0=LEN(ReferenceData!$AB$1012),"",ReferenceData!$AB$1012),"")</f>
        <v>11.11449541</v>
      </c>
      <c r="AC1012">
        <f ca="1">IFERROR(IF(0=LEN(ReferenceData!$AC$1012),"",ReferenceData!$AC$1012),"")</f>
        <v>11.439104950000001</v>
      </c>
      <c r="AD1012">
        <f ca="1">IFERROR(IF(0=LEN(ReferenceData!$AD$1012),"",ReferenceData!$AD$1012),"")</f>
        <v>11.016436280000001</v>
      </c>
      <c r="AE1012">
        <f ca="1">IFERROR(IF(0=LEN(ReferenceData!$AE$1012),"",ReferenceData!$AE$1012),"")</f>
        <v>9.8869309730000001</v>
      </c>
      <c r="AF1012">
        <f ca="1">IFERROR(IF(0=LEN(ReferenceData!$AF$1012),"",ReferenceData!$AF$1012),"")</f>
        <v>12.0127214</v>
      </c>
      <c r="AG1012">
        <f ca="1">IFERROR(IF(0=LEN(ReferenceData!$AG$1012),"",ReferenceData!$AG$1012),"")</f>
        <v>12.7814821</v>
      </c>
      <c r="AH1012">
        <f ca="1">IFERROR(IF(0=LEN(ReferenceData!$AH$1012),"",ReferenceData!$AH$1012),"")</f>
        <v>11.929293339999999</v>
      </c>
      <c r="AI1012">
        <f ca="1">IFERROR(IF(0=LEN(ReferenceData!$AI$1012),"",ReferenceData!$AI$1012),"")</f>
        <v>12.49000034</v>
      </c>
      <c r="AJ1012">
        <f ca="1">IFERROR(IF(0=LEN(ReferenceData!$AJ$1012),"",ReferenceData!$AJ$1012),"")</f>
        <v>12.50678798</v>
      </c>
      <c r="AK1012">
        <f ca="1">IFERROR(IF(0=LEN(ReferenceData!$AK$1012),"",ReferenceData!$AK$1012),"")</f>
        <v>11.69875111</v>
      </c>
      <c r="AL1012">
        <f ca="1">IFERROR(IF(0=LEN(ReferenceData!$AL$1012),"",ReferenceData!$AL$1012),"")</f>
        <v>12.197510599999999</v>
      </c>
      <c r="AM1012">
        <f ca="1">IFERROR(IF(0=LEN(ReferenceData!$AM$1012),"",ReferenceData!$AM$1012),"")</f>
        <v>11.51250548</v>
      </c>
      <c r="AN1012">
        <f ca="1">IFERROR(IF(0=LEN(ReferenceData!$AN$1012),"",ReferenceData!$AN$1012),"")</f>
        <v>12.48095262</v>
      </c>
      <c r="AO1012">
        <f ca="1">IFERROR(IF(0=LEN(ReferenceData!$AO$1012),"",ReferenceData!$AO$1012),"")</f>
        <v>12.9870243</v>
      </c>
      <c r="AP1012">
        <f ca="1">IFERROR(IF(0=LEN(ReferenceData!$AP$1012),"",ReferenceData!$AP$1012),"")</f>
        <v>13.928253160000001</v>
      </c>
      <c r="AQ1012">
        <f ca="1">IFERROR(IF(0=LEN(ReferenceData!$AQ$1012),"",ReferenceData!$AQ$1012),"")</f>
        <v>13.98067878</v>
      </c>
      <c r="AR1012">
        <f ca="1">IFERROR(IF(0=LEN(ReferenceData!$AR$1012),"",ReferenceData!$AR$1012),"")</f>
        <v>15.607797440000001</v>
      </c>
      <c r="AS1012">
        <f ca="1">IFERROR(IF(0=LEN(ReferenceData!$AS$1012),"",ReferenceData!$AS$1012),"")</f>
        <v>14.53185285</v>
      </c>
      <c r="AT1012">
        <f ca="1">IFERROR(IF(0=LEN(ReferenceData!$AT$1012),"",ReferenceData!$AT$1012),"")</f>
        <v>15.094007749999999</v>
      </c>
      <c r="AU1012">
        <f ca="1">IFERROR(IF(0=LEN(ReferenceData!$AU$1012),"",ReferenceData!$AU$1012),"")</f>
        <v>14.814364299999999</v>
      </c>
      <c r="AV1012">
        <f ca="1">IFERROR(IF(0=LEN(ReferenceData!$AV$1012),"",ReferenceData!$AV$1012),"")</f>
        <v>13.379085890000001</v>
      </c>
      <c r="AW1012">
        <f ca="1">IFERROR(IF(0=LEN(ReferenceData!$AW$1012),"",ReferenceData!$AW$1012),"")</f>
        <v>15.06744451</v>
      </c>
      <c r="AX1012">
        <f ca="1">IFERROR(IF(0=LEN(ReferenceData!$AX$1012),"",ReferenceData!$AX$1012),"")</f>
        <v>14.441517899999999</v>
      </c>
      <c r="AY1012">
        <f ca="1">IFERROR(IF(0=LEN(ReferenceData!$AY$1012),"",ReferenceData!$AY$1012),"")</f>
        <v>14.38935734</v>
      </c>
      <c r="AZ1012">
        <f ca="1">IFERROR(IF(0=LEN(ReferenceData!$AZ$1012),"",ReferenceData!$AZ$1012),"")</f>
        <v>14.54646095</v>
      </c>
      <c r="BA1012">
        <f ca="1">IFERROR(IF(0=LEN(ReferenceData!$BA$1012),"",ReferenceData!$BA$1012),"")</f>
        <v>14.584786960000001</v>
      </c>
      <c r="BB1012">
        <f ca="1">IFERROR(IF(0=LEN(ReferenceData!$BB$1012),"",ReferenceData!$BB$1012),"")</f>
        <v>13.515143</v>
      </c>
      <c r="BC1012">
        <f ca="1">IFERROR(IF(0=LEN(ReferenceData!$BC$1012),"",ReferenceData!$BC$1012),"")</f>
        <v>13.53445022</v>
      </c>
      <c r="BD1012">
        <f ca="1">IFERROR(IF(0=LEN(ReferenceData!$BD$1012),"",ReferenceData!$BD$1012),"")</f>
        <v>13.667106690000001</v>
      </c>
      <c r="BE1012">
        <f ca="1">IFERROR(IF(0=LEN(ReferenceData!$BE$1012),"",ReferenceData!$BE$1012),"")</f>
        <v>12.679165129999999</v>
      </c>
      <c r="BF1012">
        <f ca="1">IFERROR(IF(0=LEN(ReferenceData!$BF$1012),"",ReferenceData!$BF$1012),"")</f>
        <v>13.035807370000001</v>
      </c>
      <c r="BG1012">
        <f ca="1">IFERROR(IF(0=LEN(ReferenceData!$BG$1012),"",ReferenceData!$BG$1012),"")</f>
        <v>14.71270073</v>
      </c>
      <c r="BH1012">
        <f ca="1">IFERROR(IF(0=LEN(ReferenceData!$BH$1012),"",ReferenceData!$BH$1012),"")</f>
        <v>14.517713130000001</v>
      </c>
      <c r="BI1012">
        <f ca="1">IFERROR(IF(0=LEN(ReferenceData!$BI$1012),"",ReferenceData!$BI$1012),"")</f>
        <v>15.714196660000001</v>
      </c>
      <c r="BJ1012">
        <f ca="1">IFERROR(IF(0=LEN(ReferenceData!$BJ$1012),"",ReferenceData!$BJ$1012),"")</f>
        <v>16.925652039999999</v>
      </c>
      <c r="BK1012">
        <f ca="1">IFERROR(IF(0=LEN(ReferenceData!$BK$1012),"",ReferenceData!$BK$1012),"")</f>
        <v>17.53137972</v>
      </c>
      <c r="BL1012">
        <f ca="1">IFERROR(IF(0=LEN(ReferenceData!$BL$1012),"",ReferenceData!$BL$1012),"")</f>
        <v>18.812435310000001</v>
      </c>
      <c r="BM1012">
        <f ca="1">IFERROR(IF(0=LEN(ReferenceData!$BM$1012),"",ReferenceData!$BM$1012),"")</f>
        <v>21.162997090000001</v>
      </c>
      <c r="BN1012">
        <f ca="1">IFERROR(IF(0=LEN(ReferenceData!$BN$1012),"",ReferenceData!$BN$1012),"")</f>
        <v>19.797130110000001</v>
      </c>
      <c r="BO1012">
        <f ca="1">IFERROR(IF(0=LEN(ReferenceData!$BO$1012),"",ReferenceData!$BO$1012),"")</f>
        <v>20.088401959999999</v>
      </c>
      <c r="BP1012">
        <f ca="1">IFERROR(IF(0=LEN(ReferenceData!$BP$1012),"",ReferenceData!$BP$1012),"")</f>
        <v>19.06507706</v>
      </c>
      <c r="BQ1012">
        <f ca="1">IFERROR(IF(0=LEN(ReferenceData!$BQ$1012),"",ReferenceData!$BQ$1012),"")</f>
        <v>18.55957922</v>
      </c>
      <c r="BR1012">
        <f ca="1">IFERROR(IF(0=LEN(ReferenceData!$BR$1012),"",ReferenceData!$BR$1012),"")</f>
        <v>19.124796100000001</v>
      </c>
      <c r="BS1012">
        <f ca="1">IFERROR(IF(0=LEN(ReferenceData!$BS$1012),"",ReferenceData!$BS$1012),"")</f>
        <v>18.827629460000001</v>
      </c>
      <c r="BT1012">
        <f ca="1">IFERROR(IF(0=LEN(ReferenceData!$BT$1012),"",ReferenceData!$BT$1012),"")</f>
        <v>18.882817549999999</v>
      </c>
      <c r="BU1012">
        <f ca="1">IFERROR(IF(0=LEN(ReferenceData!$BU$1012),"",ReferenceData!$BU$1012),"")</f>
        <v>19.63993958</v>
      </c>
      <c r="BV1012">
        <f ca="1">IFERROR(IF(0=LEN(ReferenceData!$BV$1012),"",ReferenceData!$BV$1012),"")</f>
        <v>20.218088699999999</v>
      </c>
      <c r="BW1012">
        <f ca="1">IFERROR(IF(0=LEN(ReferenceData!$BW$1012),"",ReferenceData!$BW$1012),"")</f>
        <v>18.907617370000001</v>
      </c>
      <c r="BX1012">
        <f ca="1">IFERROR(IF(0=LEN(ReferenceData!$BX$1012),"",ReferenceData!$BX$1012),"")</f>
        <v>16.80638772</v>
      </c>
      <c r="BY1012">
        <f ca="1">IFERROR(IF(0=LEN(ReferenceData!$BY$1012),"",ReferenceData!$BY$1012),"")</f>
        <v>17.057413589999999</v>
      </c>
      <c r="BZ1012">
        <f ca="1">IFERROR(IF(0=LEN(ReferenceData!$BZ$1012),"",ReferenceData!$BZ$1012),"")</f>
        <v>16.238493129999998</v>
      </c>
      <c r="CA1012">
        <f ca="1">IFERROR(IF(0=LEN(ReferenceData!$CA$1012),"",ReferenceData!$CA$1012),"")</f>
        <v>17.1708812</v>
      </c>
      <c r="CB1012">
        <f ca="1">IFERROR(IF(0=LEN(ReferenceData!$CB$1012),"",ReferenceData!$CB$1012),"")</f>
        <v>18.270686999999999</v>
      </c>
      <c r="CC1012">
        <f ca="1">IFERROR(IF(0=LEN(ReferenceData!$CC$1012),"",ReferenceData!$CC$1012),"")</f>
        <v>18.009863490000001</v>
      </c>
      <c r="CD1012">
        <f ca="1">IFERROR(IF(0=LEN(ReferenceData!$CD$1012),"",ReferenceData!$CD$1012),"")</f>
        <v>16.565498739999999</v>
      </c>
      <c r="CE1012">
        <f ca="1">IFERROR(IF(0=LEN(ReferenceData!$CE$1012),"",ReferenceData!$CE$1012),"")</f>
        <v>17.079822109999999</v>
      </c>
      <c r="CF1012">
        <f ca="1">IFERROR(IF(0=LEN(ReferenceData!$CF$1012),"",ReferenceData!$CF$1012),"")</f>
        <v>15.02681464</v>
      </c>
      <c r="CG1012">
        <f ca="1">IFERROR(IF(0=LEN(ReferenceData!$CG$1012),"",ReferenceData!$CG$1012),"")</f>
        <v>18.70558084</v>
      </c>
      <c r="CH1012">
        <f ca="1">IFERROR(IF(0=LEN(ReferenceData!$CH$1012),"",ReferenceData!$CH$1012),"")</f>
        <v>18.429613310000001</v>
      </c>
      <c r="CI1012">
        <f ca="1">IFERROR(IF(0=LEN(ReferenceData!$CI$1012),"",ReferenceData!$CI$1012),"")</f>
        <v>18.409542940000001</v>
      </c>
      <c r="CJ1012">
        <f ca="1">IFERROR(IF(0=LEN(ReferenceData!$CJ$1012),"",ReferenceData!$CJ$1012),"")</f>
        <v>21.089909850000002</v>
      </c>
      <c r="CK1012">
        <f ca="1">IFERROR(IF(0=LEN(ReferenceData!$CK$1012),"",ReferenceData!$CK$1012),"")</f>
        <v>22.0237804</v>
      </c>
    </row>
    <row r="1013" spans="1:89">
      <c r="A1013" t="str">
        <f>IFERROR(IF(0=LEN(ReferenceData!$A$1013),"",ReferenceData!$A$1013),"")</f>
        <v xml:space="preserve">    医疗保健房地产信托公司</v>
      </c>
      <c r="B1013" t="str">
        <f>IFERROR(IF(0=LEN(ReferenceData!$B$1013),"",ReferenceData!$B$1013),"")</f>
        <v>HR US Equity</v>
      </c>
      <c r="C1013" t="str">
        <f>IFERROR(IF(0=LEN(ReferenceData!$C$1013),"",ReferenceData!$C$1013),"")</f>
        <v>F0891</v>
      </c>
      <c r="D1013" t="str">
        <f>IFERROR(IF(0=LEN(ReferenceData!$D$1013),"",ReferenceData!$D$1013),"")</f>
        <v>PRICE_TO_FAD_PS</v>
      </c>
      <c r="E1013" t="str">
        <f>IFERROR(IF(0=LEN(ReferenceData!$E$1013),"",ReferenceData!$E$1013),"")</f>
        <v>动态</v>
      </c>
      <c r="F1013">
        <f ca="1">IFERROR(IF(0=LEN(ReferenceData!$F$1013),"",ReferenceData!$F$1013),"")</f>
        <v>22.352219940000001</v>
      </c>
      <c r="G1013">
        <f ca="1">IFERROR(IF(0=LEN(ReferenceData!$G$1013),"",ReferenceData!$G$1013),"")</f>
        <v>21.377933519999999</v>
      </c>
      <c r="H1013">
        <f ca="1">IFERROR(IF(0=LEN(ReferenceData!$H$1013),"",ReferenceData!$H$1013),"")</f>
        <v>24.051181700000001</v>
      </c>
      <c r="I1013">
        <f ca="1">IFERROR(IF(0=LEN(ReferenceData!$I$1013),"",ReferenceData!$I$1013),"")</f>
        <v>25.862870990000001</v>
      </c>
      <c r="J1013">
        <f ca="1">IFERROR(IF(0=LEN(ReferenceData!$J$1013),"",ReferenceData!$J$1013),"")</f>
        <v>25.46615577</v>
      </c>
      <c r="K1013">
        <f ca="1">IFERROR(IF(0=LEN(ReferenceData!$K$1013),"",ReferenceData!$K$1013),"")</f>
        <v>25.05428324</v>
      </c>
      <c r="L1013">
        <f ca="1">IFERROR(IF(0=LEN(ReferenceData!$L$1013),"",ReferenceData!$L$1013),"")</f>
        <v>25.13199504</v>
      </c>
      <c r="M1013">
        <f ca="1">IFERROR(IF(0=LEN(ReferenceData!$M$1013),"",ReferenceData!$M$1013),"")</f>
        <v>26.181074500000001</v>
      </c>
      <c r="N1013">
        <f ca="1">IFERROR(IF(0=LEN(ReferenceData!$N$1013),"",ReferenceData!$N$1013),"")</f>
        <v>26.196808319999999</v>
      </c>
      <c r="O1013">
        <f ca="1">IFERROR(IF(0=LEN(ReferenceData!$O$1013),"",ReferenceData!$O$1013),"")</f>
        <v>26.865495620000001</v>
      </c>
      <c r="P1013">
        <f ca="1">IFERROR(IF(0=LEN(ReferenceData!$P$1013),"",ReferenceData!$P$1013),"")</f>
        <v>24.309756140000001</v>
      </c>
      <c r="Q1013">
        <f ca="1">IFERROR(IF(0=LEN(ReferenceData!$Q$1013),"",ReferenceData!$Q$1013),"")</f>
        <v>23.973541829999998</v>
      </c>
      <c r="R1013">
        <f ca="1">IFERROR(IF(0=LEN(ReferenceData!$R$1013),"",ReferenceData!$R$1013),"")</f>
        <v>23.754271630000002</v>
      </c>
      <c r="S1013">
        <f ca="1">IFERROR(IF(0=LEN(ReferenceData!$S$1013),"",ReferenceData!$S$1013),"")</f>
        <v>22.085089350000001</v>
      </c>
      <c r="T1013">
        <f ca="1">IFERROR(IF(0=LEN(ReferenceData!$T$1013),"",ReferenceData!$T$1013),"")</f>
        <v>20.87579942</v>
      </c>
      <c r="U1013">
        <f ca="1">IFERROR(IF(0=LEN(ReferenceData!$U$1013),"",ReferenceData!$U$1013),"")</f>
        <v>20.951811930000002</v>
      </c>
      <c r="V1013">
        <f ca="1">IFERROR(IF(0=LEN(ReferenceData!$V$1013),"",ReferenceData!$V$1013),"")</f>
        <v>20.015231150000002</v>
      </c>
      <c r="W1013">
        <f ca="1">IFERROR(IF(0=LEN(ReferenceData!$W$1013),"",ReferenceData!$W$1013),"")</f>
        <v>21.725177710000001</v>
      </c>
      <c r="X1013">
        <f ca="1">IFERROR(IF(0=LEN(ReferenceData!$X$1013),"",ReferenceData!$X$1013),"")</f>
        <v>23.20349805</v>
      </c>
      <c r="Y1013">
        <f ca="1">IFERROR(IF(0=LEN(ReferenceData!$Y$1013),"",ReferenceData!$Y$1013),"")</f>
        <v>22.194206940000001</v>
      </c>
      <c r="Z1013">
        <f ca="1">IFERROR(IF(0=LEN(ReferenceData!$Z$1013),"",ReferenceData!$Z$1013),"")</f>
        <v>22.89054543</v>
      </c>
      <c r="AA1013">
        <f ca="1">IFERROR(IF(0=LEN(ReferenceData!$AA$1013),"",ReferenceData!$AA$1013),"")</f>
        <v>22.149894490000001</v>
      </c>
      <c r="AB1013">
        <f ca="1">IFERROR(IF(0=LEN(ReferenceData!$AB$1013),"",ReferenceData!$AB$1013),"")</f>
        <v>20.523328450000001</v>
      </c>
      <c r="AC1013">
        <f ca="1">IFERROR(IF(0=LEN(ReferenceData!$AC$1013),"",ReferenceData!$AC$1013),"")</f>
        <v>19.548486489999998</v>
      </c>
      <c r="AD1013">
        <f ca="1">IFERROR(IF(0=LEN(ReferenceData!$AD$1013),"",ReferenceData!$AD$1013),"")</f>
        <v>19.942296819999999</v>
      </c>
      <c r="AE1013">
        <f ca="1">IFERROR(IF(0=LEN(ReferenceData!$AE$1013),"",ReferenceData!$AE$1013),"")</f>
        <v>18.996935480000001</v>
      </c>
      <c r="AF1013">
        <f ca="1">IFERROR(IF(0=LEN(ReferenceData!$AF$1013),"",ReferenceData!$AF$1013),"")</f>
        <v>19.016580709999999</v>
      </c>
      <c r="AG1013">
        <f ca="1">IFERROR(IF(0=LEN(ReferenceData!$AG$1013),"",ReferenceData!$AG$1013),"")</f>
        <v>18.545095239999998</v>
      </c>
      <c r="AH1013">
        <f ca="1">IFERROR(IF(0=LEN(ReferenceData!$AH$1013),"",ReferenceData!$AH$1013),"")</f>
        <v>17.259228929999999</v>
      </c>
      <c r="AI1013">
        <f ca="1">IFERROR(IF(0=LEN(ReferenceData!$AI$1013),"",ReferenceData!$AI$1013),"")</f>
        <v>16.73237494</v>
      </c>
      <c r="AJ1013">
        <f ca="1">IFERROR(IF(0=LEN(ReferenceData!$AJ$1013),"",ReferenceData!$AJ$1013),"")</f>
        <v>15.77388154</v>
      </c>
      <c r="AK1013">
        <f ca="1">IFERROR(IF(0=LEN(ReferenceData!$AK$1013),"",ReferenceData!$AK$1013),"")</f>
        <v>14.82281837</v>
      </c>
      <c r="AL1013">
        <f ca="1">IFERROR(IF(0=LEN(ReferenceData!$AL$1013),"",ReferenceData!$AL$1013),"")</f>
        <v>15.560722869999999</v>
      </c>
      <c r="AM1013">
        <f ca="1">IFERROR(IF(0=LEN(ReferenceData!$AM$1013),"",ReferenceData!$AM$1013),"")</f>
        <v>15.055840849999999</v>
      </c>
      <c r="AN1013">
        <f ca="1">IFERROR(IF(0=LEN(ReferenceData!$AN$1013),"",ReferenceData!$AN$1013),"")</f>
        <v>15.760630430000001</v>
      </c>
      <c r="AO1013">
        <f ca="1">IFERROR(IF(0=LEN(ReferenceData!$AO$1013),"",ReferenceData!$AO$1013),"")</f>
        <v>16.938376949999999</v>
      </c>
      <c r="AP1013">
        <f ca="1">IFERROR(IF(0=LEN(ReferenceData!$AP$1013),"",ReferenceData!$AP$1013),"")</f>
        <v>18.38078561</v>
      </c>
      <c r="AQ1013">
        <f ca="1">IFERROR(IF(0=LEN(ReferenceData!$AQ$1013),"",ReferenceData!$AQ$1013),"")</f>
        <v>19.33374693</v>
      </c>
      <c r="AR1013">
        <f ca="1">IFERROR(IF(0=LEN(ReferenceData!$AR$1013),"",ReferenceData!$AR$1013),"")</f>
        <v>20.383757710000001</v>
      </c>
      <c r="AS1013">
        <f ca="1">IFERROR(IF(0=LEN(ReferenceData!$AS$1013),"",ReferenceData!$AS$1013),"")</f>
        <v>18.507286830000002</v>
      </c>
      <c r="AT1013">
        <f ca="1">IFERROR(IF(0=LEN(ReferenceData!$AT$1013),"",ReferenceData!$AT$1013),"")</f>
        <v>18.481323410000002</v>
      </c>
      <c r="AU1013">
        <f ca="1">IFERROR(IF(0=LEN(ReferenceData!$AU$1013),"",ReferenceData!$AU$1013),"")</f>
        <v>18.523310519999999</v>
      </c>
      <c r="AV1013">
        <f ca="1">IFERROR(IF(0=LEN(ReferenceData!$AV$1013),"",ReferenceData!$AV$1013),"")</f>
        <v>16.5709102</v>
      </c>
      <c r="AW1013">
        <f ca="1">IFERROR(IF(0=LEN(ReferenceData!$AW$1013),"",ReferenceData!$AW$1013),"")</f>
        <v>18.16277384</v>
      </c>
      <c r="AX1013">
        <f ca="1">IFERROR(IF(0=LEN(ReferenceData!$AX$1013),"",ReferenceData!$AX$1013),"")</f>
        <v>17.973578280000002</v>
      </c>
      <c r="AY1013">
        <f ca="1">IFERROR(IF(0=LEN(ReferenceData!$AY$1013),"",ReferenceData!$AY$1013),"")</f>
        <v>18.497504450000001</v>
      </c>
      <c r="AZ1013">
        <f ca="1">IFERROR(IF(0=LEN(ReferenceData!$AZ$1013),"",ReferenceData!$AZ$1013),"")</f>
        <v>18.69857064</v>
      </c>
      <c r="BA1013">
        <f ca="1">IFERROR(IF(0=LEN(ReferenceData!$BA$1013),"",ReferenceData!$BA$1013),"")</f>
        <v>18.863580089999999</v>
      </c>
      <c r="BB1013">
        <f ca="1">IFERROR(IF(0=LEN(ReferenceData!$BB$1013),"",ReferenceData!$BB$1013),"")</f>
        <v>18.113537139999998</v>
      </c>
      <c r="BC1013">
        <f ca="1">IFERROR(IF(0=LEN(ReferenceData!$BC$1013),"",ReferenceData!$BC$1013),"")</f>
        <v>18.178096799999999</v>
      </c>
      <c r="BD1013">
        <f ca="1">IFERROR(IF(0=LEN(ReferenceData!$BD$1013),"",ReferenceData!$BD$1013),"")</f>
        <v>17.381809709999999</v>
      </c>
      <c r="BE1013">
        <f ca="1">IFERROR(IF(0=LEN(ReferenceData!$BE$1013),"",ReferenceData!$BE$1013),"")</f>
        <v>16.16083617</v>
      </c>
      <c r="BF1013">
        <f ca="1">IFERROR(IF(0=LEN(ReferenceData!$BF$1013),"",ReferenceData!$BF$1013),"")</f>
        <v>16.957706340000001</v>
      </c>
      <c r="BG1013">
        <f ca="1">IFERROR(IF(0=LEN(ReferenceData!$BG$1013),"",ReferenceData!$BG$1013),"")</f>
        <v>18.398306779999999</v>
      </c>
      <c r="BH1013">
        <f ca="1">IFERROR(IF(0=LEN(ReferenceData!$BH$1013),"",ReferenceData!$BH$1013),"")</f>
        <v>17.708657630000001</v>
      </c>
      <c r="BI1013">
        <f ca="1">IFERROR(IF(0=LEN(ReferenceData!$BI$1013),"",ReferenceData!$BI$1013),"")</f>
        <v>16.97620307</v>
      </c>
      <c r="BJ1013">
        <f ca="1">IFERROR(IF(0=LEN(ReferenceData!$BJ$1013),"",ReferenceData!$BJ$1013),"")</f>
        <v>19.406766600000001</v>
      </c>
      <c r="BK1013">
        <f ca="1">IFERROR(IF(0=LEN(ReferenceData!$BK$1013),"",ReferenceData!$BK$1013),"")</f>
        <v>19.248251589999999</v>
      </c>
      <c r="BL1013">
        <f ca="1">IFERROR(IF(0=LEN(ReferenceData!$BL$1013),"",ReferenceData!$BL$1013),"")</f>
        <v>19.526377929999999</v>
      </c>
      <c r="BM1013">
        <f ca="1">IFERROR(IF(0=LEN(ReferenceData!$BM$1013),"",ReferenceData!$BM$1013),"")</f>
        <v>22.028630790000001</v>
      </c>
      <c r="BN1013">
        <f ca="1">IFERROR(IF(0=LEN(ReferenceData!$BN$1013),"",ReferenceData!$BN$1013),"")</f>
        <v>20.83253925</v>
      </c>
      <c r="BO1013">
        <f ca="1">IFERROR(IF(0=LEN(ReferenceData!$BO$1013),"",ReferenceData!$BO$1013),"")</f>
        <v>19.112605630000001</v>
      </c>
      <c r="BP1013">
        <f ca="1">IFERROR(IF(0=LEN(ReferenceData!$BP$1013),"",ReferenceData!$BP$1013),"")</f>
        <v>18.307864339999998</v>
      </c>
      <c r="BQ1013">
        <f ca="1">IFERROR(IF(0=LEN(ReferenceData!$BQ$1013),"",ReferenceData!$BQ$1013),"")</f>
        <v>17.2516414</v>
      </c>
      <c r="BR1013">
        <f ca="1">IFERROR(IF(0=LEN(ReferenceData!$BR$1013),"",ReferenceData!$BR$1013),"")</f>
        <v>17.084745259999998</v>
      </c>
      <c r="BS1013">
        <f ca="1">IFERROR(IF(0=LEN(ReferenceData!$BS$1013),"",ReferenceData!$BS$1013),"")</f>
        <v>16.82686232</v>
      </c>
      <c r="BT1013">
        <f ca="1">IFERROR(IF(0=LEN(ReferenceData!$BT$1013),"",ReferenceData!$BT$1013),"")</f>
        <v>16.511672050000001</v>
      </c>
      <c r="BU1013">
        <f ca="1">IFERROR(IF(0=LEN(ReferenceData!$BU$1013),"",ReferenceData!$BU$1013),"")</f>
        <v>17.905690450000002</v>
      </c>
      <c r="BV1013">
        <f ca="1">IFERROR(IF(0=LEN(ReferenceData!$BV$1013),"",ReferenceData!$BV$1013),"")</f>
        <v>18.127112830000002</v>
      </c>
      <c r="BW1013">
        <f ca="1">IFERROR(IF(0=LEN(ReferenceData!$BW$1013),"",ReferenceData!$BW$1013),"")</f>
        <v>17.595699100000001</v>
      </c>
      <c r="BX1013">
        <f ca="1">IFERROR(IF(0=LEN(ReferenceData!$BX$1013),"",ReferenceData!$BX$1013),"")</f>
        <v>16.614911230000001</v>
      </c>
      <c r="BY1013">
        <f ca="1">IFERROR(IF(0=LEN(ReferenceData!$BY$1013),"",ReferenceData!$BY$1013),"")</f>
        <v>16.31116514</v>
      </c>
      <c r="BZ1013">
        <f ca="1">IFERROR(IF(0=LEN(ReferenceData!$BZ$1013),"",ReferenceData!$BZ$1013),"")</f>
        <v>16.706035060000001</v>
      </c>
      <c r="CA1013">
        <f ca="1">IFERROR(IF(0=LEN(ReferenceData!$CA$1013),"",ReferenceData!$CA$1013),"")</f>
        <v>17.524006799999999</v>
      </c>
      <c r="CB1013">
        <f ca="1">IFERROR(IF(0=LEN(ReferenceData!$CB$1013),"",ReferenceData!$CB$1013),"")</f>
        <v>17.863126430000001</v>
      </c>
      <c r="CC1013">
        <f ca="1">IFERROR(IF(0=LEN(ReferenceData!$CC$1013),"",ReferenceData!$CC$1013),"")</f>
        <v>15.76058473</v>
      </c>
      <c r="CD1013">
        <f ca="1">IFERROR(IF(0=LEN(ReferenceData!$CD$1013),"",ReferenceData!$CD$1013),"")</f>
        <v>15.26197387</v>
      </c>
      <c r="CE1013">
        <f ca="1">IFERROR(IF(0=LEN(ReferenceData!$CE$1013),"",ReferenceData!$CE$1013),"")</f>
        <v>16.362013990000001</v>
      </c>
      <c r="CF1013">
        <f ca="1">IFERROR(IF(0=LEN(ReferenceData!$CF$1013),"",ReferenceData!$CF$1013),"")</f>
        <v>14.595020420000001</v>
      </c>
      <c r="CG1013">
        <f ca="1">IFERROR(IF(0=LEN(ReferenceData!$CG$1013),"",ReferenceData!$CG$1013),"")</f>
        <v>16.640967700000001</v>
      </c>
      <c r="CH1013">
        <f ca="1">IFERROR(IF(0=LEN(ReferenceData!$CH$1013),"",ReferenceData!$CH$1013),"")</f>
        <v>18.648540130000001</v>
      </c>
      <c r="CI1013">
        <f ca="1">IFERROR(IF(0=LEN(ReferenceData!$CI$1013),"",ReferenceData!$CI$1013),"")</f>
        <v>19.62853994</v>
      </c>
      <c r="CJ1013">
        <f ca="1">IFERROR(IF(0=LEN(ReferenceData!$CJ$1013),"",ReferenceData!$CJ$1013),"")</f>
        <v>19.957111879999999</v>
      </c>
      <c r="CK1013">
        <f ca="1">IFERROR(IF(0=LEN(ReferenceData!$CK$1013),"",ReferenceData!$CK$1013),"")</f>
        <v>20.70029225</v>
      </c>
    </row>
    <row r="1014" spans="1:89">
      <c r="A1014" t="str">
        <f>IFERROR(IF(0=LEN(ReferenceData!$A$1014),"",ReferenceData!$A$1014),"")</f>
        <v xml:space="preserve">    美国医疗保健信托公司</v>
      </c>
      <c r="B1014" t="str">
        <f>IFERROR(IF(0=LEN(ReferenceData!$B$1014),"",ReferenceData!$B$1014),"")</f>
        <v>HTA US Equity</v>
      </c>
      <c r="C1014" t="str">
        <f>IFERROR(IF(0=LEN(ReferenceData!$C$1014),"",ReferenceData!$C$1014),"")</f>
        <v>F0891</v>
      </c>
      <c r="D1014" t="str">
        <f>IFERROR(IF(0=LEN(ReferenceData!$D$1014),"",ReferenceData!$D$1014),"")</f>
        <v>PRICE_TO_FAD_PS</v>
      </c>
      <c r="E1014" t="str">
        <f>IFERROR(IF(0=LEN(ReferenceData!$E$1014),"",ReferenceData!$E$1014),"")</f>
        <v>动态</v>
      </c>
      <c r="F1014">
        <f ca="1">IFERROR(IF(0=LEN(ReferenceData!$F$1014),"",ReferenceData!$F$1014),"")</f>
        <v>18.438175019999999</v>
      </c>
      <c r="G1014">
        <f ca="1">IFERROR(IF(0=LEN(ReferenceData!$G$1014),"",ReferenceData!$G$1014),"")</f>
        <v>17.642998129999999</v>
      </c>
      <c r="H1014">
        <f ca="1">IFERROR(IF(0=LEN(ReferenceData!$H$1014),"",ReferenceData!$H$1014),"")</f>
        <v>19.602542379999999</v>
      </c>
      <c r="I1014">
        <f ca="1">IFERROR(IF(0=LEN(ReferenceData!$I$1014),"",ReferenceData!$I$1014),"")</f>
        <v>21.327793310000001</v>
      </c>
      <c r="J1014">
        <f ca="1">IFERROR(IF(0=LEN(ReferenceData!$J$1014),"",ReferenceData!$J$1014),"")</f>
        <v>21.57666433</v>
      </c>
      <c r="K1014">
        <f ca="1">IFERROR(IF(0=LEN(ReferenceData!$K$1014),"",ReferenceData!$K$1014),"")</f>
        <v>21.1957752</v>
      </c>
      <c r="L1014">
        <f ca="1">IFERROR(IF(0=LEN(ReferenceData!$L$1014),"",ReferenceData!$L$1014),"")</f>
        <v>21.019437629999999</v>
      </c>
      <c r="M1014">
        <f ca="1">IFERROR(IF(0=LEN(ReferenceData!$M$1014),"",ReferenceData!$M$1014),"")</f>
        <v>22.249971850000001</v>
      </c>
      <c r="N1014">
        <f ca="1">IFERROR(IF(0=LEN(ReferenceData!$N$1014),"",ReferenceData!$N$1014),"")</f>
        <v>21.906232339999999</v>
      </c>
      <c r="O1014">
        <f ca="1">IFERROR(IF(0=LEN(ReferenceData!$O$1014),"",ReferenceData!$O$1014),"")</f>
        <v>22.278616809999999</v>
      </c>
      <c r="P1014">
        <f ca="1">IFERROR(IF(0=LEN(ReferenceData!$P$1014),"",ReferenceData!$P$1014),"")</f>
        <v>21.655868819999998</v>
      </c>
      <c r="Q1014">
        <f ca="1">IFERROR(IF(0=LEN(ReferenceData!$Q$1014),"",ReferenceData!$Q$1014),"")</f>
        <v>22.50262811</v>
      </c>
      <c r="R1014">
        <f ca="1">IFERROR(IF(0=LEN(ReferenceData!$R$1014),"",ReferenceData!$R$1014),"")</f>
        <v>22.19920604</v>
      </c>
      <c r="S1014">
        <f ca="1">IFERROR(IF(0=LEN(ReferenceData!$S$1014),"",ReferenceData!$S$1014),"")</f>
        <v>22.57053003</v>
      </c>
      <c r="T1014">
        <f ca="1">IFERROR(IF(0=LEN(ReferenceData!$T$1014),"",ReferenceData!$T$1014),"")</f>
        <v>20.395564440000001</v>
      </c>
      <c r="U1014">
        <f ca="1">IFERROR(IF(0=LEN(ReferenceData!$U$1014),"",ReferenceData!$U$1014),"")</f>
        <v>20.42362851</v>
      </c>
      <c r="V1014">
        <f ca="1">IFERROR(IF(0=LEN(ReferenceData!$V$1014),"",ReferenceData!$V$1014),"")</f>
        <v>19.970377460000002</v>
      </c>
      <c r="W1014">
        <f ca="1">IFERROR(IF(0=LEN(ReferenceData!$W$1014),"",ReferenceData!$W$1014),"")</f>
        <v>21.608682829999999</v>
      </c>
      <c r="X1014">
        <f ca="1">IFERROR(IF(0=LEN(ReferenceData!$X$1014),"",ReferenceData!$X$1014),"")</f>
        <v>23.035138360000001</v>
      </c>
      <c r="Y1014">
        <f ca="1">IFERROR(IF(0=LEN(ReferenceData!$Y$1014),"",ReferenceData!$Y$1014),"")</f>
        <v>23.77260167</v>
      </c>
      <c r="Z1014">
        <f ca="1">IFERROR(IF(0=LEN(ReferenceData!$Z$1014),"",ReferenceData!$Z$1014),"")</f>
        <v>23.991022130000001</v>
      </c>
      <c r="AA1014">
        <f ca="1">IFERROR(IF(0=LEN(ReferenceData!$AA$1014),"",ReferenceData!$AA$1014),"")</f>
        <v>22.786186659999998</v>
      </c>
      <c r="AB1014">
        <f ca="1">IFERROR(IF(0=LEN(ReferenceData!$AB$1014),"",ReferenceData!$AB$1014),"")</f>
        <v>21.364368549999998</v>
      </c>
      <c r="AC1014">
        <f ca="1">IFERROR(IF(0=LEN(ReferenceData!$AC$1014),"",ReferenceData!$AC$1014),"")</f>
        <v>20.451179830000001</v>
      </c>
      <c r="AD1014">
        <f ca="1">IFERROR(IF(0=LEN(ReferenceData!$AD$1014),"",ReferenceData!$AD$1014),"")</f>
        <v>20.826365890000002</v>
      </c>
      <c r="AE1014">
        <f ca="1">IFERROR(IF(0=LEN(ReferenceData!$AE$1014),"",ReferenceData!$AE$1014),"")</f>
        <v>19.961056599999999</v>
      </c>
      <c r="AF1014">
        <f ca="1">IFERROR(IF(0=LEN(ReferenceData!$AF$1014),"",ReferenceData!$AF$1014),"")</f>
        <v>20.126142649999998</v>
      </c>
      <c r="AG1014">
        <f ca="1">IFERROR(IF(0=LEN(ReferenceData!$AG$1014),"",ReferenceData!$AG$1014),"")</f>
        <v>19.358133639999998</v>
      </c>
      <c r="AH1014">
        <f ca="1">IFERROR(IF(0=LEN(ReferenceData!$AH$1014),"",ReferenceData!$AH$1014),"")</f>
        <v>19.083541390000001</v>
      </c>
      <c r="AI1014">
        <f ca="1">IFERROR(IF(0=LEN(ReferenceData!$AI$1014),"",ReferenceData!$AI$1014),"")</f>
        <v>19.229719410000001</v>
      </c>
      <c r="AJ1014">
        <f ca="1">IFERROR(IF(0=LEN(ReferenceData!$AJ$1014),"",ReferenceData!$AJ$1014),"")</f>
        <v>17.914117170000001</v>
      </c>
      <c r="AK1014">
        <f ca="1">IFERROR(IF(0=LEN(ReferenceData!$AK$1014),"",ReferenceData!$AK$1014),"")</f>
        <v>18.06456755</v>
      </c>
      <c r="AL1014">
        <f ca="1">IFERROR(IF(0=LEN(ReferenceData!$AL$1014),"",ReferenceData!$AL$1014),"")</f>
        <v>18.90722959</v>
      </c>
      <c r="AM1014">
        <f ca="1">IFERROR(IF(0=LEN(ReferenceData!$AM$1014),"",ReferenceData!$AM$1014),"")</f>
        <v>18.01942494</v>
      </c>
      <c r="AN1014">
        <f ca="1">IFERROR(IF(0=LEN(ReferenceData!$AN$1014),"",ReferenceData!$AN$1014),"")</f>
        <v>18.979890900000001</v>
      </c>
      <c r="AO1014">
        <f ca="1">IFERROR(IF(0=LEN(ReferenceData!$AO$1014),"",ReferenceData!$AO$1014),"")</f>
        <v>19.822080490000001</v>
      </c>
      <c r="AP1014">
        <f ca="1">IFERROR(IF(0=LEN(ReferenceData!$AP$1014),"",ReferenceData!$AP$1014),"")</f>
        <v>21.330365489999998</v>
      </c>
      <c r="AQ1014">
        <f ca="1">IFERROR(IF(0=LEN(ReferenceData!$AQ$1014),"",ReferenceData!$AQ$1014),"")</f>
        <v>21.671147000000001</v>
      </c>
      <c r="AR1014">
        <f ca="1">IFERROR(IF(0=LEN(ReferenceData!$AR$1014),"",ReferenceData!$AR$1014),"")</f>
        <v>23.006558219999999</v>
      </c>
      <c r="AS1014">
        <f ca="1">IFERROR(IF(0=LEN(ReferenceData!$AS$1014),"",ReferenceData!$AS$1014),"")</f>
        <v>21.038583790000001</v>
      </c>
      <c r="AT1014">
        <f ca="1">IFERROR(IF(0=LEN(ReferenceData!$AT$1014),"",ReferenceData!$AT$1014),"")</f>
        <v>40.854201830000001</v>
      </c>
      <c r="AU1014">
        <f ca="1">IFERROR(IF(0=LEN(ReferenceData!$AU$1014),"",ReferenceData!$AU$1014),"")</f>
        <v>41.11034102</v>
      </c>
      <c r="AV1014">
        <f ca="1">IFERROR(IF(0=LEN(ReferenceData!$AV$1014),"",ReferenceData!$AV$1014),"")</f>
        <v>37.140183479999997</v>
      </c>
      <c r="AW1014">
        <f ca="1">IFERROR(IF(0=LEN(ReferenceData!$AW$1014),"",ReferenceData!$AW$1014),"")</f>
        <v>40.524266390000001</v>
      </c>
      <c r="AX1014">
        <f ca="1">IFERROR(IF(0=LEN(ReferenceData!$AX$1014),"",ReferenceData!$AX$1014),"")</f>
        <v>38.766587360000003</v>
      </c>
      <c r="AY1014">
        <f ca="1">IFERROR(IF(0=LEN(ReferenceData!$AY$1014),"",ReferenceData!$AY$1014),"")</f>
        <v>39.189732309999997</v>
      </c>
      <c r="AZ1014">
        <f ca="1">IFERROR(IF(0=LEN(ReferenceData!$AZ$1014),"",ReferenceData!$AZ$1014),"")</f>
        <v>40.903991060000003</v>
      </c>
      <c r="BA1014">
        <f ca="1">IFERROR(IF(0=LEN(ReferenceData!$BA$1014),"",ReferenceData!$BA$1014),"")</f>
        <v>39.51798805</v>
      </c>
      <c r="BB1014">
        <f ca="1">IFERROR(IF(0=LEN(ReferenceData!$BB$1014),"",ReferenceData!$BB$1014),"")</f>
        <v>38.50383952</v>
      </c>
      <c r="BC1014">
        <f ca="1">IFERROR(IF(0=LEN(ReferenceData!$BC$1014),"",ReferenceData!$BC$1014),"")</f>
        <v>39.11206121</v>
      </c>
      <c r="BD1014">
        <f ca="1">IFERROR(IF(0=LEN(ReferenceData!$BD$1014),"",ReferenceData!$BD$1014),"")</f>
        <v>37.370651539999997</v>
      </c>
      <c r="BE1014">
        <f ca="1">IFERROR(IF(0=LEN(ReferenceData!$BE$1014),"",ReferenceData!$BE$1014),"")</f>
        <v>34.270942320000003</v>
      </c>
      <c r="BF1014">
        <f ca="1">IFERROR(IF(0=LEN(ReferenceData!$BF$1014),"",ReferenceData!$BF$1014),"")</f>
        <v>35.617065510000003</v>
      </c>
      <c r="BG1014">
        <f ca="1">IFERROR(IF(0=LEN(ReferenceData!$BG$1014),"",ReferenceData!$BG$1014),"")</f>
        <v>40.775399129999997</v>
      </c>
      <c r="BH1014">
        <f ca="1">IFERROR(IF(0=LEN(ReferenceData!$BH$1014),"",ReferenceData!$BH$1014),"")</f>
        <v>36.915421590000001</v>
      </c>
      <c r="BI1014">
        <f ca="1">IFERROR(IF(0=LEN(ReferenceData!$BI$1014),"",ReferenceData!$BI$1014),"")</f>
        <v>36.837890909999999</v>
      </c>
      <c r="BJ1014">
        <f ca="1">IFERROR(IF(0=LEN(ReferenceData!$BJ$1014),"",ReferenceData!$BJ$1014),"")</f>
        <v>39.162612189999997</v>
      </c>
      <c r="BK1014">
        <f ca="1">IFERROR(IF(0=LEN(ReferenceData!$BK$1014),"",ReferenceData!$BK$1014),"")</f>
        <v>40.164030580000002</v>
      </c>
      <c r="BL1014">
        <f ca="1">IFERROR(IF(0=LEN(ReferenceData!$BL$1014),"",ReferenceData!$BL$1014),"")</f>
        <v>47.694405330000002</v>
      </c>
      <c r="BM1014">
        <f ca="1">IFERROR(IF(0=LEN(ReferenceData!$BM$1014),"",ReferenceData!$BM$1014),"")</f>
        <v>51.803844959999999</v>
      </c>
      <c r="BN1014">
        <f ca="1">IFERROR(IF(0=LEN(ReferenceData!$BN$1014),"",ReferenceData!$BN$1014),"")</f>
        <v>48.7736521</v>
      </c>
      <c r="BO1014">
        <f ca="1">IFERROR(IF(0=LEN(ReferenceData!$BO$1014),"",ReferenceData!$BO$1014),"")</f>
        <v>50.023797700000003</v>
      </c>
      <c r="BP1014">
        <f ca="1">IFERROR(IF(0=LEN(ReferenceData!$BP$1014),"",ReferenceData!$BP$1014),"")</f>
        <v>46.668542979999998</v>
      </c>
      <c r="BQ1014">
        <f ca="1">IFERROR(IF(0=LEN(ReferenceData!$BQ$1014),"",ReferenceData!$BQ$1014),"")</f>
        <v>43.138989309999999</v>
      </c>
      <c r="BR1014">
        <f ca="1">IFERROR(IF(0=LEN(ReferenceData!$BR$1014),"",ReferenceData!$BR$1014),"")</f>
        <v>53.367926400000002</v>
      </c>
      <c r="BS1014">
        <f ca="1">IFERROR(IF(0=LEN(ReferenceData!$BS$1014),"",ReferenceData!$BS$1014),"")</f>
        <v>49.5523922</v>
      </c>
      <c r="BT1014">
        <f ca="1">IFERROR(IF(0=LEN(ReferenceData!$BT$1014),"",ReferenceData!$BT$1014),"")</f>
        <v>48.462239570000001</v>
      </c>
      <c r="BU1014">
        <f ca="1">IFERROR(IF(0=LEN(ReferenceData!$BU$1014),"",ReferenceData!$BU$1014),"")</f>
        <v>49.831586129999998</v>
      </c>
      <c r="BV1014">
        <f ca="1">IFERROR(IF(0=LEN(ReferenceData!$BV$1014),"",ReferenceData!$BV$1014),"")</f>
        <v>48.718327289999998</v>
      </c>
      <c r="BW1014">
        <f ca="1">IFERROR(IF(0=LEN(ReferenceData!$BW$1014),"",ReferenceData!$BW$1014),"")</f>
        <v>52.588227070000002</v>
      </c>
      <c r="BX1014" t="str">
        <f ca="1">IFERROR(IF(0=LEN(ReferenceData!$BX$1014),"",ReferenceData!$BX$1014),"")</f>
        <v/>
      </c>
      <c r="BY1014" t="str">
        <f ca="1">IFERROR(IF(0=LEN(ReferenceData!$BY$1014),"",ReferenceData!$BY$1014),"")</f>
        <v/>
      </c>
      <c r="BZ1014" t="str">
        <f ca="1">IFERROR(IF(0=LEN(ReferenceData!$BZ$1014),"",ReferenceData!$BZ$1014),"")</f>
        <v/>
      </c>
      <c r="CA1014" t="str">
        <f ca="1">IFERROR(IF(0=LEN(ReferenceData!$CA$1014),"",ReferenceData!$CA$1014),"")</f>
        <v/>
      </c>
      <c r="CB1014" t="str">
        <f ca="1">IFERROR(IF(0=LEN(ReferenceData!$CB$1014),"",ReferenceData!$CB$1014),"")</f>
        <v/>
      </c>
      <c r="CC1014" t="str">
        <f ca="1">IFERROR(IF(0=LEN(ReferenceData!$CC$1014),"",ReferenceData!$CC$1014),"")</f>
        <v/>
      </c>
      <c r="CD1014" t="str">
        <f ca="1">IFERROR(IF(0=LEN(ReferenceData!$CD$1014),"",ReferenceData!$CD$1014),"")</f>
        <v/>
      </c>
      <c r="CE1014" t="str">
        <f ca="1">IFERROR(IF(0=LEN(ReferenceData!$CE$1014),"",ReferenceData!$CE$1014),"")</f>
        <v/>
      </c>
      <c r="CF1014" t="str">
        <f ca="1">IFERROR(IF(0=LEN(ReferenceData!$CF$1014),"",ReferenceData!$CF$1014),"")</f>
        <v/>
      </c>
      <c r="CG1014" t="str">
        <f ca="1">IFERROR(IF(0=LEN(ReferenceData!$CG$1014),"",ReferenceData!$CG$1014),"")</f>
        <v/>
      </c>
      <c r="CH1014" t="str">
        <f ca="1">IFERROR(IF(0=LEN(ReferenceData!$CH$1014),"",ReferenceData!$CH$1014),"")</f>
        <v/>
      </c>
      <c r="CI1014" t="str">
        <f ca="1">IFERROR(IF(0=LEN(ReferenceData!$CI$1014),"",ReferenceData!$CI$1014),"")</f>
        <v/>
      </c>
      <c r="CJ1014" t="str">
        <f ca="1">IFERROR(IF(0=LEN(ReferenceData!$CJ$1014),"",ReferenceData!$CJ$1014),"")</f>
        <v/>
      </c>
      <c r="CK1014" t="str">
        <f ca="1">IFERROR(IF(0=LEN(ReferenceData!$CK$1014),"",ReferenceData!$CK$1014),"")</f>
        <v/>
      </c>
    </row>
    <row r="1015" spans="1:89">
      <c r="A1015" t="str">
        <f>IFERROR(IF(0=LEN(ReferenceData!$A$1015),"",ReferenceData!$A$1015),"")</f>
        <v xml:space="preserve">    海伍兹房地产公司</v>
      </c>
      <c r="B1015" t="str">
        <f>IFERROR(IF(0=LEN(ReferenceData!$B$1015),"",ReferenceData!$B$1015),"")</f>
        <v>HIW US Equity</v>
      </c>
      <c r="C1015" t="str">
        <f>IFERROR(IF(0=LEN(ReferenceData!$C$1015),"",ReferenceData!$C$1015),"")</f>
        <v>F0891</v>
      </c>
      <c r="D1015" t="str">
        <f>IFERROR(IF(0=LEN(ReferenceData!$D$1015),"",ReferenceData!$D$1015),"")</f>
        <v>PRICE_TO_FAD_PS</v>
      </c>
      <c r="E1015" t="str">
        <f>IFERROR(IF(0=LEN(ReferenceData!$E$1015),"",ReferenceData!$E$1015),"")</f>
        <v>动态</v>
      </c>
      <c r="F1015">
        <f ca="1">IFERROR(IF(0=LEN(ReferenceData!$F$1015),"",ReferenceData!$F$1015),"")</f>
        <v>21.494843490000001</v>
      </c>
      <c r="G1015">
        <f ca="1">IFERROR(IF(0=LEN(ReferenceData!$G$1015),"",ReferenceData!$G$1015),"")</f>
        <v>20.79849725</v>
      </c>
      <c r="H1015">
        <f ca="1">IFERROR(IF(0=LEN(ReferenceData!$H$1015),"",ReferenceData!$H$1015),"")</f>
        <v>23.153500309999998</v>
      </c>
      <c r="I1015">
        <f ca="1">IFERROR(IF(0=LEN(ReferenceData!$I$1015),"",ReferenceData!$I$1015),"")</f>
        <v>24.618728090000001</v>
      </c>
      <c r="J1015">
        <f ca="1">IFERROR(IF(0=LEN(ReferenceData!$J$1015),"",ReferenceData!$J$1015),"")</f>
        <v>23.77120322</v>
      </c>
      <c r="K1015">
        <f ca="1">IFERROR(IF(0=LEN(ReferenceData!$K$1015),"",ReferenceData!$K$1015),"")</f>
        <v>23.892890820000002</v>
      </c>
      <c r="L1015">
        <f ca="1">IFERROR(IF(0=LEN(ReferenceData!$L$1015),"",ReferenceData!$L$1015),"")</f>
        <v>24.379641190000001</v>
      </c>
      <c r="M1015">
        <f ca="1">IFERROR(IF(0=LEN(ReferenceData!$M$1015),"",ReferenceData!$M$1015),"")</f>
        <v>24.95285707</v>
      </c>
      <c r="N1015">
        <f ca="1">IFERROR(IF(0=LEN(ReferenceData!$N$1015),"",ReferenceData!$N$1015),"")</f>
        <v>24.613654919999998</v>
      </c>
      <c r="O1015">
        <f ca="1">IFERROR(IF(0=LEN(ReferenceData!$O$1015),"",ReferenceData!$O$1015),"")</f>
        <v>24.226677810000002</v>
      </c>
      <c r="P1015">
        <f ca="1">IFERROR(IF(0=LEN(ReferenceData!$P$1015),"",ReferenceData!$P$1015),"")</f>
        <v>25.024594350000001</v>
      </c>
      <c r="Q1015">
        <f ca="1">IFERROR(IF(0=LEN(ReferenceData!$Q$1015),"",ReferenceData!$Q$1015),"")</f>
        <v>25.262923820000001</v>
      </c>
      <c r="R1015">
        <f ca="1">IFERROR(IF(0=LEN(ReferenceData!$R$1015),"",ReferenceData!$R$1015),"")</f>
        <v>24.394014299999998</v>
      </c>
      <c r="S1015">
        <f ca="1">IFERROR(IF(0=LEN(ReferenceData!$S$1015),"",ReferenceData!$S$1015),"")</f>
        <v>28.893835020000001</v>
      </c>
      <c r="T1015">
        <f ca="1">IFERROR(IF(0=LEN(ReferenceData!$T$1015),"",ReferenceData!$T$1015),"")</f>
        <v>28.29933432</v>
      </c>
      <c r="U1015">
        <f ca="1">IFERROR(IF(0=LEN(ReferenceData!$U$1015),"",ReferenceData!$U$1015),"")</f>
        <v>28.079148870000001</v>
      </c>
      <c r="V1015">
        <f ca="1">IFERROR(IF(0=LEN(ReferenceData!$V$1015),"",ReferenceData!$V$1015),"")</f>
        <v>25.875897179999999</v>
      </c>
      <c r="W1015">
        <f ca="1">IFERROR(IF(0=LEN(ReferenceData!$W$1015),"",ReferenceData!$W$1015),"")</f>
        <v>26.721198019999999</v>
      </c>
      <c r="X1015">
        <f ca="1">IFERROR(IF(0=LEN(ReferenceData!$X$1015),"",ReferenceData!$X$1015),"")</f>
        <v>28.061834399999999</v>
      </c>
      <c r="Y1015">
        <f ca="1">IFERROR(IF(0=LEN(ReferenceData!$Y$1015),"",ReferenceData!$Y$1015),"")</f>
        <v>28.72062429</v>
      </c>
      <c r="Z1015">
        <f ca="1">IFERROR(IF(0=LEN(ReferenceData!$Z$1015),"",ReferenceData!$Z$1015),"")</f>
        <v>30.171817220000001</v>
      </c>
      <c r="AA1015">
        <f ca="1">IFERROR(IF(0=LEN(ReferenceData!$AA$1015),"",ReferenceData!$AA$1015),"")</f>
        <v>28.590666710000001</v>
      </c>
      <c r="AB1015">
        <f ca="1">IFERROR(IF(0=LEN(ReferenceData!$AB$1015),"",ReferenceData!$AB$1015),"")</f>
        <v>26.388432730000002</v>
      </c>
      <c r="AC1015">
        <f ca="1">IFERROR(IF(0=LEN(ReferenceData!$AC$1015),"",ReferenceData!$AC$1015),"")</f>
        <v>25.341789179999999</v>
      </c>
      <c r="AD1015">
        <f ca="1">IFERROR(IF(0=LEN(ReferenceData!$AD$1015),"",ReferenceData!$AD$1015),"")</f>
        <v>25.92747572</v>
      </c>
      <c r="AE1015">
        <f ca="1">IFERROR(IF(0=LEN(ReferenceData!$AE$1015),"",ReferenceData!$AE$1015),"")</f>
        <v>22.93098483</v>
      </c>
      <c r="AF1015">
        <f ca="1">IFERROR(IF(0=LEN(ReferenceData!$AF$1015),"",ReferenceData!$AF$1015),"")</f>
        <v>22.26753957</v>
      </c>
      <c r="AG1015">
        <f ca="1">IFERROR(IF(0=LEN(ReferenceData!$AG$1015),"",ReferenceData!$AG$1015),"")</f>
        <v>22.95731202</v>
      </c>
      <c r="AH1015">
        <f ca="1">IFERROR(IF(0=LEN(ReferenceData!$AH$1015),"",ReferenceData!$AH$1015),"")</f>
        <v>23.583402530000001</v>
      </c>
      <c r="AI1015">
        <f ca="1">IFERROR(IF(0=LEN(ReferenceData!$AI$1015),"",ReferenceData!$AI$1015),"")</f>
        <v>23.523848480000002</v>
      </c>
      <c r="AJ1015">
        <f ca="1">IFERROR(IF(0=LEN(ReferenceData!$AJ$1015),"",ReferenceData!$AJ$1015),"")</f>
        <v>20.979266490000001</v>
      </c>
      <c r="AK1015">
        <f ca="1">IFERROR(IF(0=LEN(ReferenceData!$AK$1015),"",ReferenceData!$AK$1015),"")</f>
        <v>20.718544789999999</v>
      </c>
      <c r="AL1015">
        <f ca="1">IFERROR(IF(0=LEN(ReferenceData!$AL$1015),"",ReferenceData!$AL$1015),"")</f>
        <v>23.115867189999999</v>
      </c>
      <c r="AM1015">
        <f ca="1">IFERROR(IF(0=LEN(ReferenceData!$AM$1015),"",ReferenceData!$AM$1015),"")</f>
        <v>21.81617988</v>
      </c>
      <c r="AN1015">
        <f ca="1">IFERROR(IF(0=LEN(ReferenceData!$AN$1015),"",ReferenceData!$AN$1015),"")</f>
        <v>23.944408509999999</v>
      </c>
      <c r="AO1015">
        <f ca="1">IFERROR(IF(0=LEN(ReferenceData!$AO$1015),"",ReferenceData!$AO$1015),"")</f>
        <v>24.56656358</v>
      </c>
      <c r="AP1015">
        <f ca="1">IFERROR(IF(0=LEN(ReferenceData!$AP$1015),"",ReferenceData!$AP$1015),"")</f>
        <v>26.130513029999999</v>
      </c>
      <c r="AQ1015">
        <f ca="1">IFERROR(IF(0=LEN(ReferenceData!$AQ$1015),"",ReferenceData!$AQ$1015),"")</f>
        <v>26.58282664</v>
      </c>
      <c r="AR1015">
        <f ca="1">IFERROR(IF(0=LEN(ReferenceData!$AR$1015),"",ReferenceData!$AR$1015),"")</f>
        <v>27.392958830000001</v>
      </c>
      <c r="AS1015">
        <f ca="1">IFERROR(IF(0=LEN(ReferenceData!$AS$1015),"",ReferenceData!$AS$1015),"")</f>
        <v>25.807664190000001</v>
      </c>
      <c r="AT1015">
        <f ca="1">IFERROR(IF(0=LEN(ReferenceData!$AT$1015),"",ReferenceData!$AT$1015),"")</f>
        <v>23.519457580000001</v>
      </c>
      <c r="AU1015">
        <f ca="1">IFERROR(IF(0=LEN(ReferenceData!$AU$1015),"",ReferenceData!$AU$1015),"")</f>
        <v>23.361426009999999</v>
      </c>
      <c r="AV1015">
        <f ca="1">IFERROR(IF(0=LEN(ReferenceData!$AV$1015),"",ReferenceData!$AV$1015),"")</f>
        <v>21.198028260000001</v>
      </c>
      <c r="AW1015">
        <f ca="1">IFERROR(IF(0=LEN(ReferenceData!$AW$1015),"",ReferenceData!$AW$1015),"")</f>
        <v>23.61919597</v>
      </c>
      <c r="AX1015">
        <f ca="1">IFERROR(IF(0=LEN(ReferenceData!$AX$1015),"",ReferenceData!$AX$1015),"")</f>
        <v>23.35275145</v>
      </c>
      <c r="AY1015">
        <f ca="1">IFERROR(IF(0=LEN(ReferenceData!$AY$1015),"",ReferenceData!$AY$1015),"")</f>
        <v>23.286140320000001</v>
      </c>
      <c r="AZ1015">
        <f ca="1">IFERROR(IF(0=LEN(ReferenceData!$AZ$1015),"",ReferenceData!$AZ$1015),"")</f>
        <v>22.851644960000002</v>
      </c>
      <c r="BA1015">
        <f ca="1">IFERROR(IF(0=LEN(ReferenceData!$BA$1015),"",ReferenceData!$BA$1015),"")</f>
        <v>22.722126029999998</v>
      </c>
      <c r="BB1015">
        <f ca="1">IFERROR(IF(0=LEN(ReferenceData!$BB$1015),"",ReferenceData!$BB$1015),"")</f>
        <v>21.629661980000002</v>
      </c>
      <c r="BC1015">
        <f ca="1">IFERROR(IF(0=LEN(ReferenceData!$BC$1015),"",ReferenceData!$BC$1015),"")</f>
        <v>21.012668609999999</v>
      </c>
      <c r="BD1015">
        <f ca="1">IFERROR(IF(0=LEN(ReferenceData!$BD$1015),"",ReferenceData!$BD$1015),"")</f>
        <v>20.695054689999999</v>
      </c>
      <c r="BE1015">
        <f ca="1">IFERROR(IF(0=LEN(ReferenceData!$BE$1015),"",ReferenceData!$BE$1015),"")</f>
        <v>20.154553799999999</v>
      </c>
      <c r="BF1015">
        <f ca="1">IFERROR(IF(0=LEN(ReferenceData!$BF$1015),"",ReferenceData!$BF$1015),"")</f>
        <v>21.080759019999999</v>
      </c>
      <c r="BG1015">
        <f ca="1">IFERROR(IF(0=LEN(ReferenceData!$BG$1015),"",ReferenceData!$BG$1015),"")</f>
        <v>22.653599610000001</v>
      </c>
      <c r="BH1015">
        <f ca="1">IFERROR(IF(0=LEN(ReferenceData!$BH$1015),"",ReferenceData!$BH$1015),"")</f>
        <v>20.722761720000001</v>
      </c>
      <c r="BI1015">
        <f ca="1">IFERROR(IF(0=LEN(ReferenceData!$BI$1015),"",ReferenceData!$BI$1015),"")</f>
        <v>19.709341420000001</v>
      </c>
      <c r="BJ1015">
        <f ca="1">IFERROR(IF(0=LEN(ReferenceData!$BJ$1015),"",ReferenceData!$BJ$1015),"")</f>
        <v>21.167996049999999</v>
      </c>
      <c r="BK1015">
        <f ca="1">IFERROR(IF(0=LEN(ReferenceData!$BK$1015),"",ReferenceData!$BK$1015),"")</f>
        <v>20.777076610000002</v>
      </c>
      <c r="BL1015">
        <f ca="1">IFERROR(IF(0=LEN(ReferenceData!$BL$1015),"",ReferenceData!$BL$1015),"")</f>
        <v>21.243787959999999</v>
      </c>
      <c r="BM1015">
        <f ca="1">IFERROR(IF(0=LEN(ReferenceData!$BM$1015),"",ReferenceData!$BM$1015),"")</f>
        <v>23.932801210000001</v>
      </c>
      <c r="BN1015">
        <f ca="1">IFERROR(IF(0=LEN(ReferenceData!$BN$1015),"",ReferenceData!$BN$1015),"")</f>
        <v>23.081183129999999</v>
      </c>
      <c r="BO1015">
        <f ca="1">IFERROR(IF(0=LEN(ReferenceData!$BO$1015),"",ReferenceData!$BO$1015),"")</f>
        <v>21.036411390000001</v>
      </c>
      <c r="BP1015">
        <f ca="1">IFERROR(IF(0=LEN(ReferenceData!$BP$1015),"",ReferenceData!$BP$1015),"")</f>
        <v>20.748241369999999</v>
      </c>
      <c r="BQ1015">
        <f ca="1">IFERROR(IF(0=LEN(ReferenceData!$BQ$1015),"",ReferenceData!$BQ$1015),"")</f>
        <v>19.278574280000001</v>
      </c>
      <c r="BR1015">
        <f ca="1">IFERROR(IF(0=LEN(ReferenceData!$BR$1015),"",ReferenceData!$BR$1015),"")</f>
        <v>20.401664929999999</v>
      </c>
      <c r="BS1015">
        <f ca="1">IFERROR(IF(0=LEN(ReferenceData!$BS$1015),"",ReferenceData!$BS$1015),"")</f>
        <v>20.40799299</v>
      </c>
      <c r="BT1015">
        <f ca="1">IFERROR(IF(0=LEN(ReferenceData!$BT$1015),"",ReferenceData!$BT$1015),"")</f>
        <v>20.642131200000001</v>
      </c>
      <c r="BU1015">
        <f ca="1">IFERROR(IF(0=LEN(ReferenceData!$BU$1015),"",ReferenceData!$BU$1015),"")</f>
        <v>21.379738499999998</v>
      </c>
      <c r="BV1015">
        <f ca="1">IFERROR(IF(0=LEN(ReferenceData!$BV$1015),"",ReferenceData!$BV$1015),"")</f>
        <v>22.20581855</v>
      </c>
      <c r="BW1015">
        <f ca="1">IFERROR(IF(0=LEN(ReferenceData!$BW$1015),"",ReferenceData!$BW$1015),"")</f>
        <v>22.061582349999998</v>
      </c>
      <c r="BX1015">
        <f ca="1">IFERROR(IF(0=LEN(ReferenceData!$BX$1015),"",ReferenceData!$BX$1015),"")</f>
        <v>20.7830081</v>
      </c>
      <c r="BY1015">
        <f ca="1">IFERROR(IF(0=LEN(ReferenceData!$BY$1015),"",ReferenceData!$BY$1015),"")</f>
        <v>22.37426756</v>
      </c>
      <c r="BZ1015">
        <f ca="1">IFERROR(IF(0=LEN(ReferenceData!$BZ$1015),"",ReferenceData!$BZ$1015),"")</f>
        <v>21.465896780000001</v>
      </c>
      <c r="CA1015">
        <f ca="1">IFERROR(IF(0=LEN(ReferenceData!$CA$1015),"",ReferenceData!$CA$1015),"")</f>
        <v>20.905418099999999</v>
      </c>
      <c r="CB1015">
        <f ca="1">IFERROR(IF(0=LEN(ReferenceData!$CB$1015),"",ReferenceData!$CB$1015),"")</f>
        <v>21.617508900000001</v>
      </c>
      <c r="CC1015">
        <f ca="1">IFERROR(IF(0=LEN(ReferenceData!$CC$1015),"",ReferenceData!$CC$1015),"")</f>
        <v>19.383242339999999</v>
      </c>
      <c r="CD1015">
        <f ca="1">IFERROR(IF(0=LEN(ReferenceData!$CD$1015),"",ReferenceData!$CD$1015),"")</f>
        <v>18.098717499999999</v>
      </c>
      <c r="CE1015">
        <f ca="1">IFERROR(IF(0=LEN(ReferenceData!$CE$1015),"",ReferenceData!$CE$1015),"")</f>
        <v>19.441687519999999</v>
      </c>
      <c r="CF1015">
        <f ca="1">IFERROR(IF(0=LEN(ReferenceData!$CF$1015),"",ReferenceData!$CF$1015),"")</f>
        <v>17.734734970000002</v>
      </c>
      <c r="CG1015">
        <f ca="1">IFERROR(IF(0=LEN(ReferenceData!$CG$1015),"",ReferenceData!$CG$1015),"")</f>
        <v>20.49603016</v>
      </c>
      <c r="CH1015">
        <f ca="1">IFERROR(IF(0=LEN(ReferenceData!$CH$1015),"",ReferenceData!$CH$1015),"")</f>
        <v>21.540852210000001</v>
      </c>
      <c r="CI1015">
        <f ca="1">IFERROR(IF(0=LEN(ReferenceData!$CI$1015),"",ReferenceData!$CI$1015),"")</f>
        <v>20.727517679999998</v>
      </c>
      <c r="CJ1015">
        <f ca="1">IFERROR(IF(0=LEN(ReferenceData!$CJ$1015),"",ReferenceData!$CJ$1015),"")</f>
        <v>23.151016169999998</v>
      </c>
      <c r="CK1015">
        <f ca="1">IFERROR(IF(0=LEN(ReferenceData!$CK$1015),"",ReferenceData!$CK$1015),"")</f>
        <v>23.677175630000001</v>
      </c>
    </row>
    <row r="1016" spans="1:89">
      <c r="A1016" t="str">
        <f>IFERROR(IF(0=LEN(ReferenceData!$A$1016),"",ReferenceData!$A$1016),"")</f>
        <v xml:space="preserve">    酒店物业信托公司</v>
      </c>
      <c r="B1016" t="str">
        <f>IFERROR(IF(0=LEN(ReferenceData!$B$1016),"",ReferenceData!$B$1016),"")</f>
        <v>HPT US Equity</v>
      </c>
      <c r="C1016" t="str">
        <f>IFERROR(IF(0=LEN(ReferenceData!$C$1016),"",ReferenceData!$C$1016),"")</f>
        <v>F0891</v>
      </c>
      <c r="D1016" t="str">
        <f>IFERROR(IF(0=LEN(ReferenceData!$D$1016),"",ReferenceData!$D$1016),"")</f>
        <v>PRICE_TO_FAD_PS</v>
      </c>
      <c r="E1016" t="str">
        <f>IFERROR(IF(0=LEN(ReferenceData!$E$1016),"",ReferenceData!$E$1016),"")</f>
        <v>动态</v>
      </c>
      <c r="F1016">
        <f ca="1">IFERROR(IF(0=LEN(ReferenceData!$F$1016),"",ReferenceData!$F$1016),"")</f>
        <v>6.5523490349999998</v>
      </c>
      <c r="G1016">
        <f ca="1">IFERROR(IF(0=LEN(ReferenceData!$G$1016),"",ReferenceData!$G$1016),"")</f>
        <v>6.6358182279999998</v>
      </c>
      <c r="H1016">
        <f ca="1">IFERROR(IF(0=LEN(ReferenceData!$H$1016),"",ReferenceData!$H$1016),"")</f>
        <v>7.4105187050000003</v>
      </c>
      <c r="I1016">
        <f ca="1">IFERROR(IF(0=LEN(ReferenceData!$I$1016),"",ReferenceData!$I$1016),"")</f>
        <v>7.7861310579999996</v>
      </c>
      <c r="J1016">
        <f ca="1">IFERROR(IF(0=LEN(ReferenceData!$J$1016),"",ReferenceData!$J$1016),"")</f>
        <v>8.3267439579999998</v>
      </c>
      <c r="K1016">
        <f ca="1">IFERROR(IF(0=LEN(ReferenceData!$K$1016),"",ReferenceData!$K$1016),"")</f>
        <v>7.935256496</v>
      </c>
      <c r="L1016">
        <f ca="1">IFERROR(IF(0=LEN(ReferenceData!$L$1016),"",ReferenceData!$L$1016),"")</f>
        <v>7.9102679350000003</v>
      </c>
      <c r="M1016">
        <f ca="1">IFERROR(IF(0=LEN(ReferenceData!$M$1016),"",ReferenceData!$M$1016),"")</f>
        <v>7.676795598</v>
      </c>
      <c r="N1016">
        <f ca="1">IFERROR(IF(0=LEN(ReferenceData!$N$1016),"",ReferenceData!$N$1016),"")</f>
        <v>8.153789476</v>
      </c>
      <c r="O1016">
        <f ca="1">IFERROR(IF(0=LEN(ReferenceData!$O$1016),"",ReferenceData!$O$1016),"")</f>
        <v>8.1790420929999996</v>
      </c>
      <c r="P1016">
        <f ca="1">IFERROR(IF(0=LEN(ReferenceData!$P$1016),"",ReferenceData!$P$1016),"")</f>
        <v>8.0317031060000001</v>
      </c>
      <c r="Q1016">
        <f ca="1">IFERROR(IF(0=LEN(ReferenceData!$Q$1016),"",ReferenceData!$Q$1016),"")</f>
        <v>8.8398724019999992</v>
      </c>
      <c r="R1016">
        <f ca="1">IFERROR(IF(0=LEN(ReferenceData!$R$1016),"",ReferenceData!$R$1016),"")</f>
        <v>8.7565559799999999</v>
      </c>
      <c r="S1016">
        <f ca="1">IFERROR(IF(0=LEN(ReferenceData!$S$1016),"",ReferenceData!$S$1016),"")</f>
        <v>8.7750795910000008</v>
      </c>
      <c r="T1016">
        <f ca="1">IFERROR(IF(0=LEN(ReferenceData!$T$1016),"",ReferenceData!$T$1016),"")</f>
        <v>8.5956018780000001</v>
      </c>
      <c r="U1016">
        <f ca="1">IFERROR(IF(0=LEN(ReferenceData!$U$1016),"",ReferenceData!$U$1016),"")</f>
        <v>8.764034809</v>
      </c>
      <c r="V1016">
        <f ca="1">IFERROR(IF(0=LEN(ReferenceData!$V$1016),"",ReferenceData!$V$1016),"")</f>
        <v>7.8301048829999997</v>
      </c>
      <c r="W1016">
        <f ca="1">IFERROR(IF(0=LEN(ReferenceData!$W$1016),"",ReferenceData!$W$1016),"")</f>
        <v>7.3885728430000004</v>
      </c>
      <c r="X1016">
        <f ca="1">IFERROR(IF(0=LEN(ReferenceData!$X$1016),"",ReferenceData!$X$1016),"")</f>
        <v>8.0258912609999999</v>
      </c>
      <c r="Y1016">
        <f ca="1">IFERROR(IF(0=LEN(ReferenceData!$Y$1016),"",ReferenceData!$Y$1016),"")</f>
        <v>8.3286767519999998</v>
      </c>
      <c r="Z1016">
        <f ca="1">IFERROR(IF(0=LEN(ReferenceData!$Z$1016),"",ReferenceData!$Z$1016),"")</f>
        <v>8.7165652720000004</v>
      </c>
      <c r="AA1016">
        <f ca="1">IFERROR(IF(0=LEN(ReferenceData!$AA$1016),"",ReferenceData!$AA$1016),"")</f>
        <v>7.86703478</v>
      </c>
      <c r="AB1016">
        <f ca="1">IFERROR(IF(0=LEN(ReferenceData!$AB$1016),"",ReferenceData!$AB$1016),"")</f>
        <v>7.2234174099999997</v>
      </c>
      <c r="AC1016">
        <f ca="1">IFERROR(IF(0=LEN(ReferenceData!$AC$1016),"",ReferenceData!$AC$1016),"")</f>
        <v>7.2205957630000004</v>
      </c>
      <c r="AD1016">
        <f ca="1">IFERROR(IF(0=LEN(ReferenceData!$AD$1016),"",ReferenceData!$AD$1016),"")</f>
        <v>7.4942955629999997</v>
      </c>
      <c r="AE1016">
        <f ca="1">IFERROR(IF(0=LEN(ReferenceData!$AE$1016),"",ReferenceData!$AE$1016),"")</f>
        <v>7.0346473740000004</v>
      </c>
      <c r="AF1016">
        <f ca="1">IFERROR(IF(0=LEN(ReferenceData!$AF$1016),"",ReferenceData!$AF$1016),"")</f>
        <v>6.8347335899999999</v>
      </c>
      <c r="AG1016">
        <f ca="1">IFERROR(IF(0=LEN(ReferenceData!$AG$1016),"",ReferenceData!$AG$1016),"")</f>
        <v>7.5764427029999997</v>
      </c>
      <c r="AH1016">
        <f ca="1">IFERROR(IF(0=LEN(ReferenceData!$AH$1016),"",ReferenceData!$AH$1016),"")</f>
        <v>7.6295786459999997</v>
      </c>
      <c r="AI1016">
        <f ca="1">IFERROR(IF(0=LEN(ReferenceData!$AI$1016),"",ReferenceData!$AI$1016),"")</f>
        <v>7.3740688099999998</v>
      </c>
      <c r="AJ1016">
        <f ca="1">IFERROR(IF(0=LEN(ReferenceData!$AJ$1016),"",ReferenceData!$AJ$1016),"")</f>
        <v>7.0278941939999999</v>
      </c>
      <c r="AK1016">
        <f ca="1">IFERROR(IF(0=LEN(ReferenceData!$AK$1016),"",ReferenceData!$AK$1016),"")</f>
        <v>7.3269854170000004</v>
      </c>
      <c r="AL1016">
        <f ca="1">IFERROR(IF(0=LEN(ReferenceData!$AL$1016),"",ReferenceData!$AL$1016),"")</f>
        <v>7.8112729439999997</v>
      </c>
      <c r="AM1016">
        <f ca="1">IFERROR(IF(0=LEN(ReferenceData!$AM$1016),"",ReferenceData!$AM$1016),"")</f>
        <v>8.2100979669999994</v>
      </c>
      <c r="AN1016">
        <f ca="1">IFERROR(IF(0=LEN(ReferenceData!$AN$1016),"",ReferenceData!$AN$1016),"")</f>
        <v>8.8893567000000004</v>
      </c>
      <c r="AO1016">
        <f ca="1">IFERROR(IF(0=LEN(ReferenceData!$AO$1016),"",ReferenceData!$AO$1016),"")</f>
        <v>8.8569675229999998</v>
      </c>
      <c r="AP1016">
        <f ca="1">IFERROR(IF(0=LEN(ReferenceData!$AP$1016),"",ReferenceData!$AP$1016),"")</f>
        <v>9.7138084639999995</v>
      </c>
      <c r="AQ1016">
        <f ca="1">IFERROR(IF(0=LEN(ReferenceData!$AQ$1016),"",ReferenceData!$AQ$1016),"")</f>
        <v>9.3083043110000006</v>
      </c>
      <c r="AR1016">
        <f ca="1">IFERROR(IF(0=LEN(ReferenceData!$AR$1016),"",ReferenceData!$AR$1016),"")</f>
        <v>9.8460771660000006</v>
      </c>
      <c r="AS1016">
        <f ca="1">IFERROR(IF(0=LEN(ReferenceData!$AS$1016),"",ReferenceData!$AS$1016),"")</f>
        <v>9.3657070309999995</v>
      </c>
      <c r="AT1016">
        <f ca="1">IFERROR(IF(0=LEN(ReferenceData!$AT$1016),"",ReferenceData!$AT$1016),"")</f>
        <v>9.5345964159999994</v>
      </c>
      <c r="AU1016">
        <f ca="1">IFERROR(IF(0=LEN(ReferenceData!$AU$1016),"",ReferenceData!$AU$1016),"")</f>
        <v>9.2261241789999993</v>
      </c>
      <c r="AV1016">
        <f ca="1">IFERROR(IF(0=LEN(ReferenceData!$AV$1016),"",ReferenceData!$AV$1016),"")</f>
        <v>8.3661409730000003</v>
      </c>
      <c r="AW1016">
        <f ca="1">IFERROR(IF(0=LEN(ReferenceData!$AW$1016),"",ReferenceData!$AW$1016),"")</f>
        <v>9.7825031320000004</v>
      </c>
      <c r="AX1016">
        <f ca="1">IFERROR(IF(0=LEN(ReferenceData!$AX$1016),"",ReferenceData!$AX$1016),"")</f>
        <v>9.4966399750000008</v>
      </c>
      <c r="AY1016">
        <f ca="1">IFERROR(IF(0=LEN(ReferenceData!$AY$1016),"",ReferenceData!$AY$1016),"")</f>
        <v>10.10493018</v>
      </c>
      <c r="AZ1016">
        <f ca="1">IFERROR(IF(0=LEN(ReferenceData!$AZ$1016),"",ReferenceData!$AZ$1016),"")</f>
        <v>10.021147920000001</v>
      </c>
      <c r="BA1016">
        <f ca="1">IFERROR(IF(0=LEN(ReferenceData!$BA$1016),"",ReferenceData!$BA$1016),"")</f>
        <v>10.380403129999999</v>
      </c>
      <c r="BB1016">
        <f ca="1">IFERROR(IF(0=LEN(ReferenceData!$BB$1016),"",ReferenceData!$BB$1016),"")</f>
        <v>9.920970981</v>
      </c>
      <c r="BC1016">
        <f ca="1">IFERROR(IF(0=LEN(ReferenceData!$BC$1016),"",ReferenceData!$BC$1016),"")</f>
        <v>9.2036679629999991</v>
      </c>
      <c r="BD1016">
        <f ca="1">IFERROR(IF(0=LEN(ReferenceData!$BD$1016),"",ReferenceData!$BD$1016),"")</f>
        <v>8.9258213830000006</v>
      </c>
      <c r="BE1016">
        <f ca="1">IFERROR(IF(0=LEN(ReferenceData!$BE$1016),"",ReferenceData!$BE$1016),"")</f>
        <v>9.3877413220000001</v>
      </c>
      <c r="BF1016">
        <f ca="1">IFERROR(IF(0=LEN(ReferenceData!$BF$1016),"",ReferenceData!$BF$1016),"")</f>
        <v>9.8382064889999992</v>
      </c>
      <c r="BG1016">
        <f ca="1">IFERROR(IF(0=LEN(ReferenceData!$BG$1016),"",ReferenceData!$BG$1016),"")</f>
        <v>10.63844338</v>
      </c>
      <c r="BH1016">
        <f ca="1">IFERROR(IF(0=LEN(ReferenceData!$BH$1016),"",ReferenceData!$BH$1016),"")</f>
        <v>10.24737739</v>
      </c>
      <c r="BI1016">
        <f ca="1">IFERROR(IF(0=LEN(ReferenceData!$BI$1016),"",ReferenceData!$BI$1016),"")</f>
        <v>9.7960365150000008</v>
      </c>
      <c r="BJ1016">
        <f ca="1">IFERROR(IF(0=LEN(ReferenceData!$BJ$1016),"",ReferenceData!$BJ$1016),"")</f>
        <v>10.32898151</v>
      </c>
      <c r="BK1016">
        <f ca="1">IFERROR(IF(0=LEN(ReferenceData!$BK$1016),"",ReferenceData!$BK$1016),"")</f>
        <v>9.5277512810000005</v>
      </c>
      <c r="BL1016">
        <f ca="1">IFERROR(IF(0=LEN(ReferenceData!$BL$1016),"",ReferenceData!$BL$1016),"")</f>
        <v>10.60577926</v>
      </c>
      <c r="BM1016">
        <f ca="1">IFERROR(IF(0=LEN(ReferenceData!$BM$1016),"",ReferenceData!$BM$1016),"")</f>
        <v>10.68937519</v>
      </c>
      <c r="BN1016">
        <f ca="1">IFERROR(IF(0=LEN(ReferenceData!$BN$1016),"",ReferenceData!$BN$1016),"")</f>
        <v>9.9733578820000002</v>
      </c>
      <c r="BO1016">
        <f ca="1">IFERROR(IF(0=LEN(ReferenceData!$BO$1016),"",ReferenceData!$BO$1016),"")</f>
        <v>9.7701716879999996</v>
      </c>
      <c r="BP1016">
        <f ca="1">IFERROR(IF(0=LEN(ReferenceData!$BP$1016),"",ReferenceData!$BP$1016),"")</f>
        <v>9.2286041189999999</v>
      </c>
      <c r="BQ1016">
        <f ca="1">IFERROR(IF(0=LEN(ReferenceData!$BQ$1016),"",ReferenceData!$BQ$1016),"")</f>
        <v>8.5699408590000008</v>
      </c>
      <c r="BR1016">
        <f ca="1">IFERROR(IF(0=LEN(ReferenceData!$BR$1016),"",ReferenceData!$BR$1016),"")</f>
        <v>7.8102829070000004</v>
      </c>
      <c r="BS1016">
        <f ca="1">IFERROR(IF(0=LEN(ReferenceData!$BS$1016),"",ReferenceData!$BS$1016),"")</f>
        <v>7.9547903440000001</v>
      </c>
      <c r="BT1016">
        <f ca="1">IFERROR(IF(0=LEN(ReferenceData!$BT$1016),"",ReferenceData!$BT$1016),"")</f>
        <v>8.1818734590000002</v>
      </c>
      <c r="BU1016">
        <f ca="1">IFERROR(IF(0=LEN(ReferenceData!$BU$1016),"",ReferenceData!$BU$1016),"")</f>
        <v>7.9236570090000003</v>
      </c>
      <c r="BV1016">
        <f ca="1">IFERROR(IF(0=LEN(ReferenceData!$BV$1016),"",ReferenceData!$BV$1016),"")</f>
        <v>7.9894954560000002</v>
      </c>
      <c r="BW1016">
        <f ca="1">IFERROR(IF(0=LEN(ReferenceData!$BW$1016),"",ReferenceData!$BW$1016),"")</f>
        <v>8.1540915710000004</v>
      </c>
      <c r="BX1016">
        <f ca="1">IFERROR(IF(0=LEN(ReferenceData!$BX$1016),"",ReferenceData!$BX$1016),"")</f>
        <v>7.6928047030000002</v>
      </c>
      <c r="BY1016">
        <f ca="1">IFERROR(IF(0=LEN(ReferenceData!$BY$1016),"",ReferenceData!$BY$1016),"")</f>
        <v>9.0245663</v>
      </c>
      <c r="BZ1016">
        <f ca="1">IFERROR(IF(0=LEN(ReferenceData!$BZ$1016),"",ReferenceData!$BZ$1016),"")</f>
        <v>8.6613585910000008</v>
      </c>
      <c r="CA1016">
        <f ca="1">IFERROR(IF(0=LEN(ReferenceData!$CA$1016),"",ReferenceData!$CA$1016),"")</f>
        <v>7.7979778499999997</v>
      </c>
      <c r="CB1016">
        <f ca="1">IFERROR(IF(0=LEN(ReferenceData!$CB$1016),"",ReferenceData!$CB$1016),"")</f>
        <v>7.6403155399999996</v>
      </c>
      <c r="CC1016">
        <f ca="1">IFERROR(IF(0=LEN(ReferenceData!$CC$1016),"",ReferenceData!$CC$1016),"")</f>
        <v>7.2461597649999998</v>
      </c>
      <c r="CD1016">
        <f ca="1">IFERROR(IF(0=LEN(ReferenceData!$CD$1016),"",ReferenceData!$CD$1016),"")</f>
        <v>6.7940247820000002</v>
      </c>
      <c r="CE1016">
        <f ca="1">IFERROR(IF(0=LEN(ReferenceData!$CE$1016),"",ReferenceData!$CE$1016),"")</f>
        <v>7.4108223110000004</v>
      </c>
      <c r="CF1016">
        <f ca="1">IFERROR(IF(0=LEN(ReferenceData!$CF$1016),"",ReferenceData!$CF$1016),"")</f>
        <v>6.5473057700000004</v>
      </c>
      <c r="CG1016">
        <f ca="1">IFERROR(IF(0=LEN(ReferenceData!$CG$1016),"",ReferenceData!$CG$1016),"")</f>
        <v>7.183786778</v>
      </c>
      <c r="CH1016">
        <f ca="1">IFERROR(IF(0=LEN(ReferenceData!$CH$1016),"",ReferenceData!$CH$1016),"")</f>
        <v>7.7253243669999998</v>
      </c>
      <c r="CI1016">
        <f ca="1">IFERROR(IF(0=LEN(ReferenceData!$CI$1016),"",ReferenceData!$CI$1016),"")</f>
        <v>7.4193709270000001</v>
      </c>
      <c r="CJ1016">
        <f ca="1">IFERROR(IF(0=LEN(ReferenceData!$CJ$1016),"",ReferenceData!$CJ$1016),"")</f>
        <v>7.8807306639999997</v>
      </c>
      <c r="CK1016">
        <f ca="1">IFERROR(IF(0=LEN(ReferenceData!$CK$1016),"",ReferenceData!$CK$1016),"")</f>
        <v>7.7114929310000004</v>
      </c>
    </row>
    <row r="1017" spans="1:89">
      <c r="A1017" t="str">
        <f>IFERROR(IF(0=LEN(ReferenceData!$A$1017),"",ReferenceData!$A$1017),"")</f>
        <v xml:space="preserve">    Host酒店及度假股份有限公司</v>
      </c>
      <c r="B1017" t="str">
        <f>IFERROR(IF(0=LEN(ReferenceData!$B$1017),"",ReferenceData!$B$1017),"")</f>
        <v>HST US Equity</v>
      </c>
      <c r="C1017" t="str">
        <f>IFERROR(IF(0=LEN(ReferenceData!$C$1017),"",ReferenceData!$C$1017),"")</f>
        <v>F0891</v>
      </c>
      <c r="D1017" t="str">
        <f>IFERROR(IF(0=LEN(ReferenceData!$D$1017),"",ReferenceData!$D$1017),"")</f>
        <v>PRICE_TO_FAD_PS</v>
      </c>
      <c r="E1017" t="str">
        <f>IFERROR(IF(0=LEN(ReferenceData!$E$1017),"",ReferenceData!$E$1017),"")</f>
        <v>动态</v>
      </c>
      <c r="F1017">
        <f ca="1">IFERROR(IF(0=LEN(ReferenceData!$F$1017),"",ReferenceData!$F$1017),"")</f>
        <v>11.0536736</v>
      </c>
      <c r="G1017">
        <f ca="1">IFERROR(IF(0=LEN(ReferenceData!$G$1017),"",ReferenceData!$G$1017),"")</f>
        <v>10.97091837</v>
      </c>
      <c r="H1017">
        <f ca="1">IFERROR(IF(0=LEN(ReferenceData!$H$1017),"",ReferenceData!$H$1017),"")</f>
        <v>12.27135051</v>
      </c>
      <c r="I1017">
        <f ca="1">IFERROR(IF(0=LEN(ReferenceData!$I$1017),"",ReferenceData!$I$1017),"")</f>
        <v>11.73344449</v>
      </c>
      <c r="J1017">
        <f ca="1">IFERROR(IF(0=LEN(ReferenceData!$J$1017),"",ReferenceData!$J$1017),"")</f>
        <v>11.769357360000001</v>
      </c>
      <c r="K1017">
        <f ca="1">IFERROR(IF(0=LEN(ReferenceData!$K$1017),"",ReferenceData!$K$1017),"")</f>
        <v>11.632573519999999</v>
      </c>
      <c r="L1017">
        <f ca="1">IFERROR(IF(0=LEN(ReferenceData!$L$1017),"",ReferenceData!$L$1017),"")</f>
        <v>10.996231310000001</v>
      </c>
      <c r="M1017">
        <f ca="1">IFERROR(IF(0=LEN(ReferenceData!$M$1017),"",ReferenceData!$M$1017),"")</f>
        <v>10.52040107</v>
      </c>
      <c r="N1017">
        <f ca="1">IFERROR(IF(0=LEN(ReferenceData!$N$1017),"",ReferenceData!$N$1017),"")</f>
        <v>10.83392295</v>
      </c>
      <c r="O1017">
        <f ca="1">IFERROR(IF(0=LEN(ReferenceData!$O$1017),"",ReferenceData!$O$1017),"")</f>
        <v>10.607490479999999</v>
      </c>
      <c r="P1017">
        <f ca="1">IFERROR(IF(0=LEN(ReferenceData!$P$1017),"",ReferenceData!$P$1017),"")</f>
        <v>10.442559660000001</v>
      </c>
      <c r="Q1017">
        <f ca="1">IFERROR(IF(0=LEN(ReferenceData!$Q$1017),"",ReferenceData!$Q$1017),"")</f>
        <v>10.419341080000001</v>
      </c>
      <c r="R1017">
        <f ca="1">IFERROR(IF(0=LEN(ReferenceData!$R$1017),"",ReferenceData!$R$1017),"")</f>
        <v>10.831471000000001</v>
      </c>
      <c r="S1017">
        <f ca="1">IFERROR(IF(0=LEN(ReferenceData!$S$1017),"",ReferenceData!$S$1017),"")</f>
        <v>10.64107095</v>
      </c>
      <c r="T1017">
        <f ca="1">IFERROR(IF(0=LEN(ReferenceData!$T$1017),"",ReferenceData!$T$1017),"")</f>
        <v>10.688390890000001</v>
      </c>
      <c r="U1017">
        <f ca="1">IFERROR(IF(0=LEN(ReferenceData!$U$1017),"",ReferenceData!$U$1017),"")</f>
        <v>11.14384529</v>
      </c>
      <c r="V1017">
        <f ca="1">IFERROR(IF(0=LEN(ReferenceData!$V$1017),"",ReferenceData!$V$1017),"")</f>
        <v>10.67324121</v>
      </c>
      <c r="W1017">
        <f ca="1">IFERROR(IF(0=LEN(ReferenceData!$W$1017),"",ReferenceData!$W$1017),"")</f>
        <v>9.2613102010000006</v>
      </c>
      <c r="X1017">
        <f ca="1">IFERROR(IF(0=LEN(ReferenceData!$X$1017),"",ReferenceData!$X$1017),"")</f>
        <v>9.3151550279999995</v>
      </c>
      <c r="Y1017">
        <f ca="1">IFERROR(IF(0=LEN(ReferenceData!$Y$1017),"",ReferenceData!$Y$1017),"")</f>
        <v>10.87772582</v>
      </c>
      <c r="Z1017">
        <f ca="1">IFERROR(IF(0=LEN(ReferenceData!$Z$1017),"",ReferenceData!$Z$1017),"")</f>
        <v>10.828892039999999</v>
      </c>
      <c r="AA1017">
        <f ca="1">IFERROR(IF(0=LEN(ReferenceData!$AA$1017),"",ReferenceData!$AA$1017),"")</f>
        <v>9.8949458799999999</v>
      </c>
      <c r="AB1017">
        <f ca="1">IFERROR(IF(0=LEN(ReferenceData!$AB$1017),"",ReferenceData!$AB$1017),"")</f>
        <v>9.6120054019999994</v>
      </c>
      <c r="AC1017">
        <f ca="1">IFERROR(IF(0=LEN(ReferenceData!$AC$1017),"",ReferenceData!$AC$1017),"")</f>
        <v>9.8741510039999998</v>
      </c>
      <c r="AD1017">
        <f ca="1">IFERROR(IF(0=LEN(ReferenceData!$AD$1017),"",ReferenceData!$AD$1017),"")</f>
        <v>10.423408459999999</v>
      </c>
      <c r="AE1017">
        <f ca="1">IFERROR(IF(0=LEN(ReferenceData!$AE$1017),"",ReferenceData!$AE$1017),"")</f>
        <v>9.9132813320000004</v>
      </c>
      <c r="AF1017">
        <f ca="1">IFERROR(IF(0=LEN(ReferenceData!$AF$1017),"",ReferenceData!$AF$1017),"")</f>
        <v>8.9679259600000005</v>
      </c>
      <c r="AG1017">
        <f ca="1">IFERROR(IF(0=LEN(ReferenceData!$AG$1017),"",ReferenceData!$AG$1017),"")</f>
        <v>9.9327064430000007</v>
      </c>
      <c r="AH1017">
        <f ca="1">IFERROR(IF(0=LEN(ReferenceData!$AH$1017),"",ReferenceData!$AH$1017),"")</f>
        <v>10.66166041</v>
      </c>
      <c r="AI1017">
        <f ca="1">IFERROR(IF(0=LEN(ReferenceData!$AI$1017),"",ReferenceData!$AI$1017),"")</f>
        <v>11.13051656</v>
      </c>
      <c r="AJ1017">
        <f ca="1">IFERROR(IF(0=LEN(ReferenceData!$AJ$1017),"",ReferenceData!$AJ$1017),"")</f>
        <v>10.15426813</v>
      </c>
      <c r="AK1017">
        <f ca="1">IFERROR(IF(0=LEN(ReferenceData!$AK$1017),"",ReferenceData!$AK$1017),"")</f>
        <v>11.331362670000001</v>
      </c>
      <c r="AL1017">
        <f ca="1">IFERROR(IF(0=LEN(ReferenceData!$AL$1017),"",ReferenceData!$AL$1017),"")</f>
        <v>12.385888810000001</v>
      </c>
      <c r="AM1017">
        <f ca="1">IFERROR(IF(0=LEN(ReferenceData!$AM$1017),"",ReferenceData!$AM$1017),"")</f>
        <v>12.67348685</v>
      </c>
      <c r="AN1017">
        <f ca="1">IFERROR(IF(0=LEN(ReferenceData!$AN$1017),"",ReferenceData!$AN$1017),"")</f>
        <v>12.85979655</v>
      </c>
      <c r="AO1017">
        <f ca="1">IFERROR(IF(0=LEN(ReferenceData!$AO$1017),"",ReferenceData!$AO$1017),"")</f>
        <v>13.00182242</v>
      </c>
      <c r="AP1017">
        <f ca="1">IFERROR(IF(0=LEN(ReferenceData!$AP$1017),"",ReferenceData!$AP$1017),"")</f>
        <v>13.0276453</v>
      </c>
      <c r="AQ1017">
        <f ca="1">IFERROR(IF(0=LEN(ReferenceData!$AQ$1017),"",ReferenceData!$AQ$1017),"")</f>
        <v>13.73990686</v>
      </c>
      <c r="AR1017">
        <f ca="1">IFERROR(IF(0=LEN(ReferenceData!$AR$1017),"",ReferenceData!$AR$1017),"")</f>
        <v>14.97649848</v>
      </c>
      <c r="AS1017">
        <f ca="1">IFERROR(IF(0=LEN(ReferenceData!$AS$1017),"",ReferenceData!$AS$1017),"")</f>
        <v>15.552265999999999</v>
      </c>
      <c r="AT1017">
        <f ca="1">IFERROR(IF(0=LEN(ReferenceData!$AT$1017),"",ReferenceData!$AT$1017),"")</f>
        <v>16.007494909999998</v>
      </c>
      <c r="AU1017">
        <f ca="1">IFERROR(IF(0=LEN(ReferenceData!$AU$1017),"",ReferenceData!$AU$1017),"")</f>
        <v>16.055710250000001</v>
      </c>
      <c r="AV1017">
        <f ca="1">IFERROR(IF(0=LEN(ReferenceData!$AV$1017),"",ReferenceData!$AV$1017),"")</f>
        <v>14.691904750000001</v>
      </c>
      <c r="AW1017">
        <f ca="1">IFERROR(IF(0=LEN(ReferenceData!$AW$1017),"",ReferenceData!$AW$1017),"")</f>
        <v>16.808473039999999</v>
      </c>
      <c r="AX1017">
        <f ca="1">IFERROR(IF(0=LEN(ReferenceData!$AX$1017),"",ReferenceData!$AX$1017),"")</f>
        <v>16.012980020000001</v>
      </c>
      <c r="AY1017">
        <f ca="1">IFERROR(IF(0=LEN(ReferenceData!$AY$1017),"",ReferenceData!$AY$1017),"")</f>
        <v>16.211853269999999</v>
      </c>
      <c r="AZ1017">
        <f ca="1">IFERROR(IF(0=LEN(ReferenceData!$AZ$1017),"",ReferenceData!$AZ$1017),"")</f>
        <v>16.046206560000002</v>
      </c>
      <c r="BA1017">
        <f ca="1">IFERROR(IF(0=LEN(ReferenceData!$BA$1017),"",ReferenceData!$BA$1017),"")</f>
        <v>15.59542957</v>
      </c>
      <c r="BB1017">
        <f ca="1">IFERROR(IF(0=LEN(ReferenceData!$BB$1017),"",ReferenceData!$BB$1017),"")</f>
        <v>14.715687389999999</v>
      </c>
      <c r="BC1017">
        <f ca="1">IFERROR(IF(0=LEN(ReferenceData!$BC$1017),"",ReferenceData!$BC$1017),"")</f>
        <v>14.82373185</v>
      </c>
      <c r="BD1017">
        <f ca="1">IFERROR(IF(0=LEN(ReferenceData!$BD$1017),"",ReferenceData!$BD$1017),"")</f>
        <v>13.85909653</v>
      </c>
      <c r="BE1017">
        <f ca="1">IFERROR(IF(0=LEN(ReferenceData!$BE$1017),"",ReferenceData!$BE$1017),"")</f>
        <v>14.650398940000001</v>
      </c>
      <c r="BF1017">
        <f ca="1">IFERROR(IF(0=LEN(ReferenceData!$BF$1017),"",ReferenceData!$BF$1017),"")</f>
        <v>13.11927708</v>
      </c>
      <c r="BG1017">
        <f ca="1">IFERROR(IF(0=LEN(ReferenceData!$BG$1017),"",ReferenceData!$BG$1017),"")</f>
        <v>13.21904344</v>
      </c>
      <c r="BH1017">
        <f ca="1">IFERROR(IF(0=LEN(ReferenceData!$BH$1017),"",ReferenceData!$BH$1017),"")</f>
        <v>12.59194057</v>
      </c>
      <c r="BI1017">
        <f ca="1">IFERROR(IF(0=LEN(ReferenceData!$BI$1017),"",ReferenceData!$BI$1017),"")</f>
        <v>12.58142795</v>
      </c>
      <c r="BJ1017">
        <f ca="1">IFERROR(IF(0=LEN(ReferenceData!$BJ$1017),"",ReferenceData!$BJ$1017),"")</f>
        <v>13.19461557</v>
      </c>
      <c r="BK1017">
        <f ca="1">IFERROR(IF(0=LEN(ReferenceData!$BK$1017),"",ReferenceData!$BK$1017),"")</f>
        <v>12.463223109999999</v>
      </c>
      <c r="BL1017">
        <f ca="1">IFERROR(IF(0=LEN(ReferenceData!$BL$1017),"",ReferenceData!$BL$1017),"")</f>
        <v>14.463002619999999</v>
      </c>
      <c r="BM1017">
        <f ca="1">IFERROR(IF(0=LEN(ReferenceData!$BM$1017),"",ReferenceData!$BM$1017),"")</f>
        <v>14.853235400000001</v>
      </c>
      <c r="BN1017">
        <f ca="1">IFERROR(IF(0=LEN(ReferenceData!$BN$1017),"",ReferenceData!$BN$1017),"")</f>
        <v>14.219107129999999</v>
      </c>
      <c r="BO1017">
        <f ca="1">IFERROR(IF(0=LEN(ReferenceData!$BO$1017),"",ReferenceData!$BO$1017),"")</f>
        <v>13.95794794</v>
      </c>
      <c r="BP1017">
        <f ca="1">IFERROR(IF(0=LEN(ReferenceData!$BP$1017),"",ReferenceData!$BP$1017),"")</f>
        <v>14.05842507</v>
      </c>
      <c r="BQ1017">
        <f ca="1">IFERROR(IF(0=LEN(ReferenceData!$BQ$1017),"",ReferenceData!$BQ$1017),"")</f>
        <v>13.12063852</v>
      </c>
      <c r="BR1017">
        <f ca="1">IFERROR(IF(0=LEN(ReferenceData!$BR$1017),"",ReferenceData!$BR$1017),"")</f>
        <v>13.262195820000001</v>
      </c>
      <c r="BS1017">
        <f ca="1">IFERROR(IF(0=LEN(ReferenceData!$BS$1017),"",ReferenceData!$BS$1017),"")</f>
        <v>13.054550819999999</v>
      </c>
      <c r="BT1017">
        <f ca="1">IFERROR(IF(0=LEN(ReferenceData!$BT$1017),"",ReferenceData!$BT$1017),"")</f>
        <v>14.490009730000001</v>
      </c>
      <c r="BU1017">
        <f ca="1">IFERROR(IF(0=LEN(ReferenceData!$BU$1017),"",ReferenceData!$BU$1017),"")</f>
        <v>14.339570670000001</v>
      </c>
      <c r="BV1017">
        <f ca="1">IFERROR(IF(0=LEN(ReferenceData!$BV$1017),"",ReferenceData!$BV$1017),"")</f>
        <v>13.758490030000001</v>
      </c>
      <c r="BW1017">
        <f ca="1">IFERROR(IF(0=LEN(ReferenceData!$BW$1017),"",ReferenceData!$BW$1017),"")</f>
        <v>14.826928629999999</v>
      </c>
      <c r="BX1017">
        <f ca="1">IFERROR(IF(0=LEN(ReferenceData!$BX$1017),"",ReferenceData!$BX$1017),"")</f>
        <v>14.37207703</v>
      </c>
      <c r="BY1017">
        <f ca="1">IFERROR(IF(0=LEN(ReferenceData!$BY$1017),"",ReferenceData!$BY$1017),"")</f>
        <v>15.67177993</v>
      </c>
      <c r="BZ1017">
        <f ca="1">IFERROR(IF(0=LEN(ReferenceData!$BZ$1017),"",ReferenceData!$BZ$1017),"")</f>
        <v>15.46458092</v>
      </c>
      <c r="CA1017">
        <f ca="1">IFERROR(IF(0=LEN(ReferenceData!$CA$1017),"",ReferenceData!$CA$1017),"")</f>
        <v>16.94278761</v>
      </c>
      <c r="CB1017">
        <f ca="1">IFERROR(IF(0=LEN(ReferenceData!$CB$1017),"",ReferenceData!$CB$1017),"")</f>
        <v>17.629947569999999</v>
      </c>
      <c r="CC1017">
        <f ca="1">IFERROR(IF(0=LEN(ReferenceData!$CC$1017),"",ReferenceData!$CC$1017),"")</f>
        <v>15.85836331</v>
      </c>
      <c r="CD1017">
        <f ca="1">IFERROR(IF(0=LEN(ReferenceData!$CD$1017),"",ReferenceData!$CD$1017),"")</f>
        <v>16.410229279999999</v>
      </c>
      <c r="CE1017">
        <f ca="1">IFERROR(IF(0=LEN(ReferenceData!$CE$1017),"",ReferenceData!$CE$1017),"")</f>
        <v>16.549397299999999</v>
      </c>
      <c r="CF1017">
        <f ca="1">IFERROR(IF(0=LEN(ReferenceData!$CF$1017),"",ReferenceData!$CF$1017),"")</f>
        <v>12.68748469</v>
      </c>
      <c r="CG1017">
        <f ca="1">IFERROR(IF(0=LEN(ReferenceData!$CG$1017),"",ReferenceData!$CG$1017),"")</f>
        <v>14.589484280000001</v>
      </c>
      <c r="CH1017">
        <f ca="1">IFERROR(IF(0=LEN(ReferenceData!$CH$1017),"",ReferenceData!$CH$1017),"")</f>
        <v>19.547195769999998</v>
      </c>
      <c r="CI1017">
        <f ca="1">IFERROR(IF(0=LEN(ReferenceData!$CI$1017),"",ReferenceData!$CI$1017),"")</f>
        <v>20.903783480000001</v>
      </c>
      <c r="CJ1017">
        <f ca="1">IFERROR(IF(0=LEN(ReferenceData!$CJ$1017),"",ReferenceData!$CJ$1017),"")</f>
        <v>24.885604130000001</v>
      </c>
      <c r="CK1017">
        <f ca="1">IFERROR(IF(0=LEN(ReferenceData!$CK$1017),"",ReferenceData!$CK$1017),"")</f>
        <v>25.182872440000001</v>
      </c>
    </row>
    <row r="1018" spans="1:89">
      <c r="A1018" t="str">
        <f>IFERROR(IF(0=LEN(ReferenceData!$A$1018),"",ReferenceData!$A$1018),"")</f>
        <v xml:space="preserve">    哈德森太平洋地产公司</v>
      </c>
      <c r="B1018" t="str">
        <f>IFERROR(IF(0=LEN(ReferenceData!$B$1018),"",ReferenceData!$B$1018),"")</f>
        <v>HPP US Equity</v>
      </c>
      <c r="C1018" t="str">
        <f>IFERROR(IF(0=LEN(ReferenceData!$C$1018),"",ReferenceData!$C$1018),"")</f>
        <v>F0891</v>
      </c>
      <c r="D1018" t="str">
        <f>IFERROR(IF(0=LEN(ReferenceData!$D$1018),"",ReferenceData!$D$1018),"")</f>
        <v>PRICE_TO_FAD_PS</v>
      </c>
      <c r="E1018" t="str">
        <f>IFERROR(IF(0=LEN(ReferenceData!$E$1018),"",ReferenceData!$E$1018),"")</f>
        <v>动态</v>
      </c>
      <c r="F1018">
        <f ca="1">IFERROR(IF(0=LEN(ReferenceData!$F$1018),"",ReferenceData!$F$1018),"")</f>
        <v>29.353395160000002</v>
      </c>
      <c r="G1018">
        <f ca="1">IFERROR(IF(0=LEN(ReferenceData!$G$1018),"",ReferenceData!$G$1018),"")</f>
        <v>28.434694100000002</v>
      </c>
      <c r="H1018">
        <f ca="1">IFERROR(IF(0=LEN(ReferenceData!$H$1018),"",ReferenceData!$H$1018),"")</f>
        <v>28.794968969999999</v>
      </c>
      <c r="I1018">
        <f ca="1">IFERROR(IF(0=LEN(ReferenceData!$I$1018),"",ReferenceData!$I$1018),"")</f>
        <v>30.848535729999998</v>
      </c>
      <c r="J1018">
        <f ca="1">IFERROR(IF(0=LEN(ReferenceData!$J$1018),"",ReferenceData!$J$1018),"")</f>
        <v>33.275434160000003</v>
      </c>
      <c r="K1018">
        <f ca="1">IFERROR(IF(0=LEN(ReferenceData!$K$1018),"",ReferenceData!$K$1018),"")</f>
        <v>31.585045839999999</v>
      </c>
      <c r="L1018">
        <f ca="1">IFERROR(IF(0=LEN(ReferenceData!$L$1018),"",ReferenceData!$L$1018),"")</f>
        <v>31.31421014</v>
      </c>
      <c r="M1018">
        <f ca="1">IFERROR(IF(0=LEN(ReferenceData!$M$1018),"",ReferenceData!$M$1018),"")</f>
        <v>26.52492823</v>
      </c>
      <c r="N1018">
        <f ca="1">IFERROR(IF(0=LEN(ReferenceData!$N$1018),"",ReferenceData!$N$1018),"")</f>
        <v>26.299868239999999</v>
      </c>
      <c r="O1018">
        <f ca="1">IFERROR(IF(0=LEN(ReferenceData!$O$1018),"",ReferenceData!$O$1018),"")</f>
        <v>27.48143322</v>
      </c>
      <c r="P1018">
        <f ca="1">IFERROR(IF(0=LEN(ReferenceData!$P$1018),"",ReferenceData!$P$1018),"")</f>
        <v>26.571049649999999</v>
      </c>
      <c r="Q1018">
        <f ca="1">IFERROR(IF(0=LEN(ReferenceData!$Q$1018),"",ReferenceData!$Q$1018),"")</f>
        <v>27.868781009999999</v>
      </c>
      <c r="R1018">
        <f ca="1">IFERROR(IF(0=LEN(ReferenceData!$R$1018),"",ReferenceData!$R$1018),"")</f>
        <v>28.095884000000002</v>
      </c>
      <c r="S1018">
        <f ca="1">IFERROR(IF(0=LEN(ReferenceData!$S$1018),"",ReferenceData!$S$1018),"")</f>
        <v>29.94408134</v>
      </c>
      <c r="T1018">
        <f ca="1">IFERROR(IF(0=LEN(ReferenceData!$T$1018),"",ReferenceData!$T$1018),"")</f>
        <v>28.98632915</v>
      </c>
      <c r="U1018">
        <f ca="1">IFERROR(IF(0=LEN(ReferenceData!$U$1018),"",ReferenceData!$U$1018),"")</f>
        <v>28.47061643</v>
      </c>
      <c r="V1018">
        <f ca="1">IFERROR(IF(0=LEN(ReferenceData!$V$1018),"",ReferenceData!$V$1018),"")</f>
        <v>25.30503397</v>
      </c>
      <c r="W1018">
        <f ca="1">IFERROR(IF(0=LEN(ReferenceData!$W$1018),"",ReferenceData!$W$1018),"")</f>
        <v>24.397913460000002</v>
      </c>
      <c r="X1018">
        <f ca="1">IFERROR(IF(0=LEN(ReferenceData!$X$1018),"",ReferenceData!$X$1018),"")</f>
        <v>23.853641150000001</v>
      </c>
      <c r="Y1018">
        <f ca="1">IFERROR(IF(0=LEN(ReferenceData!$Y$1018),"",ReferenceData!$Y$1018),"")</f>
        <v>27.83192339</v>
      </c>
      <c r="Z1018">
        <f ca="1">IFERROR(IF(0=LEN(ReferenceData!$Z$1018),"",ReferenceData!$Z$1018),"")</f>
        <v>28.114649830000001</v>
      </c>
      <c r="AA1018">
        <f ca="1">IFERROR(IF(0=LEN(ReferenceData!$AA$1018),"",ReferenceData!$AA$1018),"")</f>
        <v>24.26458096</v>
      </c>
      <c r="AB1018">
        <f ca="1">IFERROR(IF(0=LEN(ReferenceData!$AB$1018),"",ReferenceData!$AB$1018),"")</f>
        <v>23.03290449</v>
      </c>
      <c r="AC1018">
        <f ca="1">IFERROR(IF(0=LEN(ReferenceData!$AC$1018),"",ReferenceData!$AC$1018),"")</f>
        <v>23.967003070000001</v>
      </c>
      <c r="AD1018">
        <f ca="1">IFERROR(IF(0=LEN(ReferenceData!$AD$1018),"",ReferenceData!$AD$1018),"")</f>
        <v>23.696606110000001</v>
      </c>
      <c r="AE1018">
        <f ca="1">IFERROR(IF(0=LEN(ReferenceData!$AE$1018),"",ReferenceData!$AE$1018),"")</f>
        <v>23.658034409999999</v>
      </c>
      <c r="AF1018">
        <f ca="1">IFERROR(IF(0=LEN(ReferenceData!$AF$1018),"",ReferenceData!$AF$1018),"")</f>
        <v>23.574535470000001</v>
      </c>
      <c r="AG1018">
        <f ca="1">IFERROR(IF(0=LEN(ReferenceData!$AG$1018),"",ReferenceData!$AG$1018),"")</f>
        <v>26.107336799999999</v>
      </c>
      <c r="AH1018">
        <f ca="1">IFERROR(IF(0=LEN(ReferenceData!$AH$1018),"",ReferenceData!$AH$1018),"")</f>
        <v>33.969609669999997</v>
      </c>
      <c r="AI1018">
        <f ca="1">IFERROR(IF(0=LEN(ReferenceData!$AI$1018),"",ReferenceData!$AI$1018),"")</f>
        <v>33.851124810000002</v>
      </c>
      <c r="AJ1018">
        <f ca="1">IFERROR(IF(0=LEN(ReferenceData!$AJ$1018),"",ReferenceData!$AJ$1018),"")</f>
        <v>34.111791510000003</v>
      </c>
      <c r="AK1018">
        <f ca="1">IFERROR(IF(0=LEN(ReferenceData!$AK$1018),"",ReferenceData!$AK$1018),"")</f>
        <v>42.718733690000001</v>
      </c>
      <c r="AL1018">
        <f ca="1">IFERROR(IF(0=LEN(ReferenceData!$AL$1018),"",ReferenceData!$AL$1018),"")</f>
        <v>46.314992009999997</v>
      </c>
      <c r="AM1018">
        <f ca="1">IFERROR(IF(0=LEN(ReferenceData!$AM$1018),"",ReferenceData!$AM$1018),"")</f>
        <v>42.688639479999999</v>
      </c>
      <c r="AN1018">
        <f ca="1">IFERROR(IF(0=LEN(ReferenceData!$AN$1018),"",ReferenceData!$AN$1018),"")</f>
        <v>69.864428230000001</v>
      </c>
      <c r="AO1018">
        <f ca="1">IFERROR(IF(0=LEN(ReferenceData!$AO$1018),"",ReferenceData!$AO$1018),"")</f>
        <v>69.108270099999999</v>
      </c>
      <c r="AP1018">
        <f ca="1">IFERROR(IF(0=LEN(ReferenceData!$AP$1018),"",ReferenceData!$AP$1018),"")</f>
        <v>76.051176549999994</v>
      </c>
      <c r="AQ1018">
        <f ca="1">IFERROR(IF(0=LEN(ReferenceData!$AQ$1018),"",ReferenceData!$AQ$1018),"")</f>
        <v>75.726518769999998</v>
      </c>
      <c r="AR1018">
        <f ca="1">IFERROR(IF(0=LEN(ReferenceData!$AR$1018),"",ReferenceData!$AR$1018),"")</f>
        <v>76.650590809999997</v>
      </c>
      <c r="AS1018">
        <f ca="1">IFERROR(IF(0=LEN(ReferenceData!$AS$1018),"",ReferenceData!$AS$1018),"")</f>
        <v>71.224629350000001</v>
      </c>
      <c r="AT1018">
        <f ca="1">IFERROR(IF(0=LEN(ReferenceData!$AT$1018),"",ReferenceData!$AT$1018),"")</f>
        <v>88.696425050000002</v>
      </c>
      <c r="AU1018">
        <f ca="1">IFERROR(IF(0=LEN(ReferenceData!$AU$1018),"",ReferenceData!$AU$1018),"")</f>
        <v>86.141513799999998</v>
      </c>
      <c r="AV1018">
        <f ca="1">IFERROR(IF(0=LEN(ReferenceData!$AV$1018),"",ReferenceData!$AV$1018),"")</f>
        <v>77.782853549999999</v>
      </c>
      <c r="AW1018">
        <f ca="1">IFERROR(IF(0=LEN(ReferenceData!$AW$1018),"",ReferenceData!$AW$1018),"")</f>
        <v>91.433507079999998</v>
      </c>
      <c r="AX1018">
        <f ca="1">IFERROR(IF(0=LEN(ReferenceData!$AX$1018),"",ReferenceData!$AX$1018),"")</f>
        <v>87.176826120000001</v>
      </c>
      <c r="AY1018">
        <f ca="1">IFERROR(IF(0=LEN(ReferenceData!$AY$1018),"",ReferenceData!$AY$1018),"")</f>
        <v>86.291436480000002</v>
      </c>
      <c r="AZ1018">
        <f ca="1">IFERROR(IF(0=LEN(ReferenceData!$AZ$1018),"",ReferenceData!$AZ$1018),"")</f>
        <v>254.7657639</v>
      </c>
      <c r="BA1018">
        <f ca="1">IFERROR(IF(0=LEN(ReferenceData!$BA$1018),"",ReferenceData!$BA$1018),"")</f>
        <v>253.15332240000001</v>
      </c>
      <c r="BB1018">
        <f ca="1">IFERROR(IF(0=LEN(ReferenceData!$BB$1018),"",ReferenceData!$BB$1018),"")</f>
        <v>247.99350939999999</v>
      </c>
      <c r="BC1018">
        <f ca="1">IFERROR(IF(0=LEN(ReferenceData!$BC$1018),"",ReferenceData!$BC$1018),"")</f>
        <v>-353.27935430000002</v>
      </c>
      <c r="BD1018">
        <f ca="1">IFERROR(IF(0=LEN(ReferenceData!$BD$1018),"",ReferenceData!$BD$1018),"")</f>
        <v>-336.55240550000002</v>
      </c>
      <c r="BE1018">
        <f ca="1">IFERROR(IF(0=LEN(ReferenceData!$BE$1018),"",ReferenceData!$BE$1018),"")</f>
        <v>-338.72071369999998</v>
      </c>
      <c r="BF1018">
        <f ca="1">IFERROR(IF(0=LEN(ReferenceData!$BF$1018),"",ReferenceData!$BF$1018),"")</f>
        <v>-1740.4342260000001</v>
      </c>
      <c r="BG1018">
        <f ca="1">IFERROR(IF(0=LEN(ReferenceData!$BG$1018),"",ReferenceData!$BG$1018),"")</f>
        <v>-1736.238386</v>
      </c>
      <c r="BH1018">
        <f ca="1">IFERROR(IF(0=LEN(ReferenceData!$BH$1018),"",ReferenceData!$BH$1018),"")</f>
        <v>-1632.181566</v>
      </c>
      <c r="BI1018">
        <f ca="1">IFERROR(IF(0=LEN(ReferenceData!$BI$1018),"",ReferenceData!$BI$1018),"")</f>
        <v>-4503.6259719999998</v>
      </c>
      <c r="BJ1018">
        <f ca="1">IFERROR(IF(0=LEN(ReferenceData!$BJ$1018),"",ReferenceData!$BJ$1018),"")</f>
        <v>-4898.6808810000002</v>
      </c>
      <c r="BK1018">
        <f ca="1">IFERROR(IF(0=LEN(ReferenceData!$BK$1018),"",ReferenceData!$BK$1018),"")</f>
        <v>-4803.8677029999999</v>
      </c>
      <c r="BL1018">
        <f ca="1">IFERROR(IF(0=LEN(ReferenceData!$BL$1018),"",ReferenceData!$BL$1018),"")</f>
        <v>68.885300959999995</v>
      </c>
      <c r="BM1018">
        <f ca="1">IFERROR(IF(0=LEN(ReferenceData!$BM$1018),"",ReferenceData!$BM$1018),"")</f>
        <v>72.777846909999994</v>
      </c>
      <c r="BN1018">
        <f ca="1">IFERROR(IF(0=LEN(ReferenceData!$BN$1018),"",ReferenceData!$BN$1018),"")</f>
        <v>69.395798790000001</v>
      </c>
      <c r="BO1018">
        <f ca="1">IFERROR(IF(0=LEN(ReferenceData!$BO$1018),"",ReferenceData!$BO$1018),"")</f>
        <v>39.513038280000004</v>
      </c>
      <c r="BP1018">
        <f ca="1">IFERROR(IF(0=LEN(ReferenceData!$BP$1018),"",ReferenceData!$BP$1018),"")</f>
        <v>37.517253449999998</v>
      </c>
      <c r="BQ1018">
        <f ca="1">IFERROR(IF(0=LEN(ReferenceData!$BQ$1018),"",ReferenceData!$BQ$1018),"")</f>
        <v>36.869498720000003</v>
      </c>
      <c r="BR1018">
        <f ca="1">IFERROR(IF(0=LEN(ReferenceData!$BR$1018),"",ReferenceData!$BR$1018),"")</f>
        <v>25.94045358</v>
      </c>
      <c r="BS1018">
        <f ca="1">IFERROR(IF(0=LEN(ReferenceData!$BS$1018),"",ReferenceData!$BS$1018),"")</f>
        <v>25.404770500000001</v>
      </c>
      <c r="BT1018">
        <f ca="1">IFERROR(IF(0=LEN(ReferenceData!$BT$1018),"",ReferenceData!$BT$1018),"")</f>
        <v>24.775342869999999</v>
      </c>
      <c r="BU1018">
        <f ca="1">IFERROR(IF(0=LEN(ReferenceData!$BU$1018),"",ReferenceData!$BU$1018),"")</f>
        <v>20.167062399999999</v>
      </c>
      <c r="BV1018">
        <f ca="1">IFERROR(IF(0=LEN(ReferenceData!$BV$1018),"",ReferenceData!$BV$1018),"")</f>
        <v>20.21253492</v>
      </c>
      <c r="BW1018">
        <f ca="1">IFERROR(IF(0=LEN(ReferenceData!$BW$1018),"",ReferenceData!$BW$1018),"")</f>
        <v>19.79191411</v>
      </c>
      <c r="BX1018">
        <f ca="1">IFERROR(IF(0=LEN(ReferenceData!$BX$1018),"",ReferenceData!$BX$1018),"")</f>
        <v>16.46944366</v>
      </c>
      <c r="BY1018">
        <f ca="1">IFERROR(IF(0=LEN(ReferenceData!$BY$1018),"",ReferenceData!$BY$1018),"")</f>
        <v>16.274113180000001</v>
      </c>
      <c r="BZ1018">
        <f ca="1">IFERROR(IF(0=LEN(ReferenceData!$BZ$1018),"",ReferenceData!$BZ$1018),"")</f>
        <v>15.55447457</v>
      </c>
      <c r="CA1018">
        <f ca="1">IFERROR(IF(0=LEN(ReferenceData!$CA$1018),"",ReferenceData!$CA$1018),"")</f>
        <v>14.88714111</v>
      </c>
      <c r="CB1018">
        <f ca="1">IFERROR(IF(0=LEN(ReferenceData!$CB$1018),"",ReferenceData!$CB$1018),"")</f>
        <v>14.96503328</v>
      </c>
      <c r="CC1018">
        <f ca="1">IFERROR(IF(0=LEN(ReferenceData!$CC$1018),"",ReferenceData!$CC$1018),"")</f>
        <v>13.7869142</v>
      </c>
      <c r="CD1018">
        <f ca="1">IFERROR(IF(0=LEN(ReferenceData!$CD$1018),"",ReferenceData!$CD$1018),"")</f>
        <v>12.785744680000001</v>
      </c>
      <c r="CE1018">
        <f ca="1">IFERROR(IF(0=LEN(ReferenceData!$CE$1018),"",ReferenceData!$CE$1018),"")</f>
        <v>13.303547419999999</v>
      </c>
      <c r="CF1018">
        <f ca="1">IFERROR(IF(0=LEN(ReferenceData!$CF$1018),"",ReferenceData!$CF$1018),"")</f>
        <v>11.580857529999999</v>
      </c>
      <c r="CG1018">
        <f ca="1">IFERROR(IF(0=LEN(ReferenceData!$CG$1018),"",ReferenceData!$CG$1018),"")</f>
        <v>15.52036008</v>
      </c>
      <c r="CH1018">
        <f ca="1">IFERROR(IF(0=LEN(ReferenceData!$CH$1018),"",ReferenceData!$CH$1018),"")</f>
        <v>16.99106183</v>
      </c>
      <c r="CI1018">
        <f ca="1">IFERROR(IF(0=LEN(ReferenceData!$CI$1018),"",ReferenceData!$CI$1018),"")</f>
        <v>17.303028860000001</v>
      </c>
      <c r="CJ1018" t="str">
        <f ca="1">IFERROR(IF(0=LEN(ReferenceData!$CJ$1018),"",ReferenceData!$CJ$1018),"")</f>
        <v/>
      </c>
      <c r="CK1018" t="str">
        <f ca="1">IFERROR(IF(0=LEN(ReferenceData!$CK$1018),"",ReferenceData!$CK$1018),"")</f>
        <v/>
      </c>
    </row>
    <row r="1019" spans="1:89">
      <c r="A1019" t="str">
        <f>IFERROR(IF(0=LEN(ReferenceData!$A$1019),"",ReferenceData!$A$1019),"")</f>
        <v xml:space="preserve">    美国铁山公司</v>
      </c>
      <c r="B1019" t="str">
        <f>IFERROR(IF(0=LEN(ReferenceData!$B$1019),"",ReferenceData!$B$1019),"")</f>
        <v>IRM US Equity</v>
      </c>
      <c r="C1019" t="str">
        <f>IFERROR(IF(0=LEN(ReferenceData!$C$1019),"",ReferenceData!$C$1019),"")</f>
        <v>F0891</v>
      </c>
      <c r="D1019" t="str">
        <f>IFERROR(IF(0=LEN(ReferenceData!$D$1019),"",ReferenceData!$D$1019),"")</f>
        <v>PRICE_TO_FAD_PS</v>
      </c>
      <c r="E1019" t="str">
        <f>IFERROR(IF(0=LEN(ReferenceData!$E$1019),"",ReferenceData!$E$1019),"")</f>
        <v>动态</v>
      </c>
      <c r="F1019" t="str">
        <f ca="1">IFERROR(IF(0=LEN(ReferenceData!$F$1019),"",ReferenceData!$F$1019),"")</f>
        <v/>
      </c>
      <c r="G1019" t="str">
        <f ca="1">IFERROR(IF(0=LEN(ReferenceData!$G$1019),"",ReferenceData!$G$1019),"")</f>
        <v/>
      </c>
      <c r="H1019" t="str">
        <f ca="1">IFERROR(IF(0=LEN(ReferenceData!$H$1019),"",ReferenceData!$H$1019),"")</f>
        <v/>
      </c>
      <c r="I1019" t="str">
        <f ca="1">IFERROR(IF(0=LEN(ReferenceData!$I$1019),"",ReferenceData!$I$1019),"")</f>
        <v/>
      </c>
      <c r="J1019" t="str">
        <f ca="1">IFERROR(IF(0=LEN(ReferenceData!$J$1019),"",ReferenceData!$J$1019),"")</f>
        <v/>
      </c>
      <c r="K1019" t="str">
        <f ca="1">IFERROR(IF(0=LEN(ReferenceData!$K$1019),"",ReferenceData!$K$1019),"")</f>
        <v/>
      </c>
      <c r="L1019" t="str">
        <f ca="1">IFERROR(IF(0=LEN(ReferenceData!$L$1019),"",ReferenceData!$L$1019),"")</f>
        <v/>
      </c>
      <c r="M1019" t="str">
        <f ca="1">IFERROR(IF(0=LEN(ReferenceData!$M$1019),"",ReferenceData!$M$1019),"")</f>
        <v/>
      </c>
      <c r="N1019" t="str">
        <f ca="1">IFERROR(IF(0=LEN(ReferenceData!$N$1019),"",ReferenceData!$N$1019),"")</f>
        <v/>
      </c>
      <c r="O1019" t="str">
        <f ca="1">IFERROR(IF(0=LEN(ReferenceData!$O$1019),"",ReferenceData!$O$1019),"")</f>
        <v/>
      </c>
      <c r="P1019" t="str">
        <f ca="1">IFERROR(IF(0=LEN(ReferenceData!$P$1019),"",ReferenceData!$P$1019),"")</f>
        <v/>
      </c>
      <c r="Q1019" t="str">
        <f ca="1">IFERROR(IF(0=LEN(ReferenceData!$Q$1019),"",ReferenceData!$Q$1019),"")</f>
        <v/>
      </c>
      <c r="R1019" t="str">
        <f ca="1">IFERROR(IF(0=LEN(ReferenceData!$R$1019),"",ReferenceData!$R$1019),"")</f>
        <v/>
      </c>
      <c r="S1019" t="str">
        <f ca="1">IFERROR(IF(0=LEN(ReferenceData!$S$1019),"",ReferenceData!$S$1019),"")</f>
        <v/>
      </c>
      <c r="T1019" t="str">
        <f ca="1">IFERROR(IF(0=LEN(ReferenceData!$T$1019),"",ReferenceData!$T$1019),"")</f>
        <v/>
      </c>
      <c r="U1019" t="str">
        <f ca="1">IFERROR(IF(0=LEN(ReferenceData!$U$1019),"",ReferenceData!$U$1019),"")</f>
        <v/>
      </c>
      <c r="V1019" t="str">
        <f ca="1">IFERROR(IF(0=LEN(ReferenceData!$V$1019),"",ReferenceData!$V$1019),"")</f>
        <v/>
      </c>
      <c r="W1019" t="str">
        <f ca="1">IFERROR(IF(0=LEN(ReferenceData!$W$1019),"",ReferenceData!$W$1019),"")</f>
        <v/>
      </c>
      <c r="X1019" t="str">
        <f ca="1">IFERROR(IF(0=LEN(ReferenceData!$X$1019),"",ReferenceData!$X$1019),"")</f>
        <v/>
      </c>
      <c r="Y1019" t="str">
        <f ca="1">IFERROR(IF(0=LEN(ReferenceData!$Y$1019),"",ReferenceData!$Y$1019),"")</f>
        <v/>
      </c>
      <c r="Z1019" t="str">
        <f ca="1">IFERROR(IF(0=LEN(ReferenceData!$Z$1019),"",ReferenceData!$Z$1019),"")</f>
        <v/>
      </c>
      <c r="AA1019" t="str">
        <f ca="1">IFERROR(IF(0=LEN(ReferenceData!$AA$1019),"",ReferenceData!$AA$1019),"")</f>
        <v/>
      </c>
      <c r="AB1019" t="str">
        <f ca="1">IFERROR(IF(0=LEN(ReferenceData!$AB$1019),"",ReferenceData!$AB$1019),"")</f>
        <v/>
      </c>
      <c r="AC1019" t="str">
        <f ca="1">IFERROR(IF(0=LEN(ReferenceData!$AC$1019),"",ReferenceData!$AC$1019),"")</f>
        <v/>
      </c>
      <c r="AD1019" t="str">
        <f ca="1">IFERROR(IF(0=LEN(ReferenceData!$AD$1019),"",ReferenceData!$AD$1019),"")</f>
        <v/>
      </c>
      <c r="AE1019" t="str">
        <f ca="1">IFERROR(IF(0=LEN(ReferenceData!$AE$1019),"",ReferenceData!$AE$1019),"")</f>
        <v/>
      </c>
      <c r="AF1019" t="str">
        <f ca="1">IFERROR(IF(0=LEN(ReferenceData!$AF$1019),"",ReferenceData!$AF$1019),"")</f>
        <v/>
      </c>
      <c r="AG1019" t="str">
        <f ca="1">IFERROR(IF(0=LEN(ReferenceData!$AG$1019),"",ReferenceData!$AG$1019),"")</f>
        <v/>
      </c>
      <c r="AH1019" t="str">
        <f ca="1">IFERROR(IF(0=LEN(ReferenceData!$AH$1019),"",ReferenceData!$AH$1019),"")</f>
        <v/>
      </c>
      <c r="AI1019" t="str">
        <f ca="1">IFERROR(IF(0=LEN(ReferenceData!$AI$1019),"",ReferenceData!$AI$1019),"")</f>
        <v/>
      </c>
      <c r="AJ1019" t="str">
        <f ca="1">IFERROR(IF(0=LEN(ReferenceData!$AJ$1019),"",ReferenceData!$AJ$1019),"")</f>
        <v/>
      </c>
      <c r="AK1019" t="str">
        <f ca="1">IFERROR(IF(0=LEN(ReferenceData!$AK$1019),"",ReferenceData!$AK$1019),"")</f>
        <v/>
      </c>
      <c r="AL1019" t="str">
        <f ca="1">IFERROR(IF(0=LEN(ReferenceData!$AL$1019),"",ReferenceData!$AL$1019),"")</f>
        <v/>
      </c>
      <c r="AM1019" t="str">
        <f ca="1">IFERROR(IF(0=LEN(ReferenceData!$AM$1019),"",ReferenceData!$AM$1019),"")</f>
        <v/>
      </c>
      <c r="AN1019" t="str">
        <f ca="1">IFERROR(IF(0=LEN(ReferenceData!$AN$1019),"",ReferenceData!$AN$1019),"")</f>
        <v/>
      </c>
      <c r="AO1019" t="str">
        <f ca="1">IFERROR(IF(0=LEN(ReferenceData!$AO$1019),"",ReferenceData!$AO$1019),"")</f>
        <v/>
      </c>
      <c r="AP1019" t="str">
        <f ca="1">IFERROR(IF(0=LEN(ReferenceData!$AP$1019),"",ReferenceData!$AP$1019),"")</f>
        <v/>
      </c>
      <c r="AQ1019" t="str">
        <f ca="1">IFERROR(IF(0=LEN(ReferenceData!$AQ$1019),"",ReferenceData!$AQ$1019),"")</f>
        <v/>
      </c>
      <c r="AR1019" t="str">
        <f ca="1">IFERROR(IF(0=LEN(ReferenceData!$AR$1019),"",ReferenceData!$AR$1019),"")</f>
        <v/>
      </c>
      <c r="AS1019" t="str">
        <f ca="1">IFERROR(IF(0=LEN(ReferenceData!$AS$1019),"",ReferenceData!$AS$1019),"")</f>
        <v/>
      </c>
      <c r="AT1019" t="str">
        <f ca="1">IFERROR(IF(0=LEN(ReferenceData!$AT$1019),"",ReferenceData!$AT$1019),"")</f>
        <v/>
      </c>
      <c r="AU1019" t="str">
        <f ca="1">IFERROR(IF(0=LEN(ReferenceData!$AU$1019),"",ReferenceData!$AU$1019),"")</f>
        <v/>
      </c>
      <c r="AV1019" t="str">
        <f ca="1">IFERROR(IF(0=LEN(ReferenceData!$AV$1019),"",ReferenceData!$AV$1019),"")</f>
        <v/>
      </c>
      <c r="AW1019" t="str">
        <f ca="1">IFERROR(IF(0=LEN(ReferenceData!$AW$1019),"",ReferenceData!$AW$1019),"")</f>
        <v/>
      </c>
      <c r="AX1019" t="str">
        <f ca="1">IFERROR(IF(0=LEN(ReferenceData!$AX$1019),"",ReferenceData!$AX$1019),"")</f>
        <v/>
      </c>
      <c r="AY1019" t="str">
        <f ca="1">IFERROR(IF(0=LEN(ReferenceData!$AY$1019),"",ReferenceData!$AY$1019),"")</f>
        <v/>
      </c>
      <c r="AZ1019" t="str">
        <f ca="1">IFERROR(IF(0=LEN(ReferenceData!$AZ$1019),"",ReferenceData!$AZ$1019),"")</f>
        <v/>
      </c>
      <c r="BA1019" t="str">
        <f ca="1">IFERROR(IF(0=LEN(ReferenceData!$BA$1019),"",ReferenceData!$BA$1019),"")</f>
        <v/>
      </c>
      <c r="BB1019" t="str">
        <f ca="1">IFERROR(IF(0=LEN(ReferenceData!$BB$1019),"",ReferenceData!$BB$1019),"")</f>
        <v/>
      </c>
      <c r="BC1019" t="str">
        <f ca="1">IFERROR(IF(0=LEN(ReferenceData!$BC$1019),"",ReferenceData!$BC$1019),"")</f>
        <v/>
      </c>
      <c r="BD1019" t="str">
        <f ca="1">IFERROR(IF(0=LEN(ReferenceData!$BD$1019),"",ReferenceData!$BD$1019),"")</f>
        <v/>
      </c>
      <c r="BE1019" t="str">
        <f ca="1">IFERROR(IF(0=LEN(ReferenceData!$BE$1019),"",ReferenceData!$BE$1019),"")</f>
        <v/>
      </c>
      <c r="BF1019" t="str">
        <f ca="1">IFERROR(IF(0=LEN(ReferenceData!$BF$1019),"",ReferenceData!$BF$1019),"")</f>
        <v/>
      </c>
      <c r="BG1019" t="str">
        <f ca="1">IFERROR(IF(0=LEN(ReferenceData!$BG$1019),"",ReferenceData!$BG$1019),"")</f>
        <v/>
      </c>
      <c r="BH1019" t="str">
        <f ca="1">IFERROR(IF(0=LEN(ReferenceData!$BH$1019),"",ReferenceData!$BH$1019),"")</f>
        <v/>
      </c>
      <c r="BI1019" t="str">
        <f ca="1">IFERROR(IF(0=LEN(ReferenceData!$BI$1019),"",ReferenceData!$BI$1019),"")</f>
        <v/>
      </c>
      <c r="BJ1019" t="str">
        <f ca="1">IFERROR(IF(0=LEN(ReferenceData!$BJ$1019),"",ReferenceData!$BJ$1019),"")</f>
        <v/>
      </c>
      <c r="BK1019" t="str">
        <f ca="1">IFERROR(IF(0=LEN(ReferenceData!$BK$1019),"",ReferenceData!$BK$1019),"")</f>
        <v/>
      </c>
      <c r="BL1019" t="str">
        <f ca="1">IFERROR(IF(0=LEN(ReferenceData!$BL$1019),"",ReferenceData!$BL$1019),"")</f>
        <v/>
      </c>
      <c r="BM1019" t="str">
        <f ca="1">IFERROR(IF(0=LEN(ReferenceData!$BM$1019),"",ReferenceData!$BM$1019),"")</f>
        <v/>
      </c>
      <c r="BN1019" t="str">
        <f ca="1">IFERROR(IF(0=LEN(ReferenceData!$BN$1019),"",ReferenceData!$BN$1019),"")</f>
        <v/>
      </c>
      <c r="BO1019" t="str">
        <f ca="1">IFERROR(IF(0=LEN(ReferenceData!$BO$1019),"",ReferenceData!$BO$1019),"")</f>
        <v/>
      </c>
      <c r="BP1019" t="str">
        <f ca="1">IFERROR(IF(0=LEN(ReferenceData!$BP$1019),"",ReferenceData!$BP$1019),"")</f>
        <v/>
      </c>
      <c r="BQ1019" t="str">
        <f ca="1">IFERROR(IF(0=LEN(ReferenceData!$BQ$1019),"",ReferenceData!$BQ$1019),"")</f>
        <v/>
      </c>
      <c r="BR1019" t="str">
        <f ca="1">IFERROR(IF(0=LEN(ReferenceData!$BR$1019),"",ReferenceData!$BR$1019),"")</f>
        <v/>
      </c>
      <c r="BS1019" t="str">
        <f ca="1">IFERROR(IF(0=LEN(ReferenceData!$BS$1019),"",ReferenceData!$BS$1019),"")</f>
        <v/>
      </c>
      <c r="BT1019" t="str">
        <f ca="1">IFERROR(IF(0=LEN(ReferenceData!$BT$1019),"",ReferenceData!$BT$1019),"")</f>
        <v/>
      </c>
      <c r="BU1019" t="str">
        <f ca="1">IFERROR(IF(0=LEN(ReferenceData!$BU$1019),"",ReferenceData!$BU$1019),"")</f>
        <v/>
      </c>
      <c r="BV1019" t="str">
        <f ca="1">IFERROR(IF(0=LEN(ReferenceData!$BV$1019),"",ReferenceData!$BV$1019),"")</f>
        <v/>
      </c>
      <c r="BW1019" t="str">
        <f ca="1">IFERROR(IF(0=LEN(ReferenceData!$BW$1019),"",ReferenceData!$BW$1019),"")</f>
        <v/>
      </c>
      <c r="BX1019" t="str">
        <f ca="1">IFERROR(IF(0=LEN(ReferenceData!$BX$1019),"",ReferenceData!$BX$1019),"")</f>
        <v/>
      </c>
      <c r="BY1019" t="str">
        <f ca="1">IFERROR(IF(0=LEN(ReferenceData!$BY$1019),"",ReferenceData!$BY$1019),"")</f>
        <v/>
      </c>
      <c r="BZ1019" t="str">
        <f ca="1">IFERROR(IF(0=LEN(ReferenceData!$BZ$1019),"",ReferenceData!$BZ$1019),"")</f>
        <v/>
      </c>
      <c r="CA1019" t="str">
        <f ca="1">IFERROR(IF(0=LEN(ReferenceData!$CA$1019),"",ReferenceData!$CA$1019),"")</f>
        <v/>
      </c>
      <c r="CB1019" t="str">
        <f ca="1">IFERROR(IF(0=LEN(ReferenceData!$CB$1019),"",ReferenceData!$CB$1019),"")</f>
        <v/>
      </c>
      <c r="CC1019" t="str">
        <f ca="1">IFERROR(IF(0=LEN(ReferenceData!$CC$1019),"",ReferenceData!$CC$1019),"")</f>
        <v/>
      </c>
      <c r="CD1019" t="str">
        <f ca="1">IFERROR(IF(0=LEN(ReferenceData!$CD$1019),"",ReferenceData!$CD$1019),"")</f>
        <v/>
      </c>
      <c r="CE1019" t="str">
        <f ca="1">IFERROR(IF(0=LEN(ReferenceData!$CE$1019),"",ReferenceData!$CE$1019),"")</f>
        <v/>
      </c>
      <c r="CF1019" t="str">
        <f ca="1">IFERROR(IF(0=LEN(ReferenceData!$CF$1019),"",ReferenceData!$CF$1019),"")</f>
        <v/>
      </c>
      <c r="CG1019" t="str">
        <f ca="1">IFERROR(IF(0=LEN(ReferenceData!$CG$1019),"",ReferenceData!$CG$1019),"")</f>
        <v/>
      </c>
      <c r="CH1019" t="str">
        <f ca="1">IFERROR(IF(0=LEN(ReferenceData!$CH$1019),"",ReferenceData!$CH$1019),"")</f>
        <v/>
      </c>
      <c r="CI1019" t="str">
        <f ca="1">IFERROR(IF(0=LEN(ReferenceData!$CI$1019),"",ReferenceData!$CI$1019),"")</f>
        <v/>
      </c>
      <c r="CJ1019" t="str">
        <f ca="1">IFERROR(IF(0=LEN(ReferenceData!$CJ$1019),"",ReferenceData!$CJ$1019),"")</f>
        <v/>
      </c>
      <c r="CK1019" t="str">
        <f ca="1">IFERROR(IF(0=LEN(ReferenceData!$CK$1019),"",ReferenceData!$CK$1019),"")</f>
        <v/>
      </c>
    </row>
    <row r="1020" spans="1:89">
      <c r="A1020" t="str">
        <f>IFERROR(IF(0=LEN(ReferenceData!$A$1020),"",ReferenceData!$A$1020),"")</f>
        <v xml:space="preserve">    Invitation Homes Inc</v>
      </c>
      <c r="B1020" t="str">
        <f>IFERROR(IF(0=LEN(ReferenceData!$B$1020),"",ReferenceData!$B$1020),"")</f>
        <v>INVH US Equity</v>
      </c>
      <c r="C1020" t="str">
        <f>IFERROR(IF(0=LEN(ReferenceData!$C$1020),"",ReferenceData!$C$1020),"")</f>
        <v>F0891</v>
      </c>
      <c r="D1020" t="str">
        <f>IFERROR(IF(0=LEN(ReferenceData!$D$1020),"",ReferenceData!$D$1020),"")</f>
        <v>PRICE_TO_FAD_PS</v>
      </c>
      <c r="E1020" t="str">
        <f>IFERROR(IF(0=LEN(ReferenceData!$E$1020),"",ReferenceData!$E$1020),"")</f>
        <v>动态</v>
      </c>
      <c r="F1020">
        <f ca="1">IFERROR(IF(0=LEN(ReferenceData!$F$1020),"",ReferenceData!$F$1020),"")</f>
        <v>25.078753089999999</v>
      </c>
      <c r="G1020">
        <f ca="1">IFERROR(IF(0=LEN(ReferenceData!$G$1020),"",ReferenceData!$G$1020),"")</f>
        <v>24.039791399999999</v>
      </c>
      <c r="H1020">
        <f ca="1">IFERROR(IF(0=LEN(ReferenceData!$H$1020),"",ReferenceData!$H$1020),"")</f>
        <v>24.857696950000001</v>
      </c>
      <c r="I1020">
        <f ca="1">IFERROR(IF(0=LEN(ReferenceData!$I$1020),"",ReferenceData!$I$1020),"")</f>
        <v>26.05139694</v>
      </c>
      <c r="J1020" t="str">
        <f ca="1">IFERROR(IF(0=LEN(ReferenceData!$J$1020),"",ReferenceData!$J$1020),"")</f>
        <v/>
      </c>
      <c r="K1020" t="str">
        <f ca="1">IFERROR(IF(0=LEN(ReferenceData!$K$1020),"",ReferenceData!$K$1020),"")</f>
        <v/>
      </c>
      <c r="L1020" t="str">
        <f ca="1">IFERROR(IF(0=LEN(ReferenceData!$L$1020),"",ReferenceData!$L$1020),"")</f>
        <v/>
      </c>
      <c r="M1020" t="str">
        <f ca="1">IFERROR(IF(0=LEN(ReferenceData!$M$1020),"",ReferenceData!$M$1020),"")</f>
        <v/>
      </c>
      <c r="N1020" t="str">
        <f ca="1">IFERROR(IF(0=LEN(ReferenceData!$N$1020),"",ReferenceData!$N$1020),"")</f>
        <v/>
      </c>
      <c r="O1020" t="str">
        <f ca="1">IFERROR(IF(0=LEN(ReferenceData!$O$1020),"",ReferenceData!$O$1020),"")</f>
        <v/>
      </c>
      <c r="P1020" t="str">
        <f ca="1">IFERROR(IF(0=LEN(ReferenceData!$P$1020),"",ReferenceData!$P$1020),"")</f>
        <v/>
      </c>
      <c r="Q1020" t="str">
        <f ca="1">IFERROR(IF(0=LEN(ReferenceData!$Q$1020),"",ReferenceData!$Q$1020),"")</f>
        <v/>
      </c>
      <c r="R1020" t="str">
        <f ca="1">IFERROR(IF(0=LEN(ReferenceData!$R$1020),"",ReferenceData!$R$1020),"")</f>
        <v/>
      </c>
      <c r="S1020" t="str">
        <f ca="1">IFERROR(IF(0=LEN(ReferenceData!$S$1020),"",ReferenceData!$S$1020),"")</f>
        <v/>
      </c>
      <c r="T1020" t="str">
        <f ca="1">IFERROR(IF(0=LEN(ReferenceData!$T$1020),"",ReferenceData!$T$1020),"")</f>
        <v/>
      </c>
      <c r="U1020" t="str">
        <f ca="1">IFERROR(IF(0=LEN(ReferenceData!$U$1020),"",ReferenceData!$U$1020),"")</f>
        <v/>
      </c>
      <c r="V1020" t="str">
        <f ca="1">IFERROR(IF(0=LEN(ReferenceData!$V$1020),"",ReferenceData!$V$1020),"")</f>
        <v/>
      </c>
      <c r="W1020" t="str">
        <f ca="1">IFERROR(IF(0=LEN(ReferenceData!$W$1020),"",ReferenceData!$W$1020),"")</f>
        <v/>
      </c>
      <c r="X1020" t="str">
        <f ca="1">IFERROR(IF(0=LEN(ReferenceData!$X$1020),"",ReferenceData!$X$1020),"")</f>
        <v/>
      </c>
      <c r="Y1020" t="str">
        <f ca="1">IFERROR(IF(0=LEN(ReferenceData!$Y$1020),"",ReferenceData!$Y$1020),"")</f>
        <v/>
      </c>
      <c r="Z1020" t="str">
        <f ca="1">IFERROR(IF(0=LEN(ReferenceData!$Z$1020),"",ReferenceData!$Z$1020),"")</f>
        <v/>
      </c>
      <c r="AA1020" t="str">
        <f ca="1">IFERROR(IF(0=LEN(ReferenceData!$AA$1020),"",ReferenceData!$AA$1020),"")</f>
        <v/>
      </c>
      <c r="AB1020" t="str">
        <f ca="1">IFERROR(IF(0=LEN(ReferenceData!$AB$1020),"",ReferenceData!$AB$1020),"")</f>
        <v/>
      </c>
      <c r="AC1020" t="str">
        <f ca="1">IFERROR(IF(0=LEN(ReferenceData!$AC$1020),"",ReferenceData!$AC$1020),"")</f>
        <v/>
      </c>
      <c r="AD1020" t="str">
        <f ca="1">IFERROR(IF(0=LEN(ReferenceData!$AD$1020),"",ReferenceData!$AD$1020),"")</f>
        <v/>
      </c>
      <c r="AE1020" t="str">
        <f ca="1">IFERROR(IF(0=LEN(ReferenceData!$AE$1020),"",ReferenceData!$AE$1020),"")</f>
        <v/>
      </c>
      <c r="AF1020" t="str">
        <f ca="1">IFERROR(IF(0=LEN(ReferenceData!$AF$1020),"",ReferenceData!$AF$1020),"")</f>
        <v/>
      </c>
      <c r="AG1020" t="str">
        <f ca="1">IFERROR(IF(0=LEN(ReferenceData!$AG$1020),"",ReferenceData!$AG$1020),"")</f>
        <v/>
      </c>
      <c r="AH1020" t="str">
        <f ca="1">IFERROR(IF(0=LEN(ReferenceData!$AH$1020),"",ReferenceData!$AH$1020),"")</f>
        <v/>
      </c>
      <c r="AI1020" t="str">
        <f ca="1">IFERROR(IF(0=LEN(ReferenceData!$AI$1020),"",ReferenceData!$AI$1020),"")</f>
        <v/>
      </c>
      <c r="AJ1020" t="str">
        <f ca="1">IFERROR(IF(0=LEN(ReferenceData!$AJ$1020),"",ReferenceData!$AJ$1020),"")</f>
        <v/>
      </c>
      <c r="AK1020" t="str">
        <f ca="1">IFERROR(IF(0=LEN(ReferenceData!$AK$1020),"",ReferenceData!$AK$1020),"")</f>
        <v/>
      </c>
      <c r="AL1020" t="str">
        <f ca="1">IFERROR(IF(0=LEN(ReferenceData!$AL$1020),"",ReferenceData!$AL$1020),"")</f>
        <v/>
      </c>
      <c r="AM1020" t="str">
        <f ca="1">IFERROR(IF(0=LEN(ReferenceData!$AM$1020),"",ReferenceData!$AM$1020),"")</f>
        <v/>
      </c>
      <c r="AN1020" t="str">
        <f ca="1">IFERROR(IF(0=LEN(ReferenceData!$AN$1020),"",ReferenceData!$AN$1020),"")</f>
        <v/>
      </c>
      <c r="AO1020" t="str">
        <f ca="1">IFERROR(IF(0=LEN(ReferenceData!$AO$1020),"",ReferenceData!$AO$1020),"")</f>
        <v/>
      </c>
      <c r="AP1020" t="str">
        <f ca="1">IFERROR(IF(0=LEN(ReferenceData!$AP$1020),"",ReferenceData!$AP$1020),"")</f>
        <v/>
      </c>
      <c r="AQ1020" t="str">
        <f ca="1">IFERROR(IF(0=LEN(ReferenceData!$AQ$1020),"",ReferenceData!$AQ$1020),"")</f>
        <v/>
      </c>
      <c r="AR1020" t="str">
        <f ca="1">IFERROR(IF(0=LEN(ReferenceData!$AR$1020),"",ReferenceData!$AR$1020),"")</f>
        <v/>
      </c>
      <c r="AS1020" t="str">
        <f ca="1">IFERROR(IF(0=LEN(ReferenceData!$AS$1020),"",ReferenceData!$AS$1020),"")</f>
        <v/>
      </c>
      <c r="AT1020" t="str">
        <f ca="1">IFERROR(IF(0=LEN(ReferenceData!$AT$1020),"",ReferenceData!$AT$1020),"")</f>
        <v/>
      </c>
      <c r="AU1020" t="str">
        <f ca="1">IFERROR(IF(0=LEN(ReferenceData!$AU$1020),"",ReferenceData!$AU$1020),"")</f>
        <v/>
      </c>
      <c r="AV1020" t="str">
        <f ca="1">IFERROR(IF(0=LEN(ReferenceData!$AV$1020),"",ReferenceData!$AV$1020),"")</f>
        <v/>
      </c>
      <c r="AW1020" t="str">
        <f ca="1">IFERROR(IF(0=LEN(ReferenceData!$AW$1020),"",ReferenceData!$AW$1020),"")</f>
        <v/>
      </c>
      <c r="AX1020" t="str">
        <f ca="1">IFERROR(IF(0=LEN(ReferenceData!$AX$1020),"",ReferenceData!$AX$1020),"")</f>
        <v/>
      </c>
      <c r="AY1020" t="str">
        <f ca="1">IFERROR(IF(0=LEN(ReferenceData!$AY$1020),"",ReferenceData!$AY$1020),"")</f>
        <v/>
      </c>
      <c r="AZ1020" t="str">
        <f ca="1">IFERROR(IF(0=LEN(ReferenceData!$AZ$1020),"",ReferenceData!$AZ$1020),"")</f>
        <v/>
      </c>
      <c r="BA1020" t="str">
        <f ca="1">IFERROR(IF(0=LEN(ReferenceData!$BA$1020),"",ReferenceData!$BA$1020),"")</f>
        <v/>
      </c>
      <c r="BB1020" t="str">
        <f ca="1">IFERROR(IF(0=LEN(ReferenceData!$BB$1020),"",ReferenceData!$BB$1020),"")</f>
        <v/>
      </c>
      <c r="BC1020" t="str">
        <f ca="1">IFERROR(IF(0=LEN(ReferenceData!$BC$1020),"",ReferenceData!$BC$1020),"")</f>
        <v/>
      </c>
      <c r="BD1020" t="str">
        <f ca="1">IFERROR(IF(0=LEN(ReferenceData!$BD$1020),"",ReferenceData!$BD$1020),"")</f>
        <v/>
      </c>
      <c r="BE1020" t="str">
        <f ca="1">IFERROR(IF(0=LEN(ReferenceData!$BE$1020),"",ReferenceData!$BE$1020),"")</f>
        <v/>
      </c>
      <c r="BF1020" t="str">
        <f ca="1">IFERROR(IF(0=LEN(ReferenceData!$BF$1020),"",ReferenceData!$BF$1020),"")</f>
        <v/>
      </c>
      <c r="BG1020" t="str">
        <f ca="1">IFERROR(IF(0=LEN(ReferenceData!$BG$1020),"",ReferenceData!$BG$1020),"")</f>
        <v/>
      </c>
      <c r="BH1020" t="str">
        <f ca="1">IFERROR(IF(0=LEN(ReferenceData!$BH$1020),"",ReferenceData!$BH$1020),"")</f>
        <v/>
      </c>
      <c r="BI1020" t="str">
        <f ca="1">IFERROR(IF(0=LEN(ReferenceData!$BI$1020),"",ReferenceData!$BI$1020),"")</f>
        <v/>
      </c>
      <c r="BJ1020" t="str">
        <f ca="1">IFERROR(IF(0=LEN(ReferenceData!$BJ$1020),"",ReferenceData!$BJ$1020),"")</f>
        <v/>
      </c>
      <c r="BK1020" t="str">
        <f ca="1">IFERROR(IF(0=LEN(ReferenceData!$BK$1020),"",ReferenceData!$BK$1020),"")</f>
        <v/>
      </c>
      <c r="BL1020" t="str">
        <f ca="1">IFERROR(IF(0=LEN(ReferenceData!$BL$1020),"",ReferenceData!$BL$1020),"")</f>
        <v/>
      </c>
      <c r="BM1020" t="str">
        <f ca="1">IFERROR(IF(0=LEN(ReferenceData!$BM$1020),"",ReferenceData!$BM$1020),"")</f>
        <v/>
      </c>
      <c r="BN1020" t="str">
        <f ca="1">IFERROR(IF(0=LEN(ReferenceData!$BN$1020),"",ReferenceData!$BN$1020),"")</f>
        <v/>
      </c>
      <c r="BO1020" t="str">
        <f ca="1">IFERROR(IF(0=LEN(ReferenceData!$BO$1020),"",ReferenceData!$BO$1020),"")</f>
        <v/>
      </c>
      <c r="BP1020" t="str">
        <f ca="1">IFERROR(IF(0=LEN(ReferenceData!$BP$1020),"",ReferenceData!$BP$1020),"")</f>
        <v/>
      </c>
      <c r="BQ1020" t="str">
        <f ca="1">IFERROR(IF(0=LEN(ReferenceData!$BQ$1020),"",ReferenceData!$BQ$1020),"")</f>
        <v/>
      </c>
      <c r="BR1020" t="str">
        <f ca="1">IFERROR(IF(0=LEN(ReferenceData!$BR$1020),"",ReferenceData!$BR$1020),"")</f>
        <v/>
      </c>
      <c r="BS1020" t="str">
        <f ca="1">IFERROR(IF(0=LEN(ReferenceData!$BS$1020),"",ReferenceData!$BS$1020),"")</f>
        <v/>
      </c>
      <c r="BT1020" t="str">
        <f ca="1">IFERROR(IF(0=LEN(ReferenceData!$BT$1020),"",ReferenceData!$BT$1020),"")</f>
        <v/>
      </c>
      <c r="BU1020" t="str">
        <f ca="1">IFERROR(IF(0=LEN(ReferenceData!$BU$1020),"",ReferenceData!$BU$1020),"")</f>
        <v/>
      </c>
      <c r="BV1020" t="str">
        <f ca="1">IFERROR(IF(0=LEN(ReferenceData!$BV$1020),"",ReferenceData!$BV$1020),"")</f>
        <v/>
      </c>
      <c r="BW1020" t="str">
        <f ca="1">IFERROR(IF(0=LEN(ReferenceData!$BW$1020),"",ReferenceData!$BW$1020),"")</f>
        <v/>
      </c>
      <c r="BX1020" t="str">
        <f ca="1">IFERROR(IF(0=LEN(ReferenceData!$BX$1020),"",ReferenceData!$BX$1020),"")</f>
        <v/>
      </c>
      <c r="BY1020" t="str">
        <f ca="1">IFERROR(IF(0=LEN(ReferenceData!$BY$1020),"",ReferenceData!$BY$1020),"")</f>
        <v/>
      </c>
      <c r="BZ1020" t="str">
        <f ca="1">IFERROR(IF(0=LEN(ReferenceData!$BZ$1020),"",ReferenceData!$BZ$1020),"")</f>
        <v/>
      </c>
      <c r="CA1020" t="str">
        <f ca="1">IFERROR(IF(0=LEN(ReferenceData!$CA$1020),"",ReferenceData!$CA$1020),"")</f>
        <v/>
      </c>
      <c r="CB1020" t="str">
        <f ca="1">IFERROR(IF(0=LEN(ReferenceData!$CB$1020),"",ReferenceData!$CB$1020),"")</f>
        <v/>
      </c>
      <c r="CC1020" t="str">
        <f ca="1">IFERROR(IF(0=LEN(ReferenceData!$CC$1020),"",ReferenceData!$CC$1020),"")</f>
        <v/>
      </c>
      <c r="CD1020" t="str">
        <f ca="1">IFERROR(IF(0=LEN(ReferenceData!$CD$1020),"",ReferenceData!$CD$1020),"")</f>
        <v/>
      </c>
      <c r="CE1020" t="str">
        <f ca="1">IFERROR(IF(0=LEN(ReferenceData!$CE$1020),"",ReferenceData!$CE$1020),"")</f>
        <v/>
      </c>
      <c r="CF1020" t="str">
        <f ca="1">IFERROR(IF(0=LEN(ReferenceData!$CF$1020),"",ReferenceData!$CF$1020),"")</f>
        <v/>
      </c>
      <c r="CG1020" t="str">
        <f ca="1">IFERROR(IF(0=LEN(ReferenceData!$CG$1020),"",ReferenceData!$CG$1020),"")</f>
        <v/>
      </c>
      <c r="CH1020" t="str">
        <f ca="1">IFERROR(IF(0=LEN(ReferenceData!$CH$1020),"",ReferenceData!$CH$1020),"")</f>
        <v/>
      </c>
      <c r="CI1020" t="str">
        <f ca="1">IFERROR(IF(0=LEN(ReferenceData!$CI$1020),"",ReferenceData!$CI$1020),"")</f>
        <v/>
      </c>
      <c r="CJ1020" t="str">
        <f ca="1">IFERROR(IF(0=LEN(ReferenceData!$CJ$1020),"",ReferenceData!$CJ$1020),"")</f>
        <v/>
      </c>
      <c r="CK1020" t="str">
        <f ca="1">IFERROR(IF(0=LEN(ReferenceData!$CK$1020),"",ReferenceData!$CK$1020),"")</f>
        <v/>
      </c>
    </row>
    <row r="1021" spans="1:89">
      <c r="A1021" t="str">
        <f>IFERROR(IF(0=LEN(ReferenceData!$A$1021),"",ReferenceData!$A$1021),"")</f>
        <v xml:space="preserve">    Kilroy房地产公司</v>
      </c>
      <c r="B1021" t="str">
        <f>IFERROR(IF(0=LEN(ReferenceData!$B$1021),"",ReferenceData!$B$1021),"")</f>
        <v>KRC US Equity</v>
      </c>
      <c r="C1021" t="str">
        <f>IFERROR(IF(0=LEN(ReferenceData!$C$1021),"",ReferenceData!$C$1021),"")</f>
        <v>F0891</v>
      </c>
      <c r="D1021" t="str">
        <f>IFERROR(IF(0=LEN(ReferenceData!$D$1021),"",ReferenceData!$D$1021),"")</f>
        <v>PRICE_TO_FAD_PS</v>
      </c>
      <c r="E1021" t="str">
        <f>IFERROR(IF(0=LEN(ReferenceData!$E$1021),"",ReferenceData!$E$1021),"")</f>
        <v>动态</v>
      </c>
      <c r="F1021">
        <f ca="1">IFERROR(IF(0=LEN(ReferenceData!$F$1021),"",ReferenceData!$F$1021),"")</f>
        <v>30.604521930000001</v>
      </c>
      <c r="G1021">
        <f ca="1">IFERROR(IF(0=LEN(ReferenceData!$G$1021),"",ReferenceData!$G$1021),"")</f>
        <v>29.50825463</v>
      </c>
      <c r="H1021">
        <f ca="1">IFERROR(IF(0=LEN(ReferenceData!$H$1021),"",ReferenceData!$H$1021),"")</f>
        <v>30.90350544</v>
      </c>
      <c r="I1021">
        <f ca="1">IFERROR(IF(0=LEN(ReferenceData!$I$1021),"",ReferenceData!$I$1021),"")</f>
        <v>32.346420090000002</v>
      </c>
      <c r="J1021">
        <f ca="1">IFERROR(IF(0=LEN(ReferenceData!$J$1021),"",ReferenceData!$J$1021),"")</f>
        <v>31.6084736</v>
      </c>
      <c r="K1021">
        <f ca="1">IFERROR(IF(0=LEN(ReferenceData!$K$1021),"",ReferenceData!$K$1021),"")</f>
        <v>29.868288339999999</v>
      </c>
      <c r="L1021">
        <f ca="1">IFERROR(IF(0=LEN(ReferenceData!$L$1021),"",ReferenceData!$L$1021),"")</f>
        <v>29.822162939999998</v>
      </c>
      <c r="M1021">
        <f ca="1">IFERROR(IF(0=LEN(ReferenceData!$M$1021),"",ReferenceData!$M$1021),"")</f>
        <v>28.315394260000001</v>
      </c>
      <c r="N1021">
        <f ca="1">IFERROR(IF(0=LEN(ReferenceData!$N$1021),"",ReferenceData!$N$1021),"")</f>
        <v>28.389015100000002</v>
      </c>
      <c r="O1021">
        <f ca="1">IFERROR(IF(0=LEN(ReferenceData!$O$1021),"",ReferenceData!$O$1021),"")</f>
        <v>30.73670199</v>
      </c>
      <c r="P1021">
        <f ca="1">IFERROR(IF(0=LEN(ReferenceData!$P$1021),"",ReferenceData!$P$1021),"")</f>
        <v>29.574897839999998</v>
      </c>
      <c r="Q1021">
        <f ca="1">IFERROR(IF(0=LEN(ReferenceData!$Q$1021),"",ReferenceData!$Q$1021),"")</f>
        <v>28.488357619999999</v>
      </c>
      <c r="R1021">
        <f ca="1">IFERROR(IF(0=LEN(ReferenceData!$R$1021),"",ReferenceData!$R$1021),"")</f>
        <v>29.114430980000002</v>
      </c>
      <c r="S1021">
        <f ca="1">IFERROR(IF(0=LEN(ReferenceData!$S$1021),"",ReferenceData!$S$1021),"")</f>
        <v>31.209160829999998</v>
      </c>
      <c r="T1021">
        <f ca="1">IFERROR(IF(0=LEN(ReferenceData!$T$1021),"",ReferenceData!$T$1021),"")</f>
        <v>30.278751629999999</v>
      </c>
      <c r="U1021">
        <f ca="1">IFERROR(IF(0=LEN(ReferenceData!$U$1021),"",ReferenceData!$U$1021),"")</f>
        <v>29.619374669999999</v>
      </c>
      <c r="V1021">
        <f ca="1">IFERROR(IF(0=LEN(ReferenceData!$V$1021),"",ReferenceData!$V$1021),"")</f>
        <v>30.664976660000001</v>
      </c>
      <c r="W1021">
        <f ca="1">IFERROR(IF(0=LEN(ReferenceData!$W$1021),"",ReferenceData!$W$1021),"")</f>
        <v>30.448787299999999</v>
      </c>
      <c r="X1021">
        <f ca="1">IFERROR(IF(0=LEN(ReferenceData!$X$1021),"",ReferenceData!$X$1021),"")</f>
        <v>29.397513570000001</v>
      </c>
      <c r="Y1021">
        <f ca="1">IFERROR(IF(0=LEN(ReferenceData!$Y$1021),"",ReferenceData!$Y$1021),"")</f>
        <v>32.831149330000002</v>
      </c>
      <c r="Z1021">
        <f ca="1">IFERROR(IF(0=LEN(ReferenceData!$Z$1021),"",ReferenceData!$Z$1021),"")</f>
        <v>33.093328409999998</v>
      </c>
      <c r="AA1021">
        <f ca="1">IFERROR(IF(0=LEN(ReferenceData!$AA$1021),"",ReferenceData!$AA$1021),"")</f>
        <v>29.96526076</v>
      </c>
      <c r="AB1021">
        <f ca="1">IFERROR(IF(0=LEN(ReferenceData!$AB$1021),"",ReferenceData!$AB$1021),"")</f>
        <v>30.82021773</v>
      </c>
      <c r="AC1021">
        <f ca="1">IFERROR(IF(0=LEN(ReferenceData!$AC$1021),"",ReferenceData!$AC$1021),"")</f>
        <v>31.630377060000001</v>
      </c>
      <c r="AD1021">
        <f ca="1">IFERROR(IF(0=LEN(ReferenceData!$AD$1021),"",ReferenceData!$AD$1021),"")</f>
        <v>30.195516560000002</v>
      </c>
      <c r="AE1021">
        <f ca="1">IFERROR(IF(0=LEN(ReferenceData!$AE$1021),"",ReferenceData!$AE$1021),"")</f>
        <v>25.384696730000002</v>
      </c>
      <c r="AF1021">
        <f ca="1">IFERROR(IF(0=LEN(ReferenceData!$AF$1021),"",ReferenceData!$AF$1021),"")</f>
        <v>26.133093899999999</v>
      </c>
      <c r="AG1021">
        <f ca="1">IFERROR(IF(0=LEN(ReferenceData!$AG$1021),"",ReferenceData!$AG$1021),"")</f>
        <v>29.599108319999999</v>
      </c>
      <c r="AH1021">
        <f ca="1">IFERROR(IF(0=LEN(ReferenceData!$AH$1021),"",ReferenceData!$AH$1021),"")</f>
        <v>33.899954940000001</v>
      </c>
      <c r="AI1021">
        <f ca="1">IFERROR(IF(0=LEN(ReferenceData!$AI$1021),"",ReferenceData!$AI$1021),"")</f>
        <v>33.447820069999999</v>
      </c>
      <c r="AJ1021">
        <f ca="1">IFERROR(IF(0=LEN(ReferenceData!$AJ$1021),"",ReferenceData!$AJ$1021),"")</f>
        <v>33.10236871</v>
      </c>
      <c r="AK1021">
        <f ca="1">IFERROR(IF(0=LEN(ReferenceData!$AK$1021),"",ReferenceData!$AK$1021),"")</f>
        <v>34.31239008</v>
      </c>
      <c r="AL1021">
        <f ca="1">IFERROR(IF(0=LEN(ReferenceData!$AL$1021),"",ReferenceData!$AL$1021),"")</f>
        <v>37.481234000000001</v>
      </c>
      <c r="AM1021">
        <f ca="1">IFERROR(IF(0=LEN(ReferenceData!$AM$1021),"",ReferenceData!$AM$1021),"")</f>
        <v>35.523851270000002</v>
      </c>
      <c r="AN1021">
        <f ca="1">IFERROR(IF(0=LEN(ReferenceData!$AN$1021),"",ReferenceData!$AN$1021),"")</f>
        <v>38.521450999999999</v>
      </c>
      <c r="AO1021">
        <f ca="1">IFERROR(IF(0=LEN(ReferenceData!$AO$1021),"",ReferenceData!$AO$1021),"")</f>
        <v>39.592265910000002</v>
      </c>
      <c r="AP1021">
        <f ca="1">IFERROR(IF(0=LEN(ReferenceData!$AP$1021),"",ReferenceData!$AP$1021),"")</f>
        <v>42.481235310000002</v>
      </c>
      <c r="AQ1021">
        <f ca="1">IFERROR(IF(0=LEN(ReferenceData!$AQ$1021),"",ReferenceData!$AQ$1021),"")</f>
        <v>47.562458239999998</v>
      </c>
      <c r="AR1021">
        <f ca="1">IFERROR(IF(0=LEN(ReferenceData!$AR$1021),"",ReferenceData!$AR$1021),"")</f>
        <v>47.67819763</v>
      </c>
      <c r="AS1021">
        <f ca="1">IFERROR(IF(0=LEN(ReferenceData!$AS$1021),"",ReferenceData!$AS$1021),"")</f>
        <v>44.411774919999999</v>
      </c>
      <c r="AT1021">
        <f ca="1">IFERROR(IF(0=LEN(ReferenceData!$AT$1021),"",ReferenceData!$AT$1021),"")</f>
        <v>43.945650260000001</v>
      </c>
      <c r="AU1021">
        <f ca="1">IFERROR(IF(0=LEN(ReferenceData!$AU$1021),"",ReferenceData!$AU$1021),"")</f>
        <v>43.344180960000003</v>
      </c>
      <c r="AV1021">
        <f ca="1">IFERROR(IF(0=LEN(ReferenceData!$AV$1021),"",ReferenceData!$AV$1021),"")</f>
        <v>38.033335049999998</v>
      </c>
      <c r="AW1021">
        <f ca="1">IFERROR(IF(0=LEN(ReferenceData!$AW$1021),"",ReferenceData!$AW$1021),"")</f>
        <v>45.497015910000002</v>
      </c>
      <c r="AX1021">
        <f ca="1">IFERROR(IF(0=LEN(ReferenceData!$AX$1021),"",ReferenceData!$AX$1021),"")</f>
        <v>44.482774130000003</v>
      </c>
      <c r="AY1021">
        <f ca="1">IFERROR(IF(0=LEN(ReferenceData!$AY$1021),"",ReferenceData!$AY$1021),"")</f>
        <v>44.799275119999997</v>
      </c>
      <c r="AZ1021">
        <f ca="1">IFERROR(IF(0=LEN(ReferenceData!$AZ$1021),"",ReferenceData!$AZ$1021),"")</f>
        <v>46.672913059999999</v>
      </c>
      <c r="BA1021">
        <f ca="1">IFERROR(IF(0=LEN(ReferenceData!$BA$1021),"",ReferenceData!$BA$1021),"")</f>
        <v>45.89477437</v>
      </c>
      <c r="BB1021">
        <f ca="1">IFERROR(IF(0=LEN(ReferenceData!$BB$1021),"",ReferenceData!$BB$1021),"")</f>
        <v>45.132044360000002</v>
      </c>
      <c r="BC1021">
        <f ca="1">IFERROR(IF(0=LEN(ReferenceData!$BC$1021),"",ReferenceData!$BC$1021),"")</f>
        <v>47.514547039999997</v>
      </c>
      <c r="BD1021">
        <f ca="1">IFERROR(IF(0=LEN(ReferenceData!$BD$1021),"",ReferenceData!$BD$1021),"")</f>
        <v>43.615578650000003</v>
      </c>
      <c r="BE1021">
        <f ca="1">IFERROR(IF(0=LEN(ReferenceData!$BE$1021),"",ReferenceData!$BE$1021),"")</f>
        <v>41.451320770000002</v>
      </c>
      <c r="BF1021">
        <f ca="1">IFERROR(IF(0=LEN(ReferenceData!$BF$1021),"",ReferenceData!$BF$1021),"")</f>
        <v>38.821965560000002</v>
      </c>
      <c r="BG1021">
        <f ca="1">IFERROR(IF(0=LEN(ReferenceData!$BG$1021),"",ReferenceData!$BG$1021),"")</f>
        <v>40.988593629999997</v>
      </c>
      <c r="BH1021">
        <f ca="1">IFERROR(IF(0=LEN(ReferenceData!$BH$1021),"",ReferenceData!$BH$1021),"")</f>
        <v>38.513548749999998</v>
      </c>
      <c r="BI1021">
        <f ca="1">IFERROR(IF(0=LEN(ReferenceData!$BI$1021),"",ReferenceData!$BI$1021),"")</f>
        <v>33.092480510000001</v>
      </c>
      <c r="BJ1021">
        <f ca="1">IFERROR(IF(0=LEN(ReferenceData!$BJ$1021),"",ReferenceData!$BJ$1021),"")</f>
        <v>35.500316249999997</v>
      </c>
      <c r="BK1021">
        <f ca="1">IFERROR(IF(0=LEN(ReferenceData!$BK$1021),"",ReferenceData!$BK$1021),"")</f>
        <v>35.954752859999999</v>
      </c>
      <c r="BL1021">
        <f ca="1">IFERROR(IF(0=LEN(ReferenceData!$BL$1021),"",ReferenceData!$BL$1021),"")</f>
        <v>35.533589939999999</v>
      </c>
      <c r="BM1021">
        <f ca="1">IFERROR(IF(0=LEN(ReferenceData!$BM$1021),"",ReferenceData!$BM$1021),"")</f>
        <v>38.005024659999997</v>
      </c>
      <c r="BN1021">
        <f ca="1">IFERROR(IF(0=LEN(ReferenceData!$BN$1021),"",ReferenceData!$BN$1021),"")</f>
        <v>35.191081320000002</v>
      </c>
      <c r="BO1021">
        <f ca="1">IFERROR(IF(0=LEN(ReferenceData!$BO$1021),"",ReferenceData!$BO$1021),"")</f>
        <v>35.519678769999999</v>
      </c>
      <c r="BP1021">
        <f ca="1">IFERROR(IF(0=LEN(ReferenceData!$BP$1021),"",ReferenceData!$BP$1021),"")</f>
        <v>33.594237509999999</v>
      </c>
      <c r="BQ1021">
        <f ca="1">IFERROR(IF(0=LEN(ReferenceData!$BQ$1021),"",ReferenceData!$BQ$1021),"")</f>
        <v>31.89096254</v>
      </c>
      <c r="BR1021">
        <f ca="1">IFERROR(IF(0=LEN(ReferenceData!$BR$1021),"",ReferenceData!$BR$1021),"")</f>
        <v>30.338045180000002</v>
      </c>
      <c r="BS1021">
        <f ca="1">IFERROR(IF(0=LEN(ReferenceData!$BS$1021),"",ReferenceData!$BS$1021),"")</f>
        <v>29.87389327</v>
      </c>
      <c r="BT1021">
        <f ca="1">IFERROR(IF(0=LEN(ReferenceData!$BT$1021),"",ReferenceData!$BT$1021),"")</f>
        <v>30.12278633</v>
      </c>
      <c r="BU1021">
        <f ca="1">IFERROR(IF(0=LEN(ReferenceData!$BU$1021),"",ReferenceData!$BU$1021),"")</f>
        <v>34.625247950000002</v>
      </c>
      <c r="BV1021">
        <f ca="1">IFERROR(IF(0=LEN(ReferenceData!$BV$1021),"",ReferenceData!$BV$1021),"")</f>
        <v>34.720593899999997</v>
      </c>
      <c r="BW1021">
        <f ca="1">IFERROR(IF(0=LEN(ReferenceData!$BW$1021),"",ReferenceData!$BW$1021),"")</f>
        <v>35.505364399999998</v>
      </c>
      <c r="BX1021">
        <f ca="1">IFERROR(IF(0=LEN(ReferenceData!$BX$1021),"",ReferenceData!$BX$1021),"")</f>
        <v>34.157453590000003</v>
      </c>
      <c r="BY1021">
        <f ca="1">IFERROR(IF(0=LEN(ReferenceData!$BY$1021),"",ReferenceData!$BY$1021),"")</f>
        <v>35.303227460000002</v>
      </c>
      <c r="BZ1021">
        <f ca="1">IFERROR(IF(0=LEN(ReferenceData!$BZ$1021),"",ReferenceData!$BZ$1021),"")</f>
        <v>34.6782599</v>
      </c>
      <c r="CA1021">
        <f ca="1">IFERROR(IF(0=LEN(ReferenceData!$CA$1021),"",ReferenceData!$CA$1021),"")</f>
        <v>32.15453334</v>
      </c>
      <c r="CB1021">
        <f ca="1">IFERROR(IF(0=LEN(ReferenceData!$CB$1021),"",ReferenceData!$CB$1021),"")</f>
        <v>30.533604539999999</v>
      </c>
      <c r="CC1021">
        <f ca="1">IFERROR(IF(0=LEN(ReferenceData!$CC$1021),"",ReferenceData!$CC$1021),"")</f>
        <v>27.922515610000001</v>
      </c>
      <c r="CD1021">
        <f ca="1">IFERROR(IF(0=LEN(ReferenceData!$CD$1021),"",ReferenceData!$CD$1021),"")</f>
        <v>28.5419935</v>
      </c>
      <c r="CE1021">
        <f ca="1">IFERROR(IF(0=LEN(ReferenceData!$CE$1021),"",ReferenceData!$CE$1021),"")</f>
        <v>29.016507109999999</v>
      </c>
      <c r="CF1021">
        <f ca="1">IFERROR(IF(0=LEN(ReferenceData!$CF$1021),"",ReferenceData!$CF$1021),"")</f>
        <v>24.7537932</v>
      </c>
      <c r="CG1021">
        <f ca="1">IFERROR(IF(0=LEN(ReferenceData!$CG$1021),"",ReferenceData!$CG$1021),"")</f>
        <v>29.170245940000001</v>
      </c>
      <c r="CH1021">
        <f ca="1">IFERROR(IF(0=LEN(ReferenceData!$CH$1021),"",ReferenceData!$CH$1021),"")</f>
        <v>31.497007790000001</v>
      </c>
      <c r="CI1021">
        <f ca="1">IFERROR(IF(0=LEN(ReferenceData!$CI$1021),"",ReferenceData!$CI$1021),"")</f>
        <v>32.239938770000002</v>
      </c>
      <c r="CJ1021">
        <f ca="1">IFERROR(IF(0=LEN(ReferenceData!$CJ$1021),"",ReferenceData!$CJ$1021),"")</f>
        <v>36.688235560000003</v>
      </c>
      <c r="CK1021">
        <f ca="1">IFERROR(IF(0=LEN(ReferenceData!$CK$1021),"",ReferenceData!$CK$1021),"")</f>
        <v>37.104041459999998</v>
      </c>
    </row>
    <row r="1022" spans="1:89">
      <c r="A1022" t="str">
        <f>IFERROR(IF(0=LEN(ReferenceData!$A$1022),"",ReferenceData!$A$1022),"")</f>
        <v xml:space="preserve">    Kimco房地产公司</v>
      </c>
      <c r="B1022" t="str">
        <f>IFERROR(IF(0=LEN(ReferenceData!$B$1022),"",ReferenceData!$B$1022),"")</f>
        <v>KIM US Equity</v>
      </c>
      <c r="C1022" t="str">
        <f>IFERROR(IF(0=LEN(ReferenceData!$C$1022),"",ReferenceData!$C$1022),"")</f>
        <v>F0891</v>
      </c>
      <c r="D1022" t="str">
        <f>IFERROR(IF(0=LEN(ReferenceData!$D$1022),"",ReferenceData!$D$1022),"")</f>
        <v>PRICE_TO_FAD_PS</v>
      </c>
      <c r="E1022" t="str">
        <f>IFERROR(IF(0=LEN(ReferenceData!$E$1022),"",ReferenceData!$E$1022),"")</f>
        <v>动态</v>
      </c>
      <c r="F1022">
        <f ca="1">IFERROR(IF(0=LEN(ReferenceData!$F$1022),"",ReferenceData!$F$1022),"")</f>
        <v>19.75703124</v>
      </c>
      <c r="G1022">
        <f ca="1">IFERROR(IF(0=LEN(ReferenceData!$G$1022),"",ReferenceData!$G$1022),"")</f>
        <v>20.133867930000001</v>
      </c>
      <c r="H1022">
        <f ca="1">IFERROR(IF(0=LEN(ReferenceData!$H$1022),"",ReferenceData!$H$1022),"")</f>
        <v>21.412422379999999</v>
      </c>
      <c r="I1022">
        <f ca="1">IFERROR(IF(0=LEN(ReferenceData!$I$1022),"",ReferenceData!$I$1022),"")</f>
        <v>24.427119179999998</v>
      </c>
      <c r="J1022">
        <f ca="1">IFERROR(IF(0=LEN(ReferenceData!$J$1022),"",ReferenceData!$J$1022),"")</f>
        <v>23.380581469999999</v>
      </c>
      <c r="K1022">
        <f ca="1">IFERROR(IF(0=LEN(ReferenceData!$K$1022),"",ReferenceData!$K$1022),"")</f>
        <v>22.926099319999999</v>
      </c>
      <c r="L1022">
        <f ca="1">IFERROR(IF(0=LEN(ReferenceData!$L$1022),"",ReferenceData!$L$1022),"")</f>
        <v>24.680905379999999</v>
      </c>
      <c r="M1022">
        <f ca="1">IFERROR(IF(0=LEN(ReferenceData!$M$1022),"",ReferenceData!$M$1022),"")</f>
        <v>23.01503456</v>
      </c>
      <c r="N1022">
        <f ca="1">IFERROR(IF(0=LEN(ReferenceData!$N$1022),"",ReferenceData!$N$1022),"")</f>
        <v>23.67193666</v>
      </c>
      <c r="O1022">
        <f ca="1">IFERROR(IF(0=LEN(ReferenceData!$O$1022),"",ReferenceData!$O$1022),"")</f>
        <v>21.525274419999999</v>
      </c>
      <c r="P1022">
        <f ca="1">IFERROR(IF(0=LEN(ReferenceData!$P$1022),"",ReferenceData!$P$1022),"")</f>
        <v>19.476920660000001</v>
      </c>
      <c r="Q1022">
        <f ca="1">IFERROR(IF(0=LEN(ReferenceData!$Q$1022),"",ReferenceData!$Q$1022),"")</f>
        <v>22.53059979</v>
      </c>
      <c r="R1022">
        <f ca="1">IFERROR(IF(0=LEN(ReferenceData!$R$1022),"",ReferenceData!$R$1022),"")</f>
        <v>24.529371579999999</v>
      </c>
      <c r="S1022">
        <f ca="1">IFERROR(IF(0=LEN(ReferenceData!$S$1022),"",ReferenceData!$S$1022),"")</f>
        <v>27.383020519999999</v>
      </c>
      <c r="T1022">
        <f ca="1">IFERROR(IF(0=LEN(ReferenceData!$T$1022),"",ReferenceData!$T$1022),"")</f>
        <v>28.105706420000001</v>
      </c>
      <c r="U1022">
        <f ca="1">IFERROR(IF(0=LEN(ReferenceData!$U$1022),"",ReferenceData!$U$1022),"")</f>
        <v>28.41058954</v>
      </c>
      <c r="V1022">
        <f ca="1">IFERROR(IF(0=LEN(ReferenceData!$V$1022),"",ReferenceData!$V$1022),"")</f>
        <v>30.065317700000001</v>
      </c>
      <c r="W1022">
        <f ca="1">IFERROR(IF(0=LEN(ReferenceData!$W$1022),"",ReferenceData!$W$1022),"")</f>
        <v>31.32490619</v>
      </c>
      <c r="X1022">
        <f ca="1">IFERROR(IF(0=LEN(ReferenceData!$X$1022),"",ReferenceData!$X$1022),"")</f>
        <v>34.079520260000002</v>
      </c>
      <c r="Y1022">
        <f ca="1">IFERROR(IF(0=LEN(ReferenceData!$Y$1022),"",ReferenceData!$Y$1022),"")</f>
        <v>36.564972470000001</v>
      </c>
      <c r="Z1022">
        <f ca="1">IFERROR(IF(0=LEN(ReferenceData!$Z$1022),"",ReferenceData!$Z$1022),"")</f>
        <v>39.05942151</v>
      </c>
      <c r="AA1022">
        <f ca="1">IFERROR(IF(0=LEN(ReferenceData!$AA$1022),"",ReferenceData!$AA$1022),"")</f>
        <v>38.183322339999997</v>
      </c>
      <c r="AB1022">
        <f ca="1">IFERROR(IF(0=LEN(ReferenceData!$AB$1022),"",ReferenceData!$AB$1022),"")</f>
        <v>35.113728590000001</v>
      </c>
      <c r="AC1022">
        <f ca="1">IFERROR(IF(0=LEN(ReferenceData!$AC$1022),"",ReferenceData!$AC$1022),"")</f>
        <v>35.038965509999997</v>
      </c>
      <c r="AD1022">
        <f ca="1">IFERROR(IF(0=LEN(ReferenceData!$AD$1022),"",ReferenceData!$AD$1022),"")</f>
        <v>35.861359440000001</v>
      </c>
      <c r="AE1022">
        <f ca="1">IFERROR(IF(0=LEN(ReferenceData!$AE$1022),"",ReferenceData!$AE$1022),"")</f>
        <v>33.19116812</v>
      </c>
      <c r="AF1022">
        <f ca="1">IFERROR(IF(0=LEN(ReferenceData!$AF$1022),"",ReferenceData!$AF$1022),"")</f>
        <v>33.737116299999997</v>
      </c>
      <c r="AG1022">
        <f ca="1">IFERROR(IF(0=LEN(ReferenceData!$AG$1022),"",ReferenceData!$AG$1022),"")</f>
        <v>32.831338629999998</v>
      </c>
      <c r="AH1022">
        <f ca="1">IFERROR(IF(0=LEN(ReferenceData!$AH$1022),"",ReferenceData!$AH$1022),"")</f>
        <v>31.06320736</v>
      </c>
      <c r="AI1022">
        <f ca="1">IFERROR(IF(0=LEN(ReferenceData!$AI$1022),"",ReferenceData!$AI$1022),"")</f>
        <v>31.872827180000002</v>
      </c>
      <c r="AJ1022">
        <f ca="1">IFERROR(IF(0=LEN(ReferenceData!$AJ$1022),"",ReferenceData!$AJ$1022),"")</f>
        <v>29.08678252</v>
      </c>
      <c r="AK1022">
        <f ca="1">IFERROR(IF(0=LEN(ReferenceData!$AK$1022),"",ReferenceData!$AK$1022),"")</f>
        <v>28.399405120000001</v>
      </c>
      <c r="AL1022">
        <f ca="1">IFERROR(IF(0=LEN(ReferenceData!$AL$1022),"",ReferenceData!$AL$1022),"")</f>
        <v>30.44465512</v>
      </c>
      <c r="AM1022">
        <f ca="1">IFERROR(IF(0=LEN(ReferenceData!$AM$1022),"",ReferenceData!$AM$1022),"")</f>
        <v>27.771045180000002</v>
      </c>
      <c r="AN1022">
        <f ca="1">IFERROR(IF(0=LEN(ReferenceData!$AN$1022),"",ReferenceData!$AN$1022),"")</f>
        <v>28.890572819999999</v>
      </c>
      <c r="AO1022">
        <f ca="1">IFERROR(IF(0=LEN(ReferenceData!$AO$1022),"",ReferenceData!$AO$1022),"")</f>
        <v>29.059382509999999</v>
      </c>
      <c r="AP1022">
        <f ca="1">IFERROR(IF(0=LEN(ReferenceData!$AP$1022),"",ReferenceData!$AP$1022),"")</f>
        <v>32.375287159999999</v>
      </c>
      <c r="AQ1022">
        <f ca="1">IFERROR(IF(0=LEN(ReferenceData!$AQ$1022),"",ReferenceData!$AQ$1022),"")</f>
        <v>31.33090485</v>
      </c>
      <c r="AR1022">
        <f ca="1">IFERROR(IF(0=LEN(ReferenceData!$AR$1022),"",ReferenceData!$AR$1022),"")</f>
        <v>32.964213059999999</v>
      </c>
      <c r="AS1022">
        <f ca="1">IFERROR(IF(0=LEN(ReferenceData!$AS$1022),"",ReferenceData!$AS$1022),"")</f>
        <v>29.971801679999999</v>
      </c>
      <c r="AT1022">
        <f ca="1">IFERROR(IF(0=LEN(ReferenceData!$AT$1022),"",ReferenceData!$AT$1022),"")</f>
        <v>30.24092899</v>
      </c>
      <c r="AU1022">
        <f ca="1">IFERROR(IF(0=LEN(ReferenceData!$AU$1022),"",ReferenceData!$AU$1022),"")</f>
        <v>29.64680465</v>
      </c>
      <c r="AV1022">
        <f ca="1">IFERROR(IF(0=LEN(ReferenceData!$AV$1022),"",ReferenceData!$AV$1022),"")</f>
        <v>26.034528649999999</v>
      </c>
      <c r="AW1022">
        <f ca="1">IFERROR(IF(0=LEN(ReferenceData!$AW$1022),"",ReferenceData!$AW$1022),"")</f>
        <v>25.199775840000001</v>
      </c>
      <c r="AX1022">
        <f ca="1">IFERROR(IF(0=LEN(ReferenceData!$AX$1022),"",ReferenceData!$AX$1022),"")</f>
        <v>24.00898183</v>
      </c>
      <c r="AY1022">
        <f ca="1">IFERROR(IF(0=LEN(ReferenceData!$AY$1022),"",ReferenceData!$AY$1022),"")</f>
        <v>24.652654269999999</v>
      </c>
      <c r="AZ1022">
        <f ca="1">IFERROR(IF(0=LEN(ReferenceData!$AZ$1022),"",ReferenceData!$AZ$1022),"")</f>
        <v>24.063207179999999</v>
      </c>
      <c r="BA1022">
        <f ca="1">IFERROR(IF(0=LEN(ReferenceData!$BA$1022),"",ReferenceData!$BA$1022),"")</f>
        <v>24.063207179999999</v>
      </c>
      <c r="BB1022">
        <f ca="1">IFERROR(IF(0=LEN(ReferenceData!$BB$1022),"",ReferenceData!$BB$1022),"")</f>
        <v>22.971333900000001</v>
      </c>
      <c r="BC1022">
        <f ca="1">IFERROR(IF(0=LEN(ReferenceData!$BC$1022),"",ReferenceData!$BC$1022),"")</f>
        <v>23.233166570000002</v>
      </c>
      <c r="BD1022">
        <f ca="1">IFERROR(IF(0=LEN(ReferenceData!$BD$1022),"",ReferenceData!$BD$1022),"")</f>
        <v>21.82414704</v>
      </c>
      <c r="BE1022">
        <f ca="1">IFERROR(IF(0=LEN(ReferenceData!$BE$1022),"",ReferenceData!$BE$1022),"")</f>
        <v>20.613433950000001</v>
      </c>
      <c r="BF1022">
        <f ca="1">IFERROR(IF(0=LEN(ReferenceData!$BF$1022),"",ReferenceData!$BF$1022),"")</f>
        <v>21.01722333</v>
      </c>
      <c r="BG1022">
        <f ca="1">IFERROR(IF(0=LEN(ReferenceData!$BG$1022),"",ReferenceData!$BG$1022),"")</f>
        <v>21.893790360000001</v>
      </c>
      <c r="BH1022">
        <f ca="1">IFERROR(IF(0=LEN(ReferenceData!$BH$1022),"",ReferenceData!$BH$1022),"")</f>
        <v>20.568747179999999</v>
      </c>
      <c r="BI1022">
        <f ca="1">IFERROR(IF(0=LEN(ReferenceData!$BI$1022),"",ReferenceData!$BI$1022),"")</f>
        <v>20.717070159999999</v>
      </c>
      <c r="BJ1022">
        <f ca="1">IFERROR(IF(0=LEN(ReferenceData!$BJ$1022),"",ReferenceData!$BJ$1022),"")</f>
        <v>23.323511329999999</v>
      </c>
      <c r="BK1022">
        <f ca="1">IFERROR(IF(0=LEN(ReferenceData!$BK$1022),"",ReferenceData!$BK$1022),"")</f>
        <v>22.165093030000001</v>
      </c>
      <c r="BL1022">
        <f ca="1">IFERROR(IF(0=LEN(ReferenceData!$BL$1022),"",ReferenceData!$BL$1022),"")</f>
        <v>23.141725690000001</v>
      </c>
      <c r="BM1022">
        <f ca="1">IFERROR(IF(0=LEN(ReferenceData!$BM$1022),"",ReferenceData!$BM$1022),"")</f>
        <v>24.844705959999999</v>
      </c>
      <c r="BN1022">
        <f ca="1">IFERROR(IF(0=LEN(ReferenceData!$BN$1022),"",ReferenceData!$BN$1022),"")</f>
        <v>23.402918979999999</v>
      </c>
      <c r="BO1022">
        <f ca="1">IFERROR(IF(0=LEN(ReferenceData!$BO$1022),"",ReferenceData!$BO$1022),"")</f>
        <v>23.772123279999999</v>
      </c>
      <c r="BP1022">
        <f ca="1">IFERROR(IF(0=LEN(ReferenceData!$BP$1022),"",ReferenceData!$BP$1022),"")</f>
        <v>22.68015621</v>
      </c>
      <c r="BQ1022">
        <f ca="1">IFERROR(IF(0=LEN(ReferenceData!$BQ$1022),"",ReferenceData!$BQ$1022),"")</f>
        <v>21.096803940000001</v>
      </c>
      <c r="BR1022">
        <f ca="1">IFERROR(IF(0=LEN(ReferenceData!$BR$1022),"",ReferenceData!$BR$1022),"")</f>
        <v>21.793161810000001</v>
      </c>
      <c r="BS1022">
        <f ca="1">IFERROR(IF(0=LEN(ReferenceData!$BS$1022),"",ReferenceData!$BS$1022),"")</f>
        <v>22.087358179999999</v>
      </c>
      <c r="BT1022">
        <f ca="1">IFERROR(IF(0=LEN(ReferenceData!$BT$1022),"",ReferenceData!$BT$1022),"")</f>
        <v>22.93600155</v>
      </c>
      <c r="BU1022">
        <f ca="1">IFERROR(IF(0=LEN(ReferenceData!$BU$1022),"",ReferenceData!$BU$1022),"")</f>
        <v>23.661782859999999</v>
      </c>
      <c r="BV1022">
        <f ca="1">IFERROR(IF(0=LEN(ReferenceData!$BV$1022),"",ReferenceData!$BV$1022),"")</f>
        <v>22.69528287</v>
      </c>
      <c r="BW1022">
        <f ca="1">IFERROR(IF(0=LEN(ReferenceData!$BW$1022),"",ReferenceData!$BW$1022),"")</f>
        <v>22.15963228</v>
      </c>
      <c r="BX1022">
        <f ca="1">IFERROR(IF(0=LEN(ReferenceData!$BX$1022),"",ReferenceData!$BX$1022),"")</f>
        <v>21.103385070000002</v>
      </c>
      <c r="BY1022">
        <f ca="1">IFERROR(IF(0=LEN(ReferenceData!$BY$1022),"",ReferenceData!$BY$1022),"")</f>
        <v>22.819872100000001</v>
      </c>
      <c r="BZ1022">
        <f ca="1">IFERROR(IF(0=LEN(ReferenceData!$BZ$1022),"",ReferenceData!$BZ$1022),"")</f>
        <v>22.643520689999999</v>
      </c>
      <c r="CA1022">
        <f ca="1">IFERROR(IF(0=LEN(ReferenceData!$CA$1022),"",ReferenceData!$CA$1022),"")</f>
        <v>21.308649410000001</v>
      </c>
      <c r="CB1022">
        <f ca="1">IFERROR(IF(0=LEN(ReferenceData!$CB$1022),"",ReferenceData!$CB$1022),"")</f>
        <v>21.123457460000001</v>
      </c>
      <c r="CC1022">
        <f ca="1">IFERROR(IF(0=LEN(ReferenceData!$CC$1022),"",ReferenceData!$CC$1022),"")</f>
        <v>18.79698351</v>
      </c>
      <c r="CD1022">
        <f ca="1">IFERROR(IF(0=LEN(ReferenceData!$CD$1022),"",ReferenceData!$CD$1022),"")</f>
        <v>18.515451840000001</v>
      </c>
      <c r="CE1022">
        <f ca="1">IFERROR(IF(0=LEN(ReferenceData!$CE$1022),"",ReferenceData!$CE$1022),"")</f>
        <v>20.5114105</v>
      </c>
      <c r="CF1022">
        <f ca="1">IFERROR(IF(0=LEN(ReferenceData!$CF$1022),"",ReferenceData!$CF$1022),"")</f>
        <v>17.64662277</v>
      </c>
      <c r="CG1022">
        <f ca="1">IFERROR(IF(0=LEN(ReferenceData!$CG$1022),"",ReferenceData!$CG$1022),"")</f>
        <v>20.818258459999999</v>
      </c>
      <c r="CH1022">
        <f ca="1">IFERROR(IF(0=LEN(ReferenceData!$CH$1022),"",ReferenceData!$CH$1022),"")</f>
        <v>22.382568280000001</v>
      </c>
      <c r="CI1022">
        <f ca="1">IFERROR(IF(0=LEN(ReferenceData!$CI$1022),"",ReferenceData!$CI$1022),"")</f>
        <v>21.92386089</v>
      </c>
      <c r="CJ1022">
        <f ca="1">IFERROR(IF(0=LEN(ReferenceData!$CJ$1022),"",ReferenceData!$CJ$1022),"")</f>
        <v>22.776843230000001</v>
      </c>
      <c r="CK1022">
        <f ca="1">IFERROR(IF(0=LEN(ReferenceData!$CK$1022),"",ReferenceData!$CK$1022),"")</f>
        <v>22.811866569999999</v>
      </c>
    </row>
    <row r="1023" spans="1:89">
      <c r="A1023" t="str">
        <f>IFERROR(IF(0=LEN(ReferenceData!$A$1023),"",ReferenceData!$A$1023),"")</f>
        <v xml:space="preserve">    拉马尔广告公司</v>
      </c>
      <c r="B1023" t="str">
        <f>IFERROR(IF(0=LEN(ReferenceData!$B$1023),"",ReferenceData!$B$1023),"")</f>
        <v>LAMR US Equity</v>
      </c>
      <c r="C1023" t="str">
        <f>IFERROR(IF(0=LEN(ReferenceData!$C$1023),"",ReferenceData!$C$1023),"")</f>
        <v>F0891</v>
      </c>
      <c r="D1023" t="str">
        <f>IFERROR(IF(0=LEN(ReferenceData!$D$1023),"",ReferenceData!$D$1023),"")</f>
        <v>PRICE_TO_FAD_PS</v>
      </c>
      <c r="E1023" t="str">
        <f>IFERROR(IF(0=LEN(ReferenceData!$E$1023),"",ReferenceData!$E$1023),"")</f>
        <v>动态</v>
      </c>
      <c r="F1023" t="str">
        <f ca="1">IFERROR(IF(0=LEN(ReferenceData!$F$1023),"",ReferenceData!$F$1023),"")</f>
        <v/>
      </c>
      <c r="G1023" t="str">
        <f ca="1">IFERROR(IF(0=LEN(ReferenceData!$G$1023),"",ReferenceData!$G$1023),"")</f>
        <v/>
      </c>
      <c r="H1023" t="str">
        <f ca="1">IFERROR(IF(0=LEN(ReferenceData!$H$1023),"",ReferenceData!$H$1023),"")</f>
        <v/>
      </c>
      <c r="I1023" t="str">
        <f ca="1">IFERROR(IF(0=LEN(ReferenceData!$I$1023),"",ReferenceData!$I$1023),"")</f>
        <v/>
      </c>
      <c r="J1023" t="str">
        <f ca="1">IFERROR(IF(0=LEN(ReferenceData!$J$1023),"",ReferenceData!$J$1023),"")</f>
        <v/>
      </c>
      <c r="K1023" t="str">
        <f ca="1">IFERROR(IF(0=LEN(ReferenceData!$K$1023),"",ReferenceData!$K$1023),"")</f>
        <v/>
      </c>
      <c r="L1023" t="str">
        <f ca="1">IFERROR(IF(0=LEN(ReferenceData!$L$1023),"",ReferenceData!$L$1023),"")</f>
        <v/>
      </c>
      <c r="M1023" t="str">
        <f ca="1">IFERROR(IF(0=LEN(ReferenceData!$M$1023),"",ReferenceData!$M$1023),"")</f>
        <v/>
      </c>
      <c r="N1023" t="str">
        <f ca="1">IFERROR(IF(0=LEN(ReferenceData!$N$1023),"",ReferenceData!$N$1023),"")</f>
        <v/>
      </c>
      <c r="O1023" t="str">
        <f ca="1">IFERROR(IF(0=LEN(ReferenceData!$O$1023),"",ReferenceData!$O$1023),"")</f>
        <v/>
      </c>
      <c r="P1023" t="str">
        <f ca="1">IFERROR(IF(0=LEN(ReferenceData!$P$1023),"",ReferenceData!$P$1023),"")</f>
        <v/>
      </c>
      <c r="Q1023" t="str">
        <f ca="1">IFERROR(IF(0=LEN(ReferenceData!$Q$1023),"",ReferenceData!$Q$1023),"")</f>
        <v/>
      </c>
      <c r="R1023" t="str">
        <f ca="1">IFERROR(IF(0=LEN(ReferenceData!$R$1023),"",ReferenceData!$R$1023),"")</f>
        <v/>
      </c>
      <c r="S1023" t="str">
        <f ca="1">IFERROR(IF(0=LEN(ReferenceData!$S$1023),"",ReferenceData!$S$1023),"")</f>
        <v/>
      </c>
      <c r="T1023" t="str">
        <f ca="1">IFERROR(IF(0=LEN(ReferenceData!$T$1023),"",ReferenceData!$T$1023),"")</f>
        <v/>
      </c>
      <c r="U1023" t="str">
        <f ca="1">IFERROR(IF(0=LEN(ReferenceData!$U$1023),"",ReferenceData!$U$1023),"")</f>
        <v/>
      </c>
      <c r="V1023" t="str">
        <f ca="1">IFERROR(IF(0=LEN(ReferenceData!$V$1023),"",ReferenceData!$V$1023),"")</f>
        <v/>
      </c>
      <c r="W1023" t="str">
        <f ca="1">IFERROR(IF(0=LEN(ReferenceData!$W$1023),"",ReferenceData!$W$1023),"")</f>
        <v/>
      </c>
      <c r="X1023" t="str">
        <f ca="1">IFERROR(IF(0=LEN(ReferenceData!$X$1023),"",ReferenceData!$X$1023),"")</f>
        <v/>
      </c>
      <c r="Y1023" t="str">
        <f ca="1">IFERROR(IF(0=LEN(ReferenceData!$Y$1023),"",ReferenceData!$Y$1023),"")</f>
        <v/>
      </c>
      <c r="Z1023" t="str">
        <f ca="1">IFERROR(IF(0=LEN(ReferenceData!$Z$1023),"",ReferenceData!$Z$1023),"")</f>
        <v/>
      </c>
      <c r="AA1023" t="str">
        <f ca="1">IFERROR(IF(0=LEN(ReferenceData!$AA$1023),"",ReferenceData!$AA$1023),"")</f>
        <v/>
      </c>
      <c r="AB1023" t="str">
        <f ca="1">IFERROR(IF(0=LEN(ReferenceData!$AB$1023),"",ReferenceData!$AB$1023),"")</f>
        <v/>
      </c>
      <c r="AC1023" t="str">
        <f ca="1">IFERROR(IF(0=LEN(ReferenceData!$AC$1023),"",ReferenceData!$AC$1023),"")</f>
        <v/>
      </c>
      <c r="AD1023" t="str">
        <f ca="1">IFERROR(IF(0=LEN(ReferenceData!$AD$1023),"",ReferenceData!$AD$1023),"")</f>
        <v/>
      </c>
      <c r="AE1023" t="str">
        <f ca="1">IFERROR(IF(0=LEN(ReferenceData!$AE$1023),"",ReferenceData!$AE$1023),"")</f>
        <v/>
      </c>
      <c r="AF1023" t="str">
        <f ca="1">IFERROR(IF(0=LEN(ReferenceData!$AF$1023),"",ReferenceData!$AF$1023),"")</f>
        <v/>
      </c>
      <c r="AG1023" t="str">
        <f ca="1">IFERROR(IF(0=LEN(ReferenceData!$AG$1023),"",ReferenceData!$AG$1023),"")</f>
        <v/>
      </c>
      <c r="AH1023" t="str">
        <f ca="1">IFERROR(IF(0=LEN(ReferenceData!$AH$1023),"",ReferenceData!$AH$1023),"")</f>
        <v/>
      </c>
      <c r="AI1023" t="str">
        <f ca="1">IFERROR(IF(0=LEN(ReferenceData!$AI$1023),"",ReferenceData!$AI$1023),"")</f>
        <v/>
      </c>
      <c r="AJ1023" t="str">
        <f ca="1">IFERROR(IF(0=LEN(ReferenceData!$AJ$1023),"",ReferenceData!$AJ$1023),"")</f>
        <v/>
      </c>
      <c r="AK1023" t="str">
        <f ca="1">IFERROR(IF(0=LEN(ReferenceData!$AK$1023),"",ReferenceData!$AK$1023),"")</f>
        <v/>
      </c>
      <c r="AL1023" t="str">
        <f ca="1">IFERROR(IF(0=LEN(ReferenceData!$AL$1023),"",ReferenceData!$AL$1023),"")</f>
        <v/>
      </c>
      <c r="AM1023" t="str">
        <f ca="1">IFERROR(IF(0=LEN(ReferenceData!$AM$1023),"",ReferenceData!$AM$1023),"")</f>
        <v/>
      </c>
      <c r="AN1023" t="str">
        <f ca="1">IFERROR(IF(0=LEN(ReferenceData!$AN$1023),"",ReferenceData!$AN$1023),"")</f>
        <v/>
      </c>
      <c r="AO1023" t="str">
        <f ca="1">IFERROR(IF(0=LEN(ReferenceData!$AO$1023),"",ReferenceData!$AO$1023),"")</f>
        <v/>
      </c>
      <c r="AP1023" t="str">
        <f ca="1">IFERROR(IF(0=LEN(ReferenceData!$AP$1023),"",ReferenceData!$AP$1023),"")</f>
        <v/>
      </c>
      <c r="AQ1023" t="str">
        <f ca="1">IFERROR(IF(0=LEN(ReferenceData!$AQ$1023),"",ReferenceData!$AQ$1023),"")</f>
        <v/>
      </c>
      <c r="AR1023" t="str">
        <f ca="1">IFERROR(IF(0=LEN(ReferenceData!$AR$1023),"",ReferenceData!$AR$1023),"")</f>
        <v/>
      </c>
      <c r="AS1023" t="str">
        <f ca="1">IFERROR(IF(0=LEN(ReferenceData!$AS$1023),"",ReferenceData!$AS$1023),"")</f>
        <v/>
      </c>
      <c r="AT1023" t="str">
        <f ca="1">IFERROR(IF(0=LEN(ReferenceData!$AT$1023),"",ReferenceData!$AT$1023),"")</f>
        <v/>
      </c>
      <c r="AU1023" t="str">
        <f ca="1">IFERROR(IF(0=LEN(ReferenceData!$AU$1023),"",ReferenceData!$AU$1023),"")</f>
        <v/>
      </c>
      <c r="AV1023" t="str">
        <f ca="1">IFERROR(IF(0=LEN(ReferenceData!$AV$1023),"",ReferenceData!$AV$1023),"")</f>
        <v/>
      </c>
      <c r="AW1023" t="str">
        <f ca="1">IFERROR(IF(0=LEN(ReferenceData!$AW$1023),"",ReferenceData!$AW$1023),"")</f>
        <v/>
      </c>
      <c r="AX1023" t="str">
        <f ca="1">IFERROR(IF(0=LEN(ReferenceData!$AX$1023),"",ReferenceData!$AX$1023),"")</f>
        <v/>
      </c>
      <c r="AY1023" t="str">
        <f ca="1">IFERROR(IF(0=LEN(ReferenceData!$AY$1023),"",ReferenceData!$AY$1023),"")</f>
        <v/>
      </c>
      <c r="AZ1023" t="str">
        <f ca="1">IFERROR(IF(0=LEN(ReferenceData!$AZ$1023),"",ReferenceData!$AZ$1023),"")</f>
        <v/>
      </c>
      <c r="BA1023" t="str">
        <f ca="1">IFERROR(IF(0=LEN(ReferenceData!$BA$1023),"",ReferenceData!$BA$1023),"")</f>
        <v/>
      </c>
      <c r="BB1023" t="str">
        <f ca="1">IFERROR(IF(0=LEN(ReferenceData!$BB$1023),"",ReferenceData!$BB$1023),"")</f>
        <v/>
      </c>
      <c r="BC1023" t="str">
        <f ca="1">IFERROR(IF(0=LEN(ReferenceData!$BC$1023),"",ReferenceData!$BC$1023),"")</f>
        <v/>
      </c>
      <c r="BD1023" t="str">
        <f ca="1">IFERROR(IF(0=LEN(ReferenceData!$BD$1023),"",ReferenceData!$BD$1023),"")</f>
        <v/>
      </c>
      <c r="BE1023" t="str">
        <f ca="1">IFERROR(IF(0=LEN(ReferenceData!$BE$1023),"",ReferenceData!$BE$1023),"")</f>
        <v/>
      </c>
      <c r="BF1023" t="str">
        <f ca="1">IFERROR(IF(0=LEN(ReferenceData!$BF$1023),"",ReferenceData!$BF$1023),"")</f>
        <v/>
      </c>
      <c r="BG1023" t="str">
        <f ca="1">IFERROR(IF(0=LEN(ReferenceData!$BG$1023),"",ReferenceData!$BG$1023),"")</f>
        <v/>
      </c>
      <c r="BH1023" t="str">
        <f ca="1">IFERROR(IF(0=LEN(ReferenceData!$BH$1023),"",ReferenceData!$BH$1023),"")</f>
        <v/>
      </c>
      <c r="BI1023" t="str">
        <f ca="1">IFERROR(IF(0=LEN(ReferenceData!$BI$1023),"",ReferenceData!$BI$1023),"")</f>
        <v/>
      </c>
      <c r="BJ1023" t="str">
        <f ca="1">IFERROR(IF(0=LEN(ReferenceData!$BJ$1023),"",ReferenceData!$BJ$1023),"")</f>
        <v/>
      </c>
      <c r="BK1023" t="str">
        <f ca="1">IFERROR(IF(0=LEN(ReferenceData!$BK$1023),"",ReferenceData!$BK$1023),"")</f>
        <v/>
      </c>
      <c r="BL1023" t="str">
        <f ca="1">IFERROR(IF(0=LEN(ReferenceData!$BL$1023),"",ReferenceData!$BL$1023),"")</f>
        <v/>
      </c>
      <c r="BM1023" t="str">
        <f ca="1">IFERROR(IF(0=LEN(ReferenceData!$BM$1023),"",ReferenceData!$BM$1023),"")</f>
        <v/>
      </c>
      <c r="BN1023" t="str">
        <f ca="1">IFERROR(IF(0=LEN(ReferenceData!$BN$1023),"",ReferenceData!$BN$1023),"")</f>
        <v/>
      </c>
      <c r="BO1023" t="str">
        <f ca="1">IFERROR(IF(0=LEN(ReferenceData!$BO$1023),"",ReferenceData!$BO$1023),"")</f>
        <v/>
      </c>
      <c r="BP1023" t="str">
        <f ca="1">IFERROR(IF(0=LEN(ReferenceData!$BP$1023),"",ReferenceData!$BP$1023),"")</f>
        <v/>
      </c>
      <c r="BQ1023" t="str">
        <f ca="1">IFERROR(IF(0=LEN(ReferenceData!$BQ$1023),"",ReferenceData!$BQ$1023),"")</f>
        <v/>
      </c>
      <c r="BR1023" t="str">
        <f ca="1">IFERROR(IF(0=LEN(ReferenceData!$BR$1023),"",ReferenceData!$BR$1023),"")</f>
        <v/>
      </c>
      <c r="BS1023" t="str">
        <f ca="1">IFERROR(IF(0=LEN(ReferenceData!$BS$1023),"",ReferenceData!$BS$1023),"")</f>
        <v/>
      </c>
      <c r="BT1023" t="str">
        <f ca="1">IFERROR(IF(0=LEN(ReferenceData!$BT$1023),"",ReferenceData!$BT$1023),"")</f>
        <v/>
      </c>
      <c r="BU1023" t="str">
        <f ca="1">IFERROR(IF(0=LEN(ReferenceData!$BU$1023),"",ReferenceData!$BU$1023),"")</f>
        <v/>
      </c>
      <c r="BV1023" t="str">
        <f ca="1">IFERROR(IF(0=LEN(ReferenceData!$BV$1023),"",ReferenceData!$BV$1023),"")</f>
        <v/>
      </c>
      <c r="BW1023" t="str">
        <f ca="1">IFERROR(IF(0=LEN(ReferenceData!$BW$1023),"",ReferenceData!$BW$1023),"")</f>
        <v/>
      </c>
      <c r="BX1023" t="str">
        <f ca="1">IFERROR(IF(0=LEN(ReferenceData!$BX$1023),"",ReferenceData!$BX$1023),"")</f>
        <v/>
      </c>
      <c r="BY1023" t="str">
        <f ca="1">IFERROR(IF(0=LEN(ReferenceData!$BY$1023),"",ReferenceData!$BY$1023),"")</f>
        <v/>
      </c>
      <c r="BZ1023" t="str">
        <f ca="1">IFERROR(IF(0=LEN(ReferenceData!$BZ$1023),"",ReferenceData!$BZ$1023),"")</f>
        <v/>
      </c>
      <c r="CA1023" t="str">
        <f ca="1">IFERROR(IF(0=LEN(ReferenceData!$CA$1023),"",ReferenceData!$CA$1023),"")</f>
        <v/>
      </c>
      <c r="CB1023" t="str">
        <f ca="1">IFERROR(IF(0=LEN(ReferenceData!$CB$1023),"",ReferenceData!$CB$1023),"")</f>
        <v/>
      </c>
      <c r="CC1023" t="str">
        <f ca="1">IFERROR(IF(0=LEN(ReferenceData!$CC$1023),"",ReferenceData!$CC$1023),"")</f>
        <v/>
      </c>
      <c r="CD1023" t="str">
        <f ca="1">IFERROR(IF(0=LEN(ReferenceData!$CD$1023),"",ReferenceData!$CD$1023),"")</f>
        <v/>
      </c>
      <c r="CE1023" t="str">
        <f ca="1">IFERROR(IF(0=LEN(ReferenceData!$CE$1023),"",ReferenceData!$CE$1023),"")</f>
        <v/>
      </c>
      <c r="CF1023" t="str">
        <f ca="1">IFERROR(IF(0=LEN(ReferenceData!$CF$1023),"",ReferenceData!$CF$1023),"")</f>
        <v/>
      </c>
      <c r="CG1023" t="str">
        <f ca="1">IFERROR(IF(0=LEN(ReferenceData!$CG$1023),"",ReferenceData!$CG$1023),"")</f>
        <v/>
      </c>
      <c r="CH1023" t="str">
        <f ca="1">IFERROR(IF(0=LEN(ReferenceData!$CH$1023),"",ReferenceData!$CH$1023),"")</f>
        <v/>
      </c>
      <c r="CI1023" t="str">
        <f ca="1">IFERROR(IF(0=LEN(ReferenceData!$CI$1023),"",ReferenceData!$CI$1023),"")</f>
        <v/>
      </c>
      <c r="CJ1023" t="str">
        <f ca="1">IFERROR(IF(0=LEN(ReferenceData!$CJ$1023),"",ReferenceData!$CJ$1023),"")</f>
        <v/>
      </c>
      <c r="CK1023" t="str">
        <f ca="1">IFERROR(IF(0=LEN(ReferenceData!$CK$1023),"",ReferenceData!$CK$1023),"")</f>
        <v/>
      </c>
    </row>
    <row r="1024" spans="1:89">
      <c r="A1024" t="str">
        <f>IFERROR(IF(0=LEN(ReferenceData!$A$1024),"",ReferenceData!$A$1024),"")</f>
        <v xml:space="preserve">    Liberty房地产信托公司</v>
      </c>
      <c r="B1024" t="str">
        <f>IFERROR(IF(0=LEN(ReferenceData!$B$1024),"",ReferenceData!$B$1024),"")</f>
        <v>LPT US Equity</v>
      </c>
      <c r="C1024" t="str">
        <f>IFERROR(IF(0=LEN(ReferenceData!$C$1024),"",ReferenceData!$C$1024),"")</f>
        <v>F0891</v>
      </c>
      <c r="D1024" t="str">
        <f>IFERROR(IF(0=LEN(ReferenceData!$D$1024),"",ReferenceData!$D$1024),"")</f>
        <v>PRICE_TO_FAD_PS</v>
      </c>
      <c r="E1024" t="str">
        <f>IFERROR(IF(0=LEN(ReferenceData!$E$1024),"",ReferenceData!$E$1024),"")</f>
        <v>动态</v>
      </c>
      <c r="F1024">
        <f ca="1">IFERROR(IF(0=LEN(ReferenceData!$F$1024),"",ReferenceData!$F$1024),"")</f>
        <v>20.36256951</v>
      </c>
      <c r="G1024">
        <f ca="1">IFERROR(IF(0=LEN(ReferenceData!$G$1024),"",ReferenceData!$G$1024),"")</f>
        <v>19.88148464</v>
      </c>
      <c r="H1024">
        <f ca="1">IFERROR(IF(0=LEN(ReferenceData!$H$1024),"",ReferenceData!$H$1024),"")</f>
        <v>20.970256719999998</v>
      </c>
      <c r="I1024">
        <f ca="1">IFERROR(IF(0=LEN(ReferenceData!$I$1024),"",ReferenceData!$I$1024),"")</f>
        <v>21.78050571</v>
      </c>
      <c r="J1024">
        <f ca="1">IFERROR(IF(0=LEN(ReferenceData!$J$1024),"",ReferenceData!$J$1024),"")</f>
        <v>25.371143969999999</v>
      </c>
      <c r="K1024">
        <f ca="1">IFERROR(IF(0=LEN(ReferenceData!$K$1024),"",ReferenceData!$K$1024),"")</f>
        <v>24.24052258</v>
      </c>
      <c r="L1024">
        <f ca="1">IFERROR(IF(0=LEN(ReferenceData!$L$1024),"",ReferenceData!$L$1024),"")</f>
        <v>23.211657120000002</v>
      </c>
      <c r="M1024">
        <f ca="1">IFERROR(IF(0=LEN(ReferenceData!$M$1024),"",ReferenceData!$M$1024),"")</f>
        <v>23.24207127</v>
      </c>
      <c r="N1024">
        <f ca="1">IFERROR(IF(0=LEN(ReferenceData!$N$1024),"",ReferenceData!$N$1024),"")</f>
        <v>22.925629929999999</v>
      </c>
      <c r="O1024">
        <f ca="1">IFERROR(IF(0=LEN(ReferenceData!$O$1024),"",ReferenceData!$O$1024),"")</f>
        <v>22.210908960000001</v>
      </c>
      <c r="P1024">
        <f ca="1">IFERROR(IF(0=LEN(ReferenceData!$P$1024),"",ReferenceData!$P$1024),"")</f>
        <v>21.018331580000002</v>
      </c>
      <c r="Q1024">
        <f ca="1">IFERROR(IF(0=LEN(ReferenceData!$Q$1024),"",ReferenceData!$Q$1024),"")</f>
        <v>20.7523415</v>
      </c>
      <c r="R1024">
        <f ca="1">IFERROR(IF(0=LEN(ReferenceData!$R$1024),"",ReferenceData!$R$1024),"")</f>
        <v>19.71907234</v>
      </c>
      <c r="S1024">
        <f ca="1">IFERROR(IF(0=LEN(ReferenceData!$S$1024),"",ReferenceData!$S$1024),"")</f>
        <v>20.015326819999999</v>
      </c>
      <c r="T1024">
        <f ca="1">IFERROR(IF(0=LEN(ReferenceData!$T$1024),"",ReferenceData!$T$1024),"")</f>
        <v>19.482464419999999</v>
      </c>
      <c r="U1024">
        <f ca="1">IFERROR(IF(0=LEN(ReferenceData!$U$1024),"",ReferenceData!$U$1024),"")</f>
        <v>20.045776100000001</v>
      </c>
      <c r="V1024">
        <f ca="1">IFERROR(IF(0=LEN(ReferenceData!$V$1024),"",ReferenceData!$V$1024),"")</f>
        <v>15.29951606</v>
      </c>
      <c r="W1024">
        <f ca="1">IFERROR(IF(0=LEN(ReferenceData!$W$1024),"",ReferenceData!$W$1024),"")</f>
        <v>15.69947803</v>
      </c>
      <c r="X1024">
        <f ca="1">IFERROR(IF(0=LEN(ReferenceData!$X$1024),"",ReferenceData!$X$1024),"")</f>
        <v>15.66841303</v>
      </c>
      <c r="Y1024">
        <f ca="1">IFERROR(IF(0=LEN(ReferenceData!$Y$1024),"",ReferenceData!$Y$1024),"")</f>
        <v>13.98953895</v>
      </c>
      <c r="Z1024">
        <f ca="1">IFERROR(IF(0=LEN(ReferenceData!$Z$1024),"",ReferenceData!$Z$1024),"")</f>
        <v>14.040434680000001</v>
      </c>
      <c r="AA1024">
        <f ca="1">IFERROR(IF(0=LEN(ReferenceData!$AA$1024),"",ReferenceData!$AA$1024),"")</f>
        <v>13.477188630000001</v>
      </c>
      <c r="AB1024">
        <f ca="1">IFERROR(IF(0=LEN(ReferenceData!$AB$1024),"",ReferenceData!$AB$1024),"")</f>
        <v>11.158759420000001</v>
      </c>
      <c r="AC1024">
        <f ca="1">IFERROR(IF(0=LEN(ReferenceData!$AC$1024),"",ReferenceData!$AC$1024),"")</f>
        <v>10.435174269999999</v>
      </c>
      <c r="AD1024">
        <f ca="1">IFERROR(IF(0=LEN(ReferenceData!$AD$1024),"",ReferenceData!$AD$1024),"")</f>
        <v>10.00461121</v>
      </c>
      <c r="AE1024">
        <f ca="1">IFERROR(IF(0=LEN(ReferenceData!$AE$1024),"",ReferenceData!$AE$1024),"")</f>
        <v>7.8241634500000004</v>
      </c>
      <c r="AF1024">
        <f ca="1">IFERROR(IF(0=LEN(ReferenceData!$AF$1024),"",ReferenceData!$AF$1024),"")</f>
        <v>7.943368156</v>
      </c>
      <c r="AG1024">
        <f ca="1">IFERROR(IF(0=LEN(ReferenceData!$AG$1024),"",ReferenceData!$AG$1024),"")</f>
        <v>8.4120593879999994</v>
      </c>
      <c r="AH1024">
        <f ca="1">IFERROR(IF(0=LEN(ReferenceData!$AH$1024),"",ReferenceData!$AH$1024),"")</f>
        <v>9.0357014820000003</v>
      </c>
      <c r="AI1024">
        <f ca="1">IFERROR(IF(0=LEN(ReferenceData!$AI$1024),"",ReferenceData!$AI$1024),"")</f>
        <v>9.0676862660000008</v>
      </c>
      <c r="AJ1024">
        <f ca="1">IFERROR(IF(0=LEN(ReferenceData!$AJ$1024),"",ReferenceData!$AJ$1024),"")</f>
        <v>8.3986712010000009</v>
      </c>
      <c r="AK1024">
        <f ca="1">IFERROR(IF(0=LEN(ReferenceData!$AK$1024),"",ReferenceData!$AK$1024),"")</f>
        <v>8.4290261879999999</v>
      </c>
      <c r="AL1024">
        <f ca="1">IFERROR(IF(0=LEN(ReferenceData!$AL$1024),"",ReferenceData!$AL$1024),"")</f>
        <v>9.331156837</v>
      </c>
      <c r="AM1024">
        <f ca="1">IFERROR(IF(0=LEN(ReferenceData!$AM$1024),"",ReferenceData!$AM$1024),"")</f>
        <v>8.8348478779999997</v>
      </c>
      <c r="AN1024">
        <f ca="1">IFERROR(IF(0=LEN(ReferenceData!$AN$1024),"",ReferenceData!$AN$1024),"")</f>
        <v>10.113429480000001</v>
      </c>
      <c r="AO1024">
        <f ca="1">IFERROR(IF(0=LEN(ReferenceData!$AO$1024),"",ReferenceData!$AO$1024),"")</f>
        <v>10.08448435</v>
      </c>
      <c r="AP1024">
        <f ca="1">IFERROR(IF(0=LEN(ReferenceData!$AP$1024),"",ReferenceData!$AP$1024),"")</f>
        <v>10.333412490000001</v>
      </c>
      <c r="AQ1024">
        <f ca="1">IFERROR(IF(0=LEN(ReferenceData!$AQ$1024),"",ReferenceData!$AQ$1024),"")</f>
        <v>11.241175930000001</v>
      </c>
      <c r="AR1024">
        <f ca="1">IFERROR(IF(0=LEN(ReferenceData!$AR$1024),"",ReferenceData!$AR$1024),"")</f>
        <v>12.171396830000001</v>
      </c>
      <c r="AS1024">
        <f ca="1">IFERROR(IF(0=LEN(ReferenceData!$AS$1024),"",ReferenceData!$AS$1024),"")</f>
        <v>11.365004040000001</v>
      </c>
      <c r="AT1024">
        <f ca="1">IFERROR(IF(0=LEN(ReferenceData!$AT$1024),"",ReferenceData!$AT$1024),"")</f>
        <v>11.09458259</v>
      </c>
      <c r="AU1024">
        <f ca="1">IFERROR(IF(0=LEN(ReferenceData!$AU$1024),"",ReferenceData!$AU$1024),"")</f>
        <v>10.90329668</v>
      </c>
      <c r="AV1024">
        <f ca="1">IFERROR(IF(0=LEN(ReferenceData!$AV$1024),"",ReferenceData!$AV$1024),"")</f>
        <v>10.429785669999999</v>
      </c>
      <c r="AW1024">
        <f ca="1">IFERROR(IF(0=LEN(ReferenceData!$AW$1024),"",ReferenceData!$AW$1024),"")</f>
        <v>11.12973064</v>
      </c>
      <c r="AX1024">
        <f ca="1">IFERROR(IF(0=LEN(ReferenceData!$AX$1024),"",ReferenceData!$AX$1024),"")</f>
        <v>11.051175219999999</v>
      </c>
      <c r="AY1024">
        <f ca="1">IFERROR(IF(0=LEN(ReferenceData!$AY$1024),"",ReferenceData!$AY$1024),"")</f>
        <v>11.91842696</v>
      </c>
      <c r="AZ1024">
        <f ca="1">IFERROR(IF(0=LEN(ReferenceData!$AZ$1024),"",ReferenceData!$AZ$1024),"")</f>
        <v>11.90567705</v>
      </c>
      <c r="BA1024">
        <f ca="1">IFERROR(IF(0=LEN(ReferenceData!$BA$1024),"",ReferenceData!$BA$1024),"")</f>
        <v>11.53352853</v>
      </c>
      <c r="BB1024">
        <f ca="1">IFERROR(IF(0=LEN(ReferenceData!$BB$1024),"",ReferenceData!$BB$1024),"")</f>
        <v>11.36744571</v>
      </c>
      <c r="BC1024">
        <f ca="1">IFERROR(IF(0=LEN(ReferenceData!$BC$1024),"",ReferenceData!$BC$1024),"")</f>
        <v>11.463359280000001</v>
      </c>
      <c r="BD1024">
        <f ca="1">IFERROR(IF(0=LEN(ReferenceData!$BD$1024),"",ReferenceData!$BD$1024),"")</f>
        <v>10.90607103</v>
      </c>
      <c r="BE1024">
        <f ca="1">IFERROR(IF(0=LEN(ReferenceData!$BE$1024),"",ReferenceData!$BE$1024),"")</f>
        <v>10.148039170000001</v>
      </c>
      <c r="BF1024">
        <f ca="1">IFERROR(IF(0=LEN(ReferenceData!$BF$1024),"",ReferenceData!$BF$1024),"")</f>
        <v>9.7513607039999997</v>
      </c>
      <c r="BG1024">
        <f ca="1">IFERROR(IF(0=LEN(ReferenceData!$BG$1024),"",ReferenceData!$BG$1024),"")</f>
        <v>11.196452750000001</v>
      </c>
      <c r="BH1024">
        <f ca="1">IFERROR(IF(0=LEN(ReferenceData!$BH$1024),"",ReferenceData!$BH$1024),"")</f>
        <v>10.71776601</v>
      </c>
      <c r="BI1024">
        <f ca="1">IFERROR(IF(0=LEN(ReferenceData!$BI$1024),"",ReferenceData!$BI$1024),"")</f>
        <v>10.300480840000001</v>
      </c>
      <c r="BJ1024">
        <f ca="1">IFERROR(IF(0=LEN(ReferenceData!$BJ$1024),"",ReferenceData!$BJ$1024),"")</f>
        <v>11.37518418</v>
      </c>
      <c r="BK1024">
        <f ca="1">IFERROR(IF(0=LEN(ReferenceData!$BK$1024),"",ReferenceData!$BK$1024),"")</f>
        <v>11.003056989999999</v>
      </c>
      <c r="BL1024">
        <f ca="1">IFERROR(IF(0=LEN(ReferenceData!$BL$1024),"",ReferenceData!$BL$1024),"")</f>
        <v>12.156697250000001</v>
      </c>
      <c r="BM1024">
        <f ca="1">IFERROR(IF(0=LEN(ReferenceData!$BM$1024),"",ReferenceData!$BM$1024),"")</f>
        <v>12.87866966</v>
      </c>
      <c r="BN1024">
        <f ca="1">IFERROR(IF(0=LEN(ReferenceData!$BN$1024),"",ReferenceData!$BN$1024),"")</f>
        <v>11.90805115</v>
      </c>
      <c r="BO1024">
        <f ca="1">IFERROR(IF(0=LEN(ReferenceData!$BO$1024),"",ReferenceData!$BO$1024),"")</f>
        <v>11.587812189999999</v>
      </c>
      <c r="BP1024">
        <f ca="1">IFERROR(IF(0=LEN(ReferenceData!$BP$1024),"",ReferenceData!$BP$1024),"")</f>
        <v>11.701330329999999</v>
      </c>
      <c r="BQ1024">
        <f ca="1">IFERROR(IF(0=LEN(ReferenceData!$BQ$1024),"",ReferenceData!$BQ$1024),"")</f>
        <v>10.69161635</v>
      </c>
      <c r="BR1024">
        <f ca="1">IFERROR(IF(0=LEN(ReferenceData!$BR$1024),"",ReferenceData!$BR$1024),"")</f>
        <v>11.076774350000001</v>
      </c>
      <c r="BS1024">
        <f ca="1">IFERROR(IF(0=LEN(ReferenceData!$BS$1024),"",ReferenceData!$BS$1024),"")</f>
        <v>11.169001290000001</v>
      </c>
      <c r="BT1024">
        <f ca="1">IFERROR(IF(0=LEN(ReferenceData!$BT$1024),"",ReferenceData!$BT$1024),"")</f>
        <v>11.525188119999999</v>
      </c>
      <c r="BU1024">
        <f ca="1">IFERROR(IF(0=LEN(ReferenceData!$BU$1024),"",ReferenceData!$BU$1024),"")</f>
        <v>12.441568309999999</v>
      </c>
      <c r="BV1024">
        <f ca="1">IFERROR(IF(0=LEN(ReferenceData!$BV$1024),"",ReferenceData!$BV$1024),"")</f>
        <v>12.242530199999999</v>
      </c>
      <c r="BW1024">
        <f ca="1">IFERROR(IF(0=LEN(ReferenceData!$BW$1024),"",ReferenceData!$BW$1024),"")</f>
        <v>12.428074199999999</v>
      </c>
      <c r="BX1024">
        <f ca="1">IFERROR(IF(0=LEN(ReferenceData!$BX$1024),"",ReferenceData!$BX$1024),"")</f>
        <v>12.4436754</v>
      </c>
      <c r="BY1024">
        <f ca="1">IFERROR(IF(0=LEN(ReferenceData!$BY$1024),"",ReferenceData!$BY$1024),"")</f>
        <v>13.082548839999999</v>
      </c>
      <c r="BZ1024">
        <f ca="1">IFERROR(IF(0=LEN(ReferenceData!$BZ$1024),"",ReferenceData!$BZ$1024),"")</f>
        <v>12.82053894</v>
      </c>
      <c r="CA1024">
        <f ca="1">IFERROR(IF(0=LEN(ReferenceData!$CA$1024),"",ReferenceData!$CA$1024),"")</f>
        <v>13.16022753</v>
      </c>
      <c r="CB1024">
        <f ca="1">IFERROR(IF(0=LEN(ReferenceData!$CB$1024),"",ReferenceData!$CB$1024),"")</f>
        <v>12.91580113</v>
      </c>
      <c r="CC1024">
        <f ca="1">IFERROR(IF(0=LEN(ReferenceData!$CC$1024),"",ReferenceData!$CC$1024),"")</f>
        <v>11.98077318</v>
      </c>
      <c r="CD1024">
        <f ca="1">IFERROR(IF(0=LEN(ReferenceData!$CD$1024),"",ReferenceData!$CD$1024),"")</f>
        <v>11.4842145</v>
      </c>
      <c r="CE1024">
        <f ca="1">IFERROR(IF(0=LEN(ReferenceData!$CE$1024),"",ReferenceData!$CE$1024),"")</f>
        <v>12.32790554</v>
      </c>
      <c r="CF1024">
        <f ca="1">IFERROR(IF(0=LEN(ReferenceData!$CF$1024),"",ReferenceData!$CF$1024),"")</f>
        <v>11.21454157</v>
      </c>
      <c r="CG1024">
        <f ca="1">IFERROR(IF(0=LEN(ReferenceData!$CG$1024),"",ReferenceData!$CG$1024),"")</f>
        <v>12.83883833</v>
      </c>
      <c r="CH1024">
        <f ca="1">IFERROR(IF(0=LEN(ReferenceData!$CH$1024),"",ReferenceData!$CH$1024),"")</f>
        <v>12.84640394</v>
      </c>
      <c r="CI1024">
        <f ca="1">IFERROR(IF(0=LEN(ReferenceData!$CI$1024),"",ReferenceData!$CI$1024),"")</f>
        <v>12.32437693</v>
      </c>
      <c r="CJ1024">
        <f ca="1">IFERROR(IF(0=LEN(ReferenceData!$CJ$1024),"",ReferenceData!$CJ$1024),"")</f>
        <v>13.56063193</v>
      </c>
      <c r="CK1024">
        <f ca="1">IFERROR(IF(0=LEN(ReferenceData!$CK$1024),"",ReferenceData!$CK$1024),"")</f>
        <v>13.225940789999999</v>
      </c>
    </row>
    <row r="1025" spans="1:89">
      <c r="A1025" t="str">
        <f>IFERROR(IF(0=LEN(ReferenceData!$A$1025),"",ReferenceData!$A$1025),"")</f>
        <v xml:space="preserve">    Life仓储公司</v>
      </c>
      <c r="B1025" t="str">
        <f>IFERROR(IF(0=LEN(ReferenceData!$B$1025),"",ReferenceData!$B$1025),"")</f>
        <v>LSI US Equity</v>
      </c>
      <c r="C1025" t="str">
        <f>IFERROR(IF(0=LEN(ReferenceData!$C$1025),"",ReferenceData!$C$1025),"")</f>
        <v>F0891</v>
      </c>
      <c r="D1025" t="str">
        <f>IFERROR(IF(0=LEN(ReferenceData!$D$1025),"",ReferenceData!$D$1025),"")</f>
        <v>PRICE_TO_FAD_PS</v>
      </c>
      <c r="E1025" t="str">
        <f>IFERROR(IF(0=LEN(ReferenceData!$E$1025),"",ReferenceData!$E$1025),"")</f>
        <v>动态</v>
      </c>
      <c r="F1025">
        <f ca="1">IFERROR(IF(0=LEN(ReferenceData!$F$1025),"",ReferenceData!$F$1025),"")</f>
        <v>15.354116060000001</v>
      </c>
      <c r="G1025">
        <f ca="1">IFERROR(IF(0=LEN(ReferenceData!$G$1025),"",ReferenceData!$G$1025),"")</f>
        <v>14.787536619999999</v>
      </c>
      <c r="H1025">
        <f ca="1">IFERROR(IF(0=LEN(ReferenceData!$H$1025),"",ReferenceData!$H$1025),"")</f>
        <v>15.64211167</v>
      </c>
      <c r="I1025">
        <f ca="1">IFERROR(IF(0=LEN(ReferenceData!$I$1025),"",ReferenceData!$I$1025),"")</f>
        <v>16.76585905</v>
      </c>
      <c r="J1025">
        <f ca="1">IFERROR(IF(0=LEN(ReferenceData!$J$1025),"",ReferenceData!$J$1025),"")</f>
        <v>16.999404609999999</v>
      </c>
      <c r="K1025">
        <f ca="1">IFERROR(IF(0=LEN(ReferenceData!$K$1025),"",ReferenceData!$K$1025),"")</f>
        <v>15.297760609999999</v>
      </c>
      <c r="L1025">
        <f ca="1">IFERROR(IF(0=LEN(ReferenceData!$L$1025),"",ReferenceData!$L$1025),"")</f>
        <v>15.485149659999999</v>
      </c>
      <c r="M1025">
        <f ca="1">IFERROR(IF(0=LEN(ReferenceData!$M$1025),"",ReferenceData!$M$1025),"")</f>
        <v>14.07887094</v>
      </c>
      <c r="N1025">
        <f ca="1">IFERROR(IF(0=LEN(ReferenceData!$N$1025),"",ReferenceData!$N$1025),"")</f>
        <v>13.97364769</v>
      </c>
      <c r="O1025">
        <f ca="1">IFERROR(IF(0=LEN(ReferenceData!$O$1025),"",ReferenceData!$O$1025),"")</f>
        <v>14.17644159</v>
      </c>
      <c r="P1025">
        <f ca="1">IFERROR(IF(0=LEN(ReferenceData!$P$1025),"",ReferenceData!$P$1025),"")</f>
        <v>14.35673875</v>
      </c>
      <c r="Q1025">
        <f ca="1">IFERROR(IF(0=LEN(ReferenceData!$Q$1025),"",ReferenceData!$Q$1025),"")</f>
        <v>15.02569761</v>
      </c>
      <c r="R1025">
        <f ca="1">IFERROR(IF(0=LEN(ReferenceData!$R$1025),"",ReferenceData!$R$1025),"")</f>
        <v>15.74065936</v>
      </c>
      <c r="S1025">
        <f ca="1">IFERROR(IF(0=LEN(ReferenceData!$S$1025),"",ReferenceData!$S$1025),"")</f>
        <v>17.098998640000001</v>
      </c>
      <c r="T1025">
        <f ca="1">IFERROR(IF(0=LEN(ReferenceData!$T$1025),"",ReferenceData!$T$1025),"")</f>
        <v>15.71379261</v>
      </c>
      <c r="U1025">
        <f ca="1">IFERROR(IF(0=LEN(ReferenceData!$U$1025),"",ReferenceData!$U$1025),"")</f>
        <v>16.44883926</v>
      </c>
      <c r="V1025">
        <f ca="1">IFERROR(IF(0=LEN(ReferenceData!$V$1025),"",ReferenceData!$V$1025),"")</f>
        <v>15.76760011</v>
      </c>
      <c r="W1025">
        <f ca="1">IFERROR(IF(0=LEN(ReferenceData!$W$1025),"",ReferenceData!$W$1025),"")</f>
        <v>15.655015990000001</v>
      </c>
      <c r="X1025">
        <f ca="1">IFERROR(IF(0=LEN(ReferenceData!$X$1025),"",ReferenceData!$X$1025),"")</f>
        <v>17.26419246</v>
      </c>
      <c r="Y1025">
        <f ca="1">IFERROR(IF(0=LEN(ReferenceData!$Y$1025),"",ReferenceData!$Y$1025),"")</f>
        <v>17.51623347</v>
      </c>
      <c r="Z1025">
        <f ca="1">IFERROR(IF(0=LEN(ReferenceData!$Z$1025),"",ReferenceData!$Z$1025),"")</f>
        <v>19.923742449999999</v>
      </c>
      <c r="AA1025">
        <f ca="1">IFERROR(IF(0=LEN(ReferenceData!$AA$1025),"",ReferenceData!$AA$1025),"")</f>
        <v>20.420035729999999</v>
      </c>
      <c r="AB1025">
        <f ca="1">IFERROR(IF(0=LEN(ReferenceData!$AB$1025),"",ReferenceData!$AB$1025),"")</f>
        <v>21.387923910000001</v>
      </c>
      <c r="AC1025">
        <f ca="1">IFERROR(IF(0=LEN(ReferenceData!$AC$1025),"",ReferenceData!$AC$1025),"")</f>
        <v>20.982961830000001</v>
      </c>
      <c r="AD1025">
        <f ca="1">IFERROR(IF(0=LEN(ReferenceData!$AD$1025),"",ReferenceData!$AD$1025),"")</f>
        <v>23.30013508</v>
      </c>
      <c r="AE1025">
        <f ca="1">IFERROR(IF(0=LEN(ReferenceData!$AE$1025),"",ReferenceData!$AE$1025),"")</f>
        <v>21.591761429999998</v>
      </c>
      <c r="AF1025">
        <f ca="1">IFERROR(IF(0=LEN(ReferenceData!$AF$1025),"",ReferenceData!$AF$1025),"")</f>
        <v>22.857569309999999</v>
      </c>
      <c r="AG1025">
        <f ca="1">IFERROR(IF(0=LEN(ReferenceData!$AG$1025),"",ReferenceData!$AG$1025),"")</f>
        <v>21.768244259999999</v>
      </c>
      <c r="AH1025">
        <f ca="1">IFERROR(IF(0=LEN(ReferenceData!$AH$1025),"",ReferenceData!$AH$1025),"")</f>
        <v>21.001100690000001</v>
      </c>
      <c r="AI1025">
        <f ca="1">IFERROR(IF(0=LEN(ReferenceData!$AI$1025),"",ReferenceData!$AI$1025),"")</f>
        <v>20.871528770000001</v>
      </c>
      <c r="AJ1025">
        <f ca="1">IFERROR(IF(0=LEN(ReferenceData!$AJ$1025),"",ReferenceData!$AJ$1025),"")</f>
        <v>19.707471340000001</v>
      </c>
      <c r="AK1025">
        <f ca="1">IFERROR(IF(0=LEN(ReferenceData!$AK$1025),"",ReferenceData!$AK$1025),"")</f>
        <v>19.381035659999998</v>
      </c>
      <c r="AL1025">
        <f ca="1">IFERROR(IF(0=LEN(ReferenceData!$AL$1025),"",ReferenceData!$AL$1025),"")</f>
        <v>20.564676299999999</v>
      </c>
      <c r="AM1025">
        <f ca="1">IFERROR(IF(0=LEN(ReferenceData!$AM$1025),"",ReferenceData!$AM$1025),"")</f>
        <v>18.77193591</v>
      </c>
      <c r="AN1025">
        <f ca="1">IFERROR(IF(0=LEN(ReferenceData!$AN$1025),"",ReferenceData!$AN$1025),"")</f>
        <v>20.412981559999999</v>
      </c>
      <c r="AO1025">
        <f ca="1">IFERROR(IF(0=LEN(ReferenceData!$AO$1025),"",ReferenceData!$AO$1025),"")</f>
        <v>19.546867769999999</v>
      </c>
      <c r="AP1025">
        <f ca="1">IFERROR(IF(0=LEN(ReferenceData!$AP$1025),"",ReferenceData!$AP$1025),"")</f>
        <v>21.02396105</v>
      </c>
      <c r="AQ1025">
        <f ca="1">IFERROR(IF(0=LEN(ReferenceData!$AQ$1025),"",ReferenceData!$AQ$1025),"")</f>
        <v>21.102314249999999</v>
      </c>
      <c r="AR1025">
        <f ca="1">IFERROR(IF(0=LEN(ReferenceData!$AR$1025),"",ReferenceData!$AR$1025),"")</f>
        <v>21.728366390000001</v>
      </c>
      <c r="AS1025">
        <f ca="1">IFERROR(IF(0=LEN(ReferenceData!$AS$1025),"",ReferenceData!$AS$1025),"")</f>
        <v>20.001563239999999</v>
      </c>
      <c r="AT1025">
        <f ca="1">IFERROR(IF(0=LEN(ReferenceData!$AT$1025),"",ReferenceData!$AT$1025),"")</f>
        <v>19.901601429999999</v>
      </c>
      <c r="AU1025">
        <f ca="1">IFERROR(IF(0=LEN(ReferenceData!$AU$1025),"",ReferenceData!$AU$1025),"")</f>
        <v>19.91798713</v>
      </c>
      <c r="AV1025">
        <f ca="1">IFERROR(IF(0=LEN(ReferenceData!$AV$1025),"",ReferenceData!$AV$1025),"")</f>
        <v>17.406293609999999</v>
      </c>
      <c r="AW1025">
        <f ca="1">IFERROR(IF(0=LEN(ReferenceData!$AW$1025),"",ReferenceData!$AW$1025),"")</f>
        <v>18.785300289999999</v>
      </c>
      <c r="AX1025">
        <f ca="1">IFERROR(IF(0=LEN(ReferenceData!$AX$1025),"",ReferenceData!$AX$1025),"")</f>
        <v>18.65158843</v>
      </c>
      <c r="AY1025">
        <f ca="1">IFERROR(IF(0=LEN(ReferenceData!$AY$1025),"",ReferenceData!$AY$1025),"")</f>
        <v>18.78043804</v>
      </c>
      <c r="AZ1025">
        <f ca="1">IFERROR(IF(0=LEN(ReferenceData!$AZ$1025),"",ReferenceData!$AZ$1025),"")</f>
        <v>19.335738110000001</v>
      </c>
      <c r="BA1025">
        <f ca="1">IFERROR(IF(0=LEN(ReferenceData!$BA$1025),"",ReferenceData!$BA$1025),"")</f>
        <v>19.10914743</v>
      </c>
      <c r="BB1025">
        <f ca="1">IFERROR(IF(0=LEN(ReferenceData!$BB$1025),"",ReferenceData!$BB$1025),"")</f>
        <v>18.492317239999998</v>
      </c>
      <c r="BC1025">
        <f ca="1">IFERROR(IF(0=LEN(ReferenceData!$BC$1025),"",ReferenceData!$BC$1025),"")</f>
        <v>19.32000056</v>
      </c>
      <c r="BD1025">
        <f ca="1">IFERROR(IF(0=LEN(ReferenceData!$BD$1025),"",ReferenceData!$BD$1025),"")</f>
        <v>17.732413000000001</v>
      </c>
      <c r="BE1025">
        <f ca="1">IFERROR(IF(0=LEN(ReferenceData!$BE$1025),"",ReferenceData!$BE$1025),"")</f>
        <v>17.016954129999998</v>
      </c>
      <c r="BF1025">
        <f ca="1">IFERROR(IF(0=LEN(ReferenceData!$BF$1025),"",ReferenceData!$BF$1025),"")</f>
        <v>18.443732839999999</v>
      </c>
      <c r="BG1025">
        <f ca="1">IFERROR(IF(0=LEN(ReferenceData!$BG$1025),"",ReferenceData!$BG$1025),"")</f>
        <v>21.138164889999999</v>
      </c>
      <c r="BH1025">
        <f ca="1">IFERROR(IF(0=LEN(ReferenceData!$BH$1025),"",ReferenceData!$BH$1025),"")</f>
        <v>20.914319769999999</v>
      </c>
      <c r="BI1025">
        <f ca="1">IFERROR(IF(0=LEN(ReferenceData!$BI$1025),"",ReferenceData!$BI$1025),"")</f>
        <v>18.980272750000001</v>
      </c>
      <c r="BJ1025">
        <f ca="1">IFERROR(IF(0=LEN(ReferenceData!$BJ$1025),"",ReferenceData!$BJ$1025),"")</f>
        <v>19.790808009999999</v>
      </c>
      <c r="BK1025">
        <f ca="1">IFERROR(IF(0=LEN(ReferenceData!$BK$1025),"",ReferenceData!$BK$1025),"")</f>
        <v>18.55638858</v>
      </c>
      <c r="BL1025">
        <f ca="1">IFERROR(IF(0=LEN(ReferenceData!$BL$1025),"",ReferenceData!$BL$1025),"")</f>
        <v>19.23788124</v>
      </c>
      <c r="BM1025">
        <f ca="1">IFERROR(IF(0=LEN(ReferenceData!$BM$1025),"",ReferenceData!$BM$1025),"")</f>
        <v>20.344052000000001</v>
      </c>
      <c r="BN1025">
        <f ca="1">IFERROR(IF(0=LEN(ReferenceData!$BN$1025),"",ReferenceData!$BN$1025),"")</f>
        <v>19.12518824</v>
      </c>
      <c r="BO1025">
        <f ca="1">IFERROR(IF(0=LEN(ReferenceData!$BO$1025),"",ReferenceData!$BO$1025),"")</f>
        <v>18.553229760000001</v>
      </c>
      <c r="BP1025">
        <f ca="1">IFERROR(IF(0=LEN(ReferenceData!$BP$1025),"",ReferenceData!$BP$1025),"")</f>
        <v>19.89501495</v>
      </c>
      <c r="BQ1025">
        <f ca="1">IFERROR(IF(0=LEN(ReferenceData!$BQ$1025),"",ReferenceData!$BQ$1025),"")</f>
        <v>18.937468249999998</v>
      </c>
      <c r="BR1025">
        <f ca="1">IFERROR(IF(0=LEN(ReferenceData!$BR$1025),"",ReferenceData!$BR$1025),"")</f>
        <v>19.374560460000001</v>
      </c>
      <c r="BS1025">
        <f ca="1">IFERROR(IF(0=LEN(ReferenceData!$BS$1025),"",ReferenceData!$BS$1025),"")</f>
        <v>18.12347621</v>
      </c>
      <c r="BT1025">
        <f ca="1">IFERROR(IF(0=LEN(ReferenceData!$BT$1025),"",ReferenceData!$BT$1025),"")</f>
        <v>18.139153950000001</v>
      </c>
      <c r="BU1025">
        <f ca="1">IFERROR(IF(0=LEN(ReferenceData!$BU$1025),"",ReferenceData!$BU$1025),"")</f>
        <v>18.78786981</v>
      </c>
      <c r="BV1025">
        <f ca="1">IFERROR(IF(0=LEN(ReferenceData!$BV$1025),"",ReferenceData!$BV$1025),"")</f>
        <v>18.87049017</v>
      </c>
      <c r="BW1025">
        <f ca="1">IFERROR(IF(0=LEN(ReferenceData!$BW$1025),"",ReferenceData!$BW$1025),"")</f>
        <v>16.553815279999998</v>
      </c>
      <c r="BX1025">
        <f ca="1">IFERROR(IF(0=LEN(ReferenceData!$BX$1025),"",ReferenceData!$BX$1025),"")</f>
        <v>17.130893789999998</v>
      </c>
      <c r="BY1025">
        <f ca="1">IFERROR(IF(0=LEN(ReferenceData!$BY$1025),"",ReferenceData!$BY$1025),"")</f>
        <v>18.293781209999999</v>
      </c>
      <c r="BZ1025">
        <f ca="1">IFERROR(IF(0=LEN(ReferenceData!$BZ$1025),"",ReferenceData!$BZ$1025),"")</f>
        <v>17.297516460000001</v>
      </c>
      <c r="CA1025">
        <f ca="1">IFERROR(IF(0=LEN(ReferenceData!$CA$1025),"",ReferenceData!$CA$1025),"")</f>
        <v>17.279073749999998</v>
      </c>
      <c r="CB1025">
        <f ca="1">IFERROR(IF(0=LEN(ReferenceData!$CB$1025),"",ReferenceData!$CB$1025),"")</f>
        <v>16.919017270000001</v>
      </c>
      <c r="CC1025">
        <f ca="1">IFERROR(IF(0=LEN(ReferenceData!$CC$1025),"",ReferenceData!$CC$1025),"")</f>
        <v>15.518797660000001</v>
      </c>
      <c r="CD1025">
        <f ca="1">IFERROR(IF(0=LEN(ReferenceData!$CD$1025),"",ReferenceData!$CD$1025),"")</f>
        <v>15.87868108</v>
      </c>
      <c r="CE1025">
        <f ca="1">IFERROR(IF(0=LEN(ReferenceData!$CE$1025),"",ReferenceData!$CE$1025),"")</f>
        <v>16.854892020000001</v>
      </c>
      <c r="CF1025">
        <f ca="1">IFERROR(IF(0=LEN(ReferenceData!$CF$1025),"",ReferenceData!$CF$1025),"")</f>
        <v>14.17412526</v>
      </c>
      <c r="CG1025">
        <f ca="1">IFERROR(IF(0=LEN(ReferenceData!$CG$1025),"",ReferenceData!$CG$1025),"")</f>
        <v>16.063694739999999</v>
      </c>
      <c r="CH1025">
        <f ca="1">IFERROR(IF(0=LEN(ReferenceData!$CH$1025),"",ReferenceData!$CH$1025),"")</f>
        <v>16.028120609999998</v>
      </c>
      <c r="CI1025">
        <f ca="1">IFERROR(IF(0=LEN(ReferenceData!$CI$1025),"",ReferenceData!$CI$1025),"")</f>
        <v>16.20599125</v>
      </c>
      <c r="CJ1025">
        <f ca="1">IFERROR(IF(0=LEN(ReferenceData!$CJ$1025),"",ReferenceData!$CJ$1025),"")</f>
        <v>17.034003340000002</v>
      </c>
      <c r="CK1025">
        <f ca="1">IFERROR(IF(0=LEN(ReferenceData!$CK$1025),"",ReferenceData!$CK$1025),"")</f>
        <v>17.366889010000001</v>
      </c>
    </row>
    <row r="1026" spans="1:89">
      <c r="A1026" t="str">
        <f>IFERROR(IF(0=LEN(ReferenceData!$A$1026),"",ReferenceData!$A$1026),"")</f>
        <v xml:space="preserve">    Macerich 公司</v>
      </c>
      <c r="B1026" t="str">
        <f>IFERROR(IF(0=LEN(ReferenceData!$B$1026),"",ReferenceData!$B$1026),"")</f>
        <v>MAC US Equity</v>
      </c>
      <c r="C1026" t="str">
        <f>IFERROR(IF(0=LEN(ReferenceData!$C$1026),"",ReferenceData!$C$1026),"")</f>
        <v>F0891</v>
      </c>
      <c r="D1026" t="str">
        <f>IFERROR(IF(0=LEN(ReferenceData!$D$1026),"",ReferenceData!$D$1026),"")</f>
        <v>PRICE_TO_FAD_PS</v>
      </c>
      <c r="E1026" t="str">
        <f>IFERROR(IF(0=LEN(ReferenceData!$E$1026),"",ReferenceData!$E$1026),"")</f>
        <v>动态</v>
      </c>
      <c r="F1026">
        <f ca="1">IFERROR(IF(0=LEN(ReferenceData!$F$1026),"",ReferenceData!$F$1026),"")</f>
        <v>16.06715539</v>
      </c>
      <c r="G1026">
        <f ca="1">IFERROR(IF(0=LEN(ReferenceData!$G$1026),"",ReferenceData!$G$1026),"")</f>
        <v>16.080797220000001</v>
      </c>
      <c r="H1026">
        <f ca="1">IFERROR(IF(0=LEN(ReferenceData!$H$1026),"",ReferenceData!$H$1026),"")</f>
        <v>17.616848940000001</v>
      </c>
      <c r="I1026">
        <f ca="1">IFERROR(IF(0=LEN(ReferenceData!$I$1026),"",ReferenceData!$I$1026),"")</f>
        <v>17.919693949999999</v>
      </c>
      <c r="J1026">
        <f ca="1">IFERROR(IF(0=LEN(ReferenceData!$J$1026),"",ReferenceData!$J$1026),"")</f>
        <v>17.38526671</v>
      </c>
      <c r="K1026">
        <f ca="1">IFERROR(IF(0=LEN(ReferenceData!$K$1026),"",ReferenceData!$K$1026),"")</f>
        <v>14.66000869</v>
      </c>
      <c r="L1026">
        <f ca="1">IFERROR(IF(0=LEN(ReferenceData!$L$1026),"",ReferenceData!$L$1026),"")</f>
        <v>14.75935307</v>
      </c>
      <c r="M1026">
        <f ca="1">IFERROR(IF(0=LEN(ReferenceData!$M$1026),"",ReferenceData!$M$1026),"")</f>
        <v>15.26172302</v>
      </c>
      <c r="N1026">
        <f ca="1">IFERROR(IF(0=LEN(ReferenceData!$N$1026),"",ReferenceData!$N$1026),"")</f>
        <v>16.59788296</v>
      </c>
      <c r="O1026">
        <f ca="1">IFERROR(IF(0=LEN(ReferenceData!$O$1026),"",ReferenceData!$O$1026),"")</f>
        <v>16.791655080000002</v>
      </c>
      <c r="P1026">
        <f ca="1">IFERROR(IF(0=LEN(ReferenceData!$P$1026),"",ReferenceData!$P$1026),"")</f>
        <v>15.93749246</v>
      </c>
      <c r="Q1026">
        <f ca="1">IFERROR(IF(0=LEN(ReferenceData!$Q$1026),"",ReferenceData!$Q$1026),"")</f>
        <v>17.331086119999998</v>
      </c>
      <c r="R1026">
        <f ca="1">IFERROR(IF(0=LEN(ReferenceData!$R$1026),"",ReferenceData!$R$1026),"")</f>
        <v>17.877974470000002</v>
      </c>
      <c r="S1026">
        <f ca="1">IFERROR(IF(0=LEN(ReferenceData!$S$1026),"",ReferenceData!$S$1026),"")</f>
        <v>18.673129639999999</v>
      </c>
      <c r="T1026">
        <f ca="1">IFERROR(IF(0=LEN(ReferenceData!$T$1026),"",ReferenceData!$T$1026),"")</f>
        <v>19.03617208</v>
      </c>
      <c r="U1026">
        <f ca="1">IFERROR(IF(0=LEN(ReferenceData!$U$1026),"",ReferenceData!$U$1026),"")</f>
        <v>19.632005100000001</v>
      </c>
      <c r="V1026">
        <f ca="1">IFERROR(IF(0=LEN(ReferenceData!$V$1026),"",ReferenceData!$V$1026),"")</f>
        <v>19.118502710000001</v>
      </c>
      <c r="W1026">
        <f ca="1">IFERROR(IF(0=LEN(ReferenceData!$W$1026),"",ReferenceData!$W$1026),"")</f>
        <v>19.932355600000001</v>
      </c>
      <c r="X1026">
        <f ca="1">IFERROR(IF(0=LEN(ReferenceData!$X$1026),"",ReferenceData!$X$1026),"")</f>
        <v>22.773800470000001</v>
      </c>
      <c r="Y1026">
        <f ca="1">IFERROR(IF(0=LEN(ReferenceData!$Y$1026),"",ReferenceData!$Y$1026),"")</f>
        <v>20.809275320000001</v>
      </c>
      <c r="Z1026">
        <f ca="1">IFERROR(IF(0=LEN(ReferenceData!$Z$1026),"",ReferenceData!$Z$1026),"")</f>
        <v>22.677002430000002</v>
      </c>
      <c r="AA1026">
        <f ca="1">IFERROR(IF(0=LEN(ReferenceData!$AA$1026),"",ReferenceData!$AA$1026),"")</f>
        <v>21.69866918</v>
      </c>
      <c r="AB1026">
        <f ca="1">IFERROR(IF(0=LEN(ReferenceData!$AB$1026),"",ReferenceData!$AB$1026),"")</f>
        <v>20.06216311</v>
      </c>
      <c r="AC1026">
        <f ca="1">IFERROR(IF(0=LEN(ReferenceData!$AC$1026),"",ReferenceData!$AC$1026),"")</f>
        <v>19.999074539999999</v>
      </c>
      <c r="AD1026">
        <f ca="1">IFERROR(IF(0=LEN(ReferenceData!$AD$1026),"",ReferenceData!$AD$1026),"")</f>
        <v>20.82974063</v>
      </c>
      <c r="AE1026">
        <f ca="1">IFERROR(IF(0=LEN(ReferenceData!$AE$1026),"",ReferenceData!$AE$1026),"")</f>
        <v>20.390380400000002</v>
      </c>
      <c r="AF1026">
        <f ca="1">IFERROR(IF(0=LEN(ReferenceData!$AF$1026),"",ReferenceData!$AF$1026),"")</f>
        <v>20.104172479999999</v>
      </c>
      <c r="AG1026">
        <f ca="1">IFERROR(IF(0=LEN(ReferenceData!$AG$1026),"",ReferenceData!$AG$1026),"")</f>
        <v>20.8055108</v>
      </c>
      <c r="AH1026">
        <f ca="1">IFERROR(IF(0=LEN(ReferenceData!$AH$1026),"",ReferenceData!$AH$1026),"")</f>
        <v>21.21433691</v>
      </c>
      <c r="AI1026">
        <f ca="1">IFERROR(IF(0=LEN(ReferenceData!$AI$1026),"",ReferenceData!$AI$1026),"")</f>
        <v>23.003236210000001</v>
      </c>
      <c r="AJ1026">
        <f ca="1">IFERROR(IF(0=LEN(ReferenceData!$AJ$1026),"",ReferenceData!$AJ$1026),"")</f>
        <v>20.853299570000001</v>
      </c>
      <c r="AK1026">
        <f ca="1">IFERROR(IF(0=LEN(ReferenceData!$AK$1026),"",ReferenceData!$AK$1026),"")</f>
        <v>21.827381639999999</v>
      </c>
      <c r="AL1026">
        <f ca="1">IFERROR(IF(0=LEN(ReferenceData!$AL$1026),"",ReferenceData!$AL$1026),"")</f>
        <v>22.681222500000001</v>
      </c>
      <c r="AM1026">
        <f ca="1">IFERROR(IF(0=LEN(ReferenceData!$AM$1026),"",ReferenceData!$AM$1026),"")</f>
        <v>21.37467406</v>
      </c>
      <c r="AN1026">
        <f ca="1">IFERROR(IF(0=LEN(ReferenceData!$AN$1026),"",ReferenceData!$AN$1026),"")</f>
        <v>24.35575867</v>
      </c>
      <c r="AO1026">
        <f ca="1">IFERROR(IF(0=LEN(ReferenceData!$AO$1026),"",ReferenceData!$AO$1026),"")</f>
        <v>24.251940430000001</v>
      </c>
      <c r="AP1026">
        <f ca="1">IFERROR(IF(0=LEN(ReferenceData!$AP$1026),"",ReferenceData!$AP$1026),"")</f>
        <v>25.01426292</v>
      </c>
      <c r="AQ1026">
        <f ca="1">IFERROR(IF(0=LEN(ReferenceData!$AQ$1026),"",ReferenceData!$AQ$1026),"")</f>
        <v>26.229607619999999</v>
      </c>
      <c r="AR1026">
        <f ca="1">IFERROR(IF(0=LEN(ReferenceData!$AR$1026),"",ReferenceData!$AR$1026),"")</f>
        <v>26.969618059999998</v>
      </c>
      <c r="AS1026">
        <f ca="1">IFERROR(IF(0=LEN(ReferenceData!$AS$1026),"",ReferenceData!$AS$1026),"")</f>
        <v>26.154352320000001</v>
      </c>
      <c r="AT1026">
        <f ca="1">IFERROR(IF(0=LEN(ReferenceData!$AT$1026),"",ReferenceData!$AT$1026),"")</f>
        <v>24.618139029999998</v>
      </c>
      <c r="AU1026">
        <f ca="1">IFERROR(IF(0=LEN(ReferenceData!$AU$1026),"",ReferenceData!$AU$1026),"")</f>
        <v>21.94712698</v>
      </c>
      <c r="AV1026">
        <f ca="1">IFERROR(IF(0=LEN(ReferenceData!$AV$1026),"",ReferenceData!$AV$1026),"")</f>
        <v>19.870710859999999</v>
      </c>
      <c r="AW1026">
        <f ca="1">IFERROR(IF(0=LEN(ReferenceData!$AW$1026),"",ReferenceData!$AW$1026),"")</f>
        <v>20.67227179</v>
      </c>
      <c r="AX1026">
        <f ca="1">IFERROR(IF(0=LEN(ReferenceData!$AX$1026),"",ReferenceData!$AX$1026),"")</f>
        <v>20.583617539999999</v>
      </c>
      <c r="AY1026">
        <f ca="1">IFERROR(IF(0=LEN(ReferenceData!$AY$1026),"",ReferenceData!$AY$1026),"")</f>
        <v>21.134540390000002</v>
      </c>
      <c r="AZ1026">
        <f ca="1">IFERROR(IF(0=LEN(ReferenceData!$AZ$1026),"",ReferenceData!$AZ$1026),"")</f>
        <v>20.449470850000001</v>
      </c>
      <c r="BA1026">
        <f ca="1">IFERROR(IF(0=LEN(ReferenceData!$BA$1026),"",ReferenceData!$BA$1026),"")</f>
        <v>20.099563190000001</v>
      </c>
      <c r="BB1026">
        <f ca="1">IFERROR(IF(0=LEN(ReferenceData!$BB$1026),"",ReferenceData!$BB$1026),"")</f>
        <v>19.300658970000001</v>
      </c>
      <c r="BC1026">
        <f ca="1">IFERROR(IF(0=LEN(ReferenceData!$BC$1026),"",ReferenceData!$BC$1026),"")</f>
        <v>18.372376360000001</v>
      </c>
      <c r="BD1026">
        <f ca="1">IFERROR(IF(0=LEN(ReferenceData!$BD$1026),"",ReferenceData!$BD$1026),"")</f>
        <v>17.293805119999998</v>
      </c>
      <c r="BE1026">
        <f ca="1">IFERROR(IF(0=LEN(ReferenceData!$BE$1026),"",ReferenceData!$BE$1026),"")</f>
        <v>17.993501479999999</v>
      </c>
      <c r="BF1026">
        <f ca="1">IFERROR(IF(0=LEN(ReferenceData!$BF$1026),"",ReferenceData!$BF$1026),"")</f>
        <v>17.715973940000001</v>
      </c>
      <c r="BG1026">
        <f ca="1">IFERROR(IF(0=LEN(ReferenceData!$BG$1026),"",ReferenceData!$BG$1026),"")</f>
        <v>18.422248280000002</v>
      </c>
      <c r="BH1026">
        <f ca="1">IFERROR(IF(0=LEN(ReferenceData!$BH$1026),"",ReferenceData!$BH$1026),"")</f>
        <v>17.5604069</v>
      </c>
      <c r="BI1026">
        <f ca="1">IFERROR(IF(0=LEN(ReferenceData!$BI$1026),"",ReferenceData!$BI$1026),"")</f>
        <v>17.85714888</v>
      </c>
      <c r="BJ1026">
        <f ca="1">IFERROR(IF(0=LEN(ReferenceData!$BJ$1026),"",ReferenceData!$BJ$1026),"")</f>
        <v>19.68791912</v>
      </c>
      <c r="BK1026">
        <f ca="1">IFERROR(IF(0=LEN(ReferenceData!$BK$1026),"",ReferenceData!$BK$1026),"")</f>
        <v>19.345244619999999</v>
      </c>
      <c r="BL1026">
        <f ca="1">IFERROR(IF(0=LEN(ReferenceData!$BL$1026),"",ReferenceData!$BL$1026),"")</f>
        <v>17.14853355</v>
      </c>
      <c r="BM1026">
        <f ca="1">IFERROR(IF(0=LEN(ReferenceData!$BM$1026),"",ReferenceData!$BM$1026),"")</f>
        <v>18.50646704</v>
      </c>
      <c r="BN1026">
        <f ca="1">IFERROR(IF(0=LEN(ReferenceData!$BN$1026),"",ReferenceData!$BN$1026),"")</f>
        <v>17.008513170000001</v>
      </c>
      <c r="BO1026">
        <f ca="1">IFERROR(IF(0=LEN(ReferenceData!$BO$1026),"",ReferenceData!$BO$1026),"")</f>
        <v>16.465194409999999</v>
      </c>
      <c r="BP1026">
        <f ca="1">IFERROR(IF(0=LEN(ReferenceData!$BP$1026),"",ReferenceData!$BP$1026),"")</f>
        <v>16.358366499999999</v>
      </c>
      <c r="BQ1026">
        <f ca="1">IFERROR(IF(0=LEN(ReferenceData!$BQ$1026),"",ReferenceData!$BQ$1026),"")</f>
        <v>15.96940333</v>
      </c>
      <c r="BR1026">
        <f ca="1">IFERROR(IF(0=LEN(ReferenceData!$BR$1026),"",ReferenceData!$BR$1026),"")</f>
        <v>15.864029159999999</v>
      </c>
      <c r="BS1026">
        <f ca="1">IFERROR(IF(0=LEN(ReferenceData!$BS$1026),"",ReferenceData!$BS$1026),"")</f>
        <v>16.0044188</v>
      </c>
      <c r="BT1026">
        <f ca="1">IFERROR(IF(0=LEN(ReferenceData!$BT$1026),"",ReferenceData!$BT$1026),"")</f>
        <v>16.068998029999999</v>
      </c>
      <c r="BU1026">
        <f ca="1">IFERROR(IF(0=LEN(ReferenceData!$BU$1026),"",ReferenceData!$BU$1026),"")</f>
        <v>17.18919112</v>
      </c>
      <c r="BV1026">
        <f ca="1">IFERROR(IF(0=LEN(ReferenceData!$BV$1026),"",ReferenceData!$BV$1026),"")</f>
        <v>16.85446791</v>
      </c>
      <c r="BW1026">
        <f ca="1">IFERROR(IF(0=LEN(ReferenceData!$BW$1026),"",ReferenceData!$BW$1026),"")</f>
        <v>17.03914279</v>
      </c>
      <c r="BX1026">
        <f ca="1">IFERROR(IF(0=LEN(ReferenceData!$BX$1026),"",ReferenceData!$BX$1026),"")</f>
        <v>22.14778124</v>
      </c>
      <c r="BY1026">
        <f ca="1">IFERROR(IF(0=LEN(ReferenceData!$BY$1026),"",ReferenceData!$BY$1026),"")</f>
        <v>23.902522189999999</v>
      </c>
      <c r="BZ1026">
        <f ca="1">IFERROR(IF(0=LEN(ReferenceData!$BZ$1026),"",ReferenceData!$BZ$1026),"")</f>
        <v>22.41953316</v>
      </c>
      <c r="CA1026">
        <f ca="1">IFERROR(IF(0=LEN(ReferenceData!$CA$1026),"",ReferenceData!$CA$1026),"")</f>
        <v>22.804009749999999</v>
      </c>
      <c r="CB1026">
        <f ca="1">IFERROR(IF(0=LEN(ReferenceData!$CB$1026),"",ReferenceData!$CB$1026),"")</f>
        <v>22.93494591</v>
      </c>
      <c r="CC1026">
        <f ca="1">IFERROR(IF(0=LEN(ReferenceData!$CC$1026),"",ReferenceData!$CC$1026),"")</f>
        <v>21.372159539999998</v>
      </c>
      <c r="CD1026">
        <f ca="1">IFERROR(IF(0=LEN(ReferenceData!$CD$1026),"",ReferenceData!$CD$1026),"")</f>
        <v>21.953002560000002</v>
      </c>
      <c r="CE1026">
        <f ca="1">IFERROR(IF(0=LEN(ReferenceData!$CE$1026),"",ReferenceData!$CE$1026),"")</f>
        <v>21.80402011</v>
      </c>
      <c r="CF1026">
        <f ca="1">IFERROR(IF(0=LEN(ReferenceData!$CF$1026),"",ReferenceData!$CF$1026),"")</f>
        <v>18.679770439999999</v>
      </c>
      <c r="CG1026">
        <f ca="1">IFERROR(IF(0=LEN(ReferenceData!$CG$1026),"",ReferenceData!$CG$1026),"")</f>
        <v>21.9671491</v>
      </c>
      <c r="CH1026">
        <f ca="1">IFERROR(IF(0=LEN(ReferenceData!$CH$1026),"",ReferenceData!$CH$1026),"")</f>
        <v>23.799237999999999</v>
      </c>
      <c r="CI1026">
        <f ca="1">IFERROR(IF(0=LEN(ReferenceData!$CI$1026),"",ReferenceData!$CI$1026),"")</f>
        <v>23.964977099999999</v>
      </c>
      <c r="CJ1026">
        <f ca="1">IFERROR(IF(0=LEN(ReferenceData!$CJ$1026),"",ReferenceData!$CJ$1026),"")</f>
        <v>25.38734019</v>
      </c>
      <c r="CK1026">
        <f ca="1">IFERROR(IF(0=LEN(ReferenceData!$CK$1026),"",ReferenceData!$CK$1026),"")</f>
        <v>24.663588539999999</v>
      </c>
    </row>
    <row r="1027" spans="1:89">
      <c r="A1027" t="str">
        <f>IFERROR(IF(0=LEN(ReferenceData!$A$1027),"",ReferenceData!$A$1027),"")</f>
        <v xml:space="preserve">    Medical Properties Trust股份有限公司</v>
      </c>
      <c r="B1027" t="str">
        <f>IFERROR(IF(0=LEN(ReferenceData!$B$1027),"",ReferenceData!$B$1027),"")</f>
        <v>MPW US Equity</v>
      </c>
      <c r="C1027" t="str">
        <f>IFERROR(IF(0=LEN(ReferenceData!$C$1027),"",ReferenceData!$C$1027),"")</f>
        <v>F0891</v>
      </c>
      <c r="D1027" t="str">
        <f>IFERROR(IF(0=LEN(ReferenceData!$D$1027),"",ReferenceData!$D$1027),"")</f>
        <v>PRICE_TO_FAD_PS</v>
      </c>
      <c r="E1027" t="str">
        <f>IFERROR(IF(0=LEN(ReferenceData!$E$1027),"",ReferenceData!$E$1027),"")</f>
        <v>动态</v>
      </c>
      <c r="F1027">
        <f ca="1">IFERROR(IF(0=LEN(ReferenceData!$F$1027),"",ReferenceData!$F$1027),"")</f>
        <v>11.389850040000001</v>
      </c>
      <c r="G1027">
        <f ca="1">IFERROR(IF(0=LEN(ReferenceData!$G$1027),"",ReferenceData!$G$1027),"")</f>
        <v>10.538834830000001</v>
      </c>
      <c r="H1027">
        <f ca="1">IFERROR(IF(0=LEN(ReferenceData!$H$1027),"",ReferenceData!$H$1027),"")</f>
        <v>11.243716109999999</v>
      </c>
      <c r="I1027">
        <f ca="1">IFERROR(IF(0=LEN(ReferenceData!$I$1027),"",ReferenceData!$I$1027),"")</f>
        <v>11.84544404</v>
      </c>
      <c r="J1027">
        <f ca="1">IFERROR(IF(0=LEN(ReferenceData!$J$1027),"",ReferenceData!$J$1027),"")</f>
        <v>12.00341633</v>
      </c>
      <c r="K1027">
        <f ca="1">IFERROR(IF(0=LEN(ReferenceData!$K$1027),"",ReferenceData!$K$1027),"")</f>
        <v>11.60008751</v>
      </c>
      <c r="L1027">
        <f ca="1">IFERROR(IF(0=LEN(ReferenceData!$L$1027),"",ReferenceData!$L$1027),"")</f>
        <v>11.512407339999999</v>
      </c>
      <c r="M1027">
        <f ca="1">IFERROR(IF(0=LEN(ReferenceData!$M$1027),"",ReferenceData!$M$1027),"")</f>
        <v>11.6606168</v>
      </c>
      <c r="N1027">
        <f ca="1">IFERROR(IF(0=LEN(ReferenceData!$N$1027),"",ReferenceData!$N$1027),"")</f>
        <v>11.50112508</v>
      </c>
      <c r="O1027">
        <f ca="1">IFERROR(IF(0=LEN(ReferenceData!$O$1027),"",ReferenceData!$O$1027),"")</f>
        <v>11.403657920000001</v>
      </c>
      <c r="P1027">
        <f ca="1">IFERROR(IF(0=LEN(ReferenceData!$P$1027),"",ReferenceData!$P$1027),"")</f>
        <v>11.447227079999999</v>
      </c>
      <c r="Q1027">
        <f ca="1">IFERROR(IF(0=LEN(ReferenceData!$Q$1027),"",ReferenceData!$Q$1027),"")</f>
        <v>11.553301769999999</v>
      </c>
      <c r="R1027">
        <f ca="1">IFERROR(IF(0=LEN(ReferenceData!$R$1027),"",ReferenceData!$R$1027),"")</f>
        <v>11.394189730000001</v>
      </c>
      <c r="S1027">
        <f ca="1">IFERROR(IF(0=LEN(ReferenceData!$S$1027),"",ReferenceData!$S$1027),"")</f>
        <v>11.5609374</v>
      </c>
      <c r="T1027">
        <f ca="1">IFERROR(IF(0=LEN(ReferenceData!$T$1027),"",ReferenceData!$T$1027),"")</f>
        <v>10.983752000000001</v>
      </c>
      <c r="U1027">
        <f ca="1">IFERROR(IF(0=LEN(ReferenceData!$U$1027),"",ReferenceData!$U$1027),"")</f>
        <v>10.59609017</v>
      </c>
      <c r="V1027">
        <f ca="1">IFERROR(IF(0=LEN(ReferenceData!$V$1027),"",ReferenceData!$V$1027),"")</f>
        <v>9.9866071999999999</v>
      </c>
      <c r="W1027">
        <f ca="1">IFERROR(IF(0=LEN(ReferenceData!$W$1027),"",ReferenceData!$W$1027),"")</f>
        <v>11.678968490000001</v>
      </c>
      <c r="X1027">
        <f ca="1">IFERROR(IF(0=LEN(ReferenceData!$X$1027),"",ReferenceData!$X$1027),"")</f>
        <v>12.37434466</v>
      </c>
      <c r="Y1027">
        <f ca="1">IFERROR(IF(0=LEN(ReferenceData!$Y$1027),"",ReferenceData!$Y$1027),"")</f>
        <v>12.53979483</v>
      </c>
      <c r="Z1027">
        <f ca="1">IFERROR(IF(0=LEN(ReferenceData!$Z$1027),"",ReferenceData!$Z$1027),"")</f>
        <v>12.892912819999999</v>
      </c>
      <c r="AA1027">
        <f ca="1">IFERROR(IF(0=LEN(ReferenceData!$AA$1027),"",ReferenceData!$AA$1027),"")</f>
        <v>12.49052255</v>
      </c>
      <c r="AB1027">
        <f ca="1">IFERROR(IF(0=LEN(ReferenceData!$AB$1027),"",ReferenceData!$AB$1027),"")</f>
        <v>12.05210379</v>
      </c>
      <c r="AC1027">
        <f ca="1">IFERROR(IF(0=LEN(ReferenceData!$AC$1027),"",ReferenceData!$AC$1027),"")</f>
        <v>10.91248309</v>
      </c>
      <c r="AD1027">
        <f ca="1">IFERROR(IF(0=LEN(ReferenceData!$AD$1027),"",ReferenceData!$AD$1027),"")</f>
        <v>10.64192566</v>
      </c>
      <c r="AE1027">
        <f ca="1">IFERROR(IF(0=LEN(ReferenceData!$AE$1027),"",ReferenceData!$AE$1027),"")</f>
        <v>9.9143187570000002</v>
      </c>
      <c r="AF1027">
        <f ca="1">IFERROR(IF(0=LEN(ReferenceData!$AF$1027),"",ReferenceData!$AF$1027),"")</f>
        <v>9.4258864590000009</v>
      </c>
      <c r="AG1027">
        <f ca="1">IFERROR(IF(0=LEN(ReferenceData!$AG$1027),"",ReferenceData!$AG$1027),"")</f>
        <v>9.8629048309999998</v>
      </c>
      <c r="AH1027">
        <f ca="1">IFERROR(IF(0=LEN(ReferenceData!$AH$1027),"",ReferenceData!$AH$1027),"")</f>
        <v>10.82021269</v>
      </c>
      <c r="AI1027">
        <f ca="1">IFERROR(IF(0=LEN(ReferenceData!$AI$1027),"",ReferenceData!$AI$1027),"")</f>
        <v>10.18054983</v>
      </c>
      <c r="AJ1027">
        <f ca="1">IFERROR(IF(0=LEN(ReferenceData!$AJ$1027),"",ReferenceData!$AJ$1027),"")</f>
        <v>9.9643257609999996</v>
      </c>
      <c r="AK1027">
        <f ca="1">IFERROR(IF(0=LEN(ReferenceData!$AK$1027),"",ReferenceData!$AK$1027),"")</f>
        <v>11.00534817</v>
      </c>
      <c r="AL1027">
        <f ca="1">IFERROR(IF(0=LEN(ReferenceData!$AL$1027),"",ReferenceData!$AL$1027),"")</f>
        <v>12.8914404</v>
      </c>
      <c r="AM1027">
        <f ca="1">IFERROR(IF(0=LEN(ReferenceData!$AM$1027),"",ReferenceData!$AM$1027),"")</f>
        <v>12.36333458</v>
      </c>
      <c r="AN1027">
        <f ca="1">IFERROR(IF(0=LEN(ReferenceData!$AN$1027),"",ReferenceData!$AN$1027),"")</f>
        <v>13.27589631</v>
      </c>
      <c r="AO1027">
        <f ca="1">IFERROR(IF(0=LEN(ReferenceData!$AO$1027),"",ReferenceData!$AO$1027),"")</f>
        <v>13.68709664</v>
      </c>
      <c r="AP1027">
        <f ca="1">IFERROR(IF(0=LEN(ReferenceData!$AP$1027),"",ReferenceData!$AP$1027),"")</f>
        <v>14.431173429999999</v>
      </c>
      <c r="AQ1027">
        <f ca="1">IFERROR(IF(0=LEN(ReferenceData!$AQ$1027),"",ReferenceData!$AQ$1027),"")</f>
        <v>15.09597918</v>
      </c>
      <c r="AR1027">
        <f ca="1">IFERROR(IF(0=LEN(ReferenceData!$AR$1027),"",ReferenceData!$AR$1027),"")</f>
        <v>15.32531043</v>
      </c>
      <c r="AS1027">
        <f ca="1">IFERROR(IF(0=LEN(ReferenceData!$AS$1027),"",ReferenceData!$AS$1027),"")</f>
        <v>13.73993349</v>
      </c>
      <c r="AT1027">
        <f ca="1">IFERROR(IF(0=LEN(ReferenceData!$AT$1027),"",ReferenceData!$AT$1027),"")</f>
        <v>14.29752511</v>
      </c>
      <c r="AU1027">
        <f ca="1">IFERROR(IF(0=LEN(ReferenceData!$AU$1027),"",ReferenceData!$AU$1027),"")</f>
        <v>13.915845150000001</v>
      </c>
      <c r="AV1027">
        <f ca="1">IFERROR(IF(0=LEN(ReferenceData!$AV$1027),"",ReferenceData!$AV$1027),"")</f>
        <v>12.64701717</v>
      </c>
      <c r="AW1027">
        <f ca="1">IFERROR(IF(0=LEN(ReferenceData!$AW$1027),"",ReferenceData!$AW$1027),"")</f>
        <v>14.7429021</v>
      </c>
      <c r="AX1027">
        <f ca="1">IFERROR(IF(0=LEN(ReferenceData!$AX$1027),"",ReferenceData!$AX$1027),"")</f>
        <v>14.083709170000001</v>
      </c>
      <c r="AY1027">
        <f ca="1">IFERROR(IF(0=LEN(ReferenceData!$AY$1027),"",ReferenceData!$AY$1027),"")</f>
        <v>13.853514819999999</v>
      </c>
      <c r="AZ1027">
        <f ca="1">IFERROR(IF(0=LEN(ReferenceData!$AZ$1027),"",ReferenceData!$AZ$1027),"")</f>
        <v>14.4032131</v>
      </c>
      <c r="BA1027">
        <f ca="1">IFERROR(IF(0=LEN(ReferenceData!$BA$1027),"",ReferenceData!$BA$1027),"")</f>
        <v>14.38190657</v>
      </c>
      <c r="BB1027">
        <f ca="1">IFERROR(IF(0=LEN(ReferenceData!$BB$1027),"",ReferenceData!$BB$1027),"")</f>
        <v>13.625524820000001</v>
      </c>
      <c r="BC1027">
        <f ca="1">IFERROR(IF(0=LEN(ReferenceData!$BC$1027),"",ReferenceData!$BC$1027),"")</f>
        <v>14.22740406</v>
      </c>
      <c r="BD1027">
        <f ca="1">IFERROR(IF(0=LEN(ReferenceData!$BD$1027),"",ReferenceData!$BD$1027),"")</f>
        <v>14.31369613</v>
      </c>
      <c r="BE1027">
        <f ca="1">IFERROR(IF(0=LEN(ReferenceData!$BE$1027),"",ReferenceData!$BE$1027),"")</f>
        <v>13.181112779999999</v>
      </c>
      <c r="BF1027">
        <f ca="1">IFERROR(IF(0=LEN(ReferenceData!$BF$1027),"",ReferenceData!$BF$1027),"")</f>
        <v>14.022072870000001</v>
      </c>
      <c r="BG1027">
        <f ca="1">IFERROR(IF(0=LEN(ReferenceData!$BG$1027),"",ReferenceData!$BG$1027),"")</f>
        <v>13.84162227</v>
      </c>
      <c r="BH1027">
        <f ca="1">IFERROR(IF(0=LEN(ReferenceData!$BH$1027),"",ReferenceData!$BH$1027),"")</f>
        <v>12.918139800000001</v>
      </c>
      <c r="BI1027">
        <f ca="1">IFERROR(IF(0=LEN(ReferenceData!$BI$1027),"",ReferenceData!$BI$1027),"")</f>
        <v>12.2086068</v>
      </c>
      <c r="BJ1027">
        <f ca="1">IFERROR(IF(0=LEN(ReferenceData!$BJ$1027),"",ReferenceData!$BJ$1027),"")</f>
        <v>15.43252461</v>
      </c>
      <c r="BK1027">
        <f ca="1">IFERROR(IF(0=LEN(ReferenceData!$BK$1027),"",ReferenceData!$BK$1027),"")</f>
        <v>15.136558389999999</v>
      </c>
      <c r="BL1027">
        <f ca="1">IFERROR(IF(0=LEN(ReferenceData!$BL$1027),"",ReferenceData!$BL$1027),"")</f>
        <v>15.84640536</v>
      </c>
      <c r="BM1027">
        <f ca="1">IFERROR(IF(0=LEN(ReferenceData!$BM$1027),"",ReferenceData!$BM$1027),"")</f>
        <v>17.181176700000002</v>
      </c>
      <c r="BN1027">
        <f ca="1">IFERROR(IF(0=LEN(ReferenceData!$BN$1027),"",ReferenceData!$BN$1027),"")</f>
        <v>17.127785840000001</v>
      </c>
      <c r="BO1027">
        <f ca="1">IFERROR(IF(0=LEN(ReferenceData!$BO$1027),"",ReferenceData!$BO$1027),"")</f>
        <v>16.392586619999999</v>
      </c>
      <c r="BP1027">
        <f ca="1">IFERROR(IF(0=LEN(ReferenceData!$BP$1027),"",ReferenceData!$BP$1027),"")</f>
        <v>15.18459298</v>
      </c>
      <c r="BQ1027">
        <f ca="1">IFERROR(IF(0=LEN(ReferenceData!$BQ$1027),"",ReferenceData!$BQ$1027),"")</f>
        <v>13.502433610000001</v>
      </c>
      <c r="BR1027">
        <f ca="1">IFERROR(IF(0=LEN(ReferenceData!$BR$1027),"",ReferenceData!$BR$1027),"")</f>
        <v>13.533909680000001</v>
      </c>
      <c r="BS1027">
        <f ca="1">IFERROR(IF(0=LEN(ReferenceData!$BS$1027),"",ReferenceData!$BS$1027),"")</f>
        <v>13.31356325</v>
      </c>
      <c r="BT1027">
        <f ca="1">IFERROR(IF(0=LEN(ReferenceData!$BT$1027),"",ReferenceData!$BT$1027),"")</f>
        <v>12.11905365</v>
      </c>
      <c r="BU1027">
        <f ca="1">IFERROR(IF(0=LEN(ReferenceData!$BU$1027),"",ReferenceData!$BU$1027),"")</f>
        <v>12.81779884</v>
      </c>
      <c r="BV1027">
        <f ca="1">IFERROR(IF(0=LEN(ReferenceData!$BV$1027),"",ReferenceData!$BV$1027),"")</f>
        <v>12.24590869</v>
      </c>
      <c r="BW1027">
        <f ca="1">IFERROR(IF(0=LEN(ReferenceData!$BW$1027),"",ReferenceData!$BW$1027),"")</f>
        <v>11.95996362</v>
      </c>
      <c r="BX1027">
        <f ca="1">IFERROR(IF(0=LEN(ReferenceData!$BX$1027),"",ReferenceData!$BX$1027),"")</f>
        <v>12.086106539999999</v>
      </c>
      <c r="BY1027">
        <f ca="1">IFERROR(IF(0=LEN(ReferenceData!$BY$1027),"",ReferenceData!$BY$1027),"")</f>
        <v>12.596408820000001</v>
      </c>
      <c r="BZ1027">
        <f ca="1">IFERROR(IF(0=LEN(ReferenceData!$BZ$1027),"",ReferenceData!$BZ$1027),"")</f>
        <v>12.462118739999999</v>
      </c>
      <c r="CA1027">
        <f ca="1">IFERROR(IF(0=LEN(ReferenceData!$CA$1027),"",ReferenceData!$CA$1027),"")</f>
        <v>12.94164378</v>
      </c>
      <c r="CB1027">
        <f ca="1">IFERROR(IF(0=LEN(ReferenceData!$CB$1027),"",ReferenceData!$CB$1027),"")</f>
        <v>14.273088619999999</v>
      </c>
      <c r="CC1027">
        <f ca="1">IFERROR(IF(0=LEN(ReferenceData!$CC$1027),"",ReferenceData!$CC$1027),"")</f>
        <v>13.14136051</v>
      </c>
      <c r="CD1027">
        <f ca="1">IFERROR(IF(0=LEN(ReferenceData!$CD$1027),"",ReferenceData!$CD$1027),"")</f>
        <v>13.63521926</v>
      </c>
      <c r="CE1027">
        <f ca="1">IFERROR(IF(0=LEN(ReferenceData!$CE$1027),"",ReferenceData!$CE$1027),"")</f>
        <v>14.40540947</v>
      </c>
      <c r="CF1027">
        <f ca="1">IFERROR(IF(0=LEN(ReferenceData!$CF$1027),"",ReferenceData!$CF$1027),"")</f>
        <v>12.765189579999999</v>
      </c>
      <c r="CG1027">
        <f ca="1">IFERROR(IF(0=LEN(ReferenceData!$CG$1027),"",ReferenceData!$CG$1027),"")</f>
        <v>15.740024910000001</v>
      </c>
      <c r="CH1027">
        <f ca="1">IFERROR(IF(0=LEN(ReferenceData!$CH$1027),"",ReferenceData!$CH$1027),"")</f>
        <v>17.315499809999999</v>
      </c>
      <c r="CI1027">
        <f ca="1">IFERROR(IF(0=LEN(ReferenceData!$CI$1027),"",ReferenceData!$CI$1027),"")</f>
        <v>16.932674129999999</v>
      </c>
      <c r="CJ1027">
        <f ca="1">IFERROR(IF(0=LEN(ReferenceData!$CJ$1027),"",ReferenceData!$CJ$1027),"")</f>
        <v>15.54755241</v>
      </c>
      <c r="CK1027">
        <f ca="1">IFERROR(IF(0=LEN(ReferenceData!$CK$1027),"",ReferenceData!$CK$1027),"")</f>
        <v>15.52239456</v>
      </c>
    </row>
    <row r="1028" spans="1:89">
      <c r="A1028" t="str">
        <f>IFERROR(IF(0=LEN(ReferenceData!$A$1028),"",ReferenceData!$A$1028),"")</f>
        <v xml:space="preserve">    MGM Growth Properties LLC</v>
      </c>
      <c r="B1028" t="str">
        <f>IFERROR(IF(0=LEN(ReferenceData!$B$1028),"",ReferenceData!$B$1028),"")</f>
        <v>MGP US Equity</v>
      </c>
      <c r="C1028" t="str">
        <f>IFERROR(IF(0=LEN(ReferenceData!$C$1028),"",ReferenceData!$C$1028),"")</f>
        <v>F0891</v>
      </c>
      <c r="D1028" t="str">
        <f>IFERROR(IF(0=LEN(ReferenceData!$D$1028),"",ReferenceData!$D$1028),"")</f>
        <v>PRICE_TO_FAD_PS</v>
      </c>
      <c r="E1028" t="str">
        <f>IFERROR(IF(0=LEN(ReferenceData!$E$1028),"",ReferenceData!$E$1028),"")</f>
        <v>动态</v>
      </c>
      <c r="F1028">
        <f ca="1">IFERROR(IF(0=LEN(ReferenceData!$F$1028),"",ReferenceData!$F$1028),"")</f>
        <v>13.30118599</v>
      </c>
      <c r="G1028">
        <f ca="1">IFERROR(IF(0=LEN(ReferenceData!$G$1028),"",ReferenceData!$G$1028),"")</f>
        <v>13.08190802</v>
      </c>
      <c r="H1028">
        <f ca="1">IFERROR(IF(0=LEN(ReferenceData!$H$1028),"",ReferenceData!$H$1028),"")</f>
        <v>13.98393673</v>
      </c>
      <c r="I1028">
        <f ca="1">IFERROR(IF(0=LEN(ReferenceData!$I$1028),"",ReferenceData!$I$1028),"")</f>
        <v>14.52714739</v>
      </c>
      <c r="J1028">
        <f ca="1">IFERROR(IF(0=LEN(ReferenceData!$J$1028),"",ReferenceData!$J$1028),"")</f>
        <v>14.85317304</v>
      </c>
      <c r="K1028">
        <f ca="1">IFERROR(IF(0=LEN(ReferenceData!$K$1028),"",ReferenceData!$K$1028),"")</f>
        <v>14.969847550000001</v>
      </c>
      <c r="L1028">
        <f ca="1">IFERROR(IF(0=LEN(ReferenceData!$L$1028),"",ReferenceData!$L$1028),"")</f>
        <v>15.324943899999999</v>
      </c>
      <c r="M1028">
        <f ca="1">IFERROR(IF(0=LEN(ReferenceData!$M$1028),"",ReferenceData!$M$1028),"")</f>
        <v>8.9975370950000002</v>
      </c>
      <c r="N1028">
        <f ca="1">IFERROR(IF(0=LEN(ReferenceData!$N$1028),"",ReferenceData!$N$1028),"")</f>
        <v>8.8005321980000009</v>
      </c>
      <c r="O1028">
        <f ca="1">IFERROR(IF(0=LEN(ReferenceData!$O$1028),"",ReferenceData!$O$1028),"")</f>
        <v>8.5829446990000005</v>
      </c>
      <c r="P1028">
        <f ca="1">IFERROR(IF(0=LEN(ReferenceData!$P$1028),"",ReferenceData!$P$1028),"")</f>
        <v>7.0122377580000004</v>
      </c>
      <c r="Q1028">
        <f ca="1">IFERROR(IF(0=LEN(ReferenceData!$Q$1028),"",ReferenceData!$Q$1028),"")</f>
        <v>7.1293159729999998</v>
      </c>
      <c r="R1028">
        <f ca="1">IFERROR(IF(0=LEN(ReferenceData!$R$1028),"",ReferenceData!$R$1028),"")</f>
        <v>6.738224915</v>
      </c>
      <c r="S1028" t="str">
        <f ca="1">IFERROR(IF(0=LEN(ReferenceData!$S$1028),"",ReferenceData!$S$1028),"")</f>
        <v/>
      </c>
      <c r="T1028" t="str">
        <f ca="1">IFERROR(IF(0=LEN(ReferenceData!$T$1028),"",ReferenceData!$T$1028),"")</f>
        <v/>
      </c>
      <c r="U1028" t="str">
        <f ca="1">IFERROR(IF(0=LEN(ReferenceData!$U$1028),"",ReferenceData!$U$1028),"")</f>
        <v/>
      </c>
      <c r="V1028" t="str">
        <f ca="1">IFERROR(IF(0=LEN(ReferenceData!$V$1028),"",ReferenceData!$V$1028),"")</f>
        <v/>
      </c>
      <c r="W1028" t="str">
        <f ca="1">IFERROR(IF(0=LEN(ReferenceData!$W$1028),"",ReferenceData!$W$1028),"")</f>
        <v/>
      </c>
      <c r="X1028" t="str">
        <f ca="1">IFERROR(IF(0=LEN(ReferenceData!$X$1028),"",ReferenceData!$X$1028),"")</f>
        <v/>
      </c>
      <c r="Y1028" t="str">
        <f ca="1">IFERROR(IF(0=LEN(ReferenceData!$Y$1028),"",ReferenceData!$Y$1028),"")</f>
        <v/>
      </c>
      <c r="Z1028" t="str">
        <f ca="1">IFERROR(IF(0=LEN(ReferenceData!$Z$1028),"",ReferenceData!$Z$1028),"")</f>
        <v/>
      </c>
      <c r="AA1028" t="str">
        <f ca="1">IFERROR(IF(0=LEN(ReferenceData!$AA$1028),"",ReferenceData!$AA$1028),"")</f>
        <v/>
      </c>
      <c r="AB1028" t="str">
        <f ca="1">IFERROR(IF(0=LEN(ReferenceData!$AB$1028),"",ReferenceData!$AB$1028),"")</f>
        <v/>
      </c>
      <c r="AC1028" t="str">
        <f ca="1">IFERROR(IF(0=LEN(ReferenceData!$AC$1028),"",ReferenceData!$AC$1028),"")</f>
        <v/>
      </c>
      <c r="AD1028" t="str">
        <f ca="1">IFERROR(IF(0=LEN(ReferenceData!$AD$1028),"",ReferenceData!$AD$1028),"")</f>
        <v/>
      </c>
      <c r="AE1028" t="str">
        <f ca="1">IFERROR(IF(0=LEN(ReferenceData!$AE$1028),"",ReferenceData!$AE$1028),"")</f>
        <v/>
      </c>
      <c r="AF1028" t="str">
        <f ca="1">IFERROR(IF(0=LEN(ReferenceData!$AF$1028),"",ReferenceData!$AF$1028),"")</f>
        <v/>
      </c>
      <c r="AG1028" t="str">
        <f ca="1">IFERROR(IF(0=LEN(ReferenceData!$AG$1028),"",ReferenceData!$AG$1028),"")</f>
        <v/>
      </c>
      <c r="AH1028" t="str">
        <f ca="1">IFERROR(IF(0=LEN(ReferenceData!$AH$1028),"",ReferenceData!$AH$1028),"")</f>
        <v/>
      </c>
      <c r="AI1028" t="str">
        <f ca="1">IFERROR(IF(0=LEN(ReferenceData!$AI$1028),"",ReferenceData!$AI$1028),"")</f>
        <v/>
      </c>
      <c r="AJ1028" t="str">
        <f ca="1">IFERROR(IF(0=LEN(ReferenceData!$AJ$1028),"",ReferenceData!$AJ$1028),"")</f>
        <v/>
      </c>
      <c r="AK1028" t="str">
        <f ca="1">IFERROR(IF(0=LEN(ReferenceData!$AK$1028),"",ReferenceData!$AK$1028),"")</f>
        <v/>
      </c>
      <c r="AL1028" t="str">
        <f ca="1">IFERROR(IF(0=LEN(ReferenceData!$AL$1028),"",ReferenceData!$AL$1028),"")</f>
        <v/>
      </c>
      <c r="AM1028" t="str">
        <f ca="1">IFERROR(IF(0=LEN(ReferenceData!$AM$1028),"",ReferenceData!$AM$1028),"")</f>
        <v/>
      </c>
      <c r="AN1028" t="str">
        <f ca="1">IFERROR(IF(0=LEN(ReferenceData!$AN$1028),"",ReferenceData!$AN$1028),"")</f>
        <v/>
      </c>
      <c r="AO1028" t="str">
        <f ca="1">IFERROR(IF(0=LEN(ReferenceData!$AO$1028),"",ReferenceData!$AO$1028),"")</f>
        <v/>
      </c>
      <c r="AP1028" t="str">
        <f ca="1">IFERROR(IF(0=LEN(ReferenceData!$AP$1028),"",ReferenceData!$AP$1028),"")</f>
        <v/>
      </c>
      <c r="AQ1028" t="str">
        <f ca="1">IFERROR(IF(0=LEN(ReferenceData!$AQ$1028),"",ReferenceData!$AQ$1028),"")</f>
        <v/>
      </c>
      <c r="AR1028" t="str">
        <f ca="1">IFERROR(IF(0=LEN(ReferenceData!$AR$1028),"",ReferenceData!$AR$1028),"")</f>
        <v/>
      </c>
      <c r="AS1028" t="str">
        <f ca="1">IFERROR(IF(0=LEN(ReferenceData!$AS$1028),"",ReferenceData!$AS$1028),"")</f>
        <v/>
      </c>
      <c r="AT1028" t="str">
        <f ca="1">IFERROR(IF(0=LEN(ReferenceData!$AT$1028),"",ReferenceData!$AT$1028),"")</f>
        <v/>
      </c>
      <c r="AU1028" t="str">
        <f ca="1">IFERROR(IF(0=LEN(ReferenceData!$AU$1028),"",ReferenceData!$AU$1028),"")</f>
        <v/>
      </c>
      <c r="AV1028" t="str">
        <f ca="1">IFERROR(IF(0=LEN(ReferenceData!$AV$1028),"",ReferenceData!$AV$1028),"")</f>
        <v/>
      </c>
      <c r="AW1028" t="str">
        <f ca="1">IFERROR(IF(0=LEN(ReferenceData!$AW$1028),"",ReferenceData!$AW$1028),"")</f>
        <v/>
      </c>
      <c r="AX1028" t="str">
        <f ca="1">IFERROR(IF(0=LEN(ReferenceData!$AX$1028),"",ReferenceData!$AX$1028),"")</f>
        <v/>
      </c>
      <c r="AY1028" t="str">
        <f ca="1">IFERROR(IF(0=LEN(ReferenceData!$AY$1028),"",ReferenceData!$AY$1028),"")</f>
        <v/>
      </c>
      <c r="AZ1028" t="str">
        <f ca="1">IFERROR(IF(0=LEN(ReferenceData!$AZ$1028),"",ReferenceData!$AZ$1028),"")</f>
        <v/>
      </c>
      <c r="BA1028" t="str">
        <f ca="1">IFERROR(IF(0=LEN(ReferenceData!$BA$1028),"",ReferenceData!$BA$1028),"")</f>
        <v/>
      </c>
      <c r="BB1028" t="str">
        <f ca="1">IFERROR(IF(0=LEN(ReferenceData!$BB$1028),"",ReferenceData!$BB$1028),"")</f>
        <v/>
      </c>
      <c r="BC1028" t="str">
        <f ca="1">IFERROR(IF(0=LEN(ReferenceData!$BC$1028),"",ReferenceData!$BC$1028),"")</f>
        <v/>
      </c>
      <c r="BD1028" t="str">
        <f ca="1">IFERROR(IF(0=LEN(ReferenceData!$BD$1028),"",ReferenceData!$BD$1028),"")</f>
        <v/>
      </c>
      <c r="BE1028" t="str">
        <f ca="1">IFERROR(IF(0=LEN(ReferenceData!$BE$1028),"",ReferenceData!$BE$1028),"")</f>
        <v/>
      </c>
      <c r="BF1028" t="str">
        <f ca="1">IFERROR(IF(0=LEN(ReferenceData!$BF$1028),"",ReferenceData!$BF$1028),"")</f>
        <v/>
      </c>
      <c r="BG1028" t="str">
        <f ca="1">IFERROR(IF(0=LEN(ReferenceData!$BG$1028),"",ReferenceData!$BG$1028),"")</f>
        <v/>
      </c>
      <c r="BH1028" t="str">
        <f ca="1">IFERROR(IF(0=LEN(ReferenceData!$BH$1028),"",ReferenceData!$BH$1028),"")</f>
        <v/>
      </c>
      <c r="BI1028" t="str">
        <f ca="1">IFERROR(IF(0=LEN(ReferenceData!$BI$1028),"",ReferenceData!$BI$1028),"")</f>
        <v/>
      </c>
      <c r="BJ1028" t="str">
        <f ca="1">IFERROR(IF(0=LEN(ReferenceData!$BJ$1028),"",ReferenceData!$BJ$1028),"")</f>
        <v/>
      </c>
      <c r="BK1028" t="str">
        <f ca="1">IFERROR(IF(0=LEN(ReferenceData!$BK$1028),"",ReferenceData!$BK$1028),"")</f>
        <v/>
      </c>
      <c r="BL1028" t="str">
        <f ca="1">IFERROR(IF(0=LEN(ReferenceData!$BL$1028),"",ReferenceData!$BL$1028),"")</f>
        <v/>
      </c>
      <c r="BM1028" t="str">
        <f ca="1">IFERROR(IF(0=LEN(ReferenceData!$BM$1028),"",ReferenceData!$BM$1028),"")</f>
        <v/>
      </c>
      <c r="BN1028" t="str">
        <f ca="1">IFERROR(IF(0=LEN(ReferenceData!$BN$1028),"",ReferenceData!$BN$1028),"")</f>
        <v/>
      </c>
      <c r="BO1028" t="str">
        <f ca="1">IFERROR(IF(0=LEN(ReferenceData!$BO$1028),"",ReferenceData!$BO$1028),"")</f>
        <v/>
      </c>
      <c r="BP1028" t="str">
        <f ca="1">IFERROR(IF(0=LEN(ReferenceData!$BP$1028),"",ReferenceData!$BP$1028),"")</f>
        <v/>
      </c>
      <c r="BQ1028" t="str">
        <f ca="1">IFERROR(IF(0=LEN(ReferenceData!$BQ$1028),"",ReferenceData!$BQ$1028),"")</f>
        <v/>
      </c>
      <c r="BR1028" t="str">
        <f ca="1">IFERROR(IF(0=LEN(ReferenceData!$BR$1028),"",ReferenceData!$BR$1028),"")</f>
        <v/>
      </c>
      <c r="BS1028" t="str">
        <f ca="1">IFERROR(IF(0=LEN(ReferenceData!$BS$1028),"",ReferenceData!$BS$1028),"")</f>
        <v/>
      </c>
      <c r="BT1028" t="str">
        <f ca="1">IFERROR(IF(0=LEN(ReferenceData!$BT$1028),"",ReferenceData!$BT$1028),"")</f>
        <v/>
      </c>
      <c r="BU1028" t="str">
        <f ca="1">IFERROR(IF(0=LEN(ReferenceData!$BU$1028),"",ReferenceData!$BU$1028),"")</f>
        <v/>
      </c>
      <c r="BV1028" t="str">
        <f ca="1">IFERROR(IF(0=LEN(ReferenceData!$BV$1028),"",ReferenceData!$BV$1028),"")</f>
        <v/>
      </c>
      <c r="BW1028" t="str">
        <f ca="1">IFERROR(IF(0=LEN(ReferenceData!$BW$1028),"",ReferenceData!$BW$1028),"")</f>
        <v/>
      </c>
      <c r="BX1028" t="str">
        <f ca="1">IFERROR(IF(0=LEN(ReferenceData!$BX$1028),"",ReferenceData!$BX$1028),"")</f>
        <v/>
      </c>
      <c r="BY1028" t="str">
        <f ca="1">IFERROR(IF(0=LEN(ReferenceData!$BY$1028),"",ReferenceData!$BY$1028),"")</f>
        <v/>
      </c>
      <c r="BZ1028" t="str">
        <f ca="1">IFERROR(IF(0=LEN(ReferenceData!$BZ$1028),"",ReferenceData!$BZ$1028),"")</f>
        <v/>
      </c>
      <c r="CA1028" t="str">
        <f ca="1">IFERROR(IF(0=LEN(ReferenceData!$CA$1028),"",ReferenceData!$CA$1028),"")</f>
        <v/>
      </c>
      <c r="CB1028" t="str">
        <f ca="1">IFERROR(IF(0=LEN(ReferenceData!$CB$1028),"",ReferenceData!$CB$1028),"")</f>
        <v/>
      </c>
      <c r="CC1028" t="str">
        <f ca="1">IFERROR(IF(0=LEN(ReferenceData!$CC$1028),"",ReferenceData!$CC$1028),"")</f>
        <v/>
      </c>
      <c r="CD1028" t="str">
        <f ca="1">IFERROR(IF(0=LEN(ReferenceData!$CD$1028),"",ReferenceData!$CD$1028),"")</f>
        <v/>
      </c>
      <c r="CE1028" t="str">
        <f ca="1">IFERROR(IF(0=LEN(ReferenceData!$CE$1028),"",ReferenceData!$CE$1028),"")</f>
        <v/>
      </c>
      <c r="CF1028" t="str">
        <f ca="1">IFERROR(IF(0=LEN(ReferenceData!$CF$1028),"",ReferenceData!$CF$1028),"")</f>
        <v/>
      </c>
      <c r="CG1028" t="str">
        <f ca="1">IFERROR(IF(0=LEN(ReferenceData!$CG$1028),"",ReferenceData!$CG$1028),"")</f>
        <v/>
      </c>
      <c r="CH1028" t="str">
        <f ca="1">IFERROR(IF(0=LEN(ReferenceData!$CH$1028),"",ReferenceData!$CH$1028),"")</f>
        <v/>
      </c>
      <c r="CI1028" t="str">
        <f ca="1">IFERROR(IF(0=LEN(ReferenceData!$CI$1028),"",ReferenceData!$CI$1028),"")</f>
        <v/>
      </c>
      <c r="CJ1028" t="str">
        <f ca="1">IFERROR(IF(0=LEN(ReferenceData!$CJ$1028),"",ReferenceData!$CJ$1028),"")</f>
        <v/>
      </c>
      <c r="CK1028" t="str">
        <f ca="1">IFERROR(IF(0=LEN(ReferenceData!$CK$1028),"",ReferenceData!$CK$1028),"")</f>
        <v/>
      </c>
    </row>
    <row r="1029" spans="1:89">
      <c r="A1029" t="str">
        <f>IFERROR(IF(0=LEN(ReferenceData!$A$1029),"",ReferenceData!$A$1029),"")</f>
        <v xml:space="preserve">    Mid-America Apartment Communities股份有限公司</v>
      </c>
      <c r="B1029" t="str">
        <f>IFERROR(IF(0=LEN(ReferenceData!$B$1029),"",ReferenceData!$B$1029),"")</f>
        <v>MAA US Equity</v>
      </c>
      <c r="C1029" t="str">
        <f>IFERROR(IF(0=LEN(ReferenceData!$C$1029),"",ReferenceData!$C$1029),"")</f>
        <v>F0891</v>
      </c>
      <c r="D1029" t="str">
        <f>IFERROR(IF(0=LEN(ReferenceData!$D$1029),"",ReferenceData!$D$1029),"")</f>
        <v>PRICE_TO_FAD_PS</v>
      </c>
      <c r="E1029" t="str">
        <f>IFERROR(IF(0=LEN(ReferenceData!$E$1029),"",ReferenceData!$E$1029),"")</f>
        <v>动态</v>
      </c>
      <c r="F1029">
        <f ca="1">IFERROR(IF(0=LEN(ReferenceData!$F$1029),"",ReferenceData!$F$1029),"")</f>
        <v>20.14749784</v>
      </c>
      <c r="G1029">
        <f ca="1">IFERROR(IF(0=LEN(ReferenceData!$G$1029),"",ReferenceData!$G$1029),"")</f>
        <v>19.32556434</v>
      </c>
      <c r="H1029">
        <f ca="1">IFERROR(IF(0=LEN(ReferenceData!$H$1029),"",ReferenceData!$H$1029),"")</f>
        <v>21.476101969999998</v>
      </c>
      <c r="I1029">
        <f ca="1">IFERROR(IF(0=LEN(ReferenceData!$I$1029),"",ReferenceData!$I$1029),"")</f>
        <v>22.644823460000001</v>
      </c>
      <c r="J1029">
        <f ca="1">IFERROR(IF(0=LEN(ReferenceData!$J$1029),"",ReferenceData!$J$1029),"")</f>
        <v>24.246390519999999</v>
      </c>
      <c r="K1029">
        <f ca="1">IFERROR(IF(0=LEN(ReferenceData!$K$1029),"",ReferenceData!$K$1029),"")</f>
        <v>24.225088530000001</v>
      </c>
      <c r="L1029">
        <f ca="1">IFERROR(IF(0=LEN(ReferenceData!$L$1029),"",ReferenceData!$L$1029),"")</f>
        <v>25.297288349999999</v>
      </c>
      <c r="M1029">
        <f ca="1">IFERROR(IF(0=LEN(ReferenceData!$M$1029),"",ReferenceData!$M$1029),"")</f>
        <v>25.372914770000001</v>
      </c>
      <c r="N1029">
        <f ca="1">IFERROR(IF(0=LEN(ReferenceData!$N$1029),"",ReferenceData!$N$1029),"")</f>
        <v>24.674599529999998</v>
      </c>
      <c r="O1029">
        <f ca="1">IFERROR(IF(0=LEN(ReferenceData!$O$1029),"",ReferenceData!$O$1029),"")</f>
        <v>25.115515299999998</v>
      </c>
      <c r="P1029">
        <f ca="1">IFERROR(IF(0=LEN(ReferenceData!$P$1029),"",ReferenceData!$P$1029),"")</f>
        <v>24.453677819999999</v>
      </c>
      <c r="Q1029">
        <f ca="1">IFERROR(IF(0=LEN(ReferenceData!$Q$1029),"",ReferenceData!$Q$1029),"")</f>
        <v>23.798797100000002</v>
      </c>
      <c r="R1029">
        <f ca="1">IFERROR(IF(0=LEN(ReferenceData!$R$1029),"",ReferenceData!$R$1029),"")</f>
        <v>24.40570121</v>
      </c>
      <c r="S1029">
        <f ca="1">IFERROR(IF(0=LEN(ReferenceData!$S$1029),"",ReferenceData!$S$1029),"")</f>
        <v>25.29066585</v>
      </c>
      <c r="T1029">
        <f ca="1">IFERROR(IF(0=LEN(ReferenceData!$T$1029),"",ReferenceData!$T$1029),"")</f>
        <v>23.375340430000001</v>
      </c>
      <c r="U1029">
        <f ca="1">IFERROR(IF(0=LEN(ReferenceData!$U$1029),"",ReferenceData!$U$1029),"")</f>
        <v>24.106512219999999</v>
      </c>
      <c r="V1029">
        <f ca="1">IFERROR(IF(0=LEN(ReferenceData!$V$1029),"",ReferenceData!$V$1029),"")</f>
        <v>21.214695259999999</v>
      </c>
      <c r="W1029">
        <f ca="1">IFERROR(IF(0=LEN(ReferenceData!$W$1029),"",ReferenceData!$W$1029),"")</f>
        <v>21.47400399</v>
      </c>
      <c r="X1029">
        <f ca="1">IFERROR(IF(0=LEN(ReferenceData!$X$1029),"",ReferenceData!$X$1029),"")</f>
        <v>21.761095789999999</v>
      </c>
      <c r="Y1029">
        <f ca="1">IFERROR(IF(0=LEN(ReferenceData!$Y$1029),"",ReferenceData!$Y$1029),"")</f>
        <v>22.491048450000001</v>
      </c>
      <c r="Z1029">
        <f ca="1">IFERROR(IF(0=LEN(ReferenceData!$Z$1029),"",ReferenceData!$Z$1029),"")</f>
        <v>25.369730359999998</v>
      </c>
      <c r="AA1029">
        <f ca="1">IFERROR(IF(0=LEN(ReferenceData!$AA$1029),"",ReferenceData!$AA$1029),"")</f>
        <v>25.460661290000001</v>
      </c>
      <c r="AB1029">
        <f ca="1">IFERROR(IF(0=LEN(ReferenceData!$AB$1029),"",ReferenceData!$AB$1029),"")</f>
        <v>24.33297271</v>
      </c>
      <c r="AC1029">
        <f ca="1">IFERROR(IF(0=LEN(ReferenceData!$AC$1029),"",ReferenceData!$AC$1029),"")</f>
        <v>22.612960659999999</v>
      </c>
      <c r="AD1029">
        <f ca="1">IFERROR(IF(0=LEN(ReferenceData!$AD$1029),"",ReferenceData!$AD$1029),"")</f>
        <v>24.148685709999999</v>
      </c>
      <c r="AE1029">
        <f ca="1">IFERROR(IF(0=LEN(ReferenceData!$AE$1029),"",ReferenceData!$AE$1029),"")</f>
        <v>21.839080330000002</v>
      </c>
      <c r="AF1029">
        <f ca="1">IFERROR(IF(0=LEN(ReferenceData!$AF$1029),"",ReferenceData!$AF$1029),"")</f>
        <v>22.78121544</v>
      </c>
      <c r="AG1029">
        <f ca="1">IFERROR(IF(0=LEN(ReferenceData!$AG$1029),"",ReferenceData!$AG$1029),"")</f>
        <v>22.050332279999999</v>
      </c>
      <c r="AH1029">
        <f ca="1">IFERROR(IF(0=LEN(ReferenceData!$AH$1029),"",ReferenceData!$AH$1029),"")</f>
        <v>21.202948200000002</v>
      </c>
      <c r="AI1029">
        <f ca="1">IFERROR(IF(0=LEN(ReferenceData!$AI$1029),"",ReferenceData!$AI$1029),"")</f>
        <v>20.396106110000002</v>
      </c>
      <c r="AJ1029">
        <f ca="1">IFERROR(IF(0=LEN(ReferenceData!$AJ$1029),"",ReferenceData!$AJ$1029),"")</f>
        <v>19.60123497</v>
      </c>
      <c r="AK1029">
        <f ca="1">IFERROR(IF(0=LEN(ReferenceData!$AK$1029),"",ReferenceData!$AK$1029),"")</f>
        <v>18.250358859999999</v>
      </c>
      <c r="AL1029">
        <f ca="1">IFERROR(IF(0=LEN(ReferenceData!$AL$1029),"",ReferenceData!$AL$1029),"")</f>
        <v>18.656748069999999</v>
      </c>
      <c r="AM1029">
        <f ca="1">IFERROR(IF(0=LEN(ReferenceData!$AM$1029),"",ReferenceData!$AM$1029),"")</f>
        <v>16.908113360000002</v>
      </c>
      <c r="AN1029">
        <f ca="1">IFERROR(IF(0=LEN(ReferenceData!$AN$1029),"",ReferenceData!$AN$1029),"")</f>
        <v>18.36142473</v>
      </c>
      <c r="AO1029">
        <f ca="1">IFERROR(IF(0=LEN(ReferenceData!$AO$1029),"",ReferenceData!$AO$1029),"")</f>
        <v>17.933576370000001</v>
      </c>
      <c r="AP1029">
        <f ca="1">IFERROR(IF(0=LEN(ReferenceData!$AP$1029),"",ReferenceData!$AP$1029),"")</f>
        <v>18.572945260000001</v>
      </c>
      <c r="AQ1029">
        <f ca="1">IFERROR(IF(0=LEN(ReferenceData!$AQ$1029),"",ReferenceData!$AQ$1029),"")</f>
        <v>16.936283620000001</v>
      </c>
      <c r="AR1029">
        <f ca="1">IFERROR(IF(0=LEN(ReferenceData!$AR$1029),"",ReferenceData!$AR$1029),"")</f>
        <v>18.537132840000002</v>
      </c>
      <c r="AS1029">
        <f ca="1">IFERROR(IF(0=LEN(ReferenceData!$AS$1029),"",ReferenceData!$AS$1029),"")</f>
        <v>17.452761979999998</v>
      </c>
      <c r="AT1029">
        <f ca="1">IFERROR(IF(0=LEN(ReferenceData!$AT$1029),"",ReferenceData!$AT$1029),"")</f>
        <v>18.075170870000001</v>
      </c>
      <c r="AU1029">
        <f ca="1">IFERROR(IF(0=LEN(ReferenceData!$AU$1029),"",ReferenceData!$AU$1029),"")</f>
        <v>17.339011320000001</v>
      </c>
      <c r="AV1029">
        <f ca="1">IFERROR(IF(0=LEN(ReferenceData!$AV$1029),"",ReferenceData!$AV$1029),"")</f>
        <v>16.10962486</v>
      </c>
      <c r="AW1029">
        <f ca="1">IFERROR(IF(0=LEN(ReferenceData!$AW$1029),"",ReferenceData!$AW$1029),"")</f>
        <v>17.57622692</v>
      </c>
      <c r="AX1029">
        <f ca="1">IFERROR(IF(0=LEN(ReferenceData!$AX$1029),"",ReferenceData!$AX$1029),"")</f>
        <v>16.992945049999999</v>
      </c>
      <c r="AY1029">
        <f ca="1">IFERROR(IF(0=LEN(ReferenceData!$AY$1029),"",ReferenceData!$AY$1029),"")</f>
        <v>17.753641819999999</v>
      </c>
      <c r="AZ1029">
        <f ca="1">IFERROR(IF(0=LEN(ReferenceData!$AZ$1029),"",ReferenceData!$AZ$1029),"")</f>
        <v>17.11142049</v>
      </c>
      <c r="BA1029">
        <f ca="1">IFERROR(IF(0=LEN(ReferenceData!$BA$1029),"",ReferenceData!$BA$1029),"")</f>
        <v>16.472846400000002</v>
      </c>
      <c r="BB1029">
        <f ca="1">IFERROR(IF(0=LEN(ReferenceData!$BB$1029),"",ReferenceData!$BB$1029),"")</f>
        <v>16.146464089999998</v>
      </c>
      <c r="BC1029">
        <f ca="1">IFERROR(IF(0=LEN(ReferenceData!$BC$1029),"",ReferenceData!$BC$1029),"")</f>
        <v>16.025277880000001</v>
      </c>
      <c r="BD1029">
        <f ca="1">IFERROR(IF(0=LEN(ReferenceData!$BD$1029),"",ReferenceData!$BD$1029),"")</f>
        <v>15.290825460000001</v>
      </c>
      <c r="BE1029">
        <f ca="1">IFERROR(IF(0=LEN(ReferenceData!$BE$1029),"",ReferenceData!$BE$1029),"")</f>
        <v>14.39052895</v>
      </c>
      <c r="BF1029">
        <f ca="1">IFERROR(IF(0=LEN(ReferenceData!$BF$1029),"",ReferenceData!$BF$1029),"")</f>
        <v>18.036976150000001</v>
      </c>
      <c r="BG1029">
        <f ca="1">IFERROR(IF(0=LEN(ReferenceData!$BG$1029),"",ReferenceData!$BG$1029),"")</f>
        <v>19.88139469</v>
      </c>
      <c r="BH1029">
        <f ca="1">IFERROR(IF(0=LEN(ReferenceData!$BH$1029),"",ReferenceData!$BH$1029),"")</f>
        <v>18.713662169999999</v>
      </c>
      <c r="BI1029">
        <f ca="1">IFERROR(IF(0=LEN(ReferenceData!$BI$1029),"",ReferenceData!$BI$1029),"")</f>
        <v>18.88677534</v>
      </c>
      <c r="BJ1029">
        <f ca="1">IFERROR(IF(0=LEN(ReferenceData!$BJ$1029),"",ReferenceData!$BJ$1029),"")</f>
        <v>20.690912650000001</v>
      </c>
      <c r="BK1029">
        <f ca="1">IFERROR(IF(0=LEN(ReferenceData!$BK$1029),"",ReferenceData!$BK$1029),"")</f>
        <v>20.758299780000002</v>
      </c>
      <c r="BL1029">
        <f ca="1">IFERROR(IF(0=LEN(ReferenceData!$BL$1029),"",ReferenceData!$BL$1029),"")</f>
        <v>21.767987510000001</v>
      </c>
      <c r="BM1029">
        <f ca="1">IFERROR(IF(0=LEN(ReferenceData!$BM$1029),"",ReferenceData!$BM$1029),"")</f>
        <v>22.011384159999999</v>
      </c>
      <c r="BN1029">
        <f ca="1">IFERROR(IF(0=LEN(ReferenceData!$BN$1029),"",ReferenceData!$BN$1029),"")</f>
        <v>22.11706955</v>
      </c>
      <c r="BO1029">
        <f ca="1">IFERROR(IF(0=LEN(ReferenceData!$BO$1029),"",ReferenceData!$BO$1029),"")</f>
        <v>23.65112001</v>
      </c>
      <c r="BP1029">
        <f ca="1">IFERROR(IF(0=LEN(ReferenceData!$BP$1029),"",ReferenceData!$BP$1029),"")</f>
        <v>22.264886449999999</v>
      </c>
      <c r="BQ1029">
        <f ca="1">IFERROR(IF(0=LEN(ReferenceData!$BQ$1029),"",ReferenceData!$BQ$1029),"")</f>
        <v>22.05371573</v>
      </c>
      <c r="BR1029">
        <f ca="1">IFERROR(IF(0=LEN(ReferenceData!$BR$1029),"",ReferenceData!$BR$1029),"")</f>
        <v>16.316158810000001</v>
      </c>
      <c r="BS1029">
        <f ca="1">IFERROR(IF(0=LEN(ReferenceData!$BS$1029),"",ReferenceData!$BS$1029),"")</f>
        <v>16.941890829999998</v>
      </c>
      <c r="BT1029">
        <f ca="1">IFERROR(IF(0=LEN(ReferenceData!$BT$1029),"",ReferenceData!$BT$1029),"")</f>
        <v>17.09897836</v>
      </c>
      <c r="BU1029">
        <f ca="1">IFERROR(IF(0=LEN(ReferenceData!$BU$1029),"",ReferenceData!$BU$1029),"")</f>
        <v>18.711806129999999</v>
      </c>
      <c r="BV1029">
        <f ca="1">IFERROR(IF(0=LEN(ReferenceData!$BV$1029),"",ReferenceData!$BV$1029),"")</f>
        <v>19.05026968</v>
      </c>
      <c r="BW1029">
        <f ca="1">IFERROR(IF(0=LEN(ReferenceData!$BW$1029),"",ReferenceData!$BW$1029),"")</f>
        <v>18.777847789999999</v>
      </c>
      <c r="BX1029">
        <f ca="1">IFERROR(IF(0=LEN(ReferenceData!$BX$1029),"",ReferenceData!$BX$1029),"")</f>
        <v>19.750458640000002</v>
      </c>
      <c r="BY1029">
        <f ca="1">IFERROR(IF(0=LEN(ReferenceData!$BY$1029),"",ReferenceData!$BY$1029),"")</f>
        <v>19.949750999999999</v>
      </c>
      <c r="BZ1029">
        <f ca="1">IFERROR(IF(0=LEN(ReferenceData!$BZ$1029),"",ReferenceData!$BZ$1029),"")</f>
        <v>19.64495093</v>
      </c>
      <c r="CA1029">
        <f ca="1">IFERROR(IF(0=LEN(ReferenceData!$CA$1029),"",ReferenceData!$CA$1029),"")</f>
        <v>18.891082090000001</v>
      </c>
      <c r="CB1029">
        <f ca="1">IFERROR(IF(0=LEN(ReferenceData!$CB$1029),"",ReferenceData!$CB$1029),"")</f>
        <v>19.36055743</v>
      </c>
      <c r="CC1029">
        <f ca="1">IFERROR(IF(0=LEN(ReferenceData!$CC$1029),"",ReferenceData!$CC$1029),"")</f>
        <v>18.945601809999999</v>
      </c>
      <c r="CD1029">
        <f ca="1">IFERROR(IF(0=LEN(ReferenceData!$CD$1029),"",ReferenceData!$CD$1029),"")</f>
        <v>17.96218958</v>
      </c>
      <c r="CE1029">
        <f ca="1">IFERROR(IF(0=LEN(ReferenceData!$CE$1029),"",ReferenceData!$CE$1029),"")</f>
        <v>19.554093330000001</v>
      </c>
      <c r="CF1029">
        <f ca="1">IFERROR(IF(0=LEN(ReferenceData!$CF$1029),"",ReferenceData!$CF$1029),"")</f>
        <v>18.870953530000001</v>
      </c>
      <c r="CG1029">
        <f ca="1">IFERROR(IF(0=LEN(ReferenceData!$CG$1029),"",ReferenceData!$CG$1029),"")</f>
        <v>22.773131840000001</v>
      </c>
      <c r="CH1029">
        <f ca="1">IFERROR(IF(0=LEN(ReferenceData!$CH$1029),"",ReferenceData!$CH$1029),"")</f>
        <v>22.55330167</v>
      </c>
      <c r="CI1029">
        <f ca="1">IFERROR(IF(0=LEN(ReferenceData!$CI$1029),"",ReferenceData!$CI$1029),"")</f>
        <v>21.495568070000001</v>
      </c>
      <c r="CJ1029">
        <f ca="1">IFERROR(IF(0=LEN(ReferenceData!$CJ$1029),"",ReferenceData!$CJ$1029),"")</f>
        <v>22.258073589999999</v>
      </c>
      <c r="CK1029">
        <f ca="1">IFERROR(IF(0=LEN(ReferenceData!$CK$1029),"",ReferenceData!$CK$1029),"")</f>
        <v>21.70608635</v>
      </c>
    </row>
    <row r="1030" spans="1:89">
      <c r="A1030" t="str">
        <f>IFERROR(IF(0=LEN(ReferenceData!$A$1030),"",ReferenceData!$A$1030),"")</f>
        <v xml:space="preserve">    National Health Investors股份有限公司</v>
      </c>
      <c r="B1030" t="str">
        <f>IFERROR(IF(0=LEN(ReferenceData!$B$1030),"",ReferenceData!$B$1030),"")</f>
        <v>NHI US Equity</v>
      </c>
      <c r="C1030" t="str">
        <f>IFERROR(IF(0=LEN(ReferenceData!$C$1030),"",ReferenceData!$C$1030),"")</f>
        <v>F0891</v>
      </c>
      <c r="D1030" t="str">
        <f>IFERROR(IF(0=LEN(ReferenceData!$D$1030),"",ReferenceData!$D$1030),"")</f>
        <v>PRICE_TO_FAD_PS</v>
      </c>
      <c r="E1030" t="str">
        <f>IFERROR(IF(0=LEN(ReferenceData!$E$1030),"",ReferenceData!$E$1030),"")</f>
        <v>动态</v>
      </c>
      <c r="F1030">
        <f ca="1">IFERROR(IF(0=LEN(ReferenceData!$F$1030),"",ReferenceData!$F$1030),"")</f>
        <v>14.18738997</v>
      </c>
      <c r="G1030">
        <f ca="1">IFERROR(IF(0=LEN(ReferenceData!$G$1030),"",ReferenceData!$G$1030),"")</f>
        <v>13.478851840000001</v>
      </c>
      <c r="H1030">
        <f ca="1">IFERROR(IF(0=LEN(ReferenceData!$H$1030),"",ReferenceData!$H$1030),"")</f>
        <v>14.65490088</v>
      </c>
      <c r="I1030">
        <f ca="1">IFERROR(IF(0=LEN(ReferenceData!$I$1030),"",ReferenceData!$I$1030),"")</f>
        <v>15.662646090000001</v>
      </c>
      <c r="J1030">
        <f ca="1">IFERROR(IF(0=LEN(ReferenceData!$J$1030),"",ReferenceData!$J$1030),"")</f>
        <v>16.41616595</v>
      </c>
      <c r="K1030">
        <f ca="1">IFERROR(IF(0=LEN(ReferenceData!$K$1030),"",ReferenceData!$K$1030),"")</f>
        <v>16.03522671</v>
      </c>
      <c r="L1030">
        <f ca="1">IFERROR(IF(0=LEN(ReferenceData!$L$1030),"",ReferenceData!$L$1030),"")</f>
        <v>16.266736739999999</v>
      </c>
      <c r="M1030">
        <f ca="1">IFERROR(IF(0=LEN(ReferenceData!$M$1030),"",ReferenceData!$M$1030),"")</f>
        <v>17.35078086</v>
      </c>
      <c r="N1030">
        <f ca="1">IFERROR(IF(0=LEN(ReferenceData!$N$1030),"",ReferenceData!$N$1030),"")</f>
        <v>16.716735109999998</v>
      </c>
      <c r="O1030">
        <f ca="1">IFERROR(IF(0=LEN(ReferenceData!$O$1030),"",ReferenceData!$O$1030),"")</f>
        <v>17.13871095</v>
      </c>
      <c r="P1030">
        <f ca="1">IFERROR(IF(0=LEN(ReferenceData!$P$1030),"",ReferenceData!$P$1030),"")</f>
        <v>16.642340409999999</v>
      </c>
      <c r="Q1030">
        <f ca="1">IFERROR(IF(0=LEN(ReferenceData!$Q$1030),"",ReferenceData!$Q$1030),"")</f>
        <v>16.124470970000001</v>
      </c>
      <c r="R1030">
        <f ca="1">IFERROR(IF(0=LEN(ReferenceData!$R$1030),"",ReferenceData!$R$1030),"")</f>
        <v>16.005471180000001</v>
      </c>
      <c r="S1030">
        <f ca="1">IFERROR(IF(0=LEN(ReferenceData!$S$1030),"",ReferenceData!$S$1030),"")</f>
        <v>17.072915479999999</v>
      </c>
      <c r="T1030">
        <f ca="1">IFERROR(IF(0=LEN(ReferenceData!$T$1030),"",ReferenceData!$T$1030),"")</f>
        <v>16.68284491</v>
      </c>
      <c r="U1030">
        <f ca="1">IFERROR(IF(0=LEN(ReferenceData!$U$1030),"",ReferenceData!$U$1030),"")</f>
        <v>16.72343029</v>
      </c>
      <c r="V1030">
        <f ca="1">IFERROR(IF(0=LEN(ReferenceData!$V$1030),"",ReferenceData!$V$1030),"")</f>
        <v>16.375944929999999</v>
      </c>
      <c r="W1030">
        <f ca="1">IFERROR(IF(0=LEN(ReferenceData!$W$1030),"",ReferenceData!$W$1030),"")</f>
        <v>17.533091970000001</v>
      </c>
      <c r="X1030">
        <f ca="1">IFERROR(IF(0=LEN(ReferenceData!$X$1030),"",ReferenceData!$X$1030),"")</f>
        <v>18.162579959999999</v>
      </c>
      <c r="Y1030">
        <f ca="1">IFERROR(IF(0=LEN(ReferenceData!$Y$1030),"",ReferenceData!$Y$1030),"")</f>
        <v>18.689644019999999</v>
      </c>
      <c r="Z1030">
        <f ca="1">IFERROR(IF(0=LEN(ReferenceData!$Z$1030),"",ReferenceData!$Z$1030),"")</f>
        <v>18.291546220000001</v>
      </c>
      <c r="AA1030">
        <f ca="1">IFERROR(IF(0=LEN(ReferenceData!$AA$1030),"",ReferenceData!$AA$1030),"")</f>
        <v>17.481382279999998</v>
      </c>
      <c r="AB1030">
        <f ca="1">IFERROR(IF(0=LEN(ReferenceData!$AB$1030),"",ReferenceData!$AB$1030),"")</f>
        <v>16.610648179999998</v>
      </c>
      <c r="AC1030">
        <f ca="1">IFERROR(IF(0=LEN(ReferenceData!$AC$1030),"",ReferenceData!$AC$1030),"")</f>
        <v>16.196749740000001</v>
      </c>
      <c r="AD1030">
        <f ca="1">IFERROR(IF(0=LEN(ReferenceData!$AD$1030),"",ReferenceData!$AD$1030),"")</f>
        <v>15.82328966</v>
      </c>
      <c r="AE1030">
        <f ca="1">IFERROR(IF(0=LEN(ReferenceData!$AE$1030),"",ReferenceData!$AE$1030),"")</f>
        <v>15.11624039</v>
      </c>
      <c r="AF1030">
        <f ca="1">IFERROR(IF(0=LEN(ReferenceData!$AF$1030),"",ReferenceData!$AF$1030),"")</f>
        <v>14.580407989999999</v>
      </c>
      <c r="AG1030">
        <f ca="1">IFERROR(IF(0=LEN(ReferenceData!$AG$1030),"",ReferenceData!$AG$1030),"")</f>
        <v>14.62606188</v>
      </c>
      <c r="AH1030">
        <f ca="1">IFERROR(IF(0=LEN(ReferenceData!$AH$1030),"",ReferenceData!$AH$1030),"")</f>
        <v>14.82990712</v>
      </c>
      <c r="AI1030">
        <f ca="1">IFERROR(IF(0=LEN(ReferenceData!$AI$1030),"",ReferenceData!$AI$1030),"")</f>
        <v>14.4247184</v>
      </c>
      <c r="AJ1030">
        <f ca="1">IFERROR(IF(0=LEN(ReferenceData!$AJ$1030),"",ReferenceData!$AJ$1030),"")</f>
        <v>14.11775725</v>
      </c>
      <c r="AK1030">
        <f ca="1">IFERROR(IF(0=LEN(ReferenceData!$AK$1030),"",ReferenceData!$AK$1030),"")</f>
        <v>13.97430917</v>
      </c>
      <c r="AL1030">
        <f ca="1">IFERROR(IF(0=LEN(ReferenceData!$AL$1030),"",ReferenceData!$AL$1030),"")</f>
        <v>16.548524019999999</v>
      </c>
      <c r="AM1030">
        <f ca="1">IFERROR(IF(0=LEN(ReferenceData!$AM$1030),"",ReferenceData!$AM$1030),"")</f>
        <v>15.800353210000001</v>
      </c>
      <c r="AN1030">
        <f ca="1">IFERROR(IF(0=LEN(ReferenceData!$AN$1030),"",ReferenceData!$AN$1030),"")</f>
        <v>17.08825873</v>
      </c>
      <c r="AO1030">
        <f ca="1">IFERROR(IF(0=LEN(ReferenceData!$AO$1030),"",ReferenceData!$AO$1030),"")</f>
        <v>17.238110410000001</v>
      </c>
      <c r="AP1030">
        <f ca="1">IFERROR(IF(0=LEN(ReferenceData!$AP$1030),"",ReferenceData!$AP$1030),"")</f>
        <v>18.34649611</v>
      </c>
      <c r="AQ1030">
        <f ca="1">IFERROR(IF(0=LEN(ReferenceData!$AQ$1030),"",ReferenceData!$AQ$1030),"")</f>
        <v>18.644011859999999</v>
      </c>
      <c r="AR1030">
        <f ca="1">IFERROR(IF(0=LEN(ReferenceData!$AR$1030),"",ReferenceData!$AR$1030),"")</f>
        <v>19.581712939999999</v>
      </c>
      <c r="AS1030">
        <f ca="1">IFERROR(IF(0=LEN(ReferenceData!$AS$1030),"",ReferenceData!$AS$1030),"")</f>
        <v>18.3244601</v>
      </c>
      <c r="AT1030">
        <f ca="1">IFERROR(IF(0=LEN(ReferenceData!$AT$1030),"",ReferenceData!$AT$1030),"")</f>
        <v>17.8005596</v>
      </c>
      <c r="AU1030">
        <f ca="1">IFERROR(IF(0=LEN(ReferenceData!$AU$1030),"",ReferenceData!$AU$1030),"")</f>
        <v>17.701190149999999</v>
      </c>
      <c r="AV1030">
        <f ca="1">IFERROR(IF(0=LEN(ReferenceData!$AV$1030),"",ReferenceData!$AV$1030),"")</f>
        <v>15.34586565</v>
      </c>
      <c r="AW1030">
        <f ca="1">IFERROR(IF(0=LEN(ReferenceData!$AW$1030),"",ReferenceData!$AW$1030),"")</f>
        <v>17.49467465</v>
      </c>
      <c r="AX1030">
        <f ca="1">IFERROR(IF(0=LEN(ReferenceData!$AX$1030),"",ReferenceData!$AX$1030),"")</f>
        <v>16.214642649999998</v>
      </c>
      <c r="AY1030">
        <f ca="1">IFERROR(IF(0=LEN(ReferenceData!$AY$1030),"",ReferenceData!$AY$1030),"")</f>
        <v>16.965847870000001</v>
      </c>
      <c r="AZ1030">
        <f ca="1">IFERROR(IF(0=LEN(ReferenceData!$AZ$1030),"",ReferenceData!$AZ$1030),"")</f>
        <v>17.381859670000001</v>
      </c>
      <c r="BA1030">
        <f ca="1">IFERROR(IF(0=LEN(ReferenceData!$BA$1030),"",ReferenceData!$BA$1030),"")</f>
        <v>17.096411400000001</v>
      </c>
      <c r="BB1030">
        <f ca="1">IFERROR(IF(0=LEN(ReferenceData!$BB$1030),"",ReferenceData!$BB$1030),"")</f>
        <v>16.755536280000001</v>
      </c>
      <c r="BC1030">
        <f ca="1">IFERROR(IF(0=LEN(ReferenceData!$BC$1030),"",ReferenceData!$BC$1030),"")</f>
        <v>17.567437290000001</v>
      </c>
      <c r="BD1030">
        <f ca="1">IFERROR(IF(0=LEN(ReferenceData!$BD$1030),"",ReferenceData!$BD$1030),"")</f>
        <v>17.929036079999999</v>
      </c>
      <c r="BE1030">
        <f ca="1">IFERROR(IF(0=LEN(ReferenceData!$BE$1030),"",ReferenceData!$BE$1030),"")</f>
        <v>15.97298593</v>
      </c>
      <c r="BF1030">
        <f ca="1">IFERROR(IF(0=LEN(ReferenceData!$BF$1030),"",ReferenceData!$BF$1030),"")</f>
        <v>16.946368970000002</v>
      </c>
      <c r="BG1030">
        <f ca="1">IFERROR(IF(0=LEN(ReferenceData!$BG$1030),"",ReferenceData!$BG$1030),"")</f>
        <v>17.997061120000001</v>
      </c>
      <c r="BH1030">
        <f ca="1">IFERROR(IF(0=LEN(ReferenceData!$BH$1030),"",ReferenceData!$BH$1030),"")</f>
        <v>16.37640446</v>
      </c>
      <c r="BI1030">
        <f ca="1">IFERROR(IF(0=LEN(ReferenceData!$BI$1030),"",ReferenceData!$BI$1030),"")</f>
        <v>16.498462270000001</v>
      </c>
      <c r="BJ1030">
        <f ca="1">IFERROR(IF(0=LEN(ReferenceData!$BJ$1030),"",ReferenceData!$BJ$1030),"")</f>
        <v>18.809449059999999</v>
      </c>
      <c r="BK1030">
        <f ca="1">IFERROR(IF(0=LEN(ReferenceData!$BK$1030),"",ReferenceData!$BK$1030),"")</f>
        <v>17.989033719999998</v>
      </c>
      <c r="BL1030">
        <f ca="1">IFERROR(IF(0=LEN(ReferenceData!$BL$1030),"",ReferenceData!$BL$1030),"")</f>
        <v>19.231691510000001</v>
      </c>
      <c r="BM1030">
        <f ca="1">IFERROR(IF(0=LEN(ReferenceData!$BM$1030),"",ReferenceData!$BM$1030),"")</f>
        <v>20.457800639999999</v>
      </c>
      <c r="BN1030">
        <f ca="1">IFERROR(IF(0=LEN(ReferenceData!$BN$1030),"",ReferenceData!$BN$1030),"")</f>
        <v>20.213814190000001</v>
      </c>
      <c r="BO1030">
        <f ca="1">IFERROR(IF(0=LEN(ReferenceData!$BO$1030),"",ReferenceData!$BO$1030),"")</f>
        <v>20.61932878</v>
      </c>
      <c r="BP1030">
        <f ca="1">IFERROR(IF(0=LEN(ReferenceData!$BP$1030),"",ReferenceData!$BP$1030),"")</f>
        <v>20.253399340000001</v>
      </c>
      <c r="BQ1030">
        <f ca="1">IFERROR(IF(0=LEN(ReferenceData!$BQ$1030),"",ReferenceData!$BQ$1030),"")</f>
        <v>17.987818770000001</v>
      </c>
      <c r="BR1030">
        <f ca="1">IFERROR(IF(0=LEN(ReferenceData!$BR$1030),"",ReferenceData!$BR$1030),"")</f>
        <v>18.094390780000001</v>
      </c>
      <c r="BS1030">
        <f ca="1">IFERROR(IF(0=LEN(ReferenceData!$BS$1030),"",ReferenceData!$BS$1030),"")</f>
        <v>17.41299841</v>
      </c>
      <c r="BT1030">
        <f ca="1">IFERROR(IF(0=LEN(ReferenceData!$BT$1030),"",ReferenceData!$BT$1030),"")</f>
        <v>16.770729039999999</v>
      </c>
      <c r="BU1030">
        <f ca="1">IFERROR(IF(0=LEN(ReferenceData!$BU$1030),"",ReferenceData!$BU$1030),"")</f>
        <v>17.329012649999999</v>
      </c>
      <c r="BV1030">
        <f ca="1">IFERROR(IF(0=LEN(ReferenceData!$BV$1030),"",ReferenceData!$BV$1030),"")</f>
        <v>17.810005530000002</v>
      </c>
      <c r="BW1030">
        <f ca="1">IFERROR(IF(0=LEN(ReferenceData!$BW$1030),"",ReferenceData!$BW$1030),"")</f>
        <v>16.89114326</v>
      </c>
      <c r="BX1030">
        <f ca="1">IFERROR(IF(0=LEN(ReferenceData!$BX$1030),"",ReferenceData!$BX$1030),"")</f>
        <v>16.423135439999999</v>
      </c>
      <c r="BY1030">
        <f ca="1">IFERROR(IF(0=LEN(ReferenceData!$BY$1030),"",ReferenceData!$BY$1030),"")</f>
        <v>16.831417250000001</v>
      </c>
      <c r="BZ1030">
        <f ca="1">IFERROR(IF(0=LEN(ReferenceData!$BZ$1030),"",ReferenceData!$BZ$1030),"")</f>
        <v>16.596655210000002</v>
      </c>
      <c r="CA1030">
        <f ca="1">IFERROR(IF(0=LEN(ReferenceData!$CA$1030),"",ReferenceData!$CA$1030),"")</f>
        <v>16.479326520000001</v>
      </c>
      <c r="CB1030">
        <f ca="1">IFERROR(IF(0=LEN(ReferenceData!$CB$1030),"",ReferenceData!$CB$1030),"")</f>
        <v>16.926887270000002</v>
      </c>
      <c r="CC1030">
        <f ca="1">IFERROR(IF(0=LEN(ReferenceData!$CC$1030),"",ReferenceData!$CC$1030),"")</f>
        <v>15.377907499999999</v>
      </c>
      <c r="CD1030">
        <f ca="1">IFERROR(IF(0=LEN(ReferenceData!$CD$1030),"",ReferenceData!$CD$1030),"")</f>
        <v>14.870892700000001</v>
      </c>
      <c r="CE1030">
        <f ca="1">IFERROR(IF(0=LEN(ReferenceData!$CE$1030),"",ReferenceData!$CE$1030),"")</f>
        <v>15.70740238</v>
      </c>
      <c r="CF1030">
        <f ca="1">IFERROR(IF(0=LEN(ReferenceData!$CF$1030),"",ReferenceData!$CF$1030),"")</f>
        <v>14.80762726</v>
      </c>
      <c r="CG1030">
        <f ca="1">IFERROR(IF(0=LEN(ReferenceData!$CG$1030),"",ReferenceData!$CG$1030),"")</f>
        <v>16.145646639999999</v>
      </c>
      <c r="CH1030">
        <f ca="1">IFERROR(IF(0=LEN(ReferenceData!$CH$1030),"",ReferenceData!$CH$1030),"")</f>
        <v>16.07145439</v>
      </c>
      <c r="CI1030">
        <f ca="1">IFERROR(IF(0=LEN(ReferenceData!$CI$1030),"",ReferenceData!$CI$1030),"")</f>
        <v>15.69696018</v>
      </c>
      <c r="CJ1030">
        <f ca="1">IFERROR(IF(0=LEN(ReferenceData!$CJ$1030),"",ReferenceData!$CJ$1030),"")</f>
        <v>16.808259360000001</v>
      </c>
      <c r="CK1030">
        <f ca="1">IFERROR(IF(0=LEN(ReferenceData!$CK$1030),"",ReferenceData!$CK$1030),"")</f>
        <v>17.346894160000002</v>
      </c>
    </row>
    <row r="1031" spans="1:89">
      <c r="A1031" t="str">
        <f>IFERROR(IF(0=LEN(ReferenceData!$A$1031),"",ReferenceData!$A$1031),"")</f>
        <v xml:space="preserve">    National零售地产股份有限公司</v>
      </c>
      <c r="B1031" t="str">
        <f>IFERROR(IF(0=LEN(ReferenceData!$B$1031),"",ReferenceData!$B$1031),"")</f>
        <v>NNN US Equity</v>
      </c>
      <c r="C1031" t="str">
        <f>IFERROR(IF(0=LEN(ReferenceData!$C$1031),"",ReferenceData!$C$1031),"")</f>
        <v>F0891</v>
      </c>
      <c r="D1031" t="str">
        <f>IFERROR(IF(0=LEN(ReferenceData!$D$1031),"",ReferenceData!$D$1031),"")</f>
        <v>PRICE_TO_FAD_PS</v>
      </c>
      <c r="E1031" t="str">
        <f>IFERROR(IF(0=LEN(ReferenceData!$E$1031),"",ReferenceData!$E$1031),"")</f>
        <v>动态</v>
      </c>
      <c r="F1031">
        <f ca="1">IFERROR(IF(0=LEN(ReferenceData!$F$1031),"",ReferenceData!$F$1031),"")</f>
        <v>15.27505493</v>
      </c>
      <c r="G1031">
        <f ca="1">IFERROR(IF(0=LEN(ReferenceData!$G$1031),"",ReferenceData!$G$1031),"")</f>
        <v>14.68360921</v>
      </c>
      <c r="H1031">
        <f ca="1">IFERROR(IF(0=LEN(ReferenceData!$H$1031),"",ReferenceData!$H$1031),"")</f>
        <v>15.645693169999999</v>
      </c>
      <c r="I1031">
        <f ca="1">IFERROR(IF(0=LEN(ReferenceData!$I$1031),"",ReferenceData!$I$1031),"")</f>
        <v>17.00601679</v>
      </c>
      <c r="J1031">
        <f ca="1">IFERROR(IF(0=LEN(ReferenceData!$J$1031),"",ReferenceData!$J$1031),"")</f>
        <v>16.224628490000001</v>
      </c>
      <c r="K1031">
        <f ca="1">IFERROR(IF(0=LEN(ReferenceData!$K$1031),"",ReferenceData!$K$1031),"")</f>
        <v>15.873035610000001</v>
      </c>
      <c r="L1031">
        <f ca="1">IFERROR(IF(0=LEN(ReferenceData!$L$1031),"",ReferenceData!$L$1031),"")</f>
        <v>16.457706909999999</v>
      </c>
      <c r="M1031">
        <f ca="1">IFERROR(IF(0=LEN(ReferenceData!$M$1031),"",ReferenceData!$M$1031),"")</f>
        <v>16.824521489999999</v>
      </c>
      <c r="N1031">
        <f ca="1">IFERROR(IF(0=LEN(ReferenceData!$N$1031),"",ReferenceData!$N$1031),"")</f>
        <v>16.080429580000001</v>
      </c>
      <c r="O1031">
        <f ca="1">IFERROR(IF(0=LEN(ReferenceData!$O$1031),"",ReferenceData!$O$1031),"")</f>
        <v>15.72648315</v>
      </c>
      <c r="P1031">
        <f ca="1">IFERROR(IF(0=LEN(ReferenceData!$P$1031),"",ReferenceData!$P$1031),"")</f>
        <v>15.73199954</v>
      </c>
      <c r="Q1031">
        <f ca="1">IFERROR(IF(0=LEN(ReferenceData!$Q$1031),"",ReferenceData!$Q$1031),"")</f>
        <v>17.310529590000002</v>
      </c>
      <c r="R1031">
        <f ca="1">IFERROR(IF(0=LEN(ReferenceData!$R$1031),"",ReferenceData!$R$1031),"")</f>
        <v>17.884540520000002</v>
      </c>
      <c r="S1031">
        <f ca="1">IFERROR(IF(0=LEN(ReferenceData!$S$1031),"",ReferenceData!$S$1031),"")</f>
        <v>18.74981348</v>
      </c>
      <c r="T1031">
        <f ca="1">IFERROR(IF(0=LEN(ReferenceData!$T$1031),"",ReferenceData!$T$1031),"")</f>
        <v>18.07011202</v>
      </c>
      <c r="U1031">
        <f ca="1">IFERROR(IF(0=LEN(ReferenceData!$U$1031),"",ReferenceData!$U$1031),"")</f>
        <v>18.318783289999999</v>
      </c>
      <c r="V1031">
        <f ca="1">IFERROR(IF(0=LEN(ReferenceData!$V$1031),"",ReferenceData!$V$1031),"")</f>
        <v>18.718705499999999</v>
      </c>
      <c r="W1031">
        <f ca="1">IFERROR(IF(0=LEN(ReferenceData!$W$1031),"",ReferenceData!$W$1031),"")</f>
        <v>20.008138349999999</v>
      </c>
      <c r="X1031">
        <f ca="1">IFERROR(IF(0=LEN(ReferenceData!$X$1031),"",ReferenceData!$X$1031),"")</f>
        <v>22.301925369999999</v>
      </c>
      <c r="Y1031">
        <f ca="1">IFERROR(IF(0=LEN(ReferenceData!$Y$1031),"",ReferenceData!$Y$1031),"")</f>
        <v>22.137492810000001</v>
      </c>
      <c r="Z1031">
        <f ca="1">IFERROR(IF(0=LEN(ReferenceData!$Z$1031),"",ReferenceData!$Z$1031),"")</f>
        <v>23.48960314</v>
      </c>
      <c r="AA1031">
        <f ca="1">IFERROR(IF(0=LEN(ReferenceData!$AA$1031),"",ReferenceData!$AA$1031),"")</f>
        <v>22.853315930000001</v>
      </c>
      <c r="AB1031">
        <f ca="1">IFERROR(IF(0=LEN(ReferenceData!$AB$1031),"",ReferenceData!$AB$1031),"")</f>
        <v>20.37631511</v>
      </c>
      <c r="AC1031">
        <f ca="1">IFERROR(IF(0=LEN(ReferenceData!$AC$1031),"",ReferenceData!$AC$1031),"")</f>
        <v>19.670583480000001</v>
      </c>
      <c r="AD1031">
        <f ca="1">IFERROR(IF(0=LEN(ReferenceData!$AD$1031),"",ReferenceData!$AD$1031),"")</f>
        <v>20.767389319999999</v>
      </c>
      <c r="AE1031">
        <f ca="1">IFERROR(IF(0=LEN(ReferenceData!$AE$1031),"",ReferenceData!$AE$1031),"")</f>
        <v>20.060734499999999</v>
      </c>
      <c r="AF1031">
        <f ca="1">IFERROR(IF(0=LEN(ReferenceData!$AF$1031),"",ReferenceData!$AF$1031),"")</f>
        <v>19.586356049999999</v>
      </c>
      <c r="AG1031">
        <f ca="1">IFERROR(IF(0=LEN(ReferenceData!$AG$1031),"",ReferenceData!$AG$1031),"")</f>
        <v>18.268131350000001</v>
      </c>
      <c r="AH1031">
        <f ca="1">IFERROR(IF(0=LEN(ReferenceData!$AH$1031),"",ReferenceData!$AH$1031),"")</f>
        <v>17.019994029999999</v>
      </c>
      <c r="AI1031">
        <f ca="1">IFERROR(IF(0=LEN(ReferenceData!$AI$1031),"",ReferenceData!$AI$1031),"")</f>
        <v>16.816426759999999</v>
      </c>
      <c r="AJ1031">
        <f ca="1">IFERROR(IF(0=LEN(ReferenceData!$AJ$1031),"",ReferenceData!$AJ$1031),"")</f>
        <v>16.050836799999999</v>
      </c>
      <c r="AK1031">
        <f ca="1">IFERROR(IF(0=LEN(ReferenceData!$AK$1031),"",ReferenceData!$AK$1031),"")</f>
        <v>15.793015069999999</v>
      </c>
      <c r="AL1031">
        <f ca="1">IFERROR(IF(0=LEN(ReferenceData!$AL$1031),"",ReferenceData!$AL$1031),"")</f>
        <v>16.892845189999999</v>
      </c>
      <c r="AM1031">
        <f ca="1">IFERROR(IF(0=LEN(ReferenceData!$AM$1031),"",ReferenceData!$AM$1031),"")</f>
        <v>15.911178639999999</v>
      </c>
      <c r="AN1031">
        <f ca="1">IFERROR(IF(0=LEN(ReferenceData!$AN$1031),"",ReferenceData!$AN$1031),"")</f>
        <v>17.45988942</v>
      </c>
      <c r="AO1031">
        <f ca="1">IFERROR(IF(0=LEN(ReferenceData!$AO$1031),"",ReferenceData!$AO$1031),"")</f>
        <v>17.874160320000001</v>
      </c>
      <c r="AP1031">
        <f ca="1">IFERROR(IF(0=LEN(ReferenceData!$AP$1031),"",ReferenceData!$AP$1031),"")</f>
        <v>19.070425740000001</v>
      </c>
      <c r="AQ1031">
        <f ca="1">IFERROR(IF(0=LEN(ReferenceData!$AQ$1031),"",ReferenceData!$AQ$1031),"")</f>
        <v>18.974932729999999</v>
      </c>
      <c r="AR1031">
        <f ca="1">IFERROR(IF(0=LEN(ReferenceData!$AR$1031),"",ReferenceData!$AR$1031),"")</f>
        <v>20.20094727</v>
      </c>
      <c r="AS1031">
        <f ca="1">IFERROR(IF(0=LEN(ReferenceData!$AS$1031),"",ReferenceData!$AS$1031),"")</f>
        <v>18.56468941</v>
      </c>
      <c r="AT1031">
        <f ca="1">IFERROR(IF(0=LEN(ReferenceData!$AT$1031),"",ReferenceData!$AT$1031),"")</f>
        <v>18.468265819999999</v>
      </c>
      <c r="AU1031">
        <f ca="1">IFERROR(IF(0=LEN(ReferenceData!$AU$1031),"",ReferenceData!$AU$1031),"")</f>
        <v>18.271743910000001</v>
      </c>
      <c r="AV1031">
        <f ca="1">IFERROR(IF(0=LEN(ReferenceData!$AV$1031),"",ReferenceData!$AV$1031),"")</f>
        <v>16.570151809999999</v>
      </c>
      <c r="AW1031">
        <f ca="1">IFERROR(IF(0=LEN(ReferenceData!$AW$1031),"",ReferenceData!$AW$1031),"")</f>
        <v>18.031272550000001</v>
      </c>
      <c r="AX1031">
        <f ca="1">IFERROR(IF(0=LEN(ReferenceData!$AX$1031),"",ReferenceData!$AX$1031),"")</f>
        <v>17.269045899999998</v>
      </c>
      <c r="AY1031">
        <f ca="1">IFERROR(IF(0=LEN(ReferenceData!$AY$1031),"",ReferenceData!$AY$1031),"")</f>
        <v>18.05554729</v>
      </c>
      <c r="AZ1031">
        <f ca="1">IFERROR(IF(0=LEN(ReferenceData!$AZ$1031),"",ReferenceData!$AZ$1031),"")</f>
        <v>17.264912809999998</v>
      </c>
      <c r="BA1031">
        <f ca="1">IFERROR(IF(0=LEN(ReferenceData!$BA$1031),"",ReferenceData!$BA$1031),"")</f>
        <v>16.84538234</v>
      </c>
      <c r="BB1031">
        <f ca="1">IFERROR(IF(0=LEN(ReferenceData!$BB$1031),"",ReferenceData!$BB$1031),"")</f>
        <v>16.939159740000001</v>
      </c>
      <c r="BC1031">
        <f ca="1">IFERROR(IF(0=LEN(ReferenceData!$BC$1031),"",ReferenceData!$BC$1031),"")</f>
        <v>17.94745558</v>
      </c>
      <c r="BD1031">
        <f ca="1">IFERROR(IF(0=LEN(ReferenceData!$BD$1031),"",ReferenceData!$BD$1031),"")</f>
        <v>16.602271529999999</v>
      </c>
      <c r="BE1031">
        <f ca="1">IFERROR(IF(0=LEN(ReferenceData!$BE$1031),"",ReferenceData!$BE$1031),"")</f>
        <v>15.16707516</v>
      </c>
      <c r="BF1031">
        <f ca="1">IFERROR(IF(0=LEN(ReferenceData!$BF$1031),"",ReferenceData!$BF$1031),"")</f>
        <v>16.206153520000001</v>
      </c>
      <c r="BG1031">
        <f ca="1">IFERROR(IF(0=LEN(ReferenceData!$BG$1031),"",ReferenceData!$BG$1031),"")</f>
        <v>17.55879311</v>
      </c>
      <c r="BH1031">
        <f ca="1">IFERROR(IF(0=LEN(ReferenceData!$BH$1031),"",ReferenceData!$BH$1031),"")</f>
        <v>16.241883619999999</v>
      </c>
      <c r="BI1031">
        <f ca="1">IFERROR(IF(0=LEN(ReferenceData!$BI$1031),"",ReferenceData!$BI$1031),"")</f>
        <v>15.96796011</v>
      </c>
      <c r="BJ1031">
        <f ca="1">IFERROR(IF(0=LEN(ReferenceData!$BJ$1031),"",ReferenceData!$BJ$1031),"")</f>
        <v>18.240905139999999</v>
      </c>
      <c r="BK1031">
        <f ca="1">IFERROR(IF(0=LEN(ReferenceData!$BK$1031),"",ReferenceData!$BK$1031),"")</f>
        <v>17.933327720000001</v>
      </c>
      <c r="BL1031">
        <f ca="1">IFERROR(IF(0=LEN(ReferenceData!$BL$1031),"",ReferenceData!$BL$1031),"")</f>
        <v>19.394127409999999</v>
      </c>
      <c r="BM1031">
        <f ca="1">IFERROR(IF(0=LEN(ReferenceData!$BM$1031),"",ReferenceData!$BM$1031),"")</f>
        <v>21.454111390000001</v>
      </c>
      <c r="BN1031">
        <f ca="1">IFERROR(IF(0=LEN(ReferenceData!$BN$1031),"",ReferenceData!$BN$1031),"")</f>
        <v>19.55633087</v>
      </c>
      <c r="BO1031">
        <f ca="1">IFERROR(IF(0=LEN(ReferenceData!$BO$1031),"",ReferenceData!$BO$1031),"")</f>
        <v>19.532003119999999</v>
      </c>
      <c r="BP1031">
        <f ca="1">IFERROR(IF(0=LEN(ReferenceData!$BP$1031),"",ReferenceData!$BP$1031),"")</f>
        <v>18.154274010000002</v>
      </c>
      <c r="BQ1031">
        <f ca="1">IFERROR(IF(0=LEN(ReferenceData!$BQ$1031),"",ReferenceData!$BQ$1031),"")</f>
        <v>17.689361309999999</v>
      </c>
      <c r="BR1031">
        <f ca="1">IFERROR(IF(0=LEN(ReferenceData!$BR$1031),"",ReferenceData!$BR$1031),"")</f>
        <v>17.932346219999999</v>
      </c>
      <c r="BS1031">
        <f ca="1">IFERROR(IF(0=LEN(ReferenceData!$BS$1031),"",ReferenceData!$BS$1031),"")</f>
        <v>18.49273204</v>
      </c>
      <c r="BT1031">
        <f ca="1">IFERROR(IF(0=LEN(ReferenceData!$BT$1031),"",ReferenceData!$BT$1031),"")</f>
        <v>17.803924469999998</v>
      </c>
      <c r="BU1031">
        <f ca="1">IFERROR(IF(0=LEN(ReferenceData!$BU$1031),"",ReferenceData!$BU$1031),"")</f>
        <v>18.451893980000001</v>
      </c>
      <c r="BV1031">
        <f ca="1">IFERROR(IF(0=LEN(ReferenceData!$BV$1031),"",ReferenceData!$BV$1031),"")</f>
        <v>17.52514077</v>
      </c>
      <c r="BW1031">
        <f ca="1">IFERROR(IF(0=LEN(ReferenceData!$BW$1031),"",ReferenceData!$BW$1031),"")</f>
        <v>16.80631296</v>
      </c>
      <c r="BX1031">
        <f ca="1">IFERROR(IF(0=LEN(ReferenceData!$BX$1031),"",ReferenceData!$BX$1031),"")</f>
        <v>15.683995360000001</v>
      </c>
      <c r="BY1031">
        <f ca="1">IFERROR(IF(0=LEN(ReferenceData!$BY$1031),"",ReferenceData!$BY$1031),"")</f>
        <v>16.210939710000002</v>
      </c>
      <c r="BZ1031">
        <f ca="1">IFERROR(IF(0=LEN(ReferenceData!$BZ$1031),"",ReferenceData!$BZ$1031),"")</f>
        <v>16.09844597</v>
      </c>
      <c r="CA1031">
        <f ca="1">IFERROR(IF(0=LEN(ReferenceData!$CA$1031),"",ReferenceData!$CA$1031),"")</f>
        <v>15.716951809999999</v>
      </c>
      <c r="CB1031">
        <f ca="1">IFERROR(IF(0=LEN(ReferenceData!$CB$1031),"",ReferenceData!$CB$1031),"")</f>
        <v>15.92926336</v>
      </c>
      <c r="CC1031">
        <f ca="1">IFERROR(IF(0=LEN(ReferenceData!$CC$1031),"",ReferenceData!$CC$1031),"")</f>
        <v>15.55771816</v>
      </c>
      <c r="CD1031">
        <f ca="1">IFERROR(IF(0=LEN(ReferenceData!$CD$1031),"",ReferenceData!$CD$1031),"")</f>
        <v>15.77566655</v>
      </c>
      <c r="CE1031">
        <f ca="1">IFERROR(IF(0=LEN(ReferenceData!$CE$1031),"",ReferenceData!$CE$1031),"")</f>
        <v>16.246670959999999</v>
      </c>
      <c r="CF1031">
        <f ca="1">IFERROR(IF(0=LEN(ReferenceData!$CF$1031),"",ReferenceData!$CF$1031),"")</f>
        <v>16.020111880000002</v>
      </c>
      <c r="CG1031">
        <f ca="1">IFERROR(IF(0=LEN(ReferenceData!$CG$1031),"",ReferenceData!$CG$1031),"")</f>
        <v>16.675894240000002</v>
      </c>
      <c r="CH1031">
        <f ca="1">IFERROR(IF(0=LEN(ReferenceData!$CH$1031),"",ReferenceData!$CH$1031),"")</f>
        <v>15.34842944</v>
      </c>
      <c r="CI1031">
        <f ca="1">IFERROR(IF(0=LEN(ReferenceData!$CI$1031),"",ReferenceData!$CI$1031),"")</f>
        <v>14.993623169999999</v>
      </c>
      <c r="CJ1031">
        <f ca="1">IFERROR(IF(0=LEN(ReferenceData!$CJ$1031),"",ReferenceData!$CJ$1031),"")</f>
        <v>15.940826939999999</v>
      </c>
      <c r="CK1031">
        <f ca="1">IFERROR(IF(0=LEN(ReferenceData!$CK$1031),"",ReferenceData!$CK$1031),"")</f>
        <v>16.287097809999999</v>
      </c>
    </row>
    <row r="1032" spans="1:89">
      <c r="A1032" t="str">
        <f>IFERROR(IF(0=LEN(ReferenceData!$A$1032),"",ReferenceData!$A$1032),"")</f>
        <v xml:space="preserve">    Omega Healthcare Investors有限公司</v>
      </c>
      <c r="B1032" t="str">
        <f>IFERROR(IF(0=LEN(ReferenceData!$B$1032),"",ReferenceData!$B$1032),"")</f>
        <v>OHI US Equity</v>
      </c>
      <c r="C1032" t="str">
        <f>IFERROR(IF(0=LEN(ReferenceData!$C$1032),"",ReferenceData!$C$1032),"")</f>
        <v>F0891</v>
      </c>
      <c r="D1032" t="str">
        <f>IFERROR(IF(0=LEN(ReferenceData!$D$1032),"",ReferenceData!$D$1032),"")</f>
        <v>PRICE_TO_FAD_PS</v>
      </c>
      <c r="E1032" t="str">
        <f>IFERROR(IF(0=LEN(ReferenceData!$E$1032),"",ReferenceData!$E$1032),"")</f>
        <v>动态</v>
      </c>
      <c r="F1032">
        <f ca="1">IFERROR(IF(0=LEN(ReferenceData!$F$1032),"",ReferenceData!$F$1032),"")</f>
        <v>9.1572714709999996</v>
      </c>
      <c r="G1032">
        <f ca="1">IFERROR(IF(0=LEN(ReferenceData!$G$1032),"",ReferenceData!$G$1032),"")</f>
        <v>8.4846282580000008</v>
      </c>
      <c r="H1032">
        <f ca="1">IFERROR(IF(0=LEN(ReferenceData!$H$1032),"",ReferenceData!$H$1032),"")</f>
        <v>9.0040952940000007</v>
      </c>
      <c r="I1032">
        <f ca="1">IFERROR(IF(0=LEN(ReferenceData!$I$1032),"",ReferenceData!$I$1032),"")</f>
        <v>9.1705911390000008</v>
      </c>
      <c r="J1032">
        <f ca="1">IFERROR(IF(0=LEN(ReferenceData!$J$1032),"",ReferenceData!$J$1032),"")</f>
        <v>8.7125231759999995</v>
      </c>
      <c r="K1032">
        <f ca="1">IFERROR(IF(0=LEN(ReferenceData!$K$1032),"",ReferenceData!$K$1032),"")</f>
        <v>9.3647455819999994</v>
      </c>
      <c r="L1032">
        <f ca="1">IFERROR(IF(0=LEN(ReferenceData!$L$1032),"",ReferenceData!$L$1032),"")</f>
        <v>10.3544363</v>
      </c>
      <c r="M1032">
        <f ca="1">IFERROR(IF(0=LEN(ReferenceData!$M$1032),"",ReferenceData!$M$1032),"")</f>
        <v>10.27007223</v>
      </c>
      <c r="N1032">
        <f ca="1">IFERROR(IF(0=LEN(ReferenceData!$N$1032),"",ReferenceData!$N$1032),"")</f>
        <v>10.179842539999999</v>
      </c>
      <c r="O1032">
        <f ca="1">IFERROR(IF(0=LEN(ReferenceData!$O$1032),"",ReferenceData!$O$1032),"")</f>
        <v>10.64065845</v>
      </c>
      <c r="P1032">
        <f ca="1">IFERROR(IF(0=LEN(ReferenceData!$P$1032),"",ReferenceData!$P$1032),"")</f>
        <v>10.127913749999999</v>
      </c>
      <c r="Q1032">
        <f ca="1">IFERROR(IF(0=LEN(ReferenceData!$Q$1032),"",ReferenceData!$Q$1032),"")</f>
        <v>10.671173489999999</v>
      </c>
      <c r="R1032">
        <f ca="1">IFERROR(IF(0=LEN(ReferenceData!$R$1032),"",ReferenceData!$R$1032),"")</f>
        <v>10.667939799999999</v>
      </c>
      <c r="S1032">
        <f ca="1">IFERROR(IF(0=LEN(ReferenceData!$S$1032),"",ReferenceData!$S$1032),"")</f>
        <v>10.637958879999999</v>
      </c>
      <c r="T1032">
        <f ca="1">IFERROR(IF(0=LEN(ReferenceData!$T$1032),"",ReferenceData!$T$1032),"")</f>
        <v>10.452185699999999</v>
      </c>
      <c r="U1032">
        <f ca="1">IFERROR(IF(0=LEN(ReferenceData!$U$1032),"",ReferenceData!$U$1032),"")</f>
        <v>10.18819223</v>
      </c>
      <c r="V1032">
        <f ca="1">IFERROR(IF(0=LEN(ReferenceData!$V$1032),"",ReferenceData!$V$1032),"")</f>
        <v>9.8348214180000006</v>
      </c>
      <c r="W1032">
        <f ca="1">IFERROR(IF(0=LEN(ReferenceData!$W$1032),"",ReferenceData!$W$1032),"")</f>
        <v>10.62601377</v>
      </c>
      <c r="X1032">
        <f ca="1">IFERROR(IF(0=LEN(ReferenceData!$X$1032),"",ReferenceData!$X$1032),"")</f>
        <v>11.83450167</v>
      </c>
      <c r="Y1032">
        <f ca="1">IFERROR(IF(0=LEN(ReferenceData!$Y$1032),"",ReferenceData!$Y$1032),"")</f>
        <v>12.220200999999999</v>
      </c>
      <c r="Z1032">
        <f ca="1">IFERROR(IF(0=LEN(ReferenceData!$Z$1032),"",ReferenceData!$Z$1032),"")</f>
        <v>11.646324160000001</v>
      </c>
      <c r="AA1032">
        <f ca="1">IFERROR(IF(0=LEN(ReferenceData!$AA$1032),"",ReferenceData!$AA$1032),"")</f>
        <v>11.46065812</v>
      </c>
      <c r="AB1032">
        <f ca="1">IFERROR(IF(0=LEN(ReferenceData!$AB$1032),"",ReferenceData!$AB$1032),"")</f>
        <v>11.040076819999999</v>
      </c>
      <c r="AC1032">
        <f ca="1">IFERROR(IF(0=LEN(ReferenceData!$AC$1032),"",ReferenceData!$AC$1032),"")</f>
        <v>11.6799309</v>
      </c>
      <c r="AD1032">
        <f ca="1">IFERROR(IF(0=LEN(ReferenceData!$AD$1032),"",ReferenceData!$AD$1032),"")</f>
        <v>12.209107510000001</v>
      </c>
      <c r="AE1032">
        <f ca="1">IFERROR(IF(0=LEN(ReferenceData!$AE$1032),"",ReferenceData!$AE$1032),"")</f>
        <v>11.64689564</v>
      </c>
      <c r="AF1032">
        <f ca="1">IFERROR(IF(0=LEN(ReferenceData!$AF$1032),"",ReferenceData!$AF$1032),"")</f>
        <v>11.51974613</v>
      </c>
      <c r="AG1032">
        <f ca="1">IFERROR(IF(0=LEN(ReferenceData!$AG$1032),"",ReferenceData!$AG$1032),"")</f>
        <v>12.70768589</v>
      </c>
      <c r="AH1032">
        <f ca="1">IFERROR(IF(0=LEN(ReferenceData!$AH$1032),"",ReferenceData!$AH$1032),"")</f>
        <v>12.98693306</v>
      </c>
      <c r="AI1032">
        <f ca="1">IFERROR(IF(0=LEN(ReferenceData!$AI$1032),"",ReferenceData!$AI$1032),"")</f>
        <v>13.017100149999999</v>
      </c>
      <c r="AJ1032">
        <f ca="1">IFERROR(IF(0=LEN(ReferenceData!$AJ$1032),"",ReferenceData!$AJ$1032),"")</f>
        <v>13.254666</v>
      </c>
      <c r="AK1032">
        <f ca="1">IFERROR(IF(0=LEN(ReferenceData!$AK$1032),"",ReferenceData!$AK$1032),"")</f>
        <v>13.1530959</v>
      </c>
      <c r="AL1032">
        <f ca="1">IFERROR(IF(0=LEN(ReferenceData!$AL$1032),"",ReferenceData!$AL$1032),"")</f>
        <v>14.11874652</v>
      </c>
      <c r="AM1032">
        <f ca="1">IFERROR(IF(0=LEN(ReferenceData!$AM$1032),"",ReferenceData!$AM$1032),"")</f>
        <v>13.36725229</v>
      </c>
      <c r="AN1032">
        <f ca="1">IFERROR(IF(0=LEN(ReferenceData!$AN$1032),"",ReferenceData!$AN$1032),"")</f>
        <v>14.70787251</v>
      </c>
      <c r="AO1032">
        <f ca="1">IFERROR(IF(0=LEN(ReferenceData!$AO$1032),"",ReferenceData!$AO$1032),"")</f>
        <v>14.73236522</v>
      </c>
      <c r="AP1032">
        <f ca="1">IFERROR(IF(0=LEN(ReferenceData!$AP$1032),"",ReferenceData!$AP$1032),"")</f>
        <v>16.561154259999999</v>
      </c>
      <c r="AQ1032">
        <f ca="1">IFERROR(IF(0=LEN(ReferenceData!$AQ$1032),"",ReferenceData!$AQ$1032),"")</f>
        <v>15.972432449999999</v>
      </c>
      <c r="AR1032">
        <f ca="1">IFERROR(IF(0=LEN(ReferenceData!$AR$1032),"",ReferenceData!$AR$1032),"")</f>
        <v>17.48754087</v>
      </c>
      <c r="AS1032">
        <f ca="1">IFERROR(IF(0=LEN(ReferenceData!$AS$1032),"",ReferenceData!$AS$1032),"")</f>
        <v>15.577706839999999</v>
      </c>
      <c r="AT1032">
        <f ca="1">IFERROR(IF(0=LEN(ReferenceData!$AT$1032),"",ReferenceData!$AT$1032),"")</f>
        <v>15.41447191</v>
      </c>
      <c r="AU1032">
        <f ca="1">IFERROR(IF(0=LEN(ReferenceData!$AU$1032),"",ReferenceData!$AU$1032),"")</f>
        <v>15.390273369999999</v>
      </c>
      <c r="AV1032">
        <f ca="1">IFERROR(IF(0=LEN(ReferenceData!$AV$1032),"",ReferenceData!$AV$1032),"")</f>
        <v>13.78913644</v>
      </c>
      <c r="AW1032">
        <f ca="1">IFERROR(IF(0=LEN(ReferenceData!$AW$1032),"",ReferenceData!$AW$1032),"")</f>
        <v>15.466311729999999</v>
      </c>
      <c r="AX1032">
        <f ca="1">IFERROR(IF(0=LEN(ReferenceData!$AX$1032),"",ReferenceData!$AX$1032),"")</f>
        <v>15.002363430000001</v>
      </c>
      <c r="AY1032">
        <f ca="1">IFERROR(IF(0=LEN(ReferenceData!$AY$1032),"",ReferenceData!$AY$1032),"")</f>
        <v>15.133747019999999</v>
      </c>
      <c r="AZ1032">
        <f ca="1">IFERROR(IF(0=LEN(ReferenceData!$AZ$1032),"",ReferenceData!$AZ$1032),"")</f>
        <v>15.313250200000001</v>
      </c>
      <c r="BA1032">
        <f ca="1">IFERROR(IF(0=LEN(ReferenceData!$BA$1032),"",ReferenceData!$BA$1032),"")</f>
        <v>14.437377120000001</v>
      </c>
      <c r="BB1032">
        <f ca="1">IFERROR(IF(0=LEN(ReferenceData!$BB$1032),"",ReferenceData!$BB$1032),"")</f>
        <v>13.914343909999999</v>
      </c>
      <c r="BC1032">
        <f ca="1">IFERROR(IF(0=LEN(ReferenceData!$BC$1032),"",ReferenceData!$BC$1032),"")</f>
        <v>13.78278385</v>
      </c>
      <c r="BD1032">
        <f ca="1">IFERROR(IF(0=LEN(ReferenceData!$BD$1032),"",ReferenceData!$BD$1032),"")</f>
        <v>13.774158829999999</v>
      </c>
      <c r="BE1032">
        <f ca="1">IFERROR(IF(0=LEN(ReferenceData!$BE$1032),"",ReferenceData!$BE$1032),"")</f>
        <v>12.85128156</v>
      </c>
      <c r="BF1032">
        <f ca="1">IFERROR(IF(0=LEN(ReferenceData!$BF$1032),"",ReferenceData!$BF$1032),"")</f>
        <v>14.51803351</v>
      </c>
      <c r="BG1032">
        <f ca="1">IFERROR(IF(0=LEN(ReferenceData!$BG$1032),"",ReferenceData!$BG$1032),"")</f>
        <v>14.76229532</v>
      </c>
      <c r="BH1032">
        <f ca="1">IFERROR(IF(0=LEN(ReferenceData!$BH$1032),"",ReferenceData!$BH$1032),"")</f>
        <v>13.26563661</v>
      </c>
      <c r="BI1032">
        <f ca="1">IFERROR(IF(0=LEN(ReferenceData!$BI$1032),"",ReferenceData!$BI$1032),"")</f>
        <v>13.287483870000001</v>
      </c>
      <c r="BJ1032">
        <f ca="1">IFERROR(IF(0=LEN(ReferenceData!$BJ$1032),"",ReferenceData!$BJ$1032),"")</f>
        <v>14.892275059999999</v>
      </c>
      <c r="BK1032">
        <f ca="1">IFERROR(IF(0=LEN(ReferenceData!$BK$1032),"",ReferenceData!$BK$1032),"")</f>
        <v>14.51330104</v>
      </c>
      <c r="BL1032">
        <f ca="1">IFERROR(IF(0=LEN(ReferenceData!$BL$1032),"",ReferenceData!$BL$1032),"")</f>
        <v>15.85963799</v>
      </c>
      <c r="BM1032">
        <f ca="1">IFERROR(IF(0=LEN(ReferenceData!$BM$1032),"",ReferenceData!$BM$1032),"")</f>
        <v>16.08473622</v>
      </c>
      <c r="BN1032">
        <f ca="1">IFERROR(IF(0=LEN(ReferenceData!$BN$1032),"",ReferenceData!$BN$1032),"")</f>
        <v>14.85648286</v>
      </c>
      <c r="BO1032">
        <f ca="1">IFERROR(IF(0=LEN(ReferenceData!$BO$1032),"",ReferenceData!$BO$1032),"")</f>
        <v>14.35953587</v>
      </c>
      <c r="BP1032">
        <f ca="1">IFERROR(IF(0=LEN(ReferenceData!$BP$1032),"",ReferenceData!$BP$1032),"")</f>
        <v>13.11288806</v>
      </c>
      <c r="BQ1032">
        <f ca="1">IFERROR(IF(0=LEN(ReferenceData!$BQ$1032),"",ReferenceData!$BQ$1032),"")</f>
        <v>12.235617380000001</v>
      </c>
      <c r="BR1032">
        <f ca="1">IFERROR(IF(0=LEN(ReferenceData!$BR$1032),"",ReferenceData!$BR$1032),"")</f>
        <v>12.113259599999999</v>
      </c>
      <c r="BS1032">
        <f ca="1">IFERROR(IF(0=LEN(ReferenceData!$BS$1032),"",ReferenceData!$BS$1032),"")</f>
        <v>12.12382964</v>
      </c>
      <c r="BT1032">
        <f ca="1">IFERROR(IF(0=LEN(ReferenceData!$BT$1032),"",ReferenceData!$BT$1032),"")</f>
        <v>12.01284427</v>
      </c>
      <c r="BU1032">
        <f ca="1">IFERROR(IF(0=LEN(ReferenceData!$BU$1032),"",ReferenceData!$BU$1032),"")</f>
        <v>12.893881329999999</v>
      </c>
      <c r="BV1032">
        <f ca="1">IFERROR(IF(0=LEN(ReferenceData!$BV$1032),"",ReferenceData!$BV$1032),"")</f>
        <v>13.011976819999999</v>
      </c>
      <c r="BW1032">
        <f ca="1">IFERROR(IF(0=LEN(ReferenceData!$BW$1032),"",ReferenceData!$BW$1032),"")</f>
        <v>12.077948790000001</v>
      </c>
      <c r="BX1032">
        <f ca="1">IFERROR(IF(0=LEN(ReferenceData!$BX$1032),"",ReferenceData!$BX$1032),"")</f>
        <v>11.45718716</v>
      </c>
      <c r="BY1032">
        <f ca="1">IFERROR(IF(0=LEN(ReferenceData!$BY$1032),"",ReferenceData!$BY$1032),"")</f>
        <v>11.62000838</v>
      </c>
      <c r="BZ1032">
        <f ca="1">IFERROR(IF(0=LEN(ReferenceData!$BZ$1032),"",ReferenceData!$BZ$1032),"")</f>
        <v>11.538597770000001</v>
      </c>
      <c r="CA1032">
        <f ca="1">IFERROR(IF(0=LEN(ReferenceData!$CA$1032),"",ReferenceData!$CA$1032),"")</f>
        <v>11.52371831</v>
      </c>
      <c r="CB1032">
        <f ca="1">IFERROR(IF(0=LEN(ReferenceData!$CB$1032),"",ReferenceData!$CB$1032),"")</f>
        <v>11.789606750000001</v>
      </c>
      <c r="CC1032">
        <f ca="1">IFERROR(IF(0=LEN(ReferenceData!$CC$1032),"",ReferenceData!$CC$1032),"")</f>
        <v>10.94668381</v>
      </c>
      <c r="CD1032">
        <f ca="1">IFERROR(IF(0=LEN(ReferenceData!$CD$1032),"",ReferenceData!$CD$1032),"")</f>
        <v>10.489589430000001</v>
      </c>
      <c r="CE1032">
        <f ca="1">IFERROR(IF(0=LEN(ReferenceData!$CE$1032),"",ReferenceData!$CE$1032),"")</f>
        <v>10.39013432</v>
      </c>
      <c r="CF1032">
        <f ca="1">IFERROR(IF(0=LEN(ReferenceData!$CF$1032),"",ReferenceData!$CF$1032),"")</f>
        <v>9.3195292609999996</v>
      </c>
      <c r="CG1032">
        <f ca="1">IFERROR(IF(0=LEN(ReferenceData!$CG$1032),"",ReferenceData!$CG$1032),"")</f>
        <v>10.766057399999999</v>
      </c>
      <c r="CH1032">
        <f ca="1">IFERROR(IF(0=LEN(ReferenceData!$CH$1032),"",ReferenceData!$CH$1032),"")</f>
        <v>11.6498825</v>
      </c>
      <c r="CI1032">
        <f ca="1">IFERROR(IF(0=LEN(ReferenceData!$CI$1032),"",ReferenceData!$CI$1032),"")</f>
        <v>12.46252705</v>
      </c>
      <c r="CJ1032">
        <f ca="1">IFERROR(IF(0=LEN(ReferenceData!$CJ$1032),"",ReferenceData!$CJ$1032),"")</f>
        <v>13.41859197</v>
      </c>
      <c r="CK1032">
        <f ca="1">IFERROR(IF(0=LEN(ReferenceData!$CK$1032),"",ReferenceData!$CK$1032),"")</f>
        <v>14.471154139999999</v>
      </c>
    </row>
    <row r="1033" spans="1:89">
      <c r="A1033" t="str">
        <f>IFERROR(IF(0=LEN(ReferenceData!$A$1033),"",ReferenceData!$A$1033),"")</f>
        <v xml:space="preserve">    Outfront Media公司</v>
      </c>
      <c r="B1033" t="str">
        <f>IFERROR(IF(0=LEN(ReferenceData!$B$1033),"",ReferenceData!$B$1033),"")</f>
        <v>OUT US Equity</v>
      </c>
      <c r="C1033" t="str">
        <f>IFERROR(IF(0=LEN(ReferenceData!$C$1033),"",ReferenceData!$C$1033),"")</f>
        <v>F0891</v>
      </c>
      <c r="D1033" t="str">
        <f>IFERROR(IF(0=LEN(ReferenceData!$D$1033),"",ReferenceData!$D$1033),"")</f>
        <v>PRICE_TO_FAD_PS</v>
      </c>
      <c r="E1033" t="str">
        <f>IFERROR(IF(0=LEN(ReferenceData!$E$1033),"",ReferenceData!$E$1033),"")</f>
        <v>动态</v>
      </c>
      <c r="F1033" t="str">
        <f ca="1">IFERROR(IF(0=LEN(ReferenceData!$F$1033),"",ReferenceData!$F$1033),"")</f>
        <v/>
      </c>
      <c r="G1033" t="str">
        <f ca="1">IFERROR(IF(0=LEN(ReferenceData!$G$1033),"",ReferenceData!$G$1033),"")</f>
        <v/>
      </c>
      <c r="H1033" t="str">
        <f ca="1">IFERROR(IF(0=LEN(ReferenceData!$H$1033),"",ReferenceData!$H$1033),"")</f>
        <v/>
      </c>
      <c r="I1033" t="str">
        <f ca="1">IFERROR(IF(0=LEN(ReferenceData!$I$1033),"",ReferenceData!$I$1033),"")</f>
        <v/>
      </c>
      <c r="J1033" t="str">
        <f ca="1">IFERROR(IF(0=LEN(ReferenceData!$J$1033),"",ReferenceData!$J$1033),"")</f>
        <v/>
      </c>
      <c r="K1033" t="str">
        <f ca="1">IFERROR(IF(0=LEN(ReferenceData!$K$1033),"",ReferenceData!$K$1033),"")</f>
        <v/>
      </c>
      <c r="L1033" t="str">
        <f ca="1">IFERROR(IF(0=LEN(ReferenceData!$L$1033),"",ReferenceData!$L$1033),"")</f>
        <v/>
      </c>
      <c r="M1033" t="str">
        <f ca="1">IFERROR(IF(0=LEN(ReferenceData!$M$1033),"",ReferenceData!$M$1033),"")</f>
        <v/>
      </c>
      <c r="N1033" t="str">
        <f ca="1">IFERROR(IF(0=LEN(ReferenceData!$N$1033),"",ReferenceData!$N$1033),"")</f>
        <v/>
      </c>
      <c r="O1033" t="str">
        <f ca="1">IFERROR(IF(0=LEN(ReferenceData!$O$1033),"",ReferenceData!$O$1033),"")</f>
        <v/>
      </c>
      <c r="P1033" t="str">
        <f ca="1">IFERROR(IF(0=LEN(ReferenceData!$P$1033),"",ReferenceData!$P$1033),"")</f>
        <v/>
      </c>
      <c r="Q1033" t="str">
        <f ca="1">IFERROR(IF(0=LEN(ReferenceData!$Q$1033),"",ReferenceData!$Q$1033),"")</f>
        <v/>
      </c>
      <c r="R1033" t="str">
        <f ca="1">IFERROR(IF(0=LEN(ReferenceData!$R$1033),"",ReferenceData!$R$1033),"")</f>
        <v/>
      </c>
      <c r="S1033" t="str">
        <f ca="1">IFERROR(IF(0=LEN(ReferenceData!$S$1033),"",ReferenceData!$S$1033),"")</f>
        <v/>
      </c>
      <c r="T1033" t="str">
        <f ca="1">IFERROR(IF(0=LEN(ReferenceData!$T$1033),"",ReferenceData!$T$1033),"")</f>
        <v/>
      </c>
      <c r="U1033" t="str">
        <f ca="1">IFERROR(IF(0=LEN(ReferenceData!$U$1033),"",ReferenceData!$U$1033),"")</f>
        <v/>
      </c>
      <c r="V1033" t="str">
        <f ca="1">IFERROR(IF(0=LEN(ReferenceData!$V$1033),"",ReferenceData!$V$1033),"")</f>
        <v/>
      </c>
      <c r="W1033" t="str">
        <f ca="1">IFERROR(IF(0=LEN(ReferenceData!$W$1033),"",ReferenceData!$W$1033),"")</f>
        <v/>
      </c>
      <c r="X1033" t="str">
        <f ca="1">IFERROR(IF(0=LEN(ReferenceData!$X$1033),"",ReferenceData!$X$1033),"")</f>
        <v/>
      </c>
      <c r="Y1033" t="str">
        <f ca="1">IFERROR(IF(0=LEN(ReferenceData!$Y$1033),"",ReferenceData!$Y$1033),"")</f>
        <v/>
      </c>
      <c r="Z1033" t="str">
        <f ca="1">IFERROR(IF(0=LEN(ReferenceData!$Z$1033),"",ReferenceData!$Z$1033),"")</f>
        <v/>
      </c>
      <c r="AA1033" t="str">
        <f ca="1">IFERROR(IF(0=LEN(ReferenceData!$AA$1033),"",ReferenceData!$AA$1033),"")</f>
        <v/>
      </c>
      <c r="AB1033" t="str">
        <f ca="1">IFERROR(IF(0=LEN(ReferenceData!$AB$1033),"",ReferenceData!$AB$1033),"")</f>
        <v/>
      </c>
      <c r="AC1033" t="str">
        <f ca="1">IFERROR(IF(0=LEN(ReferenceData!$AC$1033),"",ReferenceData!$AC$1033),"")</f>
        <v/>
      </c>
      <c r="AD1033" t="str">
        <f ca="1">IFERROR(IF(0=LEN(ReferenceData!$AD$1033),"",ReferenceData!$AD$1033),"")</f>
        <v/>
      </c>
      <c r="AE1033" t="str">
        <f ca="1">IFERROR(IF(0=LEN(ReferenceData!$AE$1033),"",ReferenceData!$AE$1033),"")</f>
        <v/>
      </c>
      <c r="AF1033" t="str">
        <f ca="1">IFERROR(IF(0=LEN(ReferenceData!$AF$1033),"",ReferenceData!$AF$1033),"")</f>
        <v/>
      </c>
      <c r="AG1033" t="str">
        <f ca="1">IFERROR(IF(0=LEN(ReferenceData!$AG$1033),"",ReferenceData!$AG$1033),"")</f>
        <v/>
      </c>
      <c r="AH1033" t="str">
        <f ca="1">IFERROR(IF(0=LEN(ReferenceData!$AH$1033),"",ReferenceData!$AH$1033),"")</f>
        <v/>
      </c>
      <c r="AI1033" t="str">
        <f ca="1">IFERROR(IF(0=LEN(ReferenceData!$AI$1033),"",ReferenceData!$AI$1033),"")</f>
        <v/>
      </c>
      <c r="AJ1033" t="str">
        <f ca="1">IFERROR(IF(0=LEN(ReferenceData!$AJ$1033),"",ReferenceData!$AJ$1033),"")</f>
        <v/>
      </c>
      <c r="AK1033" t="str">
        <f ca="1">IFERROR(IF(0=LEN(ReferenceData!$AK$1033),"",ReferenceData!$AK$1033),"")</f>
        <v/>
      </c>
      <c r="AL1033" t="str">
        <f ca="1">IFERROR(IF(0=LEN(ReferenceData!$AL$1033),"",ReferenceData!$AL$1033),"")</f>
        <v/>
      </c>
      <c r="AM1033" t="str">
        <f ca="1">IFERROR(IF(0=LEN(ReferenceData!$AM$1033),"",ReferenceData!$AM$1033),"")</f>
        <v/>
      </c>
      <c r="AN1033" t="str">
        <f ca="1">IFERROR(IF(0=LEN(ReferenceData!$AN$1033),"",ReferenceData!$AN$1033),"")</f>
        <v/>
      </c>
      <c r="AO1033" t="str">
        <f ca="1">IFERROR(IF(0=LEN(ReferenceData!$AO$1033),"",ReferenceData!$AO$1033),"")</f>
        <v/>
      </c>
      <c r="AP1033" t="str">
        <f ca="1">IFERROR(IF(0=LEN(ReferenceData!$AP$1033),"",ReferenceData!$AP$1033),"")</f>
        <v/>
      </c>
      <c r="AQ1033" t="str">
        <f ca="1">IFERROR(IF(0=LEN(ReferenceData!$AQ$1033),"",ReferenceData!$AQ$1033),"")</f>
        <v/>
      </c>
      <c r="AR1033" t="str">
        <f ca="1">IFERROR(IF(0=LEN(ReferenceData!$AR$1033),"",ReferenceData!$AR$1033),"")</f>
        <v/>
      </c>
      <c r="AS1033" t="str">
        <f ca="1">IFERROR(IF(0=LEN(ReferenceData!$AS$1033),"",ReferenceData!$AS$1033),"")</f>
        <v/>
      </c>
      <c r="AT1033" t="str">
        <f ca="1">IFERROR(IF(0=LEN(ReferenceData!$AT$1033),"",ReferenceData!$AT$1033),"")</f>
        <v/>
      </c>
      <c r="AU1033" t="str">
        <f ca="1">IFERROR(IF(0=LEN(ReferenceData!$AU$1033),"",ReferenceData!$AU$1033),"")</f>
        <v/>
      </c>
      <c r="AV1033" t="str">
        <f ca="1">IFERROR(IF(0=LEN(ReferenceData!$AV$1033),"",ReferenceData!$AV$1033),"")</f>
        <v/>
      </c>
      <c r="AW1033" t="str">
        <f ca="1">IFERROR(IF(0=LEN(ReferenceData!$AW$1033),"",ReferenceData!$AW$1033),"")</f>
        <v/>
      </c>
      <c r="AX1033" t="str">
        <f ca="1">IFERROR(IF(0=LEN(ReferenceData!$AX$1033),"",ReferenceData!$AX$1033),"")</f>
        <v/>
      </c>
      <c r="AY1033" t="str">
        <f ca="1">IFERROR(IF(0=LEN(ReferenceData!$AY$1033),"",ReferenceData!$AY$1033),"")</f>
        <v/>
      </c>
      <c r="AZ1033" t="str">
        <f ca="1">IFERROR(IF(0=LEN(ReferenceData!$AZ$1033),"",ReferenceData!$AZ$1033),"")</f>
        <v/>
      </c>
      <c r="BA1033" t="str">
        <f ca="1">IFERROR(IF(0=LEN(ReferenceData!$BA$1033),"",ReferenceData!$BA$1033),"")</f>
        <v/>
      </c>
      <c r="BB1033" t="str">
        <f ca="1">IFERROR(IF(0=LEN(ReferenceData!$BB$1033),"",ReferenceData!$BB$1033),"")</f>
        <v/>
      </c>
      <c r="BC1033" t="str">
        <f ca="1">IFERROR(IF(0=LEN(ReferenceData!$BC$1033),"",ReferenceData!$BC$1033),"")</f>
        <v/>
      </c>
      <c r="BD1033" t="str">
        <f ca="1">IFERROR(IF(0=LEN(ReferenceData!$BD$1033),"",ReferenceData!$BD$1033),"")</f>
        <v/>
      </c>
      <c r="BE1033" t="str">
        <f ca="1">IFERROR(IF(0=LEN(ReferenceData!$BE$1033),"",ReferenceData!$BE$1033),"")</f>
        <v/>
      </c>
      <c r="BF1033" t="str">
        <f ca="1">IFERROR(IF(0=LEN(ReferenceData!$BF$1033),"",ReferenceData!$BF$1033),"")</f>
        <v/>
      </c>
      <c r="BG1033" t="str">
        <f ca="1">IFERROR(IF(0=LEN(ReferenceData!$BG$1033),"",ReferenceData!$BG$1033),"")</f>
        <v/>
      </c>
      <c r="BH1033" t="str">
        <f ca="1">IFERROR(IF(0=LEN(ReferenceData!$BH$1033),"",ReferenceData!$BH$1033),"")</f>
        <v/>
      </c>
      <c r="BI1033" t="str">
        <f ca="1">IFERROR(IF(0=LEN(ReferenceData!$BI$1033),"",ReferenceData!$BI$1033),"")</f>
        <v/>
      </c>
      <c r="BJ1033" t="str">
        <f ca="1">IFERROR(IF(0=LEN(ReferenceData!$BJ$1033),"",ReferenceData!$BJ$1033),"")</f>
        <v/>
      </c>
      <c r="BK1033" t="str">
        <f ca="1">IFERROR(IF(0=LEN(ReferenceData!$BK$1033),"",ReferenceData!$BK$1033),"")</f>
        <v/>
      </c>
      <c r="BL1033" t="str">
        <f ca="1">IFERROR(IF(0=LEN(ReferenceData!$BL$1033),"",ReferenceData!$BL$1033),"")</f>
        <v/>
      </c>
      <c r="BM1033" t="str">
        <f ca="1">IFERROR(IF(0=LEN(ReferenceData!$BM$1033),"",ReferenceData!$BM$1033),"")</f>
        <v/>
      </c>
      <c r="BN1033" t="str">
        <f ca="1">IFERROR(IF(0=LEN(ReferenceData!$BN$1033),"",ReferenceData!$BN$1033),"")</f>
        <v/>
      </c>
      <c r="BO1033" t="str">
        <f ca="1">IFERROR(IF(0=LEN(ReferenceData!$BO$1033),"",ReferenceData!$BO$1033),"")</f>
        <v/>
      </c>
      <c r="BP1033" t="str">
        <f ca="1">IFERROR(IF(0=LEN(ReferenceData!$BP$1033),"",ReferenceData!$BP$1033),"")</f>
        <v/>
      </c>
      <c r="BQ1033" t="str">
        <f ca="1">IFERROR(IF(0=LEN(ReferenceData!$BQ$1033),"",ReferenceData!$BQ$1033),"")</f>
        <v/>
      </c>
      <c r="BR1033" t="str">
        <f ca="1">IFERROR(IF(0=LEN(ReferenceData!$BR$1033),"",ReferenceData!$BR$1033),"")</f>
        <v/>
      </c>
      <c r="BS1033" t="str">
        <f ca="1">IFERROR(IF(0=LEN(ReferenceData!$BS$1033),"",ReferenceData!$BS$1033),"")</f>
        <v/>
      </c>
      <c r="BT1033" t="str">
        <f ca="1">IFERROR(IF(0=LEN(ReferenceData!$BT$1033),"",ReferenceData!$BT$1033),"")</f>
        <v/>
      </c>
      <c r="BU1033" t="str">
        <f ca="1">IFERROR(IF(0=LEN(ReferenceData!$BU$1033),"",ReferenceData!$BU$1033),"")</f>
        <v/>
      </c>
      <c r="BV1033" t="str">
        <f ca="1">IFERROR(IF(0=LEN(ReferenceData!$BV$1033),"",ReferenceData!$BV$1033),"")</f>
        <v/>
      </c>
      <c r="BW1033" t="str">
        <f ca="1">IFERROR(IF(0=LEN(ReferenceData!$BW$1033),"",ReferenceData!$BW$1033),"")</f>
        <v/>
      </c>
      <c r="BX1033" t="str">
        <f ca="1">IFERROR(IF(0=LEN(ReferenceData!$BX$1033),"",ReferenceData!$BX$1033),"")</f>
        <v/>
      </c>
      <c r="BY1033" t="str">
        <f ca="1">IFERROR(IF(0=LEN(ReferenceData!$BY$1033),"",ReferenceData!$BY$1033),"")</f>
        <v/>
      </c>
      <c r="BZ1033" t="str">
        <f ca="1">IFERROR(IF(0=LEN(ReferenceData!$BZ$1033),"",ReferenceData!$BZ$1033),"")</f>
        <v/>
      </c>
      <c r="CA1033" t="str">
        <f ca="1">IFERROR(IF(0=LEN(ReferenceData!$CA$1033),"",ReferenceData!$CA$1033),"")</f>
        <v/>
      </c>
      <c r="CB1033" t="str">
        <f ca="1">IFERROR(IF(0=LEN(ReferenceData!$CB$1033),"",ReferenceData!$CB$1033),"")</f>
        <v/>
      </c>
      <c r="CC1033" t="str">
        <f ca="1">IFERROR(IF(0=LEN(ReferenceData!$CC$1033),"",ReferenceData!$CC$1033),"")</f>
        <v/>
      </c>
      <c r="CD1033" t="str">
        <f ca="1">IFERROR(IF(0=LEN(ReferenceData!$CD$1033),"",ReferenceData!$CD$1033),"")</f>
        <v/>
      </c>
      <c r="CE1033" t="str">
        <f ca="1">IFERROR(IF(0=LEN(ReferenceData!$CE$1033),"",ReferenceData!$CE$1033),"")</f>
        <v/>
      </c>
      <c r="CF1033" t="str">
        <f ca="1">IFERROR(IF(0=LEN(ReferenceData!$CF$1033),"",ReferenceData!$CF$1033),"")</f>
        <v/>
      </c>
      <c r="CG1033" t="str">
        <f ca="1">IFERROR(IF(0=LEN(ReferenceData!$CG$1033),"",ReferenceData!$CG$1033),"")</f>
        <v/>
      </c>
      <c r="CH1033" t="str">
        <f ca="1">IFERROR(IF(0=LEN(ReferenceData!$CH$1033),"",ReferenceData!$CH$1033),"")</f>
        <v/>
      </c>
      <c r="CI1033" t="str">
        <f ca="1">IFERROR(IF(0=LEN(ReferenceData!$CI$1033),"",ReferenceData!$CI$1033),"")</f>
        <v/>
      </c>
      <c r="CJ1033" t="str">
        <f ca="1">IFERROR(IF(0=LEN(ReferenceData!$CJ$1033),"",ReferenceData!$CJ$1033),"")</f>
        <v/>
      </c>
      <c r="CK1033" t="str">
        <f ca="1">IFERROR(IF(0=LEN(ReferenceData!$CK$1033),"",ReferenceData!$CK$1033),"")</f>
        <v/>
      </c>
    </row>
    <row r="1034" spans="1:89">
      <c r="A1034" t="str">
        <f>IFERROR(IF(0=LEN(ReferenceData!$A$1034),"",ReferenceData!$A$1034),"")</f>
        <v xml:space="preserve">    百乐门集团有限公司</v>
      </c>
      <c r="B1034" t="str">
        <f>IFERROR(IF(0=LEN(ReferenceData!$B$1034),"",ReferenceData!$B$1034),"")</f>
        <v>PGRE US Equity</v>
      </c>
      <c r="C1034" t="str">
        <f>IFERROR(IF(0=LEN(ReferenceData!$C$1034),"",ReferenceData!$C$1034),"")</f>
        <v>F0891</v>
      </c>
      <c r="D1034" t="str">
        <f>IFERROR(IF(0=LEN(ReferenceData!$D$1034),"",ReferenceData!$D$1034),"")</f>
        <v>PRICE_TO_FAD_PS</v>
      </c>
      <c r="E1034" t="str">
        <f>IFERROR(IF(0=LEN(ReferenceData!$E$1034),"",ReferenceData!$E$1034),"")</f>
        <v>动态</v>
      </c>
      <c r="F1034">
        <f ca="1">IFERROR(IF(0=LEN(ReferenceData!$F$1034),"",ReferenceData!$F$1034),"")</f>
        <v>473.90263850000002</v>
      </c>
      <c r="G1034">
        <f ca="1">IFERROR(IF(0=LEN(ReferenceData!$G$1034),"",ReferenceData!$G$1034),"")</f>
        <v>452.1848056</v>
      </c>
      <c r="H1034">
        <f ca="1">IFERROR(IF(0=LEN(ReferenceData!$H$1034),"",ReferenceData!$H$1034),"")</f>
        <v>487.19266149999999</v>
      </c>
      <c r="I1034">
        <f ca="1">IFERROR(IF(0=LEN(ReferenceData!$I$1034),"",ReferenceData!$I$1034),"")</f>
        <v>513.7727003</v>
      </c>
      <c r="J1034">
        <f ca="1">IFERROR(IF(0=LEN(ReferenceData!$J$1034),"",ReferenceData!$J$1034),"")</f>
        <v>-172.7447482</v>
      </c>
      <c r="K1034">
        <f ca="1">IFERROR(IF(0=LEN(ReferenceData!$K$1034),"",ReferenceData!$K$1034),"")</f>
        <v>-170.0739883</v>
      </c>
      <c r="L1034">
        <f ca="1">IFERROR(IF(0=LEN(ReferenceData!$L$1034),"",ReferenceData!$L$1034),"")</f>
        <v>-170.92863149999999</v>
      </c>
      <c r="M1034">
        <f ca="1">IFERROR(IF(0=LEN(ReferenceData!$M$1034),"",ReferenceData!$M$1034),"")</f>
        <v>-72.426651070000005</v>
      </c>
      <c r="N1034">
        <f ca="1">IFERROR(IF(0=LEN(ReferenceData!$N$1034),"",ReferenceData!$N$1034),"")</f>
        <v>-75.134618380000006</v>
      </c>
      <c r="O1034">
        <f ca="1">IFERROR(IF(0=LEN(ReferenceData!$O$1034),"",ReferenceData!$O$1034),"")</f>
        <v>-73.436401590000003</v>
      </c>
      <c r="P1034">
        <f ca="1">IFERROR(IF(0=LEN(ReferenceData!$P$1034),"",ReferenceData!$P$1034),"")</f>
        <v>-53.764156370000002</v>
      </c>
      <c r="Q1034">
        <f ca="1">IFERROR(IF(0=LEN(ReferenceData!$Q$1034),"",ReferenceData!$Q$1034),"")</f>
        <v>-57.181074219999999</v>
      </c>
      <c r="R1034">
        <f ca="1">IFERROR(IF(0=LEN(ReferenceData!$R$1034),"",ReferenceData!$R$1034),"")</f>
        <v>-56.518610559999999</v>
      </c>
      <c r="S1034">
        <f ca="1">IFERROR(IF(0=LEN(ReferenceData!$S$1034),"",ReferenceData!$S$1034),"")</f>
        <v>-59.642822760000001</v>
      </c>
      <c r="T1034">
        <f ca="1">IFERROR(IF(0=LEN(ReferenceData!$T$1034),"",ReferenceData!$T$1034),"")</f>
        <v>-57.110654719999999</v>
      </c>
      <c r="U1034">
        <f ca="1">IFERROR(IF(0=LEN(ReferenceData!$U$1034),"",ReferenceData!$U$1034),"")</f>
        <v>-54.71536064</v>
      </c>
      <c r="V1034">
        <f ca="1">IFERROR(IF(0=LEN(ReferenceData!$V$1034),"",ReferenceData!$V$1034),"")</f>
        <v>-34.922649790000001</v>
      </c>
      <c r="W1034">
        <f ca="1">IFERROR(IF(0=LEN(ReferenceData!$W$1034),"",ReferenceData!$W$1034),"")</f>
        <v>-34.544987550000002</v>
      </c>
      <c r="X1034">
        <f ca="1">IFERROR(IF(0=LEN(ReferenceData!$X$1034),"",ReferenceData!$X$1034),"")</f>
        <v>-36.411083339999998</v>
      </c>
      <c r="Y1034">
        <f ca="1">IFERROR(IF(0=LEN(ReferenceData!$Y$1034),"",ReferenceData!$Y$1034),"")</f>
        <v>-35.112091710000001</v>
      </c>
      <c r="Z1034">
        <f ca="1">IFERROR(IF(0=LEN(ReferenceData!$Z$1034),"",ReferenceData!$Z$1034),"")</f>
        <v>-34.39034316</v>
      </c>
      <c r="AA1034">
        <f ca="1">IFERROR(IF(0=LEN(ReferenceData!$AA$1034),"",ReferenceData!$AA$1034),"")</f>
        <v>-31.09370788</v>
      </c>
      <c r="AB1034">
        <f ca="1">IFERROR(IF(0=LEN(ReferenceData!$AB$1034),"",ReferenceData!$AB$1034),"")</f>
        <v>-29.957262830000001</v>
      </c>
      <c r="AC1034">
        <f ca="1">IFERROR(IF(0=LEN(ReferenceData!$AC$1034),"",ReferenceData!$AC$1034),"")</f>
        <v>-30.542508510000001</v>
      </c>
      <c r="AD1034">
        <f ca="1">IFERROR(IF(0=LEN(ReferenceData!$AD$1034),"",ReferenceData!$AD$1034),"")</f>
        <v>-29.170838960000001</v>
      </c>
      <c r="AE1034">
        <f ca="1">IFERROR(IF(0=LEN(ReferenceData!$AE$1034),"",ReferenceData!$AE$1034),"")</f>
        <v>-23.39486827</v>
      </c>
      <c r="AF1034">
        <f ca="1">IFERROR(IF(0=LEN(ReferenceData!$AF$1034),"",ReferenceData!$AF$1034),"")</f>
        <v>-25.375386219999999</v>
      </c>
      <c r="AG1034">
        <f ca="1">IFERROR(IF(0=LEN(ReferenceData!$AG$1034),"",ReferenceData!$AG$1034),"")</f>
        <v>-28.005761620000001</v>
      </c>
      <c r="AH1034" t="str">
        <f ca="1">IFERROR(IF(0=LEN(ReferenceData!$AH$1034),"",ReferenceData!$AH$1034),"")</f>
        <v/>
      </c>
      <c r="AI1034" t="str">
        <f ca="1">IFERROR(IF(0=LEN(ReferenceData!$AI$1034),"",ReferenceData!$AI$1034),"")</f>
        <v/>
      </c>
      <c r="AJ1034" t="str">
        <f ca="1">IFERROR(IF(0=LEN(ReferenceData!$AJ$1034),"",ReferenceData!$AJ$1034),"")</f>
        <v/>
      </c>
      <c r="AK1034" t="str">
        <f ca="1">IFERROR(IF(0=LEN(ReferenceData!$AK$1034),"",ReferenceData!$AK$1034),"")</f>
        <v/>
      </c>
      <c r="AL1034" t="str">
        <f ca="1">IFERROR(IF(0=LEN(ReferenceData!$AL$1034),"",ReferenceData!$AL$1034),"")</f>
        <v/>
      </c>
      <c r="AM1034" t="str">
        <f ca="1">IFERROR(IF(0=LEN(ReferenceData!$AM$1034),"",ReferenceData!$AM$1034),"")</f>
        <v/>
      </c>
      <c r="AN1034" t="str">
        <f ca="1">IFERROR(IF(0=LEN(ReferenceData!$AN$1034),"",ReferenceData!$AN$1034),"")</f>
        <v/>
      </c>
      <c r="AO1034" t="str">
        <f ca="1">IFERROR(IF(0=LEN(ReferenceData!$AO$1034),"",ReferenceData!$AO$1034),"")</f>
        <v/>
      </c>
      <c r="AP1034" t="str">
        <f ca="1">IFERROR(IF(0=LEN(ReferenceData!$AP$1034),"",ReferenceData!$AP$1034),"")</f>
        <v/>
      </c>
      <c r="AQ1034" t="str">
        <f ca="1">IFERROR(IF(0=LEN(ReferenceData!$AQ$1034),"",ReferenceData!$AQ$1034),"")</f>
        <v/>
      </c>
      <c r="AR1034" t="str">
        <f ca="1">IFERROR(IF(0=LEN(ReferenceData!$AR$1034),"",ReferenceData!$AR$1034),"")</f>
        <v/>
      </c>
      <c r="AS1034" t="str">
        <f ca="1">IFERROR(IF(0=LEN(ReferenceData!$AS$1034),"",ReferenceData!$AS$1034),"")</f>
        <v/>
      </c>
      <c r="AT1034" t="str">
        <f ca="1">IFERROR(IF(0=LEN(ReferenceData!$AT$1034),"",ReferenceData!$AT$1034),"")</f>
        <v/>
      </c>
      <c r="AU1034" t="str">
        <f ca="1">IFERROR(IF(0=LEN(ReferenceData!$AU$1034),"",ReferenceData!$AU$1034),"")</f>
        <v/>
      </c>
      <c r="AV1034" t="str">
        <f ca="1">IFERROR(IF(0=LEN(ReferenceData!$AV$1034),"",ReferenceData!$AV$1034),"")</f>
        <v/>
      </c>
      <c r="AW1034" t="str">
        <f ca="1">IFERROR(IF(0=LEN(ReferenceData!$AW$1034),"",ReferenceData!$AW$1034),"")</f>
        <v/>
      </c>
      <c r="AX1034" t="str">
        <f ca="1">IFERROR(IF(0=LEN(ReferenceData!$AX$1034),"",ReferenceData!$AX$1034),"")</f>
        <v/>
      </c>
      <c r="AY1034" t="str">
        <f ca="1">IFERROR(IF(0=LEN(ReferenceData!$AY$1034),"",ReferenceData!$AY$1034),"")</f>
        <v/>
      </c>
      <c r="AZ1034" t="str">
        <f ca="1">IFERROR(IF(0=LEN(ReferenceData!$AZ$1034),"",ReferenceData!$AZ$1034),"")</f>
        <v/>
      </c>
      <c r="BA1034" t="str">
        <f ca="1">IFERROR(IF(0=LEN(ReferenceData!$BA$1034),"",ReferenceData!$BA$1034),"")</f>
        <v/>
      </c>
      <c r="BB1034" t="str">
        <f ca="1">IFERROR(IF(0=LEN(ReferenceData!$BB$1034),"",ReferenceData!$BB$1034),"")</f>
        <v/>
      </c>
      <c r="BC1034" t="str">
        <f ca="1">IFERROR(IF(0=LEN(ReferenceData!$BC$1034),"",ReferenceData!$BC$1034),"")</f>
        <v/>
      </c>
      <c r="BD1034" t="str">
        <f ca="1">IFERROR(IF(0=LEN(ReferenceData!$BD$1034),"",ReferenceData!$BD$1034),"")</f>
        <v/>
      </c>
      <c r="BE1034" t="str">
        <f ca="1">IFERROR(IF(0=LEN(ReferenceData!$BE$1034),"",ReferenceData!$BE$1034),"")</f>
        <v/>
      </c>
      <c r="BF1034" t="str">
        <f ca="1">IFERROR(IF(0=LEN(ReferenceData!$BF$1034),"",ReferenceData!$BF$1034),"")</f>
        <v/>
      </c>
      <c r="BG1034" t="str">
        <f ca="1">IFERROR(IF(0=LEN(ReferenceData!$BG$1034),"",ReferenceData!$BG$1034),"")</f>
        <v/>
      </c>
      <c r="BH1034" t="str">
        <f ca="1">IFERROR(IF(0=LEN(ReferenceData!$BH$1034),"",ReferenceData!$BH$1034),"")</f>
        <v/>
      </c>
      <c r="BI1034" t="str">
        <f ca="1">IFERROR(IF(0=LEN(ReferenceData!$BI$1034),"",ReferenceData!$BI$1034),"")</f>
        <v/>
      </c>
      <c r="BJ1034" t="str">
        <f ca="1">IFERROR(IF(0=LEN(ReferenceData!$BJ$1034),"",ReferenceData!$BJ$1034),"")</f>
        <v/>
      </c>
      <c r="BK1034" t="str">
        <f ca="1">IFERROR(IF(0=LEN(ReferenceData!$BK$1034),"",ReferenceData!$BK$1034),"")</f>
        <v/>
      </c>
      <c r="BL1034" t="str">
        <f ca="1">IFERROR(IF(0=LEN(ReferenceData!$BL$1034),"",ReferenceData!$BL$1034),"")</f>
        <v/>
      </c>
      <c r="BM1034" t="str">
        <f ca="1">IFERROR(IF(0=LEN(ReferenceData!$BM$1034),"",ReferenceData!$BM$1034),"")</f>
        <v/>
      </c>
      <c r="BN1034" t="str">
        <f ca="1">IFERROR(IF(0=LEN(ReferenceData!$BN$1034),"",ReferenceData!$BN$1034),"")</f>
        <v/>
      </c>
      <c r="BO1034" t="str">
        <f ca="1">IFERROR(IF(0=LEN(ReferenceData!$BO$1034),"",ReferenceData!$BO$1034),"")</f>
        <v/>
      </c>
      <c r="BP1034" t="str">
        <f ca="1">IFERROR(IF(0=LEN(ReferenceData!$BP$1034),"",ReferenceData!$BP$1034),"")</f>
        <v/>
      </c>
      <c r="BQ1034" t="str">
        <f ca="1">IFERROR(IF(0=LEN(ReferenceData!$BQ$1034),"",ReferenceData!$BQ$1034),"")</f>
        <v/>
      </c>
      <c r="BR1034" t="str">
        <f ca="1">IFERROR(IF(0=LEN(ReferenceData!$BR$1034),"",ReferenceData!$BR$1034),"")</f>
        <v/>
      </c>
      <c r="BS1034" t="str">
        <f ca="1">IFERROR(IF(0=LEN(ReferenceData!$BS$1034),"",ReferenceData!$BS$1034),"")</f>
        <v/>
      </c>
      <c r="BT1034" t="str">
        <f ca="1">IFERROR(IF(0=LEN(ReferenceData!$BT$1034),"",ReferenceData!$BT$1034),"")</f>
        <v/>
      </c>
      <c r="BU1034" t="str">
        <f ca="1">IFERROR(IF(0=LEN(ReferenceData!$BU$1034),"",ReferenceData!$BU$1034),"")</f>
        <v/>
      </c>
      <c r="BV1034" t="str">
        <f ca="1">IFERROR(IF(0=LEN(ReferenceData!$BV$1034),"",ReferenceData!$BV$1034),"")</f>
        <v/>
      </c>
      <c r="BW1034" t="str">
        <f ca="1">IFERROR(IF(0=LEN(ReferenceData!$BW$1034),"",ReferenceData!$BW$1034),"")</f>
        <v/>
      </c>
      <c r="BX1034" t="str">
        <f ca="1">IFERROR(IF(0=LEN(ReferenceData!$BX$1034),"",ReferenceData!$BX$1034),"")</f>
        <v/>
      </c>
      <c r="BY1034" t="str">
        <f ca="1">IFERROR(IF(0=LEN(ReferenceData!$BY$1034),"",ReferenceData!$BY$1034),"")</f>
        <v/>
      </c>
      <c r="BZ1034" t="str">
        <f ca="1">IFERROR(IF(0=LEN(ReferenceData!$BZ$1034),"",ReferenceData!$BZ$1034),"")</f>
        <v/>
      </c>
      <c r="CA1034" t="str">
        <f ca="1">IFERROR(IF(0=LEN(ReferenceData!$CA$1034),"",ReferenceData!$CA$1034),"")</f>
        <v/>
      </c>
      <c r="CB1034" t="str">
        <f ca="1">IFERROR(IF(0=LEN(ReferenceData!$CB$1034),"",ReferenceData!$CB$1034),"")</f>
        <v/>
      </c>
      <c r="CC1034" t="str">
        <f ca="1">IFERROR(IF(0=LEN(ReferenceData!$CC$1034),"",ReferenceData!$CC$1034),"")</f>
        <v/>
      </c>
      <c r="CD1034" t="str">
        <f ca="1">IFERROR(IF(0=LEN(ReferenceData!$CD$1034),"",ReferenceData!$CD$1034),"")</f>
        <v/>
      </c>
      <c r="CE1034" t="str">
        <f ca="1">IFERROR(IF(0=LEN(ReferenceData!$CE$1034),"",ReferenceData!$CE$1034),"")</f>
        <v/>
      </c>
      <c r="CF1034" t="str">
        <f ca="1">IFERROR(IF(0=LEN(ReferenceData!$CF$1034),"",ReferenceData!$CF$1034),"")</f>
        <v/>
      </c>
      <c r="CG1034" t="str">
        <f ca="1">IFERROR(IF(0=LEN(ReferenceData!$CG$1034),"",ReferenceData!$CG$1034),"")</f>
        <v/>
      </c>
      <c r="CH1034" t="str">
        <f ca="1">IFERROR(IF(0=LEN(ReferenceData!$CH$1034),"",ReferenceData!$CH$1034),"")</f>
        <v/>
      </c>
      <c r="CI1034" t="str">
        <f ca="1">IFERROR(IF(0=LEN(ReferenceData!$CI$1034),"",ReferenceData!$CI$1034),"")</f>
        <v/>
      </c>
      <c r="CJ1034" t="str">
        <f ca="1">IFERROR(IF(0=LEN(ReferenceData!$CJ$1034),"",ReferenceData!$CJ$1034),"")</f>
        <v/>
      </c>
      <c r="CK1034" t="str">
        <f ca="1">IFERROR(IF(0=LEN(ReferenceData!$CK$1034),"",ReferenceData!$CK$1034),"")</f>
        <v/>
      </c>
    </row>
    <row r="1035" spans="1:89">
      <c r="A1035" t="str">
        <f>IFERROR(IF(0=LEN(ReferenceData!$A$1035),"",ReferenceData!$A$1035),"")</f>
        <v xml:space="preserve">    普洛斯公司</v>
      </c>
      <c r="B1035" t="str">
        <f>IFERROR(IF(0=LEN(ReferenceData!$B$1035),"",ReferenceData!$B$1035),"")</f>
        <v>PLD US Equity</v>
      </c>
      <c r="C1035" t="str">
        <f>IFERROR(IF(0=LEN(ReferenceData!$C$1035),"",ReferenceData!$C$1035),"")</f>
        <v>F0891</v>
      </c>
      <c r="D1035" t="str">
        <f>IFERROR(IF(0=LEN(ReferenceData!$D$1035),"",ReferenceData!$D$1035),"")</f>
        <v>PRICE_TO_FAD_PS</v>
      </c>
      <c r="E1035" t="str">
        <f>IFERROR(IF(0=LEN(ReferenceData!$E$1035),"",ReferenceData!$E$1035),"")</f>
        <v>动态</v>
      </c>
      <c r="F1035">
        <f ca="1">IFERROR(IF(0=LEN(ReferenceData!$F$1035),"",ReferenceData!$F$1035),"")</f>
        <v>21.998340689999999</v>
      </c>
      <c r="G1035">
        <f ca="1">IFERROR(IF(0=LEN(ReferenceData!$G$1035),"",ReferenceData!$G$1035),"")</f>
        <v>21.0645311</v>
      </c>
      <c r="H1035">
        <f ca="1">IFERROR(IF(0=LEN(ReferenceData!$H$1035),"",ReferenceData!$H$1035),"")</f>
        <v>22.602366839999998</v>
      </c>
      <c r="I1035">
        <f ca="1">IFERROR(IF(0=LEN(ReferenceData!$I$1035),"",ReferenceData!$I$1035),"")</f>
        <v>22.394082090000001</v>
      </c>
      <c r="J1035">
        <f ca="1">IFERROR(IF(0=LEN(ReferenceData!$J$1035),"",ReferenceData!$J$1035),"")</f>
        <v>24.82650525</v>
      </c>
      <c r="K1035">
        <f ca="1">IFERROR(IF(0=LEN(ReferenceData!$K$1035),"",ReferenceData!$K$1035),"")</f>
        <v>24.207998020000002</v>
      </c>
      <c r="L1035">
        <f ca="1">IFERROR(IF(0=LEN(ReferenceData!$L$1035),"",ReferenceData!$L$1035),"")</f>
        <v>23.788162809999999</v>
      </c>
      <c r="M1035">
        <f ca="1">IFERROR(IF(0=LEN(ReferenceData!$M$1035),"",ReferenceData!$M$1035),"")</f>
        <v>25.145544319999999</v>
      </c>
      <c r="N1035">
        <f ca="1">IFERROR(IF(0=LEN(ReferenceData!$N$1035),"",ReferenceData!$N$1035),"")</f>
        <v>24.13353141</v>
      </c>
      <c r="O1035">
        <f ca="1">IFERROR(IF(0=LEN(ReferenceData!$O$1035),"",ReferenceData!$O$1035),"")</f>
        <v>23.272328259999998</v>
      </c>
      <c r="P1035">
        <f ca="1">IFERROR(IF(0=LEN(ReferenceData!$P$1035),"",ReferenceData!$P$1035),"")</f>
        <v>25.028011289999998</v>
      </c>
      <c r="Q1035">
        <f ca="1">IFERROR(IF(0=LEN(ReferenceData!$Q$1035),"",ReferenceData!$Q$1035),"")</f>
        <v>24.518798960000002</v>
      </c>
      <c r="R1035">
        <f ca="1">IFERROR(IF(0=LEN(ReferenceData!$R$1035),"",ReferenceData!$R$1035),"")</f>
        <v>23.3787041</v>
      </c>
      <c r="S1035">
        <f ca="1">IFERROR(IF(0=LEN(ReferenceData!$S$1035),"",ReferenceData!$S$1035),"")</f>
        <v>22.417094179999999</v>
      </c>
      <c r="T1035">
        <f ca="1">IFERROR(IF(0=LEN(ReferenceData!$T$1035),"",ReferenceData!$T$1035),"")</f>
        <v>21.451029399999999</v>
      </c>
      <c r="U1035">
        <f ca="1">IFERROR(IF(0=LEN(ReferenceData!$U$1035),"",ReferenceData!$U$1035),"")</f>
        <v>23.181163600000001</v>
      </c>
      <c r="V1035">
        <f ca="1">IFERROR(IF(0=LEN(ReferenceData!$V$1035),"",ReferenceData!$V$1035),"")</f>
        <v>22.562756570000001</v>
      </c>
      <c r="W1035">
        <f ca="1">IFERROR(IF(0=LEN(ReferenceData!$W$1035),"",ReferenceData!$W$1035),"")</f>
        <v>23.121284530000001</v>
      </c>
      <c r="X1035">
        <f ca="1">IFERROR(IF(0=LEN(ReferenceData!$X$1035),"",ReferenceData!$X$1035),"")</f>
        <v>23.733005630000001</v>
      </c>
      <c r="Y1035">
        <f ca="1">IFERROR(IF(0=LEN(ReferenceData!$Y$1035),"",ReferenceData!$Y$1035),"")</f>
        <v>26.473807130000001</v>
      </c>
      <c r="Z1035">
        <f ca="1">IFERROR(IF(0=LEN(ReferenceData!$Z$1035),"",ReferenceData!$Z$1035),"")</f>
        <v>27.16169743</v>
      </c>
      <c r="AA1035">
        <f ca="1">IFERROR(IF(0=LEN(ReferenceData!$AA$1035),"",ReferenceData!$AA$1035),"")</f>
        <v>24.445029219999999</v>
      </c>
      <c r="AB1035">
        <f ca="1">IFERROR(IF(0=LEN(ReferenceData!$AB$1035),"",ReferenceData!$AB$1035),"")</f>
        <v>20.633046530000001</v>
      </c>
      <c r="AC1035">
        <f ca="1">IFERROR(IF(0=LEN(ReferenceData!$AC$1035),"",ReferenceData!$AC$1035),"")</f>
        <v>19.712742330000001</v>
      </c>
      <c r="AD1035">
        <f ca="1">IFERROR(IF(0=LEN(ReferenceData!$AD$1035),"",ReferenceData!$AD$1035),"")</f>
        <v>19.178792250000001</v>
      </c>
      <c r="AE1035">
        <f ca="1">IFERROR(IF(0=LEN(ReferenceData!$AE$1035),"",ReferenceData!$AE$1035),"")</f>
        <v>18.605740690000001</v>
      </c>
      <c r="AF1035">
        <f ca="1">IFERROR(IF(0=LEN(ReferenceData!$AF$1035),"",ReferenceData!$AF$1035),"")</f>
        <v>19.094346980000001</v>
      </c>
      <c r="AG1035">
        <f ca="1">IFERROR(IF(0=LEN(ReferenceData!$AG$1035),"",ReferenceData!$AG$1035),"")</f>
        <v>20.76334868</v>
      </c>
      <c r="AH1035">
        <f ca="1">IFERROR(IF(0=LEN(ReferenceData!$AH$1035),"",ReferenceData!$AH$1035),"")</f>
        <v>20.753787639999999</v>
      </c>
      <c r="AI1035">
        <f ca="1">IFERROR(IF(0=LEN(ReferenceData!$AI$1035),"",ReferenceData!$AI$1035),"")</f>
        <v>20.744078269999999</v>
      </c>
      <c r="AJ1035">
        <f ca="1">IFERROR(IF(0=LEN(ReferenceData!$AJ$1035),"",ReferenceData!$AJ$1035),"")</f>
        <v>18.88473308</v>
      </c>
      <c r="AK1035">
        <f ca="1">IFERROR(IF(0=LEN(ReferenceData!$AK$1035),"",ReferenceData!$AK$1035),"")</f>
        <v>18.95663343</v>
      </c>
      <c r="AL1035">
        <f ca="1">IFERROR(IF(0=LEN(ReferenceData!$AL$1035),"",ReferenceData!$AL$1035),"")</f>
        <v>20.258654830000001</v>
      </c>
      <c r="AM1035">
        <f ca="1">IFERROR(IF(0=LEN(ReferenceData!$AM$1035),"",ReferenceData!$AM$1035),"")</f>
        <v>18.50766054</v>
      </c>
      <c r="AN1035">
        <f ca="1">IFERROR(IF(0=LEN(ReferenceData!$AN$1035),"",ReferenceData!$AN$1035),"")</f>
        <v>24.515131279999999</v>
      </c>
      <c r="AO1035">
        <f ca="1">IFERROR(IF(0=LEN(ReferenceData!$AO$1035),"",ReferenceData!$AO$1035),"")</f>
        <v>24.892858740000001</v>
      </c>
      <c r="AP1035">
        <f ca="1">IFERROR(IF(0=LEN(ReferenceData!$AP$1035),"",ReferenceData!$AP$1035),"")</f>
        <v>26.97345589</v>
      </c>
      <c r="AQ1035">
        <f ca="1">IFERROR(IF(0=LEN(ReferenceData!$AQ$1035),"",ReferenceData!$AQ$1035),"")</f>
        <v>27.513073380000002</v>
      </c>
      <c r="AR1035">
        <f ca="1">IFERROR(IF(0=LEN(ReferenceData!$AR$1035),"",ReferenceData!$AR$1035),"")</f>
        <v>29.078439060000001</v>
      </c>
      <c r="AS1035">
        <f ca="1">IFERROR(IF(0=LEN(ReferenceData!$AS$1035),"",ReferenceData!$AS$1035),"")</f>
        <v>27.719212070000001</v>
      </c>
      <c r="AT1035">
        <f ca="1">IFERROR(IF(0=LEN(ReferenceData!$AT$1035),"",ReferenceData!$AT$1035),"")</f>
        <v>30.628467910000001</v>
      </c>
      <c r="AU1035">
        <f ca="1">IFERROR(IF(0=LEN(ReferenceData!$AU$1035),"",ReferenceData!$AU$1035),"")</f>
        <v>30.17208346</v>
      </c>
      <c r="AV1035">
        <f ca="1">IFERROR(IF(0=LEN(ReferenceData!$AV$1035),"",ReferenceData!$AV$1035),"")</f>
        <v>27.31062536</v>
      </c>
      <c r="AW1035">
        <f ca="1">IFERROR(IF(0=LEN(ReferenceData!$AW$1035),"",ReferenceData!$AW$1035),"")</f>
        <v>31.783436859999998</v>
      </c>
      <c r="AX1035">
        <f ca="1">IFERROR(IF(0=LEN(ReferenceData!$AX$1035),"",ReferenceData!$AX$1035),"")</f>
        <v>31.682512419999998</v>
      </c>
      <c r="AY1035">
        <f ca="1">IFERROR(IF(0=LEN(ReferenceData!$AY$1035),"",ReferenceData!$AY$1035),"")</f>
        <v>31.899888140000002</v>
      </c>
      <c r="AZ1035">
        <f ca="1">IFERROR(IF(0=LEN(ReferenceData!$AZ$1035),"",ReferenceData!$AZ$1035),"")</f>
        <v>35.143690030000002</v>
      </c>
      <c r="BA1035">
        <f ca="1">IFERROR(IF(0=LEN(ReferenceData!$BA$1035),"",ReferenceData!$BA$1035),"")</f>
        <v>34.398653959999997</v>
      </c>
      <c r="BB1035">
        <f ca="1">IFERROR(IF(0=LEN(ReferenceData!$BB$1035),"",ReferenceData!$BB$1035),"")</f>
        <v>34.567980339999998</v>
      </c>
      <c r="BC1035">
        <f ca="1">IFERROR(IF(0=LEN(ReferenceData!$BC$1035),"",ReferenceData!$BC$1035),"")</f>
        <v>36.240852279999999</v>
      </c>
      <c r="BD1035">
        <f ca="1">IFERROR(IF(0=LEN(ReferenceData!$BD$1035),"",ReferenceData!$BD$1035),"")</f>
        <v>34.102826759999999</v>
      </c>
      <c r="BE1035">
        <f ca="1">IFERROR(IF(0=LEN(ReferenceData!$BE$1035),"",ReferenceData!$BE$1035),"")</f>
        <v>32.510305700000004</v>
      </c>
      <c r="BF1035">
        <f ca="1">IFERROR(IF(0=LEN(ReferenceData!$BF$1035),"",ReferenceData!$BF$1035),"")</f>
        <v>34.646065210000003</v>
      </c>
      <c r="BG1035">
        <f ca="1">IFERROR(IF(0=LEN(ReferenceData!$BG$1035),"",ReferenceData!$BG$1035),"")</f>
        <v>36.491175990000002</v>
      </c>
      <c r="BH1035">
        <f ca="1">IFERROR(IF(0=LEN(ReferenceData!$BH$1035),"",ReferenceData!$BH$1035),"")</f>
        <v>34.362904649999997</v>
      </c>
      <c r="BI1035">
        <f ca="1">IFERROR(IF(0=LEN(ReferenceData!$BI$1035),"",ReferenceData!$BI$1035),"")</f>
        <v>30.102162109999998</v>
      </c>
      <c r="BJ1035">
        <f ca="1">IFERROR(IF(0=LEN(ReferenceData!$BJ$1035),"",ReferenceData!$BJ$1035),"")</f>
        <v>32.767279760000001</v>
      </c>
      <c r="BK1035">
        <f ca="1">IFERROR(IF(0=LEN(ReferenceData!$BK$1035),"",ReferenceData!$BK$1035),"")</f>
        <v>32.220588960000001</v>
      </c>
      <c r="BL1035">
        <f ca="1">IFERROR(IF(0=LEN(ReferenceData!$BL$1035),"",ReferenceData!$BL$1035),"")</f>
        <v>33.19044195</v>
      </c>
      <c r="BM1035">
        <f ca="1">IFERROR(IF(0=LEN(ReferenceData!$BM$1035),"",ReferenceData!$BM$1035),"")</f>
        <v>34.549355820000002</v>
      </c>
      <c r="BN1035">
        <f ca="1">IFERROR(IF(0=LEN(ReferenceData!$BN$1035),"",ReferenceData!$BN$1035),"")</f>
        <v>32.926895010000003</v>
      </c>
      <c r="BO1035">
        <f ca="1">IFERROR(IF(0=LEN(ReferenceData!$BO$1035),"",ReferenceData!$BO$1035),"")</f>
        <v>32.446320870000001</v>
      </c>
      <c r="BP1035">
        <f ca="1">IFERROR(IF(0=LEN(ReferenceData!$BP$1035),"",ReferenceData!$BP$1035),"")</f>
        <v>33.246230169999997</v>
      </c>
      <c r="BQ1035">
        <f ca="1">IFERROR(IF(0=LEN(ReferenceData!$BQ$1035),"",ReferenceData!$BQ$1035),"")</f>
        <v>30.40488569</v>
      </c>
      <c r="BR1035">
        <f ca="1">IFERROR(IF(0=LEN(ReferenceData!$BR$1035),"",ReferenceData!$BR$1035),"")</f>
        <v>26.05519254</v>
      </c>
      <c r="BS1035">
        <f ca="1">IFERROR(IF(0=LEN(ReferenceData!$BS$1035),"",ReferenceData!$BS$1035),"")</f>
        <v>26.323881910000001</v>
      </c>
      <c r="BT1035">
        <f ca="1">IFERROR(IF(0=LEN(ReferenceData!$BT$1035),"",ReferenceData!$BT$1035),"")</f>
        <v>26.89196802</v>
      </c>
      <c r="BU1035">
        <f ca="1">IFERROR(IF(0=LEN(ReferenceData!$BU$1035),"",ReferenceData!$BU$1035),"")</f>
        <v>27.235783439999999</v>
      </c>
      <c r="BV1035">
        <f ca="1">IFERROR(IF(0=LEN(ReferenceData!$BV$1035),"",ReferenceData!$BV$1035),"")</f>
        <v>25.769179940000001</v>
      </c>
      <c r="BW1035">
        <f ca="1">IFERROR(IF(0=LEN(ReferenceData!$BW$1035),"",ReferenceData!$BW$1035),"")</f>
        <v>26.486540340000001</v>
      </c>
      <c r="BX1035">
        <f ca="1">IFERROR(IF(0=LEN(ReferenceData!$BX$1035),"",ReferenceData!$BX$1035),"")</f>
        <v>27.522141789999999</v>
      </c>
      <c r="BY1035">
        <f ca="1">IFERROR(IF(0=LEN(ReferenceData!$BY$1035),"",ReferenceData!$BY$1035),"")</f>
        <v>30.77522797</v>
      </c>
      <c r="BZ1035">
        <f ca="1">IFERROR(IF(0=LEN(ReferenceData!$BZ$1035),"",ReferenceData!$BZ$1035),"")</f>
        <v>30.998985220000002</v>
      </c>
      <c r="CA1035">
        <f ca="1">IFERROR(IF(0=LEN(ReferenceData!$CA$1035),"",ReferenceData!$CA$1035),"")</f>
        <v>31.153094899999999</v>
      </c>
      <c r="CB1035">
        <f ca="1">IFERROR(IF(0=LEN(ReferenceData!$CB$1035),"",ReferenceData!$CB$1035),"")</f>
        <v>29.348325590000002</v>
      </c>
      <c r="CC1035">
        <f ca="1">IFERROR(IF(0=LEN(ReferenceData!$CC$1035),"",ReferenceData!$CC$1035),"")</f>
        <v>26.46069469</v>
      </c>
      <c r="CD1035">
        <f ca="1">IFERROR(IF(0=LEN(ReferenceData!$CD$1035),"",ReferenceData!$CD$1035),"")</f>
        <v>26.13491123</v>
      </c>
      <c r="CE1035">
        <f ca="1">IFERROR(IF(0=LEN(ReferenceData!$CE$1035),"",ReferenceData!$CE$1035),"")</f>
        <v>27.957403240000001</v>
      </c>
      <c r="CF1035">
        <f ca="1">IFERROR(IF(0=LEN(ReferenceData!$CF$1035),"",ReferenceData!$CF$1035),"")</f>
        <v>22.781150149999998</v>
      </c>
      <c r="CG1035" t="str">
        <f ca="1">IFERROR(IF(0=LEN(ReferenceData!$CG$1035),"",ReferenceData!$CG$1035),"")</f>
        <v/>
      </c>
      <c r="CH1035" t="str">
        <f ca="1">IFERROR(IF(0=LEN(ReferenceData!$CH$1035),"",ReferenceData!$CH$1035),"")</f>
        <v/>
      </c>
      <c r="CI1035" t="str">
        <f ca="1">IFERROR(IF(0=LEN(ReferenceData!$CI$1035),"",ReferenceData!$CI$1035),"")</f>
        <v/>
      </c>
      <c r="CJ1035" t="str">
        <f ca="1">IFERROR(IF(0=LEN(ReferenceData!$CJ$1035),"",ReferenceData!$CJ$1035),"")</f>
        <v/>
      </c>
      <c r="CK1035" t="str">
        <f ca="1">IFERROR(IF(0=LEN(ReferenceData!$CK$1035),"",ReferenceData!$CK$1035),"")</f>
        <v/>
      </c>
    </row>
    <row r="1036" spans="1:89">
      <c r="A1036" t="str">
        <f>IFERROR(IF(0=LEN(ReferenceData!$A$1036),"",ReferenceData!$A$1036),"")</f>
        <v xml:space="preserve">    公共存储公司</v>
      </c>
      <c r="B1036" t="str">
        <f>IFERROR(IF(0=LEN(ReferenceData!$B$1036),"",ReferenceData!$B$1036),"")</f>
        <v>PSA US Equity</v>
      </c>
      <c r="C1036" t="str">
        <f>IFERROR(IF(0=LEN(ReferenceData!$C$1036),"",ReferenceData!$C$1036),"")</f>
        <v>F0891</v>
      </c>
      <c r="D1036" t="str">
        <f>IFERROR(IF(0=LEN(ReferenceData!$D$1036),"",ReferenceData!$D$1036),"")</f>
        <v>PRICE_TO_FAD_PS</v>
      </c>
      <c r="E1036" t="str">
        <f>IFERROR(IF(0=LEN(ReferenceData!$E$1036),"",ReferenceData!$E$1036),"")</f>
        <v>动态</v>
      </c>
      <c r="F1036">
        <f ca="1">IFERROR(IF(0=LEN(ReferenceData!$F$1036),"",ReferenceData!$F$1036),"")</f>
        <v>20.567772439999999</v>
      </c>
      <c r="G1036">
        <f ca="1">IFERROR(IF(0=LEN(ReferenceData!$G$1036),"",ReferenceData!$G$1036),"")</f>
        <v>20.25936068</v>
      </c>
      <c r="H1036">
        <f ca="1">IFERROR(IF(0=LEN(ReferenceData!$H$1036),"",ReferenceData!$H$1036),"")</f>
        <v>20.39689594</v>
      </c>
      <c r="I1036">
        <f ca="1">IFERROR(IF(0=LEN(ReferenceData!$I$1036),"",ReferenceData!$I$1036),"")</f>
        <v>21.776416279999999</v>
      </c>
      <c r="J1036">
        <f ca="1">IFERROR(IF(0=LEN(ReferenceData!$J$1036),"",ReferenceData!$J$1036),"")</f>
        <v>22.137218990000001</v>
      </c>
      <c r="K1036">
        <f ca="1">IFERROR(IF(0=LEN(ReferenceData!$K$1036),"",ReferenceData!$K$1036),"")</f>
        <v>21.527489849999998</v>
      </c>
      <c r="L1036">
        <f ca="1">IFERROR(IF(0=LEN(ReferenceData!$L$1036),"",ReferenceData!$L$1036),"")</f>
        <v>22.227587710000002</v>
      </c>
      <c r="M1036">
        <f ca="1">IFERROR(IF(0=LEN(ReferenceData!$M$1036),"",ReferenceData!$M$1036),"")</f>
        <v>21.277268899999999</v>
      </c>
      <c r="N1036">
        <f ca="1">IFERROR(IF(0=LEN(ReferenceData!$N$1036),"",ReferenceData!$N$1036),"")</f>
        <v>21.301101429999999</v>
      </c>
      <c r="O1036">
        <f ca="1">IFERROR(IF(0=LEN(ReferenceData!$O$1036),"",ReferenceData!$O$1036),"")</f>
        <v>21.607815739999999</v>
      </c>
      <c r="P1036">
        <f ca="1">IFERROR(IF(0=LEN(ReferenceData!$P$1036),"",ReferenceData!$P$1036),"")</f>
        <v>22.667774139999999</v>
      </c>
      <c r="Q1036">
        <f ca="1">IFERROR(IF(0=LEN(ReferenceData!$Q$1036),"",ReferenceData!$Q$1036),"")</f>
        <v>22.039371020000001</v>
      </c>
      <c r="R1036">
        <f ca="1">IFERROR(IF(0=LEN(ReferenceData!$R$1036),"",ReferenceData!$R$1036),"")</f>
        <v>23.04250029</v>
      </c>
      <c r="S1036">
        <f ca="1">IFERROR(IF(0=LEN(ReferenceData!$S$1036),"",ReferenceData!$S$1036),"")</f>
        <v>24.002166559999999</v>
      </c>
      <c r="T1036">
        <f ca="1">IFERROR(IF(0=LEN(ReferenceData!$T$1036),"",ReferenceData!$T$1036),"")</f>
        <v>22.687355190000002</v>
      </c>
      <c r="U1036">
        <f ca="1">IFERROR(IF(0=LEN(ReferenceData!$U$1036),"",ReferenceData!$U$1036),"")</f>
        <v>23.58429714</v>
      </c>
      <c r="V1036">
        <f ca="1">IFERROR(IF(0=LEN(ReferenceData!$V$1036),"",ReferenceData!$V$1036),"")</f>
        <v>22.464510489999999</v>
      </c>
      <c r="W1036">
        <f ca="1">IFERROR(IF(0=LEN(ReferenceData!$W$1036),"",ReferenceData!$W$1036),"")</f>
        <v>22.938916299999999</v>
      </c>
      <c r="X1036">
        <f ca="1">IFERROR(IF(0=LEN(ReferenceData!$X$1036),"",ReferenceData!$X$1036),"")</f>
        <v>23.949980270000001</v>
      </c>
      <c r="Y1036">
        <f ca="1">IFERROR(IF(0=LEN(ReferenceData!$Y$1036),"",ReferenceData!$Y$1036),"")</f>
        <v>24.613813</v>
      </c>
      <c r="Z1036">
        <f ca="1">IFERROR(IF(0=LEN(ReferenceData!$Z$1036),"",ReferenceData!$Z$1036),"")</f>
        <v>26.260302769999999</v>
      </c>
      <c r="AA1036">
        <f ca="1">IFERROR(IF(0=LEN(ReferenceData!$AA$1036),"",ReferenceData!$AA$1036),"")</f>
        <v>28.092544719999999</v>
      </c>
      <c r="AB1036">
        <f ca="1">IFERROR(IF(0=LEN(ReferenceData!$AB$1036),"",ReferenceData!$AB$1036),"")</f>
        <v>28.557654100000001</v>
      </c>
      <c r="AC1036">
        <f ca="1">IFERROR(IF(0=LEN(ReferenceData!$AC$1036),"",ReferenceData!$AC$1036),"")</f>
        <v>27.55586812</v>
      </c>
      <c r="AD1036">
        <f ca="1">IFERROR(IF(0=LEN(ReferenceData!$AD$1036),"",ReferenceData!$AD$1036),"")</f>
        <v>31.047486230000001</v>
      </c>
      <c r="AE1036">
        <f ca="1">IFERROR(IF(0=LEN(ReferenceData!$AE$1036),"",ReferenceData!$AE$1036),"")</f>
        <v>28.852832509999999</v>
      </c>
      <c r="AF1036">
        <f ca="1">IFERROR(IF(0=LEN(ReferenceData!$AF$1036),"",ReferenceData!$AF$1036),"")</f>
        <v>29.323516819999998</v>
      </c>
      <c r="AG1036">
        <f ca="1">IFERROR(IF(0=LEN(ReferenceData!$AG$1036),"",ReferenceData!$AG$1036),"")</f>
        <v>28.645823929999999</v>
      </c>
      <c r="AH1036">
        <f ca="1">IFERROR(IF(0=LEN(ReferenceData!$AH$1036),"",ReferenceData!$AH$1036),"")</f>
        <v>28.776840459999999</v>
      </c>
      <c r="AI1036">
        <f ca="1">IFERROR(IF(0=LEN(ReferenceData!$AI$1036),"",ReferenceData!$AI$1036),"")</f>
        <v>27.506181009999999</v>
      </c>
      <c r="AJ1036">
        <f ca="1">IFERROR(IF(0=LEN(ReferenceData!$AJ$1036),"",ReferenceData!$AJ$1036),"")</f>
        <v>25.368835910000001</v>
      </c>
      <c r="AK1036">
        <f ca="1">IFERROR(IF(0=LEN(ReferenceData!$AK$1036),"",ReferenceData!$AK$1036),"")</f>
        <v>24.938708340000002</v>
      </c>
      <c r="AL1036">
        <f ca="1">IFERROR(IF(0=LEN(ReferenceData!$AL$1036),"",ReferenceData!$AL$1036),"")</f>
        <v>25.42318367</v>
      </c>
      <c r="AM1036">
        <f ca="1">IFERROR(IF(0=LEN(ReferenceData!$AM$1036),"",ReferenceData!$AM$1036),"")</f>
        <v>22.844684529999999</v>
      </c>
      <c r="AN1036">
        <f ca="1">IFERROR(IF(0=LEN(ReferenceData!$AN$1036),"",ReferenceData!$AN$1036),"")</f>
        <v>24.35555561</v>
      </c>
      <c r="AO1036">
        <f ca="1">IFERROR(IF(0=LEN(ReferenceData!$AO$1036),"",ReferenceData!$AO$1036),"")</f>
        <v>23.647062389999999</v>
      </c>
      <c r="AP1036">
        <f ca="1">IFERROR(IF(0=LEN(ReferenceData!$AP$1036),"",ReferenceData!$AP$1036),"")</f>
        <v>24.808588570000001</v>
      </c>
      <c r="AQ1036">
        <f ca="1">IFERROR(IF(0=LEN(ReferenceData!$AQ$1036),"",ReferenceData!$AQ$1036),"")</f>
        <v>25.507283390000001</v>
      </c>
      <c r="AR1036">
        <f ca="1">IFERROR(IF(0=LEN(ReferenceData!$AR$1036),"",ReferenceData!$AR$1036),"")</f>
        <v>25.975473050000002</v>
      </c>
      <c r="AS1036">
        <f ca="1">IFERROR(IF(0=LEN(ReferenceData!$AS$1036),"",ReferenceData!$AS$1036),"")</f>
        <v>23.90741981</v>
      </c>
      <c r="AT1036">
        <f ca="1">IFERROR(IF(0=LEN(ReferenceData!$AT$1036),"",ReferenceData!$AT$1036),"")</f>
        <v>24.550669589999998</v>
      </c>
      <c r="AU1036">
        <f ca="1">IFERROR(IF(0=LEN(ReferenceData!$AU$1036),"",ReferenceData!$AU$1036),"")</f>
        <v>24.12018565</v>
      </c>
      <c r="AV1036">
        <f ca="1">IFERROR(IF(0=LEN(ReferenceData!$AV$1036),"",ReferenceData!$AV$1036),"")</f>
        <v>21.699531230000002</v>
      </c>
      <c r="AW1036">
        <f ca="1">IFERROR(IF(0=LEN(ReferenceData!$AW$1036),"",ReferenceData!$AW$1036),"")</f>
        <v>23.373112290000002</v>
      </c>
      <c r="AX1036">
        <f ca="1">IFERROR(IF(0=LEN(ReferenceData!$AX$1036),"",ReferenceData!$AX$1036),"")</f>
        <v>22.896790729999999</v>
      </c>
      <c r="AY1036">
        <f ca="1">IFERROR(IF(0=LEN(ReferenceData!$AY$1036),"",ReferenceData!$AY$1036),"")</f>
        <v>22.862100640000001</v>
      </c>
      <c r="AZ1036">
        <f ca="1">IFERROR(IF(0=LEN(ReferenceData!$AZ$1036),"",ReferenceData!$AZ$1036),"")</f>
        <v>23.730711159999998</v>
      </c>
      <c r="BA1036">
        <f ca="1">IFERROR(IF(0=LEN(ReferenceData!$BA$1036),"",ReferenceData!$BA$1036),"")</f>
        <v>24.161602940000002</v>
      </c>
      <c r="BB1036">
        <f ca="1">IFERROR(IF(0=LEN(ReferenceData!$BB$1036),"",ReferenceData!$BB$1036),"")</f>
        <v>23.195193889999999</v>
      </c>
      <c r="BC1036">
        <f ca="1">IFERROR(IF(0=LEN(ReferenceData!$BC$1036),"",ReferenceData!$BC$1036),"")</f>
        <v>23.545035710000001</v>
      </c>
      <c r="BD1036">
        <f ca="1">IFERROR(IF(0=LEN(ReferenceData!$BD$1036),"",ReferenceData!$BD$1036),"")</f>
        <v>21.9553975</v>
      </c>
      <c r="BE1036">
        <f ca="1">IFERROR(IF(0=LEN(ReferenceData!$BE$1036),"",ReferenceData!$BE$1036),"")</f>
        <v>20.970406959999998</v>
      </c>
      <c r="BF1036">
        <f ca="1">IFERROR(IF(0=LEN(ReferenceData!$BF$1036),"",ReferenceData!$BF$1036),"")</f>
        <v>21.85483537</v>
      </c>
      <c r="BG1036">
        <f ca="1">IFERROR(IF(0=LEN(ReferenceData!$BG$1036),"",ReferenceData!$BG$1036),"")</f>
        <v>23.897196210000001</v>
      </c>
      <c r="BH1036">
        <f ca="1">IFERROR(IF(0=LEN(ReferenceData!$BH$1036),"",ReferenceData!$BH$1036),"")</f>
        <v>22.978348520000001</v>
      </c>
      <c r="BI1036">
        <f ca="1">IFERROR(IF(0=LEN(ReferenceData!$BI$1036),"",ReferenceData!$BI$1036),"")</f>
        <v>22.287335649999999</v>
      </c>
      <c r="BJ1036">
        <f ca="1">IFERROR(IF(0=LEN(ReferenceData!$BJ$1036),"",ReferenceData!$BJ$1036),"")</f>
        <v>23.243529070000001</v>
      </c>
      <c r="BK1036">
        <f ca="1">IFERROR(IF(0=LEN(ReferenceData!$BK$1036),"",ReferenceData!$BK$1036),"")</f>
        <v>22.383684909999999</v>
      </c>
      <c r="BL1036">
        <f ca="1">IFERROR(IF(0=LEN(ReferenceData!$BL$1036),"",ReferenceData!$BL$1036),"")</f>
        <v>22.786252990000001</v>
      </c>
      <c r="BM1036">
        <f ca="1">IFERROR(IF(0=LEN(ReferenceData!$BM$1036),"",ReferenceData!$BM$1036),"")</f>
        <v>24.767666299999998</v>
      </c>
      <c r="BN1036">
        <f ca="1">IFERROR(IF(0=LEN(ReferenceData!$BN$1036),"",ReferenceData!$BN$1036),"")</f>
        <v>22.86430867</v>
      </c>
      <c r="BO1036">
        <f ca="1">IFERROR(IF(0=LEN(ReferenceData!$BO$1036),"",ReferenceData!$BO$1036),"")</f>
        <v>23.588467510000001</v>
      </c>
      <c r="BP1036">
        <f ca="1">IFERROR(IF(0=LEN(ReferenceData!$BP$1036),"",ReferenceData!$BP$1036),"")</f>
        <v>24.012782250000001</v>
      </c>
      <c r="BQ1036">
        <f ca="1">IFERROR(IF(0=LEN(ReferenceData!$BQ$1036),"",ReferenceData!$BQ$1036),"")</f>
        <v>22.613479600000002</v>
      </c>
      <c r="BR1036">
        <f ca="1">IFERROR(IF(0=LEN(ReferenceData!$BR$1036),"",ReferenceData!$BR$1036),"")</f>
        <v>22.78503534</v>
      </c>
      <c r="BS1036">
        <f ca="1">IFERROR(IF(0=LEN(ReferenceData!$BS$1036),"",ReferenceData!$BS$1036),"")</f>
        <v>22.459395969999999</v>
      </c>
      <c r="BT1036">
        <f ca="1">IFERROR(IF(0=LEN(ReferenceData!$BT$1036),"",ReferenceData!$BT$1036),"")</f>
        <v>22.546881169999999</v>
      </c>
      <c r="BU1036">
        <f ca="1">IFERROR(IF(0=LEN(ReferenceData!$BU$1036),"",ReferenceData!$BU$1036),"")</f>
        <v>24.217411949999999</v>
      </c>
      <c r="BV1036">
        <f ca="1">IFERROR(IF(0=LEN(ReferenceData!$BV$1036),"",ReferenceData!$BV$1036),"")</f>
        <v>24.781420099999998</v>
      </c>
      <c r="BW1036">
        <f ca="1">IFERROR(IF(0=LEN(ReferenceData!$BW$1036),"",ReferenceData!$BW$1036),"")</f>
        <v>24.026081749999999</v>
      </c>
      <c r="BX1036">
        <f ca="1">IFERROR(IF(0=LEN(ReferenceData!$BX$1036),"",ReferenceData!$BX$1036),"")</f>
        <v>23.078318100000001</v>
      </c>
      <c r="BY1036">
        <f ca="1">IFERROR(IF(0=LEN(ReferenceData!$BY$1036),"",ReferenceData!$BY$1036),"")</f>
        <v>24.7711085</v>
      </c>
      <c r="BZ1036">
        <f ca="1">IFERROR(IF(0=LEN(ReferenceData!$BZ$1036),"",ReferenceData!$BZ$1036),"")</f>
        <v>23.890995820000001</v>
      </c>
      <c r="CA1036">
        <f ca="1">IFERROR(IF(0=LEN(ReferenceData!$CA$1036),"",ReferenceData!$CA$1036),"")</f>
        <v>23.752790699999998</v>
      </c>
      <c r="CB1036">
        <f ca="1">IFERROR(IF(0=LEN(ReferenceData!$CB$1036),"",ReferenceData!$CB$1036),"")</f>
        <v>24.60142102</v>
      </c>
      <c r="CC1036">
        <f ca="1">IFERROR(IF(0=LEN(ReferenceData!$CC$1036),"",ReferenceData!$CC$1036),"")</f>
        <v>23.821885859999998</v>
      </c>
      <c r="CD1036">
        <f ca="1">IFERROR(IF(0=LEN(ReferenceData!$CD$1036),"",ReferenceData!$CD$1036),"")</f>
        <v>24.214496929999999</v>
      </c>
      <c r="CE1036">
        <f ca="1">IFERROR(IF(0=LEN(ReferenceData!$CE$1036),"",ReferenceData!$CE$1036),"")</f>
        <v>23.691287549999998</v>
      </c>
      <c r="CF1036">
        <f ca="1">IFERROR(IF(0=LEN(ReferenceData!$CF$1036),"",ReferenceData!$CF$1036),"")</f>
        <v>20.441881980000002</v>
      </c>
      <c r="CG1036">
        <f ca="1">IFERROR(IF(0=LEN(ReferenceData!$CG$1036),"",ReferenceData!$CG$1036),"")</f>
        <v>24.18454316</v>
      </c>
      <c r="CH1036">
        <f ca="1">IFERROR(IF(0=LEN(ReferenceData!$CH$1036),"",ReferenceData!$CH$1036),"")</f>
        <v>23.38314797</v>
      </c>
      <c r="CI1036">
        <f ca="1">IFERROR(IF(0=LEN(ReferenceData!$CI$1036),"",ReferenceData!$CI$1036),"")</f>
        <v>22.284650169999999</v>
      </c>
      <c r="CJ1036">
        <f ca="1">IFERROR(IF(0=LEN(ReferenceData!$CJ$1036),"",ReferenceData!$CJ$1036),"")</f>
        <v>24.041317299999999</v>
      </c>
      <c r="CK1036">
        <f ca="1">IFERROR(IF(0=LEN(ReferenceData!$CK$1036),"",ReferenceData!$CK$1036),"")</f>
        <v>23.832068039999999</v>
      </c>
    </row>
    <row r="1037" spans="1:89">
      <c r="A1037" t="str">
        <f>IFERROR(IF(0=LEN(ReferenceData!$A$1037),"",ReferenceData!$A$1037),"")</f>
        <v xml:space="preserve">    瑞安公司</v>
      </c>
      <c r="B1037" t="str">
        <f>IFERROR(IF(0=LEN(ReferenceData!$B$1037),"",ReferenceData!$B$1037),"")</f>
        <v>RYN US Equity</v>
      </c>
      <c r="C1037" t="str">
        <f>IFERROR(IF(0=LEN(ReferenceData!$C$1037),"",ReferenceData!$C$1037),"")</f>
        <v>F0891</v>
      </c>
      <c r="D1037" t="str">
        <f>IFERROR(IF(0=LEN(ReferenceData!$D$1037),"",ReferenceData!$D$1037),"")</f>
        <v>PRICE_TO_FAD_PS</v>
      </c>
      <c r="E1037" t="str">
        <f>IFERROR(IF(0=LEN(ReferenceData!$E$1037),"",ReferenceData!$E$1037),"")</f>
        <v>动态</v>
      </c>
      <c r="F1037" t="str">
        <f ca="1">IFERROR(IF(0=LEN(ReferenceData!$F$1037),"",ReferenceData!$F$1037),"")</f>
        <v/>
      </c>
      <c r="G1037" t="str">
        <f ca="1">IFERROR(IF(0=LEN(ReferenceData!$G$1037),"",ReferenceData!$G$1037),"")</f>
        <v/>
      </c>
      <c r="H1037" t="str">
        <f ca="1">IFERROR(IF(0=LEN(ReferenceData!$H$1037),"",ReferenceData!$H$1037),"")</f>
        <v/>
      </c>
      <c r="I1037" t="str">
        <f ca="1">IFERROR(IF(0=LEN(ReferenceData!$I$1037),"",ReferenceData!$I$1037),"")</f>
        <v/>
      </c>
      <c r="J1037" t="str">
        <f ca="1">IFERROR(IF(0=LEN(ReferenceData!$J$1037),"",ReferenceData!$J$1037),"")</f>
        <v/>
      </c>
      <c r="K1037" t="str">
        <f ca="1">IFERROR(IF(0=LEN(ReferenceData!$K$1037),"",ReferenceData!$K$1037),"")</f>
        <v/>
      </c>
      <c r="L1037" t="str">
        <f ca="1">IFERROR(IF(0=LEN(ReferenceData!$L$1037),"",ReferenceData!$L$1037),"")</f>
        <v/>
      </c>
      <c r="M1037" t="str">
        <f ca="1">IFERROR(IF(0=LEN(ReferenceData!$M$1037),"",ReferenceData!$M$1037),"")</f>
        <v/>
      </c>
      <c r="N1037" t="str">
        <f ca="1">IFERROR(IF(0=LEN(ReferenceData!$N$1037),"",ReferenceData!$N$1037),"")</f>
        <v/>
      </c>
      <c r="O1037" t="str">
        <f ca="1">IFERROR(IF(0=LEN(ReferenceData!$O$1037),"",ReferenceData!$O$1037),"")</f>
        <v/>
      </c>
      <c r="P1037" t="str">
        <f ca="1">IFERROR(IF(0=LEN(ReferenceData!$P$1037),"",ReferenceData!$P$1037),"")</f>
        <v/>
      </c>
      <c r="Q1037" t="str">
        <f ca="1">IFERROR(IF(0=LEN(ReferenceData!$Q$1037),"",ReferenceData!$Q$1037),"")</f>
        <v/>
      </c>
      <c r="R1037" t="str">
        <f ca="1">IFERROR(IF(0=LEN(ReferenceData!$R$1037),"",ReferenceData!$R$1037),"")</f>
        <v/>
      </c>
      <c r="S1037" t="str">
        <f ca="1">IFERROR(IF(0=LEN(ReferenceData!$S$1037),"",ReferenceData!$S$1037),"")</f>
        <v/>
      </c>
      <c r="T1037" t="str">
        <f ca="1">IFERROR(IF(0=LEN(ReferenceData!$T$1037),"",ReferenceData!$T$1037),"")</f>
        <v/>
      </c>
      <c r="U1037" t="str">
        <f ca="1">IFERROR(IF(0=LEN(ReferenceData!$U$1037),"",ReferenceData!$U$1037),"")</f>
        <v/>
      </c>
      <c r="V1037" t="str">
        <f ca="1">IFERROR(IF(0=LEN(ReferenceData!$V$1037),"",ReferenceData!$V$1037),"")</f>
        <v/>
      </c>
      <c r="W1037" t="str">
        <f ca="1">IFERROR(IF(0=LEN(ReferenceData!$W$1037),"",ReferenceData!$W$1037),"")</f>
        <v/>
      </c>
      <c r="X1037" t="str">
        <f ca="1">IFERROR(IF(0=LEN(ReferenceData!$X$1037),"",ReferenceData!$X$1037),"")</f>
        <v/>
      </c>
      <c r="Y1037" t="str">
        <f ca="1">IFERROR(IF(0=LEN(ReferenceData!$Y$1037),"",ReferenceData!$Y$1037),"")</f>
        <v/>
      </c>
      <c r="Z1037" t="str">
        <f ca="1">IFERROR(IF(0=LEN(ReferenceData!$Z$1037),"",ReferenceData!$Z$1037),"")</f>
        <v/>
      </c>
      <c r="AA1037" t="str">
        <f ca="1">IFERROR(IF(0=LEN(ReferenceData!$AA$1037),"",ReferenceData!$AA$1037),"")</f>
        <v/>
      </c>
      <c r="AB1037" t="str">
        <f ca="1">IFERROR(IF(0=LEN(ReferenceData!$AB$1037),"",ReferenceData!$AB$1037),"")</f>
        <v/>
      </c>
      <c r="AC1037" t="str">
        <f ca="1">IFERROR(IF(0=LEN(ReferenceData!$AC$1037),"",ReferenceData!$AC$1037),"")</f>
        <v/>
      </c>
      <c r="AD1037" t="str">
        <f ca="1">IFERROR(IF(0=LEN(ReferenceData!$AD$1037),"",ReferenceData!$AD$1037),"")</f>
        <v/>
      </c>
      <c r="AE1037" t="str">
        <f ca="1">IFERROR(IF(0=LEN(ReferenceData!$AE$1037),"",ReferenceData!$AE$1037),"")</f>
        <v/>
      </c>
      <c r="AF1037" t="str">
        <f ca="1">IFERROR(IF(0=LEN(ReferenceData!$AF$1037),"",ReferenceData!$AF$1037),"")</f>
        <v/>
      </c>
      <c r="AG1037" t="str">
        <f ca="1">IFERROR(IF(0=LEN(ReferenceData!$AG$1037),"",ReferenceData!$AG$1037),"")</f>
        <v/>
      </c>
      <c r="AH1037" t="str">
        <f ca="1">IFERROR(IF(0=LEN(ReferenceData!$AH$1037),"",ReferenceData!$AH$1037),"")</f>
        <v/>
      </c>
      <c r="AI1037" t="str">
        <f ca="1">IFERROR(IF(0=LEN(ReferenceData!$AI$1037),"",ReferenceData!$AI$1037),"")</f>
        <v/>
      </c>
      <c r="AJ1037" t="str">
        <f ca="1">IFERROR(IF(0=LEN(ReferenceData!$AJ$1037),"",ReferenceData!$AJ$1037),"")</f>
        <v/>
      </c>
      <c r="AK1037" t="str">
        <f ca="1">IFERROR(IF(0=LEN(ReferenceData!$AK$1037),"",ReferenceData!$AK$1037),"")</f>
        <v/>
      </c>
      <c r="AL1037" t="str">
        <f ca="1">IFERROR(IF(0=LEN(ReferenceData!$AL$1037),"",ReferenceData!$AL$1037),"")</f>
        <v/>
      </c>
      <c r="AM1037" t="str">
        <f ca="1">IFERROR(IF(0=LEN(ReferenceData!$AM$1037),"",ReferenceData!$AM$1037),"")</f>
        <v/>
      </c>
      <c r="AN1037" t="str">
        <f ca="1">IFERROR(IF(0=LEN(ReferenceData!$AN$1037),"",ReferenceData!$AN$1037),"")</f>
        <v/>
      </c>
      <c r="AO1037" t="str">
        <f ca="1">IFERROR(IF(0=LEN(ReferenceData!$AO$1037),"",ReferenceData!$AO$1037),"")</f>
        <v/>
      </c>
      <c r="AP1037" t="str">
        <f ca="1">IFERROR(IF(0=LEN(ReferenceData!$AP$1037),"",ReferenceData!$AP$1037),"")</f>
        <v/>
      </c>
      <c r="AQ1037" t="str">
        <f ca="1">IFERROR(IF(0=LEN(ReferenceData!$AQ$1037),"",ReferenceData!$AQ$1037),"")</f>
        <v/>
      </c>
      <c r="AR1037" t="str">
        <f ca="1">IFERROR(IF(0=LEN(ReferenceData!$AR$1037),"",ReferenceData!$AR$1037),"")</f>
        <v/>
      </c>
      <c r="AS1037" t="str">
        <f ca="1">IFERROR(IF(0=LEN(ReferenceData!$AS$1037),"",ReferenceData!$AS$1037),"")</f>
        <v/>
      </c>
      <c r="AT1037" t="str">
        <f ca="1">IFERROR(IF(0=LEN(ReferenceData!$AT$1037),"",ReferenceData!$AT$1037),"")</f>
        <v/>
      </c>
      <c r="AU1037" t="str">
        <f ca="1">IFERROR(IF(0=LEN(ReferenceData!$AU$1037),"",ReferenceData!$AU$1037),"")</f>
        <v/>
      </c>
      <c r="AV1037" t="str">
        <f ca="1">IFERROR(IF(0=LEN(ReferenceData!$AV$1037),"",ReferenceData!$AV$1037),"")</f>
        <v/>
      </c>
      <c r="AW1037" t="str">
        <f ca="1">IFERROR(IF(0=LEN(ReferenceData!$AW$1037),"",ReferenceData!$AW$1037),"")</f>
        <v/>
      </c>
      <c r="AX1037" t="str">
        <f ca="1">IFERROR(IF(0=LEN(ReferenceData!$AX$1037),"",ReferenceData!$AX$1037),"")</f>
        <v/>
      </c>
      <c r="AY1037" t="str">
        <f ca="1">IFERROR(IF(0=LEN(ReferenceData!$AY$1037),"",ReferenceData!$AY$1037),"")</f>
        <v/>
      </c>
      <c r="AZ1037" t="str">
        <f ca="1">IFERROR(IF(0=LEN(ReferenceData!$AZ$1037),"",ReferenceData!$AZ$1037),"")</f>
        <v/>
      </c>
      <c r="BA1037" t="str">
        <f ca="1">IFERROR(IF(0=LEN(ReferenceData!$BA$1037),"",ReferenceData!$BA$1037),"")</f>
        <v/>
      </c>
      <c r="BB1037" t="str">
        <f ca="1">IFERROR(IF(0=LEN(ReferenceData!$BB$1037),"",ReferenceData!$BB$1037),"")</f>
        <v/>
      </c>
      <c r="BC1037" t="str">
        <f ca="1">IFERROR(IF(0=LEN(ReferenceData!$BC$1037),"",ReferenceData!$BC$1037),"")</f>
        <v/>
      </c>
      <c r="BD1037" t="str">
        <f ca="1">IFERROR(IF(0=LEN(ReferenceData!$BD$1037),"",ReferenceData!$BD$1037),"")</f>
        <v/>
      </c>
      <c r="BE1037" t="str">
        <f ca="1">IFERROR(IF(0=LEN(ReferenceData!$BE$1037),"",ReferenceData!$BE$1037),"")</f>
        <v/>
      </c>
      <c r="BF1037" t="str">
        <f ca="1">IFERROR(IF(0=LEN(ReferenceData!$BF$1037),"",ReferenceData!$BF$1037),"")</f>
        <v/>
      </c>
      <c r="BG1037" t="str">
        <f ca="1">IFERROR(IF(0=LEN(ReferenceData!$BG$1037),"",ReferenceData!$BG$1037),"")</f>
        <v/>
      </c>
      <c r="BH1037" t="str">
        <f ca="1">IFERROR(IF(0=LEN(ReferenceData!$BH$1037),"",ReferenceData!$BH$1037),"")</f>
        <v/>
      </c>
      <c r="BI1037" t="str">
        <f ca="1">IFERROR(IF(0=LEN(ReferenceData!$BI$1037),"",ReferenceData!$BI$1037),"")</f>
        <v/>
      </c>
      <c r="BJ1037" t="str">
        <f ca="1">IFERROR(IF(0=LEN(ReferenceData!$BJ$1037),"",ReferenceData!$BJ$1037),"")</f>
        <v/>
      </c>
      <c r="BK1037" t="str">
        <f ca="1">IFERROR(IF(0=LEN(ReferenceData!$BK$1037),"",ReferenceData!$BK$1037),"")</f>
        <v/>
      </c>
      <c r="BL1037" t="str">
        <f ca="1">IFERROR(IF(0=LEN(ReferenceData!$BL$1037),"",ReferenceData!$BL$1037),"")</f>
        <v/>
      </c>
      <c r="BM1037" t="str">
        <f ca="1">IFERROR(IF(0=LEN(ReferenceData!$BM$1037),"",ReferenceData!$BM$1037),"")</f>
        <v/>
      </c>
      <c r="BN1037" t="str">
        <f ca="1">IFERROR(IF(0=LEN(ReferenceData!$BN$1037),"",ReferenceData!$BN$1037),"")</f>
        <v/>
      </c>
      <c r="BO1037" t="str">
        <f ca="1">IFERROR(IF(0=LEN(ReferenceData!$BO$1037),"",ReferenceData!$BO$1037),"")</f>
        <v/>
      </c>
      <c r="BP1037" t="str">
        <f ca="1">IFERROR(IF(0=LEN(ReferenceData!$BP$1037),"",ReferenceData!$BP$1037),"")</f>
        <v/>
      </c>
      <c r="BQ1037" t="str">
        <f ca="1">IFERROR(IF(0=LEN(ReferenceData!$BQ$1037),"",ReferenceData!$BQ$1037),"")</f>
        <v/>
      </c>
      <c r="BR1037" t="str">
        <f ca="1">IFERROR(IF(0=LEN(ReferenceData!$BR$1037),"",ReferenceData!$BR$1037),"")</f>
        <v/>
      </c>
      <c r="BS1037" t="str">
        <f ca="1">IFERROR(IF(0=LEN(ReferenceData!$BS$1037),"",ReferenceData!$BS$1037),"")</f>
        <v/>
      </c>
      <c r="BT1037" t="str">
        <f ca="1">IFERROR(IF(0=LEN(ReferenceData!$BT$1037),"",ReferenceData!$BT$1037),"")</f>
        <v/>
      </c>
      <c r="BU1037" t="str">
        <f ca="1">IFERROR(IF(0=LEN(ReferenceData!$BU$1037),"",ReferenceData!$BU$1037),"")</f>
        <v/>
      </c>
      <c r="BV1037" t="str">
        <f ca="1">IFERROR(IF(0=LEN(ReferenceData!$BV$1037),"",ReferenceData!$BV$1037),"")</f>
        <v/>
      </c>
      <c r="BW1037" t="str">
        <f ca="1">IFERROR(IF(0=LEN(ReferenceData!$BW$1037),"",ReferenceData!$BW$1037),"")</f>
        <v/>
      </c>
      <c r="BX1037" t="str">
        <f ca="1">IFERROR(IF(0=LEN(ReferenceData!$BX$1037),"",ReferenceData!$BX$1037),"")</f>
        <v/>
      </c>
      <c r="BY1037" t="str">
        <f ca="1">IFERROR(IF(0=LEN(ReferenceData!$BY$1037),"",ReferenceData!$BY$1037),"")</f>
        <v/>
      </c>
      <c r="BZ1037" t="str">
        <f ca="1">IFERROR(IF(0=LEN(ReferenceData!$BZ$1037),"",ReferenceData!$BZ$1037),"")</f>
        <v/>
      </c>
      <c r="CA1037" t="str">
        <f ca="1">IFERROR(IF(0=LEN(ReferenceData!$CA$1037),"",ReferenceData!$CA$1037),"")</f>
        <v/>
      </c>
      <c r="CB1037" t="str">
        <f ca="1">IFERROR(IF(0=LEN(ReferenceData!$CB$1037),"",ReferenceData!$CB$1037),"")</f>
        <v/>
      </c>
      <c r="CC1037" t="str">
        <f ca="1">IFERROR(IF(0=LEN(ReferenceData!$CC$1037),"",ReferenceData!$CC$1037),"")</f>
        <v/>
      </c>
      <c r="CD1037" t="str">
        <f ca="1">IFERROR(IF(0=LEN(ReferenceData!$CD$1037),"",ReferenceData!$CD$1037),"")</f>
        <v/>
      </c>
      <c r="CE1037" t="str">
        <f ca="1">IFERROR(IF(0=LEN(ReferenceData!$CE$1037),"",ReferenceData!$CE$1037),"")</f>
        <v/>
      </c>
      <c r="CF1037" t="str">
        <f ca="1">IFERROR(IF(0=LEN(ReferenceData!$CF$1037),"",ReferenceData!$CF$1037),"")</f>
        <v/>
      </c>
      <c r="CG1037" t="str">
        <f ca="1">IFERROR(IF(0=LEN(ReferenceData!$CG$1037),"",ReferenceData!$CG$1037),"")</f>
        <v/>
      </c>
      <c r="CH1037" t="str">
        <f ca="1">IFERROR(IF(0=LEN(ReferenceData!$CH$1037),"",ReferenceData!$CH$1037),"")</f>
        <v/>
      </c>
      <c r="CI1037" t="str">
        <f ca="1">IFERROR(IF(0=LEN(ReferenceData!$CI$1037),"",ReferenceData!$CI$1037),"")</f>
        <v/>
      </c>
      <c r="CJ1037" t="str">
        <f ca="1">IFERROR(IF(0=LEN(ReferenceData!$CJ$1037),"",ReferenceData!$CJ$1037),"")</f>
        <v/>
      </c>
      <c r="CK1037" t="str">
        <f ca="1">IFERROR(IF(0=LEN(ReferenceData!$CK$1037),"",ReferenceData!$CK$1037),"")</f>
        <v/>
      </c>
    </row>
    <row r="1038" spans="1:89">
      <c r="A1038" t="str">
        <f>IFERROR(IF(0=LEN(ReferenceData!$A$1038),"",ReferenceData!$A$1038),"")</f>
        <v xml:space="preserve">    Realty Income公司</v>
      </c>
      <c r="B1038" t="str">
        <f>IFERROR(IF(0=LEN(ReferenceData!$B$1038),"",ReferenceData!$B$1038),"")</f>
        <v>O US Equity</v>
      </c>
      <c r="C1038" t="str">
        <f>IFERROR(IF(0=LEN(ReferenceData!$C$1038),"",ReferenceData!$C$1038),"")</f>
        <v>F0891</v>
      </c>
      <c r="D1038" t="str">
        <f>IFERROR(IF(0=LEN(ReferenceData!$D$1038),"",ReferenceData!$D$1038),"")</f>
        <v>PRICE_TO_FAD_PS</v>
      </c>
      <c r="E1038" t="str">
        <f>IFERROR(IF(0=LEN(ReferenceData!$E$1038),"",ReferenceData!$E$1038),"")</f>
        <v>动态</v>
      </c>
      <c r="F1038">
        <f ca="1">IFERROR(IF(0=LEN(ReferenceData!$F$1038),"",ReferenceData!$F$1038),"")</f>
        <v>16.798044409999999</v>
      </c>
      <c r="G1038">
        <f ca="1">IFERROR(IF(0=LEN(ReferenceData!$G$1038),"",ReferenceData!$G$1038),"")</f>
        <v>16.056905960000002</v>
      </c>
      <c r="H1038">
        <f ca="1">IFERROR(IF(0=LEN(ReferenceData!$H$1038),"",ReferenceData!$H$1038),"")</f>
        <v>17.366141280000001</v>
      </c>
      <c r="I1038">
        <f ca="1">IFERROR(IF(0=LEN(ReferenceData!$I$1038),"",ReferenceData!$I$1038),"")</f>
        <v>18.616607930000001</v>
      </c>
      <c r="J1038">
        <f ca="1">IFERROR(IF(0=LEN(ReferenceData!$J$1038),"",ReferenceData!$J$1038),"")</f>
        <v>18.16445594</v>
      </c>
      <c r="K1038">
        <f ca="1">IFERROR(IF(0=LEN(ReferenceData!$K$1038),"",ReferenceData!$K$1038),"")</f>
        <v>17.629047929999999</v>
      </c>
      <c r="L1038">
        <f ca="1">IFERROR(IF(0=LEN(ReferenceData!$L$1038),"",ReferenceData!$L$1038),"")</f>
        <v>18.785266459999999</v>
      </c>
      <c r="M1038">
        <f ca="1">IFERROR(IF(0=LEN(ReferenceData!$M$1038),"",ReferenceData!$M$1038),"")</f>
        <v>19.232873550000001</v>
      </c>
      <c r="N1038">
        <f ca="1">IFERROR(IF(0=LEN(ReferenceData!$N$1038),"",ReferenceData!$N$1038),"")</f>
        <v>19.0658055</v>
      </c>
      <c r="O1038">
        <f ca="1">IFERROR(IF(0=LEN(ReferenceData!$O$1038),"",ReferenceData!$O$1038),"")</f>
        <v>18.437629640000001</v>
      </c>
      <c r="P1038">
        <f ca="1">IFERROR(IF(0=LEN(ReferenceData!$P$1038),"",ReferenceData!$P$1038),"")</f>
        <v>18.674850299999999</v>
      </c>
      <c r="Q1038">
        <f ca="1">IFERROR(IF(0=LEN(ReferenceData!$Q$1038),"",ReferenceData!$Q$1038),"")</f>
        <v>19.83756627</v>
      </c>
      <c r="R1038">
        <f ca="1">IFERROR(IF(0=LEN(ReferenceData!$R$1038),"",ReferenceData!$R$1038),"")</f>
        <v>20.238737270000001</v>
      </c>
      <c r="S1038">
        <f ca="1">IFERROR(IF(0=LEN(ReferenceData!$S$1038),"",ReferenceData!$S$1038),"")</f>
        <v>21.26918088</v>
      </c>
      <c r="T1038">
        <f ca="1">IFERROR(IF(0=LEN(ReferenceData!$T$1038),"",ReferenceData!$T$1038),"")</f>
        <v>20.696495689999999</v>
      </c>
      <c r="U1038">
        <f ca="1">IFERROR(IF(0=LEN(ReferenceData!$U$1038),"",ReferenceData!$U$1038),"")</f>
        <v>19.950269540000001</v>
      </c>
      <c r="V1038">
        <f ca="1">IFERROR(IF(0=LEN(ReferenceData!$V$1038),"",ReferenceData!$V$1038),"")</f>
        <v>19.676391580000001</v>
      </c>
      <c r="W1038">
        <f ca="1">IFERROR(IF(0=LEN(ReferenceData!$W$1038),"",ReferenceData!$W$1038),"")</f>
        <v>21.025061999999998</v>
      </c>
      <c r="X1038">
        <f ca="1">IFERROR(IF(0=LEN(ReferenceData!$X$1038),"",ReferenceData!$X$1038),"")</f>
        <v>23.75434503</v>
      </c>
      <c r="Y1038">
        <f ca="1">IFERROR(IF(0=LEN(ReferenceData!$Y$1038),"",ReferenceData!$Y$1038),"")</f>
        <v>23.510819219999998</v>
      </c>
      <c r="Z1038">
        <f ca="1">IFERROR(IF(0=LEN(ReferenceData!$Z$1038),"",ReferenceData!$Z$1038),"")</f>
        <v>25.563947200000001</v>
      </c>
      <c r="AA1038">
        <f ca="1">IFERROR(IF(0=LEN(ReferenceData!$AA$1038),"",ReferenceData!$AA$1038),"")</f>
        <v>24.809225940000001</v>
      </c>
      <c r="AB1038">
        <f ca="1">IFERROR(IF(0=LEN(ReferenceData!$AB$1038),"",ReferenceData!$AB$1038),"")</f>
        <v>21.714066599999999</v>
      </c>
      <c r="AC1038">
        <f ca="1">IFERROR(IF(0=LEN(ReferenceData!$AC$1038),"",ReferenceData!$AC$1038),"")</f>
        <v>21.392457029999999</v>
      </c>
      <c r="AD1038">
        <f ca="1">IFERROR(IF(0=LEN(ReferenceData!$AD$1038),"",ReferenceData!$AD$1038),"")</f>
        <v>22.588555549999999</v>
      </c>
      <c r="AE1038">
        <f ca="1">IFERROR(IF(0=LEN(ReferenceData!$AE$1038),"",ReferenceData!$AE$1038),"")</f>
        <v>21.37044543</v>
      </c>
      <c r="AF1038">
        <f ca="1">IFERROR(IF(0=LEN(ReferenceData!$AF$1038),"",ReferenceData!$AF$1038),"")</f>
        <v>20.366538269999999</v>
      </c>
      <c r="AG1038">
        <f ca="1">IFERROR(IF(0=LEN(ReferenceData!$AG$1038),"",ReferenceData!$AG$1038),"")</f>
        <v>18.847900540000001</v>
      </c>
      <c r="AH1038">
        <f ca="1">IFERROR(IF(0=LEN(ReferenceData!$AH$1038),"",ReferenceData!$AH$1038),"")</f>
        <v>18.316108419999999</v>
      </c>
      <c r="AI1038">
        <f ca="1">IFERROR(IF(0=LEN(ReferenceData!$AI$1038),"",ReferenceData!$AI$1038),"")</f>
        <v>18.257048009999998</v>
      </c>
      <c r="AJ1038">
        <f ca="1">IFERROR(IF(0=LEN(ReferenceData!$AJ$1038),"",ReferenceData!$AJ$1038),"")</f>
        <v>17.492954009999998</v>
      </c>
      <c r="AK1038">
        <f ca="1">IFERROR(IF(0=LEN(ReferenceData!$AK$1038),"",ReferenceData!$AK$1038),"")</f>
        <v>16.866206630000001</v>
      </c>
      <c r="AL1038">
        <f ca="1">IFERROR(IF(0=LEN(ReferenceData!$AL$1038),"",ReferenceData!$AL$1038),"")</f>
        <v>18.22486279</v>
      </c>
      <c r="AM1038">
        <f ca="1">IFERROR(IF(0=LEN(ReferenceData!$AM$1038),"",ReferenceData!$AM$1038),"")</f>
        <v>16.752985280000001</v>
      </c>
      <c r="AN1038">
        <f ca="1">IFERROR(IF(0=LEN(ReferenceData!$AN$1038),"",ReferenceData!$AN$1038),"")</f>
        <v>17.49079206</v>
      </c>
      <c r="AO1038">
        <f ca="1">IFERROR(IF(0=LEN(ReferenceData!$AO$1038),"",ReferenceData!$AO$1038),"")</f>
        <v>18.028143579999998</v>
      </c>
      <c r="AP1038">
        <f ca="1">IFERROR(IF(0=LEN(ReferenceData!$AP$1038),"",ReferenceData!$AP$1038),"")</f>
        <v>19.80524183</v>
      </c>
      <c r="AQ1038">
        <f ca="1">IFERROR(IF(0=LEN(ReferenceData!$AQ$1038),"",ReferenceData!$AQ$1038),"")</f>
        <v>19.46610239</v>
      </c>
      <c r="AR1038">
        <f ca="1">IFERROR(IF(0=LEN(ReferenceData!$AR$1038),"",ReferenceData!$AR$1038),"")</f>
        <v>21.118737930000002</v>
      </c>
      <c r="AS1038">
        <f ca="1">IFERROR(IF(0=LEN(ReferenceData!$AS$1038),"",ReferenceData!$AS$1038),"")</f>
        <v>18.55229215</v>
      </c>
      <c r="AT1038">
        <f ca="1">IFERROR(IF(0=LEN(ReferenceData!$AT$1038),"",ReferenceData!$AT$1038),"")</f>
        <v>18.30112111</v>
      </c>
      <c r="AU1038">
        <f ca="1">IFERROR(IF(0=LEN(ReferenceData!$AU$1038),"",ReferenceData!$AU$1038),"")</f>
        <v>18.131739240000002</v>
      </c>
      <c r="AV1038">
        <f ca="1">IFERROR(IF(0=LEN(ReferenceData!$AV$1038),"",ReferenceData!$AV$1038),"")</f>
        <v>16.067643780000001</v>
      </c>
      <c r="AW1038">
        <f ca="1">IFERROR(IF(0=LEN(ReferenceData!$AW$1038),"",ReferenceData!$AW$1038),"")</f>
        <v>17.906030779999998</v>
      </c>
      <c r="AX1038">
        <f ca="1">IFERROR(IF(0=LEN(ReferenceData!$AX$1038),"",ReferenceData!$AX$1038),"")</f>
        <v>17.237357450000001</v>
      </c>
      <c r="AY1038">
        <f ca="1">IFERROR(IF(0=LEN(ReferenceData!$AY$1038),"",ReferenceData!$AY$1038),"")</f>
        <v>17.785909820000001</v>
      </c>
      <c r="AZ1038">
        <f ca="1">IFERROR(IF(0=LEN(ReferenceData!$AZ$1038),"",ReferenceData!$AZ$1038),"")</f>
        <v>17.678995530000002</v>
      </c>
      <c r="BA1038">
        <f ca="1">IFERROR(IF(0=LEN(ReferenceData!$BA$1038),"",ReferenceData!$BA$1038),"")</f>
        <v>17.740239160000002</v>
      </c>
      <c r="BB1038">
        <f ca="1">IFERROR(IF(0=LEN(ReferenceData!$BB$1038),"",ReferenceData!$BB$1038),"")</f>
        <v>16.682765759999999</v>
      </c>
      <c r="BC1038">
        <f ca="1">IFERROR(IF(0=LEN(ReferenceData!$BC$1038),"",ReferenceData!$BC$1038),"")</f>
        <v>18.411012670000002</v>
      </c>
      <c r="BD1038">
        <f ca="1">IFERROR(IF(0=LEN(ReferenceData!$BD$1038),"",ReferenceData!$BD$1038),"")</f>
        <v>16.90232095</v>
      </c>
      <c r="BE1038">
        <f ca="1">IFERROR(IF(0=LEN(ReferenceData!$BE$1038),"",ReferenceData!$BE$1038),"")</f>
        <v>15.47237962</v>
      </c>
      <c r="BF1038">
        <f ca="1">IFERROR(IF(0=LEN(ReferenceData!$BF$1038),"",ReferenceData!$BF$1038),"")</f>
        <v>16.268149220000002</v>
      </c>
      <c r="BG1038">
        <f ca="1">IFERROR(IF(0=LEN(ReferenceData!$BG$1038),"",ReferenceData!$BG$1038),"")</f>
        <v>17.77928142</v>
      </c>
      <c r="BH1038">
        <f ca="1">IFERROR(IF(0=LEN(ReferenceData!$BH$1038),"",ReferenceData!$BH$1038),"")</f>
        <v>16.96822177</v>
      </c>
      <c r="BI1038">
        <f ca="1">IFERROR(IF(0=LEN(ReferenceData!$BI$1038),"",ReferenceData!$BI$1038),"")</f>
        <v>17.492154670000001</v>
      </c>
      <c r="BJ1038">
        <f ca="1">IFERROR(IF(0=LEN(ReferenceData!$BJ$1038),"",ReferenceData!$BJ$1038),"")</f>
        <v>19.223656559999998</v>
      </c>
      <c r="BK1038">
        <f ca="1">IFERROR(IF(0=LEN(ReferenceData!$BK$1038),"",ReferenceData!$BK$1038),"")</f>
        <v>18.563825919999999</v>
      </c>
      <c r="BL1038">
        <f ca="1">IFERROR(IF(0=LEN(ReferenceData!$BL$1038),"",ReferenceData!$BL$1038),"")</f>
        <v>20.960608529999998</v>
      </c>
      <c r="BM1038">
        <f ca="1">IFERROR(IF(0=LEN(ReferenceData!$BM$1038),"",ReferenceData!$BM$1038),"")</f>
        <v>23.506319399999999</v>
      </c>
      <c r="BN1038">
        <f ca="1">IFERROR(IF(0=LEN(ReferenceData!$BN$1038),"",ReferenceData!$BN$1038),"")</f>
        <v>20.914490579999999</v>
      </c>
      <c r="BO1038">
        <f ca="1">IFERROR(IF(0=LEN(ReferenceData!$BO$1038),"",ReferenceData!$BO$1038),"")</f>
        <v>22.121351709999999</v>
      </c>
      <c r="BP1038">
        <f ca="1">IFERROR(IF(0=LEN(ReferenceData!$BP$1038),"",ReferenceData!$BP$1038),"")</f>
        <v>21.166717259999999</v>
      </c>
      <c r="BQ1038">
        <f ca="1">IFERROR(IF(0=LEN(ReferenceData!$BQ$1038),"",ReferenceData!$BQ$1038),"")</f>
        <v>19.485203769999998</v>
      </c>
      <c r="BR1038">
        <f ca="1">IFERROR(IF(0=LEN(ReferenceData!$BR$1038),"",ReferenceData!$BR$1038),"")</f>
        <v>20.01762986</v>
      </c>
      <c r="BS1038">
        <f ca="1">IFERROR(IF(0=LEN(ReferenceData!$BS$1038),"",ReferenceData!$BS$1038),"")</f>
        <v>19.323803460000001</v>
      </c>
      <c r="BT1038">
        <f ca="1">IFERROR(IF(0=LEN(ReferenceData!$BT$1038),"",ReferenceData!$BT$1038),"")</f>
        <v>20.12096571</v>
      </c>
      <c r="BU1038">
        <f ca="1">IFERROR(IF(0=LEN(ReferenceData!$BU$1038),"",ReferenceData!$BU$1038),"")</f>
        <v>20.810860819999998</v>
      </c>
      <c r="BV1038">
        <f ca="1">IFERROR(IF(0=LEN(ReferenceData!$BV$1038),"",ReferenceData!$BV$1038),"")</f>
        <v>20.351470819999999</v>
      </c>
      <c r="BW1038">
        <f ca="1">IFERROR(IF(0=LEN(ReferenceData!$BW$1038),"",ReferenceData!$BW$1038),"")</f>
        <v>20.63303243</v>
      </c>
      <c r="BX1038">
        <f ca="1">IFERROR(IF(0=LEN(ReferenceData!$BX$1038),"",ReferenceData!$BX$1038),"")</f>
        <v>18.99411628</v>
      </c>
      <c r="BY1038">
        <f ca="1">IFERROR(IF(0=LEN(ReferenceData!$BY$1038),"",ReferenceData!$BY$1038),"")</f>
        <v>19.494613480000002</v>
      </c>
      <c r="BZ1038">
        <f ca="1">IFERROR(IF(0=LEN(ReferenceData!$BZ$1038),"",ReferenceData!$BZ$1038),"")</f>
        <v>19.192333000000001</v>
      </c>
      <c r="CA1038">
        <f ca="1">IFERROR(IF(0=LEN(ReferenceData!$CA$1038),"",ReferenceData!$CA$1038),"")</f>
        <v>18.3771375</v>
      </c>
      <c r="CB1038">
        <f ca="1">IFERROR(IF(0=LEN(ReferenceData!$CB$1038),"",ReferenceData!$CB$1038),"")</f>
        <v>18.133038899999999</v>
      </c>
      <c r="CC1038">
        <f ca="1">IFERROR(IF(0=LEN(ReferenceData!$CC$1038),"",ReferenceData!$CC$1038),"")</f>
        <v>17.415687909999999</v>
      </c>
      <c r="CD1038">
        <f ca="1">IFERROR(IF(0=LEN(ReferenceData!$CD$1038),"",ReferenceData!$CD$1038),"")</f>
        <v>17.202214909999999</v>
      </c>
      <c r="CE1038">
        <f ca="1">IFERROR(IF(0=LEN(ReferenceData!$CE$1038),"",ReferenceData!$CE$1038),"")</f>
        <v>16.973597170000001</v>
      </c>
      <c r="CF1038">
        <f ca="1">IFERROR(IF(0=LEN(ReferenceData!$CF$1038),"",ReferenceData!$CF$1038),"")</f>
        <v>16.379191039999998</v>
      </c>
      <c r="CG1038">
        <f ca="1">IFERROR(IF(0=LEN(ReferenceData!$CG$1038),"",ReferenceData!$CG$1038),"")</f>
        <v>17.986328830000001</v>
      </c>
      <c r="CH1038">
        <f ca="1">IFERROR(IF(0=LEN(ReferenceData!$CH$1038),"",ReferenceData!$CH$1038),"")</f>
        <v>16.834954840000002</v>
      </c>
      <c r="CI1038">
        <f ca="1">IFERROR(IF(0=LEN(ReferenceData!$CI$1038),"",ReferenceData!$CI$1038),"")</f>
        <v>17.369150879999999</v>
      </c>
      <c r="CJ1038">
        <f ca="1">IFERROR(IF(0=LEN(ReferenceData!$CJ$1038),"",ReferenceData!$CJ$1038),"")</f>
        <v>18.554290210000001</v>
      </c>
      <c r="CK1038">
        <f ca="1">IFERROR(IF(0=LEN(ReferenceData!$CK$1038),"",ReferenceData!$CK$1038),"")</f>
        <v>18.770774530000001</v>
      </c>
    </row>
    <row r="1039" spans="1:89">
      <c r="A1039" t="str">
        <f>IFERROR(IF(0=LEN(ReferenceData!$A$1039),"",ReferenceData!$A$1039),"")</f>
        <v xml:space="preserve">    Regency Centers 公司</v>
      </c>
      <c r="B1039" t="str">
        <f>IFERROR(IF(0=LEN(ReferenceData!$B$1039),"",ReferenceData!$B$1039),"")</f>
        <v>REG US Equity</v>
      </c>
      <c r="C1039" t="str">
        <f>IFERROR(IF(0=LEN(ReferenceData!$C$1039),"",ReferenceData!$C$1039),"")</f>
        <v>F0891</v>
      </c>
      <c r="D1039" t="str">
        <f>IFERROR(IF(0=LEN(ReferenceData!$D$1039),"",ReferenceData!$D$1039),"")</f>
        <v>PRICE_TO_FAD_PS</v>
      </c>
      <c r="E1039" t="str">
        <f>IFERROR(IF(0=LEN(ReferenceData!$E$1039),"",ReferenceData!$E$1039),"")</f>
        <v>动态</v>
      </c>
      <c r="F1039">
        <f ca="1">IFERROR(IF(0=LEN(ReferenceData!$F$1039),"",ReferenceData!$F$1039),"")</f>
        <v>19.092946470000001</v>
      </c>
      <c r="G1039">
        <f ca="1">IFERROR(IF(0=LEN(ReferenceData!$G$1039),"",ReferenceData!$G$1039),"")</f>
        <v>18.741403800000001</v>
      </c>
      <c r="H1039">
        <f ca="1">IFERROR(IF(0=LEN(ReferenceData!$H$1039),"",ReferenceData!$H$1039),"")</f>
        <v>20.289480520000001</v>
      </c>
      <c r="I1039">
        <f ca="1">IFERROR(IF(0=LEN(ReferenceData!$I$1039),"",ReferenceData!$I$1039),"")</f>
        <v>22.311655729999998</v>
      </c>
      <c r="J1039">
        <f ca="1">IFERROR(IF(0=LEN(ReferenceData!$J$1039),"",ReferenceData!$J$1039),"")</f>
        <v>21.97855229</v>
      </c>
      <c r="K1039">
        <f ca="1">IFERROR(IF(0=LEN(ReferenceData!$K$1039),"",ReferenceData!$K$1039),"")</f>
        <v>19.949563390000002</v>
      </c>
      <c r="L1039">
        <f ca="1">IFERROR(IF(0=LEN(ReferenceData!$L$1039),"",ReferenceData!$L$1039),"")</f>
        <v>20.10838201</v>
      </c>
      <c r="M1039">
        <f ca="1">IFERROR(IF(0=LEN(ReferenceData!$M$1039),"",ReferenceData!$M$1039),"")</f>
        <v>24.559864569999998</v>
      </c>
      <c r="N1039">
        <f ca="1">IFERROR(IF(0=LEN(ReferenceData!$N$1039),"",ReferenceData!$N$1039),"")</f>
        <v>25.285358080000002</v>
      </c>
      <c r="O1039">
        <f ca="1">IFERROR(IF(0=LEN(ReferenceData!$O$1039),"",ReferenceData!$O$1039),"")</f>
        <v>23.918375569999998</v>
      </c>
      <c r="P1039">
        <f ca="1">IFERROR(IF(0=LEN(ReferenceData!$P$1039),"",ReferenceData!$P$1039),"")</f>
        <v>23.499917700000001</v>
      </c>
      <c r="Q1039">
        <f ca="1">IFERROR(IF(0=LEN(ReferenceData!$Q$1039),"",ReferenceData!$Q$1039),"")</f>
        <v>24.395741050000002</v>
      </c>
      <c r="R1039">
        <f ca="1">IFERROR(IF(0=LEN(ReferenceData!$R$1039),"",ReferenceData!$R$1039),"")</f>
        <v>25.63522077</v>
      </c>
      <c r="S1039">
        <f ca="1">IFERROR(IF(0=LEN(ReferenceData!$S$1039),"",ReferenceData!$S$1039),"")</f>
        <v>27.898281149999999</v>
      </c>
      <c r="T1039">
        <f ca="1">IFERROR(IF(0=LEN(ReferenceData!$T$1039),"",ReferenceData!$T$1039),"")</f>
        <v>27.652411430000001</v>
      </c>
      <c r="U1039">
        <f ca="1">IFERROR(IF(0=LEN(ReferenceData!$U$1039),"",ReferenceData!$U$1039),"")</f>
        <v>27.343091470000001</v>
      </c>
      <c r="V1039">
        <f ca="1">IFERROR(IF(0=LEN(ReferenceData!$V$1039),"",ReferenceData!$V$1039),"")</f>
        <v>26.912465019999999</v>
      </c>
      <c r="W1039">
        <f ca="1">IFERROR(IF(0=LEN(ReferenceData!$W$1039),"",ReferenceData!$W$1039),"")</f>
        <v>29.018272799999998</v>
      </c>
      <c r="X1039">
        <f ca="1">IFERROR(IF(0=LEN(ReferenceData!$X$1039),"",ReferenceData!$X$1039),"")</f>
        <v>31.200582199999999</v>
      </c>
      <c r="Y1039">
        <f ca="1">IFERROR(IF(0=LEN(ReferenceData!$Y$1039),"",ReferenceData!$Y$1039),"")</f>
        <v>28.72631432</v>
      </c>
      <c r="Z1039">
        <f ca="1">IFERROR(IF(0=LEN(ReferenceData!$Z$1039),"",ReferenceData!$Z$1039),"")</f>
        <v>30.29210175</v>
      </c>
      <c r="AA1039">
        <f ca="1">IFERROR(IF(0=LEN(ReferenceData!$AA$1039),"",ReferenceData!$AA$1039),"")</f>
        <v>29.864096079999999</v>
      </c>
      <c r="AB1039">
        <f ca="1">IFERROR(IF(0=LEN(ReferenceData!$AB$1039),"",ReferenceData!$AB$1039),"")</f>
        <v>27.912511559999999</v>
      </c>
      <c r="AC1039">
        <f ca="1">IFERROR(IF(0=LEN(ReferenceData!$AC$1039),"",ReferenceData!$AC$1039),"")</f>
        <v>26.855771570000002</v>
      </c>
      <c r="AD1039">
        <f ca="1">IFERROR(IF(0=LEN(ReferenceData!$AD$1039),"",ReferenceData!$AD$1039),"")</f>
        <v>27.274823640000001</v>
      </c>
      <c r="AE1039">
        <f ca="1">IFERROR(IF(0=LEN(ReferenceData!$AE$1039),"",ReferenceData!$AE$1039),"")</f>
        <v>26.303693559999999</v>
      </c>
      <c r="AF1039">
        <f ca="1">IFERROR(IF(0=LEN(ReferenceData!$AF$1039),"",ReferenceData!$AF$1039),"")</f>
        <v>26.9782428</v>
      </c>
      <c r="AG1039">
        <f ca="1">IFERROR(IF(0=LEN(ReferenceData!$AG$1039),"",ReferenceData!$AG$1039),"")</f>
        <v>25.386902890000002</v>
      </c>
      <c r="AH1039">
        <f ca="1">IFERROR(IF(0=LEN(ReferenceData!$AH$1039),"",ReferenceData!$AH$1039),"")</f>
        <v>26.202466690000001</v>
      </c>
      <c r="AI1039">
        <f ca="1">IFERROR(IF(0=LEN(ReferenceData!$AI$1039),"",ReferenceData!$AI$1039),"")</f>
        <v>26.428014789999999</v>
      </c>
      <c r="AJ1039">
        <f ca="1">IFERROR(IF(0=LEN(ReferenceData!$AJ$1039),"",ReferenceData!$AJ$1039),"")</f>
        <v>24.16864507</v>
      </c>
      <c r="AK1039">
        <f ca="1">IFERROR(IF(0=LEN(ReferenceData!$AK$1039),"",ReferenceData!$AK$1039),"")</f>
        <v>23.898386500000001</v>
      </c>
      <c r="AL1039">
        <f ca="1">IFERROR(IF(0=LEN(ReferenceData!$AL$1039),"",ReferenceData!$AL$1039),"")</f>
        <v>25.776088089999998</v>
      </c>
      <c r="AM1039">
        <f ca="1">IFERROR(IF(0=LEN(ReferenceData!$AM$1039),"",ReferenceData!$AM$1039),"")</f>
        <v>23.765416219999999</v>
      </c>
      <c r="AN1039">
        <f ca="1">IFERROR(IF(0=LEN(ReferenceData!$AN$1039),"",ReferenceData!$AN$1039),"")</f>
        <v>26.43023032</v>
      </c>
      <c r="AO1039">
        <f ca="1">IFERROR(IF(0=LEN(ReferenceData!$AO$1039),"",ReferenceData!$AO$1039),"")</f>
        <v>26.27953531</v>
      </c>
      <c r="AP1039">
        <f ca="1">IFERROR(IF(0=LEN(ReferenceData!$AP$1039),"",ReferenceData!$AP$1039),"")</f>
        <v>28.48135684</v>
      </c>
      <c r="AQ1039">
        <f ca="1">IFERROR(IF(0=LEN(ReferenceData!$AQ$1039),"",ReferenceData!$AQ$1039),"")</f>
        <v>28.464713589999999</v>
      </c>
      <c r="AR1039">
        <f ca="1">IFERROR(IF(0=LEN(ReferenceData!$AR$1039),"",ReferenceData!$AR$1039),"")</f>
        <v>29.735498450000001</v>
      </c>
      <c r="AS1039">
        <f ca="1">IFERROR(IF(0=LEN(ReferenceData!$AS$1039),"",ReferenceData!$AS$1039),"")</f>
        <v>27.662340889999999</v>
      </c>
      <c r="AT1039">
        <f ca="1">IFERROR(IF(0=LEN(ReferenceData!$AT$1039),"",ReferenceData!$AT$1039),"")</f>
        <v>27.594597539999999</v>
      </c>
      <c r="AU1039">
        <f ca="1">IFERROR(IF(0=LEN(ReferenceData!$AU$1039),"",ReferenceData!$AU$1039),"")</f>
        <v>27.244503420000001</v>
      </c>
      <c r="AV1039">
        <f ca="1">IFERROR(IF(0=LEN(ReferenceData!$AV$1039),"",ReferenceData!$AV$1039),"")</f>
        <v>24.160982199999999</v>
      </c>
      <c r="AW1039">
        <f ca="1">IFERROR(IF(0=LEN(ReferenceData!$AW$1039),"",ReferenceData!$AW$1039),"")</f>
        <v>26.404429499999999</v>
      </c>
      <c r="AX1039">
        <f ca="1">IFERROR(IF(0=LEN(ReferenceData!$AX$1039),"",ReferenceData!$AX$1039),"")</f>
        <v>25.119789770000001</v>
      </c>
      <c r="AY1039">
        <f ca="1">IFERROR(IF(0=LEN(ReferenceData!$AY$1039),"",ReferenceData!$AY$1039),"")</f>
        <v>25.72976259</v>
      </c>
      <c r="AZ1039" t="str">
        <f ca="1">IFERROR(IF(0=LEN(ReferenceData!$AZ$1039),"",ReferenceData!$AZ$1039),"")</f>
        <v/>
      </c>
      <c r="BA1039" t="str">
        <f ca="1">IFERROR(IF(0=LEN(ReferenceData!$BA$1039),"",ReferenceData!$BA$1039),"")</f>
        <v/>
      </c>
      <c r="BB1039" t="str">
        <f ca="1">IFERROR(IF(0=LEN(ReferenceData!$BB$1039),"",ReferenceData!$BB$1039),"")</f>
        <v/>
      </c>
      <c r="BC1039" t="str">
        <f ca="1">IFERROR(IF(0=LEN(ReferenceData!$BC$1039),"",ReferenceData!$BC$1039),"")</f>
        <v/>
      </c>
      <c r="BD1039" t="str">
        <f ca="1">IFERROR(IF(0=LEN(ReferenceData!$BD$1039),"",ReferenceData!$BD$1039),"")</f>
        <v/>
      </c>
      <c r="BE1039" t="str">
        <f ca="1">IFERROR(IF(0=LEN(ReferenceData!$BE$1039),"",ReferenceData!$BE$1039),"")</f>
        <v/>
      </c>
      <c r="BF1039" t="str">
        <f ca="1">IFERROR(IF(0=LEN(ReferenceData!$BF$1039),"",ReferenceData!$BF$1039),"")</f>
        <v/>
      </c>
      <c r="BG1039" t="str">
        <f ca="1">IFERROR(IF(0=LEN(ReferenceData!$BG$1039),"",ReferenceData!$BG$1039),"")</f>
        <v/>
      </c>
      <c r="BH1039" t="str">
        <f ca="1">IFERROR(IF(0=LEN(ReferenceData!$BH$1039),"",ReferenceData!$BH$1039),"")</f>
        <v/>
      </c>
      <c r="BI1039" t="str">
        <f ca="1">IFERROR(IF(0=LEN(ReferenceData!$BI$1039),"",ReferenceData!$BI$1039),"")</f>
        <v/>
      </c>
      <c r="BJ1039" t="str">
        <f ca="1">IFERROR(IF(0=LEN(ReferenceData!$BJ$1039),"",ReferenceData!$BJ$1039),"")</f>
        <v/>
      </c>
      <c r="BK1039" t="str">
        <f ca="1">IFERROR(IF(0=LEN(ReferenceData!$BK$1039),"",ReferenceData!$BK$1039),"")</f>
        <v/>
      </c>
      <c r="BL1039" t="str">
        <f ca="1">IFERROR(IF(0=LEN(ReferenceData!$BL$1039),"",ReferenceData!$BL$1039),"")</f>
        <v/>
      </c>
      <c r="BM1039" t="str">
        <f ca="1">IFERROR(IF(0=LEN(ReferenceData!$BM$1039),"",ReferenceData!$BM$1039),"")</f>
        <v/>
      </c>
      <c r="BN1039" t="str">
        <f ca="1">IFERROR(IF(0=LEN(ReferenceData!$BN$1039),"",ReferenceData!$BN$1039),"")</f>
        <v/>
      </c>
      <c r="BO1039" t="str">
        <f ca="1">IFERROR(IF(0=LEN(ReferenceData!$BO$1039),"",ReferenceData!$BO$1039),"")</f>
        <v/>
      </c>
      <c r="BP1039" t="str">
        <f ca="1">IFERROR(IF(0=LEN(ReferenceData!$BP$1039),"",ReferenceData!$BP$1039),"")</f>
        <v/>
      </c>
      <c r="BQ1039" t="str">
        <f ca="1">IFERROR(IF(0=LEN(ReferenceData!$BQ$1039),"",ReferenceData!$BQ$1039),"")</f>
        <v/>
      </c>
      <c r="BR1039" t="str">
        <f ca="1">IFERROR(IF(0=LEN(ReferenceData!$BR$1039),"",ReferenceData!$BR$1039),"")</f>
        <v/>
      </c>
      <c r="BS1039" t="str">
        <f ca="1">IFERROR(IF(0=LEN(ReferenceData!$BS$1039),"",ReferenceData!$BS$1039),"")</f>
        <v/>
      </c>
      <c r="BT1039">
        <f ca="1">IFERROR(IF(0=LEN(ReferenceData!$BT$1039),"",ReferenceData!$BT$1039),"")</f>
        <v>25.262934380000001</v>
      </c>
      <c r="BU1039">
        <f ca="1">IFERROR(IF(0=LEN(ReferenceData!$BU$1039),"",ReferenceData!$BU$1039),"")</f>
        <v>25.4237787</v>
      </c>
      <c r="BV1039">
        <f ca="1">IFERROR(IF(0=LEN(ReferenceData!$BV$1039),"",ReferenceData!$BV$1039),"")</f>
        <v>24.827098169999999</v>
      </c>
      <c r="BW1039">
        <f ca="1">IFERROR(IF(0=LEN(ReferenceData!$BW$1039),"",ReferenceData!$BW$1039),"")</f>
        <v>24.681819440000002</v>
      </c>
      <c r="BX1039">
        <f ca="1">IFERROR(IF(0=LEN(ReferenceData!$BX$1039),"",ReferenceData!$BX$1039),"")</f>
        <v>23.798018679999998</v>
      </c>
      <c r="BY1039">
        <f ca="1">IFERROR(IF(0=LEN(ReferenceData!$BY$1039),"",ReferenceData!$BY$1039),"")</f>
        <v>24.422709879999999</v>
      </c>
      <c r="BZ1039">
        <f ca="1">IFERROR(IF(0=LEN(ReferenceData!$BZ$1039),"",ReferenceData!$BZ$1039),"")</f>
        <v>24.161969209999999</v>
      </c>
      <c r="CA1039">
        <f ca="1">IFERROR(IF(0=LEN(ReferenceData!$CA$1039),"",ReferenceData!$CA$1039),"")</f>
        <v>23.0735037</v>
      </c>
      <c r="CB1039">
        <f ca="1">IFERROR(IF(0=LEN(ReferenceData!$CB$1039),"",ReferenceData!$CB$1039),"")</f>
        <v>22.280840680000001</v>
      </c>
      <c r="CC1039">
        <f ca="1">IFERROR(IF(0=LEN(ReferenceData!$CC$1039),"",ReferenceData!$CC$1039),"")</f>
        <v>20.285702480000001</v>
      </c>
      <c r="CD1039">
        <f ca="1">IFERROR(IF(0=LEN(ReferenceData!$CD$1039),"",ReferenceData!$CD$1039),"")</f>
        <v>20.459711930000001</v>
      </c>
      <c r="CE1039">
        <f ca="1">IFERROR(IF(0=LEN(ReferenceData!$CE$1039),"",ReferenceData!$CE$1039),"")</f>
        <v>22.5519322</v>
      </c>
      <c r="CF1039">
        <f ca="1">IFERROR(IF(0=LEN(ReferenceData!$CF$1039),"",ReferenceData!$CF$1039),"")</f>
        <v>19.452142689999999</v>
      </c>
      <c r="CG1039">
        <f ca="1">IFERROR(IF(0=LEN(ReferenceData!$CG$1039),"",ReferenceData!$CG$1039),"")</f>
        <v>22.204566100000001</v>
      </c>
      <c r="CH1039">
        <f ca="1">IFERROR(IF(0=LEN(ReferenceData!$CH$1039),"",ReferenceData!$CH$1039),"")</f>
        <v>24.174239190000002</v>
      </c>
      <c r="CI1039">
        <f ca="1">IFERROR(IF(0=LEN(ReferenceData!$CI$1039),"",ReferenceData!$CI$1039),"")</f>
        <v>23.662985249999998</v>
      </c>
      <c r="CJ1039">
        <f ca="1">IFERROR(IF(0=LEN(ReferenceData!$CJ$1039),"",ReferenceData!$CJ$1039),"")</f>
        <v>24.383342800000001</v>
      </c>
      <c r="CK1039">
        <f ca="1">IFERROR(IF(0=LEN(ReferenceData!$CK$1039),"",ReferenceData!$CK$1039),"")</f>
        <v>24.778236060000001</v>
      </c>
    </row>
    <row r="1040" spans="1:89">
      <c r="A1040" t="str">
        <f>IFERROR(IF(0=LEN(ReferenceData!$A$1040),"",ReferenceData!$A$1040),"")</f>
        <v xml:space="preserve">    美国零售物业公司</v>
      </c>
      <c r="B1040" t="str">
        <f>IFERROR(IF(0=LEN(ReferenceData!$B$1040),"",ReferenceData!$B$1040),"")</f>
        <v>RPAI US Equity</v>
      </c>
      <c r="C1040" t="str">
        <f>IFERROR(IF(0=LEN(ReferenceData!$C$1040),"",ReferenceData!$C$1040),"")</f>
        <v>F0891</v>
      </c>
      <c r="D1040" t="str">
        <f>IFERROR(IF(0=LEN(ReferenceData!$D$1040),"",ReferenceData!$D$1040),"")</f>
        <v>PRICE_TO_FAD_PS</v>
      </c>
      <c r="E1040" t="str">
        <f>IFERROR(IF(0=LEN(ReferenceData!$E$1040),"",ReferenceData!$E$1040),"")</f>
        <v>动态</v>
      </c>
      <c r="F1040">
        <f ca="1">IFERROR(IF(0=LEN(ReferenceData!$F$1040),"",ReferenceData!$F$1040),"")</f>
        <v>16.829521289999999</v>
      </c>
      <c r="G1040">
        <f ca="1">IFERROR(IF(0=LEN(ReferenceData!$G$1040),"",ReferenceData!$G$1040),"")</f>
        <v>16.971423309999999</v>
      </c>
      <c r="H1040">
        <f ca="1">IFERROR(IF(0=LEN(ReferenceData!$H$1040),"",ReferenceData!$H$1040),"")</f>
        <v>17.09913469</v>
      </c>
      <c r="I1040">
        <f ca="1">IFERROR(IF(0=LEN(ReferenceData!$I$1040),"",ReferenceData!$I$1040),"")</f>
        <v>19.07156599</v>
      </c>
      <c r="J1040">
        <f ca="1">IFERROR(IF(0=LEN(ReferenceData!$J$1040),"",ReferenceData!$J$1040),"")</f>
        <v>18.387246520000001</v>
      </c>
      <c r="K1040">
        <f ca="1">IFERROR(IF(0=LEN(ReferenceData!$K$1040),"",ReferenceData!$K$1040),"")</f>
        <v>17.204605860000001</v>
      </c>
      <c r="L1040">
        <f ca="1">IFERROR(IF(0=LEN(ReferenceData!$L$1040),"",ReferenceData!$L$1040),"")</f>
        <v>18.485799910000001</v>
      </c>
      <c r="M1040">
        <f ca="1">IFERROR(IF(0=LEN(ReferenceData!$M$1040),"",ReferenceData!$M$1040),"")</f>
        <v>17.1265307</v>
      </c>
      <c r="N1040">
        <f ca="1">IFERROR(IF(0=LEN(ReferenceData!$N$1040),"",ReferenceData!$N$1040),"")</f>
        <v>16.998049600000002</v>
      </c>
      <c r="O1040">
        <f ca="1">IFERROR(IF(0=LEN(ReferenceData!$O$1040),"",ReferenceData!$O$1040),"")</f>
        <v>15.687542369999999</v>
      </c>
      <c r="P1040">
        <f ca="1">IFERROR(IF(0=LEN(ReferenceData!$P$1040),"",ReferenceData!$P$1040),"")</f>
        <v>15.350066549999999</v>
      </c>
      <c r="Q1040">
        <f ca="1">IFERROR(IF(0=LEN(ReferenceData!$Q$1040),"",ReferenceData!$Q$1040),"")</f>
        <v>16.647958360000001</v>
      </c>
      <c r="R1040">
        <f ca="1">IFERROR(IF(0=LEN(ReferenceData!$R$1040),"",ReferenceData!$R$1040),"")</f>
        <v>17.995769079999999</v>
      </c>
      <c r="S1040">
        <f ca="1">IFERROR(IF(0=LEN(ReferenceData!$S$1040),"",ReferenceData!$S$1040),"")</f>
        <v>19.157094529999998</v>
      </c>
      <c r="T1040">
        <f ca="1">IFERROR(IF(0=LEN(ReferenceData!$T$1040),"",ReferenceData!$T$1040),"")</f>
        <v>18.610104159999999</v>
      </c>
      <c r="U1040">
        <f ca="1">IFERROR(IF(0=LEN(ReferenceData!$U$1040),"",ReferenceData!$U$1040),"")</f>
        <v>19.05764173</v>
      </c>
      <c r="V1040">
        <f ca="1">IFERROR(IF(0=LEN(ReferenceData!$V$1040),"",ReferenceData!$V$1040),"")</f>
        <v>18.666975740000002</v>
      </c>
      <c r="W1040">
        <f ca="1">IFERROR(IF(0=LEN(ReferenceData!$W$1040),"",ReferenceData!$W$1040),"")</f>
        <v>19.046186909999999</v>
      </c>
      <c r="X1040">
        <f ca="1">IFERROR(IF(0=LEN(ReferenceData!$X$1040),"",ReferenceData!$X$1040),"")</f>
        <v>20.55079898</v>
      </c>
      <c r="Y1040">
        <f ca="1">IFERROR(IF(0=LEN(ReferenceData!$Y$1040),"",ReferenceData!$Y$1040),"")</f>
        <v>20.88428098</v>
      </c>
      <c r="Z1040">
        <f ca="1">IFERROR(IF(0=LEN(ReferenceData!$Z$1040),"",ReferenceData!$Z$1040),"")</f>
        <v>21.65822786</v>
      </c>
      <c r="AA1040">
        <f ca="1">IFERROR(IF(0=LEN(ReferenceData!$AA$1040),"",ReferenceData!$AA$1040),"")</f>
        <v>20.76143227</v>
      </c>
      <c r="AB1040">
        <f ca="1">IFERROR(IF(0=LEN(ReferenceData!$AB$1040),"",ReferenceData!$AB$1040),"")</f>
        <v>18.933870089999999</v>
      </c>
      <c r="AC1040">
        <f ca="1">IFERROR(IF(0=LEN(ReferenceData!$AC$1040),"",ReferenceData!$AC$1040),"")</f>
        <v>19.101109319999999</v>
      </c>
      <c r="AD1040">
        <f ca="1">IFERROR(IF(0=LEN(ReferenceData!$AD$1040),"",ReferenceData!$AD$1040),"")</f>
        <v>18.933870089999999</v>
      </c>
      <c r="AE1040">
        <f ca="1">IFERROR(IF(0=LEN(ReferenceData!$AE$1040),"",ReferenceData!$AE$1040),"")</f>
        <v>17.941147170000001</v>
      </c>
      <c r="AF1040">
        <f ca="1">IFERROR(IF(0=LEN(ReferenceData!$AF$1040),"",ReferenceData!$AF$1040),"")</f>
        <v>18.942627130000002</v>
      </c>
      <c r="AG1040">
        <f ca="1">IFERROR(IF(0=LEN(ReferenceData!$AG$1040),"",ReferenceData!$AG$1040),"")</f>
        <v>18.03885253</v>
      </c>
      <c r="AH1040">
        <f ca="1">IFERROR(IF(0=LEN(ReferenceData!$AH$1040),"",ReferenceData!$AH$1040),"")</f>
        <v>19.04083808</v>
      </c>
      <c r="AI1040">
        <f ca="1">IFERROR(IF(0=LEN(ReferenceData!$AI$1040),"",ReferenceData!$AI$1040),"")</f>
        <v>18.63015334</v>
      </c>
      <c r="AJ1040">
        <f ca="1">IFERROR(IF(0=LEN(ReferenceData!$AJ$1040),"",ReferenceData!$AJ$1040),"")</f>
        <v>17.53499403</v>
      </c>
      <c r="AK1040">
        <f ca="1">IFERROR(IF(0=LEN(ReferenceData!$AK$1040),"",ReferenceData!$AK$1040),"")</f>
        <v>16.70917506</v>
      </c>
      <c r="AL1040">
        <f ca="1">IFERROR(IF(0=LEN(ReferenceData!$AL$1040),"",ReferenceData!$AL$1040),"")</f>
        <v>17.823120060000001</v>
      </c>
      <c r="AM1040">
        <f ca="1">IFERROR(IF(0=LEN(ReferenceData!$AM$1040),"",ReferenceData!$AM$1040),"")</f>
        <v>17.051927370000001</v>
      </c>
      <c r="AN1040">
        <f ca="1">IFERROR(IF(0=LEN(ReferenceData!$AN$1040),"",ReferenceData!$AN$1040),"")</f>
        <v>17.986249529999998</v>
      </c>
      <c r="AO1040">
        <f ca="1">IFERROR(IF(0=LEN(ReferenceData!$AO$1040),"",ReferenceData!$AO$1040),"")</f>
        <v>18.118148690000002</v>
      </c>
      <c r="AP1040">
        <f ca="1">IFERROR(IF(0=LEN(ReferenceData!$AP$1040),"",ReferenceData!$AP$1040),"")</f>
        <v>19.22130533</v>
      </c>
      <c r="AQ1040">
        <f ca="1">IFERROR(IF(0=LEN(ReferenceData!$AQ$1040),"",ReferenceData!$AQ$1040),"")</f>
        <v>18.933379209999998</v>
      </c>
      <c r="AR1040">
        <f ca="1">IFERROR(IF(0=LEN(ReferenceData!$AR$1040),"",ReferenceData!$AR$1040),"")</f>
        <v>21.158021359999999</v>
      </c>
      <c r="AS1040">
        <f ca="1">IFERROR(IF(0=LEN(ReferenceData!$AS$1040),"",ReferenceData!$AS$1040),"")</f>
        <v>19.961977189999999</v>
      </c>
      <c r="AT1040">
        <f ca="1">IFERROR(IF(0=LEN(ReferenceData!$AT$1040),"",ReferenceData!$AT$1040),"")</f>
        <v>19.31458237</v>
      </c>
      <c r="AU1040">
        <f ca="1">IFERROR(IF(0=LEN(ReferenceData!$AU$1040),"",ReferenceData!$AU$1040),"")</f>
        <v>18.857859210000001</v>
      </c>
      <c r="AV1040">
        <f ca="1">IFERROR(IF(0=LEN(ReferenceData!$AV$1040),"",ReferenceData!$AV$1040),"")</f>
        <v>17.58384195</v>
      </c>
      <c r="AW1040">
        <f ca="1">IFERROR(IF(0=LEN(ReferenceData!$AW$1040),"",ReferenceData!$AW$1040),"")</f>
        <v>19.007201460000001</v>
      </c>
      <c r="AX1040">
        <f ca="1">IFERROR(IF(0=LEN(ReferenceData!$AX$1040),"",ReferenceData!$AX$1040),"")</f>
        <v>18.082072180000001</v>
      </c>
      <c r="AY1040">
        <f ca="1">IFERROR(IF(0=LEN(ReferenceData!$AY$1040),"",ReferenceData!$AY$1040),"")</f>
        <v>18.47855616</v>
      </c>
      <c r="AZ1040">
        <f ca="1">IFERROR(IF(0=LEN(ReferenceData!$AZ$1040),"",ReferenceData!$AZ$1040),"")</f>
        <v>18.001130740000001</v>
      </c>
      <c r="BA1040">
        <f ca="1">IFERROR(IF(0=LEN(ReferenceData!$BA$1040),"",ReferenceData!$BA$1040),"")</f>
        <v>17.139374490000002</v>
      </c>
      <c r="BB1040">
        <f ca="1">IFERROR(IF(0=LEN(ReferenceData!$BB$1040),"",ReferenceData!$BB$1040),"")</f>
        <v>16.2058052</v>
      </c>
      <c r="BC1040">
        <f ca="1">IFERROR(IF(0=LEN(ReferenceData!$BC$1040),"",ReferenceData!$BC$1040),"")</f>
        <v>17.42711851</v>
      </c>
      <c r="BD1040">
        <f ca="1">IFERROR(IF(0=LEN(ReferenceData!$BD$1040),"",ReferenceData!$BD$1040),"")</f>
        <v>16.489504530000001</v>
      </c>
      <c r="BE1040">
        <f ca="1">IFERROR(IF(0=LEN(ReferenceData!$BE$1040),"",ReferenceData!$BE$1040),"")</f>
        <v>15.901933100000001</v>
      </c>
      <c r="BF1040">
        <f ca="1">IFERROR(IF(0=LEN(ReferenceData!$BF$1040),"",ReferenceData!$BF$1040),"")</f>
        <v>17.959027729999999</v>
      </c>
      <c r="BG1040">
        <f ca="1">IFERROR(IF(0=LEN(ReferenceData!$BG$1040),"",ReferenceData!$BG$1040),"")</f>
        <v>19.27934634</v>
      </c>
      <c r="BH1040">
        <f ca="1">IFERROR(IF(0=LEN(ReferenceData!$BH$1040),"",ReferenceData!$BH$1040),"")</f>
        <v>18.524878560000001</v>
      </c>
      <c r="BI1040">
        <f ca="1">IFERROR(IF(0=LEN(ReferenceData!$BI$1040),"",ReferenceData!$BI$1040),"")</f>
        <v>24.23042302</v>
      </c>
      <c r="BJ1040">
        <f ca="1">IFERROR(IF(0=LEN(ReferenceData!$BJ$1040),"",ReferenceData!$BJ$1040),"")</f>
        <v>25.592703180000001</v>
      </c>
      <c r="BK1040">
        <f ca="1">IFERROR(IF(0=LEN(ReferenceData!$BK$1040),"",ReferenceData!$BK$1040),"")</f>
        <v>25.937814150000001</v>
      </c>
      <c r="BL1040">
        <f ca="1">IFERROR(IF(0=LEN(ReferenceData!$BL$1040),"",ReferenceData!$BL$1040),"")</f>
        <v>29.924945579999999</v>
      </c>
      <c r="BM1040">
        <f ca="1">IFERROR(IF(0=LEN(ReferenceData!$BM$1040),"",ReferenceData!$BM$1040),"")</f>
        <v>30.022995860000002</v>
      </c>
      <c r="BN1040">
        <f ca="1">IFERROR(IF(0=LEN(ReferenceData!$BN$1040),"",ReferenceData!$BN$1040),"")</f>
        <v>29.022883</v>
      </c>
      <c r="BO1040">
        <f ca="1">IFERROR(IF(0=LEN(ReferenceData!$BO$1040),"",ReferenceData!$BO$1040),"")</f>
        <v>28.45379458</v>
      </c>
      <c r="BP1040">
        <f ca="1">IFERROR(IF(0=LEN(ReferenceData!$BP$1040),"",ReferenceData!$BP$1040),"")</f>
        <v>24.877844719999999</v>
      </c>
      <c r="BQ1040">
        <f ca="1">IFERROR(IF(0=LEN(ReferenceData!$BQ$1040),"",ReferenceData!$BQ$1040),"")</f>
        <v>23.01296765</v>
      </c>
      <c r="BR1040">
        <f ca="1">IFERROR(IF(0=LEN(ReferenceData!$BR$1040),"",ReferenceData!$BR$1040),"")</f>
        <v>22.826616420000001</v>
      </c>
      <c r="BS1040">
        <f ca="1">IFERROR(IF(0=LEN(ReferenceData!$BS$1040),"",ReferenceData!$BS$1040),"")</f>
        <v>22.75226262</v>
      </c>
      <c r="BT1040">
        <f ca="1">IFERROR(IF(0=LEN(ReferenceData!$BT$1040),"",ReferenceData!$BT$1040),"")</f>
        <v>21.04212523</v>
      </c>
      <c r="BU1040">
        <f ca="1">IFERROR(IF(0=LEN(ReferenceData!$BU$1040),"",ReferenceData!$BU$1040),"")</f>
        <v>16.240666279999999</v>
      </c>
      <c r="BV1040">
        <f ca="1">IFERROR(IF(0=LEN(ReferenceData!$BV$1040),"",ReferenceData!$BV$1040),"")</f>
        <v>14.431322890000001</v>
      </c>
      <c r="BW1040">
        <f ca="1">IFERROR(IF(0=LEN(ReferenceData!$BW$1040),"",ReferenceData!$BW$1040),"")</f>
        <v>14.06945421</v>
      </c>
      <c r="BX1040">
        <f ca="1">IFERROR(IF(0=LEN(ReferenceData!$BX$1040),"",ReferenceData!$BX$1040),"")</f>
        <v>12.981505970000001</v>
      </c>
      <c r="BY1040">
        <f ca="1">IFERROR(IF(0=LEN(ReferenceData!$BY$1040),"",ReferenceData!$BY$1040),"")</f>
        <v>12.83963159</v>
      </c>
      <c r="BZ1040" t="str">
        <f ca="1">IFERROR(IF(0=LEN(ReferenceData!$BZ$1040),"",ReferenceData!$BZ$1040),"")</f>
        <v/>
      </c>
      <c r="CA1040" t="str">
        <f ca="1">IFERROR(IF(0=LEN(ReferenceData!$CA$1040),"",ReferenceData!$CA$1040),"")</f>
        <v/>
      </c>
      <c r="CB1040" t="str">
        <f ca="1">IFERROR(IF(0=LEN(ReferenceData!$CB$1040),"",ReferenceData!$CB$1040),"")</f>
        <v/>
      </c>
      <c r="CC1040" t="str">
        <f ca="1">IFERROR(IF(0=LEN(ReferenceData!$CC$1040),"",ReferenceData!$CC$1040),"")</f>
        <v/>
      </c>
      <c r="CD1040" t="str">
        <f ca="1">IFERROR(IF(0=LEN(ReferenceData!$CD$1040),"",ReferenceData!$CD$1040),"")</f>
        <v/>
      </c>
      <c r="CE1040" t="str">
        <f ca="1">IFERROR(IF(0=LEN(ReferenceData!$CE$1040),"",ReferenceData!$CE$1040),"")</f>
        <v/>
      </c>
      <c r="CF1040" t="str">
        <f ca="1">IFERROR(IF(0=LEN(ReferenceData!$CF$1040),"",ReferenceData!$CF$1040),"")</f>
        <v/>
      </c>
      <c r="CG1040" t="str">
        <f ca="1">IFERROR(IF(0=LEN(ReferenceData!$CG$1040),"",ReferenceData!$CG$1040),"")</f>
        <v/>
      </c>
      <c r="CH1040" t="str">
        <f ca="1">IFERROR(IF(0=LEN(ReferenceData!$CH$1040),"",ReferenceData!$CH$1040),"")</f>
        <v/>
      </c>
      <c r="CI1040" t="str">
        <f ca="1">IFERROR(IF(0=LEN(ReferenceData!$CI$1040),"",ReferenceData!$CI$1040),"")</f>
        <v/>
      </c>
      <c r="CJ1040" t="str">
        <f ca="1">IFERROR(IF(0=LEN(ReferenceData!$CJ$1040),"",ReferenceData!$CJ$1040),"")</f>
        <v/>
      </c>
      <c r="CK1040" t="str">
        <f ca="1">IFERROR(IF(0=LEN(ReferenceData!$CK$1040),"",ReferenceData!$CK$1040),"")</f>
        <v/>
      </c>
    </row>
    <row r="1041" spans="1:89">
      <c r="A1041" t="str">
        <f>IFERROR(IF(0=LEN(ReferenceData!$A$1041),"",ReferenceData!$A$1041),"")</f>
        <v xml:space="preserve">    老年公寓房地产信托公司</v>
      </c>
      <c r="B1041" t="str">
        <f>IFERROR(IF(0=LEN(ReferenceData!$B$1041),"",ReferenceData!$B$1041),"")</f>
        <v>SNH US Equity</v>
      </c>
      <c r="C1041" t="str">
        <f>IFERROR(IF(0=LEN(ReferenceData!$C$1041),"",ReferenceData!$C$1041),"")</f>
        <v>F0891</v>
      </c>
      <c r="D1041" t="str">
        <f>IFERROR(IF(0=LEN(ReferenceData!$D$1041),"",ReferenceData!$D$1041),"")</f>
        <v>PRICE_TO_FAD_PS</v>
      </c>
      <c r="E1041" t="str">
        <f>IFERROR(IF(0=LEN(ReferenceData!$E$1041),"",ReferenceData!$E$1041),"")</f>
        <v>动态</v>
      </c>
      <c r="F1041">
        <f ca="1">IFERROR(IF(0=LEN(ReferenceData!$F$1041),"",ReferenceData!$F$1041),"")</f>
        <v>9.1536852080000006</v>
      </c>
      <c r="G1041">
        <f ca="1">IFERROR(IF(0=LEN(ReferenceData!$G$1041),"",ReferenceData!$G$1041),"")</f>
        <v>8.5127019780000008</v>
      </c>
      <c r="H1041">
        <f ca="1">IFERROR(IF(0=LEN(ReferenceData!$H$1041),"",ReferenceData!$H$1041),"")</f>
        <v>9.7440637559999992</v>
      </c>
      <c r="I1041">
        <f ca="1">IFERROR(IF(0=LEN(ReferenceData!$I$1041),"",ReferenceData!$I$1041),"")</f>
        <v>10.76738724</v>
      </c>
      <c r="J1041">
        <f ca="1">IFERROR(IF(0=LEN(ReferenceData!$J$1041),"",ReferenceData!$J$1041),"")</f>
        <v>9.3804674890000008</v>
      </c>
      <c r="K1041">
        <f ca="1">IFERROR(IF(0=LEN(ReferenceData!$K$1041),"",ReferenceData!$K$1041),"")</f>
        <v>9.0130862559999994</v>
      </c>
      <c r="L1041">
        <f ca="1">IFERROR(IF(0=LEN(ReferenceData!$L$1041),"",ReferenceData!$L$1041),"")</f>
        <v>9.5764041469999999</v>
      </c>
      <c r="M1041">
        <f ca="1">IFERROR(IF(0=LEN(ReferenceData!$M$1041),"",ReferenceData!$M$1041),"")</f>
        <v>9.6248461340000002</v>
      </c>
      <c r="N1041">
        <f ca="1">IFERROR(IF(0=LEN(ReferenceData!$N$1041),"",ReferenceData!$N$1041),"")</f>
        <v>9.4930657870000008</v>
      </c>
      <c r="O1041">
        <f ca="1">IFERROR(IF(0=LEN(ReferenceData!$O$1041),"",ReferenceData!$O$1041),"")</f>
        <v>9.9762603950000006</v>
      </c>
      <c r="P1041">
        <f ca="1">IFERROR(IF(0=LEN(ReferenceData!$P$1041),"",ReferenceData!$P$1041),"")</f>
        <v>10.18000743</v>
      </c>
      <c r="Q1041">
        <f ca="1">IFERROR(IF(0=LEN(ReferenceData!$Q$1041),"",ReferenceData!$Q$1041),"")</f>
        <v>10.36299715</v>
      </c>
      <c r="R1041">
        <f ca="1">IFERROR(IF(0=LEN(ReferenceData!$R$1041),"",ReferenceData!$R$1041),"")</f>
        <v>9.7514262239999994</v>
      </c>
      <c r="S1041">
        <f ca="1">IFERROR(IF(0=LEN(ReferenceData!$S$1041),"",ReferenceData!$S$1041),"")</f>
        <v>9.8410002700000003</v>
      </c>
      <c r="T1041">
        <f ca="1">IFERROR(IF(0=LEN(ReferenceData!$T$1041),"",ReferenceData!$T$1041),"")</f>
        <v>9.1449295189999997</v>
      </c>
      <c r="U1041">
        <f ca="1">IFERROR(IF(0=LEN(ReferenceData!$U$1041),"",ReferenceData!$U$1041),"")</f>
        <v>9.0873236639999995</v>
      </c>
      <c r="V1041">
        <f ca="1">IFERROR(IF(0=LEN(ReferenceData!$V$1041),"",ReferenceData!$V$1041),"")</f>
        <v>8.8556617000000006</v>
      </c>
      <c r="W1041">
        <f ca="1">IFERROR(IF(0=LEN(ReferenceData!$W$1041),"",ReferenceData!$W$1041),"")</f>
        <v>10.42967466</v>
      </c>
      <c r="X1041">
        <f ca="1">IFERROR(IF(0=LEN(ReferenceData!$X$1041),"",ReferenceData!$X$1041),"")</f>
        <v>11.135773929999999</v>
      </c>
      <c r="Y1041">
        <f ca="1">IFERROR(IF(0=LEN(ReferenceData!$Y$1041),"",ReferenceData!$Y$1041),"")</f>
        <v>10.95290058</v>
      </c>
      <c r="Z1041">
        <f ca="1">IFERROR(IF(0=LEN(ReferenceData!$Z$1041),"",ReferenceData!$Z$1041),"")</f>
        <v>10.889163910000001</v>
      </c>
      <c r="AA1041">
        <f ca="1">IFERROR(IF(0=LEN(ReferenceData!$AA$1041),"",ReferenceData!$AA$1041),"")</f>
        <v>10.21257471</v>
      </c>
      <c r="AB1041">
        <f ca="1">IFERROR(IF(0=LEN(ReferenceData!$AB$1041),"",ReferenceData!$AB$1041),"")</f>
        <v>9.2763386840000006</v>
      </c>
      <c r="AC1041">
        <f ca="1">IFERROR(IF(0=LEN(ReferenceData!$AC$1041),"",ReferenceData!$AC$1041),"")</f>
        <v>8.7300874769999997</v>
      </c>
      <c r="AD1041">
        <f ca="1">IFERROR(IF(0=LEN(ReferenceData!$AD$1041),"",ReferenceData!$AD$1041),"")</f>
        <v>8.8840309990000002</v>
      </c>
      <c r="AE1041">
        <f ca="1">IFERROR(IF(0=LEN(ReferenceData!$AE$1041),"",ReferenceData!$AE$1041),"")</f>
        <v>7.874585926</v>
      </c>
      <c r="AF1041">
        <f ca="1">IFERROR(IF(0=LEN(ReferenceData!$AF$1041),"",ReferenceData!$AF$1041),"")</f>
        <v>7.3045486359999998</v>
      </c>
      <c r="AG1041">
        <f ca="1">IFERROR(IF(0=LEN(ReferenceData!$AG$1041),"",ReferenceData!$AG$1041),"")</f>
        <v>7.4861534369999996</v>
      </c>
      <c r="AH1041">
        <f ca="1">IFERROR(IF(0=LEN(ReferenceData!$AH$1041),"",ReferenceData!$AH$1041),"")</f>
        <v>7.5520191759999999</v>
      </c>
      <c r="AI1041">
        <f ca="1">IFERROR(IF(0=LEN(ReferenceData!$AI$1041),"",ReferenceData!$AI$1041),"")</f>
        <v>7.9387661789999999</v>
      </c>
      <c r="AJ1041">
        <f ca="1">IFERROR(IF(0=LEN(ReferenceData!$AJ$1041),"",ReferenceData!$AJ$1041),"")</f>
        <v>8.4666235739999998</v>
      </c>
      <c r="AK1041">
        <f ca="1">IFERROR(IF(0=LEN(ReferenceData!$AK$1041),"",ReferenceData!$AK$1041),"")</f>
        <v>8.2120456080000004</v>
      </c>
      <c r="AL1041">
        <f ca="1">IFERROR(IF(0=LEN(ReferenceData!$AL$1041),"",ReferenceData!$AL$1041),"")</f>
        <v>9.0332501690000004</v>
      </c>
      <c r="AM1041">
        <f ca="1">IFERROR(IF(0=LEN(ReferenceData!$AM$1041),"",ReferenceData!$AM$1041),"")</f>
        <v>9.1797070329999997</v>
      </c>
      <c r="AN1041">
        <f ca="1">IFERROR(IF(0=LEN(ReferenceData!$AN$1041),"",ReferenceData!$AN$1041),"")</f>
        <v>10.65511551</v>
      </c>
      <c r="AO1041">
        <f ca="1">IFERROR(IF(0=LEN(ReferenceData!$AO$1041),"",ReferenceData!$AO$1041),"")</f>
        <v>10.90006069</v>
      </c>
      <c r="AP1041">
        <f ca="1">IFERROR(IF(0=LEN(ReferenceData!$AP$1041),"",ReferenceData!$AP$1041),"")</f>
        <v>11.815942679999999</v>
      </c>
      <c r="AQ1041">
        <f ca="1">IFERROR(IF(0=LEN(ReferenceData!$AQ$1041),"",ReferenceData!$AQ$1041),"")</f>
        <v>12.14758481</v>
      </c>
      <c r="AR1041">
        <f ca="1">IFERROR(IF(0=LEN(ReferenceData!$AR$1041),"",ReferenceData!$AR$1041),"")</f>
        <v>12.658489940000001</v>
      </c>
      <c r="AS1041">
        <f ca="1">IFERROR(IF(0=LEN(ReferenceData!$AS$1041),"",ReferenceData!$AS$1041),"")</f>
        <v>12.01714095</v>
      </c>
      <c r="AT1041">
        <f ca="1">IFERROR(IF(0=LEN(ReferenceData!$AT$1041),"",ReferenceData!$AT$1041),"")</f>
        <v>12.18934848</v>
      </c>
      <c r="AU1041">
        <f ca="1">IFERROR(IF(0=LEN(ReferenceData!$AU$1041),"",ReferenceData!$AU$1041),"")</f>
        <v>12.221810120000001</v>
      </c>
      <c r="AV1041">
        <f ca="1">IFERROR(IF(0=LEN(ReferenceData!$AV$1041),"",ReferenceData!$AV$1041),"")</f>
        <v>11.31829428</v>
      </c>
      <c r="AW1041">
        <f ca="1">IFERROR(IF(0=LEN(ReferenceData!$AW$1041),"",ReferenceData!$AW$1041),"")</f>
        <v>12.90344805</v>
      </c>
      <c r="AX1041">
        <f ca="1">IFERROR(IF(0=LEN(ReferenceData!$AX$1041),"",ReferenceData!$AX$1041),"")</f>
        <v>12.643498599999999</v>
      </c>
      <c r="AY1041">
        <f ca="1">IFERROR(IF(0=LEN(ReferenceData!$AY$1041),"",ReferenceData!$AY$1041),"")</f>
        <v>13.434408619999999</v>
      </c>
      <c r="AZ1041">
        <f ca="1">IFERROR(IF(0=LEN(ReferenceData!$AZ$1041),"",ReferenceData!$AZ$1041),"")</f>
        <v>13.37624108</v>
      </c>
      <c r="BA1041">
        <f ca="1">IFERROR(IF(0=LEN(ReferenceData!$BA$1041),"",ReferenceData!$BA$1041),"")</f>
        <v>13.091758889999999</v>
      </c>
      <c r="BB1041">
        <f ca="1">IFERROR(IF(0=LEN(ReferenceData!$BB$1041),"",ReferenceData!$BB$1041),"")</f>
        <v>12.533950669999999</v>
      </c>
      <c r="BC1041">
        <f ca="1">IFERROR(IF(0=LEN(ReferenceData!$BC$1041),"",ReferenceData!$BC$1041),"")</f>
        <v>12.50682559</v>
      </c>
      <c r="BD1041">
        <f ca="1">IFERROR(IF(0=LEN(ReferenceData!$BD$1041),"",ReferenceData!$BD$1041),"")</f>
        <v>12.63021131</v>
      </c>
      <c r="BE1041">
        <f ca="1">IFERROR(IF(0=LEN(ReferenceData!$BE$1041),"",ReferenceData!$BE$1041),"")</f>
        <v>12.4675665</v>
      </c>
      <c r="BF1041">
        <f ca="1">IFERROR(IF(0=LEN(ReferenceData!$BF$1041),"",ReferenceData!$BF$1041),"")</f>
        <v>12.777295909999999</v>
      </c>
      <c r="BG1041">
        <f ca="1">IFERROR(IF(0=LEN(ReferenceData!$BG$1041),"",ReferenceData!$BG$1041),"")</f>
        <v>13.899892769999999</v>
      </c>
      <c r="BH1041">
        <f ca="1">IFERROR(IF(0=LEN(ReferenceData!$BH$1041),"",ReferenceData!$BH$1041),"")</f>
        <v>13.166538040000001</v>
      </c>
      <c r="BI1041">
        <f ca="1">IFERROR(IF(0=LEN(ReferenceData!$BI$1041),"",ReferenceData!$BI$1041),"")</f>
        <v>14.033515380000001</v>
      </c>
      <c r="BJ1041">
        <f ca="1">IFERROR(IF(0=LEN(ReferenceData!$BJ$1041),"",ReferenceData!$BJ$1041),"")</f>
        <v>15.513974149999999</v>
      </c>
      <c r="BK1041">
        <f ca="1">IFERROR(IF(0=LEN(ReferenceData!$BK$1041),"",ReferenceData!$BK$1041),"")</f>
        <v>15.995123250000001</v>
      </c>
      <c r="BL1041">
        <f ca="1">IFERROR(IF(0=LEN(ReferenceData!$BL$1041),"",ReferenceData!$BL$1041),"")</f>
        <v>15.925505129999999</v>
      </c>
      <c r="BM1041">
        <f ca="1">IFERROR(IF(0=LEN(ReferenceData!$BM$1041),"",ReferenceData!$BM$1041),"")</f>
        <v>17.514975280000002</v>
      </c>
      <c r="BN1041">
        <f ca="1">IFERROR(IF(0=LEN(ReferenceData!$BN$1041),"",ReferenceData!$BN$1041),"")</f>
        <v>16.529257359999999</v>
      </c>
      <c r="BO1041">
        <f ca="1">IFERROR(IF(0=LEN(ReferenceData!$BO$1041),"",ReferenceData!$BO$1041),"")</f>
        <v>15.226758950000001</v>
      </c>
      <c r="BP1041">
        <f ca="1">IFERROR(IF(0=LEN(ReferenceData!$BP$1041),"",ReferenceData!$BP$1041),"")</f>
        <v>14.61987338</v>
      </c>
      <c r="BQ1041">
        <f ca="1">IFERROR(IF(0=LEN(ReferenceData!$BQ$1041),"",ReferenceData!$BQ$1041),"")</f>
        <v>14.346774870000001</v>
      </c>
      <c r="BR1041">
        <f ca="1">IFERROR(IF(0=LEN(ReferenceData!$BR$1041),"",ReferenceData!$BR$1041),"")</f>
        <v>14.415053370000001</v>
      </c>
      <c r="BS1041">
        <f ca="1">IFERROR(IF(0=LEN(ReferenceData!$BS$1041),"",ReferenceData!$BS$1041),"")</f>
        <v>14.176414899999999</v>
      </c>
      <c r="BT1041">
        <f ca="1">IFERROR(IF(0=LEN(ReferenceData!$BT$1041),"",ReferenceData!$BT$1041),"")</f>
        <v>14.047421140000001</v>
      </c>
      <c r="BU1041">
        <f ca="1">IFERROR(IF(0=LEN(ReferenceData!$BU$1041),"",ReferenceData!$BU$1041),"")</f>
        <v>13.422308770000001</v>
      </c>
      <c r="BV1041">
        <f ca="1">IFERROR(IF(0=LEN(ReferenceData!$BV$1041),"",ReferenceData!$BV$1041),"")</f>
        <v>13.804589719999999</v>
      </c>
      <c r="BW1041">
        <f ca="1">IFERROR(IF(0=LEN(ReferenceData!$BW$1041),"",ReferenceData!$BW$1041),"")</f>
        <v>13.5436678</v>
      </c>
      <c r="BX1041">
        <f ca="1">IFERROR(IF(0=LEN(ReferenceData!$BX$1041),"",ReferenceData!$BX$1041),"")</f>
        <v>12.82664574</v>
      </c>
      <c r="BY1041">
        <f ca="1">IFERROR(IF(0=LEN(ReferenceData!$BY$1041),"",ReferenceData!$BY$1041),"")</f>
        <v>13.714883199999999</v>
      </c>
      <c r="BZ1041">
        <f ca="1">IFERROR(IF(0=LEN(ReferenceData!$BZ$1041),"",ReferenceData!$BZ$1041),"")</f>
        <v>13.696248840000001</v>
      </c>
      <c r="CA1041">
        <f ca="1">IFERROR(IF(0=LEN(ReferenceData!$CA$1041),"",ReferenceData!$CA$1041),"")</f>
        <v>13.45984964</v>
      </c>
      <c r="CB1041">
        <f ca="1">IFERROR(IF(0=LEN(ReferenceData!$CB$1041),"",ReferenceData!$CB$1041),"")</f>
        <v>14.26492475</v>
      </c>
      <c r="CC1041">
        <f ca="1">IFERROR(IF(0=LEN(ReferenceData!$CC$1041),"",ReferenceData!$CC$1041),"")</f>
        <v>14.11397317</v>
      </c>
      <c r="CD1041">
        <f ca="1">IFERROR(IF(0=LEN(ReferenceData!$CD$1041),"",ReferenceData!$CD$1041),"")</f>
        <v>13.374323540000001</v>
      </c>
      <c r="CE1041">
        <f ca="1">IFERROR(IF(0=LEN(ReferenceData!$CE$1041),"",ReferenceData!$CE$1041),"")</f>
        <v>13.697846650000001</v>
      </c>
      <c r="CF1041">
        <f ca="1">IFERROR(IF(0=LEN(ReferenceData!$CF$1041),"",ReferenceData!$CF$1041),"")</f>
        <v>13.148467780000001</v>
      </c>
      <c r="CG1041">
        <f ca="1">IFERROR(IF(0=LEN(ReferenceData!$CG$1041),"",ReferenceData!$CG$1041),"")</f>
        <v>14.413356240000001</v>
      </c>
      <c r="CH1041">
        <f ca="1">IFERROR(IF(0=LEN(ReferenceData!$CH$1041),"",ReferenceData!$CH$1041),"")</f>
        <v>14.504234909999999</v>
      </c>
      <c r="CI1041">
        <f ca="1">IFERROR(IF(0=LEN(ReferenceData!$CI$1041),"",ReferenceData!$CI$1041),"")</f>
        <v>14.183130289999999</v>
      </c>
      <c r="CJ1041">
        <f ca="1">IFERROR(IF(0=LEN(ReferenceData!$CJ$1041),"",ReferenceData!$CJ$1041),"")</f>
        <v>14.630079569999999</v>
      </c>
      <c r="CK1041">
        <f ca="1">IFERROR(IF(0=LEN(ReferenceData!$CK$1041),"",ReferenceData!$CK$1041),"")</f>
        <v>14.3695854</v>
      </c>
    </row>
    <row r="1042" spans="1:89">
      <c r="A1042" t="str">
        <f>IFERROR(IF(0=LEN(ReferenceData!$A$1042),"",ReferenceData!$A$1042),"")</f>
        <v xml:space="preserve">    西蒙房地产集团公司</v>
      </c>
      <c r="B1042" t="str">
        <f>IFERROR(IF(0=LEN(ReferenceData!$B$1042),"",ReferenceData!$B$1042),"")</f>
        <v>SPG US Equity</v>
      </c>
      <c r="C1042" t="str">
        <f>IFERROR(IF(0=LEN(ReferenceData!$C$1042),"",ReferenceData!$C$1042),"")</f>
        <v>F0891</v>
      </c>
      <c r="D1042" t="str">
        <f>IFERROR(IF(0=LEN(ReferenceData!$D$1042),"",ReferenceData!$D$1042),"")</f>
        <v>PRICE_TO_FAD_PS</v>
      </c>
      <c r="E1042" t="str">
        <f>IFERROR(IF(0=LEN(ReferenceData!$E$1042),"",ReferenceData!$E$1042),"")</f>
        <v>动态</v>
      </c>
      <c r="F1042">
        <f ca="1">IFERROR(IF(0=LEN(ReferenceData!$F$1042),"",ReferenceData!$F$1042),"")</f>
        <v>15.059160840000001</v>
      </c>
      <c r="G1042">
        <f ca="1">IFERROR(IF(0=LEN(ReferenceData!$G$1042),"",ReferenceData!$G$1042),"")</f>
        <v>14.748830549999999</v>
      </c>
      <c r="H1042">
        <f ca="1">IFERROR(IF(0=LEN(ReferenceData!$H$1042),"",ReferenceData!$H$1042),"")</f>
        <v>15.696153000000001</v>
      </c>
      <c r="I1042">
        <f ca="1">IFERROR(IF(0=LEN(ReferenceData!$I$1042),"",ReferenceData!$I$1042),"")</f>
        <v>16.50032023</v>
      </c>
      <c r="J1042">
        <f ca="1">IFERROR(IF(0=LEN(ReferenceData!$J$1042),"",ReferenceData!$J$1042),"")</f>
        <v>16.320766190000001</v>
      </c>
      <c r="K1042">
        <f ca="1">IFERROR(IF(0=LEN(ReferenceData!$K$1042),"",ReferenceData!$K$1042),"")</f>
        <v>15.672980600000001</v>
      </c>
      <c r="L1042">
        <f ca="1">IFERROR(IF(0=LEN(ReferenceData!$L$1042),"",ReferenceData!$L$1042),"")</f>
        <v>16.246099310000002</v>
      </c>
      <c r="M1042">
        <f ca="1">IFERROR(IF(0=LEN(ReferenceData!$M$1042),"",ReferenceData!$M$1042),"")</f>
        <v>15.842873969999999</v>
      </c>
      <c r="N1042">
        <f ca="1">IFERROR(IF(0=LEN(ReferenceData!$N$1042),"",ReferenceData!$N$1042),"")</f>
        <v>16.009534739999999</v>
      </c>
      <c r="O1042">
        <f ca="1">IFERROR(IF(0=LEN(ReferenceData!$O$1042),"",ReferenceData!$O$1042),"")</f>
        <v>16.33881603</v>
      </c>
      <c r="P1042">
        <f ca="1">IFERROR(IF(0=LEN(ReferenceData!$P$1042),"",ReferenceData!$P$1042),"")</f>
        <v>15.303661979999999</v>
      </c>
      <c r="Q1042">
        <f ca="1">IFERROR(IF(0=LEN(ReferenceData!$Q$1042),"",ReferenceData!$Q$1042),"")</f>
        <v>16.396001160000001</v>
      </c>
      <c r="R1042">
        <f ca="1">IFERROR(IF(0=LEN(ReferenceData!$R$1042),"",ReferenceData!$R$1042),"")</f>
        <v>17.067675659999999</v>
      </c>
      <c r="S1042">
        <f ca="1">IFERROR(IF(0=LEN(ReferenceData!$S$1042),"",ReferenceData!$S$1042),"")</f>
        <v>18.34912031</v>
      </c>
      <c r="T1042">
        <f ca="1">IFERROR(IF(0=LEN(ReferenceData!$T$1042),"",ReferenceData!$T$1042),"")</f>
        <v>18.286430800000002</v>
      </c>
      <c r="U1042">
        <f ca="1">IFERROR(IF(0=LEN(ReferenceData!$U$1042),"",ReferenceData!$U$1042),"")</f>
        <v>17.679437119999999</v>
      </c>
      <c r="V1042">
        <f ca="1">IFERROR(IF(0=LEN(ReferenceData!$V$1042),"",ReferenceData!$V$1042),"")</f>
        <v>18.12056162</v>
      </c>
      <c r="W1042">
        <f ca="1">IFERROR(IF(0=LEN(ReferenceData!$W$1042),"",ReferenceData!$W$1042),"")</f>
        <v>18.757025540000001</v>
      </c>
      <c r="X1042">
        <f ca="1">IFERROR(IF(0=LEN(ReferenceData!$X$1042),"",ReferenceData!$X$1042),"")</f>
        <v>20.88025305</v>
      </c>
      <c r="Y1042">
        <f ca="1">IFERROR(IF(0=LEN(ReferenceData!$Y$1042),"",ReferenceData!$Y$1042),"")</f>
        <v>22.492695529999999</v>
      </c>
      <c r="Z1042">
        <f ca="1">IFERROR(IF(0=LEN(ReferenceData!$Z$1042),"",ReferenceData!$Z$1042),"")</f>
        <v>23.700476139999999</v>
      </c>
      <c r="AA1042">
        <f ca="1">IFERROR(IF(0=LEN(ReferenceData!$AA$1042),"",ReferenceData!$AA$1042),"")</f>
        <v>22.641971789999999</v>
      </c>
      <c r="AB1042">
        <f ca="1">IFERROR(IF(0=LEN(ReferenceData!$AB$1042),"",ReferenceData!$AB$1042),"")</f>
        <v>22.035294069999999</v>
      </c>
      <c r="AC1042">
        <f ca="1">IFERROR(IF(0=LEN(ReferenceData!$AC$1042),"",ReferenceData!$AC$1042),"")</f>
        <v>22.428861099999999</v>
      </c>
      <c r="AD1042">
        <f ca="1">IFERROR(IF(0=LEN(ReferenceData!$AD$1042),"",ReferenceData!$AD$1042),"")</f>
        <v>23.15578945</v>
      </c>
      <c r="AE1042">
        <f ca="1">IFERROR(IF(0=LEN(ReferenceData!$AE$1042),"",ReferenceData!$AE$1042),"")</f>
        <v>21.944067010000001</v>
      </c>
      <c r="AF1042">
        <f ca="1">IFERROR(IF(0=LEN(ReferenceData!$AF$1042),"",ReferenceData!$AF$1042),"")</f>
        <v>21.545041919999999</v>
      </c>
      <c r="AG1042">
        <f ca="1">IFERROR(IF(0=LEN(ReferenceData!$AG$1042),"",ReferenceData!$AG$1042),"")</f>
        <v>22.488823010000001</v>
      </c>
      <c r="AH1042">
        <f ca="1">IFERROR(IF(0=LEN(ReferenceData!$AH$1042),"",ReferenceData!$AH$1042),"")</f>
        <v>21.360243329999999</v>
      </c>
      <c r="AI1042">
        <f ca="1">IFERROR(IF(0=LEN(ReferenceData!$AI$1042),"",ReferenceData!$AI$1042),"")</f>
        <v>23.105855989999998</v>
      </c>
      <c r="AJ1042">
        <f ca="1">IFERROR(IF(0=LEN(ReferenceData!$AJ$1042),"",ReferenceData!$AJ$1042),"")</f>
        <v>21.071219410000001</v>
      </c>
      <c r="AK1042">
        <f ca="1">IFERROR(IF(0=LEN(ReferenceData!$AK$1042),"",ReferenceData!$AK$1042),"")</f>
        <v>21.151048070000002</v>
      </c>
      <c r="AL1042">
        <f ca="1">IFERROR(IF(0=LEN(ReferenceData!$AL$1042),"",ReferenceData!$AL$1042),"")</f>
        <v>22.082864260000001</v>
      </c>
      <c r="AM1042">
        <f ca="1">IFERROR(IF(0=LEN(ReferenceData!$AM$1042),"",ReferenceData!$AM$1042),"")</f>
        <v>20.407954140000001</v>
      </c>
      <c r="AN1042">
        <f ca="1">IFERROR(IF(0=LEN(ReferenceData!$AN$1042),"",ReferenceData!$AN$1042),"")</f>
        <v>21.142531179999999</v>
      </c>
      <c r="AO1042">
        <f ca="1">IFERROR(IF(0=LEN(ReferenceData!$AO$1042),"",ReferenceData!$AO$1042),"")</f>
        <v>21.153020860000002</v>
      </c>
      <c r="AP1042">
        <f ca="1">IFERROR(IF(0=LEN(ReferenceData!$AP$1042),"",ReferenceData!$AP$1042),"")</f>
        <v>22.80223153</v>
      </c>
      <c r="AQ1042">
        <f ca="1">IFERROR(IF(0=LEN(ReferenceData!$AQ$1042),"",ReferenceData!$AQ$1042),"")</f>
        <v>21.77291074</v>
      </c>
      <c r="AR1042">
        <f ca="1">IFERROR(IF(0=LEN(ReferenceData!$AR$1042),"",ReferenceData!$AR$1042),"")</f>
        <v>22.722244419999999</v>
      </c>
      <c r="AS1042">
        <f ca="1">IFERROR(IF(0=LEN(ReferenceData!$AS$1042),"",ReferenceData!$AS$1042),"")</f>
        <v>20.829295940000002</v>
      </c>
      <c r="AT1042">
        <f ca="1">IFERROR(IF(0=LEN(ReferenceData!$AT$1042),"",ReferenceData!$AT$1042),"")</f>
        <v>20.845030359999999</v>
      </c>
      <c r="AU1042">
        <f ca="1">IFERROR(IF(0=LEN(ReferenceData!$AU$1042),"",ReferenceData!$AU$1042),"")</f>
        <v>20.661714</v>
      </c>
      <c r="AV1042">
        <f ca="1">IFERROR(IF(0=LEN(ReferenceData!$AV$1042),"",ReferenceData!$AV$1042),"")</f>
        <v>18.95652595</v>
      </c>
      <c r="AW1042">
        <f ca="1">IFERROR(IF(0=LEN(ReferenceData!$AW$1042),"",ReferenceData!$AW$1042),"")</f>
        <v>19.806348839999998</v>
      </c>
      <c r="AX1042">
        <f ca="1">IFERROR(IF(0=LEN(ReferenceData!$AX$1042),"",ReferenceData!$AX$1042),"")</f>
        <v>19.592012069999999</v>
      </c>
      <c r="AY1042">
        <f ca="1">IFERROR(IF(0=LEN(ReferenceData!$AY$1042),"",ReferenceData!$AY$1042),"")</f>
        <v>19.369521169999999</v>
      </c>
      <c r="AZ1042">
        <f ca="1">IFERROR(IF(0=LEN(ReferenceData!$AZ$1042),"",ReferenceData!$AZ$1042),"")</f>
        <v>19.446158319999999</v>
      </c>
      <c r="BA1042">
        <f ca="1">IFERROR(IF(0=LEN(ReferenceData!$BA$1042),"",ReferenceData!$BA$1042),"")</f>
        <v>19.024286029999999</v>
      </c>
      <c r="BB1042">
        <f ca="1">IFERROR(IF(0=LEN(ReferenceData!$BB$1042),"",ReferenceData!$BB$1042),"")</f>
        <v>18.013758129999999</v>
      </c>
      <c r="BC1042">
        <f ca="1">IFERROR(IF(0=LEN(ReferenceData!$BC$1042),"",ReferenceData!$BC$1042),"")</f>
        <v>18.421831409999999</v>
      </c>
      <c r="BD1042">
        <f ca="1">IFERROR(IF(0=LEN(ReferenceData!$BD$1042),"",ReferenceData!$BD$1042),"")</f>
        <v>17.6851409</v>
      </c>
      <c r="BE1042">
        <f ca="1">IFERROR(IF(0=LEN(ReferenceData!$BE$1042),"",ReferenceData!$BE$1042),"")</f>
        <v>17.37904314</v>
      </c>
      <c r="BF1042">
        <f ca="1">IFERROR(IF(0=LEN(ReferenceData!$BF$1042),"",ReferenceData!$BF$1042),"")</f>
        <v>17.837202359999999</v>
      </c>
      <c r="BG1042">
        <f ca="1">IFERROR(IF(0=LEN(ReferenceData!$BG$1042),"",ReferenceData!$BG$1042),"")</f>
        <v>18.396660820000001</v>
      </c>
      <c r="BH1042">
        <f ca="1">IFERROR(IF(0=LEN(ReferenceData!$BH$1042),"",ReferenceData!$BH$1042),"")</f>
        <v>17.64436774</v>
      </c>
      <c r="BI1042">
        <f ca="1">IFERROR(IF(0=LEN(ReferenceData!$BI$1042),"",ReferenceData!$BI$1042),"")</f>
        <v>17.92562839</v>
      </c>
      <c r="BJ1042">
        <f ca="1">IFERROR(IF(0=LEN(ReferenceData!$BJ$1042),"",ReferenceData!$BJ$1042),"")</f>
        <v>19.701820229999999</v>
      </c>
      <c r="BK1042">
        <f ca="1">IFERROR(IF(0=LEN(ReferenceData!$BK$1042),"",ReferenceData!$BK$1042),"")</f>
        <v>19.438407160000001</v>
      </c>
      <c r="BL1042">
        <f ca="1">IFERROR(IF(0=LEN(ReferenceData!$BL$1042),"",ReferenceData!$BL$1042),"")</f>
        <v>21.44707798</v>
      </c>
      <c r="BM1042">
        <f ca="1">IFERROR(IF(0=LEN(ReferenceData!$BM$1042),"",ReferenceData!$BM$1042),"")</f>
        <v>22.945693200000001</v>
      </c>
      <c r="BN1042">
        <f ca="1">IFERROR(IF(0=LEN(ReferenceData!$BN$1042),"",ReferenceData!$BN$1042),"")</f>
        <v>20.431679190000001</v>
      </c>
      <c r="BO1042">
        <f ca="1">IFERROR(IF(0=LEN(ReferenceData!$BO$1042),"",ReferenceData!$BO$1042),"")</f>
        <v>21.558721500000001</v>
      </c>
      <c r="BP1042">
        <f ca="1">IFERROR(IF(0=LEN(ReferenceData!$BP$1042),"",ReferenceData!$BP$1042),"")</f>
        <v>21.737857290000001</v>
      </c>
      <c r="BQ1042">
        <f ca="1">IFERROR(IF(0=LEN(ReferenceData!$BQ$1042),"",ReferenceData!$BQ$1042),"")</f>
        <v>21.454225619999999</v>
      </c>
      <c r="BR1042">
        <f ca="1">IFERROR(IF(0=LEN(ReferenceData!$BR$1042),"",ReferenceData!$BR$1042),"")</f>
        <v>21.599759899999999</v>
      </c>
      <c r="BS1042">
        <f ca="1">IFERROR(IF(0=LEN(ReferenceData!$BS$1042),"",ReferenceData!$BS$1042),"")</f>
        <v>21.611118479999998</v>
      </c>
      <c r="BT1042">
        <f ca="1">IFERROR(IF(0=LEN(ReferenceData!$BT$1042),"",ReferenceData!$BT$1042),"")</f>
        <v>21.55432558</v>
      </c>
      <c r="BU1042">
        <f ca="1">IFERROR(IF(0=LEN(ReferenceData!$BU$1042),"",ReferenceData!$BU$1042),"")</f>
        <v>23.55454748</v>
      </c>
      <c r="BV1042">
        <f ca="1">IFERROR(IF(0=LEN(ReferenceData!$BV$1042),"",ReferenceData!$BV$1042),"")</f>
        <v>23.82022259</v>
      </c>
      <c r="BW1042">
        <f ca="1">IFERROR(IF(0=LEN(ReferenceData!$BW$1042),"",ReferenceData!$BW$1042),"")</f>
        <v>23.103345059999999</v>
      </c>
      <c r="BX1042">
        <f ca="1">IFERROR(IF(0=LEN(ReferenceData!$BX$1042),"",ReferenceData!$BX$1042),"")</f>
        <v>22.791149619999999</v>
      </c>
      <c r="BY1042">
        <f ca="1">IFERROR(IF(0=LEN(ReferenceData!$BY$1042),"",ReferenceData!$BY$1042),"")</f>
        <v>24.039471809999998</v>
      </c>
      <c r="BZ1042">
        <f ca="1">IFERROR(IF(0=LEN(ReferenceData!$BZ$1042),"",ReferenceData!$BZ$1042),"")</f>
        <v>22.506878230000002</v>
      </c>
      <c r="CA1042">
        <f ca="1">IFERROR(IF(0=LEN(ReferenceData!$CA$1042),"",ReferenceData!$CA$1042),"")</f>
        <v>21.612426450000001</v>
      </c>
      <c r="CB1042">
        <f ca="1">IFERROR(IF(0=LEN(ReferenceData!$CB$1042),"",ReferenceData!$CB$1042),"")</f>
        <v>21.673045890000001</v>
      </c>
      <c r="CC1042">
        <f ca="1">IFERROR(IF(0=LEN(ReferenceData!$CC$1042),"",ReferenceData!$CC$1042),"")</f>
        <v>20.56913394</v>
      </c>
      <c r="CD1042">
        <f ca="1">IFERROR(IF(0=LEN(ReferenceData!$CD$1042),"",ReferenceData!$CD$1042),"")</f>
        <v>19.711945190000002</v>
      </c>
      <c r="CE1042">
        <f ca="1">IFERROR(IF(0=LEN(ReferenceData!$CE$1042),"",ReferenceData!$CE$1042),"")</f>
        <v>20.36192891</v>
      </c>
      <c r="CF1042">
        <f ca="1">IFERROR(IF(0=LEN(ReferenceData!$CF$1042),"",ReferenceData!$CF$1042),"")</f>
        <v>17.43541686</v>
      </c>
      <c r="CG1042">
        <f ca="1">IFERROR(IF(0=LEN(ReferenceData!$CG$1042),"",ReferenceData!$CG$1042),"")</f>
        <v>18.894357580000001</v>
      </c>
      <c r="CH1042">
        <f ca="1">IFERROR(IF(0=LEN(ReferenceData!$CH$1042),"",ReferenceData!$CH$1042),"")</f>
        <v>19.378374740000002</v>
      </c>
      <c r="CI1042">
        <f ca="1">IFERROR(IF(0=LEN(ReferenceData!$CI$1042),"",ReferenceData!$CI$1042),"")</f>
        <v>18.690137719999999</v>
      </c>
      <c r="CJ1042">
        <f ca="1">IFERROR(IF(0=LEN(ReferenceData!$CJ$1042),"",ReferenceData!$CJ$1042),"")</f>
        <v>19.559730819999999</v>
      </c>
      <c r="CK1042">
        <f ca="1">IFERROR(IF(0=LEN(ReferenceData!$CK$1042),"",ReferenceData!$CK$1042),"")</f>
        <v>18.976550639999999</v>
      </c>
    </row>
    <row r="1043" spans="1:89">
      <c r="A1043" t="str">
        <f>IFERROR(IF(0=LEN(ReferenceData!$A$1043),"",ReferenceData!$A$1043),"")</f>
        <v xml:space="preserve">    SL Green 房地产公司</v>
      </c>
      <c r="B1043" t="str">
        <f>IFERROR(IF(0=LEN(ReferenceData!$B$1043),"",ReferenceData!$B$1043),"")</f>
        <v>SLG US Equity</v>
      </c>
      <c r="C1043" t="str">
        <f>IFERROR(IF(0=LEN(ReferenceData!$C$1043),"",ReferenceData!$C$1043),"")</f>
        <v>F0891</v>
      </c>
      <c r="D1043" t="str">
        <f>IFERROR(IF(0=LEN(ReferenceData!$D$1043),"",ReferenceData!$D$1043),"")</f>
        <v>PRICE_TO_FAD_PS</v>
      </c>
      <c r="E1043" t="str">
        <f>IFERROR(IF(0=LEN(ReferenceData!$E$1043),"",ReferenceData!$E$1043),"")</f>
        <v>动态</v>
      </c>
      <c r="F1043">
        <f ca="1">IFERROR(IF(0=LEN(ReferenceData!$F$1043),"",ReferenceData!$F$1043),"")</f>
        <v>24.475986779999999</v>
      </c>
      <c r="G1043">
        <f ca="1">IFERROR(IF(0=LEN(ReferenceData!$G$1043),"",ReferenceData!$G$1043),"")</f>
        <v>23.77204747</v>
      </c>
      <c r="H1043">
        <f ca="1">IFERROR(IF(0=LEN(ReferenceData!$H$1043),"",ReferenceData!$H$1043),"")</f>
        <v>24.65503726</v>
      </c>
      <c r="I1043">
        <f ca="1">IFERROR(IF(0=LEN(ReferenceData!$I$1043),"",ReferenceData!$I$1043),"")</f>
        <v>24.75559999</v>
      </c>
      <c r="J1043">
        <f ca="1">IFERROR(IF(0=LEN(ReferenceData!$J$1043),"",ReferenceData!$J$1043),"")</f>
        <v>25.892706059999998</v>
      </c>
      <c r="K1043">
        <f ca="1">IFERROR(IF(0=LEN(ReferenceData!$K$1043),"",ReferenceData!$K$1043),"")</f>
        <v>24.233729010000001</v>
      </c>
      <c r="L1043">
        <f ca="1">IFERROR(IF(0=LEN(ReferenceData!$L$1043),"",ReferenceData!$L$1043),"")</f>
        <v>25.662222230000001</v>
      </c>
      <c r="M1043">
        <f ca="1">IFERROR(IF(0=LEN(ReferenceData!$M$1043),"",ReferenceData!$M$1043),"")</f>
        <v>24.682745390000001</v>
      </c>
      <c r="N1043">
        <f ca="1">IFERROR(IF(0=LEN(ReferenceData!$N$1043),"",ReferenceData!$N$1043),"")</f>
        <v>26.447262049999999</v>
      </c>
      <c r="O1043">
        <f ca="1">IFERROR(IF(0=LEN(ReferenceData!$O$1043),"",ReferenceData!$O$1043),"")</f>
        <v>27.095190519999999</v>
      </c>
      <c r="P1043">
        <f ca="1">IFERROR(IF(0=LEN(ReferenceData!$P$1043),"",ReferenceData!$P$1043),"")</f>
        <v>25.80940141</v>
      </c>
      <c r="Q1043">
        <f ca="1">IFERROR(IF(0=LEN(ReferenceData!$Q$1043),"",ReferenceData!$Q$1043),"")</f>
        <v>26.805706130000001</v>
      </c>
      <c r="R1043">
        <f ca="1">IFERROR(IF(0=LEN(ReferenceData!$R$1043),"",ReferenceData!$R$1043),"")</f>
        <v>27.237438170000001</v>
      </c>
      <c r="S1043">
        <f ca="1">IFERROR(IF(0=LEN(ReferenceData!$S$1043),"",ReferenceData!$S$1043),"")</f>
        <v>27.166488000000001</v>
      </c>
      <c r="T1043">
        <f ca="1">IFERROR(IF(0=LEN(ReferenceData!$T$1043),"",ReferenceData!$T$1043),"")</f>
        <v>26.272028729999999</v>
      </c>
      <c r="U1043">
        <f ca="1">IFERROR(IF(0=LEN(ReferenceData!$U$1043),"",ReferenceData!$U$1043),"")</f>
        <v>25.929675039999999</v>
      </c>
      <c r="V1043">
        <f ca="1">IFERROR(IF(0=LEN(ReferenceData!$V$1043),"",ReferenceData!$V$1043),"")</f>
        <v>28.742977679999999</v>
      </c>
      <c r="W1043">
        <f ca="1">IFERROR(IF(0=LEN(ReferenceData!$W$1043),"",ReferenceData!$W$1043),"")</f>
        <v>26.79513352</v>
      </c>
      <c r="X1043">
        <f ca="1">IFERROR(IF(0=LEN(ReferenceData!$X$1043),"",ReferenceData!$X$1043),"")</f>
        <v>29.490469699999998</v>
      </c>
      <c r="Y1043">
        <f ca="1">IFERROR(IF(0=LEN(ReferenceData!$Y$1043),"",ReferenceData!$Y$1043),"")</f>
        <v>29.25530363</v>
      </c>
      <c r="Z1043">
        <f ca="1">IFERROR(IF(0=LEN(ReferenceData!$Z$1043),"",ReferenceData!$Z$1043),"")</f>
        <v>29.280155229999998</v>
      </c>
      <c r="AA1043">
        <f ca="1">IFERROR(IF(0=LEN(ReferenceData!$AA$1043),"",ReferenceData!$AA$1043),"")</f>
        <v>26.459498620000002</v>
      </c>
      <c r="AB1043">
        <f ca="1">IFERROR(IF(0=LEN(ReferenceData!$AB$1043),"",ReferenceData!$AB$1043),"")</f>
        <v>26.821756830000002</v>
      </c>
      <c r="AC1043">
        <f ca="1">IFERROR(IF(0=LEN(ReferenceData!$AC$1043),"",ReferenceData!$AC$1043),"")</f>
        <v>27.80613859</v>
      </c>
      <c r="AD1043">
        <f ca="1">IFERROR(IF(0=LEN(ReferenceData!$AD$1043),"",ReferenceData!$AD$1043),"")</f>
        <v>25.63626481</v>
      </c>
      <c r="AE1043">
        <f ca="1">IFERROR(IF(0=LEN(ReferenceData!$AE$1043),"",ReferenceData!$AE$1043),"")</f>
        <v>26.518148159999999</v>
      </c>
      <c r="AF1043">
        <f ca="1">IFERROR(IF(0=LEN(ReferenceData!$AF$1043),"",ReferenceData!$AF$1043),"")</f>
        <v>29.05328072</v>
      </c>
      <c r="AG1043">
        <f ca="1">IFERROR(IF(0=LEN(ReferenceData!$AG$1043),"",ReferenceData!$AG$1043),"")</f>
        <v>33.976189380000001</v>
      </c>
      <c r="AH1043">
        <f ca="1">IFERROR(IF(0=LEN(ReferenceData!$AH$1043),"",ReferenceData!$AH$1043),"")</f>
        <v>28.651533969999999</v>
      </c>
      <c r="AI1043">
        <f ca="1">IFERROR(IF(0=LEN(ReferenceData!$AI$1043),"",ReferenceData!$AI$1043),"")</f>
        <v>28.78256232</v>
      </c>
      <c r="AJ1043">
        <f ca="1">IFERROR(IF(0=LEN(ReferenceData!$AJ$1043),"",ReferenceData!$AJ$1043),"")</f>
        <v>26.244494530000001</v>
      </c>
      <c r="AK1043">
        <f ca="1">IFERROR(IF(0=LEN(ReferenceData!$AK$1043),"",ReferenceData!$AK$1043),"")</f>
        <v>35.034988560000002</v>
      </c>
      <c r="AL1043">
        <f ca="1">IFERROR(IF(0=LEN(ReferenceData!$AL$1043),"",ReferenceData!$AL$1043),"")</f>
        <v>38.971390040000003</v>
      </c>
      <c r="AM1043">
        <f ca="1">IFERROR(IF(0=LEN(ReferenceData!$AM$1043),"",ReferenceData!$AM$1043),"")</f>
        <v>37.194424619999999</v>
      </c>
      <c r="AN1043">
        <f ca="1">IFERROR(IF(0=LEN(ReferenceData!$AN$1043),"",ReferenceData!$AN$1043),"")</f>
        <v>39.177679660000003</v>
      </c>
      <c r="AO1043">
        <f ca="1">IFERROR(IF(0=LEN(ReferenceData!$AO$1043),"",ReferenceData!$AO$1043),"")</f>
        <v>40.399299540000001</v>
      </c>
      <c r="AP1043">
        <f ca="1">IFERROR(IF(0=LEN(ReferenceData!$AP$1043),"",ReferenceData!$AP$1043),"")</f>
        <v>42.386908099999999</v>
      </c>
      <c r="AQ1043">
        <f ca="1">IFERROR(IF(0=LEN(ReferenceData!$AQ$1043),"",ReferenceData!$AQ$1043),"")</f>
        <v>41.264740150000002</v>
      </c>
      <c r="AR1043">
        <f ca="1">IFERROR(IF(0=LEN(ReferenceData!$AR$1043),"",ReferenceData!$AR$1043),"")</f>
        <v>40.962398640000004</v>
      </c>
      <c r="AS1043">
        <f ca="1">IFERROR(IF(0=LEN(ReferenceData!$AS$1043),"",ReferenceData!$AS$1043),"")</f>
        <v>38.693211789999999</v>
      </c>
      <c r="AT1043">
        <f ca="1">IFERROR(IF(0=LEN(ReferenceData!$AT$1043),"",ReferenceData!$AT$1043),"")</f>
        <v>37.530512870000003</v>
      </c>
      <c r="AU1043">
        <f ca="1">IFERROR(IF(0=LEN(ReferenceData!$AU$1043),"",ReferenceData!$AU$1043),"")</f>
        <v>37.388327359999998</v>
      </c>
      <c r="AV1043">
        <f ca="1">IFERROR(IF(0=LEN(ReferenceData!$AV$1043),"",ReferenceData!$AV$1043),"")</f>
        <v>32.74144622</v>
      </c>
      <c r="AW1043">
        <f ca="1">IFERROR(IF(0=LEN(ReferenceData!$AW$1043),"",ReferenceData!$AW$1043),"")</f>
        <v>25.41692119</v>
      </c>
      <c r="AX1043">
        <f ca="1">IFERROR(IF(0=LEN(ReferenceData!$AX$1043),"",ReferenceData!$AX$1043),"")</f>
        <v>25.056644760000001</v>
      </c>
      <c r="AY1043">
        <f ca="1">IFERROR(IF(0=LEN(ReferenceData!$AY$1043),"",ReferenceData!$AY$1043),"")</f>
        <v>25.430867379999999</v>
      </c>
      <c r="AZ1043">
        <f ca="1">IFERROR(IF(0=LEN(ReferenceData!$AZ$1043),"",ReferenceData!$AZ$1043),"")</f>
        <v>25.923468790000001</v>
      </c>
      <c r="BA1043">
        <f ca="1">IFERROR(IF(0=LEN(ReferenceData!$BA$1043),"",ReferenceData!$BA$1043),"")</f>
        <v>24.79172908</v>
      </c>
      <c r="BB1043">
        <f ca="1">IFERROR(IF(0=LEN(ReferenceData!$BB$1043),"",ReferenceData!$BB$1043),"")</f>
        <v>23.823357659999999</v>
      </c>
      <c r="BC1043">
        <f ca="1">IFERROR(IF(0=LEN(ReferenceData!$BC$1043),"",ReferenceData!$BC$1043),"")</f>
        <v>23.200378430000001</v>
      </c>
      <c r="BD1043">
        <f ca="1">IFERROR(IF(0=LEN(ReferenceData!$BD$1043),"",ReferenceData!$BD$1043),"")</f>
        <v>21.901736490000001</v>
      </c>
      <c r="BE1043">
        <f ca="1">IFERROR(IF(0=LEN(ReferenceData!$BE$1043),"",ReferenceData!$BE$1043),"")</f>
        <v>21.577076000000002</v>
      </c>
      <c r="BF1043">
        <f ca="1">IFERROR(IF(0=LEN(ReferenceData!$BF$1043),"",ReferenceData!$BF$1043),"")</f>
        <v>22.704114629999999</v>
      </c>
      <c r="BG1043">
        <f ca="1">IFERROR(IF(0=LEN(ReferenceData!$BG$1043),"",ReferenceData!$BG$1043),"")</f>
        <v>23.733039909999999</v>
      </c>
      <c r="BH1043">
        <f ca="1">IFERROR(IF(0=LEN(ReferenceData!$BH$1043),"",ReferenceData!$BH$1043),"")</f>
        <v>22.295054100000002</v>
      </c>
      <c r="BI1043">
        <f ca="1">IFERROR(IF(0=LEN(ReferenceData!$BI$1043),"",ReferenceData!$BI$1043),"")</f>
        <v>23.747215130000001</v>
      </c>
      <c r="BJ1043">
        <f ca="1">IFERROR(IF(0=LEN(ReferenceData!$BJ$1043),"",ReferenceData!$BJ$1043),"")</f>
        <v>24.689586559999999</v>
      </c>
      <c r="BK1043">
        <f ca="1">IFERROR(IF(0=LEN(ReferenceData!$BK$1043),"",ReferenceData!$BK$1043),"")</f>
        <v>24.019576820000001</v>
      </c>
      <c r="BL1043">
        <f ca="1">IFERROR(IF(0=LEN(ReferenceData!$BL$1043),"",ReferenceData!$BL$1043),"")</f>
        <v>24.980747860000001</v>
      </c>
      <c r="BM1043">
        <f ca="1">IFERROR(IF(0=LEN(ReferenceData!$BM$1043),"",ReferenceData!$BM$1043),"")</f>
        <v>26.049135790000001</v>
      </c>
      <c r="BN1043">
        <f ca="1">IFERROR(IF(0=LEN(ReferenceData!$BN$1043),"",ReferenceData!$BN$1043),"")</f>
        <v>24.730882940000001</v>
      </c>
      <c r="BO1043">
        <f ca="1">IFERROR(IF(0=LEN(ReferenceData!$BO$1043),"",ReferenceData!$BO$1043),"")</f>
        <v>25.41832033</v>
      </c>
      <c r="BP1043">
        <f ca="1">IFERROR(IF(0=LEN(ReferenceData!$BP$1043),"",ReferenceData!$BP$1043),"")</f>
        <v>25.032156189999998</v>
      </c>
      <c r="BQ1043">
        <f ca="1">IFERROR(IF(0=LEN(ReferenceData!$BQ$1043),"",ReferenceData!$BQ$1043),"")</f>
        <v>23.870549539999999</v>
      </c>
      <c r="BR1043">
        <f ca="1">IFERROR(IF(0=LEN(ReferenceData!$BR$1043),"",ReferenceData!$BR$1043),"")</f>
        <v>25.44878271</v>
      </c>
      <c r="BS1043">
        <f ca="1">IFERROR(IF(0=LEN(ReferenceData!$BS$1043),"",ReferenceData!$BS$1043),"")</f>
        <v>25.421774190000001</v>
      </c>
      <c r="BT1043">
        <f ca="1">IFERROR(IF(0=LEN(ReferenceData!$BT$1043),"",ReferenceData!$BT$1043),"")</f>
        <v>27.032157489999999</v>
      </c>
      <c r="BU1043">
        <f ca="1">IFERROR(IF(0=LEN(ReferenceData!$BU$1043),"",ReferenceData!$BU$1043),"")</f>
        <v>31.334294190000001</v>
      </c>
      <c r="BV1043">
        <f ca="1">IFERROR(IF(0=LEN(ReferenceData!$BV$1043),"",ReferenceData!$BV$1043),"")</f>
        <v>30.61508272</v>
      </c>
      <c r="BW1043">
        <f ca="1">IFERROR(IF(0=LEN(ReferenceData!$BW$1043),"",ReferenceData!$BW$1043),"")</f>
        <v>31.194339530000001</v>
      </c>
      <c r="BX1043">
        <f ca="1">IFERROR(IF(0=LEN(ReferenceData!$BX$1043),"",ReferenceData!$BX$1043),"")</f>
        <v>30.750028889999999</v>
      </c>
      <c r="BY1043">
        <f ca="1">IFERROR(IF(0=LEN(ReferenceData!$BY$1043),"",ReferenceData!$BY$1043),"")</f>
        <v>33.795925629999999</v>
      </c>
      <c r="BZ1043">
        <f ca="1">IFERROR(IF(0=LEN(ReferenceData!$BZ$1043),"",ReferenceData!$BZ$1043),"")</f>
        <v>31.79129103</v>
      </c>
      <c r="CA1043">
        <f ca="1">IFERROR(IF(0=LEN(ReferenceData!$CA$1043),"",ReferenceData!$CA$1043),"")</f>
        <v>28.73471327</v>
      </c>
      <c r="CB1043">
        <f ca="1">IFERROR(IF(0=LEN(ReferenceData!$CB$1043),"",ReferenceData!$CB$1043),"")</f>
        <v>27.782557090000001</v>
      </c>
      <c r="CC1043">
        <f ca="1">IFERROR(IF(0=LEN(ReferenceData!$CC$1043),"",ReferenceData!$CC$1043),"")</f>
        <v>25.179241179999998</v>
      </c>
      <c r="CD1043">
        <f ca="1">IFERROR(IF(0=LEN(ReferenceData!$CD$1043),"",ReferenceData!$CD$1043),"")</f>
        <v>25.643501199999999</v>
      </c>
      <c r="CE1043">
        <f ca="1">IFERROR(IF(0=LEN(ReferenceData!$CE$1043),"",ReferenceData!$CE$1043),"")</f>
        <v>26.870369799999999</v>
      </c>
      <c r="CF1043">
        <f ca="1">IFERROR(IF(0=LEN(ReferenceData!$CF$1043),"",ReferenceData!$CF$1043),"")</f>
        <v>22.648383880000001</v>
      </c>
      <c r="CG1043">
        <f ca="1">IFERROR(IF(0=LEN(ReferenceData!$CG$1043),"",ReferenceData!$CG$1043),"")</f>
        <v>20.22639457</v>
      </c>
      <c r="CH1043">
        <f ca="1">IFERROR(IF(0=LEN(ReferenceData!$CH$1043),"",ReferenceData!$CH$1043),"")</f>
        <v>22.964685530000001</v>
      </c>
      <c r="CI1043">
        <f ca="1">IFERROR(IF(0=LEN(ReferenceData!$CI$1043),"",ReferenceData!$CI$1043),"")</f>
        <v>23.202676050000001</v>
      </c>
      <c r="CJ1043">
        <f ca="1">IFERROR(IF(0=LEN(ReferenceData!$CJ$1043),"",ReferenceData!$CJ$1043),"")</f>
        <v>24.39273588</v>
      </c>
      <c r="CK1043">
        <f ca="1">IFERROR(IF(0=LEN(ReferenceData!$CK$1043),"",ReferenceData!$CK$1043),"")</f>
        <v>22.365653729999998</v>
      </c>
    </row>
    <row r="1044" spans="1:89">
      <c r="A1044" t="str">
        <f>IFERROR(IF(0=LEN(ReferenceData!$A$1044),"",ReferenceData!$A$1044),"")</f>
        <v xml:space="preserve">    Spirit房地产资本股份有限公司</v>
      </c>
      <c r="B1044" t="str">
        <f>IFERROR(IF(0=LEN(ReferenceData!$B$1044),"",ReferenceData!$B$1044),"")</f>
        <v>SRC US Equity</v>
      </c>
      <c r="C1044" t="str">
        <f>IFERROR(IF(0=LEN(ReferenceData!$C$1044),"",ReferenceData!$C$1044),"")</f>
        <v>F0891</v>
      </c>
      <c r="D1044" t="str">
        <f>IFERROR(IF(0=LEN(ReferenceData!$D$1044),"",ReferenceData!$D$1044),"")</f>
        <v>PRICE_TO_FAD_PS</v>
      </c>
      <c r="E1044" t="str">
        <f>IFERROR(IF(0=LEN(ReferenceData!$E$1044),"",ReferenceData!$E$1044),"")</f>
        <v>动态</v>
      </c>
      <c r="F1044">
        <f ca="1">IFERROR(IF(0=LEN(ReferenceData!$F$1044),"",ReferenceData!$F$1044),"")</f>
        <v>9.3484357039999999</v>
      </c>
      <c r="G1044">
        <f ca="1">IFERROR(IF(0=LEN(ReferenceData!$G$1044),"",ReferenceData!$G$1044),"")</f>
        <v>9.1605274049999998</v>
      </c>
      <c r="H1044">
        <f ca="1">IFERROR(IF(0=LEN(ReferenceData!$H$1044),"",ReferenceData!$H$1044),"")</f>
        <v>9.5950652430000005</v>
      </c>
      <c r="I1044">
        <f ca="1">IFERROR(IF(0=LEN(ReferenceData!$I$1044),"",ReferenceData!$I$1044),"")</f>
        <v>10.07658015</v>
      </c>
      <c r="J1044">
        <f ca="1">IFERROR(IF(0=LEN(ReferenceData!$J$1044),"",ReferenceData!$J$1044),"")</f>
        <v>10.035453710000001</v>
      </c>
      <c r="K1044">
        <f ca="1">IFERROR(IF(0=LEN(ReferenceData!$K$1044),"",ReferenceData!$K$1044),"")</f>
        <v>9.7651780269999993</v>
      </c>
      <c r="L1044">
        <f ca="1">IFERROR(IF(0=LEN(ReferenceData!$L$1044),"",ReferenceData!$L$1044),"")</f>
        <v>10.07070706</v>
      </c>
      <c r="M1044">
        <f ca="1">IFERROR(IF(0=LEN(ReferenceData!$M$1044),"",ReferenceData!$M$1044),"")</f>
        <v>10.262997349999999</v>
      </c>
      <c r="N1044">
        <f ca="1">IFERROR(IF(0=LEN(ReferenceData!$N$1044),"",ReferenceData!$N$1044),"")</f>
        <v>9.3546630999999998</v>
      </c>
      <c r="O1044">
        <f ca="1">IFERROR(IF(0=LEN(ReferenceData!$O$1044),"",ReferenceData!$O$1044),"")</f>
        <v>8.7412425690000006</v>
      </c>
      <c r="P1044">
        <f ca="1">IFERROR(IF(0=LEN(ReferenceData!$P$1044),"",ReferenceData!$P$1044),"")</f>
        <v>8.3936411629999998</v>
      </c>
      <c r="Q1044">
        <f ca="1">IFERROR(IF(0=LEN(ReferenceData!$Q$1044),"",ReferenceData!$Q$1044),"")</f>
        <v>10.93611338</v>
      </c>
      <c r="R1044">
        <f ca="1">IFERROR(IF(0=LEN(ReferenceData!$R$1044),"",ReferenceData!$R$1044),"")</f>
        <v>11.7603852</v>
      </c>
      <c r="S1044">
        <f ca="1">IFERROR(IF(0=LEN(ReferenceData!$S$1044),"",ReferenceData!$S$1044),"")</f>
        <v>12.489158229999999</v>
      </c>
      <c r="T1044">
        <f ca="1">IFERROR(IF(0=LEN(ReferenceData!$T$1044),"",ReferenceData!$T$1044),"")</f>
        <v>11.955045009999999</v>
      </c>
      <c r="U1044">
        <f ca="1">IFERROR(IF(0=LEN(ReferenceData!$U$1044),"",ReferenceData!$U$1044),"")</f>
        <v>12.34142479</v>
      </c>
      <c r="V1044">
        <f ca="1">IFERROR(IF(0=LEN(ReferenceData!$V$1044),"",ReferenceData!$V$1044),"")</f>
        <v>12.100579359999999</v>
      </c>
      <c r="W1044">
        <f ca="1">IFERROR(IF(0=LEN(ReferenceData!$W$1044),"",ReferenceData!$W$1044),"")</f>
        <v>13.356617249999999</v>
      </c>
      <c r="X1044">
        <f ca="1">IFERROR(IF(0=LEN(ReferenceData!$X$1044),"",ReferenceData!$X$1044),"")</f>
        <v>14.94909387</v>
      </c>
      <c r="Y1044">
        <f ca="1">IFERROR(IF(0=LEN(ReferenceData!$Y$1044),"",ReferenceData!$Y$1044),"")</f>
        <v>14.95534065</v>
      </c>
      <c r="Z1044">
        <f ca="1">IFERROR(IF(0=LEN(ReferenceData!$Z$1044),"",ReferenceData!$Z$1044),"")</f>
        <v>15.429396730000001</v>
      </c>
      <c r="AA1044">
        <f ca="1">IFERROR(IF(0=LEN(ReferenceData!$AA$1044),"",ReferenceData!$AA$1044),"")</f>
        <v>14.41356227</v>
      </c>
      <c r="AB1044">
        <f ca="1">IFERROR(IF(0=LEN(ReferenceData!$AB$1044),"",ReferenceData!$AB$1044),"")</f>
        <v>12.9707914</v>
      </c>
      <c r="AC1044">
        <f ca="1">IFERROR(IF(0=LEN(ReferenceData!$AC$1044),"",ReferenceData!$AC$1044),"")</f>
        <v>12.948135000000001</v>
      </c>
      <c r="AD1044">
        <f ca="1">IFERROR(IF(0=LEN(ReferenceData!$AD$1044),"",ReferenceData!$AD$1044),"")</f>
        <v>12.74422736</v>
      </c>
      <c r="AE1044">
        <f ca="1">IFERROR(IF(0=LEN(ReferenceData!$AE$1044),"",ReferenceData!$AE$1044),"")</f>
        <v>12.236957179999999</v>
      </c>
      <c r="AF1044">
        <f ca="1">IFERROR(IF(0=LEN(ReferenceData!$AF$1044),"",ReferenceData!$AF$1044),"")</f>
        <v>11.996567929999999</v>
      </c>
      <c r="AG1044">
        <f ca="1">IFERROR(IF(0=LEN(ReferenceData!$AG$1044),"",ReferenceData!$AG$1044),"")</f>
        <v>11.47000102</v>
      </c>
      <c r="AH1044">
        <f ca="1">IFERROR(IF(0=LEN(ReferenceData!$AH$1044),"",ReferenceData!$AH$1044),"")</f>
        <v>11.389373470000001</v>
      </c>
      <c r="AI1044">
        <f ca="1">IFERROR(IF(0=LEN(ReferenceData!$AI$1044),"",ReferenceData!$AI$1044),"")</f>
        <v>11.806906509999999</v>
      </c>
      <c r="AJ1044">
        <f ca="1">IFERROR(IF(0=LEN(ReferenceData!$AJ$1044),"",ReferenceData!$AJ$1044),"")</f>
        <v>10.600699949999999</v>
      </c>
      <c r="AK1044">
        <f ca="1">IFERROR(IF(0=LEN(ReferenceData!$AK$1044),"",ReferenceData!$AK$1044),"")</f>
        <v>11.257297489999999</v>
      </c>
      <c r="AL1044">
        <f ca="1">IFERROR(IF(0=LEN(ReferenceData!$AL$1044),"",ReferenceData!$AL$1044),"")</f>
        <v>11.90224682</v>
      </c>
      <c r="AM1044">
        <f ca="1">IFERROR(IF(0=LEN(ReferenceData!$AM$1044),"",ReferenceData!$AM$1044),"")</f>
        <v>11.33938195</v>
      </c>
      <c r="AN1044">
        <f ca="1">IFERROR(IF(0=LEN(ReferenceData!$AN$1044),"",ReferenceData!$AN$1044),"")</f>
        <v>25.08160664</v>
      </c>
      <c r="AO1044">
        <f ca="1">IFERROR(IF(0=LEN(ReferenceData!$AO$1044),"",ReferenceData!$AO$1044),"")</f>
        <v>26.24386831</v>
      </c>
      <c r="AP1044">
        <f ca="1">IFERROR(IF(0=LEN(ReferenceData!$AP$1044),"",ReferenceData!$AP$1044),"")</f>
        <v>28.080241730000001</v>
      </c>
      <c r="AQ1044">
        <f ca="1">IFERROR(IF(0=LEN(ReferenceData!$AQ$1044),"",ReferenceData!$AQ$1044),"")</f>
        <v>28.50444281</v>
      </c>
      <c r="AR1044">
        <f ca="1">IFERROR(IF(0=LEN(ReferenceData!$AR$1044),"",ReferenceData!$AR$1044),"")</f>
        <v>29.923847720000001</v>
      </c>
      <c r="AS1044">
        <f ca="1">IFERROR(IF(0=LEN(ReferenceData!$AS$1044),"",ReferenceData!$AS$1044),"")</f>
        <v>27.666761229999999</v>
      </c>
      <c r="AT1044">
        <f ca="1">IFERROR(IF(0=LEN(ReferenceData!$AT$1044),"",ReferenceData!$AT$1044),"")</f>
        <v>28.99261164</v>
      </c>
      <c r="AU1044">
        <f ca="1">IFERROR(IF(0=LEN(ReferenceData!$AU$1044),"",ReferenceData!$AU$1044),"")</f>
        <v>29.463029760000001</v>
      </c>
      <c r="AV1044">
        <f ca="1">IFERROR(IF(0=LEN(ReferenceData!$AV$1044),"",ReferenceData!$AV$1044),"")</f>
        <v>27.160456839999998</v>
      </c>
      <c r="AW1044">
        <f ca="1">IFERROR(IF(0=LEN(ReferenceData!$AW$1044),"",ReferenceData!$AW$1044),"")</f>
        <v>57.664212540000001</v>
      </c>
      <c r="AX1044">
        <f ca="1">IFERROR(IF(0=LEN(ReferenceData!$AX$1044),"",ReferenceData!$AX$1044),"")</f>
        <v>56.492374179999999</v>
      </c>
      <c r="AY1044">
        <f ca="1">IFERROR(IF(0=LEN(ReferenceData!$AY$1044),"",ReferenceData!$AY$1044),"")</f>
        <v>55.467015619999998</v>
      </c>
      <c r="AZ1044">
        <f ca="1">IFERROR(IF(0=LEN(ReferenceData!$AZ$1044),"",ReferenceData!$AZ$1044),"")</f>
        <v>26.537547969999999</v>
      </c>
      <c r="BA1044">
        <f ca="1">IFERROR(IF(0=LEN(ReferenceData!$BA$1044),"",ReferenceData!$BA$1044),"")</f>
        <v>25.315269409999999</v>
      </c>
      <c r="BB1044">
        <f ca="1">IFERROR(IF(0=LEN(ReferenceData!$BB$1044),"",ReferenceData!$BB$1044),"")</f>
        <v>25.808881899999999</v>
      </c>
      <c r="BC1044">
        <f ca="1">IFERROR(IF(0=LEN(ReferenceData!$BC$1044),"",ReferenceData!$BC$1044),"")</f>
        <v>46.052025139999998</v>
      </c>
      <c r="BD1044">
        <f ca="1">IFERROR(IF(0=LEN(ReferenceData!$BD$1044),"",ReferenceData!$BD$1044),"")</f>
        <v>44.702515239999997</v>
      </c>
      <c r="BE1044">
        <f ca="1">IFERROR(IF(0=LEN(ReferenceData!$BE$1044),"",ReferenceData!$BE$1044),"")</f>
        <v>41.455257060000001</v>
      </c>
      <c r="BF1044">
        <f ca="1">IFERROR(IF(0=LEN(ReferenceData!$BF$1044),"",ReferenceData!$BF$1044),"")</f>
        <v>60.685860150000003</v>
      </c>
      <c r="BG1044">
        <f ca="1">IFERROR(IF(0=LEN(ReferenceData!$BG$1044),"",ReferenceData!$BG$1044),"")</f>
        <v>63.924883899999998</v>
      </c>
      <c r="BH1044">
        <f ca="1">IFERROR(IF(0=LEN(ReferenceData!$BH$1044),"",ReferenceData!$BH$1044),"")</f>
        <v>56.102335969999999</v>
      </c>
      <c r="BI1044">
        <f ca="1">IFERROR(IF(0=LEN(ReferenceData!$BI$1044),"",ReferenceData!$BI$1044),"")</f>
        <v>15.16029543</v>
      </c>
      <c r="BJ1044">
        <f ca="1">IFERROR(IF(0=LEN(ReferenceData!$BJ$1044),"",ReferenceData!$BJ$1044),"")</f>
        <v>15.891331490000001</v>
      </c>
      <c r="BK1044">
        <f ca="1">IFERROR(IF(0=LEN(ReferenceData!$BK$1044),"",ReferenceData!$BK$1044),"")</f>
        <v>16.192124880000001</v>
      </c>
      <c r="BL1044">
        <f ca="1">IFERROR(IF(0=LEN(ReferenceData!$BL$1044),"",ReferenceData!$BL$1044),"")</f>
        <v>8.1204058920000008</v>
      </c>
      <c r="BM1044">
        <f ca="1">IFERROR(IF(0=LEN(ReferenceData!$BM$1044),"",ReferenceData!$BM$1044),"")</f>
        <v>8.7111279939999999</v>
      </c>
      <c r="BN1044">
        <f ca="1">IFERROR(IF(0=LEN(ReferenceData!$BN$1044),"",ReferenceData!$BN$1044),"")</f>
        <v>7.6874794189999998</v>
      </c>
      <c r="BO1044">
        <f ca="1">IFERROR(IF(0=LEN(ReferenceData!$BO$1044),"",ReferenceData!$BO$1044),"")</f>
        <v>6.3159260679999996</v>
      </c>
      <c r="BP1044">
        <f ca="1">IFERROR(IF(0=LEN(ReferenceData!$BP$1044),"",ReferenceData!$BP$1044),"")</f>
        <v>6.1700763700000003</v>
      </c>
      <c r="BQ1044">
        <f ca="1">IFERROR(IF(0=LEN(ReferenceData!$BQ$1044),"",ReferenceData!$BQ$1044),"")</f>
        <v>5.637407906</v>
      </c>
      <c r="BR1044" t="str">
        <f ca="1">IFERROR(IF(0=LEN(ReferenceData!$BR$1044),"",ReferenceData!$BR$1044),"")</f>
        <v/>
      </c>
      <c r="BS1044" t="str">
        <f ca="1">IFERROR(IF(0=LEN(ReferenceData!$BS$1044),"",ReferenceData!$BS$1044),"")</f>
        <v/>
      </c>
      <c r="BT1044" t="str">
        <f ca="1">IFERROR(IF(0=LEN(ReferenceData!$BT$1044),"",ReferenceData!$BT$1044),"")</f>
        <v/>
      </c>
      <c r="BU1044" t="str">
        <f ca="1">IFERROR(IF(0=LEN(ReferenceData!$BU$1044),"",ReferenceData!$BU$1044),"")</f>
        <v/>
      </c>
      <c r="BV1044" t="str">
        <f ca="1">IFERROR(IF(0=LEN(ReferenceData!$BV$1044),"",ReferenceData!$BV$1044),"")</f>
        <v/>
      </c>
      <c r="BW1044" t="str">
        <f ca="1">IFERROR(IF(0=LEN(ReferenceData!$BW$1044),"",ReferenceData!$BW$1044),"")</f>
        <v/>
      </c>
      <c r="BX1044" t="str">
        <f ca="1">IFERROR(IF(0=LEN(ReferenceData!$BX$1044),"",ReferenceData!$BX$1044),"")</f>
        <v/>
      </c>
      <c r="BY1044" t="str">
        <f ca="1">IFERROR(IF(0=LEN(ReferenceData!$BY$1044),"",ReferenceData!$BY$1044),"")</f>
        <v/>
      </c>
      <c r="BZ1044" t="str">
        <f ca="1">IFERROR(IF(0=LEN(ReferenceData!$BZ$1044),"",ReferenceData!$BZ$1044),"")</f>
        <v/>
      </c>
      <c r="CA1044" t="str">
        <f ca="1">IFERROR(IF(0=LEN(ReferenceData!$CA$1044),"",ReferenceData!$CA$1044),"")</f>
        <v/>
      </c>
      <c r="CB1044" t="str">
        <f ca="1">IFERROR(IF(0=LEN(ReferenceData!$CB$1044),"",ReferenceData!$CB$1044),"")</f>
        <v/>
      </c>
      <c r="CC1044" t="str">
        <f ca="1">IFERROR(IF(0=LEN(ReferenceData!$CC$1044),"",ReferenceData!$CC$1044),"")</f>
        <v/>
      </c>
      <c r="CD1044" t="str">
        <f ca="1">IFERROR(IF(0=LEN(ReferenceData!$CD$1044),"",ReferenceData!$CD$1044),"")</f>
        <v/>
      </c>
      <c r="CE1044" t="str">
        <f ca="1">IFERROR(IF(0=LEN(ReferenceData!$CE$1044),"",ReferenceData!$CE$1044),"")</f>
        <v/>
      </c>
      <c r="CF1044" t="str">
        <f ca="1">IFERROR(IF(0=LEN(ReferenceData!$CF$1044),"",ReferenceData!$CF$1044),"")</f>
        <v/>
      </c>
      <c r="CG1044" t="str">
        <f ca="1">IFERROR(IF(0=LEN(ReferenceData!$CG$1044),"",ReferenceData!$CG$1044),"")</f>
        <v/>
      </c>
      <c r="CH1044" t="str">
        <f ca="1">IFERROR(IF(0=LEN(ReferenceData!$CH$1044),"",ReferenceData!$CH$1044),"")</f>
        <v/>
      </c>
      <c r="CI1044" t="str">
        <f ca="1">IFERROR(IF(0=LEN(ReferenceData!$CI$1044),"",ReferenceData!$CI$1044),"")</f>
        <v/>
      </c>
      <c r="CJ1044" t="str">
        <f ca="1">IFERROR(IF(0=LEN(ReferenceData!$CJ$1044),"",ReferenceData!$CJ$1044),"")</f>
        <v/>
      </c>
      <c r="CK1044" t="str">
        <f ca="1">IFERROR(IF(0=LEN(ReferenceData!$CK$1044),"",ReferenceData!$CK$1044),"")</f>
        <v/>
      </c>
    </row>
    <row r="1045" spans="1:89">
      <c r="A1045" t="str">
        <f>IFERROR(IF(0=LEN(ReferenceData!$A$1045),"",ReferenceData!$A$1045),"")</f>
        <v xml:space="preserve">    STORE资本公司</v>
      </c>
      <c r="B1045" t="str">
        <f>IFERROR(IF(0=LEN(ReferenceData!$B$1045),"",ReferenceData!$B$1045),"")</f>
        <v>STOR US Equity</v>
      </c>
      <c r="C1045" t="str">
        <f>IFERROR(IF(0=LEN(ReferenceData!$C$1045),"",ReferenceData!$C$1045),"")</f>
        <v>F0891</v>
      </c>
      <c r="D1045" t="str">
        <f>IFERROR(IF(0=LEN(ReferenceData!$D$1045),"",ReferenceData!$D$1045),"")</f>
        <v>PRICE_TO_FAD_PS</v>
      </c>
      <c r="E1045" t="str">
        <f>IFERROR(IF(0=LEN(ReferenceData!$E$1045),"",ReferenceData!$E$1045),"")</f>
        <v>动态</v>
      </c>
      <c r="F1045">
        <f ca="1">IFERROR(IF(0=LEN(ReferenceData!$F$1045),"",ReferenceData!$F$1045),"")</f>
        <v>14.459629700000001</v>
      </c>
      <c r="G1045">
        <f ca="1">IFERROR(IF(0=LEN(ReferenceData!$G$1045),"",ReferenceData!$G$1045),"")</f>
        <v>13.89990253</v>
      </c>
      <c r="H1045">
        <f ca="1">IFERROR(IF(0=LEN(ReferenceData!$H$1045),"",ReferenceData!$H$1045),"")</f>
        <v>14.290545760000001</v>
      </c>
      <c r="I1045">
        <f ca="1">IFERROR(IF(0=LEN(ReferenceData!$I$1045),"",ReferenceData!$I$1045),"")</f>
        <v>15.18261165</v>
      </c>
      <c r="J1045">
        <f ca="1">IFERROR(IF(0=LEN(ReferenceData!$J$1045),"",ReferenceData!$J$1045),"")</f>
        <v>15.053151550000001</v>
      </c>
      <c r="K1045">
        <f ca="1">IFERROR(IF(0=LEN(ReferenceData!$K$1045),"",ReferenceData!$K$1045),"")</f>
        <v>14.394357550000001</v>
      </c>
      <c r="L1045">
        <f ca="1">IFERROR(IF(0=LEN(ReferenceData!$L$1045),"",ReferenceData!$L$1045),"")</f>
        <v>14.499298189999999</v>
      </c>
      <c r="M1045">
        <f ca="1">IFERROR(IF(0=LEN(ReferenceData!$M$1045),"",ReferenceData!$M$1045),"")</f>
        <v>14.727735859999999</v>
      </c>
      <c r="N1045">
        <f ca="1">IFERROR(IF(0=LEN(ReferenceData!$N$1045),"",ReferenceData!$N$1045),"")</f>
        <v>13.572960670000001</v>
      </c>
      <c r="O1045">
        <f ca="1">IFERROR(IF(0=LEN(ReferenceData!$O$1045),"",ReferenceData!$O$1045),"")</f>
        <v>13.02748897</v>
      </c>
      <c r="P1045">
        <f ca="1">IFERROR(IF(0=LEN(ReferenceData!$P$1045),"",ReferenceData!$P$1045),"")</f>
        <v>12.09724589</v>
      </c>
      <c r="Q1045">
        <f ca="1">IFERROR(IF(0=LEN(ReferenceData!$Q$1045),"",ReferenceData!$Q$1045),"")</f>
        <v>14.240084830000001</v>
      </c>
      <c r="R1045">
        <f ca="1">IFERROR(IF(0=LEN(ReferenceData!$R$1045),"",ReferenceData!$R$1045),"")</f>
        <v>14.174790570000001</v>
      </c>
      <c r="S1045">
        <f ca="1">IFERROR(IF(0=LEN(ReferenceData!$S$1045),"",ReferenceData!$S$1045),"")</f>
        <v>15.124904340000001</v>
      </c>
      <c r="T1045">
        <f ca="1">IFERROR(IF(0=LEN(ReferenceData!$T$1045),"",ReferenceData!$T$1045),"")</f>
        <v>14.365926809999999</v>
      </c>
      <c r="U1045">
        <f ca="1">IFERROR(IF(0=LEN(ReferenceData!$U$1045),"",ReferenceData!$U$1045),"")</f>
        <v>15.00346794</v>
      </c>
      <c r="V1045">
        <f ca="1">IFERROR(IF(0=LEN(ReferenceData!$V$1045),"",ReferenceData!$V$1045),"")</f>
        <v>15.25430993</v>
      </c>
      <c r="W1045">
        <f ca="1">IFERROR(IF(0=LEN(ReferenceData!$W$1045),"",ReferenceData!$W$1045),"")</f>
        <v>16.840215130000001</v>
      </c>
      <c r="X1045">
        <f ca="1">IFERROR(IF(0=LEN(ReferenceData!$X$1045),"",ReferenceData!$X$1045),"")</f>
        <v>18.185457670000002</v>
      </c>
      <c r="Y1045">
        <f ca="1">IFERROR(IF(0=LEN(ReferenceData!$Y$1045),"",ReferenceData!$Y$1045),"")</f>
        <v>18.640652410000001</v>
      </c>
      <c r="Z1045">
        <f ca="1">IFERROR(IF(0=LEN(ReferenceData!$Z$1045),"",ReferenceData!$Z$1045),"")</f>
        <v>19.622070489999999</v>
      </c>
      <c r="AA1045">
        <f ca="1">IFERROR(IF(0=LEN(ReferenceData!$AA$1045),"",ReferenceData!$AA$1045),"")</f>
        <v>18.527411860000001</v>
      </c>
      <c r="AB1045">
        <f ca="1">IFERROR(IF(0=LEN(ReferenceData!$AB$1045),"",ReferenceData!$AB$1045),"")</f>
        <v>16.474849219999999</v>
      </c>
      <c r="AC1045">
        <f ca="1">IFERROR(IF(0=LEN(ReferenceData!$AC$1045),"",ReferenceData!$AC$1045),"")</f>
        <v>16.56519308</v>
      </c>
      <c r="AD1045">
        <f ca="1">IFERROR(IF(0=LEN(ReferenceData!$AD$1045),"",ReferenceData!$AD$1045),"")</f>
        <v>16.700708880000001</v>
      </c>
      <c r="AE1045">
        <f ca="1">IFERROR(IF(0=LEN(ReferenceData!$AE$1045),"",ReferenceData!$AE$1045),"")</f>
        <v>16.129420060000001</v>
      </c>
      <c r="AF1045">
        <f ca="1">IFERROR(IF(0=LEN(ReferenceData!$AF$1045),"",ReferenceData!$AF$1045),"")</f>
        <v>16.55686639</v>
      </c>
      <c r="AG1045">
        <f ca="1">IFERROR(IF(0=LEN(ReferenceData!$AG$1045),"",ReferenceData!$AG$1045),"")</f>
        <v>15.494929409999999</v>
      </c>
      <c r="AH1045">
        <f ca="1">IFERROR(IF(0=LEN(ReferenceData!$AH$1045),"",ReferenceData!$AH$1045),"")</f>
        <v>15.789556230000001</v>
      </c>
      <c r="AI1045">
        <f ca="1">IFERROR(IF(0=LEN(ReferenceData!$AI$1045),"",ReferenceData!$AI$1045),"")</f>
        <v>15.727119500000001</v>
      </c>
      <c r="AJ1045">
        <f ca="1">IFERROR(IF(0=LEN(ReferenceData!$AJ$1045),"",ReferenceData!$AJ$1045),"")</f>
        <v>14.33269911</v>
      </c>
      <c r="AK1045">
        <f ca="1">IFERROR(IF(0=LEN(ReferenceData!$AK$1045),"",ReferenceData!$AK$1045),"")</f>
        <v>14.34662024</v>
      </c>
      <c r="AL1045">
        <f ca="1">IFERROR(IF(0=LEN(ReferenceData!$AL$1045),"",ReferenceData!$AL$1045),"")</f>
        <v>14.94439609</v>
      </c>
      <c r="AM1045">
        <f ca="1">IFERROR(IF(0=LEN(ReferenceData!$AM$1045),"",ReferenceData!$AM$1045),"")</f>
        <v>14.303921969999999</v>
      </c>
      <c r="AN1045" t="str">
        <f ca="1">IFERROR(IF(0=LEN(ReferenceData!$AN$1045),"",ReferenceData!$AN$1045),"")</f>
        <v/>
      </c>
      <c r="AO1045" t="str">
        <f ca="1">IFERROR(IF(0=LEN(ReferenceData!$AO$1045),"",ReferenceData!$AO$1045),"")</f>
        <v/>
      </c>
      <c r="AP1045" t="str">
        <f ca="1">IFERROR(IF(0=LEN(ReferenceData!$AP$1045),"",ReferenceData!$AP$1045),"")</f>
        <v/>
      </c>
      <c r="AQ1045" t="str">
        <f ca="1">IFERROR(IF(0=LEN(ReferenceData!$AQ$1045),"",ReferenceData!$AQ$1045),"")</f>
        <v/>
      </c>
      <c r="AR1045" t="str">
        <f ca="1">IFERROR(IF(0=LEN(ReferenceData!$AR$1045),"",ReferenceData!$AR$1045),"")</f>
        <v/>
      </c>
      <c r="AS1045" t="str">
        <f ca="1">IFERROR(IF(0=LEN(ReferenceData!$AS$1045),"",ReferenceData!$AS$1045),"")</f>
        <v/>
      </c>
      <c r="AT1045" t="str">
        <f ca="1">IFERROR(IF(0=LEN(ReferenceData!$AT$1045),"",ReferenceData!$AT$1045),"")</f>
        <v/>
      </c>
      <c r="AU1045" t="str">
        <f ca="1">IFERROR(IF(0=LEN(ReferenceData!$AU$1045),"",ReferenceData!$AU$1045),"")</f>
        <v/>
      </c>
      <c r="AV1045" t="str">
        <f ca="1">IFERROR(IF(0=LEN(ReferenceData!$AV$1045),"",ReferenceData!$AV$1045),"")</f>
        <v/>
      </c>
      <c r="AW1045" t="str">
        <f ca="1">IFERROR(IF(0=LEN(ReferenceData!$AW$1045),"",ReferenceData!$AW$1045),"")</f>
        <v/>
      </c>
      <c r="AX1045" t="str">
        <f ca="1">IFERROR(IF(0=LEN(ReferenceData!$AX$1045),"",ReferenceData!$AX$1045),"")</f>
        <v/>
      </c>
      <c r="AY1045" t="str">
        <f ca="1">IFERROR(IF(0=LEN(ReferenceData!$AY$1045),"",ReferenceData!$AY$1045),"")</f>
        <v/>
      </c>
      <c r="AZ1045" t="str">
        <f ca="1">IFERROR(IF(0=LEN(ReferenceData!$AZ$1045),"",ReferenceData!$AZ$1045),"")</f>
        <v/>
      </c>
      <c r="BA1045" t="str">
        <f ca="1">IFERROR(IF(0=LEN(ReferenceData!$BA$1045),"",ReferenceData!$BA$1045),"")</f>
        <v/>
      </c>
      <c r="BB1045" t="str">
        <f ca="1">IFERROR(IF(0=LEN(ReferenceData!$BB$1045),"",ReferenceData!$BB$1045),"")</f>
        <v/>
      </c>
      <c r="BC1045" t="str">
        <f ca="1">IFERROR(IF(0=LEN(ReferenceData!$BC$1045),"",ReferenceData!$BC$1045),"")</f>
        <v/>
      </c>
      <c r="BD1045" t="str">
        <f ca="1">IFERROR(IF(0=LEN(ReferenceData!$BD$1045),"",ReferenceData!$BD$1045),"")</f>
        <v/>
      </c>
      <c r="BE1045" t="str">
        <f ca="1">IFERROR(IF(0=LEN(ReferenceData!$BE$1045),"",ReferenceData!$BE$1045),"")</f>
        <v/>
      </c>
      <c r="BF1045" t="str">
        <f ca="1">IFERROR(IF(0=LEN(ReferenceData!$BF$1045),"",ReferenceData!$BF$1045),"")</f>
        <v/>
      </c>
      <c r="BG1045" t="str">
        <f ca="1">IFERROR(IF(0=LEN(ReferenceData!$BG$1045),"",ReferenceData!$BG$1045),"")</f>
        <v/>
      </c>
      <c r="BH1045" t="str">
        <f ca="1">IFERROR(IF(0=LEN(ReferenceData!$BH$1045),"",ReferenceData!$BH$1045),"")</f>
        <v/>
      </c>
      <c r="BI1045" t="str">
        <f ca="1">IFERROR(IF(0=LEN(ReferenceData!$BI$1045),"",ReferenceData!$BI$1045),"")</f>
        <v/>
      </c>
      <c r="BJ1045" t="str">
        <f ca="1">IFERROR(IF(0=LEN(ReferenceData!$BJ$1045),"",ReferenceData!$BJ$1045),"")</f>
        <v/>
      </c>
      <c r="BK1045" t="str">
        <f ca="1">IFERROR(IF(0=LEN(ReferenceData!$BK$1045),"",ReferenceData!$BK$1045),"")</f>
        <v/>
      </c>
      <c r="BL1045" t="str">
        <f ca="1">IFERROR(IF(0=LEN(ReferenceData!$BL$1045),"",ReferenceData!$BL$1045),"")</f>
        <v/>
      </c>
      <c r="BM1045" t="str">
        <f ca="1">IFERROR(IF(0=LEN(ReferenceData!$BM$1045),"",ReferenceData!$BM$1045),"")</f>
        <v/>
      </c>
      <c r="BN1045" t="str">
        <f ca="1">IFERROR(IF(0=LEN(ReferenceData!$BN$1045),"",ReferenceData!$BN$1045),"")</f>
        <v/>
      </c>
      <c r="BO1045" t="str">
        <f ca="1">IFERROR(IF(0=LEN(ReferenceData!$BO$1045),"",ReferenceData!$BO$1045),"")</f>
        <v/>
      </c>
      <c r="BP1045" t="str">
        <f ca="1">IFERROR(IF(0=LEN(ReferenceData!$BP$1045),"",ReferenceData!$BP$1045),"")</f>
        <v/>
      </c>
      <c r="BQ1045" t="str">
        <f ca="1">IFERROR(IF(0=LEN(ReferenceData!$BQ$1045),"",ReferenceData!$BQ$1045),"")</f>
        <v/>
      </c>
      <c r="BR1045" t="str">
        <f ca="1">IFERROR(IF(0=LEN(ReferenceData!$BR$1045),"",ReferenceData!$BR$1045),"")</f>
        <v/>
      </c>
      <c r="BS1045" t="str">
        <f ca="1">IFERROR(IF(0=LEN(ReferenceData!$BS$1045),"",ReferenceData!$BS$1045),"")</f>
        <v/>
      </c>
      <c r="BT1045" t="str">
        <f ca="1">IFERROR(IF(0=LEN(ReferenceData!$BT$1045),"",ReferenceData!$BT$1045),"")</f>
        <v/>
      </c>
      <c r="BU1045" t="str">
        <f ca="1">IFERROR(IF(0=LEN(ReferenceData!$BU$1045),"",ReferenceData!$BU$1045),"")</f>
        <v/>
      </c>
      <c r="BV1045" t="str">
        <f ca="1">IFERROR(IF(0=LEN(ReferenceData!$BV$1045),"",ReferenceData!$BV$1045),"")</f>
        <v/>
      </c>
      <c r="BW1045" t="str">
        <f ca="1">IFERROR(IF(0=LEN(ReferenceData!$BW$1045),"",ReferenceData!$BW$1045),"")</f>
        <v/>
      </c>
      <c r="BX1045" t="str">
        <f ca="1">IFERROR(IF(0=LEN(ReferenceData!$BX$1045),"",ReferenceData!$BX$1045),"")</f>
        <v/>
      </c>
      <c r="BY1045" t="str">
        <f ca="1">IFERROR(IF(0=LEN(ReferenceData!$BY$1045),"",ReferenceData!$BY$1045),"")</f>
        <v/>
      </c>
      <c r="BZ1045" t="str">
        <f ca="1">IFERROR(IF(0=LEN(ReferenceData!$BZ$1045),"",ReferenceData!$BZ$1045),"")</f>
        <v/>
      </c>
      <c r="CA1045" t="str">
        <f ca="1">IFERROR(IF(0=LEN(ReferenceData!$CA$1045),"",ReferenceData!$CA$1045),"")</f>
        <v/>
      </c>
      <c r="CB1045" t="str">
        <f ca="1">IFERROR(IF(0=LEN(ReferenceData!$CB$1045),"",ReferenceData!$CB$1045),"")</f>
        <v/>
      </c>
      <c r="CC1045" t="str">
        <f ca="1">IFERROR(IF(0=LEN(ReferenceData!$CC$1045),"",ReferenceData!$CC$1045),"")</f>
        <v/>
      </c>
      <c r="CD1045" t="str">
        <f ca="1">IFERROR(IF(0=LEN(ReferenceData!$CD$1045),"",ReferenceData!$CD$1045),"")</f>
        <v/>
      </c>
      <c r="CE1045" t="str">
        <f ca="1">IFERROR(IF(0=LEN(ReferenceData!$CE$1045),"",ReferenceData!$CE$1045),"")</f>
        <v/>
      </c>
      <c r="CF1045" t="str">
        <f ca="1">IFERROR(IF(0=LEN(ReferenceData!$CF$1045),"",ReferenceData!$CF$1045),"")</f>
        <v/>
      </c>
      <c r="CG1045" t="str">
        <f ca="1">IFERROR(IF(0=LEN(ReferenceData!$CG$1045),"",ReferenceData!$CG$1045),"")</f>
        <v/>
      </c>
      <c r="CH1045" t="str">
        <f ca="1">IFERROR(IF(0=LEN(ReferenceData!$CH$1045),"",ReferenceData!$CH$1045),"")</f>
        <v/>
      </c>
      <c r="CI1045" t="str">
        <f ca="1">IFERROR(IF(0=LEN(ReferenceData!$CI$1045),"",ReferenceData!$CI$1045),"")</f>
        <v/>
      </c>
      <c r="CJ1045" t="str">
        <f ca="1">IFERROR(IF(0=LEN(ReferenceData!$CJ$1045),"",ReferenceData!$CJ$1045),"")</f>
        <v/>
      </c>
      <c r="CK1045" t="str">
        <f ca="1">IFERROR(IF(0=LEN(ReferenceData!$CK$1045),"",ReferenceData!$CK$1045),"")</f>
        <v/>
      </c>
    </row>
    <row r="1046" spans="1:89">
      <c r="A1046" t="str">
        <f>IFERROR(IF(0=LEN(ReferenceData!$A$1046),"",ReferenceData!$A$1046),"")</f>
        <v xml:space="preserve">    Sun Communities公司</v>
      </c>
      <c r="B1046" t="str">
        <f>IFERROR(IF(0=LEN(ReferenceData!$B$1046),"",ReferenceData!$B$1046),"")</f>
        <v>SUI US Equity</v>
      </c>
      <c r="C1046" t="str">
        <f>IFERROR(IF(0=LEN(ReferenceData!$C$1046),"",ReferenceData!$C$1046),"")</f>
        <v>F0891</v>
      </c>
      <c r="D1046" t="str">
        <f>IFERROR(IF(0=LEN(ReferenceData!$D$1046),"",ReferenceData!$D$1046),"")</f>
        <v>PRICE_TO_FAD_PS</v>
      </c>
      <c r="E1046" t="str">
        <f>IFERROR(IF(0=LEN(ReferenceData!$E$1046),"",ReferenceData!$E$1046),"")</f>
        <v>动态</v>
      </c>
      <c r="F1046">
        <f ca="1">IFERROR(IF(0=LEN(ReferenceData!$F$1046),"",ReferenceData!$F$1046),"")</f>
        <v>21.295169779999998</v>
      </c>
      <c r="G1046">
        <f ca="1">IFERROR(IF(0=LEN(ReferenceData!$G$1046),"",ReferenceData!$G$1046),"")</f>
        <v>20.983626520000001</v>
      </c>
      <c r="H1046">
        <f ca="1">IFERROR(IF(0=LEN(ReferenceData!$H$1046),"",ReferenceData!$H$1046),"")</f>
        <v>21.29037666</v>
      </c>
      <c r="I1046">
        <f ca="1">IFERROR(IF(0=LEN(ReferenceData!$I$1046),"",ReferenceData!$I$1046),"")</f>
        <v>22.23459192</v>
      </c>
      <c r="J1046">
        <f ca="1">IFERROR(IF(0=LEN(ReferenceData!$J$1046),"",ReferenceData!$J$1046),"")</f>
        <v>22.724126219999999</v>
      </c>
      <c r="K1046">
        <f ca="1">IFERROR(IF(0=LEN(ReferenceData!$K$1046),"",ReferenceData!$K$1046),"")</f>
        <v>22.040400089999999</v>
      </c>
      <c r="L1046">
        <f ca="1">IFERROR(IF(0=LEN(ReferenceData!$L$1046),"",ReferenceData!$L$1046),"")</f>
        <v>20.922019500000001</v>
      </c>
      <c r="M1046">
        <f ca="1">IFERROR(IF(0=LEN(ReferenceData!$M$1046),"",ReferenceData!$M$1046),"")</f>
        <v>22.05622593</v>
      </c>
      <c r="N1046">
        <f ca="1">IFERROR(IF(0=LEN(ReferenceData!$N$1046),"",ReferenceData!$N$1046),"")</f>
        <v>21.738729599999999</v>
      </c>
      <c r="O1046">
        <f ca="1">IFERROR(IF(0=LEN(ReferenceData!$O$1046),"",ReferenceData!$O$1046),"")</f>
        <v>21.4163487</v>
      </c>
      <c r="P1046">
        <f ca="1">IFERROR(IF(0=LEN(ReferenceData!$P$1046),"",ReferenceData!$P$1046),"")</f>
        <v>21.630095399999998</v>
      </c>
      <c r="Q1046">
        <f ca="1">IFERROR(IF(0=LEN(ReferenceData!$Q$1046),"",ReferenceData!$Q$1046),"")</f>
        <v>20.994802369999999</v>
      </c>
      <c r="R1046">
        <f ca="1">IFERROR(IF(0=LEN(ReferenceData!$R$1046),"",ReferenceData!$R$1046),"")</f>
        <v>20.171181369999999</v>
      </c>
      <c r="S1046">
        <f ca="1">IFERROR(IF(0=LEN(ReferenceData!$S$1046),"",ReferenceData!$S$1046),"")</f>
        <v>21.89387297</v>
      </c>
      <c r="T1046">
        <f ca="1">IFERROR(IF(0=LEN(ReferenceData!$T$1046),"",ReferenceData!$T$1046),"")</f>
        <v>20.818078419999999</v>
      </c>
      <c r="U1046">
        <f ca="1">IFERROR(IF(0=LEN(ReferenceData!$U$1046),"",ReferenceData!$U$1046),"")</f>
        <v>20.249783990000001</v>
      </c>
      <c r="V1046">
        <f ca="1">IFERROR(IF(0=LEN(ReferenceData!$V$1046),"",ReferenceData!$V$1046),"")</f>
        <v>19.573905140000001</v>
      </c>
      <c r="W1046">
        <f ca="1">IFERROR(IF(0=LEN(ReferenceData!$W$1046),"",ReferenceData!$W$1046),"")</f>
        <v>20.86490955</v>
      </c>
      <c r="X1046">
        <f ca="1">IFERROR(IF(0=LEN(ReferenceData!$X$1046),"",ReferenceData!$X$1046),"")</f>
        <v>21.285299640000002</v>
      </c>
      <c r="Y1046">
        <f ca="1">IFERROR(IF(0=LEN(ReferenceData!$Y$1046),"",ReferenceData!$Y$1046),"")</f>
        <v>21.188997109999999</v>
      </c>
      <c r="Z1046">
        <f ca="1">IFERROR(IF(0=LEN(ReferenceData!$Z$1046),"",ReferenceData!$Z$1046),"")</f>
        <v>21.91726504</v>
      </c>
      <c r="AA1046">
        <f ca="1">IFERROR(IF(0=LEN(ReferenceData!$AA$1046),"",ReferenceData!$AA$1046),"")</f>
        <v>21.222226060000001</v>
      </c>
      <c r="AB1046">
        <f ca="1">IFERROR(IF(0=LEN(ReferenceData!$AB$1046),"",ReferenceData!$AB$1046),"")</f>
        <v>19.23289312</v>
      </c>
      <c r="AC1046">
        <f ca="1">IFERROR(IF(0=LEN(ReferenceData!$AC$1046),"",ReferenceData!$AC$1046),"")</f>
        <v>18.69306109</v>
      </c>
      <c r="AD1046">
        <f ca="1">IFERROR(IF(0=LEN(ReferenceData!$AD$1046),"",ReferenceData!$AD$1046),"")</f>
        <v>19.723148739999999</v>
      </c>
      <c r="AE1046">
        <f ca="1">IFERROR(IF(0=LEN(ReferenceData!$AE$1046),"",ReferenceData!$AE$1046),"")</f>
        <v>18.590571789999998</v>
      </c>
      <c r="AF1046">
        <f ca="1">IFERROR(IF(0=LEN(ReferenceData!$AF$1046),"",ReferenceData!$AF$1046),"")</f>
        <v>18.331795880000001</v>
      </c>
      <c r="AG1046">
        <f ca="1">IFERROR(IF(0=LEN(ReferenceData!$AG$1046),"",ReferenceData!$AG$1046),"")</f>
        <v>18.865865320000001</v>
      </c>
      <c r="AH1046">
        <f ca="1">IFERROR(IF(0=LEN(ReferenceData!$AH$1046),"",ReferenceData!$AH$1046),"")</f>
        <v>19.050302930000001</v>
      </c>
      <c r="AI1046">
        <f ca="1">IFERROR(IF(0=LEN(ReferenceData!$AI$1046),"",ReferenceData!$AI$1046),"")</f>
        <v>19.098747979999999</v>
      </c>
      <c r="AJ1046">
        <f ca="1">IFERROR(IF(0=LEN(ReferenceData!$AJ$1046),"",ReferenceData!$AJ$1046),"")</f>
        <v>19.309626430000002</v>
      </c>
      <c r="AK1046">
        <f ca="1">IFERROR(IF(0=LEN(ReferenceData!$AK$1046),"",ReferenceData!$AK$1046),"")</f>
        <v>19.02832544</v>
      </c>
      <c r="AL1046">
        <f ca="1">IFERROR(IF(0=LEN(ReferenceData!$AL$1046),"",ReferenceData!$AL$1046),"")</f>
        <v>20.28306856</v>
      </c>
      <c r="AM1046">
        <f ca="1">IFERROR(IF(0=LEN(ReferenceData!$AM$1046),"",ReferenceData!$AM$1046),"")</f>
        <v>18.042038980000001</v>
      </c>
      <c r="AN1046">
        <f ca="1">IFERROR(IF(0=LEN(ReferenceData!$AN$1046),"",ReferenceData!$AN$1046),"")</f>
        <v>18.961291249999999</v>
      </c>
      <c r="AO1046">
        <f ca="1">IFERROR(IF(0=LEN(ReferenceData!$AO$1046),"",ReferenceData!$AO$1046),"")</f>
        <v>18.64582055</v>
      </c>
      <c r="AP1046">
        <f ca="1">IFERROR(IF(0=LEN(ReferenceData!$AP$1046),"",ReferenceData!$AP$1046),"")</f>
        <v>20.045909559999998</v>
      </c>
      <c r="AQ1046">
        <f ca="1">IFERROR(IF(0=LEN(ReferenceData!$AQ$1046),"",ReferenceData!$AQ$1046),"")</f>
        <v>20.052690129999998</v>
      </c>
      <c r="AR1046">
        <f ca="1">IFERROR(IF(0=LEN(ReferenceData!$AR$1046),"",ReferenceData!$AR$1046),"")</f>
        <v>20.094225510000001</v>
      </c>
      <c r="AS1046">
        <f ca="1">IFERROR(IF(0=LEN(ReferenceData!$AS$1046),"",ReferenceData!$AS$1046),"")</f>
        <v>17.937352350000001</v>
      </c>
      <c r="AT1046">
        <f ca="1">IFERROR(IF(0=LEN(ReferenceData!$AT$1046),"",ReferenceData!$AT$1046),"")</f>
        <v>16.95469211</v>
      </c>
      <c r="AU1046">
        <f ca="1">IFERROR(IF(0=LEN(ReferenceData!$AU$1046),"",ReferenceData!$AU$1046),"")</f>
        <v>16.68982003</v>
      </c>
      <c r="AV1046">
        <f ca="1">IFERROR(IF(0=LEN(ReferenceData!$AV$1046),"",ReferenceData!$AV$1046),"")</f>
        <v>14.539173910000001</v>
      </c>
      <c r="AW1046">
        <f ca="1">IFERROR(IF(0=LEN(ReferenceData!$AW$1046),"",ReferenceData!$AW$1046),"")</f>
        <v>16.165537669999999</v>
      </c>
      <c r="AX1046">
        <f ca="1">IFERROR(IF(0=LEN(ReferenceData!$AX$1046),"",ReferenceData!$AX$1046),"")</f>
        <v>15.86411053</v>
      </c>
      <c r="AY1046">
        <f ca="1">IFERROR(IF(0=LEN(ReferenceData!$AY$1046),"",ReferenceData!$AY$1046),"")</f>
        <v>15.0231288</v>
      </c>
      <c r="AZ1046">
        <f ca="1">IFERROR(IF(0=LEN(ReferenceData!$AZ$1046),"",ReferenceData!$AZ$1046),"")</f>
        <v>14.943301</v>
      </c>
      <c r="BA1046">
        <f ca="1">IFERROR(IF(0=LEN(ReferenceData!$BA$1046),"",ReferenceData!$BA$1046),"")</f>
        <v>14.06373868</v>
      </c>
      <c r="BB1046">
        <f ca="1">IFERROR(IF(0=LEN(ReferenceData!$BB$1046),"",ReferenceData!$BB$1046),"")</f>
        <v>13.915601860000001</v>
      </c>
      <c r="BC1046">
        <f ca="1">IFERROR(IF(0=LEN(ReferenceData!$BC$1046),"",ReferenceData!$BC$1046),"")</f>
        <v>14.277044569999999</v>
      </c>
      <c r="BD1046">
        <f ca="1">IFERROR(IF(0=LEN(ReferenceData!$BD$1046),"",ReferenceData!$BD$1046),"")</f>
        <v>14.490921269999999</v>
      </c>
      <c r="BE1046">
        <f ca="1">IFERROR(IF(0=LEN(ReferenceData!$BE$1046),"",ReferenceData!$BE$1046),"")</f>
        <v>13.21696006</v>
      </c>
      <c r="BF1046">
        <f ca="1">IFERROR(IF(0=LEN(ReferenceData!$BF$1046),"",ReferenceData!$BF$1046),"")</f>
        <v>12.617916230000001</v>
      </c>
      <c r="BG1046">
        <f ca="1">IFERROR(IF(0=LEN(ReferenceData!$BG$1046),"",ReferenceData!$BG$1046),"")</f>
        <v>13.783836429999999</v>
      </c>
      <c r="BH1046">
        <f ca="1">IFERROR(IF(0=LEN(ReferenceData!$BH$1046),"",ReferenceData!$BH$1046),"")</f>
        <v>13.18077426</v>
      </c>
      <c r="BI1046">
        <f ca="1">IFERROR(IF(0=LEN(ReferenceData!$BI$1046),"",ReferenceData!$BI$1046),"")</f>
        <v>13.750351070000001</v>
      </c>
      <c r="BJ1046">
        <f ca="1">IFERROR(IF(0=LEN(ReferenceData!$BJ$1046),"",ReferenceData!$BJ$1046),"")</f>
        <v>15.49434486</v>
      </c>
      <c r="BK1046">
        <f ca="1">IFERROR(IF(0=LEN(ReferenceData!$BK$1046),"",ReferenceData!$BK$1046),"")</f>
        <v>15.92314333</v>
      </c>
      <c r="BL1046">
        <f ca="1">IFERROR(IF(0=LEN(ReferenceData!$BL$1046),"",ReferenceData!$BL$1046),"")</f>
        <v>15.544478059999999</v>
      </c>
      <c r="BM1046">
        <f ca="1">IFERROR(IF(0=LEN(ReferenceData!$BM$1046),"",ReferenceData!$BM$1046),"")</f>
        <v>15.911547990000001</v>
      </c>
      <c r="BN1046">
        <f ca="1">IFERROR(IF(0=LEN(ReferenceData!$BN$1046),"",ReferenceData!$BN$1046),"")</f>
        <v>15.34538929</v>
      </c>
      <c r="BO1046">
        <f ca="1">IFERROR(IF(0=LEN(ReferenceData!$BO$1046),"",ReferenceData!$BO$1046),"")</f>
        <v>14.65535322</v>
      </c>
      <c r="BP1046">
        <f ca="1">IFERROR(IF(0=LEN(ReferenceData!$BP$1046),"",ReferenceData!$BP$1046),"")</f>
        <v>13.52777607</v>
      </c>
      <c r="BQ1046">
        <f ca="1">IFERROR(IF(0=LEN(ReferenceData!$BQ$1046),"",ReferenceData!$BQ$1046),"")</f>
        <v>12.56398109</v>
      </c>
      <c r="BR1046">
        <f ca="1">IFERROR(IF(0=LEN(ReferenceData!$BR$1046),"",ReferenceData!$BR$1046),"")</f>
        <v>12.11358325</v>
      </c>
      <c r="BS1046">
        <f ca="1">IFERROR(IF(0=LEN(ReferenceData!$BS$1046),"",ReferenceData!$BS$1046),"")</f>
        <v>13.174306339999999</v>
      </c>
      <c r="BT1046">
        <f ca="1">IFERROR(IF(0=LEN(ReferenceData!$BT$1046),"",ReferenceData!$BT$1046),"")</f>
        <v>13.84588842</v>
      </c>
      <c r="BU1046">
        <f ca="1">IFERROR(IF(0=LEN(ReferenceData!$BU$1046),"",ReferenceData!$BU$1046),"")</f>
        <v>14.19364225</v>
      </c>
      <c r="BV1046">
        <f ca="1">IFERROR(IF(0=LEN(ReferenceData!$BV$1046),"",ReferenceData!$BV$1046),"")</f>
        <v>14.435315259999999</v>
      </c>
      <c r="BW1046">
        <f ca="1">IFERROR(IF(0=LEN(ReferenceData!$BW$1046),"",ReferenceData!$BW$1046),"")</f>
        <v>13.707197839999999</v>
      </c>
      <c r="BX1046">
        <f ca="1">IFERROR(IF(0=LEN(ReferenceData!$BX$1046),"",ReferenceData!$BX$1046),"")</f>
        <v>12.908383130000001</v>
      </c>
      <c r="BY1046">
        <f ca="1">IFERROR(IF(0=LEN(ReferenceData!$BY$1046),"",ReferenceData!$BY$1046),"")</f>
        <v>13.703998110000001</v>
      </c>
      <c r="BZ1046">
        <f ca="1">IFERROR(IF(0=LEN(ReferenceData!$BZ$1046),"",ReferenceData!$BZ$1046),"")</f>
        <v>13.57243972</v>
      </c>
      <c r="CA1046">
        <f ca="1">IFERROR(IF(0=LEN(ReferenceData!$CA$1046),"",ReferenceData!$CA$1046),"")</f>
        <v>13.22134917</v>
      </c>
      <c r="CB1046">
        <f ca="1">IFERROR(IF(0=LEN(ReferenceData!$CB$1046),"",ReferenceData!$CB$1046),"")</f>
        <v>12.812474399999999</v>
      </c>
      <c r="CC1046">
        <f ca="1">IFERROR(IF(0=LEN(ReferenceData!$CC$1046),"",ReferenceData!$CC$1046),"")</f>
        <v>11.66890276</v>
      </c>
      <c r="CD1046">
        <f ca="1">IFERROR(IF(0=LEN(ReferenceData!$CD$1046),"",ReferenceData!$CD$1046),"")</f>
        <v>11.505170059999999</v>
      </c>
      <c r="CE1046">
        <f ca="1">IFERROR(IF(0=LEN(ReferenceData!$CE$1046),"",ReferenceData!$CE$1046),"")</f>
        <v>12.25844644</v>
      </c>
      <c r="CF1046">
        <f ca="1">IFERROR(IF(0=LEN(ReferenceData!$CF$1046),"",ReferenceData!$CF$1046),"")</f>
        <v>11.32811792</v>
      </c>
      <c r="CG1046">
        <f ca="1">IFERROR(IF(0=LEN(ReferenceData!$CG$1046),"",ReferenceData!$CG$1046),"")</f>
        <v>12.655071530000001</v>
      </c>
      <c r="CH1046">
        <f ca="1">IFERROR(IF(0=LEN(ReferenceData!$CH$1046),"",ReferenceData!$CH$1046),"")</f>
        <v>12.56641379</v>
      </c>
      <c r="CI1046">
        <f ca="1">IFERROR(IF(0=LEN(ReferenceData!$CI$1046),"",ReferenceData!$CI$1046),"")</f>
        <v>12.25118627</v>
      </c>
      <c r="CJ1046">
        <f ca="1">IFERROR(IF(0=LEN(ReferenceData!$CJ$1046),"",ReferenceData!$CJ$1046),"")</f>
        <v>13.31686148</v>
      </c>
      <c r="CK1046">
        <f ca="1">IFERROR(IF(0=LEN(ReferenceData!$CK$1046),"",ReferenceData!$CK$1046),"")</f>
        <v>12.86226982</v>
      </c>
    </row>
    <row r="1047" spans="1:89">
      <c r="A1047" t="str">
        <f>IFERROR(IF(0=LEN(ReferenceData!$A$1047),"",ReferenceData!$A$1047),"")</f>
        <v xml:space="preserve">    坦格尔工厂直销中心</v>
      </c>
      <c r="B1047" t="str">
        <f>IFERROR(IF(0=LEN(ReferenceData!$B$1047),"",ReferenceData!$B$1047),"")</f>
        <v>SKT US Equity</v>
      </c>
      <c r="C1047" t="str">
        <f>IFERROR(IF(0=LEN(ReferenceData!$C$1047),"",ReferenceData!$C$1047),"")</f>
        <v>F0891</v>
      </c>
      <c r="D1047" t="str">
        <f>IFERROR(IF(0=LEN(ReferenceData!$D$1047),"",ReferenceData!$D$1047),"")</f>
        <v>PRICE_TO_FAD_PS</v>
      </c>
      <c r="E1047" t="str">
        <f>IFERROR(IF(0=LEN(ReferenceData!$E$1047),"",ReferenceData!$E$1047),"")</f>
        <v>动态</v>
      </c>
      <c r="F1047">
        <f ca="1">IFERROR(IF(0=LEN(ReferenceData!$F$1047),"",ReferenceData!$F$1047),"")</f>
        <v>10.91018714</v>
      </c>
      <c r="G1047">
        <f ca="1">IFERROR(IF(0=LEN(ReferenceData!$G$1047),"",ReferenceData!$G$1047),"")</f>
        <v>11.099150910000001</v>
      </c>
      <c r="H1047">
        <f ca="1">IFERROR(IF(0=LEN(ReferenceData!$H$1047),"",ReferenceData!$H$1047),"")</f>
        <v>12.521353939999999</v>
      </c>
      <c r="I1047">
        <f ca="1">IFERROR(IF(0=LEN(ReferenceData!$I$1047),"",ReferenceData!$I$1047),"")</f>
        <v>13.18272807</v>
      </c>
      <c r="J1047">
        <f ca="1">IFERROR(IF(0=LEN(ReferenceData!$J$1047),"",ReferenceData!$J$1047),"")</f>
        <v>12.567523250000001</v>
      </c>
      <c r="K1047">
        <f ca="1">IFERROR(IF(0=LEN(ReferenceData!$K$1047),"",ReferenceData!$K$1047),"")</f>
        <v>11.41817707</v>
      </c>
      <c r="L1047">
        <f ca="1">IFERROR(IF(0=LEN(ReferenceData!$L$1047),"",ReferenceData!$L$1047),"")</f>
        <v>12.25634655</v>
      </c>
      <c r="M1047">
        <f ca="1">IFERROR(IF(0=LEN(ReferenceData!$M$1047),"",ReferenceData!$M$1047),"")</f>
        <v>11.776278939999999</v>
      </c>
      <c r="N1047">
        <f ca="1">IFERROR(IF(0=LEN(ReferenceData!$N$1047),"",ReferenceData!$N$1047),"")</f>
        <v>13.301156089999999</v>
      </c>
      <c r="O1047">
        <f ca="1">IFERROR(IF(0=LEN(ReferenceData!$O$1047),"",ReferenceData!$O$1047),"")</f>
        <v>13.07468918</v>
      </c>
      <c r="P1047">
        <f ca="1">IFERROR(IF(0=LEN(ReferenceData!$P$1047),"",ReferenceData!$P$1047),"")</f>
        <v>12.5221486</v>
      </c>
      <c r="Q1047">
        <f ca="1">IFERROR(IF(0=LEN(ReferenceData!$Q$1047),"",ReferenceData!$Q$1047),"")</f>
        <v>14.98717632</v>
      </c>
      <c r="R1047">
        <f ca="1">IFERROR(IF(0=LEN(ReferenceData!$R$1047),"",ReferenceData!$R$1047),"")</f>
        <v>15.74638564</v>
      </c>
      <c r="S1047">
        <f ca="1">IFERROR(IF(0=LEN(ReferenceData!$S$1047),"",ReferenceData!$S$1047),"")</f>
        <v>15.76704434</v>
      </c>
      <c r="T1047">
        <f ca="1">IFERROR(IF(0=LEN(ReferenceData!$T$1047),"",ReferenceData!$T$1047),"")</f>
        <v>15.91600963</v>
      </c>
      <c r="U1047">
        <f ca="1">IFERROR(IF(0=LEN(ReferenceData!$U$1047),"",ReferenceData!$U$1047),"")</f>
        <v>16.656180880000001</v>
      </c>
      <c r="V1047">
        <f ca="1">IFERROR(IF(0=LEN(ReferenceData!$V$1047),"",ReferenceData!$V$1047),"")</f>
        <v>15.810272019999999</v>
      </c>
      <c r="W1047">
        <f ca="1">IFERROR(IF(0=LEN(ReferenceData!$W$1047),"",ReferenceData!$W$1047),"")</f>
        <v>15.96163233</v>
      </c>
      <c r="X1047">
        <f ca="1">IFERROR(IF(0=LEN(ReferenceData!$X$1047),"",ReferenceData!$X$1047),"")</f>
        <v>17.869689529999999</v>
      </c>
      <c r="Y1047">
        <f ca="1">IFERROR(IF(0=LEN(ReferenceData!$Y$1047),"",ReferenceData!$Y$1047),"")</f>
        <v>18.126718140000001</v>
      </c>
      <c r="Z1047">
        <f ca="1">IFERROR(IF(0=LEN(ReferenceData!$Z$1047),"",ReferenceData!$Z$1047),"")</f>
        <v>18.61735273</v>
      </c>
      <c r="AA1047">
        <f ca="1">IFERROR(IF(0=LEN(ReferenceData!$AA$1047),"",ReferenceData!$AA$1047),"")</f>
        <v>17.921543669999998</v>
      </c>
      <c r="AB1047">
        <f ca="1">IFERROR(IF(0=LEN(ReferenceData!$AB$1047),"",ReferenceData!$AB$1047),"")</f>
        <v>15.88834192</v>
      </c>
      <c r="AC1047">
        <f ca="1">IFERROR(IF(0=LEN(ReferenceData!$AC$1047),"",ReferenceData!$AC$1047),"")</f>
        <v>15.82518554</v>
      </c>
      <c r="AD1047">
        <f ca="1">IFERROR(IF(0=LEN(ReferenceData!$AD$1047),"",ReferenceData!$AD$1047),"")</f>
        <v>16.416148849999999</v>
      </c>
      <c r="AE1047">
        <f ca="1">IFERROR(IF(0=LEN(ReferenceData!$AE$1047),"",ReferenceData!$AE$1047),"")</f>
        <v>15.073419469999999</v>
      </c>
      <c r="AF1047">
        <f ca="1">IFERROR(IF(0=LEN(ReferenceData!$AF$1047),"",ReferenceData!$AF$1047),"")</f>
        <v>15.031131200000001</v>
      </c>
      <c r="AG1047">
        <f ca="1">IFERROR(IF(0=LEN(ReferenceData!$AG$1047),"",ReferenceData!$AG$1047),"")</f>
        <v>15.36473868</v>
      </c>
      <c r="AH1047">
        <f ca="1">IFERROR(IF(0=LEN(ReferenceData!$AH$1047),"",ReferenceData!$AH$1047),"")</f>
        <v>16.721278999999999</v>
      </c>
      <c r="AI1047">
        <f ca="1">IFERROR(IF(0=LEN(ReferenceData!$AI$1047),"",ReferenceData!$AI$1047),"")</f>
        <v>17.544542209999999</v>
      </c>
      <c r="AJ1047">
        <f ca="1">IFERROR(IF(0=LEN(ReferenceData!$AJ$1047),"",ReferenceData!$AJ$1047),"")</f>
        <v>16.550602479999998</v>
      </c>
      <c r="AK1047">
        <f ca="1">IFERROR(IF(0=LEN(ReferenceData!$AK$1047),"",ReferenceData!$AK$1047),"")</f>
        <v>17.458330570000001</v>
      </c>
      <c r="AL1047">
        <f ca="1">IFERROR(IF(0=LEN(ReferenceData!$AL$1047),"",ReferenceData!$AL$1047),"")</f>
        <v>17.921826070000002</v>
      </c>
      <c r="AM1047">
        <f ca="1">IFERROR(IF(0=LEN(ReferenceData!$AM$1047),"",ReferenceData!$AM$1047),"")</f>
        <v>17.491437390000002</v>
      </c>
      <c r="AN1047">
        <f ca="1">IFERROR(IF(0=LEN(ReferenceData!$AN$1047),"",ReferenceData!$AN$1047),"")</f>
        <v>20.06322523</v>
      </c>
      <c r="AO1047">
        <f ca="1">IFERROR(IF(0=LEN(ReferenceData!$AO$1047),"",ReferenceData!$AO$1047),"")</f>
        <v>20.03339587</v>
      </c>
      <c r="AP1047">
        <f ca="1">IFERROR(IF(0=LEN(ReferenceData!$AP$1047),"",ReferenceData!$AP$1047),"")</f>
        <v>20.981969410000001</v>
      </c>
      <c r="AQ1047">
        <f ca="1">IFERROR(IF(0=LEN(ReferenceData!$AQ$1047),"",ReferenceData!$AQ$1047),"")</f>
        <v>22.4675166</v>
      </c>
      <c r="AR1047">
        <f ca="1">IFERROR(IF(0=LEN(ReferenceData!$AR$1047),"",ReferenceData!$AR$1047),"")</f>
        <v>24.939260310000002</v>
      </c>
      <c r="AS1047">
        <f ca="1">IFERROR(IF(0=LEN(ReferenceData!$AS$1047),"",ReferenceData!$AS$1047),"")</f>
        <v>23.424525060000001</v>
      </c>
      <c r="AT1047">
        <f ca="1">IFERROR(IF(0=LEN(ReferenceData!$AT$1047),"",ReferenceData!$AT$1047),"")</f>
        <v>22.330258260000001</v>
      </c>
      <c r="AU1047">
        <f ca="1">IFERROR(IF(0=LEN(ReferenceData!$AU$1047),"",ReferenceData!$AU$1047),"")</f>
        <v>21.835793819999999</v>
      </c>
      <c r="AV1047">
        <f ca="1">IFERROR(IF(0=LEN(ReferenceData!$AV$1047),"",ReferenceData!$AV$1047),"")</f>
        <v>19.97392155</v>
      </c>
      <c r="AW1047">
        <f ca="1">IFERROR(IF(0=LEN(ReferenceData!$AW$1047),"",ReferenceData!$AW$1047),"")</f>
        <v>21.45304084</v>
      </c>
      <c r="AX1047">
        <f ca="1">IFERROR(IF(0=LEN(ReferenceData!$AX$1047),"",ReferenceData!$AX$1047),"")</f>
        <v>21.293264539999999</v>
      </c>
      <c r="AY1047">
        <f ca="1">IFERROR(IF(0=LEN(ReferenceData!$AY$1047),"",ReferenceData!$AY$1047),"")</f>
        <v>21.489912289999999</v>
      </c>
      <c r="AZ1047">
        <f ca="1">IFERROR(IF(0=LEN(ReferenceData!$AZ$1047),"",ReferenceData!$AZ$1047),"")</f>
        <v>21.998009270000001</v>
      </c>
      <c r="BA1047">
        <f ca="1">IFERROR(IF(0=LEN(ReferenceData!$BA$1047),"",ReferenceData!$BA$1047),"")</f>
        <v>22.15948534</v>
      </c>
      <c r="BB1047">
        <f ca="1">IFERROR(IF(0=LEN(ReferenceData!$BB$1047),"",ReferenceData!$BB$1047),"")</f>
        <v>21.73716331</v>
      </c>
      <c r="BC1047">
        <f ca="1">IFERROR(IF(0=LEN(ReferenceData!$BC$1047),"",ReferenceData!$BC$1047),"")</f>
        <v>21.453960670000001</v>
      </c>
      <c r="BD1047">
        <f ca="1">IFERROR(IF(0=LEN(ReferenceData!$BD$1047),"",ReferenceData!$BD$1047),"")</f>
        <v>20.872433900000001</v>
      </c>
      <c r="BE1047">
        <f ca="1">IFERROR(IF(0=LEN(ReferenceData!$BE$1047),"",ReferenceData!$BE$1047),"")</f>
        <v>20.02202917</v>
      </c>
      <c r="BF1047">
        <f ca="1">IFERROR(IF(0=LEN(ReferenceData!$BF$1047),"",ReferenceData!$BF$1047),"")</f>
        <v>21.784541539999999</v>
      </c>
      <c r="BG1047">
        <f ca="1">IFERROR(IF(0=LEN(ReferenceData!$BG$1047),"",ReferenceData!$BG$1047),"")</f>
        <v>22.95709926</v>
      </c>
      <c r="BH1047">
        <f ca="1">IFERROR(IF(0=LEN(ReferenceData!$BH$1047),"",ReferenceData!$BH$1047),"")</f>
        <v>21.507870610000001</v>
      </c>
      <c r="BI1047">
        <f ca="1">IFERROR(IF(0=LEN(ReferenceData!$BI$1047),"",ReferenceData!$BI$1047),"")</f>
        <v>20.147885309999999</v>
      </c>
      <c r="BJ1047">
        <f ca="1">IFERROR(IF(0=LEN(ReferenceData!$BJ$1047),"",ReferenceData!$BJ$1047),"")</f>
        <v>21.179770529999999</v>
      </c>
      <c r="BK1047">
        <f ca="1">IFERROR(IF(0=LEN(ReferenceData!$BK$1047),"",ReferenceData!$BK$1047),"")</f>
        <v>21.852455190000001</v>
      </c>
      <c r="BL1047">
        <f ca="1">IFERROR(IF(0=LEN(ReferenceData!$BL$1047),"",ReferenceData!$BL$1047),"")</f>
        <v>22.233837560000001</v>
      </c>
      <c r="BM1047">
        <f ca="1">IFERROR(IF(0=LEN(ReferenceData!$BM$1047),"",ReferenceData!$BM$1047),"")</f>
        <v>23.93619636</v>
      </c>
      <c r="BN1047">
        <f ca="1">IFERROR(IF(0=LEN(ReferenceData!$BN$1047),"",ReferenceData!$BN$1047),"")</f>
        <v>23.330053450000001</v>
      </c>
      <c r="BO1047">
        <f ca="1">IFERROR(IF(0=LEN(ReferenceData!$BO$1047),"",ReferenceData!$BO$1047),"")</f>
        <v>23.65810815</v>
      </c>
      <c r="BP1047">
        <f ca="1">IFERROR(IF(0=LEN(ReferenceData!$BP$1047),"",ReferenceData!$BP$1047),"")</f>
        <v>23.745259010000002</v>
      </c>
      <c r="BQ1047">
        <f ca="1">IFERROR(IF(0=LEN(ReferenceData!$BQ$1047),"",ReferenceData!$BQ$1047),"")</f>
        <v>22.927381660000002</v>
      </c>
      <c r="BR1047">
        <f ca="1">IFERROR(IF(0=LEN(ReferenceData!$BR$1047),"",ReferenceData!$BR$1047),"")</f>
        <v>21.438772270000001</v>
      </c>
      <c r="BS1047">
        <f ca="1">IFERROR(IF(0=LEN(ReferenceData!$BS$1047),"",ReferenceData!$BS$1047),"")</f>
        <v>20.519408859999999</v>
      </c>
      <c r="BT1047">
        <f ca="1">IFERROR(IF(0=LEN(ReferenceData!$BT$1047),"",ReferenceData!$BT$1047),"")</f>
        <v>21.080155340000001</v>
      </c>
      <c r="BU1047">
        <f ca="1">IFERROR(IF(0=LEN(ReferenceData!$BU$1047),"",ReferenceData!$BU$1047),"")</f>
        <v>22.613954540000002</v>
      </c>
      <c r="BV1047">
        <f ca="1">IFERROR(IF(0=LEN(ReferenceData!$BV$1047),"",ReferenceData!$BV$1047),"")</f>
        <v>21.704004059999999</v>
      </c>
      <c r="BW1047">
        <f ca="1">IFERROR(IF(0=LEN(ReferenceData!$BW$1047),"",ReferenceData!$BW$1047),"")</f>
        <v>21.602898450000001</v>
      </c>
      <c r="BX1047">
        <f ca="1">IFERROR(IF(0=LEN(ReferenceData!$BX$1047),"",ReferenceData!$BX$1047),"")</f>
        <v>22.509781069999999</v>
      </c>
      <c r="BY1047">
        <f ca="1">IFERROR(IF(0=LEN(ReferenceData!$BY$1047),"",ReferenceData!$BY$1047),"")</f>
        <v>22.734806299999999</v>
      </c>
      <c r="BZ1047">
        <f ca="1">IFERROR(IF(0=LEN(ReferenceData!$BZ$1047),"",ReferenceData!$BZ$1047),"")</f>
        <v>21.580644670000002</v>
      </c>
      <c r="CA1047">
        <f ca="1">IFERROR(IF(0=LEN(ReferenceData!$CA$1047),"",ReferenceData!$CA$1047),"")</f>
        <v>21.1744512</v>
      </c>
      <c r="CB1047">
        <f ca="1">IFERROR(IF(0=LEN(ReferenceData!$CB$1047),"",ReferenceData!$CB$1047),"")</f>
        <v>21.33354885</v>
      </c>
      <c r="CC1047">
        <f ca="1">IFERROR(IF(0=LEN(ReferenceData!$CC$1047),"",ReferenceData!$CC$1047),"")</f>
        <v>21.203378050000001</v>
      </c>
      <c r="CD1047">
        <f ca="1">IFERROR(IF(0=LEN(ReferenceData!$CD$1047),"",ReferenceData!$CD$1047),"")</f>
        <v>22.54163496</v>
      </c>
      <c r="CE1047">
        <f ca="1">IFERROR(IF(0=LEN(ReferenceData!$CE$1047),"",ReferenceData!$CE$1047),"")</f>
        <v>22.39056227</v>
      </c>
      <c r="CF1047">
        <f ca="1">IFERROR(IF(0=LEN(ReferenceData!$CF$1047),"",ReferenceData!$CF$1047),"")</f>
        <v>20.681055560000001</v>
      </c>
      <c r="CG1047">
        <f ca="1">IFERROR(IF(0=LEN(ReferenceData!$CG$1047),"",ReferenceData!$CG$1047),"")</f>
        <v>23.242572920000001</v>
      </c>
      <c r="CH1047">
        <f ca="1">IFERROR(IF(0=LEN(ReferenceData!$CH$1047),"",ReferenceData!$CH$1047),"")</f>
        <v>22.68071904</v>
      </c>
      <c r="CI1047">
        <f ca="1">IFERROR(IF(0=LEN(ReferenceData!$CI$1047),"",ReferenceData!$CI$1047),"")</f>
        <v>22.118865159999999</v>
      </c>
      <c r="CJ1047">
        <f ca="1">IFERROR(IF(0=LEN(ReferenceData!$CJ$1047),"",ReferenceData!$CJ$1047),"")</f>
        <v>21.133252939999998</v>
      </c>
      <c r="CK1047">
        <f ca="1">IFERROR(IF(0=LEN(ReferenceData!$CK$1047),"",ReferenceData!$CK$1047),"")</f>
        <v>21.264085170000001</v>
      </c>
    </row>
    <row r="1048" spans="1:89">
      <c r="A1048" t="str">
        <f>IFERROR(IF(0=LEN(ReferenceData!$A$1048),"",ReferenceData!$A$1048),"")</f>
        <v xml:space="preserve">    塔伯曼中心公司</v>
      </c>
      <c r="B1048" t="str">
        <f>IFERROR(IF(0=LEN(ReferenceData!$B$1048),"",ReferenceData!$B$1048),"")</f>
        <v>TCO US Equity</v>
      </c>
      <c r="C1048" t="str">
        <f>IFERROR(IF(0=LEN(ReferenceData!$C$1048),"",ReferenceData!$C$1048),"")</f>
        <v>F0891</v>
      </c>
      <c r="D1048" t="str">
        <f>IFERROR(IF(0=LEN(ReferenceData!$D$1048),"",ReferenceData!$D$1048),"")</f>
        <v>PRICE_TO_FAD_PS</v>
      </c>
      <c r="E1048" t="str">
        <f>IFERROR(IF(0=LEN(ReferenceData!$E$1048),"",ReferenceData!$E$1048),"")</f>
        <v>动态</v>
      </c>
      <c r="F1048">
        <f ca="1">IFERROR(IF(0=LEN(ReferenceData!$F$1048),"",ReferenceData!$F$1048),"")</f>
        <v>64.935960929999993</v>
      </c>
      <c r="G1048">
        <f ca="1">IFERROR(IF(0=LEN(ReferenceData!$G$1048),"",ReferenceData!$G$1048),"")</f>
        <v>65.136519480000004</v>
      </c>
      <c r="H1048">
        <f ca="1">IFERROR(IF(0=LEN(ReferenceData!$H$1048),"",ReferenceData!$H$1048),"")</f>
        <v>68.690838630000002</v>
      </c>
      <c r="I1048">
        <f ca="1">IFERROR(IF(0=LEN(ReferenceData!$I$1048),"",ReferenceData!$I$1048),"")</f>
        <v>72.902539680000004</v>
      </c>
      <c r="J1048">
        <f ca="1">IFERROR(IF(0=LEN(ReferenceData!$J$1048),"",ReferenceData!$J$1048),"")</f>
        <v>97.697922989999995</v>
      </c>
      <c r="K1048">
        <f ca="1">IFERROR(IF(0=LEN(ReferenceData!$K$1048),"",ReferenceData!$K$1048),"")</f>
        <v>78.604462830000003</v>
      </c>
      <c r="L1048">
        <f ca="1">IFERROR(IF(0=LEN(ReferenceData!$L$1048),"",ReferenceData!$L$1048),"")</f>
        <v>82.732778539999998</v>
      </c>
      <c r="M1048">
        <f ca="1">IFERROR(IF(0=LEN(ReferenceData!$M$1048),"",ReferenceData!$M$1048),"")</f>
        <v>94.542709270000003</v>
      </c>
      <c r="N1048">
        <f ca="1">IFERROR(IF(0=LEN(ReferenceData!$N$1048),"",ReferenceData!$N$1048),"")</f>
        <v>102.9219731</v>
      </c>
      <c r="O1048">
        <f ca="1">IFERROR(IF(0=LEN(ReferenceData!$O$1048),"",ReferenceData!$O$1048),"")</f>
        <v>107.7721734</v>
      </c>
      <c r="P1048">
        <f ca="1">IFERROR(IF(0=LEN(ReferenceData!$P$1048),"",ReferenceData!$P$1048),"")</f>
        <v>79.408213020000005</v>
      </c>
      <c r="Q1048">
        <f ca="1">IFERROR(IF(0=LEN(ReferenceData!$Q$1048),"",ReferenceData!$Q$1048),"")</f>
        <v>81.226226069999996</v>
      </c>
      <c r="R1048">
        <f ca="1">IFERROR(IF(0=LEN(ReferenceData!$R$1048),"",ReferenceData!$R$1048),"")</f>
        <v>85.732301280000001</v>
      </c>
      <c r="S1048">
        <f ca="1">IFERROR(IF(0=LEN(ReferenceData!$S$1048),"",ReferenceData!$S$1048),"")</f>
        <v>73.591357209999998</v>
      </c>
      <c r="T1048">
        <f ca="1">IFERROR(IF(0=LEN(ReferenceData!$T$1048),"",ReferenceData!$T$1048),"")</f>
        <v>74.730672949999999</v>
      </c>
      <c r="U1048">
        <f ca="1">IFERROR(IF(0=LEN(ReferenceData!$U$1048),"",ReferenceData!$U$1048),"")</f>
        <v>77.990381859999999</v>
      </c>
      <c r="V1048">
        <f ca="1">IFERROR(IF(0=LEN(ReferenceData!$V$1048),"",ReferenceData!$V$1048),"")</f>
        <v>40.047562640000002</v>
      </c>
      <c r="W1048">
        <f ca="1">IFERROR(IF(0=LEN(ReferenceData!$W$1048),"",ReferenceData!$W$1048),"")</f>
        <v>39.931834160000001</v>
      </c>
      <c r="X1048">
        <f ca="1">IFERROR(IF(0=LEN(ReferenceData!$X$1048),"",ReferenceData!$X$1048),"")</f>
        <v>41.006455699999997</v>
      </c>
      <c r="Y1048">
        <f ca="1">IFERROR(IF(0=LEN(ReferenceData!$Y$1048),"",ReferenceData!$Y$1048),"")</f>
        <v>40.761793609999998</v>
      </c>
      <c r="Z1048">
        <f ca="1">IFERROR(IF(0=LEN(ReferenceData!$Z$1048),"",ReferenceData!$Z$1048),"")</f>
        <v>42.467417779999998</v>
      </c>
      <c r="AA1048">
        <f ca="1">IFERROR(IF(0=LEN(ReferenceData!$AA$1048),"",ReferenceData!$AA$1048),"")</f>
        <v>38.940711800000003</v>
      </c>
      <c r="AB1048">
        <f ca="1">IFERROR(IF(0=LEN(ReferenceData!$AB$1048),"",ReferenceData!$AB$1048),"")</f>
        <v>34.977602840000003</v>
      </c>
      <c r="AC1048">
        <f ca="1">IFERROR(IF(0=LEN(ReferenceData!$AC$1048),"",ReferenceData!$AC$1048),"")</f>
        <v>35.426491429999999</v>
      </c>
      <c r="AD1048">
        <f ca="1">IFERROR(IF(0=LEN(ReferenceData!$AD$1048),"",ReferenceData!$AD$1048),"")</f>
        <v>36.334470619999998</v>
      </c>
      <c r="AE1048">
        <f ca="1">IFERROR(IF(0=LEN(ReferenceData!$AE$1048),"",ReferenceData!$AE$1048),"")</f>
        <v>39.082314519999997</v>
      </c>
      <c r="AF1048">
        <f ca="1">IFERROR(IF(0=LEN(ReferenceData!$AF$1048),"",ReferenceData!$AF$1048),"")</f>
        <v>39.203722450000001</v>
      </c>
      <c r="AG1048">
        <f ca="1">IFERROR(IF(0=LEN(ReferenceData!$AG$1048),"",ReferenceData!$AG$1048),"")</f>
        <v>42.338254310000003</v>
      </c>
      <c r="AH1048">
        <f ca="1">IFERROR(IF(0=LEN(ReferenceData!$AH$1048),"",ReferenceData!$AH$1048),"")</f>
        <v>50.378188590000001</v>
      </c>
      <c r="AI1048">
        <f ca="1">IFERROR(IF(0=LEN(ReferenceData!$AI$1048),"",ReferenceData!$AI$1048),"")</f>
        <v>53.96010794</v>
      </c>
      <c r="AJ1048">
        <f ca="1">IFERROR(IF(0=LEN(ReferenceData!$AJ$1048),"",ReferenceData!$AJ$1048),"")</f>
        <v>48.422502680000001</v>
      </c>
      <c r="AK1048">
        <f ca="1">IFERROR(IF(0=LEN(ReferenceData!$AK$1048),"",ReferenceData!$AK$1048),"")</f>
        <v>43.148865890000003</v>
      </c>
      <c r="AL1048">
        <f ca="1">IFERROR(IF(0=LEN(ReferenceData!$AL$1048),"",ReferenceData!$AL$1048),"")</f>
        <v>46.7826521</v>
      </c>
      <c r="AM1048">
        <f ca="1">IFERROR(IF(0=LEN(ReferenceData!$AM$1048),"",ReferenceData!$AM$1048),"")</f>
        <v>43.46783851</v>
      </c>
      <c r="AN1048">
        <f ca="1">IFERROR(IF(0=LEN(ReferenceData!$AN$1048),"",ReferenceData!$AN$1048),"")</f>
        <v>44.492178850000002</v>
      </c>
      <c r="AO1048">
        <f ca="1">IFERROR(IF(0=LEN(ReferenceData!$AO$1048),"",ReferenceData!$AO$1048),"")</f>
        <v>43.278154790000002</v>
      </c>
      <c r="AP1048">
        <f ca="1">IFERROR(IF(0=LEN(ReferenceData!$AP$1048),"",ReferenceData!$AP$1048),"")</f>
        <v>46.355285090000002</v>
      </c>
      <c r="AQ1048">
        <f ca="1">IFERROR(IF(0=LEN(ReferenceData!$AQ$1048),"",ReferenceData!$AQ$1048),"")</f>
        <v>45.53085609</v>
      </c>
      <c r="AR1048">
        <f ca="1">IFERROR(IF(0=LEN(ReferenceData!$AR$1048),"",ReferenceData!$AR$1048),"")</f>
        <v>51.579398070000003</v>
      </c>
      <c r="AS1048">
        <f ca="1">IFERROR(IF(0=LEN(ReferenceData!$AS$1048),"",ReferenceData!$AS$1048),"")</f>
        <v>48.098811480000002</v>
      </c>
      <c r="AT1048">
        <f ca="1">IFERROR(IF(0=LEN(ReferenceData!$AT$1048),"",ReferenceData!$AT$1048),"")</f>
        <v>40.691204720000002</v>
      </c>
      <c r="AU1048">
        <f ca="1">IFERROR(IF(0=LEN(ReferenceData!$AU$1048),"",ReferenceData!$AU$1048),"")</f>
        <v>38.930256880000002</v>
      </c>
      <c r="AV1048">
        <f ca="1">IFERROR(IF(0=LEN(ReferenceData!$AV$1048),"",ReferenceData!$AV$1048),"")</f>
        <v>37.368951379999999</v>
      </c>
      <c r="AW1048">
        <f ca="1">IFERROR(IF(0=LEN(ReferenceData!$AW$1048),"",ReferenceData!$AW$1048),"")</f>
        <v>37.387262919999998</v>
      </c>
      <c r="AX1048">
        <f ca="1">IFERROR(IF(0=LEN(ReferenceData!$AX$1048),"",ReferenceData!$AX$1048),"")</f>
        <v>36.106171199999999</v>
      </c>
      <c r="AY1048">
        <f ca="1">IFERROR(IF(0=LEN(ReferenceData!$AY$1048),"",ReferenceData!$AY$1048),"")</f>
        <v>37.210560610000002</v>
      </c>
      <c r="AZ1048">
        <f ca="1">IFERROR(IF(0=LEN(ReferenceData!$AZ$1048),"",ReferenceData!$AZ$1048),"")</f>
        <v>37.607101950000001</v>
      </c>
      <c r="BA1048">
        <f ca="1">IFERROR(IF(0=LEN(ReferenceData!$BA$1048),"",ReferenceData!$BA$1048),"")</f>
        <v>36.572781130000003</v>
      </c>
      <c r="BB1048">
        <f ca="1">IFERROR(IF(0=LEN(ReferenceData!$BB$1048),"",ReferenceData!$BB$1048),"")</f>
        <v>35.543481270000001</v>
      </c>
      <c r="BC1048">
        <f ca="1">IFERROR(IF(0=LEN(ReferenceData!$BC$1048),"",ReferenceData!$BC$1048),"")</f>
        <v>30.77431481</v>
      </c>
      <c r="BD1048">
        <f ca="1">IFERROR(IF(0=LEN(ReferenceData!$BD$1048),"",ReferenceData!$BD$1048),"")</f>
        <v>28.40235556</v>
      </c>
      <c r="BE1048">
        <f ca="1">IFERROR(IF(0=LEN(ReferenceData!$BE$1048),"",ReferenceData!$BE$1048),"")</f>
        <v>27.92184816</v>
      </c>
      <c r="BF1048">
        <f ca="1">IFERROR(IF(0=LEN(ReferenceData!$BF$1048),"",ReferenceData!$BF$1048),"")</f>
        <v>30.90209514</v>
      </c>
      <c r="BG1048">
        <f ca="1">IFERROR(IF(0=LEN(ReferenceData!$BG$1048),"",ReferenceData!$BG$1048),"")</f>
        <v>31.095883140000002</v>
      </c>
      <c r="BH1048">
        <f ca="1">IFERROR(IF(0=LEN(ReferenceData!$BH$1048),"",ReferenceData!$BH$1048),"")</f>
        <v>31.81431667</v>
      </c>
      <c r="BI1048">
        <f ca="1">IFERROR(IF(0=LEN(ReferenceData!$BI$1048),"",ReferenceData!$BI$1048),"")</f>
        <v>33.27861686</v>
      </c>
      <c r="BJ1048">
        <f ca="1">IFERROR(IF(0=LEN(ReferenceData!$BJ$1048),"",ReferenceData!$BJ$1048),"")</f>
        <v>36.146867329999999</v>
      </c>
      <c r="BK1048">
        <f ca="1">IFERROR(IF(0=LEN(ReferenceData!$BK$1048),"",ReferenceData!$BK$1048),"")</f>
        <v>37.09965965</v>
      </c>
      <c r="BL1048">
        <f ca="1">IFERROR(IF(0=LEN(ReferenceData!$BL$1048),"",ReferenceData!$BL$1048),"")</f>
        <v>37.104871289999998</v>
      </c>
      <c r="BM1048">
        <f ca="1">IFERROR(IF(0=LEN(ReferenceData!$BM$1048),"",ReferenceData!$BM$1048),"")</f>
        <v>39.375000540000002</v>
      </c>
      <c r="BN1048">
        <f ca="1">IFERROR(IF(0=LEN(ReferenceData!$BN$1048),"",ReferenceData!$BN$1048),"")</f>
        <v>35.760291690000003</v>
      </c>
      <c r="BO1048">
        <f ca="1">IFERROR(IF(0=LEN(ReferenceData!$BO$1048),"",ReferenceData!$BO$1048),"")</f>
        <v>37.345518669999997</v>
      </c>
      <c r="BP1048">
        <f ca="1">IFERROR(IF(0=LEN(ReferenceData!$BP$1048),"",ReferenceData!$BP$1048),"")</f>
        <v>39.672311929999999</v>
      </c>
      <c r="BQ1048">
        <f ca="1">IFERROR(IF(0=LEN(ReferenceData!$BQ$1048),"",ReferenceData!$BQ$1048),"")</f>
        <v>38.319072329999997</v>
      </c>
      <c r="BR1048">
        <f ca="1">IFERROR(IF(0=LEN(ReferenceData!$BR$1048),"",ReferenceData!$BR$1048),"")</f>
        <v>57.838008090000002</v>
      </c>
      <c r="BS1048">
        <f ca="1">IFERROR(IF(0=LEN(ReferenceData!$BS$1048),"",ReferenceData!$BS$1048),"")</f>
        <v>58.644320839999999</v>
      </c>
      <c r="BT1048">
        <f ca="1">IFERROR(IF(0=LEN(ReferenceData!$BT$1048),"",ReferenceData!$BT$1048),"")</f>
        <v>57.28553454</v>
      </c>
      <c r="BU1048">
        <f ca="1">IFERROR(IF(0=LEN(ReferenceData!$BU$1048),"",ReferenceData!$BU$1048),"")</f>
        <v>67.960490930000006</v>
      </c>
      <c r="BV1048">
        <f ca="1">IFERROR(IF(0=LEN(ReferenceData!$BV$1048),"",ReferenceData!$BV$1048),"")</f>
        <v>65.837256400000001</v>
      </c>
      <c r="BW1048">
        <f ca="1">IFERROR(IF(0=LEN(ReferenceData!$BW$1048),"",ReferenceData!$BW$1048),"")</f>
        <v>65.531510620000006</v>
      </c>
      <c r="BX1048">
        <f ca="1">IFERROR(IF(0=LEN(ReferenceData!$BX$1048),"",ReferenceData!$BX$1048),"")</f>
        <v>66.349811889999998</v>
      </c>
      <c r="BY1048">
        <f ca="1">IFERROR(IF(0=LEN(ReferenceData!$BY$1048),"",ReferenceData!$BY$1048),"")</f>
        <v>70.149020300000004</v>
      </c>
      <c r="BZ1048">
        <f ca="1">IFERROR(IF(0=LEN(ReferenceData!$BZ$1048),"",ReferenceData!$BZ$1048),"")</f>
        <v>66.304366819999998</v>
      </c>
      <c r="CA1048">
        <f ca="1">IFERROR(IF(0=LEN(ReferenceData!$CA$1048),"",ReferenceData!$CA$1048),"")</f>
        <v>79.19602673</v>
      </c>
      <c r="CB1048">
        <f ca="1">IFERROR(IF(0=LEN(ReferenceData!$CB$1048),"",ReferenceData!$CB$1048),"")</f>
        <v>76.856951960000004</v>
      </c>
      <c r="CC1048">
        <f ca="1">IFERROR(IF(0=LEN(ReferenceData!$CC$1048),"",ReferenceData!$CC$1048),"")</f>
        <v>71.204187919999995</v>
      </c>
      <c r="CD1048">
        <f ca="1">IFERROR(IF(0=LEN(ReferenceData!$CD$1048),"",ReferenceData!$CD$1048),"")</f>
        <v>41.667676139999998</v>
      </c>
      <c r="CE1048">
        <f ca="1">IFERROR(IF(0=LEN(ReferenceData!$CE$1048),"",ReferenceData!$CE$1048),"")</f>
        <v>40.932324889999997</v>
      </c>
      <c r="CF1048">
        <f ca="1">IFERROR(IF(0=LEN(ReferenceData!$CF$1048),"",ReferenceData!$CF$1048),"")</f>
        <v>33.632292419999999</v>
      </c>
      <c r="CG1048">
        <f ca="1">IFERROR(IF(0=LEN(ReferenceData!$CG$1048),"",ReferenceData!$CG$1048),"")</f>
        <v>37.557356050000003</v>
      </c>
      <c r="CH1048">
        <f ca="1">IFERROR(IF(0=LEN(ReferenceData!$CH$1048),"",ReferenceData!$CH$1048),"")</f>
        <v>39.036710530000001</v>
      </c>
      <c r="CI1048">
        <f ca="1">IFERROR(IF(0=LEN(ReferenceData!$CI$1048),"",ReferenceData!$CI$1048),"")</f>
        <v>38.580521920000002</v>
      </c>
      <c r="CJ1048">
        <f ca="1">IFERROR(IF(0=LEN(ReferenceData!$CJ$1048),"",ReferenceData!$CJ$1048),"")</f>
        <v>40.252018470000003</v>
      </c>
      <c r="CK1048">
        <f ca="1">IFERROR(IF(0=LEN(ReferenceData!$CK$1048),"",ReferenceData!$CK$1048),"")</f>
        <v>38.643798480000001</v>
      </c>
    </row>
    <row r="1049" spans="1:89">
      <c r="A1049" t="str">
        <f>IFERROR(IF(0=LEN(ReferenceData!$A$1049),"",ReferenceData!$A$1049),"")</f>
        <v xml:space="preserve">    UDR 公司</v>
      </c>
      <c r="B1049" t="str">
        <f>IFERROR(IF(0=LEN(ReferenceData!$B$1049),"",ReferenceData!$B$1049),"")</f>
        <v>UDR US Equity</v>
      </c>
      <c r="C1049" t="str">
        <f>IFERROR(IF(0=LEN(ReferenceData!$C$1049),"",ReferenceData!$C$1049),"")</f>
        <v>F0891</v>
      </c>
      <c r="D1049" t="str">
        <f>IFERROR(IF(0=LEN(ReferenceData!$D$1049),"",ReferenceData!$D$1049),"")</f>
        <v>PRICE_TO_FAD_PS</v>
      </c>
      <c r="E1049" t="str">
        <f>IFERROR(IF(0=LEN(ReferenceData!$E$1049),"",ReferenceData!$E$1049),"")</f>
        <v>动态</v>
      </c>
      <c r="F1049">
        <f ca="1">IFERROR(IF(0=LEN(ReferenceData!$F$1049),"",ReferenceData!$F$1049),"")</f>
        <v>20.654213210000002</v>
      </c>
      <c r="G1049">
        <f ca="1">IFERROR(IF(0=LEN(ReferenceData!$G$1049),"",ReferenceData!$G$1049),"")</f>
        <v>19.61012852</v>
      </c>
      <c r="H1049">
        <f ca="1">IFERROR(IF(0=LEN(ReferenceData!$H$1049),"",ReferenceData!$H$1049),"")</f>
        <v>21.30749539</v>
      </c>
      <c r="I1049">
        <f ca="1">IFERROR(IF(0=LEN(ReferenceData!$I$1049),"",ReferenceData!$I$1049),"")</f>
        <v>22.468237680000001</v>
      </c>
      <c r="J1049">
        <f ca="1">IFERROR(IF(0=LEN(ReferenceData!$J$1049),"",ReferenceData!$J$1049),"")</f>
        <v>23.197565839999999</v>
      </c>
      <c r="K1049">
        <f ca="1">IFERROR(IF(0=LEN(ReferenceData!$K$1049),"",ReferenceData!$K$1049),"")</f>
        <v>22.87906379</v>
      </c>
      <c r="L1049">
        <f ca="1">IFERROR(IF(0=LEN(ReferenceData!$L$1049),"",ReferenceData!$L$1049),"")</f>
        <v>22.430801649999999</v>
      </c>
      <c r="M1049">
        <f ca="1">IFERROR(IF(0=LEN(ReferenceData!$M$1049),"",ReferenceData!$M$1049),"")</f>
        <v>23.170989859999999</v>
      </c>
      <c r="N1049">
        <f ca="1">IFERROR(IF(0=LEN(ReferenceData!$N$1049),"",ReferenceData!$N$1049),"")</f>
        <v>23.33214821</v>
      </c>
      <c r="O1049">
        <f ca="1">IFERROR(IF(0=LEN(ReferenceData!$O$1049),"",ReferenceData!$O$1049),"")</f>
        <v>23.26052228</v>
      </c>
      <c r="P1049">
        <f ca="1">IFERROR(IF(0=LEN(ReferenceData!$P$1049),"",ReferenceData!$P$1049),"")</f>
        <v>23.403292400000002</v>
      </c>
      <c r="Q1049">
        <f ca="1">IFERROR(IF(0=LEN(ReferenceData!$Q$1049),"",ReferenceData!$Q$1049),"")</f>
        <v>22.633487129999999</v>
      </c>
      <c r="R1049">
        <f ca="1">IFERROR(IF(0=LEN(ReferenceData!$R$1049),"",ReferenceData!$R$1049),"")</f>
        <v>21.978849579999999</v>
      </c>
      <c r="S1049">
        <f ca="1">IFERROR(IF(0=LEN(ReferenceData!$S$1049),"",ReferenceData!$S$1049),"")</f>
        <v>22.438170599999999</v>
      </c>
      <c r="T1049">
        <f ca="1">IFERROR(IF(0=LEN(ReferenceData!$T$1049),"",ReferenceData!$T$1049),"")</f>
        <v>21.485316780000002</v>
      </c>
      <c r="U1049">
        <f ca="1">IFERROR(IF(0=LEN(ReferenceData!$U$1049),"",ReferenceData!$U$1049),"")</f>
        <v>22.42587571</v>
      </c>
      <c r="V1049">
        <f ca="1">IFERROR(IF(0=LEN(ReferenceData!$V$1049),"",ReferenceData!$V$1049),"")</f>
        <v>21.31817612</v>
      </c>
      <c r="W1049">
        <f ca="1">IFERROR(IF(0=LEN(ReferenceData!$W$1049),"",ReferenceData!$W$1049),"")</f>
        <v>21.900605729999999</v>
      </c>
      <c r="X1049">
        <f ca="1">IFERROR(IF(0=LEN(ReferenceData!$X$1049),"",ReferenceData!$X$1049),"")</f>
        <v>22.539399490000001</v>
      </c>
      <c r="Y1049">
        <f ca="1">IFERROR(IF(0=LEN(ReferenceData!$Y$1049),"",ReferenceData!$Y$1049),"")</f>
        <v>23.158041799999999</v>
      </c>
      <c r="Z1049">
        <f ca="1">IFERROR(IF(0=LEN(ReferenceData!$Z$1049),"",ReferenceData!$Z$1049),"")</f>
        <v>23.830124269999999</v>
      </c>
      <c r="AA1049">
        <f ca="1">IFERROR(IF(0=LEN(ReferenceData!$AA$1049),"",ReferenceData!$AA$1049),"")</f>
        <v>23.631699919999999</v>
      </c>
      <c r="AB1049">
        <f ca="1">IFERROR(IF(0=LEN(ReferenceData!$AB$1049),"",ReferenceData!$AB$1049),"")</f>
        <v>23.449495299999999</v>
      </c>
      <c r="AC1049">
        <f ca="1">IFERROR(IF(0=LEN(ReferenceData!$AC$1049),"",ReferenceData!$AC$1049),"")</f>
        <v>22.727071219999999</v>
      </c>
      <c r="AD1049">
        <f ca="1">IFERROR(IF(0=LEN(ReferenceData!$AD$1049),"",ReferenceData!$AD$1049),"")</f>
        <v>25.076576580000001</v>
      </c>
      <c r="AE1049">
        <f ca="1">IFERROR(IF(0=LEN(ReferenceData!$AE$1049),"",ReferenceData!$AE$1049),"")</f>
        <v>22.8248347</v>
      </c>
      <c r="AF1049">
        <f ca="1">IFERROR(IF(0=LEN(ReferenceData!$AF$1049),"",ReferenceData!$AF$1049),"")</f>
        <v>23.662565310000002</v>
      </c>
      <c r="AG1049">
        <f ca="1">IFERROR(IF(0=LEN(ReferenceData!$AG$1049),"",ReferenceData!$AG$1049),"")</f>
        <v>24.978999120000001</v>
      </c>
      <c r="AH1049">
        <f ca="1">IFERROR(IF(0=LEN(ReferenceData!$AH$1049),"",ReferenceData!$AH$1049),"")</f>
        <v>25.15450122</v>
      </c>
      <c r="AI1049">
        <f ca="1">IFERROR(IF(0=LEN(ReferenceData!$AI$1049),"",ReferenceData!$AI$1049),"")</f>
        <v>23.48480391</v>
      </c>
      <c r="AJ1049">
        <f ca="1">IFERROR(IF(0=LEN(ReferenceData!$AJ$1049),"",ReferenceData!$AJ$1049),"")</f>
        <v>23.49843409</v>
      </c>
      <c r="AK1049" t="str">
        <f ca="1">IFERROR(IF(0=LEN(ReferenceData!$AK$1049),"",ReferenceData!$AK$1049),"")</f>
        <v/>
      </c>
      <c r="AL1049" t="str">
        <f ca="1">IFERROR(IF(0=LEN(ReferenceData!$AL$1049),"",ReferenceData!$AL$1049),"")</f>
        <v/>
      </c>
      <c r="AM1049" t="str">
        <f ca="1">IFERROR(IF(0=LEN(ReferenceData!$AM$1049),"",ReferenceData!$AM$1049),"")</f>
        <v/>
      </c>
      <c r="AN1049" t="str">
        <f ca="1">IFERROR(IF(0=LEN(ReferenceData!$AN$1049),"",ReferenceData!$AN$1049),"")</f>
        <v/>
      </c>
      <c r="AO1049" t="str">
        <f ca="1">IFERROR(IF(0=LEN(ReferenceData!$AO$1049),"",ReferenceData!$AO$1049),"")</f>
        <v/>
      </c>
      <c r="AP1049" t="str">
        <f ca="1">IFERROR(IF(0=LEN(ReferenceData!$AP$1049),"",ReferenceData!$AP$1049),"")</f>
        <v/>
      </c>
      <c r="AQ1049" t="str">
        <f ca="1">IFERROR(IF(0=LEN(ReferenceData!$AQ$1049),"",ReferenceData!$AQ$1049),"")</f>
        <v/>
      </c>
      <c r="AR1049" t="str">
        <f ca="1">IFERROR(IF(0=LEN(ReferenceData!$AR$1049),"",ReferenceData!$AR$1049),"")</f>
        <v/>
      </c>
      <c r="AS1049" t="str">
        <f ca="1">IFERROR(IF(0=LEN(ReferenceData!$AS$1049),"",ReferenceData!$AS$1049),"")</f>
        <v/>
      </c>
      <c r="AT1049" t="str">
        <f ca="1">IFERROR(IF(0=LEN(ReferenceData!$AT$1049),"",ReferenceData!$AT$1049),"")</f>
        <v/>
      </c>
      <c r="AU1049" t="str">
        <f ca="1">IFERROR(IF(0=LEN(ReferenceData!$AU$1049),"",ReferenceData!$AU$1049),"")</f>
        <v/>
      </c>
      <c r="AV1049" t="str">
        <f ca="1">IFERROR(IF(0=LEN(ReferenceData!$AV$1049),"",ReferenceData!$AV$1049),"")</f>
        <v/>
      </c>
      <c r="AW1049" t="str">
        <f ca="1">IFERROR(IF(0=LEN(ReferenceData!$AW$1049),"",ReferenceData!$AW$1049),"")</f>
        <v/>
      </c>
      <c r="AX1049" t="str">
        <f ca="1">IFERROR(IF(0=LEN(ReferenceData!$AX$1049),"",ReferenceData!$AX$1049),"")</f>
        <v/>
      </c>
      <c r="AY1049">
        <f ca="1">IFERROR(IF(0=LEN(ReferenceData!$AY$1049),"",ReferenceData!$AY$1049),"")</f>
        <v>22.54917206</v>
      </c>
      <c r="AZ1049">
        <f ca="1">IFERROR(IF(0=LEN(ReferenceData!$AZ$1049),"",ReferenceData!$AZ$1049),"")</f>
        <v>21.667360859999999</v>
      </c>
      <c r="BA1049">
        <f ca="1">IFERROR(IF(0=LEN(ReferenceData!$BA$1049),"",ReferenceData!$BA$1049),"")</f>
        <v>20.360390689999999</v>
      </c>
      <c r="BB1049">
        <f ca="1">IFERROR(IF(0=LEN(ReferenceData!$BB$1049),"",ReferenceData!$BB$1049),"")</f>
        <v>20.336770749999999</v>
      </c>
      <c r="BC1049">
        <f ca="1">IFERROR(IF(0=LEN(ReferenceData!$BC$1049),"",ReferenceData!$BC$1049),"")</f>
        <v>20.641189740000002</v>
      </c>
      <c r="BD1049">
        <f ca="1">IFERROR(IF(0=LEN(ReferenceData!$BD$1049),"",ReferenceData!$BD$1049),"")</f>
        <v>19.46557761</v>
      </c>
      <c r="BE1049">
        <f ca="1">IFERROR(IF(0=LEN(ReferenceData!$BE$1049),"",ReferenceData!$BE$1049),"")</f>
        <v>18.673838839999998</v>
      </c>
      <c r="BF1049">
        <f ca="1">IFERROR(IF(0=LEN(ReferenceData!$BF$1049),"",ReferenceData!$BF$1049),"")</f>
        <v>18.353699370000001</v>
      </c>
      <c r="BG1049">
        <f ca="1">IFERROR(IF(0=LEN(ReferenceData!$BG$1049),"",ReferenceData!$BG$1049),"")</f>
        <v>19.568340419999998</v>
      </c>
      <c r="BH1049">
        <f ca="1">IFERROR(IF(0=LEN(ReferenceData!$BH$1049),"",ReferenceData!$BH$1049),"")</f>
        <v>18.692852389999999</v>
      </c>
      <c r="BI1049">
        <f ca="1">IFERROR(IF(0=LEN(ReferenceData!$BI$1049),"",ReferenceData!$BI$1049),"")</f>
        <v>17.956359129999999</v>
      </c>
      <c r="BJ1049">
        <f ca="1">IFERROR(IF(0=LEN(ReferenceData!$BJ$1049),"",ReferenceData!$BJ$1049),"")</f>
        <v>19.903817289999999</v>
      </c>
      <c r="BK1049">
        <f ca="1">IFERROR(IF(0=LEN(ReferenceData!$BK$1049),"",ReferenceData!$BK$1049),"")</f>
        <v>20.26151368</v>
      </c>
      <c r="BL1049">
        <f ca="1">IFERROR(IF(0=LEN(ReferenceData!$BL$1049),"",ReferenceData!$BL$1049),"")</f>
        <v>19.615048959999999</v>
      </c>
      <c r="BM1049">
        <f ca="1">IFERROR(IF(0=LEN(ReferenceData!$BM$1049),"",ReferenceData!$BM$1049),"")</f>
        <v>19.784074830000002</v>
      </c>
      <c r="BN1049">
        <f ca="1">IFERROR(IF(0=LEN(ReferenceData!$BN$1049),"",ReferenceData!$BN$1049),"")</f>
        <v>19.470169649999999</v>
      </c>
      <c r="BO1049">
        <f ca="1">IFERROR(IF(0=LEN(ReferenceData!$BO$1049),"",ReferenceData!$BO$1049),"")</f>
        <v>19.02400828</v>
      </c>
      <c r="BP1049">
        <f ca="1">IFERROR(IF(0=LEN(ReferenceData!$BP$1049),"",ReferenceData!$BP$1049),"")</f>
        <v>19.047927820000002</v>
      </c>
      <c r="BQ1049">
        <f ca="1">IFERROR(IF(0=LEN(ReferenceData!$BQ$1049),"",ReferenceData!$BQ$1049),"")</f>
        <v>18.960222829999999</v>
      </c>
      <c r="BR1049">
        <f ca="1">IFERROR(IF(0=LEN(ReferenceData!$BR$1049),"",ReferenceData!$BR$1049),"")</f>
        <v>18.943508749999999</v>
      </c>
      <c r="BS1049">
        <f ca="1">IFERROR(IF(0=LEN(ReferenceData!$BS$1049),"",ReferenceData!$BS$1049),"")</f>
        <v>19.98083257</v>
      </c>
      <c r="BT1049">
        <f ca="1">IFERROR(IF(0=LEN(ReferenceData!$BT$1049),"",ReferenceData!$BT$1049),"")</f>
        <v>20.43363265</v>
      </c>
      <c r="BU1049">
        <f ca="1">IFERROR(IF(0=LEN(ReferenceData!$BU$1049),"",ReferenceData!$BU$1049),"")</f>
        <v>20.11552902</v>
      </c>
      <c r="BV1049">
        <f ca="1">IFERROR(IF(0=LEN(ReferenceData!$BV$1049),"",ReferenceData!$BV$1049),"")</f>
        <v>21.198979300000001</v>
      </c>
      <c r="BW1049">
        <f ca="1">IFERROR(IF(0=LEN(ReferenceData!$BW$1049),"",ReferenceData!$BW$1049),"")</f>
        <v>20.585555240000001</v>
      </c>
      <c r="BX1049">
        <f ca="1">IFERROR(IF(0=LEN(ReferenceData!$BX$1049),"",ReferenceData!$BX$1049),"")</f>
        <v>19.983359530000001</v>
      </c>
      <c r="BY1049">
        <f ca="1">IFERROR(IF(0=LEN(ReferenceData!$BY$1049),"",ReferenceData!$BY$1049),"")</f>
        <v>20.315129590000002</v>
      </c>
      <c r="BZ1049">
        <f ca="1">IFERROR(IF(0=LEN(ReferenceData!$BZ$1049),"",ReferenceData!$BZ$1049),"")</f>
        <v>20.608321740000001</v>
      </c>
      <c r="CA1049">
        <f ca="1">IFERROR(IF(0=LEN(ReferenceData!$CA$1049),"",ReferenceData!$CA$1049),"")</f>
        <v>19.508416619999998</v>
      </c>
      <c r="CB1049">
        <f ca="1">IFERROR(IF(0=LEN(ReferenceData!$CB$1049),"",ReferenceData!$CB$1049),"")</f>
        <v>20.288129519999998</v>
      </c>
      <c r="CC1049">
        <f ca="1">IFERROR(IF(0=LEN(ReferenceData!$CC$1049),"",ReferenceData!$CC$1049),"")</f>
        <v>19.570793649999999</v>
      </c>
      <c r="CD1049">
        <f ca="1">IFERROR(IF(0=LEN(ReferenceData!$CD$1049),"",ReferenceData!$CD$1049),"")</f>
        <v>18.328974469999999</v>
      </c>
      <c r="CE1049">
        <f ca="1">IFERROR(IF(0=LEN(ReferenceData!$CE$1049),"",ReferenceData!$CE$1049),"")</f>
        <v>19.444312069999999</v>
      </c>
      <c r="CF1049">
        <f ca="1">IFERROR(IF(0=LEN(ReferenceData!$CF$1049),"",ReferenceData!$CF$1049),"")</f>
        <v>17.268233819999999</v>
      </c>
      <c r="CG1049">
        <f ca="1">IFERROR(IF(0=LEN(ReferenceData!$CG$1049),"",ReferenceData!$CG$1049),"")</f>
        <v>21.817283270000001</v>
      </c>
      <c r="CH1049">
        <f ca="1">IFERROR(IF(0=LEN(ReferenceData!$CH$1049),"",ReferenceData!$CH$1049),"")</f>
        <v>21.49055495</v>
      </c>
      <c r="CI1049">
        <f ca="1">IFERROR(IF(0=LEN(ReferenceData!$CI$1049),"",ReferenceData!$CI$1049),"")</f>
        <v>20.052950360000001</v>
      </c>
      <c r="CJ1049">
        <f ca="1">IFERROR(IF(0=LEN(ReferenceData!$CJ$1049),"",ReferenceData!$CJ$1049),"")</f>
        <v>22.192191730000001</v>
      </c>
      <c r="CK1049">
        <f ca="1">IFERROR(IF(0=LEN(ReferenceData!$CK$1049),"",ReferenceData!$CK$1049),"")</f>
        <v>22.04742302</v>
      </c>
    </row>
    <row r="1050" spans="1:89">
      <c r="A1050" t="str">
        <f>IFERROR(IF(0=LEN(ReferenceData!$A$1050),"",ReferenceData!$A$1050),"")</f>
        <v xml:space="preserve">    Uniti集团股份有限公司</v>
      </c>
      <c r="B1050" t="str">
        <f>IFERROR(IF(0=LEN(ReferenceData!$B$1050),"",ReferenceData!$B$1050),"")</f>
        <v>UNIT US Equity</v>
      </c>
      <c r="C1050" t="str">
        <f>IFERROR(IF(0=LEN(ReferenceData!$C$1050),"",ReferenceData!$C$1050),"")</f>
        <v>F0891</v>
      </c>
      <c r="D1050" t="str">
        <f>IFERROR(IF(0=LEN(ReferenceData!$D$1050),"",ReferenceData!$D$1050),"")</f>
        <v>PRICE_TO_FAD_PS</v>
      </c>
      <c r="E1050" t="str">
        <f>IFERROR(IF(0=LEN(ReferenceData!$E$1050),"",ReferenceData!$E$1050),"")</f>
        <v>动态</v>
      </c>
      <c r="F1050">
        <f ca="1">IFERROR(IF(0=LEN(ReferenceData!$F$1050),"",ReferenceData!$F$1050),"")</f>
        <v>6.7992803840000002</v>
      </c>
      <c r="G1050">
        <f ca="1">IFERROR(IF(0=LEN(ReferenceData!$G$1050),"",ReferenceData!$G$1050),"")</f>
        <v>6.1610950769999997</v>
      </c>
      <c r="H1050">
        <f ca="1">IFERROR(IF(0=LEN(ReferenceData!$H$1050),"",ReferenceData!$H$1050),"")</f>
        <v>6.3537547270000001</v>
      </c>
      <c r="I1050">
        <f ca="1">IFERROR(IF(0=LEN(ReferenceData!$I$1050),"",ReferenceData!$I$1050),"")</f>
        <v>7.1404483010000002</v>
      </c>
      <c r="J1050">
        <f ca="1">IFERROR(IF(0=LEN(ReferenceData!$J$1050),"",ReferenceData!$J$1050),"")</f>
        <v>6.4236520190000004</v>
      </c>
      <c r="K1050">
        <f ca="1">IFERROR(IF(0=LEN(ReferenceData!$K$1050),"",ReferenceData!$K$1050),"")</f>
        <v>6.9822304549999998</v>
      </c>
      <c r="L1050">
        <f ca="1">IFERROR(IF(0=LEN(ReferenceData!$L$1050),"",ReferenceData!$L$1050),"")</f>
        <v>5.8491141979999997</v>
      </c>
      <c r="M1050">
        <f ca="1">IFERROR(IF(0=LEN(ReferenceData!$M$1050),"",ReferenceData!$M$1050),"")</f>
        <v>7.7809449669999999</v>
      </c>
      <c r="N1050">
        <f ca="1">IFERROR(IF(0=LEN(ReferenceData!$N$1050),"",ReferenceData!$N$1050),"")</f>
        <v>10.34227368</v>
      </c>
      <c r="O1050">
        <f ca="1">IFERROR(IF(0=LEN(ReferenceData!$O$1050),"",ReferenceData!$O$1050),"")</f>
        <v>10.156435950000001</v>
      </c>
      <c r="P1050">
        <f ca="1">IFERROR(IF(0=LEN(ReferenceData!$P$1050),"",ReferenceData!$P$1050),"")</f>
        <v>9.8598869610000008</v>
      </c>
      <c r="Q1050">
        <f ca="1">IFERROR(IF(0=LEN(ReferenceData!$Q$1050),"",ReferenceData!$Q$1050),"")</f>
        <v>10.825769530000001</v>
      </c>
      <c r="R1050">
        <f ca="1">IFERROR(IF(0=LEN(ReferenceData!$R$1050),"",ReferenceData!$R$1050),"")</f>
        <v>10.191046699999999</v>
      </c>
      <c r="S1050">
        <f ca="1">IFERROR(IF(0=LEN(ReferenceData!$S$1050),"",ReferenceData!$S$1050),"")</f>
        <v>11.09407015</v>
      </c>
      <c r="T1050">
        <f ca="1">IFERROR(IF(0=LEN(ReferenceData!$T$1050),"",ReferenceData!$T$1050),"")</f>
        <v>10.063933840000001</v>
      </c>
      <c r="U1050">
        <f ca="1">IFERROR(IF(0=LEN(ReferenceData!$U$1050),"",ReferenceData!$U$1050),"")</f>
        <v>9.7307670850000001</v>
      </c>
      <c r="V1050">
        <f ca="1">IFERROR(IF(0=LEN(ReferenceData!$V$1050),"",ReferenceData!$V$1050),"")</f>
        <v>9.557289098</v>
      </c>
      <c r="W1050">
        <f ca="1">IFERROR(IF(0=LEN(ReferenceData!$W$1050),"",ReferenceData!$W$1050),"")</f>
        <v>10.899066550000001</v>
      </c>
      <c r="X1050">
        <f ca="1">IFERROR(IF(0=LEN(ReferenceData!$X$1050),"",ReferenceData!$X$1050),"")</f>
        <v>12.04149421</v>
      </c>
      <c r="Y1050">
        <f ca="1">IFERROR(IF(0=LEN(ReferenceData!$Y$1050),"",ReferenceData!$Y$1050),"")</f>
        <v>11.959834689999999</v>
      </c>
      <c r="Z1050">
        <f ca="1">IFERROR(IF(0=LEN(ReferenceData!$Z$1050),"",ReferenceData!$Z$1050),"")</f>
        <v>11.91383533</v>
      </c>
      <c r="AA1050">
        <f ca="1">IFERROR(IF(0=LEN(ReferenceData!$AA$1050),"",ReferenceData!$AA$1050),"")</f>
        <v>11.078180209999999</v>
      </c>
      <c r="AB1050" t="str">
        <f ca="1">IFERROR(IF(0=LEN(ReferenceData!$AB$1050),"",ReferenceData!$AB$1050),"")</f>
        <v/>
      </c>
      <c r="AC1050" t="str">
        <f ca="1">IFERROR(IF(0=LEN(ReferenceData!$AC$1050),"",ReferenceData!$AC$1050),"")</f>
        <v/>
      </c>
      <c r="AD1050" t="str">
        <f ca="1">IFERROR(IF(0=LEN(ReferenceData!$AD$1050),"",ReferenceData!$AD$1050),"")</f>
        <v/>
      </c>
      <c r="AE1050" t="str">
        <f ca="1">IFERROR(IF(0=LEN(ReferenceData!$AE$1050),"",ReferenceData!$AE$1050),"")</f>
        <v/>
      </c>
      <c r="AF1050" t="str">
        <f ca="1">IFERROR(IF(0=LEN(ReferenceData!$AF$1050),"",ReferenceData!$AF$1050),"")</f>
        <v/>
      </c>
      <c r="AG1050" t="str">
        <f ca="1">IFERROR(IF(0=LEN(ReferenceData!$AG$1050),"",ReferenceData!$AG$1050),"")</f>
        <v/>
      </c>
      <c r="AH1050" t="str">
        <f ca="1">IFERROR(IF(0=LEN(ReferenceData!$AH$1050),"",ReferenceData!$AH$1050),"")</f>
        <v/>
      </c>
      <c r="AI1050" t="str">
        <f ca="1">IFERROR(IF(0=LEN(ReferenceData!$AI$1050),"",ReferenceData!$AI$1050),"")</f>
        <v/>
      </c>
      <c r="AJ1050" t="str">
        <f ca="1">IFERROR(IF(0=LEN(ReferenceData!$AJ$1050),"",ReferenceData!$AJ$1050),"")</f>
        <v/>
      </c>
      <c r="AK1050" t="str">
        <f ca="1">IFERROR(IF(0=LEN(ReferenceData!$AK$1050),"",ReferenceData!$AK$1050),"")</f>
        <v/>
      </c>
      <c r="AL1050" t="str">
        <f ca="1">IFERROR(IF(0=LEN(ReferenceData!$AL$1050),"",ReferenceData!$AL$1050),"")</f>
        <v/>
      </c>
      <c r="AM1050" t="str">
        <f ca="1">IFERROR(IF(0=LEN(ReferenceData!$AM$1050),"",ReferenceData!$AM$1050),"")</f>
        <v/>
      </c>
      <c r="AN1050" t="str">
        <f ca="1">IFERROR(IF(0=LEN(ReferenceData!$AN$1050),"",ReferenceData!$AN$1050),"")</f>
        <v/>
      </c>
      <c r="AO1050" t="str">
        <f ca="1">IFERROR(IF(0=LEN(ReferenceData!$AO$1050),"",ReferenceData!$AO$1050),"")</f>
        <v/>
      </c>
      <c r="AP1050" t="str">
        <f ca="1">IFERROR(IF(0=LEN(ReferenceData!$AP$1050),"",ReferenceData!$AP$1050),"")</f>
        <v/>
      </c>
      <c r="AQ1050" t="str">
        <f ca="1">IFERROR(IF(0=LEN(ReferenceData!$AQ$1050),"",ReferenceData!$AQ$1050),"")</f>
        <v/>
      </c>
      <c r="AR1050" t="str">
        <f ca="1">IFERROR(IF(0=LEN(ReferenceData!$AR$1050),"",ReferenceData!$AR$1050),"")</f>
        <v/>
      </c>
      <c r="AS1050" t="str">
        <f ca="1">IFERROR(IF(0=LEN(ReferenceData!$AS$1050),"",ReferenceData!$AS$1050),"")</f>
        <v/>
      </c>
      <c r="AT1050" t="str">
        <f ca="1">IFERROR(IF(0=LEN(ReferenceData!$AT$1050),"",ReferenceData!$AT$1050),"")</f>
        <v/>
      </c>
      <c r="AU1050" t="str">
        <f ca="1">IFERROR(IF(0=LEN(ReferenceData!$AU$1050),"",ReferenceData!$AU$1050),"")</f>
        <v/>
      </c>
      <c r="AV1050" t="str">
        <f ca="1">IFERROR(IF(0=LEN(ReferenceData!$AV$1050),"",ReferenceData!$AV$1050),"")</f>
        <v/>
      </c>
      <c r="AW1050" t="str">
        <f ca="1">IFERROR(IF(0=LEN(ReferenceData!$AW$1050),"",ReferenceData!$AW$1050),"")</f>
        <v/>
      </c>
      <c r="AX1050" t="str">
        <f ca="1">IFERROR(IF(0=LEN(ReferenceData!$AX$1050),"",ReferenceData!$AX$1050),"")</f>
        <v/>
      </c>
      <c r="AY1050" t="str">
        <f ca="1">IFERROR(IF(0=LEN(ReferenceData!$AY$1050),"",ReferenceData!$AY$1050),"")</f>
        <v/>
      </c>
      <c r="AZ1050" t="str">
        <f ca="1">IFERROR(IF(0=LEN(ReferenceData!$AZ$1050),"",ReferenceData!$AZ$1050),"")</f>
        <v/>
      </c>
      <c r="BA1050" t="str">
        <f ca="1">IFERROR(IF(0=LEN(ReferenceData!$BA$1050),"",ReferenceData!$BA$1050),"")</f>
        <v/>
      </c>
      <c r="BB1050" t="str">
        <f ca="1">IFERROR(IF(0=LEN(ReferenceData!$BB$1050),"",ReferenceData!$BB$1050),"")</f>
        <v/>
      </c>
      <c r="BC1050" t="str">
        <f ca="1">IFERROR(IF(0=LEN(ReferenceData!$BC$1050),"",ReferenceData!$BC$1050),"")</f>
        <v/>
      </c>
      <c r="BD1050" t="str">
        <f ca="1">IFERROR(IF(0=LEN(ReferenceData!$BD$1050),"",ReferenceData!$BD$1050),"")</f>
        <v/>
      </c>
      <c r="BE1050" t="str">
        <f ca="1">IFERROR(IF(0=LEN(ReferenceData!$BE$1050),"",ReferenceData!$BE$1050),"")</f>
        <v/>
      </c>
      <c r="BF1050" t="str">
        <f ca="1">IFERROR(IF(0=LEN(ReferenceData!$BF$1050),"",ReferenceData!$BF$1050),"")</f>
        <v/>
      </c>
      <c r="BG1050" t="str">
        <f ca="1">IFERROR(IF(0=LEN(ReferenceData!$BG$1050),"",ReferenceData!$BG$1050),"")</f>
        <v/>
      </c>
      <c r="BH1050" t="str">
        <f ca="1">IFERROR(IF(0=LEN(ReferenceData!$BH$1050),"",ReferenceData!$BH$1050),"")</f>
        <v/>
      </c>
      <c r="BI1050" t="str">
        <f ca="1">IFERROR(IF(0=LEN(ReferenceData!$BI$1050),"",ReferenceData!$BI$1050),"")</f>
        <v/>
      </c>
      <c r="BJ1050" t="str">
        <f ca="1">IFERROR(IF(0=LEN(ReferenceData!$BJ$1050),"",ReferenceData!$BJ$1050),"")</f>
        <v/>
      </c>
      <c r="BK1050" t="str">
        <f ca="1">IFERROR(IF(0=LEN(ReferenceData!$BK$1050),"",ReferenceData!$BK$1050),"")</f>
        <v/>
      </c>
      <c r="BL1050" t="str">
        <f ca="1">IFERROR(IF(0=LEN(ReferenceData!$BL$1050),"",ReferenceData!$BL$1050),"")</f>
        <v/>
      </c>
      <c r="BM1050" t="str">
        <f ca="1">IFERROR(IF(0=LEN(ReferenceData!$BM$1050),"",ReferenceData!$BM$1050),"")</f>
        <v/>
      </c>
      <c r="BN1050" t="str">
        <f ca="1">IFERROR(IF(0=LEN(ReferenceData!$BN$1050),"",ReferenceData!$BN$1050),"")</f>
        <v/>
      </c>
      <c r="BO1050" t="str">
        <f ca="1">IFERROR(IF(0=LEN(ReferenceData!$BO$1050),"",ReferenceData!$BO$1050),"")</f>
        <v/>
      </c>
      <c r="BP1050" t="str">
        <f ca="1">IFERROR(IF(0=LEN(ReferenceData!$BP$1050),"",ReferenceData!$BP$1050),"")</f>
        <v/>
      </c>
      <c r="BQ1050" t="str">
        <f ca="1">IFERROR(IF(0=LEN(ReferenceData!$BQ$1050),"",ReferenceData!$BQ$1050),"")</f>
        <v/>
      </c>
      <c r="BR1050" t="str">
        <f ca="1">IFERROR(IF(0=LEN(ReferenceData!$BR$1050),"",ReferenceData!$BR$1050),"")</f>
        <v/>
      </c>
      <c r="BS1050" t="str">
        <f ca="1">IFERROR(IF(0=LEN(ReferenceData!$BS$1050),"",ReferenceData!$BS$1050),"")</f>
        <v/>
      </c>
      <c r="BT1050" t="str">
        <f ca="1">IFERROR(IF(0=LEN(ReferenceData!$BT$1050),"",ReferenceData!$BT$1050),"")</f>
        <v/>
      </c>
      <c r="BU1050" t="str">
        <f ca="1">IFERROR(IF(0=LEN(ReferenceData!$BU$1050),"",ReferenceData!$BU$1050),"")</f>
        <v/>
      </c>
      <c r="BV1050" t="str">
        <f ca="1">IFERROR(IF(0=LEN(ReferenceData!$BV$1050),"",ReferenceData!$BV$1050),"")</f>
        <v/>
      </c>
      <c r="BW1050" t="str">
        <f ca="1">IFERROR(IF(0=LEN(ReferenceData!$BW$1050),"",ReferenceData!$BW$1050),"")</f>
        <v/>
      </c>
      <c r="BX1050" t="str">
        <f ca="1">IFERROR(IF(0=LEN(ReferenceData!$BX$1050),"",ReferenceData!$BX$1050),"")</f>
        <v/>
      </c>
      <c r="BY1050" t="str">
        <f ca="1">IFERROR(IF(0=LEN(ReferenceData!$BY$1050),"",ReferenceData!$BY$1050),"")</f>
        <v/>
      </c>
      <c r="BZ1050" t="str">
        <f ca="1">IFERROR(IF(0=LEN(ReferenceData!$BZ$1050),"",ReferenceData!$BZ$1050),"")</f>
        <v/>
      </c>
      <c r="CA1050" t="str">
        <f ca="1">IFERROR(IF(0=LEN(ReferenceData!$CA$1050),"",ReferenceData!$CA$1050),"")</f>
        <v/>
      </c>
      <c r="CB1050" t="str">
        <f ca="1">IFERROR(IF(0=LEN(ReferenceData!$CB$1050),"",ReferenceData!$CB$1050),"")</f>
        <v/>
      </c>
      <c r="CC1050" t="str">
        <f ca="1">IFERROR(IF(0=LEN(ReferenceData!$CC$1050),"",ReferenceData!$CC$1050),"")</f>
        <v/>
      </c>
      <c r="CD1050" t="str">
        <f ca="1">IFERROR(IF(0=LEN(ReferenceData!$CD$1050),"",ReferenceData!$CD$1050),"")</f>
        <v/>
      </c>
      <c r="CE1050" t="str">
        <f ca="1">IFERROR(IF(0=LEN(ReferenceData!$CE$1050),"",ReferenceData!$CE$1050),"")</f>
        <v/>
      </c>
      <c r="CF1050" t="str">
        <f ca="1">IFERROR(IF(0=LEN(ReferenceData!$CF$1050),"",ReferenceData!$CF$1050),"")</f>
        <v/>
      </c>
      <c r="CG1050" t="str">
        <f ca="1">IFERROR(IF(0=LEN(ReferenceData!$CG$1050),"",ReferenceData!$CG$1050),"")</f>
        <v/>
      </c>
      <c r="CH1050" t="str">
        <f ca="1">IFERROR(IF(0=LEN(ReferenceData!$CH$1050),"",ReferenceData!$CH$1050),"")</f>
        <v/>
      </c>
      <c r="CI1050" t="str">
        <f ca="1">IFERROR(IF(0=LEN(ReferenceData!$CI$1050),"",ReferenceData!$CI$1050),"")</f>
        <v/>
      </c>
      <c r="CJ1050" t="str">
        <f ca="1">IFERROR(IF(0=LEN(ReferenceData!$CJ$1050),"",ReferenceData!$CJ$1050),"")</f>
        <v/>
      </c>
      <c r="CK1050" t="str">
        <f ca="1">IFERROR(IF(0=LEN(ReferenceData!$CK$1050),"",ReferenceData!$CK$1050),"")</f>
        <v/>
      </c>
    </row>
    <row r="1051" spans="1:89">
      <c r="A1051" t="str">
        <f>IFERROR(IF(0=LEN(ReferenceData!$A$1051),"",ReferenceData!$A$1051),"")</f>
        <v xml:space="preserve">    Ventas 公司</v>
      </c>
      <c r="B1051" t="str">
        <f>IFERROR(IF(0=LEN(ReferenceData!$B$1051),"",ReferenceData!$B$1051),"")</f>
        <v>VTR US Equity</v>
      </c>
      <c r="C1051" t="str">
        <f>IFERROR(IF(0=LEN(ReferenceData!$C$1051),"",ReferenceData!$C$1051),"")</f>
        <v>F0891</v>
      </c>
      <c r="D1051" t="str">
        <f>IFERROR(IF(0=LEN(ReferenceData!$D$1051),"",ReferenceData!$D$1051),"")</f>
        <v>PRICE_TO_FAD_PS</v>
      </c>
      <c r="E1051" t="str">
        <f>IFERROR(IF(0=LEN(ReferenceData!$E$1051),"",ReferenceData!$E$1051),"")</f>
        <v>动态</v>
      </c>
      <c r="F1051">
        <f ca="1">IFERROR(IF(0=LEN(ReferenceData!$F$1051),"",ReferenceData!$F$1051),"")</f>
        <v>13.41438477</v>
      </c>
      <c r="G1051">
        <f ca="1">IFERROR(IF(0=LEN(ReferenceData!$G$1051),"",ReferenceData!$G$1051),"")</f>
        <v>12.873547</v>
      </c>
      <c r="H1051">
        <f ca="1">IFERROR(IF(0=LEN(ReferenceData!$H$1051),"",ReferenceData!$H$1051),"")</f>
        <v>14.911681</v>
      </c>
      <c r="I1051">
        <f ca="1">IFERROR(IF(0=LEN(ReferenceData!$I$1051),"",ReferenceData!$I$1051),"")</f>
        <v>15.988028890000001</v>
      </c>
      <c r="J1051">
        <f ca="1">IFERROR(IF(0=LEN(ReferenceData!$J$1051),"",ReferenceData!$J$1051),"")</f>
        <v>17.057895349999999</v>
      </c>
      <c r="K1051">
        <f ca="1">IFERROR(IF(0=LEN(ReferenceData!$K$1051),"",ReferenceData!$K$1051),"")</f>
        <v>16.722120499999999</v>
      </c>
      <c r="L1051">
        <f ca="1">IFERROR(IF(0=LEN(ReferenceData!$L$1051),"",ReferenceData!$L$1051),"")</f>
        <v>17.356361880000001</v>
      </c>
      <c r="M1051">
        <f ca="1">IFERROR(IF(0=LEN(ReferenceData!$M$1051),"",ReferenceData!$M$1051),"")</f>
        <v>18.29580189</v>
      </c>
      <c r="N1051">
        <f ca="1">IFERROR(IF(0=LEN(ReferenceData!$N$1051),"",ReferenceData!$N$1051),"")</f>
        <v>18.004416379999999</v>
      </c>
      <c r="O1051">
        <f ca="1">IFERROR(IF(0=LEN(ReferenceData!$O$1051),"",ReferenceData!$O$1051),"")</f>
        <v>18.573821089999999</v>
      </c>
      <c r="P1051">
        <f ca="1">IFERROR(IF(0=LEN(ReferenceData!$P$1051),"",ReferenceData!$P$1051),"")</f>
        <v>17.792230020000002</v>
      </c>
      <c r="Q1051">
        <f ca="1">IFERROR(IF(0=LEN(ReferenceData!$Q$1051),"",ReferenceData!$Q$1051),"")</f>
        <v>17.12860045</v>
      </c>
      <c r="R1051">
        <f ca="1">IFERROR(IF(0=LEN(ReferenceData!$R$1051),"",ReferenceData!$R$1051),"")</f>
        <v>17.40422079</v>
      </c>
      <c r="S1051">
        <f ca="1">IFERROR(IF(0=LEN(ReferenceData!$S$1051),"",ReferenceData!$S$1051),"")</f>
        <v>17.392290620000001</v>
      </c>
      <c r="T1051">
        <f ca="1">IFERROR(IF(0=LEN(ReferenceData!$T$1051),"",ReferenceData!$T$1051),"")</f>
        <v>16.488586659999999</v>
      </c>
      <c r="U1051">
        <f ca="1">IFERROR(IF(0=LEN(ReferenceData!$U$1051),"",ReferenceData!$U$1051),"")</f>
        <v>16.71584949</v>
      </c>
      <c r="V1051">
        <f ca="1">IFERROR(IF(0=LEN(ReferenceData!$V$1051),"",ReferenceData!$V$1051),"")</f>
        <v>16.095881980000001</v>
      </c>
      <c r="W1051">
        <f ca="1">IFERROR(IF(0=LEN(ReferenceData!$W$1051),"",ReferenceData!$W$1051),"")</f>
        <v>18.04859325</v>
      </c>
      <c r="X1051">
        <f ca="1">IFERROR(IF(0=LEN(ReferenceData!$X$1051),"",ReferenceData!$X$1051),"")</f>
        <v>18.81582496</v>
      </c>
      <c r="Y1051">
        <f ca="1">IFERROR(IF(0=LEN(ReferenceData!$Y$1051),"",ReferenceData!$Y$1051),"")</f>
        <v>19.198366230000001</v>
      </c>
      <c r="Z1051">
        <f ca="1">IFERROR(IF(0=LEN(ReferenceData!$Z$1051),"",ReferenceData!$Z$1051),"")</f>
        <v>20.120373910000001</v>
      </c>
      <c r="AA1051">
        <f ca="1">IFERROR(IF(0=LEN(ReferenceData!$AA$1051),"",ReferenceData!$AA$1051),"")</f>
        <v>19.237994069999999</v>
      </c>
      <c r="AB1051">
        <f ca="1">IFERROR(IF(0=LEN(ReferenceData!$AB$1051),"",ReferenceData!$AB$1051),"")</f>
        <v>16.94848279</v>
      </c>
      <c r="AC1051">
        <f ca="1">IFERROR(IF(0=LEN(ReferenceData!$AC$1051),"",ReferenceData!$AC$1051),"")</f>
        <v>15.87275367</v>
      </c>
      <c r="AD1051">
        <f ca="1">IFERROR(IF(0=LEN(ReferenceData!$AD$1051),"",ReferenceData!$AD$1051),"")</f>
        <v>16.08738846</v>
      </c>
      <c r="AE1051">
        <f ca="1">IFERROR(IF(0=LEN(ReferenceData!$AE$1051),"",ReferenceData!$AE$1051),"")</f>
        <v>13.78577653</v>
      </c>
      <c r="AF1051">
        <f ca="1">IFERROR(IF(0=LEN(ReferenceData!$AF$1051),"",ReferenceData!$AF$1051),"")</f>
        <v>13.69910468</v>
      </c>
      <c r="AG1051">
        <f ca="1">IFERROR(IF(0=LEN(ReferenceData!$AG$1051),"",ReferenceData!$AG$1051),"")</f>
        <v>13.973978260000001</v>
      </c>
      <c r="AH1051">
        <f ca="1">IFERROR(IF(0=LEN(ReferenceData!$AH$1051),"",ReferenceData!$AH$1051),"")</f>
        <v>12.60157158</v>
      </c>
      <c r="AI1051">
        <f ca="1">IFERROR(IF(0=LEN(ReferenceData!$AI$1051),"",ReferenceData!$AI$1051),"")</f>
        <v>12.691346559999999</v>
      </c>
      <c r="AJ1051">
        <f ca="1">IFERROR(IF(0=LEN(ReferenceData!$AJ$1051),"",ReferenceData!$AJ$1051),"")</f>
        <v>13.24417141</v>
      </c>
      <c r="AK1051">
        <f ca="1">IFERROR(IF(0=LEN(ReferenceData!$AK$1051),"",ReferenceData!$AK$1051),"")</f>
        <v>12.845326569999999</v>
      </c>
      <c r="AL1051">
        <f ca="1">IFERROR(IF(0=LEN(ReferenceData!$AL$1051),"",ReferenceData!$AL$1051),"")</f>
        <v>13.71735997</v>
      </c>
      <c r="AM1051">
        <f ca="1">IFERROR(IF(0=LEN(ReferenceData!$AM$1051),"",ReferenceData!$AM$1051),"")</f>
        <v>12.695049640000001</v>
      </c>
      <c r="AN1051">
        <f ca="1">IFERROR(IF(0=LEN(ReferenceData!$AN$1051),"",ReferenceData!$AN$1051),"")</f>
        <v>13.824944179999999</v>
      </c>
      <c r="AO1051">
        <f ca="1">IFERROR(IF(0=LEN(ReferenceData!$AO$1051),"",ReferenceData!$AO$1051),"")</f>
        <v>14.31958289</v>
      </c>
      <c r="AP1051">
        <f ca="1">IFERROR(IF(0=LEN(ReferenceData!$AP$1051),"",ReferenceData!$AP$1051),"")</f>
        <v>15.175848220000001</v>
      </c>
      <c r="AQ1051">
        <f ca="1">IFERROR(IF(0=LEN(ReferenceData!$AQ$1051),"",ReferenceData!$AQ$1051),"")</f>
        <v>15.771190649999999</v>
      </c>
      <c r="AR1051">
        <f ca="1">IFERROR(IF(0=LEN(ReferenceData!$AR$1051),"",ReferenceData!$AR$1051),"")</f>
        <v>16.902091120000001</v>
      </c>
      <c r="AS1051">
        <f ca="1">IFERROR(IF(0=LEN(ReferenceData!$AS$1051),"",ReferenceData!$AS$1051),"")</f>
        <v>15.1845625</v>
      </c>
      <c r="AT1051">
        <f ca="1">IFERROR(IF(0=LEN(ReferenceData!$AT$1051),"",ReferenceData!$AT$1051),"")</f>
        <v>16.068232609999999</v>
      </c>
      <c r="AU1051">
        <f ca="1">IFERROR(IF(0=LEN(ReferenceData!$AU$1051),"",ReferenceData!$AU$1051),"")</f>
        <v>15.38552923</v>
      </c>
      <c r="AV1051">
        <f ca="1">IFERROR(IF(0=LEN(ReferenceData!$AV$1051),"",ReferenceData!$AV$1051),"")</f>
        <v>13.912327189999999</v>
      </c>
      <c r="AW1051">
        <f ca="1">IFERROR(IF(0=LEN(ReferenceData!$AW$1051),"",ReferenceData!$AW$1051),"")</f>
        <v>15.1340559</v>
      </c>
      <c r="AX1051">
        <f ca="1">IFERROR(IF(0=LEN(ReferenceData!$AX$1051),"",ReferenceData!$AX$1051),"")</f>
        <v>14.60949452</v>
      </c>
      <c r="AY1051">
        <f ca="1">IFERROR(IF(0=LEN(ReferenceData!$AY$1051),"",ReferenceData!$AY$1051),"")</f>
        <v>14.74753699</v>
      </c>
      <c r="AZ1051">
        <f ca="1">IFERROR(IF(0=LEN(ReferenceData!$AZ$1051),"",ReferenceData!$AZ$1051),"")</f>
        <v>15.70973554</v>
      </c>
      <c r="BA1051">
        <f ca="1">IFERROR(IF(0=LEN(ReferenceData!$BA$1051),"",ReferenceData!$BA$1051),"")</f>
        <v>15.540409049999999</v>
      </c>
      <c r="BB1051">
        <f ca="1">IFERROR(IF(0=LEN(ReferenceData!$BB$1051),"",ReferenceData!$BB$1051),"")</f>
        <v>14.24459104</v>
      </c>
      <c r="BC1051">
        <f ca="1">IFERROR(IF(0=LEN(ReferenceData!$BC$1051),"",ReferenceData!$BC$1051),"")</f>
        <v>15.021707340000001</v>
      </c>
      <c r="BD1051">
        <f ca="1">IFERROR(IF(0=LEN(ReferenceData!$BD$1051),"",ReferenceData!$BD$1051),"")</f>
        <v>15.01208267</v>
      </c>
      <c r="BE1051">
        <f ca="1">IFERROR(IF(0=LEN(ReferenceData!$BE$1051),"",ReferenceData!$BE$1051),"")</f>
        <v>13.78253078</v>
      </c>
      <c r="BF1051">
        <f ca="1">IFERROR(IF(0=LEN(ReferenceData!$BF$1051),"",ReferenceData!$BF$1051),"")</f>
        <v>13.615783800000001</v>
      </c>
      <c r="BG1051">
        <f ca="1">IFERROR(IF(0=LEN(ReferenceData!$BG$1051),"",ReferenceData!$BG$1051),"")</f>
        <v>15.63071854</v>
      </c>
      <c r="BH1051">
        <f ca="1">IFERROR(IF(0=LEN(ReferenceData!$BH$1051),"",ReferenceData!$BH$1051),"")</f>
        <v>14.73465957</v>
      </c>
      <c r="BI1051">
        <f ca="1">IFERROR(IF(0=LEN(ReferenceData!$BI$1051),"",ReferenceData!$BI$1051),"")</f>
        <v>15.255260180000001</v>
      </c>
      <c r="BJ1051">
        <f ca="1">IFERROR(IF(0=LEN(ReferenceData!$BJ$1051),"",ReferenceData!$BJ$1051),"")</f>
        <v>16.107947379999999</v>
      </c>
      <c r="BK1051">
        <f ca="1">IFERROR(IF(0=LEN(ReferenceData!$BK$1051),"",ReferenceData!$BK$1051),"")</f>
        <v>17.019440599999999</v>
      </c>
      <c r="BL1051">
        <f ca="1">IFERROR(IF(0=LEN(ReferenceData!$BL$1051),"",ReferenceData!$BL$1051),"")</f>
        <v>17.915964939999999</v>
      </c>
      <c r="BM1051">
        <f ca="1">IFERROR(IF(0=LEN(ReferenceData!$BM$1051),"",ReferenceData!$BM$1051),"")</f>
        <v>19.989467399999999</v>
      </c>
      <c r="BN1051">
        <f ca="1">IFERROR(IF(0=LEN(ReferenceData!$BN$1051),"",ReferenceData!$BN$1051),"")</f>
        <v>18.37534866</v>
      </c>
      <c r="BO1051">
        <f ca="1">IFERROR(IF(0=LEN(ReferenceData!$BO$1051),"",ReferenceData!$BO$1051),"")</f>
        <v>18.861303020000001</v>
      </c>
      <c r="BP1051">
        <f ca="1">IFERROR(IF(0=LEN(ReferenceData!$BP$1051),"",ReferenceData!$BP$1051),"")</f>
        <v>17.664817419999999</v>
      </c>
      <c r="BQ1051">
        <f ca="1">IFERROR(IF(0=LEN(ReferenceData!$BQ$1051),"",ReferenceData!$BQ$1051),"")</f>
        <v>17.246447180000001</v>
      </c>
      <c r="BR1051">
        <f ca="1">IFERROR(IF(0=LEN(ReferenceData!$BR$1051),"",ReferenceData!$BR$1051),"")</f>
        <v>17.425491529999999</v>
      </c>
      <c r="BS1051">
        <f ca="1">IFERROR(IF(0=LEN(ReferenceData!$BS$1051),"",ReferenceData!$BS$1051),"")</f>
        <v>17.321458740000001</v>
      </c>
      <c r="BT1051">
        <f ca="1">IFERROR(IF(0=LEN(ReferenceData!$BT$1051),"",ReferenceData!$BT$1051),"")</f>
        <v>17.042212849999999</v>
      </c>
      <c r="BU1051">
        <f ca="1">IFERROR(IF(0=LEN(ReferenceData!$BU$1051),"",ReferenceData!$BU$1051),"")</f>
        <v>18.133021159999998</v>
      </c>
      <c r="BV1051">
        <f ca="1">IFERROR(IF(0=LEN(ReferenceData!$BV$1051),"",ReferenceData!$BV$1051),"")</f>
        <v>18.620333989999999</v>
      </c>
      <c r="BW1051">
        <f ca="1">IFERROR(IF(0=LEN(ReferenceData!$BW$1051),"",ReferenceData!$BW$1051),"")</f>
        <v>17.47681013</v>
      </c>
      <c r="BX1051">
        <f ca="1">IFERROR(IF(0=LEN(ReferenceData!$BX$1051),"",ReferenceData!$BX$1051),"")</f>
        <v>16.785612029999999</v>
      </c>
      <c r="BY1051">
        <f ca="1">IFERROR(IF(0=LEN(ReferenceData!$BY$1051),"",ReferenceData!$BY$1051),"")</f>
        <v>16.777050859999999</v>
      </c>
      <c r="BZ1051">
        <f ca="1">IFERROR(IF(0=LEN(ReferenceData!$BZ$1051),"",ReferenceData!$BZ$1051),"")</f>
        <v>16.29477129</v>
      </c>
      <c r="CA1051">
        <f ca="1">IFERROR(IF(0=LEN(ReferenceData!$CA$1051),"",ReferenceData!$CA$1051),"")</f>
        <v>16.111757260000001</v>
      </c>
      <c r="CB1051">
        <f ca="1">IFERROR(IF(0=LEN(ReferenceData!$CB$1051),"",ReferenceData!$CB$1051),"")</f>
        <v>16.800367770000001</v>
      </c>
      <c r="CC1051">
        <f ca="1">IFERROR(IF(0=LEN(ReferenceData!$CC$1051),"",ReferenceData!$CC$1051),"")</f>
        <v>15.884141230000001</v>
      </c>
      <c r="CD1051">
        <f ca="1">IFERROR(IF(0=LEN(ReferenceData!$CD$1051),"",ReferenceData!$CD$1051),"")</f>
        <v>16.149735939999999</v>
      </c>
      <c r="CE1051">
        <f ca="1">IFERROR(IF(0=LEN(ReferenceData!$CE$1051),"",ReferenceData!$CE$1051),"")</f>
        <v>17.022115540000001</v>
      </c>
      <c r="CF1051">
        <f ca="1">IFERROR(IF(0=LEN(ReferenceData!$CF$1051),"",ReferenceData!$CF$1051),"")</f>
        <v>15.121246319999999</v>
      </c>
      <c r="CG1051">
        <f ca="1">IFERROR(IF(0=LEN(ReferenceData!$CG$1051),"",ReferenceData!$CG$1051),"")</f>
        <v>17.17028226</v>
      </c>
      <c r="CH1051">
        <f ca="1">IFERROR(IF(0=LEN(ReferenceData!$CH$1051),"",ReferenceData!$CH$1051),"")</f>
        <v>17.378971180000001</v>
      </c>
      <c r="CI1051">
        <f ca="1">IFERROR(IF(0=LEN(ReferenceData!$CI$1051),"",ReferenceData!$CI$1051),"")</f>
        <v>16.923066160000001</v>
      </c>
      <c r="CJ1051">
        <f ca="1">IFERROR(IF(0=LEN(ReferenceData!$CJ$1051),"",ReferenceData!$CJ$1051),"")</f>
        <v>18.621569470000001</v>
      </c>
      <c r="CK1051">
        <f ca="1">IFERROR(IF(0=LEN(ReferenceData!$CK$1051),"",ReferenceData!$CK$1051),"")</f>
        <v>18.46638973</v>
      </c>
    </row>
    <row r="1052" spans="1:89">
      <c r="A1052" t="str">
        <f>IFERROR(IF(0=LEN(ReferenceData!$A$1052),"",ReferenceData!$A$1052),"")</f>
        <v xml:space="preserve">    VEREIT股份有限公司</v>
      </c>
      <c r="B1052" t="str">
        <f>IFERROR(IF(0=LEN(ReferenceData!$B$1052),"",ReferenceData!$B$1052),"")</f>
        <v>VER US Equity</v>
      </c>
      <c r="C1052" t="str">
        <f>IFERROR(IF(0=LEN(ReferenceData!$C$1052),"",ReferenceData!$C$1052),"")</f>
        <v>F0891</v>
      </c>
      <c r="D1052" t="str">
        <f>IFERROR(IF(0=LEN(ReferenceData!$D$1052),"",ReferenceData!$D$1052),"")</f>
        <v>PRICE_TO_FAD_PS</v>
      </c>
      <c r="E1052" t="str">
        <f>IFERROR(IF(0=LEN(ReferenceData!$E$1052),"",ReferenceData!$E$1052),"")</f>
        <v>动态</v>
      </c>
      <c r="F1052">
        <f ca="1">IFERROR(IF(0=LEN(ReferenceData!$F$1052),"",ReferenceData!$F$1052),"")</f>
        <v>9.5389650419999992</v>
      </c>
      <c r="G1052">
        <f ca="1">IFERROR(IF(0=LEN(ReferenceData!$G$1052),"",ReferenceData!$G$1052),"")</f>
        <v>9.2683558539999993</v>
      </c>
      <c r="H1052">
        <f ca="1">IFERROR(IF(0=LEN(ReferenceData!$H$1052),"",ReferenceData!$H$1052),"")</f>
        <v>9.7419214810000003</v>
      </c>
      <c r="I1052">
        <f ca="1">IFERROR(IF(0=LEN(ReferenceData!$I$1052),"",ReferenceData!$I$1052),"")</f>
        <v>10.540217820000001</v>
      </c>
      <c r="J1052">
        <f ca="1">IFERROR(IF(0=LEN(ReferenceData!$J$1052),"",ReferenceData!$J$1052),"")</f>
        <v>10.689871500000001</v>
      </c>
      <c r="K1052">
        <f ca="1">IFERROR(IF(0=LEN(ReferenceData!$K$1052),"",ReferenceData!$K$1052),"")</f>
        <v>10.81321617</v>
      </c>
      <c r="L1052">
        <f ca="1">IFERROR(IF(0=LEN(ReferenceData!$L$1052),"",ReferenceData!$L$1052),"")</f>
        <v>11.36141471</v>
      </c>
      <c r="M1052">
        <f ca="1">IFERROR(IF(0=LEN(ReferenceData!$M$1052),"",ReferenceData!$M$1052),"")</f>
        <v>11.384681049999999</v>
      </c>
      <c r="N1052">
        <f ca="1">IFERROR(IF(0=LEN(ReferenceData!$N$1052),"",ReferenceData!$N$1052),"")</f>
        <v>11.209324580000001</v>
      </c>
      <c r="O1052">
        <f ca="1">IFERROR(IF(0=LEN(ReferenceData!$O$1052),"",ReferenceData!$O$1052),"")</f>
        <v>10.980012289999999</v>
      </c>
      <c r="P1052">
        <f ca="1">IFERROR(IF(0=LEN(ReferenceData!$P$1052),"",ReferenceData!$P$1052),"")</f>
        <v>10.97481846</v>
      </c>
      <c r="Q1052">
        <f ca="1">IFERROR(IF(0=LEN(ReferenceData!$Q$1052),"",ReferenceData!$Q$1052),"")</f>
        <v>11.107524850000001</v>
      </c>
      <c r="R1052">
        <f ca="1">IFERROR(IF(0=LEN(ReferenceData!$R$1052),"",ReferenceData!$R$1052),"")</f>
        <v>11.266772509999999</v>
      </c>
      <c r="S1052">
        <f ca="1">IFERROR(IF(0=LEN(ReferenceData!$S$1052),"",ReferenceData!$S$1052),"")</f>
        <v>11.707541170000001</v>
      </c>
      <c r="T1052">
        <f ca="1">IFERROR(IF(0=LEN(ReferenceData!$T$1052),"",ReferenceData!$T$1052),"")</f>
        <v>11.010510050000001</v>
      </c>
      <c r="U1052">
        <f ca="1">IFERROR(IF(0=LEN(ReferenceData!$U$1052),"",ReferenceData!$U$1052),"")</f>
        <v>10.92015417</v>
      </c>
      <c r="V1052">
        <f ca="1">IFERROR(IF(0=LEN(ReferenceData!$V$1052),"",ReferenceData!$V$1052),"")</f>
        <v>10.31432148</v>
      </c>
      <c r="W1052">
        <f ca="1">IFERROR(IF(0=LEN(ReferenceData!$W$1052),"",ReferenceData!$W$1052),"")</f>
        <v>11.695370560000001</v>
      </c>
      <c r="X1052">
        <f ca="1">IFERROR(IF(0=LEN(ReferenceData!$X$1052),"",ReferenceData!$X$1052),"")</f>
        <v>12.90223327</v>
      </c>
      <c r="Y1052">
        <f ca="1">IFERROR(IF(0=LEN(ReferenceData!$Y$1052),"",ReferenceData!$Y$1052),"")</f>
        <v>12.892303910000001</v>
      </c>
      <c r="Z1052">
        <f ca="1">IFERROR(IF(0=LEN(ReferenceData!$Z$1052),"",ReferenceData!$Z$1052),"")</f>
        <v>13.64486902</v>
      </c>
      <c r="AA1052">
        <f ca="1">IFERROR(IF(0=LEN(ReferenceData!$AA$1052),"",ReferenceData!$AA$1052),"")</f>
        <v>12.50985279</v>
      </c>
      <c r="AB1052">
        <f ca="1">IFERROR(IF(0=LEN(ReferenceData!$AB$1052),"",ReferenceData!$AB$1052),"")</f>
        <v>11.487796299999999</v>
      </c>
      <c r="AC1052">
        <f ca="1">IFERROR(IF(0=LEN(ReferenceData!$AC$1052),"",ReferenceData!$AC$1052),"")</f>
        <v>10.637292090000001</v>
      </c>
      <c r="AD1052">
        <f ca="1">IFERROR(IF(0=LEN(ReferenceData!$AD$1052),"",ReferenceData!$AD$1052),"")</f>
        <v>10.62531315</v>
      </c>
      <c r="AE1052">
        <f ca="1">IFERROR(IF(0=LEN(ReferenceData!$AE$1052),"",ReferenceData!$AE$1052),"")</f>
        <v>9.4282554459999997</v>
      </c>
      <c r="AF1052">
        <f ca="1">IFERROR(IF(0=LEN(ReferenceData!$AF$1052),"",ReferenceData!$AF$1052),"")</f>
        <v>9.0638216319999998</v>
      </c>
      <c r="AG1052">
        <f ca="1">IFERROR(IF(0=LEN(ReferenceData!$AG$1052),"",ReferenceData!$AG$1052),"")</f>
        <v>9.3106961510000001</v>
      </c>
      <c r="AH1052">
        <f ca="1">IFERROR(IF(0=LEN(ReferenceData!$AH$1052),"",ReferenceData!$AH$1052),"")</f>
        <v>9.5165139710000002</v>
      </c>
      <c r="AI1052">
        <f ca="1">IFERROR(IF(0=LEN(ReferenceData!$AI$1052),"",ReferenceData!$AI$1052),"")</f>
        <v>9.4365432649999992</v>
      </c>
      <c r="AJ1052">
        <f ca="1">IFERROR(IF(0=LEN(ReferenceData!$AJ$1052),"",ReferenceData!$AJ$1052),"")</f>
        <v>8.8196263930000001</v>
      </c>
      <c r="AK1052">
        <f ca="1">IFERROR(IF(0=LEN(ReferenceData!$AK$1052),"",ReferenceData!$AK$1052),"")</f>
        <v>8.9657699060000002</v>
      </c>
      <c r="AL1052">
        <f ca="1">IFERROR(IF(0=LEN(ReferenceData!$AL$1052),"",ReferenceData!$AL$1052),"")</f>
        <v>9.6486663860000004</v>
      </c>
      <c r="AM1052">
        <f ca="1">IFERROR(IF(0=LEN(ReferenceData!$AM$1052),"",ReferenceData!$AM$1052),"")</f>
        <v>8.9547554470000001</v>
      </c>
      <c r="AN1052">
        <f ca="1">IFERROR(IF(0=LEN(ReferenceData!$AN$1052),"",ReferenceData!$AN$1052),"")</f>
        <v>9.9059383800000003</v>
      </c>
      <c r="AO1052">
        <f ca="1">IFERROR(IF(0=LEN(ReferenceData!$AO$1052),"",ReferenceData!$AO$1052),"")</f>
        <v>10.084624979999999</v>
      </c>
      <c r="AP1052">
        <f ca="1">IFERROR(IF(0=LEN(ReferenceData!$AP$1052),"",ReferenceData!$AP$1052),"")</f>
        <v>11.000393799999999</v>
      </c>
      <c r="AQ1052">
        <f ca="1">IFERROR(IF(0=LEN(ReferenceData!$AQ$1052),"",ReferenceData!$AQ$1052),"")</f>
        <v>11.354914750000001</v>
      </c>
      <c r="AR1052">
        <f ca="1">IFERROR(IF(0=LEN(ReferenceData!$AR$1052),"",ReferenceData!$AR$1052),"")</f>
        <v>10.724086160000001</v>
      </c>
      <c r="AS1052">
        <f ca="1">IFERROR(IF(0=LEN(ReferenceData!$AS$1052),"",ReferenceData!$AS$1052),"")</f>
        <v>10.47522717</v>
      </c>
      <c r="AT1052">
        <f ca="1">IFERROR(IF(0=LEN(ReferenceData!$AT$1052),"",ReferenceData!$AT$1052),"")</f>
        <v>12.353049370000001</v>
      </c>
      <c r="AU1052">
        <f ca="1">IFERROR(IF(0=LEN(ReferenceData!$AU$1052),"",ReferenceData!$AU$1052),"")</f>
        <v>11.65654765</v>
      </c>
      <c r="AV1052">
        <f ca="1">IFERROR(IF(0=LEN(ReferenceData!$AV$1052),"",ReferenceData!$AV$1052),"")</f>
        <v>15.848699509999999</v>
      </c>
      <c r="AW1052">
        <f ca="1">IFERROR(IF(0=LEN(ReferenceData!$AW$1052),"",ReferenceData!$AW$1052),"")</f>
        <v>15.814800030000001</v>
      </c>
      <c r="AX1052">
        <f ca="1">IFERROR(IF(0=LEN(ReferenceData!$AX$1052),"",ReferenceData!$AX$1052),"")</f>
        <v>15.7547134</v>
      </c>
      <c r="AY1052">
        <f ca="1">IFERROR(IF(0=LEN(ReferenceData!$AY$1052),"",ReferenceData!$AY$1052),"")</f>
        <v>15.05770854</v>
      </c>
      <c r="AZ1052">
        <f ca="1">IFERROR(IF(0=LEN(ReferenceData!$AZ$1052),"",ReferenceData!$AZ$1052),"")</f>
        <v>10.704762410000001</v>
      </c>
      <c r="BA1052">
        <f ca="1">IFERROR(IF(0=LEN(ReferenceData!$BA$1052),"",ReferenceData!$BA$1052),"")</f>
        <v>11.29132474</v>
      </c>
      <c r="BB1052">
        <f ca="1">IFERROR(IF(0=LEN(ReferenceData!$BB$1052),"",ReferenceData!$BB$1052),"")</f>
        <v>12.09353497</v>
      </c>
      <c r="BC1052">
        <f ca="1">IFERROR(IF(0=LEN(ReferenceData!$BC$1052),"",ReferenceData!$BC$1052),"")</f>
        <v>12.56780448</v>
      </c>
      <c r="BD1052">
        <f ca="1">IFERROR(IF(0=LEN(ReferenceData!$BD$1052),"",ReferenceData!$BD$1052),"")</f>
        <v>11.8406</v>
      </c>
      <c r="BE1052">
        <f ca="1">IFERROR(IF(0=LEN(ReferenceData!$BE$1052),"",ReferenceData!$BE$1052),"")</f>
        <v>10.994476199999999</v>
      </c>
      <c r="BF1052">
        <f ca="1">IFERROR(IF(0=LEN(ReferenceData!$BF$1052),"",ReferenceData!$BF$1052),"")</f>
        <v>11.06668256</v>
      </c>
      <c r="BG1052">
        <f ca="1">IFERROR(IF(0=LEN(ReferenceData!$BG$1052),"",ReferenceData!$BG$1052),"")</f>
        <v>11.20174504</v>
      </c>
      <c r="BH1052">
        <f ca="1">IFERROR(IF(0=LEN(ReferenceData!$BH$1052),"",ReferenceData!$BH$1052),"")</f>
        <v>10.29851466</v>
      </c>
      <c r="BI1052">
        <f ca="1">IFERROR(IF(0=LEN(ReferenceData!$BI$1052),"",ReferenceData!$BI$1052),"")</f>
        <v>6.0993737790000004</v>
      </c>
      <c r="BJ1052">
        <f ca="1">IFERROR(IF(0=LEN(ReferenceData!$BJ$1052),"",ReferenceData!$BJ$1052),"")</f>
        <v>6.5724050040000002</v>
      </c>
      <c r="BK1052">
        <f ca="1">IFERROR(IF(0=LEN(ReferenceData!$BK$1052),"",ReferenceData!$BK$1052),"")</f>
        <v>6.9408235549999997</v>
      </c>
      <c r="BL1052">
        <f ca="1">IFERROR(IF(0=LEN(ReferenceData!$BL$1052),"",ReferenceData!$BL$1052),"")</f>
        <v>8.5578183370000005</v>
      </c>
      <c r="BM1052">
        <f ca="1">IFERROR(IF(0=LEN(ReferenceData!$BM$1052),"",ReferenceData!$BM$1052),"")</f>
        <v>9.2407575350000002</v>
      </c>
      <c r="BN1052">
        <f ca="1">IFERROR(IF(0=LEN(ReferenceData!$BN$1052),"",ReferenceData!$BN$1052),"")</f>
        <v>8.2458584570000006</v>
      </c>
      <c r="BO1052">
        <f ca="1">IFERROR(IF(0=LEN(ReferenceData!$BO$1052),"",ReferenceData!$BO$1052),"")</f>
        <v>7.6180621640000004</v>
      </c>
      <c r="BP1052">
        <f ca="1">IFERROR(IF(0=LEN(ReferenceData!$BP$1052),"",ReferenceData!$BP$1052),"")</f>
        <v>7.7274674409999999</v>
      </c>
      <c r="BQ1052">
        <f ca="1">IFERROR(IF(0=LEN(ReferenceData!$BQ$1052),"",ReferenceData!$BQ$1052),"")</f>
        <v>7.6238203369999997</v>
      </c>
      <c r="BR1052">
        <f ca="1">IFERROR(IF(0=LEN(ReferenceData!$BR$1052),"",ReferenceData!$BR$1052),"")</f>
        <v>7.1774029629999996</v>
      </c>
      <c r="BS1052">
        <f ca="1">IFERROR(IF(0=LEN(ReferenceData!$BS$1052),"",ReferenceData!$BS$1052),"")</f>
        <v>7.1718818840000003</v>
      </c>
      <c r="BT1052">
        <f ca="1">IFERROR(IF(0=LEN(ReferenceData!$BT$1052),"",ReferenceData!$BT$1052),"")</f>
        <v>6.901349003</v>
      </c>
      <c r="BU1052">
        <f ca="1">IFERROR(IF(0=LEN(ReferenceData!$BU$1052),"",ReferenceData!$BU$1052),"")</f>
        <v>17.50579973</v>
      </c>
      <c r="BV1052">
        <f ca="1">IFERROR(IF(0=LEN(ReferenceData!$BV$1052),"",ReferenceData!$BV$1052),"")</f>
        <v>16.294562930000001</v>
      </c>
      <c r="BW1052">
        <f ca="1">IFERROR(IF(0=LEN(ReferenceData!$BW$1052),"",ReferenceData!$BW$1052),"")</f>
        <v>15.84511028</v>
      </c>
      <c r="BX1052" t="str">
        <f ca="1">IFERROR(IF(0=LEN(ReferenceData!$BX$1052),"",ReferenceData!$BX$1052),"")</f>
        <v/>
      </c>
      <c r="BY1052" t="str">
        <f ca="1">IFERROR(IF(0=LEN(ReferenceData!$BY$1052),"",ReferenceData!$BY$1052),"")</f>
        <v/>
      </c>
      <c r="BZ1052" t="str">
        <f ca="1">IFERROR(IF(0=LEN(ReferenceData!$BZ$1052),"",ReferenceData!$BZ$1052),"")</f>
        <v/>
      </c>
      <c r="CA1052" t="str">
        <f ca="1">IFERROR(IF(0=LEN(ReferenceData!$CA$1052),"",ReferenceData!$CA$1052),"")</f>
        <v/>
      </c>
      <c r="CB1052" t="str">
        <f ca="1">IFERROR(IF(0=LEN(ReferenceData!$CB$1052),"",ReferenceData!$CB$1052),"")</f>
        <v/>
      </c>
      <c r="CC1052" t="str">
        <f ca="1">IFERROR(IF(0=LEN(ReferenceData!$CC$1052),"",ReferenceData!$CC$1052),"")</f>
        <v/>
      </c>
      <c r="CD1052" t="str">
        <f ca="1">IFERROR(IF(0=LEN(ReferenceData!$CD$1052),"",ReferenceData!$CD$1052),"")</f>
        <v/>
      </c>
      <c r="CE1052" t="str">
        <f ca="1">IFERROR(IF(0=LEN(ReferenceData!$CE$1052),"",ReferenceData!$CE$1052),"")</f>
        <v/>
      </c>
      <c r="CF1052" t="str">
        <f ca="1">IFERROR(IF(0=LEN(ReferenceData!$CF$1052),"",ReferenceData!$CF$1052),"")</f>
        <v/>
      </c>
      <c r="CG1052" t="str">
        <f ca="1">IFERROR(IF(0=LEN(ReferenceData!$CG$1052),"",ReferenceData!$CG$1052),"")</f>
        <v/>
      </c>
      <c r="CH1052" t="str">
        <f ca="1">IFERROR(IF(0=LEN(ReferenceData!$CH$1052),"",ReferenceData!$CH$1052),"")</f>
        <v/>
      </c>
      <c r="CI1052" t="str">
        <f ca="1">IFERROR(IF(0=LEN(ReferenceData!$CI$1052),"",ReferenceData!$CI$1052),"")</f>
        <v/>
      </c>
      <c r="CJ1052" t="str">
        <f ca="1">IFERROR(IF(0=LEN(ReferenceData!$CJ$1052),"",ReferenceData!$CJ$1052),"")</f>
        <v/>
      </c>
      <c r="CK1052" t="str">
        <f ca="1">IFERROR(IF(0=LEN(ReferenceData!$CK$1052),"",ReferenceData!$CK$1052),"")</f>
        <v/>
      </c>
    </row>
    <row r="1053" spans="1:89">
      <c r="A1053" t="str">
        <f>IFERROR(IF(0=LEN(ReferenceData!$A$1053),"",ReferenceData!$A$1053),"")</f>
        <v xml:space="preserve">    沃那多房地产信托</v>
      </c>
      <c r="B1053" t="str">
        <f>IFERROR(IF(0=LEN(ReferenceData!$B$1053),"",ReferenceData!$B$1053),"")</f>
        <v>VNO US Equity</v>
      </c>
      <c r="C1053" t="str">
        <f>IFERROR(IF(0=LEN(ReferenceData!$C$1053),"",ReferenceData!$C$1053),"")</f>
        <v>F0891</v>
      </c>
      <c r="D1053" t="str">
        <f>IFERROR(IF(0=LEN(ReferenceData!$D$1053),"",ReferenceData!$D$1053),"")</f>
        <v>PRICE_TO_FAD_PS</v>
      </c>
      <c r="E1053" t="str">
        <f>IFERROR(IF(0=LEN(ReferenceData!$E$1053),"",ReferenceData!$E$1053),"")</f>
        <v>动态</v>
      </c>
      <c r="F1053">
        <f ca="1">IFERROR(IF(0=LEN(ReferenceData!$F$1053),"",ReferenceData!$F$1053),"")</f>
        <v>23.115334579999999</v>
      </c>
      <c r="G1053">
        <f ca="1">IFERROR(IF(0=LEN(ReferenceData!$G$1053),"",ReferenceData!$G$1053),"")</f>
        <v>22.476247449999999</v>
      </c>
      <c r="H1053">
        <f ca="1">IFERROR(IF(0=LEN(ReferenceData!$H$1053),"",ReferenceData!$H$1053),"")</f>
        <v>24.23796325</v>
      </c>
      <c r="I1053">
        <f ca="1">IFERROR(IF(0=LEN(ReferenceData!$I$1053),"",ReferenceData!$I$1053),"")</f>
        <v>26.43588123</v>
      </c>
      <c r="J1053">
        <f ca="1">IFERROR(IF(0=LEN(ReferenceData!$J$1053),"",ReferenceData!$J$1053),"")</f>
        <v>26.263973750000002</v>
      </c>
      <c r="K1053">
        <f ca="1">IFERROR(IF(0=LEN(ReferenceData!$K$1053),"",ReferenceData!$K$1053),"")</f>
        <v>25.33008341</v>
      </c>
      <c r="L1053">
        <f ca="1">IFERROR(IF(0=LEN(ReferenceData!$L$1053),"",ReferenceData!$L$1053),"")</f>
        <v>26.01358286</v>
      </c>
      <c r="M1053">
        <f ca="1">IFERROR(IF(0=LEN(ReferenceData!$M$1053),"",ReferenceData!$M$1053),"")</f>
        <v>26.953317389999999</v>
      </c>
      <c r="N1053">
        <f ca="1">IFERROR(IF(0=LEN(ReferenceData!$N$1053),"",ReferenceData!$N$1053),"")</f>
        <v>28.711850380000001</v>
      </c>
      <c r="O1053">
        <f ca="1">IFERROR(IF(0=LEN(ReferenceData!$O$1053),"",ReferenceData!$O$1053),"")</f>
        <v>27.458255959999999</v>
      </c>
      <c r="P1053">
        <f ca="1">IFERROR(IF(0=LEN(ReferenceData!$P$1053),"",ReferenceData!$P$1053),"")</f>
        <v>26.769380569999999</v>
      </c>
      <c r="Q1053">
        <f ca="1">IFERROR(IF(0=LEN(ReferenceData!$Q$1053),"",ReferenceData!$Q$1053),"")</f>
        <v>27.942355599999999</v>
      </c>
      <c r="R1053">
        <f ca="1">IFERROR(IF(0=LEN(ReferenceData!$R$1053),"",ReferenceData!$R$1053),"")</f>
        <v>29.124040839999999</v>
      </c>
      <c r="S1053">
        <f ca="1">IFERROR(IF(0=LEN(ReferenceData!$S$1053),"",ReferenceData!$S$1053),"")</f>
        <v>36.676049669999998</v>
      </c>
      <c r="T1053">
        <f ca="1">IFERROR(IF(0=LEN(ReferenceData!$T$1053),"",ReferenceData!$T$1053),"")</f>
        <v>35.487674890000001</v>
      </c>
      <c r="U1053">
        <f ca="1">IFERROR(IF(0=LEN(ReferenceData!$U$1053),"",ReferenceData!$U$1053),"")</f>
        <v>34.840077399999998</v>
      </c>
      <c r="V1053">
        <f ca="1">IFERROR(IF(0=LEN(ReferenceData!$V$1053),"",ReferenceData!$V$1053),"")</f>
        <v>38.003802219999997</v>
      </c>
      <c r="W1053">
        <f ca="1">IFERROR(IF(0=LEN(ReferenceData!$W$1053),"",ReferenceData!$W$1053),"")</f>
        <v>36.071537290000002</v>
      </c>
      <c r="X1053">
        <f ca="1">IFERROR(IF(0=LEN(ReferenceData!$X$1053),"",ReferenceData!$X$1053),"")</f>
        <v>39.349000740000001</v>
      </c>
      <c r="Y1053">
        <f ca="1">IFERROR(IF(0=LEN(ReferenceData!$Y$1053),"",ReferenceData!$Y$1053),"")</f>
        <v>33.53092049</v>
      </c>
      <c r="Z1053">
        <f ca="1">IFERROR(IF(0=LEN(ReferenceData!$Z$1053),"",ReferenceData!$Z$1053),"")</f>
        <v>34.858395710000003</v>
      </c>
      <c r="AA1053">
        <f ca="1">IFERROR(IF(0=LEN(ReferenceData!$AA$1053),"",ReferenceData!$AA$1053),"")</f>
        <v>32.495554730000002</v>
      </c>
      <c r="AB1053">
        <f ca="1">IFERROR(IF(0=LEN(ReferenceData!$AB$1053),"",ReferenceData!$AB$1053),"")</f>
        <v>37.94858748</v>
      </c>
      <c r="AC1053">
        <f ca="1">IFERROR(IF(0=LEN(ReferenceData!$AC$1053),"",ReferenceData!$AC$1053),"")</f>
        <v>38.032017170000003</v>
      </c>
      <c r="AD1053">
        <f ca="1">IFERROR(IF(0=LEN(ReferenceData!$AD$1053),"",ReferenceData!$AD$1053),"")</f>
        <v>37.515547699999999</v>
      </c>
      <c r="AE1053">
        <f ca="1">IFERROR(IF(0=LEN(ReferenceData!$AE$1053),"",ReferenceData!$AE$1053),"")</f>
        <v>28.8818111</v>
      </c>
      <c r="AF1053">
        <f ca="1">IFERROR(IF(0=LEN(ReferenceData!$AF$1053),"",ReferenceData!$AF$1053),"")</f>
        <v>29.584124710000001</v>
      </c>
      <c r="AG1053">
        <f ca="1">IFERROR(IF(0=LEN(ReferenceData!$AG$1053),"",ReferenceData!$AG$1053),"")</f>
        <v>33.430127810000002</v>
      </c>
      <c r="AH1053">
        <f ca="1">IFERROR(IF(0=LEN(ReferenceData!$AH$1053),"",ReferenceData!$AH$1053),"")</f>
        <v>30.733155700000001</v>
      </c>
      <c r="AI1053">
        <f ca="1">IFERROR(IF(0=LEN(ReferenceData!$AI$1053),"",ReferenceData!$AI$1053),"")</f>
        <v>31.936945080000001</v>
      </c>
      <c r="AJ1053">
        <f ca="1">IFERROR(IF(0=LEN(ReferenceData!$AJ$1053),"",ReferenceData!$AJ$1053),"")</f>
        <v>28.719428879999999</v>
      </c>
      <c r="AK1053">
        <f ca="1">IFERROR(IF(0=LEN(ReferenceData!$AK$1053),"",ReferenceData!$AK$1053),"")</f>
        <v>28.771138019999999</v>
      </c>
      <c r="AL1053">
        <f ca="1">IFERROR(IF(0=LEN(ReferenceData!$AL$1053),"",ReferenceData!$AL$1053),"")</f>
        <v>32.189752419999998</v>
      </c>
      <c r="AM1053">
        <f ca="1">IFERROR(IF(0=LEN(ReferenceData!$AM$1053),"",ReferenceData!$AM$1053),"")</f>
        <v>31.325199359999999</v>
      </c>
      <c r="AN1053">
        <f ca="1">IFERROR(IF(0=LEN(ReferenceData!$AN$1053),"",ReferenceData!$AN$1053),"")</f>
        <v>25.0243863</v>
      </c>
      <c r="AO1053">
        <f ca="1">IFERROR(IF(0=LEN(ReferenceData!$AO$1053),"",ReferenceData!$AO$1053),"")</f>
        <v>25.926256259999999</v>
      </c>
      <c r="AP1053">
        <f ca="1">IFERROR(IF(0=LEN(ReferenceData!$AP$1053),"",ReferenceData!$AP$1053),"")</f>
        <v>28.05817665</v>
      </c>
      <c r="AQ1053">
        <f ca="1">IFERROR(IF(0=LEN(ReferenceData!$AQ$1053),"",ReferenceData!$AQ$1053),"")</f>
        <v>31.292658209999999</v>
      </c>
      <c r="AR1053">
        <f ca="1">IFERROR(IF(0=LEN(ReferenceData!$AR$1053),"",ReferenceData!$AR$1053),"")</f>
        <v>31.406408330000001</v>
      </c>
      <c r="AS1053">
        <f ca="1">IFERROR(IF(0=LEN(ReferenceData!$AS$1053),"",ReferenceData!$AS$1053),"")</f>
        <v>30.317714519999999</v>
      </c>
      <c r="AT1053">
        <f ca="1">IFERROR(IF(0=LEN(ReferenceData!$AT$1053),"",ReferenceData!$AT$1053),"")</f>
        <v>18.102650310000001</v>
      </c>
      <c r="AU1053">
        <f ca="1">IFERROR(IF(0=LEN(ReferenceData!$AU$1053),"",ReferenceData!$AU$1053),"")</f>
        <v>17.765132269999999</v>
      </c>
      <c r="AV1053">
        <f ca="1">IFERROR(IF(0=LEN(ReferenceData!$AV$1053),"",ReferenceData!$AV$1053),"")</f>
        <v>16.220338160000001</v>
      </c>
      <c r="AW1053">
        <f ca="1">IFERROR(IF(0=LEN(ReferenceData!$AW$1053),"",ReferenceData!$AW$1053),"")</f>
        <v>16.643634559999999</v>
      </c>
      <c r="AX1053">
        <f ca="1">IFERROR(IF(0=LEN(ReferenceData!$AX$1053),"",ReferenceData!$AX$1053),"")</f>
        <v>16.667215800000001</v>
      </c>
      <c r="AY1053">
        <f ca="1">IFERROR(IF(0=LEN(ReferenceData!$AY$1053),"",ReferenceData!$AY$1053),"")</f>
        <v>16.778833639999998</v>
      </c>
      <c r="AZ1053">
        <f ca="1">IFERROR(IF(0=LEN(ReferenceData!$AZ$1053),"",ReferenceData!$AZ$1053),"")</f>
        <v>17.688956789999999</v>
      </c>
      <c r="BA1053">
        <f ca="1">IFERROR(IF(0=LEN(ReferenceData!$BA$1053),"",ReferenceData!$BA$1053),"")</f>
        <v>16.948888369999999</v>
      </c>
      <c r="BB1053">
        <f ca="1">IFERROR(IF(0=LEN(ReferenceData!$BB$1053),"",ReferenceData!$BB$1053),"")</f>
        <v>16.281505240000001</v>
      </c>
      <c r="BC1053">
        <f ca="1">IFERROR(IF(0=LEN(ReferenceData!$BC$1053),"",ReferenceData!$BC$1053),"")</f>
        <v>15.444536879999999</v>
      </c>
      <c r="BD1053">
        <f ca="1">IFERROR(IF(0=LEN(ReferenceData!$BD$1053),"",ReferenceData!$BD$1053),"")</f>
        <v>14.729170440000001</v>
      </c>
      <c r="BE1053">
        <f ca="1">IFERROR(IF(0=LEN(ReferenceData!$BE$1053),"",ReferenceData!$BE$1053),"")</f>
        <v>14.241566410000001</v>
      </c>
      <c r="BF1053">
        <f ca="1">IFERROR(IF(0=LEN(ReferenceData!$BF$1053),"",ReferenceData!$BF$1053),"")</f>
        <v>22.749484469999999</v>
      </c>
      <c r="BG1053">
        <f ca="1">IFERROR(IF(0=LEN(ReferenceData!$BG$1053),"",ReferenceData!$BG$1053),"")</f>
        <v>23.041841089999998</v>
      </c>
      <c r="BH1053">
        <f ca="1">IFERROR(IF(0=LEN(ReferenceData!$BH$1053),"",ReferenceData!$BH$1053),"")</f>
        <v>21.74822773</v>
      </c>
      <c r="BI1053">
        <f ca="1">IFERROR(IF(0=LEN(ReferenceData!$BI$1053),"",ReferenceData!$BI$1053),"")</f>
        <v>21.752784120000001</v>
      </c>
      <c r="BJ1053">
        <f ca="1">IFERROR(IF(0=LEN(ReferenceData!$BJ$1053),"",ReferenceData!$BJ$1053),"")</f>
        <v>22.691926469999999</v>
      </c>
      <c r="BK1053">
        <f ca="1">IFERROR(IF(0=LEN(ReferenceData!$BK$1053),"",ReferenceData!$BK$1053),"")</f>
        <v>22.1675051</v>
      </c>
      <c r="BL1053">
        <f ca="1">IFERROR(IF(0=LEN(ReferenceData!$BL$1053),"",ReferenceData!$BL$1053),"")</f>
        <v>21.202732090000001</v>
      </c>
      <c r="BM1053">
        <f ca="1">IFERROR(IF(0=LEN(ReferenceData!$BM$1053),"",ReferenceData!$BM$1053),"")</f>
        <v>23.220903329999999</v>
      </c>
      <c r="BN1053">
        <f ca="1">IFERROR(IF(0=LEN(ReferenceData!$BN$1053),"",ReferenceData!$BN$1053),"")</f>
        <v>22.181319720000001</v>
      </c>
      <c r="BO1053">
        <f ca="1">IFERROR(IF(0=LEN(ReferenceData!$BO$1053),"",ReferenceData!$BO$1053),"")</f>
        <v>19.636565099999999</v>
      </c>
      <c r="BP1053">
        <f ca="1">IFERROR(IF(0=LEN(ReferenceData!$BP$1053),"",ReferenceData!$BP$1053),"")</f>
        <v>20.67702641</v>
      </c>
      <c r="BQ1053">
        <f ca="1">IFERROR(IF(0=LEN(ReferenceData!$BQ$1053),"",ReferenceData!$BQ$1053),"")</f>
        <v>19.60473923</v>
      </c>
      <c r="BR1053">
        <f ca="1">IFERROR(IF(0=LEN(ReferenceData!$BR$1053),"",ReferenceData!$BR$1053),"")</f>
        <v>17.440007860000001</v>
      </c>
      <c r="BS1053">
        <f ca="1">IFERROR(IF(0=LEN(ReferenceData!$BS$1053),"",ReferenceData!$BS$1053),"")</f>
        <v>18.302538670000001</v>
      </c>
      <c r="BT1053">
        <f ca="1">IFERROR(IF(0=LEN(ReferenceData!$BT$1053),"",ReferenceData!$BT$1053),"")</f>
        <v>18.494212180000002</v>
      </c>
      <c r="BU1053">
        <f ca="1">IFERROR(IF(0=LEN(ReferenceData!$BU$1053),"",ReferenceData!$BU$1053),"")</f>
        <v>17.31940926</v>
      </c>
      <c r="BV1053">
        <f ca="1">IFERROR(IF(0=LEN(ReferenceData!$BV$1053),"",ReferenceData!$BV$1053),"")</f>
        <v>17.816566139999999</v>
      </c>
      <c r="BW1053">
        <f ca="1">IFERROR(IF(0=LEN(ReferenceData!$BW$1053),"",ReferenceData!$BW$1053),"")</f>
        <v>17.918984720000001</v>
      </c>
      <c r="BX1053">
        <f ca="1">IFERROR(IF(0=LEN(ReferenceData!$BX$1053),"",ReferenceData!$BX$1053),"")</f>
        <v>17.31015519</v>
      </c>
      <c r="BY1053">
        <f ca="1">IFERROR(IF(0=LEN(ReferenceData!$BY$1053),"",ReferenceData!$BY$1053),"")</f>
        <v>18.13847316</v>
      </c>
      <c r="BZ1053">
        <f ca="1">IFERROR(IF(0=LEN(ReferenceData!$BZ$1053),"",ReferenceData!$BZ$1053),"")</f>
        <v>17.79193197</v>
      </c>
      <c r="CA1053">
        <f ca="1">IFERROR(IF(0=LEN(ReferenceData!$CA$1053),"",ReferenceData!$CA$1053),"")</f>
        <v>16.990094890000002</v>
      </c>
      <c r="CB1053">
        <f ca="1">IFERROR(IF(0=LEN(ReferenceData!$CB$1053),"",ReferenceData!$CB$1053),"")</f>
        <v>16.813396239999999</v>
      </c>
      <c r="CC1053">
        <f ca="1">IFERROR(IF(0=LEN(ReferenceData!$CC$1053),"",ReferenceData!$CC$1053),"")</f>
        <v>15.97771556</v>
      </c>
      <c r="CD1053">
        <f ca="1">IFERROR(IF(0=LEN(ReferenceData!$CD$1053),"",ReferenceData!$CD$1053),"")</f>
        <v>15.23936924</v>
      </c>
      <c r="CE1053">
        <f ca="1">IFERROR(IF(0=LEN(ReferenceData!$CE$1053),"",ReferenceData!$CE$1053),"")</f>
        <v>16.950599960000002</v>
      </c>
      <c r="CF1053">
        <f ca="1">IFERROR(IF(0=LEN(ReferenceData!$CF$1053),"",ReferenceData!$CF$1053),"")</f>
        <v>15.274167</v>
      </c>
      <c r="CG1053">
        <f ca="1">IFERROR(IF(0=LEN(ReferenceData!$CG$1053),"",ReferenceData!$CG$1053),"")</f>
        <v>17.685028809999999</v>
      </c>
      <c r="CH1053">
        <f ca="1">IFERROR(IF(0=LEN(ReferenceData!$CH$1053),"",ReferenceData!$CH$1053),"")</f>
        <v>19.257763300000001</v>
      </c>
      <c r="CI1053">
        <f ca="1">IFERROR(IF(0=LEN(ReferenceData!$CI$1053),"",ReferenceData!$CI$1053),"")</f>
        <v>19.181596840000001</v>
      </c>
      <c r="CJ1053">
        <f ca="1">IFERROR(IF(0=LEN(ReferenceData!$CJ$1053),"",ReferenceData!$CJ$1053),"")</f>
        <v>20.23319888</v>
      </c>
      <c r="CK1053">
        <f ca="1">IFERROR(IF(0=LEN(ReferenceData!$CK$1053),"",ReferenceData!$CK$1053),"")</f>
        <v>19.883570519999999</v>
      </c>
    </row>
    <row r="1054" spans="1:89">
      <c r="A1054" t="str">
        <f>IFERROR(IF(0=LEN(ReferenceData!$A$1054),"",ReferenceData!$A$1054),"")</f>
        <v xml:space="preserve">    Weingarten房地产投资者公司</v>
      </c>
      <c r="B1054" t="str">
        <f>IFERROR(IF(0=LEN(ReferenceData!$B$1054),"",ReferenceData!$B$1054),"")</f>
        <v>WRI US Equity</v>
      </c>
      <c r="C1054" t="str">
        <f>IFERROR(IF(0=LEN(ReferenceData!$C$1054),"",ReferenceData!$C$1054),"")</f>
        <v>F0891</v>
      </c>
      <c r="D1054" t="str">
        <f>IFERROR(IF(0=LEN(ReferenceData!$D$1054),"",ReferenceData!$D$1054),"")</f>
        <v>PRICE_TO_FAD_PS</v>
      </c>
      <c r="E1054" t="str">
        <f>IFERROR(IF(0=LEN(ReferenceData!$E$1054),"",ReferenceData!$E$1054),"")</f>
        <v>动态</v>
      </c>
      <c r="F1054">
        <f ca="1">IFERROR(IF(0=LEN(ReferenceData!$F$1054),"",ReferenceData!$F$1054),"")</f>
        <v>13.98458406</v>
      </c>
      <c r="G1054">
        <f ca="1">IFERROR(IF(0=LEN(ReferenceData!$G$1054),"",ReferenceData!$G$1054),"")</f>
        <v>13.632833870000001</v>
      </c>
      <c r="H1054">
        <f ca="1">IFERROR(IF(0=LEN(ReferenceData!$H$1054),"",ReferenceData!$H$1054),"")</f>
        <v>14.84888466</v>
      </c>
      <c r="I1054">
        <f ca="1">IFERROR(IF(0=LEN(ReferenceData!$I$1054),"",ReferenceData!$I$1054),"")</f>
        <v>16.517185739999999</v>
      </c>
      <c r="J1054">
        <f ca="1">IFERROR(IF(0=LEN(ReferenceData!$J$1054),"",ReferenceData!$J$1054),"")</f>
        <v>16.695477610000001</v>
      </c>
      <c r="K1054">
        <f ca="1">IFERROR(IF(0=LEN(ReferenceData!$K$1054),"",ReferenceData!$K$1054),"")</f>
        <v>15.42874941</v>
      </c>
      <c r="L1054">
        <f ca="1">IFERROR(IF(0=LEN(ReferenceData!$L$1054),"",ReferenceData!$L$1054),"")</f>
        <v>16.082381160000001</v>
      </c>
      <c r="M1054">
        <f ca="1">IFERROR(IF(0=LEN(ReferenceData!$M$1054),"",ReferenceData!$M$1054),"")</f>
        <v>16.332492540000001</v>
      </c>
      <c r="N1054">
        <f ca="1">IFERROR(IF(0=LEN(ReferenceData!$N$1054),"",ReferenceData!$N$1054),"")</f>
        <v>16.546588889999999</v>
      </c>
      <c r="O1054">
        <f ca="1">IFERROR(IF(0=LEN(ReferenceData!$O$1054),"",ReferenceData!$O$1054),"")</f>
        <v>15.34357133</v>
      </c>
      <c r="P1054">
        <f ca="1">IFERROR(IF(0=LEN(ReferenceData!$P$1054),"",ReferenceData!$P$1054),"")</f>
        <v>15.51254778</v>
      </c>
      <c r="Q1054">
        <f ca="1">IFERROR(IF(0=LEN(ReferenceData!$Q$1054),"",ReferenceData!$Q$1054),"")</f>
        <v>16.89419045</v>
      </c>
      <c r="R1054">
        <f ca="1">IFERROR(IF(0=LEN(ReferenceData!$R$1054),"",ReferenceData!$R$1054),"")</f>
        <v>17.213824209999999</v>
      </c>
      <c r="S1054">
        <f ca="1">IFERROR(IF(0=LEN(ReferenceData!$S$1054),"",ReferenceData!$S$1054),"")</f>
        <v>18.147790239999999</v>
      </c>
      <c r="T1054">
        <f ca="1">IFERROR(IF(0=LEN(ReferenceData!$T$1054),"",ReferenceData!$T$1054),"")</f>
        <v>18.22965228</v>
      </c>
      <c r="U1054">
        <f ca="1">IFERROR(IF(0=LEN(ReferenceData!$U$1054),"",ReferenceData!$U$1054),"")</f>
        <v>18.311514320000001</v>
      </c>
      <c r="V1054">
        <f ca="1">IFERROR(IF(0=LEN(ReferenceData!$V$1054),"",ReferenceData!$V$1054),"")</f>
        <v>18.489143219999999</v>
      </c>
      <c r="W1054">
        <f ca="1">IFERROR(IF(0=LEN(ReferenceData!$W$1054),"",ReferenceData!$W$1054),"")</f>
        <v>18.8536152</v>
      </c>
      <c r="X1054">
        <f ca="1">IFERROR(IF(0=LEN(ReferenceData!$X$1054),"",ReferenceData!$X$1054),"")</f>
        <v>20.29588292</v>
      </c>
      <c r="Y1054">
        <f ca="1">IFERROR(IF(0=LEN(ReferenceData!$Y$1054),"",ReferenceData!$Y$1054),"")</f>
        <v>21.410438719999998</v>
      </c>
      <c r="Z1054">
        <f ca="1">IFERROR(IF(0=LEN(ReferenceData!$Z$1054),"",ReferenceData!$Z$1054),"")</f>
        <v>22.41737814</v>
      </c>
      <c r="AA1054">
        <f ca="1">IFERROR(IF(0=LEN(ReferenceData!$AA$1054),"",ReferenceData!$AA$1054),"")</f>
        <v>21.187251119999999</v>
      </c>
      <c r="AB1054">
        <f ca="1">IFERROR(IF(0=LEN(ReferenceData!$AB$1054),"",ReferenceData!$AB$1054),"")</f>
        <v>19.666021950000001</v>
      </c>
      <c r="AC1054">
        <f ca="1">IFERROR(IF(0=LEN(ReferenceData!$AC$1054),"",ReferenceData!$AC$1054),"")</f>
        <v>19.294964929999999</v>
      </c>
      <c r="AD1054">
        <f ca="1">IFERROR(IF(0=LEN(ReferenceData!$AD$1054),"",ReferenceData!$AD$1054),"")</f>
        <v>19.608534250000002</v>
      </c>
      <c r="AE1054">
        <f ca="1">IFERROR(IF(0=LEN(ReferenceData!$AE$1054),"",ReferenceData!$AE$1054),"")</f>
        <v>18.655237580000001</v>
      </c>
      <c r="AF1054">
        <f ca="1">IFERROR(IF(0=LEN(ReferenceData!$AF$1054),"",ReferenceData!$AF$1054),"")</f>
        <v>18.475198379999998</v>
      </c>
      <c r="AG1054">
        <f ca="1">IFERROR(IF(0=LEN(ReferenceData!$AG$1054),"",ReferenceData!$AG$1054),"")</f>
        <v>18.311045</v>
      </c>
      <c r="AH1054">
        <f ca="1">IFERROR(IF(0=LEN(ReferenceData!$AH$1054),"",ReferenceData!$AH$1054),"")</f>
        <v>19.017728640000001</v>
      </c>
      <c r="AI1054">
        <f ca="1">IFERROR(IF(0=LEN(ReferenceData!$AI$1054),"",ReferenceData!$AI$1054),"")</f>
        <v>19.452916940000001</v>
      </c>
      <c r="AJ1054">
        <f ca="1">IFERROR(IF(0=LEN(ReferenceData!$AJ$1054),"",ReferenceData!$AJ$1054),"")</f>
        <v>18.011355699999999</v>
      </c>
      <c r="AK1054">
        <f ca="1">IFERROR(IF(0=LEN(ReferenceData!$AK$1054),"",ReferenceData!$AK$1054),"")</f>
        <v>17.751868170000002</v>
      </c>
      <c r="AL1054">
        <f ca="1">IFERROR(IF(0=LEN(ReferenceData!$AL$1054),"",ReferenceData!$AL$1054),"")</f>
        <v>19.73801271</v>
      </c>
      <c r="AM1054">
        <f ca="1">IFERROR(IF(0=LEN(ReferenceData!$AM$1054),"",ReferenceData!$AM$1054),"")</f>
        <v>18.340978839999998</v>
      </c>
      <c r="AN1054">
        <f ca="1">IFERROR(IF(0=LEN(ReferenceData!$AN$1054),"",ReferenceData!$AN$1054),"")</f>
        <v>19.249894749999999</v>
      </c>
      <c r="AO1054">
        <f ca="1">IFERROR(IF(0=LEN(ReferenceData!$AO$1054),"",ReferenceData!$AO$1054),"")</f>
        <v>18.69631047</v>
      </c>
      <c r="AP1054">
        <f ca="1">IFERROR(IF(0=LEN(ReferenceData!$AP$1054),"",ReferenceData!$AP$1054),"")</f>
        <v>20.533982009999999</v>
      </c>
      <c r="AQ1054">
        <f ca="1">IFERROR(IF(0=LEN(ReferenceData!$AQ$1054),"",ReferenceData!$AQ$1054),"")</f>
        <v>21.305382229999999</v>
      </c>
      <c r="AR1054">
        <f ca="1">IFERROR(IF(0=LEN(ReferenceData!$AR$1054),"",ReferenceData!$AR$1054),"")</f>
        <v>22.046541300000001</v>
      </c>
      <c r="AS1054">
        <f ca="1">IFERROR(IF(0=LEN(ReferenceData!$AS$1054),"",ReferenceData!$AS$1054),"")</f>
        <v>20.540694299999998</v>
      </c>
      <c r="AT1054">
        <f ca="1">IFERROR(IF(0=LEN(ReferenceData!$AT$1054),"",ReferenceData!$AT$1054),"")</f>
        <v>22.078335620000001</v>
      </c>
      <c r="AU1054">
        <f ca="1">IFERROR(IF(0=LEN(ReferenceData!$AU$1054),"",ReferenceData!$AU$1054),"")</f>
        <v>21.987353469999999</v>
      </c>
      <c r="AV1054">
        <f ca="1">IFERROR(IF(0=LEN(ReferenceData!$AV$1054),"",ReferenceData!$AV$1054),"")</f>
        <v>19.10625198</v>
      </c>
      <c r="AW1054">
        <f ca="1">IFERROR(IF(0=LEN(ReferenceData!$AW$1054),"",ReferenceData!$AW$1054),"")</f>
        <v>21.337982090000001</v>
      </c>
      <c r="AX1054">
        <f ca="1">IFERROR(IF(0=LEN(ReferenceData!$AX$1054),"",ReferenceData!$AX$1054),"")</f>
        <v>20.521127719999999</v>
      </c>
      <c r="AY1054">
        <f ca="1">IFERROR(IF(0=LEN(ReferenceData!$AY$1054),"",ReferenceData!$AY$1054),"")</f>
        <v>20.477479020000001</v>
      </c>
      <c r="AZ1054">
        <f ca="1">IFERROR(IF(0=LEN(ReferenceData!$AZ$1054),"",ReferenceData!$AZ$1054),"")</f>
        <v>20.085821840000001</v>
      </c>
      <c r="BA1054">
        <f ca="1">IFERROR(IF(0=LEN(ReferenceData!$BA$1054),"",ReferenceData!$BA$1054),"")</f>
        <v>19.71304314</v>
      </c>
      <c r="BB1054">
        <f ca="1">IFERROR(IF(0=LEN(ReferenceData!$BB$1054),"",ReferenceData!$BB$1054),"")</f>
        <v>18.95484918</v>
      </c>
      <c r="BC1054">
        <f ca="1">IFERROR(IF(0=LEN(ReferenceData!$BC$1054),"",ReferenceData!$BC$1054),"")</f>
        <v>19.390040719999998</v>
      </c>
      <c r="BD1054">
        <f ca="1">IFERROR(IF(0=LEN(ReferenceData!$BD$1054),"",ReferenceData!$BD$1054),"")</f>
        <v>18.430074770000001</v>
      </c>
      <c r="BE1054">
        <f ca="1">IFERROR(IF(0=LEN(ReferenceData!$BE$1054),"",ReferenceData!$BE$1054),"")</f>
        <v>17.43196447</v>
      </c>
      <c r="BF1054">
        <f ca="1">IFERROR(IF(0=LEN(ReferenceData!$BF$1054),"",ReferenceData!$BF$1054),"")</f>
        <v>18.25332139</v>
      </c>
      <c r="BG1054">
        <f ca="1">IFERROR(IF(0=LEN(ReferenceData!$BG$1054),"",ReferenceData!$BG$1054),"")</f>
        <v>20.293548980000001</v>
      </c>
      <c r="BH1054">
        <f ca="1">IFERROR(IF(0=LEN(ReferenceData!$BH$1054),"",ReferenceData!$BH$1054),"")</f>
        <v>18.75858152</v>
      </c>
      <c r="BI1054">
        <f ca="1">IFERROR(IF(0=LEN(ReferenceData!$BI$1054),"",ReferenceData!$BI$1054),"")</f>
        <v>18.691894619999999</v>
      </c>
      <c r="BJ1054">
        <f ca="1">IFERROR(IF(0=LEN(ReferenceData!$BJ$1054),"",ReferenceData!$BJ$1054),"")</f>
        <v>20.391157759999999</v>
      </c>
      <c r="BK1054">
        <f ca="1">IFERROR(IF(0=LEN(ReferenceData!$BK$1054),"",ReferenceData!$BK$1054),"")</f>
        <v>20.033075490000002</v>
      </c>
      <c r="BL1054">
        <f ca="1">IFERROR(IF(0=LEN(ReferenceData!$BL$1054),"",ReferenceData!$BL$1054),"")</f>
        <v>21.681826560000001</v>
      </c>
      <c r="BM1054">
        <f ca="1">IFERROR(IF(0=LEN(ReferenceData!$BM$1054),"",ReferenceData!$BM$1054),"")</f>
        <v>23.171261940000001</v>
      </c>
      <c r="BN1054">
        <f ca="1">IFERROR(IF(0=LEN(ReferenceData!$BN$1054),"",ReferenceData!$BN$1054),"")</f>
        <v>21.457391090000002</v>
      </c>
      <c r="BO1054">
        <f ca="1">IFERROR(IF(0=LEN(ReferenceData!$BO$1054),"",ReferenceData!$BO$1054),"")</f>
        <v>21.482909840000001</v>
      </c>
      <c r="BP1054">
        <f ca="1">IFERROR(IF(0=LEN(ReferenceData!$BP$1054),"",ReferenceData!$BP$1054),"")</f>
        <v>20.214261650000001</v>
      </c>
      <c r="BQ1054">
        <f ca="1">IFERROR(IF(0=LEN(ReferenceData!$BQ$1054),"",ReferenceData!$BQ$1054),"")</f>
        <v>18.76337672</v>
      </c>
      <c r="BR1054">
        <f ca="1">IFERROR(IF(0=LEN(ReferenceData!$BR$1054),"",ReferenceData!$BR$1054),"")</f>
        <v>18.99455562</v>
      </c>
      <c r="BS1054">
        <f ca="1">IFERROR(IF(0=LEN(ReferenceData!$BS$1054),"",ReferenceData!$BS$1054),"")</f>
        <v>18.868763860000001</v>
      </c>
      <c r="BT1054">
        <f ca="1">IFERROR(IF(0=LEN(ReferenceData!$BT$1054),"",ReferenceData!$BT$1054),"")</f>
        <v>19.644479709999999</v>
      </c>
      <c r="BU1054">
        <f ca="1">IFERROR(IF(0=LEN(ReferenceData!$BU$1054),"",ReferenceData!$BU$1054),"")</f>
        <v>20.021376879999998</v>
      </c>
      <c r="BV1054">
        <f ca="1">IFERROR(IF(0=LEN(ReferenceData!$BV$1054),"",ReferenceData!$BV$1054),"")</f>
        <v>19.268693540000001</v>
      </c>
      <c r="BW1054">
        <f ca="1">IFERROR(IF(0=LEN(ReferenceData!$BW$1054),"",ReferenceData!$BW$1054),"")</f>
        <v>18.881599250000001</v>
      </c>
      <c r="BX1054">
        <f ca="1">IFERROR(IF(0=LEN(ReferenceData!$BX$1054),"",ReferenceData!$BX$1054),"")</f>
        <v>18.806571519999999</v>
      </c>
      <c r="BY1054">
        <f ca="1">IFERROR(IF(0=LEN(ReferenceData!$BY$1054),"",ReferenceData!$BY$1054),"")</f>
        <v>19.527073470000001</v>
      </c>
      <c r="BZ1054">
        <f ca="1">IFERROR(IF(0=LEN(ReferenceData!$BZ$1054),"",ReferenceData!$BZ$1054),"")</f>
        <v>19.431496679999999</v>
      </c>
      <c r="CA1054">
        <f ca="1">IFERROR(IF(0=LEN(ReferenceData!$CA$1054),"",ReferenceData!$CA$1054),"")</f>
        <v>19.000976600000001</v>
      </c>
      <c r="CB1054">
        <f ca="1">IFERROR(IF(0=LEN(ReferenceData!$CB$1054),"",ReferenceData!$CB$1054),"")</f>
        <v>18.520229</v>
      </c>
      <c r="CC1054">
        <f ca="1">IFERROR(IF(0=LEN(ReferenceData!$CC$1054),"",ReferenceData!$CC$1054),"")</f>
        <v>16.650655</v>
      </c>
      <c r="CD1054">
        <f ca="1">IFERROR(IF(0=LEN(ReferenceData!$CD$1054),"",ReferenceData!$CD$1054),"")</f>
        <v>16.035116370000001</v>
      </c>
      <c r="CE1054">
        <f ca="1">IFERROR(IF(0=LEN(ReferenceData!$CE$1054),"",ReferenceData!$CE$1054),"")</f>
        <v>17.988160990000001</v>
      </c>
      <c r="CF1054">
        <f ca="1">IFERROR(IF(0=LEN(ReferenceData!$CF$1054),"",ReferenceData!$CF$1054),"")</f>
        <v>16.407124870000001</v>
      </c>
      <c r="CG1054">
        <f ca="1">IFERROR(IF(0=LEN(ReferenceData!$CG$1054),"",ReferenceData!$CG$1054),"")</f>
        <v>18.182650899999999</v>
      </c>
      <c r="CH1054">
        <f ca="1">IFERROR(IF(0=LEN(ReferenceData!$CH$1054),"",ReferenceData!$CH$1054),"")</f>
        <v>19.189896650000001</v>
      </c>
      <c r="CI1054">
        <f ca="1">IFERROR(IF(0=LEN(ReferenceData!$CI$1054),"",ReferenceData!$CI$1054),"")</f>
        <v>18.77207619</v>
      </c>
      <c r="CJ1054">
        <f ca="1">IFERROR(IF(0=LEN(ReferenceData!$CJ$1054),"",ReferenceData!$CJ$1054),"")</f>
        <v>19.765704459999998</v>
      </c>
      <c r="CK1054">
        <f ca="1">IFERROR(IF(0=LEN(ReferenceData!$CK$1054),"",ReferenceData!$CK$1054),"")</f>
        <v>19.609776660000001</v>
      </c>
    </row>
    <row r="1055" spans="1:89">
      <c r="A1055" t="str">
        <f>IFERROR(IF(0=LEN(ReferenceData!$A$1055),"",ReferenceData!$A$1055),"")</f>
        <v xml:space="preserve">    Welltower股份有限公司</v>
      </c>
      <c r="B1055" t="str">
        <f>IFERROR(IF(0=LEN(ReferenceData!$B$1055),"",ReferenceData!$B$1055),"")</f>
        <v>HCN US Equity</v>
      </c>
      <c r="C1055" t="str">
        <f>IFERROR(IF(0=LEN(ReferenceData!$C$1055),"",ReferenceData!$C$1055),"")</f>
        <v>F0891</v>
      </c>
      <c r="D1055" t="str">
        <f>IFERROR(IF(0=LEN(ReferenceData!$D$1055),"",ReferenceData!$D$1055),"")</f>
        <v>PRICE_TO_FAD_PS</v>
      </c>
      <c r="E1055" t="str">
        <f>IFERROR(IF(0=LEN(ReferenceData!$E$1055),"",ReferenceData!$E$1055),"")</f>
        <v>动态</v>
      </c>
      <c r="F1055" t="str">
        <f ca="1">IFERROR(IF(0=LEN(ReferenceData!$F$1055),"",ReferenceData!$F$1055),"")</f>
        <v/>
      </c>
      <c r="G1055" t="str">
        <f ca="1">IFERROR(IF(0=LEN(ReferenceData!$G$1055),"",ReferenceData!$G$1055),"")</f>
        <v/>
      </c>
      <c r="H1055" t="str">
        <f ca="1">IFERROR(IF(0=LEN(ReferenceData!$H$1055),"",ReferenceData!$H$1055),"")</f>
        <v/>
      </c>
      <c r="I1055" t="str">
        <f ca="1">IFERROR(IF(0=LEN(ReferenceData!$I$1055),"",ReferenceData!$I$1055),"")</f>
        <v/>
      </c>
      <c r="J1055" t="str">
        <f ca="1">IFERROR(IF(0=LEN(ReferenceData!$J$1055),"",ReferenceData!$J$1055),"")</f>
        <v/>
      </c>
      <c r="K1055" t="str">
        <f ca="1">IFERROR(IF(0=LEN(ReferenceData!$K$1055),"",ReferenceData!$K$1055),"")</f>
        <v/>
      </c>
      <c r="L1055" t="str">
        <f ca="1">IFERROR(IF(0=LEN(ReferenceData!$L$1055),"",ReferenceData!$L$1055),"")</f>
        <v/>
      </c>
      <c r="M1055" t="str">
        <f ca="1">IFERROR(IF(0=LEN(ReferenceData!$M$1055),"",ReferenceData!$M$1055),"")</f>
        <v/>
      </c>
      <c r="N1055" t="str">
        <f ca="1">IFERROR(IF(0=LEN(ReferenceData!$N$1055),"",ReferenceData!$N$1055),"")</f>
        <v/>
      </c>
      <c r="O1055" t="str">
        <f ca="1">IFERROR(IF(0=LEN(ReferenceData!$O$1055),"",ReferenceData!$O$1055),"")</f>
        <v/>
      </c>
      <c r="P1055" t="str">
        <f ca="1">IFERROR(IF(0=LEN(ReferenceData!$P$1055),"",ReferenceData!$P$1055),"")</f>
        <v/>
      </c>
      <c r="Q1055" t="str">
        <f ca="1">IFERROR(IF(0=LEN(ReferenceData!$Q$1055),"",ReferenceData!$Q$1055),"")</f>
        <v/>
      </c>
      <c r="R1055" t="str">
        <f ca="1">IFERROR(IF(0=LEN(ReferenceData!$R$1055),"",ReferenceData!$R$1055),"")</f>
        <v/>
      </c>
      <c r="S1055" t="str">
        <f ca="1">IFERROR(IF(0=LEN(ReferenceData!$S$1055),"",ReferenceData!$S$1055),"")</f>
        <v/>
      </c>
      <c r="T1055" t="str">
        <f ca="1">IFERROR(IF(0=LEN(ReferenceData!$T$1055),"",ReferenceData!$T$1055),"")</f>
        <v/>
      </c>
      <c r="U1055" t="str">
        <f ca="1">IFERROR(IF(0=LEN(ReferenceData!$U$1055),"",ReferenceData!$U$1055),"")</f>
        <v/>
      </c>
      <c r="V1055" t="str">
        <f ca="1">IFERROR(IF(0=LEN(ReferenceData!$V$1055),"",ReferenceData!$V$1055),"")</f>
        <v/>
      </c>
      <c r="W1055" t="str">
        <f ca="1">IFERROR(IF(0=LEN(ReferenceData!$W$1055),"",ReferenceData!$W$1055),"")</f>
        <v/>
      </c>
      <c r="X1055" t="str">
        <f ca="1">IFERROR(IF(0=LEN(ReferenceData!$X$1055),"",ReferenceData!$X$1055),"")</f>
        <v/>
      </c>
      <c r="Y1055" t="str">
        <f ca="1">IFERROR(IF(0=LEN(ReferenceData!$Y$1055),"",ReferenceData!$Y$1055),"")</f>
        <v/>
      </c>
      <c r="Z1055" t="str">
        <f ca="1">IFERROR(IF(0=LEN(ReferenceData!$Z$1055),"",ReferenceData!$Z$1055),"")</f>
        <v/>
      </c>
      <c r="AA1055" t="str">
        <f ca="1">IFERROR(IF(0=LEN(ReferenceData!$AA$1055),"",ReferenceData!$AA$1055),"")</f>
        <v/>
      </c>
      <c r="AB1055" t="str">
        <f ca="1">IFERROR(IF(0=LEN(ReferenceData!$AB$1055),"",ReferenceData!$AB$1055),"")</f>
        <v/>
      </c>
      <c r="AC1055" t="str">
        <f ca="1">IFERROR(IF(0=LEN(ReferenceData!$AC$1055),"",ReferenceData!$AC$1055),"")</f>
        <v/>
      </c>
      <c r="AD1055" t="str">
        <f ca="1">IFERROR(IF(0=LEN(ReferenceData!$AD$1055),"",ReferenceData!$AD$1055),"")</f>
        <v/>
      </c>
      <c r="AE1055" t="str">
        <f ca="1">IFERROR(IF(0=LEN(ReferenceData!$AE$1055),"",ReferenceData!$AE$1055),"")</f>
        <v/>
      </c>
      <c r="AF1055" t="str">
        <f ca="1">IFERROR(IF(0=LEN(ReferenceData!$AF$1055),"",ReferenceData!$AF$1055),"")</f>
        <v/>
      </c>
      <c r="AG1055" t="str">
        <f ca="1">IFERROR(IF(0=LEN(ReferenceData!$AG$1055),"",ReferenceData!$AG$1055),"")</f>
        <v/>
      </c>
      <c r="AH1055" t="str">
        <f ca="1">IFERROR(IF(0=LEN(ReferenceData!$AH$1055),"",ReferenceData!$AH$1055),"")</f>
        <v/>
      </c>
      <c r="AI1055" t="str">
        <f ca="1">IFERROR(IF(0=LEN(ReferenceData!$AI$1055),"",ReferenceData!$AI$1055),"")</f>
        <v/>
      </c>
      <c r="AJ1055" t="str">
        <f ca="1">IFERROR(IF(0=LEN(ReferenceData!$AJ$1055),"",ReferenceData!$AJ$1055),"")</f>
        <v/>
      </c>
      <c r="AK1055" t="str">
        <f ca="1">IFERROR(IF(0=LEN(ReferenceData!$AK$1055),"",ReferenceData!$AK$1055),"")</f>
        <v/>
      </c>
      <c r="AL1055" t="str">
        <f ca="1">IFERROR(IF(0=LEN(ReferenceData!$AL$1055),"",ReferenceData!$AL$1055),"")</f>
        <v/>
      </c>
      <c r="AM1055" t="str">
        <f ca="1">IFERROR(IF(0=LEN(ReferenceData!$AM$1055),"",ReferenceData!$AM$1055),"")</f>
        <v/>
      </c>
      <c r="AN1055" t="str">
        <f ca="1">IFERROR(IF(0=LEN(ReferenceData!$AN$1055),"",ReferenceData!$AN$1055),"")</f>
        <v/>
      </c>
      <c r="AO1055" t="str">
        <f ca="1">IFERROR(IF(0=LEN(ReferenceData!$AO$1055),"",ReferenceData!$AO$1055),"")</f>
        <v/>
      </c>
      <c r="AP1055" t="str">
        <f ca="1">IFERROR(IF(0=LEN(ReferenceData!$AP$1055),"",ReferenceData!$AP$1055),"")</f>
        <v/>
      </c>
      <c r="AQ1055" t="str">
        <f ca="1">IFERROR(IF(0=LEN(ReferenceData!$AQ$1055),"",ReferenceData!$AQ$1055),"")</f>
        <v/>
      </c>
      <c r="AR1055" t="str">
        <f ca="1">IFERROR(IF(0=LEN(ReferenceData!$AR$1055),"",ReferenceData!$AR$1055),"")</f>
        <v/>
      </c>
      <c r="AS1055" t="str">
        <f ca="1">IFERROR(IF(0=LEN(ReferenceData!$AS$1055),"",ReferenceData!$AS$1055),"")</f>
        <v/>
      </c>
      <c r="AT1055" t="str">
        <f ca="1">IFERROR(IF(0=LEN(ReferenceData!$AT$1055),"",ReferenceData!$AT$1055),"")</f>
        <v/>
      </c>
      <c r="AU1055" t="str">
        <f ca="1">IFERROR(IF(0=LEN(ReferenceData!$AU$1055),"",ReferenceData!$AU$1055),"")</f>
        <v/>
      </c>
      <c r="AV1055" t="str">
        <f ca="1">IFERROR(IF(0=LEN(ReferenceData!$AV$1055),"",ReferenceData!$AV$1055),"")</f>
        <v/>
      </c>
      <c r="AW1055" t="str">
        <f ca="1">IFERROR(IF(0=LEN(ReferenceData!$AW$1055),"",ReferenceData!$AW$1055),"")</f>
        <v/>
      </c>
      <c r="AX1055" t="str">
        <f ca="1">IFERROR(IF(0=LEN(ReferenceData!$AX$1055),"",ReferenceData!$AX$1055),"")</f>
        <v/>
      </c>
      <c r="AY1055" t="str">
        <f ca="1">IFERROR(IF(0=LEN(ReferenceData!$AY$1055),"",ReferenceData!$AY$1055),"")</f>
        <v/>
      </c>
      <c r="AZ1055" t="str">
        <f ca="1">IFERROR(IF(0=LEN(ReferenceData!$AZ$1055),"",ReferenceData!$AZ$1055),"")</f>
        <v/>
      </c>
      <c r="BA1055" t="str">
        <f ca="1">IFERROR(IF(0=LEN(ReferenceData!$BA$1055),"",ReferenceData!$BA$1055),"")</f>
        <v/>
      </c>
      <c r="BB1055" t="str">
        <f ca="1">IFERROR(IF(0=LEN(ReferenceData!$BB$1055),"",ReferenceData!$BB$1055),"")</f>
        <v/>
      </c>
      <c r="BC1055" t="str">
        <f ca="1">IFERROR(IF(0=LEN(ReferenceData!$BC$1055),"",ReferenceData!$BC$1055),"")</f>
        <v/>
      </c>
      <c r="BD1055" t="str">
        <f ca="1">IFERROR(IF(0=LEN(ReferenceData!$BD$1055),"",ReferenceData!$BD$1055),"")</f>
        <v/>
      </c>
      <c r="BE1055" t="str">
        <f ca="1">IFERROR(IF(0=LEN(ReferenceData!$BE$1055),"",ReferenceData!$BE$1055),"")</f>
        <v/>
      </c>
      <c r="BF1055" t="str">
        <f ca="1">IFERROR(IF(0=LEN(ReferenceData!$BF$1055),"",ReferenceData!$BF$1055),"")</f>
        <v/>
      </c>
      <c r="BG1055" t="str">
        <f ca="1">IFERROR(IF(0=LEN(ReferenceData!$BG$1055),"",ReferenceData!$BG$1055),"")</f>
        <v/>
      </c>
      <c r="BH1055" t="str">
        <f ca="1">IFERROR(IF(0=LEN(ReferenceData!$BH$1055),"",ReferenceData!$BH$1055),"")</f>
        <v/>
      </c>
      <c r="BI1055" t="str">
        <f ca="1">IFERROR(IF(0=LEN(ReferenceData!$BI$1055),"",ReferenceData!$BI$1055),"")</f>
        <v/>
      </c>
      <c r="BJ1055" t="str">
        <f ca="1">IFERROR(IF(0=LEN(ReferenceData!$BJ$1055),"",ReferenceData!$BJ$1055),"")</f>
        <v/>
      </c>
      <c r="BK1055" t="str">
        <f ca="1">IFERROR(IF(0=LEN(ReferenceData!$BK$1055),"",ReferenceData!$BK$1055),"")</f>
        <v/>
      </c>
      <c r="BL1055" t="str">
        <f ca="1">IFERROR(IF(0=LEN(ReferenceData!$BL$1055),"",ReferenceData!$BL$1055),"")</f>
        <v/>
      </c>
      <c r="BM1055" t="str">
        <f ca="1">IFERROR(IF(0=LEN(ReferenceData!$BM$1055),"",ReferenceData!$BM$1055),"")</f>
        <v/>
      </c>
      <c r="BN1055" t="str">
        <f ca="1">IFERROR(IF(0=LEN(ReferenceData!$BN$1055),"",ReferenceData!$BN$1055),"")</f>
        <v/>
      </c>
      <c r="BO1055" t="str">
        <f ca="1">IFERROR(IF(0=LEN(ReferenceData!$BO$1055),"",ReferenceData!$BO$1055),"")</f>
        <v/>
      </c>
      <c r="BP1055" t="str">
        <f ca="1">IFERROR(IF(0=LEN(ReferenceData!$BP$1055),"",ReferenceData!$BP$1055),"")</f>
        <v/>
      </c>
      <c r="BQ1055" t="str">
        <f ca="1">IFERROR(IF(0=LEN(ReferenceData!$BQ$1055),"",ReferenceData!$BQ$1055),"")</f>
        <v/>
      </c>
      <c r="BR1055" t="str">
        <f ca="1">IFERROR(IF(0=LEN(ReferenceData!$BR$1055),"",ReferenceData!$BR$1055),"")</f>
        <v/>
      </c>
      <c r="BS1055" t="str">
        <f ca="1">IFERROR(IF(0=LEN(ReferenceData!$BS$1055),"",ReferenceData!$BS$1055),"")</f>
        <v/>
      </c>
      <c r="BT1055" t="str">
        <f ca="1">IFERROR(IF(0=LEN(ReferenceData!$BT$1055),"",ReferenceData!$BT$1055),"")</f>
        <v/>
      </c>
      <c r="BU1055" t="str">
        <f ca="1">IFERROR(IF(0=LEN(ReferenceData!$BU$1055),"",ReferenceData!$BU$1055),"")</f>
        <v/>
      </c>
      <c r="BV1055" t="str">
        <f ca="1">IFERROR(IF(0=LEN(ReferenceData!$BV$1055),"",ReferenceData!$BV$1055),"")</f>
        <v/>
      </c>
      <c r="BW1055" t="str">
        <f ca="1">IFERROR(IF(0=LEN(ReferenceData!$BW$1055),"",ReferenceData!$BW$1055),"")</f>
        <v/>
      </c>
      <c r="BX1055" t="str">
        <f ca="1">IFERROR(IF(0=LEN(ReferenceData!$BX$1055),"",ReferenceData!$BX$1055),"")</f>
        <v/>
      </c>
      <c r="BY1055" t="str">
        <f ca="1">IFERROR(IF(0=LEN(ReferenceData!$BY$1055),"",ReferenceData!$BY$1055),"")</f>
        <v/>
      </c>
      <c r="BZ1055" t="str">
        <f ca="1">IFERROR(IF(0=LEN(ReferenceData!$BZ$1055),"",ReferenceData!$BZ$1055),"")</f>
        <v/>
      </c>
      <c r="CA1055" t="str">
        <f ca="1">IFERROR(IF(0=LEN(ReferenceData!$CA$1055),"",ReferenceData!$CA$1055),"")</f>
        <v/>
      </c>
      <c r="CB1055" t="str">
        <f ca="1">IFERROR(IF(0=LEN(ReferenceData!$CB$1055),"",ReferenceData!$CB$1055),"")</f>
        <v/>
      </c>
      <c r="CC1055" t="str">
        <f ca="1">IFERROR(IF(0=LEN(ReferenceData!$CC$1055),"",ReferenceData!$CC$1055),"")</f>
        <v/>
      </c>
      <c r="CD1055" t="str">
        <f ca="1">IFERROR(IF(0=LEN(ReferenceData!$CD$1055),"",ReferenceData!$CD$1055),"")</f>
        <v/>
      </c>
      <c r="CE1055" t="str">
        <f ca="1">IFERROR(IF(0=LEN(ReferenceData!$CE$1055),"",ReferenceData!$CE$1055),"")</f>
        <v/>
      </c>
      <c r="CF1055" t="str">
        <f ca="1">IFERROR(IF(0=LEN(ReferenceData!$CF$1055),"",ReferenceData!$CF$1055),"")</f>
        <v/>
      </c>
      <c r="CG1055" t="str">
        <f ca="1">IFERROR(IF(0=LEN(ReferenceData!$CG$1055),"",ReferenceData!$CG$1055),"")</f>
        <v/>
      </c>
      <c r="CH1055" t="str">
        <f ca="1">IFERROR(IF(0=LEN(ReferenceData!$CH$1055),"",ReferenceData!$CH$1055),"")</f>
        <v/>
      </c>
      <c r="CI1055" t="str">
        <f ca="1">IFERROR(IF(0=LEN(ReferenceData!$CI$1055),"",ReferenceData!$CI$1055),"")</f>
        <v/>
      </c>
      <c r="CJ1055" t="str">
        <f ca="1">IFERROR(IF(0=LEN(ReferenceData!$CJ$1055),"",ReferenceData!$CJ$1055),"")</f>
        <v/>
      </c>
      <c r="CK1055" t="str">
        <f ca="1">IFERROR(IF(0=LEN(ReferenceData!$CK$1055),"",ReferenceData!$CK$1055),"")</f>
        <v/>
      </c>
    </row>
    <row r="1056" spans="1:89">
      <c r="A1056" t="str">
        <f>IFERROR(IF(0=LEN(ReferenceData!$A$1056),"",ReferenceData!$A$1056),"")</f>
        <v xml:space="preserve">    惠好</v>
      </c>
      <c r="B1056" t="str">
        <f>IFERROR(IF(0=LEN(ReferenceData!$B$1056),"",ReferenceData!$B$1056),"")</f>
        <v>WY US Equity</v>
      </c>
      <c r="C1056" t="str">
        <f>IFERROR(IF(0=LEN(ReferenceData!$C$1056),"",ReferenceData!$C$1056),"")</f>
        <v>F0891</v>
      </c>
      <c r="D1056" t="str">
        <f>IFERROR(IF(0=LEN(ReferenceData!$D$1056),"",ReferenceData!$D$1056),"")</f>
        <v>PRICE_TO_FAD_PS</v>
      </c>
      <c r="E1056" t="str">
        <f>IFERROR(IF(0=LEN(ReferenceData!$E$1056),"",ReferenceData!$E$1056),"")</f>
        <v>动态</v>
      </c>
      <c r="F1056" t="str">
        <f ca="1">IFERROR(IF(0=LEN(ReferenceData!$F$1056),"",ReferenceData!$F$1056),"")</f>
        <v/>
      </c>
      <c r="G1056" t="str">
        <f ca="1">IFERROR(IF(0=LEN(ReferenceData!$G$1056),"",ReferenceData!$G$1056),"")</f>
        <v/>
      </c>
      <c r="H1056" t="str">
        <f ca="1">IFERROR(IF(0=LEN(ReferenceData!$H$1056),"",ReferenceData!$H$1056),"")</f>
        <v/>
      </c>
      <c r="I1056" t="str">
        <f ca="1">IFERROR(IF(0=LEN(ReferenceData!$I$1056),"",ReferenceData!$I$1056),"")</f>
        <v/>
      </c>
      <c r="J1056" t="str">
        <f ca="1">IFERROR(IF(0=LEN(ReferenceData!$J$1056),"",ReferenceData!$J$1056),"")</f>
        <v/>
      </c>
      <c r="K1056" t="str">
        <f ca="1">IFERROR(IF(0=LEN(ReferenceData!$K$1056),"",ReferenceData!$K$1056),"")</f>
        <v/>
      </c>
      <c r="L1056" t="str">
        <f ca="1">IFERROR(IF(0=LEN(ReferenceData!$L$1056),"",ReferenceData!$L$1056),"")</f>
        <v/>
      </c>
      <c r="M1056" t="str">
        <f ca="1">IFERROR(IF(0=LEN(ReferenceData!$M$1056),"",ReferenceData!$M$1056),"")</f>
        <v/>
      </c>
      <c r="N1056" t="str">
        <f ca="1">IFERROR(IF(0=LEN(ReferenceData!$N$1056),"",ReferenceData!$N$1056),"")</f>
        <v/>
      </c>
      <c r="O1056" t="str">
        <f ca="1">IFERROR(IF(0=LEN(ReferenceData!$O$1056),"",ReferenceData!$O$1056),"")</f>
        <v/>
      </c>
      <c r="P1056" t="str">
        <f ca="1">IFERROR(IF(0=LEN(ReferenceData!$P$1056),"",ReferenceData!$P$1056),"")</f>
        <v/>
      </c>
      <c r="Q1056" t="str">
        <f ca="1">IFERROR(IF(0=LEN(ReferenceData!$Q$1056),"",ReferenceData!$Q$1056),"")</f>
        <v/>
      </c>
      <c r="R1056" t="str">
        <f ca="1">IFERROR(IF(0=LEN(ReferenceData!$R$1056),"",ReferenceData!$R$1056),"")</f>
        <v/>
      </c>
      <c r="S1056" t="str">
        <f ca="1">IFERROR(IF(0=LEN(ReferenceData!$S$1056),"",ReferenceData!$S$1056),"")</f>
        <v/>
      </c>
      <c r="T1056" t="str">
        <f ca="1">IFERROR(IF(0=LEN(ReferenceData!$T$1056),"",ReferenceData!$T$1056),"")</f>
        <v/>
      </c>
      <c r="U1056" t="str">
        <f ca="1">IFERROR(IF(0=LEN(ReferenceData!$U$1056),"",ReferenceData!$U$1056),"")</f>
        <v/>
      </c>
      <c r="V1056" t="str">
        <f ca="1">IFERROR(IF(0=LEN(ReferenceData!$V$1056),"",ReferenceData!$V$1056),"")</f>
        <v/>
      </c>
      <c r="W1056" t="str">
        <f ca="1">IFERROR(IF(0=LEN(ReferenceData!$W$1056),"",ReferenceData!$W$1056),"")</f>
        <v/>
      </c>
      <c r="X1056" t="str">
        <f ca="1">IFERROR(IF(0=LEN(ReferenceData!$X$1056),"",ReferenceData!$X$1056),"")</f>
        <v/>
      </c>
      <c r="Y1056" t="str">
        <f ca="1">IFERROR(IF(0=LEN(ReferenceData!$Y$1056),"",ReferenceData!$Y$1056),"")</f>
        <v/>
      </c>
      <c r="Z1056" t="str">
        <f ca="1">IFERROR(IF(0=LEN(ReferenceData!$Z$1056),"",ReferenceData!$Z$1056),"")</f>
        <v/>
      </c>
      <c r="AA1056" t="str">
        <f ca="1">IFERROR(IF(0=LEN(ReferenceData!$AA$1056),"",ReferenceData!$AA$1056),"")</f>
        <v/>
      </c>
      <c r="AB1056" t="str">
        <f ca="1">IFERROR(IF(0=LEN(ReferenceData!$AB$1056),"",ReferenceData!$AB$1056),"")</f>
        <v/>
      </c>
      <c r="AC1056" t="str">
        <f ca="1">IFERROR(IF(0=LEN(ReferenceData!$AC$1056),"",ReferenceData!$AC$1056),"")</f>
        <v/>
      </c>
      <c r="AD1056" t="str">
        <f ca="1">IFERROR(IF(0=LEN(ReferenceData!$AD$1056),"",ReferenceData!$AD$1056),"")</f>
        <v/>
      </c>
      <c r="AE1056" t="str">
        <f ca="1">IFERROR(IF(0=LEN(ReferenceData!$AE$1056),"",ReferenceData!$AE$1056),"")</f>
        <v/>
      </c>
      <c r="AF1056" t="str">
        <f ca="1">IFERROR(IF(0=LEN(ReferenceData!$AF$1056),"",ReferenceData!$AF$1056),"")</f>
        <v/>
      </c>
      <c r="AG1056" t="str">
        <f ca="1">IFERROR(IF(0=LEN(ReferenceData!$AG$1056),"",ReferenceData!$AG$1056),"")</f>
        <v/>
      </c>
      <c r="AH1056" t="str">
        <f ca="1">IFERROR(IF(0=LEN(ReferenceData!$AH$1056),"",ReferenceData!$AH$1056),"")</f>
        <v/>
      </c>
      <c r="AI1056" t="str">
        <f ca="1">IFERROR(IF(0=LEN(ReferenceData!$AI$1056),"",ReferenceData!$AI$1056),"")</f>
        <v/>
      </c>
      <c r="AJ1056" t="str">
        <f ca="1">IFERROR(IF(0=LEN(ReferenceData!$AJ$1056),"",ReferenceData!$AJ$1056),"")</f>
        <v/>
      </c>
      <c r="AK1056" t="str">
        <f ca="1">IFERROR(IF(0=LEN(ReferenceData!$AK$1056),"",ReferenceData!$AK$1056),"")</f>
        <v/>
      </c>
      <c r="AL1056" t="str">
        <f ca="1">IFERROR(IF(0=LEN(ReferenceData!$AL$1056),"",ReferenceData!$AL$1056),"")</f>
        <v/>
      </c>
      <c r="AM1056" t="str">
        <f ca="1">IFERROR(IF(0=LEN(ReferenceData!$AM$1056),"",ReferenceData!$AM$1056),"")</f>
        <v/>
      </c>
      <c r="AN1056" t="str">
        <f ca="1">IFERROR(IF(0=LEN(ReferenceData!$AN$1056),"",ReferenceData!$AN$1056),"")</f>
        <v/>
      </c>
      <c r="AO1056" t="str">
        <f ca="1">IFERROR(IF(0=LEN(ReferenceData!$AO$1056),"",ReferenceData!$AO$1056),"")</f>
        <v/>
      </c>
      <c r="AP1056" t="str">
        <f ca="1">IFERROR(IF(0=LEN(ReferenceData!$AP$1056),"",ReferenceData!$AP$1056),"")</f>
        <v/>
      </c>
      <c r="AQ1056" t="str">
        <f ca="1">IFERROR(IF(0=LEN(ReferenceData!$AQ$1056),"",ReferenceData!$AQ$1056),"")</f>
        <v/>
      </c>
      <c r="AR1056" t="str">
        <f ca="1">IFERROR(IF(0=LEN(ReferenceData!$AR$1056),"",ReferenceData!$AR$1056),"")</f>
        <v/>
      </c>
      <c r="AS1056" t="str">
        <f ca="1">IFERROR(IF(0=LEN(ReferenceData!$AS$1056),"",ReferenceData!$AS$1056),"")</f>
        <v/>
      </c>
      <c r="AT1056" t="str">
        <f ca="1">IFERROR(IF(0=LEN(ReferenceData!$AT$1056),"",ReferenceData!$AT$1056),"")</f>
        <v/>
      </c>
      <c r="AU1056" t="str">
        <f ca="1">IFERROR(IF(0=LEN(ReferenceData!$AU$1056),"",ReferenceData!$AU$1056),"")</f>
        <v/>
      </c>
      <c r="AV1056" t="str">
        <f ca="1">IFERROR(IF(0=LEN(ReferenceData!$AV$1056),"",ReferenceData!$AV$1056),"")</f>
        <v/>
      </c>
      <c r="AW1056" t="str">
        <f ca="1">IFERROR(IF(0=LEN(ReferenceData!$AW$1056),"",ReferenceData!$AW$1056),"")</f>
        <v/>
      </c>
      <c r="AX1056" t="str">
        <f ca="1">IFERROR(IF(0=LEN(ReferenceData!$AX$1056),"",ReferenceData!$AX$1056),"")</f>
        <v/>
      </c>
      <c r="AY1056" t="str">
        <f ca="1">IFERROR(IF(0=LEN(ReferenceData!$AY$1056),"",ReferenceData!$AY$1056),"")</f>
        <v/>
      </c>
      <c r="AZ1056" t="str">
        <f ca="1">IFERROR(IF(0=LEN(ReferenceData!$AZ$1056),"",ReferenceData!$AZ$1056),"")</f>
        <v/>
      </c>
      <c r="BA1056" t="str">
        <f ca="1">IFERROR(IF(0=LEN(ReferenceData!$BA$1056),"",ReferenceData!$BA$1056),"")</f>
        <v/>
      </c>
      <c r="BB1056" t="str">
        <f ca="1">IFERROR(IF(0=LEN(ReferenceData!$BB$1056),"",ReferenceData!$BB$1056),"")</f>
        <v/>
      </c>
      <c r="BC1056" t="str">
        <f ca="1">IFERROR(IF(0=LEN(ReferenceData!$BC$1056),"",ReferenceData!$BC$1056),"")</f>
        <v/>
      </c>
      <c r="BD1056" t="str">
        <f ca="1">IFERROR(IF(0=LEN(ReferenceData!$BD$1056),"",ReferenceData!$BD$1056),"")</f>
        <v/>
      </c>
      <c r="BE1056" t="str">
        <f ca="1">IFERROR(IF(0=LEN(ReferenceData!$BE$1056),"",ReferenceData!$BE$1056),"")</f>
        <v/>
      </c>
      <c r="BF1056" t="str">
        <f ca="1">IFERROR(IF(0=LEN(ReferenceData!$BF$1056),"",ReferenceData!$BF$1056),"")</f>
        <v/>
      </c>
      <c r="BG1056" t="str">
        <f ca="1">IFERROR(IF(0=LEN(ReferenceData!$BG$1056),"",ReferenceData!$BG$1056),"")</f>
        <v/>
      </c>
      <c r="BH1056" t="str">
        <f ca="1">IFERROR(IF(0=LEN(ReferenceData!$BH$1056),"",ReferenceData!$BH$1056),"")</f>
        <v/>
      </c>
      <c r="BI1056" t="str">
        <f ca="1">IFERROR(IF(0=LEN(ReferenceData!$BI$1056),"",ReferenceData!$BI$1056),"")</f>
        <v/>
      </c>
      <c r="BJ1056" t="str">
        <f ca="1">IFERROR(IF(0=LEN(ReferenceData!$BJ$1056),"",ReferenceData!$BJ$1056),"")</f>
        <v/>
      </c>
      <c r="BK1056" t="str">
        <f ca="1">IFERROR(IF(0=LEN(ReferenceData!$BK$1056),"",ReferenceData!$BK$1056),"")</f>
        <v/>
      </c>
      <c r="BL1056" t="str">
        <f ca="1">IFERROR(IF(0=LEN(ReferenceData!$BL$1056),"",ReferenceData!$BL$1056),"")</f>
        <v/>
      </c>
      <c r="BM1056" t="str">
        <f ca="1">IFERROR(IF(0=LEN(ReferenceData!$BM$1056),"",ReferenceData!$BM$1056),"")</f>
        <v/>
      </c>
      <c r="BN1056" t="str">
        <f ca="1">IFERROR(IF(0=LEN(ReferenceData!$BN$1056),"",ReferenceData!$BN$1056),"")</f>
        <v/>
      </c>
      <c r="BO1056" t="str">
        <f ca="1">IFERROR(IF(0=LEN(ReferenceData!$BO$1056),"",ReferenceData!$BO$1056),"")</f>
        <v/>
      </c>
      <c r="BP1056" t="str">
        <f ca="1">IFERROR(IF(0=LEN(ReferenceData!$BP$1056),"",ReferenceData!$BP$1056),"")</f>
        <v/>
      </c>
      <c r="BQ1056" t="str">
        <f ca="1">IFERROR(IF(0=LEN(ReferenceData!$BQ$1056),"",ReferenceData!$BQ$1056),"")</f>
        <v/>
      </c>
      <c r="BR1056" t="str">
        <f ca="1">IFERROR(IF(0=LEN(ReferenceData!$BR$1056),"",ReferenceData!$BR$1056),"")</f>
        <v/>
      </c>
      <c r="BS1056" t="str">
        <f ca="1">IFERROR(IF(0=LEN(ReferenceData!$BS$1056),"",ReferenceData!$BS$1056),"")</f>
        <v/>
      </c>
      <c r="BT1056" t="str">
        <f ca="1">IFERROR(IF(0=LEN(ReferenceData!$BT$1056),"",ReferenceData!$BT$1056),"")</f>
        <v/>
      </c>
      <c r="BU1056" t="str">
        <f ca="1">IFERROR(IF(0=LEN(ReferenceData!$BU$1056),"",ReferenceData!$BU$1056),"")</f>
        <v/>
      </c>
      <c r="BV1056" t="str">
        <f ca="1">IFERROR(IF(0=LEN(ReferenceData!$BV$1056),"",ReferenceData!$BV$1056),"")</f>
        <v/>
      </c>
      <c r="BW1056" t="str">
        <f ca="1">IFERROR(IF(0=LEN(ReferenceData!$BW$1056),"",ReferenceData!$BW$1056),"")</f>
        <v/>
      </c>
      <c r="BX1056" t="str">
        <f ca="1">IFERROR(IF(0=LEN(ReferenceData!$BX$1056),"",ReferenceData!$BX$1056),"")</f>
        <v/>
      </c>
      <c r="BY1056" t="str">
        <f ca="1">IFERROR(IF(0=LEN(ReferenceData!$BY$1056),"",ReferenceData!$BY$1056),"")</f>
        <v/>
      </c>
      <c r="BZ1056" t="str">
        <f ca="1">IFERROR(IF(0=LEN(ReferenceData!$BZ$1056),"",ReferenceData!$BZ$1056),"")</f>
        <v/>
      </c>
      <c r="CA1056" t="str">
        <f ca="1">IFERROR(IF(0=LEN(ReferenceData!$CA$1056),"",ReferenceData!$CA$1056),"")</f>
        <v/>
      </c>
      <c r="CB1056" t="str">
        <f ca="1">IFERROR(IF(0=LEN(ReferenceData!$CB$1056),"",ReferenceData!$CB$1056),"")</f>
        <v/>
      </c>
      <c r="CC1056" t="str">
        <f ca="1">IFERROR(IF(0=LEN(ReferenceData!$CC$1056),"",ReferenceData!$CC$1056),"")</f>
        <v/>
      </c>
      <c r="CD1056" t="str">
        <f ca="1">IFERROR(IF(0=LEN(ReferenceData!$CD$1056),"",ReferenceData!$CD$1056),"")</f>
        <v/>
      </c>
      <c r="CE1056" t="str">
        <f ca="1">IFERROR(IF(0=LEN(ReferenceData!$CE$1056),"",ReferenceData!$CE$1056),"")</f>
        <v/>
      </c>
      <c r="CF1056" t="str">
        <f ca="1">IFERROR(IF(0=LEN(ReferenceData!$CF$1056),"",ReferenceData!$CF$1056),"")</f>
        <v/>
      </c>
      <c r="CG1056" t="str">
        <f ca="1">IFERROR(IF(0=LEN(ReferenceData!$CG$1056),"",ReferenceData!$CG$1056),"")</f>
        <v/>
      </c>
      <c r="CH1056" t="str">
        <f ca="1">IFERROR(IF(0=LEN(ReferenceData!$CH$1056),"",ReferenceData!$CH$1056),"")</f>
        <v/>
      </c>
      <c r="CI1056" t="str">
        <f ca="1">IFERROR(IF(0=LEN(ReferenceData!$CI$1056),"",ReferenceData!$CI$1056),"")</f>
        <v/>
      </c>
      <c r="CJ1056" t="str">
        <f ca="1">IFERROR(IF(0=LEN(ReferenceData!$CJ$1056),"",ReferenceData!$CJ$1056),"")</f>
        <v/>
      </c>
      <c r="CK1056" t="str">
        <f ca="1">IFERROR(IF(0=LEN(ReferenceData!$CK$1056),"",ReferenceData!$CK$1056),"")</f>
        <v/>
      </c>
    </row>
    <row r="1057" spans="1:89">
      <c r="A1057" t="str">
        <f>IFERROR(IF(0=LEN(ReferenceData!$A$1057),"",ReferenceData!$A$1057),"")</f>
        <v xml:space="preserve">    楷蕊股份有限公司</v>
      </c>
      <c r="B1057" t="str">
        <f>IFERROR(IF(0=LEN(ReferenceData!$B$1057),"",ReferenceData!$B$1057),"")</f>
        <v>WPC US Equity</v>
      </c>
      <c r="C1057" t="str">
        <f>IFERROR(IF(0=LEN(ReferenceData!$C$1057),"",ReferenceData!$C$1057),"")</f>
        <v>F0891</v>
      </c>
      <c r="D1057" t="str">
        <f>IFERROR(IF(0=LEN(ReferenceData!$D$1057),"",ReferenceData!$D$1057),"")</f>
        <v>PRICE_TO_FAD_PS</v>
      </c>
      <c r="E1057" t="str">
        <f>IFERROR(IF(0=LEN(ReferenceData!$E$1057),"",ReferenceData!$E$1057),"")</f>
        <v>动态</v>
      </c>
      <c r="F1057">
        <f ca="1">IFERROR(IF(0=LEN(ReferenceData!$F$1057),"",ReferenceData!$F$1057),"")</f>
        <v>11.799701779999999</v>
      </c>
      <c r="G1057">
        <f ca="1">IFERROR(IF(0=LEN(ReferenceData!$G$1057),"",ReferenceData!$G$1057),"")</f>
        <v>11.422263539999999</v>
      </c>
      <c r="H1057">
        <f ca="1">IFERROR(IF(0=LEN(ReferenceData!$H$1057),"",ReferenceData!$H$1057),"")</f>
        <v>12.354420899999999</v>
      </c>
      <c r="I1057">
        <f ca="1">IFERROR(IF(0=LEN(ReferenceData!$I$1057),"",ReferenceData!$I$1057),"")</f>
        <v>13.134078069999999</v>
      </c>
      <c r="J1057">
        <f ca="1">IFERROR(IF(0=LEN(ReferenceData!$J$1057),"",ReferenceData!$J$1057),"")</f>
        <v>13.849376080000001</v>
      </c>
      <c r="K1057">
        <f ca="1">IFERROR(IF(0=LEN(ReferenceData!$K$1057),"",ReferenceData!$K$1057),"")</f>
        <v>13.25983394</v>
      </c>
      <c r="L1057">
        <f ca="1">IFERROR(IF(0=LEN(ReferenceData!$L$1057),"",ReferenceData!$L$1057),"")</f>
        <v>13.111961989999999</v>
      </c>
      <c r="M1057">
        <f ca="1">IFERROR(IF(0=LEN(ReferenceData!$M$1057),"",ReferenceData!$M$1057),"")</f>
        <v>13.318497799999999</v>
      </c>
      <c r="N1057">
        <f ca="1">IFERROR(IF(0=LEN(ReferenceData!$N$1057),"",ReferenceData!$N$1057),"")</f>
        <v>13.252727439999999</v>
      </c>
      <c r="O1057">
        <f ca="1">IFERROR(IF(0=LEN(ReferenceData!$O$1057),"",ReferenceData!$O$1057),"")</f>
        <v>12.769121849999999</v>
      </c>
      <c r="P1057">
        <f ca="1">IFERROR(IF(0=LEN(ReferenceData!$P$1057),"",ReferenceData!$P$1057),"")</f>
        <v>13.510559000000001</v>
      </c>
      <c r="Q1057">
        <f ca="1">IFERROR(IF(0=LEN(ReferenceData!$Q$1057),"",ReferenceData!$Q$1057),"")</f>
        <v>12.965828500000001</v>
      </c>
      <c r="R1057">
        <f ca="1">IFERROR(IF(0=LEN(ReferenceData!$R$1057),"",ReferenceData!$R$1057),"")</f>
        <v>12.887122189999999</v>
      </c>
      <c r="S1057">
        <f ca="1">IFERROR(IF(0=LEN(ReferenceData!$S$1057),"",ReferenceData!$S$1057),"")</f>
        <v>12.89367434</v>
      </c>
      <c r="T1057">
        <f ca="1">IFERROR(IF(0=LEN(ReferenceData!$T$1057),"",ReferenceData!$T$1057),"")</f>
        <v>12.658649369999999</v>
      </c>
      <c r="U1057">
        <f ca="1">IFERROR(IF(0=LEN(ReferenceData!$U$1057),"",ReferenceData!$U$1057),"")</f>
        <v>12.07619618</v>
      </c>
      <c r="V1057">
        <f ca="1">IFERROR(IF(0=LEN(ReferenceData!$V$1057),"",ReferenceData!$V$1057),"")</f>
        <v>11.750337910000001</v>
      </c>
      <c r="W1057">
        <f ca="1">IFERROR(IF(0=LEN(ReferenceData!$W$1057),"",ReferenceData!$W$1057),"")</f>
        <v>12.280033120000001</v>
      </c>
      <c r="X1057">
        <f ca="1">IFERROR(IF(0=LEN(ReferenceData!$X$1057),"",ReferenceData!$X$1057),"")</f>
        <v>13.046271600000001</v>
      </c>
      <c r="Y1057">
        <f ca="1">IFERROR(IF(0=LEN(ReferenceData!$Y$1057),"",ReferenceData!$Y$1057),"")</f>
        <v>13.85192567</v>
      </c>
      <c r="Z1057">
        <f ca="1">IFERROR(IF(0=LEN(ReferenceData!$Z$1057),"",ReferenceData!$Z$1057),"")</f>
        <v>15.098910719999999</v>
      </c>
      <c r="AA1057">
        <f ca="1">IFERROR(IF(0=LEN(ReferenceData!$AA$1057),"",ReferenceData!$AA$1057),"")</f>
        <v>14.427617100000001</v>
      </c>
      <c r="AB1057">
        <f ca="1">IFERROR(IF(0=LEN(ReferenceData!$AB$1057),"",ReferenceData!$AB$1057),"")</f>
        <v>12.61007291</v>
      </c>
      <c r="AC1057">
        <f ca="1">IFERROR(IF(0=LEN(ReferenceData!$AC$1057),"",ReferenceData!$AC$1057),"")</f>
        <v>12.01605606</v>
      </c>
      <c r="AD1057">
        <f ca="1">IFERROR(IF(0=LEN(ReferenceData!$AD$1057),"",ReferenceData!$AD$1057),"")</f>
        <v>12.24225453</v>
      </c>
      <c r="AE1057">
        <f ca="1">IFERROR(IF(0=LEN(ReferenceData!$AE$1057),"",ReferenceData!$AE$1057),"")</f>
        <v>11.342063680000001</v>
      </c>
      <c r="AF1057">
        <f ca="1">IFERROR(IF(0=LEN(ReferenceData!$AF$1057),"",ReferenceData!$AF$1057),"")</f>
        <v>11.65417551</v>
      </c>
      <c r="AG1057">
        <f ca="1">IFERROR(IF(0=LEN(ReferenceData!$AG$1057),"",ReferenceData!$AG$1057),"")</f>
        <v>11.80422927</v>
      </c>
      <c r="AH1057">
        <f ca="1">IFERROR(IF(0=LEN(ReferenceData!$AH$1057),"",ReferenceData!$AH$1057),"")</f>
        <v>12.597485259999999</v>
      </c>
      <c r="AI1057">
        <f ca="1">IFERROR(IF(0=LEN(ReferenceData!$AI$1057),"",ReferenceData!$AI$1057),"")</f>
        <v>12.902903520000001</v>
      </c>
      <c r="AJ1057">
        <f ca="1">IFERROR(IF(0=LEN(ReferenceData!$AJ$1057),"",ReferenceData!$AJ$1057),"")</f>
        <v>11.770819830000001</v>
      </c>
      <c r="AK1057">
        <f ca="1">IFERROR(IF(0=LEN(ReferenceData!$AK$1057),"",ReferenceData!$AK$1057),"")</f>
        <v>11.846583969999999</v>
      </c>
      <c r="AL1057">
        <f ca="1">IFERROR(IF(0=LEN(ReferenceData!$AL$1057),"",ReferenceData!$AL$1057),"")</f>
        <v>12.613406530000001</v>
      </c>
      <c r="AM1057">
        <f ca="1">IFERROR(IF(0=LEN(ReferenceData!$AM$1057),"",ReferenceData!$AM$1057),"")</f>
        <v>12.14960256</v>
      </c>
      <c r="AN1057">
        <f ca="1">IFERROR(IF(0=LEN(ReferenceData!$AN$1057),"",ReferenceData!$AN$1057),"")</f>
        <v>13.565272439999999</v>
      </c>
      <c r="AO1057">
        <f ca="1">IFERROR(IF(0=LEN(ReferenceData!$AO$1057),"",ReferenceData!$AO$1057),"")</f>
        <v>13.52054474</v>
      </c>
      <c r="AP1057">
        <f ca="1">IFERROR(IF(0=LEN(ReferenceData!$AP$1057),"",ReferenceData!$AP$1057),"")</f>
        <v>14.483255229999999</v>
      </c>
      <c r="AQ1057">
        <f ca="1">IFERROR(IF(0=LEN(ReferenceData!$AQ$1057),"",ReferenceData!$AQ$1057),"")</f>
        <v>14.35140824</v>
      </c>
      <c r="AR1057">
        <f ca="1">IFERROR(IF(0=LEN(ReferenceData!$AR$1057),"",ReferenceData!$AR$1057),"")</f>
        <v>15.02733488</v>
      </c>
      <c r="AS1057">
        <f ca="1">IFERROR(IF(0=LEN(ReferenceData!$AS$1057),"",ReferenceData!$AS$1057),"")</f>
        <v>14.669491369999999</v>
      </c>
      <c r="AT1057">
        <f ca="1">IFERROR(IF(0=LEN(ReferenceData!$AT$1057),"",ReferenceData!$AT$1057),"")</f>
        <v>18.143179960000001</v>
      </c>
      <c r="AU1057">
        <f ca="1">IFERROR(IF(0=LEN(ReferenceData!$AU$1057),"",ReferenceData!$AU$1057),"")</f>
        <v>18.031349380000002</v>
      </c>
      <c r="AV1057">
        <f ca="1">IFERROR(IF(0=LEN(ReferenceData!$AV$1057),"",ReferenceData!$AV$1057),"")</f>
        <v>16.979609419999999</v>
      </c>
      <c r="AW1057">
        <f ca="1">IFERROR(IF(0=LEN(ReferenceData!$AW$1057),"",ReferenceData!$AW$1057),"")</f>
        <v>18.67662417</v>
      </c>
      <c r="AX1057">
        <f ca="1">IFERROR(IF(0=LEN(ReferenceData!$AX$1057),"",ReferenceData!$AX$1057),"")</f>
        <v>17.979122820000001</v>
      </c>
      <c r="AY1057">
        <f ca="1">IFERROR(IF(0=LEN(ReferenceData!$AY$1057),"",ReferenceData!$AY$1057),"")</f>
        <v>17.615328009999999</v>
      </c>
      <c r="AZ1057">
        <f ca="1">IFERROR(IF(0=LEN(ReferenceData!$AZ$1057),"",ReferenceData!$AZ$1057),"")</f>
        <v>17.93140863</v>
      </c>
      <c r="BA1057">
        <f ca="1">IFERROR(IF(0=LEN(ReferenceData!$BA$1057),"",ReferenceData!$BA$1057),"")</f>
        <v>17.322800170000001</v>
      </c>
      <c r="BB1057">
        <f ca="1">IFERROR(IF(0=LEN(ReferenceData!$BB$1057),"",ReferenceData!$BB$1057),"")</f>
        <v>16.92551409</v>
      </c>
      <c r="BC1057">
        <f ca="1">IFERROR(IF(0=LEN(ReferenceData!$BC$1057),"",ReferenceData!$BC$1057),"")</f>
        <v>19.401395969999999</v>
      </c>
      <c r="BD1057">
        <f ca="1">IFERROR(IF(0=LEN(ReferenceData!$BD$1057),"",ReferenceData!$BD$1057),"")</f>
        <v>18.045253049999999</v>
      </c>
      <c r="BE1057">
        <f ca="1">IFERROR(IF(0=LEN(ReferenceData!$BE$1057),"",ReferenceData!$BE$1057),"")</f>
        <v>18.738596390000001</v>
      </c>
      <c r="BF1057">
        <f ca="1">IFERROR(IF(0=LEN(ReferenceData!$BF$1057),"",ReferenceData!$BF$1057),"")</f>
        <v>14.844144610000001</v>
      </c>
      <c r="BG1057">
        <f ca="1">IFERROR(IF(0=LEN(ReferenceData!$BG$1057),"",ReferenceData!$BG$1057),"")</f>
        <v>15.75224586</v>
      </c>
      <c r="BH1057">
        <f ca="1">IFERROR(IF(0=LEN(ReferenceData!$BH$1057),"",ReferenceData!$BH$1057),"")</f>
        <v>15.30056008</v>
      </c>
      <c r="BI1057">
        <f ca="1">IFERROR(IF(0=LEN(ReferenceData!$BI$1057),"",ReferenceData!$BI$1057),"")</f>
        <v>14.516915859999999</v>
      </c>
      <c r="BJ1057">
        <f ca="1">IFERROR(IF(0=LEN(ReferenceData!$BJ$1057),"",ReferenceData!$BJ$1057),"")</f>
        <v>15.596905489999999</v>
      </c>
      <c r="BK1057">
        <f ca="1">IFERROR(IF(0=LEN(ReferenceData!$BK$1057),"",ReferenceData!$BK$1057),"")</f>
        <v>14.61409284</v>
      </c>
      <c r="BL1057">
        <f ca="1">IFERROR(IF(0=LEN(ReferenceData!$BL$1057),"",ReferenceData!$BL$1057),"")</f>
        <v>16.26338638</v>
      </c>
      <c r="BM1057">
        <f ca="1">IFERROR(IF(0=LEN(ReferenceData!$BM$1057),"",ReferenceData!$BM$1057),"")</f>
        <v>16.930823849999999</v>
      </c>
      <c r="BN1057">
        <f ca="1">IFERROR(IF(0=LEN(ReferenceData!$BN$1057),"",ReferenceData!$BN$1057),"")</f>
        <v>16.181757340000001</v>
      </c>
      <c r="BO1057">
        <f ca="1">IFERROR(IF(0=LEN(ReferenceData!$BO$1057),"",ReferenceData!$BO$1057),"")</f>
        <v>14.458250749999999</v>
      </c>
      <c r="BP1057">
        <f ca="1">IFERROR(IF(0=LEN(ReferenceData!$BP$1057),"",ReferenceData!$BP$1057),"")</f>
        <v>13.618755070000001</v>
      </c>
      <c r="BQ1057">
        <f ca="1">IFERROR(IF(0=LEN(ReferenceData!$BQ$1057),"",ReferenceData!$BQ$1057),"")</f>
        <v>12.653092409999999</v>
      </c>
      <c r="BR1057">
        <f ca="1">IFERROR(IF(0=LEN(ReferenceData!$BR$1057),"",ReferenceData!$BR$1057),"")</f>
        <v>13.326512470000001</v>
      </c>
      <c r="BS1057">
        <f ca="1">IFERROR(IF(0=LEN(ReferenceData!$BS$1057),"",ReferenceData!$BS$1057),"")</f>
        <v>15.023912449999999</v>
      </c>
      <c r="BT1057">
        <f ca="1">IFERROR(IF(0=LEN(ReferenceData!$BT$1057),"",ReferenceData!$BT$1057),"")</f>
        <v>13.45834936</v>
      </c>
      <c r="BU1057">
        <f ca="1">IFERROR(IF(0=LEN(ReferenceData!$BU$1057),"",ReferenceData!$BU$1057),"")</f>
        <v>13.801932839999999</v>
      </c>
      <c r="BV1057">
        <f ca="1">IFERROR(IF(0=LEN(ReferenceData!$BV$1057),"",ReferenceData!$BV$1057),"")</f>
        <v>13.84690981</v>
      </c>
      <c r="BW1057">
        <f ca="1">IFERROR(IF(0=LEN(ReferenceData!$BW$1057),"",ReferenceData!$BW$1057),"")</f>
        <v>13.801932839999999</v>
      </c>
      <c r="BX1057">
        <f ca="1">IFERROR(IF(0=LEN(ReferenceData!$BX$1057),"",ReferenceData!$BX$1057),"")</f>
        <v>10.20037434</v>
      </c>
      <c r="BY1057">
        <f ca="1">IFERROR(IF(0=LEN(ReferenceData!$BY$1057),"",ReferenceData!$BY$1057),"")</f>
        <v>10.54508745</v>
      </c>
      <c r="BZ1057">
        <f ca="1">IFERROR(IF(0=LEN(ReferenceData!$BZ$1057),"",ReferenceData!$BZ$1057),"")</f>
        <v>10.412266580000001</v>
      </c>
      <c r="CA1057">
        <f ca="1">IFERROR(IF(0=LEN(ReferenceData!$CA$1057),"",ReferenceData!$CA$1057),"")</f>
        <v>9.9797713290000001</v>
      </c>
      <c r="CB1057">
        <f ca="1">IFERROR(IF(0=LEN(ReferenceData!$CB$1057),"",ReferenceData!$CB$1057),"")</f>
        <v>9.1400494689999991</v>
      </c>
      <c r="CC1057">
        <f ca="1">IFERROR(IF(0=LEN(ReferenceData!$CC$1057),"",ReferenceData!$CC$1057),"")</f>
        <v>8.8149263900000001</v>
      </c>
      <c r="CD1057">
        <f ca="1">IFERROR(IF(0=LEN(ReferenceData!$CD$1057),"",ReferenceData!$CD$1057),"")</f>
        <v>8.1735433460000007</v>
      </c>
      <c r="CE1057">
        <f ca="1">IFERROR(IF(0=LEN(ReferenceData!$CE$1057),"",ReferenceData!$CE$1057),"")</f>
        <v>8.2791018950000002</v>
      </c>
      <c r="CF1057">
        <f ca="1">IFERROR(IF(0=LEN(ReferenceData!$CF$1057),"",ReferenceData!$CF$1057),"")</f>
        <v>7.540192051</v>
      </c>
      <c r="CG1057">
        <f ca="1">IFERROR(IF(0=LEN(ReferenceData!$CG$1057),"",ReferenceData!$CG$1057),"")</f>
        <v>9.0892708679999998</v>
      </c>
      <c r="CH1057">
        <f ca="1">IFERROR(IF(0=LEN(ReferenceData!$CH$1057),"",ReferenceData!$CH$1057),"")</f>
        <v>8.5161936730000001</v>
      </c>
      <c r="CI1057">
        <f ca="1">IFERROR(IF(0=LEN(ReferenceData!$CI$1057),"",ReferenceData!$CI$1057),"")</f>
        <v>8.9950907400000002</v>
      </c>
      <c r="CJ1057" t="str">
        <f ca="1">IFERROR(IF(0=LEN(ReferenceData!$CJ$1057),"",ReferenceData!$CJ$1057),"")</f>
        <v/>
      </c>
      <c r="CK1057" t="str">
        <f ca="1">IFERROR(IF(0=LEN(ReferenceData!$CK$1057),"",ReferenceData!$CK$1057),"")</f>
        <v/>
      </c>
    </row>
  </sheetData>
  <phoneticPr fontId="19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dimension ref="A1:FQ2143"/>
  <sheetViews>
    <sheetView workbookViewId="0"/>
  </sheetViews>
  <sheetFormatPr defaultRowHeight="13.5"/>
  <cols>
    <col min="1" max="1" width="56.375" customWidth="1"/>
    <col min="2" max="2" width="15.75" customWidth="1"/>
    <col min="3" max="173" width="9.125" bestFit="1" customWidth="1"/>
  </cols>
  <sheetData>
    <row r="1" spans="1:173" ht="1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</row>
    <row r="2" spans="1:173" ht="15">
      <c r="A2" s="1" t="str">
        <f>"简述"</f>
        <v>简述</v>
      </c>
      <c r="B2" s="1" t="str">
        <f>"代码"</f>
        <v>代码</v>
      </c>
      <c r="C2" s="1" t="str">
        <f>"栏目ID"</f>
        <v>栏目ID</v>
      </c>
      <c r="D2" s="1" t="str">
        <f>"栏目助记符"</f>
        <v>栏目助记符</v>
      </c>
      <c r="E2" s="1" t="str">
        <f>"数据状态"</f>
        <v>数据状态</v>
      </c>
      <c r="F2" s="1" t="str">
        <f>ReferenceData!$C$2134</f>
        <v>3/2018</v>
      </c>
      <c r="G2" s="1" t="str">
        <f>ReferenceData!$D$2134</f>
        <v>2/2018</v>
      </c>
      <c r="H2" s="1" t="str">
        <f>ReferenceData!$E$2134</f>
        <v>1/2018</v>
      </c>
      <c r="I2" s="1" t="str">
        <f>ReferenceData!$F$2134</f>
        <v>12/2017</v>
      </c>
      <c r="J2" s="1" t="str">
        <f>ReferenceData!$G$2134</f>
        <v>11/2017</v>
      </c>
      <c r="K2" s="1" t="str">
        <f>ReferenceData!$H$2134</f>
        <v>10/2017</v>
      </c>
      <c r="L2" s="1" t="str">
        <f>ReferenceData!$I$2134</f>
        <v>9/2017</v>
      </c>
      <c r="M2" s="1" t="str">
        <f>ReferenceData!$J$2134</f>
        <v>8/2017</v>
      </c>
      <c r="N2" s="1" t="str">
        <f>ReferenceData!$K$2134</f>
        <v>7/2017</v>
      </c>
      <c r="O2" s="1" t="str">
        <f>ReferenceData!$L$2134</f>
        <v>6/2017</v>
      </c>
      <c r="P2" s="1" t="str">
        <f>ReferenceData!$M$2134</f>
        <v>5/2017</v>
      </c>
      <c r="Q2" s="1" t="str">
        <f>ReferenceData!$N$2134</f>
        <v>4/2017</v>
      </c>
      <c r="R2" s="1" t="str">
        <f>ReferenceData!$O$2134</f>
        <v>3/2017</v>
      </c>
      <c r="S2" s="1" t="str">
        <f>ReferenceData!$P$2134</f>
        <v>2/2017</v>
      </c>
      <c r="T2" s="1" t="str">
        <f>ReferenceData!$Q$2134</f>
        <v>1/2017</v>
      </c>
      <c r="U2" s="1" t="str">
        <f>ReferenceData!$R$2134</f>
        <v>12/2016</v>
      </c>
      <c r="V2" s="1" t="str">
        <f>ReferenceData!$S$2134</f>
        <v>11/2016</v>
      </c>
      <c r="W2" s="1" t="str">
        <f>ReferenceData!$T$2134</f>
        <v>10/2016</v>
      </c>
      <c r="X2" s="1" t="str">
        <f>ReferenceData!$U$2134</f>
        <v>9/2016</v>
      </c>
      <c r="Y2" s="1" t="str">
        <f>ReferenceData!$V$2134</f>
        <v>8/2016</v>
      </c>
      <c r="Z2" s="1" t="str">
        <f>ReferenceData!$W$2134</f>
        <v>7/2016</v>
      </c>
      <c r="AA2" s="1" t="str">
        <f>ReferenceData!$X$2134</f>
        <v>6/2016</v>
      </c>
      <c r="AB2" s="1" t="str">
        <f>ReferenceData!$Y$2134</f>
        <v>5/2016</v>
      </c>
      <c r="AC2" s="1" t="str">
        <f>ReferenceData!$Z$2134</f>
        <v>4/2016</v>
      </c>
      <c r="AD2" s="1" t="str">
        <f>ReferenceData!$AA$2134</f>
        <v>3/2016</v>
      </c>
      <c r="AE2" s="1" t="str">
        <f>ReferenceData!$AB$2134</f>
        <v>2/2016</v>
      </c>
      <c r="AF2" s="1" t="str">
        <f>ReferenceData!$AC$2134</f>
        <v>1/2016</v>
      </c>
      <c r="AG2" s="1" t="str">
        <f>ReferenceData!$AD$2134</f>
        <v>12/2015</v>
      </c>
      <c r="AH2" s="1" t="str">
        <f>ReferenceData!$AE$2134</f>
        <v>11/2015</v>
      </c>
      <c r="AI2" s="1" t="str">
        <f>ReferenceData!$AF$2134</f>
        <v>10/2015</v>
      </c>
      <c r="AJ2" s="1" t="str">
        <f>ReferenceData!$AG$2134</f>
        <v>9/2015</v>
      </c>
      <c r="AK2" s="1" t="str">
        <f>ReferenceData!$AH$2134</f>
        <v>8/2015</v>
      </c>
      <c r="AL2" s="1" t="str">
        <f>ReferenceData!$AI$2134</f>
        <v>7/2015</v>
      </c>
      <c r="AM2" s="1" t="str">
        <f>ReferenceData!$AJ$2134</f>
        <v>6/2015</v>
      </c>
      <c r="AN2" s="1" t="str">
        <f>ReferenceData!$AK$2134</f>
        <v>5/2015</v>
      </c>
      <c r="AO2" s="1" t="str">
        <f>ReferenceData!$AL$2134</f>
        <v>4/2015</v>
      </c>
      <c r="AP2" s="1" t="str">
        <f>ReferenceData!$AM$2134</f>
        <v>3/2015</v>
      </c>
      <c r="AQ2" s="1" t="str">
        <f>ReferenceData!$AN$2134</f>
        <v>2/2015</v>
      </c>
      <c r="AR2" s="1" t="str">
        <f>ReferenceData!$AO$2134</f>
        <v>1/2015</v>
      </c>
      <c r="AS2" s="1" t="str">
        <f>ReferenceData!$AP$2134</f>
        <v>12/2014</v>
      </c>
      <c r="AT2" s="1" t="str">
        <f>ReferenceData!$AQ$2134</f>
        <v>11/2014</v>
      </c>
      <c r="AU2" s="1" t="str">
        <f>ReferenceData!$AR$2134</f>
        <v>10/2014</v>
      </c>
      <c r="AV2" s="1" t="str">
        <f>ReferenceData!$AS$2134</f>
        <v>9/2014</v>
      </c>
      <c r="AW2" s="1" t="str">
        <f>ReferenceData!$AT$2134</f>
        <v>8/2014</v>
      </c>
      <c r="AX2" s="1" t="str">
        <f>ReferenceData!$AU$2134</f>
        <v>7/2014</v>
      </c>
      <c r="AY2" s="1" t="str">
        <f>ReferenceData!$AV$2134</f>
        <v>6/2014</v>
      </c>
      <c r="AZ2" s="1" t="str">
        <f>ReferenceData!$AW$2134</f>
        <v>5/2014</v>
      </c>
      <c r="BA2" s="1" t="str">
        <f>ReferenceData!$AX$2134</f>
        <v>4/2014</v>
      </c>
      <c r="BB2" s="1" t="str">
        <f>ReferenceData!$AY$2134</f>
        <v>3/2014</v>
      </c>
      <c r="BC2" s="1" t="str">
        <f>ReferenceData!$AZ$2134</f>
        <v>2/2014</v>
      </c>
      <c r="BD2" s="1" t="str">
        <f>ReferenceData!$BA$2134</f>
        <v>1/2014</v>
      </c>
      <c r="BE2" s="1" t="str">
        <f>ReferenceData!$BB$2134</f>
        <v>12/2013</v>
      </c>
      <c r="BF2" s="1" t="str">
        <f>ReferenceData!$BC$2134</f>
        <v>11/2013</v>
      </c>
      <c r="BG2" s="1" t="str">
        <f>ReferenceData!$BD$2134</f>
        <v>10/2013</v>
      </c>
      <c r="BH2" s="1" t="str">
        <f>ReferenceData!$BE$2134</f>
        <v>9/2013</v>
      </c>
      <c r="BI2" s="1" t="str">
        <f>ReferenceData!$BF$2134</f>
        <v>8/2013</v>
      </c>
      <c r="BJ2" s="1" t="str">
        <f>ReferenceData!$BG$2134</f>
        <v>7/2013</v>
      </c>
      <c r="BK2" s="1" t="str">
        <f>ReferenceData!$BH$2134</f>
        <v>6/2013</v>
      </c>
      <c r="BL2" s="1" t="str">
        <f>ReferenceData!$BI$2134</f>
        <v>5/2013</v>
      </c>
      <c r="BM2" s="1" t="str">
        <f>ReferenceData!$BJ$2134</f>
        <v>4/2013</v>
      </c>
      <c r="BN2" s="1" t="str">
        <f>ReferenceData!$BK$2134</f>
        <v>3/2013</v>
      </c>
      <c r="BO2" s="1" t="str">
        <f>ReferenceData!$BL$2134</f>
        <v>2/2013</v>
      </c>
      <c r="BP2" s="1" t="str">
        <f>ReferenceData!$BM$2134</f>
        <v>1/2013</v>
      </c>
      <c r="BQ2" s="1" t="str">
        <f>ReferenceData!$BN$2134</f>
        <v>12/2012</v>
      </c>
      <c r="BR2" s="1" t="str">
        <f>ReferenceData!$BO$2134</f>
        <v>11/2012</v>
      </c>
      <c r="BS2" s="1" t="str">
        <f>ReferenceData!$BP$2134</f>
        <v>10/2012</v>
      </c>
      <c r="BT2" s="1" t="str">
        <f>ReferenceData!$BQ$2134</f>
        <v>9/2012</v>
      </c>
      <c r="BU2" s="1" t="str">
        <f>ReferenceData!$BR$2134</f>
        <v>8/2012</v>
      </c>
      <c r="BV2" s="1" t="str">
        <f>ReferenceData!$BS$2134</f>
        <v>7/2012</v>
      </c>
      <c r="BW2" s="1" t="str">
        <f>ReferenceData!$BT$2134</f>
        <v>6/2012</v>
      </c>
      <c r="BX2" s="1" t="str">
        <f>ReferenceData!$BU$2134</f>
        <v>5/2012</v>
      </c>
      <c r="BY2" s="1" t="str">
        <f>ReferenceData!$BV$2134</f>
        <v>4/2012</v>
      </c>
      <c r="BZ2" s="1" t="str">
        <f>ReferenceData!$BW$2134</f>
        <v>3/2012</v>
      </c>
      <c r="CA2" s="1" t="str">
        <f>ReferenceData!$BX$2134</f>
        <v>2/2012</v>
      </c>
      <c r="CB2" s="1" t="str">
        <f>ReferenceData!$BY$2134</f>
        <v>1/2012</v>
      </c>
      <c r="CC2" s="1" t="str">
        <f>ReferenceData!$BZ$2134</f>
        <v>12/2011</v>
      </c>
      <c r="CD2" s="1" t="str">
        <f>ReferenceData!$CA$2134</f>
        <v>11/2011</v>
      </c>
      <c r="CE2" s="1" t="str">
        <f>ReferenceData!$CB$2134</f>
        <v>10/2011</v>
      </c>
      <c r="CF2" s="1" t="str">
        <f>ReferenceData!$CC$2134</f>
        <v>9/2011</v>
      </c>
      <c r="CG2" s="1" t="str">
        <f>ReferenceData!$CD$2134</f>
        <v>8/2011</v>
      </c>
      <c r="CH2" s="1" t="str">
        <f>ReferenceData!$CE$2134</f>
        <v>7/2011</v>
      </c>
      <c r="CI2" s="1" t="str">
        <f>ReferenceData!$CF$2134</f>
        <v>6/2011</v>
      </c>
      <c r="CJ2" s="1" t="str">
        <f>ReferenceData!$CG$2134</f>
        <v>5/2011</v>
      </c>
      <c r="CK2" s="1" t="str">
        <f>ReferenceData!$CH$2134</f>
        <v>4/2011</v>
      </c>
      <c r="CL2" t="str">
        <f>$C$2134</f>
        <v>3/2018</v>
      </c>
      <c r="CM2" t="str">
        <f>$D$2134</f>
        <v>2/2018</v>
      </c>
      <c r="CN2" t="str">
        <f>$E$2134</f>
        <v>1/2018</v>
      </c>
      <c r="CO2" t="str">
        <f>$F$2134</f>
        <v>12/2017</v>
      </c>
      <c r="CP2" t="str">
        <f>$G$2134</f>
        <v>11/2017</v>
      </c>
      <c r="CQ2" t="str">
        <f>$H$2134</f>
        <v>10/2017</v>
      </c>
      <c r="CR2" t="str">
        <f>$I$2134</f>
        <v>9/2017</v>
      </c>
      <c r="CS2" t="str">
        <f>$J$2134</f>
        <v>8/2017</v>
      </c>
      <c r="CT2" t="str">
        <f>$K$2134</f>
        <v>7/2017</v>
      </c>
      <c r="CU2" t="str">
        <f>$L$2134</f>
        <v>6/2017</v>
      </c>
      <c r="CV2" t="str">
        <f>$M$2134</f>
        <v>5/2017</v>
      </c>
      <c r="CW2" t="str">
        <f>$N$2134</f>
        <v>4/2017</v>
      </c>
      <c r="CX2" t="str">
        <f>$O$2134</f>
        <v>3/2017</v>
      </c>
      <c r="CY2" t="str">
        <f>$P$2134</f>
        <v>2/2017</v>
      </c>
      <c r="CZ2" t="str">
        <f>$Q$2134</f>
        <v>1/2017</v>
      </c>
      <c r="DA2" t="str">
        <f>$R$2134</f>
        <v>12/2016</v>
      </c>
      <c r="DB2" t="str">
        <f>$S$2134</f>
        <v>11/2016</v>
      </c>
      <c r="DC2" t="str">
        <f>$T$2134</f>
        <v>10/2016</v>
      </c>
      <c r="DD2" t="str">
        <f>$U$2134</f>
        <v>9/2016</v>
      </c>
      <c r="DE2" t="str">
        <f>$V$2134</f>
        <v>8/2016</v>
      </c>
      <c r="DF2" t="str">
        <f>$W$2134</f>
        <v>7/2016</v>
      </c>
      <c r="DG2" t="str">
        <f>$X$2134</f>
        <v>6/2016</v>
      </c>
      <c r="DH2" t="str">
        <f>$Y$2134</f>
        <v>5/2016</v>
      </c>
      <c r="DI2" t="str">
        <f>$Z$2134</f>
        <v>4/2016</v>
      </c>
      <c r="DJ2" t="str">
        <f>$AA$2134</f>
        <v>3/2016</v>
      </c>
      <c r="DK2" t="str">
        <f>$AB$2134</f>
        <v>2/2016</v>
      </c>
      <c r="DL2" t="str">
        <f>$AC$2134</f>
        <v>1/2016</v>
      </c>
      <c r="DM2" t="str">
        <f>$AD$2134</f>
        <v>12/2015</v>
      </c>
      <c r="DN2" t="str">
        <f>$AE$2134</f>
        <v>11/2015</v>
      </c>
      <c r="DO2" t="str">
        <f>$AF$2134</f>
        <v>10/2015</v>
      </c>
      <c r="DP2" t="str">
        <f>$AG$2134</f>
        <v>9/2015</v>
      </c>
      <c r="DQ2" t="str">
        <f>$AH$2134</f>
        <v>8/2015</v>
      </c>
      <c r="DR2" t="str">
        <f>$AI$2134</f>
        <v>7/2015</v>
      </c>
      <c r="DS2" t="str">
        <f>$AJ$2134</f>
        <v>6/2015</v>
      </c>
      <c r="DT2" t="str">
        <f>$AK$2134</f>
        <v>5/2015</v>
      </c>
      <c r="DU2" t="str">
        <f>$AL$2134</f>
        <v>4/2015</v>
      </c>
      <c r="DV2" t="str">
        <f>$AM$2134</f>
        <v>3/2015</v>
      </c>
      <c r="DW2" t="str">
        <f>$AN$2134</f>
        <v>2/2015</v>
      </c>
      <c r="DX2" t="str">
        <f>$AO$2134</f>
        <v>1/2015</v>
      </c>
      <c r="DY2" t="str">
        <f>$AP$2134</f>
        <v>12/2014</v>
      </c>
      <c r="DZ2" t="str">
        <f>$AQ$2134</f>
        <v>11/2014</v>
      </c>
      <c r="EA2" t="str">
        <f>$AR$2134</f>
        <v>10/2014</v>
      </c>
      <c r="EB2" t="str">
        <f>$AS$2134</f>
        <v>9/2014</v>
      </c>
      <c r="EC2" t="str">
        <f>$AT$2134</f>
        <v>8/2014</v>
      </c>
      <c r="ED2" t="str">
        <f>$AU$2134</f>
        <v>7/2014</v>
      </c>
      <c r="EE2" t="str">
        <f>$AV$2134</f>
        <v>6/2014</v>
      </c>
      <c r="EF2" t="str">
        <f>$AW$2134</f>
        <v>5/2014</v>
      </c>
      <c r="EG2" t="str">
        <f>$AX$2134</f>
        <v>4/2014</v>
      </c>
      <c r="EH2" t="str">
        <f>$AY$2134</f>
        <v>3/2014</v>
      </c>
      <c r="EI2" t="str">
        <f>$AZ$2134</f>
        <v>2/2014</v>
      </c>
      <c r="EJ2" t="str">
        <f>$BA$2134</f>
        <v>1/2014</v>
      </c>
      <c r="EK2" t="str">
        <f>$BB$2134</f>
        <v>12/2013</v>
      </c>
      <c r="EL2" t="str">
        <f>$BC$2134</f>
        <v>11/2013</v>
      </c>
      <c r="EM2" t="str">
        <f>$BD$2134</f>
        <v>10/2013</v>
      </c>
      <c r="EN2" t="str">
        <f>$BE$2134</f>
        <v>9/2013</v>
      </c>
      <c r="EO2" t="str">
        <f>$BF$2134</f>
        <v>8/2013</v>
      </c>
      <c r="EP2" t="str">
        <f>$BG$2134</f>
        <v>7/2013</v>
      </c>
      <c r="EQ2" t="str">
        <f>$BH$2134</f>
        <v>6/2013</v>
      </c>
      <c r="ER2" t="str">
        <f>$BI$2134</f>
        <v>5/2013</v>
      </c>
      <c r="ES2" t="str">
        <f>$BJ$2134</f>
        <v>4/2013</v>
      </c>
      <c r="ET2" t="str">
        <f>$BK$2134</f>
        <v>3/2013</v>
      </c>
      <c r="EU2" t="str">
        <f>$BL$2134</f>
        <v>2/2013</v>
      </c>
      <c r="EV2" t="str">
        <f>$BM$2134</f>
        <v>1/2013</v>
      </c>
      <c r="EW2" t="str">
        <f>$BN$2134</f>
        <v>12/2012</v>
      </c>
      <c r="EX2" t="str">
        <f>$BO$2134</f>
        <v>11/2012</v>
      </c>
      <c r="EY2" t="str">
        <f>$BP$2134</f>
        <v>10/2012</v>
      </c>
      <c r="EZ2" t="str">
        <f>$BQ$2134</f>
        <v>9/2012</v>
      </c>
      <c r="FA2" t="str">
        <f>$BR$2134</f>
        <v>8/2012</v>
      </c>
      <c r="FB2" t="str">
        <f>$BS$2134</f>
        <v>7/2012</v>
      </c>
      <c r="FC2" t="str">
        <f>$BT$2134</f>
        <v>6/2012</v>
      </c>
      <c r="FD2" t="str">
        <f>$BU$2134</f>
        <v>5/2012</v>
      </c>
      <c r="FE2" t="str">
        <f>$BV$2134</f>
        <v>4/2012</v>
      </c>
      <c r="FF2" t="str">
        <f>$BW$2134</f>
        <v>3/2012</v>
      </c>
      <c r="FG2" t="str">
        <f>$BX$2134</f>
        <v>2/2012</v>
      </c>
      <c r="FH2" t="str">
        <f>$BY$2134</f>
        <v>1/2012</v>
      </c>
      <c r="FI2" t="str">
        <f>$BZ$2134</f>
        <v>12/2011</v>
      </c>
      <c r="FJ2" t="str">
        <f>$CA$2134</f>
        <v>11/2011</v>
      </c>
      <c r="FK2" t="str">
        <f>$CB$2134</f>
        <v>10/2011</v>
      </c>
      <c r="FL2" t="str">
        <f>$CC$2134</f>
        <v>9/2011</v>
      </c>
      <c r="FM2" t="str">
        <f>$CD$2134</f>
        <v>8/2011</v>
      </c>
      <c r="FN2" t="str">
        <f>$CE$2134</f>
        <v>7/2011</v>
      </c>
      <c r="FO2" t="str">
        <f>$CF$2134</f>
        <v>6/2011</v>
      </c>
      <c r="FP2" t="str">
        <f>$CG$2134</f>
        <v>5/2011</v>
      </c>
      <c r="FQ2" t="str">
        <f>$CH$2134</f>
        <v>4/2011</v>
      </c>
    </row>
    <row r="3" spans="1:173">
      <c r="A3" t="str">
        <f>"P/FFO TTM"</f>
        <v>P/FFO TTM</v>
      </c>
      <c r="B3" t="str">
        <f>"BINAMLRV Index"</f>
        <v>BINAMLRV Index</v>
      </c>
      <c r="E3" t="str">
        <f>"Median"</f>
        <v>Median</v>
      </c>
      <c r="F3">
        <f ca="1">IF(ISERROR(IF(MEDIAN($F$4:$F$83) = 0, "", MEDIAN($F$4:$F$83))), "", (IF(MEDIAN($F$4:$F$83) = 0, "", MEDIAN($F$4:$F$83))))</f>
        <v>16.65142822</v>
      </c>
      <c r="G3">
        <f ca="1">IF(ISERROR(IF(MEDIAN($G$4:$G$83) = 0, "", MEDIAN($G$4:$G$83))), "", (IF(MEDIAN($G$4:$G$83) = 0, "", MEDIAN($G$4:$G$83))))</f>
        <v>16.247019909999999</v>
      </c>
      <c r="H3">
        <f ca="1">IF(ISERROR(IF(MEDIAN($H$4:$H$83) = 0, "", MEDIAN($H$4:$H$83))), "", (IF(MEDIAN($H$4:$H$83) = 0, "", MEDIAN($H$4:$H$83))))</f>
        <v>17.275862069999999</v>
      </c>
      <c r="I3">
        <f ca="1">IF(ISERROR(IF(MEDIAN($I$4:$I$83) = 0, "", MEDIAN($I$4:$I$83))), "", (IF(MEDIAN($I$4:$I$83) = 0, "", MEDIAN($I$4:$I$83))))</f>
        <v>18.303797469999999</v>
      </c>
      <c r="J3">
        <f ca="1">IF(ISERROR(IF(MEDIAN($J$4:$J$83) = 0, "", MEDIAN($J$4:$J$83))), "", (IF(MEDIAN($J$4:$J$83) = 0, "", MEDIAN($J$4:$J$83))))</f>
        <v>18.557291670000001</v>
      </c>
      <c r="K3">
        <f ca="1">IF(ISERROR(IF(MEDIAN($K$4:$K$83) = 0, "", MEDIAN($K$4:$K$83))), "", (IF(MEDIAN($K$4:$K$83) = 0, "", MEDIAN($K$4:$K$83))))</f>
        <v>18.173553720000001</v>
      </c>
      <c r="L3">
        <f ca="1">IF(ISERROR(IF(MEDIAN($L$4:$L$83) = 0, "", MEDIAN($L$4:$L$83))), "", (IF(MEDIAN($L$4:$L$83) = 0, "", MEDIAN($L$4:$L$83))))</f>
        <v>18.123966939999999</v>
      </c>
      <c r="M3">
        <f ca="1">IF(ISERROR(IF(MEDIAN($M$4:$M$83) = 0, "", MEDIAN($M$4:$M$83))), "", (IF(MEDIAN($M$4:$M$83) = 0, "", MEDIAN($M$4:$M$83))))</f>
        <v>18.680242380000003</v>
      </c>
      <c r="N3">
        <f ca="1">IF(ISERROR(IF(MEDIAN($N$4:$N$83) = 0, "", MEDIAN($N$4:$N$83))), "", (IF(MEDIAN($N$4:$N$83) = 0, "", MEDIAN($N$4:$N$83))))</f>
        <v>18.400550934999998</v>
      </c>
      <c r="O3">
        <f ca="1">IF(ISERROR(IF(MEDIAN($O$4:$O$83) = 0, "", MEDIAN($O$4:$O$83))), "", (IF(MEDIAN($O$4:$O$83) = 0, "", MEDIAN($O$4:$O$83))))</f>
        <v>18.314115149999999</v>
      </c>
      <c r="P3">
        <f ca="1">IF(ISERROR(IF(MEDIAN($P$4:$P$83) = 0, "", MEDIAN($P$4:$P$83))), "", (IF(MEDIAN($P$4:$P$83) = 0, "", MEDIAN($P$4:$P$83))))</f>
        <v>18.052605385</v>
      </c>
      <c r="Q3">
        <f ca="1">IF(ISERROR(IF(MEDIAN($Q$4:$Q$83) = 0, "", MEDIAN($Q$4:$Q$83))), "", (IF(MEDIAN($Q$4:$Q$83) = 0, "", MEDIAN($Q$4:$Q$83))))</f>
        <v>18.666599290000001</v>
      </c>
      <c r="R3">
        <f ca="1">IF(ISERROR(IF(MEDIAN($R$4:$R$83) = 0, "", MEDIAN($R$4:$R$83))), "", (IF(MEDIAN($R$4:$R$83) = 0, "", MEDIAN($R$4:$R$83))))</f>
        <v>18.422429279999999</v>
      </c>
      <c r="S3">
        <f ca="1">IF(ISERROR(IF(MEDIAN($S$4:$S$83) = 0, "", MEDIAN($S$4:$S$83))), "", (IF(MEDIAN($S$4:$S$83) = 0, "", MEDIAN($S$4:$S$83))))</f>
        <v>19.553185405000001</v>
      </c>
      <c r="T3">
        <f ca="1">IF(ISERROR(IF(MEDIAN($T$4:$T$83) = 0, "", MEDIAN($T$4:$T$83))), "", (IF(MEDIAN($T$4:$T$83) = 0, "", MEDIAN($T$4:$T$83))))</f>
        <v>18.845936780000002</v>
      </c>
      <c r="U3">
        <f ca="1">IF(ISERROR(IF(MEDIAN($U$4:$U$83) = 0, "", MEDIAN($U$4:$U$83))), "", (IF(MEDIAN($U$4:$U$83) = 0, "", MEDIAN($U$4:$U$83))))</f>
        <v>18.943785210000001</v>
      </c>
      <c r="V3">
        <f ca="1">IF(ISERROR(IF(MEDIAN($V$4:$V$83) = 0, "", MEDIAN($V$4:$V$83))), "", (IF(MEDIAN($V$4:$V$83) = 0, "", MEDIAN($V$4:$V$83))))</f>
        <v>18.596694550000002</v>
      </c>
      <c r="W3">
        <f ca="1">IF(ISERROR(IF(MEDIAN($W$4:$W$83) = 0, "", MEDIAN($W$4:$W$83))), "", (IF(MEDIAN($W$4:$W$83) = 0, "", MEDIAN($W$4:$W$83))))</f>
        <v>19.28751432</v>
      </c>
      <c r="X3">
        <f ca="1">IF(ISERROR(IF(MEDIAN($X$4:$X$83) = 0, "", MEDIAN($X$4:$X$83))), "", (IF(MEDIAN($X$4:$X$83) = 0, "", MEDIAN($X$4:$X$83))))</f>
        <v>20.164278750000001</v>
      </c>
      <c r="Y3">
        <f ca="1">IF(ISERROR(IF(MEDIAN($Y$4:$Y$83) = 0, "", MEDIAN($Y$4:$Y$83))), "", (IF(MEDIAN($Y$4:$Y$83) = 0, "", MEDIAN($Y$4:$Y$83))))</f>
        <v>20.244763945000003</v>
      </c>
      <c r="Z3">
        <f ca="1">IF(ISERROR(IF(MEDIAN($Z$4:$Z$83) = 0, "", MEDIAN($Z$4:$Z$83))), "", (IF(MEDIAN($Z$4:$Z$83) = 0, "", MEDIAN($Z$4:$Z$83))))</f>
        <v>21.39908423</v>
      </c>
      <c r="AA3">
        <f ca="1">IF(ISERROR(IF(MEDIAN($AA$4:$AA$83) = 0, "", MEDIAN($AA$4:$AA$83))), "", (IF(MEDIAN($AA$4:$AA$83) = 0, "", MEDIAN($AA$4:$AA$83))))</f>
        <v>20.396923080000001</v>
      </c>
      <c r="AB3">
        <f ca="1">IF(ISERROR(IF(MEDIAN($AB$4:$AB$83) = 0, "", MEDIAN($AB$4:$AB$83))), "", (IF(MEDIAN($AB$4:$AB$83) = 0, "", MEDIAN($AB$4:$AB$83))))</f>
        <v>19.45627653</v>
      </c>
      <c r="AC3">
        <f ca="1">IF(ISERROR(IF(MEDIAN($AC$4:$AC$83) = 0, "", MEDIAN($AC$4:$AC$83))), "", (IF(MEDIAN($AC$4:$AC$83) = 0, "", MEDIAN($AC$4:$AC$83))))</f>
        <v>19.103202924999998</v>
      </c>
      <c r="AD3">
        <f ca="1">IF(ISERROR(IF(MEDIAN($AD$4:$AD$83) = 0, "", MEDIAN($AD$4:$AD$83))), "", (IF(MEDIAN($AD$4:$AD$83) = 0, "", MEDIAN($AD$4:$AD$83))))</f>
        <v>18.773940680000003</v>
      </c>
      <c r="AE3">
        <f ca="1">IF(ISERROR(IF(MEDIAN($AE$4:$AE$83) = 0, "", MEDIAN($AE$4:$AE$83))), "", (IF(MEDIAN($AE$4:$AE$83) = 0, "", MEDIAN($AE$4:$AE$83))))</f>
        <v>17.246636769999999</v>
      </c>
      <c r="AF3">
        <f ca="1">IF(ISERROR(IF(MEDIAN($AF$4:$AF$83) = 0, "", MEDIAN($AF$4:$AF$83))), "", (IF(MEDIAN($AF$4:$AF$83) = 0, "", MEDIAN($AF$4:$AF$83))))</f>
        <v>17.707142860000001</v>
      </c>
      <c r="AG3">
        <f ca="1">IF(ISERROR(IF(MEDIAN($AG$4:$AG$83) = 0, "", MEDIAN($AG$4:$AG$83))), "", (IF(MEDIAN($AG$4:$AG$83) = 0, "", MEDIAN($AG$4:$AG$83))))</f>
        <v>18.540576235</v>
      </c>
      <c r="AH3">
        <f ca="1">IF(ISERROR(IF(MEDIAN($AH$4:$AH$83) = 0, "", MEDIAN($AH$4:$AH$83))), "", (IF(MEDIAN($AH$4:$AH$83) = 0, "", MEDIAN($AH$4:$AH$83))))</f>
        <v>18.727941179999998</v>
      </c>
      <c r="AI3">
        <f ca="1">IF(ISERROR(IF(MEDIAN($AI$4:$AI$83) = 0, "", MEDIAN($AI$4:$AI$83))), "", (IF(MEDIAN($AI$4:$AI$83) = 0, "", MEDIAN($AI$4:$AI$83))))</f>
        <v>18.503092779999999</v>
      </c>
      <c r="AJ3">
        <f ca="1">IF(ISERROR(IF(MEDIAN($AJ$4:$AJ$83) = 0, "", MEDIAN($AJ$4:$AJ$83))), "", (IF(MEDIAN($AJ$4:$AJ$83) = 0, "", MEDIAN($AJ$4:$AJ$83))))</f>
        <v>17.445161290000001</v>
      </c>
      <c r="AK3">
        <f ca="1">IF(ISERROR(IF(MEDIAN($AK$4:$AK$83) = 0, "", MEDIAN($AK$4:$AK$83))), "", (IF(MEDIAN($AK$4:$AK$83) = 0, "", MEDIAN($AK$4:$AK$83))))</f>
        <v>16.926784464999997</v>
      </c>
      <c r="AL3">
        <f ca="1">IF(ISERROR(IF(MEDIAN($AL$4:$AL$83) = 0, "", MEDIAN($AL$4:$AL$83))), "", (IF(MEDIAN($AL$4:$AL$83) = 0, "", MEDIAN($AL$4:$AL$83))))</f>
        <v>18.30708795</v>
      </c>
      <c r="AM3">
        <f ca="1">IF(ISERROR(IF(MEDIAN($AM$4:$AM$83) = 0, "", MEDIAN($AM$4:$AM$83))), "", (IF(MEDIAN($AM$4:$AM$83) = 0, "", MEDIAN($AM$4:$AM$83))))</f>
        <v>16.766776050000001</v>
      </c>
      <c r="AN3">
        <f ca="1">IF(ISERROR(IF(MEDIAN($AN$4:$AN$83) = 0, "", MEDIAN($AN$4:$AN$83))), "", (IF(MEDIAN($AN$4:$AN$83) = 0, "", MEDIAN($AN$4:$AN$83))))</f>
        <v>17.753682015000003</v>
      </c>
      <c r="AO3">
        <f ca="1">IF(ISERROR(IF(MEDIAN($AO$4:$AO$83) = 0, "", MEDIAN($AO$4:$AO$83))), "", (IF(MEDIAN($AO$4:$AO$83) = 0, "", MEDIAN($AO$4:$AO$83))))</f>
        <v>18.051679650000001</v>
      </c>
      <c r="AP3">
        <f ca="1">IF(ISERROR(IF(MEDIAN($AP$4:$AP$83) = 0, "", MEDIAN($AP$4:$AP$83))), "", (IF(MEDIAN($AP$4:$AP$83) = 0, "", MEDIAN($AP$4:$AP$83))))</f>
        <v>19.33293192</v>
      </c>
      <c r="AQ3">
        <f ca="1">IF(ISERROR(IF(MEDIAN($AQ$4:$AQ$83) = 0, "", MEDIAN($AQ$4:$AQ$83))), "", (IF(MEDIAN($AQ$4:$AQ$83) = 0, "", MEDIAN($AQ$4:$AQ$83))))</f>
        <v>19.4783106</v>
      </c>
      <c r="AR3">
        <f ca="1">IF(ISERROR(IF(MEDIAN($AR$4:$AR$83) = 0, "", MEDIAN($AR$4:$AR$83))), "", (IF(MEDIAN($AR$4:$AR$83) = 0, "", MEDIAN($AR$4:$AR$83))))</f>
        <v>20.165185184999999</v>
      </c>
      <c r="AS3">
        <f ca="1">IF(ISERROR(IF(MEDIAN($AS$4:$AS$83) = 0, "", MEDIAN($AS$4:$AS$83))), "", (IF(MEDIAN($AS$4:$AS$83) = 0, "", MEDIAN($AS$4:$AS$83))))</f>
        <v>18.700761450000002</v>
      </c>
      <c r="AT3">
        <f ca="1">IF(ISERROR(IF(MEDIAN($AT$4:$AT$83) = 0, "", MEDIAN($AT$4:$AT$83))), "", (IF(MEDIAN($AT$4:$AT$83) = 0, "", MEDIAN($AT$4:$AT$83))))</f>
        <v>18.38383838</v>
      </c>
      <c r="AU3">
        <f ca="1">IF(ISERROR(IF(MEDIAN($AU$4:$AU$83) = 0, "", MEDIAN($AU$4:$AU$83))), "", (IF(MEDIAN($AU$4:$AU$83) = 0, "", MEDIAN($AU$4:$AU$83))))</f>
        <v>18.30808081</v>
      </c>
      <c r="AV3">
        <f ca="1">IF(ISERROR(IF(MEDIAN($AV$4:$AV$83) = 0, "", MEDIAN($AV$4:$AV$83))), "", (IF(MEDIAN($AV$4:$AV$83) = 0, "", MEDIAN($AV$4:$AV$83))))</f>
        <v>16.108843539999999</v>
      </c>
      <c r="AW3">
        <f ca="1">IF(ISERROR(IF(MEDIAN($AW$4:$AW$83) = 0, "", MEDIAN($AW$4:$AW$83))), "", (IF(MEDIAN($AW$4:$AW$83) = 0, "", MEDIAN($AW$4:$AW$83))))</f>
        <v>17.702127659999999</v>
      </c>
      <c r="AX3">
        <f ca="1">IF(ISERROR(IF(MEDIAN($AX$4:$AX$83) = 0, "", MEDIAN($AX$4:$AX$83))), "", (IF(MEDIAN($AX$4:$AX$83) = 0, "", MEDIAN($AX$4:$AX$83))))</f>
        <v>17.324999999999999</v>
      </c>
      <c r="AY3">
        <f ca="1">IF(ISERROR(IF(MEDIAN($AY$4:$AY$83) = 0, "", MEDIAN($AY$4:$AY$83))), "", (IF(MEDIAN($AY$4:$AY$83) = 0, "", MEDIAN($AY$4:$AY$83))))</f>
        <v>17.83935743</v>
      </c>
      <c r="AZ3">
        <f ca="1">IF(ISERROR(IF(MEDIAN($AZ$4:$AZ$83) = 0, "", MEDIAN($AZ$4:$AZ$83))), "", (IF(MEDIAN($AZ$4:$AZ$83) = 0, "", MEDIAN($AZ$4:$AZ$83))))</f>
        <v>18</v>
      </c>
      <c r="BA3">
        <f ca="1">IF(ISERROR(IF(MEDIAN($BA$4:$BA$83) = 0, "", MEDIAN($BA$4:$BA$83))), "", (IF(MEDIAN($BA$4:$BA$83) = 0, "", MEDIAN($BA$4:$BA$83))))</f>
        <v>17.758860850000001</v>
      </c>
      <c r="BB3">
        <f ca="1">IF(ISERROR(IF(MEDIAN($BB$4:$BB$83) = 0, "", MEDIAN($BB$4:$BB$83))), "", (IF(MEDIAN($BB$4:$BB$83) = 0, "", MEDIAN($BB$4:$BB$83))))</f>
        <v>17</v>
      </c>
      <c r="BC3">
        <f ca="1">IF(ISERROR(IF(MEDIAN($BC$4:$BC$83) = 0, "", MEDIAN($BC$4:$BC$83))), "", (IF(MEDIAN($BC$4:$BC$83) = 0, "", MEDIAN($BC$4:$BC$83))))</f>
        <v>17.546875</v>
      </c>
      <c r="BD3">
        <f ca="1">IF(ISERROR(IF(MEDIAN($BD$4:$BD$83) = 0, "", MEDIAN($BD$4:$BD$83))), "", (IF(MEDIAN($BD$4:$BD$83) = 0, "", MEDIAN($BD$4:$BD$83))))</f>
        <v>16.85714286</v>
      </c>
      <c r="BE3">
        <f ca="1">IF(ISERROR(IF(MEDIAN($BE$4:$BE$83) = 0, "", MEDIAN($BE$4:$BE$83))), "", (IF(MEDIAN($BE$4:$BE$83) = 0, "", MEDIAN($BE$4:$BE$83))))</f>
        <v>16.031770395000002</v>
      </c>
      <c r="BF3">
        <f ca="1">IF(ISERROR(IF(MEDIAN($BF$4:$BF$83) = 0, "", MEDIAN($BF$4:$BF$83))), "", (IF(MEDIAN($BF$4:$BF$83) = 0, "", MEDIAN($BF$4:$BF$83))))</f>
        <v>16.426724140000001</v>
      </c>
      <c r="BG3">
        <f ca="1">IF(ISERROR(IF(MEDIAN($BG$4:$BG$83) = 0, "", MEDIAN($BG$4:$BG$83))), "", (IF(MEDIAN($BG$4:$BG$83) = 0, "", MEDIAN($BG$4:$BG$83))))</f>
        <v>17.383441229999999</v>
      </c>
      <c r="BH3">
        <f ca="1">IF(ISERROR(IF(MEDIAN($BH$4:$BH$83) = 0, "", MEDIAN($BH$4:$BH$83))), "", (IF(MEDIAN($BH$4:$BH$83) = 0, "", MEDIAN($BH$4:$BH$83))))</f>
        <v>16.301406925000002</v>
      </c>
      <c r="BI3">
        <f ca="1">IF(ISERROR(IF(MEDIAN($BI$4:$BI$83) = 0, "", MEDIAN($BI$4:$BI$83))), "", (IF(MEDIAN($BI$4:$BI$83) = 0, "", MEDIAN($BI$4:$BI$83))))</f>
        <v>16.236147755000001</v>
      </c>
      <c r="BJ3">
        <f ca="1">IF(ISERROR(IF(MEDIAN($BJ$4:$BJ$83) = 0, "", MEDIAN($BJ$4:$BJ$83))), "", (IF(MEDIAN($BJ$4:$BJ$83) = 0, "", MEDIAN($BJ$4:$BJ$83))))</f>
        <v>18.059654135000002</v>
      </c>
      <c r="BK3">
        <f ca="1">IF(ISERROR(IF(MEDIAN($BK$4:$BK$83) = 0, "", MEDIAN($BK$4:$BK$83))), "", (IF(MEDIAN($BK$4:$BK$83) = 0, "", MEDIAN($BK$4:$BK$83))))</f>
        <v>17.683214020000001</v>
      </c>
      <c r="BL3">
        <f ca="1">IF(ISERROR(IF(MEDIAN($BL$4:$BL$83) = 0, "", MEDIAN($BL$4:$BL$83))), "", (IF(MEDIAN($BL$4:$BL$83) = 0, "", MEDIAN($BL$4:$BL$83))))</f>
        <v>18.41755319</v>
      </c>
      <c r="BM3">
        <f ca="1">IF(ISERROR(IF(MEDIAN($BM$4:$BM$83) = 0, "", MEDIAN($BM$4:$BM$83))), "", (IF(MEDIAN($BM$4:$BM$83) = 0, "", MEDIAN($BM$4:$BM$83))))</f>
        <v>18.775873789999999</v>
      </c>
      <c r="BN3">
        <f ca="1">IF(ISERROR(IF(MEDIAN($BN$4:$BN$83) = 0, "", MEDIAN($BN$4:$BN$83))), "", (IF(MEDIAN($BN$4:$BN$83) = 0, "", MEDIAN($BN$4:$BN$83))))</f>
        <v>18.03597804</v>
      </c>
      <c r="BO3">
        <f ca="1">IF(ISERROR(IF(MEDIAN($BO$4:$BO$83) = 0, "", MEDIAN($BO$4:$BO$83))), "", (IF(MEDIAN($BO$4:$BO$83) = 0, "", MEDIAN($BO$4:$BO$83))))</f>
        <v>17.908218439999999</v>
      </c>
      <c r="BP3">
        <f ca="1">IF(ISERROR(IF(MEDIAN($BP$4:$BP$83) = 0, "", MEDIAN($BP$4:$BP$83))), "", (IF(MEDIAN($BP$4:$BP$83) = 0, "", MEDIAN($BP$4:$BP$83))))</f>
        <v>17.414357995</v>
      </c>
      <c r="BQ3">
        <f ca="1">IF(ISERROR(IF(MEDIAN($BQ$4:$BQ$83) = 0, "", MEDIAN($BQ$4:$BQ$83))), "", (IF(MEDIAN($BQ$4:$BQ$83) = 0, "", MEDIAN($BQ$4:$BQ$83))))</f>
        <v>16.866075670000001</v>
      </c>
      <c r="BR3">
        <f ca="1">IF(ISERROR(IF(MEDIAN($BR$4:$BR$83) = 0, "", MEDIAN($BR$4:$BR$83))), "", (IF(MEDIAN($BR$4:$BR$83) = 0, "", MEDIAN($BR$4:$BR$83))))</f>
        <v>16.91911765</v>
      </c>
      <c r="BS3">
        <f ca="1">IF(ISERROR(IF(MEDIAN($BS$4:$BS$83) = 0, "", MEDIAN($BS$4:$BS$83))), "", (IF(MEDIAN($BS$4:$BS$83) = 0, "", MEDIAN($BS$4:$BS$83))))</f>
        <v>16.786163519999999</v>
      </c>
      <c r="BT3">
        <f ca="1">IF(ISERROR(IF(MEDIAN($BT$4:$BT$83) = 0, "", MEDIAN($BT$4:$BT$83))), "", (IF(MEDIAN($BT$4:$BT$83) = 0, "", MEDIAN($BT$4:$BT$83))))</f>
        <v>17.064924275000003</v>
      </c>
      <c r="BU3">
        <f ca="1">IF(ISERROR(IF(MEDIAN($BU$4:$BU$83) = 0, "", MEDIAN($BU$4:$BU$83))), "", (IF(MEDIAN($BU$4:$BU$83) = 0, "", MEDIAN($BU$4:$BU$83))))</f>
        <v>17.825358850000001</v>
      </c>
      <c r="BV3">
        <f ca="1">IF(ISERROR(IF(MEDIAN($BV$4:$BV$83) = 0, "", MEDIAN($BV$4:$BV$83))), "", (IF(MEDIAN($BV$4:$BV$83) = 0, "", MEDIAN($BV$4:$BV$83))))</f>
        <v>17.956521739999999</v>
      </c>
      <c r="BW3">
        <f ca="1">IF(ISERROR(IF(MEDIAN($BW$4:$BW$83) = 0, "", MEDIAN($BW$4:$BW$83))), "", (IF(MEDIAN($BW$4:$BW$83) = 0, "", MEDIAN($BW$4:$BW$83))))</f>
        <v>17.219350030000001</v>
      </c>
      <c r="BX3">
        <f ca="1">IF(ISERROR(IF(MEDIAN($BX$4:$BX$83) = 0, "", MEDIAN($BX$4:$BX$83))), "", (IF(MEDIAN($BX$4:$BX$83) = 0, "", MEDIAN($BX$4:$BX$83))))</f>
        <v>17.304294245000001</v>
      </c>
      <c r="BY3">
        <f ca="1">IF(ISERROR(IF(MEDIAN($BY$4:$BY$83) = 0, "", MEDIAN($BY$4:$BY$83))), "", (IF(MEDIAN($BY$4:$BY$83) = 0, "", MEDIAN($BY$4:$BY$83))))</f>
        <v>18.047788175000001</v>
      </c>
      <c r="BZ3">
        <f ca="1">IF(ISERROR(IF(MEDIAN($BZ$4:$BZ$83) = 0, "", MEDIAN($BZ$4:$BZ$83))), "", (IF(MEDIAN($BZ$4:$BZ$83) = 0, "", MEDIAN($BZ$4:$BZ$83))))</f>
        <v>17.738255030000001</v>
      </c>
      <c r="CA3">
        <f ca="1">IF(ISERROR(IF(MEDIAN($CA$4:$CA$83) = 0, "", MEDIAN($CA$4:$CA$83))), "", (IF(MEDIAN($CA$4:$CA$83) = 0, "", MEDIAN($CA$4:$CA$83))))</f>
        <v>17.323886640000001</v>
      </c>
      <c r="CB3">
        <f ca="1">IF(ISERROR(IF(MEDIAN($CB$4:$CB$83) = 0, "", MEDIAN($CB$4:$CB$83))), "", (IF(MEDIAN($CB$4:$CB$83) = 0, "", MEDIAN($CB$4:$CB$83))))</f>
        <v>17.203821659999999</v>
      </c>
      <c r="CC3">
        <f ca="1">IF(ISERROR(IF(MEDIAN($CC$4:$CC$83) = 0, "", MEDIAN($CC$4:$CC$83))), "", (IF(MEDIAN($CC$4:$CC$83) = 0, "", MEDIAN($CC$4:$CC$83))))</f>
        <v>16.126264370000001</v>
      </c>
      <c r="CD3">
        <f ca="1">IF(ISERROR(IF(MEDIAN($CD$4:$CD$83) = 0, "", MEDIAN($CD$4:$CD$83))), "", (IF(MEDIAN($CD$4:$CD$83) = 0, "", MEDIAN($CD$4:$CD$83))))</f>
        <v>16.08064516</v>
      </c>
      <c r="CE3">
        <f ca="1">IF(ISERROR(IF(MEDIAN($CE$4:$CE$83) = 0, "", MEDIAN($CE$4:$CE$83))), "", (IF(MEDIAN($CE$4:$CE$83) = 0, "", MEDIAN($CE$4:$CE$83))))</f>
        <v>17.19277108</v>
      </c>
      <c r="CF3">
        <f ca="1">IF(ISERROR(IF(MEDIAN($CF$4:$CF$83) = 0, "", MEDIAN($CF$4:$CF$83))), "", (IF(MEDIAN($CF$4:$CF$83) = 0, "", MEDIAN($CF$4:$CF$83))))</f>
        <v>15.34033913</v>
      </c>
      <c r="CG3">
        <f ca="1">IF(ISERROR(IF(MEDIAN($CG$4:$CG$83) = 0, "", MEDIAN($CG$4:$CG$83))), "", (IF(MEDIAN($CG$4:$CG$83) = 0, "", MEDIAN($CG$4:$CG$83))))</f>
        <v>17.649572650000003</v>
      </c>
      <c r="CH3">
        <f ca="1">IF(ISERROR(IF(MEDIAN($CH$4:$CH$83) = 0, "", MEDIAN($CH$4:$CH$83))), "", (IF(MEDIAN($CH$4:$CH$83) = 0, "", MEDIAN($CH$4:$CH$83))))</f>
        <v>18.436297680000003</v>
      </c>
      <c r="CI3">
        <f ca="1">IF(ISERROR(IF(MEDIAN($CI$4:$CI$83) = 0, "", MEDIAN($CI$4:$CI$83))), "", (IF(MEDIAN($CI$4:$CI$83) = 0, "", MEDIAN($CI$4:$CI$83))))</f>
        <v>17.697687905000002</v>
      </c>
      <c r="CJ3">
        <f ca="1">IF(ISERROR(IF(MEDIAN($CJ$4:$CJ$83) = 0, "", MEDIAN($CJ$4:$CJ$83))), "", (IF(MEDIAN($CJ$4:$CJ$83) = 0, "", MEDIAN($CJ$4:$CJ$83))))</f>
        <v>18.78068961</v>
      </c>
      <c r="CK3">
        <f ca="1">IF(ISERROR(IF(MEDIAN($CK$4:$CK$83) = 0, "", MEDIAN($CK$4:$CK$83))), "", (IF(MEDIAN($CK$4:$CK$83) = 0, "", MEDIAN($CK$4:$CK$83))))</f>
        <v>18.949640290000001</v>
      </c>
      <c r="CL3">
        <f>16.65142822</f>
        <v>16.65142822</v>
      </c>
      <c r="CM3">
        <f>16.24701991</f>
        <v>16.247019909999999</v>
      </c>
      <c r="CN3">
        <f>17.27586207</f>
        <v>17.275862069999999</v>
      </c>
      <c r="CO3">
        <f>18.30379747</f>
        <v>18.303797469999999</v>
      </c>
      <c r="CP3">
        <f>18.55729167</f>
        <v>18.557291670000001</v>
      </c>
      <c r="CQ3">
        <f>18.17355372</f>
        <v>18.173553720000001</v>
      </c>
      <c r="CR3">
        <f>18.12396694</f>
        <v>18.123966939999999</v>
      </c>
      <c r="CS3">
        <f>18.68024238</f>
        <v>18.680242379999999</v>
      </c>
      <c r="CT3">
        <f>18.40055093</f>
        <v>18.400550930000001</v>
      </c>
      <c r="CU3">
        <f>18.31411515</f>
        <v>18.314115149999999</v>
      </c>
      <c r="CV3">
        <f>18.05260539</f>
        <v>18.05260539</v>
      </c>
      <c r="CW3">
        <f>18.66659929</f>
        <v>18.666599290000001</v>
      </c>
      <c r="CX3">
        <f>18.42242928</f>
        <v>18.422429279999999</v>
      </c>
      <c r="CY3">
        <f>19.5531854</f>
        <v>19.5531854</v>
      </c>
      <c r="CZ3">
        <f>18.84593678</f>
        <v>18.845936779999999</v>
      </c>
      <c r="DA3">
        <f>18.94378521</f>
        <v>18.943785210000001</v>
      </c>
      <c r="DB3">
        <f>18.59669455</f>
        <v>18.596694549999999</v>
      </c>
      <c r="DC3">
        <f>19.28751432</f>
        <v>19.28751432</v>
      </c>
      <c r="DD3">
        <f>20.16427875</f>
        <v>20.164278750000001</v>
      </c>
      <c r="DE3">
        <f>20.24476394</f>
        <v>20.244763939999999</v>
      </c>
      <c r="DF3">
        <f>21.39908423</f>
        <v>21.39908423</v>
      </c>
      <c r="DG3">
        <f>20.39692308</f>
        <v>20.396923080000001</v>
      </c>
      <c r="DH3">
        <f>19.45627653</f>
        <v>19.45627653</v>
      </c>
      <c r="DI3">
        <f>19.10320293</f>
        <v>19.103202929999998</v>
      </c>
      <c r="DJ3">
        <f>18.77394068</f>
        <v>18.773940679999999</v>
      </c>
      <c r="DK3">
        <f>17.24663677</f>
        <v>17.246636769999999</v>
      </c>
      <c r="DL3">
        <f>17.70714286</f>
        <v>17.707142860000001</v>
      </c>
      <c r="DM3">
        <f>18.54057623</f>
        <v>18.540576229999999</v>
      </c>
      <c r="DN3">
        <f>18.72794118</f>
        <v>18.727941179999998</v>
      </c>
      <c r="DO3">
        <f>18.50309278</f>
        <v>18.503092779999999</v>
      </c>
      <c r="DP3">
        <f>17.44516129</f>
        <v>17.445161290000001</v>
      </c>
      <c r="DQ3">
        <f>16.92678447</f>
        <v>16.926784470000001</v>
      </c>
      <c r="DR3">
        <f>18.30708795</f>
        <v>18.30708795</v>
      </c>
      <c r="DS3">
        <f>16.76677605</f>
        <v>16.766776050000001</v>
      </c>
      <c r="DT3">
        <f>17.75368202</f>
        <v>17.753682019999999</v>
      </c>
      <c r="DU3">
        <f>18.05167965</f>
        <v>18.051679650000001</v>
      </c>
      <c r="DV3">
        <f>19.33293192</f>
        <v>19.33293192</v>
      </c>
      <c r="DW3">
        <f>19.4783106</f>
        <v>19.4783106</v>
      </c>
      <c r="DX3">
        <f>20.16518519</f>
        <v>20.165185189999999</v>
      </c>
      <c r="DY3">
        <f>18.70076145</f>
        <v>18.700761450000002</v>
      </c>
      <c r="DZ3">
        <f>18.38383838</f>
        <v>18.38383838</v>
      </c>
      <c r="EA3">
        <f>18.30808081</f>
        <v>18.30808081</v>
      </c>
      <c r="EB3">
        <f>16.10884354</f>
        <v>16.108843539999999</v>
      </c>
      <c r="EC3">
        <f>17.70212766</f>
        <v>17.702127659999999</v>
      </c>
      <c r="ED3">
        <f>17.325</f>
        <v>17.324999999999999</v>
      </c>
      <c r="EE3">
        <f>17.83935743</f>
        <v>17.83935743</v>
      </c>
      <c r="EF3">
        <f>18</f>
        <v>18</v>
      </c>
      <c r="EG3">
        <f>17.75886085</f>
        <v>17.758860850000001</v>
      </c>
      <c r="EH3">
        <f>17</f>
        <v>17</v>
      </c>
      <c r="EI3">
        <f>17.546875</f>
        <v>17.546875</v>
      </c>
      <c r="EJ3">
        <f>16.85714286</f>
        <v>16.85714286</v>
      </c>
      <c r="EK3">
        <f>16.0317704</f>
        <v>16.031770399999999</v>
      </c>
      <c r="EL3">
        <f>16.42672414</f>
        <v>16.426724140000001</v>
      </c>
      <c r="EM3">
        <f>17.38344123</f>
        <v>17.383441229999999</v>
      </c>
      <c r="EN3">
        <f>16.30140693</f>
        <v>16.301406929999999</v>
      </c>
      <c r="EO3">
        <f>16.23614775</f>
        <v>16.236147750000001</v>
      </c>
      <c r="EP3">
        <f>18.05965414</f>
        <v>18.059654139999999</v>
      </c>
      <c r="EQ3">
        <f>17.68321402</f>
        <v>17.683214020000001</v>
      </c>
      <c r="ER3">
        <f>18.41755319</f>
        <v>18.41755319</v>
      </c>
      <c r="ES3">
        <f>18.77587379</f>
        <v>18.775873789999999</v>
      </c>
      <c r="ET3">
        <f>18.03597804</f>
        <v>18.03597804</v>
      </c>
      <c r="EU3">
        <f>17.90821844</f>
        <v>17.908218439999999</v>
      </c>
      <c r="EV3">
        <f>17.414358</f>
        <v>17.414358</v>
      </c>
      <c r="EW3">
        <f>16.86607567</f>
        <v>16.866075670000001</v>
      </c>
      <c r="EX3">
        <f>16.91911765</f>
        <v>16.91911765</v>
      </c>
      <c r="EY3">
        <f>16.78616352</f>
        <v>16.786163519999999</v>
      </c>
      <c r="EZ3">
        <f>17.06492428</f>
        <v>17.06492428</v>
      </c>
      <c r="FA3">
        <f>17.82535885</f>
        <v>17.825358850000001</v>
      </c>
      <c r="FB3">
        <f>17.95652174</f>
        <v>17.956521739999999</v>
      </c>
      <c r="FC3">
        <f>17.21935003</f>
        <v>17.219350030000001</v>
      </c>
      <c r="FD3">
        <f>17.30429425</f>
        <v>17.304294250000002</v>
      </c>
      <c r="FE3">
        <f>18.04778817</f>
        <v>18.04778817</v>
      </c>
      <c r="FF3">
        <f>17.73825503</f>
        <v>17.738255030000001</v>
      </c>
      <c r="FG3">
        <f>17.32388664</f>
        <v>17.323886640000001</v>
      </c>
      <c r="FH3">
        <f>17.20382166</f>
        <v>17.203821659999999</v>
      </c>
      <c r="FI3">
        <f>16.12626437</f>
        <v>16.126264370000001</v>
      </c>
      <c r="FJ3">
        <f>16.08064516</f>
        <v>16.08064516</v>
      </c>
      <c r="FK3">
        <f>17.19277108</f>
        <v>17.19277108</v>
      </c>
      <c r="FL3">
        <f>15.34033913</f>
        <v>15.34033913</v>
      </c>
      <c r="FM3">
        <f>17.64957265</f>
        <v>17.64957265</v>
      </c>
      <c r="FN3">
        <f>18.43629768</f>
        <v>18.436297679999999</v>
      </c>
      <c r="FO3">
        <f>17.6976879</f>
        <v>17.697687899999998</v>
      </c>
      <c r="FP3">
        <f>18.78068961</f>
        <v>18.78068961</v>
      </c>
      <c r="FQ3">
        <f>18.94964029</f>
        <v>18.949640290000001</v>
      </c>
    </row>
    <row r="4" spans="1:173">
      <c r="A4" t="str">
        <f>"    亚历山大房地产股份有限公司"</f>
        <v xml:space="preserve">    亚历山大房地产股份有限公司</v>
      </c>
      <c r="B4" t="str">
        <f>"ARE US Equity"</f>
        <v>ARE US Equity</v>
      </c>
      <c r="C4" t="str">
        <f t="shared" ref="C4:C35" si="0">"RR857"</f>
        <v>RR857</v>
      </c>
      <c r="D4" t="str">
        <f t="shared" ref="D4:D35" si="1">"PX_TO_FFO_RATIO"</f>
        <v>PX_TO_FFO_RATIO</v>
      </c>
      <c r="E4" t="str">
        <f t="shared" ref="E4:E35" si="2">"动态"</f>
        <v>动态</v>
      </c>
      <c r="F4">
        <f ca="1">IF(AND(ISNUMBER($F$1075),$B$1073=1),$F$1075,HLOOKUP(INDIRECT(ADDRESS(2,COLUMN())),OFFSET($CL$2,0,0,ROW()-1,84),ROW()-1,FALSE))</f>
        <v>21.91601635</v>
      </c>
      <c r="G4">
        <f ca="1">IF(AND(ISNUMBER($G$1075),$B$1073=1),$G$1075,HLOOKUP(INDIRECT(ADDRESS(2,COLUMN())),OFFSET($CL$2,0,0,ROW()-1,84),ROW()-1,FALSE))</f>
        <v>21.00688997</v>
      </c>
      <c r="H4">
        <f ca="1">IF(AND(ISNUMBER($H$1075),$B$1073=1),$H$1075,HLOOKUP(INDIRECT(ADDRESS(2,COLUMN())),OFFSET($CL$2,0,0,ROW()-1,84),ROW()-1,FALSE))</f>
        <v>22.459761180000001</v>
      </c>
      <c r="I4">
        <f ca="1">IF(AND(ISNUMBER($I$1075),$B$1073=1),$I$1075,HLOOKUP(INDIRECT(ADDRESS(2,COLUMN())),OFFSET($CL$2,0,0,ROW()-1,84),ROW()-1,FALSE))</f>
        <v>22.613879820000001</v>
      </c>
      <c r="J4">
        <f ca="1">IF(AND(ISNUMBER($J$1075),$B$1073=1),$J$1075,HLOOKUP(INDIRECT(ADDRESS(2,COLUMN())),OFFSET($CL$2,0,0,ROW()-1,84),ROW()-1,FALSE))</f>
        <v>24.66520182</v>
      </c>
      <c r="K4">
        <f ca="1">IF(AND(ISNUMBER($K$1075),$B$1073=1),$K$1075,HLOOKUP(INDIRECT(ADDRESS(2,COLUMN())),OFFSET($CL$2,0,0,ROW()-1,84),ROW()-1,FALSE))</f>
        <v>24.06342214</v>
      </c>
      <c r="L4">
        <f ca="1">IF(AND(ISNUMBER($L$1075),$B$1073=1),$L$1075,HLOOKUP(INDIRECT(ADDRESS(2,COLUMN())),OFFSET($CL$2,0,0,ROW()-1,84),ROW()-1,FALSE))</f>
        <v>23.094750990000001</v>
      </c>
      <c r="M4">
        <f ca="1">IF(AND(ISNUMBER($M$1075),$B$1073=1),$M$1075,HLOOKUP(INDIRECT(ADDRESS(2,COLUMN())),OFFSET($CL$2,0,0,ROW()-1,84),ROW()-1,FALSE))</f>
        <v>25.477870209999999</v>
      </c>
      <c r="N4">
        <f ca="1">IF(AND(ISNUMBER($N$1075),$B$1073=1),$N$1075,HLOOKUP(INDIRECT(ADDRESS(2,COLUMN())),OFFSET($CL$2,0,0,ROW()-1,84),ROW()-1,FALSE))</f>
        <v>25.46526884</v>
      </c>
      <c r="O4">
        <f ca="1">IF(AND(ISNUMBER($O$1075),$B$1073=1),$O$1075,HLOOKUP(INDIRECT(ADDRESS(2,COLUMN())),OFFSET($CL$2,0,0,ROW()-1,84),ROW()-1,FALSE))</f>
        <v>25.301451029999999</v>
      </c>
      <c r="P4">
        <f ca="1">IF(AND(ISNUMBER($P$1075),$B$1073=1),$P$1075,HLOOKUP(INDIRECT(ADDRESS(2,COLUMN())),OFFSET($CL$2,0,0,ROW()-1,84),ROW()-1,FALSE))</f>
        <v>31.535135140000001</v>
      </c>
      <c r="Q4">
        <f ca="1">IF(AND(ISNUMBER($Q$1075),$B$1073=1),$Q$1075,HLOOKUP(INDIRECT(ADDRESS(2,COLUMN())),OFFSET($CL$2,0,0,ROW()-1,84),ROW()-1,FALSE))</f>
        <v>30.408108110000001</v>
      </c>
      <c r="R4">
        <f ca="1">IF(AND(ISNUMBER($R$1075),$B$1073=1),$R$1075,HLOOKUP(INDIRECT(ADDRESS(2,COLUMN())),OFFSET($CL$2,0,0,ROW()-1,84),ROW()-1,FALSE))</f>
        <v>29.870270269999999</v>
      </c>
      <c r="S4">
        <f ca="1">IF(AND(ISNUMBER($S$1075),$B$1073=1),$S$1075,HLOOKUP(INDIRECT(ADDRESS(2,COLUMN())),OFFSET($CL$2,0,0,ROW()-1,84),ROW()-1,FALSE))</f>
        <v>36.710769229999997</v>
      </c>
      <c r="T4">
        <f ca="1">IF(AND(ISNUMBER($T$1075),$B$1073=1),$T$1075,HLOOKUP(INDIRECT(ADDRESS(2,COLUMN())),OFFSET($CL$2,0,0,ROW()-1,84),ROW()-1,FALSE))</f>
        <v>34.098461540000002</v>
      </c>
      <c r="U4">
        <f ca="1">IF(AND(ISNUMBER($U$1075),$B$1073=1),$U$1075,HLOOKUP(INDIRECT(ADDRESS(2,COLUMN())),OFFSET($CL$2,0,0,ROW()-1,84),ROW()-1,FALSE))</f>
        <v>34.193846149999999</v>
      </c>
      <c r="V4">
        <f ca="1">IF(AND(ISNUMBER($V$1075),$B$1073=1),$V$1075,HLOOKUP(INDIRECT(ADDRESS(2,COLUMN())),OFFSET($CL$2,0,0,ROW()-1,84),ROW()-1,FALSE))</f>
        <v>28.464935059999998</v>
      </c>
      <c r="W4">
        <f ca="1">IF(AND(ISNUMBER($W$1075),$B$1073=1),$W$1075,HLOOKUP(INDIRECT(ADDRESS(2,COLUMN())),OFFSET($CL$2,0,0,ROW()-1,84),ROW()-1,FALSE))</f>
        <v>28.002597399999999</v>
      </c>
      <c r="X4">
        <f ca="1">IF(AND(ISNUMBER($X$1075),$B$1073=1),$X$1075,HLOOKUP(INDIRECT(ADDRESS(2,COLUMN())),OFFSET($CL$2,0,0,ROW()-1,84),ROW()-1,FALSE))</f>
        <v>28.251948049999999</v>
      </c>
      <c r="Y4">
        <f ca="1">IF(AND(ISNUMBER($Y$1075),$B$1073=1),$Y$1075,HLOOKUP(INDIRECT(ADDRESS(2,COLUMN())),OFFSET($CL$2,0,0,ROW()-1,84),ROW()-1,FALSE))</f>
        <v>26.656174329999999</v>
      </c>
      <c r="Z4">
        <f ca="1">IF(AND(ISNUMBER($Z$1075),$B$1073=1),$Z$1075,HLOOKUP(INDIRECT(ADDRESS(2,COLUMN())),OFFSET($CL$2,0,0,ROW()-1,84),ROW()-1,FALSE))</f>
        <v>27.191283290000001</v>
      </c>
      <c r="AA4">
        <f ca="1">IF(AND(ISNUMBER($AA$1075),$B$1073=1),$AA$1075,HLOOKUP(INDIRECT(ADDRESS(2,COLUMN())),OFFSET($CL$2,0,0,ROW()-1,84),ROW()-1,FALSE))</f>
        <v>25.065375299999999</v>
      </c>
      <c r="AB4">
        <f ca="1">IF(AND(ISNUMBER($AB$1075),$B$1073=1),$AB$1075,HLOOKUP(INDIRECT(ADDRESS(2,COLUMN())),OFFSET($CL$2,0,0,ROW()-1,84),ROW()-1,FALSE))</f>
        <v>19.188118809999999</v>
      </c>
      <c r="AC4">
        <f ca="1">IF(AND(ISNUMBER($AC$1075),$B$1073=1),$AC$1075,HLOOKUP(INDIRECT(ADDRESS(2,COLUMN())),OFFSET($CL$2,0,0,ROW()-1,84),ROW()-1,FALSE))</f>
        <v>18.40594059</v>
      </c>
      <c r="AD4">
        <f ca="1">IF(AND(ISNUMBER($AD$1075),$B$1073=1),$AD$1075,HLOOKUP(INDIRECT(ADDRESS(2,COLUMN())),OFFSET($CL$2,0,0,ROW()-1,84),ROW()-1,FALSE))</f>
        <v>17.998019800000002</v>
      </c>
      <c r="AE4">
        <f ca="1">IF(AND(ISNUMBER($AE$1075),$B$1073=1),$AE$1075,HLOOKUP(INDIRECT(ADDRESS(2,COLUMN())),OFFSET($CL$2,0,0,ROW()-1,84),ROW()-1,FALSE))</f>
        <v>14.57826888</v>
      </c>
      <c r="AF4">
        <f ca="1">IF(AND(ISNUMBER($AF$1075),$B$1073=1),$AF$1075,HLOOKUP(INDIRECT(ADDRESS(2,COLUMN())),OFFSET($CL$2,0,0,ROW()-1,84),ROW()-1,FALSE))</f>
        <v>14.58195212</v>
      </c>
      <c r="AG4">
        <f ca="1">IF(AND(ISNUMBER($AG$1075),$B$1073=1),$AG$1075,HLOOKUP(INDIRECT(ADDRESS(2,COLUMN())),OFFSET($CL$2,0,0,ROW()-1,84),ROW()-1,FALSE))</f>
        <v>16.640883980000002</v>
      </c>
      <c r="AH4">
        <f ca="1">IF(AND(ISNUMBER($AH$1075),$B$1073=1),$AH$1075,HLOOKUP(INDIRECT(ADDRESS(2,COLUMN())),OFFSET($CL$2,0,0,ROW()-1,84),ROW()-1,FALSE))</f>
        <v>18.987628870000002</v>
      </c>
      <c r="AI4">
        <f ca="1">IF(AND(ISNUMBER($AI$1075),$B$1073=1),$AI$1075,HLOOKUP(INDIRECT(ADDRESS(2,COLUMN())),OFFSET($CL$2,0,0,ROW()-1,84),ROW()-1,FALSE))</f>
        <v>18.503092779999999</v>
      </c>
      <c r="AJ4">
        <f ca="1">IF(AND(ISNUMBER($AJ$1075),$B$1073=1),$AJ$1075,HLOOKUP(INDIRECT(ADDRESS(2,COLUMN())),OFFSET($CL$2,0,0,ROW()-1,84),ROW()-1,FALSE))</f>
        <v>17.45773196</v>
      </c>
      <c r="AK4">
        <f ca="1">IF(AND(ISNUMBER($AK$1075),$B$1073=1),$AK$1075,HLOOKUP(INDIRECT(ADDRESS(2,COLUMN())),OFFSET($CL$2,0,0,ROW()-1,84),ROW()-1,FALSE))</f>
        <v>18.49247312</v>
      </c>
      <c r="AL4">
        <f ca="1">IF(AND(ISNUMBER($AL$1075),$B$1073=1),$AL$1075,HLOOKUP(INDIRECT(ADDRESS(2,COLUMN())),OFFSET($CL$2,0,0,ROW()-1,84),ROW()-1,FALSE))</f>
        <v>19.937634410000001</v>
      </c>
      <c r="AM4">
        <f ca="1">IF(AND(ISNUMBER($AM$1075),$B$1073=1),$AM$1075,HLOOKUP(INDIRECT(ADDRESS(2,COLUMN())),OFFSET($CL$2,0,0,ROW()-1,84),ROW()-1,FALSE))</f>
        <v>18.808602149999999</v>
      </c>
      <c r="AN4">
        <f ca="1">IF(AND(ISNUMBER($AN$1075),$B$1073=1),$AN$1075,HLOOKUP(INDIRECT(ADDRESS(2,COLUMN())),OFFSET($CL$2,0,0,ROW()-1,84),ROW()-1,FALSE))</f>
        <v>20.478344809999999</v>
      </c>
      <c r="AO4">
        <f ca="1">IF(AND(ISNUMBER($AO$1075),$B$1073=1),$AO$1075,HLOOKUP(INDIRECT(ADDRESS(2,COLUMN())),OFFSET($CL$2,0,0,ROW()-1,84),ROW()-1,FALSE))</f>
        <v>20.401051370000001</v>
      </c>
      <c r="AP4">
        <f ca="1">IF(AND(ISNUMBER($AP$1075),$B$1073=1),$AP$1075,HLOOKUP(INDIRECT(ADDRESS(2,COLUMN())),OFFSET($CL$2,0,0,ROW()-1,84),ROW()-1,FALSE))</f>
        <v>21.650996710000001</v>
      </c>
      <c r="AQ4">
        <f ca="1">IF(AND(ISNUMBER($AQ$1075),$B$1073=1),$AQ$1075,HLOOKUP(INDIRECT(ADDRESS(2,COLUMN())),OFFSET($CL$2,0,0,ROW()-1,84),ROW()-1,FALSE))</f>
        <v>21.707945179999999</v>
      </c>
      <c r="AR4">
        <f ca="1">IF(AND(ISNUMBER($AR$1075),$B$1073=1),$AR$1075,HLOOKUP(INDIRECT(ADDRESS(2,COLUMN())),OFFSET($CL$2,0,0,ROW()-1,84),ROW()-1,FALSE))</f>
        <v>22.072347140000002</v>
      </c>
      <c r="AS4">
        <f ca="1">IF(AND(ISNUMBER($AS$1075),$B$1073=1),$AS$1075,HLOOKUP(INDIRECT(ADDRESS(2,COLUMN())),OFFSET($CL$2,0,0,ROW()-1,84),ROW()-1,FALSE))</f>
        <v>20.085111619999999</v>
      </c>
      <c r="AT4">
        <f ca="1">IF(AND(ISNUMBER($AT$1075),$B$1073=1),$AT$1075,HLOOKUP(INDIRECT(ADDRESS(2,COLUMN())),OFFSET($CL$2,0,0,ROW()-1,84),ROW()-1,FALSE))</f>
        <v>18.326871010000001</v>
      </c>
      <c r="AU4">
        <f ca="1">IF(AND(ISNUMBER($AU$1075),$B$1073=1),$AU$1075,HLOOKUP(INDIRECT(ADDRESS(2,COLUMN())),OFFSET($CL$2,0,0,ROW()-1,84),ROW()-1,FALSE))</f>
        <v>17.704030419999999</v>
      </c>
      <c r="AV4">
        <f ca="1">IF(AND(ISNUMBER($AV$1075),$B$1073=1),$AV$1075,HLOOKUP(INDIRECT(ADDRESS(2,COLUMN())),OFFSET($CL$2,0,0,ROW()-1,84),ROW()-1,FALSE))</f>
        <v>15.73099088</v>
      </c>
      <c r="AW4">
        <f ca="1">IF(AND(ISNUMBER($AW$1075),$B$1073=1),$AW$1075,HLOOKUP(INDIRECT(ADDRESS(2,COLUMN())),OFFSET($CL$2,0,0,ROW()-1,84),ROW()-1,FALSE))</f>
        <v>17.459483880000001</v>
      </c>
      <c r="AX4">
        <f ca="1">IF(AND(ISNUMBER($AX$1075),$B$1073=1),$AX$1075,HLOOKUP(INDIRECT(ADDRESS(2,COLUMN())),OFFSET($CL$2,0,0,ROW()-1,84),ROW()-1,FALSE))</f>
        <v>17.357898219999999</v>
      </c>
      <c r="AY4">
        <f ca="1">IF(AND(ISNUMBER($AY$1075),$B$1073=1),$AY$1075,HLOOKUP(INDIRECT(ADDRESS(2,COLUMN())),OFFSET($CL$2,0,0,ROW()-1,84),ROW()-1,FALSE))</f>
        <v>17.145893359999999</v>
      </c>
      <c r="AZ4">
        <f ca="1">IF(AND(ISNUMBER($AZ$1075),$B$1073=1),$AZ$1075,HLOOKUP(INDIRECT(ADDRESS(2,COLUMN())),OFFSET($CL$2,0,0,ROW()-1,84),ROW()-1,FALSE))</f>
        <v>17.25396825</v>
      </c>
      <c r="BA4">
        <f ca="1">IF(AND(ISNUMBER($BA$1075),$B$1073=1),$BA$1075,HLOOKUP(INDIRECT(ADDRESS(2,COLUMN())),OFFSET($CL$2,0,0,ROW()-1,84),ROW()-1,FALSE))</f>
        <v>16.73922902</v>
      </c>
      <c r="BB4">
        <f ca="1">IF(AND(ISNUMBER($BB$1075),$B$1073=1),$BB$1075,HLOOKUP(INDIRECT(ADDRESS(2,COLUMN())),OFFSET($CL$2,0,0,ROW()-1,84),ROW()-1,FALSE))</f>
        <v>16.453514739999999</v>
      </c>
      <c r="BC4">
        <f ca="1">IF(AND(ISNUMBER($BC$1075),$B$1073=1),$BC$1075,HLOOKUP(INDIRECT(ADDRESS(2,COLUMN())),OFFSET($CL$2,0,0,ROW()-1,84),ROW()-1,FALSE))</f>
        <v>16.655172409999999</v>
      </c>
      <c r="BD4">
        <f ca="1">IF(AND(ISNUMBER($BD$1075),$B$1073=1),$BD$1075,HLOOKUP(INDIRECT(ADDRESS(2,COLUMN())),OFFSET($CL$2,0,0,ROW()-1,84),ROW()-1,FALSE))</f>
        <v>16.121839080000001</v>
      </c>
      <c r="BE4">
        <f ca="1">IF(AND(ISNUMBER($BE$1075),$B$1073=1),$BE$1075,HLOOKUP(INDIRECT(ADDRESS(2,COLUMN())),OFFSET($CL$2,0,0,ROW()-1,84),ROW()-1,FALSE))</f>
        <v>14.62528736</v>
      </c>
      <c r="BF4">
        <f ca="1">IF(AND(ISNUMBER($BF$1075),$B$1073=1),$BF$1075,HLOOKUP(INDIRECT(ADDRESS(2,COLUMN())),OFFSET($CL$2,0,0,ROW()-1,84),ROW()-1,FALSE))</f>
        <v>14.576036869999999</v>
      </c>
      <c r="BG4">
        <f ca="1">IF(AND(ISNUMBER($BG$1075),$B$1073=1),$BG$1075,HLOOKUP(INDIRECT(ADDRESS(2,COLUMN())),OFFSET($CL$2,0,0,ROW()-1,84),ROW()-1,FALSE))</f>
        <v>15.156682030000001</v>
      </c>
      <c r="BH4">
        <f ca="1">IF(AND(ISNUMBER($BH$1075),$B$1073=1),$BH$1075,HLOOKUP(INDIRECT(ADDRESS(2,COLUMN())),OFFSET($CL$2,0,0,ROW()-1,84),ROW()-1,FALSE))</f>
        <v>14.711981570000001</v>
      </c>
      <c r="BI4">
        <f ca="1">IF(AND(ISNUMBER($BI$1075),$B$1073=1),$BI$1075,HLOOKUP(INDIRECT(ADDRESS(2,COLUMN())),OFFSET($CL$2,0,0,ROW()-1,84),ROW()-1,FALSE))</f>
        <v>14.079908680000001</v>
      </c>
      <c r="BJ4">
        <f ca="1">IF(AND(ISNUMBER($BJ$1075),$B$1073=1),$BJ$1075,HLOOKUP(INDIRECT(ADDRESS(2,COLUMN())),OFFSET($CL$2,0,0,ROW()-1,84),ROW()-1,FALSE))</f>
        <v>15.639269410000001</v>
      </c>
      <c r="BK4">
        <f ca="1">IF(AND(ISNUMBER($BK$1075),$B$1073=1),$BK$1075,HLOOKUP(INDIRECT(ADDRESS(2,COLUMN())),OFFSET($CL$2,0,0,ROW()-1,84),ROW()-1,FALSE))</f>
        <v>15.00456621</v>
      </c>
      <c r="BL4">
        <f ca="1">IF(AND(ISNUMBER($BL$1075),$B$1073=1),$BL$1075,HLOOKUP(INDIRECT(ADDRESS(2,COLUMN())),OFFSET($CL$2,0,0,ROW()-1,84),ROW()-1,FALSE))</f>
        <v>15.427927929999999</v>
      </c>
      <c r="BM4">
        <f ca="1">IF(AND(ISNUMBER($BM$1075),$B$1073=1),$BM$1075,HLOOKUP(INDIRECT(ADDRESS(2,COLUMN())),OFFSET($CL$2,0,0,ROW()-1,84),ROW()-1,FALSE))</f>
        <v>16.389639639999999</v>
      </c>
      <c r="BN4">
        <f ca="1">IF(AND(ISNUMBER($BN$1075),$B$1073=1),$BN$1075,HLOOKUP(INDIRECT(ADDRESS(2,COLUMN())),OFFSET($CL$2,0,0,ROW()-1,84),ROW()-1,FALSE))</f>
        <v>15.986486490000001</v>
      </c>
      <c r="BO4">
        <f ca="1">IF(AND(ISNUMBER($BO$1075),$B$1073=1),$BO$1075,HLOOKUP(INDIRECT(ADDRESS(2,COLUMN())),OFFSET($CL$2,0,0,ROW()-1,84),ROW()-1,FALSE))</f>
        <v>16.131519269999998</v>
      </c>
      <c r="BP4">
        <f ca="1">IF(AND(ISNUMBER($BP$1075),$B$1073=1),$BP$1075,HLOOKUP(INDIRECT(ADDRESS(2,COLUMN())),OFFSET($CL$2,0,0,ROW()-1,84),ROW()-1,FALSE))</f>
        <v>16.4399093</v>
      </c>
      <c r="BQ4">
        <f ca="1">IF(AND(ISNUMBER($BQ$1075),$B$1073=1),$BQ$1075,HLOOKUP(INDIRECT(ADDRESS(2,COLUMN())),OFFSET($CL$2,0,0,ROW()-1,84),ROW()-1,FALSE))</f>
        <v>15.718820859999999</v>
      </c>
      <c r="BR4">
        <f ca="1">IF(AND(ISNUMBER($BR$1075),$B$1073=1),$BR$1075,HLOOKUP(INDIRECT(ADDRESS(2,COLUMN())),OFFSET($CL$2,0,0,ROW()-1,84),ROW()-1,FALSE))</f>
        <v>15.4715262</v>
      </c>
      <c r="BS4">
        <f ca="1">IF(AND(ISNUMBER($BS$1075),$B$1073=1),$BS$1075,HLOOKUP(INDIRECT(ADDRESS(2,COLUMN())),OFFSET($CL$2,0,0,ROW()-1,84),ROW()-1,FALSE))</f>
        <v>16.04328018</v>
      </c>
      <c r="BT4">
        <f ca="1">IF(AND(ISNUMBER($BT$1075),$B$1073=1),$BT$1075,HLOOKUP(INDIRECT(ADDRESS(2,COLUMN())),OFFSET($CL$2,0,0,ROW()-1,84),ROW()-1,FALSE))</f>
        <v>16.747152620000001</v>
      </c>
      <c r="BU4">
        <f ca="1">IF(AND(ISNUMBER($BU$1075),$B$1073=1),$BU$1075,HLOOKUP(INDIRECT(ADDRESS(2,COLUMN())),OFFSET($CL$2,0,0,ROW()-1,84),ROW()-1,FALSE))</f>
        <v>16.91075515</v>
      </c>
      <c r="BV4">
        <f ca="1">IF(AND(ISNUMBER($BV$1075),$B$1073=1),$BV$1075,HLOOKUP(INDIRECT(ADDRESS(2,COLUMN())),OFFSET($CL$2,0,0,ROW()-1,84),ROW()-1,FALSE))</f>
        <v>16.81464531</v>
      </c>
      <c r="BW4">
        <f ca="1">IF(AND(ISNUMBER($BW$1075),$B$1073=1),$BW$1075,HLOOKUP(INDIRECT(ADDRESS(2,COLUMN())),OFFSET($CL$2,0,0,ROW()-1,84),ROW()-1,FALSE))</f>
        <v>16.640732270000001</v>
      </c>
      <c r="BX4">
        <f ca="1">IF(AND(ISNUMBER($BX$1075),$B$1073=1),$BX$1075,HLOOKUP(INDIRECT(ADDRESS(2,COLUMN())),OFFSET($CL$2,0,0,ROW()-1,84),ROW()-1,FALSE))</f>
        <v>15.665903889999999</v>
      </c>
      <c r="BY4">
        <f ca="1">IF(AND(ISNUMBER($BY$1075),$B$1073=1),$BY$1075,HLOOKUP(INDIRECT(ADDRESS(2,COLUMN())),OFFSET($CL$2,0,0,ROW()-1,84),ROW()-1,FALSE))</f>
        <v>17.144164759999999</v>
      </c>
      <c r="BZ4">
        <f ca="1">IF(AND(ISNUMBER($BZ$1075),$B$1073=1),$BZ$1075,HLOOKUP(INDIRECT(ADDRESS(2,COLUMN())),OFFSET($CL$2,0,0,ROW()-1,84),ROW()-1,FALSE))</f>
        <v>16.734553779999999</v>
      </c>
      <c r="CA4">
        <f ca="1">IF(AND(ISNUMBER($CA$1075),$B$1073=1),$CA$1075,HLOOKUP(INDIRECT(ADDRESS(2,COLUMN())),OFFSET($CL$2,0,0,ROW()-1,84),ROW()-1,FALSE))</f>
        <v>16.330296130000001</v>
      </c>
      <c r="CB4">
        <f ca="1">IF(AND(ISNUMBER($CB$1075),$B$1073=1),$CB$1075,HLOOKUP(INDIRECT(ADDRESS(2,COLUMN())),OFFSET($CL$2,0,0,ROW()-1,84),ROW()-1,FALSE))</f>
        <v>16.494305239999999</v>
      </c>
      <c r="CC4">
        <f ca="1">IF(AND(ISNUMBER($CC$1075),$B$1073=1),$CC$1075,HLOOKUP(INDIRECT(ADDRESS(2,COLUMN())),OFFSET($CL$2,0,0,ROW()-1,84),ROW()-1,FALSE))</f>
        <v>15.71070615</v>
      </c>
      <c r="CD4">
        <f ca="1">IF(AND(ISNUMBER($CD$1075),$B$1073=1),$CD$1075,HLOOKUP(INDIRECT(ADDRESS(2,COLUMN())),OFFSET($CL$2,0,0,ROW()-1,84),ROW()-1,FALSE))</f>
        <v>15.03669725</v>
      </c>
      <c r="CE4">
        <f ca="1">IF(AND(ISNUMBER($CE$1075),$B$1073=1),$CE$1075,HLOOKUP(INDIRECT(ADDRESS(2,COLUMN())),OFFSET($CL$2,0,0,ROW()-1,84),ROW()-1,FALSE))</f>
        <v>15.15825688</v>
      </c>
      <c r="CF4">
        <f ca="1">IF(AND(ISNUMBER($CF$1075),$B$1073=1),$CF$1075,HLOOKUP(INDIRECT(ADDRESS(2,COLUMN())),OFFSET($CL$2,0,0,ROW()-1,84),ROW()-1,FALSE))</f>
        <v>14.08027523</v>
      </c>
      <c r="CG4">
        <f ca="1">IF(AND(ISNUMBER($CG$1075),$B$1073=1),$CG$1075,HLOOKUP(INDIRECT(ADDRESS(2,COLUMN())),OFFSET($CL$2,0,0,ROW()-1,84),ROW()-1,FALSE))</f>
        <v>16.62328767</v>
      </c>
      <c r="CH4">
        <f ca="1">IF(AND(ISNUMBER($CH$1075),$B$1073=1),$CH$1075,HLOOKUP(INDIRECT(ADDRESS(2,COLUMN())),OFFSET($CL$2,0,0,ROW()-1,84),ROW()-1,FALSE))</f>
        <v>18.721461189999999</v>
      </c>
      <c r="CI4">
        <f ca="1">IF(AND(ISNUMBER($CI$1075),$B$1073=1),$CI$1075,HLOOKUP(INDIRECT(ADDRESS(2,COLUMN())),OFFSET($CL$2,0,0,ROW()-1,84),ROW()-1,FALSE))</f>
        <v>17.675799090000002</v>
      </c>
      <c r="CJ4">
        <f ca="1">IF(AND(ISNUMBER($CJ$1075),$B$1073=1),$CJ$1075,HLOOKUP(INDIRECT(ADDRESS(2,COLUMN())),OFFSET($CL$2,0,0,ROW()-1,84),ROW()-1,FALSE))</f>
        <v>23.786743520000002</v>
      </c>
      <c r="CK4">
        <f ca="1">IF(AND(ISNUMBER($CK$1075),$B$1073=1),$CK$1075,HLOOKUP(INDIRECT(ADDRESS(2,COLUMN())),OFFSET($CL$2,0,0,ROW()-1,84),ROW()-1,FALSE))</f>
        <v>23.674351590000001</v>
      </c>
      <c r="CL4">
        <f>21.91601635</f>
        <v>21.91601635</v>
      </c>
      <c r="CM4">
        <f>21.00688997</f>
        <v>21.00688997</v>
      </c>
      <c r="CN4">
        <f>22.45976118</f>
        <v>22.459761180000001</v>
      </c>
      <c r="CO4">
        <f>22.61387982</f>
        <v>22.613879820000001</v>
      </c>
      <c r="CP4">
        <f>24.66520182</f>
        <v>24.66520182</v>
      </c>
      <c r="CQ4">
        <f>24.06342214</f>
        <v>24.06342214</v>
      </c>
      <c r="CR4">
        <f>23.09475099</f>
        <v>23.094750990000001</v>
      </c>
      <c r="CS4">
        <f>25.47787021</f>
        <v>25.477870209999999</v>
      </c>
      <c r="CT4">
        <f>25.46526884</f>
        <v>25.46526884</v>
      </c>
      <c r="CU4">
        <f>25.30145103</f>
        <v>25.301451029999999</v>
      </c>
      <c r="CV4">
        <f>31.53513514</f>
        <v>31.535135140000001</v>
      </c>
      <c r="CW4">
        <f>30.40810811</f>
        <v>30.408108110000001</v>
      </c>
      <c r="CX4">
        <f>29.87027027</f>
        <v>29.870270269999999</v>
      </c>
      <c r="CY4">
        <f>36.71076923</f>
        <v>36.710769229999997</v>
      </c>
      <c r="CZ4">
        <f>34.09846154</f>
        <v>34.098461540000002</v>
      </c>
      <c r="DA4">
        <f>34.19384615</f>
        <v>34.193846149999999</v>
      </c>
      <c r="DB4">
        <f>28.46493506</f>
        <v>28.464935059999998</v>
      </c>
      <c r="DC4">
        <f>28.0025974</f>
        <v>28.002597399999999</v>
      </c>
      <c r="DD4">
        <f>28.25194805</f>
        <v>28.251948049999999</v>
      </c>
      <c r="DE4">
        <f>26.65617433</f>
        <v>26.656174329999999</v>
      </c>
      <c r="DF4">
        <f>27.19128329</f>
        <v>27.191283290000001</v>
      </c>
      <c r="DG4">
        <f>25.0653753</f>
        <v>25.065375299999999</v>
      </c>
      <c r="DH4">
        <f>19.18811881</f>
        <v>19.188118809999999</v>
      </c>
      <c r="DI4">
        <f>18.40594059</f>
        <v>18.40594059</v>
      </c>
      <c r="DJ4">
        <f>17.9980198</f>
        <v>17.998019800000002</v>
      </c>
      <c r="DK4">
        <f>14.57826888</f>
        <v>14.57826888</v>
      </c>
      <c r="DL4">
        <f>14.58195212</f>
        <v>14.58195212</v>
      </c>
      <c r="DM4">
        <f>16.64088398</f>
        <v>16.640883980000002</v>
      </c>
      <c r="DN4">
        <f>18.98762887</f>
        <v>18.987628870000002</v>
      </c>
      <c r="DO4">
        <f>18.50309278</f>
        <v>18.503092779999999</v>
      </c>
      <c r="DP4">
        <f>17.45773196</f>
        <v>17.45773196</v>
      </c>
      <c r="DQ4">
        <f>18.49247312</f>
        <v>18.49247312</v>
      </c>
      <c r="DR4">
        <f>19.93763441</f>
        <v>19.937634410000001</v>
      </c>
      <c r="DS4">
        <f>18.80860215</f>
        <v>18.808602149999999</v>
      </c>
      <c r="DT4">
        <f>20.47834481</f>
        <v>20.478344809999999</v>
      </c>
      <c r="DU4">
        <f>20.40105137</f>
        <v>20.401051370000001</v>
      </c>
      <c r="DV4">
        <f>21.65099671</f>
        <v>21.650996710000001</v>
      </c>
      <c r="DW4">
        <f>21.70794518</f>
        <v>21.707945179999999</v>
      </c>
      <c r="DX4">
        <f>22.07234714</f>
        <v>22.072347140000002</v>
      </c>
      <c r="DY4">
        <f>20.08511162</f>
        <v>20.085111619999999</v>
      </c>
      <c r="DZ4">
        <f>18.32687101</f>
        <v>18.326871010000001</v>
      </c>
      <c r="EA4">
        <f>17.70403042</f>
        <v>17.704030419999999</v>
      </c>
      <c r="EB4">
        <f>15.73099088</f>
        <v>15.73099088</v>
      </c>
      <c r="EC4">
        <f>17.45948388</f>
        <v>17.459483880000001</v>
      </c>
      <c r="ED4">
        <f>17.35789822</f>
        <v>17.357898219999999</v>
      </c>
      <c r="EE4">
        <f>17.14589336</f>
        <v>17.145893359999999</v>
      </c>
      <c r="EF4">
        <f>17.25396825</f>
        <v>17.25396825</v>
      </c>
      <c r="EG4">
        <f>16.73922902</f>
        <v>16.73922902</v>
      </c>
      <c r="EH4">
        <f>16.45351474</f>
        <v>16.453514739999999</v>
      </c>
      <c r="EI4">
        <f>16.65517241</f>
        <v>16.655172409999999</v>
      </c>
      <c r="EJ4">
        <f>16.12183908</f>
        <v>16.121839080000001</v>
      </c>
      <c r="EK4">
        <f>14.62528736</f>
        <v>14.62528736</v>
      </c>
      <c r="EL4">
        <f>14.57603687</f>
        <v>14.576036869999999</v>
      </c>
      <c r="EM4">
        <f>15.15668203</f>
        <v>15.156682030000001</v>
      </c>
      <c r="EN4">
        <f>14.71198157</f>
        <v>14.711981570000001</v>
      </c>
      <c r="EO4">
        <f>14.07990868</f>
        <v>14.079908680000001</v>
      </c>
      <c r="EP4">
        <f>15.63926941</f>
        <v>15.639269410000001</v>
      </c>
      <c r="EQ4">
        <f>15.00456621</f>
        <v>15.00456621</v>
      </c>
      <c r="ER4">
        <f>15.42792793</f>
        <v>15.427927929999999</v>
      </c>
      <c r="ES4">
        <f>16.38963964</f>
        <v>16.389639639999999</v>
      </c>
      <c r="ET4">
        <f>15.98648649</f>
        <v>15.986486490000001</v>
      </c>
      <c r="EU4">
        <f>16.13151927</f>
        <v>16.131519269999998</v>
      </c>
      <c r="EV4">
        <f>16.4399093</f>
        <v>16.4399093</v>
      </c>
      <c r="EW4">
        <f>15.71882086</f>
        <v>15.718820859999999</v>
      </c>
      <c r="EX4">
        <f>15.4715262</f>
        <v>15.4715262</v>
      </c>
      <c r="EY4">
        <f>16.04328018</f>
        <v>16.04328018</v>
      </c>
      <c r="EZ4">
        <f>16.74715262</f>
        <v>16.747152620000001</v>
      </c>
      <c r="FA4">
        <f>16.91075515</f>
        <v>16.91075515</v>
      </c>
      <c r="FB4">
        <f>16.81464531</f>
        <v>16.81464531</v>
      </c>
      <c r="FC4">
        <f>16.64073227</f>
        <v>16.640732270000001</v>
      </c>
      <c r="FD4">
        <f>15.66590389</f>
        <v>15.665903889999999</v>
      </c>
      <c r="FE4">
        <f>17.14416476</f>
        <v>17.144164759999999</v>
      </c>
      <c r="FF4">
        <f>16.73455378</f>
        <v>16.734553779999999</v>
      </c>
      <c r="FG4">
        <f>16.33029613</f>
        <v>16.330296130000001</v>
      </c>
      <c r="FH4">
        <f>16.49430524</f>
        <v>16.494305239999999</v>
      </c>
      <c r="FI4">
        <f>15.71070615</f>
        <v>15.71070615</v>
      </c>
      <c r="FJ4">
        <f>15.03669725</f>
        <v>15.03669725</v>
      </c>
      <c r="FK4">
        <f>15.15825688</f>
        <v>15.15825688</v>
      </c>
      <c r="FL4">
        <f>14.08027523</f>
        <v>14.08027523</v>
      </c>
      <c r="FM4">
        <f>16.62328767</f>
        <v>16.62328767</v>
      </c>
      <c r="FN4">
        <f>18.72146119</f>
        <v>18.721461189999999</v>
      </c>
      <c r="FO4">
        <f>17.67579909</f>
        <v>17.675799090000002</v>
      </c>
      <c r="FP4">
        <f>23.78674352</f>
        <v>23.786743520000002</v>
      </c>
      <c r="FQ4">
        <f>23.67435159</f>
        <v>23.674351590000001</v>
      </c>
    </row>
    <row r="5" spans="1:173">
      <c r="A5" t="str">
        <f>"    美国校园社区公司"</f>
        <v xml:space="preserve">    美国校园社区公司</v>
      </c>
      <c r="B5" t="str">
        <f>"ACC US Equity"</f>
        <v>ACC US Equity</v>
      </c>
      <c r="C5" t="str">
        <f t="shared" si="0"/>
        <v>RR857</v>
      </c>
      <c r="D5" t="str">
        <f t="shared" si="1"/>
        <v>PX_TO_FFO_RATIO</v>
      </c>
      <c r="E5" t="str">
        <f t="shared" si="2"/>
        <v>动态</v>
      </c>
      <c r="F5">
        <f ca="1">IF(AND(ISNUMBER($F$1076),$B$1073=1),$F$1076,HLOOKUP(INDIRECT(ADDRESS(2,COLUMN())),OFFSET($CL$2,0,0,ROW()-1,84),ROW()-1,FALSE))</f>
        <v>16.435345290000001</v>
      </c>
      <c r="G5">
        <f ca="1">IF(AND(ISNUMBER($G$1076),$B$1073=1),$G$1076,HLOOKUP(INDIRECT(ADDRESS(2,COLUMN())),OFFSET($CL$2,0,0,ROW()-1,84),ROW()-1,FALSE))</f>
        <v>15.724137929999999</v>
      </c>
      <c r="H5">
        <f ca="1">IF(AND(ISNUMBER($H$1076),$B$1073=1),$H$1076,HLOOKUP(INDIRECT(ADDRESS(2,COLUMN())),OFFSET($CL$2,0,0,ROW()-1,84),ROW()-1,FALSE))</f>
        <v>16.57758621</v>
      </c>
      <c r="I5">
        <f ca="1">IF(AND(ISNUMBER($I$1076),$B$1073=1),$I$1076,HLOOKUP(INDIRECT(ADDRESS(2,COLUMN())),OFFSET($CL$2,0,0,ROW()-1,84),ROW()-1,FALSE))</f>
        <v>17.685344829999998</v>
      </c>
      <c r="J5">
        <f ca="1">IF(AND(ISNUMBER($J$1076),$B$1073=1),$J$1076,HLOOKUP(INDIRECT(ADDRESS(2,COLUMN())),OFFSET($CL$2,0,0,ROW()-1,84),ROW()-1,FALSE))</f>
        <v>19.711627910000001</v>
      </c>
      <c r="K5">
        <f ca="1">IF(AND(ISNUMBER($K$1076),$B$1073=1),$K$1076,HLOOKUP(INDIRECT(ADDRESS(2,COLUMN())),OFFSET($CL$2,0,0,ROW()-1,84),ROW()-1,FALSE))</f>
        <v>19.339534879999999</v>
      </c>
      <c r="L5">
        <f ca="1">IF(AND(ISNUMBER($L$1076),$B$1073=1),$L$1076,HLOOKUP(INDIRECT(ADDRESS(2,COLUMN())),OFFSET($CL$2,0,0,ROW()-1,84),ROW()-1,FALSE))</f>
        <v>20.53488372</v>
      </c>
      <c r="M5">
        <f ca="1">IF(AND(ISNUMBER($M$1076),$B$1073=1),$M$1076,HLOOKUP(INDIRECT(ADDRESS(2,COLUMN())),OFFSET($CL$2,0,0,ROW()-1,84),ROW()-1,FALSE))</f>
        <v>21.830275230000002</v>
      </c>
      <c r="N5">
        <f ca="1">IF(AND(ISNUMBER($N$1076),$B$1073=1),$N$1076,HLOOKUP(INDIRECT(ADDRESS(2,COLUMN())),OFFSET($CL$2,0,0,ROW()-1,84),ROW()-1,FALSE))</f>
        <v>21.990825690000001</v>
      </c>
      <c r="O5">
        <f ca="1">IF(AND(ISNUMBER($O$1076),$B$1073=1),$O$1076,HLOOKUP(INDIRECT(ADDRESS(2,COLUMN())),OFFSET($CL$2,0,0,ROW()-1,84),ROW()-1,FALSE))</f>
        <v>21.697247709999999</v>
      </c>
      <c r="P5">
        <f ca="1">IF(AND(ISNUMBER($P$1076),$B$1073=1),$P$1076,HLOOKUP(INDIRECT(ADDRESS(2,COLUMN())),OFFSET($CL$2,0,0,ROW()-1,84),ROW()-1,FALSE))</f>
        <v>21.378378380000001</v>
      </c>
      <c r="Q5">
        <f ca="1">IF(AND(ISNUMBER($Q$1076),$B$1073=1),$Q$1076,HLOOKUP(INDIRECT(ADDRESS(2,COLUMN())),OFFSET($CL$2,0,0,ROW()-1,84),ROW()-1,FALSE))</f>
        <v>21.346846849999999</v>
      </c>
      <c r="R5">
        <f ca="1">IF(AND(ISNUMBER($R$1076),$B$1073=1),$R$1076,HLOOKUP(INDIRECT(ADDRESS(2,COLUMN())),OFFSET($CL$2,0,0,ROW()-1,84),ROW()-1,FALSE))</f>
        <v>21.436936939999999</v>
      </c>
      <c r="S5">
        <f ca="1">IF(AND(ISNUMBER($S$1076),$B$1073=1),$S$1076,HLOOKUP(INDIRECT(ADDRESS(2,COLUMN())),OFFSET($CL$2,0,0,ROW()-1,84),ROW()-1,FALSE))</f>
        <v>22.914798210000001</v>
      </c>
      <c r="T5">
        <f ca="1">IF(AND(ISNUMBER($T$1076),$B$1073=1),$T$1076,HLOOKUP(INDIRECT(ADDRESS(2,COLUMN())),OFFSET($CL$2,0,0,ROW()-1,84),ROW()-1,FALSE))</f>
        <v>21.80269058</v>
      </c>
      <c r="U5">
        <f ca="1">IF(AND(ISNUMBER($U$1076),$B$1073=1),$U$1076,HLOOKUP(INDIRECT(ADDRESS(2,COLUMN())),OFFSET($CL$2,0,0,ROW()-1,84),ROW()-1,FALSE))</f>
        <v>22.31838565</v>
      </c>
      <c r="V5">
        <f ca="1">IF(AND(ISNUMBER($V$1076),$B$1073=1),$V$1076,HLOOKUP(INDIRECT(ADDRESS(2,COLUMN())),OFFSET($CL$2,0,0,ROW()-1,84),ROW()-1,FALSE))</f>
        <v>19.87763713</v>
      </c>
      <c r="W5">
        <f ca="1">IF(AND(ISNUMBER($W$1076),$B$1073=1),$W$1076,HLOOKUP(INDIRECT(ADDRESS(2,COLUMN())),OFFSET($CL$2,0,0,ROW()-1,84),ROW()-1,FALSE))</f>
        <v>21.98734177</v>
      </c>
      <c r="X5">
        <f ca="1">IF(AND(ISNUMBER($X$1076),$B$1073=1),$X$1076,HLOOKUP(INDIRECT(ADDRESS(2,COLUMN())),OFFSET($CL$2,0,0,ROW()-1,84),ROW()-1,FALSE))</f>
        <v>21.464135020000001</v>
      </c>
      <c r="Y5">
        <f ca="1">IF(AND(ISNUMBER($Y$1076),$B$1073=1),$Y$1076,HLOOKUP(INDIRECT(ADDRESS(2,COLUMN())),OFFSET($CL$2,0,0,ROW()-1,84),ROW()-1,FALSE))</f>
        <v>21.506437770000002</v>
      </c>
      <c r="Z5">
        <f ca="1">IF(AND(ISNUMBER($Z$1076),$B$1073=1),$Z$1076,HLOOKUP(INDIRECT(ADDRESS(2,COLUMN())),OFFSET($CL$2,0,0,ROW()-1,84),ROW()-1,FALSE))</f>
        <v>23.206008579999999</v>
      </c>
      <c r="AA5">
        <f ca="1">IF(AND(ISNUMBER($AA$1076),$B$1073=1),$AA$1076,HLOOKUP(INDIRECT(ADDRESS(2,COLUMN())),OFFSET($CL$2,0,0,ROW()-1,84),ROW()-1,FALSE))</f>
        <v>22.690987119999999</v>
      </c>
      <c r="AB5">
        <f ca="1">IF(AND(ISNUMBER($AB$1076),$B$1073=1),$AB$1076,HLOOKUP(INDIRECT(ADDRESS(2,COLUMN())),OFFSET($CL$2,0,0,ROW()-1,84),ROW()-1,FALSE))</f>
        <v>20.094017090000001</v>
      </c>
      <c r="AC5">
        <f ca="1">IF(AND(ISNUMBER($AC$1076),$B$1073=1),$AC$1076,HLOOKUP(INDIRECT(ADDRESS(2,COLUMN())),OFFSET($CL$2,0,0,ROW()-1,84),ROW()-1,FALSE))</f>
        <v>19.12393162</v>
      </c>
      <c r="AD5">
        <f ca="1">IF(AND(ISNUMBER($AD$1076),$B$1073=1),$AD$1076,HLOOKUP(INDIRECT(ADDRESS(2,COLUMN())),OFFSET($CL$2,0,0,ROW()-1,84),ROW()-1,FALSE))</f>
        <v>20.12393162</v>
      </c>
      <c r="AE5">
        <f ca="1">IF(AND(ISNUMBER($AE$1076),$B$1073=1),$AE$1076,HLOOKUP(INDIRECT(ADDRESS(2,COLUMN())),OFFSET($CL$2,0,0,ROW()-1,84),ROW()-1,FALSE))</f>
        <v>18.468354430000002</v>
      </c>
      <c r="AF5">
        <f ca="1">IF(AND(ISNUMBER($AF$1076),$B$1073=1),$AF$1076,HLOOKUP(INDIRECT(ADDRESS(2,COLUMN())),OFFSET($CL$2,0,0,ROW()-1,84),ROW()-1,FALSE))</f>
        <v>17.805907170000001</v>
      </c>
      <c r="AG5">
        <f ca="1">IF(AND(ISNUMBER($AG$1076),$B$1073=1),$AG$1076,HLOOKUP(INDIRECT(ADDRESS(2,COLUMN())),OFFSET($CL$2,0,0,ROW()-1,84),ROW()-1,FALSE))</f>
        <v>17.443037969999999</v>
      </c>
      <c r="AH5">
        <f ca="1">IF(AND(ISNUMBER($AH$1076),$B$1073=1),$AH$1076,HLOOKUP(INDIRECT(ADDRESS(2,COLUMN())),OFFSET($CL$2,0,0,ROW()-1,84),ROW()-1,FALSE))</f>
        <v>16.974789919999999</v>
      </c>
      <c r="AI5">
        <f ca="1">IF(AND(ISNUMBER($AI$1076),$B$1073=1),$AI$1076,HLOOKUP(INDIRECT(ADDRESS(2,COLUMN())),OFFSET($CL$2,0,0,ROW()-1,84),ROW()-1,FALSE))</f>
        <v>17.046218490000001</v>
      </c>
      <c r="AJ5">
        <f ca="1">IF(AND(ISNUMBER($AJ$1076),$B$1073=1),$AJ$1076,HLOOKUP(INDIRECT(ADDRESS(2,COLUMN())),OFFSET($CL$2,0,0,ROW()-1,84),ROW()-1,FALSE))</f>
        <v>15.22689076</v>
      </c>
      <c r="AK5">
        <f ca="1">IF(AND(ISNUMBER($AK$1076),$B$1073=1),$AK$1076,HLOOKUP(INDIRECT(ADDRESS(2,COLUMN())),OFFSET($CL$2,0,0,ROW()-1,84),ROW()-1,FALSE))</f>
        <v>14.330543929999999</v>
      </c>
      <c r="AL5">
        <f ca="1">IF(AND(ISNUMBER($AL$1076),$B$1073=1),$AL$1076,HLOOKUP(INDIRECT(ADDRESS(2,COLUMN())),OFFSET($CL$2,0,0,ROW()-1,84),ROW()-1,FALSE))</f>
        <v>15.615062760000001</v>
      </c>
      <c r="AM5">
        <f ca="1">IF(AND(ISNUMBER($AM$1076),$B$1073=1),$AM$1076,HLOOKUP(INDIRECT(ADDRESS(2,COLUMN())),OFFSET($CL$2,0,0,ROW()-1,84),ROW()-1,FALSE))</f>
        <v>15.76987448</v>
      </c>
      <c r="AN5">
        <f ca="1">IF(AND(ISNUMBER($AN$1076),$B$1073=1),$AN$1076,HLOOKUP(INDIRECT(ADDRESS(2,COLUMN())),OFFSET($CL$2,0,0,ROW()-1,84),ROW()-1,FALSE))</f>
        <v>16.119834709999999</v>
      </c>
      <c r="AO5">
        <f ca="1">IF(AND(ISNUMBER($AO$1076),$B$1073=1),$AO$1076,HLOOKUP(INDIRECT(ADDRESS(2,COLUMN())),OFFSET($CL$2,0,0,ROW()-1,84),ROW()-1,FALSE))</f>
        <v>16.586776860000001</v>
      </c>
      <c r="AP5">
        <f ca="1">IF(AND(ISNUMBER($AP$1076),$B$1073=1),$AP$1076,HLOOKUP(INDIRECT(ADDRESS(2,COLUMN())),OFFSET($CL$2,0,0,ROW()-1,84),ROW()-1,FALSE))</f>
        <v>17.714876029999999</v>
      </c>
      <c r="AQ5">
        <f ca="1">IF(AND(ISNUMBER($AQ$1076),$B$1073=1),$AQ$1076,HLOOKUP(INDIRECT(ADDRESS(2,COLUMN())),OFFSET($CL$2,0,0,ROW()-1,84),ROW()-1,FALSE))</f>
        <v>16.983539090000001</v>
      </c>
      <c r="AR5">
        <f ca="1">IF(AND(ISNUMBER($AR$1076),$B$1073=1),$AR$1076,HLOOKUP(INDIRECT(ADDRESS(2,COLUMN())),OFFSET($CL$2,0,0,ROW()-1,84),ROW()-1,FALSE))</f>
        <v>18.090534980000001</v>
      </c>
      <c r="AS5">
        <f ca="1">IF(AND(ISNUMBER($AS$1076),$B$1073=1),$AS$1076,HLOOKUP(INDIRECT(ADDRESS(2,COLUMN())),OFFSET($CL$2,0,0,ROW()-1,84),ROW()-1,FALSE))</f>
        <v>17.020576129999998</v>
      </c>
      <c r="AT5">
        <f ca="1">IF(AND(ISNUMBER($AT$1076),$B$1073=1),$AT$1076,HLOOKUP(INDIRECT(ADDRESS(2,COLUMN())),OFFSET($CL$2,0,0,ROW()-1,84),ROW()-1,FALSE))</f>
        <v>16.806722690000001</v>
      </c>
      <c r="AU5">
        <f ca="1">IF(AND(ISNUMBER($AU$1076),$B$1073=1),$AU$1076,HLOOKUP(INDIRECT(ADDRESS(2,COLUMN())),OFFSET($CL$2,0,0,ROW()-1,84),ROW()-1,FALSE))</f>
        <v>16.5</v>
      </c>
      <c r="AV5">
        <f ca="1">IF(AND(ISNUMBER($AV$1076),$B$1073=1),$AV$1076,HLOOKUP(INDIRECT(ADDRESS(2,COLUMN())),OFFSET($CL$2,0,0,ROW()-1,84),ROW()-1,FALSE))</f>
        <v>15.31512605</v>
      </c>
      <c r="AW5">
        <f ca="1">IF(AND(ISNUMBER($AW$1076),$B$1073=1),$AW$1076,HLOOKUP(INDIRECT(ADDRESS(2,COLUMN())),OFFSET($CL$2,0,0,ROW()-1,84),ROW()-1,FALSE))</f>
        <v>17.030172409999999</v>
      </c>
      <c r="AX5">
        <f ca="1">IF(AND(ISNUMBER($AX$1076),$B$1073=1),$AX$1076,HLOOKUP(INDIRECT(ADDRESS(2,COLUMN())),OFFSET($CL$2,0,0,ROW()-1,84),ROW()-1,FALSE))</f>
        <v>16.775862069999999</v>
      </c>
      <c r="AY5">
        <f ca="1">IF(AND(ISNUMBER($AY$1076),$B$1073=1),$AY$1076,HLOOKUP(INDIRECT(ADDRESS(2,COLUMN())),OFFSET($CL$2,0,0,ROW()-1,84),ROW()-1,FALSE))</f>
        <v>16.482758619999998</v>
      </c>
      <c r="AZ5">
        <f ca="1">IF(AND(ISNUMBER($AZ$1076),$B$1073=1),$AZ$1076,HLOOKUP(INDIRECT(ADDRESS(2,COLUMN())),OFFSET($CL$2,0,0,ROW()-1,84),ROW()-1,FALSE))</f>
        <v>17.185840710000001</v>
      </c>
      <c r="BA5">
        <f ca="1">IF(AND(ISNUMBER($BA$1076),$B$1073=1),$BA$1076,HLOOKUP(INDIRECT(ADDRESS(2,COLUMN())),OFFSET($CL$2,0,0,ROW()-1,84),ROW()-1,FALSE))</f>
        <v>16.902654869999999</v>
      </c>
      <c r="BB5">
        <f ca="1">IF(AND(ISNUMBER($BB$1076),$B$1073=1),$BB$1076,HLOOKUP(INDIRECT(ADDRESS(2,COLUMN())),OFFSET($CL$2,0,0,ROW()-1,84),ROW()-1,FALSE))</f>
        <v>16.52654867</v>
      </c>
      <c r="BC5">
        <f ca="1">IF(AND(ISNUMBER($BC$1076),$B$1073=1),$BC$1076,HLOOKUP(INDIRECT(ADDRESS(2,COLUMN())),OFFSET($CL$2,0,0,ROW()-1,84),ROW()-1,FALSE))</f>
        <v>16.714932130000001</v>
      </c>
      <c r="BD5">
        <f ca="1">IF(AND(ISNUMBER($BD$1076),$B$1073=1),$BD$1076,HLOOKUP(INDIRECT(ADDRESS(2,COLUMN())),OFFSET($CL$2,0,0,ROW()-1,84),ROW()-1,FALSE))</f>
        <v>15.728506790000001</v>
      </c>
      <c r="BE5">
        <f ca="1">IF(AND(ISNUMBER($BE$1076),$B$1073=1),$BE$1076,HLOOKUP(INDIRECT(ADDRESS(2,COLUMN())),OFFSET($CL$2,0,0,ROW()-1,84),ROW()-1,FALSE))</f>
        <v>14.57466063</v>
      </c>
      <c r="BF5">
        <f ca="1">IF(AND(ISNUMBER($BF$1076),$B$1073=1),$BF$1076,HLOOKUP(INDIRECT(ADDRESS(2,COLUMN())),OFFSET($CL$2,0,0,ROW()-1,84),ROW()-1,FALSE))</f>
        <v>15.442857139999999</v>
      </c>
      <c r="BG5">
        <f ca="1">IF(AND(ISNUMBER($BG$1076),$B$1073=1),$BG$1076,HLOOKUP(INDIRECT(ADDRESS(2,COLUMN())),OFFSET($CL$2,0,0,ROW()-1,84),ROW()-1,FALSE))</f>
        <v>16.457142860000001</v>
      </c>
      <c r="BH5">
        <f ca="1">IF(AND(ISNUMBER($BH$1076),$B$1073=1),$BH$1076,HLOOKUP(INDIRECT(ADDRESS(2,COLUMN())),OFFSET($CL$2,0,0,ROW()-1,84),ROW()-1,FALSE))</f>
        <v>16.26190476</v>
      </c>
      <c r="BI5">
        <f ca="1">IF(AND(ISNUMBER($BI$1076),$B$1073=1),$BI$1076,HLOOKUP(INDIRECT(ADDRESS(2,COLUMN())),OFFSET($CL$2,0,0,ROW()-1,84),ROW()-1,FALSE))</f>
        <v>16.248780490000001</v>
      </c>
      <c r="BJ5">
        <f ca="1">IF(AND(ISNUMBER($BJ$1076),$B$1073=1),$BJ$1076,HLOOKUP(INDIRECT(ADDRESS(2,COLUMN())),OFFSET($CL$2,0,0,ROW()-1,84),ROW()-1,FALSE))</f>
        <v>18.73658537</v>
      </c>
      <c r="BK5">
        <f ca="1">IF(AND(ISNUMBER($BK$1076),$B$1073=1),$BK$1076,HLOOKUP(INDIRECT(ADDRESS(2,COLUMN())),OFFSET($CL$2,0,0,ROW()-1,84),ROW()-1,FALSE))</f>
        <v>19.83414634</v>
      </c>
      <c r="BL5">
        <f ca="1">IF(AND(ISNUMBER($BL$1076),$B$1073=1),$BL$1076,HLOOKUP(INDIRECT(ADDRESS(2,COLUMN())),OFFSET($CL$2,0,0,ROW()-1,84),ROW()-1,FALSE))</f>
        <v>20.31462544</v>
      </c>
      <c r="BM5">
        <f ca="1">IF(AND(ISNUMBER($BM$1076),$B$1073=1),$BM$1076,HLOOKUP(INDIRECT(ADDRESS(2,COLUMN())),OFFSET($CL$2,0,0,ROW()-1,84),ROW()-1,FALSE))</f>
        <v>22.210259109999999</v>
      </c>
      <c r="BN5">
        <f ca="1">IF(AND(ISNUMBER($BN$1076),$B$1073=1),$BN$1076,HLOOKUP(INDIRECT(ADDRESS(2,COLUMN())),OFFSET($CL$2,0,0,ROW()-1,84),ROW()-1,FALSE))</f>
        <v>22.558538259999999</v>
      </c>
      <c r="BO5">
        <f ca="1">IF(AND(ISNUMBER($BO$1076),$B$1073=1),$BO$1076,HLOOKUP(INDIRECT(ADDRESS(2,COLUMN())),OFFSET($CL$2,0,0,ROW()-1,84),ROW()-1,FALSE))</f>
        <v>23.062612949999998</v>
      </c>
      <c r="BP5">
        <f ca="1">IF(AND(ISNUMBER($BP$1076),$B$1073=1),$BP$1076,HLOOKUP(INDIRECT(ADDRESS(2,COLUMN())),OFFSET($CL$2,0,0,ROW()-1,84),ROW()-1,FALSE))</f>
        <v>23.76163463</v>
      </c>
      <c r="BQ5">
        <f ca="1">IF(AND(ISNUMBER($BQ$1076),$B$1073=1),$BQ$1076,HLOOKUP(INDIRECT(ADDRESS(2,COLUMN())),OFFSET($CL$2,0,0,ROW()-1,84),ROW()-1,FALSE))</f>
        <v>23.53713132</v>
      </c>
      <c r="BR5">
        <f ca="1">IF(AND(ISNUMBER($BR$1076),$B$1073=1),$BR$1076,HLOOKUP(INDIRECT(ADDRESS(2,COLUMN())),OFFSET($CL$2,0,0,ROW()-1,84),ROW()-1,FALSE))</f>
        <v>22.690056420000001</v>
      </c>
      <c r="BS5">
        <f ca="1">IF(AND(ISNUMBER($BS$1076),$B$1073=1),$BS$1076,HLOOKUP(INDIRECT(ADDRESS(2,COLUMN())),OFFSET($CL$2,0,0,ROW()-1,84),ROW()-1,FALSE))</f>
        <v>23.472293520000001</v>
      </c>
      <c r="BT5">
        <f ca="1">IF(AND(ISNUMBER($BT$1076),$B$1073=1),$BT$1076,HLOOKUP(INDIRECT(ADDRESS(2,COLUMN())),OFFSET($CL$2,0,0,ROW()-1,84),ROW()-1,FALSE))</f>
        <v>22.73149944</v>
      </c>
      <c r="BU5">
        <f ca="1">IF(AND(ISNUMBER($BU$1076),$B$1073=1),$BU$1076,HLOOKUP(INDIRECT(ADDRESS(2,COLUMN())),OFFSET($CL$2,0,0,ROW()-1,84),ROW()-1,FALSE))</f>
        <v>24.009925339999999</v>
      </c>
      <c r="BV5">
        <f ca="1">IF(AND(ISNUMBER($BV$1076),$B$1073=1),$BV$1076,HLOOKUP(INDIRECT(ADDRESS(2,COLUMN())),OFFSET($CL$2,0,0,ROW()-1,84),ROW()-1,FALSE))</f>
        <v>24.545539290000001</v>
      </c>
      <c r="BW5">
        <f ca="1">IF(AND(ISNUMBER($BW$1076),$B$1073=1),$BW$1076,HLOOKUP(INDIRECT(ADDRESS(2,COLUMN())),OFFSET($CL$2,0,0,ROW()-1,84),ROW()-1,FALSE))</f>
        <v>23.165303340000001</v>
      </c>
      <c r="BX5">
        <f ca="1">IF(AND(ISNUMBER($BX$1076),$B$1073=1),$BX$1076,HLOOKUP(INDIRECT(ADDRESS(2,COLUMN())),OFFSET($CL$2,0,0,ROW()-1,84),ROW()-1,FALSE))</f>
        <v>23.35218175</v>
      </c>
      <c r="BY5">
        <f ca="1">IF(AND(ISNUMBER($BY$1076),$B$1073=1),$BY$1076,HLOOKUP(INDIRECT(ADDRESS(2,COLUMN())),OFFSET($CL$2,0,0,ROW()-1,84),ROW()-1,FALSE))</f>
        <v>23.64474895</v>
      </c>
      <c r="BZ5">
        <f ca="1">IF(AND(ISNUMBER($BZ$1076),$B$1073=1),$BZ$1076,HLOOKUP(INDIRECT(ADDRESS(2,COLUMN())),OFFSET($CL$2,0,0,ROW()-1,84),ROW()-1,FALSE))</f>
        <v>23.788372849999998</v>
      </c>
      <c r="CA5">
        <f ca="1">IF(AND(ISNUMBER($CA$1076),$B$1073=1),$CA$1076,HLOOKUP(INDIRECT(ADDRESS(2,COLUMN())),OFFSET($CL$2,0,0,ROW()-1,84),ROW()-1,FALSE))</f>
        <v>22.006406729999998</v>
      </c>
      <c r="CB5">
        <f ca="1">IF(AND(ISNUMBER($CB$1076),$B$1073=1),$CB$1076,HLOOKUP(INDIRECT(ADDRESS(2,COLUMN())),OFFSET($CL$2,0,0,ROW()-1,84),ROW()-1,FALSE))</f>
        <v>22.888802129999998</v>
      </c>
      <c r="CC5">
        <f ca="1">IF(AND(ISNUMBER($CC$1076),$B$1073=1),$CC$1076,HLOOKUP(INDIRECT(ADDRESS(2,COLUMN())),OFFSET($CL$2,0,0,ROW()-1,84),ROW()-1,FALSE))</f>
        <v>22.439582649999998</v>
      </c>
      <c r="CD5">
        <f ca="1">IF(AND(ISNUMBER($CD$1076),$B$1073=1),$CD$1076,HLOOKUP(INDIRECT(ADDRESS(2,COLUMN())),OFFSET($CL$2,0,0,ROW()-1,84),ROW()-1,FALSE))</f>
        <v>21.27140726</v>
      </c>
      <c r="CE5">
        <f ca="1">IF(AND(ISNUMBER($CE$1076),$B$1073=1),$CE$1076,HLOOKUP(INDIRECT(ADDRESS(2,COLUMN())),OFFSET($CL$2,0,0,ROW()-1,84),ROW()-1,FALSE))</f>
        <v>21.049717449999999</v>
      </c>
      <c r="CF5">
        <f ca="1">IF(AND(ISNUMBER($CF$1076),$B$1073=1),$CF$1076,HLOOKUP(INDIRECT(ADDRESS(2,COLUMN())),OFFSET($CL$2,0,0,ROW()-1,84),ROW()-1,FALSE))</f>
        <v>20.119701679999999</v>
      </c>
      <c r="CG5">
        <f ca="1">IF(AND(ISNUMBER($CG$1076),$B$1073=1),$CG$1076,HLOOKUP(INDIRECT(ADDRESS(2,COLUMN())),OFFSET($CL$2,0,0,ROW()-1,84),ROW()-1,FALSE))</f>
        <v>20.994620829999999</v>
      </c>
      <c r="CH5">
        <f ca="1">IF(AND(ISNUMBER($CH$1076),$B$1073=1),$CH$1076,HLOOKUP(INDIRECT(ADDRESS(2,COLUMN())),OFFSET($CL$2,0,0,ROW()-1,84),ROW()-1,FALSE))</f>
        <v>20.031268579999999</v>
      </c>
      <c r="CI5">
        <f ca="1">IF(AND(ISNUMBER($CI$1076),$B$1073=1),$CI$1076,HLOOKUP(INDIRECT(ADDRESS(2,COLUMN())),OFFSET($CL$2,0,0,ROW()-1,84),ROW()-1,FALSE))</f>
        <v>19.11635304</v>
      </c>
      <c r="CJ5">
        <f ca="1">IF(AND(ISNUMBER($CJ$1076),$B$1073=1),$CJ$1076,HLOOKUP(INDIRECT(ADDRESS(2,COLUMN())),OFFSET($CL$2,0,0,ROW()-1,84),ROW()-1,FALSE))</f>
        <v>19.74301676</v>
      </c>
      <c r="CK5">
        <f ca="1">IF(AND(ISNUMBER($CK$1076),$B$1073=1),$CK$1076,HLOOKUP(INDIRECT(ADDRESS(2,COLUMN())),OFFSET($CL$2,0,0,ROW()-1,84),ROW()-1,FALSE))</f>
        <v>19.636871509999999</v>
      </c>
      <c r="CL5">
        <f>16.43534529</f>
        <v>16.435345290000001</v>
      </c>
      <c r="CM5">
        <f>15.72413793</f>
        <v>15.724137929999999</v>
      </c>
      <c r="CN5">
        <f>16.57758621</f>
        <v>16.57758621</v>
      </c>
      <c r="CO5">
        <f>17.68534483</f>
        <v>17.685344829999998</v>
      </c>
      <c r="CP5">
        <f>19.71162791</f>
        <v>19.711627910000001</v>
      </c>
      <c r="CQ5">
        <f>19.33953488</f>
        <v>19.339534879999999</v>
      </c>
      <c r="CR5">
        <f>20.53488372</f>
        <v>20.53488372</v>
      </c>
      <c r="CS5">
        <f>21.83027523</f>
        <v>21.830275230000002</v>
      </c>
      <c r="CT5">
        <f>21.99082569</f>
        <v>21.990825690000001</v>
      </c>
      <c r="CU5">
        <f>21.69724771</f>
        <v>21.697247709999999</v>
      </c>
      <c r="CV5">
        <f>21.37837838</f>
        <v>21.378378380000001</v>
      </c>
      <c r="CW5">
        <f>21.34684685</f>
        <v>21.346846849999999</v>
      </c>
      <c r="CX5">
        <f>21.43693694</f>
        <v>21.436936939999999</v>
      </c>
      <c r="CY5">
        <f>22.91479821</f>
        <v>22.914798210000001</v>
      </c>
      <c r="CZ5">
        <f>21.80269058</f>
        <v>21.80269058</v>
      </c>
      <c r="DA5">
        <f>22.31838565</f>
        <v>22.31838565</v>
      </c>
      <c r="DB5">
        <f>19.87763713</f>
        <v>19.87763713</v>
      </c>
      <c r="DC5">
        <f>21.98734177</f>
        <v>21.98734177</v>
      </c>
      <c r="DD5">
        <f>21.46413502</f>
        <v>21.464135020000001</v>
      </c>
      <c r="DE5">
        <f>21.50643777</f>
        <v>21.506437770000002</v>
      </c>
      <c r="DF5">
        <f>23.20600858</f>
        <v>23.206008579999999</v>
      </c>
      <c r="DG5">
        <f>22.69098712</f>
        <v>22.690987119999999</v>
      </c>
      <c r="DH5">
        <f>20.09401709</f>
        <v>20.094017090000001</v>
      </c>
      <c r="DI5">
        <f>19.12393162</f>
        <v>19.12393162</v>
      </c>
      <c r="DJ5">
        <f>20.12393162</f>
        <v>20.12393162</v>
      </c>
      <c r="DK5">
        <f>18.46835443</f>
        <v>18.468354430000002</v>
      </c>
      <c r="DL5">
        <f>17.80590717</f>
        <v>17.805907170000001</v>
      </c>
      <c r="DM5">
        <f>17.44303797</f>
        <v>17.443037969999999</v>
      </c>
      <c r="DN5">
        <f>16.97478992</f>
        <v>16.974789919999999</v>
      </c>
      <c r="DO5">
        <f>17.04621849</f>
        <v>17.046218490000001</v>
      </c>
      <c r="DP5">
        <f>15.22689076</f>
        <v>15.22689076</v>
      </c>
      <c r="DQ5">
        <f>14.33054393</f>
        <v>14.330543929999999</v>
      </c>
      <c r="DR5">
        <f>15.61506276</f>
        <v>15.615062760000001</v>
      </c>
      <c r="DS5">
        <f>15.76987448</f>
        <v>15.76987448</v>
      </c>
      <c r="DT5">
        <f>16.11983471</f>
        <v>16.119834709999999</v>
      </c>
      <c r="DU5">
        <f>16.58677686</f>
        <v>16.586776860000001</v>
      </c>
      <c r="DV5">
        <f>17.71487603</f>
        <v>17.714876029999999</v>
      </c>
      <c r="DW5">
        <f>16.98353909</f>
        <v>16.983539090000001</v>
      </c>
      <c r="DX5">
        <f>18.09053498</f>
        <v>18.090534980000001</v>
      </c>
      <c r="DY5">
        <f>17.02057613</f>
        <v>17.020576129999998</v>
      </c>
      <c r="DZ5">
        <f>16.80672269</f>
        <v>16.806722690000001</v>
      </c>
      <c r="EA5">
        <f>16.5</f>
        <v>16.5</v>
      </c>
      <c r="EB5">
        <f>15.31512605</f>
        <v>15.31512605</v>
      </c>
      <c r="EC5">
        <f>17.03017241</f>
        <v>17.030172409999999</v>
      </c>
      <c r="ED5">
        <f>16.77586207</f>
        <v>16.775862069999999</v>
      </c>
      <c r="EE5">
        <f>16.48275862</f>
        <v>16.482758619999998</v>
      </c>
      <c r="EF5">
        <f>17.18584071</f>
        <v>17.185840710000001</v>
      </c>
      <c r="EG5">
        <f>16.90265487</f>
        <v>16.902654869999999</v>
      </c>
      <c r="EH5">
        <f>16.52654867</f>
        <v>16.52654867</v>
      </c>
      <c r="EI5">
        <f>16.71493213</f>
        <v>16.714932130000001</v>
      </c>
      <c r="EJ5">
        <f>15.72850679</f>
        <v>15.728506790000001</v>
      </c>
      <c r="EK5">
        <f>14.57466063</f>
        <v>14.57466063</v>
      </c>
      <c r="EL5">
        <f>15.44285714</f>
        <v>15.442857139999999</v>
      </c>
      <c r="EM5">
        <f>16.45714286</f>
        <v>16.457142860000001</v>
      </c>
      <c r="EN5">
        <f>16.26190476</f>
        <v>16.26190476</v>
      </c>
      <c r="EO5">
        <f>16.24878049</f>
        <v>16.248780490000001</v>
      </c>
      <c r="EP5">
        <f>18.73658537</f>
        <v>18.73658537</v>
      </c>
      <c r="EQ5">
        <f>19.83414634</f>
        <v>19.83414634</v>
      </c>
      <c r="ER5">
        <f>20.31462544</f>
        <v>20.31462544</v>
      </c>
      <c r="ES5">
        <f>22.21025911</f>
        <v>22.210259109999999</v>
      </c>
      <c r="ET5">
        <f>22.55853826</f>
        <v>22.558538259999999</v>
      </c>
      <c r="EU5">
        <f>23.06261295</f>
        <v>23.062612949999998</v>
      </c>
      <c r="EV5">
        <f>23.76163463</f>
        <v>23.76163463</v>
      </c>
      <c r="EW5">
        <f>23.53713132</f>
        <v>23.53713132</v>
      </c>
      <c r="EX5">
        <f>22.69005642</f>
        <v>22.690056420000001</v>
      </c>
      <c r="EY5">
        <f>23.47229352</f>
        <v>23.472293520000001</v>
      </c>
      <c r="EZ5">
        <f>22.73149944</f>
        <v>22.73149944</v>
      </c>
      <c r="FA5">
        <f>24.00992534</f>
        <v>24.009925339999999</v>
      </c>
      <c r="FB5">
        <f>24.54553929</f>
        <v>24.545539290000001</v>
      </c>
      <c r="FC5">
        <f>23.16530334</f>
        <v>23.165303340000001</v>
      </c>
      <c r="FD5">
        <f>23.35218175</f>
        <v>23.35218175</v>
      </c>
      <c r="FE5">
        <f>23.64474895</f>
        <v>23.64474895</v>
      </c>
      <c r="FF5">
        <f>23.78837285</f>
        <v>23.788372849999998</v>
      </c>
      <c r="FG5">
        <f>22.00640673</f>
        <v>22.006406729999998</v>
      </c>
      <c r="FH5">
        <f>22.88880213</f>
        <v>22.888802129999998</v>
      </c>
      <c r="FI5">
        <f>22.43958265</f>
        <v>22.439582649999998</v>
      </c>
      <c r="FJ5">
        <f>21.27140726</f>
        <v>21.27140726</v>
      </c>
      <c r="FK5">
        <f>21.04971745</f>
        <v>21.049717449999999</v>
      </c>
      <c r="FL5">
        <f>20.11970168</f>
        <v>20.119701679999999</v>
      </c>
      <c r="FM5">
        <f>20.99462083</f>
        <v>20.994620829999999</v>
      </c>
      <c r="FN5">
        <f>20.03126858</f>
        <v>20.031268579999999</v>
      </c>
      <c r="FO5">
        <f>19.11635304</f>
        <v>19.11635304</v>
      </c>
      <c r="FP5">
        <f>19.74301676</f>
        <v>19.74301676</v>
      </c>
      <c r="FQ5">
        <f>19.63687151</f>
        <v>19.636871509999999</v>
      </c>
    </row>
    <row r="6" spans="1:173">
      <c r="A6" t="str">
        <f>"    American Homes 4 Rent"</f>
        <v xml:space="preserve">    American Homes 4 Rent</v>
      </c>
      <c r="B6" t="str">
        <f>"AMH US Equity"</f>
        <v>AMH US Equity</v>
      </c>
      <c r="C6" t="str">
        <f t="shared" si="0"/>
        <v>RR857</v>
      </c>
      <c r="D6" t="str">
        <f t="shared" si="1"/>
        <v>PX_TO_FFO_RATIO</v>
      </c>
      <c r="E6" t="str">
        <f t="shared" si="2"/>
        <v>动态</v>
      </c>
      <c r="F6">
        <f ca="1">IF(AND(ISNUMBER($F$1077),$B$1073=1),$F$1077,HLOOKUP(INDIRECT(ADDRESS(2,COLUMN())),OFFSET($CL$2,0,0,ROW()-1,84),ROW()-1,FALSE))</f>
        <v>24.085365849999999</v>
      </c>
      <c r="G6">
        <f ca="1">IF(AND(ISNUMBER($G$1077),$B$1073=1),$G$1077,HLOOKUP(INDIRECT(ADDRESS(2,COLUMN())),OFFSET($CL$2,0,0,ROW()-1,84),ROW()-1,FALSE))</f>
        <v>23.402439019999999</v>
      </c>
      <c r="H6">
        <f ca="1">IF(AND(ISNUMBER($H$1077),$B$1073=1),$H$1077,HLOOKUP(INDIRECT(ADDRESS(2,COLUMN())),OFFSET($CL$2,0,0,ROW()-1,84),ROW()-1,FALSE))</f>
        <v>25.353658540000001</v>
      </c>
      <c r="I6">
        <f ca="1">IF(AND(ISNUMBER($I$1077),$B$1073=1),$I$1077,HLOOKUP(INDIRECT(ADDRESS(2,COLUMN())),OFFSET($CL$2,0,0,ROW()-1,84),ROW()-1,FALSE))</f>
        <v>26.634146340000001</v>
      </c>
      <c r="J6">
        <f ca="1">IF(AND(ISNUMBER($J$1077),$B$1073=1),$J$1077,HLOOKUP(INDIRECT(ADDRESS(2,COLUMN())),OFFSET($CL$2,0,0,ROW()-1,84),ROW()-1,FALSE))</f>
        <v>23.347826090000002</v>
      </c>
      <c r="K6">
        <f ca="1">IF(AND(ISNUMBER($K$1077),$B$1073=1),$K$1077,HLOOKUP(INDIRECT(ADDRESS(2,COLUMN())),OFFSET($CL$2,0,0,ROW()-1,84),ROW()-1,FALSE))</f>
        <v>23.130434780000002</v>
      </c>
      <c r="L6">
        <f ca="1">IF(AND(ISNUMBER($L$1077),$B$1073=1),$L$1077,HLOOKUP(INDIRECT(ADDRESS(2,COLUMN())),OFFSET($CL$2,0,0,ROW()-1,84),ROW()-1,FALSE))</f>
        <v>23.597826090000002</v>
      </c>
      <c r="M6">
        <f ca="1">IF(AND(ISNUMBER($M$1077),$B$1073=1),$M$1077,HLOOKUP(INDIRECT(ADDRESS(2,COLUMN())),OFFSET($CL$2,0,0,ROW()-1,84),ROW()-1,FALSE))</f>
        <v>25.861565930000001</v>
      </c>
      <c r="N6">
        <f ca="1">IF(AND(ISNUMBER($N$1077),$B$1073=1),$N$1077,HLOOKUP(INDIRECT(ADDRESS(2,COLUMN())),OFFSET($CL$2,0,0,ROW()-1,84),ROW()-1,FALSE))</f>
        <v>26.853548379999999</v>
      </c>
      <c r="O6">
        <f ca="1">IF(AND(ISNUMBER($O$1077),$B$1073=1),$O$1077,HLOOKUP(INDIRECT(ADDRESS(2,COLUMN())),OFFSET($CL$2,0,0,ROW()-1,84),ROW()-1,FALSE))</f>
        <v>26.340051580000001</v>
      </c>
      <c r="P6">
        <f ca="1">IF(AND(ISNUMBER($P$1077),$B$1073=1),$P$1077,HLOOKUP(INDIRECT(ADDRESS(2,COLUMN())),OFFSET($CL$2,0,0,ROW()-1,84),ROW()-1,FALSE))</f>
        <v>25.92084165</v>
      </c>
      <c r="Q6">
        <f ca="1">IF(AND(ISNUMBER($Q$1077),$B$1073=1),$Q$1077,HLOOKUP(INDIRECT(ADDRESS(2,COLUMN())),OFFSET($CL$2,0,0,ROW()-1,84),ROW()-1,FALSE))</f>
        <v>26.589915439999999</v>
      </c>
      <c r="R6">
        <f ca="1">IF(AND(ISNUMBER($R$1077),$B$1073=1),$R$1077,HLOOKUP(INDIRECT(ADDRESS(2,COLUMN())),OFFSET($CL$2,0,0,ROW()-1,84),ROW()-1,FALSE))</f>
        <v>26.486093650000001</v>
      </c>
      <c r="S6">
        <f ca="1">IF(AND(ISNUMBER($S$1077),$B$1073=1),$S$1077,HLOOKUP(INDIRECT(ADDRESS(2,COLUMN())),OFFSET($CL$2,0,0,ROW()-1,84),ROW()-1,FALSE))</f>
        <v>26.802124320000001</v>
      </c>
      <c r="T6">
        <f ca="1">IF(AND(ISNUMBER($T$1077),$B$1073=1),$T$1077,HLOOKUP(INDIRECT(ADDRESS(2,COLUMN())),OFFSET($CL$2,0,0,ROW()-1,84),ROW()-1,FALSE))</f>
        <v>25.12205848</v>
      </c>
      <c r="U6">
        <f ca="1">IF(AND(ISNUMBER($U$1077),$B$1073=1),$U$1077,HLOOKUP(INDIRECT(ADDRESS(2,COLUMN())),OFFSET($CL$2,0,0,ROW()-1,84),ROW()-1,FALSE))</f>
        <v>23.656229209999999</v>
      </c>
      <c r="V6">
        <f ca="1">IF(AND(ISNUMBER($V$1077),$B$1073=1),$V$1077,HLOOKUP(INDIRECT(ADDRESS(2,COLUMN())),OFFSET($CL$2,0,0,ROW()-1,84),ROW()-1,FALSE))</f>
        <v>25.793577930000001</v>
      </c>
      <c r="W6">
        <f ca="1">IF(AND(ISNUMBER($W$1077),$B$1073=1),$W$1077,HLOOKUP(INDIRECT(ADDRESS(2,COLUMN())),OFFSET($CL$2,0,0,ROW()-1,84),ROW()-1,FALSE))</f>
        <v>25.84254533</v>
      </c>
      <c r="X6">
        <f ca="1">IF(AND(ISNUMBER($X$1077),$B$1073=1),$X$1077,HLOOKUP(INDIRECT(ADDRESS(2,COLUMN())),OFFSET($CL$2,0,0,ROW()-1,84),ROW()-1,FALSE))</f>
        <v>26.491363369999998</v>
      </c>
      <c r="Y6">
        <f ca="1">IF(AND(ISNUMBER($Y$1077),$B$1073=1),$Y$1077,HLOOKUP(INDIRECT(ADDRESS(2,COLUMN())),OFFSET($CL$2,0,0,ROW()-1,84),ROW()-1,FALSE))</f>
        <v>27.337499999999999</v>
      </c>
      <c r="Z6">
        <f ca="1">IF(AND(ISNUMBER($Z$1077),$B$1073=1),$Z$1077,HLOOKUP(INDIRECT(ADDRESS(2,COLUMN())),OFFSET($CL$2,0,0,ROW()-1,84),ROW()-1,FALSE))</f>
        <v>27.125</v>
      </c>
      <c r="AA6">
        <f ca="1">IF(AND(ISNUMBER($AA$1077),$B$1073=1),$AA$1077,HLOOKUP(INDIRECT(ADDRESS(2,COLUMN())),OFFSET($CL$2,0,0,ROW()-1,84),ROW()-1,FALSE))</f>
        <v>25.6</v>
      </c>
      <c r="AB6">
        <f ca="1">IF(AND(ISNUMBER($AB$1077),$B$1073=1),$AB$1077,HLOOKUP(INDIRECT(ADDRESS(2,COLUMN())),OFFSET($CL$2,0,0,ROW()-1,84),ROW()-1,FALSE))</f>
        <v>25.12328767</v>
      </c>
      <c r="AC6">
        <f ca="1">IF(AND(ISNUMBER($AC$1077),$B$1073=1),$AC$1077,HLOOKUP(INDIRECT(ADDRESS(2,COLUMN())),OFFSET($CL$2,0,0,ROW()-1,84),ROW()-1,FALSE))</f>
        <v>21.671232880000002</v>
      </c>
      <c r="AD6">
        <f ca="1">IF(AND(ISNUMBER($AD$1077),$B$1073=1),$AD$1077,HLOOKUP(INDIRECT(ADDRESS(2,COLUMN())),OFFSET($CL$2,0,0,ROW()-1,84),ROW()-1,FALSE))</f>
        <v>21.780821920000001</v>
      </c>
      <c r="AE6">
        <f ca="1">IF(AND(ISNUMBER($AE$1077),$B$1073=1),$AE$1077,HLOOKUP(INDIRECT(ADDRESS(2,COLUMN())),OFFSET($CL$2,0,0,ROW()-1,84),ROW()-1,FALSE))</f>
        <v>22.58064516</v>
      </c>
      <c r="AF6">
        <f ca="1">IF(AND(ISNUMBER($AF$1077),$B$1073=1),$AF$1077,HLOOKUP(INDIRECT(ADDRESS(2,COLUMN())),OFFSET($CL$2,0,0,ROW()-1,84),ROW()-1,FALSE))</f>
        <v>24.177419350000001</v>
      </c>
      <c r="AG6">
        <f ca="1">IF(AND(ISNUMBER($AG$1077),$B$1073=1),$AG$1077,HLOOKUP(INDIRECT(ADDRESS(2,COLUMN())),OFFSET($CL$2,0,0,ROW()-1,84),ROW()-1,FALSE))</f>
        <v>26.870967740000001</v>
      </c>
      <c r="AH6">
        <f ca="1">IF(AND(ISNUMBER($AH$1077),$B$1073=1),$AH$1077,HLOOKUP(INDIRECT(ADDRESS(2,COLUMN())),OFFSET($CL$2,0,0,ROW()-1,84),ROW()-1,FALSE))</f>
        <v>29.964285709999999</v>
      </c>
      <c r="AI6">
        <f ca="1">IF(AND(ISNUMBER($AI$1077),$B$1073=1),$AI$1077,HLOOKUP(INDIRECT(ADDRESS(2,COLUMN())),OFFSET($CL$2,0,0,ROW()-1,84),ROW()-1,FALSE))</f>
        <v>29.464285709999999</v>
      </c>
      <c r="AJ6">
        <f ca="1">IF(AND(ISNUMBER($AJ$1077),$B$1073=1),$AJ$1077,HLOOKUP(INDIRECT(ADDRESS(2,COLUMN())),OFFSET($CL$2,0,0,ROW()-1,84),ROW()-1,FALSE))</f>
        <v>28.714285709999999</v>
      </c>
      <c r="AK6">
        <f ca="1">IF(AND(ISNUMBER($AK$1077),$B$1073=1),$AK$1077,HLOOKUP(INDIRECT(ADDRESS(2,COLUMN())),OFFSET($CL$2,0,0,ROW()-1,84),ROW()-1,FALSE))</f>
        <v>31.333333329999999</v>
      </c>
      <c r="AL6">
        <f ca="1">IF(AND(ISNUMBER($AL$1077),$B$1073=1),$AL$1077,HLOOKUP(INDIRECT(ADDRESS(2,COLUMN())),OFFSET($CL$2,0,0,ROW()-1,84),ROW()-1,FALSE))</f>
        <v>32.450980389999998</v>
      </c>
      <c r="AM6">
        <f ca="1">IF(AND(ISNUMBER($AM$1077),$B$1073=1),$AM$1077,HLOOKUP(INDIRECT(ADDRESS(2,COLUMN())),OFFSET($CL$2,0,0,ROW()-1,84),ROW()-1,FALSE))</f>
        <v>31.450980390000002</v>
      </c>
      <c r="AN6">
        <f ca="1">IF(AND(ISNUMBER($AN$1077),$B$1073=1),$AN$1077,HLOOKUP(INDIRECT(ADDRESS(2,COLUMN())),OFFSET($CL$2,0,0,ROW()-1,84),ROW()-1,FALSE))</f>
        <v>35.510638299999997</v>
      </c>
      <c r="AO6">
        <f ca="1">IF(AND(ISNUMBER($AO$1077),$B$1073=1),$AO$1077,HLOOKUP(INDIRECT(ADDRESS(2,COLUMN())),OFFSET($CL$2,0,0,ROW()-1,84),ROW()-1,FALSE))</f>
        <v>35.93617021</v>
      </c>
      <c r="AP6">
        <f ca="1">IF(AND(ISNUMBER($AP$1077),$B$1073=1),$AP$1077,HLOOKUP(INDIRECT(ADDRESS(2,COLUMN())),OFFSET($CL$2,0,0,ROW()-1,84),ROW()-1,FALSE))</f>
        <v>35.212765959999999</v>
      </c>
      <c r="AQ6">
        <f ca="1">IF(AND(ISNUMBER($AQ$1077),$B$1073=1),$AQ$1077,HLOOKUP(INDIRECT(ADDRESS(2,COLUMN())),OFFSET($CL$2,0,0,ROW()-1,84),ROW()-1,FALSE))</f>
        <v>38.813953490000003</v>
      </c>
      <c r="AR6">
        <f ca="1">IF(AND(ISNUMBER($AR$1077),$B$1073=1),$AR$1077,HLOOKUP(INDIRECT(ADDRESS(2,COLUMN())),OFFSET($CL$2,0,0,ROW()-1,84),ROW()-1,FALSE))</f>
        <v>38.813953490000003</v>
      </c>
      <c r="AS6">
        <f ca="1">IF(AND(ISNUMBER($AS$1077),$B$1073=1),$AS$1077,HLOOKUP(INDIRECT(ADDRESS(2,COLUMN())),OFFSET($CL$2,0,0,ROW()-1,84),ROW()-1,FALSE))</f>
        <v>39.604651160000003</v>
      </c>
      <c r="AT6">
        <f ca="1">IF(AND(ISNUMBER($AT$1077),$B$1073=1),$AT$1077,HLOOKUP(INDIRECT(ADDRESS(2,COLUMN())),OFFSET($CL$2,0,0,ROW()-1,84),ROW()-1,FALSE))</f>
        <v>41.951219510000001</v>
      </c>
      <c r="AU6">
        <f ca="1">IF(AND(ISNUMBER($AU$1077),$B$1073=1),$AU$1077,HLOOKUP(INDIRECT(ADDRESS(2,COLUMN())),OFFSET($CL$2,0,0,ROW()-1,84),ROW()-1,FALSE))</f>
        <v>42.756097560000001</v>
      </c>
      <c r="AV6">
        <f ca="1">IF(AND(ISNUMBER($AV$1077),$B$1073=1),$AV$1077,HLOOKUP(INDIRECT(ADDRESS(2,COLUMN())),OFFSET($CL$2,0,0,ROW()-1,84),ROW()-1,FALSE))</f>
        <v>41.195121950000001</v>
      </c>
      <c r="AW6">
        <f ca="1">IF(AND(ISNUMBER($AW$1077),$B$1073=1),$AW$1077,HLOOKUP(INDIRECT(ADDRESS(2,COLUMN())),OFFSET($CL$2,0,0,ROW()-1,84),ROW()-1,FALSE))</f>
        <v>44.7</v>
      </c>
      <c r="AX6">
        <f ca="1">IF(AND(ISNUMBER($AX$1077),$B$1073=1),$AX$1077,HLOOKUP(INDIRECT(ADDRESS(2,COLUMN())),OFFSET($CL$2,0,0,ROW()-1,84),ROW()-1,FALSE))</f>
        <v>45.55</v>
      </c>
      <c r="AY6">
        <f ca="1">IF(AND(ISNUMBER($AY$1077),$B$1073=1),$AY$1077,HLOOKUP(INDIRECT(ADDRESS(2,COLUMN())),OFFSET($CL$2,0,0,ROW()-1,84),ROW()-1,FALSE))</f>
        <v>44.4</v>
      </c>
      <c r="AZ6" t="str">
        <f ca="1">IF(AND(ISNUMBER($AZ$1077),$B$1073=1),$AZ$1077,HLOOKUP(INDIRECT(ADDRESS(2,COLUMN())),OFFSET($CL$2,0,0,ROW()-1,84),ROW()-1,FALSE))</f>
        <v/>
      </c>
      <c r="BA6" t="str">
        <f ca="1">IF(AND(ISNUMBER($BA$1077),$B$1073=1),$BA$1077,HLOOKUP(INDIRECT(ADDRESS(2,COLUMN())),OFFSET($CL$2,0,0,ROW()-1,84),ROW()-1,FALSE))</f>
        <v/>
      </c>
      <c r="BB6" t="str">
        <f ca="1">IF(AND(ISNUMBER($BB$1077),$B$1073=1),$BB$1077,HLOOKUP(INDIRECT(ADDRESS(2,COLUMN())),OFFSET($CL$2,0,0,ROW()-1,84),ROW()-1,FALSE))</f>
        <v/>
      </c>
      <c r="BC6" t="str">
        <f ca="1">IF(AND(ISNUMBER($BC$1077),$B$1073=1),$BC$1077,HLOOKUP(INDIRECT(ADDRESS(2,COLUMN())),OFFSET($CL$2,0,0,ROW()-1,84),ROW()-1,FALSE))</f>
        <v/>
      </c>
      <c r="BD6" t="str">
        <f ca="1">IF(AND(ISNUMBER($BD$1077),$B$1073=1),$BD$1077,HLOOKUP(INDIRECT(ADDRESS(2,COLUMN())),OFFSET($CL$2,0,0,ROW()-1,84),ROW()-1,FALSE))</f>
        <v/>
      </c>
      <c r="BE6" t="str">
        <f ca="1">IF(AND(ISNUMBER($BE$1077),$B$1073=1),$BE$1077,HLOOKUP(INDIRECT(ADDRESS(2,COLUMN())),OFFSET($CL$2,0,0,ROW()-1,84),ROW()-1,FALSE))</f>
        <v/>
      </c>
      <c r="BF6" t="str">
        <f ca="1">IF(AND(ISNUMBER($BF$1077),$B$1073=1),$BF$1077,HLOOKUP(INDIRECT(ADDRESS(2,COLUMN())),OFFSET($CL$2,0,0,ROW()-1,84),ROW()-1,FALSE))</f>
        <v/>
      </c>
      <c r="BG6" t="str">
        <f ca="1">IF(AND(ISNUMBER($BG$1077),$B$1073=1),$BG$1077,HLOOKUP(INDIRECT(ADDRESS(2,COLUMN())),OFFSET($CL$2,0,0,ROW()-1,84),ROW()-1,FALSE))</f>
        <v/>
      </c>
      <c r="BH6" t="str">
        <f ca="1">IF(AND(ISNUMBER($BH$1077),$B$1073=1),$BH$1077,HLOOKUP(INDIRECT(ADDRESS(2,COLUMN())),OFFSET($CL$2,0,0,ROW()-1,84),ROW()-1,FALSE))</f>
        <v/>
      </c>
      <c r="BI6" t="str">
        <f ca="1">IF(AND(ISNUMBER($BI$1077),$B$1073=1),$BI$1077,HLOOKUP(INDIRECT(ADDRESS(2,COLUMN())),OFFSET($CL$2,0,0,ROW()-1,84),ROW()-1,FALSE))</f>
        <v/>
      </c>
      <c r="BJ6" t="str">
        <f ca="1">IF(AND(ISNUMBER($BJ$1077),$B$1073=1),$BJ$1077,HLOOKUP(INDIRECT(ADDRESS(2,COLUMN())),OFFSET($CL$2,0,0,ROW()-1,84),ROW()-1,FALSE))</f>
        <v/>
      </c>
      <c r="BK6" t="str">
        <f ca="1">IF(AND(ISNUMBER($BK$1077),$B$1073=1),$BK$1077,HLOOKUP(INDIRECT(ADDRESS(2,COLUMN())),OFFSET($CL$2,0,0,ROW()-1,84),ROW()-1,FALSE))</f>
        <v/>
      </c>
      <c r="BL6" t="str">
        <f ca="1">IF(AND(ISNUMBER($BL$1077),$B$1073=1),$BL$1077,HLOOKUP(INDIRECT(ADDRESS(2,COLUMN())),OFFSET($CL$2,0,0,ROW()-1,84),ROW()-1,FALSE))</f>
        <v/>
      </c>
      <c r="BM6" t="str">
        <f ca="1">IF(AND(ISNUMBER($BM$1077),$B$1073=1),$BM$1077,HLOOKUP(INDIRECT(ADDRESS(2,COLUMN())),OFFSET($CL$2,0,0,ROW()-1,84),ROW()-1,FALSE))</f>
        <v/>
      </c>
      <c r="BN6" t="str">
        <f ca="1">IF(AND(ISNUMBER($BN$1077),$B$1073=1),$BN$1077,HLOOKUP(INDIRECT(ADDRESS(2,COLUMN())),OFFSET($CL$2,0,0,ROW()-1,84),ROW()-1,FALSE))</f>
        <v/>
      </c>
      <c r="BO6" t="str">
        <f ca="1">IF(AND(ISNUMBER($BO$1077),$B$1073=1),$BO$1077,HLOOKUP(INDIRECT(ADDRESS(2,COLUMN())),OFFSET($CL$2,0,0,ROW()-1,84),ROW()-1,FALSE))</f>
        <v/>
      </c>
      <c r="BP6" t="str">
        <f ca="1">IF(AND(ISNUMBER($BP$1077),$B$1073=1),$BP$1077,HLOOKUP(INDIRECT(ADDRESS(2,COLUMN())),OFFSET($CL$2,0,0,ROW()-1,84),ROW()-1,FALSE))</f>
        <v/>
      </c>
      <c r="BQ6" t="str">
        <f ca="1">IF(AND(ISNUMBER($BQ$1077),$B$1073=1),$BQ$1077,HLOOKUP(INDIRECT(ADDRESS(2,COLUMN())),OFFSET($CL$2,0,0,ROW()-1,84),ROW()-1,FALSE))</f>
        <v/>
      </c>
      <c r="BR6" t="str">
        <f ca="1">IF(AND(ISNUMBER($BR$1077),$B$1073=1),$BR$1077,HLOOKUP(INDIRECT(ADDRESS(2,COLUMN())),OFFSET($CL$2,0,0,ROW()-1,84),ROW()-1,FALSE))</f>
        <v/>
      </c>
      <c r="BS6" t="str">
        <f ca="1">IF(AND(ISNUMBER($BS$1077),$B$1073=1),$BS$1077,HLOOKUP(INDIRECT(ADDRESS(2,COLUMN())),OFFSET($CL$2,0,0,ROW()-1,84),ROW()-1,FALSE))</f>
        <v/>
      </c>
      <c r="BT6" t="str">
        <f ca="1">IF(AND(ISNUMBER($BT$1077),$B$1073=1),$BT$1077,HLOOKUP(INDIRECT(ADDRESS(2,COLUMN())),OFFSET($CL$2,0,0,ROW()-1,84),ROW()-1,FALSE))</f>
        <v/>
      </c>
      <c r="BU6" t="str">
        <f ca="1">IF(AND(ISNUMBER($BU$1077),$B$1073=1),$BU$1077,HLOOKUP(INDIRECT(ADDRESS(2,COLUMN())),OFFSET($CL$2,0,0,ROW()-1,84),ROW()-1,FALSE))</f>
        <v/>
      </c>
      <c r="BV6" t="str">
        <f ca="1">IF(AND(ISNUMBER($BV$1077),$B$1073=1),$BV$1077,HLOOKUP(INDIRECT(ADDRESS(2,COLUMN())),OFFSET($CL$2,0,0,ROW()-1,84),ROW()-1,FALSE))</f>
        <v/>
      </c>
      <c r="BW6" t="str">
        <f ca="1">IF(AND(ISNUMBER($BW$1077),$B$1073=1),$BW$1077,HLOOKUP(INDIRECT(ADDRESS(2,COLUMN())),OFFSET($CL$2,0,0,ROW()-1,84),ROW()-1,FALSE))</f>
        <v/>
      </c>
      <c r="BX6" t="str">
        <f ca="1">IF(AND(ISNUMBER($BX$1077),$B$1073=1),$BX$1077,HLOOKUP(INDIRECT(ADDRESS(2,COLUMN())),OFFSET($CL$2,0,0,ROW()-1,84),ROW()-1,FALSE))</f>
        <v/>
      </c>
      <c r="BY6" t="str">
        <f ca="1">IF(AND(ISNUMBER($BY$1077),$B$1073=1),$BY$1077,HLOOKUP(INDIRECT(ADDRESS(2,COLUMN())),OFFSET($CL$2,0,0,ROW()-1,84),ROW()-1,FALSE))</f>
        <v/>
      </c>
      <c r="BZ6" t="str">
        <f ca="1">IF(AND(ISNUMBER($BZ$1077),$B$1073=1),$BZ$1077,HLOOKUP(INDIRECT(ADDRESS(2,COLUMN())),OFFSET($CL$2,0,0,ROW()-1,84),ROW()-1,FALSE))</f>
        <v/>
      </c>
      <c r="CA6" t="str">
        <f ca="1">IF(AND(ISNUMBER($CA$1077),$B$1073=1),$CA$1077,HLOOKUP(INDIRECT(ADDRESS(2,COLUMN())),OFFSET($CL$2,0,0,ROW()-1,84),ROW()-1,FALSE))</f>
        <v/>
      </c>
      <c r="CB6" t="str">
        <f ca="1">IF(AND(ISNUMBER($CB$1077),$B$1073=1),$CB$1077,HLOOKUP(INDIRECT(ADDRESS(2,COLUMN())),OFFSET($CL$2,0,0,ROW()-1,84),ROW()-1,FALSE))</f>
        <v/>
      </c>
      <c r="CC6" t="str">
        <f ca="1">IF(AND(ISNUMBER($CC$1077),$B$1073=1),$CC$1077,HLOOKUP(INDIRECT(ADDRESS(2,COLUMN())),OFFSET($CL$2,0,0,ROW()-1,84),ROW()-1,FALSE))</f>
        <v/>
      </c>
      <c r="CD6" t="str">
        <f ca="1">IF(AND(ISNUMBER($CD$1077),$B$1073=1),$CD$1077,HLOOKUP(INDIRECT(ADDRESS(2,COLUMN())),OFFSET($CL$2,0,0,ROW()-1,84),ROW()-1,FALSE))</f>
        <v/>
      </c>
      <c r="CE6" t="str">
        <f ca="1">IF(AND(ISNUMBER($CE$1077),$B$1073=1),$CE$1077,HLOOKUP(INDIRECT(ADDRESS(2,COLUMN())),OFFSET($CL$2,0,0,ROW()-1,84),ROW()-1,FALSE))</f>
        <v/>
      </c>
      <c r="CF6" t="str">
        <f ca="1">IF(AND(ISNUMBER($CF$1077),$B$1073=1),$CF$1077,HLOOKUP(INDIRECT(ADDRESS(2,COLUMN())),OFFSET($CL$2,0,0,ROW()-1,84),ROW()-1,FALSE))</f>
        <v/>
      </c>
      <c r="CG6" t="str">
        <f ca="1">IF(AND(ISNUMBER($CG$1077),$B$1073=1),$CG$1077,HLOOKUP(INDIRECT(ADDRESS(2,COLUMN())),OFFSET($CL$2,0,0,ROW()-1,84),ROW()-1,FALSE))</f>
        <v/>
      </c>
      <c r="CH6" t="str">
        <f ca="1">IF(AND(ISNUMBER($CH$1077),$B$1073=1),$CH$1077,HLOOKUP(INDIRECT(ADDRESS(2,COLUMN())),OFFSET($CL$2,0,0,ROW()-1,84),ROW()-1,FALSE))</f>
        <v/>
      </c>
      <c r="CI6" t="str">
        <f ca="1">IF(AND(ISNUMBER($CI$1077),$B$1073=1),$CI$1077,HLOOKUP(INDIRECT(ADDRESS(2,COLUMN())),OFFSET($CL$2,0,0,ROW()-1,84),ROW()-1,FALSE))</f>
        <v/>
      </c>
      <c r="CJ6" t="str">
        <f ca="1">IF(AND(ISNUMBER($CJ$1077),$B$1073=1),$CJ$1077,HLOOKUP(INDIRECT(ADDRESS(2,COLUMN())),OFFSET($CL$2,0,0,ROW()-1,84),ROW()-1,FALSE))</f>
        <v/>
      </c>
      <c r="CK6" t="str">
        <f ca="1">IF(AND(ISNUMBER($CK$1077),$B$1073=1),$CK$1077,HLOOKUP(INDIRECT(ADDRESS(2,COLUMN())),OFFSET($CL$2,0,0,ROW()-1,84),ROW()-1,FALSE))</f>
        <v/>
      </c>
      <c r="CL6">
        <f>24.08536585</f>
        <v>24.085365849999999</v>
      </c>
      <c r="CM6">
        <f>23.40243902</f>
        <v>23.402439019999999</v>
      </c>
      <c r="CN6">
        <f>25.35365854</f>
        <v>25.353658540000001</v>
      </c>
      <c r="CO6">
        <f>26.63414634</f>
        <v>26.634146340000001</v>
      </c>
      <c r="CP6">
        <f>23.34782609</f>
        <v>23.347826090000002</v>
      </c>
      <c r="CQ6">
        <f>23.13043478</f>
        <v>23.130434780000002</v>
      </c>
      <c r="CR6">
        <f>23.59782609</f>
        <v>23.597826090000002</v>
      </c>
      <c r="CS6">
        <f>25.86156593</f>
        <v>25.861565930000001</v>
      </c>
      <c r="CT6">
        <f>26.85354838</f>
        <v>26.853548379999999</v>
      </c>
      <c r="CU6">
        <f>26.34005158</f>
        <v>26.340051580000001</v>
      </c>
      <c r="CV6">
        <f>25.92084165</f>
        <v>25.92084165</v>
      </c>
      <c r="CW6">
        <f>26.58991544</f>
        <v>26.589915439999999</v>
      </c>
      <c r="CX6">
        <f>26.48609365</f>
        <v>26.486093650000001</v>
      </c>
      <c r="CY6">
        <f>26.80212432</f>
        <v>26.802124320000001</v>
      </c>
      <c r="CZ6">
        <f>25.12205848</f>
        <v>25.12205848</v>
      </c>
      <c r="DA6">
        <f>23.65622921</f>
        <v>23.656229209999999</v>
      </c>
      <c r="DB6">
        <f>25.79357793</f>
        <v>25.793577930000001</v>
      </c>
      <c r="DC6">
        <f>25.84254533</f>
        <v>25.84254533</v>
      </c>
      <c r="DD6">
        <f>26.49136337</f>
        <v>26.491363369999998</v>
      </c>
      <c r="DE6">
        <f>27.3375</f>
        <v>27.337499999999999</v>
      </c>
      <c r="DF6">
        <f>27.125</f>
        <v>27.125</v>
      </c>
      <c r="DG6">
        <f>25.6</f>
        <v>25.6</v>
      </c>
      <c r="DH6">
        <f>25.12328767</f>
        <v>25.12328767</v>
      </c>
      <c r="DI6">
        <f>21.67123288</f>
        <v>21.671232880000002</v>
      </c>
      <c r="DJ6">
        <f>21.78082192</f>
        <v>21.780821920000001</v>
      </c>
      <c r="DK6">
        <f>22.58064516</f>
        <v>22.58064516</v>
      </c>
      <c r="DL6">
        <f>24.17741935</f>
        <v>24.177419350000001</v>
      </c>
      <c r="DM6">
        <f>26.87096774</f>
        <v>26.870967740000001</v>
      </c>
      <c r="DN6">
        <f>29.96428571</f>
        <v>29.964285709999999</v>
      </c>
      <c r="DO6">
        <f>29.46428571</f>
        <v>29.464285709999999</v>
      </c>
      <c r="DP6">
        <f>28.71428571</f>
        <v>28.714285709999999</v>
      </c>
      <c r="DQ6">
        <f>31.33333333</f>
        <v>31.333333329999999</v>
      </c>
      <c r="DR6">
        <f>32.45098039</f>
        <v>32.450980389999998</v>
      </c>
      <c r="DS6">
        <f>31.45098039</f>
        <v>31.450980390000002</v>
      </c>
      <c r="DT6">
        <f>35.5106383</f>
        <v>35.510638299999997</v>
      </c>
      <c r="DU6">
        <f>35.93617021</f>
        <v>35.93617021</v>
      </c>
      <c r="DV6">
        <f>35.21276596</f>
        <v>35.212765959999999</v>
      </c>
      <c r="DW6">
        <f>38.81395349</f>
        <v>38.813953490000003</v>
      </c>
      <c r="DX6">
        <f>38.81395349</f>
        <v>38.813953490000003</v>
      </c>
      <c r="DY6">
        <f>39.60465116</f>
        <v>39.604651160000003</v>
      </c>
      <c r="DZ6">
        <f>41.95121951</f>
        <v>41.951219510000001</v>
      </c>
      <c r="EA6">
        <f>42.75609756</f>
        <v>42.756097560000001</v>
      </c>
      <c r="EB6">
        <f>41.19512195</f>
        <v>41.195121950000001</v>
      </c>
      <c r="EC6">
        <f>44.7</f>
        <v>44.7</v>
      </c>
      <c r="ED6">
        <f>45.55</f>
        <v>45.55</v>
      </c>
      <c r="EE6">
        <f>44.4</f>
        <v>44.4</v>
      </c>
      <c r="EF6" t="str">
        <f>""</f>
        <v/>
      </c>
      <c r="EG6" t="str">
        <f>""</f>
        <v/>
      </c>
      <c r="EH6" t="str">
        <f>""</f>
        <v/>
      </c>
      <c r="EI6" t="str">
        <f>""</f>
        <v/>
      </c>
      <c r="EJ6" t="str">
        <f>""</f>
        <v/>
      </c>
      <c r="EK6" t="str">
        <f>""</f>
        <v/>
      </c>
      <c r="EL6" t="str">
        <f>""</f>
        <v/>
      </c>
      <c r="EM6" t="str">
        <f>""</f>
        <v/>
      </c>
      <c r="EN6" t="str">
        <f>""</f>
        <v/>
      </c>
      <c r="EO6" t="str">
        <f>""</f>
        <v/>
      </c>
      <c r="EP6" t="str">
        <f>""</f>
        <v/>
      </c>
      <c r="EQ6" t="str">
        <f>""</f>
        <v/>
      </c>
      <c r="ER6" t="str">
        <f>""</f>
        <v/>
      </c>
      <c r="ES6" t="str">
        <f>""</f>
        <v/>
      </c>
      <c r="ET6" t="str">
        <f>""</f>
        <v/>
      </c>
      <c r="EU6" t="str">
        <f>""</f>
        <v/>
      </c>
      <c r="EV6" t="str">
        <f>""</f>
        <v/>
      </c>
      <c r="EW6" t="str">
        <f>""</f>
        <v/>
      </c>
      <c r="EX6" t="str">
        <f>""</f>
        <v/>
      </c>
      <c r="EY6" t="str">
        <f>""</f>
        <v/>
      </c>
      <c r="EZ6" t="str">
        <f>""</f>
        <v/>
      </c>
      <c r="FA6" t="str">
        <f>""</f>
        <v/>
      </c>
      <c r="FB6" t="str">
        <f>""</f>
        <v/>
      </c>
      <c r="FC6" t="str">
        <f>""</f>
        <v/>
      </c>
      <c r="FD6" t="str">
        <f>""</f>
        <v/>
      </c>
      <c r="FE6" t="str">
        <f>""</f>
        <v/>
      </c>
      <c r="FF6" t="str">
        <f>""</f>
        <v/>
      </c>
      <c r="FG6" t="str">
        <f>""</f>
        <v/>
      </c>
      <c r="FH6" t="str">
        <f>""</f>
        <v/>
      </c>
      <c r="FI6" t="str">
        <f>""</f>
        <v/>
      </c>
      <c r="FJ6" t="str">
        <f>""</f>
        <v/>
      </c>
      <c r="FK6" t="str">
        <f>""</f>
        <v/>
      </c>
      <c r="FL6" t="str">
        <f>""</f>
        <v/>
      </c>
      <c r="FM6" t="str">
        <f>""</f>
        <v/>
      </c>
      <c r="FN6" t="str">
        <f>""</f>
        <v/>
      </c>
      <c r="FO6" t="str">
        <f>""</f>
        <v/>
      </c>
      <c r="FP6" t="str">
        <f>""</f>
        <v/>
      </c>
      <c r="FQ6" t="str">
        <f>""</f>
        <v/>
      </c>
    </row>
    <row r="7" spans="1:173">
      <c r="A7" t="str">
        <f>"    美国发射塔公司"</f>
        <v xml:space="preserve">    美国发射塔公司</v>
      </c>
      <c r="B7" t="str">
        <f>"AMT US Equity"</f>
        <v>AMT US Equity</v>
      </c>
      <c r="C7" t="str">
        <f t="shared" si="0"/>
        <v>RR857</v>
      </c>
      <c r="D7" t="str">
        <f t="shared" si="1"/>
        <v>PX_TO_FFO_RATIO</v>
      </c>
      <c r="E7" t="str">
        <f t="shared" si="2"/>
        <v>动态</v>
      </c>
      <c r="F7">
        <f ca="1">IF(AND(ISNUMBER($F$1078),$B$1073=1),$F$1078,HLOOKUP(INDIRECT(ADDRESS(2,COLUMN())),OFFSET($CL$2,0,0,ROW()-1,84),ROW()-1,FALSE))</f>
        <v>23.244822070000001</v>
      </c>
      <c r="G7">
        <f ca="1">IF(AND(ISNUMBER($G$1078),$B$1073=1),$G$1078,HLOOKUP(INDIRECT(ADDRESS(2,COLUMN())),OFFSET($CL$2,0,0,ROW()-1,84),ROW()-1,FALSE))</f>
        <v>22.323552930000002</v>
      </c>
      <c r="H7">
        <f ca="1">IF(AND(ISNUMBER($H$1078),$B$1073=1),$H$1078,HLOOKUP(INDIRECT(ADDRESS(2,COLUMN())),OFFSET($CL$2,0,0,ROW()-1,84),ROW()-1,FALSE))</f>
        <v>23.664600350000001</v>
      </c>
      <c r="I7">
        <f ca="1">IF(AND(ISNUMBER($I$1078),$B$1073=1),$I$1078,HLOOKUP(INDIRECT(ADDRESS(2,COLUMN())),OFFSET($CL$2,0,0,ROW()-1,84),ROW()-1,FALSE))</f>
        <v>22.858690129999999</v>
      </c>
      <c r="J7">
        <f ca="1">IF(AND(ISNUMBER($J$1078),$B$1073=1),$J$1078,HLOOKUP(INDIRECT(ADDRESS(2,COLUMN())),OFFSET($CL$2,0,0,ROW()-1,84),ROW()-1,FALSE))</f>
        <v>24.43633277</v>
      </c>
      <c r="K7">
        <f ca="1">IF(AND(ISNUMBER($K$1078),$B$1073=1),$K$1078,HLOOKUP(INDIRECT(ADDRESS(2,COLUMN())),OFFSET($CL$2,0,0,ROW()-1,84),ROW()-1,FALSE))</f>
        <v>24.392190150000001</v>
      </c>
      <c r="L7">
        <f ca="1">IF(AND(ISNUMBER($L$1078),$B$1073=1),$L$1078,HLOOKUP(INDIRECT(ADDRESS(2,COLUMN())),OFFSET($CL$2,0,0,ROW()-1,84),ROW()-1,FALSE))</f>
        <v>23.205432940000001</v>
      </c>
      <c r="M7">
        <f ca="1">IF(AND(ISNUMBER($M$1078),$B$1073=1),$M$1078,HLOOKUP(INDIRECT(ADDRESS(2,COLUMN())),OFFSET($CL$2,0,0,ROW()-1,84),ROW()-1,FALSE))</f>
        <v>26.20353982</v>
      </c>
      <c r="N7">
        <f ca="1">IF(AND(ISNUMBER($N$1078),$B$1073=1),$N$1078,HLOOKUP(INDIRECT(ADDRESS(2,COLUMN())),OFFSET($CL$2,0,0,ROW()-1,84),ROW()-1,FALSE))</f>
        <v>24.129203539999999</v>
      </c>
      <c r="O7">
        <f ca="1">IF(AND(ISNUMBER($O$1078),$B$1073=1),$O$1078,HLOOKUP(INDIRECT(ADDRESS(2,COLUMN())),OFFSET($CL$2,0,0,ROW()-1,84),ROW()-1,FALSE))</f>
        <v>23.419469029999998</v>
      </c>
      <c r="P7">
        <f ca="1">IF(AND(ISNUMBER($P$1078),$B$1073=1),$P$1078,HLOOKUP(INDIRECT(ADDRESS(2,COLUMN())),OFFSET($CL$2,0,0,ROW()-1,84),ROW()-1,FALSE))</f>
        <v>24.98857143</v>
      </c>
      <c r="Q7">
        <f ca="1">IF(AND(ISNUMBER($Q$1078),$B$1073=1),$Q$1078,HLOOKUP(INDIRECT(ADDRESS(2,COLUMN())),OFFSET($CL$2,0,0,ROW()-1,84),ROW()-1,FALSE))</f>
        <v>23.98857143</v>
      </c>
      <c r="R7">
        <f ca="1">IF(AND(ISNUMBER($R$1078),$B$1073=1),$R$1078,HLOOKUP(INDIRECT(ADDRESS(2,COLUMN())),OFFSET($CL$2,0,0,ROW()-1,84),ROW()-1,FALSE))</f>
        <v>23.150476189999999</v>
      </c>
      <c r="S7">
        <f ca="1">IF(AND(ISNUMBER($S$1078),$B$1073=1),$S$1078,HLOOKUP(INDIRECT(ADDRESS(2,COLUMN())),OFFSET($CL$2,0,0,ROW()-1,84),ROW()-1,FALSE))</f>
        <v>22.68577075</v>
      </c>
      <c r="T7">
        <f ca="1">IF(AND(ISNUMBER($T$1078),$B$1073=1),$T$1078,HLOOKUP(INDIRECT(ADDRESS(2,COLUMN())),OFFSET($CL$2,0,0,ROW()-1,84),ROW()-1,FALSE))</f>
        <v>20.454545450000001</v>
      </c>
      <c r="U7">
        <f ca="1">IF(AND(ISNUMBER($U$1078),$B$1073=1),$U$1078,HLOOKUP(INDIRECT(ADDRESS(2,COLUMN())),OFFSET($CL$2,0,0,ROW()-1,84),ROW()-1,FALSE))</f>
        <v>20.885375490000001</v>
      </c>
      <c r="V7">
        <f ca="1">IF(AND(ISNUMBER($V$1078),$B$1073=1),$V$1078,HLOOKUP(INDIRECT(ADDRESS(2,COLUMN())),OFFSET($CL$2,0,0,ROW()-1,84),ROW()-1,FALSE))</f>
        <v>20.454000000000001</v>
      </c>
      <c r="W7">
        <f ca="1">IF(AND(ISNUMBER($W$1078),$B$1073=1),$W$1078,HLOOKUP(INDIRECT(ADDRESS(2,COLUMN())),OFFSET($CL$2,0,0,ROW()-1,84),ROW()-1,FALSE))</f>
        <v>23.437999999999999</v>
      </c>
      <c r="X7">
        <f ca="1">IF(AND(ISNUMBER($X$1078),$B$1073=1),$X$1078,HLOOKUP(INDIRECT(ADDRESS(2,COLUMN())),OFFSET($CL$2,0,0,ROW()-1,84),ROW()-1,FALSE))</f>
        <v>22.666</v>
      </c>
      <c r="Y7">
        <f ca="1">IF(AND(ISNUMBER($Y$1078),$B$1073=1),$Y$1078,HLOOKUP(INDIRECT(ADDRESS(2,COLUMN())),OFFSET($CL$2,0,0,ROW()-1,84),ROW()-1,FALSE))</f>
        <v>24.809628010000001</v>
      </c>
      <c r="Z7">
        <f ca="1">IF(AND(ISNUMBER($Z$1078),$B$1073=1),$Z$1078,HLOOKUP(INDIRECT(ADDRESS(2,COLUMN())),OFFSET($CL$2,0,0,ROW()-1,84),ROW()-1,FALSE))</f>
        <v>25.332603939999998</v>
      </c>
      <c r="AA7">
        <f ca="1">IF(AND(ISNUMBER($AA$1078),$B$1073=1),$AA$1078,HLOOKUP(INDIRECT(ADDRESS(2,COLUMN())),OFFSET($CL$2,0,0,ROW()-1,84),ROW()-1,FALSE))</f>
        <v>24.859956239999999</v>
      </c>
      <c r="AB7">
        <f ca="1">IF(AND(ISNUMBER($AB$1078),$B$1073=1),$AB$1078,HLOOKUP(INDIRECT(ADDRESS(2,COLUMN())),OFFSET($CL$2,0,0,ROW()-1,84),ROW()-1,FALSE))</f>
        <v>24.150684930000001</v>
      </c>
      <c r="AC7">
        <f ca="1">IF(AND(ISNUMBER($AC$1078),$B$1073=1),$AC$1078,HLOOKUP(INDIRECT(ADDRESS(2,COLUMN())),OFFSET($CL$2,0,0,ROW()-1,84),ROW()-1,FALSE))</f>
        <v>23.945205479999998</v>
      </c>
      <c r="AD7">
        <f ca="1">IF(AND(ISNUMBER($AD$1078),$B$1073=1),$AD$1078,HLOOKUP(INDIRECT(ADDRESS(2,COLUMN())),OFFSET($CL$2,0,0,ROW()-1,84),ROW()-1,FALSE))</f>
        <v>23.37214612</v>
      </c>
      <c r="AE7">
        <f ca="1">IF(AND(ISNUMBER($AE$1078),$B$1073=1),$AE$1078,HLOOKUP(INDIRECT(ADDRESS(2,COLUMN())),OFFSET($CL$2,0,0,ROW()-1,84),ROW()-1,FALSE))</f>
        <v>22.487804879999999</v>
      </c>
      <c r="AF7">
        <f ca="1">IF(AND(ISNUMBER($AF$1078),$B$1073=1),$AF$1078,HLOOKUP(INDIRECT(ADDRESS(2,COLUMN())),OFFSET($CL$2,0,0,ROW()-1,84),ROW()-1,FALSE))</f>
        <v>23.009756100000001</v>
      </c>
      <c r="AG7">
        <f ca="1">IF(AND(ISNUMBER($AG$1078),$B$1073=1),$AG$1078,HLOOKUP(INDIRECT(ADDRESS(2,COLUMN())),OFFSET($CL$2,0,0,ROW()-1,84),ROW()-1,FALSE))</f>
        <v>23.646341459999999</v>
      </c>
      <c r="AH7">
        <f ca="1">IF(AND(ISNUMBER($AH$1078),$B$1073=1),$AH$1078,HLOOKUP(INDIRECT(ADDRESS(2,COLUMN())),OFFSET($CL$2,0,0,ROW()-1,84),ROW()-1,FALSE))</f>
        <v>25.746113990000001</v>
      </c>
      <c r="AI7">
        <f ca="1">IF(AND(ISNUMBER($AI$1078),$B$1073=1),$AI$1078,HLOOKUP(INDIRECT(ADDRESS(2,COLUMN())),OFFSET($CL$2,0,0,ROW()-1,84),ROW()-1,FALSE))</f>
        <v>26.484455959999998</v>
      </c>
      <c r="AJ7">
        <f ca="1">IF(AND(ISNUMBER($AJ$1078),$B$1073=1),$AJ$1078,HLOOKUP(INDIRECT(ADDRESS(2,COLUMN())),OFFSET($CL$2,0,0,ROW()-1,84),ROW()-1,FALSE))</f>
        <v>22.79274611</v>
      </c>
      <c r="AK7">
        <f ca="1">IF(AND(ISNUMBER($AK$1078),$B$1073=1),$AK$1078,HLOOKUP(INDIRECT(ADDRESS(2,COLUMN())),OFFSET($CL$2,0,0,ROW()-1,84),ROW()-1,FALSE))</f>
        <v>22.875930520000001</v>
      </c>
      <c r="AL7">
        <f ca="1">IF(AND(ISNUMBER($AL$1078),$B$1073=1),$AL$1078,HLOOKUP(INDIRECT(ADDRESS(2,COLUMN())),OFFSET($CL$2,0,0,ROW()-1,84),ROW()-1,FALSE))</f>
        <v>23.600496280000002</v>
      </c>
      <c r="AM7">
        <f ca="1">IF(AND(ISNUMBER($AM$1078),$B$1073=1),$AM$1078,HLOOKUP(INDIRECT(ADDRESS(2,COLUMN())),OFFSET($CL$2,0,0,ROW()-1,84),ROW()-1,FALSE))</f>
        <v>23.14888337</v>
      </c>
      <c r="AN7">
        <f ca="1">IF(AND(ISNUMBER($AN$1078),$B$1073=1),$AN$1078,HLOOKUP(INDIRECT(ADDRESS(2,COLUMN())),OFFSET($CL$2,0,0,ROW()-1,84),ROW()-1,FALSE))</f>
        <v>22.359036140000001</v>
      </c>
      <c r="AO7">
        <f ca="1">IF(AND(ISNUMBER($AO$1078),$B$1073=1),$AO$1078,HLOOKUP(INDIRECT(ADDRESS(2,COLUMN())),OFFSET($CL$2,0,0,ROW()-1,84),ROW()-1,FALSE))</f>
        <v>22.77831325</v>
      </c>
      <c r="AP7">
        <f ca="1">IF(AND(ISNUMBER($AP$1078),$B$1073=1),$AP$1078,HLOOKUP(INDIRECT(ADDRESS(2,COLUMN())),OFFSET($CL$2,0,0,ROW()-1,84),ROW()-1,FALSE))</f>
        <v>22.68674699</v>
      </c>
      <c r="AQ7">
        <f ca="1">IF(AND(ISNUMBER($AQ$1078),$B$1073=1),$AQ$1078,HLOOKUP(INDIRECT(ADDRESS(2,COLUMN())),OFFSET($CL$2,0,0,ROW()-1,84),ROW()-1,FALSE))</f>
        <v>23.661097850000001</v>
      </c>
      <c r="AR7">
        <f ca="1">IF(AND(ISNUMBER($AR$1078),$B$1073=1),$AR$1078,HLOOKUP(INDIRECT(ADDRESS(2,COLUMN())),OFFSET($CL$2,0,0,ROW()-1,84),ROW()-1,FALSE))</f>
        <v>23.138424820000001</v>
      </c>
      <c r="AS7">
        <f ca="1">IF(AND(ISNUMBER($AS$1078),$B$1073=1),$AS$1078,HLOOKUP(INDIRECT(ADDRESS(2,COLUMN())),OFFSET($CL$2,0,0,ROW()-1,84),ROW()-1,FALSE))</f>
        <v>23.591885439999999</v>
      </c>
      <c r="AT7">
        <f ca="1">IF(AND(ISNUMBER($AT$1078),$B$1073=1),$AT$1078,HLOOKUP(INDIRECT(ADDRESS(2,COLUMN())),OFFSET($CL$2,0,0,ROW()-1,84),ROW()-1,FALSE))</f>
        <v>26.12189055</v>
      </c>
      <c r="AU7">
        <f ca="1">IF(AND(ISNUMBER($AU$1078),$B$1073=1),$AU$1078,HLOOKUP(INDIRECT(ADDRESS(2,COLUMN())),OFFSET($CL$2,0,0,ROW()-1,84),ROW()-1,FALSE))</f>
        <v>24.253731340000002</v>
      </c>
      <c r="AV7">
        <f ca="1">IF(AND(ISNUMBER($AV$1078),$B$1073=1),$AV$1078,HLOOKUP(INDIRECT(ADDRESS(2,COLUMN())),OFFSET($CL$2,0,0,ROW()-1,84),ROW()-1,FALSE))</f>
        <v>23.29104478</v>
      </c>
      <c r="AW7">
        <f ca="1">IF(AND(ISNUMBER($AW$1078),$B$1073=1),$AW$1078,HLOOKUP(INDIRECT(ADDRESS(2,COLUMN())),OFFSET($CL$2,0,0,ROW()-1,84),ROW()-1,FALSE))</f>
        <v>25.677083329999999</v>
      </c>
      <c r="AX7">
        <f ca="1">IF(AND(ISNUMBER($AX$1078),$B$1073=1),$AX$1078,HLOOKUP(INDIRECT(ADDRESS(2,COLUMN())),OFFSET($CL$2,0,0,ROW()-1,84),ROW()-1,FALSE))</f>
        <v>24.580729170000001</v>
      </c>
      <c r="AY7">
        <f ca="1">IF(AND(ISNUMBER($AY$1078),$B$1073=1),$AY$1078,HLOOKUP(INDIRECT(ADDRESS(2,COLUMN())),OFFSET($CL$2,0,0,ROW()-1,84),ROW()-1,FALSE))</f>
        <v>23.432291670000001</v>
      </c>
      <c r="AZ7">
        <f ca="1">IF(AND(ISNUMBER($AZ$1078),$B$1073=1),$AZ$1078,HLOOKUP(INDIRECT(ADDRESS(2,COLUMN())),OFFSET($CL$2,0,0,ROW()-1,84),ROW()-1,FALSE))</f>
        <v>26.59643917</v>
      </c>
      <c r="BA7">
        <f ca="1">IF(AND(ISNUMBER($BA$1078),$B$1073=1),$BA$1078,HLOOKUP(INDIRECT(ADDRESS(2,COLUMN())),OFFSET($CL$2,0,0,ROW()-1,84),ROW()-1,FALSE))</f>
        <v>24.783382790000001</v>
      </c>
      <c r="BB7">
        <f ca="1">IF(AND(ISNUMBER($BB$1078),$B$1073=1),$BB$1078,HLOOKUP(INDIRECT(ADDRESS(2,COLUMN())),OFFSET($CL$2,0,0,ROW()-1,84),ROW()-1,FALSE))</f>
        <v>24.293768549999999</v>
      </c>
      <c r="BC7">
        <f ca="1">IF(AND(ISNUMBER($BC$1078),$B$1073=1),$BC$1078,HLOOKUP(INDIRECT(ADDRESS(2,COLUMN())),OFFSET($CL$2,0,0,ROW()-1,84),ROW()-1,FALSE))</f>
        <v>25.863492059999999</v>
      </c>
      <c r="BD7">
        <f ca="1">IF(AND(ISNUMBER($BD$1078),$B$1073=1),$BD$1078,HLOOKUP(INDIRECT(ADDRESS(2,COLUMN())),OFFSET($CL$2,0,0,ROW()-1,84),ROW()-1,FALSE))</f>
        <v>25.676190479999999</v>
      </c>
      <c r="BE7">
        <f ca="1">IF(AND(ISNUMBER($BE$1078),$B$1073=1),$BE$1078,HLOOKUP(INDIRECT(ADDRESS(2,COLUMN())),OFFSET($CL$2,0,0,ROW()-1,84),ROW()-1,FALSE))</f>
        <v>25.339682539999998</v>
      </c>
      <c r="BF7">
        <f ca="1">IF(AND(ISNUMBER($BF$1078),$B$1073=1),$BF$1078,HLOOKUP(INDIRECT(ADDRESS(2,COLUMN())),OFFSET($CL$2,0,0,ROW()-1,84),ROW()-1,FALSE))</f>
        <v>25.332247559999999</v>
      </c>
      <c r="BG7">
        <f ca="1">IF(AND(ISNUMBER($BG$1078),$B$1073=1),$BG$1078,HLOOKUP(INDIRECT(ADDRESS(2,COLUMN())),OFFSET($CL$2,0,0,ROW()-1,84),ROW()-1,FALSE))</f>
        <v>25.846905540000002</v>
      </c>
      <c r="BH7">
        <f ca="1">IF(AND(ISNUMBER($BH$1078),$B$1073=1),$BH$1078,HLOOKUP(INDIRECT(ADDRESS(2,COLUMN())),OFFSET($CL$2,0,0,ROW()-1,84),ROW()-1,FALSE))</f>
        <v>24.146579800000001</v>
      </c>
      <c r="BI7">
        <f ca="1">IF(AND(ISNUMBER($BI$1078),$B$1073=1),$BI$1078,HLOOKUP(INDIRECT(ADDRESS(2,COLUMN())),OFFSET($CL$2,0,0,ROW()-1,84),ROW()-1,FALSE))</f>
        <v>22.48867314</v>
      </c>
      <c r="BJ7">
        <f ca="1">IF(AND(ISNUMBER($BJ$1078),$B$1073=1),$BJ$1078,HLOOKUP(INDIRECT(ADDRESS(2,COLUMN())),OFFSET($CL$2,0,0,ROW()-1,84),ROW()-1,FALSE))</f>
        <v>22.909385109999999</v>
      </c>
      <c r="BK7">
        <f ca="1">IF(AND(ISNUMBER($BK$1078),$B$1073=1),$BK$1078,HLOOKUP(INDIRECT(ADDRESS(2,COLUMN())),OFFSET($CL$2,0,0,ROW()-1,84),ROW()-1,FALSE))</f>
        <v>23.679611649999998</v>
      </c>
      <c r="BL7">
        <f ca="1">IF(AND(ISNUMBER($BL$1078),$B$1073=1),$BL$1078,HLOOKUP(INDIRECT(ADDRESS(2,COLUMN())),OFFSET($CL$2,0,0,ROW()-1,84),ROW()-1,FALSE))</f>
        <v>26.38644068</v>
      </c>
      <c r="BM7">
        <f ca="1">IF(AND(ISNUMBER($BM$1078),$B$1073=1),$BM$1078,HLOOKUP(INDIRECT(ADDRESS(2,COLUMN())),OFFSET($CL$2,0,0,ROW()-1,84),ROW()-1,FALSE))</f>
        <v>28.47118644</v>
      </c>
      <c r="BN7">
        <f ca="1">IF(AND(ISNUMBER($BN$1078),$B$1073=1),$BN$1078,HLOOKUP(INDIRECT(ADDRESS(2,COLUMN())),OFFSET($CL$2,0,0,ROW()-1,84),ROW()-1,FALSE))</f>
        <v>26.074576270000001</v>
      </c>
      <c r="BO7">
        <f ca="1">IF(AND(ISNUMBER($BO$1078),$B$1073=1),$BO$1078,HLOOKUP(INDIRECT(ADDRESS(2,COLUMN())),OFFSET($CL$2,0,0,ROW()-1,84),ROW()-1,FALSE))</f>
        <v>25.69536424</v>
      </c>
      <c r="BP7">
        <f ca="1">IF(AND(ISNUMBER($BP$1078),$B$1073=1),$BP$1078,HLOOKUP(INDIRECT(ADDRESS(2,COLUMN())),OFFSET($CL$2,0,0,ROW()-1,84),ROW()-1,FALSE))</f>
        <v>25.215231790000001</v>
      </c>
      <c r="BQ7">
        <f ca="1">IF(AND(ISNUMBER($BQ$1078),$B$1073=1),$BQ$1078,HLOOKUP(INDIRECT(ADDRESS(2,COLUMN())),OFFSET($CL$2,0,0,ROW()-1,84),ROW()-1,FALSE))</f>
        <v>25.58609272</v>
      </c>
      <c r="BR7">
        <f ca="1">IF(AND(ISNUMBER($BR$1078),$B$1073=1),$BR$1078,HLOOKUP(INDIRECT(ADDRESS(2,COLUMN())),OFFSET($CL$2,0,0,ROW()-1,84),ROW()-1,FALSE))</f>
        <v>25.1442953</v>
      </c>
      <c r="BS7">
        <f ca="1">IF(AND(ISNUMBER($BS$1078),$B$1073=1),$BS$1078,HLOOKUP(INDIRECT(ADDRESS(2,COLUMN())),OFFSET($CL$2,0,0,ROW()-1,84),ROW()-1,FALSE))</f>
        <v>25.265100669999999</v>
      </c>
      <c r="BT7">
        <f ca="1">IF(AND(ISNUMBER($BT$1078),$B$1073=1),$BT$1078,HLOOKUP(INDIRECT(ADDRESS(2,COLUMN())),OFFSET($CL$2,0,0,ROW()-1,84),ROW()-1,FALSE))</f>
        <v>23.95637584</v>
      </c>
      <c r="BU7">
        <f ca="1">IF(AND(ISNUMBER($BU$1078),$B$1073=1),$BU$1078,HLOOKUP(INDIRECT(ADDRESS(2,COLUMN())),OFFSET($CL$2,0,0,ROW()-1,84),ROW()-1,FALSE))</f>
        <v>29.579831930000001</v>
      </c>
      <c r="BV7">
        <f ca="1">IF(AND(ISNUMBER($BV$1078),$B$1073=1),$BV$1078,HLOOKUP(INDIRECT(ADDRESS(2,COLUMN())),OFFSET($CL$2,0,0,ROW()-1,84),ROW()-1,FALSE))</f>
        <v>30.382352940000001</v>
      </c>
      <c r="BW7">
        <f ca="1">IF(AND(ISNUMBER($BW$1078),$B$1073=1),$BW$1078,HLOOKUP(INDIRECT(ADDRESS(2,COLUMN())),OFFSET($CL$2,0,0,ROW()-1,84),ROW()-1,FALSE))</f>
        <v>29.373949580000001</v>
      </c>
      <c r="BX7">
        <f ca="1">IF(AND(ISNUMBER($BX$1078),$B$1073=1),$BX$1078,HLOOKUP(INDIRECT(ADDRESS(2,COLUMN())),OFFSET($CL$2,0,0,ROW()-1,84),ROW()-1,FALSE))</f>
        <v>24.95384615</v>
      </c>
      <c r="BY7">
        <f ca="1">IF(AND(ISNUMBER($BY$1078),$B$1073=1),$BY$1078,HLOOKUP(INDIRECT(ADDRESS(2,COLUMN())),OFFSET($CL$2,0,0,ROW()-1,84),ROW()-1,FALSE))</f>
        <v>25.22307692</v>
      </c>
      <c r="BZ7">
        <f ca="1">IF(AND(ISNUMBER($BZ$1078),$B$1073=1),$BZ$1078,HLOOKUP(INDIRECT(ADDRESS(2,COLUMN())),OFFSET($CL$2,0,0,ROW()-1,84),ROW()-1,FALSE))</f>
        <v>24.238461539999999</v>
      </c>
      <c r="CA7">
        <f ca="1">IF(AND(ISNUMBER($CA$1078),$B$1073=1),$CA$1078,HLOOKUP(INDIRECT(ADDRESS(2,COLUMN())),OFFSET($CL$2,0,0,ROW()-1,84),ROW()-1,FALSE))</f>
        <v>26.405063290000001</v>
      </c>
      <c r="CB7">
        <f ca="1">IF(AND(ISNUMBER($CB$1078),$B$1073=1),$CB$1078,HLOOKUP(INDIRECT(ADDRESS(2,COLUMN())),OFFSET($CL$2,0,0,ROW()-1,84),ROW()-1,FALSE))</f>
        <v>26.797468349999999</v>
      </c>
      <c r="CC7">
        <f ca="1">IF(AND(ISNUMBER($CC$1078),$B$1073=1),$CC$1078,HLOOKUP(INDIRECT(ADDRESS(2,COLUMN())),OFFSET($CL$2,0,0,ROW()-1,84),ROW()-1,FALSE))</f>
        <v>25.32067511</v>
      </c>
      <c r="CD7" t="str">
        <f ca="1">IF(AND(ISNUMBER($CD$1078),$B$1073=1),$CD$1078,HLOOKUP(INDIRECT(ADDRESS(2,COLUMN())),OFFSET($CL$2,0,0,ROW()-1,84),ROW()-1,FALSE))</f>
        <v/>
      </c>
      <c r="CE7" t="str">
        <f ca="1">IF(AND(ISNUMBER($CE$1078),$B$1073=1),$CE$1078,HLOOKUP(INDIRECT(ADDRESS(2,COLUMN())),OFFSET($CL$2,0,0,ROW()-1,84),ROW()-1,FALSE))</f>
        <v/>
      </c>
      <c r="CF7" t="str">
        <f ca="1">IF(AND(ISNUMBER($CF$1078),$B$1073=1),$CF$1078,HLOOKUP(INDIRECT(ADDRESS(2,COLUMN())),OFFSET($CL$2,0,0,ROW()-1,84),ROW()-1,FALSE))</f>
        <v/>
      </c>
      <c r="CG7" t="str">
        <f ca="1">IF(AND(ISNUMBER($CG$1078),$B$1073=1),$CG$1078,HLOOKUP(INDIRECT(ADDRESS(2,COLUMN())),OFFSET($CL$2,0,0,ROW()-1,84),ROW()-1,FALSE))</f>
        <v/>
      </c>
      <c r="CH7" t="str">
        <f ca="1">IF(AND(ISNUMBER($CH$1078),$B$1073=1),$CH$1078,HLOOKUP(INDIRECT(ADDRESS(2,COLUMN())),OFFSET($CL$2,0,0,ROW()-1,84),ROW()-1,FALSE))</f>
        <v/>
      </c>
      <c r="CI7" t="str">
        <f ca="1">IF(AND(ISNUMBER($CI$1078),$B$1073=1),$CI$1078,HLOOKUP(INDIRECT(ADDRESS(2,COLUMN())),OFFSET($CL$2,0,0,ROW()-1,84),ROW()-1,FALSE))</f>
        <v/>
      </c>
      <c r="CJ7" t="str">
        <f ca="1">IF(AND(ISNUMBER($CJ$1078),$B$1073=1),$CJ$1078,HLOOKUP(INDIRECT(ADDRESS(2,COLUMN())),OFFSET($CL$2,0,0,ROW()-1,84),ROW()-1,FALSE))</f>
        <v/>
      </c>
      <c r="CK7" t="str">
        <f ca="1">IF(AND(ISNUMBER($CK$1078),$B$1073=1),$CK$1078,HLOOKUP(INDIRECT(ADDRESS(2,COLUMN())),OFFSET($CL$2,0,0,ROW()-1,84),ROW()-1,FALSE))</f>
        <v/>
      </c>
      <c r="CL7">
        <f>23.24482207</f>
        <v>23.244822070000001</v>
      </c>
      <c r="CM7">
        <f>22.32355293</f>
        <v>22.323552930000002</v>
      </c>
      <c r="CN7">
        <f>23.66460035</f>
        <v>23.664600350000001</v>
      </c>
      <c r="CO7">
        <f>22.85869013</f>
        <v>22.858690129999999</v>
      </c>
      <c r="CP7">
        <f>24.43633277</f>
        <v>24.43633277</v>
      </c>
      <c r="CQ7">
        <f>24.39219015</f>
        <v>24.392190150000001</v>
      </c>
      <c r="CR7">
        <f>23.20543294</f>
        <v>23.205432940000001</v>
      </c>
      <c r="CS7">
        <f>26.20353982</f>
        <v>26.20353982</v>
      </c>
      <c r="CT7">
        <f>24.12920354</f>
        <v>24.129203539999999</v>
      </c>
      <c r="CU7">
        <f>23.41946903</f>
        <v>23.419469029999998</v>
      </c>
      <c r="CV7">
        <f>24.98857143</f>
        <v>24.98857143</v>
      </c>
      <c r="CW7">
        <f>23.98857143</f>
        <v>23.98857143</v>
      </c>
      <c r="CX7">
        <f>23.15047619</f>
        <v>23.150476189999999</v>
      </c>
      <c r="CY7">
        <f>22.68577075</f>
        <v>22.68577075</v>
      </c>
      <c r="CZ7">
        <f>20.45454545</f>
        <v>20.454545450000001</v>
      </c>
      <c r="DA7">
        <f>20.88537549</f>
        <v>20.885375490000001</v>
      </c>
      <c r="DB7">
        <f>20.454</f>
        <v>20.454000000000001</v>
      </c>
      <c r="DC7">
        <f>23.438</f>
        <v>23.437999999999999</v>
      </c>
      <c r="DD7">
        <f>22.666</f>
        <v>22.666</v>
      </c>
      <c r="DE7">
        <f>24.80962801</f>
        <v>24.809628010000001</v>
      </c>
      <c r="DF7">
        <f>25.33260394</f>
        <v>25.332603939999998</v>
      </c>
      <c r="DG7">
        <f>24.85995624</f>
        <v>24.859956239999999</v>
      </c>
      <c r="DH7">
        <f>24.15068493</f>
        <v>24.150684930000001</v>
      </c>
      <c r="DI7">
        <f>23.94520548</f>
        <v>23.945205479999998</v>
      </c>
      <c r="DJ7">
        <f>23.37214612</f>
        <v>23.37214612</v>
      </c>
      <c r="DK7">
        <f>22.48780488</f>
        <v>22.487804879999999</v>
      </c>
      <c r="DL7">
        <f>23.0097561</f>
        <v>23.009756100000001</v>
      </c>
      <c r="DM7">
        <f>23.64634146</f>
        <v>23.646341459999999</v>
      </c>
      <c r="DN7">
        <f>25.74611399</f>
        <v>25.746113990000001</v>
      </c>
      <c r="DO7">
        <f>26.48445596</f>
        <v>26.484455959999998</v>
      </c>
      <c r="DP7">
        <f>22.79274611</f>
        <v>22.79274611</v>
      </c>
      <c r="DQ7">
        <f>22.87593052</f>
        <v>22.875930520000001</v>
      </c>
      <c r="DR7">
        <f>23.60049628</f>
        <v>23.600496280000002</v>
      </c>
      <c r="DS7">
        <f>23.14888337</f>
        <v>23.14888337</v>
      </c>
      <c r="DT7">
        <f>22.35903614</f>
        <v>22.359036140000001</v>
      </c>
      <c r="DU7">
        <f>22.77831325</f>
        <v>22.77831325</v>
      </c>
      <c r="DV7">
        <f>22.68674699</f>
        <v>22.68674699</v>
      </c>
      <c r="DW7">
        <f>23.66109785</f>
        <v>23.661097850000001</v>
      </c>
      <c r="DX7">
        <f>23.13842482</f>
        <v>23.138424820000001</v>
      </c>
      <c r="DY7">
        <f>23.59188544</f>
        <v>23.591885439999999</v>
      </c>
      <c r="DZ7">
        <f>26.12189055</f>
        <v>26.12189055</v>
      </c>
      <c r="EA7">
        <f>24.25373134</f>
        <v>24.253731340000002</v>
      </c>
      <c r="EB7">
        <f>23.29104478</f>
        <v>23.29104478</v>
      </c>
      <c r="EC7">
        <f>25.67708333</f>
        <v>25.677083329999999</v>
      </c>
      <c r="ED7">
        <f>24.58072917</f>
        <v>24.580729170000001</v>
      </c>
      <c r="EE7">
        <f>23.43229167</f>
        <v>23.432291670000001</v>
      </c>
      <c r="EF7">
        <f>26.59643917</f>
        <v>26.59643917</v>
      </c>
      <c r="EG7">
        <f>24.78338279</f>
        <v>24.783382790000001</v>
      </c>
      <c r="EH7">
        <f>24.29376855</f>
        <v>24.293768549999999</v>
      </c>
      <c r="EI7">
        <f>25.86349206</f>
        <v>25.863492059999999</v>
      </c>
      <c r="EJ7">
        <f>25.67619048</f>
        <v>25.676190479999999</v>
      </c>
      <c r="EK7">
        <f>25.33968254</f>
        <v>25.339682539999998</v>
      </c>
      <c r="EL7">
        <f>25.33224756</f>
        <v>25.332247559999999</v>
      </c>
      <c r="EM7">
        <f>25.84690554</f>
        <v>25.846905540000002</v>
      </c>
      <c r="EN7">
        <f>24.1465798</f>
        <v>24.146579800000001</v>
      </c>
      <c r="EO7">
        <f>22.48867314</f>
        <v>22.48867314</v>
      </c>
      <c r="EP7">
        <f>22.90938511</f>
        <v>22.909385109999999</v>
      </c>
      <c r="EQ7">
        <f>23.67961165</f>
        <v>23.679611649999998</v>
      </c>
      <c r="ER7">
        <f>26.38644068</f>
        <v>26.38644068</v>
      </c>
      <c r="ES7">
        <f>28.47118644</f>
        <v>28.47118644</v>
      </c>
      <c r="ET7">
        <f>26.07457627</f>
        <v>26.074576270000001</v>
      </c>
      <c r="EU7">
        <f>25.69536424</f>
        <v>25.69536424</v>
      </c>
      <c r="EV7">
        <f>25.21523179</f>
        <v>25.215231790000001</v>
      </c>
      <c r="EW7">
        <f>25.58609272</f>
        <v>25.58609272</v>
      </c>
      <c r="EX7">
        <f>25.1442953</f>
        <v>25.1442953</v>
      </c>
      <c r="EY7">
        <f>25.26510067</f>
        <v>25.265100669999999</v>
      </c>
      <c r="EZ7">
        <f>23.95637584</f>
        <v>23.95637584</v>
      </c>
      <c r="FA7">
        <f>29.57983193</f>
        <v>29.579831930000001</v>
      </c>
      <c r="FB7">
        <f>30.38235294</f>
        <v>30.382352940000001</v>
      </c>
      <c r="FC7">
        <f>29.37394958</f>
        <v>29.373949580000001</v>
      </c>
      <c r="FD7">
        <f>24.95384615</f>
        <v>24.95384615</v>
      </c>
      <c r="FE7">
        <f>25.22307692</f>
        <v>25.22307692</v>
      </c>
      <c r="FF7">
        <f>24.23846154</f>
        <v>24.238461539999999</v>
      </c>
      <c r="FG7">
        <f>26.40506329</f>
        <v>26.405063290000001</v>
      </c>
      <c r="FH7">
        <f>26.79746835</f>
        <v>26.797468349999999</v>
      </c>
      <c r="FI7">
        <f>25.32067511</f>
        <v>25.32067511</v>
      </c>
      <c r="FJ7" t="str">
        <f>""</f>
        <v/>
      </c>
      <c r="FK7" t="str">
        <f>""</f>
        <v/>
      </c>
      <c r="FL7" t="str">
        <f>""</f>
        <v/>
      </c>
      <c r="FM7" t="str">
        <f>""</f>
        <v/>
      </c>
      <c r="FN7" t="str">
        <f>""</f>
        <v/>
      </c>
      <c r="FO7" t="str">
        <f>""</f>
        <v/>
      </c>
      <c r="FP7" t="str">
        <f>""</f>
        <v/>
      </c>
      <c r="FQ7" t="str">
        <f>""</f>
        <v/>
      </c>
    </row>
    <row r="8" spans="1:173">
      <c r="A8" t="str">
        <f>"    公寓投资与管理"</f>
        <v xml:space="preserve">    公寓投资与管理</v>
      </c>
      <c r="B8" t="str">
        <f>"AIV US Equity"</f>
        <v>AIV US Equity</v>
      </c>
      <c r="C8" t="str">
        <f t="shared" si="0"/>
        <v>RR857</v>
      </c>
      <c r="D8" t="str">
        <f t="shared" si="1"/>
        <v>PX_TO_FFO_RATIO</v>
      </c>
      <c r="E8" t="str">
        <f t="shared" si="2"/>
        <v>动态</v>
      </c>
      <c r="F8">
        <f ca="1">IF(AND(ISNUMBER($F$1079),$B$1073=1),$F$1079,HLOOKUP(INDIRECT(ADDRESS(2,COLUMN())),OFFSET($CL$2,0,0,ROW()-1,84),ROW()-1,FALSE))</f>
        <v>16.34285714</v>
      </c>
      <c r="G8">
        <f ca="1">IF(AND(ISNUMBER($G$1079),$B$1073=1),$G$1079,HLOOKUP(INDIRECT(ADDRESS(2,COLUMN())),OFFSET($CL$2,0,0,ROW()-1,84),ROW()-1,FALSE))</f>
        <v>15.77959184</v>
      </c>
      <c r="H8">
        <f ca="1">IF(AND(ISNUMBER($H$1079),$B$1073=1),$H$1079,HLOOKUP(INDIRECT(ADDRESS(2,COLUMN())),OFFSET($CL$2,0,0,ROW()-1,84),ROW()-1,FALSE))</f>
        <v>17.077551020000001</v>
      </c>
      <c r="I8">
        <f ca="1">IF(AND(ISNUMBER($I$1079),$B$1073=1),$I$1079,HLOOKUP(INDIRECT(ADDRESS(2,COLUMN())),OFFSET($CL$2,0,0,ROW()-1,84),ROW()-1,FALSE))</f>
        <v>17.840816329999999</v>
      </c>
      <c r="J8">
        <f ca="1">IF(AND(ISNUMBER($J$1079),$B$1073=1),$J$1079,HLOOKUP(INDIRECT(ADDRESS(2,COLUMN())),OFFSET($CL$2,0,0,ROW()-1,84),ROW()-1,FALSE))</f>
        <v>18.219008259999999</v>
      </c>
      <c r="K8">
        <f ca="1">IF(AND(ISNUMBER($K$1079),$B$1073=1),$K$1079,HLOOKUP(INDIRECT(ADDRESS(2,COLUMN())),OFFSET($CL$2,0,0,ROW()-1,84),ROW()-1,FALSE))</f>
        <v>18.173553720000001</v>
      </c>
      <c r="L8">
        <f ca="1">IF(AND(ISNUMBER($L$1079),$B$1073=1),$L$1079,HLOOKUP(INDIRECT(ADDRESS(2,COLUMN())),OFFSET($CL$2,0,0,ROW()-1,84),ROW()-1,FALSE))</f>
        <v>18.123966939999999</v>
      </c>
      <c r="M8">
        <f ca="1">IF(AND(ISNUMBER($M$1079),$B$1073=1),$M$1079,HLOOKUP(INDIRECT(ADDRESS(2,COLUMN())),OFFSET($CL$2,0,0,ROW()-1,84),ROW()-1,FALSE))</f>
        <v>19.454935620000001</v>
      </c>
      <c r="N8">
        <f ca="1">IF(AND(ISNUMBER($N$1079),$B$1073=1),$N$1079,HLOOKUP(INDIRECT(ADDRESS(2,COLUMN())),OFFSET($CL$2,0,0,ROW()-1,84),ROW()-1,FALSE))</f>
        <v>19.54935622</v>
      </c>
      <c r="O8">
        <f ca="1">IF(AND(ISNUMBER($O$1079),$B$1073=1),$O$1079,HLOOKUP(INDIRECT(ADDRESS(2,COLUMN())),OFFSET($CL$2,0,0,ROW()-1,84),ROW()-1,FALSE))</f>
        <v>18.442060089999998</v>
      </c>
      <c r="P8">
        <f ca="1">IF(AND(ISNUMBER($P$1079),$B$1073=1),$P$1079,HLOOKUP(INDIRECT(ADDRESS(2,COLUMN())),OFFSET($CL$2,0,0,ROW()-1,84),ROW()-1,FALSE))</f>
        <v>18.58008658</v>
      </c>
      <c r="Q8">
        <f ca="1">IF(AND(ISNUMBER($Q$1079),$B$1073=1),$Q$1079,HLOOKUP(INDIRECT(ADDRESS(2,COLUMN())),OFFSET($CL$2,0,0,ROW()-1,84),ROW()-1,FALSE))</f>
        <v>18.93506494</v>
      </c>
      <c r="R8">
        <f ca="1">IF(AND(ISNUMBER($R$1079),$B$1073=1),$R$1079,HLOOKUP(INDIRECT(ADDRESS(2,COLUMN())),OFFSET($CL$2,0,0,ROW()-1,84),ROW()-1,FALSE))</f>
        <v>19.1991342</v>
      </c>
      <c r="S8">
        <f ca="1">IF(AND(ISNUMBER($S$1079),$B$1073=1),$S$1079,HLOOKUP(INDIRECT(ADDRESS(2,COLUMN())),OFFSET($CL$2,0,0,ROW()-1,84),ROW()-1,FALSE))</f>
        <v>20.23043478</v>
      </c>
      <c r="T8">
        <f ca="1">IF(AND(ISNUMBER($T$1079),$B$1073=1),$T$1079,HLOOKUP(INDIRECT(ADDRESS(2,COLUMN())),OFFSET($CL$2,0,0,ROW()-1,84),ROW()-1,FALSE))</f>
        <v>19.160869569999999</v>
      </c>
      <c r="U8">
        <f ca="1">IF(AND(ISNUMBER($U$1079),$B$1073=1),$U$1079,HLOOKUP(INDIRECT(ADDRESS(2,COLUMN())),OFFSET($CL$2,0,0,ROW()-1,84),ROW()-1,FALSE))</f>
        <v>19.760869570000001</v>
      </c>
      <c r="V8">
        <f ca="1">IF(AND(ISNUMBER($V$1079),$B$1073=1),$V$1079,HLOOKUP(INDIRECT(ADDRESS(2,COLUMN())),OFFSET($CL$2,0,0,ROW()-1,84),ROW()-1,FALSE))</f>
        <v>18.46491228</v>
      </c>
      <c r="W8">
        <f ca="1">IF(AND(ISNUMBER($W$1079),$B$1073=1),$W$1079,HLOOKUP(INDIRECT(ADDRESS(2,COLUMN())),OFFSET($CL$2,0,0,ROW()-1,84),ROW()-1,FALSE))</f>
        <v>19.328947370000002</v>
      </c>
      <c r="X8">
        <f ca="1">IF(AND(ISNUMBER($X$1079),$B$1073=1),$X$1079,HLOOKUP(INDIRECT(ADDRESS(2,COLUMN())),OFFSET($CL$2,0,0,ROW()-1,84),ROW()-1,FALSE))</f>
        <v>20.135964909999998</v>
      </c>
      <c r="Y8">
        <f ca="1">IF(AND(ISNUMBER($Y$1079),$B$1073=1),$Y$1079,HLOOKUP(INDIRECT(ADDRESS(2,COLUMN())),OFFSET($CL$2,0,0,ROW()-1,84),ROW()-1,FALSE))</f>
        <v>19.558441559999999</v>
      </c>
      <c r="Z8">
        <f ca="1">IF(AND(ISNUMBER($Z$1079),$B$1073=1),$Z$1079,HLOOKUP(INDIRECT(ADDRESS(2,COLUMN())),OFFSET($CL$2,0,0,ROW()-1,84),ROW()-1,FALSE))</f>
        <v>19.900432899999998</v>
      </c>
      <c r="AA8">
        <f ca="1">IF(AND(ISNUMBER($AA$1079),$B$1073=1),$AA$1079,HLOOKUP(INDIRECT(ADDRESS(2,COLUMN())),OFFSET($CL$2,0,0,ROW()-1,84),ROW()-1,FALSE))</f>
        <v>19.116883120000001</v>
      </c>
      <c r="AB8">
        <f ca="1">IF(AND(ISNUMBER($AB$1079),$B$1073=1),$AB$1079,HLOOKUP(INDIRECT(ADDRESS(2,COLUMN())),OFFSET($CL$2,0,0,ROW()-1,84),ROW()-1,FALSE))</f>
        <v>18.706140349999998</v>
      </c>
      <c r="AC8">
        <f ca="1">IF(AND(ISNUMBER($AC$1079),$B$1073=1),$AC$1079,HLOOKUP(INDIRECT(ADDRESS(2,COLUMN())),OFFSET($CL$2,0,0,ROW()-1,84),ROW()-1,FALSE))</f>
        <v>17.57017544</v>
      </c>
      <c r="AD8">
        <f ca="1">IF(AND(ISNUMBER($AD$1079),$B$1073=1),$AD$1079,HLOOKUP(INDIRECT(ADDRESS(2,COLUMN())),OFFSET($CL$2,0,0,ROW()-1,84),ROW()-1,FALSE))</f>
        <v>18.34210526</v>
      </c>
      <c r="AE8">
        <f ca="1">IF(AND(ISNUMBER($AE$1079),$B$1073=1),$AE$1079,HLOOKUP(INDIRECT(ADDRESS(2,COLUMN())),OFFSET($CL$2,0,0,ROW()-1,84),ROW()-1,FALSE))</f>
        <v>16.49099099</v>
      </c>
      <c r="AF8">
        <f ca="1">IF(AND(ISNUMBER($AF$1079),$B$1073=1),$AF$1079,HLOOKUP(INDIRECT(ADDRESS(2,COLUMN())),OFFSET($CL$2,0,0,ROW()-1,84),ROW()-1,FALSE))</f>
        <v>17.635135139999999</v>
      </c>
      <c r="AG8">
        <f ca="1">IF(AND(ISNUMBER($AG$1079),$B$1073=1),$AG$1079,HLOOKUP(INDIRECT(ADDRESS(2,COLUMN())),OFFSET($CL$2,0,0,ROW()-1,84),ROW()-1,FALSE))</f>
        <v>18.031531529999999</v>
      </c>
      <c r="AH8">
        <f ca="1">IF(AND(ISNUMBER($AH$1079),$B$1073=1),$AH$1079,HLOOKUP(INDIRECT(ADDRESS(2,COLUMN())),OFFSET($CL$2,0,0,ROW()-1,84),ROW()-1,FALSE))</f>
        <v>17.481651379999999</v>
      </c>
      <c r="AI8">
        <f ca="1">IF(AND(ISNUMBER($AI$1079),$B$1073=1),$AI$1079,HLOOKUP(INDIRECT(ADDRESS(2,COLUMN())),OFFSET($CL$2,0,0,ROW()-1,84),ROW()-1,FALSE))</f>
        <v>17.977064219999999</v>
      </c>
      <c r="AJ8">
        <f ca="1">IF(AND(ISNUMBER($AJ$1079),$B$1073=1),$AJ$1079,HLOOKUP(INDIRECT(ADDRESS(2,COLUMN())),OFFSET($CL$2,0,0,ROW()-1,84),ROW()-1,FALSE))</f>
        <v>16.981651379999999</v>
      </c>
      <c r="AK8">
        <f ca="1">IF(AND(ISNUMBER($AK$1079),$B$1073=1),$AK$1079,HLOOKUP(INDIRECT(ADDRESS(2,COLUMN())),OFFSET($CL$2,0,0,ROW()-1,84),ROW()-1,FALSE))</f>
        <v>16.995283019999999</v>
      </c>
      <c r="AL8">
        <f ca="1">IF(AND(ISNUMBER($AL$1079),$B$1073=1),$AL$1079,HLOOKUP(INDIRECT(ADDRESS(2,COLUMN())),OFFSET($CL$2,0,0,ROW()-1,84),ROW()-1,FALSE))</f>
        <v>18.433962260000001</v>
      </c>
      <c r="AM8">
        <f ca="1">IF(AND(ISNUMBER($AM$1079),$B$1073=1),$AM$1079,HLOOKUP(INDIRECT(ADDRESS(2,COLUMN())),OFFSET($CL$2,0,0,ROW()-1,84),ROW()-1,FALSE))</f>
        <v>17.419811320000001</v>
      </c>
      <c r="AN8">
        <f ca="1">IF(AND(ISNUMBER($AN$1079),$B$1073=1),$AN$1079,HLOOKUP(INDIRECT(ADDRESS(2,COLUMN())),OFFSET($CL$2,0,0,ROW()-1,84),ROW()-1,FALSE))</f>
        <v>18.23557692</v>
      </c>
      <c r="AO8">
        <f ca="1">IF(AND(ISNUMBER($AO$1079),$B$1073=1),$AO$1079,HLOOKUP(INDIRECT(ADDRESS(2,COLUMN())),OFFSET($CL$2,0,0,ROW()-1,84),ROW()-1,FALSE))</f>
        <v>18.13942308</v>
      </c>
      <c r="AP8">
        <f ca="1">IF(AND(ISNUMBER($AP$1079),$B$1073=1),$AP$1079,HLOOKUP(INDIRECT(ADDRESS(2,COLUMN())),OFFSET($CL$2,0,0,ROW()-1,84),ROW()-1,FALSE))</f>
        <v>18.92307692</v>
      </c>
      <c r="AQ8">
        <f ca="1">IF(AND(ISNUMBER($AQ$1079),$B$1073=1),$AQ$1079,HLOOKUP(INDIRECT(ADDRESS(2,COLUMN())),OFFSET($CL$2,0,0,ROW()-1,84),ROW()-1,FALSE))</f>
        <v>18.20289855</v>
      </c>
      <c r="AR8">
        <f ca="1">IF(AND(ISNUMBER($AR$1079),$B$1073=1),$AR$1079,HLOOKUP(INDIRECT(ADDRESS(2,COLUMN())),OFFSET($CL$2,0,0,ROW()-1,84),ROW()-1,FALSE))</f>
        <v>19.256038650000001</v>
      </c>
      <c r="AS8">
        <f ca="1">IF(AND(ISNUMBER($AS$1079),$B$1073=1),$AS$1079,HLOOKUP(INDIRECT(ADDRESS(2,COLUMN())),OFFSET($CL$2,0,0,ROW()-1,84),ROW()-1,FALSE))</f>
        <v>17.9468599</v>
      </c>
      <c r="AT8">
        <f ca="1">IF(AND(ISNUMBER($AT$1079),$B$1073=1),$AT$1079,HLOOKUP(INDIRECT(ADDRESS(2,COLUMN())),OFFSET($CL$2,0,0,ROW()-1,84),ROW()-1,FALSE))</f>
        <v>17.73809524</v>
      </c>
      <c r="AU8">
        <f ca="1">IF(AND(ISNUMBER($AU$1079),$B$1073=1),$AU$1079,HLOOKUP(INDIRECT(ADDRESS(2,COLUMN())),OFFSET($CL$2,0,0,ROW()-1,84),ROW()-1,FALSE))</f>
        <v>17.042857139999999</v>
      </c>
      <c r="AV8">
        <f ca="1">IF(AND(ISNUMBER($AV$1079),$B$1073=1),$AV$1079,HLOOKUP(INDIRECT(ADDRESS(2,COLUMN())),OFFSET($CL$2,0,0,ROW()-1,84),ROW()-1,FALSE))</f>
        <v>15.15238095</v>
      </c>
      <c r="AW8">
        <f ca="1">IF(AND(ISNUMBER($AW$1079),$B$1073=1),$AW$1079,HLOOKUP(INDIRECT(ADDRESS(2,COLUMN())),OFFSET($CL$2,0,0,ROW()-1,84),ROW()-1,FALSE))</f>
        <v>16.397129190000001</v>
      </c>
      <c r="AX8">
        <f ca="1">IF(AND(ISNUMBER($AX$1079),$B$1073=1),$AX$1079,HLOOKUP(INDIRECT(ADDRESS(2,COLUMN())),OFFSET($CL$2,0,0,ROW()-1,84),ROW()-1,FALSE))</f>
        <v>16.35406699</v>
      </c>
      <c r="AY8">
        <f ca="1">IF(AND(ISNUMBER($AY$1079),$B$1073=1),$AY$1079,HLOOKUP(INDIRECT(ADDRESS(2,COLUMN())),OFFSET($CL$2,0,0,ROW()-1,84),ROW()-1,FALSE))</f>
        <v>15.440191390000001</v>
      </c>
      <c r="AZ8">
        <f ca="1">IF(AND(ISNUMBER($AZ$1079),$B$1073=1),$AZ$1079,HLOOKUP(INDIRECT(ADDRESS(2,COLUMN())),OFFSET($CL$2,0,0,ROW()-1,84),ROW()-1,FALSE))</f>
        <v>15.2815534</v>
      </c>
      <c r="BA8">
        <f ca="1">IF(AND(ISNUMBER($BA$1079),$B$1073=1),$BA$1079,HLOOKUP(INDIRECT(ADDRESS(2,COLUMN())),OFFSET($CL$2,0,0,ROW()-1,84),ROW()-1,FALSE))</f>
        <v>14.96601942</v>
      </c>
      <c r="BB8">
        <f ca="1">IF(AND(ISNUMBER($BB$1079),$B$1073=1),$BB$1079,HLOOKUP(INDIRECT(ADDRESS(2,COLUMN())),OFFSET($CL$2,0,0,ROW()-1,84),ROW()-1,FALSE))</f>
        <v>14.669902909999999</v>
      </c>
      <c r="BC8">
        <f ca="1">IF(AND(ISNUMBER($BC$1079),$B$1073=1),$BC$1079,HLOOKUP(INDIRECT(ADDRESS(2,COLUMN())),OFFSET($CL$2,0,0,ROW()-1,84),ROW()-1,FALSE))</f>
        <v>14.65196078</v>
      </c>
      <c r="BD8">
        <f ca="1">IF(AND(ISNUMBER($BD$1079),$B$1073=1),$BD$1079,HLOOKUP(INDIRECT(ADDRESS(2,COLUMN())),OFFSET($CL$2,0,0,ROW()-1,84),ROW()-1,FALSE))</f>
        <v>13.710784309999999</v>
      </c>
      <c r="BE8">
        <f ca="1">IF(AND(ISNUMBER($BE$1079),$B$1073=1),$BE$1079,HLOOKUP(INDIRECT(ADDRESS(2,COLUMN())),OFFSET($CL$2,0,0,ROW()-1,84),ROW()-1,FALSE))</f>
        <v>12.70098039</v>
      </c>
      <c r="BF8">
        <f ca="1">IF(AND(ISNUMBER($BF$1079),$B$1073=1),$BF$1079,HLOOKUP(INDIRECT(ADDRESS(2,COLUMN())),OFFSET($CL$2,0,0,ROW()-1,84),ROW()-1,FALSE))</f>
        <v>12.61809045</v>
      </c>
      <c r="BG8">
        <f ca="1">IF(AND(ISNUMBER($BG$1079),$B$1073=1),$BG$1079,HLOOKUP(INDIRECT(ADDRESS(2,COLUMN())),OFFSET($CL$2,0,0,ROW()-1,84),ROW()-1,FALSE))</f>
        <v>14.06030151</v>
      </c>
      <c r="BH8">
        <f ca="1">IF(AND(ISNUMBER($BH$1079),$B$1073=1),$BH$1079,HLOOKUP(INDIRECT(ADDRESS(2,COLUMN())),OFFSET($CL$2,0,0,ROW()-1,84),ROW()-1,FALSE))</f>
        <v>14.040201010000001</v>
      </c>
      <c r="BI8">
        <f ca="1">IF(AND(ISNUMBER($BI$1079),$B$1073=1),$BI$1079,HLOOKUP(INDIRECT(ADDRESS(2,COLUMN())),OFFSET($CL$2,0,0,ROW()-1,84),ROW()-1,FALSE))</f>
        <v>14.721925130000001</v>
      </c>
      <c r="BJ8">
        <f ca="1">IF(AND(ISNUMBER($BJ$1079),$B$1073=1),$BJ$1079,HLOOKUP(INDIRECT(ADDRESS(2,COLUMN())),OFFSET($CL$2,0,0,ROW()-1,84),ROW()-1,FALSE))</f>
        <v>15.71122995</v>
      </c>
      <c r="BK8">
        <f ca="1">IF(AND(ISNUMBER($BK$1079),$B$1073=1),$BK$1079,HLOOKUP(INDIRECT(ADDRESS(2,COLUMN())),OFFSET($CL$2,0,0,ROW()-1,84),ROW()-1,FALSE))</f>
        <v>16.064171120000001</v>
      </c>
      <c r="BL8">
        <f ca="1">IF(AND(ISNUMBER($BL$1079),$B$1073=1),$BL$1079,HLOOKUP(INDIRECT(ADDRESS(2,COLUMN())),OFFSET($CL$2,0,0,ROW()-1,84),ROW()-1,FALSE))</f>
        <v>17.19318182</v>
      </c>
      <c r="BM8">
        <f ca="1">IF(AND(ISNUMBER($BM$1079),$B$1073=1),$BM$1079,HLOOKUP(INDIRECT(ADDRESS(2,COLUMN())),OFFSET($CL$2,0,0,ROW()-1,84),ROW()-1,FALSE))</f>
        <v>17.676136360000001</v>
      </c>
      <c r="BN8">
        <f ca="1">IF(AND(ISNUMBER($BN$1079),$B$1073=1),$BN$1079,HLOOKUP(INDIRECT(ADDRESS(2,COLUMN())),OFFSET($CL$2,0,0,ROW()-1,84),ROW()-1,FALSE))</f>
        <v>17.420454549999999</v>
      </c>
      <c r="BO8">
        <f ca="1">IF(AND(ISNUMBER($BO$1079),$B$1073=1),$BO$1079,HLOOKUP(INDIRECT(ADDRESS(2,COLUMN())),OFFSET($CL$2,0,0,ROW()-1,84),ROW()-1,FALSE))</f>
        <v>17.63095238</v>
      </c>
      <c r="BP8">
        <f ca="1">IF(AND(ISNUMBER($BP$1079),$B$1073=1),$BP$1079,HLOOKUP(INDIRECT(ADDRESS(2,COLUMN())),OFFSET($CL$2,0,0,ROW()-1,84),ROW()-1,FALSE))</f>
        <v>16.23809524</v>
      </c>
      <c r="BQ8">
        <f ca="1">IF(AND(ISNUMBER($BQ$1079),$B$1073=1),$BQ$1079,HLOOKUP(INDIRECT(ADDRESS(2,COLUMN())),OFFSET($CL$2,0,0,ROW()-1,84),ROW()-1,FALSE))</f>
        <v>16.10714286</v>
      </c>
      <c r="BR8">
        <f ca="1">IF(AND(ISNUMBER($BR$1079),$B$1073=1),$BR$1079,HLOOKUP(INDIRECT(ADDRESS(2,COLUMN())),OFFSET($CL$2,0,0,ROW()-1,84),ROW()-1,FALSE))</f>
        <v>15.767295600000001</v>
      </c>
      <c r="BS8">
        <f ca="1">IF(AND(ISNUMBER($BS$1079),$B$1073=1),$BS$1079,HLOOKUP(INDIRECT(ADDRESS(2,COLUMN())),OFFSET($CL$2,0,0,ROW()-1,84),ROW()-1,FALSE))</f>
        <v>16.786163519999999</v>
      </c>
      <c r="BT8">
        <f ca="1">IF(AND(ISNUMBER($BT$1079),$B$1073=1),$BT$1079,HLOOKUP(INDIRECT(ADDRESS(2,COLUMN())),OFFSET($CL$2,0,0,ROW()-1,84),ROW()-1,FALSE))</f>
        <v>16.345911950000001</v>
      </c>
      <c r="BU8">
        <f ca="1">IF(AND(ISNUMBER($BU$1079),$B$1073=1),$BU$1079,HLOOKUP(INDIRECT(ADDRESS(2,COLUMN())),OFFSET($CL$2,0,0,ROW()-1,84),ROW()-1,FALSE))</f>
        <v>16.345679010000001</v>
      </c>
      <c r="BV8">
        <f ca="1">IF(AND(ISNUMBER($BV$1079),$B$1073=1),$BV$1079,HLOOKUP(INDIRECT(ADDRESS(2,COLUMN())),OFFSET($CL$2,0,0,ROW()-1,84),ROW()-1,FALSE))</f>
        <v>16.93209877</v>
      </c>
      <c r="BW8">
        <f ca="1">IF(AND(ISNUMBER($BW$1079),$B$1073=1),$BW$1079,HLOOKUP(INDIRECT(ADDRESS(2,COLUMN())),OFFSET($CL$2,0,0,ROW()-1,84),ROW()-1,FALSE))</f>
        <v>16.685185189999999</v>
      </c>
      <c r="BX8">
        <f ca="1">IF(AND(ISNUMBER($BX$1079),$B$1073=1),$BX$1079,HLOOKUP(INDIRECT(ADDRESS(2,COLUMN())),OFFSET($CL$2,0,0,ROW()-1,84),ROW()-1,FALSE))</f>
        <v>17.69281046</v>
      </c>
      <c r="BY8">
        <f ca="1">IF(AND(ISNUMBER($BY$1079),$B$1073=1),$BY$1079,HLOOKUP(INDIRECT(ADDRESS(2,COLUMN())),OFFSET($CL$2,0,0,ROW()-1,84),ROW()-1,FALSE))</f>
        <v>17.745098039999998</v>
      </c>
      <c r="BZ8">
        <f ca="1">IF(AND(ISNUMBER($BZ$1079),$B$1073=1),$BZ$1079,HLOOKUP(INDIRECT(ADDRESS(2,COLUMN())),OFFSET($CL$2,0,0,ROW()-1,84),ROW()-1,FALSE))</f>
        <v>17.261437910000001</v>
      </c>
      <c r="CA8">
        <f ca="1">IF(AND(ISNUMBER($CA$1079),$B$1073=1),$CA$1079,HLOOKUP(INDIRECT(ADDRESS(2,COLUMN())),OFFSET($CL$2,0,0,ROW()-1,84),ROW()-1,FALSE))</f>
        <v>16.34210526</v>
      </c>
      <c r="CB8">
        <f ca="1">IF(AND(ISNUMBER($CB$1079),$B$1073=1),$CB$1079,HLOOKUP(INDIRECT(ADDRESS(2,COLUMN())),OFFSET($CL$2,0,0,ROW()-1,84),ROW()-1,FALSE))</f>
        <v>16.15789474</v>
      </c>
      <c r="CC8">
        <f ca="1">IF(AND(ISNUMBER($CC$1079),$B$1073=1),$CC$1079,HLOOKUP(INDIRECT(ADDRESS(2,COLUMN())),OFFSET($CL$2,0,0,ROW()-1,84),ROW()-1,FALSE))</f>
        <v>15.07236842</v>
      </c>
      <c r="CD8">
        <f ca="1">IF(AND(ISNUMBER($CD$1079),$B$1073=1),$CD$1079,HLOOKUP(INDIRECT(ADDRESS(2,COLUMN())),OFFSET($CL$2,0,0,ROW()-1,84),ROW()-1,FALSE))</f>
        <v>15.125</v>
      </c>
      <c r="CE8">
        <f ca="1">IF(AND(ISNUMBER($CE$1079),$B$1073=1),$CE$1079,HLOOKUP(INDIRECT(ADDRESS(2,COLUMN())),OFFSET($CL$2,0,0,ROW()-1,84),ROW()-1,FALSE))</f>
        <v>17.131944440000002</v>
      </c>
      <c r="CF8">
        <f ca="1">IF(AND(ISNUMBER($CF$1079),$B$1073=1),$CF$1079,HLOOKUP(INDIRECT(ADDRESS(2,COLUMN())),OFFSET($CL$2,0,0,ROW()-1,84),ROW()-1,FALSE))</f>
        <v>15.36111111</v>
      </c>
      <c r="CG8">
        <f ca="1">IF(AND(ISNUMBER($CG$1079),$B$1073=1),$CG$1079,HLOOKUP(INDIRECT(ADDRESS(2,COLUMN())),OFFSET($CL$2,0,0,ROW()-1,84),ROW()-1,FALSE))</f>
        <v>18.324137929999999</v>
      </c>
      <c r="CH8">
        <f ca="1">IF(AND(ISNUMBER($CH$1079),$B$1073=1),$CH$1079,HLOOKUP(INDIRECT(ADDRESS(2,COLUMN())),OFFSET($CL$2,0,0,ROW()-1,84),ROW()-1,FALSE))</f>
        <v>18.82758621</v>
      </c>
      <c r="CI8">
        <f ca="1">IF(AND(ISNUMBER($CI$1079),$B$1073=1),$CI$1079,HLOOKUP(INDIRECT(ADDRESS(2,COLUMN())),OFFSET($CL$2,0,0,ROW()-1,84),ROW()-1,FALSE))</f>
        <v>17.606896549999998</v>
      </c>
      <c r="CJ8">
        <f ca="1">IF(AND(ISNUMBER($CJ$1079),$B$1073=1),$CJ$1079,HLOOKUP(INDIRECT(ADDRESS(2,COLUMN())),OFFSET($CL$2,0,0,ROW()-1,84),ROW()-1,FALSE))</f>
        <v>17.13461538</v>
      </c>
      <c r="CK8">
        <f ca="1">IF(AND(ISNUMBER($CK$1079),$B$1073=1),$CK$1079,HLOOKUP(INDIRECT(ADDRESS(2,COLUMN())),OFFSET($CL$2,0,0,ROW()-1,84),ROW()-1,FALSE))</f>
        <v>17.282051280000001</v>
      </c>
      <c r="CL8">
        <f>16.34285714</f>
        <v>16.34285714</v>
      </c>
      <c r="CM8">
        <f>15.77959184</f>
        <v>15.77959184</v>
      </c>
      <c r="CN8">
        <f>17.07755102</f>
        <v>17.077551020000001</v>
      </c>
      <c r="CO8">
        <f>17.84081633</f>
        <v>17.840816329999999</v>
      </c>
      <c r="CP8">
        <f>18.21900826</f>
        <v>18.219008259999999</v>
      </c>
      <c r="CQ8">
        <f>18.17355372</f>
        <v>18.173553720000001</v>
      </c>
      <c r="CR8">
        <f>18.12396694</f>
        <v>18.123966939999999</v>
      </c>
      <c r="CS8">
        <f>19.45493562</f>
        <v>19.454935620000001</v>
      </c>
      <c r="CT8">
        <f>19.54935622</f>
        <v>19.54935622</v>
      </c>
      <c r="CU8">
        <f>18.44206009</f>
        <v>18.442060089999998</v>
      </c>
      <c r="CV8">
        <f>18.58008658</f>
        <v>18.58008658</v>
      </c>
      <c r="CW8">
        <f>18.93506494</f>
        <v>18.93506494</v>
      </c>
      <c r="CX8">
        <f>19.1991342</f>
        <v>19.1991342</v>
      </c>
      <c r="CY8">
        <f>20.23043478</f>
        <v>20.23043478</v>
      </c>
      <c r="CZ8">
        <f>19.16086957</f>
        <v>19.160869569999999</v>
      </c>
      <c r="DA8">
        <f>19.76086957</f>
        <v>19.760869570000001</v>
      </c>
      <c r="DB8">
        <f>18.46491228</f>
        <v>18.46491228</v>
      </c>
      <c r="DC8">
        <f>19.32894737</f>
        <v>19.328947370000002</v>
      </c>
      <c r="DD8">
        <f>20.13596491</f>
        <v>20.135964909999998</v>
      </c>
      <c r="DE8">
        <f>19.55844156</f>
        <v>19.558441559999999</v>
      </c>
      <c r="DF8">
        <f>19.9004329</f>
        <v>19.900432899999998</v>
      </c>
      <c r="DG8">
        <f>19.11688312</f>
        <v>19.116883120000001</v>
      </c>
      <c r="DH8">
        <f>18.70614035</f>
        <v>18.706140349999998</v>
      </c>
      <c r="DI8">
        <f>17.57017544</f>
        <v>17.57017544</v>
      </c>
      <c r="DJ8">
        <f>18.34210526</f>
        <v>18.34210526</v>
      </c>
      <c r="DK8">
        <f>16.49099099</f>
        <v>16.49099099</v>
      </c>
      <c r="DL8">
        <f>17.63513514</f>
        <v>17.635135139999999</v>
      </c>
      <c r="DM8">
        <f>18.03153153</f>
        <v>18.031531529999999</v>
      </c>
      <c r="DN8">
        <f>17.48165138</f>
        <v>17.481651379999999</v>
      </c>
      <c r="DO8">
        <f>17.97706422</f>
        <v>17.977064219999999</v>
      </c>
      <c r="DP8">
        <f>16.98165138</f>
        <v>16.981651379999999</v>
      </c>
      <c r="DQ8">
        <f>16.99528302</f>
        <v>16.995283019999999</v>
      </c>
      <c r="DR8">
        <f>18.43396226</f>
        <v>18.433962260000001</v>
      </c>
      <c r="DS8">
        <f>17.41981132</f>
        <v>17.419811320000001</v>
      </c>
      <c r="DT8">
        <f>18.23557692</f>
        <v>18.23557692</v>
      </c>
      <c r="DU8">
        <f>18.13942308</f>
        <v>18.13942308</v>
      </c>
      <c r="DV8">
        <f>18.92307692</f>
        <v>18.92307692</v>
      </c>
      <c r="DW8">
        <f>18.20289855</f>
        <v>18.20289855</v>
      </c>
      <c r="DX8">
        <f>19.25603865</f>
        <v>19.256038650000001</v>
      </c>
      <c r="DY8">
        <f>17.9468599</f>
        <v>17.9468599</v>
      </c>
      <c r="DZ8">
        <f>17.73809524</f>
        <v>17.73809524</v>
      </c>
      <c r="EA8">
        <f>17.04285714</f>
        <v>17.042857139999999</v>
      </c>
      <c r="EB8">
        <f>15.15238095</f>
        <v>15.15238095</v>
      </c>
      <c r="EC8">
        <f>16.39712919</f>
        <v>16.397129190000001</v>
      </c>
      <c r="ED8">
        <f>16.35406699</f>
        <v>16.35406699</v>
      </c>
      <c r="EE8">
        <f>15.44019139</f>
        <v>15.440191390000001</v>
      </c>
      <c r="EF8">
        <f>15.2815534</f>
        <v>15.2815534</v>
      </c>
      <c r="EG8">
        <f>14.96601942</f>
        <v>14.96601942</v>
      </c>
      <c r="EH8">
        <f>14.66990291</f>
        <v>14.669902909999999</v>
      </c>
      <c r="EI8">
        <f>14.65196078</f>
        <v>14.65196078</v>
      </c>
      <c r="EJ8">
        <f>13.71078431</f>
        <v>13.710784309999999</v>
      </c>
      <c r="EK8">
        <f>12.70098039</f>
        <v>12.70098039</v>
      </c>
      <c r="EL8">
        <f>12.61809045</f>
        <v>12.61809045</v>
      </c>
      <c r="EM8">
        <f>14.06030151</f>
        <v>14.06030151</v>
      </c>
      <c r="EN8">
        <f>14.04020101</f>
        <v>14.040201010000001</v>
      </c>
      <c r="EO8">
        <f>14.72192513</f>
        <v>14.721925130000001</v>
      </c>
      <c r="EP8">
        <f>15.71122995</f>
        <v>15.71122995</v>
      </c>
      <c r="EQ8">
        <f>16.06417112</f>
        <v>16.064171120000001</v>
      </c>
      <c r="ER8">
        <f>17.19318182</f>
        <v>17.19318182</v>
      </c>
      <c r="ES8">
        <f>17.67613636</f>
        <v>17.676136360000001</v>
      </c>
      <c r="ET8">
        <f>17.42045455</f>
        <v>17.420454549999999</v>
      </c>
      <c r="EU8">
        <f>17.63095238</f>
        <v>17.63095238</v>
      </c>
      <c r="EV8">
        <f>16.23809524</f>
        <v>16.23809524</v>
      </c>
      <c r="EW8">
        <f>16.10714286</f>
        <v>16.10714286</v>
      </c>
      <c r="EX8">
        <f>15.7672956</f>
        <v>15.767295600000001</v>
      </c>
      <c r="EY8">
        <f>16.78616352</f>
        <v>16.786163519999999</v>
      </c>
      <c r="EZ8">
        <f>16.34591195</f>
        <v>16.345911950000001</v>
      </c>
      <c r="FA8">
        <f>16.34567901</f>
        <v>16.345679010000001</v>
      </c>
      <c r="FB8">
        <f>16.93209877</f>
        <v>16.93209877</v>
      </c>
      <c r="FC8">
        <f>16.68518519</f>
        <v>16.685185189999999</v>
      </c>
      <c r="FD8">
        <f>17.69281046</f>
        <v>17.69281046</v>
      </c>
      <c r="FE8">
        <f>17.74509804</f>
        <v>17.745098039999998</v>
      </c>
      <c r="FF8">
        <f>17.26143791</f>
        <v>17.261437910000001</v>
      </c>
      <c r="FG8">
        <f>16.34210526</f>
        <v>16.34210526</v>
      </c>
      <c r="FH8">
        <f>16.15789474</f>
        <v>16.15789474</v>
      </c>
      <c r="FI8">
        <f>15.07236842</f>
        <v>15.07236842</v>
      </c>
      <c r="FJ8">
        <f>15.125</f>
        <v>15.125</v>
      </c>
      <c r="FK8">
        <f>17.13194444</f>
        <v>17.131944440000002</v>
      </c>
      <c r="FL8">
        <f>15.36111111</f>
        <v>15.36111111</v>
      </c>
      <c r="FM8">
        <f>18.32413793</f>
        <v>18.324137929999999</v>
      </c>
      <c r="FN8">
        <f>18.82758621</f>
        <v>18.82758621</v>
      </c>
      <c r="FO8">
        <f>17.60689655</f>
        <v>17.606896549999998</v>
      </c>
      <c r="FP8">
        <f>17.13461538</f>
        <v>17.13461538</v>
      </c>
      <c r="FQ8">
        <f>17.28205128</f>
        <v>17.282051280000001</v>
      </c>
    </row>
    <row r="9" spans="1:173">
      <c r="A9" t="str">
        <f>"    AvalonBay社区股份有限公司"</f>
        <v xml:space="preserve">    AvalonBay社区股份有限公司</v>
      </c>
      <c r="B9" t="str">
        <f>"AVB US Equity"</f>
        <v>AVB US Equity</v>
      </c>
      <c r="C9" t="str">
        <f t="shared" si="0"/>
        <v>RR857</v>
      </c>
      <c r="D9" t="str">
        <f t="shared" si="1"/>
        <v>PX_TO_FFO_RATIO</v>
      </c>
      <c r="E9" t="str">
        <f t="shared" si="2"/>
        <v>动态</v>
      </c>
      <c r="F9">
        <f ca="1">IF(AND(ISNUMBER($F$1080),$B$1073=1),$F$1080,HLOOKUP(INDIRECT(ADDRESS(2,COLUMN())),OFFSET($CL$2,0,0,ROW()-1,84),ROW()-1,FALSE))</f>
        <v>19.099642339999999</v>
      </c>
      <c r="G9">
        <f ca="1">IF(AND(ISNUMBER($G$1080),$B$1073=1),$G$1080,HLOOKUP(INDIRECT(ADDRESS(2,COLUMN())),OFFSET($CL$2,0,0,ROW()-1,84),ROW()-1,FALSE))</f>
        <v>18.44698649</v>
      </c>
      <c r="H9">
        <f ca="1">IF(AND(ISNUMBER($H$1080),$B$1073=1),$H$1080,HLOOKUP(INDIRECT(ADDRESS(2,COLUMN())),OFFSET($CL$2,0,0,ROW()-1,84),ROW()-1,FALSE))</f>
        <v>20.147202270000001</v>
      </c>
      <c r="I9">
        <f ca="1">IF(AND(ISNUMBER($I$1080),$B$1073=1),$I$1080,HLOOKUP(INDIRECT(ADDRESS(2,COLUMN())),OFFSET($CL$2,0,0,ROW()-1,84),ROW()-1,FALSE))</f>
        <v>21.094262659999998</v>
      </c>
      <c r="J9">
        <f ca="1">IF(AND(ISNUMBER($J$1080),$B$1073=1),$J$1080,HLOOKUP(INDIRECT(ADDRESS(2,COLUMN())),OFFSET($CL$2,0,0,ROW()-1,84),ROW()-1,FALSE))</f>
        <v>21.654371019999999</v>
      </c>
      <c r="K9">
        <f ca="1">IF(AND(ISNUMBER($K$1080),$B$1073=1),$K$1080,HLOOKUP(INDIRECT(ADDRESS(2,COLUMN())),OFFSET($CL$2,0,0,ROW()-1,84),ROW()-1,FALSE))</f>
        <v>21.654371019999999</v>
      </c>
      <c r="L9">
        <f ca="1">IF(AND(ISNUMBER($L$1080),$B$1073=1),$L$1080,HLOOKUP(INDIRECT(ADDRESS(2,COLUMN())),OFFSET($CL$2,0,0,ROW()-1,84),ROW()-1,FALSE))</f>
        <v>21.30685974</v>
      </c>
      <c r="M9">
        <f ca="1">IF(AND(ISNUMBER($M$1080),$B$1073=1),$M$1080,HLOOKUP(INDIRECT(ADDRESS(2,COLUMN())),OFFSET($CL$2,0,0,ROW()-1,84),ROW()-1,FALSE))</f>
        <v>23.061809289999999</v>
      </c>
      <c r="N9">
        <f ca="1">IF(AND(ISNUMBER($N$1080),$B$1073=1),$N$1080,HLOOKUP(INDIRECT(ADDRESS(2,COLUMN())),OFFSET($CL$2,0,0,ROW()-1,84),ROW()-1,FALSE))</f>
        <v>23.629356080000001</v>
      </c>
      <c r="O9">
        <f ca="1">IF(AND(ISNUMBER($O$1080),$B$1073=1),$O$1080,HLOOKUP(INDIRECT(ADDRESS(2,COLUMN())),OFFSET($CL$2,0,0,ROW()-1,84),ROW()-1,FALSE))</f>
        <v>23.607243860000001</v>
      </c>
      <c r="P9">
        <f ca="1">IF(AND(ISNUMBER($P$1080),$B$1073=1),$P$1080,HLOOKUP(INDIRECT(ADDRESS(2,COLUMN())),OFFSET($CL$2,0,0,ROW()-1,84),ROW()-1,FALSE))</f>
        <v>23.236096679999999</v>
      </c>
      <c r="Q9">
        <f ca="1">IF(AND(ISNUMBER($Q$1080),$B$1073=1),$Q$1080,HLOOKUP(INDIRECT(ADDRESS(2,COLUMN())),OFFSET($CL$2,0,0,ROW()-1,84),ROW()-1,FALSE))</f>
        <v>23.065993479999999</v>
      </c>
      <c r="R9">
        <f ca="1">IF(AND(ISNUMBER($R$1080),$B$1073=1),$R$1080,HLOOKUP(INDIRECT(ADDRESS(2,COLUMN())),OFFSET($CL$2,0,0,ROW()-1,84),ROW()-1,FALSE))</f>
        <v>22.30781923</v>
      </c>
      <c r="S9">
        <f ca="1">IF(AND(ISNUMBER($S$1080),$B$1073=1),$S$1080,HLOOKUP(INDIRECT(ADDRESS(2,COLUMN())),OFFSET($CL$2,0,0,ROW()-1,84),ROW()-1,FALSE))</f>
        <v>22.248591999999999</v>
      </c>
      <c r="T9">
        <f ca="1">IF(AND(ISNUMBER($T$1080),$B$1073=1),$T$1080,HLOOKUP(INDIRECT(ADDRESS(2,COLUMN())),OFFSET($CL$2,0,0,ROW()-1,84),ROW()-1,FALSE))</f>
        <v>20.981083250000001</v>
      </c>
      <c r="U9">
        <f ca="1">IF(AND(ISNUMBER($U$1080),$B$1073=1),$U$1080,HLOOKUP(INDIRECT(ADDRESS(2,COLUMN())),OFFSET($CL$2,0,0,ROW()-1,84),ROW()-1,FALSE))</f>
        <v>21.44595752</v>
      </c>
      <c r="V9">
        <f ca="1">IF(AND(ISNUMBER($V$1080),$B$1073=1),$V$1080,HLOOKUP(INDIRECT(ADDRESS(2,COLUMN())),OFFSET($CL$2,0,0,ROW()-1,84),ROW()-1,FALSE))</f>
        <v>20.227653020000002</v>
      </c>
      <c r="W9">
        <f ca="1">IF(AND(ISNUMBER($W$1080),$B$1073=1),$W$1080,HLOOKUP(INDIRECT(ADDRESS(2,COLUMN())),OFFSET($CL$2,0,0,ROW()-1,84),ROW()-1,FALSE))</f>
        <v>21.050335239999999</v>
      </c>
      <c r="X9">
        <f ca="1">IF(AND(ISNUMBER($X$1080),$B$1073=1),$X$1080,HLOOKUP(INDIRECT(ADDRESS(2,COLUMN())),OFFSET($CL$2,0,0,ROW()-1,84),ROW()-1,FALSE))</f>
        <v>21.869328299999999</v>
      </c>
      <c r="Y9">
        <f ca="1">IF(AND(ISNUMBER($Y$1080),$B$1073=1),$Y$1080,HLOOKUP(INDIRECT(ADDRESS(2,COLUMN())),OFFSET($CL$2,0,0,ROW()-1,84),ROW()-1,FALSE))</f>
        <v>21.749918319999999</v>
      </c>
      <c r="Z9">
        <f ca="1">IF(AND(ISNUMBER($Z$1080),$B$1073=1),$Z$1080,HLOOKUP(INDIRECT(ADDRESS(2,COLUMN())),OFFSET($CL$2,0,0,ROW()-1,84),ROW()-1,FALSE))</f>
        <v>23.072237789999999</v>
      </c>
      <c r="AA9">
        <f ca="1">IF(AND(ISNUMBER($AA$1080),$B$1073=1),$AA$1080,HLOOKUP(INDIRECT(ADDRESS(2,COLUMN())),OFFSET($CL$2,0,0,ROW()-1,84),ROW()-1,FALSE))</f>
        <v>22.418534739999998</v>
      </c>
      <c r="AB9">
        <f ca="1">IF(AND(ISNUMBER($AB$1080),$B$1073=1),$AB$1080,HLOOKUP(INDIRECT(ADDRESS(2,COLUMN())),OFFSET($CL$2,0,0,ROW()-1,84),ROW()-1,FALSE))</f>
        <v>21.83260095</v>
      </c>
      <c r="AC9">
        <f ca="1">IF(AND(ISNUMBER($AC$1080),$B$1073=1),$AC$1080,HLOOKUP(INDIRECT(ADDRESS(2,COLUMN())),OFFSET($CL$2,0,0,ROW()-1,84),ROW()-1,FALSE))</f>
        <v>21.457557940000001</v>
      </c>
      <c r="AD9">
        <f ca="1">IF(AND(ISNUMBER($AD$1080),$B$1073=1),$AD$1080,HLOOKUP(INDIRECT(ADDRESS(2,COLUMN())),OFFSET($CL$2,0,0,ROW()-1,84),ROW()-1,FALSE))</f>
        <v>23.08517178</v>
      </c>
      <c r="AE9">
        <f ca="1">IF(AND(ISNUMBER($AE$1080),$B$1073=1),$AE$1080,HLOOKUP(INDIRECT(ADDRESS(2,COLUMN())),OFFSET($CL$2,0,0,ROW()-1,84),ROW()-1,FALSE))</f>
        <v>21.32424241</v>
      </c>
      <c r="AF9">
        <f ca="1">IF(AND(ISNUMBER($AF$1080),$B$1073=1),$AF$1080,HLOOKUP(INDIRECT(ADDRESS(2,COLUMN())),OFFSET($CL$2,0,0,ROW()-1,84),ROW()-1,FALSE))</f>
        <v>21.30560668</v>
      </c>
      <c r="AG9">
        <f ca="1">IF(AND(ISNUMBER($AG$1080),$B$1073=1),$AG$1080,HLOOKUP(INDIRECT(ADDRESS(2,COLUMN())),OFFSET($CL$2,0,0,ROW()-1,84),ROW()-1,FALSE))</f>
        <v>22.875977370000001</v>
      </c>
      <c r="AH9">
        <f ca="1">IF(AND(ISNUMBER($AH$1080),$B$1073=1),$AH$1080,HLOOKUP(INDIRECT(ADDRESS(2,COLUMN())),OFFSET($CL$2,0,0,ROW()-1,84),ROW()-1,FALSE))</f>
        <v>23.179848280000002</v>
      </c>
      <c r="AI9">
        <f ca="1">IF(AND(ISNUMBER($AI$1080),$B$1073=1),$AI$1080,HLOOKUP(INDIRECT(ADDRESS(2,COLUMN())),OFFSET($CL$2,0,0,ROW()-1,84),ROW()-1,FALSE))</f>
        <v>22.292386140000001</v>
      </c>
      <c r="AJ9">
        <f ca="1">IF(AND(ISNUMBER($AJ$1080),$B$1073=1),$AJ$1080,HLOOKUP(INDIRECT(ADDRESS(2,COLUMN())),OFFSET($CL$2,0,0,ROW()-1,84),ROW()-1,FALSE))</f>
        <v>22.291111050000001</v>
      </c>
      <c r="AK9">
        <f ca="1">IF(AND(ISNUMBER($AK$1080),$B$1073=1),$AK$1080,HLOOKUP(INDIRECT(ADDRESS(2,COLUMN())),OFFSET($CL$2,0,0,ROW()-1,84),ROW()-1,FALSE))</f>
        <v>20.729441229999999</v>
      </c>
      <c r="AL9">
        <f ca="1">IF(AND(ISNUMBER($AL$1080),$B$1073=1),$AL$1080,HLOOKUP(INDIRECT(ADDRESS(2,COLUMN())),OFFSET($CL$2,0,0,ROW()-1,84),ROW()-1,FALSE))</f>
        <v>21.64371684</v>
      </c>
      <c r="AM9">
        <f ca="1">IF(AND(ISNUMBER($AM$1080),$B$1073=1),$AM$1080,HLOOKUP(INDIRECT(ADDRESS(2,COLUMN())),OFFSET($CL$2,0,0,ROW()-1,84),ROW()-1,FALSE))</f>
        <v>20.0776431</v>
      </c>
      <c r="AN9">
        <f ca="1">IF(AND(ISNUMBER($AN$1080),$B$1073=1),$AN$1080,HLOOKUP(INDIRECT(ADDRESS(2,COLUMN())),OFFSET($CL$2,0,0,ROW()-1,84),ROW()-1,FALSE))</f>
        <v>22.229639519999999</v>
      </c>
      <c r="AO9">
        <f ca="1">IF(AND(ISNUMBER($AO$1080),$B$1073=1),$AO$1080,HLOOKUP(INDIRECT(ADDRESS(2,COLUMN())),OFFSET($CL$2,0,0,ROW()-1,84),ROW()-1,FALSE))</f>
        <v>21.941255009999999</v>
      </c>
      <c r="AP9">
        <f ca="1">IF(AND(ISNUMBER($AP$1080),$B$1073=1),$AP$1080,HLOOKUP(INDIRECT(ADDRESS(2,COLUMN())),OFFSET($CL$2,0,0,ROW()-1,84),ROW()-1,FALSE))</f>
        <v>23.264352469999999</v>
      </c>
      <c r="AQ9">
        <f ca="1">IF(AND(ISNUMBER($AQ$1080),$B$1073=1),$AQ$1080,HLOOKUP(INDIRECT(ADDRESS(2,COLUMN())),OFFSET($CL$2,0,0,ROW()-1,84),ROW()-1,FALSE))</f>
        <v>23.21931034</v>
      </c>
      <c r="AR9">
        <f ca="1">IF(AND(ISNUMBER($AR$1080),$B$1073=1),$AR$1080,HLOOKUP(INDIRECT(ADDRESS(2,COLUMN())),OFFSET($CL$2,0,0,ROW()-1,84),ROW()-1,FALSE))</f>
        <v>23.860689659999998</v>
      </c>
      <c r="AS9">
        <f ca="1">IF(AND(ISNUMBER($AS$1080),$B$1073=1),$AS$1080,HLOOKUP(INDIRECT(ADDRESS(2,COLUMN())),OFFSET($CL$2,0,0,ROW()-1,84),ROW()-1,FALSE))</f>
        <v>22.536551719999999</v>
      </c>
      <c r="AT9">
        <f ca="1">IF(AND(ISNUMBER($AT$1080),$B$1073=1),$AT$1080,HLOOKUP(INDIRECT(ADDRESS(2,COLUMN())),OFFSET($CL$2,0,0,ROW()-1,84),ROW()-1,FALSE))</f>
        <v>22.980147379999998</v>
      </c>
      <c r="AU9">
        <f ca="1">IF(AND(ISNUMBER($AU$1080),$B$1073=1),$AU$1080,HLOOKUP(INDIRECT(ADDRESS(2,COLUMN())),OFFSET($CL$2,0,0,ROW()-1,84),ROW()-1,FALSE))</f>
        <v>22.272692129999999</v>
      </c>
      <c r="AV9">
        <f ca="1">IF(AND(ISNUMBER($AV$1080),$B$1073=1),$AV$1080,HLOOKUP(INDIRECT(ADDRESS(2,COLUMN())),OFFSET($CL$2,0,0,ROW()-1,84),ROW()-1,FALSE))</f>
        <v>20.147467970000001</v>
      </c>
      <c r="AW9">
        <f ca="1">IF(AND(ISNUMBER($AW$1080),$B$1073=1),$AW$1080,HLOOKUP(INDIRECT(ADDRESS(2,COLUMN())),OFFSET($CL$2,0,0,ROW()-1,84),ROW()-1,FALSE))</f>
        <v>25.52630825</v>
      </c>
      <c r="AX9">
        <f ca="1">IF(AND(ISNUMBER($AX$1080),$B$1073=1),$AX$1080,HLOOKUP(INDIRECT(ADDRESS(2,COLUMN())),OFFSET($CL$2,0,0,ROW()-1,84),ROW()-1,FALSE))</f>
        <v>24.529109179999999</v>
      </c>
      <c r="AY9">
        <f ca="1">IF(AND(ISNUMBER($AY$1080),$B$1073=1),$AY$1080,HLOOKUP(INDIRECT(ADDRESS(2,COLUMN())),OFFSET($CL$2,0,0,ROW()-1,84),ROW()-1,FALSE))</f>
        <v>23.553444320000001</v>
      </c>
      <c r="AZ9">
        <f ca="1">IF(AND(ISNUMBER($AZ$1080),$B$1073=1),$AZ$1080,HLOOKUP(INDIRECT(ADDRESS(2,COLUMN())),OFFSET($CL$2,0,0,ROW()-1,84),ROW()-1,FALSE))</f>
        <v>24.135136339999999</v>
      </c>
      <c r="BA9">
        <f ca="1">IF(AND(ISNUMBER($BA$1080),$B$1073=1),$BA$1080,HLOOKUP(INDIRECT(ADDRESS(2,COLUMN())),OFFSET($CL$2,0,0,ROW()-1,84),ROW()-1,FALSE))</f>
        <v>23.235003299999999</v>
      </c>
      <c r="BB9">
        <f ca="1">IF(AND(ISNUMBER($BB$1080),$B$1073=1),$BB$1080,HLOOKUP(INDIRECT(ADDRESS(2,COLUMN())),OFFSET($CL$2,0,0,ROW()-1,84),ROW()-1,FALSE))</f>
        <v>22.345079699999999</v>
      </c>
      <c r="BC9">
        <f ca="1">IF(AND(ISNUMBER($BC$1080),$B$1073=1),$BC$1080,HLOOKUP(INDIRECT(ADDRESS(2,COLUMN())),OFFSET($CL$2,0,0,ROW()-1,84),ROW()-1,FALSE))</f>
        <v>25.707063850000001</v>
      </c>
      <c r="BD9">
        <f ca="1">IF(AND(ISNUMBER($BD$1080),$B$1073=1),$BD$1080,HLOOKUP(INDIRECT(ADDRESS(2,COLUMN())),OFFSET($CL$2,0,0,ROW()-1,84),ROW()-1,FALSE))</f>
        <v>24.616751069999999</v>
      </c>
      <c r="BE9">
        <f ca="1">IF(AND(ISNUMBER($BE$1080),$B$1073=1),$BE$1080,HLOOKUP(INDIRECT(ADDRESS(2,COLUMN())),OFFSET($CL$2,0,0,ROW()-1,84),ROW()-1,FALSE))</f>
        <v>23.566303470000001</v>
      </c>
      <c r="BF9">
        <f ca="1">IF(AND(ISNUMBER($BF$1080),$B$1073=1),$BF$1080,HLOOKUP(INDIRECT(ADDRESS(2,COLUMN())),OFFSET($CL$2,0,0,ROW()-1,84),ROW()-1,FALSE))</f>
        <v>24.805506090000002</v>
      </c>
      <c r="BG9">
        <f ca="1">IF(AND(ISNUMBER($BG$1080),$B$1073=1),$BG$1080,HLOOKUP(INDIRECT(ADDRESS(2,COLUMN())),OFFSET($CL$2,0,0,ROW()-1,84),ROW()-1,FALSE))</f>
        <v>26.163364850000001</v>
      </c>
      <c r="BH9">
        <f ca="1">IF(AND(ISNUMBER($BH$1080),$B$1073=1),$BH$1080,HLOOKUP(INDIRECT(ADDRESS(2,COLUMN())),OFFSET($CL$2,0,0,ROW()-1,84),ROW()-1,FALSE))</f>
        <v>26.590180230000001</v>
      </c>
      <c r="BI9">
        <f ca="1">IF(AND(ISNUMBER($BI$1080),$B$1073=1),$BI$1080,HLOOKUP(INDIRECT(ADDRESS(2,COLUMN())),OFFSET($CL$2,0,0,ROW()-1,84),ROW()-1,FALSE))</f>
        <v>24.597598959999999</v>
      </c>
      <c r="BJ9">
        <f ca="1">IF(AND(ISNUMBER($BJ$1080),$B$1073=1),$BJ$1080,HLOOKUP(INDIRECT(ADDRESS(2,COLUMN())),OFFSET($CL$2,0,0,ROW()-1,84),ROW()-1,FALSE))</f>
        <v>26.868757420000001</v>
      </c>
      <c r="BK9">
        <f ca="1">IF(AND(ISNUMBER($BK$1080),$B$1073=1),$BK$1080,HLOOKUP(INDIRECT(ADDRESS(2,COLUMN())),OFFSET($CL$2,0,0,ROW()-1,84),ROW()-1,FALSE))</f>
        <v>26.783390449999999</v>
      </c>
      <c r="BL9">
        <f ca="1">IF(AND(ISNUMBER($BL$1080),$B$1073=1),$BL$1080,HLOOKUP(INDIRECT(ADDRESS(2,COLUMN())),OFFSET($CL$2,0,0,ROW()-1,84),ROW()-1,FALSE))</f>
        <v>27.507943319999999</v>
      </c>
      <c r="BM9">
        <f ca="1">IF(AND(ISNUMBER($BM$1080),$B$1073=1),$BM$1080,HLOOKUP(INDIRECT(ADDRESS(2,COLUMN())),OFFSET($CL$2,0,0,ROW()-1,84),ROW()-1,FALSE))</f>
        <v>27.586738870000001</v>
      </c>
      <c r="BN9">
        <f ca="1">IF(AND(ISNUMBER($BN$1080),$B$1073=1),$BN$1080,HLOOKUP(INDIRECT(ADDRESS(2,COLUMN())),OFFSET($CL$2,0,0,ROW()-1,84),ROW()-1,FALSE))</f>
        <v>26.26587653</v>
      </c>
      <c r="BO9">
        <f ca="1">IF(AND(ISNUMBER($BO$1080),$B$1073=1),$BO$1080,HLOOKUP(INDIRECT(ADDRESS(2,COLUMN())),OFFSET($CL$2,0,0,ROW()-1,84),ROW()-1,FALSE))</f>
        <v>23.45279296</v>
      </c>
      <c r="BP9">
        <f ca="1">IF(AND(ISNUMBER($BP$1080),$B$1073=1),$BP$1080,HLOOKUP(INDIRECT(ADDRESS(2,COLUMN())),OFFSET($CL$2,0,0,ROW()-1,84),ROW()-1,FALSE))</f>
        <v>24.384667140000001</v>
      </c>
      <c r="BQ9">
        <f ca="1">IF(AND(ISNUMBER($BQ$1080),$B$1073=1),$BQ$1080,HLOOKUP(INDIRECT(ADDRESS(2,COLUMN())),OFFSET($CL$2,0,0,ROW()-1,84),ROW()-1,FALSE))</f>
        <v>25.474358710000001</v>
      </c>
      <c r="BR9">
        <f ca="1">IF(AND(ISNUMBER($BR$1080),$B$1073=1),$BR$1080,HLOOKUP(INDIRECT(ADDRESS(2,COLUMN())),OFFSET($CL$2,0,0,ROW()-1,84),ROW()-1,FALSE))</f>
        <v>25.148742819999999</v>
      </c>
      <c r="BS9">
        <f ca="1">IF(AND(ISNUMBER($BS$1080),$B$1073=1),$BS$1080,HLOOKUP(INDIRECT(ADDRESS(2,COLUMN())),OFFSET($CL$2,0,0,ROW()-1,84),ROW()-1,FALSE))</f>
        <v>25.868150669999999</v>
      </c>
      <c r="BT9">
        <f ca="1">IF(AND(ISNUMBER($BT$1080),$B$1073=1),$BT$1080,HLOOKUP(INDIRECT(ADDRESS(2,COLUMN())),OFFSET($CL$2,0,0,ROW()-1,84),ROW()-1,FALSE))</f>
        <v>25.950205149999999</v>
      </c>
      <c r="BU9">
        <f ca="1">IF(AND(ISNUMBER($BU$1080),$B$1073=1),$BU$1080,HLOOKUP(INDIRECT(ADDRESS(2,COLUMN())),OFFSET($CL$2,0,0,ROW()-1,84),ROW()-1,FALSE))</f>
        <v>28.490567630000001</v>
      </c>
      <c r="BV9">
        <f ca="1">IF(AND(ISNUMBER($BV$1080),$B$1073=1),$BV$1080,HLOOKUP(INDIRECT(ADDRESS(2,COLUMN())),OFFSET($CL$2,0,0,ROW()-1,84),ROW()-1,FALSE))</f>
        <v>29.611910640000001</v>
      </c>
      <c r="BW9">
        <f ca="1">IF(AND(ISNUMBER($BW$1080),$B$1073=1),$BW$1080,HLOOKUP(INDIRECT(ADDRESS(2,COLUMN())),OFFSET($CL$2,0,0,ROW()-1,84),ROW()-1,FALSE))</f>
        <v>28.482514900000002</v>
      </c>
      <c r="BX9">
        <f ca="1">IF(AND(ISNUMBER($BX$1080),$B$1073=1),$BX$1080,HLOOKUP(INDIRECT(ADDRESS(2,COLUMN())),OFFSET($CL$2,0,0,ROW()-1,84),ROW()-1,FALSE))</f>
        <v>29.329119729999999</v>
      </c>
      <c r="BY9">
        <f ca="1">IF(AND(ISNUMBER($BY$1080),$B$1073=1),$BY$1080,HLOOKUP(INDIRECT(ADDRESS(2,COLUMN())),OFFSET($CL$2,0,0,ROW()-1,84),ROW()-1,FALSE))</f>
        <v>30.51487663</v>
      </c>
      <c r="BZ9">
        <f ca="1">IF(AND(ISNUMBER($BZ$1080),$B$1073=1),$BZ$1080,HLOOKUP(INDIRECT(ADDRESS(2,COLUMN())),OFFSET($CL$2,0,0,ROW()-1,84),ROW()-1,FALSE))</f>
        <v>29.664909300000001</v>
      </c>
      <c r="CA9">
        <f ca="1">IF(AND(ISNUMBER($CA$1080),$B$1073=1),$CA$1080,HLOOKUP(INDIRECT(ADDRESS(2,COLUMN())),OFFSET($CL$2,0,0,ROW()-1,84),ROW()-1,FALSE))</f>
        <v>28.4059481</v>
      </c>
      <c r="CB9">
        <f ca="1">IF(AND(ISNUMBER($CB$1080),$B$1073=1),$CB$1080,HLOOKUP(INDIRECT(ADDRESS(2,COLUMN())),OFFSET($CL$2,0,0,ROW()-1,84),ROW()-1,FALSE))</f>
        <v>29.794809910000001</v>
      </c>
      <c r="CC9">
        <f ca="1">IF(AND(ISNUMBER($CC$1080),$B$1073=1),$CC$1080,HLOOKUP(INDIRECT(ADDRESS(2,COLUMN())),OFFSET($CL$2,0,0,ROW()-1,84),ROW()-1,FALSE))</f>
        <v>28.609677040000001</v>
      </c>
      <c r="CD9">
        <f ca="1">IF(AND(ISNUMBER($CD$1080),$B$1073=1),$CD$1080,HLOOKUP(INDIRECT(ADDRESS(2,COLUMN())),OFFSET($CL$2,0,0,ROW()-1,84),ROW()-1,FALSE))</f>
        <v>28.469018940000002</v>
      </c>
      <c r="CE9">
        <f ca="1">IF(AND(ISNUMBER($CE$1080),$B$1073=1),$CE$1080,HLOOKUP(INDIRECT(ADDRESS(2,COLUMN())),OFFSET($CL$2,0,0,ROW()-1,84),ROW()-1,FALSE))</f>
        <v>30.48476685</v>
      </c>
      <c r="CF9">
        <f ca="1">IF(AND(ISNUMBER($CF$1080),$B$1073=1),$CF$1080,HLOOKUP(INDIRECT(ADDRESS(2,COLUMN())),OFFSET($CL$2,0,0,ROW()-1,84),ROW()-1,FALSE))</f>
        <v>26.006340479999999</v>
      </c>
      <c r="CG9">
        <f ca="1">IF(AND(ISNUMBER($CG$1080),$B$1073=1),$CG$1080,HLOOKUP(INDIRECT(ADDRESS(2,COLUMN())),OFFSET($CL$2,0,0,ROW()-1,84),ROW()-1,FALSE))</f>
        <v>32.43672128</v>
      </c>
      <c r="CH9">
        <f ca="1">IF(AND(ISNUMBER($CH$1080),$B$1073=1),$CH$1080,HLOOKUP(INDIRECT(ADDRESS(2,COLUMN())),OFFSET($CL$2,0,0,ROW()-1,84),ROW()-1,FALSE))</f>
        <v>31.915850039999999</v>
      </c>
      <c r="CI9">
        <f ca="1">IF(AND(ISNUMBER($CI$1080),$B$1073=1),$CI$1080,HLOOKUP(INDIRECT(ADDRESS(2,COLUMN())),OFFSET($CL$2,0,0,ROW()-1,84),ROW()-1,FALSE))</f>
        <v>30.538752110000001</v>
      </c>
      <c r="CJ9">
        <f ca="1">IF(AND(ISNUMBER($CJ$1080),$B$1073=1),$CJ$1080,HLOOKUP(INDIRECT(ADDRESS(2,COLUMN())),OFFSET($CL$2,0,0,ROW()-1,84),ROW()-1,FALSE))</f>
        <v>32.343243309999998</v>
      </c>
      <c r="CK9">
        <f ca="1">IF(AND(ISNUMBER($CK$1080),$B$1073=1),$CK$1080,HLOOKUP(INDIRECT(ADDRESS(2,COLUMN())),OFFSET($CL$2,0,0,ROW()-1,84),ROW()-1,FALSE))</f>
        <v>30.77311216</v>
      </c>
      <c r="CL9">
        <f>19.09964234</f>
        <v>19.099642339999999</v>
      </c>
      <c r="CM9">
        <f>18.44698649</f>
        <v>18.44698649</v>
      </c>
      <c r="CN9">
        <f>20.14720227</f>
        <v>20.147202270000001</v>
      </c>
      <c r="CO9">
        <f>21.09426266</f>
        <v>21.094262659999998</v>
      </c>
      <c r="CP9">
        <f>21.65437102</f>
        <v>21.654371019999999</v>
      </c>
      <c r="CQ9">
        <f>21.65437102</f>
        <v>21.654371019999999</v>
      </c>
      <c r="CR9">
        <f>21.30685974</f>
        <v>21.30685974</v>
      </c>
      <c r="CS9">
        <f>23.06180929</f>
        <v>23.061809289999999</v>
      </c>
      <c r="CT9">
        <f>23.62935608</f>
        <v>23.629356080000001</v>
      </c>
      <c r="CU9">
        <f>23.60724386</f>
        <v>23.607243860000001</v>
      </c>
      <c r="CV9">
        <f>23.23609668</f>
        <v>23.236096679999999</v>
      </c>
      <c r="CW9">
        <f>23.06599348</f>
        <v>23.065993479999999</v>
      </c>
      <c r="CX9">
        <f>22.30781923</f>
        <v>22.30781923</v>
      </c>
      <c r="CY9">
        <f>22.248592</f>
        <v>22.248591999999999</v>
      </c>
      <c r="CZ9">
        <f>20.98108325</f>
        <v>20.981083250000001</v>
      </c>
      <c r="DA9">
        <f>21.44595752</f>
        <v>21.44595752</v>
      </c>
      <c r="DB9">
        <f>20.22765302</f>
        <v>20.227653020000002</v>
      </c>
      <c r="DC9">
        <f>21.05033524</f>
        <v>21.050335239999999</v>
      </c>
      <c r="DD9">
        <f>21.8693283</f>
        <v>21.869328299999999</v>
      </c>
      <c r="DE9">
        <f>21.74991832</f>
        <v>21.749918319999999</v>
      </c>
      <c r="DF9">
        <f>23.07223779</f>
        <v>23.072237789999999</v>
      </c>
      <c r="DG9">
        <f>22.41853474</f>
        <v>22.418534739999998</v>
      </c>
      <c r="DH9">
        <f>21.83260095</f>
        <v>21.83260095</v>
      </c>
      <c r="DI9">
        <f>21.45755794</f>
        <v>21.457557940000001</v>
      </c>
      <c r="DJ9">
        <f>23.08517178</f>
        <v>23.08517178</v>
      </c>
      <c r="DK9">
        <f>21.32424241</f>
        <v>21.32424241</v>
      </c>
      <c r="DL9">
        <f>21.30560668</f>
        <v>21.30560668</v>
      </c>
      <c r="DM9">
        <f>22.87597737</f>
        <v>22.875977370000001</v>
      </c>
      <c r="DN9">
        <f>23.17984828</f>
        <v>23.179848280000002</v>
      </c>
      <c r="DO9">
        <f>22.29238614</f>
        <v>22.292386140000001</v>
      </c>
      <c r="DP9">
        <f>22.29111105</f>
        <v>22.291111050000001</v>
      </c>
      <c r="DQ9">
        <f>20.72944123</f>
        <v>20.729441229999999</v>
      </c>
      <c r="DR9">
        <f>21.64371684</f>
        <v>21.64371684</v>
      </c>
      <c r="DS9">
        <f>20.0776431</f>
        <v>20.0776431</v>
      </c>
      <c r="DT9">
        <f>22.22963952</f>
        <v>22.229639519999999</v>
      </c>
      <c r="DU9">
        <f>21.94125501</f>
        <v>21.941255009999999</v>
      </c>
      <c r="DV9">
        <f>23.26435247</f>
        <v>23.264352469999999</v>
      </c>
      <c r="DW9">
        <f>23.21931034</f>
        <v>23.21931034</v>
      </c>
      <c r="DX9">
        <f>23.86068966</f>
        <v>23.860689659999998</v>
      </c>
      <c r="DY9">
        <f>22.53655172</f>
        <v>22.536551719999999</v>
      </c>
      <c r="DZ9">
        <f>22.98014738</f>
        <v>22.980147379999998</v>
      </c>
      <c r="EA9">
        <f>22.27269213</f>
        <v>22.272692129999999</v>
      </c>
      <c r="EB9">
        <f>20.14746797</f>
        <v>20.147467970000001</v>
      </c>
      <c r="EC9">
        <f>25.52630825</f>
        <v>25.52630825</v>
      </c>
      <c r="ED9">
        <f>24.52910918</f>
        <v>24.529109179999999</v>
      </c>
      <c r="EE9">
        <f>23.55344432</f>
        <v>23.553444320000001</v>
      </c>
      <c r="EF9">
        <f>24.13513634</f>
        <v>24.135136339999999</v>
      </c>
      <c r="EG9">
        <f>23.2350033</f>
        <v>23.235003299999999</v>
      </c>
      <c r="EH9">
        <f>22.3450797</f>
        <v>22.345079699999999</v>
      </c>
      <c r="EI9">
        <f>25.70706385</f>
        <v>25.707063850000001</v>
      </c>
      <c r="EJ9">
        <f>24.61675107</f>
        <v>24.616751069999999</v>
      </c>
      <c r="EK9">
        <f>23.56630347</f>
        <v>23.566303470000001</v>
      </c>
      <c r="EL9">
        <f>24.80550609</f>
        <v>24.805506090000002</v>
      </c>
      <c r="EM9">
        <f>26.16336485</f>
        <v>26.163364850000001</v>
      </c>
      <c r="EN9">
        <f>26.59018023</f>
        <v>26.590180230000001</v>
      </c>
      <c r="EO9">
        <f>24.59759896</f>
        <v>24.597598959999999</v>
      </c>
      <c r="EP9">
        <f>26.86875742</f>
        <v>26.868757420000001</v>
      </c>
      <c r="EQ9">
        <f>26.78339045</f>
        <v>26.783390449999999</v>
      </c>
      <c r="ER9">
        <f>27.50794332</f>
        <v>27.507943319999999</v>
      </c>
      <c r="ES9">
        <f>27.58673887</f>
        <v>27.586738870000001</v>
      </c>
      <c r="ET9">
        <f>26.26587653</f>
        <v>26.26587653</v>
      </c>
      <c r="EU9">
        <f>23.45279296</f>
        <v>23.45279296</v>
      </c>
      <c r="EV9">
        <f>24.38466714</f>
        <v>24.384667140000001</v>
      </c>
      <c r="EW9">
        <f>25.47435871</f>
        <v>25.474358710000001</v>
      </c>
      <c r="EX9">
        <f>25.14874282</f>
        <v>25.148742819999999</v>
      </c>
      <c r="EY9">
        <f>25.86815067</f>
        <v>25.868150669999999</v>
      </c>
      <c r="EZ9">
        <f>25.95020515</f>
        <v>25.950205149999999</v>
      </c>
      <c r="FA9">
        <f>28.49056763</f>
        <v>28.490567630000001</v>
      </c>
      <c r="FB9">
        <f>29.61191064</f>
        <v>29.611910640000001</v>
      </c>
      <c r="FC9">
        <f>28.4825149</f>
        <v>28.482514900000002</v>
      </c>
      <c r="FD9">
        <f>29.32911973</f>
        <v>29.329119729999999</v>
      </c>
      <c r="FE9">
        <f>30.51487663</f>
        <v>30.51487663</v>
      </c>
      <c r="FF9">
        <f>29.6649093</f>
        <v>29.664909300000001</v>
      </c>
      <c r="FG9">
        <f>28.4059481</f>
        <v>28.4059481</v>
      </c>
      <c r="FH9">
        <f>29.79480991</f>
        <v>29.794809910000001</v>
      </c>
      <c r="FI9">
        <f>28.60967704</f>
        <v>28.609677040000001</v>
      </c>
      <c r="FJ9">
        <f>28.46901894</f>
        <v>28.469018940000002</v>
      </c>
      <c r="FK9">
        <f>30.48476685</f>
        <v>30.48476685</v>
      </c>
      <c r="FL9">
        <f>26.00634048</f>
        <v>26.006340479999999</v>
      </c>
      <c r="FM9">
        <f>32.43672128</f>
        <v>32.43672128</v>
      </c>
      <c r="FN9">
        <f>31.91585004</f>
        <v>31.915850039999999</v>
      </c>
      <c r="FO9">
        <f>30.53875211</f>
        <v>30.538752110000001</v>
      </c>
      <c r="FP9">
        <f>32.34324331</f>
        <v>32.343243309999998</v>
      </c>
      <c r="FQ9">
        <f>30.77311216</f>
        <v>30.77311216</v>
      </c>
    </row>
    <row r="10" spans="1:173">
      <c r="A10" t="str">
        <f>"    Apple Hospitality房地产投资信托基金"</f>
        <v xml:space="preserve">    Apple Hospitality房地产投资信托基金</v>
      </c>
      <c r="B10" t="str">
        <f>"APLE US Equity"</f>
        <v>APLE US Equity</v>
      </c>
      <c r="C10" t="str">
        <f t="shared" si="0"/>
        <v>RR857</v>
      </c>
      <c r="D10" t="str">
        <f t="shared" si="1"/>
        <v>PX_TO_FFO_RATIO</v>
      </c>
      <c r="E10" t="str">
        <f t="shared" si="2"/>
        <v>动态</v>
      </c>
      <c r="F10" t="str">
        <f ca="1">IF(AND(ISNUMBER($F$1081),$B$1073=1),$F$1081,HLOOKUP(INDIRECT(ADDRESS(2,COLUMN())),OFFSET($CL$2,0,0,ROW()-1,84),ROW()-1,FALSE))</f>
        <v/>
      </c>
      <c r="G10" t="str">
        <f ca="1">IF(AND(ISNUMBER($G$1081),$B$1073=1),$G$1081,HLOOKUP(INDIRECT(ADDRESS(2,COLUMN())),OFFSET($CL$2,0,0,ROW()-1,84),ROW()-1,FALSE))</f>
        <v/>
      </c>
      <c r="H10" t="str">
        <f ca="1">IF(AND(ISNUMBER($H$1081),$B$1073=1),$H$1081,HLOOKUP(INDIRECT(ADDRESS(2,COLUMN())),OFFSET($CL$2,0,0,ROW()-1,84),ROW()-1,FALSE))</f>
        <v/>
      </c>
      <c r="I10" t="str">
        <f ca="1">IF(AND(ISNUMBER($I$1081),$B$1073=1),$I$1081,HLOOKUP(INDIRECT(ADDRESS(2,COLUMN())),OFFSET($CL$2,0,0,ROW()-1,84),ROW()-1,FALSE))</f>
        <v/>
      </c>
      <c r="J10" t="str">
        <f ca="1">IF(AND(ISNUMBER($J$1081),$B$1073=1),$J$1081,HLOOKUP(INDIRECT(ADDRESS(2,COLUMN())),OFFSET($CL$2,0,0,ROW()-1,84),ROW()-1,FALSE))</f>
        <v/>
      </c>
      <c r="K10" t="str">
        <f ca="1">IF(AND(ISNUMBER($K$1081),$B$1073=1),$K$1081,HLOOKUP(INDIRECT(ADDRESS(2,COLUMN())),OFFSET($CL$2,0,0,ROW()-1,84),ROW()-1,FALSE))</f>
        <v/>
      </c>
      <c r="L10" t="str">
        <f ca="1">IF(AND(ISNUMBER($L$1081),$B$1073=1),$L$1081,HLOOKUP(INDIRECT(ADDRESS(2,COLUMN())),OFFSET($CL$2,0,0,ROW()-1,84),ROW()-1,FALSE))</f>
        <v/>
      </c>
      <c r="M10" t="str">
        <f ca="1">IF(AND(ISNUMBER($M$1081),$B$1073=1),$M$1081,HLOOKUP(INDIRECT(ADDRESS(2,COLUMN())),OFFSET($CL$2,0,0,ROW()-1,84),ROW()-1,FALSE))</f>
        <v/>
      </c>
      <c r="N10" t="str">
        <f ca="1">IF(AND(ISNUMBER($N$1081),$B$1073=1),$N$1081,HLOOKUP(INDIRECT(ADDRESS(2,COLUMN())),OFFSET($CL$2,0,0,ROW()-1,84),ROW()-1,FALSE))</f>
        <v/>
      </c>
      <c r="O10" t="str">
        <f ca="1">IF(AND(ISNUMBER($O$1081),$B$1073=1),$O$1081,HLOOKUP(INDIRECT(ADDRESS(2,COLUMN())),OFFSET($CL$2,0,0,ROW()-1,84),ROW()-1,FALSE))</f>
        <v/>
      </c>
      <c r="P10" t="str">
        <f ca="1">IF(AND(ISNUMBER($P$1081),$B$1073=1),$P$1081,HLOOKUP(INDIRECT(ADDRESS(2,COLUMN())),OFFSET($CL$2,0,0,ROW()-1,84),ROW()-1,FALSE))</f>
        <v/>
      </c>
      <c r="Q10" t="str">
        <f ca="1">IF(AND(ISNUMBER($Q$1081),$B$1073=1),$Q$1081,HLOOKUP(INDIRECT(ADDRESS(2,COLUMN())),OFFSET($CL$2,0,0,ROW()-1,84),ROW()-1,FALSE))</f>
        <v/>
      </c>
      <c r="R10" t="str">
        <f ca="1">IF(AND(ISNUMBER($R$1081),$B$1073=1),$R$1081,HLOOKUP(INDIRECT(ADDRESS(2,COLUMN())),OFFSET($CL$2,0,0,ROW()-1,84),ROW()-1,FALSE))</f>
        <v/>
      </c>
      <c r="S10" t="str">
        <f ca="1">IF(AND(ISNUMBER($S$1081),$B$1073=1),$S$1081,HLOOKUP(INDIRECT(ADDRESS(2,COLUMN())),OFFSET($CL$2,0,0,ROW()-1,84),ROW()-1,FALSE))</f>
        <v/>
      </c>
      <c r="T10" t="str">
        <f ca="1">IF(AND(ISNUMBER($T$1081),$B$1073=1),$T$1081,HLOOKUP(INDIRECT(ADDRESS(2,COLUMN())),OFFSET($CL$2,0,0,ROW()-1,84),ROW()-1,FALSE))</f>
        <v/>
      </c>
      <c r="U10" t="str">
        <f ca="1">IF(AND(ISNUMBER($U$1081),$B$1073=1),$U$1081,HLOOKUP(INDIRECT(ADDRESS(2,COLUMN())),OFFSET($CL$2,0,0,ROW()-1,84),ROW()-1,FALSE))</f>
        <v/>
      </c>
      <c r="V10" t="str">
        <f ca="1">IF(AND(ISNUMBER($V$1081),$B$1073=1),$V$1081,HLOOKUP(INDIRECT(ADDRESS(2,COLUMN())),OFFSET($CL$2,0,0,ROW()-1,84),ROW()-1,FALSE))</f>
        <v/>
      </c>
      <c r="W10" t="str">
        <f ca="1">IF(AND(ISNUMBER($W$1081),$B$1073=1),$W$1081,HLOOKUP(INDIRECT(ADDRESS(2,COLUMN())),OFFSET($CL$2,0,0,ROW()-1,84),ROW()-1,FALSE))</f>
        <v/>
      </c>
      <c r="X10" t="str">
        <f ca="1">IF(AND(ISNUMBER($X$1081),$B$1073=1),$X$1081,HLOOKUP(INDIRECT(ADDRESS(2,COLUMN())),OFFSET($CL$2,0,0,ROW()-1,84),ROW()-1,FALSE))</f>
        <v/>
      </c>
      <c r="Y10" t="str">
        <f ca="1">IF(AND(ISNUMBER($Y$1081),$B$1073=1),$Y$1081,HLOOKUP(INDIRECT(ADDRESS(2,COLUMN())),OFFSET($CL$2,0,0,ROW()-1,84),ROW()-1,FALSE))</f>
        <v/>
      </c>
      <c r="Z10" t="str">
        <f ca="1">IF(AND(ISNUMBER($Z$1081),$B$1073=1),$Z$1081,HLOOKUP(INDIRECT(ADDRESS(2,COLUMN())),OFFSET($CL$2,0,0,ROW()-1,84),ROW()-1,FALSE))</f>
        <v/>
      </c>
      <c r="AA10" t="str">
        <f ca="1">IF(AND(ISNUMBER($AA$1081),$B$1073=1),$AA$1081,HLOOKUP(INDIRECT(ADDRESS(2,COLUMN())),OFFSET($CL$2,0,0,ROW()-1,84),ROW()-1,FALSE))</f>
        <v/>
      </c>
      <c r="AB10" t="str">
        <f ca="1">IF(AND(ISNUMBER($AB$1081),$B$1073=1),$AB$1081,HLOOKUP(INDIRECT(ADDRESS(2,COLUMN())),OFFSET($CL$2,0,0,ROW()-1,84),ROW()-1,FALSE))</f>
        <v/>
      </c>
      <c r="AC10" t="str">
        <f ca="1">IF(AND(ISNUMBER($AC$1081),$B$1073=1),$AC$1081,HLOOKUP(INDIRECT(ADDRESS(2,COLUMN())),OFFSET($CL$2,0,0,ROW()-1,84),ROW()-1,FALSE))</f>
        <v/>
      </c>
      <c r="AD10" t="str">
        <f ca="1">IF(AND(ISNUMBER($AD$1081),$B$1073=1),$AD$1081,HLOOKUP(INDIRECT(ADDRESS(2,COLUMN())),OFFSET($CL$2,0,0,ROW()-1,84),ROW()-1,FALSE))</f>
        <v/>
      </c>
      <c r="AE10" t="str">
        <f ca="1">IF(AND(ISNUMBER($AE$1081),$B$1073=1),$AE$1081,HLOOKUP(INDIRECT(ADDRESS(2,COLUMN())),OFFSET($CL$2,0,0,ROW()-1,84),ROW()-1,FALSE))</f>
        <v/>
      </c>
      <c r="AF10" t="str">
        <f ca="1">IF(AND(ISNUMBER($AF$1081),$B$1073=1),$AF$1081,HLOOKUP(INDIRECT(ADDRESS(2,COLUMN())),OFFSET($CL$2,0,0,ROW()-1,84),ROW()-1,FALSE))</f>
        <v/>
      </c>
      <c r="AG10" t="str">
        <f ca="1">IF(AND(ISNUMBER($AG$1081),$B$1073=1),$AG$1081,HLOOKUP(INDIRECT(ADDRESS(2,COLUMN())),OFFSET($CL$2,0,0,ROW()-1,84),ROW()-1,FALSE))</f>
        <v/>
      </c>
      <c r="AH10" t="str">
        <f ca="1">IF(AND(ISNUMBER($AH$1081),$B$1073=1),$AH$1081,HLOOKUP(INDIRECT(ADDRESS(2,COLUMN())),OFFSET($CL$2,0,0,ROW()-1,84),ROW()-1,FALSE))</f>
        <v/>
      </c>
      <c r="AI10" t="str">
        <f ca="1">IF(AND(ISNUMBER($AI$1081),$B$1073=1),$AI$1081,HLOOKUP(INDIRECT(ADDRESS(2,COLUMN())),OFFSET($CL$2,0,0,ROW()-1,84),ROW()-1,FALSE))</f>
        <v/>
      </c>
      <c r="AJ10" t="str">
        <f ca="1">IF(AND(ISNUMBER($AJ$1081),$B$1073=1),$AJ$1081,HLOOKUP(INDIRECT(ADDRESS(2,COLUMN())),OFFSET($CL$2,0,0,ROW()-1,84),ROW()-1,FALSE))</f>
        <v/>
      </c>
      <c r="AK10" t="str">
        <f ca="1">IF(AND(ISNUMBER($AK$1081),$B$1073=1),$AK$1081,HLOOKUP(INDIRECT(ADDRESS(2,COLUMN())),OFFSET($CL$2,0,0,ROW()-1,84),ROW()-1,FALSE))</f>
        <v/>
      </c>
      <c r="AL10" t="str">
        <f ca="1">IF(AND(ISNUMBER($AL$1081),$B$1073=1),$AL$1081,HLOOKUP(INDIRECT(ADDRESS(2,COLUMN())),OFFSET($CL$2,0,0,ROW()-1,84),ROW()-1,FALSE))</f>
        <v/>
      </c>
      <c r="AM10" t="str">
        <f ca="1">IF(AND(ISNUMBER($AM$1081),$B$1073=1),$AM$1081,HLOOKUP(INDIRECT(ADDRESS(2,COLUMN())),OFFSET($CL$2,0,0,ROW()-1,84),ROW()-1,FALSE))</f>
        <v/>
      </c>
      <c r="AN10" t="str">
        <f ca="1">IF(AND(ISNUMBER($AN$1081),$B$1073=1),$AN$1081,HLOOKUP(INDIRECT(ADDRESS(2,COLUMN())),OFFSET($CL$2,0,0,ROW()-1,84),ROW()-1,FALSE))</f>
        <v/>
      </c>
      <c r="AO10" t="str">
        <f ca="1">IF(AND(ISNUMBER($AO$1081),$B$1073=1),$AO$1081,HLOOKUP(INDIRECT(ADDRESS(2,COLUMN())),OFFSET($CL$2,0,0,ROW()-1,84),ROW()-1,FALSE))</f>
        <v/>
      </c>
      <c r="AP10" t="str">
        <f ca="1">IF(AND(ISNUMBER($AP$1081),$B$1073=1),$AP$1081,HLOOKUP(INDIRECT(ADDRESS(2,COLUMN())),OFFSET($CL$2,0,0,ROW()-1,84),ROW()-1,FALSE))</f>
        <v/>
      </c>
      <c r="AQ10" t="str">
        <f ca="1">IF(AND(ISNUMBER($AQ$1081),$B$1073=1),$AQ$1081,HLOOKUP(INDIRECT(ADDRESS(2,COLUMN())),OFFSET($CL$2,0,0,ROW()-1,84),ROW()-1,FALSE))</f>
        <v/>
      </c>
      <c r="AR10" t="str">
        <f ca="1">IF(AND(ISNUMBER($AR$1081),$B$1073=1),$AR$1081,HLOOKUP(INDIRECT(ADDRESS(2,COLUMN())),OFFSET($CL$2,0,0,ROW()-1,84),ROW()-1,FALSE))</f>
        <v/>
      </c>
      <c r="AS10" t="str">
        <f ca="1">IF(AND(ISNUMBER($AS$1081),$B$1073=1),$AS$1081,HLOOKUP(INDIRECT(ADDRESS(2,COLUMN())),OFFSET($CL$2,0,0,ROW()-1,84),ROW()-1,FALSE))</f>
        <v/>
      </c>
      <c r="AT10" t="str">
        <f ca="1">IF(AND(ISNUMBER($AT$1081),$B$1073=1),$AT$1081,HLOOKUP(INDIRECT(ADDRESS(2,COLUMN())),OFFSET($CL$2,0,0,ROW()-1,84),ROW()-1,FALSE))</f>
        <v/>
      </c>
      <c r="AU10" t="str">
        <f ca="1">IF(AND(ISNUMBER($AU$1081),$B$1073=1),$AU$1081,HLOOKUP(INDIRECT(ADDRESS(2,COLUMN())),OFFSET($CL$2,0,0,ROW()-1,84),ROW()-1,FALSE))</f>
        <v/>
      </c>
      <c r="AV10" t="str">
        <f ca="1">IF(AND(ISNUMBER($AV$1081),$B$1073=1),$AV$1081,HLOOKUP(INDIRECT(ADDRESS(2,COLUMN())),OFFSET($CL$2,0,0,ROW()-1,84),ROW()-1,FALSE))</f>
        <v/>
      </c>
      <c r="AW10" t="str">
        <f ca="1">IF(AND(ISNUMBER($AW$1081),$B$1073=1),$AW$1081,HLOOKUP(INDIRECT(ADDRESS(2,COLUMN())),OFFSET($CL$2,0,0,ROW()-1,84),ROW()-1,FALSE))</f>
        <v/>
      </c>
      <c r="AX10" t="str">
        <f ca="1">IF(AND(ISNUMBER($AX$1081),$B$1073=1),$AX$1081,HLOOKUP(INDIRECT(ADDRESS(2,COLUMN())),OFFSET($CL$2,0,0,ROW()-1,84),ROW()-1,FALSE))</f>
        <v/>
      </c>
      <c r="AY10" t="str">
        <f ca="1">IF(AND(ISNUMBER($AY$1081),$B$1073=1),$AY$1081,HLOOKUP(INDIRECT(ADDRESS(2,COLUMN())),OFFSET($CL$2,0,0,ROW()-1,84),ROW()-1,FALSE))</f>
        <v/>
      </c>
      <c r="AZ10" t="str">
        <f ca="1">IF(AND(ISNUMBER($AZ$1081),$B$1073=1),$AZ$1081,HLOOKUP(INDIRECT(ADDRESS(2,COLUMN())),OFFSET($CL$2,0,0,ROW()-1,84),ROW()-1,FALSE))</f>
        <v/>
      </c>
      <c r="BA10" t="str">
        <f ca="1">IF(AND(ISNUMBER($BA$1081),$B$1073=1),$BA$1081,HLOOKUP(INDIRECT(ADDRESS(2,COLUMN())),OFFSET($CL$2,0,0,ROW()-1,84),ROW()-1,FALSE))</f>
        <v/>
      </c>
      <c r="BB10" t="str">
        <f ca="1">IF(AND(ISNUMBER($BB$1081),$B$1073=1),$BB$1081,HLOOKUP(INDIRECT(ADDRESS(2,COLUMN())),OFFSET($CL$2,0,0,ROW()-1,84),ROW()-1,FALSE))</f>
        <v/>
      </c>
      <c r="BC10" t="str">
        <f ca="1">IF(AND(ISNUMBER($BC$1081),$B$1073=1),$BC$1081,HLOOKUP(INDIRECT(ADDRESS(2,COLUMN())),OFFSET($CL$2,0,0,ROW()-1,84),ROW()-1,FALSE))</f>
        <v/>
      </c>
      <c r="BD10" t="str">
        <f ca="1">IF(AND(ISNUMBER($BD$1081),$B$1073=1),$BD$1081,HLOOKUP(INDIRECT(ADDRESS(2,COLUMN())),OFFSET($CL$2,0,0,ROW()-1,84),ROW()-1,FALSE))</f>
        <v/>
      </c>
      <c r="BE10" t="str">
        <f ca="1">IF(AND(ISNUMBER($BE$1081),$B$1073=1),$BE$1081,HLOOKUP(INDIRECT(ADDRESS(2,COLUMN())),OFFSET($CL$2,0,0,ROW()-1,84),ROW()-1,FALSE))</f>
        <v/>
      </c>
      <c r="BF10" t="str">
        <f ca="1">IF(AND(ISNUMBER($BF$1081),$B$1073=1),$BF$1081,HLOOKUP(INDIRECT(ADDRESS(2,COLUMN())),OFFSET($CL$2,0,0,ROW()-1,84),ROW()-1,FALSE))</f>
        <v/>
      </c>
      <c r="BG10" t="str">
        <f ca="1">IF(AND(ISNUMBER($BG$1081),$B$1073=1),$BG$1081,HLOOKUP(INDIRECT(ADDRESS(2,COLUMN())),OFFSET($CL$2,0,0,ROW()-1,84),ROW()-1,FALSE))</f>
        <v/>
      </c>
      <c r="BH10" t="str">
        <f ca="1">IF(AND(ISNUMBER($BH$1081),$B$1073=1),$BH$1081,HLOOKUP(INDIRECT(ADDRESS(2,COLUMN())),OFFSET($CL$2,0,0,ROW()-1,84),ROW()-1,FALSE))</f>
        <v/>
      </c>
      <c r="BI10" t="str">
        <f ca="1">IF(AND(ISNUMBER($BI$1081),$B$1073=1),$BI$1081,HLOOKUP(INDIRECT(ADDRESS(2,COLUMN())),OFFSET($CL$2,0,0,ROW()-1,84),ROW()-1,FALSE))</f>
        <v/>
      </c>
      <c r="BJ10" t="str">
        <f ca="1">IF(AND(ISNUMBER($BJ$1081),$B$1073=1),$BJ$1081,HLOOKUP(INDIRECT(ADDRESS(2,COLUMN())),OFFSET($CL$2,0,0,ROW()-1,84),ROW()-1,FALSE))</f>
        <v/>
      </c>
      <c r="BK10" t="str">
        <f ca="1">IF(AND(ISNUMBER($BK$1081),$B$1073=1),$BK$1081,HLOOKUP(INDIRECT(ADDRESS(2,COLUMN())),OFFSET($CL$2,0,0,ROW()-1,84),ROW()-1,FALSE))</f>
        <v/>
      </c>
      <c r="BL10" t="str">
        <f ca="1">IF(AND(ISNUMBER($BL$1081),$B$1073=1),$BL$1081,HLOOKUP(INDIRECT(ADDRESS(2,COLUMN())),OFFSET($CL$2,0,0,ROW()-1,84),ROW()-1,FALSE))</f>
        <v/>
      </c>
      <c r="BM10" t="str">
        <f ca="1">IF(AND(ISNUMBER($BM$1081),$B$1073=1),$BM$1081,HLOOKUP(INDIRECT(ADDRESS(2,COLUMN())),OFFSET($CL$2,0,0,ROW()-1,84),ROW()-1,FALSE))</f>
        <v/>
      </c>
      <c r="BN10" t="str">
        <f ca="1">IF(AND(ISNUMBER($BN$1081),$B$1073=1),$BN$1081,HLOOKUP(INDIRECT(ADDRESS(2,COLUMN())),OFFSET($CL$2,0,0,ROW()-1,84),ROW()-1,FALSE))</f>
        <v/>
      </c>
      <c r="BO10" t="str">
        <f ca="1">IF(AND(ISNUMBER($BO$1081),$B$1073=1),$BO$1081,HLOOKUP(INDIRECT(ADDRESS(2,COLUMN())),OFFSET($CL$2,0,0,ROW()-1,84),ROW()-1,FALSE))</f>
        <v/>
      </c>
      <c r="BP10" t="str">
        <f ca="1">IF(AND(ISNUMBER($BP$1081),$B$1073=1),$BP$1081,HLOOKUP(INDIRECT(ADDRESS(2,COLUMN())),OFFSET($CL$2,0,0,ROW()-1,84),ROW()-1,FALSE))</f>
        <v/>
      </c>
      <c r="BQ10" t="str">
        <f ca="1">IF(AND(ISNUMBER($BQ$1081),$B$1073=1),$BQ$1081,HLOOKUP(INDIRECT(ADDRESS(2,COLUMN())),OFFSET($CL$2,0,0,ROW()-1,84),ROW()-1,FALSE))</f>
        <v/>
      </c>
      <c r="BR10" t="str">
        <f ca="1">IF(AND(ISNUMBER($BR$1081),$B$1073=1),$BR$1081,HLOOKUP(INDIRECT(ADDRESS(2,COLUMN())),OFFSET($CL$2,0,0,ROW()-1,84),ROW()-1,FALSE))</f>
        <v/>
      </c>
      <c r="BS10" t="str">
        <f ca="1">IF(AND(ISNUMBER($BS$1081),$B$1073=1),$BS$1081,HLOOKUP(INDIRECT(ADDRESS(2,COLUMN())),OFFSET($CL$2,0,0,ROW()-1,84),ROW()-1,FALSE))</f>
        <v/>
      </c>
      <c r="BT10" t="str">
        <f ca="1">IF(AND(ISNUMBER($BT$1081),$B$1073=1),$BT$1081,HLOOKUP(INDIRECT(ADDRESS(2,COLUMN())),OFFSET($CL$2,0,0,ROW()-1,84),ROW()-1,FALSE))</f>
        <v/>
      </c>
      <c r="BU10" t="str">
        <f ca="1">IF(AND(ISNUMBER($BU$1081),$B$1073=1),$BU$1081,HLOOKUP(INDIRECT(ADDRESS(2,COLUMN())),OFFSET($CL$2,0,0,ROW()-1,84),ROW()-1,FALSE))</f>
        <v/>
      </c>
      <c r="BV10" t="str">
        <f ca="1">IF(AND(ISNUMBER($BV$1081),$B$1073=1),$BV$1081,HLOOKUP(INDIRECT(ADDRESS(2,COLUMN())),OFFSET($CL$2,0,0,ROW()-1,84),ROW()-1,FALSE))</f>
        <v/>
      </c>
      <c r="BW10" t="str">
        <f ca="1">IF(AND(ISNUMBER($BW$1081),$B$1073=1),$BW$1081,HLOOKUP(INDIRECT(ADDRESS(2,COLUMN())),OFFSET($CL$2,0,0,ROW()-1,84),ROW()-1,FALSE))</f>
        <v/>
      </c>
      <c r="BX10" t="str">
        <f ca="1">IF(AND(ISNUMBER($BX$1081),$B$1073=1),$BX$1081,HLOOKUP(INDIRECT(ADDRESS(2,COLUMN())),OFFSET($CL$2,0,0,ROW()-1,84),ROW()-1,FALSE))</f>
        <v/>
      </c>
      <c r="BY10" t="str">
        <f ca="1">IF(AND(ISNUMBER($BY$1081),$B$1073=1),$BY$1081,HLOOKUP(INDIRECT(ADDRESS(2,COLUMN())),OFFSET($CL$2,0,0,ROW()-1,84),ROW()-1,FALSE))</f>
        <v/>
      </c>
      <c r="BZ10" t="str">
        <f ca="1">IF(AND(ISNUMBER($BZ$1081),$B$1073=1),$BZ$1081,HLOOKUP(INDIRECT(ADDRESS(2,COLUMN())),OFFSET($CL$2,0,0,ROW()-1,84),ROW()-1,FALSE))</f>
        <v/>
      </c>
      <c r="CA10" t="str">
        <f ca="1">IF(AND(ISNUMBER($CA$1081),$B$1073=1),$CA$1081,HLOOKUP(INDIRECT(ADDRESS(2,COLUMN())),OFFSET($CL$2,0,0,ROW()-1,84),ROW()-1,FALSE))</f>
        <v/>
      </c>
      <c r="CB10" t="str">
        <f ca="1">IF(AND(ISNUMBER($CB$1081),$B$1073=1),$CB$1081,HLOOKUP(INDIRECT(ADDRESS(2,COLUMN())),OFFSET($CL$2,0,0,ROW()-1,84),ROW()-1,FALSE))</f>
        <v/>
      </c>
      <c r="CC10" t="str">
        <f ca="1">IF(AND(ISNUMBER($CC$1081),$B$1073=1),$CC$1081,HLOOKUP(INDIRECT(ADDRESS(2,COLUMN())),OFFSET($CL$2,0,0,ROW()-1,84),ROW()-1,FALSE))</f>
        <v/>
      </c>
      <c r="CD10" t="str">
        <f ca="1">IF(AND(ISNUMBER($CD$1081),$B$1073=1),$CD$1081,HLOOKUP(INDIRECT(ADDRESS(2,COLUMN())),OFFSET($CL$2,0,0,ROW()-1,84),ROW()-1,FALSE))</f>
        <v/>
      </c>
      <c r="CE10" t="str">
        <f ca="1">IF(AND(ISNUMBER($CE$1081),$B$1073=1),$CE$1081,HLOOKUP(INDIRECT(ADDRESS(2,COLUMN())),OFFSET($CL$2,0,0,ROW()-1,84),ROW()-1,FALSE))</f>
        <v/>
      </c>
      <c r="CF10" t="str">
        <f ca="1">IF(AND(ISNUMBER($CF$1081),$B$1073=1),$CF$1081,HLOOKUP(INDIRECT(ADDRESS(2,COLUMN())),OFFSET($CL$2,0,0,ROW()-1,84),ROW()-1,FALSE))</f>
        <v/>
      </c>
      <c r="CG10" t="str">
        <f ca="1">IF(AND(ISNUMBER($CG$1081),$B$1073=1),$CG$1081,HLOOKUP(INDIRECT(ADDRESS(2,COLUMN())),OFFSET($CL$2,0,0,ROW()-1,84),ROW()-1,FALSE))</f>
        <v/>
      </c>
      <c r="CH10" t="str">
        <f ca="1">IF(AND(ISNUMBER($CH$1081),$B$1073=1),$CH$1081,HLOOKUP(INDIRECT(ADDRESS(2,COLUMN())),OFFSET($CL$2,0,0,ROW()-1,84),ROW()-1,FALSE))</f>
        <v/>
      </c>
      <c r="CI10" t="str">
        <f ca="1">IF(AND(ISNUMBER($CI$1081),$B$1073=1),$CI$1081,HLOOKUP(INDIRECT(ADDRESS(2,COLUMN())),OFFSET($CL$2,0,0,ROW()-1,84),ROW()-1,FALSE))</f>
        <v/>
      </c>
      <c r="CJ10" t="str">
        <f ca="1">IF(AND(ISNUMBER($CJ$1081),$B$1073=1),$CJ$1081,HLOOKUP(INDIRECT(ADDRESS(2,COLUMN())),OFFSET($CL$2,0,0,ROW()-1,84),ROW()-1,FALSE))</f>
        <v/>
      </c>
      <c r="CK10" t="str">
        <f ca="1">IF(AND(ISNUMBER($CK$1081),$B$1073=1),$CK$1081,HLOOKUP(INDIRECT(ADDRESS(2,COLUMN())),OFFSET($CL$2,0,0,ROW()-1,84),ROW()-1,FALSE))</f>
        <v/>
      </c>
      <c r="CL10" t="str">
        <f>""</f>
        <v/>
      </c>
      <c r="CM10" t="str">
        <f>""</f>
        <v/>
      </c>
      <c r="CN10" t="str">
        <f>""</f>
        <v/>
      </c>
      <c r="CO10" t="str">
        <f>""</f>
        <v/>
      </c>
      <c r="CP10" t="str">
        <f>""</f>
        <v/>
      </c>
      <c r="CQ10" t="str">
        <f>""</f>
        <v/>
      </c>
      <c r="CR10" t="str">
        <f>""</f>
        <v/>
      </c>
      <c r="CS10" t="str">
        <f>""</f>
        <v/>
      </c>
      <c r="CT10" t="str">
        <f>""</f>
        <v/>
      </c>
      <c r="CU10" t="str">
        <f>""</f>
        <v/>
      </c>
      <c r="CV10" t="str">
        <f>""</f>
        <v/>
      </c>
      <c r="CW10" t="str">
        <f>""</f>
        <v/>
      </c>
      <c r="CX10" t="str">
        <f>""</f>
        <v/>
      </c>
      <c r="CY10" t="str">
        <f>""</f>
        <v/>
      </c>
      <c r="CZ10" t="str">
        <f>""</f>
        <v/>
      </c>
      <c r="DA10" t="str">
        <f>""</f>
        <v/>
      </c>
      <c r="DB10" t="str">
        <f>""</f>
        <v/>
      </c>
      <c r="DC10" t="str">
        <f>""</f>
        <v/>
      </c>
      <c r="DD10" t="str">
        <f>""</f>
        <v/>
      </c>
      <c r="DE10" t="str">
        <f>""</f>
        <v/>
      </c>
      <c r="DF10" t="str">
        <f>""</f>
        <v/>
      </c>
      <c r="DG10" t="str">
        <f>""</f>
        <v/>
      </c>
      <c r="DH10" t="str">
        <f>""</f>
        <v/>
      </c>
      <c r="DI10" t="str">
        <f>""</f>
        <v/>
      </c>
      <c r="DJ10" t="str">
        <f>""</f>
        <v/>
      </c>
      <c r="DK10" t="str">
        <f>""</f>
        <v/>
      </c>
      <c r="DL10" t="str">
        <f>""</f>
        <v/>
      </c>
      <c r="DM10" t="str">
        <f>""</f>
        <v/>
      </c>
      <c r="DN10" t="str">
        <f>""</f>
        <v/>
      </c>
      <c r="DO10" t="str">
        <f>""</f>
        <v/>
      </c>
      <c r="DP10" t="str">
        <f>""</f>
        <v/>
      </c>
      <c r="DQ10" t="str">
        <f>""</f>
        <v/>
      </c>
      <c r="DR10" t="str">
        <f>""</f>
        <v/>
      </c>
      <c r="DS10" t="str">
        <f>""</f>
        <v/>
      </c>
      <c r="DT10" t="str">
        <f>""</f>
        <v/>
      </c>
      <c r="DU10" t="str">
        <f>""</f>
        <v/>
      </c>
      <c r="DV10" t="str">
        <f>""</f>
        <v/>
      </c>
      <c r="DW10" t="str">
        <f>""</f>
        <v/>
      </c>
      <c r="DX10" t="str">
        <f>""</f>
        <v/>
      </c>
      <c r="DY10" t="str">
        <f>""</f>
        <v/>
      </c>
      <c r="DZ10" t="str">
        <f>""</f>
        <v/>
      </c>
      <c r="EA10" t="str">
        <f>""</f>
        <v/>
      </c>
      <c r="EB10" t="str">
        <f>""</f>
        <v/>
      </c>
      <c r="EC10" t="str">
        <f>""</f>
        <v/>
      </c>
      <c r="ED10" t="str">
        <f>""</f>
        <v/>
      </c>
      <c r="EE10" t="str">
        <f>""</f>
        <v/>
      </c>
      <c r="EF10" t="str">
        <f>""</f>
        <v/>
      </c>
      <c r="EG10" t="str">
        <f>""</f>
        <v/>
      </c>
      <c r="EH10" t="str">
        <f>""</f>
        <v/>
      </c>
      <c r="EI10" t="str">
        <f>""</f>
        <v/>
      </c>
      <c r="EJ10" t="str">
        <f>""</f>
        <v/>
      </c>
      <c r="EK10" t="str">
        <f>""</f>
        <v/>
      </c>
      <c r="EL10" t="str">
        <f>""</f>
        <v/>
      </c>
      <c r="EM10" t="str">
        <f>""</f>
        <v/>
      </c>
      <c r="EN10" t="str">
        <f>""</f>
        <v/>
      </c>
      <c r="EO10" t="str">
        <f>""</f>
        <v/>
      </c>
      <c r="EP10" t="str">
        <f>""</f>
        <v/>
      </c>
      <c r="EQ10" t="str">
        <f>""</f>
        <v/>
      </c>
      <c r="ER10" t="str">
        <f>""</f>
        <v/>
      </c>
      <c r="ES10" t="str">
        <f>""</f>
        <v/>
      </c>
      <c r="ET10" t="str">
        <f>""</f>
        <v/>
      </c>
      <c r="EU10" t="str">
        <f>""</f>
        <v/>
      </c>
      <c r="EV10" t="str">
        <f>""</f>
        <v/>
      </c>
      <c r="EW10" t="str">
        <f>""</f>
        <v/>
      </c>
      <c r="EX10" t="str">
        <f>""</f>
        <v/>
      </c>
      <c r="EY10" t="str">
        <f>""</f>
        <v/>
      </c>
      <c r="EZ10" t="str">
        <f>""</f>
        <v/>
      </c>
      <c r="FA10" t="str">
        <f>""</f>
        <v/>
      </c>
      <c r="FB10" t="str">
        <f>""</f>
        <v/>
      </c>
      <c r="FC10" t="str">
        <f>""</f>
        <v/>
      </c>
      <c r="FD10" t="str">
        <f>""</f>
        <v/>
      </c>
      <c r="FE10" t="str">
        <f>""</f>
        <v/>
      </c>
      <c r="FF10" t="str">
        <f>""</f>
        <v/>
      </c>
      <c r="FG10" t="str">
        <f>""</f>
        <v/>
      </c>
      <c r="FH10" t="str">
        <f>""</f>
        <v/>
      </c>
      <c r="FI10" t="str">
        <f>""</f>
        <v/>
      </c>
      <c r="FJ10" t="str">
        <f>""</f>
        <v/>
      </c>
      <c r="FK10" t="str">
        <f>""</f>
        <v/>
      </c>
      <c r="FL10" t="str">
        <f>""</f>
        <v/>
      </c>
      <c r="FM10" t="str">
        <f>""</f>
        <v/>
      </c>
      <c r="FN10" t="str">
        <f>""</f>
        <v/>
      </c>
      <c r="FO10" t="str">
        <f>""</f>
        <v/>
      </c>
      <c r="FP10" t="str">
        <f>""</f>
        <v/>
      </c>
      <c r="FQ10" t="str">
        <f>""</f>
        <v/>
      </c>
    </row>
    <row r="11" spans="1:173">
      <c r="A11" t="str">
        <f>"    波士顿地产公司"</f>
        <v xml:space="preserve">    波士顿地产公司</v>
      </c>
      <c r="B11" t="str">
        <f>"BXP US Equity"</f>
        <v>BXP US Equity</v>
      </c>
      <c r="C11" t="str">
        <f t="shared" si="0"/>
        <v>RR857</v>
      </c>
      <c r="D11" t="str">
        <f t="shared" si="1"/>
        <v>PX_TO_FFO_RATIO</v>
      </c>
      <c r="E11" t="str">
        <f t="shared" si="2"/>
        <v>动态</v>
      </c>
      <c r="F11">
        <f ca="1">IF(AND(ISNUMBER($F$1082),$B$1073=1),$F$1082,HLOOKUP(INDIRECT(ADDRESS(2,COLUMN())),OFFSET($CL$2,0,0,ROW()-1,84),ROW()-1,FALSE))</f>
        <v>20.160807160000001</v>
      </c>
      <c r="G11">
        <f ca="1">IF(AND(ISNUMBER($G$1082),$B$1073=1),$G$1082,HLOOKUP(INDIRECT(ADDRESS(2,COLUMN())),OFFSET($CL$2,0,0,ROW()-1,84),ROW()-1,FALSE))</f>
        <v>19.132325609999999</v>
      </c>
      <c r="H11">
        <f ca="1">IF(AND(ISNUMBER($H$1082),$B$1073=1),$H$1082,HLOOKUP(INDIRECT(ADDRESS(2,COLUMN())),OFFSET($CL$2,0,0,ROW()-1,84),ROW()-1,FALSE))</f>
        <v>19.91133172</v>
      </c>
      <c r="I11">
        <f ca="1">IF(AND(ISNUMBER($I$1082),$B$1073=1),$I$1082,HLOOKUP(INDIRECT(ADDRESS(2,COLUMN())),OFFSET($CL$2,0,0,ROW()-1,84),ROW()-1,FALSE))</f>
        <v>20.928546310000002</v>
      </c>
      <c r="J11">
        <f ca="1">IF(AND(ISNUMBER($J$1082),$B$1073=1),$J$1082,HLOOKUP(INDIRECT(ADDRESS(2,COLUMN())),OFFSET($CL$2,0,0,ROW()-1,84),ROW()-1,FALSE))</f>
        <v>20.019016310000001</v>
      </c>
      <c r="K11">
        <f ca="1">IF(AND(ISNUMBER($K$1082),$B$1073=1),$K$1082,HLOOKUP(INDIRECT(ADDRESS(2,COLUMN())),OFFSET($CL$2,0,0,ROW()-1,84),ROW()-1,FALSE))</f>
        <v>19.348415989999999</v>
      </c>
      <c r="L11">
        <f ca="1">IF(AND(ISNUMBER($L$1082),$B$1073=1),$L$1082,HLOOKUP(INDIRECT(ADDRESS(2,COLUMN())),OFFSET($CL$2,0,0,ROW()-1,84),ROW()-1,FALSE))</f>
        <v>19.61984945</v>
      </c>
      <c r="M11">
        <f ca="1">IF(AND(ISNUMBER($M$1082),$B$1073=1),$M$1082,HLOOKUP(INDIRECT(ADDRESS(2,COLUMN())),OFFSET($CL$2,0,0,ROW()-1,84),ROW()-1,FALSE))</f>
        <v>19.738134209999998</v>
      </c>
      <c r="N11">
        <f ca="1">IF(AND(ISNUMBER($N$1082),$B$1073=1),$N$1082,HLOOKUP(INDIRECT(ADDRESS(2,COLUMN())),OFFSET($CL$2,0,0,ROW()-1,84),ROW()-1,FALSE))</f>
        <v>19.7888707</v>
      </c>
      <c r="O11">
        <f ca="1">IF(AND(ISNUMBER($O$1082),$B$1073=1),$O$1082,HLOOKUP(INDIRECT(ADDRESS(2,COLUMN())),OFFSET($CL$2,0,0,ROW()-1,84),ROW()-1,FALSE))</f>
        <v>20.134206219999999</v>
      </c>
      <c r="P11">
        <f ca="1">IF(AND(ISNUMBER($P$1082),$B$1073=1),$P$1082,HLOOKUP(INDIRECT(ADDRESS(2,COLUMN())),OFFSET($CL$2,0,0,ROW()-1,84),ROW()-1,FALSE))</f>
        <v>20.654726920000002</v>
      </c>
      <c r="Q11">
        <f ca="1">IF(AND(ISNUMBER($Q$1082),$B$1073=1),$Q$1082,HLOOKUP(INDIRECT(ADDRESS(2,COLUMN())),OFFSET($CL$2,0,0,ROW()-1,84),ROW()-1,FALSE))</f>
        <v>21.553646789999998</v>
      </c>
      <c r="R11">
        <f ca="1">IF(AND(ISNUMBER($R$1082),$B$1073=1),$R$1082,HLOOKUP(INDIRECT(ADDRESS(2,COLUMN())),OFFSET($CL$2,0,0,ROW()-1,84),ROW()-1,FALSE))</f>
        <v>22.54279914</v>
      </c>
      <c r="S11">
        <f ca="1">IF(AND(ISNUMBER($S$1082),$B$1073=1),$S$1082,HLOOKUP(INDIRECT(ADDRESS(2,COLUMN())),OFFSET($CL$2,0,0,ROW()-1,84),ROW()-1,FALSE))</f>
        <v>23.08043739</v>
      </c>
      <c r="T11">
        <f ca="1">IF(AND(ISNUMBER($T$1082),$B$1073=1),$T$1082,HLOOKUP(INDIRECT(ADDRESS(2,COLUMN())),OFFSET($CL$2,0,0,ROW()-1,84),ROW()-1,FALSE))</f>
        <v>21.730772170000002</v>
      </c>
      <c r="U11">
        <f ca="1">IF(AND(ISNUMBER($U$1082),$B$1073=1),$U$1082,HLOOKUP(INDIRECT(ADDRESS(2,COLUMN())),OFFSET($CL$2,0,0,ROW()-1,84),ROW()-1,FALSE))</f>
        <v>20.880798500000001</v>
      </c>
      <c r="V11">
        <f ca="1">IF(AND(ISNUMBER($V$1082),$B$1073=1),$V$1082,HLOOKUP(INDIRECT(ADDRESS(2,COLUMN())),OFFSET($CL$2,0,0,ROW()-1,84),ROW()-1,FALSE))</f>
        <v>21.484438000000001</v>
      </c>
      <c r="W11">
        <f ca="1">IF(AND(ISNUMBER($W$1082),$B$1073=1),$W$1082,HLOOKUP(INDIRECT(ADDRESS(2,COLUMN())),OFFSET($CL$2,0,0,ROW()-1,84),ROW()-1,FALSE))</f>
        <v>20.894777940000001</v>
      </c>
      <c r="X11">
        <f ca="1">IF(AND(ISNUMBER($X$1082),$B$1073=1),$X$1082,HLOOKUP(INDIRECT(ADDRESS(2,COLUMN())),OFFSET($CL$2,0,0,ROW()-1,84),ROW()-1,FALSE))</f>
        <v>23.636697250000001</v>
      </c>
      <c r="Y11">
        <f ca="1">IF(AND(ISNUMBER($Y$1082),$B$1073=1),$Y$1082,HLOOKUP(INDIRECT(ADDRESS(2,COLUMN())),OFFSET($CL$2,0,0,ROW()-1,84),ROW()-1,FALSE))</f>
        <v>24.34488747</v>
      </c>
      <c r="Z11">
        <f ca="1">IF(AND(ISNUMBER($Z$1082),$B$1073=1),$Z$1082,HLOOKUP(INDIRECT(ADDRESS(2,COLUMN())),OFFSET($CL$2,0,0,ROW()-1,84),ROW()-1,FALSE))</f>
        <v>24.692348930000001</v>
      </c>
      <c r="AA11">
        <f ca="1">IF(AND(ISNUMBER($AA$1082),$B$1073=1),$AA$1082,HLOOKUP(INDIRECT(ADDRESS(2,COLUMN())),OFFSET($CL$2,0,0,ROW()-1,84),ROW()-1,FALSE))</f>
        <v>22.915083549999999</v>
      </c>
      <c r="AB11">
        <f ca="1">IF(AND(ISNUMBER($AB$1082),$B$1073=1),$AB$1082,HLOOKUP(INDIRECT(ADDRESS(2,COLUMN())),OFFSET($CL$2,0,0,ROW()-1,84),ROW()-1,FALSE))</f>
        <v>22.108935120000002</v>
      </c>
      <c r="AC11">
        <f ca="1">IF(AND(ISNUMBER($AC$1082),$B$1073=1),$AC$1082,HLOOKUP(INDIRECT(ADDRESS(2,COLUMN())),OFFSET($CL$2,0,0,ROW()-1,84),ROW()-1,FALSE))</f>
        <v>22.677365120000001</v>
      </c>
      <c r="AD11">
        <f ca="1">IF(AND(ISNUMBER($AD$1082),$B$1073=1),$AD$1082,HLOOKUP(INDIRECT(ADDRESS(2,COLUMN())),OFFSET($CL$2,0,0,ROW()-1,84),ROW()-1,FALSE))</f>
        <v>22.364112670000001</v>
      </c>
      <c r="AE11">
        <f ca="1">IF(AND(ISNUMBER($AE$1082),$B$1073=1),$AE$1082,HLOOKUP(INDIRECT(ADDRESS(2,COLUMN())),OFFSET($CL$2,0,0,ROW()-1,84),ROW()-1,FALSE))</f>
        <v>21.325339790000001</v>
      </c>
      <c r="AF11">
        <f ca="1">IF(AND(ISNUMBER($AF$1082),$B$1073=1),$AF$1082,HLOOKUP(INDIRECT(ADDRESS(2,COLUMN())),OFFSET($CL$2,0,0,ROW()-1,84),ROW()-1,FALSE))</f>
        <v>21.71208811</v>
      </c>
      <c r="AG11">
        <f ca="1">IF(AND(ISNUMBER($AG$1082),$B$1073=1),$AG$1082,HLOOKUP(INDIRECT(ADDRESS(2,COLUMN())),OFFSET($CL$2,0,0,ROW()-1,84),ROW()-1,FALSE))</f>
        <v>23.828927950000001</v>
      </c>
      <c r="AH11">
        <f ca="1">IF(AND(ISNUMBER($AH$1082),$B$1073=1),$AH$1082,HLOOKUP(INDIRECT(ADDRESS(2,COLUMN())),OFFSET($CL$2,0,0,ROW()-1,84),ROW()-1,FALSE))</f>
        <v>23.45028143</v>
      </c>
      <c r="AI11">
        <f ca="1">IF(AND(ISNUMBER($AI$1082),$B$1073=1),$AI$1082,HLOOKUP(INDIRECT(ADDRESS(2,COLUMN())),OFFSET($CL$2,0,0,ROW()-1,84),ROW()-1,FALSE))</f>
        <v>23.611632270000001</v>
      </c>
      <c r="AJ11">
        <f ca="1">IF(AND(ISNUMBER($AJ$1082),$B$1073=1),$AJ$1082,HLOOKUP(INDIRECT(ADDRESS(2,COLUMN())),OFFSET($CL$2,0,0,ROW()-1,84),ROW()-1,FALSE))</f>
        <v>22.213883679999999</v>
      </c>
      <c r="AK11">
        <f ca="1">IF(AND(ISNUMBER($AK$1082),$B$1073=1),$AK$1082,HLOOKUP(INDIRECT(ADDRESS(2,COLUMN())),OFFSET($CL$2,0,0,ROW()-1,84),ROW()-1,FALSE))</f>
        <v>21.074349439999999</v>
      </c>
      <c r="AL11">
        <f ca="1">IF(AND(ISNUMBER($AL$1082),$B$1073=1),$AL$1082,HLOOKUP(INDIRECT(ADDRESS(2,COLUMN())),OFFSET($CL$2,0,0,ROW()-1,84),ROW()-1,FALSE))</f>
        <v>22.914498139999999</v>
      </c>
      <c r="AM11">
        <f ca="1">IF(AND(ISNUMBER($AM$1082),$B$1073=1),$AM$1082,HLOOKUP(INDIRECT(ADDRESS(2,COLUMN())),OFFSET($CL$2,0,0,ROW()-1,84),ROW()-1,FALSE))</f>
        <v>22.498141260000001</v>
      </c>
      <c r="AN11">
        <f ca="1">IF(AND(ISNUMBER($AN$1082),$B$1073=1),$AN$1082,HLOOKUP(INDIRECT(ADDRESS(2,COLUMN())),OFFSET($CL$2,0,0,ROW()-1,84),ROW()-1,FALSE))</f>
        <v>24.2141527</v>
      </c>
      <c r="AO11">
        <f ca="1">IF(AND(ISNUMBER($AO$1082),$B$1073=1),$AO$1082,HLOOKUP(INDIRECT(ADDRESS(2,COLUMN())),OFFSET($CL$2,0,0,ROW()-1,84),ROW()-1,FALSE))</f>
        <v>24.63873371</v>
      </c>
      <c r="AP11">
        <f ca="1">IF(AND(ISNUMBER($AP$1082),$B$1073=1),$AP$1082,HLOOKUP(INDIRECT(ADDRESS(2,COLUMN())),OFFSET($CL$2,0,0,ROW()-1,84),ROW()-1,FALSE))</f>
        <v>26.160148979999999</v>
      </c>
      <c r="AQ11">
        <f ca="1">IF(AND(ISNUMBER($AQ$1082),$B$1073=1),$AQ$1082,HLOOKUP(INDIRECT(ADDRESS(2,COLUMN())),OFFSET($CL$2,0,0,ROW()-1,84),ROW()-1,FALSE))</f>
        <v>26.0740038</v>
      </c>
      <c r="AR11">
        <f ca="1">IF(AND(ISNUMBER($AR$1082),$B$1073=1),$AR$1082,HLOOKUP(INDIRECT(ADDRESS(2,COLUMN())),OFFSET($CL$2,0,0,ROW()-1,84),ROW()-1,FALSE))</f>
        <v>26.33776091</v>
      </c>
      <c r="AS11">
        <f ca="1">IF(AND(ISNUMBER($AS$1082),$B$1073=1),$AS$1082,HLOOKUP(INDIRECT(ADDRESS(2,COLUMN())),OFFSET($CL$2,0,0,ROW()-1,84),ROW()-1,FALSE))</f>
        <v>24.41935484</v>
      </c>
      <c r="AT11">
        <f ca="1">IF(AND(ISNUMBER($AT$1082),$B$1073=1),$AT$1082,HLOOKUP(INDIRECT(ADDRESS(2,COLUMN())),OFFSET($CL$2,0,0,ROW()-1,84),ROW()-1,FALSE))</f>
        <v>24.48866408</v>
      </c>
      <c r="AU11">
        <f ca="1">IF(AND(ISNUMBER($AU$1082),$B$1073=1),$AU$1082,HLOOKUP(INDIRECT(ADDRESS(2,COLUMN())),OFFSET($CL$2,0,0,ROW()-1,84),ROW()-1,FALSE))</f>
        <v>23.942750480000001</v>
      </c>
      <c r="AV11">
        <f ca="1">IF(AND(ISNUMBER($AV$1082),$B$1073=1),$AV$1082,HLOOKUP(INDIRECT(ADDRESS(2,COLUMN())),OFFSET($CL$2,0,0,ROW()-1,84),ROW()-1,FALSE))</f>
        <v>21.86676761</v>
      </c>
      <c r="AW11">
        <f ca="1">IF(AND(ISNUMBER($AW$1082),$B$1073=1),$AW$1082,HLOOKUP(INDIRECT(ADDRESS(2,COLUMN())),OFFSET($CL$2,0,0,ROW()-1,84),ROW()-1,FALSE))</f>
        <v>23.721686900000002</v>
      </c>
      <c r="AX11">
        <f ca="1">IF(AND(ISNUMBER($AX$1082),$B$1073=1),$AX$1082,HLOOKUP(INDIRECT(ADDRESS(2,COLUMN())),OFFSET($CL$2,0,0,ROW()-1,84),ROW()-1,FALSE))</f>
        <v>23.336810249999999</v>
      </c>
      <c r="AY11">
        <f ca="1">IF(AND(ISNUMBER($AY$1082),$B$1073=1),$AY$1082,HLOOKUP(INDIRECT(ADDRESS(2,COLUMN())),OFFSET($CL$2,0,0,ROW()-1,84),ROW()-1,FALSE))</f>
        <v>23.088691799999999</v>
      </c>
      <c r="AZ11">
        <f ca="1">IF(AND(ISNUMBER($AZ$1082),$B$1073=1),$AZ$1082,HLOOKUP(INDIRECT(ADDRESS(2,COLUMN())),OFFSET($CL$2,0,0,ROW()-1,84),ROW()-1,FALSE))</f>
        <v>23.87539056</v>
      </c>
      <c r="BA11">
        <f ca="1">IF(AND(ISNUMBER($BA$1082),$B$1073=1),$BA$1082,HLOOKUP(INDIRECT(ADDRESS(2,COLUMN())),OFFSET($CL$2,0,0,ROW()-1,84),ROW()-1,FALSE))</f>
        <v>23.175035220000002</v>
      </c>
      <c r="BB11">
        <f ca="1">IF(AND(ISNUMBER($BB$1082),$B$1073=1),$BB$1082,HLOOKUP(INDIRECT(ADDRESS(2,COLUMN())),OFFSET($CL$2,0,0,ROW()-1,84),ROW()-1,FALSE))</f>
        <v>22.65867154</v>
      </c>
      <c r="BC11">
        <f ca="1">IF(AND(ISNUMBER($BC$1082),$B$1073=1),$BC$1082,HLOOKUP(INDIRECT(ADDRESS(2,COLUMN())),OFFSET($CL$2,0,0,ROW()-1,84),ROW()-1,FALSE))</f>
        <v>22.876841689999999</v>
      </c>
      <c r="BD11">
        <f ca="1">IF(AND(ISNUMBER($BD$1082),$B$1073=1),$BD$1082,HLOOKUP(INDIRECT(ADDRESS(2,COLUMN())),OFFSET($CL$2,0,0,ROW()-1,84),ROW()-1,FALSE))</f>
        <v>21.993754500000001</v>
      </c>
      <c r="BE11">
        <f ca="1">IF(AND(ISNUMBER($BE$1082),$B$1073=1),$BE$1082,HLOOKUP(INDIRECT(ADDRESS(2,COLUMN())),OFFSET($CL$2,0,0,ROW()-1,84),ROW()-1,FALSE))</f>
        <v>20.42291737</v>
      </c>
      <c r="BF11">
        <f ca="1">IF(AND(ISNUMBER($BF$1082),$B$1073=1),$BF$1082,HLOOKUP(INDIRECT(ADDRESS(2,COLUMN())),OFFSET($CL$2,0,0,ROW()-1,84),ROW()-1,FALSE))</f>
        <v>20.301185610000001</v>
      </c>
      <c r="BG11">
        <f ca="1">IF(AND(ISNUMBER($BG$1082),$B$1073=1),$BG$1082,HLOOKUP(INDIRECT(ADDRESS(2,COLUMN())),OFFSET($CL$2,0,0,ROW()-1,84),ROW()-1,FALSE))</f>
        <v>21.119436230000002</v>
      </c>
      <c r="BH11">
        <f ca="1">IF(AND(ISNUMBER($BH$1082),$B$1073=1),$BH$1082,HLOOKUP(INDIRECT(ADDRESS(2,COLUMN())),OFFSET($CL$2,0,0,ROW()-1,84),ROW()-1,FALSE))</f>
        <v>21.813214810000002</v>
      </c>
      <c r="BI11">
        <f ca="1">IF(AND(ISNUMBER($BI$1082),$B$1073=1),$BI$1082,HLOOKUP(INDIRECT(ADDRESS(2,COLUMN())),OFFSET($CL$2,0,0,ROW()-1,84),ROW()-1,FALSE))</f>
        <v>21.521848769999998</v>
      </c>
      <c r="BJ11">
        <f ca="1">IF(AND(ISNUMBER($BJ$1082),$B$1073=1),$BJ$1082,HLOOKUP(INDIRECT(ADDRESS(2,COLUMN())),OFFSET($CL$2,0,0,ROW()-1,84),ROW()-1,FALSE))</f>
        <v>22.456211960000001</v>
      </c>
      <c r="BK11">
        <f ca="1">IF(AND(ISNUMBER($BK$1082),$B$1073=1),$BK$1082,HLOOKUP(INDIRECT(ADDRESS(2,COLUMN())),OFFSET($CL$2,0,0,ROW()-1,84),ROW()-1,FALSE))</f>
        <v>22.145457459999999</v>
      </c>
      <c r="BL11">
        <f ca="1">IF(AND(ISNUMBER($BL$1082),$B$1073=1),$BL$1082,HLOOKUP(INDIRECT(ADDRESS(2,COLUMN())),OFFSET($CL$2,0,0,ROW()-1,84),ROW()-1,FALSE))</f>
        <v>22.046438179999999</v>
      </c>
      <c r="BM11">
        <f ca="1">IF(AND(ISNUMBER($BM$1082),$B$1073=1),$BM$1082,HLOOKUP(INDIRECT(ADDRESS(2,COLUMN())),OFFSET($CL$2,0,0,ROW()-1,84),ROW()-1,FALSE))</f>
        <v>22.635970449999999</v>
      </c>
      <c r="BN11">
        <f ca="1">IF(AND(ISNUMBER($BN$1082),$B$1073=1),$BN$1082,HLOOKUP(INDIRECT(ADDRESS(2,COLUMN())),OFFSET($CL$2,0,0,ROW()-1,84),ROW()-1,FALSE))</f>
        <v>20.90460727</v>
      </c>
      <c r="BO11">
        <f ca="1">IF(AND(ISNUMBER($BO$1082),$B$1073=1),$BO$1082,HLOOKUP(INDIRECT(ADDRESS(2,COLUMN())),OFFSET($CL$2,0,0,ROW()-1,84),ROW()-1,FALSE))</f>
        <v>21.224512149999999</v>
      </c>
      <c r="BP11">
        <f ca="1">IF(AND(ISNUMBER($BP$1082),$B$1073=1),$BP$1082,HLOOKUP(INDIRECT(ADDRESS(2,COLUMN())),OFFSET($CL$2,0,0,ROW()-1,84),ROW()-1,FALSE))</f>
        <v>21.510556780000002</v>
      </c>
      <c r="BQ11">
        <f ca="1">IF(AND(ISNUMBER($BQ$1082),$B$1073=1),$BQ$1082,HLOOKUP(INDIRECT(ADDRESS(2,COLUMN())),OFFSET($CL$2,0,0,ROW()-1,84),ROW()-1,FALSE))</f>
        <v>21.618845109999999</v>
      </c>
      <c r="BR11">
        <f ca="1">IF(AND(ISNUMBER($BR$1082),$B$1073=1),$BR$1082,HLOOKUP(INDIRECT(ADDRESS(2,COLUMN())),OFFSET($CL$2,0,0,ROW()-1,84),ROW()-1,FALSE))</f>
        <v>21.213223589999998</v>
      </c>
      <c r="BS11">
        <f ca="1">IF(AND(ISNUMBER($BS$1082),$B$1073=1),$BS$1082,HLOOKUP(INDIRECT(ADDRESS(2,COLUMN())),OFFSET($CL$2,0,0,ROW()-1,84),ROW()-1,FALSE))</f>
        <v>21.971798379999999</v>
      </c>
      <c r="BT11">
        <f ca="1">IF(AND(ISNUMBER($BT$1082),$B$1073=1),$BT$1082,HLOOKUP(INDIRECT(ADDRESS(2,COLUMN())),OFFSET($CL$2,0,0,ROW()-1,84),ROW()-1,FALSE))</f>
        <v>22.86265869</v>
      </c>
      <c r="BU11" t="str">
        <f ca="1">IF(AND(ISNUMBER($BU$1082),$B$1073=1),$BU$1082,HLOOKUP(INDIRECT(ADDRESS(2,COLUMN())),OFFSET($CL$2,0,0,ROW()-1,84),ROW()-1,FALSE))</f>
        <v/>
      </c>
      <c r="BV11" t="str">
        <f ca="1">IF(AND(ISNUMBER($BV$1082),$B$1073=1),$BV$1082,HLOOKUP(INDIRECT(ADDRESS(2,COLUMN())),OFFSET($CL$2,0,0,ROW()-1,84),ROW()-1,FALSE))</f>
        <v/>
      </c>
      <c r="BW11" t="str">
        <f ca="1">IF(AND(ISNUMBER($BW$1082),$B$1073=1),$BW$1082,HLOOKUP(INDIRECT(ADDRESS(2,COLUMN())),OFFSET($CL$2,0,0,ROW()-1,84),ROW()-1,FALSE))</f>
        <v/>
      </c>
      <c r="BX11" t="str">
        <f ca="1">IF(AND(ISNUMBER($BX$1082),$B$1073=1),$BX$1082,HLOOKUP(INDIRECT(ADDRESS(2,COLUMN())),OFFSET($CL$2,0,0,ROW()-1,84),ROW()-1,FALSE))</f>
        <v/>
      </c>
      <c r="BY11" t="str">
        <f ca="1">IF(AND(ISNUMBER($BY$1082),$B$1073=1),$BY$1082,HLOOKUP(INDIRECT(ADDRESS(2,COLUMN())),OFFSET($CL$2,0,0,ROW()-1,84),ROW()-1,FALSE))</f>
        <v/>
      </c>
      <c r="BZ11" t="str">
        <f ca="1">IF(AND(ISNUMBER($BZ$1082),$B$1073=1),$BZ$1082,HLOOKUP(INDIRECT(ADDRESS(2,COLUMN())),OFFSET($CL$2,0,0,ROW()-1,84),ROW()-1,FALSE))</f>
        <v/>
      </c>
      <c r="CA11" t="str">
        <f ca="1">IF(AND(ISNUMBER($CA$1082),$B$1073=1),$CA$1082,HLOOKUP(INDIRECT(ADDRESS(2,COLUMN())),OFFSET($CL$2,0,0,ROW()-1,84),ROW()-1,FALSE))</f>
        <v/>
      </c>
      <c r="CB11" t="str">
        <f ca="1">IF(AND(ISNUMBER($CB$1082),$B$1073=1),$CB$1082,HLOOKUP(INDIRECT(ADDRESS(2,COLUMN())),OFFSET($CL$2,0,0,ROW()-1,84),ROW()-1,FALSE))</f>
        <v/>
      </c>
      <c r="CC11" t="str">
        <f ca="1">IF(AND(ISNUMBER($CC$1082),$B$1073=1),$CC$1082,HLOOKUP(INDIRECT(ADDRESS(2,COLUMN())),OFFSET($CL$2,0,0,ROW()-1,84),ROW()-1,FALSE))</f>
        <v/>
      </c>
      <c r="CD11" t="str">
        <f ca="1">IF(AND(ISNUMBER($CD$1082),$B$1073=1),$CD$1082,HLOOKUP(INDIRECT(ADDRESS(2,COLUMN())),OFFSET($CL$2,0,0,ROW()-1,84),ROW()-1,FALSE))</f>
        <v/>
      </c>
      <c r="CE11" t="str">
        <f ca="1">IF(AND(ISNUMBER($CE$1082),$B$1073=1),$CE$1082,HLOOKUP(INDIRECT(ADDRESS(2,COLUMN())),OFFSET($CL$2,0,0,ROW()-1,84),ROW()-1,FALSE))</f>
        <v/>
      </c>
      <c r="CF11">
        <f ca="1">IF(AND(ISNUMBER($CF$1082),$B$1073=1),$CF$1082,HLOOKUP(INDIRECT(ADDRESS(2,COLUMN())),OFFSET($CL$2,0,0,ROW()-1,84),ROW()-1,FALSE))</f>
        <v>22.92013047</v>
      </c>
      <c r="CG11">
        <f ca="1">IF(AND(ISNUMBER($CG$1082),$B$1073=1),$CG$1082,HLOOKUP(INDIRECT(ADDRESS(2,COLUMN())),OFFSET($CL$2,0,0,ROW()-1,84),ROW()-1,FALSE))</f>
        <v>25.79132937</v>
      </c>
      <c r="CH11">
        <f ca="1">IF(AND(ISNUMBER($CH$1082),$B$1073=1),$CH$1082,HLOOKUP(INDIRECT(ADDRESS(2,COLUMN())),OFFSET($CL$2,0,0,ROW()-1,84),ROW()-1,FALSE))</f>
        <v>26.550552509999999</v>
      </c>
      <c r="CI11">
        <f ca="1">IF(AND(ISNUMBER($CI$1082),$B$1073=1),$CI$1082,HLOOKUP(INDIRECT(ADDRESS(2,COLUMN())),OFFSET($CL$2,0,0,ROW()-1,84),ROW()-1,FALSE))</f>
        <v>26.253787769999999</v>
      </c>
      <c r="CJ11">
        <f ca="1">IF(AND(ISNUMBER($CJ$1082),$B$1073=1),$CJ$1082,HLOOKUP(INDIRECT(ADDRESS(2,COLUMN())),OFFSET($CL$2,0,0,ROW()-1,84),ROW()-1,FALSE))</f>
        <v>27.50926518</v>
      </c>
      <c r="CK11">
        <f ca="1">IF(AND(ISNUMBER($CK$1082),$B$1073=1),$CK$1082,HLOOKUP(INDIRECT(ADDRESS(2,COLUMN())),OFFSET($CL$2,0,0,ROW()-1,84),ROW()-1,FALSE))</f>
        <v>26.539395379999998</v>
      </c>
      <c r="CL11">
        <f>20.16080716</f>
        <v>20.160807160000001</v>
      </c>
      <c r="CM11">
        <f>19.13232561</f>
        <v>19.132325609999999</v>
      </c>
      <c r="CN11">
        <f>19.91133172</f>
        <v>19.91133172</v>
      </c>
      <c r="CO11">
        <f>20.92854631</f>
        <v>20.928546310000002</v>
      </c>
      <c r="CP11">
        <f>20.01901631</f>
        <v>20.019016310000001</v>
      </c>
      <c r="CQ11">
        <f>19.34841599</f>
        <v>19.348415989999999</v>
      </c>
      <c r="CR11">
        <f>19.61984945</f>
        <v>19.61984945</v>
      </c>
      <c r="CS11">
        <f>19.73813421</f>
        <v>19.738134209999998</v>
      </c>
      <c r="CT11">
        <f>19.7888707</f>
        <v>19.7888707</v>
      </c>
      <c r="CU11">
        <f>20.13420622</f>
        <v>20.134206219999999</v>
      </c>
      <c r="CV11">
        <f>20.65472692</f>
        <v>20.654726920000002</v>
      </c>
      <c r="CW11">
        <f>21.55364679</f>
        <v>21.553646789999998</v>
      </c>
      <c r="CX11">
        <f>22.54279914</f>
        <v>22.54279914</v>
      </c>
      <c r="CY11">
        <f>23.08043739</f>
        <v>23.08043739</v>
      </c>
      <c r="CZ11">
        <f>21.73077217</f>
        <v>21.730772170000002</v>
      </c>
      <c r="DA11">
        <f>20.8807985</f>
        <v>20.880798500000001</v>
      </c>
      <c r="DB11">
        <f>21.484438</f>
        <v>21.484438000000001</v>
      </c>
      <c r="DC11">
        <f>20.89477794</f>
        <v>20.894777940000001</v>
      </c>
      <c r="DD11">
        <f>23.63669725</f>
        <v>23.636697250000001</v>
      </c>
      <c r="DE11">
        <f>24.34488747</f>
        <v>24.34488747</v>
      </c>
      <c r="DF11">
        <f>24.69234893</f>
        <v>24.692348930000001</v>
      </c>
      <c r="DG11">
        <f>22.91508355</f>
        <v>22.915083549999999</v>
      </c>
      <c r="DH11">
        <f>22.10893512</f>
        <v>22.108935120000002</v>
      </c>
      <c r="DI11">
        <f>22.67736512</f>
        <v>22.677365120000001</v>
      </c>
      <c r="DJ11">
        <f>22.36411267</f>
        <v>22.364112670000001</v>
      </c>
      <c r="DK11">
        <f>21.32533979</f>
        <v>21.325339790000001</v>
      </c>
      <c r="DL11">
        <f>21.71208811</f>
        <v>21.71208811</v>
      </c>
      <c r="DM11">
        <f>23.82892795</f>
        <v>23.828927950000001</v>
      </c>
      <c r="DN11">
        <f>23.45028143</f>
        <v>23.45028143</v>
      </c>
      <c r="DO11">
        <f>23.61163227</f>
        <v>23.611632270000001</v>
      </c>
      <c r="DP11">
        <f>22.21388368</f>
        <v>22.213883679999999</v>
      </c>
      <c r="DQ11">
        <f>21.07434944</f>
        <v>21.074349439999999</v>
      </c>
      <c r="DR11">
        <f>22.91449814</f>
        <v>22.914498139999999</v>
      </c>
      <c r="DS11">
        <f>22.49814126</f>
        <v>22.498141260000001</v>
      </c>
      <c r="DT11">
        <f>24.2141527</f>
        <v>24.2141527</v>
      </c>
      <c r="DU11">
        <f>24.63873371</f>
        <v>24.63873371</v>
      </c>
      <c r="DV11">
        <f>26.16014898</f>
        <v>26.160148979999999</v>
      </c>
      <c r="DW11">
        <f>26.0740038</f>
        <v>26.0740038</v>
      </c>
      <c r="DX11">
        <f>26.33776091</f>
        <v>26.33776091</v>
      </c>
      <c r="DY11">
        <f>24.41935484</f>
        <v>24.41935484</v>
      </c>
      <c r="DZ11">
        <f>24.48866408</f>
        <v>24.48866408</v>
      </c>
      <c r="EA11">
        <f>23.94275048</f>
        <v>23.942750480000001</v>
      </c>
      <c r="EB11">
        <f>21.86676761</f>
        <v>21.86676761</v>
      </c>
      <c r="EC11">
        <f>23.7216869</f>
        <v>23.721686900000002</v>
      </c>
      <c r="ED11">
        <f>23.33681025</f>
        <v>23.336810249999999</v>
      </c>
      <c r="EE11">
        <f>23.0886918</f>
        <v>23.088691799999999</v>
      </c>
      <c r="EF11">
        <f>23.87539056</f>
        <v>23.87539056</v>
      </c>
      <c r="EG11">
        <f>23.17503522</f>
        <v>23.175035220000002</v>
      </c>
      <c r="EH11">
        <f>22.65867154</f>
        <v>22.65867154</v>
      </c>
      <c r="EI11">
        <f>22.87684169</f>
        <v>22.876841689999999</v>
      </c>
      <c r="EJ11">
        <f>21.9937545</f>
        <v>21.993754500000001</v>
      </c>
      <c r="EK11">
        <f>20.42291737</f>
        <v>20.42291737</v>
      </c>
      <c r="EL11">
        <f>20.30118561</f>
        <v>20.301185610000001</v>
      </c>
      <c r="EM11">
        <f>21.11943623</f>
        <v>21.119436230000002</v>
      </c>
      <c r="EN11">
        <f>21.81321481</f>
        <v>21.813214810000002</v>
      </c>
      <c r="EO11">
        <f>21.52184877</f>
        <v>21.521848769999998</v>
      </c>
      <c r="EP11">
        <f>22.45621196</f>
        <v>22.456211960000001</v>
      </c>
      <c r="EQ11">
        <f>22.14545746</f>
        <v>22.145457459999999</v>
      </c>
      <c r="ER11">
        <f>22.04643818</f>
        <v>22.046438179999999</v>
      </c>
      <c r="ES11">
        <f>22.63597045</f>
        <v>22.635970449999999</v>
      </c>
      <c r="ET11">
        <f>20.90460727</f>
        <v>20.90460727</v>
      </c>
      <c r="EU11">
        <f>21.22451215</f>
        <v>21.224512149999999</v>
      </c>
      <c r="EV11">
        <f>21.51055678</f>
        <v>21.510556780000002</v>
      </c>
      <c r="EW11">
        <f>21.61884511</f>
        <v>21.618845109999999</v>
      </c>
      <c r="EX11">
        <f>21.21322359</f>
        <v>21.213223589999998</v>
      </c>
      <c r="EY11">
        <f>21.97179838</f>
        <v>21.971798379999999</v>
      </c>
      <c r="EZ11">
        <f>22.86265869</f>
        <v>22.86265869</v>
      </c>
      <c r="FA11" t="str">
        <f>""</f>
        <v/>
      </c>
      <c r="FB11" t="str">
        <f>""</f>
        <v/>
      </c>
      <c r="FC11" t="str">
        <f>""</f>
        <v/>
      </c>
      <c r="FD11" t="str">
        <f>""</f>
        <v/>
      </c>
      <c r="FE11" t="str">
        <f>""</f>
        <v/>
      </c>
      <c r="FF11" t="str">
        <f>""</f>
        <v/>
      </c>
      <c r="FG11" t="str">
        <f>""</f>
        <v/>
      </c>
      <c r="FH11" t="str">
        <f>""</f>
        <v/>
      </c>
      <c r="FI11" t="str">
        <f>""</f>
        <v/>
      </c>
      <c r="FJ11" t="str">
        <f>""</f>
        <v/>
      </c>
      <c r="FK11" t="str">
        <f>""</f>
        <v/>
      </c>
      <c r="FL11">
        <f>22.92013047</f>
        <v>22.92013047</v>
      </c>
      <c r="FM11">
        <f>25.79132937</f>
        <v>25.79132937</v>
      </c>
      <c r="FN11">
        <f>26.55055251</f>
        <v>26.550552509999999</v>
      </c>
      <c r="FO11">
        <f>26.25378777</f>
        <v>26.253787769999999</v>
      </c>
      <c r="FP11">
        <f>27.50926518</f>
        <v>27.50926518</v>
      </c>
      <c r="FQ11">
        <f>26.53939538</f>
        <v>26.539395379999998</v>
      </c>
    </row>
    <row r="12" spans="1:173">
      <c r="A12" t="str">
        <f>"    Brixmor房地产集团股份有限公司"</f>
        <v xml:space="preserve">    Brixmor房地产集团股份有限公司</v>
      </c>
      <c r="B12" t="str">
        <f>"BRX US Equity"</f>
        <v>BRX US Equity</v>
      </c>
      <c r="C12" t="str">
        <f t="shared" si="0"/>
        <v>RR857</v>
      </c>
      <c r="D12" t="str">
        <f t="shared" si="1"/>
        <v>PX_TO_FFO_RATIO</v>
      </c>
      <c r="E12" t="str">
        <f t="shared" si="2"/>
        <v>动态</v>
      </c>
      <c r="F12">
        <f ca="1">IF(AND(ISNUMBER($F$1083),$B$1073=1),$F$1083,HLOOKUP(INDIRECT(ADDRESS(2,COLUMN())),OFFSET($CL$2,0,0,ROW()-1,84),ROW()-1,FALSE))</f>
        <v>7.3999999819999998</v>
      </c>
      <c r="G12">
        <f ca="1">IF(AND(ISNUMBER($G$1083),$B$1073=1),$G$1083,HLOOKUP(INDIRECT(ADDRESS(2,COLUMN())),OFFSET($CL$2,0,0,ROW()-1,84),ROW()-1,FALSE))</f>
        <v>7.4</v>
      </c>
      <c r="H12">
        <f ca="1">IF(AND(ISNUMBER($H$1083),$B$1073=1),$H$1083,HLOOKUP(INDIRECT(ADDRESS(2,COLUMN())),OFFSET($CL$2,0,0,ROW()-1,84),ROW()-1,FALSE))</f>
        <v>7.7285714289999996</v>
      </c>
      <c r="I12">
        <f ca="1">IF(AND(ISNUMBER($I$1083),$B$1073=1),$I$1083,HLOOKUP(INDIRECT(ADDRESS(2,COLUMN())),OFFSET($CL$2,0,0,ROW()-1,84),ROW()-1,FALSE))</f>
        <v>8.8857142860000007</v>
      </c>
      <c r="J12">
        <f ca="1">IF(AND(ISNUMBER($J$1083),$B$1073=1),$J$1083,HLOOKUP(INDIRECT(ADDRESS(2,COLUMN())),OFFSET($CL$2,0,0,ROW()-1,84),ROW()-1,FALSE))</f>
        <v>8.5639810430000001</v>
      </c>
      <c r="K12">
        <f ca="1">IF(AND(ISNUMBER($K$1083),$B$1073=1),$K$1083,HLOOKUP(INDIRECT(ADDRESS(2,COLUMN())),OFFSET($CL$2,0,0,ROW()-1,84),ROW()-1,FALSE))</f>
        <v>8.2796208530000008</v>
      </c>
      <c r="L12">
        <f ca="1">IF(AND(ISNUMBER($L$1083),$B$1073=1),$L$1083,HLOOKUP(INDIRECT(ADDRESS(2,COLUMN())),OFFSET($CL$2,0,0,ROW()-1,84),ROW()-1,FALSE))</f>
        <v>8.9099526069999992</v>
      </c>
      <c r="M12">
        <f ca="1">IF(AND(ISNUMBER($M$1083),$B$1073=1),$M$1083,HLOOKUP(INDIRECT(ADDRESS(2,COLUMN())),OFFSET($CL$2,0,0,ROW()-1,84),ROW()-1,FALSE))</f>
        <v>8.914285714</v>
      </c>
      <c r="N12">
        <f ca="1">IF(AND(ISNUMBER($N$1083),$B$1073=1),$N$1083,HLOOKUP(INDIRECT(ADDRESS(2,COLUMN())),OFFSET($CL$2,0,0,ROW()-1,84),ROW()-1,FALSE))</f>
        <v>9.3285714290000001</v>
      </c>
      <c r="O12">
        <f ca="1">IF(AND(ISNUMBER($O$1083),$B$1073=1),$O$1083,HLOOKUP(INDIRECT(ADDRESS(2,COLUMN())),OFFSET($CL$2,0,0,ROW()-1,84),ROW()-1,FALSE))</f>
        <v>8.5142857139999997</v>
      </c>
      <c r="P12">
        <f ca="1">IF(AND(ISNUMBER($P$1083),$B$1073=1),$P$1083,HLOOKUP(INDIRECT(ADDRESS(2,COLUMN())),OFFSET($CL$2,0,0,ROW()-1,84),ROW()-1,FALSE))</f>
        <v>8.7149758449999997</v>
      </c>
      <c r="Q12">
        <f ca="1">IF(AND(ISNUMBER($Q$1083),$B$1073=1),$Q$1083,HLOOKUP(INDIRECT(ADDRESS(2,COLUMN())),OFFSET($CL$2,0,0,ROW()-1,84),ROW()-1,FALSE))</f>
        <v>9.5410628020000008</v>
      </c>
      <c r="R12">
        <f ca="1">IF(AND(ISNUMBER($R$1083),$B$1073=1),$R$1083,HLOOKUP(INDIRECT(ADDRESS(2,COLUMN())),OFFSET($CL$2,0,0,ROW()-1,84),ROW()-1,FALSE))</f>
        <v>10.36714976</v>
      </c>
      <c r="S12">
        <f ca="1">IF(AND(ISNUMBER($S$1083),$B$1073=1),$S$1083,HLOOKUP(INDIRECT(ADDRESS(2,COLUMN())),OFFSET($CL$2,0,0,ROW()-1,84),ROW()-1,FALSE))</f>
        <v>11.275362319999999</v>
      </c>
      <c r="T12">
        <f ca="1">IF(AND(ISNUMBER($T$1083),$B$1073=1),$T$1083,HLOOKUP(INDIRECT(ADDRESS(2,COLUMN())),OFFSET($CL$2,0,0,ROW()-1,84),ROW()-1,FALSE))</f>
        <v>11.65700483</v>
      </c>
      <c r="U12">
        <f ca="1">IF(AND(ISNUMBER($U$1083),$B$1073=1),$U$1083,HLOOKUP(INDIRECT(ADDRESS(2,COLUMN())),OFFSET($CL$2,0,0,ROW()-1,84),ROW()-1,FALSE))</f>
        <v>11.79710145</v>
      </c>
      <c r="V12">
        <f ca="1">IF(AND(ISNUMBER($V$1083),$B$1073=1),$V$1083,HLOOKUP(INDIRECT(ADDRESS(2,COLUMN())),OFFSET($CL$2,0,0,ROW()-1,84),ROW()-1,FALSE))</f>
        <v>11.87804878</v>
      </c>
      <c r="W12">
        <f ca="1">IF(AND(ISNUMBER($W$1083),$B$1073=1),$W$1083,HLOOKUP(INDIRECT(ADDRESS(2,COLUMN())),OFFSET($CL$2,0,0,ROW()-1,84),ROW()-1,FALSE))</f>
        <v>12.4</v>
      </c>
      <c r="X12">
        <f ca="1">IF(AND(ISNUMBER($X$1083),$B$1073=1),$X$1083,HLOOKUP(INDIRECT(ADDRESS(2,COLUMN())),OFFSET($CL$2,0,0,ROW()-1,84),ROW()-1,FALSE))</f>
        <v>13.55609756</v>
      </c>
      <c r="Y12">
        <f ca="1">IF(AND(ISNUMBER($Y$1083),$B$1073=1),$Y$1083,HLOOKUP(INDIRECT(ADDRESS(2,COLUMN())),OFFSET($CL$2,0,0,ROW()-1,84),ROW()-1,FALSE))</f>
        <v>13.931707319999999</v>
      </c>
      <c r="Z12">
        <f ca="1">IF(AND(ISNUMBER($Z$1083),$B$1073=1),$Z$1083,HLOOKUP(INDIRECT(ADDRESS(2,COLUMN())),OFFSET($CL$2,0,0,ROW()-1,84),ROW()-1,FALSE))</f>
        <v>13.85365854</v>
      </c>
      <c r="AA12">
        <f ca="1">IF(AND(ISNUMBER($AA$1083),$B$1073=1),$AA$1083,HLOOKUP(INDIRECT(ADDRESS(2,COLUMN())),OFFSET($CL$2,0,0,ROW()-1,84),ROW()-1,FALSE))</f>
        <v>12.90731707</v>
      </c>
      <c r="AB12">
        <f ca="1">IF(AND(ISNUMBER($AB$1083),$B$1073=1),$AB$1083,HLOOKUP(INDIRECT(ADDRESS(2,COLUMN())),OFFSET($CL$2,0,0,ROW()-1,84),ROW()-1,FALSE))</f>
        <v>12.377450980000001</v>
      </c>
      <c r="AC12">
        <f ca="1">IF(AND(ISNUMBER($AC$1083),$B$1073=1),$AC$1083,HLOOKUP(INDIRECT(ADDRESS(2,COLUMN())),OFFSET($CL$2,0,0,ROW()-1,84),ROW()-1,FALSE))</f>
        <v>12.377450980000001</v>
      </c>
      <c r="AD12">
        <f ca="1">IF(AND(ISNUMBER($AD$1083),$B$1073=1),$AD$1083,HLOOKUP(INDIRECT(ADDRESS(2,COLUMN())),OFFSET($CL$2,0,0,ROW()-1,84),ROW()-1,FALSE))</f>
        <v>12.55882353</v>
      </c>
      <c r="AE12">
        <f ca="1">IF(AND(ISNUMBER($AE$1083),$B$1073=1),$AE$1083,HLOOKUP(INDIRECT(ADDRESS(2,COLUMN())),OFFSET($CL$2,0,0,ROW()-1,84),ROW()-1,FALSE))</f>
        <v>11.893401020000001</v>
      </c>
      <c r="AF12">
        <f ca="1">IF(AND(ISNUMBER($AF$1083),$B$1073=1),$AF$1083,HLOOKUP(INDIRECT(ADDRESS(2,COLUMN())),OFFSET($CL$2,0,0,ROW()-1,84),ROW()-1,FALSE))</f>
        <v>13.512690360000001</v>
      </c>
      <c r="AG12">
        <f ca="1">IF(AND(ISNUMBER($AG$1083),$B$1073=1),$AG$1083,HLOOKUP(INDIRECT(ADDRESS(2,COLUMN())),OFFSET($CL$2,0,0,ROW()-1,84),ROW()-1,FALSE))</f>
        <v>13.106598979999999</v>
      </c>
      <c r="AH12">
        <f ca="1">IF(AND(ISNUMBER($AH$1083),$B$1073=1),$AH$1083,HLOOKUP(INDIRECT(ADDRESS(2,COLUMN())),OFFSET($CL$2,0,0,ROW()-1,84),ROW()-1,FALSE))</f>
        <v>13.28571429</v>
      </c>
      <c r="AI12">
        <f ca="1">IF(AND(ISNUMBER($AI$1083),$B$1073=1),$AI$1083,HLOOKUP(INDIRECT(ADDRESS(2,COLUMN())),OFFSET($CL$2,0,0,ROW()-1,84),ROW()-1,FALSE))</f>
        <v>13.55555556</v>
      </c>
      <c r="AJ12">
        <f ca="1">IF(AND(ISNUMBER($AJ$1083),$B$1073=1),$AJ$1083,HLOOKUP(INDIRECT(ADDRESS(2,COLUMN())),OFFSET($CL$2,0,0,ROW()-1,84),ROW()-1,FALSE))</f>
        <v>12.423280419999999</v>
      </c>
      <c r="AK12">
        <f ca="1">IF(AND(ISNUMBER($AK$1083),$B$1073=1),$AK$1083,HLOOKUP(INDIRECT(ADDRESS(2,COLUMN())),OFFSET($CL$2,0,0,ROW()-1,84),ROW()-1,FALSE))</f>
        <v>12.33513514</v>
      </c>
      <c r="AL12">
        <f ca="1">IF(AND(ISNUMBER($AL$1083),$B$1073=1),$AL$1083,HLOOKUP(INDIRECT(ADDRESS(2,COLUMN())),OFFSET($CL$2,0,0,ROW()-1,84),ROW()-1,FALSE))</f>
        <v>13.22702703</v>
      </c>
      <c r="AM12">
        <f ca="1">IF(AND(ISNUMBER($AM$1083),$B$1073=1),$AM$1083,HLOOKUP(INDIRECT(ADDRESS(2,COLUMN())),OFFSET($CL$2,0,0,ROW()-1,84),ROW()-1,FALSE))</f>
        <v>12.5027027</v>
      </c>
      <c r="AN12">
        <f ca="1">IF(AND(ISNUMBER($AN$1083),$B$1073=1),$AN$1083,HLOOKUP(INDIRECT(ADDRESS(2,COLUMN())),OFFSET($CL$2,0,0,ROW()-1,84),ROW()-1,FALSE))</f>
        <v>13.61538462</v>
      </c>
      <c r="AO12">
        <f ca="1">IF(AND(ISNUMBER($AO$1083),$B$1073=1),$AO$1083,HLOOKUP(INDIRECT(ADDRESS(2,COLUMN())),OFFSET($CL$2,0,0,ROW()-1,84),ROW()-1,FALSE))</f>
        <v>12.88461538</v>
      </c>
      <c r="AP12">
        <f ca="1">IF(AND(ISNUMBER($AP$1083),$B$1073=1),$AP$1083,HLOOKUP(INDIRECT(ADDRESS(2,COLUMN())),OFFSET($CL$2,0,0,ROW()-1,84),ROW()-1,FALSE))</f>
        <v>14.58791209</v>
      </c>
      <c r="AQ12">
        <f ca="1">IF(AND(ISNUMBER($AQ$1083),$B$1073=1),$AQ$1083,HLOOKUP(INDIRECT(ADDRESS(2,COLUMN())),OFFSET($CL$2,0,0,ROW()-1,84),ROW()-1,FALSE))</f>
        <v>14.11111111</v>
      </c>
      <c r="AR12">
        <f ca="1">IF(AND(ISNUMBER($AR$1083),$B$1073=1),$AR$1083,HLOOKUP(INDIRECT(ADDRESS(2,COLUMN())),OFFSET($CL$2,0,0,ROW()-1,84),ROW()-1,FALSE))</f>
        <v>15.05555556</v>
      </c>
      <c r="AS12">
        <f ca="1">IF(AND(ISNUMBER($AS$1083),$B$1073=1),$AS$1083,HLOOKUP(INDIRECT(ADDRESS(2,COLUMN())),OFFSET($CL$2,0,0,ROW()-1,84),ROW()-1,FALSE))</f>
        <v>13.8</v>
      </c>
      <c r="AT12">
        <f ca="1">IF(AND(ISNUMBER($AT$1083),$B$1073=1),$AT$1083,HLOOKUP(INDIRECT(ADDRESS(2,COLUMN())),OFFSET($CL$2,0,0,ROW()-1,84),ROW()-1,FALSE))</f>
        <v>14.223529409999999</v>
      </c>
      <c r="AU12">
        <f ca="1">IF(AND(ISNUMBER($AU$1083),$B$1073=1),$AU$1083,HLOOKUP(INDIRECT(ADDRESS(2,COLUMN())),OFFSET($CL$2,0,0,ROW()-1,84),ROW()-1,FALSE))</f>
        <v>14.329411759999999</v>
      </c>
      <c r="AV12">
        <f ca="1">IF(AND(ISNUMBER($AV$1083),$B$1073=1),$AV$1083,HLOOKUP(INDIRECT(ADDRESS(2,COLUMN())),OFFSET($CL$2,0,0,ROW()-1,84),ROW()-1,FALSE))</f>
        <v>13.094117649999999</v>
      </c>
      <c r="AW12">
        <f ca="1">IF(AND(ISNUMBER($AW$1083),$B$1073=1),$AW$1083,HLOOKUP(INDIRECT(ADDRESS(2,COLUMN())),OFFSET($CL$2,0,0,ROW()-1,84),ROW()-1,FALSE))</f>
        <v>14.88679233</v>
      </c>
      <c r="AX12">
        <f ca="1">IF(AND(ISNUMBER($AX$1083),$B$1073=1),$AX$1083,HLOOKUP(INDIRECT(ADDRESS(2,COLUMN())),OFFSET($CL$2,0,0,ROW()-1,84),ROW()-1,FALSE))</f>
        <v>14.245282899999999</v>
      </c>
      <c r="AY12">
        <f ca="1">IF(AND(ISNUMBER($AY$1083),$B$1073=1),$AY$1083,HLOOKUP(INDIRECT(ADDRESS(2,COLUMN())),OFFSET($CL$2,0,0,ROW()-1,84),ROW()-1,FALSE))</f>
        <v>14.433962149999999</v>
      </c>
      <c r="AZ12">
        <f ca="1">IF(AND(ISNUMBER($AZ$1083),$B$1073=1),$AZ$1083,HLOOKUP(INDIRECT(ADDRESS(2,COLUMN())),OFFSET($CL$2,0,0,ROW()-1,84),ROW()-1,FALSE))</f>
        <v>19.245171679999999</v>
      </c>
      <c r="BA12">
        <f ca="1">IF(AND(ISNUMBER($BA$1083),$B$1073=1),$BA$1083,HLOOKUP(INDIRECT(ADDRESS(2,COLUMN())),OFFSET($CL$2,0,0,ROW()-1,84),ROW()-1,FALSE))</f>
        <v>19.430987129999998</v>
      </c>
      <c r="BB12">
        <f ca="1">IF(AND(ISNUMBER($BB$1083),$B$1073=1),$BB$1083,HLOOKUP(INDIRECT(ADDRESS(2,COLUMN())),OFFSET($CL$2,0,0,ROW()-1,84),ROW()-1,FALSE))</f>
        <v>18.873540779999999</v>
      </c>
      <c r="BC12">
        <f ca="1">IF(AND(ISNUMBER($BC$1083),$B$1073=1),$BC$1083,HLOOKUP(INDIRECT(ADDRESS(2,COLUMN())),OFFSET($CL$2,0,0,ROW()-1,84),ROW()-1,FALSE))</f>
        <v>20.63255229</v>
      </c>
      <c r="BD12">
        <f ca="1">IF(AND(ISNUMBER($BD$1083),$B$1073=1),$BD$1083,HLOOKUP(INDIRECT(ADDRESS(2,COLUMN())),OFFSET($CL$2,0,0,ROW()-1,84),ROW()-1,FALSE))</f>
        <v>19.324328860000001</v>
      </c>
      <c r="BE12">
        <f ca="1">IF(AND(ISNUMBER($BE$1083),$B$1073=1),$BE$1083,HLOOKUP(INDIRECT(ADDRESS(2,COLUMN())),OFFSET($CL$2,0,0,ROW()-1,84),ROW()-1,FALSE))</f>
        <v>18.997273010000001</v>
      </c>
      <c r="BF12">
        <f ca="1">IF(AND(ISNUMBER($BF$1083),$B$1073=1),$BF$1083,HLOOKUP(INDIRECT(ADDRESS(2,COLUMN())),OFFSET($CL$2,0,0,ROW()-1,84),ROW()-1,FALSE))</f>
        <v>17.855979940000001</v>
      </c>
      <c r="BG12">
        <f ca="1">IF(AND(ISNUMBER($BG$1083),$B$1073=1),$BG$1083,HLOOKUP(INDIRECT(ADDRESS(2,COLUMN())),OFFSET($CL$2,0,0,ROW()-1,84),ROW()-1,FALSE))</f>
        <v>18.271852620000001</v>
      </c>
      <c r="BH12" t="str">
        <f ca="1">IF(AND(ISNUMBER($BH$1083),$B$1073=1),$BH$1083,HLOOKUP(INDIRECT(ADDRESS(2,COLUMN())),OFFSET($CL$2,0,0,ROW()-1,84),ROW()-1,FALSE))</f>
        <v/>
      </c>
      <c r="BI12" t="str">
        <f ca="1">IF(AND(ISNUMBER($BI$1083),$B$1073=1),$BI$1083,HLOOKUP(INDIRECT(ADDRESS(2,COLUMN())),OFFSET($CL$2,0,0,ROW()-1,84),ROW()-1,FALSE))</f>
        <v/>
      </c>
      <c r="BJ12" t="str">
        <f ca="1">IF(AND(ISNUMBER($BJ$1083),$B$1073=1),$BJ$1083,HLOOKUP(INDIRECT(ADDRESS(2,COLUMN())),OFFSET($CL$2,0,0,ROW()-1,84),ROW()-1,FALSE))</f>
        <v/>
      </c>
      <c r="BK12" t="str">
        <f ca="1">IF(AND(ISNUMBER($BK$1083),$B$1073=1),$BK$1083,HLOOKUP(INDIRECT(ADDRESS(2,COLUMN())),OFFSET($CL$2,0,0,ROW()-1,84),ROW()-1,FALSE))</f>
        <v/>
      </c>
      <c r="BL12" t="str">
        <f ca="1">IF(AND(ISNUMBER($BL$1083),$B$1073=1),$BL$1083,HLOOKUP(INDIRECT(ADDRESS(2,COLUMN())),OFFSET($CL$2,0,0,ROW()-1,84),ROW()-1,FALSE))</f>
        <v/>
      </c>
      <c r="BM12" t="str">
        <f ca="1">IF(AND(ISNUMBER($BM$1083),$B$1073=1),$BM$1083,HLOOKUP(INDIRECT(ADDRESS(2,COLUMN())),OFFSET($CL$2,0,0,ROW()-1,84),ROW()-1,FALSE))</f>
        <v/>
      </c>
      <c r="BN12" t="str">
        <f ca="1">IF(AND(ISNUMBER($BN$1083),$B$1073=1),$BN$1083,HLOOKUP(INDIRECT(ADDRESS(2,COLUMN())),OFFSET($CL$2,0,0,ROW()-1,84),ROW()-1,FALSE))</f>
        <v/>
      </c>
      <c r="BO12" t="str">
        <f ca="1">IF(AND(ISNUMBER($BO$1083),$B$1073=1),$BO$1083,HLOOKUP(INDIRECT(ADDRESS(2,COLUMN())),OFFSET($CL$2,0,0,ROW()-1,84),ROW()-1,FALSE))</f>
        <v/>
      </c>
      <c r="BP12" t="str">
        <f ca="1">IF(AND(ISNUMBER($BP$1083),$B$1073=1),$BP$1083,HLOOKUP(INDIRECT(ADDRESS(2,COLUMN())),OFFSET($CL$2,0,0,ROW()-1,84),ROW()-1,FALSE))</f>
        <v/>
      </c>
      <c r="BQ12" t="str">
        <f ca="1">IF(AND(ISNUMBER($BQ$1083),$B$1073=1),$BQ$1083,HLOOKUP(INDIRECT(ADDRESS(2,COLUMN())),OFFSET($CL$2,0,0,ROW()-1,84),ROW()-1,FALSE))</f>
        <v/>
      </c>
      <c r="BR12" t="str">
        <f ca="1">IF(AND(ISNUMBER($BR$1083),$B$1073=1),$BR$1083,HLOOKUP(INDIRECT(ADDRESS(2,COLUMN())),OFFSET($CL$2,0,0,ROW()-1,84),ROW()-1,FALSE))</f>
        <v/>
      </c>
      <c r="BS12" t="str">
        <f ca="1">IF(AND(ISNUMBER($BS$1083),$B$1073=1),$BS$1083,HLOOKUP(INDIRECT(ADDRESS(2,COLUMN())),OFFSET($CL$2,0,0,ROW()-1,84),ROW()-1,FALSE))</f>
        <v/>
      </c>
      <c r="BT12" t="str">
        <f ca="1">IF(AND(ISNUMBER($BT$1083),$B$1073=1),$BT$1083,HLOOKUP(INDIRECT(ADDRESS(2,COLUMN())),OFFSET($CL$2,0,0,ROW()-1,84),ROW()-1,FALSE))</f>
        <v/>
      </c>
      <c r="BU12" t="str">
        <f ca="1">IF(AND(ISNUMBER($BU$1083),$B$1073=1),$BU$1083,HLOOKUP(INDIRECT(ADDRESS(2,COLUMN())),OFFSET($CL$2,0,0,ROW()-1,84),ROW()-1,FALSE))</f>
        <v/>
      </c>
      <c r="BV12" t="str">
        <f ca="1">IF(AND(ISNUMBER($BV$1083),$B$1073=1),$BV$1083,HLOOKUP(INDIRECT(ADDRESS(2,COLUMN())),OFFSET($CL$2,0,0,ROW()-1,84),ROW()-1,FALSE))</f>
        <v/>
      </c>
      <c r="BW12" t="str">
        <f ca="1">IF(AND(ISNUMBER($BW$1083),$B$1073=1),$BW$1083,HLOOKUP(INDIRECT(ADDRESS(2,COLUMN())),OFFSET($CL$2,0,0,ROW()-1,84),ROW()-1,FALSE))</f>
        <v/>
      </c>
      <c r="BX12" t="str">
        <f ca="1">IF(AND(ISNUMBER($BX$1083),$B$1073=1),$BX$1083,HLOOKUP(INDIRECT(ADDRESS(2,COLUMN())),OFFSET($CL$2,0,0,ROW()-1,84),ROW()-1,FALSE))</f>
        <v/>
      </c>
      <c r="BY12" t="str">
        <f ca="1">IF(AND(ISNUMBER($BY$1083),$B$1073=1),$BY$1083,HLOOKUP(INDIRECT(ADDRESS(2,COLUMN())),OFFSET($CL$2,0,0,ROW()-1,84),ROW()-1,FALSE))</f>
        <v/>
      </c>
      <c r="BZ12" t="str">
        <f ca="1">IF(AND(ISNUMBER($BZ$1083),$B$1073=1),$BZ$1083,HLOOKUP(INDIRECT(ADDRESS(2,COLUMN())),OFFSET($CL$2,0,0,ROW()-1,84),ROW()-1,FALSE))</f>
        <v/>
      </c>
      <c r="CA12" t="str">
        <f ca="1">IF(AND(ISNUMBER($CA$1083),$B$1073=1),$CA$1083,HLOOKUP(INDIRECT(ADDRESS(2,COLUMN())),OFFSET($CL$2,0,0,ROW()-1,84),ROW()-1,FALSE))</f>
        <v/>
      </c>
      <c r="CB12" t="str">
        <f ca="1">IF(AND(ISNUMBER($CB$1083),$B$1073=1),$CB$1083,HLOOKUP(INDIRECT(ADDRESS(2,COLUMN())),OFFSET($CL$2,0,0,ROW()-1,84),ROW()-1,FALSE))</f>
        <v/>
      </c>
      <c r="CC12" t="str">
        <f ca="1">IF(AND(ISNUMBER($CC$1083),$B$1073=1),$CC$1083,HLOOKUP(INDIRECT(ADDRESS(2,COLUMN())),OFFSET($CL$2,0,0,ROW()-1,84),ROW()-1,FALSE))</f>
        <v/>
      </c>
      <c r="CD12" t="str">
        <f ca="1">IF(AND(ISNUMBER($CD$1083),$B$1073=1),$CD$1083,HLOOKUP(INDIRECT(ADDRESS(2,COLUMN())),OFFSET($CL$2,0,0,ROW()-1,84),ROW()-1,FALSE))</f>
        <v/>
      </c>
      <c r="CE12" t="str">
        <f ca="1">IF(AND(ISNUMBER($CE$1083),$B$1073=1),$CE$1083,HLOOKUP(INDIRECT(ADDRESS(2,COLUMN())),OFFSET($CL$2,0,0,ROW()-1,84),ROW()-1,FALSE))</f>
        <v/>
      </c>
      <c r="CF12" t="str">
        <f ca="1">IF(AND(ISNUMBER($CF$1083),$B$1073=1),$CF$1083,HLOOKUP(INDIRECT(ADDRESS(2,COLUMN())),OFFSET($CL$2,0,0,ROW()-1,84),ROW()-1,FALSE))</f>
        <v/>
      </c>
      <c r="CG12" t="str">
        <f ca="1">IF(AND(ISNUMBER($CG$1083),$B$1073=1),$CG$1083,HLOOKUP(INDIRECT(ADDRESS(2,COLUMN())),OFFSET($CL$2,0,0,ROW()-1,84),ROW()-1,FALSE))</f>
        <v/>
      </c>
      <c r="CH12" t="str">
        <f ca="1">IF(AND(ISNUMBER($CH$1083),$B$1073=1),$CH$1083,HLOOKUP(INDIRECT(ADDRESS(2,COLUMN())),OFFSET($CL$2,0,0,ROW()-1,84),ROW()-1,FALSE))</f>
        <v/>
      </c>
      <c r="CI12" t="str">
        <f ca="1">IF(AND(ISNUMBER($CI$1083),$B$1073=1),$CI$1083,HLOOKUP(INDIRECT(ADDRESS(2,COLUMN())),OFFSET($CL$2,0,0,ROW()-1,84),ROW()-1,FALSE))</f>
        <v/>
      </c>
      <c r="CJ12" t="str">
        <f ca="1">IF(AND(ISNUMBER($CJ$1083),$B$1073=1),$CJ$1083,HLOOKUP(INDIRECT(ADDRESS(2,COLUMN())),OFFSET($CL$2,0,0,ROW()-1,84),ROW()-1,FALSE))</f>
        <v/>
      </c>
      <c r="CK12" t="str">
        <f ca="1">IF(AND(ISNUMBER($CK$1083),$B$1073=1),$CK$1083,HLOOKUP(INDIRECT(ADDRESS(2,COLUMN())),OFFSET($CL$2,0,0,ROW()-1,84),ROW()-1,FALSE))</f>
        <v/>
      </c>
      <c r="CL12">
        <f>7.399999982</f>
        <v>7.3999999819999998</v>
      </c>
      <c r="CM12">
        <f>7.4</f>
        <v>7.4</v>
      </c>
      <c r="CN12">
        <f>7.728571429</f>
        <v>7.7285714289999996</v>
      </c>
      <c r="CO12">
        <f>8.885714286</f>
        <v>8.8857142860000007</v>
      </c>
      <c r="CP12">
        <f>8.563981043</f>
        <v>8.5639810430000001</v>
      </c>
      <c r="CQ12">
        <f>8.279620853</f>
        <v>8.2796208530000008</v>
      </c>
      <c r="CR12">
        <f>8.909952607</f>
        <v>8.9099526069999992</v>
      </c>
      <c r="CS12">
        <f>8.914285714</f>
        <v>8.914285714</v>
      </c>
      <c r="CT12">
        <f>9.328571429</f>
        <v>9.3285714290000001</v>
      </c>
      <c r="CU12">
        <f>8.514285714</f>
        <v>8.5142857139999997</v>
      </c>
      <c r="CV12">
        <f>8.714975845</f>
        <v>8.7149758449999997</v>
      </c>
      <c r="CW12">
        <f>9.541062802</f>
        <v>9.5410628020000008</v>
      </c>
      <c r="CX12">
        <f>10.36714976</f>
        <v>10.36714976</v>
      </c>
      <c r="CY12">
        <f>11.27536232</f>
        <v>11.275362319999999</v>
      </c>
      <c r="CZ12">
        <f>11.65700483</f>
        <v>11.65700483</v>
      </c>
      <c r="DA12">
        <f>11.79710145</f>
        <v>11.79710145</v>
      </c>
      <c r="DB12">
        <f>11.87804878</f>
        <v>11.87804878</v>
      </c>
      <c r="DC12">
        <f>12.4</f>
        <v>12.4</v>
      </c>
      <c r="DD12">
        <f>13.55609756</f>
        <v>13.55609756</v>
      </c>
      <c r="DE12">
        <f>13.93170732</f>
        <v>13.931707319999999</v>
      </c>
      <c r="DF12">
        <f>13.85365854</f>
        <v>13.85365854</v>
      </c>
      <c r="DG12">
        <f>12.90731707</f>
        <v>12.90731707</v>
      </c>
      <c r="DH12">
        <f>12.37745098</f>
        <v>12.377450980000001</v>
      </c>
      <c r="DI12">
        <f>12.37745098</f>
        <v>12.377450980000001</v>
      </c>
      <c r="DJ12">
        <f>12.55882353</f>
        <v>12.55882353</v>
      </c>
      <c r="DK12">
        <f>11.89340102</f>
        <v>11.893401020000001</v>
      </c>
      <c r="DL12">
        <f>13.51269036</f>
        <v>13.512690360000001</v>
      </c>
      <c r="DM12">
        <f>13.10659898</f>
        <v>13.106598979999999</v>
      </c>
      <c r="DN12">
        <f>13.28571429</f>
        <v>13.28571429</v>
      </c>
      <c r="DO12">
        <f>13.55555556</f>
        <v>13.55555556</v>
      </c>
      <c r="DP12">
        <f>12.42328042</f>
        <v>12.423280419999999</v>
      </c>
      <c r="DQ12">
        <f>12.33513514</f>
        <v>12.33513514</v>
      </c>
      <c r="DR12">
        <f>13.22702703</f>
        <v>13.22702703</v>
      </c>
      <c r="DS12">
        <f>12.5027027</f>
        <v>12.5027027</v>
      </c>
      <c r="DT12">
        <f>13.61538462</f>
        <v>13.61538462</v>
      </c>
      <c r="DU12">
        <f>12.88461538</f>
        <v>12.88461538</v>
      </c>
      <c r="DV12">
        <f>14.58791209</f>
        <v>14.58791209</v>
      </c>
      <c r="DW12">
        <f>14.11111111</f>
        <v>14.11111111</v>
      </c>
      <c r="DX12">
        <f>15.05555556</f>
        <v>15.05555556</v>
      </c>
      <c r="DY12">
        <f>13.8</f>
        <v>13.8</v>
      </c>
      <c r="DZ12">
        <f>14.22352941</f>
        <v>14.223529409999999</v>
      </c>
      <c r="EA12">
        <f>14.32941176</f>
        <v>14.329411759999999</v>
      </c>
      <c r="EB12">
        <f>13.09411765</f>
        <v>13.094117649999999</v>
      </c>
      <c r="EC12">
        <f>14.88679233</f>
        <v>14.88679233</v>
      </c>
      <c r="ED12">
        <f>14.2452829</f>
        <v>14.245282899999999</v>
      </c>
      <c r="EE12">
        <f>14.43396215</f>
        <v>14.433962149999999</v>
      </c>
      <c r="EF12">
        <f>19.24517168</f>
        <v>19.245171679999999</v>
      </c>
      <c r="EG12">
        <f>19.43098713</f>
        <v>19.430987129999998</v>
      </c>
      <c r="EH12">
        <f>18.87354078</f>
        <v>18.873540779999999</v>
      </c>
      <c r="EI12">
        <f>20.63255229</f>
        <v>20.63255229</v>
      </c>
      <c r="EJ12">
        <f>19.32432886</f>
        <v>19.324328860000001</v>
      </c>
      <c r="EK12">
        <f>18.99727301</f>
        <v>18.997273010000001</v>
      </c>
      <c r="EL12">
        <f>17.85597994</f>
        <v>17.855979940000001</v>
      </c>
      <c r="EM12">
        <f>18.27185262</f>
        <v>18.271852620000001</v>
      </c>
      <c r="EN12" t="str">
        <f>""</f>
        <v/>
      </c>
      <c r="EO12" t="str">
        <f>""</f>
        <v/>
      </c>
      <c r="EP12" t="str">
        <f>""</f>
        <v/>
      </c>
      <c r="EQ12" t="str">
        <f>""</f>
        <v/>
      </c>
      <c r="ER12" t="str">
        <f>""</f>
        <v/>
      </c>
      <c r="ES12" t="str">
        <f>""</f>
        <v/>
      </c>
      <c r="ET12" t="str">
        <f>""</f>
        <v/>
      </c>
      <c r="EU12" t="str">
        <f>""</f>
        <v/>
      </c>
      <c r="EV12" t="str">
        <f>""</f>
        <v/>
      </c>
      <c r="EW12" t="str">
        <f>""</f>
        <v/>
      </c>
      <c r="EX12" t="str">
        <f>""</f>
        <v/>
      </c>
      <c r="EY12" t="str">
        <f>""</f>
        <v/>
      </c>
      <c r="EZ12" t="str">
        <f>""</f>
        <v/>
      </c>
      <c r="FA12" t="str">
        <f>""</f>
        <v/>
      </c>
      <c r="FB12" t="str">
        <f>""</f>
        <v/>
      </c>
      <c r="FC12" t="str">
        <f>""</f>
        <v/>
      </c>
      <c r="FD12" t="str">
        <f>""</f>
        <v/>
      </c>
      <c r="FE12" t="str">
        <f>""</f>
        <v/>
      </c>
      <c r="FF12" t="str">
        <f>""</f>
        <v/>
      </c>
      <c r="FG12" t="str">
        <f>""</f>
        <v/>
      </c>
      <c r="FH12" t="str">
        <f>""</f>
        <v/>
      </c>
      <c r="FI12" t="str">
        <f>""</f>
        <v/>
      </c>
      <c r="FJ12" t="str">
        <f>""</f>
        <v/>
      </c>
      <c r="FK12" t="str">
        <f>""</f>
        <v/>
      </c>
      <c r="FL12" t="str">
        <f>""</f>
        <v/>
      </c>
      <c r="FM12" t="str">
        <f>""</f>
        <v/>
      </c>
      <c r="FN12" t="str">
        <f>""</f>
        <v/>
      </c>
      <c r="FO12" t="str">
        <f>""</f>
        <v/>
      </c>
      <c r="FP12" t="str">
        <f>""</f>
        <v/>
      </c>
      <c r="FQ12" t="str">
        <f>""</f>
        <v/>
      </c>
    </row>
    <row r="13" spans="1:173">
      <c r="A13" t="str">
        <f>"    Camden 房地产信托公司"</f>
        <v xml:space="preserve">    Camden 房地产信托公司</v>
      </c>
      <c r="B13" t="str">
        <f>"CPT US Equity"</f>
        <v>CPT US Equity</v>
      </c>
      <c r="C13" t="str">
        <f t="shared" si="0"/>
        <v>RR857</v>
      </c>
      <c r="D13" t="str">
        <f t="shared" si="1"/>
        <v>PX_TO_FFO_RATIO</v>
      </c>
      <c r="E13" t="str">
        <f t="shared" si="2"/>
        <v>动态</v>
      </c>
      <c r="F13">
        <f ca="1">IF(AND(ISNUMBER($F$1084),$B$1073=1),$F$1084,HLOOKUP(INDIRECT(ADDRESS(2,COLUMN())),OFFSET($CL$2,0,0,ROW()-1,84),ROW()-1,FALSE))</f>
        <v>18.262693160000001</v>
      </c>
      <c r="G13">
        <f ca="1">IF(AND(ISNUMBER($G$1084),$B$1073=1),$G$1084,HLOOKUP(INDIRECT(ADDRESS(2,COLUMN())),OFFSET($CL$2,0,0,ROW()-1,84),ROW()-1,FALSE))</f>
        <v>17.59602649</v>
      </c>
      <c r="H13">
        <f ca="1">IF(AND(ISNUMBER($H$1084),$B$1073=1),$H$1084,HLOOKUP(INDIRECT(ADDRESS(2,COLUMN())),OFFSET($CL$2,0,0,ROW()-1,84),ROW()-1,FALSE))</f>
        <v>19.108167770000001</v>
      </c>
      <c r="I13">
        <f ca="1">IF(AND(ISNUMBER($I$1084),$B$1073=1),$I$1084,HLOOKUP(INDIRECT(ADDRESS(2,COLUMN())),OFFSET($CL$2,0,0,ROW()-1,84),ROW()-1,FALSE))</f>
        <v>20.32229581</v>
      </c>
      <c r="J13">
        <f ca="1">IF(AND(ISNUMBER($J$1084),$B$1073=1),$J$1084,HLOOKUP(INDIRECT(ADDRESS(2,COLUMN())),OFFSET($CL$2,0,0,ROW()-1,84),ROW()-1,FALSE))</f>
        <v>20.284444440000001</v>
      </c>
      <c r="K13">
        <f ca="1">IF(AND(ISNUMBER($K$1084),$B$1073=1),$K$1084,HLOOKUP(INDIRECT(ADDRESS(2,COLUMN())),OFFSET($CL$2,0,0,ROW()-1,84),ROW()-1,FALSE))</f>
        <v>20.275555560000001</v>
      </c>
      <c r="L13">
        <f ca="1">IF(AND(ISNUMBER($L$1084),$B$1073=1),$L$1084,HLOOKUP(INDIRECT(ADDRESS(2,COLUMN())),OFFSET($CL$2,0,0,ROW()-1,84),ROW()-1,FALSE))</f>
        <v>20.32222222</v>
      </c>
      <c r="M13">
        <f ca="1">IF(AND(ISNUMBER($M$1084),$B$1073=1),$M$1084,HLOOKUP(INDIRECT(ADDRESS(2,COLUMN())),OFFSET($CL$2,0,0,ROW()-1,84),ROW()-1,FALSE))</f>
        <v>19.79646018</v>
      </c>
      <c r="N13">
        <f ca="1">IF(AND(ISNUMBER($N$1084),$B$1073=1),$N$1084,HLOOKUP(INDIRECT(ADDRESS(2,COLUMN())),OFFSET($CL$2,0,0,ROW()-1,84),ROW()-1,FALSE))</f>
        <v>19.84513274</v>
      </c>
      <c r="O13">
        <f ca="1">IF(AND(ISNUMBER($O$1084),$B$1073=1),$O$1084,HLOOKUP(INDIRECT(ADDRESS(2,COLUMN())),OFFSET($CL$2,0,0,ROW()-1,84),ROW()-1,FALSE))</f>
        <v>18.918141590000001</v>
      </c>
      <c r="P13">
        <f ca="1">IF(AND(ISNUMBER($P$1084),$B$1073=1),$P$1084,HLOOKUP(INDIRECT(ADDRESS(2,COLUMN())),OFFSET($CL$2,0,0,ROW()-1,84),ROW()-1,FALSE))</f>
        <v>18.43141593</v>
      </c>
      <c r="Q13">
        <f ca="1">IF(AND(ISNUMBER($Q$1084),$B$1073=1),$Q$1084,HLOOKUP(INDIRECT(ADDRESS(2,COLUMN())),OFFSET($CL$2,0,0,ROW()-1,84),ROW()-1,FALSE))</f>
        <v>18.214601770000002</v>
      </c>
      <c r="R13">
        <f ca="1">IF(AND(ISNUMBER($R$1084),$B$1073=1),$R$1084,HLOOKUP(INDIRECT(ADDRESS(2,COLUMN())),OFFSET($CL$2,0,0,ROW()-1,84),ROW()-1,FALSE))</f>
        <v>17.800884960000001</v>
      </c>
      <c r="S13">
        <f ca="1">IF(AND(ISNUMBER($S$1084),$B$1073=1),$S$1084,HLOOKUP(INDIRECT(ADDRESS(2,COLUMN())),OFFSET($CL$2,0,0,ROW()-1,84),ROW()-1,FALSE))</f>
        <v>18.282937369999999</v>
      </c>
      <c r="T13">
        <f ca="1">IF(AND(ISNUMBER($T$1084),$B$1073=1),$T$1084,HLOOKUP(INDIRECT(ADDRESS(2,COLUMN())),OFFSET($CL$2,0,0,ROW()-1,84),ROW()-1,FALSE))</f>
        <v>18.049676030000001</v>
      </c>
      <c r="U13">
        <f ca="1">IF(AND(ISNUMBER($U$1084),$B$1073=1),$U$1084,HLOOKUP(INDIRECT(ADDRESS(2,COLUMN())),OFFSET($CL$2,0,0,ROW()-1,84),ROW()-1,FALSE))</f>
        <v>18.15766739</v>
      </c>
      <c r="V13">
        <f ca="1">IF(AND(ISNUMBER($V$1084),$B$1073=1),$V$1084,HLOOKUP(INDIRECT(ADDRESS(2,COLUMN())),OFFSET($CL$2,0,0,ROW()-1,84),ROW()-1,FALSE))</f>
        <v>16.818376069999999</v>
      </c>
      <c r="W13">
        <f ca="1">IF(AND(ISNUMBER($W$1084),$B$1073=1),$W$1084,HLOOKUP(INDIRECT(ADDRESS(2,COLUMN())),OFFSET($CL$2,0,0,ROW()-1,84),ROW()-1,FALSE))</f>
        <v>17.401709400000001</v>
      </c>
      <c r="X13">
        <f ca="1">IF(AND(ISNUMBER($X$1084),$B$1073=1),$X$1084,HLOOKUP(INDIRECT(ADDRESS(2,COLUMN())),OFFSET($CL$2,0,0,ROW()-1,84),ROW()-1,FALSE))</f>
        <v>17.893162390000001</v>
      </c>
      <c r="Y13">
        <f ca="1">IF(AND(ISNUMBER($Y$1084),$B$1073=1),$Y$1084,HLOOKUP(INDIRECT(ADDRESS(2,COLUMN())),OFFSET($CL$2,0,0,ROW()-1,84),ROW()-1,FALSE))</f>
        <v>18.714285709999999</v>
      </c>
      <c r="Z13">
        <f ca="1">IF(AND(ISNUMBER($Z$1084),$B$1073=1),$Z$1084,HLOOKUP(INDIRECT(ADDRESS(2,COLUMN())),OFFSET($CL$2,0,0,ROW()-1,84),ROW()-1,FALSE))</f>
        <v>19.102345419999999</v>
      </c>
      <c r="AA13">
        <f ca="1">IF(AND(ISNUMBER($AA$1084),$B$1073=1),$AA$1084,HLOOKUP(INDIRECT(ADDRESS(2,COLUMN())),OFFSET($CL$2,0,0,ROW()-1,84),ROW()-1,FALSE))</f>
        <v>18.852878459999999</v>
      </c>
      <c r="AB13">
        <f ca="1">IF(AND(ISNUMBER($AB$1084),$B$1073=1),$AB$1084,HLOOKUP(INDIRECT(ADDRESS(2,COLUMN())),OFFSET($CL$2,0,0,ROW()-1,84),ROW()-1,FALSE))</f>
        <v>18.285407729999999</v>
      </c>
      <c r="AC13">
        <f ca="1">IF(AND(ISNUMBER($AC$1084),$B$1073=1),$AC$1084,HLOOKUP(INDIRECT(ADDRESS(2,COLUMN())),OFFSET($CL$2,0,0,ROW()-1,84),ROW()-1,FALSE))</f>
        <v>17.32403433</v>
      </c>
      <c r="AD13">
        <f ca="1">IF(AND(ISNUMBER($AD$1084),$B$1073=1),$AD$1084,HLOOKUP(INDIRECT(ADDRESS(2,COLUMN())),OFFSET($CL$2,0,0,ROW()-1,84),ROW()-1,FALSE))</f>
        <v>18.045064379999999</v>
      </c>
      <c r="AE13">
        <f ca="1">IF(AND(ISNUMBER($AE$1084),$B$1073=1),$AE$1084,HLOOKUP(INDIRECT(ADDRESS(2,COLUMN())),OFFSET($CL$2,0,0,ROW()-1,84),ROW()-1,FALSE))</f>
        <v>16.462555070000001</v>
      </c>
      <c r="AF13">
        <f ca="1">IF(AND(ISNUMBER($AF$1084),$B$1073=1),$AF$1084,HLOOKUP(INDIRECT(ADDRESS(2,COLUMN())),OFFSET($CL$2,0,0,ROW()-1,84),ROW()-1,FALSE))</f>
        <v>16.8061674</v>
      </c>
      <c r="AG13">
        <f ca="1">IF(AND(ISNUMBER($AG$1084),$B$1073=1),$AG$1084,HLOOKUP(INDIRECT(ADDRESS(2,COLUMN())),OFFSET($CL$2,0,0,ROW()-1,84),ROW()-1,FALSE))</f>
        <v>16.907488990000001</v>
      </c>
      <c r="AH13">
        <f ca="1">IF(AND(ISNUMBER($AH$1084),$B$1073=1),$AH$1084,HLOOKUP(INDIRECT(ADDRESS(2,COLUMN())),OFFSET($CL$2,0,0,ROW()-1,84),ROW()-1,FALSE))</f>
        <v>17.639722859999999</v>
      </c>
      <c r="AI13">
        <f ca="1">IF(AND(ISNUMBER($AI$1084),$B$1073=1),$AI$1084,HLOOKUP(INDIRECT(ADDRESS(2,COLUMN())),OFFSET($CL$2,0,0,ROW()-1,84),ROW()-1,FALSE))</f>
        <v>17.041570440000001</v>
      </c>
      <c r="AJ13">
        <f ca="1">IF(AND(ISNUMBER($AJ$1084),$B$1073=1),$AJ$1084,HLOOKUP(INDIRECT(ADDRESS(2,COLUMN())),OFFSET($CL$2,0,0,ROW()-1,84),ROW()-1,FALSE))</f>
        <v>17.066974600000002</v>
      </c>
      <c r="AK13">
        <f ca="1">IF(AND(ISNUMBER($AK$1084),$B$1073=1),$AK$1084,HLOOKUP(INDIRECT(ADDRESS(2,COLUMN())),OFFSET($CL$2,0,0,ROW()-1,84),ROW()-1,FALSE))</f>
        <v>16.82943925</v>
      </c>
      <c r="AL13">
        <f ca="1">IF(AND(ISNUMBER($AL$1084),$B$1073=1),$AL$1084,HLOOKUP(INDIRECT(ADDRESS(2,COLUMN())),OFFSET($CL$2,0,0,ROW()-1,84),ROW()-1,FALSE))</f>
        <v>18.60514019</v>
      </c>
      <c r="AM13">
        <f ca="1">IF(AND(ISNUMBER($AM$1084),$B$1073=1),$AM$1084,HLOOKUP(INDIRECT(ADDRESS(2,COLUMN())),OFFSET($CL$2,0,0,ROW()-1,84),ROW()-1,FALSE))</f>
        <v>17.35514019</v>
      </c>
      <c r="AN13">
        <f ca="1">IF(AND(ISNUMBER($AN$1084),$B$1073=1),$AN$1084,HLOOKUP(INDIRECT(ADDRESS(2,COLUMN())),OFFSET($CL$2,0,0,ROW()-1,84),ROW()-1,FALSE))</f>
        <v>17.809976249999998</v>
      </c>
      <c r="AO13">
        <f ca="1">IF(AND(ISNUMBER($AO$1084),$B$1073=1),$AO$1084,HLOOKUP(INDIRECT(ADDRESS(2,COLUMN())),OFFSET($CL$2,0,0,ROW()-1,84),ROW()-1,FALSE))</f>
        <v>17.833729219999999</v>
      </c>
      <c r="AP13">
        <f ca="1">IF(AND(ISNUMBER($AP$1084),$B$1073=1),$AP$1084,HLOOKUP(INDIRECT(ADDRESS(2,COLUMN())),OFFSET($CL$2,0,0,ROW()-1,84),ROW()-1,FALSE))</f>
        <v>18.55819477</v>
      </c>
      <c r="AQ13">
        <f ca="1">IF(AND(ISNUMBER($AQ$1084),$B$1073=1),$AQ$1084,HLOOKUP(INDIRECT(ADDRESS(2,COLUMN())),OFFSET($CL$2,0,0,ROW()-1,84),ROW()-1,FALSE))</f>
        <v>17.413875600000001</v>
      </c>
      <c r="AR13">
        <f ca="1">IF(AND(ISNUMBER($AR$1084),$B$1073=1),$AR$1084,HLOOKUP(INDIRECT(ADDRESS(2,COLUMN())),OFFSET($CL$2,0,0,ROW()-1,84),ROW()-1,FALSE))</f>
        <v>18.433014350000001</v>
      </c>
      <c r="AS13">
        <f ca="1">IF(AND(ISNUMBER($AS$1084),$B$1073=1),$AS$1084,HLOOKUP(INDIRECT(ADDRESS(2,COLUMN())),OFFSET($CL$2,0,0,ROW()-1,84),ROW()-1,FALSE))</f>
        <v>17.665071770000001</v>
      </c>
      <c r="AT13">
        <f ca="1">IF(AND(ISNUMBER($AT$1084),$B$1073=1),$AT$1084,HLOOKUP(INDIRECT(ADDRESS(2,COLUMN())),OFFSET($CL$2,0,0,ROW()-1,84),ROW()-1,FALSE))</f>
        <v>17.957845429999999</v>
      </c>
      <c r="AU13">
        <f ca="1">IF(AND(ISNUMBER($AU$1084),$B$1073=1),$AU$1084,HLOOKUP(INDIRECT(ADDRESS(2,COLUMN())),OFFSET($CL$2,0,0,ROW()-1,84),ROW()-1,FALSE))</f>
        <v>17.95550351</v>
      </c>
      <c r="AV13">
        <f ca="1">IF(AND(ISNUMBER($AV$1084),$B$1073=1),$AV$1084,HLOOKUP(INDIRECT(ADDRESS(2,COLUMN())),OFFSET($CL$2,0,0,ROW()-1,84),ROW()-1,FALSE))</f>
        <v>16.049180329999999</v>
      </c>
      <c r="AW13">
        <f ca="1">IF(AND(ISNUMBER($AW$1084),$B$1073=1),$AW$1084,HLOOKUP(INDIRECT(ADDRESS(2,COLUMN())),OFFSET($CL$2,0,0,ROW()-1,84),ROW()-1,FALSE))</f>
        <v>17.73459716</v>
      </c>
      <c r="AX13">
        <f ca="1">IF(AND(ISNUMBER($AX$1084),$B$1073=1),$AX$1084,HLOOKUP(INDIRECT(ADDRESS(2,COLUMN())),OFFSET($CL$2,0,0,ROW()-1,84),ROW()-1,FALSE))</f>
        <v>17.146919430000001</v>
      </c>
      <c r="AY13">
        <f ca="1">IF(AND(ISNUMBER($AY$1084),$B$1073=1),$AY$1084,HLOOKUP(INDIRECT(ADDRESS(2,COLUMN())),OFFSET($CL$2,0,0,ROW()-1,84),ROW()-1,FALSE))</f>
        <v>16.860189569999999</v>
      </c>
      <c r="AZ13">
        <f ca="1">IF(AND(ISNUMBER($AZ$1084),$B$1073=1),$AZ$1084,HLOOKUP(INDIRECT(ADDRESS(2,COLUMN())),OFFSET($CL$2,0,0,ROW()-1,84),ROW()-1,FALSE))</f>
        <v>16.763723150000001</v>
      </c>
      <c r="BA13">
        <f ca="1">IF(AND(ISNUMBER($BA$1084),$B$1073=1),$BA$1084,HLOOKUP(INDIRECT(ADDRESS(2,COLUMN())),OFFSET($CL$2,0,0,ROW()-1,84),ROW()-1,FALSE))</f>
        <v>16.34606205</v>
      </c>
      <c r="BB13">
        <f ca="1">IF(AND(ISNUMBER($BB$1084),$B$1073=1),$BB$1084,HLOOKUP(INDIRECT(ADDRESS(2,COLUMN())),OFFSET($CL$2,0,0,ROW()-1,84),ROW()-1,FALSE))</f>
        <v>16.07159905</v>
      </c>
      <c r="BC13">
        <f ca="1">IF(AND(ISNUMBER($BC$1084),$B$1073=1),$BC$1084,HLOOKUP(INDIRECT(ADDRESS(2,COLUMN())),OFFSET($CL$2,0,0,ROW()-1,84),ROW()-1,FALSE))</f>
        <v>16.228710459999999</v>
      </c>
      <c r="BD13">
        <f ca="1">IF(AND(ISNUMBER($BD$1084),$B$1073=1),$BD$1084,HLOOKUP(INDIRECT(ADDRESS(2,COLUMN())),OFFSET($CL$2,0,0,ROW()-1,84),ROW()-1,FALSE))</f>
        <v>15.041362530000001</v>
      </c>
      <c r="BE13">
        <f ca="1">IF(AND(ISNUMBER($BE$1084),$B$1073=1),$BE$1084,HLOOKUP(INDIRECT(ADDRESS(2,COLUMN())),OFFSET($CL$2,0,0,ROW()-1,84),ROW()-1,FALSE))</f>
        <v>13.83941606</v>
      </c>
      <c r="BF13">
        <f ca="1">IF(AND(ISNUMBER($BF$1084),$B$1073=1),$BF$1084,HLOOKUP(INDIRECT(ADDRESS(2,COLUMN())),OFFSET($CL$2,0,0,ROW()-1,84),ROW()-1,FALSE))</f>
        <v>14.48</v>
      </c>
      <c r="BG13">
        <f ca="1">IF(AND(ISNUMBER($BG$1084),$B$1073=1),$BG$1084,HLOOKUP(INDIRECT(ADDRESS(2,COLUMN())),OFFSET($CL$2,0,0,ROW()-1,84),ROW()-1,FALSE))</f>
        <v>16.05</v>
      </c>
      <c r="BH13">
        <f ca="1">IF(AND(ISNUMBER($BH$1084),$B$1073=1),$BH$1084,HLOOKUP(INDIRECT(ADDRESS(2,COLUMN())),OFFSET($CL$2,0,0,ROW()-1,84),ROW()-1,FALSE))</f>
        <v>15.36</v>
      </c>
      <c r="BI13">
        <f ca="1">IF(AND(ISNUMBER($BI$1084),$B$1073=1),$BI$1084,HLOOKUP(INDIRECT(ADDRESS(2,COLUMN())),OFFSET($CL$2,0,0,ROW()-1,84),ROW()-1,FALSE))</f>
        <v>15.88431877</v>
      </c>
      <c r="BJ13">
        <f ca="1">IF(AND(ISNUMBER($BJ$1084),$B$1073=1),$BJ$1084,HLOOKUP(INDIRECT(ADDRESS(2,COLUMN())),OFFSET($CL$2,0,0,ROW()-1,84),ROW()-1,FALSE))</f>
        <v>18.133676090000002</v>
      </c>
      <c r="BK13">
        <f ca="1">IF(AND(ISNUMBER($BK$1084),$B$1073=1),$BK$1084,HLOOKUP(INDIRECT(ADDRESS(2,COLUMN())),OFFSET($CL$2,0,0,ROW()-1,84),ROW()-1,FALSE))</f>
        <v>17.773778920000002</v>
      </c>
      <c r="BL13">
        <f ca="1">IF(AND(ISNUMBER($BL$1084),$B$1073=1),$BL$1084,HLOOKUP(INDIRECT(ADDRESS(2,COLUMN())),OFFSET($CL$2,0,0,ROW()-1,84),ROW()-1,FALSE))</f>
        <v>18.41755319</v>
      </c>
      <c r="BM13">
        <f ca="1">IF(AND(ISNUMBER($BM$1084),$B$1073=1),$BM$1084,HLOOKUP(INDIRECT(ADDRESS(2,COLUMN())),OFFSET($CL$2,0,0,ROW()-1,84),ROW()-1,FALSE))</f>
        <v>19.2393617</v>
      </c>
      <c r="BN13">
        <f ca="1">IF(AND(ISNUMBER($BN$1084),$B$1073=1),$BN$1084,HLOOKUP(INDIRECT(ADDRESS(2,COLUMN())),OFFSET($CL$2,0,0,ROW()-1,84),ROW()-1,FALSE))</f>
        <v>18.265957449999998</v>
      </c>
      <c r="BO13">
        <f ca="1">IF(AND(ISNUMBER($BO$1084),$B$1073=1),$BO$1084,HLOOKUP(INDIRECT(ADDRESS(2,COLUMN())),OFFSET($CL$2,0,0,ROW()-1,84),ROW()-1,FALSE))</f>
        <v>19.099447510000001</v>
      </c>
      <c r="BP13">
        <f ca="1">IF(AND(ISNUMBER($BP$1084),$B$1073=1),$BP$1084,HLOOKUP(INDIRECT(ADDRESS(2,COLUMN())),OFFSET($CL$2,0,0,ROW()-1,84),ROW()-1,FALSE))</f>
        <v>19.168508289999998</v>
      </c>
      <c r="BQ13">
        <f ca="1">IF(AND(ISNUMBER($BQ$1084),$B$1073=1),$BQ$1084,HLOOKUP(INDIRECT(ADDRESS(2,COLUMN())),OFFSET($CL$2,0,0,ROW()-1,84),ROW()-1,FALSE))</f>
        <v>18.842541440000002</v>
      </c>
      <c r="BR13">
        <f ca="1">IF(AND(ISNUMBER($BR$1084),$B$1073=1),$BR$1084,HLOOKUP(INDIRECT(ADDRESS(2,COLUMN())),OFFSET($CL$2,0,0,ROW()-1,84),ROW()-1,FALSE))</f>
        <v>18.825214899999999</v>
      </c>
      <c r="BS13">
        <f ca="1">IF(AND(ISNUMBER($BS$1084),$B$1073=1),$BS$1084,HLOOKUP(INDIRECT(ADDRESS(2,COLUMN())),OFFSET($CL$2,0,0,ROW()-1,84),ROW()-1,FALSE))</f>
        <v>18.80515759</v>
      </c>
      <c r="BT13">
        <f ca="1">IF(AND(ISNUMBER($BT$1084),$B$1073=1),$BT$1084,HLOOKUP(INDIRECT(ADDRESS(2,COLUMN())),OFFSET($CL$2,0,0,ROW()-1,84),ROW()-1,FALSE))</f>
        <v>18.478510029999999</v>
      </c>
      <c r="BU13">
        <f ca="1">IF(AND(ISNUMBER($BU$1084),$B$1073=1),$BU$1084,HLOOKUP(INDIRECT(ADDRESS(2,COLUMN())),OFFSET($CL$2,0,0,ROW()-1,84),ROW()-1,FALSE))</f>
        <v>20.849849849999998</v>
      </c>
      <c r="BV13">
        <f ca="1">IF(AND(ISNUMBER($BV$1084),$B$1073=1),$BV$1084,HLOOKUP(INDIRECT(ADDRESS(2,COLUMN())),OFFSET($CL$2,0,0,ROW()-1,84),ROW()-1,FALSE))</f>
        <v>21.414414409999999</v>
      </c>
      <c r="BW13">
        <f ca="1">IF(AND(ISNUMBER($BW$1084),$B$1073=1),$BW$1084,HLOOKUP(INDIRECT(ADDRESS(2,COLUMN())),OFFSET($CL$2,0,0,ROW()-1,84),ROW()-1,FALSE))</f>
        <v>20.321321319999999</v>
      </c>
      <c r="BX13">
        <f ca="1">IF(AND(ISNUMBER($BX$1084),$B$1073=1),$BX$1084,HLOOKUP(INDIRECT(ADDRESS(2,COLUMN())),OFFSET($CL$2,0,0,ROW()-1,84),ROW()-1,FALSE))</f>
        <v>22.926056339999999</v>
      </c>
      <c r="BY13">
        <f ca="1">IF(AND(ISNUMBER($BY$1084),$B$1073=1),$BY$1084,HLOOKUP(INDIRECT(ADDRESS(2,COLUMN())),OFFSET($CL$2,0,0,ROW()-1,84),ROW()-1,FALSE))</f>
        <v>23.827464790000001</v>
      </c>
      <c r="BZ13">
        <f ca="1">IF(AND(ISNUMBER($BZ$1084),$B$1073=1),$BZ$1084,HLOOKUP(INDIRECT(ADDRESS(2,COLUMN())),OFFSET($CL$2,0,0,ROW()-1,84),ROW()-1,FALSE))</f>
        <v>23.151408450000002</v>
      </c>
      <c r="CA13">
        <f ca="1">IF(AND(ISNUMBER($CA$1084),$B$1073=1),$CA$1084,HLOOKUP(INDIRECT(ADDRESS(2,COLUMN())),OFFSET($CL$2,0,0,ROW()-1,84),ROW()-1,FALSE))</f>
        <v>22.710622709999999</v>
      </c>
      <c r="CB13">
        <f ca="1">IF(AND(ISNUMBER($CB$1084),$B$1073=1),$CB$1084,HLOOKUP(INDIRECT(ADDRESS(2,COLUMN())),OFFSET($CL$2,0,0,ROW()-1,84),ROW()-1,FALSE))</f>
        <v>23.62637363</v>
      </c>
      <c r="CC13">
        <f ca="1">IF(AND(ISNUMBER($CC$1084),$B$1073=1),$CC$1084,HLOOKUP(INDIRECT(ADDRESS(2,COLUMN())),OFFSET($CL$2,0,0,ROW()-1,84),ROW()-1,FALSE))</f>
        <v>22.798534799999999</v>
      </c>
      <c r="CD13">
        <f ca="1">IF(AND(ISNUMBER($CD$1084),$B$1073=1),$CD$1084,HLOOKUP(INDIRECT(ADDRESS(2,COLUMN())),OFFSET($CL$2,0,0,ROW()-1,84),ROW()-1,FALSE))</f>
        <v>22.034351149999999</v>
      </c>
      <c r="CE13">
        <f ca="1">IF(AND(ISNUMBER($CE$1084),$B$1073=1),$CE$1084,HLOOKUP(INDIRECT(ADDRESS(2,COLUMN())),OFFSET($CL$2,0,0,ROW()-1,84),ROW()-1,FALSE))</f>
        <v>23.145038169999999</v>
      </c>
      <c r="CF13">
        <f ca="1">IF(AND(ISNUMBER($CF$1084),$B$1073=1),$CF$1084,HLOOKUP(INDIRECT(ADDRESS(2,COLUMN())),OFFSET($CL$2,0,0,ROW()-1,84),ROW()-1,FALSE))</f>
        <v>21.09160305</v>
      </c>
      <c r="CG13">
        <f ca="1">IF(AND(ISNUMBER($CG$1084),$B$1073=1),$CG$1084,HLOOKUP(INDIRECT(ADDRESS(2,COLUMN())),OFFSET($CL$2,0,0,ROW()-1,84),ROW()-1,FALSE))</f>
        <v>26.728000000000002</v>
      </c>
      <c r="CH13">
        <f ca="1">IF(AND(ISNUMBER($CH$1084),$B$1073=1),$CH$1084,HLOOKUP(INDIRECT(ADDRESS(2,COLUMN())),OFFSET($CL$2,0,0,ROW()-1,84),ROW()-1,FALSE))</f>
        <v>26.827999999999999</v>
      </c>
      <c r="CI13">
        <f ca="1">IF(AND(ISNUMBER($CI$1084),$B$1073=1),$CI$1084,HLOOKUP(INDIRECT(ADDRESS(2,COLUMN())),OFFSET($CL$2,0,0,ROW()-1,84),ROW()-1,FALSE))</f>
        <v>25.448</v>
      </c>
      <c r="CJ13">
        <f ca="1">IF(AND(ISNUMBER($CJ$1084),$B$1073=1),$CJ$1084,HLOOKUP(INDIRECT(ADDRESS(2,COLUMN())),OFFSET($CL$2,0,0,ROW()-1,84),ROW()-1,FALSE))</f>
        <v>23.289855070000002</v>
      </c>
      <c r="CK13">
        <f ca="1">IF(AND(ISNUMBER($CK$1084),$B$1073=1),$CK$1084,HLOOKUP(INDIRECT(ADDRESS(2,COLUMN())),OFFSET($CL$2,0,0,ROW()-1,84),ROW()-1,FALSE))</f>
        <v>22.735507250000001</v>
      </c>
      <c r="CL13">
        <f>18.26269316</f>
        <v>18.262693160000001</v>
      </c>
      <c r="CM13">
        <f>17.59602649</f>
        <v>17.59602649</v>
      </c>
      <c r="CN13">
        <f>19.10816777</f>
        <v>19.108167770000001</v>
      </c>
      <c r="CO13">
        <f>20.32229581</f>
        <v>20.32229581</v>
      </c>
      <c r="CP13">
        <f>20.28444444</f>
        <v>20.284444440000001</v>
      </c>
      <c r="CQ13">
        <f>20.27555556</f>
        <v>20.275555560000001</v>
      </c>
      <c r="CR13">
        <f>20.32222222</f>
        <v>20.32222222</v>
      </c>
      <c r="CS13">
        <f>19.79646018</f>
        <v>19.79646018</v>
      </c>
      <c r="CT13">
        <f>19.84513274</f>
        <v>19.84513274</v>
      </c>
      <c r="CU13">
        <f>18.91814159</f>
        <v>18.918141590000001</v>
      </c>
      <c r="CV13">
        <f>18.43141593</f>
        <v>18.43141593</v>
      </c>
      <c r="CW13">
        <f>18.21460177</f>
        <v>18.214601770000002</v>
      </c>
      <c r="CX13">
        <f>17.80088496</f>
        <v>17.800884960000001</v>
      </c>
      <c r="CY13">
        <f>18.28293737</f>
        <v>18.282937369999999</v>
      </c>
      <c r="CZ13">
        <f>18.04967603</f>
        <v>18.049676030000001</v>
      </c>
      <c r="DA13">
        <f>18.15766739</f>
        <v>18.15766739</v>
      </c>
      <c r="DB13">
        <f>16.81837607</f>
        <v>16.818376069999999</v>
      </c>
      <c r="DC13">
        <f>17.4017094</f>
        <v>17.401709400000001</v>
      </c>
      <c r="DD13">
        <f>17.89316239</f>
        <v>17.893162390000001</v>
      </c>
      <c r="DE13">
        <f>18.71428571</f>
        <v>18.714285709999999</v>
      </c>
      <c r="DF13">
        <f>19.10234542</f>
        <v>19.102345419999999</v>
      </c>
      <c r="DG13">
        <f>18.85287846</f>
        <v>18.852878459999999</v>
      </c>
      <c r="DH13">
        <f>18.28540773</f>
        <v>18.285407729999999</v>
      </c>
      <c r="DI13">
        <f>17.32403433</f>
        <v>17.32403433</v>
      </c>
      <c r="DJ13">
        <f>18.04506438</f>
        <v>18.045064379999999</v>
      </c>
      <c r="DK13">
        <f>16.46255507</f>
        <v>16.462555070000001</v>
      </c>
      <c r="DL13">
        <f>16.8061674</f>
        <v>16.8061674</v>
      </c>
      <c r="DM13">
        <f>16.90748899</f>
        <v>16.907488990000001</v>
      </c>
      <c r="DN13">
        <f>17.63972286</f>
        <v>17.639722859999999</v>
      </c>
      <c r="DO13">
        <f>17.04157044</f>
        <v>17.041570440000001</v>
      </c>
      <c r="DP13">
        <f>17.0669746</f>
        <v>17.066974600000002</v>
      </c>
      <c r="DQ13">
        <f>16.82943925</f>
        <v>16.82943925</v>
      </c>
      <c r="DR13">
        <f>18.60514019</f>
        <v>18.60514019</v>
      </c>
      <c r="DS13">
        <f>17.35514019</f>
        <v>17.35514019</v>
      </c>
      <c r="DT13">
        <f>17.80997625</f>
        <v>17.809976249999998</v>
      </c>
      <c r="DU13">
        <f>17.83372922</f>
        <v>17.833729219999999</v>
      </c>
      <c r="DV13">
        <f>18.55819477</f>
        <v>18.55819477</v>
      </c>
      <c r="DW13">
        <f>17.4138756</f>
        <v>17.413875600000001</v>
      </c>
      <c r="DX13">
        <f>18.43301435</f>
        <v>18.433014350000001</v>
      </c>
      <c r="DY13">
        <f>17.66507177</f>
        <v>17.665071770000001</v>
      </c>
      <c r="DZ13">
        <f>17.95784543</f>
        <v>17.957845429999999</v>
      </c>
      <c r="EA13">
        <f>17.95550351</f>
        <v>17.95550351</v>
      </c>
      <c r="EB13">
        <f>16.04918033</f>
        <v>16.049180329999999</v>
      </c>
      <c r="EC13">
        <f>17.73459716</f>
        <v>17.73459716</v>
      </c>
      <c r="ED13">
        <f>17.14691943</f>
        <v>17.146919430000001</v>
      </c>
      <c r="EE13">
        <f>16.86018957</f>
        <v>16.860189569999999</v>
      </c>
      <c r="EF13">
        <f>16.76372315</f>
        <v>16.763723150000001</v>
      </c>
      <c r="EG13">
        <f>16.34606205</f>
        <v>16.34606205</v>
      </c>
      <c r="EH13">
        <f>16.07159905</f>
        <v>16.07159905</v>
      </c>
      <c r="EI13">
        <f>16.22871046</f>
        <v>16.228710459999999</v>
      </c>
      <c r="EJ13">
        <f>15.04136253</f>
        <v>15.041362530000001</v>
      </c>
      <c r="EK13">
        <f>13.83941606</f>
        <v>13.83941606</v>
      </c>
      <c r="EL13">
        <f>14.48</f>
        <v>14.48</v>
      </c>
      <c r="EM13">
        <f>16.05</f>
        <v>16.05</v>
      </c>
      <c r="EN13">
        <f>15.36</f>
        <v>15.36</v>
      </c>
      <c r="EO13">
        <f>15.88431877</f>
        <v>15.88431877</v>
      </c>
      <c r="EP13">
        <f>18.13367609</f>
        <v>18.133676090000002</v>
      </c>
      <c r="EQ13">
        <f>17.77377892</f>
        <v>17.773778920000002</v>
      </c>
      <c r="ER13">
        <f>18.41755319</f>
        <v>18.41755319</v>
      </c>
      <c r="ES13">
        <f>19.2393617</f>
        <v>19.2393617</v>
      </c>
      <c r="ET13">
        <f>18.26595745</f>
        <v>18.265957449999998</v>
      </c>
      <c r="EU13">
        <f>19.09944751</f>
        <v>19.099447510000001</v>
      </c>
      <c r="EV13">
        <f>19.16850829</f>
        <v>19.168508289999998</v>
      </c>
      <c r="EW13">
        <f>18.84254144</f>
        <v>18.842541440000002</v>
      </c>
      <c r="EX13">
        <f>18.8252149</f>
        <v>18.825214899999999</v>
      </c>
      <c r="EY13">
        <f>18.80515759</f>
        <v>18.80515759</v>
      </c>
      <c r="EZ13">
        <f>18.47851003</f>
        <v>18.478510029999999</v>
      </c>
      <c r="FA13">
        <f>20.84984985</f>
        <v>20.849849849999998</v>
      </c>
      <c r="FB13">
        <f>21.41441441</f>
        <v>21.414414409999999</v>
      </c>
      <c r="FC13">
        <f>20.32132132</f>
        <v>20.321321319999999</v>
      </c>
      <c r="FD13">
        <f>22.92605634</f>
        <v>22.926056339999999</v>
      </c>
      <c r="FE13">
        <f>23.82746479</f>
        <v>23.827464790000001</v>
      </c>
      <c r="FF13">
        <f>23.15140845</f>
        <v>23.151408450000002</v>
      </c>
      <c r="FG13">
        <f>22.71062271</f>
        <v>22.710622709999999</v>
      </c>
      <c r="FH13">
        <f>23.62637363</f>
        <v>23.62637363</v>
      </c>
      <c r="FI13">
        <f>22.7985348</f>
        <v>22.798534799999999</v>
      </c>
      <c r="FJ13">
        <f>22.03435115</f>
        <v>22.034351149999999</v>
      </c>
      <c r="FK13">
        <f>23.14503817</f>
        <v>23.145038169999999</v>
      </c>
      <c r="FL13">
        <f>21.09160305</f>
        <v>21.09160305</v>
      </c>
      <c r="FM13">
        <f>26.728</f>
        <v>26.728000000000002</v>
      </c>
      <c r="FN13">
        <f>26.828</f>
        <v>26.827999999999999</v>
      </c>
      <c r="FO13">
        <f>25.448</f>
        <v>25.448</v>
      </c>
      <c r="FP13">
        <f>23.28985507</f>
        <v>23.289855070000002</v>
      </c>
      <c r="FQ13">
        <f>22.73550725</f>
        <v>22.735507250000001</v>
      </c>
    </row>
    <row r="14" spans="1:173">
      <c r="A14" t="str">
        <f>"    Coresite 房地产公司"</f>
        <v xml:space="preserve">    Coresite 房地产公司</v>
      </c>
      <c r="B14" t="str">
        <f>"COR US Equity"</f>
        <v>COR US Equity</v>
      </c>
      <c r="C14" t="str">
        <f t="shared" si="0"/>
        <v>RR857</v>
      </c>
      <c r="D14" t="str">
        <f t="shared" si="1"/>
        <v>PX_TO_FFO_RATIO</v>
      </c>
      <c r="E14" t="str">
        <f t="shared" si="2"/>
        <v>动态</v>
      </c>
      <c r="F14">
        <f ca="1">IF(AND(ISNUMBER($F$1085),$B$1073=1),$F$1085,HLOOKUP(INDIRECT(ADDRESS(2,COLUMN())),OFFSET($CL$2,0,0,ROW()-1,84),ROW()-1,FALSE))</f>
        <v>23.033936650000001</v>
      </c>
      <c r="G14">
        <f ca="1">IF(AND(ISNUMBER($G$1085),$B$1073=1),$G$1085,HLOOKUP(INDIRECT(ADDRESS(2,COLUMN())),OFFSET($CL$2,0,0,ROW()-1,84),ROW()-1,FALSE))</f>
        <v>21.233031669999999</v>
      </c>
      <c r="H14">
        <f ca="1">IF(AND(ISNUMBER($H$1085),$B$1073=1),$H$1085,HLOOKUP(INDIRECT(ADDRESS(2,COLUMN())),OFFSET($CL$2,0,0,ROW()-1,84),ROW()-1,FALSE))</f>
        <v>24.506787330000002</v>
      </c>
      <c r="I14">
        <f ca="1">IF(AND(ISNUMBER($I$1085),$B$1073=1),$I$1085,HLOOKUP(INDIRECT(ADDRESS(2,COLUMN())),OFFSET($CL$2,0,0,ROW()-1,84),ROW()-1,FALSE))</f>
        <v>25.76923077</v>
      </c>
      <c r="J14">
        <f ca="1">IF(AND(ISNUMBER($J$1085),$B$1073=1),$J$1085,HLOOKUP(INDIRECT(ADDRESS(2,COLUMN())),OFFSET($CL$2,0,0,ROW()-1,84),ROW()-1,FALSE))</f>
        <v>25.849658309999999</v>
      </c>
      <c r="K14">
        <f ca="1">IF(AND(ISNUMBER($K$1085),$B$1073=1),$K$1085,HLOOKUP(INDIRECT(ADDRESS(2,COLUMN())),OFFSET($CL$2,0,0,ROW()-1,84),ROW()-1,FALSE))</f>
        <v>25.227790429999999</v>
      </c>
      <c r="L14">
        <f ca="1">IF(AND(ISNUMBER($L$1085),$B$1073=1),$L$1085,HLOOKUP(INDIRECT(ADDRESS(2,COLUMN())),OFFSET($CL$2,0,0,ROW()-1,84),ROW()-1,FALSE))</f>
        <v>25.48974943</v>
      </c>
      <c r="M14">
        <f ca="1">IF(AND(ISNUMBER($M$1085),$B$1073=1),$M$1085,HLOOKUP(INDIRECT(ADDRESS(2,COLUMN())),OFFSET($CL$2,0,0,ROW()-1,84),ROW()-1,FALSE))</f>
        <v>28.34367542</v>
      </c>
      <c r="N14">
        <f ca="1">IF(AND(ISNUMBER($N$1085),$B$1073=1),$N$1085,HLOOKUP(INDIRECT(ADDRESS(2,COLUMN())),OFFSET($CL$2,0,0,ROW()-1,84),ROW()-1,FALSE))</f>
        <v>25.914081150000001</v>
      </c>
      <c r="O14">
        <f ca="1">IF(AND(ISNUMBER($O$1085),$B$1073=1),$O$1085,HLOOKUP(INDIRECT(ADDRESS(2,COLUMN())),OFFSET($CL$2,0,0,ROW()-1,84),ROW()-1,FALSE))</f>
        <v>24.708830549999998</v>
      </c>
      <c r="P14">
        <f ca="1">IF(AND(ISNUMBER($P$1085),$B$1073=1),$P$1085,HLOOKUP(INDIRECT(ADDRESS(2,COLUMN())),OFFSET($CL$2,0,0,ROW()-1,84),ROW()-1,FALSE))</f>
        <v>26.452261310000001</v>
      </c>
      <c r="Q14">
        <f ca="1">IF(AND(ISNUMBER($Q$1085),$B$1073=1),$Q$1085,HLOOKUP(INDIRECT(ADDRESS(2,COLUMN())),OFFSET($CL$2,0,0,ROW()-1,84),ROW()-1,FALSE))</f>
        <v>24.58542714</v>
      </c>
      <c r="R14">
        <f ca="1">IF(AND(ISNUMBER($R$1085),$B$1073=1),$R$1085,HLOOKUP(INDIRECT(ADDRESS(2,COLUMN())),OFFSET($CL$2,0,0,ROW()-1,84),ROW()-1,FALSE))</f>
        <v>22.62562814</v>
      </c>
      <c r="S14">
        <f ca="1">IF(AND(ISNUMBER($S$1085),$B$1073=1),$S$1085,HLOOKUP(INDIRECT(ADDRESS(2,COLUMN())),OFFSET($CL$2,0,0,ROW()-1,84),ROW()-1,FALSE))</f>
        <v>24.277628029999999</v>
      </c>
      <c r="T14">
        <f ca="1">IF(AND(ISNUMBER($T$1085),$B$1073=1),$T$1085,HLOOKUP(INDIRECT(ADDRESS(2,COLUMN())),OFFSET($CL$2,0,0,ROW()-1,84),ROW()-1,FALSE))</f>
        <v>23.21563342</v>
      </c>
      <c r="U14">
        <f ca="1">IF(AND(ISNUMBER($U$1085),$B$1073=1),$U$1085,HLOOKUP(INDIRECT(ADDRESS(2,COLUMN())),OFFSET($CL$2,0,0,ROW()-1,84),ROW()-1,FALSE))</f>
        <v>21.393530999999999</v>
      </c>
      <c r="V14">
        <f ca="1">IF(AND(ISNUMBER($V$1085),$B$1073=1),$V$1085,HLOOKUP(INDIRECT(ADDRESS(2,COLUMN())),OFFSET($CL$2,0,0,ROW()-1,84),ROW()-1,FALSE))</f>
        <v>20.443478259999999</v>
      </c>
      <c r="W14">
        <f ca="1">IF(AND(ISNUMBER($W$1085),$B$1073=1),$W$1085,HLOOKUP(INDIRECT(ADDRESS(2,COLUMN())),OFFSET($CL$2,0,0,ROW()-1,84),ROW()-1,FALSE))</f>
        <v>21.373913040000001</v>
      </c>
      <c r="X14">
        <f ca="1">IF(AND(ISNUMBER($X$1085),$B$1073=1),$X$1085,HLOOKUP(INDIRECT(ADDRESS(2,COLUMN())),OFFSET($CL$2,0,0,ROW()-1,84),ROW()-1,FALSE))</f>
        <v>21.46086957</v>
      </c>
      <c r="Y14">
        <f ca="1">IF(AND(ISNUMBER($Y$1085),$B$1073=1),$Y$1085,HLOOKUP(INDIRECT(ADDRESS(2,COLUMN())),OFFSET($CL$2,0,0,ROW()-1,84),ROW()-1,FALSE))</f>
        <v>23.714285709999999</v>
      </c>
      <c r="Z14">
        <f ca="1">IF(AND(ISNUMBER($Z$1085),$B$1073=1),$Z$1085,HLOOKUP(INDIRECT(ADDRESS(2,COLUMN())),OFFSET($CL$2,0,0,ROW()-1,84),ROW()-1,FALSE))</f>
        <v>25.085106379999999</v>
      </c>
      <c r="AA14">
        <f ca="1">IF(AND(ISNUMBER($AA$1085),$B$1073=1),$AA$1085,HLOOKUP(INDIRECT(ADDRESS(2,COLUMN())),OFFSET($CL$2,0,0,ROW()-1,84),ROW()-1,FALSE))</f>
        <v>26.95744681</v>
      </c>
      <c r="AB14">
        <f ca="1">IF(AND(ISNUMBER($AB$1085),$B$1073=1),$AB$1085,HLOOKUP(INDIRECT(ADDRESS(2,COLUMN())),OFFSET($CL$2,0,0,ROW()-1,84),ROW()-1,FALSE))</f>
        <v>24.626623380000002</v>
      </c>
      <c r="AC14">
        <f ca="1">IF(AND(ISNUMBER($AC$1085),$B$1073=1),$AC$1085,HLOOKUP(INDIRECT(ADDRESS(2,COLUMN())),OFFSET($CL$2,0,0,ROW()-1,84),ROW()-1,FALSE))</f>
        <v>24.32792208</v>
      </c>
      <c r="AD14">
        <f ca="1">IF(AND(ISNUMBER($AD$1085),$B$1073=1),$AD$1085,HLOOKUP(INDIRECT(ADDRESS(2,COLUMN())),OFFSET($CL$2,0,0,ROW()-1,84),ROW()-1,FALSE))</f>
        <v>22.730519480000002</v>
      </c>
      <c r="AE14">
        <f ca="1">IF(AND(ISNUMBER($AE$1085),$B$1073=1),$AE$1085,HLOOKUP(INDIRECT(ADDRESS(2,COLUMN())),OFFSET($CL$2,0,0,ROW()-1,84),ROW()-1,FALSE))</f>
        <v>22.53846154</v>
      </c>
      <c r="AF14">
        <f ca="1">IF(AND(ISNUMBER($AF$1085),$B$1073=1),$AF$1085,HLOOKUP(INDIRECT(ADDRESS(2,COLUMN())),OFFSET($CL$2,0,0,ROW()-1,84),ROW()-1,FALSE))</f>
        <v>22.426573430000001</v>
      </c>
      <c r="AG14">
        <f ca="1">IF(AND(ISNUMBER($AG$1085),$B$1073=1),$AG$1085,HLOOKUP(INDIRECT(ADDRESS(2,COLUMN())),OFFSET($CL$2,0,0,ROW()-1,84),ROW()-1,FALSE))</f>
        <v>19.832167829999999</v>
      </c>
      <c r="AH14">
        <f ca="1">IF(AND(ISNUMBER($AH$1085),$B$1073=1),$AH$1085,HLOOKUP(INDIRECT(ADDRESS(2,COLUMN())),OFFSET($CL$2,0,0,ROW()-1,84),ROW()-1,FALSE))</f>
        <v>21.93632959</v>
      </c>
      <c r="AI14">
        <f ca="1">IF(AND(ISNUMBER($AI$1085),$B$1073=1),$AI$1085,HLOOKUP(INDIRECT(ADDRESS(2,COLUMN())),OFFSET($CL$2,0,0,ROW()-1,84),ROW()-1,FALSE))</f>
        <v>20.58052434</v>
      </c>
      <c r="AJ14">
        <f ca="1">IF(AND(ISNUMBER($AJ$1085),$B$1073=1),$AJ$1085,HLOOKUP(INDIRECT(ADDRESS(2,COLUMN())),OFFSET($CL$2,0,0,ROW()-1,84),ROW()-1,FALSE))</f>
        <v>19.265917600000002</v>
      </c>
      <c r="AK14">
        <f ca="1">IF(AND(ISNUMBER($AK$1085),$B$1073=1),$AK$1085,HLOOKUP(INDIRECT(ADDRESS(2,COLUMN())),OFFSET($CL$2,0,0,ROW()-1,84),ROW()-1,FALSE))</f>
        <v>19.633064520000001</v>
      </c>
      <c r="AL14">
        <f ca="1">IF(AND(ISNUMBER($AL$1085),$B$1073=1),$AL$1085,HLOOKUP(INDIRECT(ADDRESS(2,COLUMN())),OFFSET($CL$2,0,0,ROW()-1,84),ROW()-1,FALSE))</f>
        <v>20.241935479999999</v>
      </c>
      <c r="AM14">
        <f ca="1">IF(AND(ISNUMBER($AM$1085),$B$1073=1),$AM$1085,HLOOKUP(INDIRECT(ADDRESS(2,COLUMN())),OFFSET($CL$2,0,0,ROW()-1,84),ROW()-1,FALSE))</f>
        <v>18.322580649999999</v>
      </c>
      <c r="AN14">
        <f ca="1">IF(AND(ISNUMBER($AN$1085),$B$1073=1),$AN$1085,HLOOKUP(INDIRECT(ADDRESS(2,COLUMN())),OFFSET($CL$2,0,0,ROW()-1,84),ROW()-1,FALSE))</f>
        <v>19.915611810000001</v>
      </c>
      <c r="AO14">
        <f ca="1">IF(AND(ISNUMBER($AO$1085),$B$1073=1),$AO$1085,HLOOKUP(INDIRECT(ADDRESS(2,COLUMN())),OFFSET($CL$2,0,0,ROW()-1,84),ROW()-1,FALSE))</f>
        <v>20.286919829999999</v>
      </c>
      <c r="AP14">
        <f ca="1">IF(AND(ISNUMBER($AP$1085),$B$1073=1),$AP$1085,HLOOKUP(INDIRECT(ADDRESS(2,COLUMN())),OFFSET($CL$2,0,0,ROW()-1,84),ROW()-1,FALSE))</f>
        <v>20.540084390000001</v>
      </c>
      <c r="AQ14">
        <f ca="1">IF(AND(ISNUMBER($AQ$1085),$B$1073=1),$AQ$1085,HLOOKUP(INDIRECT(ADDRESS(2,COLUMN())),OFFSET($CL$2,0,0,ROW()-1,84),ROW()-1,FALSE))</f>
        <v>21.369369370000001</v>
      </c>
      <c r="AR14">
        <f ca="1">IF(AND(ISNUMBER($AR$1085),$B$1073=1),$AR$1085,HLOOKUP(INDIRECT(ADDRESS(2,COLUMN())),OFFSET($CL$2,0,0,ROW()-1,84),ROW()-1,FALSE))</f>
        <v>19.734234229999998</v>
      </c>
      <c r="AS14">
        <f ca="1">IF(AND(ISNUMBER($AS$1085),$B$1073=1),$AS$1085,HLOOKUP(INDIRECT(ADDRESS(2,COLUMN())),OFFSET($CL$2,0,0,ROW()-1,84),ROW()-1,FALSE))</f>
        <v>17.59009009</v>
      </c>
      <c r="AT14">
        <f ca="1">IF(AND(ISNUMBER($AT$1085),$B$1073=1),$AT$1085,HLOOKUP(INDIRECT(ADDRESS(2,COLUMN())),OFFSET($CL$2,0,0,ROW()-1,84),ROW()-1,FALSE))</f>
        <v>18.123809519999998</v>
      </c>
      <c r="AU14">
        <f ca="1">IF(AND(ISNUMBER($AU$1085),$B$1073=1),$AU$1085,HLOOKUP(INDIRECT(ADDRESS(2,COLUMN())),OFFSET($CL$2,0,0,ROW()-1,84),ROW()-1,FALSE))</f>
        <v>17.628571430000001</v>
      </c>
      <c r="AV14">
        <f ca="1">IF(AND(ISNUMBER($AV$1085),$B$1073=1),$AV$1085,HLOOKUP(INDIRECT(ADDRESS(2,COLUMN())),OFFSET($CL$2,0,0,ROW()-1,84),ROW()-1,FALSE))</f>
        <v>15.65238095</v>
      </c>
      <c r="AW14">
        <f ca="1">IF(AND(ISNUMBER($AW$1085),$B$1073=1),$AW$1085,HLOOKUP(INDIRECT(ADDRESS(2,COLUMN())),OFFSET($CL$2,0,0,ROW()-1,84),ROW()-1,FALSE))</f>
        <v>17.36138614</v>
      </c>
      <c r="AX14">
        <f ca="1">IF(AND(ISNUMBER($AX$1085),$B$1073=1),$AX$1085,HLOOKUP(INDIRECT(ADDRESS(2,COLUMN())),OFFSET($CL$2,0,0,ROW()-1,84),ROW()-1,FALSE))</f>
        <v>16.168316829999998</v>
      </c>
      <c r="AY14">
        <f ca="1">IF(AND(ISNUMBER($AY$1085),$B$1073=1),$AY$1085,HLOOKUP(INDIRECT(ADDRESS(2,COLUMN())),OFFSET($CL$2,0,0,ROW()-1,84),ROW()-1,FALSE))</f>
        <v>16.371287129999999</v>
      </c>
      <c r="AZ14">
        <f ca="1">IF(AND(ISNUMBER($AZ$1085),$B$1073=1),$AZ$1085,HLOOKUP(INDIRECT(ADDRESS(2,COLUMN())),OFFSET($CL$2,0,0,ROW()-1,84),ROW()-1,FALSE))</f>
        <v>16.684210530000001</v>
      </c>
      <c r="BA14">
        <f ca="1">IF(AND(ISNUMBER($BA$1085),$B$1073=1),$BA$1085,HLOOKUP(INDIRECT(ADDRESS(2,COLUMN())),OFFSET($CL$2,0,0,ROW()-1,84),ROW()-1,FALSE))</f>
        <v>16.01052632</v>
      </c>
      <c r="BB14">
        <f ca="1">IF(AND(ISNUMBER($BB$1085),$B$1073=1),$BB$1085,HLOOKUP(INDIRECT(ADDRESS(2,COLUMN())),OFFSET($CL$2,0,0,ROW()-1,84),ROW()-1,FALSE))</f>
        <v>16.315789469999999</v>
      </c>
      <c r="BC14">
        <f ca="1">IF(AND(ISNUMBER($BC$1085),$B$1073=1),$BC$1085,HLOOKUP(INDIRECT(ADDRESS(2,COLUMN())),OFFSET($CL$2,0,0,ROW()-1,84),ROW()-1,FALSE))</f>
        <v>17.109890109999998</v>
      </c>
      <c r="BD14">
        <f ca="1">IF(AND(ISNUMBER($BD$1085),$B$1073=1),$BD$1085,HLOOKUP(INDIRECT(ADDRESS(2,COLUMN())),OFFSET($CL$2,0,0,ROW()-1,84),ROW()-1,FALSE))</f>
        <v>16.85714286</v>
      </c>
      <c r="BE14">
        <f ca="1">IF(AND(ISNUMBER($BE$1085),$B$1073=1),$BE$1085,HLOOKUP(INDIRECT(ADDRESS(2,COLUMN())),OFFSET($CL$2,0,0,ROW()-1,84),ROW()-1,FALSE))</f>
        <v>17.686813189999999</v>
      </c>
      <c r="BF14">
        <f ca="1">IF(AND(ISNUMBER($BF$1085),$B$1073=1),$BF$1085,HLOOKUP(INDIRECT(ADDRESS(2,COLUMN())),OFFSET($CL$2,0,0,ROW()-1,84),ROW()-1,FALSE))</f>
        <v>18.49142857</v>
      </c>
      <c r="BG14">
        <f ca="1">IF(AND(ISNUMBER($BG$1085),$B$1073=1),$BG$1085,HLOOKUP(INDIRECT(ADDRESS(2,COLUMN())),OFFSET($CL$2,0,0,ROW()-1,84),ROW()-1,FALSE))</f>
        <v>18.537142859999999</v>
      </c>
      <c r="BH14">
        <f ca="1">IF(AND(ISNUMBER($BH$1085),$B$1073=1),$BH$1085,HLOOKUP(INDIRECT(ADDRESS(2,COLUMN())),OFFSET($CL$2,0,0,ROW()-1,84),ROW()-1,FALSE))</f>
        <v>19.394285709999998</v>
      </c>
      <c r="BI14">
        <f ca="1">IF(AND(ISNUMBER($BI$1085),$B$1073=1),$BI$1085,HLOOKUP(INDIRECT(ADDRESS(2,COLUMN())),OFFSET($CL$2,0,0,ROW()-1,84),ROW()-1,FALSE))</f>
        <v>18.11309524</v>
      </c>
      <c r="BJ14">
        <f ca="1">IF(AND(ISNUMBER($BJ$1085),$B$1073=1),$BJ$1085,HLOOKUP(INDIRECT(ADDRESS(2,COLUMN())),OFFSET($CL$2,0,0,ROW()-1,84),ROW()-1,FALSE))</f>
        <v>20.214285709999999</v>
      </c>
      <c r="BK14">
        <f ca="1">IF(AND(ISNUMBER($BK$1085),$B$1073=1),$BK$1085,HLOOKUP(INDIRECT(ADDRESS(2,COLUMN())),OFFSET($CL$2,0,0,ROW()-1,84),ROW()-1,FALSE))</f>
        <v>18.934523810000002</v>
      </c>
      <c r="BL14">
        <f ca="1">IF(AND(ISNUMBER($BL$1085),$B$1073=1),$BL$1085,HLOOKUP(INDIRECT(ADDRESS(2,COLUMN())),OFFSET($CL$2,0,0,ROW()-1,84),ROW()-1,FALSE))</f>
        <v>20.074999999999999</v>
      </c>
      <c r="BM14">
        <f ca="1">IF(AND(ISNUMBER($BM$1085),$B$1073=1),$BM$1085,HLOOKUP(INDIRECT(ADDRESS(2,COLUMN())),OFFSET($CL$2,0,0,ROW()-1,84),ROW()-1,FALSE))</f>
        <v>22.612500000000001</v>
      </c>
      <c r="BN14">
        <f ca="1">IF(AND(ISNUMBER($BN$1085),$B$1073=1),$BN$1085,HLOOKUP(INDIRECT(ADDRESS(2,COLUMN())),OFFSET($CL$2,0,0,ROW()-1,84),ROW()-1,FALSE))</f>
        <v>21.862500000000001</v>
      </c>
      <c r="BO14">
        <f ca="1">IF(AND(ISNUMBER($BO$1085),$B$1073=1),$BO$1085,HLOOKUP(INDIRECT(ADDRESS(2,COLUMN())),OFFSET($CL$2,0,0,ROW()-1,84),ROW()-1,FALSE))</f>
        <v>20.903225809999999</v>
      </c>
      <c r="BP14">
        <f ca="1">IF(AND(ISNUMBER($BP$1085),$B$1073=1),$BP$1085,HLOOKUP(INDIRECT(ADDRESS(2,COLUMN())),OFFSET($CL$2,0,0,ROW()-1,84),ROW()-1,FALSE))</f>
        <v>19.03225806</v>
      </c>
      <c r="BQ14">
        <f ca="1">IF(AND(ISNUMBER($BQ$1085),$B$1073=1),$BQ$1085,HLOOKUP(INDIRECT(ADDRESS(2,COLUMN())),OFFSET($CL$2,0,0,ROW()-1,84),ROW()-1,FALSE))</f>
        <v>17.84516129</v>
      </c>
      <c r="BR14">
        <f ca="1">IF(AND(ISNUMBER($BR$1085),$B$1073=1),$BR$1085,HLOOKUP(INDIRECT(ADDRESS(2,COLUMN())),OFFSET($CL$2,0,0,ROW()-1,84),ROW()-1,FALSE))</f>
        <v>17.414965989999999</v>
      </c>
      <c r="BS14">
        <f ca="1">IF(AND(ISNUMBER($BS$1085),$B$1073=1),$BS$1085,HLOOKUP(INDIRECT(ADDRESS(2,COLUMN())),OFFSET($CL$2,0,0,ROW()-1,84),ROW()-1,FALSE))</f>
        <v>15.46258503</v>
      </c>
      <c r="BT14">
        <f ca="1">IF(AND(ISNUMBER($BT$1085),$B$1073=1),$BT$1085,HLOOKUP(INDIRECT(ADDRESS(2,COLUMN())),OFFSET($CL$2,0,0,ROW()-1,84),ROW()-1,FALSE))</f>
        <v>18.326530609999999</v>
      </c>
      <c r="BU14">
        <f ca="1">IF(AND(ISNUMBER($BU$1085),$B$1073=1),$BU$1085,HLOOKUP(INDIRECT(ADDRESS(2,COLUMN())),OFFSET($CL$2,0,0,ROW()-1,84),ROW()-1,FALSE))</f>
        <v>19.147887319999999</v>
      </c>
      <c r="BV14">
        <f ca="1">IF(AND(ISNUMBER($BV$1085),$B$1073=1),$BV$1085,HLOOKUP(INDIRECT(ADDRESS(2,COLUMN())),OFFSET($CL$2,0,0,ROW()-1,84),ROW()-1,FALSE))</f>
        <v>18.774647890000001</v>
      </c>
      <c r="BW14">
        <f ca="1">IF(AND(ISNUMBER($BW$1085),$B$1073=1),$BW$1085,HLOOKUP(INDIRECT(ADDRESS(2,COLUMN())),OFFSET($CL$2,0,0,ROW()-1,84),ROW()-1,FALSE))</f>
        <v>18.18309859</v>
      </c>
      <c r="BX14">
        <f ca="1">IF(AND(ISNUMBER($BX$1085),$B$1073=1),$BX$1085,HLOOKUP(INDIRECT(ADDRESS(2,COLUMN())),OFFSET($CL$2,0,0,ROW()-1,84),ROW()-1,FALSE))</f>
        <v>17.666666670000001</v>
      </c>
      <c r="BY14">
        <f ca="1">IF(AND(ISNUMBER($BY$1085),$B$1073=1),$BY$1085,HLOOKUP(INDIRECT(ADDRESS(2,COLUMN())),OFFSET($CL$2,0,0,ROW()-1,84),ROW()-1,FALSE))</f>
        <v>18.451851850000001</v>
      </c>
      <c r="BZ14">
        <f ca="1">IF(AND(ISNUMBER($BZ$1085),$B$1073=1),$BZ$1085,HLOOKUP(INDIRECT(ADDRESS(2,COLUMN())),OFFSET($CL$2,0,0,ROW()-1,84),ROW()-1,FALSE))</f>
        <v>17.47407407</v>
      </c>
      <c r="CA14">
        <f ca="1">IF(AND(ISNUMBER($CA$1085),$B$1073=1),$CA$1085,HLOOKUP(INDIRECT(ADDRESS(2,COLUMN())),OFFSET($CL$2,0,0,ROW()-1,84),ROW()-1,FALSE))</f>
        <v>17.21774194</v>
      </c>
      <c r="CB14">
        <f ca="1">IF(AND(ISNUMBER($CB$1085),$B$1073=1),$CB$1085,HLOOKUP(INDIRECT(ADDRESS(2,COLUMN())),OFFSET($CL$2,0,0,ROW()-1,84),ROW()-1,FALSE))</f>
        <v>16.16935484</v>
      </c>
      <c r="CC14">
        <f ca="1">IF(AND(ISNUMBER($CC$1085),$B$1073=1),$CC$1085,HLOOKUP(INDIRECT(ADDRESS(2,COLUMN())),OFFSET($CL$2,0,0,ROW()-1,84),ROW()-1,FALSE))</f>
        <v>14.370967739999999</v>
      </c>
      <c r="CD14">
        <f ca="1">IF(AND(ISNUMBER($CD$1085),$B$1073=1),$CD$1085,HLOOKUP(INDIRECT(ADDRESS(2,COLUMN())),OFFSET($CL$2,0,0,ROW()-1,84),ROW()-1,FALSE))</f>
        <v>18.61111111</v>
      </c>
      <c r="CE14">
        <f ca="1">IF(AND(ISNUMBER($CE$1085),$B$1073=1),$CE$1085,HLOOKUP(INDIRECT(ADDRESS(2,COLUMN())),OFFSET($CL$2,0,0,ROW()-1,84),ROW()-1,FALSE))</f>
        <v>18.5</v>
      </c>
      <c r="CF14">
        <f ca="1">IF(AND(ISNUMBER($CF$1085),$B$1073=1),$CF$1085,HLOOKUP(INDIRECT(ADDRESS(2,COLUMN())),OFFSET($CL$2,0,0,ROW()-1,84),ROW()-1,FALSE))</f>
        <v>15.94444444</v>
      </c>
      <c r="CG14">
        <f ca="1">IF(AND(ISNUMBER($CG$1085),$B$1073=1),$CG$1085,HLOOKUP(INDIRECT(ADDRESS(2,COLUMN())),OFFSET($CL$2,0,0,ROW()-1,84),ROW()-1,FALSE))</f>
        <v>16.94736842</v>
      </c>
      <c r="CH14">
        <f ca="1">IF(AND(ISNUMBER($CH$1085),$B$1073=1),$CH$1085,HLOOKUP(INDIRECT(ADDRESS(2,COLUMN())),OFFSET($CL$2,0,0,ROW()-1,84),ROW()-1,FALSE))</f>
        <v>17.726315790000001</v>
      </c>
      <c r="CI14">
        <f ca="1">IF(AND(ISNUMBER($CI$1085),$B$1073=1),$CI$1085,HLOOKUP(INDIRECT(ADDRESS(2,COLUMN())),OFFSET($CL$2,0,0,ROW()-1,84),ROW()-1,FALSE))</f>
        <v>17.263157889999999</v>
      </c>
      <c r="CJ14" t="str">
        <f ca="1">IF(AND(ISNUMBER($CJ$1085),$B$1073=1),$CJ$1085,HLOOKUP(INDIRECT(ADDRESS(2,COLUMN())),OFFSET($CL$2,0,0,ROW()-1,84),ROW()-1,FALSE))</f>
        <v/>
      </c>
      <c r="CK14" t="str">
        <f ca="1">IF(AND(ISNUMBER($CK$1085),$B$1073=1),$CK$1085,HLOOKUP(INDIRECT(ADDRESS(2,COLUMN())),OFFSET($CL$2,0,0,ROW()-1,84),ROW()-1,FALSE))</f>
        <v/>
      </c>
      <c r="CL14">
        <f>23.03393665</f>
        <v>23.033936650000001</v>
      </c>
      <c r="CM14">
        <f>21.23303167</f>
        <v>21.233031669999999</v>
      </c>
      <c r="CN14">
        <f>24.50678733</f>
        <v>24.506787330000002</v>
      </c>
      <c r="CO14">
        <f>25.76923077</f>
        <v>25.76923077</v>
      </c>
      <c r="CP14">
        <f>25.84965831</f>
        <v>25.849658309999999</v>
      </c>
      <c r="CQ14">
        <f>25.22779043</f>
        <v>25.227790429999999</v>
      </c>
      <c r="CR14">
        <f>25.48974943</f>
        <v>25.48974943</v>
      </c>
      <c r="CS14">
        <f>28.34367542</f>
        <v>28.34367542</v>
      </c>
      <c r="CT14">
        <f>25.91408115</f>
        <v>25.914081150000001</v>
      </c>
      <c r="CU14">
        <f>24.70883055</f>
        <v>24.708830549999998</v>
      </c>
      <c r="CV14">
        <f>26.45226131</f>
        <v>26.452261310000001</v>
      </c>
      <c r="CW14">
        <f>24.58542714</f>
        <v>24.58542714</v>
      </c>
      <c r="CX14">
        <f>22.62562814</f>
        <v>22.62562814</v>
      </c>
      <c r="CY14">
        <f>24.27762803</f>
        <v>24.277628029999999</v>
      </c>
      <c r="CZ14">
        <f>23.21563342</f>
        <v>23.21563342</v>
      </c>
      <c r="DA14">
        <f>21.393531</f>
        <v>21.393530999999999</v>
      </c>
      <c r="DB14">
        <f>20.44347826</f>
        <v>20.443478259999999</v>
      </c>
      <c r="DC14">
        <f>21.37391304</f>
        <v>21.373913040000001</v>
      </c>
      <c r="DD14">
        <f>21.46086957</f>
        <v>21.46086957</v>
      </c>
      <c r="DE14">
        <f>23.71428571</f>
        <v>23.714285709999999</v>
      </c>
      <c r="DF14">
        <f>25.08510638</f>
        <v>25.085106379999999</v>
      </c>
      <c r="DG14">
        <f>26.95744681</f>
        <v>26.95744681</v>
      </c>
      <c r="DH14">
        <f>24.62662338</f>
        <v>24.626623380000002</v>
      </c>
      <c r="DI14">
        <f>24.32792208</f>
        <v>24.32792208</v>
      </c>
      <c r="DJ14">
        <f>22.73051948</f>
        <v>22.730519480000002</v>
      </c>
      <c r="DK14">
        <f>22.53846154</f>
        <v>22.53846154</v>
      </c>
      <c r="DL14">
        <f>22.42657343</f>
        <v>22.426573430000001</v>
      </c>
      <c r="DM14">
        <f>19.83216783</f>
        <v>19.832167829999999</v>
      </c>
      <c r="DN14">
        <f>21.93632959</f>
        <v>21.93632959</v>
      </c>
      <c r="DO14">
        <f>20.58052434</f>
        <v>20.58052434</v>
      </c>
      <c r="DP14">
        <f>19.2659176</f>
        <v>19.265917600000002</v>
      </c>
      <c r="DQ14">
        <f>19.63306452</f>
        <v>19.633064520000001</v>
      </c>
      <c r="DR14">
        <f>20.24193548</f>
        <v>20.241935479999999</v>
      </c>
      <c r="DS14">
        <f>18.32258065</f>
        <v>18.322580649999999</v>
      </c>
      <c r="DT14">
        <f>19.91561181</f>
        <v>19.915611810000001</v>
      </c>
      <c r="DU14">
        <f>20.28691983</f>
        <v>20.286919829999999</v>
      </c>
      <c r="DV14">
        <f>20.54008439</f>
        <v>20.540084390000001</v>
      </c>
      <c r="DW14">
        <f>21.36936937</f>
        <v>21.369369370000001</v>
      </c>
      <c r="DX14">
        <f>19.73423423</f>
        <v>19.734234229999998</v>
      </c>
      <c r="DY14">
        <f>17.59009009</f>
        <v>17.59009009</v>
      </c>
      <c r="DZ14">
        <f>18.12380952</f>
        <v>18.123809519999998</v>
      </c>
      <c r="EA14">
        <f>17.62857143</f>
        <v>17.628571430000001</v>
      </c>
      <c r="EB14">
        <f>15.65238095</f>
        <v>15.65238095</v>
      </c>
      <c r="EC14">
        <f>17.36138614</f>
        <v>17.36138614</v>
      </c>
      <c r="ED14">
        <f>16.16831683</f>
        <v>16.168316829999998</v>
      </c>
      <c r="EE14">
        <f>16.37128713</f>
        <v>16.371287129999999</v>
      </c>
      <c r="EF14">
        <f>16.68421053</f>
        <v>16.684210530000001</v>
      </c>
      <c r="EG14">
        <f>16.01052632</f>
        <v>16.01052632</v>
      </c>
      <c r="EH14">
        <f>16.31578947</f>
        <v>16.315789469999999</v>
      </c>
      <c r="EI14">
        <f>17.10989011</f>
        <v>17.109890109999998</v>
      </c>
      <c r="EJ14">
        <f>16.85714286</f>
        <v>16.85714286</v>
      </c>
      <c r="EK14">
        <f>17.68681319</f>
        <v>17.686813189999999</v>
      </c>
      <c r="EL14">
        <f>18.49142857</f>
        <v>18.49142857</v>
      </c>
      <c r="EM14">
        <f>18.53714286</f>
        <v>18.537142859999999</v>
      </c>
      <c r="EN14">
        <f>19.39428571</f>
        <v>19.394285709999998</v>
      </c>
      <c r="EO14">
        <f>18.11309524</f>
        <v>18.11309524</v>
      </c>
      <c r="EP14">
        <f>20.21428571</f>
        <v>20.214285709999999</v>
      </c>
      <c r="EQ14">
        <f>18.93452381</f>
        <v>18.934523810000002</v>
      </c>
      <c r="ER14">
        <f>20.075</f>
        <v>20.074999999999999</v>
      </c>
      <c r="ES14">
        <f>22.6125</f>
        <v>22.612500000000001</v>
      </c>
      <c r="ET14">
        <f>21.8625</f>
        <v>21.862500000000001</v>
      </c>
      <c r="EU14">
        <f>20.90322581</f>
        <v>20.903225809999999</v>
      </c>
      <c r="EV14">
        <f>19.03225806</f>
        <v>19.03225806</v>
      </c>
      <c r="EW14">
        <f>17.84516129</f>
        <v>17.84516129</v>
      </c>
      <c r="EX14">
        <f>17.41496599</f>
        <v>17.414965989999999</v>
      </c>
      <c r="EY14">
        <f>15.46258503</f>
        <v>15.46258503</v>
      </c>
      <c r="EZ14">
        <f>18.32653061</f>
        <v>18.326530609999999</v>
      </c>
      <c r="FA14">
        <f>19.14788732</f>
        <v>19.147887319999999</v>
      </c>
      <c r="FB14">
        <f>18.77464789</f>
        <v>18.774647890000001</v>
      </c>
      <c r="FC14">
        <f>18.18309859</f>
        <v>18.18309859</v>
      </c>
      <c r="FD14">
        <f>17.66666667</f>
        <v>17.666666670000001</v>
      </c>
      <c r="FE14">
        <f>18.45185185</f>
        <v>18.451851850000001</v>
      </c>
      <c r="FF14">
        <f>17.47407407</f>
        <v>17.47407407</v>
      </c>
      <c r="FG14">
        <f>17.21774194</f>
        <v>17.21774194</v>
      </c>
      <c r="FH14">
        <f>16.16935484</f>
        <v>16.16935484</v>
      </c>
      <c r="FI14">
        <f>14.37096774</f>
        <v>14.370967739999999</v>
      </c>
      <c r="FJ14">
        <f>18.61111111</f>
        <v>18.61111111</v>
      </c>
      <c r="FK14">
        <f>18.5</f>
        <v>18.5</v>
      </c>
      <c r="FL14">
        <f>15.94444444</f>
        <v>15.94444444</v>
      </c>
      <c r="FM14">
        <f>16.94736842</f>
        <v>16.94736842</v>
      </c>
      <c r="FN14">
        <f>17.72631579</f>
        <v>17.726315790000001</v>
      </c>
      <c r="FO14">
        <f>17.26315789</f>
        <v>17.263157889999999</v>
      </c>
      <c r="FP14" t="str">
        <f>""</f>
        <v/>
      </c>
      <c r="FQ14" t="str">
        <f>""</f>
        <v/>
      </c>
    </row>
    <row r="15" spans="1:173">
      <c r="A15" t="str">
        <f>"    冠城国际公司"</f>
        <v xml:space="preserve">    冠城国际公司</v>
      </c>
      <c r="B15" t="str">
        <f>"CCI US Equity"</f>
        <v>CCI US Equity</v>
      </c>
      <c r="C15" t="str">
        <f t="shared" si="0"/>
        <v>RR857</v>
      </c>
      <c r="D15" t="str">
        <f t="shared" si="1"/>
        <v>PX_TO_FFO_RATIO</v>
      </c>
      <c r="E15" t="str">
        <f t="shared" si="2"/>
        <v>动态</v>
      </c>
      <c r="F15">
        <f ca="1">IF(AND(ISNUMBER($F$1086),$B$1073=1),$F$1086,HLOOKUP(INDIRECT(ADDRESS(2,COLUMN())),OFFSET($CL$2,0,0,ROW()-1,84),ROW()-1,FALSE))</f>
        <v>25.90465116</v>
      </c>
      <c r="G15">
        <f ca="1">IF(AND(ISNUMBER($G$1086),$B$1073=1),$G$1086,HLOOKUP(INDIRECT(ADDRESS(2,COLUMN())),OFFSET($CL$2,0,0,ROW()-1,84),ROW()-1,FALSE))</f>
        <v>25.59534884</v>
      </c>
      <c r="H15">
        <f ca="1">IF(AND(ISNUMBER($H$1086),$B$1073=1),$H$1086,HLOOKUP(INDIRECT(ADDRESS(2,COLUMN())),OFFSET($CL$2,0,0,ROW()-1,84),ROW()-1,FALSE))</f>
        <v>26.225581399999999</v>
      </c>
      <c r="I15">
        <f ca="1">IF(AND(ISNUMBER($I$1086),$B$1073=1),$I$1086,HLOOKUP(INDIRECT(ADDRESS(2,COLUMN())),OFFSET($CL$2,0,0,ROW()-1,84),ROW()-1,FALSE))</f>
        <v>25.81627907</v>
      </c>
      <c r="J15">
        <f ca="1">IF(AND(ISNUMBER($J$1086),$B$1073=1),$J$1086,HLOOKUP(INDIRECT(ADDRESS(2,COLUMN())),OFFSET($CL$2,0,0,ROW()-1,84),ROW()-1,FALSE))</f>
        <v>25.977011489999999</v>
      </c>
      <c r="K15">
        <f ca="1">IF(AND(ISNUMBER($K$1086),$B$1073=1),$K$1086,HLOOKUP(INDIRECT(ADDRESS(2,COLUMN())),OFFSET($CL$2,0,0,ROW()-1,84),ROW()-1,FALSE))</f>
        <v>24.616091950000001</v>
      </c>
      <c r="L15">
        <f ca="1">IF(AND(ISNUMBER($L$1086),$B$1073=1),$L$1086,HLOOKUP(INDIRECT(ADDRESS(2,COLUMN())),OFFSET($CL$2,0,0,ROW()-1,84),ROW()-1,FALSE))</f>
        <v>22.98390805</v>
      </c>
      <c r="M15">
        <f ca="1">IF(AND(ISNUMBER($M$1086),$B$1073=1),$M$1086,HLOOKUP(INDIRECT(ADDRESS(2,COLUMN())),OFFSET($CL$2,0,0,ROW()-1,84),ROW()-1,FALSE))</f>
        <v>24.58956916</v>
      </c>
      <c r="N15">
        <f ca="1">IF(AND(ISNUMBER($N$1086),$B$1073=1),$N$1086,HLOOKUP(INDIRECT(ADDRESS(2,COLUMN())),OFFSET($CL$2,0,0,ROW()-1,84),ROW()-1,FALSE))</f>
        <v>22.807256240000001</v>
      </c>
      <c r="O15">
        <f ca="1">IF(AND(ISNUMBER($O$1086),$B$1073=1),$O$1086,HLOOKUP(INDIRECT(ADDRESS(2,COLUMN())),OFFSET($CL$2,0,0,ROW()-1,84),ROW()-1,FALSE))</f>
        <v>22.71655329</v>
      </c>
      <c r="P15">
        <f ca="1">IF(AND(ISNUMBER($P$1086),$B$1073=1),$P$1086,HLOOKUP(INDIRECT(ADDRESS(2,COLUMN())),OFFSET($CL$2,0,0,ROW()-1,84),ROW()-1,FALSE))</f>
        <v>23.367816090000002</v>
      </c>
      <c r="Q15">
        <f ca="1">IF(AND(ISNUMBER($Q$1086),$B$1073=1),$Q$1086,HLOOKUP(INDIRECT(ADDRESS(2,COLUMN())),OFFSET($CL$2,0,0,ROW()-1,84),ROW()-1,FALSE))</f>
        <v>21.747126439999999</v>
      </c>
      <c r="R15">
        <f ca="1">IF(AND(ISNUMBER($R$1086),$B$1073=1),$R$1086,HLOOKUP(INDIRECT(ADDRESS(2,COLUMN())),OFFSET($CL$2,0,0,ROW()-1,84),ROW()-1,FALSE))</f>
        <v>21.712643679999999</v>
      </c>
      <c r="S15">
        <f ca="1">IF(AND(ISNUMBER($S$1086),$B$1073=1),$S$1086,HLOOKUP(INDIRECT(ADDRESS(2,COLUMN())),OFFSET($CL$2,0,0,ROW()-1,84),ROW()-1,FALSE))</f>
        <v>22.37559809</v>
      </c>
      <c r="T15">
        <f ca="1">IF(AND(ISNUMBER($T$1086),$B$1073=1),$T$1086,HLOOKUP(INDIRECT(ADDRESS(2,COLUMN())),OFFSET($CL$2,0,0,ROW()-1,84),ROW()-1,FALSE))</f>
        <v>21.011961719999999</v>
      </c>
      <c r="U15">
        <f ca="1">IF(AND(ISNUMBER($U$1086),$B$1073=1),$U$1086,HLOOKUP(INDIRECT(ADDRESS(2,COLUMN())),OFFSET($CL$2,0,0,ROW()-1,84),ROW()-1,FALSE))</f>
        <v>20.758373209999998</v>
      </c>
      <c r="V15">
        <f ca="1">IF(AND(ISNUMBER($V$1086),$B$1073=1),$V$1086,HLOOKUP(INDIRECT(ADDRESS(2,COLUMN())),OFFSET($CL$2,0,0,ROW()-1,84),ROW()-1,FALSE))</f>
        <v>19.364269140000001</v>
      </c>
      <c r="W15">
        <f ca="1">IF(AND(ISNUMBER($W$1086),$B$1073=1),$W$1086,HLOOKUP(INDIRECT(ADDRESS(2,COLUMN())),OFFSET($CL$2,0,0,ROW()-1,84),ROW()-1,FALSE))</f>
        <v>21.111368909999999</v>
      </c>
      <c r="X15">
        <f ca="1">IF(AND(ISNUMBER($X$1086),$B$1073=1),$X$1086,HLOOKUP(INDIRECT(ADDRESS(2,COLUMN())),OFFSET($CL$2,0,0,ROW()-1,84),ROW()-1,FALSE))</f>
        <v>21.858468680000001</v>
      </c>
      <c r="Y15">
        <f ca="1">IF(AND(ISNUMBER($Y$1086),$B$1073=1),$Y$1086,HLOOKUP(INDIRECT(ADDRESS(2,COLUMN())),OFFSET($CL$2,0,0,ROW()-1,84),ROW()-1,FALSE))</f>
        <v>22.09090909</v>
      </c>
      <c r="Z15">
        <f ca="1">IF(AND(ISNUMBER($Z$1086),$B$1073=1),$Z$1086,HLOOKUP(INDIRECT(ADDRESS(2,COLUMN())),OFFSET($CL$2,0,0,ROW()-1,84),ROW()-1,FALSE))</f>
        <v>22.617715619999998</v>
      </c>
      <c r="AA15">
        <f ca="1">IF(AND(ISNUMBER($AA$1086),$B$1073=1),$AA$1086,HLOOKUP(INDIRECT(ADDRESS(2,COLUMN())),OFFSET($CL$2,0,0,ROW()-1,84),ROW()-1,FALSE))</f>
        <v>23.64335664</v>
      </c>
      <c r="AB15">
        <f ca="1">IF(AND(ISNUMBER($AB$1086),$B$1073=1),$AB$1086,HLOOKUP(INDIRECT(ADDRESS(2,COLUMN())),OFFSET($CL$2,0,0,ROW()-1,84),ROW()-1,FALSE))</f>
        <v>20.36098655</v>
      </c>
      <c r="AC15">
        <f ca="1">IF(AND(ISNUMBER($AC$1086),$B$1073=1),$AC$1086,HLOOKUP(INDIRECT(ADDRESS(2,COLUMN())),OFFSET($CL$2,0,0,ROW()-1,84),ROW()-1,FALSE))</f>
        <v>19.479820629999999</v>
      </c>
      <c r="AD15">
        <f ca="1">IF(AND(ISNUMBER($AD$1086),$B$1073=1),$AD$1086,HLOOKUP(INDIRECT(ADDRESS(2,COLUMN())),OFFSET($CL$2,0,0,ROW()-1,84),ROW()-1,FALSE))</f>
        <v>19.394618829999999</v>
      </c>
      <c r="AE15">
        <f ca="1">IF(AND(ISNUMBER($AE$1086),$B$1073=1),$AE$1086,HLOOKUP(INDIRECT(ADDRESS(2,COLUMN())),OFFSET($CL$2,0,0,ROW()-1,84),ROW()-1,FALSE))</f>
        <v>18.845315899999999</v>
      </c>
      <c r="AF15">
        <f ca="1">IF(AND(ISNUMBER($AF$1086),$B$1073=1),$AF$1086,HLOOKUP(INDIRECT(ADDRESS(2,COLUMN())),OFFSET($CL$2,0,0,ROW()-1,84),ROW()-1,FALSE))</f>
        <v>18.779956429999999</v>
      </c>
      <c r="AG15">
        <f ca="1">IF(AND(ISNUMBER($AG$1086),$B$1073=1),$AG$1086,HLOOKUP(INDIRECT(ADDRESS(2,COLUMN())),OFFSET($CL$2,0,0,ROW()-1,84),ROW()-1,FALSE))</f>
        <v>18.834422660000001</v>
      </c>
      <c r="AH15">
        <f ca="1">IF(AND(ISNUMBER($AH$1086),$B$1073=1),$AH$1086,HLOOKUP(INDIRECT(ADDRESS(2,COLUMN())),OFFSET($CL$2,0,0,ROW()-1,84),ROW()-1,FALSE))</f>
        <v>19.305617980000001</v>
      </c>
      <c r="AI15">
        <f ca="1">IF(AND(ISNUMBER($AI$1086),$B$1073=1),$AI$1086,HLOOKUP(INDIRECT(ADDRESS(2,COLUMN())),OFFSET($CL$2,0,0,ROW()-1,84),ROW()-1,FALSE))</f>
        <v>19.20449438</v>
      </c>
      <c r="AJ15">
        <f ca="1">IF(AND(ISNUMBER($AJ$1086),$B$1073=1),$AJ$1086,HLOOKUP(INDIRECT(ADDRESS(2,COLUMN())),OFFSET($CL$2,0,0,ROW()-1,84),ROW()-1,FALSE))</f>
        <v>17.723595509999999</v>
      </c>
      <c r="AK15">
        <f ca="1">IF(AND(ISNUMBER($AK$1086),$B$1073=1),$AK$1086,HLOOKUP(INDIRECT(ADDRESS(2,COLUMN())),OFFSET($CL$2,0,0,ROW()-1,84),ROW()-1,FALSE))</f>
        <v>18.995444190000001</v>
      </c>
      <c r="AL15">
        <f ca="1">IF(AND(ISNUMBER($AL$1086),$B$1073=1),$AL$1086,HLOOKUP(INDIRECT(ADDRESS(2,COLUMN())),OFFSET($CL$2,0,0,ROW()-1,84),ROW()-1,FALSE))</f>
        <v>18.658314350000001</v>
      </c>
      <c r="AM15">
        <f ca="1">IF(AND(ISNUMBER($AM$1086),$B$1073=1),$AM$1086,HLOOKUP(INDIRECT(ADDRESS(2,COLUMN())),OFFSET($CL$2,0,0,ROW()-1,84),ROW()-1,FALSE))</f>
        <v>18.291571749999999</v>
      </c>
      <c r="AN15">
        <f ca="1">IF(AND(ISNUMBER($AN$1086),$B$1073=1),$AN$1086,HLOOKUP(INDIRECT(ADDRESS(2,COLUMN())),OFFSET($CL$2,0,0,ROW()-1,84),ROW()-1,FALSE))</f>
        <v>20.64556962</v>
      </c>
      <c r="AO15">
        <f ca="1">IF(AND(ISNUMBER($AO$1086),$B$1073=1),$AO$1086,HLOOKUP(INDIRECT(ADDRESS(2,COLUMN())),OFFSET($CL$2,0,0,ROW()-1,84),ROW()-1,FALSE))</f>
        <v>21.14683544</v>
      </c>
      <c r="AP15">
        <f ca="1">IF(AND(ISNUMBER($AP$1086),$B$1073=1),$AP$1086,HLOOKUP(INDIRECT(ADDRESS(2,COLUMN())),OFFSET($CL$2,0,0,ROW()-1,84),ROW()-1,FALSE))</f>
        <v>20.89620253</v>
      </c>
      <c r="AQ15">
        <f ca="1">IF(AND(ISNUMBER($AQ$1086),$B$1073=1),$AQ$1086,HLOOKUP(INDIRECT(ADDRESS(2,COLUMN())),OFFSET($CL$2,0,0,ROW()-1,84),ROW()-1,FALSE))</f>
        <v>22.18766067</v>
      </c>
      <c r="AR15">
        <f ca="1">IF(AND(ISNUMBER($AR$1086),$B$1073=1),$AR$1086,HLOOKUP(INDIRECT(ADDRESS(2,COLUMN())),OFFSET($CL$2,0,0,ROW()-1,84),ROW()-1,FALSE))</f>
        <v>22.239074550000002</v>
      </c>
      <c r="AS15">
        <f ca="1">IF(AND(ISNUMBER($AS$1086),$B$1073=1),$AS$1086,HLOOKUP(INDIRECT(ADDRESS(2,COLUMN())),OFFSET($CL$2,0,0,ROW()-1,84),ROW()-1,FALSE))</f>
        <v>20.231362470000001</v>
      </c>
      <c r="AT15">
        <f ca="1">IF(AND(ISNUMBER($AT$1086),$B$1073=1),$AT$1086,HLOOKUP(INDIRECT(ADDRESS(2,COLUMN())),OFFSET($CL$2,0,0,ROW()-1,84),ROW()-1,FALSE))</f>
        <v>24.729166670000001</v>
      </c>
      <c r="AU15">
        <f ca="1">IF(AND(ISNUMBER($AU$1086),$B$1073=1),$AU$1086,HLOOKUP(INDIRECT(ADDRESS(2,COLUMN())),OFFSET($CL$2,0,0,ROW()-1,84),ROW()-1,FALSE))</f>
        <v>23.25</v>
      </c>
      <c r="AV15">
        <f ca="1">IF(AND(ISNUMBER($AV$1086),$B$1073=1),$AV$1086,HLOOKUP(INDIRECT(ADDRESS(2,COLUMN())),OFFSET($CL$2,0,0,ROW()-1,84),ROW()-1,FALSE))</f>
        <v>23.9672619</v>
      </c>
      <c r="AW15">
        <f ca="1">IF(AND(ISNUMBER($AW$1086),$B$1073=1),$AW$1086,HLOOKUP(INDIRECT(ADDRESS(2,COLUMN())),OFFSET($CL$2,0,0,ROW()-1,84),ROW()-1,FALSE))</f>
        <v>25.003144649999999</v>
      </c>
      <c r="AX15">
        <f ca="1">IF(AND(ISNUMBER($AX$1086),$B$1073=1),$AX$1086,HLOOKUP(INDIRECT(ADDRESS(2,COLUMN())),OFFSET($CL$2,0,0,ROW()-1,84),ROW()-1,FALSE))</f>
        <v>23.32704403</v>
      </c>
      <c r="AY15">
        <f ca="1">IF(AND(ISNUMBER($AY$1086),$B$1073=1),$AY$1086,HLOOKUP(INDIRECT(ADDRESS(2,COLUMN())),OFFSET($CL$2,0,0,ROW()-1,84),ROW()-1,FALSE))</f>
        <v>23.352201260000001</v>
      </c>
      <c r="AZ15">
        <f ca="1">IF(AND(ISNUMBER($AZ$1086),$B$1073=1),$AZ$1086,HLOOKUP(INDIRECT(ADDRESS(2,COLUMN())),OFFSET($CL$2,0,0,ROW()-1,84),ROW()-1,FALSE))</f>
        <v>23.755417959999999</v>
      </c>
      <c r="BA15">
        <f ca="1">IF(AND(ISNUMBER($BA$1086),$B$1073=1),$BA$1086,HLOOKUP(INDIRECT(ADDRESS(2,COLUMN())),OFFSET($CL$2,0,0,ROW()-1,84),ROW()-1,FALSE))</f>
        <v>22.517027859999999</v>
      </c>
      <c r="BB15">
        <f ca="1">IF(AND(ISNUMBER($BB$1086),$B$1073=1),$BB$1086,HLOOKUP(INDIRECT(ADDRESS(2,COLUMN())),OFFSET($CL$2,0,0,ROW()-1,84),ROW()-1,FALSE))</f>
        <v>22.84210526</v>
      </c>
      <c r="BC15">
        <f ca="1">IF(AND(ISNUMBER($BC$1086),$B$1073=1),$BC$1086,HLOOKUP(INDIRECT(ADDRESS(2,COLUMN())),OFFSET($CL$2,0,0,ROW()-1,84),ROW()-1,FALSE))</f>
        <v>26.082474229999999</v>
      </c>
      <c r="BD15">
        <f ca="1">IF(AND(ISNUMBER($BD$1086),$B$1073=1),$BD$1086,HLOOKUP(INDIRECT(ADDRESS(2,COLUMN())),OFFSET($CL$2,0,0,ROW()-1,84),ROW()-1,FALSE))</f>
        <v>24.384879730000002</v>
      </c>
      <c r="BE15">
        <f ca="1">IF(AND(ISNUMBER($BE$1086),$B$1073=1),$BE$1086,HLOOKUP(INDIRECT(ADDRESS(2,COLUMN())),OFFSET($CL$2,0,0,ROW()-1,84),ROW()-1,FALSE))</f>
        <v>25.233676979999998</v>
      </c>
      <c r="BF15" t="str">
        <f ca="1">IF(AND(ISNUMBER($BF$1086),$B$1073=1),$BF$1086,HLOOKUP(INDIRECT(ADDRESS(2,COLUMN())),OFFSET($CL$2,0,0,ROW()-1,84),ROW()-1,FALSE))</f>
        <v/>
      </c>
      <c r="BG15" t="str">
        <f ca="1">IF(AND(ISNUMBER($BG$1086),$B$1073=1),$BG$1086,HLOOKUP(INDIRECT(ADDRESS(2,COLUMN())),OFFSET($CL$2,0,0,ROW()-1,84),ROW()-1,FALSE))</f>
        <v/>
      </c>
      <c r="BH15" t="str">
        <f ca="1">IF(AND(ISNUMBER($BH$1086),$B$1073=1),$BH$1086,HLOOKUP(INDIRECT(ADDRESS(2,COLUMN())),OFFSET($CL$2,0,0,ROW()-1,84),ROW()-1,FALSE))</f>
        <v/>
      </c>
      <c r="BI15" t="str">
        <f ca="1">IF(AND(ISNUMBER($BI$1086),$B$1073=1),$BI$1086,HLOOKUP(INDIRECT(ADDRESS(2,COLUMN())),OFFSET($CL$2,0,0,ROW()-1,84),ROW()-1,FALSE))</f>
        <v/>
      </c>
      <c r="BJ15" t="str">
        <f ca="1">IF(AND(ISNUMBER($BJ$1086),$B$1073=1),$BJ$1086,HLOOKUP(INDIRECT(ADDRESS(2,COLUMN())),OFFSET($CL$2,0,0,ROW()-1,84),ROW()-1,FALSE))</f>
        <v/>
      </c>
      <c r="BK15" t="str">
        <f ca="1">IF(AND(ISNUMBER($BK$1086),$B$1073=1),$BK$1086,HLOOKUP(INDIRECT(ADDRESS(2,COLUMN())),OFFSET($CL$2,0,0,ROW()-1,84),ROW()-1,FALSE))</f>
        <v/>
      </c>
      <c r="BL15" t="str">
        <f ca="1">IF(AND(ISNUMBER($BL$1086),$B$1073=1),$BL$1086,HLOOKUP(INDIRECT(ADDRESS(2,COLUMN())),OFFSET($CL$2,0,0,ROW()-1,84),ROW()-1,FALSE))</f>
        <v/>
      </c>
      <c r="BM15" t="str">
        <f ca="1">IF(AND(ISNUMBER($BM$1086),$B$1073=1),$BM$1086,HLOOKUP(INDIRECT(ADDRESS(2,COLUMN())),OFFSET($CL$2,0,0,ROW()-1,84),ROW()-1,FALSE))</f>
        <v/>
      </c>
      <c r="BN15" t="str">
        <f ca="1">IF(AND(ISNUMBER($BN$1086),$B$1073=1),$BN$1086,HLOOKUP(INDIRECT(ADDRESS(2,COLUMN())),OFFSET($CL$2,0,0,ROW()-1,84),ROW()-1,FALSE))</f>
        <v/>
      </c>
      <c r="BO15" t="str">
        <f ca="1">IF(AND(ISNUMBER($BO$1086),$B$1073=1),$BO$1086,HLOOKUP(INDIRECT(ADDRESS(2,COLUMN())),OFFSET($CL$2,0,0,ROW()-1,84),ROW()-1,FALSE))</f>
        <v/>
      </c>
      <c r="BP15" t="str">
        <f ca="1">IF(AND(ISNUMBER($BP$1086),$B$1073=1),$BP$1086,HLOOKUP(INDIRECT(ADDRESS(2,COLUMN())),OFFSET($CL$2,0,0,ROW()-1,84),ROW()-1,FALSE))</f>
        <v/>
      </c>
      <c r="BQ15" t="str">
        <f ca="1">IF(AND(ISNUMBER($BQ$1086),$B$1073=1),$BQ$1086,HLOOKUP(INDIRECT(ADDRESS(2,COLUMN())),OFFSET($CL$2,0,0,ROW()-1,84),ROW()-1,FALSE))</f>
        <v/>
      </c>
      <c r="BR15" t="str">
        <f ca="1">IF(AND(ISNUMBER($BR$1086),$B$1073=1),$BR$1086,HLOOKUP(INDIRECT(ADDRESS(2,COLUMN())),OFFSET($CL$2,0,0,ROW()-1,84),ROW()-1,FALSE))</f>
        <v/>
      </c>
      <c r="BS15" t="str">
        <f ca="1">IF(AND(ISNUMBER($BS$1086),$B$1073=1),$BS$1086,HLOOKUP(INDIRECT(ADDRESS(2,COLUMN())),OFFSET($CL$2,0,0,ROW()-1,84),ROW()-1,FALSE))</f>
        <v/>
      </c>
      <c r="BT15" t="str">
        <f ca="1">IF(AND(ISNUMBER($BT$1086),$B$1073=1),$BT$1086,HLOOKUP(INDIRECT(ADDRESS(2,COLUMN())),OFFSET($CL$2,0,0,ROW()-1,84),ROW()-1,FALSE))</f>
        <v/>
      </c>
      <c r="BU15" t="str">
        <f ca="1">IF(AND(ISNUMBER($BU$1086),$B$1073=1),$BU$1086,HLOOKUP(INDIRECT(ADDRESS(2,COLUMN())),OFFSET($CL$2,0,0,ROW()-1,84),ROW()-1,FALSE))</f>
        <v/>
      </c>
      <c r="BV15" t="str">
        <f ca="1">IF(AND(ISNUMBER($BV$1086),$B$1073=1),$BV$1086,HLOOKUP(INDIRECT(ADDRESS(2,COLUMN())),OFFSET($CL$2,0,0,ROW()-1,84),ROW()-1,FALSE))</f>
        <v/>
      </c>
      <c r="BW15" t="str">
        <f ca="1">IF(AND(ISNUMBER($BW$1086),$B$1073=1),$BW$1086,HLOOKUP(INDIRECT(ADDRESS(2,COLUMN())),OFFSET($CL$2,0,0,ROW()-1,84),ROW()-1,FALSE))</f>
        <v/>
      </c>
      <c r="BX15" t="str">
        <f ca="1">IF(AND(ISNUMBER($BX$1086),$B$1073=1),$BX$1086,HLOOKUP(INDIRECT(ADDRESS(2,COLUMN())),OFFSET($CL$2,0,0,ROW()-1,84),ROW()-1,FALSE))</f>
        <v/>
      </c>
      <c r="BY15" t="str">
        <f ca="1">IF(AND(ISNUMBER($BY$1086),$B$1073=1),$BY$1086,HLOOKUP(INDIRECT(ADDRESS(2,COLUMN())),OFFSET($CL$2,0,0,ROW()-1,84),ROW()-1,FALSE))</f>
        <v/>
      </c>
      <c r="BZ15" t="str">
        <f ca="1">IF(AND(ISNUMBER($BZ$1086),$B$1073=1),$BZ$1086,HLOOKUP(INDIRECT(ADDRESS(2,COLUMN())),OFFSET($CL$2,0,0,ROW()-1,84),ROW()-1,FALSE))</f>
        <v/>
      </c>
      <c r="CA15" t="str">
        <f ca="1">IF(AND(ISNUMBER($CA$1086),$B$1073=1),$CA$1086,HLOOKUP(INDIRECT(ADDRESS(2,COLUMN())),OFFSET($CL$2,0,0,ROW()-1,84),ROW()-1,FALSE))</f>
        <v/>
      </c>
      <c r="CB15" t="str">
        <f ca="1">IF(AND(ISNUMBER($CB$1086),$B$1073=1),$CB$1086,HLOOKUP(INDIRECT(ADDRESS(2,COLUMN())),OFFSET($CL$2,0,0,ROW()-1,84),ROW()-1,FALSE))</f>
        <v/>
      </c>
      <c r="CC15" t="str">
        <f ca="1">IF(AND(ISNUMBER($CC$1086),$B$1073=1),$CC$1086,HLOOKUP(INDIRECT(ADDRESS(2,COLUMN())),OFFSET($CL$2,0,0,ROW()-1,84),ROW()-1,FALSE))</f>
        <v/>
      </c>
      <c r="CD15" t="str">
        <f ca="1">IF(AND(ISNUMBER($CD$1086),$B$1073=1),$CD$1086,HLOOKUP(INDIRECT(ADDRESS(2,COLUMN())),OFFSET($CL$2,0,0,ROW()-1,84),ROW()-1,FALSE))</f>
        <v/>
      </c>
      <c r="CE15" t="str">
        <f ca="1">IF(AND(ISNUMBER($CE$1086),$B$1073=1),$CE$1086,HLOOKUP(INDIRECT(ADDRESS(2,COLUMN())),OFFSET($CL$2,0,0,ROW()-1,84),ROW()-1,FALSE))</f>
        <v/>
      </c>
      <c r="CF15" t="str">
        <f ca="1">IF(AND(ISNUMBER($CF$1086),$B$1073=1),$CF$1086,HLOOKUP(INDIRECT(ADDRESS(2,COLUMN())),OFFSET($CL$2,0,0,ROW()-1,84),ROW()-1,FALSE))</f>
        <v/>
      </c>
      <c r="CG15" t="str">
        <f ca="1">IF(AND(ISNUMBER($CG$1086),$B$1073=1),$CG$1086,HLOOKUP(INDIRECT(ADDRESS(2,COLUMN())),OFFSET($CL$2,0,0,ROW()-1,84),ROW()-1,FALSE))</f>
        <v/>
      </c>
      <c r="CH15" t="str">
        <f ca="1">IF(AND(ISNUMBER($CH$1086),$B$1073=1),$CH$1086,HLOOKUP(INDIRECT(ADDRESS(2,COLUMN())),OFFSET($CL$2,0,0,ROW()-1,84),ROW()-1,FALSE))</f>
        <v/>
      </c>
      <c r="CI15" t="str">
        <f ca="1">IF(AND(ISNUMBER($CI$1086),$B$1073=1),$CI$1086,HLOOKUP(INDIRECT(ADDRESS(2,COLUMN())),OFFSET($CL$2,0,0,ROW()-1,84),ROW()-1,FALSE))</f>
        <v/>
      </c>
      <c r="CJ15" t="str">
        <f ca="1">IF(AND(ISNUMBER($CJ$1086),$B$1073=1),$CJ$1086,HLOOKUP(INDIRECT(ADDRESS(2,COLUMN())),OFFSET($CL$2,0,0,ROW()-1,84),ROW()-1,FALSE))</f>
        <v/>
      </c>
      <c r="CK15" t="str">
        <f ca="1">IF(AND(ISNUMBER($CK$1086),$B$1073=1),$CK$1086,HLOOKUP(INDIRECT(ADDRESS(2,COLUMN())),OFFSET($CL$2,0,0,ROW()-1,84),ROW()-1,FALSE))</f>
        <v/>
      </c>
      <c r="CL15">
        <f>25.90465116</f>
        <v>25.90465116</v>
      </c>
      <c r="CM15">
        <f>25.59534884</f>
        <v>25.59534884</v>
      </c>
      <c r="CN15">
        <f>26.2255814</f>
        <v>26.225581399999999</v>
      </c>
      <c r="CO15">
        <f>25.81627907</f>
        <v>25.81627907</v>
      </c>
      <c r="CP15">
        <f>25.97701149</f>
        <v>25.977011489999999</v>
      </c>
      <c r="CQ15">
        <f>24.61609195</f>
        <v>24.616091950000001</v>
      </c>
      <c r="CR15">
        <f>22.98390805</f>
        <v>22.98390805</v>
      </c>
      <c r="CS15">
        <f>24.58956916</f>
        <v>24.58956916</v>
      </c>
      <c r="CT15">
        <f>22.80725624</f>
        <v>22.807256240000001</v>
      </c>
      <c r="CU15">
        <f>22.71655329</f>
        <v>22.71655329</v>
      </c>
      <c r="CV15">
        <f>23.36781609</f>
        <v>23.367816090000002</v>
      </c>
      <c r="CW15">
        <f>21.74712644</f>
        <v>21.747126439999999</v>
      </c>
      <c r="CX15">
        <f>21.71264368</f>
        <v>21.712643679999999</v>
      </c>
      <c r="CY15">
        <f>22.37559809</f>
        <v>22.37559809</v>
      </c>
      <c r="CZ15">
        <f>21.01196172</f>
        <v>21.011961719999999</v>
      </c>
      <c r="DA15">
        <f>20.75837321</f>
        <v>20.758373209999998</v>
      </c>
      <c r="DB15">
        <f>19.36426914</f>
        <v>19.364269140000001</v>
      </c>
      <c r="DC15">
        <f>21.11136891</f>
        <v>21.111368909999999</v>
      </c>
      <c r="DD15">
        <f>21.85846868</f>
        <v>21.858468680000001</v>
      </c>
      <c r="DE15">
        <f>22.09090909</f>
        <v>22.09090909</v>
      </c>
      <c r="DF15">
        <f>22.61771562</f>
        <v>22.617715619999998</v>
      </c>
      <c r="DG15">
        <f>23.64335664</f>
        <v>23.64335664</v>
      </c>
      <c r="DH15">
        <f>20.36098655</f>
        <v>20.36098655</v>
      </c>
      <c r="DI15">
        <f>19.47982063</f>
        <v>19.479820629999999</v>
      </c>
      <c r="DJ15">
        <f>19.39461883</f>
        <v>19.394618829999999</v>
      </c>
      <c r="DK15">
        <f>18.8453159</f>
        <v>18.845315899999999</v>
      </c>
      <c r="DL15">
        <f>18.77995643</f>
        <v>18.779956429999999</v>
      </c>
      <c r="DM15">
        <f>18.83442266</f>
        <v>18.834422660000001</v>
      </c>
      <c r="DN15">
        <f>19.30561798</f>
        <v>19.305617980000001</v>
      </c>
      <c r="DO15">
        <f>19.20449438</f>
        <v>19.20449438</v>
      </c>
      <c r="DP15">
        <f>17.72359551</f>
        <v>17.723595509999999</v>
      </c>
      <c r="DQ15">
        <f>18.99544419</f>
        <v>18.995444190000001</v>
      </c>
      <c r="DR15">
        <f>18.65831435</f>
        <v>18.658314350000001</v>
      </c>
      <c r="DS15">
        <f>18.29157175</f>
        <v>18.291571749999999</v>
      </c>
      <c r="DT15">
        <f>20.64556962</f>
        <v>20.64556962</v>
      </c>
      <c r="DU15">
        <f>21.14683544</f>
        <v>21.14683544</v>
      </c>
      <c r="DV15">
        <f>20.89620253</f>
        <v>20.89620253</v>
      </c>
      <c r="DW15">
        <f>22.18766067</f>
        <v>22.18766067</v>
      </c>
      <c r="DX15">
        <f>22.23907455</f>
        <v>22.239074550000002</v>
      </c>
      <c r="DY15">
        <f>20.23136247</f>
        <v>20.231362470000001</v>
      </c>
      <c r="DZ15">
        <f>24.72916667</f>
        <v>24.729166670000001</v>
      </c>
      <c r="EA15">
        <f>23.25</f>
        <v>23.25</v>
      </c>
      <c r="EB15">
        <f>23.9672619</f>
        <v>23.9672619</v>
      </c>
      <c r="EC15">
        <f>25.00314465</f>
        <v>25.003144649999999</v>
      </c>
      <c r="ED15">
        <f>23.32704403</f>
        <v>23.32704403</v>
      </c>
      <c r="EE15">
        <f>23.35220126</f>
        <v>23.352201260000001</v>
      </c>
      <c r="EF15">
        <f>23.75541796</f>
        <v>23.755417959999999</v>
      </c>
      <c r="EG15">
        <f>22.51702786</f>
        <v>22.517027859999999</v>
      </c>
      <c r="EH15">
        <f>22.84210526</f>
        <v>22.84210526</v>
      </c>
      <c r="EI15">
        <f>26.08247423</f>
        <v>26.082474229999999</v>
      </c>
      <c r="EJ15">
        <f>24.38487973</f>
        <v>24.384879730000002</v>
      </c>
      <c r="EK15">
        <f>25.23367698</f>
        <v>25.233676979999998</v>
      </c>
      <c r="EL15" t="str">
        <f>""</f>
        <v/>
      </c>
      <c r="EM15" t="str">
        <f>""</f>
        <v/>
      </c>
      <c r="EN15" t="str">
        <f>""</f>
        <v/>
      </c>
      <c r="EO15" t="str">
        <f>""</f>
        <v/>
      </c>
      <c r="EP15" t="str">
        <f>""</f>
        <v/>
      </c>
      <c r="EQ15" t="str">
        <f>""</f>
        <v/>
      </c>
      <c r="ER15" t="str">
        <f>""</f>
        <v/>
      </c>
      <c r="ES15" t="str">
        <f>""</f>
        <v/>
      </c>
      <c r="ET15" t="str">
        <f>""</f>
        <v/>
      </c>
      <c r="EU15" t="str">
        <f>""</f>
        <v/>
      </c>
      <c r="EV15" t="str">
        <f>""</f>
        <v/>
      </c>
      <c r="EW15" t="str">
        <f>""</f>
        <v/>
      </c>
      <c r="EX15" t="str">
        <f>""</f>
        <v/>
      </c>
      <c r="EY15" t="str">
        <f>""</f>
        <v/>
      </c>
      <c r="EZ15" t="str">
        <f>""</f>
        <v/>
      </c>
      <c r="FA15" t="str">
        <f>""</f>
        <v/>
      </c>
      <c r="FB15" t="str">
        <f>""</f>
        <v/>
      </c>
      <c r="FC15" t="str">
        <f>""</f>
        <v/>
      </c>
      <c r="FD15" t="str">
        <f>""</f>
        <v/>
      </c>
      <c r="FE15" t="str">
        <f>""</f>
        <v/>
      </c>
      <c r="FF15" t="str">
        <f>""</f>
        <v/>
      </c>
      <c r="FG15" t="str">
        <f>""</f>
        <v/>
      </c>
      <c r="FH15" t="str">
        <f>""</f>
        <v/>
      </c>
      <c r="FI15" t="str">
        <f>""</f>
        <v/>
      </c>
      <c r="FJ15" t="str">
        <f>""</f>
        <v/>
      </c>
      <c r="FK15" t="str">
        <f>""</f>
        <v/>
      </c>
      <c r="FL15" t="str">
        <f>""</f>
        <v/>
      </c>
      <c r="FM15" t="str">
        <f>""</f>
        <v/>
      </c>
      <c r="FN15" t="str">
        <f>""</f>
        <v/>
      </c>
      <c r="FO15" t="str">
        <f>""</f>
        <v/>
      </c>
      <c r="FP15" t="str">
        <f>""</f>
        <v/>
      </c>
      <c r="FQ15" t="str">
        <f>""</f>
        <v/>
      </c>
    </row>
    <row r="16" spans="1:173">
      <c r="A16" t="str">
        <f>"    CubeSmart"</f>
        <v xml:space="preserve">    CubeSmart</v>
      </c>
      <c r="B16" t="str">
        <f>"CUBE US Equity"</f>
        <v>CUBE US Equity</v>
      </c>
      <c r="C16" t="str">
        <f t="shared" si="0"/>
        <v>RR857</v>
      </c>
      <c r="D16" t="str">
        <f t="shared" si="1"/>
        <v>PX_TO_FFO_RATIO</v>
      </c>
      <c r="E16" t="str">
        <f t="shared" si="2"/>
        <v>动态</v>
      </c>
      <c r="F16">
        <f ca="1">IF(AND(ISNUMBER($F$1087),$B$1073=1),$F$1087,HLOOKUP(INDIRECT(ADDRESS(2,COLUMN())),OFFSET($CL$2,0,0,ROW()-1,84),ROW()-1,FALSE))</f>
        <v>17.772151900000001</v>
      </c>
      <c r="G16">
        <f ca="1">IF(AND(ISNUMBER($G$1087),$B$1073=1),$G$1087,HLOOKUP(INDIRECT(ADDRESS(2,COLUMN())),OFFSET($CL$2,0,0,ROW()-1,84),ROW()-1,FALSE))</f>
        <v>16.968354430000002</v>
      </c>
      <c r="H16">
        <f ca="1">IF(AND(ISNUMBER($H$1087),$B$1073=1),$H$1087,HLOOKUP(INDIRECT(ADDRESS(2,COLUMN())),OFFSET($CL$2,0,0,ROW()-1,84),ROW()-1,FALSE))</f>
        <v>17.42405063</v>
      </c>
      <c r="I16">
        <f ca="1">IF(AND(ISNUMBER($I$1087),$B$1073=1),$I$1087,HLOOKUP(INDIRECT(ADDRESS(2,COLUMN())),OFFSET($CL$2,0,0,ROW()-1,84),ROW()-1,FALSE))</f>
        <v>18.303797469999999</v>
      </c>
      <c r="J16">
        <f ca="1">IF(AND(ISNUMBER($J$1087),$B$1073=1),$J$1087,HLOOKUP(INDIRECT(ADDRESS(2,COLUMN())),OFFSET($CL$2,0,0,ROW()-1,84),ROW()-1,FALSE))</f>
        <v>18.776315790000002</v>
      </c>
      <c r="K16">
        <f ca="1">IF(AND(ISNUMBER($K$1087),$B$1073=1),$K$1087,HLOOKUP(INDIRECT(ADDRESS(2,COLUMN())),OFFSET($CL$2,0,0,ROW()-1,84),ROW()-1,FALSE))</f>
        <v>17.90789474</v>
      </c>
      <c r="L16">
        <f ca="1">IF(AND(ISNUMBER($L$1087),$B$1073=1),$L$1087,HLOOKUP(INDIRECT(ADDRESS(2,COLUMN())),OFFSET($CL$2,0,0,ROW()-1,84),ROW()-1,FALSE))</f>
        <v>17.078947370000002</v>
      </c>
      <c r="M16">
        <f ca="1">IF(AND(ISNUMBER($M$1087),$B$1073=1),$M$1087,HLOOKUP(INDIRECT(ADDRESS(2,COLUMN())),OFFSET($CL$2,0,0,ROW()-1,84),ROW()-1,FALSE))</f>
        <v>16.65540541</v>
      </c>
      <c r="N16">
        <f ca="1">IF(AND(ISNUMBER($N$1087),$B$1073=1),$N$1087,HLOOKUP(INDIRECT(ADDRESS(2,COLUMN())),OFFSET($CL$2,0,0,ROW()-1,84),ROW()-1,FALSE))</f>
        <v>16.662162160000001</v>
      </c>
      <c r="O16">
        <f ca="1">IF(AND(ISNUMBER($O$1087),$B$1073=1),$O$1087,HLOOKUP(INDIRECT(ADDRESS(2,COLUMN())),OFFSET($CL$2,0,0,ROW()-1,84),ROW()-1,FALSE))</f>
        <v>16.243243240000002</v>
      </c>
      <c r="P16">
        <f ca="1">IF(AND(ISNUMBER($P$1087),$B$1073=1),$P$1087,HLOOKUP(INDIRECT(ADDRESS(2,COLUMN())),OFFSET($CL$2,0,0,ROW()-1,84),ROW()-1,FALSE))</f>
        <v>17.333333329999999</v>
      </c>
      <c r="Q16">
        <f ca="1">IF(AND(ISNUMBER($Q$1087),$B$1073=1),$Q$1087,HLOOKUP(INDIRECT(ADDRESS(2,COLUMN())),OFFSET($CL$2,0,0,ROW()-1,84),ROW()-1,FALSE))</f>
        <v>17.597222219999999</v>
      </c>
      <c r="R16">
        <f ca="1">IF(AND(ISNUMBER($R$1087),$B$1073=1),$R$1087,HLOOKUP(INDIRECT(ADDRESS(2,COLUMN())),OFFSET($CL$2,0,0,ROW()-1,84),ROW()-1,FALSE))</f>
        <v>18.027777780000001</v>
      </c>
      <c r="S16">
        <f ca="1">IF(AND(ISNUMBER($S$1087),$B$1073=1),$S$1087,HLOOKUP(INDIRECT(ADDRESS(2,COLUMN())),OFFSET($CL$2,0,0,ROW()-1,84),ROW()-1,FALSE))</f>
        <v>19.60431655</v>
      </c>
      <c r="T16">
        <f ca="1">IF(AND(ISNUMBER($T$1087),$B$1073=1),$T$1087,HLOOKUP(INDIRECT(ADDRESS(2,COLUMN())),OFFSET($CL$2,0,0,ROW()-1,84),ROW()-1,FALSE))</f>
        <v>18.079136689999999</v>
      </c>
      <c r="U16">
        <f ca="1">IF(AND(ISNUMBER($U$1087),$B$1073=1),$U$1087,HLOOKUP(INDIRECT(ADDRESS(2,COLUMN())),OFFSET($CL$2,0,0,ROW()-1,84),ROW()-1,FALSE))</f>
        <v>19.258992809999999</v>
      </c>
      <c r="V16">
        <f ca="1">IF(AND(ISNUMBER($V$1087),$B$1073=1),$V$1087,HLOOKUP(INDIRECT(ADDRESS(2,COLUMN())),OFFSET($CL$2,0,0,ROW()-1,84),ROW()-1,FALSE))</f>
        <v>18.25925926</v>
      </c>
      <c r="W16">
        <f ca="1">IF(AND(ISNUMBER($W$1087),$B$1073=1),$W$1087,HLOOKUP(INDIRECT(ADDRESS(2,COLUMN())),OFFSET($CL$2,0,0,ROW()-1,84),ROW()-1,FALSE))</f>
        <v>19.311111109999999</v>
      </c>
      <c r="X16">
        <f ca="1">IF(AND(ISNUMBER($X$1087),$B$1073=1),$X$1087,HLOOKUP(INDIRECT(ADDRESS(2,COLUMN())),OFFSET($CL$2,0,0,ROW()-1,84),ROW()-1,FALSE))</f>
        <v>20.19259259</v>
      </c>
      <c r="Y16">
        <f ca="1">IF(AND(ISNUMBER($Y$1087),$B$1073=1),$Y$1087,HLOOKUP(INDIRECT(ADDRESS(2,COLUMN())),OFFSET($CL$2,0,0,ROW()-1,84),ROW()-1,FALSE))</f>
        <v>21.015267179999999</v>
      </c>
      <c r="Z16">
        <f ca="1">IF(AND(ISNUMBER($Z$1087),$B$1073=1),$Z$1087,HLOOKUP(INDIRECT(ADDRESS(2,COLUMN())),OFFSET($CL$2,0,0,ROW()-1,84),ROW()-1,FALSE))</f>
        <v>22.679389310000001</v>
      </c>
      <c r="AA16">
        <f ca="1">IF(AND(ISNUMBER($AA$1087),$B$1073=1),$AA$1087,HLOOKUP(INDIRECT(ADDRESS(2,COLUMN())),OFFSET($CL$2,0,0,ROW()-1,84),ROW()-1,FALSE))</f>
        <v>23.572519079999999</v>
      </c>
      <c r="AB16">
        <f ca="1">IF(AND(ISNUMBER($AB$1087),$B$1073=1),$AB$1087,HLOOKUP(INDIRECT(ADDRESS(2,COLUMN())),OFFSET($CL$2,0,0,ROW()-1,84),ROW()-1,FALSE))</f>
        <v>20.675324679999999</v>
      </c>
      <c r="AC16">
        <f ca="1">IF(AND(ISNUMBER($AC$1087),$B$1073=1),$AC$1087,HLOOKUP(INDIRECT(ADDRESS(2,COLUMN())),OFFSET($CL$2,0,0,ROW()-1,84),ROW()-1,FALSE))</f>
        <v>19.227272729999999</v>
      </c>
      <c r="AD16">
        <f ca="1">IF(AND(ISNUMBER($AD$1087),$B$1073=1),$AD$1087,HLOOKUP(INDIRECT(ADDRESS(2,COLUMN())),OFFSET($CL$2,0,0,ROW()-1,84),ROW()-1,FALSE))</f>
        <v>21.623376619999998</v>
      </c>
      <c r="AE16">
        <f ca="1">IF(AND(ISNUMBER($AE$1087),$B$1073=1),$AE$1087,HLOOKUP(INDIRECT(ADDRESS(2,COLUMN())),OFFSET($CL$2,0,0,ROW()-1,84),ROW()-1,FALSE))</f>
        <v>19.93333333</v>
      </c>
      <c r="AF16">
        <f ca="1">IF(AND(ISNUMBER($AF$1087),$B$1073=1),$AF$1087,HLOOKUP(INDIRECT(ADDRESS(2,COLUMN())),OFFSET($CL$2,0,0,ROW()-1,84),ROW()-1,FALSE))</f>
        <v>20.86</v>
      </c>
      <c r="AG16">
        <f ca="1">IF(AND(ISNUMBER($AG$1087),$B$1073=1),$AG$1087,HLOOKUP(INDIRECT(ADDRESS(2,COLUMN())),OFFSET($CL$2,0,0,ROW()-1,84),ROW()-1,FALSE))</f>
        <v>20.41333333</v>
      </c>
      <c r="AH16">
        <f ca="1">IF(AND(ISNUMBER($AH$1087),$B$1073=1),$AH$1087,HLOOKUP(INDIRECT(ADDRESS(2,COLUMN())),OFFSET($CL$2,0,0,ROW()-1,84),ROW()-1,FALSE))</f>
        <v>20.222222219999999</v>
      </c>
      <c r="AI16">
        <f ca="1">IF(AND(ISNUMBER($AI$1087),$B$1073=1),$AI$1087,HLOOKUP(INDIRECT(ADDRESS(2,COLUMN())),OFFSET($CL$2,0,0,ROW()-1,84),ROW()-1,FALSE))</f>
        <v>19.319444440000002</v>
      </c>
      <c r="AJ16">
        <f ca="1">IF(AND(ISNUMBER($AJ$1087),$B$1073=1),$AJ$1087,HLOOKUP(INDIRECT(ADDRESS(2,COLUMN())),OFFSET($CL$2,0,0,ROW()-1,84),ROW()-1,FALSE))</f>
        <v>18.895833329999999</v>
      </c>
      <c r="AK16">
        <f ca="1">IF(AND(ISNUMBER($AK$1087),$B$1073=1),$AK$1087,HLOOKUP(INDIRECT(ADDRESS(2,COLUMN())),OFFSET($CL$2,0,0,ROW()-1,84),ROW()-1,FALSE))</f>
        <v>18.326086960000001</v>
      </c>
      <c r="AL16">
        <f ca="1">IF(AND(ISNUMBER($AL$1087),$B$1073=1),$AL$1087,HLOOKUP(INDIRECT(ADDRESS(2,COLUMN())),OFFSET($CL$2,0,0,ROW()-1,84),ROW()-1,FALSE))</f>
        <v>18.956521739999999</v>
      </c>
      <c r="AM16">
        <f ca="1">IF(AND(ISNUMBER($AM$1087),$B$1073=1),$AM$1087,HLOOKUP(INDIRECT(ADDRESS(2,COLUMN())),OFFSET($CL$2,0,0,ROW()-1,84),ROW()-1,FALSE))</f>
        <v>16.782608700000001</v>
      </c>
      <c r="AN16">
        <f ca="1">IF(AND(ISNUMBER($AN$1087),$B$1073=1),$AN$1087,HLOOKUP(INDIRECT(ADDRESS(2,COLUMN())),OFFSET($CL$2,0,0,ROW()-1,84),ROW()-1,FALSE))</f>
        <v>22.443396230000001</v>
      </c>
      <c r="AO16">
        <f ca="1">IF(AND(ISNUMBER($AO$1087),$B$1073=1),$AO$1087,HLOOKUP(INDIRECT(ADDRESS(2,COLUMN())),OFFSET($CL$2,0,0,ROW()-1,84),ROW()-1,FALSE))</f>
        <v>21.76415094</v>
      </c>
      <c r="AP16">
        <f ca="1">IF(AND(ISNUMBER($AP$1087),$B$1073=1),$AP$1087,HLOOKUP(INDIRECT(ADDRESS(2,COLUMN())),OFFSET($CL$2,0,0,ROW()-1,84),ROW()-1,FALSE))</f>
        <v>22.783018869999999</v>
      </c>
      <c r="AQ16">
        <f ca="1">IF(AND(ISNUMBER($AQ$1087),$B$1073=1),$AQ$1087,HLOOKUP(INDIRECT(ADDRESS(2,COLUMN())),OFFSET($CL$2,0,0,ROW()-1,84),ROW()-1,FALSE))</f>
        <v>22.745098039999998</v>
      </c>
      <c r="AR16">
        <f ca="1">IF(AND(ISNUMBER($AR$1087),$B$1073=1),$AR$1087,HLOOKUP(INDIRECT(ADDRESS(2,COLUMN())),OFFSET($CL$2,0,0,ROW()-1,84),ROW()-1,FALSE))</f>
        <v>24.156862749999998</v>
      </c>
      <c r="AS16">
        <f ca="1">IF(AND(ISNUMBER($AS$1087),$B$1073=1),$AS$1087,HLOOKUP(INDIRECT(ADDRESS(2,COLUMN())),OFFSET($CL$2,0,0,ROW()-1,84),ROW()-1,FALSE))</f>
        <v>21.637254899999999</v>
      </c>
      <c r="AT16">
        <f ca="1">IF(AND(ISNUMBER($AT$1087),$B$1073=1),$AT$1087,HLOOKUP(INDIRECT(ADDRESS(2,COLUMN())),OFFSET($CL$2,0,0,ROW()-1,84),ROW()-1,FALSE))</f>
        <v>22.206185569999999</v>
      </c>
      <c r="AU16">
        <f ca="1">IF(AND(ISNUMBER($AU$1087),$B$1073=1),$AU$1087,HLOOKUP(INDIRECT(ADDRESS(2,COLUMN())),OFFSET($CL$2,0,0,ROW()-1,84),ROW()-1,FALSE))</f>
        <v>21.701030930000002</v>
      </c>
      <c r="AV16">
        <f ca="1">IF(AND(ISNUMBER($AV$1087),$B$1073=1),$AV$1087,HLOOKUP(INDIRECT(ADDRESS(2,COLUMN())),OFFSET($CL$2,0,0,ROW()-1,84),ROW()-1,FALSE))</f>
        <v>18.53608247</v>
      </c>
      <c r="AW16">
        <f ca="1">IF(AND(ISNUMBER($AW$1087),$B$1073=1),$AW$1087,HLOOKUP(INDIRECT(ADDRESS(2,COLUMN())),OFFSET($CL$2,0,0,ROW()-1,84),ROW()-1,FALSE))</f>
        <v>19.578947370000002</v>
      </c>
      <c r="AX16">
        <f ca="1">IF(AND(ISNUMBER($AX$1087),$B$1073=1),$AX$1087,HLOOKUP(INDIRECT(ADDRESS(2,COLUMN())),OFFSET($CL$2,0,0,ROW()-1,84),ROW()-1,FALSE))</f>
        <v>19.168421049999999</v>
      </c>
      <c r="AY16">
        <f ca="1">IF(AND(ISNUMBER($AY$1087),$B$1073=1),$AY$1087,HLOOKUP(INDIRECT(ADDRESS(2,COLUMN())),OFFSET($CL$2,0,0,ROW()-1,84),ROW()-1,FALSE))</f>
        <v>19.284210529999999</v>
      </c>
      <c r="AZ16">
        <f ca="1">IF(AND(ISNUMBER($AZ$1087),$B$1073=1),$AZ$1087,HLOOKUP(INDIRECT(ADDRESS(2,COLUMN())),OFFSET($CL$2,0,0,ROW()-1,84),ROW()-1,FALSE))</f>
        <v>20.043956040000001</v>
      </c>
      <c r="BA16">
        <f ca="1">IF(AND(ISNUMBER($BA$1087),$B$1073=1),$BA$1087,HLOOKUP(INDIRECT(ADDRESS(2,COLUMN())),OFFSET($CL$2,0,0,ROW()-1,84),ROW()-1,FALSE))</f>
        <v>20.439560440000001</v>
      </c>
      <c r="BB16">
        <f ca="1">IF(AND(ISNUMBER($BB$1087),$B$1073=1),$BB$1087,HLOOKUP(INDIRECT(ADDRESS(2,COLUMN())),OFFSET($CL$2,0,0,ROW()-1,84),ROW()-1,FALSE))</f>
        <v>18.85714286</v>
      </c>
      <c r="BC16">
        <f ca="1">IF(AND(ISNUMBER($BC$1087),$B$1073=1),$BC$1087,HLOOKUP(INDIRECT(ADDRESS(2,COLUMN())),OFFSET($CL$2,0,0,ROW()-1,84),ROW()-1,FALSE))</f>
        <v>19.897727270000001</v>
      </c>
      <c r="BD16">
        <f ca="1">IF(AND(ISNUMBER($BD$1087),$B$1073=1),$BD$1087,HLOOKUP(INDIRECT(ADDRESS(2,COLUMN())),OFFSET($CL$2,0,0,ROW()-1,84),ROW()-1,FALSE))</f>
        <v>18.727272729999999</v>
      </c>
      <c r="BE16">
        <f ca="1">IF(AND(ISNUMBER($BE$1087),$B$1073=1),$BE$1087,HLOOKUP(INDIRECT(ADDRESS(2,COLUMN())),OFFSET($CL$2,0,0,ROW()-1,84),ROW()-1,FALSE))</f>
        <v>18.113636360000001</v>
      </c>
      <c r="BF16">
        <f ca="1">IF(AND(ISNUMBER($BF$1087),$B$1073=1),$BF$1087,HLOOKUP(INDIRECT(ADDRESS(2,COLUMN())),OFFSET($CL$2,0,0,ROW()-1,84),ROW()-1,FALSE))</f>
        <v>18.43181818</v>
      </c>
      <c r="BG16">
        <f ca="1">IF(AND(ISNUMBER($BG$1087),$B$1073=1),$BG$1087,HLOOKUP(INDIRECT(ADDRESS(2,COLUMN())),OFFSET($CL$2,0,0,ROW()-1,84),ROW()-1,FALSE))</f>
        <v>20.761363639999999</v>
      </c>
      <c r="BH16">
        <f ca="1">IF(AND(ISNUMBER($BH$1087),$B$1073=1),$BH$1087,HLOOKUP(INDIRECT(ADDRESS(2,COLUMN())),OFFSET($CL$2,0,0,ROW()-1,84),ROW()-1,FALSE))</f>
        <v>20.272727270000001</v>
      </c>
      <c r="BI16">
        <f ca="1">IF(AND(ISNUMBER($BI$1087),$B$1073=1),$BI$1087,HLOOKUP(INDIRECT(ADDRESS(2,COLUMN())),OFFSET($CL$2,0,0,ROW()-1,84),ROW()-1,FALSE))</f>
        <v>20.555555559999998</v>
      </c>
      <c r="BJ16">
        <f ca="1">IF(AND(ISNUMBER($BJ$1087),$B$1073=1),$BJ$1087,HLOOKUP(INDIRECT(ADDRESS(2,COLUMN())),OFFSET($CL$2,0,0,ROW()-1,84),ROW()-1,FALSE))</f>
        <v>20</v>
      </c>
      <c r="BK16">
        <f ca="1">IF(AND(ISNUMBER($BK$1087),$B$1073=1),$BK$1087,HLOOKUP(INDIRECT(ADDRESS(2,COLUMN())),OFFSET($CL$2,0,0,ROW()-1,84),ROW()-1,FALSE))</f>
        <v>19.72839506</v>
      </c>
      <c r="BL16">
        <f ca="1">IF(AND(ISNUMBER($BL$1087),$B$1073=1),$BL$1087,HLOOKUP(INDIRECT(ADDRESS(2,COLUMN())),OFFSET($CL$2,0,0,ROW()-1,84),ROW()-1,FALSE))</f>
        <v>20.59210526</v>
      </c>
      <c r="BM16">
        <f ca="1">IF(AND(ISNUMBER($BM$1087),$B$1073=1),$BM$1087,HLOOKUP(INDIRECT(ADDRESS(2,COLUMN())),OFFSET($CL$2,0,0,ROW()-1,84),ROW()-1,FALSE))</f>
        <v>23.118421049999998</v>
      </c>
      <c r="BN16">
        <f ca="1">IF(AND(ISNUMBER($BN$1087),$B$1073=1),$BN$1087,HLOOKUP(INDIRECT(ADDRESS(2,COLUMN())),OFFSET($CL$2,0,0,ROW()-1,84),ROW()-1,FALSE))</f>
        <v>20.78947368</v>
      </c>
      <c r="BO16">
        <f ca="1">IF(AND(ISNUMBER($BO$1087),$B$1073=1),$BO$1087,HLOOKUP(INDIRECT(ADDRESS(2,COLUMN())),OFFSET($CL$2,0,0,ROW()-1,84),ROW()-1,FALSE))</f>
        <v>20.472222219999999</v>
      </c>
      <c r="BP16">
        <f ca="1">IF(AND(ISNUMBER($BP$1087),$B$1073=1),$BP$1087,HLOOKUP(INDIRECT(ADDRESS(2,COLUMN())),OFFSET($CL$2,0,0,ROW()-1,84),ROW()-1,FALSE))</f>
        <v>21.180555559999998</v>
      </c>
      <c r="BQ16">
        <f ca="1">IF(AND(ISNUMBER($BQ$1087),$B$1073=1),$BQ$1087,HLOOKUP(INDIRECT(ADDRESS(2,COLUMN())),OFFSET($CL$2,0,0,ROW()-1,84),ROW()-1,FALSE))</f>
        <v>20.23611111</v>
      </c>
      <c r="BR16">
        <f ca="1">IF(AND(ISNUMBER($BR$1087),$B$1073=1),$BR$1087,HLOOKUP(INDIRECT(ADDRESS(2,COLUMN())),OFFSET($CL$2,0,0,ROW()-1,84),ROW()-1,FALSE))</f>
        <v>23</v>
      </c>
      <c r="BS16">
        <f ca="1">IF(AND(ISNUMBER($BS$1087),$B$1073=1),$BS$1087,HLOOKUP(INDIRECT(ADDRESS(2,COLUMN())),OFFSET($CL$2,0,0,ROW()-1,84),ROW()-1,FALSE))</f>
        <v>21.866666670000001</v>
      </c>
      <c r="BT16">
        <f ca="1">IF(AND(ISNUMBER($BT$1087),$B$1073=1),$BT$1087,HLOOKUP(INDIRECT(ADDRESS(2,COLUMN())),OFFSET($CL$2,0,0,ROW()-1,84),ROW()-1,FALSE))</f>
        <v>21.45</v>
      </c>
      <c r="BU16">
        <f ca="1">IF(AND(ISNUMBER($BU$1087),$B$1073=1),$BU$1087,HLOOKUP(INDIRECT(ADDRESS(2,COLUMN())),OFFSET($CL$2,0,0,ROW()-1,84),ROW()-1,FALSE))</f>
        <v>21.5</v>
      </c>
      <c r="BV16">
        <f ca="1">IF(AND(ISNUMBER($BV$1087),$B$1073=1),$BV$1087,HLOOKUP(INDIRECT(ADDRESS(2,COLUMN())),OFFSET($CL$2,0,0,ROW()-1,84),ROW()-1,FALSE))</f>
        <v>19.983333330000001</v>
      </c>
      <c r="BW16">
        <f ca="1">IF(AND(ISNUMBER($BW$1087),$B$1073=1),$BW$1087,HLOOKUP(INDIRECT(ADDRESS(2,COLUMN())),OFFSET($CL$2,0,0,ROW()-1,84),ROW()-1,FALSE))</f>
        <v>19.45</v>
      </c>
      <c r="BX16">
        <f ca="1">IF(AND(ISNUMBER($BX$1087),$B$1073=1),$BX$1087,HLOOKUP(INDIRECT(ADDRESS(2,COLUMN())),OFFSET($CL$2,0,0,ROW()-1,84),ROW()-1,FALSE))</f>
        <v>19.5</v>
      </c>
      <c r="BY16">
        <f ca="1">IF(AND(ISNUMBER($BY$1087),$B$1073=1),$BY$1087,HLOOKUP(INDIRECT(ADDRESS(2,COLUMN())),OFFSET($CL$2,0,0,ROW()-1,84),ROW()-1,FALSE))</f>
        <v>21.655172409999999</v>
      </c>
      <c r="BZ16">
        <f ca="1">IF(AND(ISNUMBER($BZ$1087),$B$1073=1),$BZ$1087,HLOOKUP(INDIRECT(ADDRESS(2,COLUMN())),OFFSET($CL$2,0,0,ROW()-1,84),ROW()-1,FALSE))</f>
        <v>20.517241380000002</v>
      </c>
      <c r="CA16">
        <f ca="1">IF(AND(ISNUMBER($CA$1087),$B$1073=1),$CA$1087,HLOOKUP(INDIRECT(ADDRESS(2,COLUMN())),OFFSET($CL$2,0,0,ROW()-1,84),ROW()-1,FALSE))</f>
        <v>20.14285714</v>
      </c>
      <c r="CB16">
        <f ca="1">IF(AND(ISNUMBER($CB$1087),$B$1073=1),$CB$1087,HLOOKUP(INDIRECT(ADDRESS(2,COLUMN())),OFFSET($CL$2,0,0,ROW()-1,84),ROW()-1,FALSE))</f>
        <v>20.321428569999998</v>
      </c>
      <c r="CC16">
        <f ca="1">IF(AND(ISNUMBER($CC$1087),$B$1073=1),$CC$1087,HLOOKUP(INDIRECT(ADDRESS(2,COLUMN())),OFFSET($CL$2,0,0,ROW()-1,84),ROW()-1,FALSE))</f>
        <v>19</v>
      </c>
      <c r="CD16">
        <f ca="1">IF(AND(ISNUMBER($CD$1087),$B$1073=1),$CD$1087,HLOOKUP(INDIRECT(ADDRESS(2,COLUMN())),OFFSET($CL$2,0,0,ROW()-1,84),ROW()-1,FALSE))</f>
        <v>16.08064516</v>
      </c>
      <c r="CE16">
        <f ca="1">IF(AND(ISNUMBER($CE$1087),$B$1073=1),$CE$1087,HLOOKUP(INDIRECT(ADDRESS(2,COLUMN())),OFFSET($CL$2,0,0,ROW()-1,84),ROW()-1,FALSE))</f>
        <v>15.822580650000001</v>
      </c>
      <c r="CF16">
        <f ca="1">IF(AND(ISNUMBER($CF$1087),$B$1073=1),$CF$1087,HLOOKUP(INDIRECT(ADDRESS(2,COLUMN())),OFFSET($CL$2,0,0,ROW()-1,84),ROW()-1,FALSE))</f>
        <v>13.75806452</v>
      </c>
      <c r="CG16">
        <f ca="1">IF(AND(ISNUMBER($CG$1087),$B$1073=1),$CG$1087,HLOOKUP(INDIRECT(ADDRESS(2,COLUMN())),OFFSET($CL$2,0,0,ROW()-1,84),ROW()-1,FALSE))</f>
        <v>18.84210526</v>
      </c>
      <c r="CH16">
        <f ca="1">IF(AND(ISNUMBER($CH$1087),$B$1073=1),$CH$1087,HLOOKUP(INDIRECT(ADDRESS(2,COLUMN())),OFFSET($CL$2,0,0,ROW()-1,84),ROW()-1,FALSE))</f>
        <v>18.684210530000001</v>
      </c>
      <c r="CI16">
        <f ca="1">IF(AND(ISNUMBER($CI$1087),$B$1073=1),$CI$1087,HLOOKUP(INDIRECT(ADDRESS(2,COLUMN())),OFFSET($CL$2,0,0,ROW()-1,84),ROW()-1,FALSE))</f>
        <v>18.456140349999998</v>
      </c>
      <c r="CJ16">
        <f ca="1">IF(AND(ISNUMBER($CJ$1087),$B$1073=1),$CJ$1087,HLOOKUP(INDIRECT(ADDRESS(2,COLUMN())),OFFSET($CL$2,0,0,ROW()-1,84),ROW()-1,FALSE))</f>
        <v>21.26415094</v>
      </c>
      <c r="CK16">
        <f ca="1">IF(AND(ISNUMBER($CK$1087),$B$1073=1),$CK$1087,HLOOKUP(INDIRECT(ADDRESS(2,COLUMN())),OFFSET($CL$2,0,0,ROW()-1,84),ROW()-1,FALSE))</f>
        <v>21.433962260000001</v>
      </c>
      <c r="CL16">
        <f>17.7721519</f>
        <v>17.772151900000001</v>
      </c>
      <c r="CM16">
        <f>16.96835443</f>
        <v>16.968354430000002</v>
      </c>
      <c r="CN16">
        <f>17.42405063</f>
        <v>17.42405063</v>
      </c>
      <c r="CO16">
        <f>18.30379747</f>
        <v>18.303797469999999</v>
      </c>
      <c r="CP16">
        <f>18.77631579</f>
        <v>18.776315790000002</v>
      </c>
      <c r="CQ16">
        <f>17.90789474</f>
        <v>17.90789474</v>
      </c>
      <c r="CR16">
        <f>17.07894737</f>
        <v>17.078947370000002</v>
      </c>
      <c r="CS16">
        <f>16.65540541</f>
        <v>16.65540541</v>
      </c>
      <c r="CT16">
        <f>16.66216216</f>
        <v>16.662162160000001</v>
      </c>
      <c r="CU16">
        <f>16.24324324</f>
        <v>16.243243240000002</v>
      </c>
      <c r="CV16">
        <f>17.33333333</f>
        <v>17.333333329999999</v>
      </c>
      <c r="CW16">
        <f>17.59722222</f>
        <v>17.597222219999999</v>
      </c>
      <c r="CX16">
        <f>18.02777778</f>
        <v>18.027777780000001</v>
      </c>
      <c r="CY16">
        <f>19.60431655</f>
        <v>19.60431655</v>
      </c>
      <c r="CZ16">
        <f>18.07913669</f>
        <v>18.079136689999999</v>
      </c>
      <c r="DA16">
        <f>19.25899281</f>
        <v>19.258992809999999</v>
      </c>
      <c r="DB16">
        <f>18.25925926</f>
        <v>18.25925926</v>
      </c>
      <c r="DC16">
        <f>19.31111111</f>
        <v>19.311111109999999</v>
      </c>
      <c r="DD16">
        <f>20.19259259</f>
        <v>20.19259259</v>
      </c>
      <c r="DE16">
        <f>21.01526718</f>
        <v>21.015267179999999</v>
      </c>
      <c r="DF16">
        <f>22.67938931</f>
        <v>22.679389310000001</v>
      </c>
      <c r="DG16">
        <f>23.57251908</f>
        <v>23.572519079999999</v>
      </c>
      <c r="DH16">
        <f>20.67532468</f>
        <v>20.675324679999999</v>
      </c>
      <c r="DI16">
        <f>19.22727273</f>
        <v>19.227272729999999</v>
      </c>
      <c r="DJ16">
        <f>21.62337662</f>
        <v>21.623376619999998</v>
      </c>
      <c r="DK16">
        <f>19.93333333</f>
        <v>19.93333333</v>
      </c>
      <c r="DL16">
        <f>20.86</f>
        <v>20.86</v>
      </c>
      <c r="DM16">
        <f>20.41333333</f>
        <v>20.41333333</v>
      </c>
      <c r="DN16">
        <f>20.22222222</f>
        <v>20.222222219999999</v>
      </c>
      <c r="DO16">
        <f>19.31944444</f>
        <v>19.319444440000002</v>
      </c>
      <c r="DP16">
        <f>18.89583333</f>
        <v>18.895833329999999</v>
      </c>
      <c r="DQ16">
        <f>18.32608696</f>
        <v>18.326086960000001</v>
      </c>
      <c r="DR16">
        <f>18.95652174</f>
        <v>18.956521739999999</v>
      </c>
      <c r="DS16">
        <f>16.7826087</f>
        <v>16.782608700000001</v>
      </c>
      <c r="DT16">
        <f>22.44339623</f>
        <v>22.443396230000001</v>
      </c>
      <c r="DU16">
        <f>21.76415094</f>
        <v>21.76415094</v>
      </c>
      <c r="DV16">
        <f>22.78301887</f>
        <v>22.783018869999999</v>
      </c>
      <c r="DW16">
        <f>22.74509804</f>
        <v>22.745098039999998</v>
      </c>
      <c r="DX16">
        <f>24.15686275</f>
        <v>24.156862749999998</v>
      </c>
      <c r="DY16">
        <f>21.6372549</f>
        <v>21.637254899999999</v>
      </c>
      <c r="DZ16">
        <f>22.20618557</f>
        <v>22.206185569999999</v>
      </c>
      <c r="EA16">
        <f>21.70103093</f>
        <v>21.701030930000002</v>
      </c>
      <c r="EB16">
        <f>18.53608247</f>
        <v>18.53608247</v>
      </c>
      <c r="EC16">
        <f>19.57894737</f>
        <v>19.578947370000002</v>
      </c>
      <c r="ED16">
        <f>19.16842105</f>
        <v>19.168421049999999</v>
      </c>
      <c r="EE16">
        <f>19.28421053</f>
        <v>19.284210529999999</v>
      </c>
      <c r="EF16">
        <f>20.04395604</f>
        <v>20.043956040000001</v>
      </c>
      <c r="EG16">
        <f>20.43956044</f>
        <v>20.439560440000001</v>
      </c>
      <c r="EH16">
        <f>18.85714286</f>
        <v>18.85714286</v>
      </c>
      <c r="EI16">
        <f>19.89772727</f>
        <v>19.897727270000001</v>
      </c>
      <c r="EJ16">
        <f>18.72727273</f>
        <v>18.727272729999999</v>
      </c>
      <c r="EK16">
        <f>18.11363636</f>
        <v>18.113636360000001</v>
      </c>
      <c r="EL16">
        <f>18.43181818</f>
        <v>18.43181818</v>
      </c>
      <c r="EM16">
        <f>20.76136364</f>
        <v>20.761363639999999</v>
      </c>
      <c r="EN16">
        <f>20.27272727</f>
        <v>20.272727270000001</v>
      </c>
      <c r="EO16">
        <f>20.55555556</f>
        <v>20.555555559999998</v>
      </c>
      <c r="EP16">
        <f>20</f>
        <v>20</v>
      </c>
      <c r="EQ16">
        <f>19.72839506</f>
        <v>19.72839506</v>
      </c>
      <c r="ER16">
        <f>20.59210526</f>
        <v>20.59210526</v>
      </c>
      <c r="ES16">
        <f>23.11842105</f>
        <v>23.118421049999998</v>
      </c>
      <c r="ET16">
        <f>20.78947368</f>
        <v>20.78947368</v>
      </c>
      <c r="EU16">
        <f>20.47222222</f>
        <v>20.472222219999999</v>
      </c>
      <c r="EV16">
        <f>21.18055556</f>
        <v>21.180555559999998</v>
      </c>
      <c r="EW16">
        <f>20.23611111</f>
        <v>20.23611111</v>
      </c>
      <c r="EX16">
        <f>23</f>
        <v>23</v>
      </c>
      <c r="EY16">
        <f>21.86666667</f>
        <v>21.866666670000001</v>
      </c>
      <c r="EZ16">
        <f>21.45</f>
        <v>21.45</v>
      </c>
      <c r="FA16">
        <f>21.5</f>
        <v>21.5</v>
      </c>
      <c r="FB16">
        <f>19.98333333</f>
        <v>19.983333330000001</v>
      </c>
      <c r="FC16">
        <f>19.45</f>
        <v>19.45</v>
      </c>
      <c r="FD16">
        <f>19.5</f>
        <v>19.5</v>
      </c>
      <c r="FE16">
        <f>21.65517241</f>
        <v>21.655172409999999</v>
      </c>
      <c r="FF16">
        <f>20.51724138</f>
        <v>20.517241380000002</v>
      </c>
      <c r="FG16">
        <f>20.14285714</f>
        <v>20.14285714</v>
      </c>
      <c r="FH16">
        <f>20.32142857</f>
        <v>20.321428569999998</v>
      </c>
      <c r="FI16">
        <f>19</f>
        <v>19</v>
      </c>
      <c r="FJ16">
        <f>16.08064516</f>
        <v>16.08064516</v>
      </c>
      <c r="FK16">
        <f>15.82258065</f>
        <v>15.822580650000001</v>
      </c>
      <c r="FL16">
        <f>13.75806452</f>
        <v>13.75806452</v>
      </c>
      <c r="FM16">
        <f>18.84210526</f>
        <v>18.84210526</v>
      </c>
      <c r="FN16">
        <f>18.68421053</f>
        <v>18.684210530000001</v>
      </c>
      <c r="FO16">
        <f>18.45614035</f>
        <v>18.456140349999998</v>
      </c>
      <c r="FP16">
        <f>21.26415094</f>
        <v>21.26415094</v>
      </c>
      <c r="FQ16">
        <f>21.43396226</f>
        <v>21.433962260000001</v>
      </c>
    </row>
    <row r="17" spans="1:173">
      <c r="A17" t="str">
        <f>"    CyrusOne股份有限公司"</f>
        <v xml:space="preserve">    CyrusOne股份有限公司</v>
      </c>
      <c r="B17" t="str">
        <f>"CONE US Equity"</f>
        <v>CONE US Equity</v>
      </c>
      <c r="C17" t="str">
        <f t="shared" si="0"/>
        <v>RR857</v>
      </c>
      <c r="D17" t="str">
        <f t="shared" si="1"/>
        <v>PX_TO_FFO_RATIO</v>
      </c>
      <c r="E17" t="str">
        <f t="shared" si="2"/>
        <v>动态</v>
      </c>
      <c r="F17">
        <f ca="1">IF(AND(ISNUMBER($F$1088),$B$1073=1),$F$1088,HLOOKUP(INDIRECT(ADDRESS(2,COLUMN())),OFFSET($CL$2,0,0,ROW()-1,84),ROW()-1,FALSE))</f>
        <v>22.663709990000001</v>
      </c>
      <c r="G17">
        <f ca="1">IF(AND(ISNUMBER($G$1088),$B$1073=1),$G$1088,HLOOKUP(INDIRECT(ADDRESS(2,COLUMN())),OFFSET($CL$2,0,0,ROW()-1,84),ROW()-1,FALSE))</f>
        <v>22.166192250000002</v>
      </c>
      <c r="H17">
        <f ca="1">IF(AND(ISNUMBER($H$1088),$B$1073=1),$H$1088,HLOOKUP(INDIRECT(ADDRESS(2,COLUMN())),OFFSET($CL$2,0,0,ROW()-1,84),ROW()-1,FALSE))</f>
        <v>25.626605829999999</v>
      </c>
      <c r="I17">
        <f ca="1">IF(AND(ISNUMBER($I$1088),$B$1073=1),$I$1088,HLOOKUP(INDIRECT(ADDRESS(2,COLUMN())),OFFSET($CL$2,0,0,ROW()-1,84),ROW()-1,FALSE))</f>
        <v>26.443956400000001</v>
      </c>
      <c r="J17">
        <f ca="1">IF(AND(ISNUMBER($J$1088),$B$1073=1),$J$1088,HLOOKUP(INDIRECT(ADDRESS(2,COLUMN())),OFFSET($CL$2,0,0,ROW()-1,84),ROW()-1,FALSE))</f>
        <v>28.510080819999999</v>
      </c>
      <c r="K17">
        <f ca="1">IF(AND(ISNUMBER($K$1088),$B$1073=1),$K$1088,HLOOKUP(INDIRECT(ADDRESS(2,COLUMN())),OFFSET($CL$2,0,0,ROW()-1,84),ROW()-1,FALSE))</f>
        <v>28.805692260000001</v>
      </c>
      <c r="L17">
        <f ca="1">IF(AND(ISNUMBER($L$1088),$B$1073=1),$L$1088,HLOOKUP(INDIRECT(ADDRESS(2,COLUMN())),OFFSET($CL$2,0,0,ROW()-1,84),ROW()-1,FALSE))</f>
        <v>27.651399980000001</v>
      </c>
      <c r="M17" t="str">
        <f ca="1">IF(AND(ISNUMBER($M$1088),$B$1073=1),$M$1088,HLOOKUP(INDIRECT(ADDRESS(2,COLUMN())),OFFSET($CL$2,0,0,ROW()-1,84),ROW()-1,FALSE))</f>
        <v/>
      </c>
      <c r="N17" t="str">
        <f ca="1">IF(AND(ISNUMBER($N$1088),$B$1073=1),$N$1088,HLOOKUP(INDIRECT(ADDRESS(2,COLUMN())),OFFSET($CL$2,0,0,ROW()-1,84),ROW()-1,FALSE))</f>
        <v/>
      </c>
      <c r="O17" t="str">
        <f ca="1">IF(AND(ISNUMBER($O$1088),$B$1073=1),$O$1088,HLOOKUP(INDIRECT(ADDRESS(2,COLUMN())),OFFSET($CL$2,0,0,ROW()-1,84),ROW()-1,FALSE))</f>
        <v/>
      </c>
      <c r="P17" t="str">
        <f ca="1">IF(AND(ISNUMBER($P$1088),$B$1073=1),$P$1088,HLOOKUP(INDIRECT(ADDRESS(2,COLUMN())),OFFSET($CL$2,0,0,ROW()-1,84),ROW()-1,FALSE))</f>
        <v/>
      </c>
      <c r="Q17" t="str">
        <f ca="1">IF(AND(ISNUMBER($Q$1088),$B$1073=1),$Q$1088,HLOOKUP(INDIRECT(ADDRESS(2,COLUMN())),OFFSET($CL$2,0,0,ROW()-1,84),ROW()-1,FALSE))</f>
        <v/>
      </c>
      <c r="R17" t="str">
        <f ca="1">IF(AND(ISNUMBER($R$1088),$B$1073=1),$R$1088,HLOOKUP(INDIRECT(ADDRESS(2,COLUMN())),OFFSET($CL$2,0,0,ROW()-1,84),ROW()-1,FALSE))</f>
        <v/>
      </c>
      <c r="S17" t="str">
        <f ca="1">IF(AND(ISNUMBER($S$1088),$B$1073=1),$S$1088,HLOOKUP(INDIRECT(ADDRESS(2,COLUMN())),OFFSET($CL$2,0,0,ROW()-1,84),ROW()-1,FALSE))</f>
        <v/>
      </c>
      <c r="T17" t="str">
        <f ca="1">IF(AND(ISNUMBER($T$1088),$B$1073=1),$T$1088,HLOOKUP(INDIRECT(ADDRESS(2,COLUMN())),OFFSET($CL$2,0,0,ROW()-1,84),ROW()-1,FALSE))</f>
        <v/>
      </c>
      <c r="U17" t="str">
        <f ca="1">IF(AND(ISNUMBER($U$1088),$B$1073=1),$U$1088,HLOOKUP(INDIRECT(ADDRESS(2,COLUMN())),OFFSET($CL$2,0,0,ROW()-1,84),ROW()-1,FALSE))</f>
        <v/>
      </c>
      <c r="V17" t="str">
        <f ca="1">IF(AND(ISNUMBER($V$1088),$B$1073=1),$V$1088,HLOOKUP(INDIRECT(ADDRESS(2,COLUMN())),OFFSET($CL$2,0,0,ROW()-1,84),ROW()-1,FALSE))</f>
        <v/>
      </c>
      <c r="W17" t="str">
        <f ca="1">IF(AND(ISNUMBER($W$1088),$B$1073=1),$W$1088,HLOOKUP(INDIRECT(ADDRESS(2,COLUMN())),OFFSET($CL$2,0,0,ROW()-1,84),ROW()-1,FALSE))</f>
        <v/>
      </c>
      <c r="X17" t="str">
        <f ca="1">IF(AND(ISNUMBER($X$1088),$B$1073=1),$X$1088,HLOOKUP(INDIRECT(ADDRESS(2,COLUMN())),OFFSET($CL$2,0,0,ROW()-1,84),ROW()-1,FALSE))</f>
        <v/>
      </c>
      <c r="Y17" t="str">
        <f ca="1">IF(AND(ISNUMBER($Y$1088),$B$1073=1),$Y$1088,HLOOKUP(INDIRECT(ADDRESS(2,COLUMN())),OFFSET($CL$2,0,0,ROW()-1,84),ROW()-1,FALSE))</f>
        <v/>
      </c>
      <c r="Z17" t="str">
        <f ca="1">IF(AND(ISNUMBER($Z$1088),$B$1073=1),$Z$1088,HLOOKUP(INDIRECT(ADDRESS(2,COLUMN())),OFFSET($CL$2,0,0,ROW()-1,84),ROW()-1,FALSE))</f>
        <v/>
      </c>
      <c r="AA17" t="str">
        <f ca="1">IF(AND(ISNUMBER($AA$1088),$B$1073=1),$AA$1088,HLOOKUP(INDIRECT(ADDRESS(2,COLUMN())),OFFSET($CL$2,0,0,ROW()-1,84),ROW()-1,FALSE))</f>
        <v/>
      </c>
      <c r="AB17" t="str">
        <f ca="1">IF(AND(ISNUMBER($AB$1088),$B$1073=1),$AB$1088,HLOOKUP(INDIRECT(ADDRESS(2,COLUMN())),OFFSET($CL$2,0,0,ROW()-1,84),ROW()-1,FALSE))</f>
        <v/>
      </c>
      <c r="AC17" t="str">
        <f ca="1">IF(AND(ISNUMBER($AC$1088),$B$1073=1),$AC$1088,HLOOKUP(INDIRECT(ADDRESS(2,COLUMN())),OFFSET($CL$2,0,0,ROW()-1,84),ROW()-1,FALSE))</f>
        <v/>
      </c>
      <c r="AD17" t="str">
        <f ca="1">IF(AND(ISNUMBER($AD$1088),$B$1073=1),$AD$1088,HLOOKUP(INDIRECT(ADDRESS(2,COLUMN())),OFFSET($CL$2,0,0,ROW()-1,84),ROW()-1,FALSE))</f>
        <v/>
      </c>
      <c r="AE17" t="str">
        <f ca="1">IF(AND(ISNUMBER($AE$1088),$B$1073=1),$AE$1088,HLOOKUP(INDIRECT(ADDRESS(2,COLUMN())),OFFSET($CL$2,0,0,ROW()-1,84),ROW()-1,FALSE))</f>
        <v/>
      </c>
      <c r="AF17" t="str">
        <f ca="1">IF(AND(ISNUMBER($AF$1088),$B$1073=1),$AF$1088,HLOOKUP(INDIRECT(ADDRESS(2,COLUMN())),OFFSET($CL$2,0,0,ROW()-1,84),ROW()-1,FALSE))</f>
        <v/>
      </c>
      <c r="AG17" t="str">
        <f ca="1">IF(AND(ISNUMBER($AG$1088),$B$1073=1),$AG$1088,HLOOKUP(INDIRECT(ADDRESS(2,COLUMN())),OFFSET($CL$2,0,0,ROW()-1,84),ROW()-1,FALSE))</f>
        <v/>
      </c>
      <c r="AH17" t="str">
        <f ca="1">IF(AND(ISNUMBER($AH$1088),$B$1073=1),$AH$1088,HLOOKUP(INDIRECT(ADDRESS(2,COLUMN())),OFFSET($CL$2,0,0,ROW()-1,84),ROW()-1,FALSE))</f>
        <v/>
      </c>
      <c r="AI17" t="str">
        <f ca="1">IF(AND(ISNUMBER($AI$1088),$B$1073=1),$AI$1088,HLOOKUP(INDIRECT(ADDRESS(2,COLUMN())),OFFSET($CL$2,0,0,ROW()-1,84),ROW()-1,FALSE))</f>
        <v/>
      </c>
      <c r="AJ17" t="str">
        <f ca="1">IF(AND(ISNUMBER($AJ$1088),$B$1073=1),$AJ$1088,HLOOKUP(INDIRECT(ADDRESS(2,COLUMN())),OFFSET($CL$2,0,0,ROW()-1,84),ROW()-1,FALSE))</f>
        <v/>
      </c>
      <c r="AK17" t="str">
        <f ca="1">IF(AND(ISNUMBER($AK$1088),$B$1073=1),$AK$1088,HLOOKUP(INDIRECT(ADDRESS(2,COLUMN())),OFFSET($CL$2,0,0,ROW()-1,84),ROW()-1,FALSE))</f>
        <v/>
      </c>
      <c r="AL17" t="str">
        <f ca="1">IF(AND(ISNUMBER($AL$1088),$B$1073=1),$AL$1088,HLOOKUP(INDIRECT(ADDRESS(2,COLUMN())),OFFSET($CL$2,0,0,ROW()-1,84),ROW()-1,FALSE))</f>
        <v/>
      </c>
      <c r="AM17" t="str">
        <f ca="1">IF(AND(ISNUMBER($AM$1088),$B$1073=1),$AM$1088,HLOOKUP(INDIRECT(ADDRESS(2,COLUMN())),OFFSET($CL$2,0,0,ROW()-1,84),ROW()-1,FALSE))</f>
        <v/>
      </c>
      <c r="AN17" t="str">
        <f ca="1">IF(AND(ISNUMBER($AN$1088),$B$1073=1),$AN$1088,HLOOKUP(INDIRECT(ADDRESS(2,COLUMN())),OFFSET($CL$2,0,0,ROW()-1,84),ROW()-1,FALSE))</f>
        <v/>
      </c>
      <c r="AO17" t="str">
        <f ca="1">IF(AND(ISNUMBER($AO$1088),$B$1073=1),$AO$1088,HLOOKUP(INDIRECT(ADDRESS(2,COLUMN())),OFFSET($CL$2,0,0,ROW()-1,84),ROW()-1,FALSE))</f>
        <v/>
      </c>
      <c r="AP17" t="str">
        <f ca="1">IF(AND(ISNUMBER($AP$1088),$B$1073=1),$AP$1088,HLOOKUP(INDIRECT(ADDRESS(2,COLUMN())),OFFSET($CL$2,0,0,ROW()-1,84),ROW()-1,FALSE))</f>
        <v/>
      </c>
      <c r="AQ17" t="str">
        <f ca="1">IF(AND(ISNUMBER($AQ$1088),$B$1073=1),$AQ$1088,HLOOKUP(INDIRECT(ADDRESS(2,COLUMN())),OFFSET($CL$2,0,0,ROW()-1,84),ROW()-1,FALSE))</f>
        <v/>
      </c>
      <c r="AR17" t="str">
        <f ca="1">IF(AND(ISNUMBER($AR$1088),$B$1073=1),$AR$1088,HLOOKUP(INDIRECT(ADDRESS(2,COLUMN())),OFFSET($CL$2,0,0,ROW()-1,84),ROW()-1,FALSE))</f>
        <v/>
      </c>
      <c r="AS17" t="str">
        <f ca="1">IF(AND(ISNUMBER($AS$1088),$B$1073=1),$AS$1088,HLOOKUP(INDIRECT(ADDRESS(2,COLUMN())),OFFSET($CL$2,0,0,ROW()-1,84),ROW()-1,FALSE))</f>
        <v/>
      </c>
      <c r="AT17" t="str">
        <f ca="1">IF(AND(ISNUMBER($AT$1088),$B$1073=1),$AT$1088,HLOOKUP(INDIRECT(ADDRESS(2,COLUMN())),OFFSET($CL$2,0,0,ROW()-1,84),ROW()-1,FALSE))</f>
        <v/>
      </c>
      <c r="AU17" t="str">
        <f ca="1">IF(AND(ISNUMBER($AU$1088),$B$1073=1),$AU$1088,HLOOKUP(INDIRECT(ADDRESS(2,COLUMN())),OFFSET($CL$2,0,0,ROW()-1,84),ROW()-1,FALSE))</f>
        <v/>
      </c>
      <c r="AV17" t="str">
        <f ca="1">IF(AND(ISNUMBER($AV$1088),$B$1073=1),$AV$1088,HLOOKUP(INDIRECT(ADDRESS(2,COLUMN())),OFFSET($CL$2,0,0,ROW()-1,84),ROW()-1,FALSE))</f>
        <v/>
      </c>
      <c r="AW17" t="str">
        <f ca="1">IF(AND(ISNUMBER($AW$1088),$B$1073=1),$AW$1088,HLOOKUP(INDIRECT(ADDRESS(2,COLUMN())),OFFSET($CL$2,0,0,ROW()-1,84),ROW()-1,FALSE))</f>
        <v/>
      </c>
      <c r="AX17" t="str">
        <f ca="1">IF(AND(ISNUMBER($AX$1088),$B$1073=1),$AX$1088,HLOOKUP(INDIRECT(ADDRESS(2,COLUMN())),OFFSET($CL$2,0,0,ROW()-1,84),ROW()-1,FALSE))</f>
        <v/>
      </c>
      <c r="AY17" t="str">
        <f ca="1">IF(AND(ISNUMBER($AY$1088),$B$1073=1),$AY$1088,HLOOKUP(INDIRECT(ADDRESS(2,COLUMN())),OFFSET($CL$2,0,0,ROW()-1,84),ROW()-1,FALSE))</f>
        <v/>
      </c>
      <c r="AZ17" t="str">
        <f ca="1">IF(AND(ISNUMBER($AZ$1088),$B$1073=1),$AZ$1088,HLOOKUP(INDIRECT(ADDRESS(2,COLUMN())),OFFSET($CL$2,0,0,ROW()-1,84),ROW()-1,FALSE))</f>
        <v/>
      </c>
      <c r="BA17" t="str">
        <f ca="1">IF(AND(ISNUMBER($BA$1088),$B$1073=1),$BA$1088,HLOOKUP(INDIRECT(ADDRESS(2,COLUMN())),OFFSET($CL$2,0,0,ROW()-1,84),ROW()-1,FALSE))</f>
        <v/>
      </c>
      <c r="BB17" t="str">
        <f ca="1">IF(AND(ISNUMBER($BB$1088),$B$1073=1),$BB$1088,HLOOKUP(INDIRECT(ADDRESS(2,COLUMN())),OFFSET($CL$2,0,0,ROW()-1,84),ROW()-1,FALSE))</f>
        <v/>
      </c>
      <c r="BC17" t="str">
        <f ca="1">IF(AND(ISNUMBER($BC$1088),$B$1073=1),$BC$1088,HLOOKUP(INDIRECT(ADDRESS(2,COLUMN())),OFFSET($CL$2,0,0,ROW()-1,84),ROW()-1,FALSE))</f>
        <v/>
      </c>
      <c r="BD17" t="str">
        <f ca="1">IF(AND(ISNUMBER($BD$1088),$B$1073=1),$BD$1088,HLOOKUP(INDIRECT(ADDRESS(2,COLUMN())),OFFSET($CL$2,0,0,ROW()-1,84),ROW()-1,FALSE))</f>
        <v/>
      </c>
      <c r="BE17" t="str">
        <f ca="1">IF(AND(ISNUMBER($BE$1088),$B$1073=1),$BE$1088,HLOOKUP(INDIRECT(ADDRESS(2,COLUMN())),OFFSET($CL$2,0,0,ROW()-1,84),ROW()-1,FALSE))</f>
        <v/>
      </c>
      <c r="BF17" t="str">
        <f ca="1">IF(AND(ISNUMBER($BF$1088),$B$1073=1),$BF$1088,HLOOKUP(INDIRECT(ADDRESS(2,COLUMN())),OFFSET($CL$2,0,0,ROW()-1,84),ROW()-1,FALSE))</f>
        <v/>
      </c>
      <c r="BG17" t="str">
        <f ca="1">IF(AND(ISNUMBER($BG$1088),$B$1073=1),$BG$1088,HLOOKUP(INDIRECT(ADDRESS(2,COLUMN())),OFFSET($CL$2,0,0,ROW()-1,84),ROW()-1,FALSE))</f>
        <v/>
      </c>
      <c r="BH17" t="str">
        <f ca="1">IF(AND(ISNUMBER($BH$1088),$B$1073=1),$BH$1088,HLOOKUP(INDIRECT(ADDRESS(2,COLUMN())),OFFSET($CL$2,0,0,ROW()-1,84),ROW()-1,FALSE))</f>
        <v/>
      </c>
      <c r="BI17" t="str">
        <f ca="1">IF(AND(ISNUMBER($BI$1088),$B$1073=1),$BI$1088,HLOOKUP(INDIRECT(ADDRESS(2,COLUMN())),OFFSET($CL$2,0,0,ROW()-1,84),ROW()-1,FALSE))</f>
        <v/>
      </c>
      <c r="BJ17" t="str">
        <f ca="1">IF(AND(ISNUMBER($BJ$1088),$B$1073=1),$BJ$1088,HLOOKUP(INDIRECT(ADDRESS(2,COLUMN())),OFFSET($CL$2,0,0,ROW()-1,84),ROW()-1,FALSE))</f>
        <v/>
      </c>
      <c r="BK17" t="str">
        <f ca="1">IF(AND(ISNUMBER($BK$1088),$B$1073=1),$BK$1088,HLOOKUP(INDIRECT(ADDRESS(2,COLUMN())),OFFSET($CL$2,0,0,ROW()-1,84),ROW()-1,FALSE))</f>
        <v/>
      </c>
      <c r="BL17" t="str">
        <f ca="1">IF(AND(ISNUMBER($BL$1088),$B$1073=1),$BL$1088,HLOOKUP(INDIRECT(ADDRESS(2,COLUMN())),OFFSET($CL$2,0,0,ROW()-1,84),ROW()-1,FALSE))</f>
        <v/>
      </c>
      <c r="BM17" t="str">
        <f ca="1">IF(AND(ISNUMBER($BM$1088),$B$1073=1),$BM$1088,HLOOKUP(INDIRECT(ADDRESS(2,COLUMN())),OFFSET($CL$2,0,0,ROW()-1,84),ROW()-1,FALSE))</f>
        <v/>
      </c>
      <c r="BN17" t="str">
        <f ca="1">IF(AND(ISNUMBER($BN$1088),$B$1073=1),$BN$1088,HLOOKUP(INDIRECT(ADDRESS(2,COLUMN())),OFFSET($CL$2,0,0,ROW()-1,84),ROW()-1,FALSE))</f>
        <v/>
      </c>
      <c r="BO17" t="str">
        <f ca="1">IF(AND(ISNUMBER($BO$1088),$B$1073=1),$BO$1088,HLOOKUP(INDIRECT(ADDRESS(2,COLUMN())),OFFSET($CL$2,0,0,ROW()-1,84),ROW()-1,FALSE))</f>
        <v/>
      </c>
      <c r="BP17" t="str">
        <f ca="1">IF(AND(ISNUMBER($BP$1088),$B$1073=1),$BP$1088,HLOOKUP(INDIRECT(ADDRESS(2,COLUMN())),OFFSET($CL$2,0,0,ROW()-1,84),ROW()-1,FALSE))</f>
        <v/>
      </c>
      <c r="BQ17" t="str">
        <f ca="1">IF(AND(ISNUMBER($BQ$1088),$B$1073=1),$BQ$1088,HLOOKUP(INDIRECT(ADDRESS(2,COLUMN())),OFFSET($CL$2,0,0,ROW()-1,84),ROW()-1,FALSE))</f>
        <v/>
      </c>
      <c r="BR17" t="str">
        <f ca="1">IF(AND(ISNUMBER($BR$1088),$B$1073=1),$BR$1088,HLOOKUP(INDIRECT(ADDRESS(2,COLUMN())),OFFSET($CL$2,0,0,ROW()-1,84),ROW()-1,FALSE))</f>
        <v/>
      </c>
      <c r="BS17" t="str">
        <f ca="1">IF(AND(ISNUMBER($BS$1088),$B$1073=1),$BS$1088,HLOOKUP(INDIRECT(ADDRESS(2,COLUMN())),OFFSET($CL$2,0,0,ROW()-1,84),ROW()-1,FALSE))</f>
        <v/>
      </c>
      <c r="BT17" t="str">
        <f ca="1">IF(AND(ISNUMBER($BT$1088),$B$1073=1),$BT$1088,HLOOKUP(INDIRECT(ADDRESS(2,COLUMN())),OFFSET($CL$2,0,0,ROW()-1,84),ROW()-1,FALSE))</f>
        <v/>
      </c>
      <c r="BU17" t="str">
        <f ca="1">IF(AND(ISNUMBER($BU$1088),$B$1073=1),$BU$1088,HLOOKUP(INDIRECT(ADDRESS(2,COLUMN())),OFFSET($CL$2,0,0,ROW()-1,84),ROW()-1,FALSE))</f>
        <v/>
      </c>
      <c r="BV17" t="str">
        <f ca="1">IF(AND(ISNUMBER($BV$1088),$B$1073=1),$BV$1088,HLOOKUP(INDIRECT(ADDRESS(2,COLUMN())),OFFSET($CL$2,0,0,ROW()-1,84),ROW()-1,FALSE))</f>
        <v/>
      </c>
      <c r="BW17" t="str">
        <f ca="1">IF(AND(ISNUMBER($BW$1088),$B$1073=1),$BW$1088,HLOOKUP(INDIRECT(ADDRESS(2,COLUMN())),OFFSET($CL$2,0,0,ROW()-1,84),ROW()-1,FALSE))</f>
        <v/>
      </c>
      <c r="BX17" t="str">
        <f ca="1">IF(AND(ISNUMBER($BX$1088),$B$1073=1),$BX$1088,HLOOKUP(INDIRECT(ADDRESS(2,COLUMN())),OFFSET($CL$2,0,0,ROW()-1,84),ROW()-1,FALSE))</f>
        <v/>
      </c>
      <c r="BY17" t="str">
        <f ca="1">IF(AND(ISNUMBER($BY$1088),$B$1073=1),$BY$1088,HLOOKUP(INDIRECT(ADDRESS(2,COLUMN())),OFFSET($CL$2,0,0,ROW()-1,84),ROW()-1,FALSE))</f>
        <v/>
      </c>
      <c r="BZ17" t="str">
        <f ca="1">IF(AND(ISNUMBER($BZ$1088),$B$1073=1),$BZ$1088,HLOOKUP(INDIRECT(ADDRESS(2,COLUMN())),OFFSET($CL$2,0,0,ROW()-1,84),ROW()-1,FALSE))</f>
        <v/>
      </c>
      <c r="CA17" t="str">
        <f ca="1">IF(AND(ISNUMBER($CA$1088),$B$1073=1),$CA$1088,HLOOKUP(INDIRECT(ADDRESS(2,COLUMN())),OFFSET($CL$2,0,0,ROW()-1,84),ROW()-1,FALSE))</f>
        <v/>
      </c>
      <c r="CB17" t="str">
        <f ca="1">IF(AND(ISNUMBER($CB$1088),$B$1073=1),$CB$1088,HLOOKUP(INDIRECT(ADDRESS(2,COLUMN())),OFFSET($CL$2,0,0,ROW()-1,84),ROW()-1,FALSE))</f>
        <v/>
      </c>
      <c r="CC17" t="str">
        <f ca="1">IF(AND(ISNUMBER($CC$1088),$B$1073=1),$CC$1088,HLOOKUP(INDIRECT(ADDRESS(2,COLUMN())),OFFSET($CL$2,0,0,ROW()-1,84),ROW()-1,FALSE))</f>
        <v/>
      </c>
      <c r="CD17" t="str">
        <f ca="1">IF(AND(ISNUMBER($CD$1088),$B$1073=1),$CD$1088,HLOOKUP(INDIRECT(ADDRESS(2,COLUMN())),OFFSET($CL$2,0,0,ROW()-1,84),ROW()-1,FALSE))</f>
        <v/>
      </c>
      <c r="CE17" t="str">
        <f ca="1">IF(AND(ISNUMBER($CE$1088),$B$1073=1),$CE$1088,HLOOKUP(INDIRECT(ADDRESS(2,COLUMN())),OFFSET($CL$2,0,0,ROW()-1,84),ROW()-1,FALSE))</f>
        <v/>
      </c>
      <c r="CF17" t="str">
        <f ca="1">IF(AND(ISNUMBER($CF$1088),$B$1073=1),$CF$1088,HLOOKUP(INDIRECT(ADDRESS(2,COLUMN())),OFFSET($CL$2,0,0,ROW()-1,84),ROW()-1,FALSE))</f>
        <v/>
      </c>
      <c r="CG17" t="str">
        <f ca="1">IF(AND(ISNUMBER($CG$1088),$B$1073=1),$CG$1088,HLOOKUP(INDIRECT(ADDRESS(2,COLUMN())),OFFSET($CL$2,0,0,ROW()-1,84),ROW()-1,FALSE))</f>
        <v/>
      </c>
      <c r="CH17" t="str">
        <f ca="1">IF(AND(ISNUMBER($CH$1088),$B$1073=1),$CH$1088,HLOOKUP(INDIRECT(ADDRESS(2,COLUMN())),OFFSET($CL$2,0,0,ROW()-1,84),ROW()-1,FALSE))</f>
        <v/>
      </c>
      <c r="CI17" t="str">
        <f ca="1">IF(AND(ISNUMBER($CI$1088),$B$1073=1),$CI$1088,HLOOKUP(INDIRECT(ADDRESS(2,COLUMN())),OFFSET($CL$2,0,0,ROW()-1,84),ROW()-1,FALSE))</f>
        <v/>
      </c>
      <c r="CJ17" t="str">
        <f ca="1">IF(AND(ISNUMBER($CJ$1088),$B$1073=1),$CJ$1088,HLOOKUP(INDIRECT(ADDRESS(2,COLUMN())),OFFSET($CL$2,0,0,ROW()-1,84),ROW()-1,FALSE))</f>
        <v/>
      </c>
      <c r="CK17" t="str">
        <f ca="1">IF(AND(ISNUMBER($CK$1088),$B$1073=1),$CK$1088,HLOOKUP(INDIRECT(ADDRESS(2,COLUMN())),OFFSET($CL$2,0,0,ROW()-1,84),ROW()-1,FALSE))</f>
        <v/>
      </c>
      <c r="CL17">
        <f>22.66370999</f>
        <v>22.663709990000001</v>
      </c>
      <c r="CM17">
        <f>22.16619225</f>
        <v>22.166192250000002</v>
      </c>
      <c r="CN17">
        <f>25.62660583</f>
        <v>25.626605829999999</v>
      </c>
      <c r="CO17">
        <f>26.4439564</f>
        <v>26.443956400000001</v>
      </c>
      <c r="CP17">
        <f>28.51008082</f>
        <v>28.510080819999999</v>
      </c>
      <c r="CQ17">
        <f>28.80569226</f>
        <v>28.805692260000001</v>
      </c>
      <c r="CR17">
        <f>27.65139998</f>
        <v>27.651399980000001</v>
      </c>
      <c r="CS17" t="str">
        <f>""</f>
        <v/>
      </c>
      <c r="CT17" t="str">
        <f>""</f>
        <v/>
      </c>
      <c r="CU17" t="str">
        <f>""</f>
        <v/>
      </c>
      <c r="CV17" t="str">
        <f>""</f>
        <v/>
      </c>
      <c r="CW17" t="str">
        <f>""</f>
        <v/>
      </c>
      <c r="CX17" t="str">
        <f>""</f>
        <v/>
      </c>
      <c r="CY17" t="str">
        <f>""</f>
        <v/>
      </c>
      <c r="CZ17" t="str">
        <f>""</f>
        <v/>
      </c>
      <c r="DA17" t="str">
        <f>""</f>
        <v/>
      </c>
      <c r="DB17" t="str">
        <f>""</f>
        <v/>
      </c>
      <c r="DC17" t="str">
        <f>""</f>
        <v/>
      </c>
      <c r="DD17" t="str">
        <f>""</f>
        <v/>
      </c>
      <c r="DE17" t="str">
        <f>""</f>
        <v/>
      </c>
      <c r="DF17" t="str">
        <f>""</f>
        <v/>
      </c>
      <c r="DG17" t="str">
        <f>""</f>
        <v/>
      </c>
      <c r="DH17" t="str">
        <f>""</f>
        <v/>
      </c>
      <c r="DI17" t="str">
        <f>""</f>
        <v/>
      </c>
      <c r="DJ17" t="str">
        <f>""</f>
        <v/>
      </c>
      <c r="DK17" t="str">
        <f>""</f>
        <v/>
      </c>
      <c r="DL17" t="str">
        <f>""</f>
        <v/>
      </c>
      <c r="DM17" t="str">
        <f>""</f>
        <v/>
      </c>
      <c r="DN17" t="str">
        <f>""</f>
        <v/>
      </c>
      <c r="DO17" t="str">
        <f>""</f>
        <v/>
      </c>
      <c r="DP17" t="str">
        <f>""</f>
        <v/>
      </c>
      <c r="DQ17" t="str">
        <f>""</f>
        <v/>
      </c>
      <c r="DR17" t="str">
        <f>""</f>
        <v/>
      </c>
      <c r="DS17" t="str">
        <f>""</f>
        <v/>
      </c>
      <c r="DT17" t="str">
        <f>""</f>
        <v/>
      </c>
      <c r="DU17" t="str">
        <f>""</f>
        <v/>
      </c>
      <c r="DV17" t="str">
        <f>""</f>
        <v/>
      </c>
      <c r="DW17" t="str">
        <f>""</f>
        <v/>
      </c>
      <c r="DX17" t="str">
        <f>""</f>
        <v/>
      </c>
      <c r="DY17" t="str">
        <f>""</f>
        <v/>
      </c>
      <c r="DZ17" t="str">
        <f>""</f>
        <v/>
      </c>
      <c r="EA17" t="str">
        <f>""</f>
        <v/>
      </c>
      <c r="EB17" t="str">
        <f>""</f>
        <v/>
      </c>
      <c r="EC17" t="str">
        <f>""</f>
        <v/>
      </c>
      <c r="ED17" t="str">
        <f>""</f>
        <v/>
      </c>
      <c r="EE17" t="str">
        <f>""</f>
        <v/>
      </c>
      <c r="EF17" t="str">
        <f>""</f>
        <v/>
      </c>
      <c r="EG17" t="str">
        <f>""</f>
        <v/>
      </c>
      <c r="EH17" t="str">
        <f>""</f>
        <v/>
      </c>
      <c r="EI17" t="str">
        <f>""</f>
        <v/>
      </c>
      <c r="EJ17" t="str">
        <f>""</f>
        <v/>
      </c>
      <c r="EK17" t="str">
        <f>""</f>
        <v/>
      </c>
      <c r="EL17" t="str">
        <f>""</f>
        <v/>
      </c>
      <c r="EM17" t="str">
        <f>""</f>
        <v/>
      </c>
      <c r="EN17" t="str">
        <f>""</f>
        <v/>
      </c>
      <c r="EO17" t="str">
        <f>""</f>
        <v/>
      </c>
      <c r="EP17" t="str">
        <f>""</f>
        <v/>
      </c>
      <c r="EQ17" t="str">
        <f>""</f>
        <v/>
      </c>
      <c r="ER17" t="str">
        <f>""</f>
        <v/>
      </c>
      <c r="ES17" t="str">
        <f>""</f>
        <v/>
      </c>
      <c r="ET17" t="str">
        <f>""</f>
        <v/>
      </c>
      <c r="EU17" t="str">
        <f>""</f>
        <v/>
      </c>
      <c r="EV17" t="str">
        <f>""</f>
        <v/>
      </c>
      <c r="EW17" t="str">
        <f>""</f>
        <v/>
      </c>
      <c r="EX17" t="str">
        <f>""</f>
        <v/>
      </c>
      <c r="EY17" t="str">
        <f>""</f>
        <v/>
      </c>
      <c r="EZ17" t="str">
        <f>""</f>
        <v/>
      </c>
      <c r="FA17" t="str">
        <f>""</f>
        <v/>
      </c>
      <c r="FB17" t="str">
        <f>""</f>
        <v/>
      </c>
      <c r="FC17" t="str">
        <f>""</f>
        <v/>
      </c>
      <c r="FD17" t="str">
        <f>""</f>
        <v/>
      </c>
      <c r="FE17" t="str">
        <f>""</f>
        <v/>
      </c>
      <c r="FF17" t="str">
        <f>""</f>
        <v/>
      </c>
      <c r="FG17" t="str">
        <f>""</f>
        <v/>
      </c>
      <c r="FH17" t="str">
        <f>""</f>
        <v/>
      </c>
      <c r="FI17" t="str">
        <f>""</f>
        <v/>
      </c>
      <c r="FJ17" t="str">
        <f>""</f>
        <v/>
      </c>
      <c r="FK17" t="str">
        <f>""</f>
        <v/>
      </c>
      <c r="FL17" t="str">
        <f>""</f>
        <v/>
      </c>
      <c r="FM17" t="str">
        <f>""</f>
        <v/>
      </c>
      <c r="FN17" t="str">
        <f>""</f>
        <v/>
      </c>
      <c r="FO17" t="str">
        <f>""</f>
        <v/>
      </c>
      <c r="FP17" t="str">
        <f>""</f>
        <v/>
      </c>
      <c r="FQ17" t="str">
        <f>""</f>
        <v/>
      </c>
    </row>
    <row r="18" spans="1:173">
      <c r="A18" t="str">
        <f>"    DCT 工业信托公司"</f>
        <v xml:space="preserve">    DCT 工业信托公司</v>
      </c>
      <c r="B18" t="str">
        <f>"DCT US Equity"</f>
        <v>DCT US Equity</v>
      </c>
      <c r="C18" t="str">
        <f t="shared" si="0"/>
        <v>RR857</v>
      </c>
      <c r="D18" t="str">
        <f t="shared" si="1"/>
        <v>PX_TO_FFO_RATIO</v>
      </c>
      <c r="E18" t="str">
        <f t="shared" si="2"/>
        <v>动态</v>
      </c>
      <c r="F18">
        <f ca="1">IF(AND(ISNUMBER($F$1089),$B$1073=1),$F$1089,HLOOKUP(INDIRECT(ADDRESS(2,COLUMN())),OFFSET($CL$2,0,0,ROW()-1,84),ROW()-1,FALSE))</f>
        <v>23.735536620000001</v>
      </c>
      <c r="G18">
        <f ca="1">IF(AND(ISNUMBER($G$1089),$B$1073=1),$G$1089,HLOOKUP(INDIRECT(ADDRESS(2,COLUMN())),OFFSET($CL$2,0,0,ROW()-1,84),ROW()-1,FALSE))</f>
        <v>22.871900830000001</v>
      </c>
      <c r="H18">
        <f ca="1">IF(AND(ISNUMBER($H$1089),$B$1073=1),$H$1089,HLOOKUP(INDIRECT(ADDRESS(2,COLUMN())),OFFSET($CL$2,0,0,ROW()-1,84),ROW()-1,FALSE))</f>
        <v>24.458677689999998</v>
      </c>
      <c r="I18">
        <f ca="1">IF(AND(ISNUMBER($I$1089),$B$1073=1),$I$1089,HLOOKUP(INDIRECT(ADDRESS(2,COLUMN())),OFFSET($CL$2,0,0,ROW()-1,84),ROW()-1,FALSE))</f>
        <v>24.289256200000001</v>
      </c>
      <c r="J18">
        <f ca="1">IF(AND(ISNUMBER($J$1089),$B$1073=1),$J$1089,HLOOKUP(INDIRECT(ADDRESS(2,COLUMN())),OFFSET($CL$2,0,0,ROW()-1,84),ROW()-1,FALSE))</f>
        <v>25.05833333</v>
      </c>
      <c r="K18">
        <f ca="1">IF(AND(ISNUMBER($K$1089),$B$1073=1),$K$1089,HLOOKUP(INDIRECT(ADDRESS(2,COLUMN())),OFFSET($CL$2,0,0,ROW()-1,84),ROW()-1,FALSE))</f>
        <v>24.175000000000001</v>
      </c>
      <c r="L18">
        <f ca="1">IF(AND(ISNUMBER($L$1089),$B$1073=1),$L$1089,HLOOKUP(INDIRECT(ADDRESS(2,COLUMN())),OFFSET($CL$2,0,0,ROW()-1,84),ROW()-1,FALSE))</f>
        <v>24.133333329999999</v>
      </c>
      <c r="M18">
        <f ca="1">IF(AND(ISNUMBER($M$1089),$B$1073=1),$M$1089,HLOOKUP(INDIRECT(ADDRESS(2,COLUMN())),OFFSET($CL$2,0,0,ROW()-1,84),ROW()-1,FALSE))</f>
        <v>24.3125</v>
      </c>
      <c r="N18">
        <f ca="1">IF(AND(ISNUMBER($N$1089),$B$1073=1),$N$1089,HLOOKUP(INDIRECT(ADDRESS(2,COLUMN())),OFFSET($CL$2,0,0,ROW()-1,84),ROW()-1,FALSE))</f>
        <v>23.475000000000001</v>
      </c>
      <c r="O18">
        <f ca="1">IF(AND(ISNUMBER($O$1089),$B$1073=1),$O$1089,HLOOKUP(INDIRECT(ADDRESS(2,COLUMN())),OFFSET($CL$2,0,0,ROW()-1,84),ROW()-1,FALSE))</f>
        <v>22.266666669999999</v>
      </c>
      <c r="P18">
        <f ca="1">IF(AND(ISNUMBER($P$1089),$B$1073=1),$P$1089,HLOOKUP(INDIRECT(ADDRESS(2,COLUMN())),OFFSET($CL$2,0,0,ROW()-1,84),ROW()-1,FALSE))</f>
        <v>22.525641029999999</v>
      </c>
      <c r="Q18">
        <f ca="1">IF(AND(ISNUMBER($Q$1089),$B$1073=1),$Q$1089,HLOOKUP(INDIRECT(ADDRESS(2,COLUMN())),OFFSET($CL$2,0,0,ROW()-1,84),ROW()-1,FALSE))</f>
        <v>21.606837609999999</v>
      </c>
      <c r="R18">
        <f ca="1">IF(AND(ISNUMBER($R$1089),$B$1073=1),$R$1089,HLOOKUP(INDIRECT(ADDRESS(2,COLUMN())),OFFSET($CL$2,0,0,ROW()-1,84),ROW()-1,FALSE))</f>
        <v>20.564102559999998</v>
      </c>
      <c r="S18">
        <f ca="1">IF(AND(ISNUMBER($S$1089),$B$1073=1),$S$1089,HLOOKUP(INDIRECT(ADDRESS(2,COLUMN())),OFFSET($CL$2,0,0,ROW()-1,84),ROW()-1,FALSE))</f>
        <v>21.168141590000001</v>
      </c>
      <c r="T18">
        <f ca="1">IF(AND(ISNUMBER($T$1089),$B$1073=1),$T$1089,HLOOKUP(INDIRECT(ADDRESS(2,COLUMN())),OFFSET($CL$2,0,0,ROW()-1,84),ROW()-1,FALSE))</f>
        <v>19.77433628</v>
      </c>
      <c r="U18">
        <f ca="1">IF(AND(ISNUMBER($U$1089),$B$1073=1),$U$1089,HLOOKUP(INDIRECT(ADDRESS(2,COLUMN())),OFFSET($CL$2,0,0,ROW()-1,84),ROW()-1,FALSE))</f>
        <v>21.185840710000001</v>
      </c>
      <c r="V18">
        <f ca="1">IF(AND(ISNUMBER($V$1089),$B$1073=1),$V$1089,HLOOKUP(INDIRECT(ADDRESS(2,COLUMN())),OFFSET($CL$2,0,0,ROW()-1,84),ROW()-1,FALSE))</f>
        <v>21.273148150000001</v>
      </c>
      <c r="W18">
        <f ca="1">IF(AND(ISNUMBER($W$1089),$B$1073=1),$W$1089,HLOOKUP(INDIRECT(ADDRESS(2,COLUMN())),OFFSET($CL$2,0,0,ROW()-1,84),ROW()-1,FALSE))</f>
        <v>21.643518520000001</v>
      </c>
      <c r="X18">
        <f ca="1">IF(AND(ISNUMBER($X$1089),$B$1073=1),$X$1089,HLOOKUP(INDIRECT(ADDRESS(2,COLUMN())),OFFSET($CL$2,0,0,ROW()-1,84),ROW()-1,FALSE))</f>
        <v>22.476851849999999</v>
      </c>
      <c r="Y18">
        <f ca="1">IF(AND(ISNUMBER($Y$1089),$B$1073=1),$Y$1089,HLOOKUP(INDIRECT(ADDRESS(2,COLUMN())),OFFSET($CL$2,0,0,ROW()-1,84),ROW()-1,FALSE))</f>
        <v>23.760975609999999</v>
      </c>
      <c r="Z18">
        <f ca="1">IF(AND(ISNUMBER($Z$1089),$B$1073=1),$Z$1089,HLOOKUP(INDIRECT(ADDRESS(2,COLUMN())),OFFSET($CL$2,0,0,ROW()-1,84),ROW()-1,FALSE))</f>
        <v>24.497560979999999</v>
      </c>
      <c r="AA18">
        <f ca="1">IF(AND(ISNUMBER($AA$1089),$B$1073=1),$AA$1089,HLOOKUP(INDIRECT(ADDRESS(2,COLUMN())),OFFSET($CL$2,0,0,ROW()-1,84),ROW()-1,FALSE))</f>
        <v>23.434146340000002</v>
      </c>
      <c r="AB18">
        <f ca="1">IF(AND(ISNUMBER($AB$1089),$B$1073=1),$AB$1089,HLOOKUP(INDIRECT(ADDRESS(2,COLUMN())),OFFSET($CL$2,0,0,ROW()-1,84),ROW()-1,FALSE))</f>
        <v>21.673366829999999</v>
      </c>
      <c r="AC18">
        <f ca="1">IF(AND(ISNUMBER($AC$1089),$B$1073=1),$AC$1089,HLOOKUP(INDIRECT(ADDRESS(2,COLUMN())),OFFSET($CL$2,0,0,ROW()-1,84),ROW()-1,FALSE))</f>
        <v>20.28643216</v>
      </c>
      <c r="AD18">
        <f ca="1">IF(AND(ISNUMBER($AD$1089),$B$1073=1),$AD$1089,HLOOKUP(INDIRECT(ADDRESS(2,COLUMN())),OFFSET($CL$2,0,0,ROW()-1,84),ROW()-1,FALSE))</f>
        <v>19.83417085</v>
      </c>
      <c r="AE18">
        <f ca="1">IF(AND(ISNUMBER($AE$1089),$B$1073=1),$AE$1089,HLOOKUP(INDIRECT(ADDRESS(2,COLUMN())),OFFSET($CL$2,0,0,ROW()-1,84),ROW()-1,FALSE))</f>
        <v>18.65463918</v>
      </c>
      <c r="AF18">
        <f ca="1">IF(AND(ISNUMBER($AF$1089),$B$1073=1),$AF$1089,HLOOKUP(INDIRECT(ADDRESS(2,COLUMN())),OFFSET($CL$2,0,0,ROW()-1,84),ROW()-1,FALSE))</f>
        <v>18.448453610000001</v>
      </c>
      <c r="AG18">
        <f ca="1">IF(AND(ISNUMBER($AG$1089),$B$1073=1),$AG$1089,HLOOKUP(INDIRECT(ADDRESS(2,COLUMN())),OFFSET($CL$2,0,0,ROW()-1,84),ROW()-1,FALSE))</f>
        <v>19.262886600000002</v>
      </c>
      <c r="AH18">
        <f ca="1">IF(AND(ISNUMBER($AH$1089),$B$1073=1),$AH$1089,HLOOKUP(INDIRECT(ADDRESS(2,COLUMN())),OFFSET($CL$2,0,0,ROW()-1,84),ROW()-1,FALSE))</f>
        <v>19.984293189999999</v>
      </c>
      <c r="AI18">
        <f ca="1">IF(AND(ISNUMBER($AI$1089),$B$1073=1),$AI$1089,HLOOKUP(INDIRECT(ADDRESS(2,COLUMN())),OFFSET($CL$2,0,0,ROW()-1,84),ROW()-1,FALSE))</f>
        <v>19.434554970000001</v>
      </c>
      <c r="AJ18">
        <f ca="1">IF(AND(ISNUMBER($AJ$1089),$B$1073=1),$AJ$1089,HLOOKUP(INDIRECT(ADDRESS(2,COLUMN())),OFFSET($CL$2,0,0,ROW()-1,84),ROW()-1,FALSE))</f>
        <v>17.62303665</v>
      </c>
      <c r="AK18">
        <f ca="1">IF(AND(ISNUMBER($AK$1089),$B$1073=1),$AK$1089,HLOOKUP(INDIRECT(ADDRESS(2,COLUMN())),OFFSET($CL$2,0,0,ROW()-1,84),ROW()-1,FALSE))</f>
        <v>16.98941799</v>
      </c>
      <c r="AL18">
        <f ca="1">IF(AND(ISNUMBER($AL$1089),$B$1073=1),$AL$1089,HLOOKUP(INDIRECT(ADDRESS(2,COLUMN())),OFFSET($CL$2,0,0,ROW()-1,84),ROW()-1,FALSE))</f>
        <v>18.39153439</v>
      </c>
      <c r="AM18">
        <f ca="1">IF(AND(ISNUMBER($AM$1089),$B$1073=1),$AM$1089,HLOOKUP(INDIRECT(ADDRESS(2,COLUMN())),OFFSET($CL$2,0,0,ROW()-1,84),ROW()-1,FALSE))</f>
        <v>16.63492063</v>
      </c>
      <c r="AN18">
        <f ca="1">IF(AND(ISNUMBER($AN$1089),$B$1073=1),$AN$1089,HLOOKUP(INDIRECT(ADDRESS(2,COLUMN())),OFFSET($CL$2,0,0,ROW()-1,84),ROW()-1,FALSE))</f>
        <v>17.306878309999998</v>
      </c>
      <c r="AO18">
        <f ca="1">IF(AND(ISNUMBER($AO$1089),$B$1073=1),$AO$1089,HLOOKUP(INDIRECT(ADDRESS(2,COLUMN())),OFFSET($CL$2,0,0,ROW()-1,84),ROW()-1,FALSE))</f>
        <v>17.481481479999999</v>
      </c>
      <c r="AP18">
        <f ca="1">IF(AND(ISNUMBER($AP$1089),$B$1073=1),$AP$1089,HLOOKUP(INDIRECT(ADDRESS(2,COLUMN())),OFFSET($CL$2,0,0,ROW()-1,84),ROW()-1,FALSE))</f>
        <v>18.338624339999999</v>
      </c>
      <c r="AQ18">
        <f ca="1">IF(AND(ISNUMBER($AQ$1089),$B$1073=1),$AQ$1089,HLOOKUP(INDIRECT(ADDRESS(2,COLUMN())),OFFSET($CL$2,0,0,ROW()-1,84),ROW()-1,FALSE))</f>
        <v>19.5027027</v>
      </c>
      <c r="AR18">
        <f ca="1">IF(AND(ISNUMBER($AR$1089),$B$1073=1),$AR$1089,HLOOKUP(INDIRECT(ADDRESS(2,COLUMN())),OFFSET($CL$2,0,0,ROW()-1,84),ROW()-1,FALSE))</f>
        <v>20.410810810000001</v>
      </c>
      <c r="AS18">
        <f ca="1">IF(AND(ISNUMBER($AS$1089),$B$1073=1),$AS$1089,HLOOKUP(INDIRECT(ADDRESS(2,COLUMN())),OFFSET($CL$2,0,0,ROW()-1,84),ROW()-1,FALSE))</f>
        <v>19.275675679999999</v>
      </c>
      <c r="AT18">
        <f ca="1">IF(AND(ISNUMBER($AT$1089),$B$1073=1),$AT$1089,HLOOKUP(INDIRECT(ADDRESS(2,COLUMN())),OFFSET($CL$2,0,0,ROW()-1,84),ROW()-1,FALSE))</f>
        <v>18.650273219999999</v>
      </c>
      <c r="AU18">
        <f ca="1">IF(AND(ISNUMBER($AU$1089),$B$1073=1),$AU$1089,HLOOKUP(INDIRECT(ADDRESS(2,COLUMN())),OFFSET($CL$2,0,0,ROW()-1,84),ROW()-1,FALSE))</f>
        <v>18.732240440000002</v>
      </c>
      <c r="AV18">
        <f ca="1">IF(AND(ISNUMBER($AV$1089),$B$1073=1),$AV$1089,HLOOKUP(INDIRECT(ADDRESS(2,COLUMN())),OFFSET($CL$2,0,0,ROW()-1,84),ROW()-1,FALSE))</f>
        <v>16.415300550000001</v>
      </c>
      <c r="AW18">
        <f ca="1">IF(AND(ISNUMBER($AW$1089),$B$1073=1),$AW$1089,HLOOKUP(INDIRECT(ADDRESS(2,COLUMN())),OFFSET($CL$2,0,0,ROW()-1,84),ROW()-1,FALSE))</f>
        <v>17.37704918</v>
      </c>
      <c r="AX18">
        <f ca="1">IF(AND(ISNUMBER($AX$1089),$B$1073=1),$AX$1089,HLOOKUP(INDIRECT(ADDRESS(2,COLUMN())),OFFSET($CL$2,0,0,ROW()-1,84),ROW()-1,FALSE))</f>
        <v>17.114754099999999</v>
      </c>
      <c r="AY18">
        <f ca="1">IF(AND(ISNUMBER($AY$1089),$B$1073=1),$AY$1089,HLOOKUP(INDIRECT(ADDRESS(2,COLUMN())),OFFSET($CL$2,0,0,ROW()-1,84),ROW()-1,FALSE))</f>
        <v>17.945355190000001</v>
      </c>
      <c r="AZ18">
        <f ca="1">IF(AND(ISNUMBER($AZ$1089),$B$1073=1),$AZ$1089,HLOOKUP(INDIRECT(ADDRESS(2,COLUMN())),OFFSET($CL$2,0,0,ROW()-1,84),ROW()-1,FALSE))</f>
        <v>18</v>
      </c>
      <c r="BA18">
        <f ca="1">IF(AND(ISNUMBER($BA$1089),$B$1073=1),$BA$1089,HLOOKUP(INDIRECT(ADDRESS(2,COLUMN())),OFFSET($CL$2,0,0,ROW()-1,84),ROW()-1,FALSE))</f>
        <v>17.772727270000001</v>
      </c>
      <c r="BB18">
        <f ca="1">IF(AND(ISNUMBER($BB$1089),$B$1073=1),$BB$1089,HLOOKUP(INDIRECT(ADDRESS(2,COLUMN())),OFFSET($CL$2,0,0,ROW()-1,84),ROW()-1,FALSE))</f>
        <v>17.90909091</v>
      </c>
      <c r="BC18">
        <f ca="1">IF(AND(ISNUMBER($BC$1089),$B$1073=1),$BC$1089,HLOOKUP(INDIRECT(ADDRESS(2,COLUMN())),OFFSET($CL$2,0,0,ROW()-1,84),ROW()-1,FALSE))</f>
        <v>18</v>
      </c>
      <c r="BD18">
        <f ca="1">IF(AND(ISNUMBER($BD$1089),$B$1073=1),$BD$1089,HLOOKUP(INDIRECT(ADDRESS(2,COLUMN())),OFFSET($CL$2,0,0,ROW()-1,84),ROW()-1,FALSE))</f>
        <v>16.363636360000001</v>
      </c>
      <c r="BE18">
        <f ca="1">IF(AND(ISNUMBER($BE$1089),$B$1073=1),$BE$1089,HLOOKUP(INDIRECT(ADDRESS(2,COLUMN())),OFFSET($CL$2,0,0,ROW()-1,84),ROW()-1,FALSE))</f>
        <v>16.204545450000001</v>
      </c>
      <c r="BF18">
        <f ca="1">IF(AND(ISNUMBER($BF$1089),$B$1073=1),$BF$1089,HLOOKUP(INDIRECT(ADDRESS(2,COLUMN())),OFFSET($CL$2,0,0,ROW()-1,84),ROW()-1,FALSE))</f>
        <v>16.954545450000001</v>
      </c>
      <c r="BG18">
        <f ca="1">IF(AND(ISNUMBER($BG$1089),$B$1073=1),$BG$1089,HLOOKUP(INDIRECT(ADDRESS(2,COLUMN())),OFFSET($CL$2,0,0,ROW()-1,84),ROW()-1,FALSE))</f>
        <v>17.613636360000001</v>
      </c>
      <c r="BH18">
        <f ca="1">IF(AND(ISNUMBER($BH$1089),$B$1073=1),$BH$1089,HLOOKUP(INDIRECT(ADDRESS(2,COLUMN())),OFFSET($CL$2,0,0,ROW()-1,84),ROW()-1,FALSE))</f>
        <v>16.34090909</v>
      </c>
      <c r="BI18">
        <f ca="1">IF(AND(ISNUMBER($BI$1089),$B$1073=1),$BI$1089,HLOOKUP(INDIRECT(ADDRESS(2,COLUMN())),OFFSET($CL$2,0,0,ROW()-1,84),ROW()-1,FALSE))</f>
        <v>15.92857143</v>
      </c>
      <c r="BJ18">
        <f ca="1">IF(AND(ISNUMBER($BJ$1089),$B$1073=1),$BJ$1089,HLOOKUP(INDIRECT(ADDRESS(2,COLUMN())),OFFSET($CL$2,0,0,ROW()-1,84),ROW()-1,FALSE))</f>
        <v>17.88095238</v>
      </c>
      <c r="BK18">
        <f ca="1">IF(AND(ISNUMBER($BK$1089),$B$1073=1),$BK$1089,HLOOKUP(INDIRECT(ADDRESS(2,COLUMN())),OFFSET($CL$2,0,0,ROW()-1,84),ROW()-1,FALSE))</f>
        <v>17.02380952</v>
      </c>
      <c r="BL18">
        <f ca="1">IF(AND(ISNUMBER($BL$1089),$B$1073=1),$BL$1089,HLOOKUP(INDIRECT(ADDRESS(2,COLUMN())),OFFSET($CL$2,0,0,ROW()-1,84),ROW()-1,FALSE))</f>
        <v>17.571428569999998</v>
      </c>
      <c r="BM18">
        <f ca="1">IF(AND(ISNUMBER($BM$1089),$B$1073=1),$BM$1089,HLOOKUP(INDIRECT(ADDRESS(2,COLUMN())),OFFSET($CL$2,0,0,ROW()-1,84),ROW()-1,FALSE))</f>
        <v>18.64285714</v>
      </c>
      <c r="BN18">
        <f ca="1">IF(AND(ISNUMBER($BN$1089),$B$1073=1),$BN$1089,HLOOKUP(INDIRECT(ADDRESS(2,COLUMN())),OFFSET($CL$2,0,0,ROW()-1,84),ROW()-1,FALSE))</f>
        <v>17.61904762</v>
      </c>
      <c r="BO18">
        <f ca="1">IF(AND(ISNUMBER($BO$1089),$B$1073=1),$BO$1089,HLOOKUP(INDIRECT(ADDRESS(2,COLUMN())),OFFSET($CL$2,0,0,ROW()-1,84),ROW()-1,FALSE))</f>
        <v>17.285714290000001</v>
      </c>
      <c r="BP18">
        <f ca="1">IF(AND(ISNUMBER($BP$1089),$B$1073=1),$BP$1089,HLOOKUP(INDIRECT(ADDRESS(2,COLUMN())),OFFSET($CL$2,0,0,ROW()-1,84),ROW()-1,FALSE))</f>
        <v>16.809523810000002</v>
      </c>
      <c r="BQ18">
        <f ca="1">IF(AND(ISNUMBER($BQ$1089),$B$1073=1),$BQ$1089,HLOOKUP(INDIRECT(ADDRESS(2,COLUMN())),OFFSET($CL$2,0,0,ROW()-1,84),ROW()-1,FALSE))</f>
        <v>15.45238095</v>
      </c>
      <c r="BR18">
        <f ca="1">IF(AND(ISNUMBER($BR$1089),$B$1073=1),$BR$1089,HLOOKUP(INDIRECT(ADDRESS(2,COLUMN())),OFFSET($CL$2,0,0,ROW()-1,84),ROW()-1,FALSE))</f>
        <v>14.88095238</v>
      </c>
      <c r="BS18">
        <f ca="1">IF(AND(ISNUMBER($BS$1089),$B$1073=1),$BS$1089,HLOOKUP(INDIRECT(ADDRESS(2,COLUMN())),OFFSET($CL$2,0,0,ROW()-1,84),ROW()-1,FALSE))</f>
        <v>15.35714286</v>
      </c>
      <c r="BT18">
        <f ca="1">IF(AND(ISNUMBER($BT$1089),$B$1073=1),$BT$1089,HLOOKUP(INDIRECT(ADDRESS(2,COLUMN())),OFFSET($CL$2,0,0,ROW()-1,84),ROW()-1,FALSE))</f>
        <v>15.38095238</v>
      </c>
      <c r="BU18">
        <f ca="1">IF(AND(ISNUMBER($BU$1089),$B$1073=1),$BU$1089,HLOOKUP(INDIRECT(ADDRESS(2,COLUMN())),OFFSET($CL$2,0,0,ROW()-1,84),ROW()-1,FALSE))</f>
        <v>15.04761905</v>
      </c>
      <c r="BV18">
        <f ca="1">IF(AND(ISNUMBER($BV$1089),$B$1073=1),$BV$1089,HLOOKUP(INDIRECT(ADDRESS(2,COLUMN())),OFFSET($CL$2,0,0,ROW()-1,84),ROW()-1,FALSE))</f>
        <v>14.9047619</v>
      </c>
      <c r="BW18">
        <f ca="1">IF(AND(ISNUMBER($BW$1089),$B$1073=1),$BW$1089,HLOOKUP(INDIRECT(ADDRESS(2,COLUMN())),OFFSET($CL$2,0,0,ROW()-1,84),ROW()-1,FALSE))</f>
        <v>15</v>
      </c>
      <c r="BX18">
        <f ca="1">IF(AND(ISNUMBER($BX$1089),$B$1073=1),$BX$1089,HLOOKUP(INDIRECT(ADDRESS(2,COLUMN())),OFFSET($CL$2,0,0,ROW()-1,84),ROW()-1,FALSE))</f>
        <v>13.85714286</v>
      </c>
      <c r="BY18">
        <f ca="1">IF(AND(ISNUMBER($BY$1089),$B$1073=1),$BY$1089,HLOOKUP(INDIRECT(ADDRESS(2,COLUMN())),OFFSET($CL$2,0,0,ROW()-1,84),ROW()-1,FALSE))</f>
        <v>14.11904762</v>
      </c>
      <c r="BZ18">
        <f ca="1">IF(AND(ISNUMBER($BZ$1089),$B$1073=1),$BZ$1089,HLOOKUP(INDIRECT(ADDRESS(2,COLUMN())),OFFSET($CL$2,0,0,ROW()-1,84),ROW()-1,FALSE))</f>
        <v>14.04761905</v>
      </c>
      <c r="CA18">
        <f ca="1">IF(AND(ISNUMBER($CA$1089),$B$1073=1),$CA$1089,HLOOKUP(INDIRECT(ADDRESS(2,COLUMN())),OFFSET($CL$2,0,0,ROW()-1,84),ROW()-1,FALSE))</f>
        <v>14.15</v>
      </c>
      <c r="CB18">
        <f ca="1">IF(AND(ISNUMBER($CB$1089),$B$1073=1),$CB$1089,HLOOKUP(INDIRECT(ADDRESS(2,COLUMN())),OFFSET($CL$2,0,0,ROW()-1,84),ROW()-1,FALSE))</f>
        <v>13.8</v>
      </c>
      <c r="CC18">
        <f ca="1">IF(AND(ISNUMBER($CC$1089),$B$1073=1),$CC$1089,HLOOKUP(INDIRECT(ADDRESS(2,COLUMN())),OFFSET($CL$2,0,0,ROW()-1,84),ROW()-1,FALSE))</f>
        <v>12.8</v>
      </c>
      <c r="CD18">
        <f ca="1">IF(AND(ISNUMBER($CD$1089),$B$1073=1),$CD$1089,HLOOKUP(INDIRECT(ADDRESS(2,COLUMN())),OFFSET($CL$2,0,0,ROW()-1,84),ROW()-1,FALSE))</f>
        <v>13</v>
      </c>
      <c r="CE18">
        <f ca="1">IF(AND(ISNUMBER($CE$1089),$B$1073=1),$CE$1089,HLOOKUP(INDIRECT(ADDRESS(2,COLUMN())),OFFSET($CL$2,0,0,ROW()-1,84),ROW()-1,FALSE))</f>
        <v>13.40540541</v>
      </c>
      <c r="CF18">
        <f ca="1">IF(AND(ISNUMBER($CF$1089),$B$1073=1),$CF$1089,HLOOKUP(INDIRECT(ADDRESS(2,COLUMN())),OFFSET($CL$2,0,0,ROW()-1,84),ROW()-1,FALSE))</f>
        <v>11.864864860000001</v>
      </c>
      <c r="CG18">
        <f ca="1">IF(AND(ISNUMBER($CG$1089),$B$1073=1),$CG$1089,HLOOKUP(INDIRECT(ADDRESS(2,COLUMN())),OFFSET($CL$2,0,0,ROW()-1,84),ROW()-1,FALSE))</f>
        <v>12.885714289999999</v>
      </c>
      <c r="CH18">
        <f ca="1">IF(AND(ISNUMBER($CH$1089),$B$1073=1),$CH$1089,HLOOKUP(INDIRECT(ADDRESS(2,COLUMN())),OFFSET($CL$2,0,0,ROW()-1,84),ROW()-1,FALSE))</f>
        <v>15.485714290000001</v>
      </c>
      <c r="CI18">
        <f ca="1">IF(AND(ISNUMBER($CI$1089),$B$1073=1),$CI$1089,HLOOKUP(INDIRECT(ADDRESS(2,COLUMN())),OFFSET($CL$2,0,0,ROW()-1,84),ROW()-1,FALSE))</f>
        <v>14.942857139999999</v>
      </c>
      <c r="CJ18">
        <f ca="1">IF(AND(ISNUMBER($CJ$1089),$B$1073=1),$CJ$1089,HLOOKUP(INDIRECT(ADDRESS(2,COLUMN())),OFFSET($CL$2,0,0,ROW()-1,84),ROW()-1,FALSE))</f>
        <v>17.151515150000002</v>
      </c>
      <c r="CK18">
        <f ca="1">IF(AND(ISNUMBER($CK$1089),$B$1073=1),$CK$1089,HLOOKUP(INDIRECT(ADDRESS(2,COLUMN())),OFFSET($CL$2,0,0,ROW()-1,84),ROW()-1,FALSE))</f>
        <v>17.60606061</v>
      </c>
      <c r="CL18">
        <f>23.73553662</f>
        <v>23.735536620000001</v>
      </c>
      <c r="CM18">
        <f>22.87190083</f>
        <v>22.871900830000001</v>
      </c>
      <c r="CN18">
        <f>24.45867769</f>
        <v>24.458677689999998</v>
      </c>
      <c r="CO18">
        <f>24.2892562</f>
        <v>24.289256200000001</v>
      </c>
      <c r="CP18">
        <f>25.05833333</f>
        <v>25.05833333</v>
      </c>
      <c r="CQ18">
        <f>24.175</f>
        <v>24.175000000000001</v>
      </c>
      <c r="CR18">
        <f>24.13333333</f>
        <v>24.133333329999999</v>
      </c>
      <c r="CS18">
        <f>24.3125</f>
        <v>24.3125</v>
      </c>
      <c r="CT18">
        <f>23.475</f>
        <v>23.475000000000001</v>
      </c>
      <c r="CU18">
        <f>22.26666667</f>
        <v>22.266666669999999</v>
      </c>
      <c r="CV18">
        <f>22.52564103</f>
        <v>22.525641029999999</v>
      </c>
      <c r="CW18">
        <f>21.60683761</f>
        <v>21.606837609999999</v>
      </c>
      <c r="CX18">
        <f>20.56410256</f>
        <v>20.564102559999998</v>
      </c>
      <c r="CY18">
        <f>21.16814159</f>
        <v>21.168141590000001</v>
      </c>
      <c r="CZ18">
        <f>19.77433628</f>
        <v>19.77433628</v>
      </c>
      <c r="DA18">
        <f>21.18584071</f>
        <v>21.185840710000001</v>
      </c>
      <c r="DB18">
        <f>21.27314815</f>
        <v>21.273148150000001</v>
      </c>
      <c r="DC18">
        <f>21.64351852</f>
        <v>21.643518520000001</v>
      </c>
      <c r="DD18">
        <f>22.47685185</f>
        <v>22.476851849999999</v>
      </c>
      <c r="DE18">
        <f>23.76097561</f>
        <v>23.760975609999999</v>
      </c>
      <c r="DF18">
        <f>24.49756098</f>
        <v>24.497560979999999</v>
      </c>
      <c r="DG18">
        <f>23.43414634</f>
        <v>23.434146340000002</v>
      </c>
      <c r="DH18">
        <f>21.67336683</f>
        <v>21.673366829999999</v>
      </c>
      <c r="DI18">
        <f>20.28643216</f>
        <v>20.28643216</v>
      </c>
      <c r="DJ18">
        <f>19.83417085</f>
        <v>19.83417085</v>
      </c>
      <c r="DK18">
        <f>18.65463918</f>
        <v>18.65463918</v>
      </c>
      <c r="DL18">
        <f>18.44845361</f>
        <v>18.448453610000001</v>
      </c>
      <c r="DM18">
        <f>19.2628866</f>
        <v>19.262886600000002</v>
      </c>
      <c r="DN18">
        <f>19.98429319</f>
        <v>19.984293189999999</v>
      </c>
      <c r="DO18">
        <f>19.43455497</f>
        <v>19.434554970000001</v>
      </c>
      <c r="DP18">
        <f>17.62303665</f>
        <v>17.62303665</v>
      </c>
      <c r="DQ18">
        <f>16.98941799</f>
        <v>16.98941799</v>
      </c>
      <c r="DR18">
        <f>18.39153439</f>
        <v>18.39153439</v>
      </c>
      <c r="DS18">
        <f>16.63492063</f>
        <v>16.63492063</v>
      </c>
      <c r="DT18">
        <f>17.30687831</f>
        <v>17.306878309999998</v>
      </c>
      <c r="DU18">
        <f>17.48148148</f>
        <v>17.481481479999999</v>
      </c>
      <c r="DV18">
        <f>18.33862434</f>
        <v>18.338624339999999</v>
      </c>
      <c r="DW18">
        <f>19.5027027</f>
        <v>19.5027027</v>
      </c>
      <c r="DX18">
        <f>20.41081081</f>
        <v>20.410810810000001</v>
      </c>
      <c r="DY18">
        <f>19.27567568</f>
        <v>19.275675679999999</v>
      </c>
      <c r="DZ18">
        <f>18.65027322</f>
        <v>18.650273219999999</v>
      </c>
      <c r="EA18">
        <f>18.73224044</f>
        <v>18.732240440000002</v>
      </c>
      <c r="EB18">
        <f>16.41530055</f>
        <v>16.415300550000001</v>
      </c>
      <c r="EC18">
        <f>17.37704918</f>
        <v>17.37704918</v>
      </c>
      <c r="ED18">
        <f>17.1147541</f>
        <v>17.114754099999999</v>
      </c>
      <c r="EE18">
        <f>17.94535519</f>
        <v>17.945355190000001</v>
      </c>
      <c r="EF18">
        <f>18</f>
        <v>18</v>
      </c>
      <c r="EG18">
        <f>17.77272727</f>
        <v>17.772727270000001</v>
      </c>
      <c r="EH18">
        <f>17.90909091</f>
        <v>17.90909091</v>
      </c>
      <c r="EI18">
        <f>18</f>
        <v>18</v>
      </c>
      <c r="EJ18">
        <f>16.36363636</f>
        <v>16.363636360000001</v>
      </c>
      <c r="EK18">
        <f>16.20454545</f>
        <v>16.204545450000001</v>
      </c>
      <c r="EL18">
        <f>16.95454545</f>
        <v>16.954545450000001</v>
      </c>
      <c r="EM18">
        <f>17.61363636</f>
        <v>17.613636360000001</v>
      </c>
      <c r="EN18">
        <f>16.34090909</f>
        <v>16.34090909</v>
      </c>
      <c r="EO18">
        <f>15.92857143</f>
        <v>15.92857143</v>
      </c>
      <c r="EP18">
        <f>17.88095238</f>
        <v>17.88095238</v>
      </c>
      <c r="EQ18">
        <f>17.02380952</f>
        <v>17.02380952</v>
      </c>
      <c r="ER18">
        <f>17.57142857</f>
        <v>17.571428569999998</v>
      </c>
      <c r="ES18">
        <f>18.64285714</f>
        <v>18.64285714</v>
      </c>
      <c r="ET18">
        <f>17.61904762</f>
        <v>17.61904762</v>
      </c>
      <c r="EU18">
        <f>17.28571429</f>
        <v>17.285714290000001</v>
      </c>
      <c r="EV18">
        <f>16.80952381</f>
        <v>16.809523810000002</v>
      </c>
      <c r="EW18">
        <f>15.45238095</f>
        <v>15.45238095</v>
      </c>
      <c r="EX18">
        <f>14.88095238</f>
        <v>14.88095238</v>
      </c>
      <c r="EY18">
        <f>15.35714286</f>
        <v>15.35714286</v>
      </c>
      <c r="EZ18">
        <f>15.38095238</f>
        <v>15.38095238</v>
      </c>
      <c r="FA18">
        <f>15.04761905</f>
        <v>15.04761905</v>
      </c>
      <c r="FB18">
        <f>14.9047619</f>
        <v>14.9047619</v>
      </c>
      <c r="FC18">
        <f>15</f>
        <v>15</v>
      </c>
      <c r="FD18">
        <f>13.85714286</f>
        <v>13.85714286</v>
      </c>
      <c r="FE18">
        <f>14.11904762</f>
        <v>14.11904762</v>
      </c>
      <c r="FF18">
        <f>14.04761905</f>
        <v>14.04761905</v>
      </c>
      <c r="FG18">
        <f>14.15</f>
        <v>14.15</v>
      </c>
      <c r="FH18">
        <f>13.8</f>
        <v>13.8</v>
      </c>
      <c r="FI18">
        <f>12.8</f>
        <v>12.8</v>
      </c>
      <c r="FJ18">
        <f>13</f>
        <v>13</v>
      </c>
      <c r="FK18">
        <f>13.40540541</f>
        <v>13.40540541</v>
      </c>
      <c r="FL18">
        <f>11.86486486</f>
        <v>11.864864860000001</v>
      </c>
      <c r="FM18">
        <f>12.88571429</f>
        <v>12.885714289999999</v>
      </c>
      <c r="FN18">
        <f>15.48571429</f>
        <v>15.485714290000001</v>
      </c>
      <c r="FO18">
        <f>14.94285714</f>
        <v>14.942857139999999</v>
      </c>
      <c r="FP18">
        <f>17.15151515</f>
        <v>17.151515150000002</v>
      </c>
      <c r="FQ18">
        <f>17.60606061</f>
        <v>17.60606061</v>
      </c>
    </row>
    <row r="19" spans="1:173">
      <c r="A19" t="str">
        <f>"    DDR公司"</f>
        <v xml:space="preserve">    DDR公司</v>
      </c>
      <c r="B19" t="str">
        <f>"DDR US Equity"</f>
        <v>DDR US Equity</v>
      </c>
      <c r="C19" t="str">
        <f t="shared" si="0"/>
        <v>RR857</v>
      </c>
      <c r="D19" t="str">
        <f t="shared" si="1"/>
        <v>PX_TO_FFO_RATIO</v>
      </c>
      <c r="E19" t="str">
        <f t="shared" si="2"/>
        <v>动态</v>
      </c>
      <c r="F19">
        <f ca="1">IF(AND(ISNUMBER($F$1090),$B$1073=1),$F$1090,HLOOKUP(INDIRECT(ADDRESS(2,COLUMN())),OFFSET($CL$2,0,0,ROW()-1,84),ROW()-1,FALSE))</f>
        <v>10.78571429</v>
      </c>
      <c r="G19">
        <f ca="1">IF(AND(ISNUMBER($G$1090),$B$1073=1),$G$1090,HLOOKUP(INDIRECT(ADDRESS(2,COLUMN())),OFFSET($CL$2,0,0,ROW()-1,84),ROW()-1,FALSE))</f>
        <v>11.14285714</v>
      </c>
      <c r="H19">
        <f ca="1">IF(AND(ISNUMBER($H$1090),$B$1073=1),$H$1090,HLOOKUP(INDIRECT(ADDRESS(2,COLUMN())),OFFSET($CL$2,0,0,ROW()-1,84),ROW()-1,FALSE))</f>
        <v>11.6</v>
      </c>
      <c r="I19">
        <f ca="1">IF(AND(ISNUMBER($I$1090),$B$1073=1),$I$1090,HLOOKUP(INDIRECT(ADDRESS(2,COLUMN())),OFFSET($CL$2,0,0,ROW()-1,84),ROW()-1,FALSE))</f>
        <v>12.8</v>
      </c>
      <c r="J19">
        <f ca="1">IF(AND(ISNUMBER($J$1090),$B$1073=1),$J$1090,HLOOKUP(INDIRECT(ADDRESS(2,COLUMN())),OFFSET($CL$2,0,0,ROW()-1,84),ROW()-1,FALSE))</f>
        <v>10.31081081</v>
      </c>
      <c r="K19">
        <f ca="1">IF(AND(ISNUMBER($K$1090),$B$1073=1),$K$1090,HLOOKUP(INDIRECT(ADDRESS(2,COLUMN())),OFFSET($CL$2,0,0,ROW()-1,84),ROW()-1,FALSE))</f>
        <v>10.364864860000001</v>
      </c>
      <c r="L19">
        <f ca="1">IF(AND(ISNUMBER($L$1090),$B$1073=1),$L$1090,HLOOKUP(INDIRECT(ADDRESS(2,COLUMN())),OFFSET($CL$2,0,0,ROW()-1,84),ROW()-1,FALSE))</f>
        <v>12.378378379999999</v>
      </c>
      <c r="M19">
        <f ca="1">IF(AND(ISNUMBER($M$1090),$B$1073=1),$M$1090,HLOOKUP(INDIRECT(ADDRESS(2,COLUMN())),OFFSET($CL$2,0,0,ROW()-1,84),ROW()-1,FALSE))</f>
        <v>10.29787234</v>
      </c>
      <c r="N19">
        <f ca="1">IF(AND(ISNUMBER($N$1090),$B$1073=1),$N$1090,HLOOKUP(INDIRECT(ADDRESS(2,COLUMN())),OFFSET($CL$2,0,0,ROW()-1,84),ROW()-1,FALSE))</f>
        <v>10.840425529999999</v>
      </c>
      <c r="O19">
        <f ca="1">IF(AND(ISNUMBER($O$1090),$B$1073=1),$O$1090,HLOOKUP(INDIRECT(ADDRESS(2,COLUMN())),OFFSET($CL$2,0,0,ROW()-1,84),ROW()-1,FALSE))</f>
        <v>9.6489361700000007</v>
      </c>
      <c r="P19">
        <f ca="1">IF(AND(ISNUMBER($P$1090),$B$1073=1),$P$1090,HLOOKUP(INDIRECT(ADDRESS(2,COLUMN())),OFFSET($CL$2,0,0,ROW()-1,84),ROW()-1,FALSE))</f>
        <v>8.4117647059999996</v>
      </c>
      <c r="Q19">
        <f ca="1">IF(AND(ISNUMBER($Q$1090),$B$1073=1),$Q$1090,HLOOKUP(INDIRECT(ADDRESS(2,COLUMN())),OFFSET($CL$2,0,0,ROW()-1,84),ROW()-1,FALSE))</f>
        <v>10.59803922</v>
      </c>
      <c r="R19">
        <f ca="1">IF(AND(ISNUMBER($R$1090),$B$1073=1),$R$1090,HLOOKUP(INDIRECT(ADDRESS(2,COLUMN())),OFFSET($CL$2,0,0,ROW()-1,84),ROW()-1,FALSE))</f>
        <v>12.284313729999999</v>
      </c>
      <c r="S19">
        <f ca="1">IF(AND(ISNUMBER($S$1090),$B$1073=1),$S$1090,HLOOKUP(INDIRECT(ADDRESS(2,COLUMN())),OFFSET($CL$2,0,0,ROW()-1,84),ROW()-1,FALSE))</f>
        <v>11.38582677</v>
      </c>
      <c r="T19">
        <f ca="1">IF(AND(ISNUMBER($T$1090),$B$1073=1),$T$1090,HLOOKUP(INDIRECT(ADDRESS(2,COLUMN())),OFFSET($CL$2,0,0,ROW()-1,84),ROW()-1,FALSE))</f>
        <v>11.95275591</v>
      </c>
      <c r="U19">
        <f ca="1">IF(AND(ISNUMBER($U$1090),$B$1073=1),$U$1090,HLOOKUP(INDIRECT(ADDRESS(2,COLUMN())),OFFSET($CL$2,0,0,ROW()-1,84),ROW()-1,FALSE))</f>
        <v>12.02362205</v>
      </c>
      <c r="V19">
        <f ca="1">IF(AND(ISNUMBER($V$1090),$B$1073=1),$V$1090,HLOOKUP(INDIRECT(ADDRESS(2,COLUMN())),OFFSET($CL$2,0,0,ROW()-1,84),ROW()-1,FALSE))</f>
        <v>11.79844961</v>
      </c>
      <c r="W19">
        <f ca="1">IF(AND(ISNUMBER($W$1090),$B$1073=1),$W$1090,HLOOKUP(INDIRECT(ADDRESS(2,COLUMN())),OFFSET($CL$2,0,0,ROW()-1,84),ROW()-1,FALSE))</f>
        <v>11.85271318</v>
      </c>
      <c r="X19">
        <f ca="1">IF(AND(ISNUMBER($X$1090),$B$1073=1),$X$1090,HLOOKUP(INDIRECT(ADDRESS(2,COLUMN())),OFFSET($CL$2,0,0,ROW()-1,84),ROW()-1,FALSE))</f>
        <v>13.51162791</v>
      </c>
      <c r="Y19">
        <f ca="1">IF(AND(ISNUMBER($Y$1090),$B$1073=1),$Y$1090,HLOOKUP(INDIRECT(ADDRESS(2,COLUMN())),OFFSET($CL$2,0,0,ROW()-1,84),ROW()-1,FALSE))</f>
        <v>14.889763779999999</v>
      </c>
      <c r="Z19">
        <f ca="1">IF(AND(ISNUMBER($Z$1090),$B$1073=1),$Z$1090,HLOOKUP(INDIRECT(ADDRESS(2,COLUMN())),OFFSET($CL$2,0,0,ROW()-1,84),ROW()-1,FALSE))</f>
        <v>15.543307090000001</v>
      </c>
      <c r="AA19">
        <f ca="1">IF(AND(ISNUMBER($AA$1090),$B$1073=1),$AA$1090,HLOOKUP(INDIRECT(ADDRESS(2,COLUMN())),OFFSET($CL$2,0,0,ROW()-1,84),ROW()-1,FALSE))</f>
        <v>14.28346457</v>
      </c>
      <c r="AB19">
        <f ca="1">IF(AND(ISNUMBER($AB$1090),$B$1073=1),$AB$1090,HLOOKUP(INDIRECT(ADDRESS(2,COLUMN())),OFFSET($CL$2,0,0,ROW()-1,84),ROW()-1,FALSE))</f>
        <v>13.991869919999999</v>
      </c>
      <c r="AC19">
        <f ca="1">IF(AND(ISNUMBER($AC$1090),$B$1073=1),$AC$1090,HLOOKUP(INDIRECT(ADDRESS(2,COLUMN())),OFFSET($CL$2,0,0,ROW()-1,84),ROW()-1,FALSE))</f>
        <v>14.22764228</v>
      </c>
      <c r="AD19">
        <f ca="1">IF(AND(ISNUMBER($AD$1090),$B$1073=1),$AD$1090,HLOOKUP(INDIRECT(ADDRESS(2,COLUMN())),OFFSET($CL$2,0,0,ROW()-1,84),ROW()-1,FALSE))</f>
        <v>14.463414630000001</v>
      </c>
      <c r="AE19">
        <f ca="1">IF(AND(ISNUMBER($AE$1090),$B$1073=1),$AE$1090,HLOOKUP(INDIRECT(ADDRESS(2,COLUMN())),OFFSET($CL$2,0,0,ROW()-1,84),ROW()-1,FALSE))</f>
        <v>13.713114750000001</v>
      </c>
      <c r="AF19">
        <f ca="1">IF(AND(ISNUMBER($AF$1090),$B$1073=1),$AF$1090,HLOOKUP(INDIRECT(ADDRESS(2,COLUMN())),OFFSET($CL$2,0,0,ROW()-1,84),ROW()-1,FALSE))</f>
        <v>14.024590160000001</v>
      </c>
      <c r="AG19">
        <f ca="1">IF(AND(ISNUMBER($AG$1090),$B$1073=1),$AG$1090,HLOOKUP(INDIRECT(ADDRESS(2,COLUMN())),OFFSET($CL$2,0,0,ROW()-1,84),ROW()-1,FALSE))</f>
        <v>13.803278690000001</v>
      </c>
      <c r="AH19">
        <f ca="1">IF(AND(ISNUMBER($AH$1090),$B$1073=1),$AH$1090,HLOOKUP(INDIRECT(ADDRESS(2,COLUMN())),OFFSET($CL$2,0,0,ROW()-1,84),ROW()-1,FALSE))</f>
        <v>15.22321429</v>
      </c>
      <c r="AI19">
        <f ca="1">IF(AND(ISNUMBER($AI$1090),$B$1073=1),$AI$1090,HLOOKUP(INDIRECT(ADDRESS(2,COLUMN())),OFFSET($CL$2,0,0,ROW()-1,84),ROW()-1,FALSE))</f>
        <v>15</v>
      </c>
      <c r="AJ19">
        <f ca="1">IF(AND(ISNUMBER($AJ$1090),$B$1073=1),$AJ$1090,HLOOKUP(INDIRECT(ADDRESS(2,COLUMN())),OFFSET($CL$2,0,0,ROW()-1,84),ROW()-1,FALSE))</f>
        <v>13.73214286</v>
      </c>
      <c r="AK19">
        <f ca="1">IF(AND(ISNUMBER($AK$1090),$B$1073=1),$AK$1090,HLOOKUP(INDIRECT(ADDRESS(2,COLUMN())),OFFSET($CL$2,0,0,ROW()-1,84),ROW()-1,FALSE))</f>
        <v>13.65178571</v>
      </c>
      <c r="AL19">
        <f ca="1">IF(AND(ISNUMBER($AL$1090),$B$1073=1),$AL$1090,HLOOKUP(INDIRECT(ADDRESS(2,COLUMN())),OFFSET($CL$2,0,0,ROW()-1,84),ROW()-1,FALSE))</f>
        <v>14.55357143</v>
      </c>
      <c r="AM19">
        <f ca="1">IF(AND(ISNUMBER($AM$1090),$B$1073=1),$AM$1090,HLOOKUP(INDIRECT(ADDRESS(2,COLUMN())),OFFSET($CL$2,0,0,ROW()-1,84),ROW()-1,FALSE))</f>
        <v>13.80357143</v>
      </c>
      <c r="AN19">
        <f ca="1">IF(AND(ISNUMBER($AN$1090),$B$1073=1),$AN$1090,HLOOKUP(INDIRECT(ADDRESS(2,COLUMN())),OFFSET($CL$2,0,0,ROW()-1,84),ROW()-1,FALSE))</f>
        <v>15.962264149999999</v>
      </c>
      <c r="AO19">
        <f ca="1">IF(AND(ISNUMBER($AO$1090),$B$1073=1),$AO$1090,HLOOKUP(INDIRECT(ADDRESS(2,COLUMN())),OFFSET($CL$2,0,0,ROW()-1,84),ROW()-1,FALSE))</f>
        <v>16.08490566</v>
      </c>
      <c r="AP19">
        <f ca="1">IF(AND(ISNUMBER($AP$1090),$B$1073=1),$AP$1090,HLOOKUP(INDIRECT(ADDRESS(2,COLUMN())),OFFSET($CL$2,0,0,ROW()-1,84),ROW()-1,FALSE))</f>
        <v>17.566037739999999</v>
      </c>
      <c r="AQ19">
        <f ca="1">IF(AND(ISNUMBER($AQ$1090),$B$1073=1),$AQ$1090,HLOOKUP(INDIRECT(ADDRESS(2,COLUMN())),OFFSET($CL$2,0,0,ROW()-1,84),ROW()-1,FALSE))</f>
        <v>18.940000000000001</v>
      </c>
      <c r="AR19">
        <f ca="1">IF(AND(ISNUMBER($AR$1090),$B$1073=1),$AR$1090,HLOOKUP(INDIRECT(ADDRESS(2,COLUMN())),OFFSET($CL$2,0,0,ROW()-1,84),ROW()-1,FALSE))</f>
        <v>19.600000000000001</v>
      </c>
      <c r="AS19">
        <f ca="1">IF(AND(ISNUMBER($AS$1090),$B$1073=1),$AS$1090,HLOOKUP(INDIRECT(ADDRESS(2,COLUMN())),OFFSET($CL$2,0,0,ROW()-1,84),ROW()-1,FALSE))</f>
        <v>18.36</v>
      </c>
      <c r="AT19">
        <f ca="1">IF(AND(ISNUMBER($AT$1090),$B$1073=1),$AT$1090,HLOOKUP(INDIRECT(ADDRESS(2,COLUMN())),OFFSET($CL$2,0,0,ROW()-1,84),ROW()-1,FALSE))</f>
        <v>16.513513509999999</v>
      </c>
      <c r="AU19">
        <f ca="1">IF(AND(ISNUMBER($AU$1090),$B$1073=1),$AU$1090,HLOOKUP(INDIRECT(ADDRESS(2,COLUMN())),OFFSET($CL$2,0,0,ROW()-1,84),ROW()-1,FALSE))</f>
        <v>16.342342339999998</v>
      </c>
      <c r="AV19">
        <f ca="1">IF(AND(ISNUMBER($AV$1090),$B$1073=1),$AV$1090,HLOOKUP(INDIRECT(ADDRESS(2,COLUMN())),OFFSET($CL$2,0,0,ROW()-1,84),ROW()-1,FALSE))</f>
        <v>15.072072070000001</v>
      </c>
      <c r="AW19">
        <f ca="1">IF(AND(ISNUMBER($AW$1090),$B$1073=1),$AW$1090,HLOOKUP(INDIRECT(ADDRESS(2,COLUMN())),OFFSET($CL$2,0,0,ROW()-1,84),ROW()-1,FALSE))</f>
        <v>16.87037037</v>
      </c>
      <c r="AX19">
        <f ca="1">IF(AND(ISNUMBER($AX$1090),$B$1073=1),$AX$1090,HLOOKUP(INDIRECT(ADDRESS(2,COLUMN())),OFFSET($CL$2,0,0,ROW()-1,84),ROW()-1,FALSE))</f>
        <v>16.24074074</v>
      </c>
      <c r="AY19">
        <f ca="1">IF(AND(ISNUMBER($AY$1090),$B$1073=1),$AY$1090,HLOOKUP(INDIRECT(ADDRESS(2,COLUMN())),OFFSET($CL$2,0,0,ROW()-1,84),ROW()-1,FALSE))</f>
        <v>16.324074070000002</v>
      </c>
      <c r="AZ19">
        <f ca="1">IF(AND(ISNUMBER($AZ$1090),$B$1073=1),$AZ$1090,HLOOKUP(INDIRECT(ADDRESS(2,COLUMN())),OFFSET($CL$2,0,0,ROW()-1,84),ROW()-1,FALSE))</f>
        <v>15.73636364</v>
      </c>
      <c r="BA19">
        <f ca="1">IF(AND(ISNUMBER($BA$1090),$B$1073=1),$BA$1090,HLOOKUP(INDIRECT(ADDRESS(2,COLUMN())),OFFSET($CL$2,0,0,ROW()-1,84),ROW()-1,FALSE))</f>
        <v>15.609090910000001</v>
      </c>
      <c r="BB19">
        <f ca="1">IF(AND(ISNUMBER($BB$1090),$B$1073=1),$BB$1090,HLOOKUP(INDIRECT(ADDRESS(2,COLUMN())),OFFSET($CL$2,0,0,ROW()-1,84),ROW()-1,FALSE))</f>
        <v>14.981818179999999</v>
      </c>
      <c r="BC19">
        <f ca="1">IF(AND(ISNUMBER($BC$1090),$B$1073=1),$BC$1090,HLOOKUP(INDIRECT(ADDRESS(2,COLUMN())),OFFSET($CL$2,0,0,ROW()-1,84),ROW()-1,FALSE))</f>
        <v>14.83928571</v>
      </c>
      <c r="BD19">
        <f ca="1">IF(AND(ISNUMBER($BD$1090),$B$1073=1),$BD$1090,HLOOKUP(INDIRECT(ADDRESS(2,COLUMN())),OFFSET($CL$2,0,0,ROW()-1,84),ROW()-1,FALSE))</f>
        <v>13.99107143</v>
      </c>
      <c r="BE19">
        <f ca="1">IF(AND(ISNUMBER($BE$1090),$B$1073=1),$BE$1090,HLOOKUP(INDIRECT(ADDRESS(2,COLUMN())),OFFSET($CL$2,0,0,ROW()-1,84),ROW()-1,FALSE))</f>
        <v>13.72321429</v>
      </c>
      <c r="BF19">
        <f ca="1">IF(AND(ISNUMBER($BF$1090),$B$1073=1),$BF$1090,HLOOKUP(INDIRECT(ADDRESS(2,COLUMN())),OFFSET($CL$2,0,0,ROW()-1,84),ROW()-1,FALSE))</f>
        <v>16.151515150000002</v>
      </c>
      <c r="BG19">
        <f ca="1">IF(AND(ISNUMBER($BG$1090),$B$1073=1),$BG$1090,HLOOKUP(INDIRECT(ADDRESS(2,COLUMN())),OFFSET($CL$2,0,0,ROW()-1,84),ROW()-1,FALSE))</f>
        <v>17.121212119999999</v>
      </c>
      <c r="BH19">
        <f ca="1">IF(AND(ISNUMBER($BH$1090),$B$1073=1),$BH$1090,HLOOKUP(INDIRECT(ADDRESS(2,COLUMN())),OFFSET($CL$2,0,0,ROW()-1,84),ROW()-1,FALSE))</f>
        <v>15.868686869999999</v>
      </c>
      <c r="BI19">
        <f ca="1">IF(AND(ISNUMBER($BI$1090),$B$1073=1),$BI$1090,HLOOKUP(INDIRECT(ADDRESS(2,COLUMN())),OFFSET($CL$2,0,0,ROW()-1,84),ROW()-1,FALSE))</f>
        <v>14.37037037</v>
      </c>
      <c r="BJ19">
        <f ca="1">IF(AND(ISNUMBER($BJ$1090),$B$1073=1),$BJ$1090,HLOOKUP(INDIRECT(ADDRESS(2,COLUMN())),OFFSET($CL$2,0,0,ROW()-1,84),ROW()-1,FALSE))</f>
        <v>15.81481481</v>
      </c>
      <c r="BK19">
        <f ca="1">IF(AND(ISNUMBER($BK$1090),$B$1073=1),$BK$1090,HLOOKUP(INDIRECT(ADDRESS(2,COLUMN())),OFFSET($CL$2,0,0,ROW()-1,84),ROW()-1,FALSE))</f>
        <v>15.41666667</v>
      </c>
      <c r="BL19">
        <f ca="1">IF(AND(ISNUMBER($BL$1090),$B$1073=1),$BL$1090,HLOOKUP(INDIRECT(ADDRESS(2,COLUMN())),OFFSET($CL$2,0,0,ROW()-1,84),ROW()-1,FALSE))</f>
        <v>15.87272727</v>
      </c>
      <c r="BM19">
        <f ca="1">IF(AND(ISNUMBER($BM$1090),$B$1073=1),$BM$1090,HLOOKUP(INDIRECT(ADDRESS(2,COLUMN())),OFFSET($CL$2,0,0,ROW()-1,84),ROW()-1,FALSE))</f>
        <v>16.672727269999999</v>
      </c>
      <c r="BN19">
        <f ca="1">IF(AND(ISNUMBER($BN$1090),$B$1073=1),$BN$1090,HLOOKUP(INDIRECT(ADDRESS(2,COLUMN())),OFFSET($CL$2,0,0,ROW()-1,84),ROW()-1,FALSE))</f>
        <v>15.83636364</v>
      </c>
      <c r="BO19">
        <f ca="1">IF(AND(ISNUMBER($BO$1090),$B$1073=1),$BO$1090,HLOOKUP(INDIRECT(ADDRESS(2,COLUMN())),OFFSET($CL$2,0,0,ROW()-1,84),ROW()-1,FALSE))</f>
        <v>16.44761905</v>
      </c>
      <c r="BP19">
        <f ca="1">IF(AND(ISNUMBER($BP$1090),$B$1073=1),$BP$1090,HLOOKUP(INDIRECT(ADDRESS(2,COLUMN())),OFFSET($CL$2,0,0,ROW()-1,84),ROW()-1,FALSE))</f>
        <v>15.8</v>
      </c>
      <c r="BQ19">
        <f ca="1">IF(AND(ISNUMBER($BQ$1090),$B$1073=1),$BQ$1090,HLOOKUP(INDIRECT(ADDRESS(2,COLUMN())),OFFSET($CL$2,0,0,ROW()-1,84),ROW()-1,FALSE))</f>
        <v>14.91428571</v>
      </c>
      <c r="BR19">
        <f ca="1">IF(AND(ISNUMBER($BR$1090),$B$1073=1),$BR$1090,HLOOKUP(INDIRECT(ADDRESS(2,COLUMN())),OFFSET($CL$2,0,0,ROW()-1,84),ROW()-1,FALSE))</f>
        <v>15.00980392</v>
      </c>
      <c r="BS19">
        <f ca="1">IF(AND(ISNUMBER($BS$1090),$B$1073=1),$BS$1090,HLOOKUP(INDIRECT(ADDRESS(2,COLUMN())),OFFSET($CL$2,0,0,ROW()-1,84),ROW()-1,FALSE))</f>
        <v>15.05882353</v>
      </c>
      <c r="BT19">
        <f ca="1">IF(AND(ISNUMBER($BT$1090),$B$1073=1),$BT$1090,HLOOKUP(INDIRECT(ADDRESS(2,COLUMN())),OFFSET($CL$2,0,0,ROW()-1,84),ROW()-1,FALSE))</f>
        <v>15.05882353</v>
      </c>
      <c r="BU19">
        <f ca="1">IF(AND(ISNUMBER($BU$1090),$B$1073=1),$BU$1090,HLOOKUP(INDIRECT(ADDRESS(2,COLUMN())),OFFSET($CL$2,0,0,ROW()-1,84),ROW()-1,FALSE))</f>
        <v>19.766233769999999</v>
      </c>
      <c r="BV19">
        <f ca="1">IF(AND(ISNUMBER($BV$1090),$B$1073=1),$BV$1090,HLOOKUP(INDIRECT(ADDRESS(2,COLUMN())),OFFSET($CL$2,0,0,ROW()-1,84),ROW()-1,FALSE))</f>
        <v>19.532467530000002</v>
      </c>
      <c r="BW19">
        <f ca="1">IF(AND(ISNUMBER($BW$1090),$B$1073=1),$BW$1090,HLOOKUP(INDIRECT(ADDRESS(2,COLUMN())),OFFSET($CL$2,0,0,ROW()-1,84),ROW()-1,FALSE))</f>
        <v>19.01298701</v>
      </c>
      <c r="BX19">
        <f ca="1">IF(AND(ISNUMBER($BX$1090),$B$1073=1),$BX$1090,HLOOKUP(INDIRECT(ADDRESS(2,COLUMN())),OFFSET($CL$2,0,0,ROW()-1,84),ROW()-1,FALSE))</f>
        <v>20.130434780000002</v>
      </c>
      <c r="BY19">
        <f ca="1">IF(AND(ISNUMBER($BY$1090),$B$1073=1),$BY$1090,HLOOKUP(INDIRECT(ADDRESS(2,COLUMN())),OFFSET($CL$2,0,0,ROW()-1,84),ROW()-1,FALSE))</f>
        <v>21.449275360000001</v>
      </c>
      <c r="BZ19">
        <f ca="1">IF(AND(ISNUMBER($BZ$1090),$B$1073=1),$BZ$1090,HLOOKUP(INDIRECT(ADDRESS(2,COLUMN())),OFFSET($CL$2,0,0,ROW()-1,84),ROW()-1,FALSE))</f>
        <v>21.15942029</v>
      </c>
      <c r="CA19">
        <f ca="1">IF(AND(ISNUMBER($CA$1090),$B$1073=1),$CA$1090,HLOOKUP(INDIRECT(ADDRESS(2,COLUMN())),OFFSET($CL$2,0,0,ROW()-1,84),ROW()-1,FALSE))</f>
        <v>18.84</v>
      </c>
      <c r="CB19">
        <f ca="1">IF(AND(ISNUMBER($CB$1090),$B$1073=1),$CB$1090,HLOOKUP(INDIRECT(ADDRESS(2,COLUMN())),OFFSET($CL$2,0,0,ROW()-1,84),ROW()-1,FALSE))</f>
        <v>18.48</v>
      </c>
      <c r="CC19">
        <f ca="1">IF(AND(ISNUMBER($CC$1090),$B$1073=1),$CC$1090,HLOOKUP(INDIRECT(ADDRESS(2,COLUMN())),OFFSET($CL$2,0,0,ROW()-1,84),ROW()-1,FALSE))</f>
        <v>16.22666667</v>
      </c>
      <c r="CD19">
        <f ca="1">IF(AND(ISNUMBER($CD$1090),$B$1073=1),$CD$1090,HLOOKUP(INDIRECT(ADDRESS(2,COLUMN())),OFFSET($CL$2,0,0,ROW()-1,84),ROW()-1,FALSE))</f>
        <v>26.56818182</v>
      </c>
      <c r="CE19">
        <f ca="1">IF(AND(ISNUMBER($CE$1090),$B$1073=1),$CE$1090,HLOOKUP(INDIRECT(ADDRESS(2,COLUMN())),OFFSET($CL$2,0,0,ROW()-1,84),ROW()-1,FALSE))</f>
        <v>29.113636360000001</v>
      </c>
      <c r="CF19">
        <f ca="1">IF(AND(ISNUMBER($CF$1090),$B$1073=1),$CF$1090,HLOOKUP(INDIRECT(ADDRESS(2,COLUMN())),OFFSET($CL$2,0,0,ROW()-1,84),ROW()-1,FALSE))</f>
        <v>24.772727270000001</v>
      </c>
      <c r="CG19">
        <f ca="1">IF(AND(ISNUMBER($CG$1090),$B$1073=1),$CG$1090,HLOOKUP(INDIRECT(ADDRESS(2,COLUMN())),OFFSET($CL$2,0,0,ROW()-1,84),ROW()-1,FALSE))</f>
        <v>26.913043479999999</v>
      </c>
      <c r="CH19">
        <f ca="1">IF(AND(ISNUMBER($CH$1090),$B$1073=1),$CH$1090,HLOOKUP(INDIRECT(ADDRESS(2,COLUMN())),OFFSET($CL$2,0,0,ROW()-1,84),ROW()-1,FALSE))</f>
        <v>31.760869570000001</v>
      </c>
      <c r="CI19">
        <f ca="1">IF(AND(ISNUMBER($CI$1090),$B$1073=1),$CI$1090,HLOOKUP(INDIRECT(ADDRESS(2,COLUMN())),OFFSET($CL$2,0,0,ROW()-1,84),ROW()-1,FALSE))</f>
        <v>30.652173909999998</v>
      </c>
      <c r="CJ19">
        <f ca="1">IF(AND(ISNUMBER($CJ$1090),$B$1073=1),$CJ$1090,HLOOKUP(INDIRECT(ADDRESS(2,COLUMN())),OFFSET($CL$2,0,0,ROW()-1,84),ROW()-1,FALSE))</f>
        <v>103.5</v>
      </c>
      <c r="CK19">
        <f ca="1">IF(AND(ISNUMBER($CK$1090),$B$1073=1),$CK$1090,HLOOKUP(INDIRECT(ADDRESS(2,COLUMN())),OFFSET($CL$2,0,0,ROW()-1,84),ROW()-1,FALSE))</f>
        <v>105.2857143</v>
      </c>
      <c r="CL19">
        <f>10.78571429</f>
        <v>10.78571429</v>
      </c>
      <c r="CM19">
        <f>11.14285714</f>
        <v>11.14285714</v>
      </c>
      <c r="CN19">
        <f>11.6</f>
        <v>11.6</v>
      </c>
      <c r="CO19">
        <f>12.8</f>
        <v>12.8</v>
      </c>
      <c r="CP19">
        <f>10.31081081</f>
        <v>10.31081081</v>
      </c>
      <c r="CQ19">
        <f>10.36486486</f>
        <v>10.364864860000001</v>
      </c>
      <c r="CR19">
        <f>12.37837838</f>
        <v>12.378378379999999</v>
      </c>
      <c r="CS19">
        <f>10.29787234</f>
        <v>10.29787234</v>
      </c>
      <c r="CT19">
        <f>10.84042553</f>
        <v>10.840425529999999</v>
      </c>
      <c r="CU19">
        <f>9.64893617</f>
        <v>9.6489361700000007</v>
      </c>
      <c r="CV19">
        <f>8.411764706</f>
        <v>8.4117647059999996</v>
      </c>
      <c r="CW19">
        <f>10.59803922</f>
        <v>10.59803922</v>
      </c>
      <c r="CX19">
        <f>12.28431373</f>
        <v>12.284313729999999</v>
      </c>
      <c r="CY19">
        <f>11.38582677</f>
        <v>11.38582677</v>
      </c>
      <c r="CZ19">
        <f>11.95275591</f>
        <v>11.95275591</v>
      </c>
      <c r="DA19">
        <f>12.02362205</f>
        <v>12.02362205</v>
      </c>
      <c r="DB19">
        <f>11.79844961</f>
        <v>11.79844961</v>
      </c>
      <c r="DC19">
        <f>11.85271318</f>
        <v>11.85271318</v>
      </c>
      <c r="DD19">
        <f>13.51162791</f>
        <v>13.51162791</v>
      </c>
      <c r="DE19">
        <f>14.88976378</f>
        <v>14.889763779999999</v>
      </c>
      <c r="DF19">
        <f>15.54330709</f>
        <v>15.543307090000001</v>
      </c>
      <c r="DG19">
        <f>14.28346457</f>
        <v>14.28346457</v>
      </c>
      <c r="DH19">
        <f>13.99186992</f>
        <v>13.991869919999999</v>
      </c>
      <c r="DI19">
        <f>14.22764228</f>
        <v>14.22764228</v>
      </c>
      <c r="DJ19">
        <f>14.46341463</f>
        <v>14.463414630000001</v>
      </c>
      <c r="DK19">
        <f>13.71311475</f>
        <v>13.713114750000001</v>
      </c>
      <c r="DL19">
        <f>14.02459016</f>
        <v>14.024590160000001</v>
      </c>
      <c r="DM19">
        <f>13.80327869</f>
        <v>13.803278690000001</v>
      </c>
      <c r="DN19">
        <f>15.22321429</f>
        <v>15.22321429</v>
      </c>
      <c r="DO19">
        <f>15</f>
        <v>15</v>
      </c>
      <c r="DP19">
        <f>13.73214286</f>
        <v>13.73214286</v>
      </c>
      <c r="DQ19">
        <f>13.65178571</f>
        <v>13.65178571</v>
      </c>
      <c r="DR19">
        <f>14.55357143</f>
        <v>14.55357143</v>
      </c>
      <c r="DS19">
        <f>13.80357143</f>
        <v>13.80357143</v>
      </c>
      <c r="DT19">
        <f>15.96226415</f>
        <v>15.962264149999999</v>
      </c>
      <c r="DU19">
        <f>16.08490566</f>
        <v>16.08490566</v>
      </c>
      <c r="DV19">
        <f>17.56603774</f>
        <v>17.566037739999999</v>
      </c>
      <c r="DW19">
        <f>18.94</f>
        <v>18.940000000000001</v>
      </c>
      <c r="DX19">
        <f>19.6</f>
        <v>19.600000000000001</v>
      </c>
      <c r="DY19">
        <f>18.36</f>
        <v>18.36</v>
      </c>
      <c r="DZ19">
        <f>16.51351351</f>
        <v>16.513513509999999</v>
      </c>
      <c r="EA19">
        <f>16.34234234</f>
        <v>16.342342339999998</v>
      </c>
      <c r="EB19">
        <f>15.07207207</f>
        <v>15.072072070000001</v>
      </c>
      <c r="EC19">
        <f>16.87037037</f>
        <v>16.87037037</v>
      </c>
      <c r="ED19">
        <f>16.24074074</f>
        <v>16.24074074</v>
      </c>
      <c r="EE19">
        <f>16.32407407</f>
        <v>16.324074070000002</v>
      </c>
      <c r="EF19">
        <f>15.73636364</f>
        <v>15.73636364</v>
      </c>
      <c r="EG19">
        <f>15.60909091</f>
        <v>15.609090910000001</v>
      </c>
      <c r="EH19">
        <f>14.98181818</f>
        <v>14.981818179999999</v>
      </c>
      <c r="EI19">
        <f>14.83928571</f>
        <v>14.83928571</v>
      </c>
      <c r="EJ19">
        <f>13.99107143</f>
        <v>13.99107143</v>
      </c>
      <c r="EK19">
        <f>13.72321429</f>
        <v>13.72321429</v>
      </c>
      <c r="EL19">
        <f>16.15151515</f>
        <v>16.151515150000002</v>
      </c>
      <c r="EM19">
        <f>17.12121212</f>
        <v>17.121212119999999</v>
      </c>
      <c r="EN19">
        <f>15.86868687</f>
        <v>15.868686869999999</v>
      </c>
      <c r="EO19">
        <f>14.37037037</f>
        <v>14.37037037</v>
      </c>
      <c r="EP19">
        <f>15.81481481</f>
        <v>15.81481481</v>
      </c>
      <c r="EQ19">
        <f>15.41666667</f>
        <v>15.41666667</v>
      </c>
      <c r="ER19">
        <f>15.87272727</f>
        <v>15.87272727</v>
      </c>
      <c r="ES19">
        <f>16.67272727</f>
        <v>16.672727269999999</v>
      </c>
      <c r="ET19">
        <f>15.83636364</f>
        <v>15.83636364</v>
      </c>
      <c r="EU19">
        <f>16.44761905</f>
        <v>16.44761905</v>
      </c>
      <c r="EV19">
        <f>15.8</f>
        <v>15.8</v>
      </c>
      <c r="EW19">
        <f>14.91428571</f>
        <v>14.91428571</v>
      </c>
      <c r="EX19">
        <f>15.00980392</f>
        <v>15.00980392</v>
      </c>
      <c r="EY19">
        <f>15.05882353</f>
        <v>15.05882353</v>
      </c>
      <c r="EZ19">
        <f>15.05882353</f>
        <v>15.05882353</v>
      </c>
      <c r="FA19">
        <f>19.76623377</f>
        <v>19.766233769999999</v>
      </c>
      <c r="FB19">
        <f>19.53246753</f>
        <v>19.532467530000002</v>
      </c>
      <c r="FC19">
        <f>19.01298701</f>
        <v>19.01298701</v>
      </c>
      <c r="FD19">
        <f>20.13043478</f>
        <v>20.130434780000002</v>
      </c>
      <c r="FE19">
        <f>21.44927536</f>
        <v>21.449275360000001</v>
      </c>
      <c r="FF19">
        <f>21.15942029</f>
        <v>21.15942029</v>
      </c>
      <c r="FG19">
        <f>18.84</f>
        <v>18.84</v>
      </c>
      <c r="FH19">
        <f>18.48</f>
        <v>18.48</v>
      </c>
      <c r="FI19">
        <f>16.22666667</f>
        <v>16.22666667</v>
      </c>
      <c r="FJ19">
        <f>26.56818182</f>
        <v>26.56818182</v>
      </c>
      <c r="FK19">
        <f>29.11363636</f>
        <v>29.113636360000001</v>
      </c>
      <c r="FL19">
        <f>24.77272727</f>
        <v>24.772727270000001</v>
      </c>
      <c r="FM19">
        <f>26.91304348</f>
        <v>26.913043479999999</v>
      </c>
      <c r="FN19">
        <f>31.76086957</f>
        <v>31.760869570000001</v>
      </c>
      <c r="FO19">
        <f>30.65217391</f>
        <v>30.652173909999998</v>
      </c>
      <c r="FP19">
        <f>103.5</f>
        <v>103.5</v>
      </c>
      <c r="FQ19">
        <f>105.2857143</f>
        <v>105.2857143</v>
      </c>
    </row>
    <row r="20" spans="1:173">
      <c r="A20" t="str">
        <f>"    数字房地产信托有限公司"</f>
        <v xml:space="preserve">    数字房地产信托有限公司</v>
      </c>
      <c r="B20" t="str">
        <f>"DLR US Equity"</f>
        <v>DLR US Equity</v>
      </c>
      <c r="C20" t="str">
        <f t="shared" si="0"/>
        <v>RR857</v>
      </c>
      <c r="D20" t="str">
        <f t="shared" si="1"/>
        <v>PX_TO_FFO_RATIO</v>
      </c>
      <c r="E20" t="str">
        <f t="shared" si="2"/>
        <v>动态</v>
      </c>
      <c r="F20">
        <f ca="1">IF(AND(ISNUMBER($F$1091),$B$1073=1),$F$1091,HLOOKUP(INDIRECT(ADDRESS(2,COLUMN())),OFFSET($CL$2,0,0,ROW()-1,84),ROW()-1,FALSE))</f>
        <v>18.700885599999999</v>
      </c>
      <c r="G20">
        <f ca="1">IF(AND(ISNUMBER($G$1091),$B$1073=1),$G$1091,HLOOKUP(INDIRECT(ADDRESS(2,COLUMN())),OFFSET($CL$2,0,0,ROW()-1,84),ROW()-1,FALSE))</f>
        <v>17.812389379999999</v>
      </c>
      <c r="H20">
        <f ca="1">IF(AND(ISNUMBER($H$1091),$B$1073=1),$H$1091,HLOOKUP(INDIRECT(ADDRESS(2,COLUMN())),OFFSET($CL$2,0,0,ROW()-1,84),ROW()-1,FALSE))</f>
        <v>19.814159289999999</v>
      </c>
      <c r="I20">
        <f ca="1">IF(AND(ISNUMBER($I$1091),$B$1073=1),$I$1091,HLOOKUP(INDIRECT(ADDRESS(2,COLUMN())),OFFSET($CL$2,0,0,ROW()-1,84),ROW()-1,FALSE))</f>
        <v>20.15929204</v>
      </c>
      <c r="J20">
        <f ca="1">IF(AND(ISNUMBER($J$1091),$B$1073=1),$J$1091,HLOOKUP(INDIRECT(ADDRESS(2,COLUMN())),OFFSET($CL$2,0,0,ROW()-1,84),ROW()-1,FALSE))</f>
        <v>20.29565217</v>
      </c>
      <c r="K20">
        <f ca="1">IF(AND(ISNUMBER($K$1091),$B$1073=1),$K$1091,HLOOKUP(INDIRECT(ADDRESS(2,COLUMN())),OFFSET($CL$2,0,0,ROW()-1,84),ROW()-1,FALSE))</f>
        <v>20.598260870000001</v>
      </c>
      <c r="L20">
        <f ca="1">IF(AND(ISNUMBER($L$1091),$B$1073=1),$L$1091,HLOOKUP(INDIRECT(ADDRESS(2,COLUMN())),OFFSET($CL$2,0,0,ROW()-1,84),ROW()-1,FALSE))</f>
        <v>20.579130429999999</v>
      </c>
      <c r="M20">
        <f ca="1">IF(AND(ISNUMBER($M$1091),$B$1073=1),$M$1091,HLOOKUP(INDIRECT(ADDRESS(2,COLUMN())),OFFSET($CL$2,0,0,ROW()-1,84),ROW()-1,FALSE))</f>
        <v>20.298456259999998</v>
      </c>
      <c r="N20">
        <f ca="1">IF(AND(ISNUMBER($N$1091),$B$1073=1),$N$1091,HLOOKUP(INDIRECT(ADDRESS(2,COLUMN())),OFFSET($CL$2,0,0,ROW()-1,84),ROW()-1,FALSE))</f>
        <v>19.783876500000002</v>
      </c>
      <c r="O20">
        <f ca="1">IF(AND(ISNUMBER($O$1091),$B$1073=1),$O$1091,HLOOKUP(INDIRECT(ADDRESS(2,COLUMN())),OFFSET($CL$2,0,0,ROW()-1,84),ROW()-1,FALSE))</f>
        <v>19.37392796</v>
      </c>
      <c r="P20">
        <f ca="1">IF(AND(ISNUMBER($P$1091),$B$1073=1),$P$1091,HLOOKUP(INDIRECT(ADDRESS(2,COLUMN())),OFFSET($CL$2,0,0,ROW()-1,84),ROW()-1,FALSE))</f>
        <v>20.55478261</v>
      </c>
      <c r="Q20">
        <f ca="1">IF(AND(ISNUMBER($Q$1091),$B$1073=1),$Q$1091,HLOOKUP(INDIRECT(ADDRESS(2,COLUMN())),OFFSET($CL$2,0,0,ROW()-1,84),ROW()-1,FALSE))</f>
        <v>19.972173909999999</v>
      </c>
      <c r="R20">
        <f ca="1">IF(AND(ISNUMBER($R$1091),$B$1073=1),$R$1091,HLOOKUP(INDIRECT(ADDRESS(2,COLUMN())),OFFSET($CL$2,0,0,ROW()-1,84),ROW()-1,FALSE))</f>
        <v>18.5026087</v>
      </c>
      <c r="S20">
        <f ca="1">IF(AND(ISNUMBER($S$1091),$B$1073=1),$S$1091,HLOOKUP(INDIRECT(ADDRESS(2,COLUMN())),OFFSET($CL$2,0,0,ROW()-1,84),ROW()-1,FALSE))</f>
        <v>19.148936169999999</v>
      </c>
      <c r="T20">
        <f ca="1">IF(AND(ISNUMBER($T$1091),$B$1073=1),$T$1091,HLOOKUP(INDIRECT(ADDRESS(2,COLUMN())),OFFSET($CL$2,0,0,ROW()-1,84),ROW()-1,FALSE))</f>
        <v>19.083333329999999</v>
      </c>
      <c r="U20">
        <f ca="1">IF(AND(ISNUMBER($U$1091),$B$1073=1),$U$1091,HLOOKUP(INDIRECT(ADDRESS(2,COLUMN())),OFFSET($CL$2,0,0,ROW()-1,84),ROW()-1,FALSE))</f>
        <v>17.42198582</v>
      </c>
      <c r="V20">
        <f ca="1">IF(AND(ISNUMBER($V$1091),$B$1073=1),$V$1091,HLOOKUP(INDIRECT(ADDRESS(2,COLUMN())),OFFSET($CL$2,0,0,ROW()-1,84),ROW()-1,FALSE))</f>
        <v>19.037113399999999</v>
      </c>
      <c r="W20">
        <f ca="1">IF(AND(ISNUMBER($W$1091),$B$1073=1),$W$1091,HLOOKUP(INDIRECT(ADDRESS(2,COLUMN())),OFFSET($CL$2,0,0,ROW()-1,84),ROW()-1,FALSE))</f>
        <v>19.263917530000001</v>
      </c>
      <c r="X20">
        <f ca="1">IF(AND(ISNUMBER($X$1091),$B$1073=1),$X$1091,HLOOKUP(INDIRECT(ADDRESS(2,COLUMN())),OFFSET($CL$2,0,0,ROW()-1,84),ROW()-1,FALSE))</f>
        <v>20.024742270000001</v>
      </c>
      <c r="Y20">
        <f ca="1">IF(AND(ISNUMBER($Y$1091),$B$1073=1),$Y$1091,HLOOKUP(INDIRECT(ADDRESS(2,COLUMN())),OFFSET($CL$2,0,0,ROW()-1,84),ROW()-1,FALSE))</f>
        <v>20.55809129</v>
      </c>
      <c r="Z20">
        <f ca="1">IF(AND(ISNUMBER($Z$1091),$B$1073=1),$Z$1091,HLOOKUP(INDIRECT(ADDRESS(2,COLUMN())),OFFSET($CL$2,0,0,ROW()-1,84),ROW()-1,FALSE))</f>
        <v>21.672199169999999</v>
      </c>
      <c r="AA20">
        <f ca="1">IF(AND(ISNUMBER($AA$1091),$B$1073=1),$AA$1091,HLOOKUP(INDIRECT(ADDRESS(2,COLUMN())),OFFSET($CL$2,0,0,ROW()-1,84),ROW()-1,FALSE))</f>
        <v>22.612033199999999</v>
      </c>
      <c r="AB20">
        <f ca="1">IF(AND(ISNUMBER($AB$1091),$B$1073=1),$AB$1091,HLOOKUP(INDIRECT(ADDRESS(2,COLUMN())),OFFSET($CL$2,0,0,ROW()-1,84),ROW()-1,FALSE))</f>
        <v>20.222457630000001</v>
      </c>
      <c r="AC20">
        <f ca="1">IF(AND(ISNUMBER($AC$1091),$B$1073=1),$AC$1091,HLOOKUP(INDIRECT(ADDRESS(2,COLUMN())),OFFSET($CL$2,0,0,ROW()-1,84),ROW()-1,FALSE))</f>
        <v>18.639830509999999</v>
      </c>
      <c r="AD20">
        <f ca="1">IF(AND(ISNUMBER($AD$1091),$B$1073=1),$AD$1091,HLOOKUP(INDIRECT(ADDRESS(2,COLUMN())),OFFSET($CL$2,0,0,ROW()-1,84),ROW()-1,FALSE))</f>
        <v>18.747881360000001</v>
      </c>
      <c r="AE20">
        <f ca="1">IF(AND(ISNUMBER($AE$1091),$B$1073=1),$AE$1091,HLOOKUP(INDIRECT(ADDRESS(2,COLUMN())),OFFSET($CL$2,0,0,ROW()-1,84),ROW()-1,FALSE))</f>
        <v>16.16973415</v>
      </c>
      <c r="AF20">
        <f ca="1">IF(AND(ISNUMBER($AF$1091),$B$1073=1),$AF$1091,HLOOKUP(INDIRECT(ADDRESS(2,COLUMN())),OFFSET($CL$2,0,0,ROW()-1,84),ROW()-1,FALSE))</f>
        <v>16.376278119999998</v>
      </c>
      <c r="AG20">
        <f ca="1">IF(AND(ISNUMBER($AG$1091),$B$1073=1),$AG$1091,HLOOKUP(INDIRECT(ADDRESS(2,COLUMN())),OFFSET($CL$2,0,0,ROW()-1,84),ROW()-1,FALSE))</f>
        <v>15.464212679999999</v>
      </c>
      <c r="AH20">
        <f ca="1">IF(AND(ISNUMBER($AH$1091),$B$1073=1),$AH$1091,HLOOKUP(INDIRECT(ADDRESS(2,COLUMN())),OFFSET($CL$2,0,0,ROW()-1,84),ROW()-1,FALSE))</f>
        <v>13.11090909</v>
      </c>
      <c r="AI20">
        <f ca="1">IF(AND(ISNUMBER($AI$1091),$B$1073=1),$AI$1091,HLOOKUP(INDIRECT(ADDRESS(2,COLUMN())),OFFSET($CL$2,0,0,ROW()-1,84),ROW()-1,FALSE))</f>
        <v>13.44727273</v>
      </c>
      <c r="AJ20">
        <f ca="1">IF(AND(ISNUMBER($AJ$1091),$B$1073=1),$AJ$1091,HLOOKUP(INDIRECT(ADDRESS(2,COLUMN())),OFFSET($CL$2,0,0,ROW()-1,84),ROW()-1,FALSE))</f>
        <v>11.876363639999999</v>
      </c>
      <c r="AK20">
        <f ca="1">IF(AND(ISNUMBER($AK$1091),$B$1073=1),$AK$1091,HLOOKUP(INDIRECT(ADDRESS(2,COLUMN())),OFFSET($CL$2,0,0,ROW()-1,84),ROW()-1,FALSE))</f>
        <v>11.639705879999999</v>
      </c>
      <c r="AL20">
        <f ca="1">IF(AND(ISNUMBER($AL$1091),$B$1073=1),$AL$1091,HLOOKUP(INDIRECT(ADDRESS(2,COLUMN())),OFFSET($CL$2,0,0,ROW()-1,84),ROW()-1,FALSE))</f>
        <v>11.81433824</v>
      </c>
      <c r="AM20">
        <f ca="1">IF(AND(ISNUMBER($AM$1091),$B$1073=1),$AM$1091,HLOOKUP(INDIRECT(ADDRESS(2,COLUMN())),OFFSET($CL$2,0,0,ROW()-1,84),ROW()-1,FALSE))</f>
        <v>12.257352940000001</v>
      </c>
      <c r="AN20">
        <f ca="1">IF(AND(ISNUMBER($AN$1091),$B$1073=1),$AN$1091,HLOOKUP(INDIRECT(ADDRESS(2,COLUMN())),OFFSET($CL$2,0,0,ROW()-1,84),ROW()-1,FALSE))</f>
        <v>12.27509294</v>
      </c>
      <c r="AO20">
        <f ca="1">IF(AND(ISNUMBER($AO$1091),$B$1073=1),$AO$1091,HLOOKUP(INDIRECT(ADDRESS(2,COLUMN())),OFFSET($CL$2,0,0,ROW()-1,84),ROW()-1,FALSE))</f>
        <v>11.78624535</v>
      </c>
      <c r="AP20">
        <f ca="1">IF(AND(ISNUMBER($AP$1091),$B$1073=1),$AP$1091,HLOOKUP(INDIRECT(ADDRESS(2,COLUMN())),OFFSET($CL$2,0,0,ROW()-1,84),ROW()-1,FALSE))</f>
        <v>12.26022305</v>
      </c>
      <c r="AQ20">
        <f ca="1">IF(AND(ISNUMBER($AQ$1091),$B$1073=1),$AQ$1091,HLOOKUP(INDIRECT(ADDRESS(2,COLUMN())),OFFSET($CL$2,0,0,ROW()-1,84),ROW()-1,FALSE))</f>
        <v>13.170634919999999</v>
      </c>
      <c r="AR20">
        <f ca="1">IF(AND(ISNUMBER($AR$1091),$B$1073=1),$AR$1091,HLOOKUP(INDIRECT(ADDRESS(2,COLUMN())),OFFSET($CL$2,0,0,ROW()-1,84),ROW()-1,FALSE))</f>
        <v>14.472222220000001</v>
      </c>
      <c r="AS20">
        <f ca="1">IF(AND(ISNUMBER($AS$1091),$B$1073=1),$AS$1091,HLOOKUP(INDIRECT(ADDRESS(2,COLUMN())),OFFSET($CL$2,0,0,ROW()-1,84),ROW()-1,FALSE))</f>
        <v>13.1547619</v>
      </c>
      <c r="AT20">
        <f ca="1">IF(AND(ISNUMBER($AT$1091),$B$1073=1),$AT$1091,HLOOKUP(INDIRECT(ADDRESS(2,COLUMN())),OFFSET($CL$2,0,0,ROW()-1,84),ROW()-1,FALSE))</f>
        <v>14.340816329999999</v>
      </c>
      <c r="AU20">
        <f ca="1">IF(AND(ISNUMBER($AU$1091),$B$1073=1),$AU$1091,HLOOKUP(INDIRECT(ADDRESS(2,COLUMN())),OFFSET($CL$2,0,0,ROW()-1,84),ROW()-1,FALSE))</f>
        <v>14.079591840000001</v>
      </c>
      <c r="AV20">
        <f ca="1">IF(AND(ISNUMBER($AV$1091),$B$1073=1),$AV$1091,HLOOKUP(INDIRECT(ADDRESS(2,COLUMN())),OFFSET($CL$2,0,0,ROW()-1,84),ROW()-1,FALSE))</f>
        <v>12.730612239999999</v>
      </c>
      <c r="AW20">
        <f ca="1">IF(AND(ISNUMBER($AW$1091),$B$1073=1),$AW$1091,HLOOKUP(INDIRECT(ADDRESS(2,COLUMN())),OFFSET($CL$2,0,0,ROW()-1,84),ROW()-1,FALSE))</f>
        <v>13.65062762</v>
      </c>
      <c r="AX20">
        <f ca="1">IF(AND(ISNUMBER($AX$1091),$B$1073=1),$AX$1091,HLOOKUP(INDIRECT(ADDRESS(2,COLUMN())),OFFSET($CL$2,0,0,ROW()-1,84),ROW()-1,FALSE))</f>
        <v>13.4707113</v>
      </c>
      <c r="AY20">
        <f ca="1">IF(AND(ISNUMBER($AY$1091),$B$1073=1),$AY$1091,HLOOKUP(INDIRECT(ADDRESS(2,COLUMN())),OFFSET($CL$2,0,0,ROW()-1,84),ROW()-1,FALSE))</f>
        <v>12.200836819999999</v>
      </c>
      <c r="AZ20">
        <f ca="1">IF(AND(ISNUMBER($AZ$1091),$B$1073=1),$AZ$1091,HLOOKUP(INDIRECT(ADDRESS(2,COLUMN())),OFFSET($CL$2,0,0,ROW()-1,84),ROW()-1,FALSE))</f>
        <v>11.97916667</v>
      </c>
      <c r="BA20">
        <f ca="1">IF(AND(ISNUMBER($BA$1091),$B$1073=1),$BA$1091,HLOOKUP(INDIRECT(ADDRESS(2,COLUMN())),OFFSET($CL$2,0,0,ROW()-1,84),ROW()-1,FALSE))</f>
        <v>11.125</v>
      </c>
      <c r="BB20">
        <f ca="1">IF(AND(ISNUMBER($BB$1091),$B$1073=1),$BB$1091,HLOOKUP(INDIRECT(ADDRESS(2,COLUMN())),OFFSET($CL$2,0,0,ROW()-1,84),ROW()-1,FALSE))</f>
        <v>11.05833333</v>
      </c>
      <c r="BC20">
        <f ca="1">IF(AND(ISNUMBER($BC$1091),$B$1073=1),$BC$1091,HLOOKUP(INDIRECT(ADDRESS(2,COLUMN())),OFFSET($CL$2,0,0,ROW()-1,84),ROW()-1,FALSE))</f>
        <v>11.426160339999999</v>
      </c>
      <c r="BD20">
        <f ca="1">IF(AND(ISNUMBER($BD$1091),$B$1073=1),$BD$1091,HLOOKUP(INDIRECT(ADDRESS(2,COLUMN())),OFFSET($CL$2,0,0,ROW()-1,84),ROW()-1,FALSE))</f>
        <v>10.757383969999999</v>
      </c>
      <c r="BE20">
        <f ca="1">IF(AND(ISNUMBER($BE$1091),$B$1073=1),$BE$1091,HLOOKUP(INDIRECT(ADDRESS(2,COLUMN())),OFFSET($CL$2,0,0,ROW()-1,84),ROW()-1,FALSE))</f>
        <v>10.3628692</v>
      </c>
      <c r="BF20">
        <f ca="1">IF(AND(ISNUMBER($BF$1091),$B$1073=1),$BF$1091,HLOOKUP(INDIRECT(ADDRESS(2,COLUMN())),OFFSET($CL$2,0,0,ROW()-1,84),ROW()-1,FALSE))</f>
        <v>10.181034479999999</v>
      </c>
      <c r="BG20">
        <f ca="1">IF(AND(ISNUMBER($BG$1091),$B$1073=1),$BG$1091,HLOOKUP(INDIRECT(ADDRESS(2,COLUMN())),OFFSET($CL$2,0,0,ROW()-1,84),ROW()-1,FALSE))</f>
        <v>10.27155172</v>
      </c>
      <c r="BH20">
        <f ca="1">IF(AND(ISNUMBER($BH$1091),$B$1073=1),$BH$1091,HLOOKUP(INDIRECT(ADDRESS(2,COLUMN())),OFFSET($CL$2,0,0,ROW()-1,84),ROW()-1,FALSE))</f>
        <v>11.443965520000001</v>
      </c>
      <c r="BI20">
        <f ca="1">IF(AND(ISNUMBER($BI$1091),$B$1073=1),$BI$1091,HLOOKUP(INDIRECT(ADDRESS(2,COLUMN())),OFFSET($CL$2,0,0,ROW()-1,84),ROW()-1,FALSE))</f>
        <v>11.905781579999999</v>
      </c>
      <c r="BJ20">
        <f ca="1">IF(AND(ISNUMBER($BJ$1091),$B$1073=1),$BJ$1091,HLOOKUP(INDIRECT(ADDRESS(2,COLUMN())),OFFSET($CL$2,0,0,ROW()-1,84),ROW()-1,FALSE))</f>
        <v>11.83940043</v>
      </c>
      <c r="BK20">
        <f ca="1">IF(AND(ISNUMBER($BK$1091),$B$1073=1),$BK$1091,HLOOKUP(INDIRECT(ADDRESS(2,COLUMN())),OFFSET($CL$2,0,0,ROW()-1,84),ROW()-1,FALSE))</f>
        <v>13.062098499999999</v>
      </c>
      <c r="BL20">
        <f ca="1">IF(AND(ISNUMBER($BL$1091),$B$1073=1),$BL$1091,HLOOKUP(INDIRECT(ADDRESS(2,COLUMN())),OFFSET($CL$2,0,0,ROW()-1,84),ROW()-1,FALSE))</f>
        <v>13.416299560000001</v>
      </c>
      <c r="BM20">
        <f ca="1">IF(AND(ISNUMBER($BM$1091),$B$1073=1),$BM$1091,HLOOKUP(INDIRECT(ADDRESS(2,COLUMN())),OFFSET($CL$2,0,0,ROW()-1,84),ROW()-1,FALSE))</f>
        <v>15.533039649999999</v>
      </c>
      <c r="BN20">
        <f ca="1">IF(AND(ISNUMBER($BN$1091),$B$1073=1),$BN$1091,HLOOKUP(INDIRECT(ADDRESS(2,COLUMN())),OFFSET($CL$2,0,0,ROW()-1,84),ROW()-1,FALSE))</f>
        <v>14.737885459999999</v>
      </c>
      <c r="BO20">
        <f ca="1">IF(AND(ISNUMBER($BO$1091),$B$1073=1),$BO$1091,HLOOKUP(INDIRECT(ADDRESS(2,COLUMN())),OFFSET($CL$2,0,0,ROW()-1,84),ROW()-1,FALSE))</f>
        <v>15.085585590000001</v>
      </c>
      <c r="BP20">
        <f ca="1">IF(AND(ISNUMBER($BP$1091),$B$1073=1),$BP$1091,HLOOKUP(INDIRECT(ADDRESS(2,COLUMN())),OFFSET($CL$2,0,0,ROW()-1,84),ROW()-1,FALSE))</f>
        <v>15.295045050000001</v>
      </c>
      <c r="BQ20">
        <f ca="1">IF(AND(ISNUMBER($BQ$1091),$B$1073=1),$BQ$1091,HLOOKUP(INDIRECT(ADDRESS(2,COLUMN())),OFFSET($CL$2,0,0,ROW()-1,84),ROW()-1,FALSE))</f>
        <v>15.29054054</v>
      </c>
      <c r="BR20">
        <f ca="1">IF(AND(ISNUMBER($BR$1091),$B$1073=1),$BR$1091,HLOOKUP(INDIRECT(ADDRESS(2,COLUMN())),OFFSET($CL$2,0,0,ROW()-1,84),ROW()-1,FALSE))</f>
        <v>15.009302330000001</v>
      </c>
      <c r="BS20">
        <f ca="1">IF(AND(ISNUMBER($BS$1091),$B$1073=1),$BS$1091,HLOOKUP(INDIRECT(ADDRESS(2,COLUMN())),OFFSET($CL$2,0,0,ROW()-1,84),ROW()-1,FALSE))</f>
        <v>14.28604651</v>
      </c>
      <c r="BT20">
        <f ca="1">IF(AND(ISNUMBER($BT$1091),$B$1073=1),$BT$1091,HLOOKUP(INDIRECT(ADDRESS(2,COLUMN())),OFFSET($CL$2,0,0,ROW()-1,84),ROW()-1,FALSE))</f>
        <v>16.24418605</v>
      </c>
      <c r="BU20">
        <f ca="1">IF(AND(ISNUMBER($BU$1091),$B$1073=1),$BU$1091,HLOOKUP(INDIRECT(ADDRESS(2,COLUMN())),OFFSET($CL$2,0,0,ROW()-1,84),ROW()-1,FALSE))</f>
        <v>17.825358850000001</v>
      </c>
      <c r="BV20">
        <f ca="1">IF(AND(ISNUMBER($BV$1091),$B$1073=1),$BV$1091,HLOOKUP(INDIRECT(ADDRESS(2,COLUMN())),OFFSET($CL$2,0,0,ROW()-1,84),ROW()-1,FALSE))</f>
        <v>18.677033489999999</v>
      </c>
      <c r="BW20">
        <f ca="1">IF(AND(ISNUMBER($BW$1091),$B$1073=1),$BW$1091,HLOOKUP(INDIRECT(ADDRESS(2,COLUMN())),OFFSET($CL$2,0,0,ROW()-1,84),ROW()-1,FALSE))</f>
        <v>17.959330139999999</v>
      </c>
      <c r="BX20">
        <f ca="1">IF(AND(ISNUMBER($BX$1091),$B$1073=1),$BX$1091,HLOOKUP(INDIRECT(ADDRESS(2,COLUMN())),OFFSET($CL$2,0,0,ROW()-1,84),ROW()-1,FALSE))</f>
        <v>17.218978100000001</v>
      </c>
      <c r="BY20">
        <f ca="1">IF(AND(ISNUMBER($BY$1091),$B$1073=1),$BY$1091,HLOOKUP(INDIRECT(ADDRESS(2,COLUMN())),OFFSET($CL$2,0,0,ROW()-1,84),ROW()-1,FALSE))</f>
        <v>18.270072989999999</v>
      </c>
      <c r="BZ20">
        <f ca="1">IF(AND(ISNUMBER($BZ$1091),$B$1073=1),$BZ$1091,HLOOKUP(INDIRECT(ADDRESS(2,COLUMN())),OFFSET($CL$2,0,0,ROW()-1,84),ROW()-1,FALSE))</f>
        <v>17.99756691</v>
      </c>
      <c r="CA20">
        <f ca="1">IF(AND(ISNUMBER($CA$1091),$B$1073=1),$CA$1091,HLOOKUP(INDIRECT(ADDRESS(2,COLUMN())),OFFSET($CL$2,0,0,ROW()-1,84),ROW()-1,FALSE))</f>
        <v>17.813267809999999</v>
      </c>
      <c r="CB20">
        <f ca="1">IF(AND(ISNUMBER($CB$1091),$B$1073=1),$CB$1091,HLOOKUP(INDIRECT(ADDRESS(2,COLUMN())),OFFSET($CL$2,0,0,ROW()-1,84),ROW()-1,FALSE))</f>
        <v>17.41031941</v>
      </c>
      <c r="CC20">
        <f ca="1">IF(AND(ISNUMBER($CC$1091),$B$1073=1),$CC$1091,HLOOKUP(INDIRECT(ADDRESS(2,COLUMN())),OFFSET($CL$2,0,0,ROW()-1,84),ROW()-1,FALSE))</f>
        <v>16.380835380000001</v>
      </c>
      <c r="CD20">
        <f ca="1">IF(AND(ISNUMBER($CD$1091),$B$1073=1),$CD$1091,HLOOKUP(INDIRECT(ADDRESS(2,COLUMN())),OFFSET($CL$2,0,0,ROW()-1,84),ROW()-1,FALSE))</f>
        <v>15.756823819999999</v>
      </c>
      <c r="CE20">
        <f ca="1">IF(AND(ISNUMBER($CE$1091),$B$1073=1),$CE$1091,HLOOKUP(INDIRECT(ADDRESS(2,COLUMN())),OFFSET($CL$2,0,0,ROW()-1,84),ROW()-1,FALSE))</f>
        <v>15.466501239999999</v>
      </c>
      <c r="CF20">
        <f ca="1">IF(AND(ISNUMBER($CF$1091),$B$1073=1),$CF$1091,HLOOKUP(INDIRECT(ADDRESS(2,COLUMN())),OFFSET($CL$2,0,0,ROW()-1,84),ROW()-1,FALSE))</f>
        <v>13.68734491</v>
      </c>
      <c r="CG20">
        <f ca="1">IF(AND(ISNUMBER($CG$1091),$B$1073=1),$CG$1091,HLOOKUP(INDIRECT(ADDRESS(2,COLUMN())),OFFSET($CL$2,0,0,ROW()-1,84),ROW()-1,FALSE))</f>
        <v>15.60052219</v>
      </c>
      <c r="CH20">
        <f ca="1">IF(AND(ISNUMBER($CH$1091),$B$1073=1),$CH$1091,HLOOKUP(INDIRECT(ADDRESS(2,COLUMN())),OFFSET($CL$2,0,0,ROW()-1,84),ROW()-1,FALSE))</f>
        <v>15.981723240000001</v>
      </c>
      <c r="CI20">
        <f ca="1">IF(AND(ISNUMBER($CI$1091),$B$1073=1),$CI$1091,HLOOKUP(INDIRECT(ADDRESS(2,COLUMN())),OFFSET($CL$2,0,0,ROW()-1,84),ROW()-1,FALSE))</f>
        <v>16.130548300000001</v>
      </c>
      <c r="CJ20">
        <f ca="1">IF(AND(ISNUMBER($CJ$1091),$B$1073=1),$CJ$1091,HLOOKUP(INDIRECT(ADDRESS(2,COLUMN())),OFFSET($CL$2,0,0,ROW()-1,84),ROW()-1,FALSE))</f>
        <v>17.470588240000001</v>
      </c>
      <c r="CK20">
        <f ca="1">IF(AND(ISNUMBER($CK$1091),$B$1073=1),$CK$1091,HLOOKUP(INDIRECT(ADDRESS(2,COLUMN())),OFFSET($CL$2,0,0,ROW()-1,84),ROW()-1,FALSE))</f>
        <v>16.90196078</v>
      </c>
      <c r="CL20">
        <f>18.7008856</f>
        <v>18.700885599999999</v>
      </c>
      <c r="CM20">
        <f>17.81238938</f>
        <v>17.812389379999999</v>
      </c>
      <c r="CN20">
        <f>19.81415929</f>
        <v>19.814159289999999</v>
      </c>
      <c r="CO20">
        <f>20.15929204</f>
        <v>20.15929204</v>
      </c>
      <c r="CP20">
        <f>20.29565217</f>
        <v>20.29565217</v>
      </c>
      <c r="CQ20">
        <f>20.59826087</f>
        <v>20.598260870000001</v>
      </c>
      <c r="CR20">
        <f>20.57913043</f>
        <v>20.579130429999999</v>
      </c>
      <c r="CS20">
        <f>20.29845626</f>
        <v>20.298456259999998</v>
      </c>
      <c r="CT20">
        <f>19.7838765</f>
        <v>19.783876500000002</v>
      </c>
      <c r="CU20">
        <f>19.37392796</f>
        <v>19.37392796</v>
      </c>
      <c r="CV20">
        <f>20.55478261</f>
        <v>20.55478261</v>
      </c>
      <c r="CW20">
        <f>19.97217391</f>
        <v>19.972173909999999</v>
      </c>
      <c r="CX20">
        <f>18.5026087</f>
        <v>18.5026087</v>
      </c>
      <c r="CY20">
        <f>19.14893617</f>
        <v>19.148936169999999</v>
      </c>
      <c r="CZ20">
        <f>19.08333333</f>
        <v>19.083333329999999</v>
      </c>
      <c r="DA20">
        <f>17.42198582</f>
        <v>17.42198582</v>
      </c>
      <c r="DB20">
        <f>19.0371134</f>
        <v>19.037113399999999</v>
      </c>
      <c r="DC20">
        <f>19.26391753</f>
        <v>19.263917530000001</v>
      </c>
      <c r="DD20">
        <f>20.02474227</f>
        <v>20.024742270000001</v>
      </c>
      <c r="DE20">
        <f>20.55809129</f>
        <v>20.55809129</v>
      </c>
      <c r="DF20">
        <f>21.67219917</f>
        <v>21.672199169999999</v>
      </c>
      <c r="DG20">
        <f>22.6120332</f>
        <v>22.612033199999999</v>
      </c>
      <c r="DH20">
        <f>20.22245763</f>
        <v>20.222457630000001</v>
      </c>
      <c r="DI20">
        <f>18.63983051</f>
        <v>18.639830509999999</v>
      </c>
      <c r="DJ20">
        <f>18.74788136</f>
        <v>18.747881360000001</v>
      </c>
      <c r="DK20">
        <f>16.16973415</f>
        <v>16.16973415</v>
      </c>
      <c r="DL20">
        <f>16.37627812</f>
        <v>16.376278119999998</v>
      </c>
      <c r="DM20">
        <f>15.46421268</f>
        <v>15.464212679999999</v>
      </c>
      <c r="DN20">
        <f>13.11090909</f>
        <v>13.11090909</v>
      </c>
      <c r="DO20">
        <f>13.44727273</f>
        <v>13.44727273</v>
      </c>
      <c r="DP20">
        <f>11.87636364</f>
        <v>11.876363639999999</v>
      </c>
      <c r="DQ20">
        <f>11.63970588</f>
        <v>11.639705879999999</v>
      </c>
      <c r="DR20">
        <f>11.81433824</f>
        <v>11.81433824</v>
      </c>
      <c r="DS20">
        <f>12.25735294</f>
        <v>12.257352940000001</v>
      </c>
      <c r="DT20">
        <f>12.27509294</f>
        <v>12.27509294</v>
      </c>
      <c r="DU20">
        <f>11.78624535</f>
        <v>11.78624535</v>
      </c>
      <c r="DV20">
        <f>12.26022305</f>
        <v>12.26022305</v>
      </c>
      <c r="DW20">
        <f>13.17063492</f>
        <v>13.170634919999999</v>
      </c>
      <c r="DX20">
        <f>14.47222222</f>
        <v>14.472222220000001</v>
      </c>
      <c r="DY20">
        <f>13.1547619</f>
        <v>13.1547619</v>
      </c>
      <c r="DZ20">
        <f>14.34081633</f>
        <v>14.340816329999999</v>
      </c>
      <c r="EA20">
        <f>14.07959184</f>
        <v>14.079591840000001</v>
      </c>
      <c r="EB20">
        <f>12.73061224</f>
        <v>12.730612239999999</v>
      </c>
      <c r="EC20">
        <f>13.65062762</f>
        <v>13.65062762</v>
      </c>
      <c r="ED20">
        <f>13.4707113</f>
        <v>13.4707113</v>
      </c>
      <c r="EE20">
        <f>12.20083682</f>
        <v>12.200836819999999</v>
      </c>
      <c r="EF20">
        <f>11.97916667</f>
        <v>11.97916667</v>
      </c>
      <c r="EG20">
        <f>11.125</f>
        <v>11.125</v>
      </c>
      <c r="EH20">
        <f>11.05833333</f>
        <v>11.05833333</v>
      </c>
      <c r="EI20">
        <f>11.42616034</f>
        <v>11.426160339999999</v>
      </c>
      <c r="EJ20">
        <f>10.75738397</f>
        <v>10.757383969999999</v>
      </c>
      <c r="EK20">
        <f>10.3628692</f>
        <v>10.3628692</v>
      </c>
      <c r="EL20">
        <f>10.18103448</f>
        <v>10.181034479999999</v>
      </c>
      <c r="EM20">
        <f>10.27155172</f>
        <v>10.27155172</v>
      </c>
      <c r="EN20">
        <f>11.44396552</f>
        <v>11.443965520000001</v>
      </c>
      <c r="EO20">
        <f>11.90578158</f>
        <v>11.905781579999999</v>
      </c>
      <c r="EP20">
        <f>11.83940043</f>
        <v>11.83940043</v>
      </c>
      <c r="EQ20">
        <f>13.0620985</f>
        <v>13.062098499999999</v>
      </c>
      <c r="ER20">
        <f>13.41629956</f>
        <v>13.416299560000001</v>
      </c>
      <c r="ES20">
        <f>15.53303965</f>
        <v>15.533039649999999</v>
      </c>
      <c r="ET20">
        <f>14.73788546</f>
        <v>14.737885459999999</v>
      </c>
      <c r="EU20">
        <f>15.08558559</f>
        <v>15.085585590000001</v>
      </c>
      <c r="EV20">
        <f>15.29504505</f>
        <v>15.295045050000001</v>
      </c>
      <c r="EW20">
        <f>15.29054054</f>
        <v>15.29054054</v>
      </c>
      <c r="EX20">
        <f>15.00930233</f>
        <v>15.009302330000001</v>
      </c>
      <c r="EY20">
        <f>14.28604651</f>
        <v>14.28604651</v>
      </c>
      <c r="EZ20">
        <f>16.24418605</f>
        <v>16.24418605</v>
      </c>
      <c r="FA20">
        <f>17.82535885</f>
        <v>17.825358850000001</v>
      </c>
      <c r="FB20">
        <f>18.67703349</f>
        <v>18.677033489999999</v>
      </c>
      <c r="FC20">
        <f>17.95933014</f>
        <v>17.959330139999999</v>
      </c>
      <c r="FD20">
        <f>17.2189781</f>
        <v>17.218978100000001</v>
      </c>
      <c r="FE20">
        <f>18.27007299</f>
        <v>18.270072989999999</v>
      </c>
      <c r="FF20">
        <f>17.99756691</f>
        <v>17.99756691</v>
      </c>
      <c r="FG20">
        <f>17.81326781</f>
        <v>17.813267809999999</v>
      </c>
      <c r="FH20">
        <f>17.41031941</f>
        <v>17.41031941</v>
      </c>
      <c r="FI20">
        <f>16.38083538</f>
        <v>16.380835380000001</v>
      </c>
      <c r="FJ20">
        <f>15.75682382</f>
        <v>15.756823819999999</v>
      </c>
      <c r="FK20">
        <f>15.46650124</f>
        <v>15.466501239999999</v>
      </c>
      <c r="FL20">
        <f>13.68734491</f>
        <v>13.68734491</v>
      </c>
      <c r="FM20">
        <f>15.60052219</f>
        <v>15.60052219</v>
      </c>
      <c r="FN20">
        <f>15.98172324</f>
        <v>15.981723240000001</v>
      </c>
      <c r="FO20">
        <f>16.1305483</f>
        <v>16.130548300000001</v>
      </c>
      <c r="FP20">
        <f>17.47058824</f>
        <v>17.470588240000001</v>
      </c>
      <c r="FQ20">
        <f>16.90196078</f>
        <v>16.90196078</v>
      </c>
    </row>
    <row r="21" spans="1:173">
      <c r="A21" t="str">
        <f>"    Douglas Emmett股份有限公司"</f>
        <v xml:space="preserve">    Douglas Emmett股份有限公司</v>
      </c>
      <c r="B21" t="str">
        <f>"DEI US Equity"</f>
        <v>DEI US Equity</v>
      </c>
      <c r="C21" t="str">
        <f t="shared" si="0"/>
        <v>RR857</v>
      </c>
      <c r="D21" t="str">
        <f t="shared" si="1"/>
        <v>PX_TO_FFO_RATIO</v>
      </c>
      <c r="E21" t="str">
        <f t="shared" si="2"/>
        <v>动态</v>
      </c>
      <c r="F21">
        <f ca="1">IF(AND(ISNUMBER($F$1092),$B$1073=1),$F$1092,HLOOKUP(INDIRECT(ADDRESS(2,COLUMN())),OFFSET($CL$2,0,0,ROW()-1,84),ROW()-1,FALSE))</f>
        <v>19.53403213</v>
      </c>
      <c r="G21">
        <f ca="1">IF(AND(ISNUMBER($G$1092),$B$1073=1),$G$1092,HLOOKUP(INDIRECT(ADDRESS(2,COLUMN())),OFFSET($CL$2,0,0,ROW()-1,84),ROW()-1,FALSE))</f>
        <v>18.717277490000001</v>
      </c>
      <c r="H21">
        <f ca="1">IF(AND(ISNUMBER($H$1092),$B$1073=1),$H$1092,HLOOKUP(INDIRECT(ADDRESS(2,COLUMN())),OFFSET($CL$2,0,0,ROW()-1,84),ROW()-1,FALSE))</f>
        <v>20.246073299999999</v>
      </c>
      <c r="I21">
        <f ca="1">IF(AND(ISNUMBER($I$1092),$B$1073=1),$I$1092,HLOOKUP(INDIRECT(ADDRESS(2,COLUMN())),OFFSET($CL$2,0,0,ROW()-1,84),ROW()-1,FALSE))</f>
        <v>21.497382200000001</v>
      </c>
      <c r="J21">
        <f ca="1">IF(AND(ISNUMBER($J$1092),$B$1073=1),$J$1092,HLOOKUP(INDIRECT(ADDRESS(2,COLUMN())),OFFSET($CL$2,0,0,ROW()-1,84),ROW()-1,FALSE))</f>
        <v>21.328042329999999</v>
      </c>
      <c r="K21">
        <f ca="1">IF(AND(ISNUMBER($K$1092),$B$1073=1),$K$1092,HLOOKUP(INDIRECT(ADDRESS(2,COLUMN())),OFFSET($CL$2,0,0,ROW()-1,84),ROW()-1,FALSE))</f>
        <v>21.052910050000001</v>
      </c>
      <c r="L21">
        <f ca="1">IF(AND(ISNUMBER($L$1092),$B$1073=1),$L$1092,HLOOKUP(INDIRECT(ADDRESS(2,COLUMN())),OFFSET($CL$2,0,0,ROW()-1,84),ROW()-1,FALSE))</f>
        <v>20.85714286</v>
      </c>
      <c r="M21">
        <f ca="1">IF(AND(ISNUMBER($M$1092),$B$1073=1),$M$1092,HLOOKUP(INDIRECT(ADDRESS(2,COLUMN())),OFFSET($CL$2,0,0,ROW()-1,84),ROW()-1,FALSE))</f>
        <v>20.723404259999999</v>
      </c>
      <c r="N21">
        <f ca="1">IF(AND(ISNUMBER($N$1092),$B$1073=1),$N$1092,HLOOKUP(INDIRECT(ADDRESS(2,COLUMN())),OFFSET($CL$2,0,0,ROW()-1,84),ROW()-1,FALSE))</f>
        <v>20.351063830000001</v>
      </c>
      <c r="O21">
        <f ca="1">IF(AND(ISNUMBER($O$1092),$B$1073=1),$O$1092,HLOOKUP(INDIRECT(ADDRESS(2,COLUMN())),OFFSET($CL$2,0,0,ROW()-1,84),ROW()-1,FALSE))</f>
        <v>20.32446809</v>
      </c>
      <c r="P21">
        <f ca="1">IF(AND(ISNUMBER($P$1092),$B$1073=1),$P$1092,HLOOKUP(INDIRECT(ADDRESS(2,COLUMN())),OFFSET($CL$2,0,0,ROW()-1,84),ROW()-1,FALSE))</f>
        <v>20.29946524</v>
      </c>
      <c r="Q21">
        <f ca="1">IF(AND(ISNUMBER($Q$1092),$B$1073=1),$Q$1092,HLOOKUP(INDIRECT(ADDRESS(2,COLUMN())),OFFSET($CL$2,0,0,ROW()-1,84),ROW()-1,FALSE))</f>
        <v>20.144385029999999</v>
      </c>
      <c r="R21">
        <f ca="1">IF(AND(ISNUMBER($R$1092),$B$1073=1),$R$1092,HLOOKUP(INDIRECT(ADDRESS(2,COLUMN())),OFFSET($CL$2,0,0,ROW()-1,84),ROW()-1,FALSE))</f>
        <v>20.534759359999999</v>
      </c>
      <c r="S21">
        <f ca="1">IF(AND(ISNUMBER($S$1092),$B$1073=1),$S$1092,HLOOKUP(INDIRECT(ADDRESS(2,COLUMN())),OFFSET($CL$2,0,0,ROW()-1,84),ROW()-1,FALSE))</f>
        <v>22.043715850000002</v>
      </c>
      <c r="T21">
        <f ca="1">IF(AND(ISNUMBER($T$1092),$B$1073=1),$T$1092,HLOOKUP(INDIRECT(ADDRESS(2,COLUMN())),OFFSET($CL$2,0,0,ROW()-1,84),ROW()-1,FALSE))</f>
        <v>20.677595629999999</v>
      </c>
      <c r="U21">
        <f ca="1">IF(AND(ISNUMBER($U$1092),$B$1073=1),$U$1092,HLOOKUP(INDIRECT(ADDRESS(2,COLUMN())),OFFSET($CL$2,0,0,ROW()-1,84),ROW()-1,FALSE))</f>
        <v>19.978142080000001</v>
      </c>
      <c r="V21">
        <f ca="1">IF(AND(ISNUMBER($V$1092),$B$1073=1),$V$1092,HLOOKUP(INDIRECT(ADDRESS(2,COLUMN())),OFFSET($CL$2,0,0,ROW()-1,84),ROW()-1,FALSE))</f>
        <v>20.728813559999999</v>
      </c>
      <c r="W21">
        <f ca="1">IF(AND(ISNUMBER($W$1092),$B$1073=1),$W$1092,HLOOKUP(INDIRECT(ADDRESS(2,COLUMN())),OFFSET($CL$2,0,0,ROW()-1,84),ROW()-1,FALSE))</f>
        <v>20.621468929999999</v>
      </c>
      <c r="X21">
        <f ca="1">IF(AND(ISNUMBER($X$1092),$B$1073=1),$X$1092,HLOOKUP(INDIRECT(ADDRESS(2,COLUMN())),OFFSET($CL$2,0,0,ROW()-1,84),ROW()-1,FALSE))</f>
        <v>20.694915250000001</v>
      </c>
      <c r="Y21">
        <f ca="1">IF(AND(ISNUMBER($Y$1092),$B$1073=1),$Y$1092,HLOOKUP(INDIRECT(ADDRESS(2,COLUMN())),OFFSET($CL$2,0,0,ROW()-1,84),ROW()-1,FALSE))</f>
        <v>22.094117650000001</v>
      </c>
      <c r="Z21">
        <f ca="1">IF(AND(ISNUMBER($Z$1092),$B$1073=1),$Z$1092,HLOOKUP(INDIRECT(ADDRESS(2,COLUMN())),OFFSET($CL$2,0,0,ROW()-1,84),ROW()-1,FALSE))</f>
        <v>22.37647059</v>
      </c>
      <c r="AA21">
        <f ca="1">IF(AND(ISNUMBER($AA$1092),$B$1073=1),$AA$1092,HLOOKUP(INDIRECT(ADDRESS(2,COLUMN())),OFFSET($CL$2,0,0,ROW()-1,84),ROW()-1,FALSE))</f>
        <v>20.894117649999998</v>
      </c>
      <c r="AB21">
        <f ca="1">IF(AND(ISNUMBER($AB$1092),$B$1073=1),$AB$1092,HLOOKUP(INDIRECT(ADDRESS(2,COLUMN())),OFFSET($CL$2,0,0,ROW()-1,84),ROW()-1,FALSE))</f>
        <v>20.664634150000001</v>
      </c>
      <c r="AC21">
        <f ca="1">IF(AND(ISNUMBER($AC$1092),$B$1073=1),$AC$1092,HLOOKUP(INDIRECT(ADDRESS(2,COLUMN())),OFFSET($CL$2,0,0,ROW()-1,84),ROW()-1,FALSE))</f>
        <v>19.786585370000001</v>
      </c>
      <c r="AD21">
        <f ca="1">IF(AND(ISNUMBER($AD$1092),$B$1073=1),$AD$1092,HLOOKUP(INDIRECT(ADDRESS(2,COLUMN())),OFFSET($CL$2,0,0,ROW()-1,84),ROW()-1,FALSE))</f>
        <v>18.359756099999998</v>
      </c>
      <c r="AE21">
        <f ca="1">IF(AND(ISNUMBER($AE$1092),$B$1073=1),$AE$1092,HLOOKUP(INDIRECT(ADDRESS(2,COLUMN())),OFFSET($CL$2,0,0,ROW()-1,84),ROW()-1,FALSE))</f>
        <v>16.365853659999999</v>
      </c>
      <c r="AF21">
        <f ca="1">IF(AND(ISNUMBER($AF$1092),$B$1073=1),$AF$1092,HLOOKUP(INDIRECT(ADDRESS(2,COLUMN())),OFFSET($CL$2,0,0,ROW()-1,84),ROW()-1,FALSE))</f>
        <v>18.036585370000001</v>
      </c>
      <c r="AG21">
        <f ca="1">IF(AND(ISNUMBER($AG$1092),$B$1073=1),$AG$1092,HLOOKUP(INDIRECT(ADDRESS(2,COLUMN())),OFFSET($CL$2,0,0,ROW()-1,84),ROW()-1,FALSE))</f>
        <v>19.012195120000001</v>
      </c>
      <c r="AH21">
        <f ca="1">IF(AND(ISNUMBER($AH$1092),$B$1073=1),$AH$1092,HLOOKUP(INDIRECT(ADDRESS(2,COLUMN())),OFFSET($CL$2,0,0,ROW()-1,84),ROW()-1,FALSE))</f>
        <v>19.123456789999999</v>
      </c>
      <c r="AI21">
        <f ca="1">IF(AND(ISNUMBER($AI$1092),$B$1073=1),$AI$1092,HLOOKUP(INDIRECT(ADDRESS(2,COLUMN())),OFFSET($CL$2,0,0,ROW()-1,84),ROW()-1,FALSE))</f>
        <v>18.858024690000001</v>
      </c>
      <c r="AJ21">
        <f ca="1">IF(AND(ISNUMBER($AJ$1092),$B$1073=1),$AJ$1092,HLOOKUP(INDIRECT(ADDRESS(2,COLUMN())),OFFSET($CL$2,0,0,ROW()-1,84),ROW()-1,FALSE))</f>
        <v>17.72839506</v>
      </c>
      <c r="AK21">
        <f ca="1">IF(AND(ISNUMBER($AK$1092),$B$1073=1),$AK$1092,HLOOKUP(INDIRECT(ADDRESS(2,COLUMN())),OFFSET($CL$2,0,0,ROW()-1,84),ROW()-1,FALSE))</f>
        <v>17.48734177</v>
      </c>
      <c r="AL21">
        <f ca="1">IF(AND(ISNUMBER($AL$1092),$B$1073=1),$AL$1092,HLOOKUP(INDIRECT(ADDRESS(2,COLUMN())),OFFSET($CL$2,0,0,ROW()-1,84),ROW()-1,FALSE))</f>
        <v>18.550632910000001</v>
      </c>
      <c r="AM21">
        <f ca="1">IF(AND(ISNUMBER($AM$1092),$B$1073=1),$AM$1092,HLOOKUP(INDIRECT(ADDRESS(2,COLUMN())),OFFSET($CL$2,0,0,ROW()-1,84),ROW()-1,FALSE))</f>
        <v>17.050632910000001</v>
      </c>
      <c r="AN21">
        <f ca="1">IF(AND(ISNUMBER($AN$1092),$B$1073=1),$AN$1092,HLOOKUP(INDIRECT(ADDRESS(2,COLUMN())),OFFSET($CL$2,0,0,ROW()-1,84),ROW()-1,FALSE))</f>
        <v>18.594936709999999</v>
      </c>
      <c r="AO21">
        <f ca="1">IF(AND(ISNUMBER($AO$1092),$B$1073=1),$AO$1092,HLOOKUP(INDIRECT(ADDRESS(2,COLUMN())),OFFSET($CL$2,0,0,ROW()-1,84),ROW()-1,FALSE))</f>
        <v>18.037974680000001</v>
      </c>
      <c r="AP21">
        <f ca="1">IF(AND(ISNUMBER($AP$1092),$B$1073=1),$AP$1092,HLOOKUP(INDIRECT(ADDRESS(2,COLUMN())),OFFSET($CL$2,0,0,ROW()-1,84),ROW()-1,FALSE))</f>
        <v>18.86708861</v>
      </c>
      <c r="AQ21">
        <f ca="1">IF(AND(ISNUMBER($AQ$1092),$B$1073=1),$AQ$1092,HLOOKUP(INDIRECT(ADDRESS(2,COLUMN())),OFFSET($CL$2,0,0,ROW()-1,84),ROW()-1,FALSE))</f>
        <v>18.625806449999999</v>
      </c>
      <c r="AR21">
        <f ca="1">IF(AND(ISNUMBER($AR$1092),$B$1073=1),$AR$1092,HLOOKUP(INDIRECT(ADDRESS(2,COLUMN())),OFFSET($CL$2,0,0,ROW()-1,84),ROW()-1,FALSE))</f>
        <v>18.374193550000001</v>
      </c>
      <c r="AS21">
        <f ca="1">IF(AND(ISNUMBER($AS$1092),$B$1073=1),$AS$1092,HLOOKUP(INDIRECT(ADDRESS(2,COLUMN())),OFFSET($CL$2,0,0,ROW()-1,84),ROW()-1,FALSE))</f>
        <v>18.322580649999999</v>
      </c>
      <c r="AT21">
        <f ca="1">IF(AND(ISNUMBER($AT$1092),$B$1073=1),$AT$1092,HLOOKUP(INDIRECT(ADDRESS(2,COLUMN())),OFFSET($CL$2,0,0,ROW()-1,84),ROW()-1,FALSE))</f>
        <v>18.19607843</v>
      </c>
      <c r="AU21">
        <f ca="1">IF(AND(ISNUMBER($AU$1092),$B$1073=1),$AU$1092,HLOOKUP(INDIRECT(ADDRESS(2,COLUMN())),OFFSET($CL$2,0,0,ROW()-1,84),ROW()-1,FALSE))</f>
        <v>18.385620920000001</v>
      </c>
      <c r="AV21">
        <f ca="1">IF(AND(ISNUMBER($AV$1092),$B$1073=1),$AV$1092,HLOOKUP(INDIRECT(ADDRESS(2,COLUMN())),OFFSET($CL$2,0,0,ROW()-1,84),ROW()-1,FALSE))</f>
        <v>16.777777780000001</v>
      </c>
      <c r="AW21">
        <f ca="1">IF(AND(ISNUMBER($AW$1092),$B$1073=1),$AW$1092,HLOOKUP(INDIRECT(ADDRESS(2,COLUMN())),OFFSET($CL$2,0,0,ROW()-1,84),ROW()-1,FALSE))</f>
        <v>18.55194805</v>
      </c>
      <c r="AX21">
        <f ca="1">IF(AND(ISNUMBER($AX$1092),$B$1073=1),$AX$1092,HLOOKUP(INDIRECT(ADDRESS(2,COLUMN())),OFFSET($CL$2,0,0,ROW()-1,84),ROW()-1,FALSE))</f>
        <v>18.5</v>
      </c>
      <c r="AY21">
        <f ca="1">IF(AND(ISNUMBER($AY$1092),$B$1073=1),$AY$1092,HLOOKUP(INDIRECT(ADDRESS(2,COLUMN())),OFFSET($CL$2,0,0,ROW()-1,84),ROW()-1,FALSE))</f>
        <v>18.324675320000001</v>
      </c>
      <c r="AZ21">
        <f ca="1">IF(AND(ISNUMBER($AZ$1092),$B$1073=1),$AZ$1092,HLOOKUP(INDIRECT(ADDRESS(2,COLUMN())),OFFSET($CL$2,0,0,ROW()-1,84),ROW()-1,FALSE))</f>
        <v>18.555555559999998</v>
      </c>
      <c r="BA21">
        <f ca="1">IF(AND(ISNUMBER($BA$1092),$B$1073=1),$BA$1092,HLOOKUP(INDIRECT(ADDRESS(2,COLUMN())),OFFSET($CL$2,0,0,ROW()-1,84),ROW()-1,FALSE))</f>
        <v>18.039215689999999</v>
      </c>
      <c r="BB21">
        <f ca="1">IF(AND(ISNUMBER($BB$1092),$B$1073=1),$BB$1092,HLOOKUP(INDIRECT(ADDRESS(2,COLUMN())),OFFSET($CL$2,0,0,ROW()-1,84),ROW()-1,FALSE))</f>
        <v>17.738562089999999</v>
      </c>
      <c r="BC21">
        <f ca="1">IF(AND(ISNUMBER($BC$1092),$B$1073=1),$BC$1092,HLOOKUP(INDIRECT(ADDRESS(2,COLUMN())),OFFSET($CL$2,0,0,ROW()-1,84),ROW()-1,FALSE))</f>
        <v>17.95333333</v>
      </c>
      <c r="BD21">
        <f ca="1">IF(AND(ISNUMBER($BD$1092),$B$1073=1),$BD$1092,HLOOKUP(INDIRECT(ADDRESS(2,COLUMN())),OFFSET($CL$2,0,0,ROW()-1,84),ROW()-1,FALSE))</f>
        <v>16.95333333</v>
      </c>
      <c r="BE21">
        <f ca="1">IF(AND(ISNUMBER($BE$1092),$B$1073=1),$BE$1092,HLOOKUP(INDIRECT(ADDRESS(2,COLUMN())),OFFSET($CL$2,0,0,ROW()-1,84),ROW()-1,FALSE))</f>
        <v>15.526666669999999</v>
      </c>
      <c r="BF21">
        <f ca="1">IF(AND(ISNUMBER($BF$1092),$B$1073=1),$BF$1092,HLOOKUP(INDIRECT(ADDRESS(2,COLUMN())),OFFSET($CL$2,0,0,ROW()-1,84),ROW()-1,FALSE))</f>
        <v>15.73972603</v>
      </c>
      <c r="BG21">
        <f ca="1">IF(AND(ISNUMBER($BG$1092),$B$1073=1),$BG$1092,HLOOKUP(INDIRECT(ADDRESS(2,COLUMN())),OFFSET($CL$2,0,0,ROW()-1,84),ROW()-1,FALSE))</f>
        <v>17.075342469999999</v>
      </c>
      <c r="BH21">
        <f ca="1">IF(AND(ISNUMBER($BH$1092),$B$1073=1),$BH$1092,HLOOKUP(INDIRECT(ADDRESS(2,COLUMN())),OFFSET($CL$2,0,0,ROW()-1,84),ROW()-1,FALSE))</f>
        <v>16.075342469999999</v>
      </c>
      <c r="BI21">
        <f ca="1">IF(AND(ISNUMBER($BI$1092),$B$1073=1),$BI$1092,HLOOKUP(INDIRECT(ADDRESS(2,COLUMN())),OFFSET($CL$2,0,0,ROW()-1,84),ROW()-1,FALSE))</f>
        <v>16.267605629999998</v>
      </c>
      <c r="BJ21">
        <f ca="1">IF(AND(ISNUMBER($BJ$1092),$B$1073=1),$BJ$1092,HLOOKUP(INDIRECT(ADDRESS(2,COLUMN())),OFFSET($CL$2,0,0,ROW()-1,84),ROW()-1,FALSE))</f>
        <v>17.612676059999998</v>
      </c>
      <c r="BK21">
        <f ca="1">IF(AND(ISNUMBER($BK$1092),$B$1073=1),$BK$1092,HLOOKUP(INDIRECT(ADDRESS(2,COLUMN())),OFFSET($CL$2,0,0,ROW()-1,84),ROW()-1,FALSE))</f>
        <v>17.570422539999999</v>
      </c>
      <c r="BL21">
        <f ca="1">IF(AND(ISNUMBER($BL$1092),$B$1073=1),$BL$1092,HLOOKUP(INDIRECT(ADDRESS(2,COLUMN())),OFFSET($CL$2,0,0,ROW()-1,84),ROW()-1,FALSE))</f>
        <v>18.338129500000001</v>
      </c>
      <c r="BM21">
        <f ca="1">IF(AND(ISNUMBER($BM$1092),$B$1073=1),$BM$1092,HLOOKUP(INDIRECT(ADDRESS(2,COLUMN())),OFFSET($CL$2,0,0,ROW()-1,84),ROW()-1,FALSE))</f>
        <v>18.827338130000001</v>
      </c>
      <c r="BN21">
        <f ca="1">IF(AND(ISNUMBER($BN$1092),$B$1073=1),$BN$1092,HLOOKUP(INDIRECT(ADDRESS(2,COLUMN())),OFFSET($CL$2,0,0,ROW()-1,84),ROW()-1,FALSE))</f>
        <v>17.9352518</v>
      </c>
      <c r="BO21">
        <f ca="1">IF(AND(ISNUMBER($BO$1092),$B$1073=1),$BO$1092,HLOOKUP(INDIRECT(ADDRESS(2,COLUMN())),OFFSET($CL$2,0,0,ROW()-1,84),ROW()-1,FALSE))</f>
        <v>17.890510949999999</v>
      </c>
      <c r="BP21">
        <f ca="1">IF(AND(ISNUMBER($BP$1092),$B$1073=1),$BP$1092,HLOOKUP(INDIRECT(ADDRESS(2,COLUMN())),OFFSET($CL$2,0,0,ROW()-1,84),ROW()-1,FALSE))</f>
        <v>17.021897809999999</v>
      </c>
      <c r="BQ21">
        <f ca="1">IF(AND(ISNUMBER($BQ$1092),$B$1073=1),$BQ$1092,HLOOKUP(INDIRECT(ADDRESS(2,COLUMN())),OFFSET($CL$2,0,0,ROW()-1,84),ROW()-1,FALSE))</f>
        <v>17.007299270000001</v>
      </c>
      <c r="BR21">
        <f ca="1">IF(AND(ISNUMBER($BR$1092),$B$1073=1),$BR$1092,HLOOKUP(INDIRECT(ADDRESS(2,COLUMN())),OFFSET($CL$2,0,0,ROW()-1,84),ROW()-1,FALSE))</f>
        <v>17.33587786</v>
      </c>
      <c r="BS21">
        <f ca="1">IF(AND(ISNUMBER($BS$1092),$B$1073=1),$BS$1092,HLOOKUP(INDIRECT(ADDRESS(2,COLUMN())),OFFSET($CL$2,0,0,ROW()-1,84),ROW()-1,FALSE))</f>
        <v>17.900763359999999</v>
      </c>
      <c r="BT21">
        <f ca="1">IF(AND(ISNUMBER($BT$1092),$B$1073=1),$BT$1092,HLOOKUP(INDIRECT(ADDRESS(2,COLUMN())),OFFSET($CL$2,0,0,ROW()-1,84),ROW()-1,FALSE))</f>
        <v>17.61068702</v>
      </c>
      <c r="BU21">
        <f ca="1">IF(AND(ISNUMBER($BU$1092),$B$1073=1),$BU$1092,HLOOKUP(INDIRECT(ADDRESS(2,COLUMN())),OFFSET($CL$2,0,0,ROW()-1,84),ROW()-1,FALSE))</f>
        <v>18.174242419999999</v>
      </c>
      <c r="BV21">
        <f ca="1">IF(AND(ISNUMBER($BV$1092),$B$1073=1),$BV$1092,HLOOKUP(INDIRECT(ADDRESS(2,COLUMN())),OFFSET($CL$2,0,0,ROW()-1,84),ROW()-1,FALSE))</f>
        <v>17.810606060000001</v>
      </c>
      <c r="BW21">
        <f ca="1">IF(AND(ISNUMBER($BW$1092),$B$1073=1),$BW$1092,HLOOKUP(INDIRECT(ADDRESS(2,COLUMN())),OFFSET($CL$2,0,0,ROW()-1,84),ROW()-1,FALSE))</f>
        <v>17.5</v>
      </c>
      <c r="BX21">
        <f ca="1">IF(AND(ISNUMBER($BX$1092),$B$1073=1),$BX$1092,HLOOKUP(INDIRECT(ADDRESS(2,COLUMN())),OFFSET($CL$2,0,0,ROW()-1,84),ROW()-1,FALSE))</f>
        <v>16.09022556</v>
      </c>
      <c r="BY21">
        <f ca="1">IF(AND(ISNUMBER($BY$1092),$B$1073=1),$BY$1092,HLOOKUP(INDIRECT(ADDRESS(2,COLUMN())),OFFSET($CL$2,0,0,ROW()-1,84),ROW()-1,FALSE))</f>
        <v>17.473684209999998</v>
      </c>
      <c r="BZ21">
        <f ca="1">IF(AND(ISNUMBER($BZ$1092),$B$1073=1),$BZ$1092,HLOOKUP(INDIRECT(ADDRESS(2,COLUMN())),OFFSET($CL$2,0,0,ROW()-1,84),ROW()-1,FALSE))</f>
        <v>17.15037594</v>
      </c>
      <c r="CA21">
        <f ca="1">IF(AND(ISNUMBER($CA$1092),$B$1073=1),$CA$1092,HLOOKUP(INDIRECT(ADDRESS(2,COLUMN())),OFFSET($CL$2,0,0,ROW()-1,84),ROW()-1,FALSE))</f>
        <v>15.158273380000001</v>
      </c>
      <c r="CB21">
        <f ca="1">IF(AND(ISNUMBER($CB$1092),$B$1073=1),$CB$1092,HLOOKUP(INDIRECT(ADDRESS(2,COLUMN())),OFFSET($CL$2,0,0,ROW()-1,84),ROW()-1,FALSE))</f>
        <v>15.04316547</v>
      </c>
      <c r="CC21">
        <f ca="1">IF(AND(ISNUMBER($CC$1092),$B$1073=1),$CC$1092,HLOOKUP(INDIRECT(ADDRESS(2,COLUMN())),OFFSET($CL$2,0,0,ROW()-1,84),ROW()-1,FALSE))</f>
        <v>13.12230216</v>
      </c>
      <c r="CD21">
        <f ca="1">IF(AND(ISNUMBER($CD$1092),$B$1073=1),$CD$1092,HLOOKUP(INDIRECT(ADDRESS(2,COLUMN())),OFFSET($CL$2,0,0,ROW()-1,84),ROW()-1,FALSE))</f>
        <v>12.84285714</v>
      </c>
      <c r="CE21">
        <f ca="1">IF(AND(ISNUMBER($CE$1092),$B$1073=1),$CE$1092,HLOOKUP(INDIRECT(ADDRESS(2,COLUMN())),OFFSET($CL$2,0,0,ROW()-1,84),ROW()-1,FALSE))</f>
        <v>13.92857143</v>
      </c>
      <c r="CF21">
        <f ca="1">IF(AND(ISNUMBER($CF$1092),$B$1073=1),$CF$1092,HLOOKUP(INDIRECT(ADDRESS(2,COLUMN())),OFFSET($CL$2,0,0,ROW()-1,84),ROW()-1,FALSE))</f>
        <v>12.21428571</v>
      </c>
      <c r="CG21">
        <f ca="1">IF(AND(ISNUMBER($CG$1092),$B$1073=1),$CG$1092,HLOOKUP(INDIRECT(ADDRESS(2,COLUMN())),OFFSET($CL$2,0,0,ROW()-1,84),ROW()-1,FALSE))</f>
        <v>12.70422535</v>
      </c>
      <c r="CH21">
        <f ca="1">IF(AND(ISNUMBER($CH$1092),$B$1073=1),$CH$1092,HLOOKUP(INDIRECT(ADDRESS(2,COLUMN())),OFFSET($CL$2,0,0,ROW()-1,84),ROW()-1,FALSE))</f>
        <v>14.08450704</v>
      </c>
      <c r="CI21">
        <f ca="1">IF(AND(ISNUMBER($CI$1092),$B$1073=1),$CI$1092,HLOOKUP(INDIRECT(ADDRESS(2,COLUMN())),OFFSET($CL$2,0,0,ROW()-1,84),ROW()-1,FALSE))</f>
        <v>14.00704225</v>
      </c>
      <c r="CJ21">
        <f ca="1">IF(AND(ISNUMBER($CJ$1092),$B$1073=1),$CJ$1092,HLOOKUP(INDIRECT(ADDRESS(2,COLUMN())),OFFSET($CL$2,0,0,ROW()-1,84),ROW()-1,FALSE))</f>
        <v>15.592592590000001</v>
      </c>
      <c r="CK21">
        <f ca="1">IF(AND(ISNUMBER($CK$1092),$B$1073=1),$CK$1092,HLOOKUP(INDIRECT(ADDRESS(2,COLUMN())),OFFSET($CL$2,0,0,ROW()-1,84),ROW()-1,FALSE))</f>
        <v>15.414814809999999</v>
      </c>
      <c r="CL21">
        <f>19.53403213</f>
        <v>19.53403213</v>
      </c>
      <c r="CM21">
        <f>18.71727749</f>
        <v>18.717277490000001</v>
      </c>
      <c r="CN21">
        <f>20.2460733</f>
        <v>20.246073299999999</v>
      </c>
      <c r="CO21">
        <f>21.4973822</f>
        <v>21.497382200000001</v>
      </c>
      <c r="CP21">
        <f>21.32804233</f>
        <v>21.328042329999999</v>
      </c>
      <c r="CQ21">
        <f>21.05291005</f>
        <v>21.052910050000001</v>
      </c>
      <c r="CR21">
        <f>20.85714286</f>
        <v>20.85714286</v>
      </c>
      <c r="CS21">
        <f>20.72340426</f>
        <v>20.723404259999999</v>
      </c>
      <c r="CT21">
        <f>20.35106383</f>
        <v>20.351063830000001</v>
      </c>
      <c r="CU21">
        <f>20.32446809</f>
        <v>20.32446809</v>
      </c>
      <c r="CV21">
        <f>20.29946524</f>
        <v>20.29946524</v>
      </c>
      <c r="CW21">
        <f>20.14438503</f>
        <v>20.144385029999999</v>
      </c>
      <c r="CX21">
        <f>20.53475936</f>
        <v>20.534759359999999</v>
      </c>
      <c r="CY21">
        <f>22.04371585</f>
        <v>22.043715850000002</v>
      </c>
      <c r="CZ21">
        <f>20.67759563</f>
        <v>20.677595629999999</v>
      </c>
      <c r="DA21">
        <f>19.97814208</f>
        <v>19.978142080000001</v>
      </c>
      <c r="DB21">
        <f>20.72881356</f>
        <v>20.728813559999999</v>
      </c>
      <c r="DC21">
        <f>20.62146893</f>
        <v>20.621468929999999</v>
      </c>
      <c r="DD21">
        <f>20.69491525</f>
        <v>20.694915250000001</v>
      </c>
      <c r="DE21">
        <f>22.09411765</f>
        <v>22.094117650000001</v>
      </c>
      <c r="DF21">
        <f>22.37647059</f>
        <v>22.37647059</v>
      </c>
      <c r="DG21">
        <f>20.89411765</f>
        <v>20.894117649999998</v>
      </c>
      <c r="DH21">
        <f>20.66463415</f>
        <v>20.664634150000001</v>
      </c>
      <c r="DI21">
        <f>19.78658537</f>
        <v>19.786585370000001</v>
      </c>
      <c r="DJ21">
        <f>18.3597561</f>
        <v>18.359756099999998</v>
      </c>
      <c r="DK21">
        <f>16.36585366</f>
        <v>16.365853659999999</v>
      </c>
      <c r="DL21">
        <f>18.03658537</f>
        <v>18.036585370000001</v>
      </c>
      <c r="DM21">
        <f>19.01219512</f>
        <v>19.012195120000001</v>
      </c>
      <c r="DN21">
        <f>19.12345679</f>
        <v>19.123456789999999</v>
      </c>
      <c r="DO21">
        <f>18.85802469</f>
        <v>18.858024690000001</v>
      </c>
      <c r="DP21">
        <f>17.72839506</f>
        <v>17.72839506</v>
      </c>
      <c r="DQ21">
        <f>17.48734177</f>
        <v>17.48734177</v>
      </c>
      <c r="DR21">
        <f>18.55063291</f>
        <v>18.550632910000001</v>
      </c>
      <c r="DS21">
        <f>17.05063291</f>
        <v>17.050632910000001</v>
      </c>
      <c r="DT21">
        <f>18.59493671</f>
        <v>18.594936709999999</v>
      </c>
      <c r="DU21">
        <f>18.03797468</f>
        <v>18.037974680000001</v>
      </c>
      <c r="DV21">
        <f>18.86708861</f>
        <v>18.86708861</v>
      </c>
      <c r="DW21">
        <f>18.62580645</f>
        <v>18.625806449999999</v>
      </c>
      <c r="DX21">
        <f>18.37419355</f>
        <v>18.374193550000001</v>
      </c>
      <c r="DY21">
        <f>18.32258065</f>
        <v>18.322580649999999</v>
      </c>
      <c r="DZ21">
        <f>18.19607843</f>
        <v>18.19607843</v>
      </c>
      <c r="EA21">
        <f>18.38562092</f>
        <v>18.385620920000001</v>
      </c>
      <c r="EB21">
        <f>16.77777778</f>
        <v>16.777777780000001</v>
      </c>
      <c r="EC21">
        <f>18.55194805</f>
        <v>18.55194805</v>
      </c>
      <c r="ED21">
        <f>18.5</f>
        <v>18.5</v>
      </c>
      <c r="EE21">
        <f>18.32467532</f>
        <v>18.324675320000001</v>
      </c>
      <c r="EF21">
        <f>18.55555556</f>
        <v>18.555555559999998</v>
      </c>
      <c r="EG21">
        <f>18.03921569</f>
        <v>18.039215689999999</v>
      </c>
      <c r="EH21">
        <f>17.73856209</f>
        <v>17.738562089999999</v>
      </c>
      <c r="EI21">
        <f>17.95333333</f>
        <v>17.95333333</v>
      </c>
      <c r="EJ21">
        <f>16.95333333</f>
        <v>16.95333333</v>
      </c>
      <c r="EK21">
        <f>15.52666667</f>
        <v>15.526666669999999</v>
      </c>
      <c r="EL21">
        <f>15.73972603</f>
        <v>15.73972603</v>
      </c>
      <c r="EM21">
        <f>17.07534247</f>
        <v>17.075342469999999</v>
      </c>
      <c r="EN21">
        <f>16.07534247</f>
        <v>16.075342469999999</v>
      </c>
      <c r="EO21">
        <f>16.26760563</f>
        <v>16.267605629999998</v>
      </c>
      <c r="EP21">
        <f>17.61267606</f>
        <v>17.612676059999998</v>
      </c>
      <c r="EQ21">
        <f>17.57042254</f>
        <v>17.570422539999999</v>
      </c>
      <c r="ER21">
        <f>18.3381295</f>
        <v>18.338129500000001</v>
      </c>
      <c r="ES21">
        <f>18.82733813</f>
        <v>18.827338130000001</v>
      </c>
      <c r="ET21">
        <f>17.9352518</f>
        <v>17.9352518</v>
      </c>
      <c r="EU21">
        <f>17.89051095</f>
        <v>17.890510949999999</v>
      </c>
      <c r="EV21">
        <f>17.02189781</f>
        <v>17.021897809999999</v>
      </c>
      <c r="EW21">
        <f>17.00729927</f>
        <v>17.007299270000001</v>
      </c>
      <c r="EX21">
        <f>17.33587786</f>
        <v>17.33587786</v>
      </c>
      <c r="EY21">
        <f>17.90076336</f>
        <v>17.900763359999999</v>
      </c>
      <c r="EZ21">
        <f>17.61068702</f>
        <v>17.61068702</v>
      </c>
      <c r="FA21">
        <f>18.17424242</f>
        <v>18.174242419999999</v>
      </c>
      <c r="FB21">
        <f>17.81060606</f>
        <v>17.810606060000001</v>
      </c>
      <c r="FC21">
        <f>17.5</f>
        <v>17.5</v>
      </c>
      <c r="FD21">
        <f>16.09022556</f>
        <v>16.09022556</v>
      </c>
      <c r="FE21">
        <f>17.47368421</f>
        <v>17.473684209999998</v>
      </c>
      <c r="FF21">
        <f>17.15037594</f>
        <v>17.15037594</v>
      </c>
      <c r="FG21">
        <f>15.15827338</f>
        <v>15.158273380000001</v>
      </c>
      <c r="FH21">
        <f>15.04316547</f>
        <v>15.04316547</v>
      </c>
      <c r="FI21">
        <f>13.12230216</f>
        <v>13.12230216</v>
      </c>
      <c r="FJ21">
        <f>12.84285714</f>
        <v>12.84285714</v>
      </c>
      <c r="FK21">
        <f>13.92857143</f>
        <v>13.92857143</v>
      </c>
      <c r="FL21">
        <f>12.21428571</f>
        <v>12.21428571</v>
      </c>
      <c r="FM21">
        <f>12.70422535</f>
        <v>12.70422535</v>
      </c>
      <c r="FN21">
        <f>14.08450704</f>
        <v>14.08450704</v>
      </c>
      <c r="FO21">
        <f>14.00704225</f>
        <v>14.00704225</v>
      </c>
      <c r="FP21">
        <f>15.59259259</f>
        <v>15.592592590000001</v>
      </c>
      <c r="FQ21">
        <f>15.41481481</f>
        <v>15.414814809999999</v>
      </c>
    </row>
    <row r="22" spans="1:173">
      <c r="A22" t="str">
        <f>"    杜克房地产公司"</f>
        <v xml:space="preserve">    杜克房地产公司</v>
      </c>
      <c r="B22" t="str">
        <f>"DRE US Equity"</f>
        <v>DRE US Equity</v>
      </c>
      <c r="C22" t="str">
        <f t="shared" si="0"/>
        <v>RR857</v>
      </c>
      <c r="D22" t="str">
        <f t="shared" si="1"/>
        <v>PX_TO_FFO_RATIO</v>
      </c>
      <c r="E22" t="str">
        <f t="shared" si="2"/>
        <v>动态</v>
      </c>
      <c r="F22">
        <f ca="1">IF(AND(ISNUMBER($F$1093),$B$1073=1),$F$1093,HLOOKUP(INDIRECT(ADDRESS(2,COLUMN())),OFFSET($CL$2,0,0,ROW()-1,84),ROW()-1,FALSE))</f>
        <v>20.157480620000001</v>
      </c>
      <c r="G22">
        <f ca="1">IF(AND(ISNUMBER($G$1093),$B$1073=1),$G$1093,HLOOKUP(INDIRECT(ADDRESS(2,COLUMN())),OFFSET($CL$2,0,0,ROW()-1,84),ROW()-1,FALSE))</f>
        <v>19.503937010000001</v>
      </c>
      <c r="H22">
        <f ca="1">IF(AND(ISNUMBER($H$1093),$B$1073=1),$H$1093,HLOOKUP(INDIRECT(ADDRESS(2,COLUMN())),OFFSET($CL$2,0,0,ROW()-1,84),ROW()-1,FALSE))</f>
        <v>20.795275589999999</v>
      </c>
      <c r="I22">
        <f ca="1">IF(AND(ISNUMBER($I$1093),$B$1073=1),$I$1093,HLOOKUP(INDIRECT(ADDRESS(2,COLUMN())),OFFSET($CL$2,0,0,ROW()-1,84),ROW()-1,FALSE))</f>
        <v>21.425196849999999</v>
      </c>
      <c r="J22">
        <f ca="1">IF(AND(ISNUMBER($J$1093),$B$1073=1),$J$1093,HLOOKUP(INDIRECT(ADDRESS(2,COLUMN())),OFFSET($CL$2,0,0,ROW()-1,84),ROW()-1,FALSE))</f>
        <v>22.869918699999999</v>
      </c>
      <c r="K22">
        <f ca="1">IF(AND(ISNUMBER($K$1093),$B$1073=1),$K$1093,HLOOKUP(INDIRECT(ADDRESS(2,COLUMN())),OFFSET($CL$2,0,0,ROW()-1,84),ROW()-1,FALSE))</f>
        <v>23.154471539999999</v>
      </c>
      <c r="L22">
        <f ca="1">IF(AND(ISNUMBER($L$1093),$B$1073=1),$L$1093,HLOOKUP(INDIRECT(ADDRESS(2,COLUMN())),OFFSET($CL$2,0,0,ROW()-1,84),ROW()-1,FALSE))</f>
        <v>23.430894309999999</v>
      </c>
      <c r="M22">
        <f ca="1">IF(AND(ISNUMBER($M$1093),$B$1073=1),$M$1093,HLOOKUP(INDIRECT(ADDRESS(2,COLUMN())),OFFSET($CL$2,0,0,ROW()-1,84),ROW()-1,FALSE))</f>
        <v>23.21875</v>
      </c>
      <c r="N22">
        <f ca="1">IF(AND(ISNUMBER($N$1093),$B$1073=1),$N$1093,HLOOKUP(INDIRECT(ADDRESS(2,COLUMN())),OFFSET($CL$2,0,0,ROW()-1,84),ROW()-1,FALSE))</f>
        <v>22.3359375</v>
      </c>
      <c r="O22">
        <f ca="1">IF(AND(ISNUMBER($O$1093),$B$1073=1),$O$1093,HLOOKUP(INDIRECT(ADDRESS(2,COLUMN())),OFFSET($CL$2,0,0,ROW()-1,84),ROW()-1,FALSE))</f>
        <v>21.8359375</v>
      </c>
      <c r="P22">
        <f ca="1">IF(AND(ISNUMBER($P$1093),$B$1073=1),$P$1093,HLOOKUP(INDIRECT(ADDRESS(2,COLUMN())),OFFSET($CL$2,0,0,ROW()-1,84),ROW()-1,FALSE))</f>
        <v>22.574803150000001</v>
      </c>
      <c r="Q22">
        <f ca="1">IF(AND(ISNUMBER($Q$1093),$B$1073=1),$Q$1093,HLOOKUP(INDIRECT(ADDRESS(2,COLUMN())),OFFSET($CL$2,0,0,ROW()-1,84),ROW()-1,FALSE))</f>
        <v>21.83464567</v>
      </c>
      <c r="R22">
        <f ca="1">IF(AND(ISNUMBER($R$1093),$B$1073=1),$R$1093,HLOOKUP(INDIRECT(ADDRESS(2,COLUMN())),OFFSET($CL$2,0,0,ROW()-1,84),ROW()-1,FALSE))</f>
        <v>20.685039369999998</v>
      </c>
      <c r="S22">
        <f ca="1">IF(AND(ISNUMBER($S$1093),$B$1073=1),$S$1093,HLOOKUP(INDIRECT(ADDRESS(2,COLUMN())),OFFSET($CL$2,0,0,ROW()-1,84),ROW()-1,FALSE))</f>
        <v>21.19008264</v>
      </c>
      <c r="T22">
        <f ca="1">IF(AND(ISNUMBER($T$1093),$B$1073=1),$T$1093,HLOOKUP(INDIRECT(ADDRESS(2,COLUMN())),OFFSET($CL$2,0,0,ROW()-1,84),ROW()-1,FALSE))</f>
        <v>20.10743802</v>
      </c>
      <c r="U22">
        <f ca="1">IF(AND(ISNUMBER($U$1093),$B$1073=1),$U$1093,HLOOKUP(INDIRECT(ADDRESS(2,COLUMN())),OFFSET($CL$2,0,0,ROW()-1,84),ROW()-1,FALSE))</f>
        <v>21.950413220000002</v>
      </c>
      <c r="V22">
        <f ca="1">IF(AND(ISNUMBER($V$1093),$B$1073=1),$V$1093,HLOOKUP(INDIRECT(ADDRESS(2,COLUMN())),OFFSET($CL$2,0,0,ROW()-1,84),ROW()-1,FALSE))</f>
        <v>22.504424780000001</v>
      </c>
      <c r="W22">
        <f ca="1">IF(AND(ISNUMBER($W$1093),$B$1073=1),$W$1093,HLOOKUP(INDIRECT(ADDRESS(2,COLUMN())),OFFSET($CL$2,0,0,ROW()-1,84),ROW()-1,FALSE))</f>
        <v>23.141592920000001</v>
      </c>
      <c r="X22">
        <f ca="1">IF(AND(ISNUMBER($X$1093),$B$1073=1),$X$1093,HLOOKUP(INDIRECT(ADDRESS(2,COLUMN())),OFFSET($CL$2,0,0,ROW()-1,84),ROW()-1,FALSE))</f>
        <v>24.185840710000001</v>
      </c>
      <c r="Y22">
        <f ca="1">IF(AND(ISNUMBER($Y$1093),$B$1073=1),$Y$1093,HLOOKUP(INDIRECT(ADDRESS(2,COLUMN())),OFFSET($CL$2,0,0,ROW()-1,84),ROW()-1,FALSE))</f>
        <v>25.798165139999998</v>
      </c>
      <c r="Z22">
        <f ca="1">IF(AND(ISNUMBER($Z$1093),$B$1073=1),$Z$1093,HLOOKUP(INDIRECT(ADDRESS(2,COLUMN())),OFFSET($CL$2,0,0,ROW()-1,84),ROW()-1,FALSE))</f>
        <v>26.41284404</v>
      </c>
      <c r="AA22">
        <f ca="1">IF(AND(ISNUMBER($AA$1093),$B$1073=1),$AA$1093,HLOOKUP(INDIRECT(ADDRESS(2,COLUMN())),OFFSET($CL$2,0,0,ROW()-1,84),ROW()-1,FALSE))</f>
        <v>24.458715600000001</v>
      </c>
      <c r="AB22">
        <f ca="1">IF(AND(ISNUMBER($AB$1093),$B$1073=1),$AB$1093,HLOOKUP(INDIRECT(ADDRESS(2,COLUMN())),OFFSET($CL$2,0,0,ROW()-1,84),ROW()-1,FALSE))</f>
        <v>29.587499999999999</v>
      </c>
      <c r="AC22">
        <f ca="1">IF(AND(ISNUMBER($AC$1093),$B$1073=1),$AC$1093,HLOOKUP(INDIRECT(ADDRESS(2,COLUMN())),OFFSET($CL$2,0,0,ROW()-1,84),ROW()-1,FALSE))</f>
        <v>27.337499999999999</v>
      </c>
      <c r="AD22">
        <f ca="1">IF(AND(ISNUMBER($AD$1093),$B$1073=1),$AD$1093,HLOOKUP(INDIRECT(ADDRESS(2,COLUMN())),OFFSET($CL$2,0,0,ROW()-1,84),ROW()-1,FALSE))</f>
        <v>28.175000000000001</v>
      </c>
      <c r="AE22">
        <f ca="1">IF(AND(ISNUMBER($AE$1093),$B$1073=1),$AE$1093,HLOOKUP(INDIRECT(ADDRESS(2,COLUMN())),OFFSET($CL$2,0,0,ROW()-1,84),ROW()-1,FALSE))</f>
        <v>23.770114939999999</v>
      </c>
      <c r="AF22">
        <f ca="1">IF(AND(ISNUMBER($AF$1093),$B$1073=1),$AF$1093,HLOOKUP(INDIRECT(ADDRESS(2,COLUMN())),OFFSET($CL$2,0,0,ROW()-1,84),ROW()-1,FALSE))</f>
        <v>23.137931030000001</v>
      </c>
      <c r="AG22">
        <f ca="1">IF(AND(ISNUMBER($AG$1093),$B$1073=1),$AG$1093,HLOOKUP(INDIRECT(ADDRESS(2,COLUMN())),OFFSET($CL$2,0,0,ROW()-1,84),ROW()-1,FALSE))</f>
        <v>24.160919539999998</v>
      </c>
      <c r="AH22">
        <f ca="1">IF(AND(ISNUMBER($AH$1093),$B$1073=1),$AH$1093,HLOOKUP(INDIRECT(ADDRESS(2,COLUMN())),OFFSET($CL$2,0,0,ROW()-1,84),ROW()-1,FALSE))</f>
        <v>23.662790699999999</v>
      </c>
      <c r="AI22">
        <f ca="1">IF(AND(ISNUMBER($AI$1093),$B$1073=1),$AI$1093,HLOOKUP(INDIRECT(ADDRESS(2,COLUMN())),OFFSET($CL$2,0,0,ROW()-1,84),ROW()-1,FALSE))</f>
        <v>24.06976744</v>
      </c>
      <c r="AJ22">
        <f ca="1">IF(AND(ISNUMBER($AJ$1093),$B$1073=1),$AJ$1093,HLOOKUP(INDIRECT(ADDRESS(2,COLUMN())),OFFSET($CL$2,0,0,ROW()-1,84),ROW()-1,FALSE))</f>
        <v>22.151162790000001</v>
      </c>
      <c r="AK22">
        <f ca="1">IF(AND(ISNUMBER($AK$1093),$B$1073=1),$AK$1093,HLOOKUP(INDIRECT(ADDRESS(2,COLUMN())),OFFSET($CL$2,0,0,ROW()-1,84),ROW()-1,FALSE))</f>
        <v>20.522727270000001</v>
      </c>
      <c r="AL22">
        <f ca="1">IF(AND(ISNUMBER($AL$1093),$B$1073=1),$AL$1093,HLOOKUP(INDIRECT(ADDRESS(2,COLUMN())),OFFSET($CL$2,0,0,ROW()-1,84),ROW()-1,FALSE))</f>
        <v>22.920454549999999</v>
      </c>
      <c r="AM22">
        <f ca="1">IF(AND(ISNUMBER($AM$1093),$B$1073=1),$AM$1093,HLOOKUP(INDIRECT(ADDRESS(2,COLUMN())),OFFSET($CL$2,0,0,ROW()-1,84),ROW()-1,FALSE))</f>
        <v>21.102272729999999</v>
      </c>
      <c r="AN22">
        <f ca="1">IF(AND(ISNUMBER($AN$1093),$B$1073=1),$AN$1093,HLOOKUP(INDIRECT(ADDRESS(2,COLUMN())),OFFSET($CL$2,0,0,ROW()-1,84),ROW()-1,FALSE))</f>
        <v>17.464285709999999</v>
      </c>
      <c r="AO22">
        <f ca="1">IF(AND(ISNUMBER($AO$1093),$B$1073=1),$AO$1093,HLOOKUP(INDIRECT(ADDRESS(2,COLUMN())),OFFSET($CL$2,0,0,ROW()-1,84),ROW()-1,FALSE))</f>
        <v>17.6875</v>
      </c>
      <c r="AP22">
        <f ca="1">IF(AND(ISNUMBER($AP$1093),$B$1073=1),$AP$1093,HLOOKUP(INDIRECT(ADDRESS(2,COLUMN())),OFFSET($CL$2,0,0,ROW()-1,84),ROW()-1,FALSE))</f>
        <v>19.4375</v>
      </c>
      <c r="AQ22">
        <f ca="1">IF(AND(ISNUMBER($AQ$1093),$B$1073=1),$AQ$1093,HLOOKUP(INDIRECT(ADDRESS(2,COLUMN())),OFFSET($CL$2,0,0,ROW()-1,84),ROW()-1,FALSE))</f>
        <v>19.962616820000001</v>
      </c>
      <c r="AR22">
        <f ca="1">IF(AND(ISNUMBER($AR$1093),$B$1073=1),$AR$1093,HLOOKUP(INDIRECT(ADDRESS(2,COLUMN())),OFFSET($CL$2,0,0,ROW()-1,84),ROW()-1,FALSE))</f>
        <v>20.40186916</v>
      </c>
      <c r="AS22">
        <f ca="1">IF(AND(ISNUMBER($AS$1093),$B$1073=1),$AS$1093,HLOOKUP(INDIRECT(ADDRESS(2,COLUMN())),OFFSET($CL$2,0,0,ROW()-1,84),ROW()-1,FALSE))</f>
        <v>18.878504670000002</v>
      </c>
      <c r="AT22">
        <f ca="1">IF(AND(ISNUMBER($AT$1093),$B$1073=1),$AT$1093,HLOOKUP(INDIRECT(ADDRESS(2,COLUMN())),OFFSET($CL$2,0,0,ROW()-1,84),ROW()-1,FALSE))</f>
        <v>16.904347829999999</v>
      </c>
      <c r="AU22">
        <f ca="1">IF(AND(ISNUMBER($AU$1093),$B$1073=1),$AU$1093,HLOOKUP(INDIRECT(ADDRESS(2,COLUMN())),OFFSET($CL$2,0,0,ROW()-1,84),ROW()-1,FALSE))</f>
        <v>16.48695652</v>
      </c>
      <c r="AV22">
        <f ca="1">IF(AND(ISNUMBER($AV$1093),$B$1073=1),$AV$1093,HLOOKUP(INDIRECT(ADDRESS(2,COLUMN())),OFFSET($CL$2,0,0,ROW()-1,84),ROW()-1,FALSE))</f>
        <v>14.939130430000001</v>
      </c>
      <c r="AW22">
        <f ca="1">IF(AND(ISNUMBER($AW$1093),$B$1073=1),$AW$1093,HLOOKUP(INDIRECT(ADDRESS(2,COLUMN())),OFFSET($CL$2,0,0,ROW()-1,84),ROW()-1,FALSE))</f>
        <v>16.173913039999999</v>
      </c>
      <c r="AX22">
        <f ca="1">IF(AND(ISNUMBER($AX$1093),$B$1073=1),$AX$1093,HLOOKUP(INDIRECT(ADDRESS(2,COLUMN())),OFFSET($CL$2,0,0,ROW()-1,84),ROW()-1,FALSE))</f>
        <v>15.64347826</v>
      </c>
      <c r="AY22">
        <f ca="1">IF(AND(ISNUMBER($AY$1093),$B$1073=1),$AY$1093,HLOOKUP(INDIRECT(ADDRESS(2,COLUMN())),OFFSET($CL$2,0,0,ROW()-1,84),ROW()-1,FALSE))</f>
        <v>15.791304350000001</v>
      </c>
      <c r="AZ22">
        <f ca="1">IF(AND(ISNUMBER($AZ$1093),$B$1073=1),$AZ$1093,HLOOKUP(INDIRECT(ADDRESS(2,COLUMN())),OFFSET($CL$2,0,0,ROW()-1,84),ROW()-1,FALSE))</f>
        <v>16.09090909</v>
      </c>
      <c r="BA22">
        <f ca="1">IF(AND(ISNUMBER($BA$1093),$B$1073=1),$BA$1093,HLOOKUP(INDIRECT(ADDRESS(2,COLUMN())),OFFSET($CL$2,0,0,ROW()-1,84),ROW()-1,FALSE))</f>
        <v>15.92727273</v>
      </c>
      <c r="BB22">
        <f ca="1">IF(AND(ISNUMBER($BB$1093),$B$1073=1),$BB$1093,HLOOKUP(INDIRECT(ADDRESS(2,COLUMN())),OFFSET($CL$2,0,0,ROW()-1,84),ROW()-1,FALSE))</f>
        <v>15.345454549999999</v>
      </c>
      <c r="BC22">
        <f ca="1">IF(AND(ISNUMBER($BC$1093),$B$1073=1),$BC$1093,HLOOKUP(INDIRECT(ADDRESS(2,COLUMN())),OFFSET($CL$2,0,0,ROW()-1,84),ROW()-1,FALSE))</f>
        <v>15.849056600000001</v>
      </c>
      <c r="BD22">
        <f ca="1">IF(AND(ISNUMBER($BD$1093),$B$1073=1),$BD$1093,HLOOKUP(INDIRECT(ADDRESS(2,COLUMN())),OFFSET($CL$2,0,0,ROW()-1,84),ROW()-1,FALSE))</f>
        <v>14.82075472</v>
      </c>
      <c r="BE22">
        <f ca="1">IF(AND(ISNUMBER($BE$1093),$B$1073=1),$BE$1093,HLOOKUP(INDIRECT(ADDRESS(2,COLUMN())),OFFSET($CL$2,0,0,ROW()-1,84),ROW()-1,FALSE))</f>
        <v>14.18867925</v>
      </c>
      <c r="BF22">
        <f ca="1">IF(AND(ISNUMBER($BF$1093),$B$1073=1),$BF$1093,HLOOKUP(INDIRECT(ADDRESS(2,COLUMN())),OFFSET($CL$2,0,0,ROW()-1,84),ROW()-1,FALSE))</f>
        <v>14.73786408</v>
      </c>
      <c r="BG22">
        <f ca="1">IF(AND(ISNUMBER($BG$1093),$B$1073=1),$BG$1093,HLOOKUP(INDIRECT(ADDRESS(2,COLUMN())),OFFSET($CL$2,0,0,ROW()-1,84),ROW()-1,FALSE))</f>
        <v>16.087378640000001</v>
      </c>
      <c r="BH22">
        <f ca="1">IF(AND(ISNUMBER($BH$1093),$B$1073=1),$BH$1093,HLOOKUP(INDIRECT(ADDRESS(2,COLUMN())),OFFSET($CL$2,0,0,ROW()-1,84),ROW()-1,FALSE))</f>
        <v>14.990291259999999</v>
      </c>
      <c r="BI22">
        <f ca="1">IF(AND(ISNUMBER($BI$1093),$B$1073=1),$BI$1093,HLOOKUP(INDIRECT(ADDRESS(2,COLUMN())),OFFSET($CL$2,0,0,ROW()-1,84),ROW()-1,FALSE))</f>
        <v>14.59</v>
      </c>
      <c r="BJ22">
        <f ca="1">IF(AND(ISNUMBER($BJ$1093),$B$1073=1),$BJ$1093,HLOOKUP(INDIRECT(ADDRESS(2,COLUMN())),OFFSET($CL$2,0,0,ROW()-1,84),ROW()-1,FALSE))</f>
        <v>16.47</v>
      </c>
      <c r="BK22">
        <f ca="1">IF(AND(ISNUMBER($BK$1093),$B$1073=1),$BK$1093,HLOOKUP(INDIRECT(ADDRESS(2,COLUMN())),OFFSET($CL$2,0,0,ROW()-1,84),ROW()-1,FALSE))</f>
        <v>15.59</v>
      </c>
      <c r="BL22">
        <f ca="1">IF(AND(ISNUMBER($BL$1093),$B$1073=1),$BL$1093,HLOOKUP(INDIRECT(ADDRESS(2,COLUMN())),OFFSET($CL$2,0,0,ROW()-1,84),ROW()-1,FALSE))</f>
        <v>16.57</v>
      </c>
      <c r="BM22">
        <f ca="1">IF(AND(ISNUMBER($BM$1093),$B$1073=1),$BM$1093,HLOOKUP(INDIRECT(ADDRESS(2,COLUMN())),OFFSET($CL$2,0,0,ROW()-1,84),ROW()-1,FALSE))</f>
        <v>17.64</v>
      </c>
      <c r="BN22">
        <f ca="1">IF(AND(ISNUMBER($BN$1093),$B$1073=1),$BN$1093,HLOOKUP(INDIRECT(ADDRESS(2,COLUMN())),OFFSET($CL$2,0,0,ROW()-1,84),ROW()-1,FALSE))</f>
        <v>16.98</v>
      </c>
      <c r="BO22">
        <f ca="1">IF(AND(ISNUMBER($BO$1093),$B$1073=1),$BO$1093,HLOOKUP(INDIRECT(ADDRESS(2,COLUMN())),OFFSET($CL$2,0,0,ROW()-1,84),ROW()-1,FALSE))</f>
        <v>16.65979381</v>
      </c>
      <c r="BP22">
        <f ca="1">IF(AND(ISNUMBER($BP$1093),$B$1073=1),$BP$1093,HLOOKUP(INDIRECT(ADDRESS(2,COLUMN())),OFFSET($CL$2,0,0,ROW()-1,84),ROW()-1,FALSE))</f>
        <v>15.88659794</v>
      </c>
      <c r="BQ22">
        <f ca="1">IF(AND(ISNUMBER($BQ$1093),$B$1073=1),$BQ$1093,HLOOKUP(INDIRECT(ADDRESS(2,COLUMN())),OFFSET($CL$2,0,0,ROW()-1,84),ROW()-1,FALSE))</f>
        <v>14.29896907</v>
      </c>
      <c r="BR22">
        <f ca="1">IF(AND(ISNUMBER($BR$1093),$B$1073=1),$BR$1093,HLOOKUP(INDIRECT(ADDRESS(2,COLUMN())),OFFSET($CL$2,0,0,ROW()-1,84),ROW()-1,FALSE))</f>
        <v>14.0625</v>
      </c>
      <c r="BS22">
        <f ca="1">IF(AND(ISNUMBER($BS$1093),$B$1073=1),$BS$1093,HLOOKUP(INDIRECT(ADDRESS(2,COLUMN())),OFFSET($CL$2,0,0,ROW()-1,84),ROW()-1,FALSE))</f>
        <v>15.08333333</v>
      </c>
      <c r="BT22">
        <f ca="1">IF(AND(ISNUMBER($BT$1093),$B$1073=1),$BT$1093,HLOOKUP(INDIRECT(ADDRESS(2,COLUMN())),OFFSET($CL$2,0,0,ROW()-1,84),ROW()-1,FALSE))</f>
        <v>15.3125</v>
      </c>
      <c r="BU22">
        <f ca="1">IF(AND(ISNUMBER($BU$1093),$B$1073=1),$BU$1093,HLOOKUP(INDIRECT(ADDRESS(2,COLUMN())),OFFSET($CL$2,0,0,ROW()-1,84),ROW()-1,FALSE))</f>
        <v>14.94845361</v>
      </c>
      <c r="BV22">
        <f ca="1">IF(AND(ISNUMBER($BV$1093),$B$1073=1),$BV$1093,HLOOKUP(INDIRECT(ADDRESS(2,COLUMN())),OFFSET($CL$2,0,0,ROW()-1,84),ROW()-1,FALSE))</f>
        <v>14.90721649</v>
      </c>
      <c r="BW22">
        <f ca="1">IF(AND(ISNUMBER($BW$1093),$B$1073=1),$BW$1093,HLOOKUP(INDIRECT(ADDRESS(2,COLUMN())),OFFSET($CL$2,0,0,ROW()-1,84),ROW()-1,FALSE))</f>
        <v>15.09278351</v>
      </c>
      <c r="BX22">
        <f ca="1">IF(AND(ISNUMBER($BX$1093),$B$1073=1),$BX$1093,HLOOKUP(INDIRECT(ADDRESS(2,COLUMN())),OFFSET($CL$2,0,0,ROW()-1,84),ROW()-1,FALSE))</f>
        <v>13.7029703</v>
      </c>
      <c r="BY22">
        <f ca="1">IF(AND(ISNUMBER($BY$1093),$B$1073=1),$BY$1093,HLOOKUP(INDIRECT(ADDRESS(2,COLUMN())),OFFSET($CL$2,0,0,ROW()-1,84),ROW()-1,FALSE))</f>
        <v>14.67326733</v>
      </c>
      <c r="BZ22">
        <f ca="1">IF(AND(ISNUMBER($BZ$1093),$B$1073=1),$BZ$1093,HLOOKUP(INDIRECT(ADDRESS(2,COLUMN())),OFFSET($CL$2,0,0,ROW()-1,84),ROW()-1,FALSE))</f>
        <v>14.198019800000001</v>
      </c>
      <c r="CA22">
        <f ca="1">IF(AND(ISNUMBER($CA$1093),$B$1073=1),$CA$1093,HLOOKUP(INDIRECT(ADDRESS(2,COLUMN())),OFFSET($CL$2,0,0,ROW()-1,84),ROW()-1,FALSE))</f>
        <v>12.971962619999999</v>
      </c>
      <c r="CB22">
        <f ca="1">IF(AND(ISNUMBER($CB$1093),$B$1073=1),$CB$1093,HLOOKUP(INDIRECT(ADDRESS(2,COLUMN())),OFFSET($CL$2,0,0,ROW()-1,84),ROW()-1,FALSE))</f>
        <v>12.51401869</v>
      </c>
      <c r="CC22">
        <f ca="1">IF(AND(ISNUMBER($CC$1093),$B$1073=1),$CC$1093,HLOOKUP(INDIRECT(ADDRESS(2,COLUMN())),OFFSET($CL$2,0,0,ROW()-1,84),ROW()-1,FALSE))</f>
        <v>11.261682240000001</v>
      </c>
      <c r="CD22">
        <f ca="1">IF(AND(ISNUMBER($CD$1093),$B$1073=1),$CD$1093,HLOOKUP(INDIRECT(ADDRESS(2,COLUMN())),OFFSET($CL$2,0,0,ROW()-1,84),ROW()-1,FALSE))</f>
        <v>10.45045045</v>
      </c>
      <c r="CE22">
        <f ca="1">IF(AND(ISNUMBER($CE$1093),$B$1073=1),$CE$1093,HLOOKUP(INDIRECT(ADDRESS(2,COLUMN())),OFFSET($CL$2,0,0,ROW()-1,84),ROW()-1,FALSE))</f>
        <v>11.063063059999999</v>
      </c>
      <c r="CF22">
        <f ca="1">IF(AND(ISNUMBER($CF$1093),$B$1073=1),$CF$1093,HLOOKUP(INDIRECT(ADDRESS(2,COLUMN())),OFFSET($CL$2,0,0,ROW()-1,84),ROW()-1,FALSE))</f>
        <v>9.4594594589999996</v>
      </c>
      <c r="CG22">
        <f ca="1">IF(AND(ISNUMBER($CG$1093),$B$1073=1),$CG$1093,HLOOKUP(INDIRECT(ADDRESS(2,COLUMN())),OFFSET($CL$2,0,0,ROW()-1,84),ROW()-1,FALSE))</f>
        <v>8.8582089550000003</v>
      </c>
      <c r="CH22">
        <f ca="1">IF(AND(ISNUMBER($CH$1093),$B$1073=1),$CH$1093,HLOOKUP(INDIRECT(ADDRESS(2,COLUMN())),OFFSET($CL$2,0,0,ROW()-1,84),ROW()-1,FALSE))</f>
        <v>10.477611939999999</v>
      </c>
      <c r="CI22">
        <f ca="1">IF(AND(ISNUMBER($CI$1093),$B$1073=1),$CI$1093,HLOOKUP(INDIRECT(ADDRESS(2,COLUMN())),OFFSET($CL$2,0,0,ROW()-1,84),ROW()-1,FALSE))</f>
        <v>10.45522388</v>
      </c>
      <c r="CJ22">
        <f ca="1">IF(AND(ISNUMBER($CJ$1093),$B$1073=1),$CJ$1093,HLOOKUP(INDIRECT(ADDRESS(2,COLUMN())),OFFSET($CL$2,0,0,ROW()-1,84),ROW()-1,FALSE))</f>
        <v>12.32786885</v>
      </c>
      <c r="CK22">
        <f ca="1">IF(AND(ISNUMBER($CK$1093),$B$1073=1),$CK$1093,HLOOKUP(INDIRECT(ADDRESS(2,COLUMN())),OFFSET($CL$2,0,0,ROW()-1,84),ROW()-1,FALSE))</f>
        <v>12.5</v>
      </c>
      <c r="CL22">
        <f>20.15748062</f>
        <v>20.157480620000001</v>
      </c>
      <c r="CM22">
        <f>19.50393701</f>
        <v>19.503937010000001</v>
      </c>
      <c r="CN22">
        <f>20.79527559</f>
        <v>20.795275589999999</v>
      </c>
      <c r="CO22">
        <f>21.42519685</f>
        <v>21.425196849999999</v>
      </c>
      <c r="CP22">
        <f>22.8699187</f>
        <v>22.869918699999999</v>
      </c>
      <c r="CQ22">
        <f>23.15447154</f>
        <v>23.154471539999999</v>
      </c>
      <c r="CR22">
        <f>23.43089431</f>
        <v>23.430894309999999</v>
      </c>
      <c r="CS22">
        <f>23.21875</f>
        <v>23.21875</v>
      </c>
      <c r="CT22">
        <f>22.3359375</f>
        <v>22.3359375</v>
      </c>
      <c r="CU22">
        <f>21.8359375</f>
        <v>21.8359375</v>
      </c>
      <c r="CV22">
        <f>22.57480315</f>
        <v>22.574803150000001</v>
      </c>
      <c r="CW22">
        <f>21.83464567</f>
        <v>21.83464567</v>
      </c>
      <c r="CX22">
        <f>20.68503937</f>
        <v>20.685039369999998</v>
      </c>
      <c r="CY22">
        <f>21.19008264</f>
        <v>21.19008264</v>
      </c>
      <c r="CZ22">
        <f>20.10743802</f>
        <v>20.10743802</v>
      </c>
      <c r="DA22">
        <f>21.95041322</f>
        <v>21.950413220000002</v>
      </c>
      <c r="DB22">
        <f>22.50442478</f>
        <v>22.504424780000001</v>
      </c>
      <c r="DC22">
        <f>23.14159292</f>
        <v>23.141592920000001</v>
      </c>
      <c r="DD22">
        <f>24.18584071</f>
        <v>24.185840710000001</v>
      </c>
      <c r="DE22">
        <f>25.79816514</f>
        <v>25.798165139999998</v>
      </c>
      <c r="DF22">
        <f>26.41284404</f>
        <v>26.41284404</v>
      </c>
      <c r="DG22">
        <f>24.4587156</f>
        <v>24.458715600000001</v>
      </c>
      <c r="DH22">
        <f>29.5875</f>
        <v>29.587499999999999</v>
      </c>
      <c r="DI22">
        <f>27.3375</f>
        <v>27.337499999999999</v>
      </c>
      <c r="DJ22">
        <f>28.175</f>
        <v>28.175000000000001</v>
      </c>
      <c r="DK22">
        <f>23.77011494</f>
        <v>23.770114939999999</v>
      </c>
      <c r="DL22">
        <f>23.13793103</f>
        <v>23.137931030000001</v>
      </c>
      <c r="DM22">
        <f>24.16091954</f>
        <v>24.160919539999998</v>
      </c>
      <c r="DN22">
        <f>23.6627907</f>
        <v>23.662790699999999</v>
      </c>
      <c r="DO22">
        <f>24.06976744</f>
        <v>24.06976744</v>
      </c>
      <c r="DP22">
        <f>22.15116279</f>
        <v>22.151162790000001</v>
      </c>
      <c r="DQ22">
        <f>20.52272727</f>
        <v>20.522727270000001</v>
      </c>
      <c r="DR22">
        <f>22.92045455</f>
        <v>22.920454549999999</v>
      </c>
      <c r="DS22">
        <f>21.10227273</f>
        <v>21.102272729999999</v>
      </c>
      <c r="DT22">
        <f>17.46428571</f>
        <v>17.464285709999999</v>
      </c>
      <c r="DU22">
        <f>17.6875</f>
        <v>17.6875</v>
      </c>
      <c r="DV22">
        <f>19.4375</f>
        <v>19.4375</v>
      </c>
      <c r="DW22">
        <f>19.96261682</f>
        <v>19.962616820000001</v>
      </c>
      <c r="DX22">
        <f>20.40186916</f>
        <v>20.40186916</v>
      </c>
      <c r="DY22">
        <f>18.87850467</f>
        <v>18.878504670000002</v>
      </c>
      <c r="DZ22">
        <f>16.90434783</f>
        <v>16.904347829999999</v>
      </c>
      <c r="EA22">
        <f>16.48695652</f>
        <v>16.48695652</v>
      </c>
      <c r="EB22">
        <f>14.93913043</f>
        <v>14.939130430000001</v>
      </c>
      <c r="EC22">
        <f>16.17391304</f>
        <v>16.173913039999999</v>
      </c>
      <c r="ED22">
        <f>15.64347826</f>
        <v>15.64347826</v>
      </c>
      <c r="EE22">
        <f>15.79130435</f>
        <v>15.791304350000001</v>
      </c>
      <c r="EF22">
        <f>16.09090909</f>
        <v>16.09090909</v>
      </c>
      <c r="EG22">
        <f>15.92727273</f>
        <v>15.92727273</v>
      </c>
      <c r="EH22">
        <f>15.34545455</f>
        <v>15.345454549999999</v>
      </c>
      <c r="EI22">
        <f>15.8490566</f>
        <v>15.849056600000001</v>
      </c>
      <c r="EJ22">
        <f>14.82075472</f>
        <v>14.82075472</v>
      </c>
      <c r="EK22">
        <f>14.18867925</f>
        <v>14.18867925</v>
      </c>
      <c r="EL22">
        <f>14.73786408</f>
        <v>14.73786408</v>
      </c>
      <c r="EM22">
        <f>16.08737864</f>
        <v>16.087378640000001</v>
      </c>
      <c r="EN22">
        <f>14.99029126</f>
        <v>14.990291259999999</v>
      </c>
      <c r="EO22">
        <f>14.59</f>
        <v>14.59</v>
      </c>
      <c r="EP22">
        <f>16.47</f>
        <v>16.47</v>
      </c>
      <c r="EQ22">
        <f>15.59</f>
        <v>15.59</v>
      </c>
      <c r="ER22">
        <f>16.57</f>
        <v>16.57</v>
      </c>
      <c r="ES22">
        <f>17.64</f>
        <v>17.64</v>
      </c>
      <c r="ET22">
        <f>16.98</f>
        <v>16.98</v>
      </c>
      <c r="EU22">
        <f>16.65979381</f>
        <v>16.65979381</v>
      </c>
      <c r="EV22">
        <f>15.88659794</f>
        <v>15.88659794</v>
      </c>
      <c r="EW22">
        <f>14.29896907</f>
        <v>14.29896907</v>
      </c>
      <c r="EX22">
        <f>14.0625</f>
        <v>14.0625</v>
      </c>
      <c r="EY22">
        <f>15.08333333</f>
        <v>15.08333333</v>
      </c>
      <c r="EZ22">
        <f>15.3125</f>
        <v>15.3125</v>
      </c>
      <c r="FA22">
        <f>14.94845361</f>
        <v>14.94845361</v>
      </c>
      <c r="FB22">
        <f>14.90721649</f>
        <v>14.90721649</v>
      </c>
      <c r="FC22">
        <f>15.09278351</f>
        <v>15.09278351</v>
      </c>
      <c r="FD22">
        <f>13.7029703</f>
        <v>13.7029703</v>
      </c>
      <c r="FE22">
        <f>14.67326733</f>
        <v>14.67326733</v>
      </c>
      <c r="FF22">
        <f>14.1980198</f>
        <v>14.198019800000001</v>
      </c>
      <c r="FG22">
        <f>12.97196262</f>
        <v>12.971962619999999</v>
      </c>
      <c r="FH22">
        <f>12.51401869</f>
        <v>12.51401869</v>
      </c>
      <c r="FI22">
        <f>11.26168224</f>
        <v>11.261682240000001</v>
      </c>
      <c r="FJ22">
        <f>10.45045045</f>
        <v>10.45045045</v>
      </c>
      <c r="FK22">
        <f>11.06306306</f>
        <v>11.063063059999999</v>
      </c>
      <c r="FL22">
        <f>9.459459459</f>
        <v>9.4594594589999996</v>
      </c>
      <c r="FM22">
        <f>8.858208955</f>
        <v>8.8582089550000003</v>
      </c>
      <c r="FN22">
        <f>10.47761194</f>
        <v>10.477611939999999</v>
      </c>
      <c r="FO22">
        <f>10.45522388</f>
        <v>10.45522388</v>
      </c>
      <c r="FP22">
        <f>12.32786885</f>
        <v>12.32786885</v>
      </c>
      <c r="FQ22">
        <f>12.5</f>
        <v>12.5</v>
      </c>
    </row>
    <row r="23" spans="1:173">
      <c r="A23" t="str">
        <f>"    教育房地产信托公司"</f>
        <v xml:space="preserve">    教育房地产信托公司</v>
      </c>
      <c r="B23" t="str">
        <f>"EDR US Equity"</f>
        <v>EDR US Equity</v>
      </c>
      <c r="C23" t="str">
        <f t="shared" si="0"/>
        <v>RR857</v>
      </c>
      <c r="D23" t="str">
        <f t="shared" si="1"/>
        <v>PX_TO_FFO_RATIO</v>
      </c>
      <c r="E23" t="str">
        <f t="shared" si="2"/>
        <v>动态</v>
      </c>
      <c r="F23">
        <f ca="1">IF(AND(ISNUMBER($F$1094),$B$1073=1),$F$1094,HLOOKUP(INDIRECT(ADDRESS(2,COLUMN())),OFFSET($CL$2,0,0,ROW()-1,84),ROW()-1,FALSE))</f>
        <v>17.147369380000001</v>
      </c>
      <c r="G23">
        <f ca="1">IF(AND(ISNUMBER($G$1094),$B$1073=1),$G$1094,HLOOKUP(INDIRECT(ADDRESS(2,COLUMN())),OFFSET($CL$2,0,0,ROW()-1,84),ROW()-1,FALSE))</f>
        <v>16.389473679999998</v>
      </c>
      <c r="H23">
        <f ca="1">IF(AND(ISNUMBER($H$1094),$B$1073=1),$H$1094,HLOOKUP(INDIRECT(ADDRESS(2,COLUMN())),OFFSET($CL$2,0,0,ROW()-1,84),ROW()-1,FALSE))</f>
        <v>17.384210530000001</v>
      </c>
      <c r="I23">
        <f ca="1">IF(AND(ISNUMBER($I$1094),$B$1073=1),$I$1094,HLOOKUP(INDIRECT(ADDRESS(2,COLUMN())),OFFSET($CL$2,0,0,ROW()-1,84),ROW()-1,FALSE))</f>
        <v>18.378947369999999</v>
      </c>
      <c r="J23">
        <f ca="1">IF(AND(ISNUMBER($J$1094),$B$1073=1),$J$1094,HLOOKUP(INDIRECT(ADDRESS(2,COLUMN())),OFFSET($CL$2,0,0,ROW()-1,84),ROW()-1,FALSE))</f>
        <v>20.20441989</v>
      </c>
      <c r="K23">
        <f ca="1">IF(AND(ISNUMBER($K$1094),$B$1073=1),$K$1094,HLOOKUP(INDIRECT(ADDRESS(2,COLUMN())),OFFSET($CL$2,0,0,ROW()-1,84),ROW()-1,FALSE))</f>
        <v>19.28176796</v>
      </c>
      <c r="L23">
        <f ca="1">IF(AND(ISNUMBER($L$1094),$B$1073=1),$L$1094,HLOOKUP(INDIRECT(ADDRESS(2,COLUMN())),OFFSET($CL$2,0,0,ROW()-1,84),ROW()-1,FALSE))</f>
        <v>19.85082873</v>
      </c>
      <c r="M23">
        <f ca="1">IF(AND(ISNUMBER($M$1094),$B$1073=1),$M$1094,HLOOKUP(INDIRECT(ADDRESS(2,COLUMN())),OFFSET($CL$2,0,0,ROW()-1,84),ROW()-1,FALSE))</f>
        <v>21.954545450000001</v>
      </c>
      <c r="N23">
        <f ca="1">IF(AND(ISNUMBER($N$1094),$B$1073=1),$N$1094,HLOOKUP(INDIRECT(ADDRESS(2,COLUMN())),OFFSET($CL$2,0,0,ROW()-1,84),ROW()-1,FALSE))</f>
        <v>21.335227270000001</v>
      </c>
      <c r="O23">
        <f ca="1">IF(AND(ISNUMBER($O$1094),$B$1073=1),$O$1094,HLOOKUP(INDIRECT(ADDRESS(2,COLUMN())),OFFSET($CL$2,0,0,ROW()-1,84),ROW()-1,FALSE))</f>
        <v>22.017045450000001</v>
      </c>
      <c r="P23">
        <f ca="1">IF(AND(ISNUMBER($P$1094),$B$1073=1),$P$1094,HLOOKUP(INDIRECT(ADDRESS(2,COLUMN())),OFFSET($CL$2,0,0,ROW()-1,84),ROW()-1,FALSE))</f>
        <v>22.273255809999998</v>
      </c>
      <c r="Q23">
        <f ca="1">IF(AND(ISNUMBER($Q$1094),$B$1073=1),$Q$1094,HLOOKUP(INDIRECT(ADDRESS(2,COLUMN())),OFFSET($CL$2,0,0,ROW()-1,84),ROW()-1,FALSE))</f>
        <v>22.54069767</v>
      </c>
      <c r="R23">
        <f ca="1">IF(AND(ISNUMBER($R$1094),$B$1073=1),$R$1094,HLOOKUP(INDIRECT(ADDRESS(2,COLUMN())),OFFSET($CL$2,0,0,ROW()-1,84),ROW()-1,FALSE))</f>
        <v>23.75</v>
      </c>
      <c r="S23">
        <f ca="1">IF(AND(ISNUMBER($S$1094),$B$1073=1),$S$1094,HLOOKUP(INDIRECT(ADDRESS(2,COLUMN())),OFFSET($CL$2,0,0,ROW()-1,84),ROW()-1,FALSE))</f>
        <v>27.91390728</v>
      </c>
      <c r="T23">
        <f ca="1">IF(AND(ISNUMBER($T$1094),$B$1073=1),$T$1094,HLOOKUP(INDIRECT(ADDRESS(2,COLUMN())),OFFSET($CL$2,0,0,ROW()-1,84),ROW()-1,FALSE))</f>
        <v>26.629139070000001</v>
      </c>
      <c r="U23">
        <f ca="1">IF(AND(ISNUMBER($U$1094),$B$1073=1),$U$1094,HLOOKUP(INDIRECT(ADDRESS(2,COLUMN())),OFFSET($CL$2,0,0,ROW()-1,84),ROW()-1,FALSE))</f>
        <v>28.01324503</v>
      </c>
      <c r="V23">
        <f ca="1">IF(AND(ISNUMBER($V$1094),$B$1073=1),$V$1094,HLOOKUP(INDIRECT(ADDRESS(2,COLUMN())),OFFSET($CL$2,0,0,ROW()-1,84),ROW()-1,FALSE))</f>
        <v>26.19354839</v>
      </c>
      <c r="W23">
        <f ca="1">IF(AND(ISNUMBER($W$1094),$B$1073=1),$W$1094,HLOOKUP(INDIRECT(ADDRESS(2,COLUMN())),OFFSET($CL$2,0,0,ROW()-1,84),ROW()-1,FALSE))</f>
        <v>27.477419350000002</v>
      </c>
      <c r="X23">
        <f ca="1">IF(AND(ISNUMBER($X$1094),$B$1073=1),$X$1094,HLOOKUP(INDIRECT(ADDRESS(2,COLUMN())),OFFSET($CL$2,0,0,ROW()-1,84),ROW()-1,FALSE))</f>
        <v>27.832258060000001</v>
      </c>
      <c r="Y23">
        <f ca="1">IF(AND(ISNUMBER($Y$1094),$B$1073=1),$Y$1094,HLOOKUP(INDIRECT(ADDRESS(2,COLUMN())),OFFSET($CL$2,0,0,ROW()-1,84),ROW()-1,FALSE))</f>
        <v>28.85987261</v>
      </c>
      <c r="Z23">
        <f ca="1">IF(AND(ISNUMBER($Z$1094),$B$1073=1),$Z$1094,HLOOKUP(INDIRECT(ADDRESS(2,COLUMN())),OFFSET($CL$2,0,0,ROW()-1,84),ROW()-1,FALSE))</f>
        <v>30.66242038</v>
      </c>
      <c r="AA23">
        <f ca="1">IF(AND(ISNUMBER($AA$1094),$B$1073=1),$AA$1094,HLOOKUP(INDIRECT(ADDRESS(2,COLUMN())),OFFSET($CL$2,0,0,ROW()-1,84),ROW()-1,FALSE))</f>
        <v>29.38853503</v>
      </c>
      <c r="AB23">
        <f ca="1">IF(AND(ISNUMBER($AB$1094),$B$1073=1),$AB$1094,HLOOKUP(INDIRECT(ADDRESS(2,COLUMN())),OFFSET($CL$2,0,0,ROW()-1,84),ROW()-1,FALSE))</f>
        <v>26.91194969</v>
      </c>
      <c r="AC23">
        <f ca="1">IF(AND(ISNUMBER($AC$1094),$B$1073=1),$AC$1094,HLOOKUP(INDIRECT(ADDRESS(2,COLUMN())),OFFSET($CL$2,0,0,ROW()-1,84),ROW()-1,FALSE))</f>
        <v>25.012578619999999</v>
      </c>
      <c r="AD23">
        <f ca="1">IF(AND(ISNUMBER($AD$1094),$B$1073=1),$AD$1094,HLOOKUP(INDIRECT(ADDRESS(2,COLUMN())),OFFSET($CL$2,0,0,ROW()-1,84),ROW()-1,FALSE))</f>
        <v>26.163522010000001</v>
      </c>
      <c r="AE23">
        <f ca="1">IF(AND(ISNUMBER($AE$1094),$B$1073=1),$AE$1094,HLOOKUP(INDIRECT(ADDRESS(2,COLUMN())),OFFSET($CL$2,0,0,ROW()-1,84),ROW()-1,FALSE))</f>
        <v>23.187134499999999</v>
      </c>
      <c r="AF23">
        <f ca="1">IF(AND(ISNUMBER($AF$1094),$B$1073=1),$AF$1094,HLOOKUP(INDIRECT(ADDRESS(2,COLUMN())),OFFSET($CL$2,0,0,ROW()-1,84),ROW()-1,FALSE))</f>
        <v>22.853801170000001</v>
      </c>
      <c r="AG23">
        <f ca="1">IF(AND(ISNUMBER($AG$1094),$B$1073=1),$AG$1094,HLOOKUP(INDIRECT(ADDRESS(2,COLUMN())),OFFSET($CL$2,0,0,ROW()-1,84),ROW()-1,FALSE))</f>
        <v>22.152046779999999</v>
      </c>
      <c r="AH23">
        <f ca="1">IF(AND(ISNUMBER($AH$1094),$B$1073=1),$AH$1094,HLOOKUP(INDIRECT(ADDRESS(2,COLUMN())),OFFSET($CL$2,0,0,ROW()-1,84),ROW()-1,FALSE))</f>
        <v>22.333333329999999</v>
      </c>
      <c r="AI23">
        <f ca="1">IF(AND(ISNUMBER($AI$1094),$B$1073=1),$AI$1094,HLOOKUP(INDIRECT(ADDRESS(2,COLUMN())),OFFSET($CL$2,0,0,ROW()-1,84),ROW()-1,FALSE))</f>
        <v>21.76363636</v>
      </c>
      <c r="AJ23">
        <f ca="1">IF(AND(ISNUMBER($AJ$1094),$B$1073=1),$AJ$1094,HLOOKUP(INDIRECT(ADDRESS(2,COLUMN())),OFFSET($CL$2,0,0,ROW()-1,84),ROW()-1,FALSE))</f>
        <v>19.969696970000001</v>
      </c>
      <c r="AK23">
        <f ca="1">IF(AND(ISNUMBER($AK$1094),$B$1073=1),$AK$1094,HLOOKUP(INDIRECT(ADDRESS(2,COLUMN())),OFFSET($CL$2,0,0,ROW()-1,84),ROW()-1,FALSE))</f>
        <v>16.2499997</v>
      </c>
      <c r="AL23">
        <f ca="1">IF(AND(ISNUMBER($AL$1094),$B$1073=1),$AL$1094,HLOOKUP(INDIRECT(ADDRESS(2,COLUMN())),OFFSET($CL$2,0,0,ROW()-1,84),ROW()-1,FALSE))</f>
        <v>17.577777449999999</v>
      </c>
      <c r="AM23">
        <f ca="1">IF(AND(ISNUMBER($AM$1094),$B$1073=1),$AM$1094,HLOOKUP(INDIRECT(ADDRESS(2,COLUMN())),OFFSET($CL$2,0,0,ROW()-1,84),ROW()-1,FALSE))</f>
        <v>17.4222219</v>
      </c>
      <c r="AN23">
        <f ca="1">IF(AND(ISNUMBER($AN$1094),$B$1073=1),$AN$1094,HLOOKUP(INDIRECT(ADDRESS(2,COLUMN())),OFFSET($CL$2,0,0,ROW()-1,84),ROW()-1,FALSE))</f>
        <v>18.198894379999999</v>
      </c>
      <c r="AO23">
        <f ca="1">IF(AND(ISNUMBER($AO$1094),$B$1073=1),$AO$1094,HLOOKUP(INDIRECT(ADDRESS(2,COLUMN())),OFFSET($CL$2,0,0,ROW()-1,84),ROW()-1,FALSE))</f>
        <v>18.57458497</v>
      </c>
      <c r="AP23">
        <f ca="1">IF(AND(ISNUMBER($AP$1094),$B$1073=1),$AP$1094,HLOOKUP(INDIRECT(ADDRESS(2,COLUMN())),OFFSET($CL$2,0,0,ROW()-1,84),ROW()-1,FALSE))</f>
        <v>19.546960630000001</v>
      </c>
      <c r="AQ23">
        <f ca="1">IF(AND(ISNUMBER($AQ$1094),$B$1073=1),$AQ$1094,HLOOKUP(INDIRECT(ADDRESS(2,COLUMN())),OFFSET($CL$2,0,0,ROW()-1,84),ROW()-1,FALSE))</f>
        <v>19.696628109999999</v>
      </c>
      <c r="AR23">
        <f ca="1">IF(AND(ISNUMBER($AR$1094),$B$1073=1),$AR$1094,HLOOKUP(INDIRECT(ADDRESS(2,COLUMN())),OFFSET($CL$2,0,0,ROW()-1,84),ROW()-1,FALSE))</f>
        <v>19.438201150000001</v>
      </c>
      <c r="AS23">
        <f ca="1">IF(AND(ISNUMBER($AS$1094),$B$1073=1),$AS$1094,HLOOKUP(INDIRECT(ADDRESS(2,COLUMN())),OFFSET($CL$2,0,0,ROW()-1,84),ROW()-1,FALSE))</f>
        <v>20.556178620000001</v>
      </c>
      <c r="AT23">
        <f ca="1">IF(AND(ISNUMBER($AT$1094),$B$1073=1),$AT$1094,HLOOKUP(INDIRECT(ADDRESS(2,COLUMN())),OFFSET($CL$2,0,0,ROW()-1,84),ROW()-1,FALSE))</f>
        <v>19.081967209999998</v>
      </c>
      <c r="AU23">
        <f ca="1">IF(AND(ISNUMBER($AU$1094),$B$1073=1),$AU$1094,HLOOKUP(INDIRECT(ADDRESS(2,COLUMN())),OFFSET($CL$2,0,0,ROW()-1,84),ROW()-1,FALSE))</f>
        <v>18.459016389999999</v>
      </c>
      <c r="AV23">
        <f ca="1">IF(AND(ISNUMBER($AV$1094),$B$1073=1),$AV$1094,HLOOKUP(INDIRECT(ADDRESS(2,COLUMN())),OFFSET($CL$2,0,0,ROW()-1,84),ROW()-1,FALSE))</f>
        <v>16.852459020000001</v>
      </c>
      <c r="AW23">
        <f ca="1">IF(AND(ISNUMBER($AW$1094),$B$1073=1),$AW$1094,HLOOKUP(INDIRECT(ADDRESS(2,COLUMN())),OFFSET($CL$2,0,0,ROW()-1,84),ROW()-1,FALSE))</f>
        <v>20.54716981</v>
      </c>
      <c r="AX23">
        <f ca="1">IF(AND(ISNUMBER($AX$1094),$B$1073=1),$AX$1094,HLOOKUP(INDIRECT(ADDRESS(2,COLUMN())),OFFSET($CL$2,0,0,ROW()-1,84),ROW()-1,FALSE))</f>
        <v>19.924528299999999</v>
      </c>
      <c r="AY23">
        <f ca="1">IF(AND(ISNUMBER($AY$1094),$B$1073=1),$AY$1094,HLOOKUP(INDIRECT(ADDRESS(2,COLUMN())),OFFSET($CL$2,0,0,ROW()-1,84),ROW()-1,FALSE))</f>
        <v>20.26415094</v>
      </c>
      <c r="AZ23">
        <f ca="1">IF(AND(ISNUMBER($AZ$1094),$B$1073=1),$AZ$1094,HLOOKUP(INDIRECT(ADDRESS(2,COLUMN())),OFFSET($CL$2,0,0,ROW()-1,84),ROW()-1,FALSE))</f>
        <v>20.92</v>
      </c>
      <c r="BA23">
        <f ca="1">IF(AND(ISNUMBER($BA$1094),$B$1073=1),$BA$1094,HLOOKUP(INDIRECT(ADDRESS(2,COLUMN())),OFFSET($CL$2,0,0,ROW()-1,84),ROW()-1,FALSE))</f>
        <v>20.399999999999999</v>
      </c>
      <c r="BB23">
        <f ca="1">IF(AND(ISNUMBER($BB$1094),$B$1073=1),$BB$1094,HLOOKUP(INDIRECT(ADDRESS(2,COLUMN())),OFFSET($CL$2,0,0,ROW()-1,84),ROW()-1,FALSE))</f>
        <v>19.739999999999998</v>
      </c>
      <c r="BC23">
        <f ca="1">IF(AND(ISNUMBER($BC$1094),$B$1073=1),$BC$1094,HLOOKUP(INDIRECT(ADDRESS(2,COLUMN())),OFFSET($CL$2,0,0,ROW()-1,84),ROW()-1,FALSE))</f>
        <v>19.645833329999999</v>
      </c>
      <c r="BD23">
        <f ca="1">IF(AND(ISNUMBER($BD$1094),$B$1073=1),$BD$1094,HLOOKUP(INDIRECT(ADDRESS(2,COLUMN())),OFFSET($CL$2,0,0,ROW()-1,84),ROW()-1,FALSE))</f>
        <v>18.8125</v>
      </c>
      <c r="BE23">
        <f ca="1">IF(AND(ISNUMBER($BE$1094),$B$1073=1),$BE$1094,HLOOKUP(INDIRECT(ADDRESS(2,COLUMN())),OFFSET($CL$2,0,0,ROW()-1,84),ROW()-1,FALSE))</f>
        <v>18.375</v>
      </c>
      <c r="BF23">
        <f ca="1">IF(AND(ISNUMBER($BF$1094),$B$1073=1),$BF$1094,HLOOKUP(INDIRECT(ADDRESS(2,COLUMN())),OFFSET($CL$2,0,0,ROW()-1,84),ROW()-1,FALSE))</f>
        <v>20.232558139999998</v>
      </c>
      <c r="BG23">
        <f ca="1">IF(AND(ISNUMBER($BG$1094),$B$1073=1),$BG$1094,HLOOKUP(INDIRECT(ADDRESS(2,COLUMN())),OFFSET($CL$2,0,0,ROW()-1,84),ROW()-1,FALSE))</f>
        <v>21.25581395</v>
      </c>
      <c r="BH23">
        <f ca="1">IF(AND(ISNUMBER($BH$1094),$B$1073=1),$BH$1094,HLOOKUP(INDIRECT(ADDRESS(2,COLUMN())),OFFSET($CL$2,0,0,ROW()-1,84),ROW()-1,FALSE))</f>
        <v>21.162790699999999</v>
      </c>
      <c r="BI23">
        <f ca="1">IF(AND(ISNUMBER($BI$1094),$B$1073=1),$BI$1094,HLOOKUP(INDIRECT(ADDRESS(2,COLUMN())),OFFSET($CL$2,0,0,ROW()-1,84),ROW()-1,FALSE))</f>
        <v>20.951219510000001</v>
      </c>
      <c r="BJ23">
        <f ca="1">IF(AND(ISNUMBER($BJ$1094),$B$1073=1),$BJ$1094,HLOOKUP(INDIRECT(ADDRESS(2,COLUMN())),OFFSET($CL$2,0,0,ROW()-1,84),ROW()-1,FALSE))</f>
        <v>23</v>
      </c>
      <c r="BK23">
        <f ca="1">IF(AND(ISNUMBER($BK$1094),$B$1073=1),$BK$1094,HLOOKUP(INDIRECT(ADDRESS(2,COLUMN())),OFFSET($CL$2,0,0,ROW()-1,84),ROW()-1,FALSE))</f>
        <v>24.951219510000001</v>
      </c>
      <c r="BL23">
        <f ca="1">IF(AND(ISNUMBER($BL$1094),$B$1073=1),$BL$1094,HLOOKUP(INDIRECT(ADDRESS(2,COLUMN())),OFFSET($CL$2,0,0,ROW()-1,84),ROW()-1,FALSE))</f>
        <v>25.512195120000001</v>
      </c>
      <c r="BM23">
        <f ca="1">IF(AND(ISNUMBER($BM$1094),$B$1073=1),$BM$1094,HLOOKUP(INDIRECT(ADDRESS(2,COLUMN())),OFFSET($CL$2,0,0,ROW()-1,84),ROW()-1,FALSE))</f>
        <v>26.804878049999999</v>
      </c>
      <c r="BN23">
        <f ca="1">IF(AND(ISNUMBER($BN$1094),$B$1073=1),$BN$1094,HLOOKUP(INDIRECT(ADDRESS(2,COLUMN())),OFFSET($CL$2,0,0,ROW()-1,84),ROW()-1,FALSE))</f>
        <v>25.68292683</v>
      </c>
      <c r="BO23">
        <f ca="1">IF(AND(ISNUMBER($BO$1094),$B$1073=1),$BO$1094,HLOOKUP(INDIRECT(ADDRESS(2,COLUMN())),OFFSET($CL$2,0,0,ROW()-1,84),ROW()-1,FALSE))</f>
        <v>27.274999999999999</v>
      </c>
      <c r="BP23">
        <f ca="1">IF(AND(ISNUMBER($BP$1094),$B$1073=1),$BP$1094,HLOOKUP(INDIRECT(ADDRESS(2,COLUMN())),OFFSET($CL$2,0,0,ROW()-1,84),ROW()-1,FALSE))</f>
        <v>26.875</v>
      </c>
      <c r="BQ23">
        <f ca="1">IF(AND(ISNUMBER($BQ$1094),$B$1073=1),$BQ$1094,HLOOKUP(INDIRECT(ADDRESS(2,COLUMN())),OFFSET($CL$2,0,0,ROW()-1,84),ROW()-1,FALSE))</f>
        <v>26.6</v>
      </c>
      <c r="BR23" t="str">
        <f ca="1">IF(AND(ISNUMBER($BR$1094),$B$1073=1),$BR$1094,HLOOKUP(INDIRECT(ADDRESS(2,COLUMN())),OFFSET($CL$2,0,0,ROW()-1,84),ROW()-1,FALSE))</f>
        <v/>
      </c>
      <c r="BS23" t="str">
        <f ca="1">IF(AND(ISNUMBER($BS$1094),$B$1073=1),$BS$1094,HLOOKUP(INDIRECT(ADDRESS(2,COLUMN())),OFFSET($CL$2,0,0,ROW()-1,84),ROW()-1,FALSE))</f>
        <v/>
      </c>
      <c r="BT23" t="str">
        <f ca="1">IF(AND(ISNUMBER($BT$1094),$B$1073=1),$BT$1094,HLOOKUP(INDIRECT(ADDRESS(2,COLUMN())),OFFSET($CL$2,0,0,ROW()-1,84),ROW()-1,FALSE))</f>
        <v/>
      </c>
      <c r="BU23" t="str">
        <f ca="1">IF(AND(ISNUMBER($BU$1094),$B$1073=1),$BU$1094,HLOOKUP(INDIRECT(ADDRESS(2,COLUMN())),OFFSET($CL$2,0,0,ROW()-1,84),ROW()-1,FALSE))</f>
        <v/>
      </c>
      <c r="BV23" t="str">
        <f ca="1">IF(AND(ISNUMBER($BV$1094),$B$1073=1),$BV$1094,HLOOKUP(INDIRECT(ADDRESS(2,COLUMN())),OFFSET($CL$2,0,0,ROW()-1,84),ROW()-1,FALSE))</f>
        <v/>
      </c>
      <c r="BW23" t="str">
        <f ca="1">IF(AND(ISNUMBER($BW$1094),$B$1073=1),$BW$1094,HLOOKUP(INDIRECT(ADDRESS(2,COLUMN())),OFFSET($CL$2,0,0,ROW()-1,84),ROW()-1,FALSE))</f>
        <v/>
      </c>
      <c r="BX23" t="str">
        <f ca="1">IF(AND(ISNUMBER($BX$1094),$B$1073=1),$BX$1094,HLOOKUP(INDIRECT(ADDRESS(2,COLUMN())),OFFSET($CL$2,0,0,ROW()-1,84),ROW()-1,FALSE))</f>
        <v/>
      </c>
      <c r="BY23" t="str">
        <f ca="1">IF(AND(ISNUMBER($BY$1094),$B$1073=1),$BY$1094,HLOOKUP(INDIRECT(ADDRESS(2,COLUMN())),OFFSET($CL$2,0,0,ROW()-1,84),ROW()-1,FALSE))</f>
        <v/>
      </c>
      <c r="BZ23" t="str">
        <f ca="1">IF(AND(ISNUMBER($BZ$1094),$B$1073=1),$BZ$1094,HLOOKUP(INDIRECT(ADDRESS(2,COLUMN())),OFFSET($CL$2,0,0,ROW()-1,84),ROW()-1,FALSE))</f>
        <v/>
      </c>
      <c r="CA23" t="str">
        <f ca="1">IF(AND(ISNUMBER($CA$1094),$B$1073=1),$CA$1094,HLOOKUP(INDIRECT(ADDRESS(2,COLUMN())),OFFSET($CL$2,0,0,ROW()-1,84),ROW()-1,FALSE))</f>
        <v/>
      </c>
      <c r="CB23" t="str">
        <f ca="1">IF(AND(ISNUMBER($CB$1094),$B$1073=1),$CB$1094,HLOOKUP(INDIRECT(ADDRESS(2,COLUMN())),OFFSET($CL$2,0,0,ROW()-1,84),ROW()-1,FALSE))</f>
        <v/>
      </c>
      <c r="CC23" t="str">
        <f ca="1">IF(AND(ISNUMBER($CC$1094),$B$1073=1),$CC$1094,HLOOKUP(INDIRECT(ADDRESS(2,COLUMN())),OFFSET($CL$2,0,0,ROW()-1,84),ROW()-1,FALSE))</f>
        <v/>
      </c>
      <c r="CD23" t="str">
        <f ca="1">IF(AND(ISNUMBER($CD$1094),$B$1073=1),$CD$1094,HLOOKUP(INDIRECT(ADDRESS(2,COLUMN())),OFFSET($CL$2,0,0,ROW()-1,84),ROW()-1,FALSE))</f>
        <v/>
      </c>
      <c r="CE23" t="str">
        <f ca="1">IF(AND(ISNUMBER($CE$1094),$B$1073=1),$CE$1094,HLOOKUP(INDIRECT(ADDRESS(2,COLUMN())),OFFSET($CL$2,0,0,ROW()-1,84),ROW()-1,FALSE))</f>
        <v/>
      </c>
      <c r="CF23" t="str">
        <f ca="1">IF(AND(ISNUMBER($CF$1094),$B$1073=1),$CF$1094,HLOOKUP(INDIRECT(ADDRESS(2,COLUMN())),OFFSET($CL$2,0,0,ROW()-1,84),ROW()-1,FALSE))</f>
        <v/>
      </c>
      <c r="CG23" t="str">
        <f ca="1">IF(AND(ISNUMBER($CG$1094),$B$1073=1),$CG$1094,HLOOKUP(INDIRECT(ADDRESS(2,COLUMN())),OFFSET($CL$2,0,0,ROW()-1,84),ROW()-1,FALSE))</f>
        <v/>
      </c>
      <c r="CH23" t="str">
        <f ca="1">IF(AND(ISNUMBER($CH$1094),$B$1073=1),$CH$1094,HLOOKUP(INDIRECT(ADDRESS(2,COLUMN())),OFFSET($CL$2,0,0,ROW()-1,84),ROW()-1,FALSE))</f>
        <v/>
      </c>
      <c r="CI23" t="str">
        <f ca="1">IF(AND(ISNUMBER($CI$1094),$B$1073=1),$CI$1094,HLOOKUP(INDIRECT(ADDRESS(2,COLUMN())),OFFSET($CL$2,0,0,ROW()-1,84),ROW()-1,FALSE))</f>
        <v/>
      </c>
      <c r="CJ23" t="str">
        <f ca="1">IF(AND(ISNUMBER($CJ$1094),$B$1073=1),$CJ$1094,HLOOKUP(INDIRECT(ADDRESS(2,COLUMN())),OFFSET($CL$2,0,0,ROW()-1,84),ROW()-1,FALSE))</f>
        <v/>
      </c>
      <c r="CK23" t="str">
        <f ca="1">IF(AND(ISNUMBER($CK$1094),$B$1073=1),$CK$1094,HLOOKUP(INDIRECT(ADDRESS(2,COLUMN())),OFFSET($CL$2,0,0,ROW()-1,84),ROW()-1,FALSE))</f>
        <v/>
      </c>
      <c r="CL23">
        <f>17.14736938</f>
        <v>17.147369380000001</v>
      </c>
      <c r="CM23">
        <f>16.38947368</f>
        <v>16.389473679999998</v>
      </c>
      <c r="CN23">
        <f>17.38421053</f>
        <v>17.384210530000001</v>
      </c>
      <c r="CO23">
        <f>18.37894737</f>
        <v>18.378947369999999</v>
      </c>
      <c r="CP23">
        <f>20.20441989</f>
        <v>20.20441989</v>
      </c>
      <c r="CQ23">
        <f>19.28176796</f>
        <v>19.28176796</v>
      </c>
      <c r="CR23">
        <f>19.85082873</f>
        <v>19.85082873</v>
      </c>
      <c r="CS23">
        <f>21.95454545</f>
        <v>21.954545450000001</v>
      </c>
      <c r="CT23">
        <f>21.33522727</f>
        <v>21.335227270000001</v>
      </c>
      <c r="CU23">
        <f>22.01704545</f>
        <v>22.017045450000001</v>
      </c>
      <c r="CV23">
        <f>22.27325581</f>
        <v>22.273255809999998</v>
      </c>
      <c r="CW23">
        <f>22.54069767</f>
        <v>22.54069767</v>
      </c>
      <c r="CX23">
        <f>23.75</f>
        <v>23.75</v>
      </c>
      <c r="CY23">
        <f>27.91390728</f>
        <v>27.91390728</v>
      </c>
      <c r="CZ23">
        <f>26.62913907</f>
        <v>26.629139070000001</v>
      </c>
      <c r="DA23">
        <f>28.01324503</f>
        <v>28.01324503</v>
      </c>
      <c r="DB23">
        <f>26.19354839</f>
        <v>26.19354839</v>
      </c>
      <c r="DC23">
        <f>27.47741935</f>
        <v>27.477419350000002</v>
      </c>
      <c r="DD23">
        <f>27.83225806</f>
        <v>27.832258060000001</v>
      </c>
      <c r="DE23">
        <f>28.85987261</f>
        <v>28.85987261</v>
      </c>
      <c r="DF23">
        <f>30.66242038</f>
        <v>30.66242038</v>
      </c>
      <c r="DG23">
        <f>29.38853503</f>
        <v>29.38853503</v>
      </c>
      <c r="DH23">
        <f>26.91194969</f>
        <v>26.91194969</v>
      </c>
      <c r="DI23">
        <f>25.01257862</f>
        <v>25.012578619999999</v>
      </c>
      <c r="DJ23">
        <f>26.16352201</f>
        <v>26.163522010000001</v>
      </c>
      <c r="DK23">
        <f>23.1871345</f>
        <v>23.187134499999999</v>
      </c>
      <c r="DL23">
        <f>22.85380117</f>
        <v>22.853801170000001</v>
      </c>
      <c r="DM23">
        <f>22.15204678</f>
        <v>22.152046779999999</v>
      </c>
      <c r="DN23">
        <f>22.33333333</f>
        <v>22.333333329999999</v>
      </c>
      <c r="DO23">
        <f>21.76363636</f>
        <v>21.76363636</v>
      </c>
      <c r="DP23">
        <f>19.96969697</f>
        <v>19.969696970000001</v>
      </c>
      <c r="DQ23">
        <f>16.2499997</f>
        <v>16.2499997</v>
      </c>
      <c r="DR23">
        <f>17.57777745</f>
        <v>17.577777449999999</v>
      </c>
      <c r="DS23">
        <f>17.4222219</f>
        <v>17.4222219</v>
      </c>
      <c r="DT23">
        <f>18.19889438</f>
        <v>18.198894379999999</v>
      </c>
      <c r="DU23">
        <f>18.57458497</f>
        <v>18.57458497</v>
      </c>
      <c r="DV23">
        <f>19.54696063</f>
        <v>19.546960630000001</v>
      </c>
      <c r="DW23">
        <f>19.69662811</f>
        <v>19.696628109999999</v>
      </c>
      <c r="DX23">
        <f>19.43820115</f>
        <v>19.438201150000001</v>
      </c>
      <c r="DY23">
        <f>20.55617862</f>
        <v>20.556178620000001</v>
      </c>
      <c r="DZ23">
        <f>19.08196721</f>
        <v>19.081967209999998</v>
      </c>
      <c r="EA23">
        <f>18.45901639</f>
        <v>18.459016389999999</v>
      </c>
      <c r="EB23">
        <f>16.85245902</f>
        <v>16.852459020000001</v>
      </c>
      <c r="EC23">
        <f>20.54716981</f>
        <v>20.54716981</v>
      </c>
      <c r="ED23">
        <f>19.9245283</f>
        <v>19.924528299999999</v>
      </c>
      <c r="EE23">
        <f>20.26415094</f>
        <v>20.26415094</v>
      </c>
      <c r="EF23">
        <f>20.92</f>
        <v>20.92</v>
      </c>
      <c r="EG23">
        <f>20.4</f>
        <v>20.399999999999999</v>
      </c>
      <c r="EH23">
        <f>19.74</f>
        <v>19.739999999999998</v>
      </c>
      <c r="EI23">
        <f>19.64583333</f>
        <v>19.645833329999999</v>
      </c>
      <c r="EJ23">
        <f>18.8125</f>
        <v>18.8125</v>
      </c>
      <c r="EK23">
        <f>18.375</f>
        <v>18.375</v>
      </c>
      <c r="EL23">
        <f>20.23255814</f>
        <v>20.232558139999998</v>
      </c>
      <c r="EM23">
        <f>21.25581395</f>
        <v>21.25581395</v>
      </c>
      <c r="EN23">
        <f>21.1627907</f>
        <v>21.162790699999999</v>
      </c>
      <c r="EO23">
        <f>20.95121951</f>
        <v>20.951219510000001</v>
      </c>
      <c r="EP23">
        <f>23</f>
        <v>23</v>
      </c>
      <c r="EQ23">
        <f>24.95121951</f>
        <v>24.951219510000001</v>
      </c>
      <c r="ER23">
        <f>25.51219512</f>
        <v>25.512195120000001</v>
      </c>
      <c r="ES23">
        <f>26.80487805</f>
        <v>26.804878049999999</v>
      </c>
      <c r="ET23">
        <f>25.68292683</f>
        <v>25.68292683</v>
      </c>
      <c r="EU23">
        <f>27.275</f>
        <v>27.274999999999999</v>
      </c>
      <c r="EV23">
        <f>26.875</f>
        <v>26.875</v>
      </c>
      <c r="EW23">
        <f>26.6</f>
        <v>26.6</v>
      </c>
      <c r="EX23" t="str">
        <f>""</f>
        <v/>
      </c>
      <c r="EY23" t="str">
        <f>""</f>
        <v/>
      </c>
      <c r="EZ23" t="str">
        <f>""</f>
        <v/>
      </c>
      <c r="FA23" t="str">
        <f>""</f>
        <v/>
      </c>
      <c r="FB23" t="str">
        <f>""</f>
        <v/>
      </c>
      <c r="FC23" t="str">
        <f>""</f>
        <v/>
      </c>
      <c r="FD23" t="str">
        <f>""</f>
        <v/>
      </c>
      <c r="FE23" t="str">
        <f>""</f>
        <v/>
      </c>
      <c r="FF23" t="str">
        <f>""</f>
        <v/>
      </c>
      <c r="FG23" t="str">
        <f>""</f>
        <v/>
      </c>
      <c r="FH23" t="str">
        <f>""</f>
        <v/>
      </c>
      <c r="FI23" t="str">
        <f>""</f>
        <v/>
      </c>
      <c r="FJ23" t="str">
        <f>""</f>
        <v/>
      </c>
      <c r="FK23" t="str">
        <f>""</f>
        <v/>
      </c>
      <c r="FL23" t="str">
        <f>""</f>
        <v/>
      </c>
      <c r="FM23" t="str">
        <f>""</f>
        <v/>
      </c>
      <c r="FN23" t="str">
        <f>""</f>
        <v/>
      </c>
      <c r="FO23" t="str">
        <f>""</f>
        <v/>
      </c>
      <c r="FP23" t="str">
        <f>""</f>
        <v/>
      </c>
      <c r="FQ23" t="str">
        <f>""</f>
        <v/>
      </c>
    </row>
    <row r="24" spans="1:173">
      <c r="A24" t="str">
        <f>"    Empire State房地产信托公司"</f>
        <v xml:space="preserve">    Empire State房地产信托公司</v>
      </c>
      <c r="B24" t="str">
        <f>"ESRT US Equity"</f>
        <v>ESRT US Equity</v>
      </c>
      <c r="C24" t="str">
        <f t="shared" si="0"/>
        <v>RR857</v>
      </c>
      <c r="D24" t="str">
        <f t="shared" si="1"/>
        <v>PX_TO_FFO_RATIO</v>
      </c>
      <c r="E24" t="str">
        <f t="shared" si="2"/>
        <v>动态</v>
      </c>
      <c r="F24">
        <f ca="1">IF(AND(ISNUMBER($F$1095),$B$1073=1),$F$1095,HLOOKUP(INDIRECT(ADDRESS(2,COLUMN())),OFFSET($CL$2,0,0,ROW()-1,84),ROW()-1,FALSE))</f>
        <v>18.319355850000001</v>
      </c>
      <c r="G24">
        <f ca="1">IF(AND(ISNUMBER($G$1095),$B$1073=1),$G$1095,HLOOKUP(INDIRECT(ADDRESS(2,COLUMN())),OFFSET($CL$2,0,0,ROW()-1,84),ROW()-1,FALSE))</f>
        <v>18.15247432</v>
      </c>
      <c r="H24">
        <f ca="1">IF(AND(ISNUMBER($H$1095),$B$1073=1),$H$1095,HLOOKUP(INDIRECT(ADDRESS(2,COLUMN())),OFFSET($CL$2,0,0,ROW()-1,84),ROW()-1,FALSE))</f>
        <v>21.048687610000002</v>
      </c>
      <c r="I24">
        <f ca="1">IF(AND(ISNUMBER($I$1095),$B$1073=1),$I$1095,HLOOKUP(INDIRECT(ADDRESS(2,COLUMN())),OFFSET($CL$2,0,0,ROW()-1,84),ROW()-1,FALSE))</f>
        <v>22.103813630000001</v>
      </c>
      <c r="J24">
        <f ca="1">IF(AND(ISNUMBER($J$1095),$B$1073=1),$J$1095,HLOOKUP(INDIRECT(ADDRESS(2,COLUMN())),OFFSET($CL$2,0,0,ROW()-1,84),ROW()-1,FALSE))</f>
        <v>21.856182019999999</v>
      </c>
      <c r="K24">
        <f ca="1">IF(AND(ISNUMBER($K$1095),$B$1073=1),$K$1095,HLOOKUP(INDIRECT(ADDRESS(2,COLUMN())),OFFSET($CL$2,0,0,ROW()-1,84),ROW()-1,FALSE))</f>
        <v>21.587017209999999</v>
      </c>
      <c r="L24">
        <f ca="1">IF(AND(ISNUMBER($L$1095),$B$1073=1),$L$1095,HLOOKUP(INDIRECT(ADDRESS(2,COLUMN())),OFFSET($CL$2,0,0,ROW()-1,84),ROW()-1,FALSE))</f>
        <v>22.114580230000001</v>
      </c>
      <c r="M24">
        <f ca="1">IF(AND(ISNUMBER($M$1095),$B$1073=1),$M$1095,HLOOKUP(INDIRECT(ADDRESS(2,COLUMN())),OFFSET($CL$2,0,0,ROW()-1,84),ROW()-1,FALSE))</f>
        <v>21.91001498</v>
      </c>
      <c r="N24">
        <f ca="1">IF(AND(ISNUMBER($N$1095),$B$1073=1),$N$1095,HLOOKUP(INDIRECT(ADDRESS(2,COLUMN())),OFFSET($CL$2,0,0,ROW()-1,84),ROW()-1,FALSE))</f>
        <v>22.491410949999999</v>
      </c>
      <c r="O24">
        <f ca="1">IF(AND(ISNUMBER($O$1095),$B$1073=1),$O$1095,HLOOKUP(INDIRECT(ADDRESS(2,COLUMN())),OFFSET($CL$2,0,0,ROW()-1,84),ROW()-1,FALSE))</f>
        <v>22.362211850000001</v>
      </c>
      <c r="P24">
        <f ca="1">IF(AND(ISNUMBER($P$1095),$B$1073=1),$P$1095,HLOOKUP(INDIRECT(ADDRESS(2,COLUMN())),OFFSET($CL$2,0,0,ROW()-1,84),ROW()-1,FALSE))</f>
        <v>22.3655914</v>
      </c>
      <c r="Q24">
        <f ca="1">IF(AND(ISNUMBER($Q$1095),$B$1073=1),$Q$1095,HLOOKUP(INDIRECT(ADDRESS(2,COLUMN())),OFFSET($CL$2,0,0,ROW()-1,84),ROW()-1,FALSE))</f>
        <v>22.3655914</v>
      </c>
      <c r="R24">
        <f ca="1">IF(AND(ISNUMBER($R$1095),$B$1073=1),$R$1095,HLOOKUP(INDIRECT(ADDRESS(2,COLUMN())),OFFSET($CL$2,0,0,ROW()-1,84),ROW()-1,FALSE))</f>
        <v>22.19354839</v>
      </c>
      <c r="S24">
        <f ca="1">IF(AND(ISNUMBER($S$1095),$B$1073=1),$S$1095,HLOOKUP(INDIRECT(ADDRESS(2,COLUMN())),OFFSET($CL$2,0,0,ROW()-1,84),ROW()-1,FALSE))</f>
        <v>23.202127659999999</v>
      </c>
      <c r="T24">
        <f ca="1">IF(AND(ISNUMBER($T$1095),$B$1073=1),$T$1095,HLOOKUP(INDIRECT(ADDRESS(2,COLUMN())),OFFSET($CL$2,0,0,ROW()-1,84),ROW()-1,FALSE))</f>
        <v>21.797872340000001</v>
      </c>
      <c r="U24">
        <f ca="1">IF(AND(ISNUMBER($U$1095),$B$1073=1),$U$1095,HLOOKUP(INDIRECT(ADDRESS(2,COLUMN())),OFFSET($CL$2,0,0,ROW()-1,84),ROW()-1,FALSE))</f>
        <v>21.4787234</v>
      </c>
      <c r="V24">
        <f ca="1">IF(AND(ISNUMBER($V$1095),$B$1073=1),$V$1095,HLOOKUP(INDIRECT(ADDRESS(2,COLUMN())),OFFSET($CL$2,0,0,ROW()-1,84),ROW()-1,FALSE))</f>
        <v>21.45744681</v>
      </c>
      <c r="W24">
        <f ca="1">IF(AND(ISNUMBER($W$1095),$B$1073=1),$W$1095,HLOOKUP(INDIRECT(ADDRESS(2,COLUMN())),OFFSET($CL$2,0,0,ROW()-1,84),ROW()-1,FALSE))</f>
        <v>20.819148940000002</v>
      </c>
      <c r="X24">
        <f ca="1">IF(AND(ISNUMBER($X$1095),$B$1073=1),$X$1095,HLOOKUP(INDIRECT(ADDRESS(2,COLUMN())),OFFSET($CL$2,0,0,ROW()-1,84),ROW()-1,FALSE))</f>
        <v>22.287234040000001</v>
      </c>
      <c r="Y24">
        <f ca="1">IF(AND(ISNUMBER($Y$1095),$B$1073=1),$Y$1095,HLOOKUP(INDIRECT(ADDRESS(2,COLUMN())),OFFSET($CL$2,0,0,ROW()-1,84),ROW()-1,FALSE))</f>
        <v>22.364583329999999</v>
      </c>
      <c r="Z24">
        <f ca="1">IF(AND(ISNUMBER($Z$1095),$B$1073=1),$Z$1095,HLOOKUP(INDIRECT(ADDRESS(2,COLUMN())),OFFSET($CL$2,0,0,ROW()-1,84),ROW()-1,FALSE))</f>
        <v>21.864583329999999</v>
      </c>
      <c r="AA24">
        <f ca="1">IF(AND(ISNUMBER($AA$1095),$B$1073=1),$AA$1095,HLOOKUP(INDIRECT(ADDRESS(2,COLUMN())),OFFSET($CL$2,0,0,ROW()-1,84),ROW()-1,FALSE))</f>
        <v>19.78125</v>
      </c>
      <c r="AB24">
        <f ca="1">IF(AND(ISNUMBER($AB$1095),$B$1073=1),$AB$1095,HLOOKUP(INDIRECT(ADDRESS(2,COLUMN())),OFFSET($CL$2,0,0,ROW()-1,84),ROW()-1,FALSE))</f>
        <v>19.53608247</v>
      </c>
      <c r="AC24">
        <f ca="1">IF(AND(ISNUMBER($AC$1095),$B$1073=1),$AC$1095,HLOOKUP(INDIRECT(ADDRESS(2,COLUMN())),OFFSET($CL$2,0,0,ROW()-1,84),ROW()-1,FALSE))</f>
        <v>19.082474229999999</v>
      </c>
      <c r="AD24">
        <f ca="1">IF(AND(ISNUMBER($AD$1095),$B$1073=1),$AD$1095,HLOOKUP(INDIRECT(ADDRESS(2,COLUMN())),OFFSET($CL$2,0,0,ROW()-1,84),ROW()-1,FALSE))</f>
        <v>18.072164950000001</v>
      </c>
      <c r="AE24">
        <f ca="1">IF(AND(ISNUMBER($AE$1095),$B$1073=1),$AE$1095,HLOOKUP(INDIRECT(ADDRESS(2,COLUMN())),OFFSET($CL$2,0,0,ROW()-1,84),ROW()-1,FALSE))</f>
        <v>16.680851059999998</v>
      </c>
      <c r="AF24">
        <f ca="1">IF(AND(ISNUMBER($AF$1095),$B$1073=1),$AF$1095,HLOOKUP(INDIRECT(ADDRESS(2,COLUMN())),OFFSET($CL$2,0,0,ROW()-1,84),ROW()-1,FALSE))</f>
        <v>17.606382979999999</v>
      </c>
      <c r="AG24">
        <f ca="1">IF(AND(ISNUMBER($AG$1095),$B$1073=1),$AG$1095,HLOOKUP(INDIRECT(ADDRESS(2,COLUMN())),OFFSET($CL$2,0,0,ROW()-1,84),ROW()-1,FALSE))</f>
        <v>19.223404259999999</v>
      </c>
      <c r="AH24" t="str">
        <f ca="1">IF(AND(ISNUMBER($AH$1095),$B$1073=1),$AH$1095,HLOOKUP(INDIRECT(ADDRESS(2,COLUMN())),OFFSET($CL$2,0,0,ROW()-1,84),ROW()-1,FALSE))</f>
        <v/>
      </c>
      <c r="AI24" t="str">
        <f ca="1">IF(AND(ISNUMBER($AI$1095),$B$1073=1),$AI$1095,HLOOKUP(INDIRECT(ADDRESS(2,COLUMN())),OFFSET($CL$2,0,0,ROW()-1,84),ROW()-1,FALSE))</f>
        <v/>
      </c>
      <c r="AJ24" t="str">
        <f ca="1">IF(AND(ISNUMBER($AJ$1095),$B$1073=1),$AJ$1095,HLOOKUP(INDIRECT(ADDRESS(2,COLUMN())),OFFSET($CL$2,0,0,ROW()-1,84),ROW()-1,FALSE))</f>
        <v/>
      </c>
      <c r="AK24" t="str">
        <f ca="1">IF(AND(ISNUMBER($AK$1095),$B$1073=1),$AK$1095,HLOOKUP(INDIRECT(ADDRESS(2,COLUMN())),OFFSET($CL$2,0,0,ROW()-1,84),ROW()-1,FALSE))</f>
        <v/>
      </c>
      <c r="AL24" t="str">
        <f ca="1">IF(AND(ISNUMBER($AL$1095),$B$1073=1),$AL$1095,HLOOKUP(INDIRECT(ADDRESS(2,COLUMN())),OFFSET($CL$2,0,0,ROW()-1,84),ROW()-1,FALSE))</f>
        <v/>
      </c>
      <c r="AM24" t="str">
        <f ca="1">IF(AND(ISNUMBER($AM$1095),$B$1073=1),$AM$1095,HLOOKUP(INDIRECT(ADDRESS(2,COLUMN())),OFFSET($CL$2,0,0,ROW()-1,84),ROW()-1,FALSE))</f>
        <v/>
      </c>
      <c r="AN24" t="str">
        <f ca="1">IF(AND(ISNUMBER($AN$1095),$B$1073=1),$AN$1095,HLOOKUP(INDIRECT(ADDRESS(2,COLUMN())),OFFSET($CL$2,0,0,ROW()-1,84),ROW()-1,FALSE))</f>
        <v/>
      </c>
      <c r="AO24" t="str">
        <f ca="1">IF(AND(ISNUMBER($AO$1095),$B$1073=1),$AO$1095,HLOOKUP(INDIRECT(ADDRESS(2,COLUMN())),OFFSET($CL$2,0,0,ROW()-1,84),ROW()-1,FALSE))</f>
        <v/>
      </c>
      <c r="AP24" t="str">
        <f ca="1">IF(AND(ISNUMBER($AP$1095),$B$1073=1),$AP$1095,HLOOKUP(INDIRECT(ADDRESS(2,COLUMN())),OFFSET($CL$2,0,0,ROW()-1,84),ROW()-1,FALSE))</f>
        <v/>
      </c>
      <c r="AQ24" t="str">
        <f ca="1">IF(AND(ISNUMBER($AQ$1095),$B$1073=1),$AQ$1095,HLOOKUP(INDIRECT(ADDRESS(2,COLUMN())),OFFSET($CL$2,0,0,ROW()-1,84),ROW()-1,FALSE))</f>
        <v/>
      </c>
      <c r="AR24" t="str">
        <f ca="1">IF(AND(ISNUMBER($AR$1095),$B$1073=1),$AR$1095,HLOOKUP(INDIRECT(ADDRESS(2,COLUMN())),OFFSET($CL$2,0,0,ROW()-1,84),ROW()-1,FALSE))</f>
        <v/>
      </c>
      <c r="AS24">
        <f ca="1">IF(AND(ISNUMBER($AS$1095),$B$1073=1),$AS$1095,HLOOKUP(INDIRECT(ADDRESS(2,COLUMN())),OFFSET($CL$2,0,0,ROW()-1,84),ROW()-1,FALSE))</f>
        <v>11.76315789</v>
      </c>
      <c r="AT24">
        <f ca="1">IF(AND(ISNUMBER($AT$1095),$B$1073=1),$AT$1095,HLOOKUP(INDIRECT(ADDRESS(2,COLUMN())),OFFSET($CL$2,0,0,ROW()-1,84),ROW()-1,FALSE))</f>
        <v>11.02631579</v>
      </c>
      <c r="AU24">
        <f ca="1">IF(AND(ISNUMBER($AU$1095),$B$1073=1),$AU$1095,HLOOKUP(INDIRECT(ADDRESS(2,COLUMN())),OFFSET($CL$2,0,0,ROW()-1,84),ROW()-1,FALSE))</f>
        <v>10.5</v>
      </c>
      <c r="AV24">
        <f ca="1">IF(AND(ISNUMBER($AV$1095),$B$1073=1),$AV$1095,HLOOKUP(INDIRECT(ADDRESS(2,COLUMN())),OFFSET($CL$2,0,0,ROW()-1,84),ROW()-1,FALSE))</f>
        <v>9.8815789469999995</v>
      </c>
      <c r="AW24" t="str">
        <f ca="1">IF(AND(ISNUMBER($AW$1095),$B$1073=1),$AW$1095,HLOOKUP(INDIRECT(ADDRESS(2,COLUMN())),OFFSET($CL$2,0,0,ROW()-1,84),ROW()-1,FALSE))</f>
        <v/>
      </c>
      <c r="AX24" t="str">
        <f ca="1">IF(AND(ISNUMBER($AX$1095),$B$1073=1),$AX$1095,HLOOKUP(INDIRECT(ADDRESS(2,COLUMN())),OFFSET($CL$2,0,0,ROW()-1,84),ROW()-1,FALSE))</f>
        <v/>
      </c>
      <c r="AY24" t="str">
        <f ca="1">IF(AND(ISNUMBER($AY$1095),$B$1073=1),$AY$1095,HLOOKUP(INDIRECT(ADDRESS(2,COLUMN())),OFFSET($CL$2,0,0,ROW()-1,84),ROW()-1,FALSE))</f>
        <v/>
      </c>
      <c r="AZ24" t="str">
        <f ca="1">IF(AND(ISNUMBER($AZ$1095),$B$1073=1),$AZ$1095,HLOOKUP(INDIRECT(ADDRESS(2,COLUMN())),OFFSET($CL$2,0,0,ROW()-1,84),ROW()-1,FALSE))</f>
        <v/>
      </c>
      <c r="BA24" t="str">
        <f ca="1">IF(AND(ISNUMBER($BA$1095),$B$1073=1),$BA$1095,HLOOKUP(INDIRECT(ADDRESS(2,COLUMN())),OFFSET($CL$2,0,0,ROW()-1,84),ROW()-1,FALSE))</f>
        <v/>
      </c>
      <c r="BB24" t="str">
        <f ca="1">IF(AND(ISNUMBER($BB$1095),$B$1073=1),$BB$1095,HLOOKUP(INDIRECT(ADDRESS(2,COLUMN())),OFFSET($CL$2,0,0,ROW()-1,84),ROW()-1,FALSE))</f>
        <v/>
      </c>
      <c r="BC24" t="str">
        <f ca="1">IF(AND(ISNUMBER($BC$1095),$B$1073=1),$BC$1095,HLOOKUP(INDIRECT(ADDRESS(2,COLUMN())),OFFSET($CL$2,0,0,ROW()-1,84),ROW()-1,FALSE))</f>
        <v/>
      </c>
      <c r="BD24" t="str">
        <f ca="1">IF(AND(ISNUMBER($BD$1095),$B$1073=1),$BD$1095,HLOOKUP(INDIRECT(ADDRESS(2,COLUMN())),OFFSET($CL$2,0,0,ROW()-1,84),ROW()-1,FALSE))</f>
        <v/>
      </c>
      <c r="BE24" t="str">
        <f ca="1">IF(AND(ISNUMBER($BE$1095),$B$1073=1),$BE$1095,HLOOKUP(INDIRECT(ADDRESS(2,COLUMN())),OFFSET($CL$2,0,0,ROW()-1,84),ROW()-1,FALSE))</f>
        <v/>
      </c>
      <c r="BF24" t="str">
        <f ca="1">IF(AND(ISNUMBER($BF$1095),$B$1073=1),$BF$1095,HLOOKUP(INDIRECT(ADDRESS(2,COLUMN())),OFFSET($CL$2,0,0,ROW()-1,84),ROW()-1,FALSE))</f>
        <v/>
      </c>
      <c r="BG24" t="str">
        <f ca="1">IF(AND(ISNUMBER($BG$1095),$B$1073=1),$BG$1095,HLOOKUP(INDIRECT(ADDRESS(2,COLUMN())),OFFSET($CL$2,0,0,ROW()-1,84),ROW()-1,FALSE))</f>
        <v/>
      </c>
      <c r="BH24" t="str">
        <f ca="1">IF(AND(ISNUMBER($BH$1095),$B$1073=1),$BH$1095,HLOOKUP(INDIRECT(ADDRESS(2,COLUMN())),OFFSET($CL$2,0,0,ROW()-1,84),ROW()-1,FALSE))</f>
        <v/>
      </c>
      <c r="BI24" t="str">
        <f ca="1">IF(AND(ISNUMBER($BI$1095),$B$1073=1),$BI$1095,HLOOKUP(INDIRECT(ADDRESS(2,COLUMN())),OFFSET($CL$2,0,0,ROW()-1,84),ROW()-1,FALSE))</f>
        <v/>
      </c>
      <c r="BJ24" t="str">
        <f ca="1">IF(AND(ISNUMBER($BJ$1095),$B$1073=1),$BJ$1095,HLOOKUP(INDIRECT(ADDRESS(2,COLUMN())),OFFSET($CL$2,0,0,ROW()-1,84),ROW()-1,FALSE))</f>
        <v/>
      </c>
      <c r="BK24" t="str">
        <f ca="1">IF(AND(ISNUMBER($BK$1095),$B$1073=1),$BK$1095,HLOOKUP(INDIRECT(ADDRESS(2,COLUMN())),OFFSET($CL$2,0,0,ROW()-1,84),ROW()-1,FALSE))</f>
        <v/>
      </c>
      <c r="BL24" t="str">
        <f ca="1">IF(AND(ISNUMBER($BL$1095),$B$1073=1),$BL$1095,HLOOKUP(INDIRECT(ADDRESS(2,COLUMN())),OFFSET($CL$2,0,0,ROW()-1,84),ROW()-1,FALSE))</f>
        <v/>
      </c>
      <c r="BM24" t="str">
        <f ca="1">IF(AND(ISNUMBER($BM$1095),$B$1073=1),$BM$1095,HLOOKUP(INDIRECT(ADDRESS(2,COLUMN())),OFFSET($CL$2,0,0,ROW()-1,84),ROW()-1,FALSE))</f>
        <v/>
      </c>
      <c r="BN24" t="str">
        <f ca="1">IF(AND(ISNUMBER($BN$1095),$B$1073=1),$BN$1095,HLOOKUP(INDIRECT(ADDRESS(2,COLUMN())),OFFSET($CL$2,0,0,ROW()-1,84),ROW()-1,FALSE))</f>
        <v/>
      </c>
      <c r="BO24" t="str">
        <f ca="1">IF(AND(ISNUMBER($BO$1095),$B$1073=1),$BO$1095,HLOOKUP(INDIRECT(ADDRESS(2,COLUMN())),OFFSET($CL$2,0,0,ROW()-1,84),ROW()-1,FALSE))</f>
        <v/>
      </c>
      <c r="BP24" t="str">
        <f ca="1">IF(AND(ISNUMBER($BP$1095),$B$1073=1),$BP$1095,HLOOKUP(INDIRECT(ADDRESS(2,COLUMN())),OFFSET($CL$2,0,0,ROW()-1,84),ROW()-1,FALSE))</f>
        <v/>
      </c>
      <c r="BQ24" t="str">
        <f ca="1">IF(AND(ISNUMBER($BQ$1095),$B$1073=1),$BQ$1095,HLOOKUP(INDIRECT(ADDRESS(2,COLUMN())),OFFSET($CL$2,0,0,ROW()-1,84),ROW()-1,FALSE))</f>
        <v/>
      </c>
      <c r="BR24" t="str">
        <f ca="1">IF(AND(ISNUMBER($BR$1095),$B$1073=1),$BR$1095,HLOOKUP(INDIRECT(ADDRESS(2,COLUMN())),OFFSET($CL$2,0,0,ROW()-1,84),ROW()-1,FALSE))</f>
        <v/>
      </c>
      <c r="BS24" t="str">
        <f ca="1">IF(AND(ISNUMBER($BS$1095),$B$1073=1),$BS$1095,HLOOKUP(INDIRECT(ADDRESS(2,COLUMN())),OFFSET($CL$2,0,0,ROW()-1,84),ROW()-1,FALSE))</f>
        <v/>
      </c>
      <c r="BT24" t="str">
        <f ca="1">IF(AND(ISNUMBER($BT$1095),$B$1073=1),$BT$1095,HLOOKUP(INDIRECT(ADDRESS(2,COLUMN())),OFFSET($CL$2,0,0,ROW()-1,84),ROW()-1,FALSE))</f>
        <v/>
      </c>
      <c r="BU24" t="str">
        <f ca="1">IF(AND(ISNUMBER($BU$1095),$B$1073=1),$BU$1095,HLOOKUP(INDIRECT(ADDRESS(2,COLUMN())),OFFSET($CL$2,0,0,ROW()-1,84),ROW()-1,FALSE))</f>
        <v/>
      </c>
      <c r="BV24" t="str">
        <f ca="1">IF(AND(ISNUMBER($BV$1095),$B$1073=1),$BV$1095,HLOOKUP(INDIRECT(ADDRESS(2,COLUMN())),OFFSET($CL$2,0,0,ROW()-1,84),ROW()-1,FALSE))</f>
        <v/>
      </c>
      <c r="BW24" t="str">
        <f ca="1">IF(AND(ISNUMBER($BW$1095),$B$1073=1),$BW$1095,HLOOKUP(INDIRECT(ADDRESS(2,COLUMN())),OFFSET($CL$2,0,0,ROW()-1,84),ROW()-1,FALSE))</f>
        <v/>
      </c>
      <c r="BX24" t="str">
        <f ca="1">IF(AND(ISNUMBER($BX$1095),$B$1073=1),$BX$1095,HLOOKUP(INDIRECT(ADDRESS(2,COLUMN())),OFFSET($CL$2,0,0,ROW()-1,84),ROW()-1,FALSE))</f>
        <v/>
      </c>
      <c r="BY24" t="str">
        <f ca="1">IF(AND(ISNUMBER($BY$1095),$B$1073=1),$BY$1095,HLOOKUP(INDIRECT(ADDRESS(2,COLUMN())),OFFSET($CL$2,0,0,ROW()-1,84),ROW()-1,FALSE))</f>
        <v/>
      </c>
      <c r="BZ24" t="str">
        <f ca="1">IF(AND(ISNUMBER($BZ$1095),$B$1073=1),$BZ$1095,HLOOKUP(INDIRECT(ADDRESS(2,COLUMN())),OFFSET($CL$2,0,0,ROW()-1,84),ROW()-1,FALSE))</f>
        <v/>
      </c>
      <c r="CA24" t="str">
        <f ca="1">IF(AND(ISNUMBER($CA$1095),$B$1073=1),$CA$1095,HLOOKUP(INDIRECT(ADDRESS(2,COLUMN())),OFFSET($CL$2,0,0,ROW()-1,84),ROW()-1,FALSE))</f>
        <v/>
      </c>
      <c r="CB24" t="str">
        <f ca="1">IF(AND(ISNUMBER($CB$1095),$B$1073=1),$CB$1095,HLOOKUP(INDIRECT(ADDRESS(2,COLUMN())),OFFSET($CL$2,0,0,ROW()-1,84),ROW()-1,FALSE))</f>
        <v/>
      </c>
      <c r="CC24" t="str">
        <f ca="1">IF(AND(ISNUMBER($CC$1095),$B$1073=1),$CC$1095,HLOOKUP(INDIRECT(ADDRESS(2,COLUMN())),OFFSET($CL$2,0,0,ROW()-1,84),ROW()-1,FALSE))</f>
        <v/>
      </c>
      <c r="CD24" t="str">
        <f ca="1">IF(AND(ISNUMBER($CD$1095),$B$1073=1),$CD$1095,HLOOKUP(INDIRECT(ADDRESS(2,COLUMN())),OFFSET($CL$2,0,0,ROW()-1,84),ROW()-1,FALSE))</f>
        <v/>
      </c>
      <c r="CE24" t="str">
        <f ca="1">IF(AND(ISNUMBER($CE$1095),$B$1073=1),$CE$1095,HLOOKUP(INDIRECT(ADDRESS(2,COLUMN())),OFFSET($CL$2,0,0,ROW()-1,84),ROW()-1,FALSE))</f>
        <v/>
      </c>
      <c r="CF24" t="str">
        <f ca="1">IF(AND(ISNUMBER($CF$1095),$B$1073=1),$CF$1095,HLOOKUP(INDIRECT(ADDRESS(2,COLUMN())),OFFSET($CL$2,0,0,ROW()-1,84),ROW()-1,FALSE))</f>
        <v/>
      </c>
      <c r="CG24" t="str">
        <f ca="1">IF(AND(ISNUMBER($CG$1095),$B$1073=1),$CG$1095,HLOOKUP(INDIRECT(ADDRESS(2,COLUMN())),OFFSET($CL$2,0,0,ROW()-1,84),ROW()-1,FALSE))</f>
        <v/>
      </c>
      <c r="CH24" t="str">
        <f ca="1">IF(AND(ISNUMBER($CH$1095),$B$1073=1),$CH$1095,HLOOKUP(INDIRECT(ADDRESS(2,COLUMN())),OFFSET($CL$2,0,0,ROW()-1,84),ROW()-1,FALSE))</f>
        <v/>
      </c>
      <c r="CI24" t="str">
        <f ca="1">IF(AND(ISNUMBER($CI$1095),$B$1073=1),$CI$1095,HLOOKUP(INDIRECT(ADDRESS(2,COLUMN())),OFFSET($CL$2,0,0,ROW()-1,84),ROW()-1,FALSE))</f>
        <v/>
      </c>
      <c r="CJ24" t="str">
        <f ca="1">IF(AND(ISNUMBER($CJ$1095),$B$1073=1),$CJ$1095,HLOOKUP(INDIRECT(ADDRESS(2,COLUMN())),OFFSET($CL$2,0,0,ROW()-1,84),ROW()-1,FALSE))</f>
        <v/>
      </c>
      <c r="CK24" t="str">
        <f ca="1">IF(AND(ISNUMBER($CK$1095),$B$1073=1),$CK$1095,HLOOKUP(INDIRECT(ADDRESS(2,COLUMN())),OFFSET($CL$2,0,0,ROW()-1,84),ROW()-1,FALSE))</f>
        <v/>
      </c>
      <c r="CL24">
        <f>18.31935585</f>
        <v>18.319355850000001</v>
      </c>
      <c r="CM24">
        <f>18.15247432</f>
        <v>18.15247432</v>
      </c>
      <c r="CN24">
        <f>21.04868761</f>
        <v>21.048687610000002</v>
      </c>
      <c r="CO24">
        <f>22.10381363</f>
        <v>22.103813630000001</v>
      </c>
      <c r="CP24">
        <f>21.85618202</f>
        <v>21.856182019999999</v>
      </c>
      <c r="CQ24">
        <f>21.58701721</f>
        <v>21.587017209999999</v>
      </c>
      <c r="CR24">
        <f>22.11458023</f>
        <v>22.114580230000001</v>
      </c>
      <c r="CS24">
        <f>21.91001498</f>
        <v>21.91001498</v>
      </c>
      <c r="CT24">
        <f>22.49141095</f>
        <v>22.491410949999999</v>
      </c>
      <c r="CU24">
        <f>22.36221185</f>
        <v>22.362211850000001</v>
      </c>
      <c r="CV24">
        <f>22.3655914</f>
        <v>22.3655914</v>
      </c>
      <c r="CW24">
        <f>22.3655914</f>
        <v>22.3655914</v>
      </c>
      <c r="CX24">
        <f>22.19354839</f>
        <v>22.19354839</v>
      </c>
      <c r="CY24">
        <f>23.20212766</f>
        <v>23.202127659999999</v>
      </c>
      <c r="CZ24">
        <f>21.79787234</f>
        <v>21.797872340000001</v>
      </c>
      <c r="DA24">
        <f>21.4787234</f>
        <v>21.4787234</v>
      </c>
      <c r="DB24">
        <f>21.45744681</f>
        <v>21.45744681</v>
      </c>
      <c r="DC24">
        <f>20.81914894</f>
        <v>20.819148940000002</v>
      </c>
      <c r="DD24">
        <f>22.28723404</f>
        <v>22.287234040000001</v>
      </c>
      <c r="DE24">
        <f>22.36458333</f>
        <v>22.364583329999999</v>
      </c>
      <c r="DF24">
        <f>21.86458333</f>
        <v>21.864583329999999</v>
      </c>
      <c r="DG24">
        <f>19.78125</f>
        <v>19.78125</v>
      </c>
      <c r="DH24">
        <f>19.53608247</f>
        <v>19.53608247</v>
      </c>
      <c r="DI24">
        <f>19.08247423</f>
        <v>19.082474229999999</v>
      </c>
      <c r="DJ24">
        <f>18.07216495</f>
        <v>18.072164950000001</v>
      </c>
      <c r="DK24">
        <f>16.68085106</f>
        <v>16.680851059999998</v>
      </c>
      <c r="DL24">
        <f>17.60638298</f>
        <v>17.606382979999999</v>
      </c>
      <c r="DM24">
        <f>19.22340426</f>
        <v>19.223404259999999</v>
      </c>
      <c r="DN24" t="str">
        <f>""</f>
        <v/>
      </c>
      <c r="DO24" t="str">
        <f>""</f>
        <v/>
      </c>
      <c r="DP24" t="str">
        <f>""</f>
        <v/>
      </c>
      <c r="DQ24" t="str">
        <f>""</f>
        <v/>
      </c>
      <c r="DR24" t="str">
        <f>""</f>
        <v/>
      </c>
      <c r="DS24" t="str">
        <f>""</f>
        <v/>
      </c>
      <c r="DT24" t="str">
        <f>""</f>
        <v/>
      </c>
      <c r="DU24" t="str">
        <f>""</f>
        <v/>
      </c>
      <c r="DV24" t="str">
        <f>""</f>
        <v/>
      </c>
      <c r="DW24" t="str">
        <f>""</f>
        <v/>
      </c>
      <c r="DX24" t="str">
        <f>""</f>
        <v/>
      </c>
      <c r="DY24">
        <f>11.76315789</f>
        <v>11.76315789</v>
      </c>
      <c r="DZ24">
        <f>11.02631579</f>
        <v>11.02631579</v>
      </c>
      <c r="EA24">
        <f>10.5</f>
        <v>10.5</v>
      </c>
      <c r="EB24">
        <f>9.881578947</f>
        <v>9.8815789469999995</v>
      </c>
      <c r="EC24" t="str">
        <f>""</f>
        <v/>
      </c>
      <c r="ED24" t="str">
        <f>""</f>
        <v/>
      </c>
      <c r="EE24" t="str">
        <f>""</f>
        <v/>
      </c>
      <c r="EF24" t="str">
        <f>""</f>
        <v/>
      </c>
      <c r="EG24" t="str">
        <f>""</f>
        <v/>
      </c>
      <c r="EH24" t="str">
        <f>""</f>
        <v/>
      </c>
      <c r="EI24" t="str">
        <f>""</f>
        <v/>
      </c>
      <c r="EJ24" t="str">
        <f>""</f>
        <v/>
      </c>
      <c r="EK24" t="str">
        <f>""</f>
        <v/>
      </c>
      <c r="EL24" t="str">
        <f>""</f>
        <v/>
      </c>
      <c r="EM24" t="str">
        <f>""</f>
        <v/>
      </c>
      <c r="EN24" t="str">
        <f>""</f>
        <v/>
      </c>
      <c r="EO24" t="str">
        <f>""</f>
        <v/>
      </c>
      <c r="EP24" t="str">
        <f>""</f>
        <v/>
      </c>
      <c r="EQ24" t="str">
        <f>""</f>
        <v/>
      </c>
      <c r="ER24" t="str">
        <f>""</f>
        <v/>
      </c>
      <c r="ES24" t="str">
        <f>""</f>
        <v/>
      </c>
      <c r="ET24" t="str">
        <f>""</f>
        <v/>
      </c>
      <c r="EU24" t="str">
        <f>""</f>
        <v/>
      </c>
      <c r="EV24" t="str">
        <f>""</f>
        <v/>
      </c>
      <c r="EW24" t="str">
        <f>""</f>
        <v/>
      </c>
      <c r="EX24" t="str">
        <f>""</f>
        <v/>
      </c>
      <c r="EY24" t="str">
        <f>""</f>
        <v/>
      </c>
      <c r="EZ24" t="str">
        <f>""</f>
        <v/>
      </c>
      <c r="FA24" t="str">
        <f>""</f>
        <v/>
      </c>
      <c r="FB24" t="str">
        <f>""</f>
        <v/>
      </c>
      <c r="FC24" t="str">
        <f>""</f>
        <v/>
      </c>
      <c r="FD24" t="str">
        <f>""</f>
        <v/>
      </c>
      <c r="FE24" t="str">
        <f>""</f>
        <v/>
      </c>
      <c r="FF24" t="str">
        <f>""</f>
        <v/>
      </c>
      <c r="FG24" t="str">
        <f>""</f>
        <v/>
      </c>
      <c r="FH24" t="str">
        <f>""</f>
        <v/>
      </c>
      <c r="FI24" t="str">
        <f>""</f>
        <v/>
      </c>
      <c r="FJ24" t="str">
        <f>""</f>
        <v/>
      </c>
      <c r="FK24" t="str">
        <f>""</f>
        <v/>
      </c>
      <c r="FL24" t="str">
        <f>""</f>
        <v/>
      </c>
      <c r="FM24" t="str">
        <f>""</f>
        <v/>
      </c>
      <c r="FN24" t="str">
        <f>""</f>
        <v/>
      </c>
      <c r="FO24" t="str">
        <f>""</f>
        <v/>
      </c>
      <c r="FP24" t="str">
        <f>""</f>
        <v/>
      </c>
      <c r="FQ24" t="str">
        <f>""</f>
        <v/>
      </c>
    </row>
    <row r="25" spans="1:173">
      <c r="A25" t="str">
        <f>"    EPR Properties"</f>
        <v xml:space="preserve">    EPR Properties</v>
      </c>
      <c r="B25" t="str">
        <f>"EPR US Equity"</f>
        <v>EPR US Equity</v>
      </c>
      <c r="C25" t="str">
        <f t="shared" si="0"/>
        <v>RR857</v>
      </c>
      <c r="D25" t="str">
        <f t="shared" si="1"/>
        <v>PX_TO_FFO_RATIO</v>
      </c>
      <c r="E25" t="str">
        <f t="shared" si="2"/>
        <v>动态</v>
      </c>
      <c r="F25">
        <f ca="1">IF(AND(ISNUMBER($F$1096),$B$1073=1),$F$1096,HLOOKUP(INDIRECT(ADDRESS(2,COLUMN())),OFFSET($CL$2,0,0,ROW()-1,84),ROW()-1,FALSE))</f>
        <v>12.29257625</v>
      </c>
      <c r="G25">
        <f ca="1">IF(AND(ISNUMBER($G$1096),$B$1073=1),$G$1096,HLOOKUP(INDIRECT(ADDRESS(2,COLUMN())),OFFSET($CL$2,0,0,ROW()-1,84),ROW()-1,FALSE))</f>
        <v>12.58296943</v>
      </c>
      <c r="H25">
        <f ca="1">IF(AND(ISNUMBER($H$1096),$B$1073=1),$H$1096,HLOOKUP(INDIRECT(ADDRESS(2,COLUMN())),OFFSET($CL$2,0,0,ROW()-1,84),ROW()-1,FALSE))</f>
        <v>12.89519651</v>
      </c>
      <c r="I25">
        <f ca="1">IF(AND(ISNUMBER($I$1096),$B$1073=1),$I$1096,HLOOKUP(INDIRECT(ADDRESS(2,COLUMN())),OFFSET($CL$2,0,0,ROW()-1,84),ROW()-1,FALSE))</f>
        <v>14.29257642</v>
      </c>
      <c r="J25">
        <f ca="1">IF(AND(ISNUMBER($J$1096),$B$1073=1),$J$1096,HLOOKUP(INDIRECT(ADDRESS(2,COLUMN())),OFFSET($CL$2,0,0,ROW()-1,84),ROW()-1,FALSE))</f>
        <v>14.21802935</v>
      </c>
      <c r="K25">
        <f ca="1">IF(AND(ISNUMBER($K$1096),$B$1073=1),$K$1096,HLOOKUP(INDIRECT(ADDRESS(2,COLUMN())),OFFSET($CL$2,0,0,ROW()-1,84),ROW()-1,FALSE))</f>
        <v>14.503144649999999</v>
      </c>
      <c r="L25">
        <f ca="1">IF(AND(ISNUMBER($L$1096),$B$1073=1),$L$1096,HLOOKUP(INDIRECT(ADDRESS(2,COLUMN())),OFFSET($CL$2,0,0,ROW()-1,84),ROW()-1,FALSE))</f>
        <v>14.62054507</v>
      </c>
      <c r="M25">
        <f ca="1">IF(AND(ISNUMBER($M$1096),$B$1073=1),$M$1096,HLOOKUP(INDIRECT(ADDRESS(2,COLUMN())),OFFSET($CL$2,0,0,ROW()-1,84),ROW()-1,FALSE))</f>
        <v>14.60377358</v>
      </c>
      <c r="N25">
        <f ca="1">IF(AND(ISNUMBER($N$1096),$B$1073=1),$N$1096,HLOOKUP(INDIRECT(ADDRESS(2,COLUMN())),OFFSET($CL$2,0,0,ROW()-1,84),ROW()-1,FALSE))</f>
        <v>15.17400419</v>
      </c>
      <c r="O25">
        <f ca="1">IF(AND(ISNUMBER($O$1096),$B$1073=1),$O$1096,HLOOKUP(INDIRECT(ADDRESS(2,COLUMN())),OFFSET($CL$2,0,0,ROW()-1,84),ROW()-1,FALSE))</f>
        <v>15.067085949999999</v>
      </c>
      <c r="P25">
        <f ca="1">IF(AND(ISNUMBER($P$1096),$B$1073=1),$P$1096,HLOOKUP(INDIRECT(ADDRESS(2,COLUMN())),OFFSET($CL$2,0,0,ROW()-1,84),ROW()-1,FALSE))</f>
        <v>14.928421050000001</v>
      </c>
      <c r="Q25">
        <f ca="1">IF(AND(ISNUMBER($Q$1096),$B$1073=1),$Q$1096,HLOOKUP(INDIRECT(ADDRESS(2,COLUMN())),OFFSET($CL$2,0,0,ROW()-1,84),ROW()-1,FALSE))</f>
        <v>15.30736842</v>
      </c>
      <c r="R25">
        <f ca="1">IF(AND(ISNUMBER($R$1096),$B$1073=1),$R$1096,HLOOKUP(INDIRECT(ADDRESS(2,COLUMN())),OFFSET($CL$2,0,0,ROW()-1,84),ROW()-1,FALSE))</f>
        <v>15.50105263</v>
      </c>
      <c r="S25">
        <f ca="1">IF(AND(ISNUMBER($S$1096),$B$1073=1),$S$1096,HLOOKUP(INDIRECT(ADDRESS(2,COLUMN())),OFFSET($CL$2,0,0,ROW()-1,84),ROW()-1,FALSE))</f>
        <v>16.134171909999999</v>
      </c>
      <c r="T25">
        <f ca="1">IF(AND(ISNUMBER($T$1096),$B$1073=1),$T$1096,HLOOKUP(INDIRECT(ADDRESS(2,COLUMN())),OFFSET($CL$2,0,0,ROW()-1,84),ROW()-1,FALSE))</f>
        <v>15.507337529999999</v>
      </c>
      <c r="U25">
        <f ca="1">IF(AND(ISNUMBER($U$1096),$B$1073=1),$U$1096,HLOOKUP(INDIRECT(ADDRESS(2,COLUMN())),OFFSET($CL$2,0,0,ROW()-1,84),ROW()-1,FALSE))</f>
        <v>15.04612159</v>
      </c>
      <c r="V25">
        <f ca="1">IF(AND(ISNUMBER($V$1096),$B$1073=1),$V$1096,HLOOKUP(INDIRECT(ADDRESS(2,COLUMN())),OFFSET($CL$2,0,0,ROW()-1,84),ROW()-1,FALSE))</f>
        <v>14.79574468</v>
      </c>
      <c r="W25">
        <f ca="1">IF(AND(ISNUMBER($W$1096),$B$1073=1),$W$1096,HLOOKUP(INDIRECT(ADDRESS(2,COLUMN())),OFFSET($CL$2,0,0,ROW()-1,84),ROW()-1,FALSE))</f>
        <v>15.472340429999999</v>
      </c>
      <c r="X25">
        <f ca="1">IF(AND(ISNUMBER($X$1096),$B$1073=1),$X$1096,HLOOKUP(INDIRECT(ADDRESS(2,COLUMN())),OFFSET($CL$2,0,0,ROW()-1,84),ROW()-1,FALSE))</f>
        <v>16.753191489999999</v>
      </c>
      <c r="Y25">
        <f ca="1">IF(AND(ISNUMBER($Y$1096),$B$1073=1),$Y$1096,HLOOKUP(INDIRECT(ADDRESS(2,COLUMN())),OFFSET($CL$2,0,0,ROW()-1,84),ROW()-1,FALSE))</f>
        <v>16.915766739999999</v>
      </c>
      <c r="Z25">
        <f ca="1">IF(AND(ISNUMBER($Z$1096),$B$1073=1),$Z$1096,HLOOKUP(INDIRECT(ADDRESS(2,COLUMN())),OFFSET($CL$2,0,0,ROW()-1,84),ROW()-1,FALSE))</f>
        <v>18.146868250000001</v>
      </c>
      <c r="AA25">
        <f ca="1">IF(AND(ISNUMBER($AA$1096),$B$1073=1),$AA$1096,HLOOKUP(INDIRECT(ADDRESS(2,COLUMN())),OFFSET($CL$2,0,0,ROW()-1,84),ROW()-1,FALSE))</f>
        <v>17.42548596</v>
      </c>
      <c r="AB25">
        <f ca="1">IF(AND(ISNUMBER($AB$1096),$B$1073=1),$AB$1096,HLOOKUP(INDIRECT(ADDRESS(2,COLUMN())),OFFSET($CL$2,0,0,ROW()-1,84),ROW()-1,FALSE))</f>
        <v>15.42857143</v>
      </c>
      <c r="AC25">
        <f ca="1">IF(AND(ISNUMBER($AC$1096),$B$1073=1),$AC$1096,HLOOKUP(INDIRECT(ADDRESS(2,COLUMN())),OFFSET($CL$2,0,0,ROW()-1,84),ROW()-1,FALSE))</f>
        <v>14.259740259999999</v>
      </c>
      <c r="AD25">
        <f ca="1">IF(AND(ISNUMBER($AD$1096),$B$1073=1),$AD$1096,HLOOKUP(INDIRECT(ADDRESS(2,COLUMN())),OFFSET($CL$2,0,0,ROW()-1,84),ROW()-1,FALSE))</f>
        <v>14.41991342</v>
      </c>
      <c r="AE25">
        <f ca="1">IF(AND(ISNUMBER($AE$1096),$B$1073=1),$AE$1096,HLOOKUP(INDIRECT(ADDRESS(2,COLUMN())),OFFSET($CL$2,0,0,ROW()-1,84),ROW()-1,FALSE))</f>
        <v>15.518703240000001</v>
      </c>
      <c r="AF25">
        <f ca="1">IF(AND(ISNUMBER($AF$1096),$B$1073=1),$AF$1096,HLOOKUP(INDIRECT(ADDRESS(2,COLUMN())),OFFSET($CL$2,0,0,ROW()-1,84),ROW()-1,FALSE))</f>
        <v>14.950124690000001</v>
      </c>
      <c r="AG25">
        <f ca="1">IF(AND(ISNUMBER($AG$1096),$B$1073=1),$AG$1096,HLOOKUP(INDIRECT(ADDRESS(2,COLUMN())),OFFSET($CL$2,0,0,ROW()-1,84),ROW()-1,FALSE))</f>
        <v>14.57605985</v>
      </c>
      <c r="AH25">
        <f ca="1">IF(AND(ISNUMBER($AH$1096),$B$1073=1),$AH$1096,HLOOKUP(INDIRECT(ADDRESS(2,COLUMN())),OFFSET($CL$2,0,0,ROW()-1,84),ROW()-1,FALSE))</f>
        <v>14.25954198</v>
      </c>
      <c r="AI25">
        <f ca="1">IF(AND(ISNUMBER($AI$1096),$B$1073=1),$AI$1096,HLOOKUP(INDIRECT(ADDRESS(2,COLUMN())),OFFSET($CL$2,0,0,ROW()-1,84),ROW()-1,FALSE))</f>
        <v>14.455470740000001</v>
      </c>
      <c r="AJ25">
        <f ca="1">IF(AND(ISNUMBER($AJ$1096),$B$1073=1),$AJ$1096,HLOOKUP(INDIRECT(ADDRESS(2,COLUMN())),OFFSET($CL$2,0,0,ROW()-1,84),ROW()-1,FALSE))</f>
        <v>13.1221374</v>
      </c>
      <c r="AK25">
        <f ca="1">IF(AND(ISNUMBER($AK$1096),$B$1073=1),$AK$1096,HLOOKUP(INDIRECT(ADDRESS(2,COLUMN())),OFFSET($CL$2,0,0,ROW()-1,84),ROW()-1,FALSE))</f>
        <v>13.46296296</v>
      </c>
      <c r="AL25">
        <f ca="1">IF(AND(ISNUMBER($AL$1096),$B$1073=1),$AL$1096,HLOOKUP(INDIRECT(ADDRESS(2,COLUMN())),OFFSET($CL$2,0,0,ROW()-1,84),ROW()-1,FALSE))</f>
        <v>15.11111111</v>
      </c>
      <c r="AM25">
        <f ca="1">IF(AND(ISNUMBER($AM$1096),$B$1073=1),$AM$1096,HLOOKUP(INDIRECT(ADDRESS(2,COLUMN())),OFFSET($CL$2,0,0,ROW()-1,84),ROW()-1,FALSE))</f>
        <v>14.49206349</v>
      </c>
      <c r="AN25">
        <f ca="1">IF(AND(ISNUMBER($AN$1096),$B$1073=1),$AN$1096,HLOOKUP(INDIRECT(ADDRESS(2,COLUMN())),OFFSET($CL$2,0,0,ROW()-1,84),ROW()-1,FALSE))</f>
        <v>16.019444440000001</v>
      </c>
      <c r="AO25">
        <f ca="1">IF(AND(ISNUMBER($AO$1096),$B$1073=1),$AO$1096,HLOOKUP(INDIRECT(ADDRESS(2,COLUMN())),OFFSET($CL$2,0,0,ROW()-1,84),ROW()-1,FALSE))</f>
        <v>16.019444440000001</v>
      </c>
      <c r="AP25">
        <f ca="1">IF(AND(ISNUMBER($AP$1096),$B$1073=1),$AP$1096,HLOOKUP(INDIRECT(ADDRESS(2,COLUMN())),OFFSET($CL$2,0,0,ROW()-1,84),ROW()-1,FALSE))</f>
        <v>16.675000000000001</v>
      </c>
      <c r="AQ25">
        <f ca="1">IF(AND(ISNUMBER($AQ$1096),$B$1073=1),$AQ$1096,HLOOKUP(INDIRECT(ADDRESS(2,COLUMN())),OFFSET($CL$2,0,0,ROW()-1,84),ROW()-1,FALSE))</f>
        <v>15.10148515</v>
      </c>
      <c r="AR25">
        <f ca="1">IF(AND(ISNUMBER($AR$1096),$B$1073=1),$AR$1096,HLOOKUP(INDIRECT(ADDRESS(2,COLUMN())),OFFSET($CL$2,0,0,ROW()-1,84),ROW()-1,FALSE))</f>
        <v>16.103960399999998</v>
      </c>
      <c r="AS25">
        <f ca="1">IF(AND(ISNUMBER($AS$1096),$B$1073=1),$AS$1096,HLOOKUP(INDIRECT(ADDRESS(2,COLUMN())),OFFSET($CL$2,0,0,ROW()-1,84),ROW()-1,FALSE))</f>
        <v>14.26485149</v>
      </c>
      <c r="AT25">
        <f ca="1">IF(AND(ISNUMBER($AT$1096),$B$1073=1),$AT$1096,HLOOKUP(INDIRECT(ADDRESS(2,COLUMN())),OFFSET($CL$2,0,0,ROW()-1,84),ROW()-1,FALSE))</f>
        <v>13.426858510000001</v>
      </c>
      <c r="AU25">
        <f ca="1">IF(AND(ISNUMBER($AU$1096),$B$1073=1),$AU$1096,HLOOKUP(INDIRECT(ADDRESS(2,COLUMN())),OFFSET($CL$2,0,0,ROW()-1,84),ROW()-1,FALSE))</f>
        <v>13.45323741</v>
      </c>
      <c r="AV25">
        <f ca="1">IF(AND(ISNUMBER($AV$1096),$B$1073=1),$AV$1096,HLOOKUP(INDIRECT(ADDRESS(2,COLUMN())),OFFSET($CL$2,0,0,ROW()-1,84),ROW()-1,FALSE))</f>
        <v>12.153477219999999</v>
      </c>
      <c r="AW25">
        <f ca="1">IF(AND(ISNUMBER($AW$1096),$B$1073=1),$AW$1096,HLOOKUP(INDIRECT(ADDRESS(2,COLUMN())),OFFSET($CL$2,0,0,ROW()-1,84),ROW()-1,FALSE))</f>
        <v>13.647482009999999</v>
      </c>
      <c r="AX25">
        <f ca="1">IF(AND(ISNUMBER($AX$1096),$B$1073=1),$AX$1096,HLOOKUP(INDIRECT(ADDRESS(2,COLUMN())),OFFSET($CL$2,0,0,ROW()-1,84),ROW()-1,FALSE))</f>
        <v>12.925659469999999</v>
      </c>
      <c r="AY25">
        <f ca="1">IF(AND(ISNUMBER($AY$1096),$B$1073=1),$AY$1096,HLOOKUP(INDIRECT(ADDRESS(2,COLUMN())),OFFSET($CL$2,0,0,ROW()-1,84),ROW()-1,FALSE))</f>
        <v>13.398081530000001</v>
      </c>
      <c r="AZ25">
        <f ca="1">IF(AND(ISNUMBER($AZ$1096),$B$1073=1),$AZ$1096,HLOOKUP(INDIRECT(ADDRESS(2,COLUMN())),OFFSET($CL$2,0,0,ROW()-1,84),ROW()-1,FALSE))</f>
        <v>13.215686270000001</v>
      </c>
      <c r="BA25">
        <f ca="1">IF(AND(ISNUMBER($BA$1096),$B$1073=1),$BA$1096,HLOOKUP(INDIRECT(ADDRESS(2,COLUMN())),OFFSET($CL$2,0,0,ROW()-1,84),ROW()-1,FALSE))</f>
        <v>13.139705879999999</v>
      </c>
      <c r="BB25">
        <f ca="1">IF(AND(ISNUMBER($BB$1096),$B$1073=1),$BB$1096,HLOOKUP(INDIRECT(ADDRESS(2,COLUMN())),OFFSET($CL$2,0,0,ROW()-1,84),ROW()-1,FALSE))</f>
        <v>13.085784309999999</v>
      </c>
      <c r="BC25">
        <f ca="1">IF(AND(ISNUMBER($BC$1096),$B$1073=1),$BC$1096,HLOOKUP(INDIRECT(ADDRESS(2,COLUMN())),OFFSET($CL$2,0,0,ROW()-1,84),ROW()-1,FALSE))</f>
        <v>12.958637469999999</v>
      </c>
      <c r="BD25">
        <f ca="1">IF(AND(ISNUMBER($BD$1096),$B$1073=1),$BD$1096,HLOOKUP(INDIRECT(ADDRESS(2,COLUMN())),OFFSET($CL$2,0,0,ROW()-1,84),ROW()-1,FALSE))</f>
        <v>12.428223839999999</v>
      </c>
      <c r="BE25">
        <f ca="1">IF(AND(ISNUMBER($BE$1096),$B$1073=1),$BE$1096,HLOOKUP(INDIRECT(ADDRESS(2,COLUMN())),OFFSET($CL$2,0,0,ROW()-1,84),ROW()-1,FALSE))</f>
        <v>11.96107056</v>
      </c>
      <c r="BF25">
        <f ca="1">IF(AND(ISNUMBER($BF$1096),$B$1073=1),$BF$1096,HLOOKUP(INDIRECT(ADDRESS(2,COLUMN())),OFFSET($CL$2,0,0,ROW()-1,84),ROW()-1,FALSE))</f>
        <v>13.410666669999999</v>
      </c>
      <c r="BG25">
        <f ca="1">IF(AND(ISNUMBER($BG$1096),$B$1073=1),$BG$1096,HLOOKUP(INDIRECT(ADDRESS(2,COLUMN())),OFFSET($CL$2,0,0,ROW()-1,84),ROW()-1,FALSE))</f>
        <v>13.69866667</v>
      </c>
      <c r="BH25">
        <f ca="1">IF(AND(ISNUMBER($BH$1096),$B$1073=1),$BH$1096,HLOOKUP(INDIRECT(ADDRESS(2,COLUMN())),OFFSET($CL$2,0,0,ROW()-1,84),ROW()-1,FALSE))</f>
        <v>12.99733333</v>
      </c>
      <c r="BI25">
        <f ca="1">IF(AND(ISNUMBER($BI$1096),$B$1073=1),$BI$1096,HLOOKUP(INDIRECT(ADDRESS(2,COLUMN())),OFFSET($CL$2,0,0,ROW()-1,84),ROW()-1,FALSE))</f>
        <v>13.273712740000001</v>
      </c>
      <c r="BJ25">
        <f ca="1">IF(AND(ISNUMBER($BJ$1096),$B$1073=1),$BJ$1096,HLOOKUP(INDIRECT(ADDRESS(2,COLUMN())),OFFSET($CL$2,0,0,ROW()-1,84),ROW()-1,FALSE))</f>
        <v>13.65311653</v>
      </c>
      <c r="BK25">
        <f ca="1">IF(AND(ISNUMBER($BK$1096),$B$1073=1),$BK$1096,HLOOKUP(INDIRECT(ADDRESS(2,COLUMN())),OFFSET($CL$2,0,0,ROW()-1,84),ROW()-1,FALSE))</f>
        <v>13.623306230000001</v>
      </c>
      <c r="BL25">
        <f ca="1">IF(AND(ISNUMBER($BL$1096),$B$1073=1),$BL$1096,HLOOKUP(INDIRECT(ADDRESS(2,COLUMN())),OFFSET($CL$2,0,0,ROW()-1,84),ROW()-1,FALSE))</f>
        <v>13.94148936</v>
      </c>
      <c r="BM25">
        <f ca="1">IF(AND(ISNUMBER($BM$1096),$B$1073=1),$BM$1096,HLOOKUP(INDIRECT(ADDRESS(2,COLUMN())),OFFSET($CL$2,0,0,ROW()-1,84),ROW()-1,FALSE))</f>
        <v>15.03723404</v>
      </c>
      <c r="BN25">
        <f ca="1">IF(AND(ISNUMBER($BN$1096),$B$1073=1),$BN$1096,HLOOKUP(INDIRECT(ADDRESS(2,COLUMN())),OFFSET($CL$2,0,0,ROW()-1,84),ROW()-1,FALSE))</f>
        <v>13.843085110000001</v>
      </c>
      <c r="BO25">
        <f ca="1">IF(AND(ISNUMBER($BO$1096),$B$1073=1),$BO$1096,HLOOKUP(INDIRECT(ADDRESS(2,COLUMN())),OFFSET($CL$2,0,0,ROW()-1,84),ROW()-1,FALSE))</f>
        <v>13.590529249999999</v>
      </c>
      <c r="BP25">
        <f ca="1">IF(AND(ISNUMBER($BP$1096),$B$1073=1),$BP$1096,HLOOKUP(INDIRECT(ADDRESS(2,COLUMN())),OFFSET($CL$2,0,0,ROW()-1,84),ROW()-1,FALSE))</f>
        <v>13.05292479</v>
      </c>
      <c r="BQ25">
        <f ca="1">IF(AND(ISNUMBER($BQ$1096),$B$1073=1),$BQ$1096,HLOOKUP(INDIRECT(ADDRESS(2,COLUMN())),OFFSET($CL$2,0,0,ROW()-1,84),ROW()-1,FALSE))</f>
        <v>12.844011139999999</v>
      </c>
      <c r="BR25">
        <f ca="1">IF(AND(ISNUMBER($BR$1096),$B$1073=1),$BR$1096,HLOOKUP(INDIRECT(ADDRESS(2,COLUMN())),OFFSET($CL$2,0,0,ROW()-1,84),ROW()-1,FALSE))</f>
        <v>12.49311295</v>
      </c>
      <c r="BS25">
        <f ca="1">IF(AND(ISNUMBER($BS$1096),$B$1073=1),$BS$1096,HLOOKUP(INDIRECT(ADDRESS(2,COLUMN())),OFFSET($CL$2,0,0,ROW()-1,84),ROW()-1,FALSE))</f>
        <v>12.24517906</v>
      </c>
      <c r="BT25">
        <f ca="1">IF(AND(ISNUMBER($BT$1096),$B$1073=1),$BT$1096,HLOOKUP(INDIRECT(ADDRESS(2,COLUMN())),OFFSET($CL$2,0,0,ROW()-1,84),ROW()-1,FALSE))</f>
        <v>12.23966942</v>
      </c>
      <c r="BU25">
        <f ca="1">IF(AND(ISNUMBER($BU$1096),$B$1073=1),$BU$1096,HLOOKUP(INDIRECT(ADDRESS(2,COLUMN())),OFFSET($CL$2,0,0,ROW()-1,84),ROW()-1,FALSE))</f>
        <v>13.063037250000001</v>
      </c>
      <c r="BV25">
        <f ca="1">IF(AND(ISNUMBER($BV$1096),$B$1073=1),$BV$1096,HLOOKUP(INDIRECT(ADDRESS(2,COLUMN())),OFFSET($CL$2,0,0,ROW()-1,84),ROW()-1,FALSE))</f>
        <v>12.93982808</v>
      </c>
      <c r="BW25">
        <f ca="1">IF(AND(ISNUMBER($BW$1096),$B$1073=1),$BW$1096,HLOOKUP(INDIRECT(ADDRESS(2,COLUMN())),OFFSET($CL$2,0,0,ROW()-1,84),ROW()-1,FALSE))</f>
        <v>11.77936963</v>
      </c>
      <c r="BX25">
        <f ca="1">IF(AND(ISNUMBER($BX$1096),$B$1073=1),$BX$1096,HLOOKUP(INDIRECT(ADDRESS(2,COLUMN())),OFFSET($CL$2,0,0,ROW()-1,84),ROW()-1,FALSE))</f>
        <v>12.138235290000001</v>
      </c>
      <c r="BY25">
        <f ca="1">IF(AND(ISNUMBER($BY$1096),$B$1073=1),$BY$1096,HLOOKUP(INDIRECT(ADDRESS(2,COLUMN())),OFFSET($CL$2,0,0,ROW()-1,84),ROW()-1,FALSE))</f>
        <v>14.114705880000001</v>
      </c>
      <c r="BZ25">
        <f ca="1">IF(AND(ISNUMBER($BZ$1096),$B$1073=1),$BZ$1096,HLOOKUP(INDIRECT(ADDRESS(2,COLUMN())),OFFSET($CL$2,0,0,ROW()-1,84),ROW()-1,FALSE))</f>
        <v>13.64117647</v>
      </c>
      <c r="CA25">
        <f ca="1">IF(AND(ISNUMBER($CA$1096),$B$1073=1),$CA$1096,HLOOKUP(INDIRECT(ADDRESS(2,COLUMN())),OFFSET($CL$2,0,0,ROW()-1,84),ROW()-1,FALSE))</f>
        <v>14.17445483</v>
      </c>
      <c r="CB25">
        <f ca="1">IF(AND(ISNUMBER($CB$1096),$B$1073=1),$CB$1096,HLOOKUP(INDIRECT(ADDRESS(2,COLUMN())),OFFSET($CL$2,0,0,ROW()-1,84),ROW()-1,FALSE))</f>
        <v>13.85358255</v>
      </c>
      <c r="CC25">
        <f ca="1">IF(AND(ISNUMBER($CC$1096),$B$1073=1),$CC$1096,HLOOKUP(INDIRECT(ADDRESS(2,COLUMN())),OFFSET($CL$2,0,0,ROW()-1,84),ROW()-1,FALSE))</f>
        <v>13.616822429999999</v>
      </c>
      <c r="CD25">
        <f ca="1">IF(AND(ISNUMBER($CD$1096),$B$1073=1),$CD$1096,HLOOKUP(INDIRECT(ADDRESS(2,COLUMN())),OFFSET($CL$2,0,0,ROW()-1,84),ROW()-1,FALSE))</f>
        <v>14.14556962</v>
      </c>
      <c r="CE25">
        <f ca="1">IF(AND(ISNUMBER($CE$1096),$B$1073=1),$CE$1096,HLOOKUP(INDIRECT(ADDRESS(2,COLUMN())),OFFSET($CL$2,0,0,ROW()-1,84),ROW()-1,FALSE))</f>
        <v>14.17721519</v>
      </c>
      <c r="CF25">
        <f ca="1">IF(AND(ISNUMBER($CF$1096),$B$1073=1),$CF$1096,HLOOKUP(INDIRECT(ADDRESS(2,COLUMN())),OFFSET($CL$2,0,0,ROW()-1,84),ROW()-1,FALSE))</f>
        <v>12.335443039999999</v>
      </c>
      <c r="CG25">
        <f ca="1">IF(AND(ISNUMBER($CG$1096),$B$1073=1),$CG$1096,HLOOKUP(INDIRECT(ADDRESS(2,COLUMN())),OFFSET($CL$2,0,0,ROW()-1,84),ROW()-1,FALSE))</f>
        <v>13.043343650000001</v>
      </c>
      <c r="CH25">
        <f ca="1">IF(AND(ISNUMBER($CH$1096),$B$1073=1),$CH$1096,HLOOKUP(INDIRECT(ADDRESS(2,COLUMN())),OFFSET($CL$2,0,0,ROW()-1,84),ROW()-1,FALSE))</f>
        <v>14.39318885</v>
      </c>
      <c r="CI25">
        <f ca="1">IF(AND(ISNUMBER($CI$1096),$B$1073=1),$CI$1096,HLOOKUP(INDIRECT(ADDRESS(2,COLUMN())),OFFSET($CL$2,0,0,ROW()-1,84),ROW()-1,FALSE))</f>
        <v>14.458204329999999</v>
      </c>
      <c r="CJ25">
        <f ca="1">IF(AND(ISNUMBER($CJ$1096),$B$1073=1),$CJ$1096,HLOOKUP(INDIRECT(ADDRESS(2,COLUMN())),OFFSET($CL$2,0,0,ROW()-1,84),ROW()-1,FALSE))</f>
        <v>16.868055559999998</v>
      </c>
      <c r="CK25">
        <f ca="1">IF(AND(ISNUMBER($CK$1096),$B$1073=1),$CK$1096,HLOOKUP(INDIRECT(ADDRESS(2,COLUMN())),OFFSET($CL$2,0,0,ROW()-1,84),ROW()-1,FALSE))</f>
        <v>16.53125</v>
      </c>
      <c r="CL25">
        <f>12.29257625</f>
        <v>12.29257625</v>
      </c>
      <c r="CM25">
        <f>12.58296943</f>
        <v>12.58296943</v>
      </c>
      <c r="CN25">
        <f>12.89519651</f>
        <v>12.89519651</v>
      </c>
      <c r="CO25">
        <f>14.29257642</f>
        <v>14.29257642</v>
      </c>
      <c r="CP25">
        <f>14.21802935</f>
        <v>14.21802935</v>
      </c>
      <c r="CQ25">
        <f>14.50314465</f>
        <v>14.503144649999999</v>
      </c>
      <c r="CR25">
        <f>14.62054507</f>
        <v>14.62054507</v>
      </c>
      <c r="CS25">
        <f>14.60377358</f>
        <v>14.60377358</v>
      </c>
      <c r="CT25">
        <f>15.17400419</f>
        <v>15.17400419</v>
      </c>
      <c r="CU25">
        <f>15.06708595</f>
        <v>15.067085949999999</v>
      </c>
      <c r="CV25">
        <f>14.92842105</f>
        <v>14.928421050000001</v>
      </c>
      <c r="CW25">
        <f>15.30736842</f>
        <v>15.30736842</v>
      </c>
      <c r="CX25">
        <f>15.50105263</f>
        <v>15.50105263</v>
      </c>
      <c r="CY25">
        <f>16.13417191</f>
        <v>16.134171909999999</v>
      </c>
      <c r="CZ25">
        <f>15.50733753</f>
        <v>15.507337529999999</v>
      </c>
      <c r="DA25">
        <f>15.04612159</f>
        <v>15.04612159</v>
      </c>
      <c r="DB25">
        <f>14.79574468</f>
        <v>14.79574468</v>
      </c>
      <c r="DC25">
        <f>15.47234043</f>
        <v>15.472340429999999</v>
      </c>
      <c r="DD25">
        <f>16.75319149</f>
        <v>16.753191489999999</v>
      </c>
      <c r="DE25">
        <f>16.91576674</f>
        <v>16.915766739999999</v>
      </c>
      <c r="DF25">
        <f>18.14686825</f>
        <v>18.146868250000001</v>
      </c>
      <c r="DG25">
        <f>17.42548596</f>
        <v>17.42548596</v>
      </c>
      <c r="DH25">
        <f>15.42857143</f>
        <v>15.42857143</v>
      </c>
      <c r="DI25">
        <f>14.25974026</f>
        <v>14.259740259999999</v>
      </c>
      <c r="DJ25">
        <f>14.41991342</f>
        <v>14.41991342</v>
      </c>
      <c r="DK25">
        <f>15.51870324</f>
        <v>15.518703240000001</v>
      </c>
      <c r="DL25">
        <f>14.95012469</f>
        <v>14.950124690000001</v>
      </c>
      <c r="DM25">
        <f>14.57605985</f>
        <v>14.57605985</v>
      </c>
      <c r="DN25">
        <f>14.25954198</f>
        <v>14.25954198</v>
      </c>
      <c r="DO25">
        <f>14.45547074</f>
        <v>14.455470740000001</v>
      </c>
      <c r="DP25">
        <f>13.1221374</f>
        <v>13.1221374</v>
      </c>
      <c r="DQ25">
        <f>13.46296296</f>
        <v>13.46296296</v>
      </c>
      <c r="DR25">
        <f>15.11111111</f>
        <v>15.11111111</v>
      </c>
      <c r="DS25">
        <f>14.49206349</f>
        <v>14.49206349</v>
      </c>
      <c r="DT25">
        <f>16.01944444</f>
        <v>16.019444440000001</v>
      </c>
      <c r="DU25">
        <f>16.01944444</f>
        <v>16.019444440000001</v>
      </c>
      <c r="DV25">
        <f>16.675</f>
        <v>16.675000000000001</v>
      </c>
      <c r="DW25">
        <f>15.10148515</f>
        <v>15.10148515</v>
      </c>
      <c r="DX25">
        <f>16.1039604</f>
        <v>16.103960399999998</v>
      </c>
      <c r="DY25">
        <f>14.26485149</f>
        <v>14.26485149</v>
      </c>
      <c r="DZ25">
        <f>13.42685851</f>
        <v>13.426858510000001</v>
      </c>
      <c r="EA25">
        <f>13.45323741</f>
        <v>13.45323741</v>
      </c>
      <c r="EB25">
        <f>12.15347722</f>
        <v>12.153477219999999</v>
      </c>
      <c r="EC25">
        <f>13.64748201</f>
        <v>13.647482009999999</v>
      </c>
      <c r="ED25">
        <f>12.92565947</f>
        <v>12.925659469999999</v>
      </c>
      <c r="EE25">
        <f>13.39808153</f>
        <v>13.398081530000001</v>
      </c>
      <c r="EF25">
        <f>13.21568627</f>
        <v>13.215686270000001</v>
      </c>
      <c r="EG25">
        <f>13.13970588</f>
        <v>13.139705879999999</v>
      </c>
      <c r="EH25">
        <f>13.08578431</f>
        <v>13.085784309999999</v>
      </c>
      <c r="EI25">
        <f>12.95863747</f>
        <v>12.958637469999999</v>
      </c>
      <c r="EJ25">
        <f>12.42822384</f>
        <v>12.428223839999999</v>
      </c>
      <c r="EK25">
        <f>11.96107056</f>
        <v>11.96107056</v>
      </c>
      <c r="EL25">
        <f>13.41066667</f>
        <v>13.410666669999999</v>
      </c>
      <c r="EM25">
        <f>13.69866667</f>
        <v>13.69866667</v>
      </c>
      <c r="EN25">
        <f>12.99733333</f>
        <v>12.99733333</v>
      </c>
      <c r="EO25">
        <f>13.27371274</f>
        <v>13.273712740000001</v>
      </c>
      <c r="EP25">
        <f>13.65311653</f>
        <v>13.65311653</v>
      </c>
      <c r="EQ25">
        <f>13.62330623</f>
        <v>13.623306230000001</v>
      </c>
      <c r="ER25">
        <f>13.94148936</f>
        <v>13.94148936</v>
      </c>
      <c r="ES25">
        <f>15.03723404</f>
        <v>15.03723404</v>
      </c>
      <c r="ET25">
        <f>13.84308511</f>
        <v>13.843085110000001</v>
      </c>
      <c r="EU25">
        <f>13.59052925</f>
        <v>13.590529249999999</v>
      </c>
      <c r="EV25">
        <f>13.05292479</f>
        <v>13.05292479</v>
      </c>
      <c r="EW25">
        <f>12.84401114</f>
        <v>12.844011139999999</v>
      </c>
      <c r="EX25">
        <f>12.49311295</f>
        <v>12.49311295</v>
      </c>
      <c r="EY25">
        <f>12.24517906</f>
        <v>12.24517906</v>
      </c>
      <c r="EZ25">
        <f>12.23966942</f>
        <v>12.23966942</v>
      </c>
      <c r="FA25">
        <f>13.06303725</f>
        <v>13.063037250000001</v>
      </c>
      <c r="FB25">
        <f>12.93982808</f>
        <v>12.93982808</v>
      </c>
      <c r="FC25">
        <f>11.77936963</f>
        <v>11.77936963</v>
      </c>
      <c r="FD25">
        <f>12.13823529</f>
        <v>12.138235290000001</v>
      </c>
      <c r="FE25">
        <f>14.11470588</f>
        <v>14.114705880000001</v>
      </c>
      <c r="FF25">
        <f>13.64117647</f>
        <v>13.64117647</v>
      </c>
      <c r="FG25">
        <f>14.17445483</f>
        <v>14.17445483</v>
      </c>
      <c r="FH25">
        <f>13.85358255</f>
        <v>13.85358255</v>
      </c>
      <c r="FI25">
        <f>13.61682243</f>
        <v>13.616822429999999</v>
      </c>
      <c r="FJ25">
        <f>14.14556962</f>
        <v>14.14556962</v>
      </c>
      <c r="FK25">
        <f>14.17721519</f>
        <v>14.17721519</v>
      </c>
      <c r="FL25">
        <f>12.33544304</f>
        <v>12.335443039999999</v>
      </c>
      <c r="FM25">
        <f>13.04334365</f>
        <v>13.043343650000001</v>
      </c>
      <c r="FN25">
        <f>14.39318885</f>
        <v>14.39318885</v>
      </c>
      <c r="FO25">
        <f>14.45820433</f>
        <v>14.458204329999999</v>
      </c>
      <c r="FP25">
        <f>16.86805556</f>
        <v>16.868055559999998</v>
      </c>
      <c r="FQ25">
        <f>16.53125</f>
        <v>16.53125</v>
      </c>
    </row>
    <row r="26" spans="1:173">
      <c r="A26" t="str">
        <f>"    Equinix有限公司"</f>
        <v xml:space="preserve">    Equinix有限公司</v>
      </c>
      <c r="B26" t="str">
        <f>"EQIX US Equity"</f>
        <v>EQIX US Equity</v>
      </c>
      <c r="C26" t="str">
        <f t="shared" si="0"/>
        <v>RR857</v>
      </c>
      <c r="D26" t="str">
        <f t="shared" si="1"/>
        <v>PX_TO_FFO_RATIO</v>
      </c>
      <c r="E26" t="str">
        <f t="shared" si="2"/>
        <v>动态</v>
      </c>
      <c r="F26" t="str">
        <f ca="1">IF(AND(ISNUMBER($F$1097),$B$1073=1),$F$1097,HLOOKUP(INDIRECT(ADDRESS(2,COLUMN())),OFFSET($CL$2,0,0,ROW()-1,84),ROW()-1,FALSE))</f>
        <v/>
      </c>
      <c r="G26" t="str">
        <f ca="1">IF(AND(ISNUMBER($G$1097),$B$1073=1),$G$1097,HLOOKUP(INDIRECT(ADDRESS(2,COLUMN())),OFFSET($CL$2,0,0,ROW()-1,84),ROW()-1,FALSE))</f>
        <v/>
      </c>
      <c r="H26" t="str">
        <f ca="1">IF(AND(ISNUMBER($H$1097),$B$1073=1),$H$1097,HLOOKUP(INDIRECT(ADDRESS(2,COLUMN())),OFFSET($CL$2,0,0,ROW()-1,84),ROW()-1,FALSE))</f>
        <v/>
      </c>
      <c r="I26" t="str">
        <f ca="1">IF(AND(ISNUMBER($I$1097),$B$1073=1),$I$1097,HLOOKUP(INDIRECT(ADDRESS(2,COLUMN())),OFFSET($CL$2,0,0,ROW()-1,84),ROW()-1,FALSE))</f>
        <v/>
      </c>
      <c r="J26" t="str">
        <f ca="1">IF(AND(ISNUMBER($J$1097),$B$1073=1),$J$1097,HLOOKUP(INDIRECT(ADDRESS(2,COLUMN())),OFFSET($CL$2,0,0,ROW()-1,84),ROW()-1,FALSE))</f>
        <v/>
      </c>
      <c r="K26" t="str">
        <f ca="1">IF(AND(ISNUMBER($K$1097),$B$1073=1),$K$1097,HLOOKUP(INDIRECT(ADDRESS(2,COLUMN())),OFFSET($CL$2,0,0,ROW()-1,84),ROW()-1,FALSE))</f>
        <v/>
      </c>
      <c r="L26" t="str">
        <f ca="1">IF(AND(ISNUMBER($L$1097),$B$1073=1),$L$1097,HLOOKUP(INDIRECT(ADDRESS(2,COLUMN())),OFFSET($CL$2,0,0,ROW()-1,84),ROW()-1,FALSE))</f>
        <v/>
      </c>
      <c r="M26" t="str">
        <f ca="1">IF(AND(ISNUMBER($M$1097),$B$1073=1),$M$1097,HLOOKUP(INDIRECT(ADDRESS(2,COLUMN())),OFFSET($CL$2,0,0,ROW()-1,84),ROW()-1,FALSE))</f>
        <v/>
      </c>
      <c r="N26" t="str">
        <f ca="1">IF(AND(ISNUMBER($N$1097),$B$1073=1),$N$1097,HLOOKUP(INDIRECT(ADDRESS(2,COLUMN())),OFFSET($CL$2,0,0,ROW()-1,84),ROW()-1,FALSE))</f>
        <v/>
      </c>
      <c r="O26" t="str">
        <f ca="1">IF(AND(ISNUMBER($O$1097),$B$1073=1),$O$1097,HLOOKUP(INDIRECT(ADDRESS(2,COLUMN())),OFFSET($CL$2,0,0,ROW()-1,84),ROW()-1,FALSE))</f>
        <v/>
      </c>
      <c r="P26" t="str">
        <f ca="1">IF(AND(ISNUMBER($P$1097),$B$1073=1),$P$1097,HLOOKUP(INDIRECT(ADDRESS(2,COLUMN())),OFFSET($CL$2,0,0,ROW()-1,84),ROW()-1,FALSE))</f>
        <v/>
      </c>
      <c r="Q26" t="str">
        <f ca="1">IF(AND(ISNUMBER($Q$1097),$B$1073=1),$Q$1097,HLOOKUP(INDIRECT(ADDRESS(2,COLUMN())),OFFSET($CL$2,0,0,ROW()-1,84),ROW()-1,FALSE))</f>
        <v/>
      </c>
      <c r="R26" t="str">
        <f ca="1">IF(AND(ISNUMBER($R$1097),$B$1073=1),$R$1097,HLOOKUP(INDIRECT(ADDRESS(2,COLUMN())),OFFSET($CL$2,0,0,ROW()-1,84),ROW()-1,FALSE))</f>
        <v/>
      </c>
      <c r="S26" t="str">
        <f ca="1">IF(AND(ISNUMBER($S$1097),$B$1073=1),$S$1097,HLOOKUP(INDIRECT(ADDRESS(2,COLUMN())),OFFSET($CL$2,0,0,ROW()-1,84),ROW()-1,FALSE))</f>
        <v/>
      </c>
      <c r="T26" t="str">
        <f ca="1">IF(AND(ISNUMBER($T$1097),$B$1073=1),$T$1097,HLOOKUP(INDIRECT(ADDRESS(2,COLUMN())),OFFSET($CL$2,0,0,ROW()-1,84),ROW()-1,FALSE))</f>
        <v/>
      </c>
      <c r="U26" t="str">
        <f ca="1">IF(AND(ISNUMBER($U$1097),$B$1073=1),$U$1097,HLOOKUP(INDIRECT(ADDRESS(2,COLUMN())),OFFSET($CL$2,0,0,ROW()-1,84),ROW()-1,FALSE))</f>
        <v/>
      </c>
      <c r="V26" t="str">
        <f ca="1">IF(AND(ISNUMBER($V$1097),$B$1073=1),$V$1097,HLOOKUP(INDIRECT(ADDRESS(2,COLUMN())),OFFSET($CL$2,0,0,ROW()-1,84),ROW()-1,FALSE))</f>
        <v/>
      </c>
      <c r="W26" t="str">
        <f ca="1">IF(AND(ISNUMBER($W$1097),$B$1073=1),$W$1097,HLOOKUP(INDIRECT(ADDRESS(2,COLUMN())),OFFSET($CL$2,0,0,ROW()-1,84),ROW()-1,FALSE))</f>
        <v/>
      </c>
      <c r="X26" t="str">
        <f ca="1">IF(AND(ISNUMBER($X$1097),$B$1073=1),$X$1097,HLOOKUP(INDIRECT(ADDRESS(2,COLUMN())),OFFSET($CL$2,0,0,ROW()-1,84),ROW()-1,FALSE))</f>
        <v/>
      </c>
      <c r="Y26" t="str">
        <f ca="1">IF(AND(ISNUMBER($Y$1097),$B$1073=1),$Y$1097,HLOOKUP(INDIRECT(ADDRESS(2,COLUMN())),OFFSET($CL$2,0,0,ROW()-1,84),ROW()-1,FALSE))</f>
        <v/>
      </c>
      <c r="Z26" t="str">
        <f ca="1">IF(AND(ISNUMBER($Z$1097),$B$1073=1),$Z$1097,HLOOKUP(INDIRECT(ADDRESS(2,COLUMN())),OFFSET($CL$2,0,0,ROW()-1,84),ROW()-1,FALSE))</f>
        <v/>
      </c>
      <c r="AA26">
        <f ca="1">IF(AND(ISNUMBER($AA$1097),$B$1073=1),$AA$1097,HLOOKUP(INDIRECT(ADDRESS(2,COLUMN())),OFFSET($CL$2,0,0,ROW()-1,84),ROW()-1,FALSE))</f>
        <v>41.641855450000001</v>
      </c>
      <c r="AB26">
        <f ca="1">IF(AND(ISNUMBER($AB$1097),$B$1073=1),$AB$1097,HLOOKUP(INDIRECT(ADDRESS(2,COLUMN())),OFFSET($CL$2,0,0,ROW()-1,84),ROW()-1,FALSE))</f>
        <v>39.050701189999998</v>
      </c>
      <c r="AC26">
        <f ca="1">IF(AND(ISNUMBER($AC$1097),$B$1073=1),$AC$1097,HLOOKUP(INDIRECT(ADDRESS(2,COLUMN())),OFFSET($CL$2,0,0,ROW()-1,84),ROW()-1,FALSE))</f>
        <v>35.636461699999998</v>
      </c>
      <c r="AD26">
        <f ca="1">IF(AND(ISNUMBER($AD$1097),$B$1073=1),$AD$1097,HLOOKUP(INDIRECT(ADDRESS(2,COLUMN())),OFFSET($CL$2,0,0,ROW()-1,84),ROW()-1,FALSE))</f>
        <v>35.675296660000001</v>
      </c>
      <c r="AE26">
        <f ca="1">IF(AND(ISNUMBER($AE$1097),$B$1073=1),$AE$1097,HLOOKUP(INDIRECT(ADDRESS(2,COLUMN())),OFFSET($CL$2,0,0,ROW()-1,84),ROW()-1,FALSE))</f>
        <v>28.435393260000001</v>
      </c>
      <c r="AF26">
        <f ca="1">IF(AND(ISNUMBER($AF$1097),$B$1073=1),$AF$1097,HLOOKUP(INDIRECT(ADDRESS(2,COLUMN())),OFFSET($CL$2,0,0,ROW()-1,84),ROW()-1,FALSE))</f>
        <v>29.079588009999998</v>
      </c>
      <c r="AG26">
        <f ca="1">IF(AND(ISNUMBER($AG$1097),$B$1073=1),$AG$1097,HLOOKUP(INDIRECT(ADDRESS(2,COLUMN())),OFFSET($CL$2,0,0,ROW()-1,84),ROW()-1,FALSE))</f>
        <v>28.314606739999999</v>
      </c>
      <c r="AH26">
        <f ca="1">IF(AND(ISNUMBER($AH$1097),$B$1073=1),$AH$1097,HLOOKUP(INDIRECT(ADDRESS(2,COLUMN())),OFFSET($CL$2,0,0,ROW()-1,84),ROW()-1,FALSE))</f>
        <v>70.933014349999993</v>
      </c>
      <c r="AI26">
        <f ca="1">IF(AND(ISNUMBER($AI$1097),$B$1073=1),$AI$1097,HLOOKUP(INDIRECT(ADDRESS(2,COLUMN())),OFFSET($CL$2,0,0,ROW()-1,84),ROW()-1,FALSE))</f>
        <v>70.976076559999996</v>
      </c>
      <c r="AJ26">
        <f ca="1">IF(AND(ISNUMBER($AJ$1097),$B$1073=1),$AJ$1097,HLOOKUP(INDIRECT(ADDRESS(2,COLUMN())),OFFSET($CL$2,0,0,ROW()-1,84),ROW()-1,FALSE))</f>
        <v>65.406698559999995</v>
      </c>
      <c r="AK26" t="str">
        <f ca="1">IF(AND(ISNUMBER($AK$1097),$B$1073=1),$AK$1097,HLOOKUP(INDIRECT(ADDRESS(2,COLUMN())),OFFSET($CL$2,0,0,ROW()-1,84),ROW()-1,FALSE))</f>
        <v/>
      </c>
      <c r="AL26" t="str">
        <f ca="1">IF(AND(ISNUMBER($AL$1097),$B$1073=1),$AL$1097,HLOOKUP(INDIRECT(ADDRESS(2,COLUMN())),OFFSET($CL$2,0,0,ROW()-1,84),ROW()-1,FALSE))</f>
        <v/>
      </c>
      <c r="AM26" t="str">
        <f ca="1">IF(AND(ISNUMBER($AM$1097),$B$1073=1),$AM$1097,HLOOKUP(INDIRECT(ADDRESS(2,COLUMN())),OFFSET($CL$2,0,0,ROW()-1,84),ROW()-1,FALSE))</f>
        <v/>
      </c>
      <c r="AN26" t="str">
        <f ca="1">IF(AND(ISNUMBER($AN$1097),$B$1073=1),$AN$1097,HLOOKUP(INDIRECT(ADDRESS(2,COLUMN())),OFFSET($CL$2,0,0,ROW()-1,84),ROW()-1,FALSE))</f>
        <v/>
      </c>
      <c r="AO26" t="str">
        <f ca="1">IF(AND(ISNUMBER($AO$1097),$B$1073=1),$AO$1097,HLOOKUP(INDIRECT(ADDRESS(2,COLUMN())),OFFSET($CL$2,0,0,ROW()-1,84),ROW()-1,FALSE))</f>
        <v/>
      </c>
      <c r="AP26" t="str">
        <f ca="1">IF(AND(ISNUMBER($AP$1097),$B$1073=1),$AP$1097,HLOOKUP(INDIRECT(ADDRESS(2,COLUMN())),OFFSET($CL$2,0,0,ROW()-1,84),ROW()-1,FALSE))</f>
        <v/>
      </c>
      <c r="AQ26" t="str">
        <f ca="1">IF(AND(ISNUMBER($AQ$1097),$B$1073=1),$AQ$1097,HLOOKUP(INDIRECT(ADDRESS(2,COLUMN())),OFFSET($CL$2,0,0,ROW()-1,84),ROW()-1,FALSE))</f>
        <v/>
      </c>
      <c r="AR26" t="str">
        <f ca="1">IF(AND(ISNUMBER($AR$1097),$B$1073=1),$AR$1097,HLOOKUP(INDIRECT(ADDRESS(2,COLUMN())),OFFSET($CL$2,0,0,ROW()-1,84),ROW()-1,FALSE))</f>
        <v/>
      </c>
      <c r="AS26" t="str">
        <f ca="1">IF(AND(ISNUMBER($AS$1097),$B$1073=1),$AS$1097,HLOOKUP(INDIRECT(ADDRESS(2,COLUMN())),OFFSET($CL$2,0,0,ROW()-1,84),ROW()-1,FALSE))</f>
        <v/>
      </c>
      <c r="AT26" t="str">
        <f ca="1">IF(AND(ISNUMBER($AT$1097),$B$1073=1),$AT$1097,HLOOKUP(INDIRECT(ADDRESS(2,COLUMN())),OFFSET($CL$2,0,0,ROW()-1,84),ROW()-1,FALSE))</f>
        <v/>
      </c>
      <c r="AU26" t="str">
        <f ca="1">IF(AND(ISNUMBER($AU$1097),$B$1073=1),$AU$1097,HLOOKUP(INDIRECT(ADDRESS(2,COLUMN())),OFFSET($CL$2,0,0,ROW()-1,84),ROW()-1,FALSE))</f>
        <v/>
      </c>
      <c r="AV26" t="str">
        <f ca="1">IF(AND(ISNUMBER($AV$1097),$B$1073=1),$AV$1097,HLOOKUP(INDIRECT(ADDRESS(2,COLUMN())),OFFSET($CL$2,0,0,ROW()-1,84),ROW()-1,FALSE))</f>
        <v/>
      </c>
      <c r="AW26" t="str">
        <f ca="1">IF(AND(ISNUMBER($AW$1097),$B$1073=1),$AW$1097,HLOOKUP(INDIRECT(ADDRESS(2,COLUMN())),OFFSET($CL$2,0,0,ROW()-1,84),ROW()-1,FALSE))</f>
        <v/>
      </c>
      <c r="AX26" t="str">
        <f ca="1">IF(AND(ISNUMBER($AX$1097),$B$1073=1),$AX$1097,HLOOKUP(INDIRECT(ADDRESS(2,COLUMN())),OFFSET($CL$2,0,0,ROW()-1,84),ROW()-1,FALSE))</f>
        <v/>
      </c>
      <c r="AY26" t="str">
        <f ca="1">IF(AND(ISNUMBER($AY$1097),$B$1073=1),$AY$1097,HLOOKUP(INDIRECT(ADDRESS(2,COLUMN())),OFFSET($CL$2,0,0,ROW()-1,84),ROW()-1,FALSE))</f>
        <v/>
      </c>
      <c r="AZ26" t="str">
        <f ca="1">IF(AND(ISNUMBER($AZ$1097),$B$1073=1),$AZ$1097,HLOOKUP(INDIRECT(ADDRESS(2,COLUMN())),OFFSET($CL$2,0,0,ROW()-1,84),ROW()-1,FALSE))</f>
        <v/>
      </c>
      <c r="BA26" t="str">
        <f ca="1">IF(AND(ISNUMBER($BA$1097),$B$1073=1),$BA$1097,HLOOKUP(INDIRECT(ADDRESS(2,COLUMN())),OFFSET($CL$2,0,0,ROW()-1,84),ROW()-1,FALSE))</f>
        <v/>
      </c>
      <c r="BB26" t="str">
        <f ca="1">IF(AND(ISNUMBER($BB$1097),$B$1073=1),$BB$1097,HLOOKUP(INDIRECT(ADDRESS(2,COLUMN())),OFFSET($CL$2,0,0,ROW()-1,84),ROW()-1,FALSE))</f>
        <v/>
      </c>
      <c r="BC26" t="str">
        <f ca="1">IF(AND(ISNUMBER($BC$1097),$B$1073=1),$BC$1097,HLOOKUP(INDIRECT(ADDRESS(2,COLUMN())),OFFSET($CL$2,0,0,ROW()-1,84),ROW()-1,FALSE))</f>
        <v/>
      </c>
      <c r="BD26" t="str">
        <f ca="1">IF(AND(ISNUMBER($BD$1097),$B$1073=1),$BD$1097,HLOOKUP(INDIRECT(ADDRESS(2,COLUMN())),OFFSET($CL$2,0,0,ROW()-1,84),ROW()-1,FALSE))</f>
        <v/>
      </c>
      <c r="BE26" t="str">
        <f ca="1">IF(AND(ISNUMBER($BE$1097),$B$1073=1),$BE$1097,HLOOKUP(INDIRECT(ADDRESS(2,COLUMN())),OFFSET($CL$2,0,0,ROW()-1,84),ROW()-1,FALSE))</f>
        <v/>
      </c>
      <c r="BF26" t="str">
        <f ca="1">IF(AND(ISNUMBER($BF$1097),$B$1073=1),$BF$1097,HLOOKUP(INDIRECT(ADDRESS(2,COLUMN())),OFFSET($CL$2,0,0,ROW()-1,84),ROW()-1,FALSE))</f>
        <v/>
      </c>
      <c r="BG26" t="str">
        <f ca="1">IF(AND(ISNUMBER($BG$1097),$B$1073=1),$BG$1097,HLOOKUP(INDIRECT(ADDRESS(2,COLUMN())),OFFSET($CL$2,0,0,ROW()-1,84),ROW()-1,FALSE))</f>
        <v/>
      </c>
      <c r="BH26" t="str">
        <f ca="1">IF(AND(ISNUMBER($BH$1097),$B$1073=1),$BH$1097,HLOOKUP(INDIRECT(ADDRESS(2,COLUMN())),OFFSET($CL$2,0,0,ROW()-1,84),ROW()-1,FALSE))</f>
        <v/>
      </c>
      <c r="BI26" t="str">
        <f ca="1">IF(AND(ISNUMBER($BI$1097),$B$1073=1),$BI$1097,HLOOKUP(INDIRECT(ADDRESS(2,COLUMN())),OFFSET($CL$2,0,0,ROW()-1,84),ROW()-1,FALSE))</f>
        <v/>
      </c>
      <c r="BJ26" t="str">
        <f ca="1">IF(AND(ISNUMBER($BJ$1097),$B$1073=1),$BJ$1097,HLOOKUP(INDIRECT(ADDRESS(2,COLUMN())),OFFSET($CL$2,0,0,ROW()-1,84),ROW()-1,FALSE))</f>
        <v/>
      </c>
      <c r="BK26" t="str">
        <f ca="1">IF(AND(ISNUMBER($BK$1097),$B$1073=1),$BK$1097,HLOOKUP(INDIRECT(ADDRESS(2,COLUMN())),OFFSET($CL$2,0,0,ROW()-1,84),ROW()-1,FALSE))</f>
        <v/>
      </c>
      <c r="BL26" t="str">
        <f ca="1">IF(AND(ISNUMBER($BL$1097),$B$1073=1),$BL$1097,HLOOKUP(INDIRECT(ADDRESS(2,COLUMN())),OFFSET($CL$2,0,0,ROW()-1,84),ROW()-1,FALSE))</f>
        <v/>
      </c>
      <c r="BM26" t="str">
        <f ca="1">IF(AND(ISNUMBER($BM$1097),$B$1073=1),$BM$1097,HLOOKUP(INDIRECT(ADDRESS(2,COLUMN())),OFFSET($CL$2,0,0,ROW()-1,84),ROW()-1,FALSE))</f>
        <v/>
      </c>
      <c r="BN26" t="str">
        <f ca="1">IF(AND(ISNUMBER($BN$1097),$B$1073=1),$BN$1097,HLOOKUP(INDIRECT(ADDRESS(2,COLUMN())),OFFSET($CL$2,0,0,ROW()-1,84),ROW()-1,FALSE))</f>
        <v/>
      </c>
      <c r="BO26" t="str">
        <f ca="1">IF(AND(ISNUMBER($BO$1097),$B$1073=1),$BO$1097,HLOOKUP(INDIRECT(ADDRESS(2,COLUMN())),OFFSET($CL$2,0,0,ROW()-1,84),ROW()-1,FALSE))</f>
        <v/>
      </c>
      <c r="BP26" t="str">
        <f ca="1">IF(AND(ISNUMBER($BP$1097),$B$1073=1),$BP$1097,HLOOKUP(INDIRECT(ADDRESS(2,COLUMN())),OFFSET($CL$2,0,0,ROW()-1,84),ROW()-1,FALSE))</f>
        <v/>
      </c>
      <c r="BQ26" t="str">
        <f ca="1">IF(AND(ISNUMBER($BQ$1097),$B$1073=1),$BQ$1097,HLOOKUP(INDIRECT(ADDRESS(2,COLUMN())),OFFSET($CL$2,0,0,ROW()-1,84),ROW()-1,FALSE))</f>
        <v/>
      </c>
      <c r="BR26" t="str">
        <f ca="1">IF(AND(ISNUMBER($BR$1097),$B$1073=1),$BR$1097,HLOOKUP(INDIRECT(ADDRESS(2,COLUMN())),OFFSET($CL$2,0,0,ROW()-1,84),ROW()-1,FALSE))</f>
        <v/>
      </c>
      <c r="BS26" t="str">
        <f ca="1">IF(AND(ISNUMBER($BS$1097),$B$1073=1),$BS$1097,HLOOKUP(INDIRECT(ADDRESS(2,COLUMN())),OFFSET($CL$2,0,0,ROW()-1,84),ROW()-1,FALSE))</f>
        <v/>
      </c>
      <c r="BT26" t="str">
        <f ca="1">IF(AND(ISNUMBER($BT$1097),$B$1073=1),$BT$1097,HLOOKUP(INDIRECT(ADDRESS(2,COLUMN())),OFFSET($CL$2,0,0,ROW()-1,84),ROW()-1,FALSE))</f>
        <v/>
      </c>
      <c r="BU26" t="str">
        <f ca="1">IF(AND(ISNUMBER($BU$1097),$B$1073=1),$BU$1097,HLOOKUP(INDIRECT(ADDRESS(2,COLUMN())),OFFSET($CL$2,0,0,ROW()-1,84),ROW()-1,FALSE))</f>
        <v/>
      </c>
      <c r="BV26" t="str">
        <f ca="1">IF(AND(ISNUMBER($BV$1097),$B$1073=1),$BV$1097,HLOOKUP(INDIRECT(ADDRESS(2,COLUMN())),OFFSET($CL$2,0,0,ROW()-1,84),ROW()-1,FALSE))</f>
        <v/>
      </c>
      <c r="BW26" t="str">
        <f ca="1">IF(AND(ISNUMBER($BW$1097),$B$1073=1),$BW$1097,HLOOKUP(INDIRECT(ADDRESS(2,COLUMN())),OFFSET($CL$2,0,0,ROW()-1,84),ROW()-1,FALSE))</f>
        <v/>
      </c>
      <c r="BX26" t="str">
        <f ca="1">IF(AND(ISNUMBER($BX$1097),$B$1073=1),$BX$1097,HLOOKUP(INDIRECT(ADDRESS(2,COLUMN())),OFFSET($CL$2,0,0,ROW()-1,84),ROW()-1,FALSE))</f>
        <v/>
      </c>
      <c r="BY26" t="str">
        <f ca="1">IF(AND(ISNUMBER($BY$1097),$B$1073=1),$BY$1097,HLOOKUP(INDIRECT(ADDRESS(2,COLUMN())),OFFSET($CL$2,0,0,ROW()-1,84),ROW()-1,FALSE))</f>
        <v/>
      </c>
      <c r="BZ26" t="str">
        <f ca="1">IF(AND(ISNUMBER($BZ$1097),$B$1073=1),$BZ$1097,HLOOKUP(INDIRECT(ADDRESS(2,COLUMN())),OFFSET($CL$2,0,0,ROW()-1,84),ROW()-1,FALSE))</f>
        <v/>
      </c>
      <c r="CA26" t="str">
        <f ca="1">IF(AND(ISNUMBER($CA$1097),$B$1073=1),$CA$1097,HLOOKUP(INDIRECT(ADDRESS(2,COLUMN())),OFFSET($CL$2,0,0,ROW()-1,84),ROW()-1,FALSE))</f>
        <v/>
      </c>
      <c r="CB26" t="str">
        <f ca="1">IF(AND(ISNUMBER($CB$1097),$B$1073=1),$CB$1097,HLOOKUP(INDIRECT(ADDRESS(2,COLUMN())),OFFSET($CL$2,0,0,ROW()-1,84),ROW()-1,FALSE))</f>
        <v/>
      </c>
      <c r="CC26" t="str">
        <f ca="1">IF(AND(ISNUMBER($CC$1097),$B$1073=1),$CC$1097,HLOOKUP(INDIRECT(ADDRESS(2,COLUMN())),OFFSET($CL$2,0,0,ROW()-1,84),ROW()-1,FALSE))</f>
        <v/>
      </c>
      <c r="CD26" t="str">
        <f ca="1">IF(AND(ISNUMBER($CD$1097),$B$1073=1),$CD$1097,HLOOKUP(INDIRECT(ADDRESS(2,COLUMN())),OFFSET($CL$2,0,0,ROW()-1,84),ROW()-1,FALSE))</f>
        <v/>
      </c>
      <c r="CE26" t="str">
        <f ca="1">IF(AND(ISNUMBER($CE$1097),$B$1073=1),$CE$1097,HLOOKUP(INDIRECT(ADDRESS(2,COLUMN())),OFFSET($CL$2,0,0,ROW()-1,84),ROW()-1,FALSE))</f>
        <v/>
      </c>
      <c r="CF26" t="str">
        <f ca="1">IF(AND(ISNUMBER($CF$1097),$B$1073=1),$CF$1097,HLOOKUP(INDIRECT(ADDRESS(2,COLUMN())),OFFSET($CL$2,0,0,ROW()-1,84),ROW()-1,FALSE))</f>
        <v/>
      </c>
      <c r="CG26" t="str">
        <f ca="1">IF(AND(ISNUMBER($CG$1097),$B$1073=1),$CG$1097,HLOOKUP(INDIRECT(ADDRESS(2,COLUMN())),OFFSET($CL$2,0,0,ROW()-1,84),ROW()-1,FALSE))</f>
        <v/>
      </c>
      <c r="CH26" t="str">
        <f ca="1">IF(AND(ISNUMBER($CH$1097),$B$1073=1),$CH$1097,HLOOKUP(INDIRECT(ADDRESS(2,COLUMN())),OFFSET($CL$2,0,0,ROW()-1,84),ROW()-1,FALSE))</f>
        <v/>
      </c>
      <c r="CI26" t="str">
        <f ca="1">IF(AND(ISNUMBER($CI$1097),$B$1073=1),$CI$1097,HLOOKUP(INDIRECT(ADDRESS(2,COLUMN())),OFFSET($CL$2,0,0,ROW()-1,84),ROW()-1,FALSE))</f>
        <v/>
      </c>
      <c r="CJ26" t="str">
        <f ca="1">IF(AND(ISNUMBER($CJ$1097),$B$1073=1),$CJ$1097,HLOOKUP(INDIRECT(ADDRESS(2,COLUMN())),OFFSET($CL$2,0,0,ROW()-1,84),ROW()-1,FALSE))</f>
        <v/>
      </c>
      <c r="CK26" t="str">
        <f ca="1">IF(AND(ISNUMBER($CK$1097),$B$1073=1),$CK$1097,HLOOKUP(INDIRECT(ADDRESS(2,COLUMN())),OFFSET($CL$2,0,0,ROW()-1,84),ROW()-1,FALSE))</f>
        <v/>
      </c>
      <c r="CL26" t="str">
        <f>""</f>
        <v/>
      </c>
      <c r="CM26" t="str">
        <f>""</f>
        <v/>
      </c>
      <c r="CN26" t="str">
        <f>""</f>
        <v/>
      </c>
      <c r="CO26" t="str">
        <f>""</f>
        <v/>
      </c>
      <c r="CP26" t="str">
        <f>""</f>
        <v/>
      </c>
      <c r="CQ26" t="str">
        <f>""</f>
        <v/>
      </c>
      <c r="CR26" t="str">
        <f>""</f>
        <v/>
      </c>
      <c r="CS26" t="str">
        <f>""</f>
        <v/>
      </c>
      <c r="CT26" t="str">
        <f>""</f>
        <v/>
      </c>
      <c r="CU26" t="str">
        <f>""</f>
        <v/>
      </c>
      <c r="CV26" t="str">
        <f>""</f>
        <v/>
      </c>
      <c r="CW26" t="str">
        <f>""</f>
        <v/>
      </c>
      <c r="CX26" t="str">
        <f>""</f>
        <v/>
      </c>
      <c r="CY26" t="str">
        <f>""</f>
        <v/>
      </c>
      <c r="CZ26" t="str">
        <f>""</f>
        <v/>
      </c>
      <c r="DA26" t="str">
        <f>""</f>
        <v/>
      </c>
      <c r="DB26" t="str">
        <f>""</f>
        <v/>
      </c>
      <c r="DC26" t="str">
        <f>""</f>
        <v/>
      </c>
      <c r="DD26" t="str">
        <f>""</f>
        <v/>
      </c>
      <c r="DE26" t="str">
        <f>""</f>
        <v/>
      </c>
      <c r="DF26" t="str">
        <f>""</f>
        <v/>
      </c>
      <c r="DG26">
        <f>41.64185545</f>
        <v>41.641855450000001</v>
      </c>
      <c r="DH26">
        <f>39.05070119</f>
        <v>39.050701189999998</v>
      </c>
      <c r="DI26">
        <f>35.6364617</f>
        <v>35.636461699999998</v>
      </c>
      <c r="DJ26">
        <f>35.67529666</f>
        <v>35.675296660000001</v>
      </c>
      <c r="DK26">
        <f>28.43539326</f>
        <v>28.435393260000001</v>
      </c>
      <c r="DL26">
        <f>29.07958801</f>
        <v>29.079588009999998</v>
      </c>
      <c r="DM26">
        <f>28.31460674</f>
        <v>28.314606739999999</v>
      </c>
      <c r="DN26">
        <f>70.93301435</f>
        <v>70.933014349999993</v>
      </c>
      <c r="DO26">
        <f>70.97607656</f>
        <v>70.976076559999996</v>
      </c>
      <c r="DP26">
        <f>65.40669856</f>
        <v>65.406698559999995</v>
      </c>
      <c r="DQ26" t="str">
        <f>""</f>
        <v/>
      </c>
      <c r="DR26" t="str">
        <f>""</f>
        <v/>
      </c>
      <c r="DS26" t="str">
        <f>""</f>
        <v/>
      </c>
      <c r="DT26" t="str">
        <f>""</f>
        <v/>
      </c>
      <c r="DU26" t="str">
        <f>""</f>
        <v/>
      </c>
      <c r="DV26" t="str">
        <f>""</f>
        <v/>
      </c>
      <c r="DW26" t="str">
        <f>""</f>
        <v/>
      </c>
      <c r="DX26" t="str">
        <f>""</f>
        <v/>
      </c>
      <c r="DY26" t="str">
        <f>""</f>
        <v/>
      </c>
      <c r="DZ26" t="str">
        <f>""</f>
        <v/>
      </c>
      <c r="EA26" t="str">
        <f>""</f>
        <v/>
      </c>
      <c r="EB26" t="str">
        <f>""</f>
        <v/>
      </c>
      <c r="EC26" t="str">
        <f>""</f>
        <v/>
      </c>
      <c r="ED26" t="str">
        <f>""</f>
        <v/>
      </c>
      <c r="EE26" t="str">
        <f>""</f>
        <v/>
      </c>
      <c r="EF26" t="str">
        <f>""</f>
        <v/>
      </c>
      <c r="EG26" t="str">
        <f>""</f>
        <v/>
      </c>
      <c r="EH26" t="str">
        <f>""</f>
        <v/>
      </c>
      <c r="EI26" t="str">
        <f>""</f>
        <v/>
      </c>
      <c r="EJ26" t="str">
        <f>""</f>
        <v/>
      </c>
      <c r="EK26" t="str">
        <f>""</f>
        <v/>
      </c>
      <c r="EL26" t="str">
        <f>""</f>
        <v/>
      </c>
      <c r="EM26" t="str">
        <f>""</f>
        <v/>
      </c>
      <c r="EN26" t="str">
        <f>""</f>
        <v/>
      </c>
      <c r="EO26" t="str">
        <f>""</f>
        <v/>
      </c>
      <c r="EP26" t="str">
        <f>""</f>
        <v/>
      </c>
      <c r="EQ26" t="str">
        <f>""</f>
        <v/>
      </c>
      <c r="ER26" t="str">
        <f>""</f>
        <v/>
      </c>
      <c r="ES26" t="str">
        <f>""</f>
        <v/>
      </c>
      <c r="ET26" t="str">
        <f>""</f>
        <v/>
      </c>
      <c r="EU26" t="str">
        <f>""</f>
        <v/>
      </c>
      <c r="EV26" t="str">
        <f>""</f>
        <v/>
      </c>
      <c r="EW26" t="str">
        <f>""</f>
        <v/>
      </c>
      <c r="EX26" t="str">
        <f>""</f>
        <v/>
      </c>
      <c r="EY26" t="str">
        <f>""</f>
        <v/>
      </c>
      <c r="EZ26" t="str">
        <f>""</f>
        <v/>
      </c>
      <c r="FA26" t="str">
        <f>""</f>
        <v/>
      </c>
      <c r="FB26" t="str">
        <f>""</f>
        <v/>
      </c>
      <c r="FC26" t="str">
        <f>""</f>
        <v/>
      </c>
      <c r="FD26" t="str">
        <f>""</f>
        <v/>
      </c>
      <c r="FE26" t="str">
        <f>""</f>
        <v/>
      </c>
      <c r="FF26" t="str">
        <f>""</f>
        <v/>
      </c>
      <c r="FG26" t="str">
        <f>""</f>
        <v/>
      </c>
      <c r="FH26" t="str">
        <f>""</f>
        <v/>
      </c>
      <c r="FI26" t="str">
        <f>""</f>
        <v/>
      </c>
      <c r="FJ26" t="str">
        <f>""</f>
        <v/>
      </c>
      <c r="FK26" t="str">
        <f>""</f>
        <v/>
      </c>
      <c r="FL26" t="str">
        <f>""</f>
        <v/>
      </c>
      <c r="FM26" t="str">
        <f>""</f>
        <v/>
      </c>
      <c r="FN26" t="str">
        <f>""</f>
        <v/>
      </c>
      <c r="FO26" t="str">
        <f>""</f>
        <v/>
      </c>
      <c r="FP26" t="str">
        <f>""</f>
        <v/>
      </c>
      <c r="FQ26" t="str">
        <f>""</f>
        <v/>
      </c>
    </row>
    <row r="27" spans="1:173">
      <c r="A27" t="str">
        <f>"    CommonWealth房地产投资信托"</f>
        <v xml:space="preserve">    CommonWealth房地产投资信托</v>
      </c>
      <c r="B27" t="str">
        <f>"EQC US Equity"</f>
        <v>EQC US Equity</v>
      </c>
      <c r="C27" t="str">
        <f t="shared" si="0"/>
        <v>RR857</v>
      </c>
      <c r="D27" t="str">
        <f t="shared" si="1"/>
        <v>PX_TO_FFO_RATIO</v>
      </c>
      <c r="E27" t="str">
        <f t="shared" si="2"/>
        <v>动态</v>
      </c>
      <c r="F27">
        <f ca="1">IF(AND(ISNUMBER($F$1098),$B$1073=1),$F$1098,HLOOKUP(INDIRECT(ADDRESS(2,COLUMN())),OFFSET($CL$2,0,0,ROW()-1,84),ROW()-1,FALSE))</f>
        <v>32.400324730000001</v>
      </c>
      <c r="G27">
        <f ca="1">IF(AND(ISNUMBER($G$1098),$B$1073=1),$G$1098,HLOOKUP(INDIRECT(ADDRESS(2,COLUMN())),OFFSET($CL$2,0,0,ROW()-1,84),ROW()-1,FALSE))</f>
        <v>31.784513530000002</v>
      </c>
      <c r="H27">
        <f ca="1">IF(AND(ISNUMBER($H$1098),$B$1073=1),$H$1098,HLOOKUP(INDIRECT(ADDRESS(2,COLUMN())),OFFSET($CL$2,0,0,ROW()-1,84),ROW()-1,FALSE))</f>
        <v>32.313895299999999</v>
      </c>
      <c r="I27">
        <f ca="1">IF(AND(ISNUMBER($I$1098),$B$1073=1),$I$1098,HLOOKUP(INDIRECT(ADDRESS(2,COLUMN())),OFFSET($CL$2,0,0,ROW()-1,84),ROW()-1,FALSE))</f>
        <v>32.96211787</v>
      </c>
      <c r="J27">
        <f ca="1">IF(AND(ISNUMBER($J$1098),$B$1073=1),$J$1098,HLOOKUP(INDIRECT(ADDRESS(2,COLUMN())),OFFSET($CL$2,0,0,ROW()-1,84),ROW()-1,FALSE))</f>
        <v>31.456413090000002</v>
      </c>
      <c r="K27">
        <f ca="1">IF(AND(ISNUMBER($K$1098),$B$1073=1),$K$1098,HLOOKUP(INDIRECT(ADDRESS(2,COLUMN())),OFFSET($CL$2,0,0,ROW()-1,84),ROW()-1,FALSE))</f>
        <v>31.445948550000001</v>
      </c>
      <c r="L27">
        <f ca="1">IF(AND(ISNUMBER($L$1098),$B$1073=1),$L$1098,HLOOKUP(INDIRECT(ADDRESS(2,COLUMN())),OFFSET($CL$2,0,0,ROW()-1,84),ROW()-1,FALSE))</f>
        <v>31.812207520000001</v>
      </c>
      <c r="M27">
        <f ca="1">IF(AND(ISNUMBER($M$1098),$B$1073=1),$M$1098,HLOOKUP(INDIRECT(ADDRESS(2,COLUMN())),OFFSET($CL$2,0,0,ROW()-1,84),ROW()-1,FALSE))</f>
        <v>31.252525250000001</v>
      </c>
      <c r="N27">
        <f ca="1">IF(AND(ISNUMBER($N$1098),$B$1073=1),$N$1098,HLOOKUP(INDIRECT(ADDRESS(2,COLUMN())),OFFSET($CL$2,0,0,ROW()-1,84),ROW()-1,FALSE))</f>
        <v>31.8989899</v>
      </c>
      <c r="O27">
        <f ca="1">IF(AND(ISNUMBER($O$1098),$B$1073=1),$O$1098,HLOOKUP(INDIRECT(ADDRESS(2,COLUMN())),OFFSET($CL$2,0,0,ROW()-1,84),ROW()-1,FALSE))</f>
        <v>31.919191919999999</v>
      </c>
      <c r="P27">
        <f ca="1">IF(AND(ISNUMBER($P$1098),$B$1073=1),$P$1098,HLOOKUP(INDIRECT(ADDRESS(2,COLUMN())),OFFSET($CL$2,0,0,ROW()-1,84),ROW()-1,FALSE))</f>
        <v>28.29090909</v>
      </c>
      <c r="Q27">
        <f ca="1">IF(AND(ISNUMBER($Q$1098),$B$1073=1),$Q$1098,HLOOKUP(INDIRECT(ADDRESS(2,COLUMN())),OFFSET($CL$2,0,0,ROW()-1,84),ROW()-1,FALSE))</f>
        <v>29.081818179999999</v>
      </c>
      <c r="R27">
        <f ca="1">IF(AND(ISNUMBER($R$1098),$B$1073=1),$R$1098,HLOOKUP(INDIRECT(ADDRESS(2,COLUMN())),OFFSET($CL$2,0,0,ROW()-1,84),ROW()-1,FALSE))</f>
        <v>28.38181818</v>
      </c>
      <c r="S27">
        <f ca="1">IF(AND(ISNUMBER($S$1098),$B$1073=1),$S$1098,HLOOKUP(INDIRECT(ADDRESS(2,COLUMN())),OFFSET($CL$2,0,0,ROW()-1,84),ROW()-1,FALSE))</f>
        <v>27.66371681</v>
      </c>
      <c r="T27">
        <f ca="1">IF(AND(ISNUMBER($T$1098),$B$1073=1),$T$1098,HLOOKUP(INDIRECT(ADDRESS(2,COLUMN())),OFFSET($CL$2,0,0,ROW()-1,84),ROW()-1,FALSE))</f>
        <v>27.2920354</v>
      </c>
      <c r="U27">
        <f ca="1">IF(AND(ISNUMBER($U$1098),$B$1073=1),$U$1098,HLOOKUP(INDIRECT(ADDRESS(2,COLUMN())),OFFSET($CL$2,0,0,ROW()-1,84),ROW()-1,FALSE))</f>
        <v>26.761061949999998</v>
      </c>
      <c r="V27">
        <f ca="1">IF(AND(ISNUMBER($V$1098),$B$1073=1),$V$1098,HLOOKUP(INDIRECT(ADDRESS(2,COLUMN())),OFFSET($CL$2,0,0,ROW()-1,84),ROW()-1,FALSE))</f>
        <v>25.068965519999999</v>
      </c>
      <c r="W27">
        <f ca="1">IF(AND(ISNUMBER($W$1098),$B$1073=1),$W$1098,HLOOKUP(INDIRECT(ADDRESS(2,COLUMN())),OFFSET($CL$2,0,0,ROW()-1,84),ROW()-1,FALSE))</f>
        <v>26.04310345</v>
      </c>
      <c r="X27">
        <f ca="1">IF(AND(ISNUMBER($X$1098),$B$1073=1),$X$1098,HLOOKUP(INDIRECT(ADDRESS(2,COLUMN())),OFFSET($CL$2,0,0,ROW()-1,84),ROW()-1,FALSE))</f>
        <v>26.051724140000001</v>
      </c>
      <c r="Y27">
        <f ca="1">IF(AND(ISNUMBER($Y$1098),$B$1073=1),$Y$1098,HLOOKUP(INDIRECT(ADDRESS(2,COLUMN())),OFFSET($CL$2,0,0,ROW()-1,84),ROW()-1,FALSE))</f>
        <v>28.445454550000001</v>
      </c>
      <c r="Z27">
        <f ca="1">IF(AND(ISNUMBER($Z$1098),$B$1073=1),$Z$1098,HLOOKUP(INDIRECT(ADDRESS(2,COLUMN())),OFFSET($CL$2,0,0,ROW()-1,84),ROW()-1,FALSE))</f>
        <v>27.29090909</v>
      </c>
      <c r="AA27">
        <f ca="1">IF(AND(ISNUMBER($AA$1098),$B$1073=1),$AA$1098,HLOOKUP(INDIRECT(ADDRESS(2,COLUMN())),OFFSET($CL$2,0,0,ROW()-1,84),ROW()-1,FALSE))</f>
        <v>26.481818180000001</v>
      </c>
      <c r="AB27" t="str">
        <f ca="1">IF(AND(ISNUMBER($AB$1098),$B$1073=1),$AB$1098,HLOOKUP(INDIRECT(ADDRESS(2,COLUMN())),OFFSET($CL$2,0,0,ROW()-1,84),ROW()-1,FALSE))</f>
        <v/>
      </c>
      <c r="AC27" t="str">
        <f ca="1">IF(AND(ISNUMBER($AC$1098),$B$1073=1),$AC$1098,HLOOKUP(INDIRECT(ADDRESS(2,COLUMN())),OFFSET($CL$2,0,0,ROW()-1,84),ROW()-1,FALSE))</f>
        <v/>
      </c>
      <c r="AD27" t="str">
        <f ca="1">IF(AND(ISNUMBER($AD$1098),$B$1073=1),$AD$1098,HLOOKUP(INDIRECT(ADDRESS(2,COLUMN())),OFFSET($CL$2,0,0,ROW()-1,84),ROW()-1,FALSE))</f>
        <v/>
      </c>
      <c r="AE27" t="str">
        <f ca="1">IF(AND(ISNUMBER($AE$1098),$B$1073=1),$AE$1098,HLOOKUP(INDIRECT(ADDRESS(2,COLUMN())),OFFSET($CL$2,0,0,ROW()-1,84),ROW()-1,FALSE))</f>
        <v/>
      </c>
      <c r="AF27" t="str">
        <f ca="1">IF(AND(ISNUMBER($AF$1098),$B$1073=1),$AF$1098,HLOOKUP(INDIRECT(ADDRESS(2,COLUMN())),OFFSET($CL$2,0,0,ROW()-1,84),ROW()-1,FALSE))</f>
        <v/>
      </c>
      <c r="AG27" t="str">
        <f ca="1">IF(AND(ISNUMBER($AG$1098),$B$1073=1),$AG$1098,HLOOKUP(INDIRECT(ADDRESS(2,COLUMN())),OFFSET($CL$2,0,0,ROW()-1,84),ROW()-1,FALSE))</f>
        <v/>
      </c>
      <c r="AH27" t="str">
        <f ca="1">IF(AND(ISNUMBER($AH$1098),$B$1073=1),$AH$1098,HLOOKUP(INDIRECT(ADDRESS(2,COLUMN())),OFFSET($CL$2,0,0,ROW()-1,84),ROW()-1,FALSE))</f>
        <v/>
      </c>
      <c r="AI27" t="str">
        <f ca="1">IF(AND(ISNUMBER($AI$1098),$B$1073=1),$AI$1098,HLOOKUP(INDIRECT(ADDRESS(2,COLUMN())),OFFSET($CL$2,0,0,ROW()-1,84),ROW()-1,FALSE))</f>
        <v/>
      </c>
      <c r="AJ27" t="str">
        <f ca="1">IF(AND(ISNUMBER($AJ$1098),$B$1073=1),$AJ$1098,HLOOKUP(INDIRECT(ADDRESS(2,COLUMN())),OFFSET($CL$2,0,0,ROW()-1,84),ROW()-1,FALSE))</f>
        <v/>
      </c>
      <c r="AK27" t="str">
        <f ca="1">IF(AND(ISNUMBER($AK$1098),$B$1073=1),$AK$1098,HLOOKUP(INDIRECT(ADDRESS(2,COLUMN())),OFFSET($CL$2,0,0,ROW()-1,84),ROW()-1,FALSE))</f>
        <v/>
      </c>
      <c r="AL27" t="str">
        <f ca="1">IF(AND(ISNUMBER($AL$1098),$B$1073=1),$AL$1098,HLOOKUP(INDIRECT(ADDRESS(2,COLUMN())),OFFSET($CL$2,0,0,ROW()-1,84),ROW()-1,FALSE))</f>
        <v/>
      </c>
      <c r="AM27">
        <f ca="1">IF(AND(ISNUMBER($AM$1098),$B$1073=1),$AM$1098,HLOOKUP(INDIRECT(ADDRESS(2,COLUMN())),OFFSET($CL$2,0,0,ROW()-1,84),ROW()-1,FALSE))</f>
        <v>7.8588957060000002</v>
      </c>
      <c r="AN27">
        <f ca="1">IF(AND(ISNUMBER($AN$1098),$B$1073=1),$AN$1098,HLOOKUP(INDIRECT(ADDRESS(2,COLUMN())),OFFSET($CL$2,0,0,ROW()-1,84),ROW()-1,FALSE))</f>
        <v>7.8987730059999999</v>
      </c>
      <c r="AO27">
        <f ca="1">IF(AND(ISNUMBER($AO$1098),$B$1073=1),$AO$1098,HLOOKUP(INDIRECT(ADDRESS(2,COLUMN())),OFFSET($CL$2,0,0,ROW()-1,84),ROW()-1,FALSE))</f>
        <v>7.7331288340000004</v>
      </c>
      <c r="AP27">
        <f ca="1">IF(AND(ISNUMBER($AP$1098),$B$1073=1),$AP$1098,HLOOKUP(INDIRECT(ADDRESS(2,COLUMN())),OFFSET($CL$2,0,0,ROW()-1,84),ROW()-1,FALSE))</f>
        <v>8.1441717790000006</v>
      </c>
      <c r="AQ27">
        <f ca="1">IF(AND(ISNUMBER($AQ$1098),$B$1073=1),$AQ$1098,HLOOKUP(INDIRECT(ADDRESS(2,COLUMN())),OFFSET($CL$2,0,0,ROW()-1,84),ROW()-1,FALSE))</f>
        <v>8.0886850149999994</v>
      </c>
      <c r="AR27">
        <f ca="1">IF(AND(ISNUMBER($AR$1098),$B$1073=1),$AR$1098,HLOOKUP(INDIRECT(ADDRESS(2,COLUMN())),OFFSET($CL$2,0,0,ROW()-1,84),ROW()-1,FALSE))</f>
        <v>8.0581039759999999</v>
      </c>
      <c r="AS27">
        <f ca="1">IF(AND(ISNUMBER($AS$1098),$B$1073=1),$AS$1098,HLOOKUP(INDIRECT(ADDRESS(2,COLUMN())),OFFSET($CL$2,0,0,ROW()-1,84),ROW()-1,FALSE))</f>
        <v>7.8501529049999998</v>
      </c>
      <c r="AT27">
        <f ca="1">IF(AND(ISNUMBER($AT$1098),$B$1073=1),$AT$1098,HLOOKUP(INDIRECT(ADDRESS(2,COLUMN())),OFFSET($CL$2,0,0,ROW()-1,84),ROW()-1,FALSE))</f>
        <v>7.5459940650000004</v>
      </c>
      <c r="AU27">
        <f ca="1">IF(AND(ISNUMBER($AU$1098),$B$1073=1),$AU$1098,HLOOKUP(INDIRECT(ADDRESS(2,COLUMN())),OFFSET($CL$2,0,0,ROW()-1,84),ROW()-1,FALSE))</f>
        <v>7.9258160240000004</v>
      </c>
      <c r="AV27">
        <f ca="1">IF(AND(ISNUMBER($AV$1098),$B$1073=1),$AV$1098,HLOOKUP(INDIRECT(ADDRESS(2,COLUMN())),OFFSET($CL$2,0,0,ROW()-1,84),ROW()-1,FALSE))</f>
        <v>7.6290801190000002</v>
      </c>
      <c r="AW27">
        <f ca="1">IF(AND(ISNUMBER($AW$1098),$B$1073=1),$AW$1098,HLOOKUP(INDIRECT(ADDRESS(2,COLUMN())),OFFSET($CL$2,0,0,ROW()-1,84),ROW()-1,FALSE))</f>
        <v>12.053811659999999</v>
      </c>
      <c r="AX27">
        <f ca="1">IF(AND(ISNUMBER($AX$1098),$B$1073=1),$AX$1098,HLOOKUP(INDIRECT(ADDRESS(2,COLUMN())),OFFSET($CL$2,0,0,ROW()-1,84),ROW()-1,FALSE))</f>
        <v>12.044843050000001</v>
      </c>
      <c r="AY27">
        <f ca="1">IF(AND(ISNUMBER($AY$1098),$B$1073=1),$AY$1098,HLOOKUP(INDIRECT(ADDRESS(2,COLUMN())),OFFSET($CL$2,0,0,ROW()-1,84),ROW()-1,FALSE))</f>
        <v>11.80269058</v>
      </c>
      <c r="AZ27">
        <f ca="1">IF(AND(ISNUMBER($AZ$1098),$B$1073=1),$AZ$1098,HLOOKUP(INDIRECT(ADDRESS(2,COLUMN())),OFFSET($CL$2,0,0,ROW()-1,84),ROW()-1,FALSE))</f>
        <v>12.18055556</v>
      </c>
      <c r="BA27">
        <f ca="1">IF(AND(ISNUMBER($BA$1098),$B$1073=1),$BA$1098,HLOOKUP(INDIRECT(ADDRESS(2,COLUMN())),OFFSET($CL$2,0,0,ROW()-1,84),ROW()-1,FALSE))</f>
        <v>11.76388889</v>
      </c>
      <c r="BB27">
        <f ca="1">IF(AND(ISNUMBER($BB$1098),$B$1073=1),$BB$1098,HLOOKUP(INDIRECT(ADDRESS(2,COLUMN())),OFFSET($CL$2,0,0,ROW()-1,84),ROW()-1,FALSE))</f>
        <v>12.17592593</v>
      </c>
      <c r="BC27">
        <f ca="1">IF(AND(ISNUMBER($BC$1098),$B$1073=1),$BC$1098,HLOOKUP(INDIRECT(ADDRESS(2,COLUMN())),OFFSET($CL$2,0,0,ROW()-1,84),ROW()-1,FALSE))</f>
        <v>10.86</v>
      </c>
      <c r="BD27">
        <f ca="1">IF(AND(ISNUMBER($BD$1098),$B$1073=1),$BD$1098,HLOOKUP(INDIRECT(ADDRESS(2,COLUMN())),OFFSET($CL$2,0,0,ROW()-1,84),ROW()-1,FALSE))</f>
        <v>9.8320000000000007</v>
      </c>
      <c r="BE27">
        <f ca="1">IF(AND(ISNUMBER($BE$1098),$B$1073=1),$BE$1098,HLOOKUP(INDIRECT(ADDRESS(2,COLUMN())),OFFSET($CL$2,0,0,ROW()-1,84),ROW()-1,FALSE))</f>
        <v>9.3239999999999998</v>
      </c>
      <c r="BF27">
        <f ca="1">IF(AND(ISNUMBER($BF$1098),$B$1073=1),$BF$1098,HLOOKUP(INDIRECT(ADDRESS(2,COLUMN())),OFFSET($CL$2,0,0,ROW()-1,84),ROW()-1,FALSE))</f>
        <v>8.4346289750000008</v>
      </c>
      <c r="BG27">
        <f ca="1">IF(AND(ISNUMBER($BG$1098),$B$1073=1),$BG$1098,HLOOKUP(INDIRECT(ADDRESS(2,COLUMN())),OFFSET($CL$2,0,0,ROW()-1,84),ROW()-1,FALSE))</f>
        <v>8.6113074199999993</v>
      </c>
      <c r="BH27">
        <f ca="1">IF(AND(ISNUMBER($BH$1098),$B$1073=1),$BH$1098,HLOOKUP(INDIRECT(ADDRESS(2,COLUMN())),OFFSET($CL$2,0,0,ROW()-1,84),ROW()-1,FALSE))</f>
        <v>7.7420494700000004</v>
      </c>
      <c r="BI27">
        <f ca="1">IF(AND(ISNUMBER($BI$1098),$B$1073=1),$BI$1098,HLOOKUP(INDIRECT(ADDRESS(2,COLUMN())),OFFSET($CL$2,0,0,ROW()-1,84),ROW()-1,FALSE))</f>
        <v>7.695924765</v>
      </c>
      <c r="BJ27">
        <f ca="1">IF(AND(ISNUMBER($BJ$1098),$B$1073=1),$BJ$1098,HLOOKUP(INDIRECT(ADDRESS(2,COLUMN())),OFFSET($CL$2,0,0,ROW()-1,84),ROW()-1,FALSE))</f>
        <v>7.231974922</v>
      </c>
      <c r="BK27">
        <f ca="1">IF(AND(ISNUMBER($BK$1098),$B$1073=1),$BK$1098,HLOOKUP(INDIRECT(ADDRESS(2,COLUMN())),OFFSET($CL$2,0,0,ROW()-1,84),ROW()-1,FALSE))</f>
        <v>7.247648903</v>
      </c>
      <c r="BL27">
        <f ca="1">IF(AND(ISNUMBER($BL$1098),$B$1073=1),$BL$1098,HLOOKUP(INDIRECT(ADDRESS(2,COLUMN())),OFFSET($CL$2,0,0,ROW()-1,84),ROW()-1,FALSE))</f>
        <v>6.0833333329999997</v>
      </c>
      <c r="BM27">
        <f ca="1">IF(AND(ISNUMBER($BM$1098),$B$1073=1),$BM$1098,HLOOKUP(INDIRECT(ADDRESS(2,COLUMN())),OFFSET($CL$2,0,0,ROW()-1,84),ROW()-1,FALSE))</f>
        <v>6.6458333329999997</v>
      </c>
      <c r="BN27">
        <f ca="1">IF(AND(ISNUMBER($BN$1098),$B$1073=1),$BN$1098,HLOOKUP(INDIRECT(ADDRESS(2,COLUMN())),OFFSET($CL$2,0,0,ROW()-1,84),ROW()-1,FALSE))</f>
        <v>6.6785714289999998</v>
      </c>
      <c r="BO27">
        <f ca="1">IF(AND(ISNUMBER($BO$1098),$B$1073=1),$BO$1098,HLOOKUP(INDIRECT(ADDRESS(2,COLUMN())),OFFSET($CL$2,0,0,ROW()-1,84),ROW()-1,FALSE))</f>
        <v>7.4704142009999996</v>
      </c>
      <c r="BP27">
        <f ca="1">IF(AND(ISNUMBER($BP$1098),$B$1073=1),$BP$1098,HLOOKUP(INDIRECT(ADDRESS(2,COLUMN())),OFFSET($CL$2,0,0,ROW()-1,84),ROW()-1,FALSE))</f>
        <v>4.8639053250000002</v>
      </c>
      <c r="BQ27">
        <f ca="1">IF(AND(ISNUMBER($BQ$1098),$B$1073=1),$BQ$1098,HLOOKUP(INDIRECT(ADDRESS(2,COLUMN())),OFFSET($CL$2,0,0,ROW()-1,84),ROW()-1,FALSE))</f>
        <v>4.686390533</v>
      </c>
      <c r="BR27">
        <f ca="1">IF(AND(ISNUMBER($BR$1098),$B$1073=1),$BR$1098,HLOOKUP(INDIRECT(ADDRESS(2,COLUMN())),OFFSET($CL$2,0,0,ROW()-1,84),ROW()-1,FALSE))</f>
        <v>4.6842105260000002</v>
      </c>
      <c r="BS27">
        <f ca="1">IF(AND(ISNUMBER($BS$1098),$B$1073=1),$BS$1098,HLOOKUP(INDIRECT(ADDRESS(2,COLUMN())),OFFSET($CL$2,0,0,ROW()-1,84),ROW()-1,FALSE))</f>
        <v>4.2445820430000003</v>
      </c>
      <c r="BT27">
        <f ca="1">IF(AND(ISNUMBER($BT$1098),$B$1073=1),$BT$1098,HLOOKUP(INDIRECT(ADDRESS(2,COLUMN())),OFFSET($CL$2,0,0,ROW()-1,84),ROW()-1,FALSE))</f>
        <v>4.5077399380000003</v>
      </c>
      <c r="BU27">
        <f ca="1">IF(AND(ISNUMBER($BU$1098),$B$1073=1),$BU$1098,HLOOKUP(INDIRECT(ADDRESS(2,COLUMN())),OFFSET($CL$2,0,0,ROW()-1,84),ROW()-1,FALSE))</f>
        <v>4.4686567159999999</v>
      </c>
      <c r="BV27">
        <f ca="1">IF(AND(ISNUMBER($BV$1098),$B$1073=1),$BV$1098,HLOOKUP(INDIRECT(ADDRESS(2,COLUMN())),OFFSET($CL$2,0,0,ROW()-1,84),ROW()-1,FALSE))</f>
        <v>5.4447761190000001</v>
      </c>
      <c r="BW27">
        <f ca="1">IF(AND(ISNUMBER($BW$1098),$B$1073=1),$BW$1098,HLOOKUP(INDIRECT(ADDRESS(2,COLUMN())),OFFSET($CL$2,0,0,ROW()-1,84),ROW()-1,FALSE))</f>
        <v>5.7074626869999996</v>
      </c>
      <c r="BX27">
        <f ca="1">IF(AND(ISNUMBER($BX$1098),$B$1073=1),$BX$1098,HLOOKUP(INDIRECT(ADDRESS(2,COLUMN())),OFFSET($CL$2,0,0,ROW()-1,84),ROW()-1,FALSE))</f>
        <v>5.1457725950000004</v>
      </c>
      <c r="BY27">
        <f ca="1">IF(AND(ISNUMBER($BY$1098),$B$1073=1),$BY$1098,HLOOKUP(INDIRECT(ADDRESS(2,COLUMN())),OFFSET($CL$2,0,0,ROW()-1,84),ROW()-1,FALSE))</f>
        <v>5.4664723029999998</v>
      </c>
      <c r="BZ27">
        <f ca="1">IF(AND(ISNUMBER($BZ$1098),$B$1073=1),$BZ$1098,HLOOKUP(INDIRECT(ADDRESS(2,COLUMN())),OFFSET($CL$2,0,0,ROW()-1,84),ROW()-1,FALSE))</f>
        <v>5.4285714289999998</v>
      </c>
      <c r="CA27">
        <f ca="1">IF(AND(ISNUMBER($CA$1098),$B$1073=1),$CA$1098,HLOOKUP(INDIRECT(ADDRESS(2,COLUMN())),OFFSET($CL$2,0,0,ROW()-1,84),ROW()-1,FALSE))</f>
        <v>5.4545454549999999</v>
      </c>
      <c r="CB27">
        <f ca="1">IF(AND(ISNUMBER($CB$1098),$B$1073=1),$CB$1098,HLOOKUP(INDIRECT(ADDRESS(2,COLUMN())),OFFSET($CL$2,0,0,ROW()-1,84),ROW()-1,FALSE))</f>
        <v>5.7683284459999999</v>
      </c>
      <c r="CC27">
        <f ca="1">IF(AND(ISNUMBER($CC$1098),$B$1073=1),$CC$1098,HLOOKUP(INDIRECT(ADDRESS(2,COLUMN())),OFFSET($CL$2,0,0,ROW()-1,84),ROW()-1,FALSE))</f>
        <v>4.8797653959999998</v>
      </c>
      <c r="CD27">
        <f ca="1">IF(AND(ISNUMBER($CD$1098),$B$1073=1),$CD$1098,HLOOKUP(INDIRECT(ADDRESS(2,COLUMN())),OFFSET($CL$2,0,0,ROW()-1,84),ROW()-1,FALSE))</f>
        <v>5.1192660549999998</v>
      </c>
      <c r="CE27">
        <f ca="1">IF(AND(ISNUMBER($CE$1098),$B$1073=1),$CE$1098,HLOOKUP(INDIRECT(ADDRESS(2,COLUMN())),OFFSET($CL$2,0,0,ROW()-1,84),ROW()-1,FALSE))</f>
        <v>5.9174311929999996</v>
      </c>
      <c r="CF27">
        <f ca="1">IF(AND(ISNUMBER($CF$1098),$B$1073=1),$CF$1098,HLOOKUP(INDIRECT(ADDRESS(2,COLUMN())),OFFSET($CL$2,0,0,ROW()-1,84),ROW()-1,FALSE))</f>
        <v>5.8012232419999998</v>
      </c>
      <c r="CG27">
        <f ca="1">IF(AND(ISNUMBER($CG$1098),$B$1073=1),$CG$1098,HLOOKUP(INDIRECT(ADDRESS(2,COLUMN())),OFFSET($CL$2,0,0,ROW()-1,84),ROW()-1,FALSE))</f>
        <v>5.9250720460000004</v>
      </c>
      <c r="CH27">
        <f ca="1">IF(AND(ISNUMBER($CH$1098),$B$1073=1),$CH$1098,HLOOKUP(INDIRECT(ADDRESS(2,COLUMN())),OFFSET($CL$2,0,0,ROW()-1,84),ROW()-1,FALSE))</f>
        <v>6.806916427</v>
      </c>
      <c r="CI27">
        <f ca="1">IF(AND(ISNUMBER($CI$1098),$B$1073=1),$CI$1098,HLOOKUP(INDIRECT(ADDRESS(2,COLUMN())),OFFSET($CL$2,0,0,ROW()-1,84),ROW()-1,FALSE))</f>
        <v>7.4466858790000003</v>
      </c>
      <c r="CJ27">
        <f ca="1">IF(AND(ISNUMBER($CJ$1098),$B$1073=1),$CJ$1098,HLOOKUP(INDIRECT(ADDRESS(2,COLUMN())),OFFSET($CL$2,0,0,ROW()-1,84),ROW()-1,FALSE))</f>
        <v>8.2594936709999995</v>
      </c>
      <c r="CK27">
        <f ca="1">IF(AND(ISNUMBER($CK$1098),$B$1073=1),$CK$1098,HLOOKUP(INDIRECT(ADDRESS(2,COLUMN())),OFFSET($CL$2,0,0,ROW()-1,84),ROW()-1,FALSE))</f>
        <v>8.6677215190000005</v>
      </c>
      <c r="CL27">
        <f>32.40032473</f>
        <v>32.400324730000001</v>
      </c>
      <c r="CM27">
        <f>31.78451353</f>
        <v>31.784513530000002</v>
      </c>
      <c r="CN27">
        <f>32.3138953</f>
        <v>32.313895299999999</v>
      </c>
      <c r="CO27">
        <f>32.96211787</f>
        <v>32.96211787</v>
      </c>
      <c r="CP27">
        <f>31.45641309</f>
        <v>31.456413090000002</v>
      </c>
      <c r="CQ27">
        <f>31.44594855</f>
        <v>31.445948550000001</v>
      </c>
      <c r="CR27">
        <f>31.81220752</f>
        <v>31.812207520000001</v>
      </c>
      <c r="CS27">
        <f>31.25252525</f>
        <v>31.252525250000001</v>
      </c>
      <c r="CT27">
        <f>31.8989899</f>
        <v>31.8989899</v>
      </c>
      <c r="CU27">
        <f>31.91919192</f>
        <v>31.919191919999999</v>
      </c>
      <c r="CV27">
        <f>28.29090909</f>
        <v>28.29090909</v>
      </c>
      <c r="CW27">
        <f>29.08181818</f>
        <v>29.081818179999999</v>
      </c>
      <c r="CX27">
        <f>28.38181818</f>
        <v>28.38181818</v>
      </c>
      <c r="CY27">
        <f>27.66371681</f>
        <v>27.66371681</v>
      </c>
      <c r="CZ27">
        <f>27.2920354</f>
        <v>27.2920354</v>
      </c>
      <c r="DA27">
        <f>26.76106195</f>
        <v>26.761061949999998</v>
      </c>
      <c r="DB27">
        <f>25.06896552</f>
        <v>25.068965519999999</v>
      </c>
      <c r="DC27">
        <f>26.04310345</f>
        <v>26.04310345</v>
      </c>
      <c r="DD27">
        <f>26.05172414</f>
        <v>26.051724140000001</v>
      </c>
      <c r="DE27">
        <f>28.44545455</f>
        <v>28.445454550000001</v>
      </c>
      <c r="DF27">
        <f>27.29090909</f>
        <v>27.29090909</v>
      </c>
      <c r="DG27">
        <f>26.48181818</f>
        <v>26.481818180000001</v>
      </c>
      <c r="DH27" t="str">
        <f>""</f>
        <v/>
      </c>
      <c r="DI27" t="str">
        <f>""</f>
        <v/>
      </c>
      <c r="DJ27" t="str">
        <f>""</f>
        <v/>
      </c>
      <c r="DK27" t="str">
        <f>""</f>
        <v/>
      </c>
      <c r="DL27" t="str">
        <f>""</f>
        <v/>
      </c>
      <c r="DM27" t="str">
        <f>""</f>
        <v/>
      </c>
      <c r="DN27" t="str">
        <f>""</f>
        <v/>
      </c>
      <c r="DO27" t="str">
        <f>""</f>
        <v/>
      </c>
      <c r="DP27" t="str">
        <f>""</f>
        <v/>
      </c>
      <c r="DQ27" t="str">
        <f>""</f>
        <v/>
      </c>
      <c r="DR27" t="str">
        <f>""</f>
        <v/>
      </c>
      <c r="DS27">
        <f>7.858895706</f>
        <v>7.8588957060000002</v>
      </c>
      <c r="DT27">
        <f>7.898773006</f>
        <v>7.8987730059999999</v>
      </c>
      <c r="DU27">
        <f>7.733128834</f>
        <v>7.7331288340000004</v>
      </c>
      <c r="DV27">
        <f>8.144171779</f>
        <v>8.1441717790000006</v>
      </c>
      <c r="DW27">
        <f>8.088685015</f>
        <v>8.0886850149999994</v>
      </c>
      <c r="DX27">
        <f>8.058103976</f>
        <v>8.0581039759999999</v>
      </c>
      <c r="DY27">
        <f>7.850152905</f>
        <v>7.8501529049999998</v>
      </c>
      <c r="DZ27">
        <f>7.545994065</f>
        <v>7.5459940650000004</v>
      </c>
      <c r="EA27">
        <f>7.925816024</f>
        <v>7.9258160240000004</v>
      </c>
      <c r="EB27">
        <f>7.629080119</f>
        <v>7.6290801190000002</v>
      </c>
      <c r="EC27">
        <f>12.05381166</f>
        <v>12.053811659999999</v>
      </c>
      <c r="ED27">
        <f>12.04484305</f>
        <v>12.044843050000001</v>
      </c>
      <c r="EE27">
        <f>11.80269058</f>
        <v>11.80269058</v>
      </c>
      <c r="EF27">
        <f>12.18055556</f>
        <v>12.18055556</v>
      </c>
      <c r="EG27">
        <f>11.76388889</f>
        <v>11.76388889</v>
      </c>
      <c r="EH27">
        <f>12.17592593</f>
        <v>12.17592593</v>
      </c>
      <c r="EI27">
        <f>10.86</f>
        <v>10.86</v>
      </c>
      <c r="EJ27">
        <f>9.832</f>
        <v>9.8320000000000007</v>
      </c>
      <c r="EK27">
        <f>9.324</f>
        <v>9.3239999999999998</v>
      </c>
      <c r="EL27">
        <f>8.434628975</f>
        <v>8.4346289750000008</v>
      </c>
      <c r="EM27">
        <f>8.61130742</f>
        <v>8.6113074199999993</v>
      </c>
      <c r="EN27">
        <f>7.74204947</f>
        <v>7.7420494700000004</v>
      </c>
      <c r="EO27">
        <f>7.695924765</f>
        <v>7.695924765</v>
      </c>
      <c r="EP27">
        <f>7.231974922</f>
        <v>7.231974922</v>
      </c>
      <c r="EQ27">
        <f>7.247648903</f>
        <v>7.247648903</v>
      </c>
      <c r="ER27">
        <f>6.083333333</f>
        <v>6.0833333329999997</v>
      </c>
      <c r="ES27">
        <f>6.645833333</f>
        <v>6.6458333329999997</v>
      </c>
      <c r="ET27">
        <f>6.678571429</f>
        <v>6.6785714289999998</v>
      </c>
      <c r="EU27">
        <f>7.470414201</f>
        <v>7.4704142009999996</v>
      </c>
      <c r="EV27">
        <f>4.863905325</f>
        <v>4.8639053250000002</v>
      </c>
      <c r="EW27">
        <f>4.686390533</f>
        <v>4.686390533</v>
      </c>
      <c r="EX27">
        <f>4.684210526</f>
        <v>4.6842105260000002</v>
      </c>
      <c r="EY27">
        <f>4.244582043</f>
        <v>4.2445820430000003</v>
      </c>
      <c r="EZ27">
        <f>4.507739938</f>
        <v>4.5077399380000003</v>
      </c>
      <c r="FA27">
        <f>4.468656716</f>
        <v>4.4686567159999999</v>
      </c>
      <c r="FB27">
        <f>5.444776119</f>
        <v>5.4447761190000001</v>
      </c>
      <c r="FC27">
        <f>5.707462687</f>
        <v>5.7074626869999996</v>
      </c>
      <c r="FD27">
        <f>5.145772595</f>
        <v>5.1457725950000004</v>
      </c>
      <c r="FE27">
        <f>5.466472303</f>
        <v>5.4664723029999998</v>
      </c>
      <c r="FF27">
        <f>5.428571429</f>
        <v>5.4285714289999998</v>
      </c>
      <c r="FG27">
        <f>5.454545455</f>
        <v>5.4545454549999999</v>
      </c>
      <c r="FH27">
        <f>5.768328446</f>
        <v>5.7683284459999999</v>
      </c>
      <c r="FI27">
        <f>4.879765396</f>
        <v>4.8797653959999998</v>
      </c>
      <c r="FJ27">
        <f>5.119266055</f>
        <v>5.1192660549999998</v>
      </c>
      <c r="FK27">
        <f>5.917431193</f>
        <v>5.9174311929999996</v>
      </c>
      <c r="FL27">
        <f>5.801223242</f>
        <v>5.8012232419999998</v>
      </c>
      <c r="FM27">
        <f>5.925072046</f>
        <v>5.9250720460000004</v>
      </c>
      <c r="FN27">
        <f>6.806916427</f>
        <v>6.806916427</v>
      </c>
      <c r="FO27">
        <f>7.446685879</f>
        <v>7.4466858790000003</v>
      </c>
      <c r="FP27">
        <f>8.259493671</f>
        <v>8.2594936709999995</v>
      </c>
      <c r="FQ27">
        <f>8.667721519</f>
        <v>8.6677215190000005</v>
      </c>
    </row>
    <row r="28" spans="1:173">
      <c r="A28" t="str">
        <f>"    Equity Lifestyle 房地产公司"</f>
        <v xml:space="preserve">    Equity Lifestyle 房地产公司</v>
      </c>
      <c r="B28" t="str">
        <f>"ELS US Equity"</f>
        <v>ELS US Equity</v>
      </c>
      <c r="C28" t="str">
        <f t="shared" si="0"/>
        <v>RR857</v>
      </c>
      <c r="D28" t="str">
        <f t="shared" si="1"/>
        <v>PX_TO_FFO_RATIO</v>
      </c>
      <c r="E28" t="str">
        <f t="shared" si="2"/>
        <v>动态</v>
      </c>
      <c r="F28">
        <f ca="1">IF(AND(ISNUMBER($F$1099),$B$1073=1),$F$1099,HLOOKUP(INDIRECT(ADDRESS(2,COLUMN())),OFFSET($CL$2,0,0,ROW()-1,84),ROW()-1,FALSE))</f>
        <v>24.21126761</v>
      </c>
      <c r="G28">
        <f ca="1">IF(AND(ISNUMBER($G$1099),$B$1073=1),$G$1099,HLOOKUP(INDIRECT(ADDRESS(2,COLUMN())),OFFSET($CL$2,0,0,ROW()-1,84),ROW()-1,FALSE))</f>
        <v>23.833802819999999</v>
      </c>
      <c r="H28">
        <f ca="1">IF(AND(ISNUMBER($H$1099),$B$1073=1),$H$1099,HLOOKUP(INDIRECT(ADDRESS(2,COLUMN())),OFFSET($CL$2,0,0,ROW()-1,84),ROW()-1,FALSE))</f>
        <v>24.31549296</v>
      </c>
      <c r="I28">
        <f ca="1">IF(AND(ISNUMBER($I$1099),$B$1073=1),$I$1099,HLOOKUP(INDIRECT(ADDRESS(2,COLUMN())),OFFSET($CL$2,0,0,ROW()-1,84),ROW()-1,FALSE))</f>
        <v>25.076056340000001</v>
      </c>
      <c r="J28">
        <f ca="1">IF(AND(ISNUMBER($J$1099),$B$1073=1),$J$1099,HLOOKUP(INDIRECT(ADDRESS(2,COLUMN())),OFFSET($CL$2,0,0,ROW()-1,84),ROW()-1,FALSE))</f>
        <v>25.876790830000001</v>
      </c>
      <c r="K28">
        <f ca="1">IF(AND(ISNUMBER($K$1099),$B$1073=1),$K$1099,HLOOKUP(INDIRECT(ADDRESS(2,COLUMN())),OFFSET($CL$2,0,0,ROW()-1,84),ROW()-1,FALSE))</f>
        <v>25.352435530000001</v>
      </c>
      <c r="L28">
        <f ca="1">IF(AND(ISNUMBER($L$1099),$B$1073=1),$L$1099,HLOOKUP(INDIRECT(ADDRESS(2,COLUMN())),OFFSET($CL$2,0,0,ROW()-1,84),ROW()-1,FALSE))</f>
        <v>24.378223500000001</v>
      </c>
      <c r="M28">
        <f ca="1">IF(AND(ISNUMBER($M$1099),$B$1073=1),$M$1099,HLOOKUP(INDIRECT(ADDRESS(2,COLUMN())),OFFSET($CL$2,0,0,ROW()-1,84),ROW()-1,FALSE))</f>
        <v>26.067251460000001</v>
      </c>
      <c r="N28">
        <f ca="1">IF(AND(ISNUMBER($N$1099),$B$1073=1),$N$1099,HLOOKUP(INDIRECT(ADDRESS(2,COLUMN())),OFFSET($CL$2,0,0,ROW()-1,84),ROW()-1,FALSE))</f>
        <v>25.526315790000002</v>
      </c>
      <c r="O28">
        <f ca="1">IF(AND(ISNUMBER($O$1099),$B$1073=1),$O$1099,HLOOKUP(INDIRECT(ADDRESS(2,COLUMN())),OFFSET($CL$2,0,0,ROW()-1,84),ROW()-1,FALSE))</f>
        <v>25.24561404</v>
      </c>
      <c r="P28">
        <f ca="1">IF(AND(ISNUMBER($P$1099),$B$1073=1),$P$1099,HLOOKUP(INDIRECT(ADDRESS(2,COLUMN())),OFFSET($CL$2,0,0,ROW()-1,84),ROW()-1,FALSE))</f>
        <v>25.11904762</v>
      </c>
      <c r="Q28">
        <f ca="1">IF(AND(ISNUMBER($Q$1099),$B$1073=1),$Q$1099,HLOOKUP(INDIRECT(ADDRESS(2,COLUMN())),OFFSET($CL$2,0,0,ROW()-1,84),ROW()-1,FALSE))</f>
        <v>24.08035714</v>
      </c>
      <c r="R28">
        <f ca="1">IF(AND(ISNUMBER($R$1099),$B$1073=1),$R$1099,HLOOKUP(INDIRECT(ADDRESS(2,COLUMN())),OFFSET($CL$2,0,0,ROW()-1,84),ROW()-1,FALSE))</f>
        <v>22.934523810000002</v>
      </c>
      <c r="S28">
        <f ca="1">IF(AND(ISNUMBER($S$1099),$B$1073=1),$S$1099,HLOOKUP(INDIRECT(ADDRESS(2,COLUMN())),OFFSET($CL$2,0,0,ROW()-1,84),ROW()-1,FALSE))</f>
        <v>24.274390239999999</v>
      </c>
      <c r="T28">
        <f ca="1">IF(AND(ISNUMBER($T$1099),$B$1073=1),$T$1099,HLOOKUP(INDIRECT(ADDRESS(2,COLUMN())),OFFSET($CL$2,0,0,ROW()-1,84),ROW()-1,FALSE))</f>
        <v>22.542682930000002</v>
      </c>
      <c r="U28">
        <f ca="1">IF(AND(ISNUMBER($U$1099),$B$1073=1),$U$1099,HLOOKUP(INDIRECT(ADDRESS(2,COLUMN())),OFFSET($CL$2,0,0,ROW()-1,84),ROW()-1,FALSE))</f>
        <v>21.981707320000002</v>
      </c>
      <c r="V28">
        <f ca="1">IF(AND(ISNUMBER($V$1099),$B$1073=1),$V$1099,HLOOKUP(INDIRECT(ADDRESS(2,COLUMN())),OFFSET($CL$2,0,0,ROW()-1,84),ROW()-1,FALSE))</f>
        <v>21.495356040000001</v>
      </c>
      <c r="W28">
        <f ca="1">IF(AND(ISNUMBER($W$1099),$B$1073=1),$W$1099,HLOOKUP(INDIRECT(ADDRESS(2,COLUMN())),OFFSET($CL$2,0,0,ROW()-1,84),ROW()-1,FALSE))</f>
        <v>23.47987616</v>
      </c>
      <c r="X28">
        <f ca="1">IF(AND(ISNUMBER($X$1099),$B$1073=1),$X$1099,HLOOKUP(INDIRECT(ADDRESS(2,COLUMN())),OFFSET($CL$2,0,0,ROW()-1,84),ROW()-1,FALSE))</f>
        <v>23.89473684</v>
      </c>
      <c r="Y28">
        <f ca="1">IF(AND(ISNUMBER($Y$1099),$B$1073=1),$Y$1099,HLOOKUP(INDIRECT(ADDRESS(2,COLUMN())),OFFSET($CL$2,0,0,ROW()-1,84),ROW()-1,FALSE))</f>
        <v>24.457413249999998</v>
      </c>
      <c r="Z28">
        <f ca="1">IF(AND(ISNUMBER($Z$1099),$B$1073=1),$Z$1099,HLOOKUP(INDIRECT(ADDRESS(2,COLUMN())),OFFSET($CL$2,0,0,ROW()-1,84),ROW()-1,FALSE))</f>
        <v>25.943217669999999</v>
      </c>
      <c r="AA28">
        <f ca="1">IF(AND(ISNUMBER($AA$1099),$B$1073=1),$AA$1099,HLOOKUP(INDIRECT(ADDRESS(2,COLUMN())),OFFSET($CL$2,0,0,ROW()-1,84),ROW()-1,FALSE))</f>
        <v>25.25236593</v>
      </c>
      <c r="AB28">
        <f ca="1">IF(AND(ISNUMBER($AB$1099),$B$1073=1),$AB$1099,HLOOKUP(INDIRECT(ADDRESS(2,COLUMN())),OFFSET($CL$2,0,0,ROW()-1,84),ROW()-1,FALSE))</f>
        <v>23.493589740000001</v>
      </c>
      <c r="AC28">
        <f ca="1">IF(AND(ISNUMBER($AC$1099),$B$1073=1),$AC$1099,HLOOKUP(INDIRECT(ADDRESS(2,COLUMN())),OFFSET($CL$2,0,0,ROW()-1,84),ROW()-1,FALSE))</f>
        <v>21.95192308</v>
      </c>
      <c r="AD28">
        <f ca="1">IF(AND(ISNUMBER($AD$1099),$B$1073=1),$AD$1099,HLOOKUP(INDIRECT(ADDRESS(2,COLUMN())),OFFSET($CL$2,0,0,ROW()-1,84),ROW()-1,FALSE))</f>
        <v>23.310897440000002</v>
      </c>
      <c r="AE28">
        <f ca="1">IF(AND(ISNUMBER($AE$1099),$B$1073=1),$AE$1099,HLOOKUP(INDIRECT(ADDRESS(2,COLUMN())),OFFSET($CL$2,0,0,ROW()-1,84),ROW()-1,FALSE))</f>
        <v>24.704225350000002</v>
      </c>
      <c r="AF28">
        <f ca="1">IF(AND(ISNUMBER($AF$1099),$B$1073=1),$AF$1099,HLOOKUP(INDIRECT(ADDRESS(2,COLUMN())),OFFSET($CL$2,0,0,ROW()-1,84),ROW()-1,FALSE))</f>
        <v>23.21126761</v>
      </c>
      <c r="AG28">
        <f ca="1">IF(AND(ISNUMBER($AG$1099),$B$1073=1),$AG$1099,HLOOKUP(INDIRECT(ADDRESS(2,COLUMN())),OFFSET($CL$2,0,0,ROW()-1,84),ROW()-1,FALSE))</f>
        <v>23.475352109999999</v>
      </c>
      <c r="AH28">
        <f ca="1">IF(AND(ISNUMBER($AH$1099),$B$1073=1),$AH$1099,HLOOKUP(INDIRECT(ADDRESS(2,COLUMN())),OFFSET($CL$2,0,0,ROW()-1,84),ROW()-1,FALSE))</f>
        <v>22.5198556</v>
      </c>
      <c r="AI28">
        <f ca="1">IF(AND(ISNUMBER($AI$1099),$B$1073=1),$AI$1099,HLOOKUP(INDIRECT(ADDRESS(2,COLUMN())),OFFSET($CL$2,0,0,ROW()-1,84),ROW()-1,FALSE))</f>
        <v>21.833935019999998</v>
      </c>
      <c r="AJ28">
        <f ca="1">IF(AND(ISNUMBER($AJ$1099),$B$1073=1),$AJ$1099,HLOOKUP(INDIRECT(ADDRESS(2,COLUMN())),OFFSET($CL$2,0,0,ROW()-1,84),ROW()-1,FALSE))</f>
        <v>21.14440433</v>
      </c>
      <c r="AK28">
        <f ca="1">IF(AND(ISNUMBER($AK$1099),$B$1073=1),$AK$1099,HLOOKUP(INDIRECT(ADDRESS(2,COLUMN())),OFFSET($CL$2,0,0,ROW()-1,84),ROW()-1,FALSE))</f>
        <v>21.201520909999999</v>
      </c>
      <c r="AL28">
        <f ca="1">IF(AND(ISNUMBER($AL$1099),$B$1073=1),$AL$1099,HLOOKUP(INDIRECT(ADDRESS(2,COLUMN())),OFFSET($CL$2,0,0,ROW()-1,84),ROW()-1,FALSE))</f>
        <v>22.007604560000001</v>
      </c>
      <c r="AM28">
        <f ca="1">IF(AND(ISNUMBER($AM$1099),$B$1073=1),$AM$1099,HLOOKUP(INDIRECT(ADDRESS(2,COLUMN())),OFFSET($CL$2,0,0,ROW()-1,84),ROW()-1,FALSE))</f>
        <v>19.992395439999999</v>
      </c>
      <c r="AN28">
        <f ca="1">IF(AND(ISNUMBER($AN$1099),$B$1073=1),$AN$1099,HLOOKUP(INDIRECT(ADDRESS(2,COLUMN())),OFFSET($CL$2,0,0,ROW()-1,84),ROW()-1,FALSE))</f>
        <v>21.40234375</v>
      </c>
      <c r="AO28">
        <f ca="1">IF(AND(ISNUMBER($AO$1099),$B$1073=1),$AO$1099,HLOOKUP(INDIRECT(ADDRESS(2,COLUMN())),OFFSET($CL$2,0,0,ROW()-1,84),ROW()-1,FALSE))</f>
        <v>20.6328125</v>
      </c>
      <c r="AP28">
        <f ca="1">IF(AND(ISNUMBER($AP$1099),$B$1073=1),$AP$1099,HLOOKUP(INDIRECT(ADDRESS(2,COLUMN())),OFFSET($CL$2,0,0,ROW()-1,84),ROW()-1,FALSE))</f>
        <v>21.46484375</v>
      </c>
      <c r="AQ28">
        <f ca="1">IF(AND(ISNUMBER($AQ$1099),$B$1073=1),$AQ$1099,HLOOKUP(INDIRECT(ADDRESS(2,COLUMN())),OFFSET($CL$2,0,0,ROW()-1,84),ROW()-1,FALSE))</f>
        <v>19.951851850000001</v>
      </c>
      <c r="AR28">
        <f ca="1">IF(AND(ISNUMBER($AR$1099),$B$1073=1),$AR$1099,HLOOKUP(INDIRECT(ADDRESS(2,COLUMN())),OFFSET($CL$2,0,0,ROW()-1,84),ROW()-1,FALSE))</f>
        <v>20.270370369999998</v>
      </c>
      <c r="AS28">
        <f ca="1">IF(AND(ISNUMBER($AS$1099),$B$1073=1),$AS$1099,HLOOKUP(INDIRECT(ADDRESS(2,COLUMN())),OFFSET($CL$2,0,0,ROW()-1,84),ROW()-1,FALSE))</f>
        <v>19.092592589999999</v>
      </c>
      <c r="AT28">
        <f ca="1">IF(AND(ISNUMBER($AT$1099),$B$1073=1),$AT$1099,HLOOKUP(INDIRECT(ADDRESS(2,COLUMN())),OFFSET($CL$2,0,0,ROW()-1,84),ROW()-1,FALSE))</f>
        <v>18.791666670000001</v>
      </c>
      <c r="AU28">
        <f ca="1">IF(AND(ISNUMBER($AU$1099),$B$1073=1),$AU$1099,HLOOKUP(INDIRECT(ADDRESS(2,COLUMN())),OFFSET($CL$2,0,0,ROW()-1,84),ROW()-1,FALSE))</f>
        <v>18.598484849999998</v>
      </c>
      <c r="AV28">
        <f ca="1">IF(AND(ISNUMBER($AV$1099),$B$1073=1),$AV$1099,HLOOKUP(INDIRECT(ADDRESS(2,COLUMN())),OFFSET($CL$2,0,0,ROW()-1,84),ROW()-1,FALSE))</f>
        <v>16.045454549999999</v>
      </c>
      <c r="AW28">
        <f ca="1">IF(AND(ISNUMBER($AW$1099),$B$1073=1),$AW$1099,HLOOKUP(INDIRECT(ADDRESS(2,COLUMN())),OFFSET($CL$2,0,0,ROW()-1,84),ROW()-1,FALSE))</f>
        <v>20.488789239999999</v>
      </c>
      <c r="AX28">
        <f ca="1">IF(AND(ISNUMBER($AX$1099),$B$1073=1),$AX$1099,HLOOKUP(INDIRECT(ADDRESS(2,COLUMN())),OFFSET($CL$2,0,0,ROW()-1,84),ROW()-1,FALSE))</f>
        <v>19.86098655</v>
      </c>
      <c r="AY28">
        <f ca="1">IF(AND(ISNUMBER($AY$1099),$B$1073=1),$AY$1099,HLOOKUP(INDIRECT(ADDRESS(2,COLUMN())),OFFSET($CL$2,0,0,ROW()-1,84),ROW()-1,FALSE))</f>
        <v>19.80269058</v>
      </c>
      <c r="AZ28">
        <f ca="1">IF(AND(ISNUMBER($AZ$1099),$B$1073=1),$AZ$1099,HLOOKUP(INDIRECT(ADDRESS(2,COLUMN())),OFFSET($CL$2,0,0,ROW()-1,84),ROW()-1,FALSE))</f>
        <v>20.25</v>
      </c>
      <c r="BA28">
        <f ca="1">IF(AND(ISNUMBER($BA$1099),$B$1073=1),$BA$1099,HLOOKUP(INDIRECT(ADDRESS(2,COLUMN())),OFFSET($CL$2,0,0,ROW()-1,84),ROW()-1,FALSE))</f>
        <v>19.38425926</v>
      </c>
      <c r="BB28">
        <f ca="1">IF(AND(ISNUMBER($BB$1099),$B$1073=1),$BB$1099,HLOOKUP(INDIRECT(ADDRESS(2,COLUMN())),OFFSET($CL$2,0,0,ROW()-1,84),ROW()-1,FALSE))</f>
        <v>18.819444440000002</v>
      </c>
      <c r="BC28">
        <f ca="1">IF(AND(ISNUMBER($BC$1099),$B$1073=1),$BC$1099,HLOOKUP(INDIRECT(ADDRESS(2,COLUMN())),OFFSET($CL$2,0,0,ROW()-1,84),ROW()-1,FALSE))</f>
        <v>19.258373209999998</v>
      </c>
      <c r="BD28">
        <f ca="1">IF(AND(ISNUMBER($BD$1099),$B$1073=1),$BD$1099,HLOOKUP(INDIRECT(ADDRESS(2,COLUMN())),OFFSET($CL$2,0,0,ROW()-1,84),ROW()-1,FALSE))</f>
        <v>18.808612440000001</v>
      </c>
      <c r="BE28">
        <f ca="1">IF(AND(ISNUMBER($BE$1099),$B$1073=1),$BE$1099,HLOOKUP(INDIRECT(ADDRESS(2,COLUMN())),OFFSET($CL$2,0,0,ROW()-1,84),ROW()-1,FALSE))</f>
        <v>17.334928229999999</v>
      </c>
      <c r="BF28">
        <f ca="1">IF(AND(ISNUMBER($BF$1099),$B$1073=1),$BF$1099,HLOOKUP(INDIRECT(ADDRESS(2,COLUMN())),OFFSET($CL$2,0,0,ROW()-1,84),ROW()-1,FALSE))</f>
        <v>13.65384615</v>
      </c>
      <c r="BG28">
        <f ca="1">IF(AND(ISNUMBER($BG$1099),$B$1073=1),$BG$1099,HLOOKUP(INDIRECT(ADDRESS(2,COLUMN())),OFFSET($CL$2,0,0,ROW()-1,84),ROW()-1,FALSE))</f>
        <v>14.61153846</v>
      </c>
      <c r="BH28">
        <f ca="1">IF(AND(ISNUMBER($BH$1099),$B$1073=1),$BH$1099,HLOOKUP(INDIRECT(ADDRESS(2,COLUMN())),OFFSET($CL$2,0,0,ROW()-1,84),ROW()-1,FALSE))</f>
        <v>13.142307690000001</v>
      </c>
      <c r="BI28">
        <f ca="1">IF(AND(ISNUMBER($BI$1099),$B$1073=1),$BI$1099,HLOOKUP(INDIRECT(ADDRESS(2,COLUMN())),OFFSET($CL$2,0,0,ROW()-1,84),ROW()-1,FALSE))</f>
        <v>9.7887323940000002</v>
      </c>
      <c r="BJ28">
        <f ca="1">IF(AND(ISNUMBER($BJ$1099),$B$1073=1),$BJ$1099,HLOOKUP(INDIRECT(ADDRESS(2,COLUMN())),OFFSET($CL$2,0,0,ROW()-1,84),ROW()-1,FALSE))</f>
        <v>10.84225352</v>
      </c>
      <c r="BK28">
        <f ca="1">IF(AND(ISNUMBER($BK$1099),$B$1073=1),$BK$1099,HLOOKUP(INDIRECT(ADDRESS(2,COLUMN())),OFFSET($CL$2,0,0,ROW()-1,84),ROW()-1,FALSE))</f>
        <v>11.069014080000001</v>
      </c>
      <c r="BL28">
        <f ca="1">IF(AND(ISNUMBER($BL$1099),$B$1073=1),$BL$1099,HLOOKUP(INDIRECT(ADDRESS(2,COLUMN())),OFFSET($CL$2,0,0,ROW()-1,84),ROW()-1,FALSE))</f>
        <v>9.5507425739999992</v>
      </c>
      <c r="BM28">
        <f ca="1">IF(AND(ISNUMBER($BM$1099),$B$1073=1),$BM$1099,HLOOKUP(INDIRECT(ADDRESS(2,COLUMN())),OFFSET($CL$2,0,0,ROW()-1,84),ROW()-1,FALSE))</f>
        <v>10.05569307</v>
      </c>
      <c r="BN28">
        <f ca="1">IF(AND(ISNUMBER($BN$1099),$B$1073=1),$BN$1099,HLOOKUP(INDIRECT(ADDRESS(2,COLUMN())),OFFSET($CL$2,0,0,ROW()-1,84),ROW()-1,FALSE))</f>
        <v>9.5049504949999992</v>
      </c>
      <c r="BO28">
        <f ca="1">IF(AND(ISNUMBER($BO$1099),$B$1073=1),$BO$1099,HLOOKUP(INDIRECT(ADDRESS(2,COLUMN())),OFFSET($CL$2,0,0,ROW()-1,84),ROW()-1,FALSE))</f>
        <v>9.2691823899999992</v>
      </c>
      <c r="BP28">
        <f ca="1">IF(AND(ISNUMBER($BP$1099),$B$1073=1),$BP$1099,HLOOKUP(INDIRECT(ADDRESS(2,COLUMN())),OFFSET($CL$2,0,0,ROW()-1,84),ROW()-1,FALSE))</f>
        <v>9.0062893079999995</v>
      </c>
      <c r="BQ28">
        <f ca="1">IF(AND(ISNUMBER($BQ$1099),$B$1073=1),$BQ$1099,HLOOKUP(INDIRECT(ADDRESS(2,COLUMN())),OFFSET($CL$2,0,0,ROW()-1,84),ROW()-1,FALSE))</f>
        <v>8.4641509429999999</v>
      </c>
      <c r="BR28">
        <f ca="1">IF(AND(ISNUMBER($BR$1099),$B$1073=1),$BR$1099,HLOOKUP(INDIRECT(ADDRESS(2,COLUMN())),OFFSET($CL$2,0,0,ROW()-1,84),ROW()-1,FALSE))</f>
        <v>9.8116591930000006</v>
      </c>
      <c r="BS28">
        <f ca="1">IF(AND(ISNUMBER($BS$1099),$B$1073=1),$BS$1099,HLOOKUP(INDIRECT(ADDRESS(2,COLUMN())),OFFSET($CL$2,0,0,ROW()-1,84),ROW()-1,FALSE))</f>
        <v>10.06427504</v>
      </c>
      <c r="BT28">
        <f ca="1">IF(AND(ISNUMBER($BT$1099),$B$1073=1),$BT$1099,HLOOKUP(INDIRECT(ADDRESS(2,COLUMN())),OFFSET($CL$2,0,0,ROW()-1,84),ROW()-1,FALSE))</f>
        <v>10.18236173</v>
      </c>
      <c r="BU28">
        <f ca="1">IF(AND(ISNUMBER($BU$1099),$B$1073=1),$BU$1099,HLOOKUP(INDIRECT(ADDRESS(2,COLUMN())),OFFSET($CL$2,0,0,ROW()-1,84),ROW()-1,FALSE))</f>
        <v>13.53543307</v>
      </c>
      <c r="BV28">
        <f ca="1">IF(AND(ISNUMBER($BV$1099),$B$1073=1),$BV$1099,HLOOKUP(INDIRECT(ADDRESS(2,COLUMN())),OFFSET($CL$2,0,0,ROW()-1,84),ROW()-1,FALSE))</f>
        <v>14.15748031</v>
      </c>
      <c r="BW28">
        <f ca="1">IF(AND(ISNUMBER($BW$1099),$B$1073=1),$BW$1099,HLOOKUP(INDIRECT(ADDRESS(2,COLUMN())),OFFSET($CL$2,0,0,ROW()-1,84),ROW()-1,FALSE))</f>
        <v>13.57677165</v>
      </c>
      <c r="BX28">
        <f ca="1">IF(AND(ISNUMBER($BX$1099),$B$1073=1),$BX$1099,HLOOKUP(INDIRECT(ADDRESS(2,COLUMN())),OFFSET($CL$2,0,0,ROW()-1,84),ROW()-1,FALSE))</f>
        <v>17.752021559999999</v>
      </c>
      <c r="BY28">
        <f ca="1">IF(AND(ISNUMBER($BY$1099),$B$1073=1),$BY$1099,HLOOKUP(INDIRECT(ADDRESS(2,COLUMN())),OFFSET($CL$2,0,0,ROW()-1,84),ROW()-1,FALSE))</f>
        <v>18.851752019999999</v>
      </c>
      <c r="BZ28">
        <f ca="1">IF(AND(ISNUMBER($BZ$1099),$B$1073=1),$BZ$1099,HLOOKUP(INDIRECT(ADDRESS(2,COLUMN())),OFFSET($CL$2,0,0,ROW()-1,84),ROW()-1,FALSE))</f>
        <v>18.797843669999999</v>
      </c>
      <c r="CA28">
        <f ca="1">IF(AND(ISNUMBER($CA$1099),$B$1073=1),$CA$1099,HLOOKUP(INDIRECT(ADDRESS(2,COLUMN())),OFFSET($CL$2,0,0,ROW()-1,84),ROW()-1,FALSE))</f>
        <v>18.5264624</v>
      </c>
      <c r="CB28">
        <f ca="1">IF(AND(ISNUMBER($CB$1099),$B$1073=1),$CB$1099,HLOOKUP(INDIRECT(ADDRESS(2,COLUMN())),OFFSET($CL$2,0,0,ROW()-1,84),ROW()-1,FALSE))</f>
        <v>19.537604460000001</v>
      </c>
      <c r="CC28">
        <f ca="1">IF(AND(ISNUMBER($CC$1099),$B$1073=1),$CC$1099,HLOOKUP(INDIRECT(ADDRESS(2,COLUMN())),OFFSET($CL$2,0,0,ROW()-1,84),ROW()-1,FALSE))</f>
        <v>18.576601669999999</v>
      </c>
      <c r="CD28">
        <f ca="1">IF(AND(ISNUMBER($CD$1099),$B$1073=1),$CD$1099,HLOOKUP(INDIRECT(ADDRESS(2,COLUMN())),OFFSET($CL$2,0,0,ROW()-1,84),ROW()-1,FALSE))</f>
        <v>18.401785709999999</v>
      </c>
      <c r="CE28">
        <f ca="1">IF(AND(ISNUMBER($CE$1099),$B$1073=1),$CE$1099,HLOOKUP(INDIRECT(ADDRESS(2,COLUMN())),OFFSET($CL$2,0,0,ROW()-1,84),ROW()-1,FALSE))</f>
        <v>19.68154762</v>
      </c>
      <c r="CF28">
        <f ca="1">IF(AND(ISNUMBER($CF$1099),$B$1073=1),$CF$1099,HLOOKUP(INDIRECT(ADDRESS(2,COLUMN())),OFFSET($CL$2,0,0,ROW()-1,84),ROW()-1,FALSE))</f>
        <v>18.660714290000001</v>
      </c>
      <c r="CG28">
        <f ca="1">IF(AND(ISNUMBER($CG$1099),$B$1073=1),$CG$1099,HLOOKUP(INDIRECT(ADDRESS(2,COLUMN())),OFFSET($CL$2,0,0,ROW()-1,84),ROW()-1,FALSE))</f>
        <v>19.414084509999999</v>
      </c>
      <c r="CH28">
        <f ca="1">IF(AND(ISNUMBER($CH$1099),$B$1073=1),$CH$1099,HLOOKUP(INDIRECT(ADDRESS(2,COLUMN())),OFFSET($CL$2,0,0,ROW()-1,84),ROW()-1,FALSE))</f>
        <v>18.35492958</v>
      </c>
      <c r="CI28">
        <f ca="1">IF(AND(ISNUMBER($CI$1099),$B$1073=1),$CI$1099,HLOOKUP(INDIRECT(ADDRESS(2,COLUMN())),OFFSET($CL$2,0,0,ROW()-1,84),ROW()-1,FALSE))</f>
        <v>17.588732390000001</v>
      </c>
      <c r="CJ28">
        <f ca="1">IF(AND(ISNUMBER($CJ$1099),$B$1073=1),$CJ$1099,HLOOKUP(INDIRECT(ADDRESS(2,COLUMN())),OFFSET($CL$2,0,0,ROW()-1,84),ROW()-1,FALSE))</f>
        <v>16.41061453</v>
      </c>
      <c r="CK28">
        <f ca="1">IF(AND(ISNUMBER($CK$1099),$B$1073=1),$CK$1099,HLOOKUP(INDIRECT(ADDRESS(2,COLUMN())),OFFSET($CL$2,0,0,ROW()-1,84),ROW()-1,FALSE))</f>
        <v>16.709497209999999</v>
      </c>
      <c r="CL28">
        <f>24.21126761</f>
        <v>24.21126761</v>
      </c>
      <c r="CM28">
        <f>23.83380282</f>
        <v>23.833802819999999</v>
      </c>
      <c r="CN28">
        <f>24.31549296</f>
        <v>24.31549296</v>
      </c>
      <c r="CO28">
        <f>25.07605634</f>
        <v>25.076056340000001</v>
      </c>
      <c r="CP28">
        <f>25.87679083</f>
        <v>25.876790830000001</v>
      </c>
      <c r="CQ28">
        <f>25.35243553</f>
        <v>25.352435530000001</v>
      </c>
      <c r="CR28">
        <f>24.3782235</f>
        <v>24.378223500000001</v>
      </c>
      <c r="CS28">
        <f>26.06725146</f>
        <v>26.067251460000001</v>
      </c>
      <c r="CT28">
        <f>25.52631579</f>
        <v>25.526315790000002</v>
      </c>
      <c r="CU28">
        <f>25.24561404</f>
        <v>25.24561404</v>
      </c>
      <c r="CV28">
        <f>25.11904762</f>
        <v>25.11904762</v>
      </c>
      <c r="CW28">
        <f>24.08035714</f>
        <v>24.08035714</v>
      </c>
      <c r="CX28">
        <f>22.93452381</f>
        <v>22.934523810000002</v>
      </c>
      <c r="CY28">
        <f>24.27439024</f>
        <v>24.274390239999999</v>
      </c>
      <c r="CZ28">
        <f>22.54268293</f>
        <v>22.542682930000002</v>
      </c>
      <c r="DA28">
        <f>21.98170732</f>
        <v>21.981707320000002</v>
      </c>
      <c r="DB28">
        <f>21.49535604</f>
        <v>21.495356040000001</v>
      </c>
      <c r="DC28">
        <f>23.47987616</f>
        <v>23.47987616</v>
      </c>
      <c r="DD28">
        <f>23.89473684</f>
        <v>23.89473684</v>
      </c>
      <c r="DE28">
        <f>24.45741325</f>
        <v>24.457413249999998</v>
      </c>
      <c r="DF28">
        <f>25.94321767</f>
        <v>25.943217669999999</v>
      </c>
      <c r="DG28">
        <f>25.25236593</f>
        <v>25.25236593</v>
      </c>
      <c r="DH28">
        <f>23.49358974</f>
        <v>23.493589740000001</v>
      </c>
      <c r="DI28">
        <f>21.95192308</f>
        <v>21.95192308</v>
      </c>
      <c r="DJ28">
        <f>23.31089744</f>
        <v>23.310897440000002</v>
      </c>
      <c r="DK28">
        <f>24.70422535</f>
        <v>24.704225350000002</v>
      </c>
      <c r="DL28">
        <f>23.21126761</f>
        <v>23.21126761</v>
      </c>
      <c r="DM28">
        <f>23.47535211</f>
        <v>23.475352109999999</v>
      </c>
      <c r="DN28">
        <f>22.5198556</f>
        <v>22.5198556</v>
      </c>
      <c r="DO28">
        <f>21.83393502</f>
        <v>21.833935019999998</v>
      </c>
      <c r="DP28">
        <f>21.14440433</f>
        <v>21.14440433</v>
      </c>
      <c r="DQ28">
        <f>21.20152091</f>
        <v>21.201520909999999</v>
      </c>
      <c r="DR28">
        <f>22.00760456</f>
        <v>22.007604560000001</v>
      </c>
      <c r="DS28">
        <f>19.99239544</f>
        <v>19.992395439999999</v>
      </c>
      <c r="DT28">
        <f>21.40234375</f>
        <v>21.40234375</v>
      </c>
      <c r="DU28">
        <f>20.6328125</f>
        <v>20.6328125</v>
      </c>
      <c r="DV28">
        <f>21.46484375</f>
        <v>21.46484375</v>
      </c>
      <c r="DW28">
        <f>19.95185185</f>
        <v>19.951851850000001</v>
      </c>
      <c r="DX28">
        <f>20.27037037</f>
        <v>20.270370369999998</v>
      </c>
      <c r="DY28">
        <f>19.09259259</f>
        <v>19.092592589999999</v>
      </c>
      <c r="DZ28">
        <f>18.79166667</f>
        <v>18.791666670000001</v>
      </c>
      <c r="EA28">
        <f>18.59848485</f>
        <v>18.598484849999998</v>
      </c>
      <c r="EB28">
        <f>16.04545455</f>
        <v>16.045454549999999</v>
      </c>
      <c r="EC28">
        <f>20.48878924</f>
        <v>20.488789239999999</v>
      </c>
      <c r="ED28">
        <f>19.86098655</f>
        <v>19.86098655</v>
      </c>
      <c r="EE28">
        <f>19.80269058</f>
        <v>19.80269058</v>
      </c>
      <c r="EF28">
        <f>20.25</f>
        <v>20.25</v>
      </c>
      <c r="EG28">
        <f>19.38425926</f>
        <v>19.38425926</v>
      </c>
      <c r="EH28">
        <f>18.81944444</f>
        <v>18.819444440000002</v>
      </c>
      <c r="EI28">
        <f>19.25837321</f>
        <v>19.258373209999998</v>
      </c>
      <c r="EJ28">
        <f>18.80861244</f>
        <v>18.808612440000001</v>
      </c>
      <c r="EK28">
        <f>17.33492823</f>
        <v>17.334928229999999</v>
      </c>
      <c r="EL28">
        <f>13.65384615</f>
        <v>13.65384615</v>
      </c>
      <c r="EM28">
        <f>14.61153846</f>
        <v>14.61153846</v>
      </c>
      <c r="EN28">
        <f>13.14230769</f>
        <v>13.142307690000001</v>
      </c>
      <c r="EO28">
        <f>9.788732394</f>
        <v>9.7887323940000002</v>
      </c>
      <c r="EP28">
        <f>10.84225352</f>
        <v>10.84225352</v>
      </c>
      <c r="EQ28">
        <f>11.06901408</f>
        <v>11.069014080000001</v>
      </c>
      <c r="ER28">
        <f>9.550742574</f>
        <v>9.5507425739999992</v>
      </c>
      <c r="ES28">
        <f>10.05569307</f>
        <v>10.05569307</v>
      </c>
      <c r="ET28">
        <f>9.504950495</f>
        <v>9.5049504949999992</v>
      </c>
      <c r="EU28">
        <f>9.26918239</f>
        <v>9.2691823899999992</v>
      </c>
      <c r="EV28">
        <f>9.006289308</f>
        <v>9.0062893079999995</v>
      </c>
      <c r="EW28">
        <f>8.464150943</f>
        <v>8.4641509429999999</v>
      </c>
      <c r="EX28">
        <f>9.811659193</f>
        <v>9.8116591930000006</v>
      </c>
      <c r="EY28">
        <f>10.06427504</f>
        <v>10.06427504</v>
      </c>
      <c r="EZ28">
        <f>10.18236173</f>
        <v>10.18236173</v>
      </c>
      <c r="FA28">
        <f>13.53543307</f>
        <v>13.53543307</v>
      </c>
      <c r="FB28">
        <f>14.15748031</f>
        <v>14.15748031</v>
      </c>
      <c r="FC28">
        <f>13.57677165</f>
        <v>13.57677165</v>
      </c>
      <c r="FD28">
        <f>17.75202156</f>
        <v>17.752021559999999</v>
      </c>
      <c r="FE28">
        <f>18.85175202</f>
        <v>18.851752019999999</v>
      </c>
      <c r="FF28">
        <f>18.79784367</f>
        <v>18.797843669999999</v>
      </c>
      <c r="FG28">
        <f>18.5264624</f>
        <v>18.5264624</v>
      </c>
      <c r="FH28">
        <f>19.53760446</f>
        <v>19.537604460000001</v>
      </c>
      <c r="FI28">
        <f>18.57660167</f>
        <v>18.576601669999999</v>
      </c>
      <c r="FJ28">
        <f>18.40178571</f>
        <v>18.401785709999999</v>
      </c>
      <c r="FK28">
        <f>19.68154762</f>
        <v>19.68154762</v>
      </c>
      <c r="FL28">
        <f>18.66071429</f>
        <v>18.660714290000001</v>
      </c>
      <c r="FM28">
        <f>19.41408451</f>
        <v>19.414084509999999</v>
      </c>
      <c r="FN28">
        <f>18.35492958</f>
        <v>18.35492958</v>
      </c>
      <c r="FO28">
        <f>17.58873239</f>
        <v>17.588732390000001</v>
      </c>
      <c r="FP28">
        <f>16.41061453</f>
        <v>16.41061453</v>
      </c>
      <c r="FQ28">
        <f>16.70949721</f>
        <v>16.709497209999999</v>
      </c>
    </row>
    <row r="29" spans="1:173">
      <c r="A29" t="str">
        <f>"    公寓物业权益信托"</f>
        <v xml:space="preserve">    公寓物业权益信托</v>
      </c>
      <c r="B29" t="str">
        <f>"EQR US Equity"</f>
        <v>EQR US Equity</v>
      </c>
      <c r="C29" t="str">
        <f t="shared" si="0"/>
        <v>RR857</v>
      </c>
      <c r="D29" t="str">
        <f t="shared" si="1"/>
        <v>PX_TO_FFO_RATIO</v>
      </c>
      <c r="E29" t="str">
        <f t="shared" si="2"/>
        <v>动态</v>
      </c>
      <c r="F29">
        <f ca="1">IF(AND(ISNUMBER($F$1100),$B$1073=1),$F$1100,HLOOKUP(INDIRECT(ADDRESS(2,COLUMN())),OFFSET($CL$2,0,0,ROW()-1,84),ROW()-1,FALSE))</f>
        <v>18.787974349999999</v>
      </c>
      <c r="G29">
        <f ca="1">IF(AND(ISNUMBER($G$1100),$B$1073=1),$G$1100,HLOOKUP(INDIRECT(ADDRESS(2,COLUMN())),OFFSET($CL$2,0,0,ROW()-1,84),ROW()-1,FALSE))</f>
        <v>17.794303800000002</v>
      </c>
      <c r="H29">
        <f ca="1">IF(AND(ISNUMBER($H$1100),$B$1073=1),$H$1100,HLOOKUP(INDIRECT(ADDRESS(2,COLUMN())),OFFSET($CL$2,0,0,ROW()-1,84),ROW()-1,FALSE))</f>
        <v>19.496835440000002</v>
      </c>
      <c r="I29">
        <f ca="1">IF(AND(ISNUMBER($I$1100),$B$1073=1),$I$1100,HLOOKUP(INDIRECT(ADDRESS(2,COLUMN())),OFFSET($CL$2,0,0,ROW()-1,84),ROW()-1,FALSE))</f>
        <v>20.18037975</v>
      </c>
      <c r="J29">
        <f ca="1">IF(AND(ISNUMBER($J$1100),$B$1073=1),$J$1100,HLOOKUP(INDIRECT(ADDRESS(2,COLUMN())),OFFSET($CL$2,0,0,ROW()-1,84),ROW()-1,FALSE))</f>
        <v>21.28025478</v>
      </c>
      <c r="K29">
        <f ca="1">IF(AND(ISNUMBER($K$1100),$B$1073=1),$K$1100,HLOOKUP(INDIRECT(ADDRESS(2,COLUMN())),OFFSET($CL$2,0,0,ROW()-1,84),ROW()-1,FALSE))</f>
        <v>21.42038217</v>
      </c>
      <c r="L29">
        <f ca="1">IF(AND(ISNUMBER($L$1100),$B$1073=1),$L$1100,HLOOKUP(INDIRECT(ADDRESS(2,COLUMN())),OFFSET($CL$2,0,0,ROW()-1,84),ROW()-1,FALSE))</f>
        <v>20.996815290000001</v>
      </c>
      <c r="M29">
        <f ca="1">IF(AND(ISNUMBER($M$1100),$B$1073=1),$M$1100,HLOOKUP(INDIRECT(ADDRESS(2,COLUMN())),OFFSET($CL$2,0,0,ROW()-1,84),ROW()-1,FALSE))</f>
        <v>21.661290319999999</v>
      </c>
      <c r="N29">
        <f ca="1">IF(AND(ISNUMBER($N$1100),$B$1073=1),$N$1100,HLOOKUP(INDIRECT(ADDRESS(2,COLUMN())),OFFSET($CL$2,0,0,ROW()-1,84),ROW()-1,FALSE))</f>
        <v>21.954838710000001</v>
      </c>
      <c r="O29">
        <f ca="1">IF(AND(ISNUMBER($O$1100),$B$1073=1),$O$1100,HLOOKUP(INDIRECT(ADDRESS(2,COLUMN())),OFFSET($CL$2,0,0,ROW()-1,84),ROW()-1,FALSE))</f>
        <v>21.235483869999999</v>
      </c>
      <c r="P29">
        <f ca="1">IF(AND(ISNUMBER($P$1100),$B$1073=1),$P$1100,HLOOKUP(INDIRECT(ADDRESS(2,COLUMN())),OFFSET($CL$2,0,0,ROW()-1,84),ROW()-1,FALSE))</f>
        <v>20.151702790000002</v>
      </c>
      <c r="Q29">
        <f ca="1">IF(AND(ISNUMBER($Q$1100),$B$1073=1),$Q$1100,HLOOKUP(INDIRECT(ADDRESS(2,COLUMN())),OFFSET($CL$2,0,0,ROW()-1,84),ROW()-1,FALSE))</f>
        <v>19.993808049999998</v>
      </c>
      <c r="R29">
        <f ca="1">IF(AND(ISNUMBER($R$1100),$B$1073=1),$R$1100,HLOOKUP(INDIRECT(ADDRESS(2,COLUMN())),OFFSET($CL$2,0,0,ROW()-1,84),ROW()-1,FALSE))</f>
        <v>19.263157889999999</v>
      </c>
      <c r="S29">
        <f ca="1">IF(AND(ISNUMBER($S$1100),$B$1073=1),$S$1100,HLOOKUP(INDIRECT(ADDRESS(2,COLUMN())),OFFSET($CL$2,0,0,ROW()-1,84),ROW()-1,FALSE))</f>
        <v>21.452380949999998</v>
      </c>
      <c r="T29">
        <f ca="1">IF(AND(ISNUMBER($T$1100),$B$1073=1),$T$1100,HLOOKUP(INDIRECT(ADDRESS(2,COLUMN())),OFFSET($CL$2,0,0,ROW()-1,84),ROW()-1,FALSE))</f>
        <v>20.670068029999999</v>
      </c>
      <c r="U29">
        <f ca="1">IF(AND(ISNUMBER($U$1100),$B$1073=1),$U$1100,HLOOKUP(INDIRECT(ADDRESS(2,COLUMN())),OFFSET($CL$2,0,0,ROW()-1,84),ROW()-1,FALSE))</f>
        <v>21.891156460000001</v>
      </c>
      <c r="V29">
        <f ca="1">IF(AND(ISNUMBER($V$1100),$B$1073=1),$V$1100,HLOOKUP(INDIRECT(ADDRESS(2,COLUMN())),OFFSET($CL$2,0,0,ROW()-1,84),ROW()-1,FALSE))</f>
        <v>19.593547350000001</v>
      </c>
      <c r="W29">
        <f ca="1">IF(AND(ISNUMBER($W$1100),$B$1073=1),$W$1100,HLOOKUP(INDIRECT(ADDRESS(2,COLUMN())),OFFSET($CL$2,0,0,ROW()-1,84),ROW()-1,FALSE))</f>
        <v>20.161665540000001</v>
      </c>
      <c r="X29">
        <f ca="1">IF(AND(ISNUMBER($X$1100),$B$1073=1),$X$1100,HLOOKUP(INDIRECT(ADDRESS(2,COLUMN())),OFFSET($CL$2,0,0,ROW()-1,84),ROW()-1,FALSE))</f>
        <v>21.004047679999999</v>
      </c>
      <c r="Y29">
        <f ca="1">IF(AND(ISNUMBER($Y$1100),$B$1073=1),$Y$1100,HLOOKUP(INDIRECT(ADDRESS(2,COLUMN())),OFFSET($CL$2,0,0,ROW()-1,84),ROW()-1,FALSE))</f>
        <v>20.502891330000001</v>
      </c>
      <c r="Z29">
        <f ca="1">IF(AND(ISNUMBER($Z$1100),$B$1073=1),$Z$1100,HLOOKUP(INDIRECT(ADDRESS(2,COLUMN())),OFFSET($CL$2,0,0,ROW()-1,84),ROW()-1,FALSE))</f>
        <v>21.489002330000002</v>
      </c>
      <c r="AA29">
        <f ca="1">IF(AND(ISNUMBER($AA$1100),$B$1073=1),$AA$1100,HLOOKUP(INDIRECT(ADDRESS(2,COLUMN())),OFFSET($CL$2,0,0,ROW()-1,84),ROW()-1,FALSE))</f>
        <v>21.770296819999999</v>
      </c>
      <c r="AB29">
        <f ca="1">IF(AND(ISNUMBER($AB$1100),$B$1073=1),$AB$1100,HLOOKUP(INDIRECT(ADDRESS(2,COLUMN())),OFFSET($CL$2,0,0,ROW()-1,84),ROW()-1,FALSE))</f>
        <v>21.89323151</v>
      </c>
      <c r="AC29">
        <f ca="1">IF(AND(ISNUMBER($AC$1100),$B$1073=1),$AC$1100,HLOOKUP(INDIRECT(ADDRESS(2,COLUMN())),OFFSET($CL$2,0,0,ROW()-1,84),ROW()-1,FALSE))</f>
        <v>21.532614779999999</v>
      </c>
      <c r="AD29">
        <f ca="1">IF(AND(ISNUMBER($AD$1100),$B$1073=1),$AD$1100,HLOOKUP(INDIRECT(ADDRESS(2,COLUMN())),OFFSET($CL$2,0,0,ROW()-1,84),ROW()-1,FALSE))</f>
        <v>23.73427482</v>
      </c>
      <c r="AE29">
        <f ca="1">IF(AND(ISNUMBER($AE$1100),$B$1073=1),$AE$1100,HLOOKUP(INDIRECT(ADDRESS(2,COLUMN())),OFFSET($CL$2,0,0,ROW()-1,84),ROW()-1,FALSE))</f>
        <v>21.397480389999998</v>
      </c>
      <c r="AF29">
        <f ca="1">IF(AND(ISNUMBER($AF$1100),$B$1073=1),$AF$1100,HLOOKUP(INDIRECT(ADDRESS(2,COLUMN())),OFFSET($CL$2,0,0,ROW()-1,84),ROW()-1,FALSE))</f>
        <v>22.144338340000001</v>
      </c>
      <c r="AG29">
        <f ca="1">IF(AND(ISNUMBER($AG$1100),$B$1073=1),$AG$1100,HLOOKUP(INDIRECT(ADDRESS(2,COLUMN())),OFFSET($CL$2,0,0,ROW()-1,84),ROW()-1,FALSE))</f>
        <v>23.436977110000001</v>
      </c>
      <c r="AH29">
        <f ca="1">IF(AND(ISNUMBER($AH$1100),$B$1073=1),$AH$1100,HLOOKUP(INDIRECT(ADDRESS(2,COLUMN())),OFFSET($CL$2,0,0,ROW()-1,84),ROW()-1,FALSE))</f>
        <v>23.28126404</v>
      </c>
      <c r="AI29">
        <f ca="1">IF(AND(ISNUMBER($AI$1100),$B$1073=1),$AI$1100,HLOOKUP(INDIRECT(ADDRESS(2,COLUMN())),OFFSET($CL$2,0,0,ROW()-1,84),ROW()-1,FALSE))</f>
        <v>22.552083880000001</v>
      </c>
      <c r="AJ29">
        <f ca="1">IF(AND(ISNUMBER($AJ$1100),$B$1073=1),$AJ$1100,HLOOKUP(INDIRECT(ADDRESS(2,COLUMN())),OFFSET($CL$2,0,0,ROW()-1,84),ROW()-1,FALSE))</f>
        <v>21.910405340000001</v>
      </c>
      <c r="AK29">
        <f ca="1">IF(AND(ISNUMBER($AK$1100),$B$1073=1),$AK$1100,HLOOKUP(INDIRECT(ADDRESS(2,COLUMN())),OFFSET($CL$2,0,0,ROW()-1,84),ROW()-1,FALSE))</f>
        <v>21.159341869999999</v>
      </c>
      <c r="AL29">
        <f ca="1">IF(AND(ISNUMBER($AL$1100),$B$1073=1),$AL$1100,HLOOKUP(INDIRECT(ADDRESS(2,COLUMN())),OFFSET($CL$2,0,0,ROW()-1,84),ROW()-1,FALSE))</f>
        <v>22.216566530000001</v>
      </c>
      <c r="AM29">
        <f ca="1">IF(AND(ISNUMBER($AM$1100),$B$1073=1),$AM$1100,HLOOKUP(INDIRECT(ADDRESS(2,COLUMN())),OFFSET($CL$2,0,0,ROW()-1,84),ROW()-1,FALSE))</f>
        <v>20.838610790000001</v>
      </c>
      <c r="AN29">
        <f ca="1">IF(AND(ISNUMBER($AN$1100),$B$1073=1),$AN$1100,HLOOKUP(INDIRECT(ADDRESS(2,COLUMN())),OFFSET($CL$2,0,0,ROW()-1,84),ROW()-1,FALSE))</f>
        <v>22.9382716</v>
      </c>
      <c r="AO29">
        <f ca="1">IF(AND(ISNUMBER($AO$1100),$B$1073=1),$AO$1100,HLOOKUP(INDIRECT(ADDRESS(2,COLUMN())),OFFSET($CL$2,0,0,ROW()-1,84),ROW()-1,FALSE))</f>
        <v>22.796296300000002</v>
      </c>
      <c r="AP29">
        <f ca="1">IF(AND(ISNUMBER($AP$1100),$B$1073=1),$AP$1100,HLOOKUP(INDIRECT(ADDRESS(2,COLUMN())),OFFSET($CL$2,0,0,ROW()-1,84),ROW()-1,FALSE))</f>
        <v>24.0308642</v>
      </c>
      <c r="AQ29">
        <f ca="1">IF(AND(ISNUMBER($AQ$1100),$B$1073=1),$AQ$1100,HLOOKUP(INDIRECT(ADDRESS(2,COLUMN())),OFFSET($CL$2,0,0,ROW()-1,84),ROW()-1,FALSE))</f>
        <v>24.376582280000001</v>
      </c>
      <c r="AR29">
        <f ca="1">IF(AND(ISNUMBER($AR$1100),$B$1073=1),$AR$1100,HLOOKUP(INDIRECT(ADDRESS(2,COLUMN())),OFFSET($CL$2,0,0,ROW()-1,84),ROW()-1,FALSE))</f>
        <v>24.560126579999999</v>
      </c>
      <c r="AS29">
        <f ca="1">IF(AND(ISNUMBER($AS$1100),$B$1073=1),$AS$1100,HLOOKUP(INDIRECT(ADDRESS(2,COLUMN())),OFFSET($CL$2,0,0,ROW()-1,84),ROW()-1,FALSE))</f>
        <v>22.734177219999999</v>
      </c>
      <c r="AT29">
        <f ca="1">IF(AND(ISNUMBER($AT$1100),$B$1073=1),$AT$1100,HLOOKUP(INDIRECT(ADDRESS(2,COLUMN())),OFFSET($CL$2,0,0,ROW()-1,84),ROW()-1,FALSE))</f>
        <v>23.932432429999999</v>
      </c>
      <c r="AU29">
        <f ca="1">IF(AND(ISNUMBER($AU$1100),$B$1073=1),$AU$1100,HLOOKUP(INDIRECT(ADDRESS(2,COLUMN())),OFFSET($CL$2,0,0,ROW()-1,84),ROW()-1,FALSE))</f>
        <v>23.5</v>
      </c>
      <c r="AV29">
        <f ca="1">IF(AND(ISNUMBER($AV$1100),$B$1073=1),$AV$1100,HLOOKUP(INDIRECT(ADDRESS(2,COLUMN())),OFFSET($CL$2,0,0,ROW()-1,84),ROW()-1,FALSE))</f>
        <v>20.804054050000001</v>
      </c>
      <c r="AW29">
        <f ca="1">IF(AND(ISNUMBER($AW$1100),$B$1073=1),$AW$1100,HLOOKUP(INDIRECT(ADDRESS(2,COLUMN())),OFFSET($CL$2,0,0,ROW()-1,84),ROW()-1,FALSE))</f>
        <v>23.241258739999999</v>
      </c>
      <c r="AX29">
        <f ca="1">IF(AND(ISNUMBER($AX$1100),$B$1073=1),$AX$1100,HLOOKUP(INDIRECT(ADDRESS(2,COLUMN())),OFFSET($CL$2,0,0,ROW()-1,84),ROW()-1,FALSE))</f>
        <v>22.6048951</v>
      </c>
      <c r="AY29">
        <f ca="1">IF(AND(ISNUMBER($AY$1100),$B$1073=1),$AY$1100,HLOOKUP(INDIRECT(ADDRESS(2,COLUMN())),OFFSET($CL$2,0,0,ROW()-1,84),ROW()-1,FALSE))</f>
        <v>22.027972030000001</v>
      </c>
      <c r="AZ29">
        <f ca="1">IF(AND(ISNUMBER($AZ$1100),$B$1073=1),$AZ$1100,HLOOKUP(INDIRECT(ADDRESS(2,COLUMN())),OFFSET($CL$2,0,0,ROW()-1,84),ROW()-1,FALSE))</f>
        <v>21.914893620000001</v>
      </c>
      <c r="BA29">
        <f ca="1">IF(AND(ISNUMBER($BA$1100),$B$1073=1),$BA$1100,HLOOKUP(INDIRECT(ADDRESS(2,COLUMN())),OFFSET($CL$2,0,0,ROW()-1,84),ROW()-1,FALSE))</f>
        <v>21.07801418</v>
      </c>
      <c r="BB29">
        <f ca="1">IF(AND(ISNUMBER($BB$1100),$B$1073=1),$BB$1100,HLOOKUP(INDIRECT(ADDRESS(2,COLUMN())),OFFSET($CL$2,0,0,ROW()-1,84),ROW()-1,FALSE))</f>
        <v>20.56382979</v>
      </c>
      <c r="BC29">
        <f ca="1">IF(AND(ISNUMBER($BC$1100),$B$1073=1),$BC$1100,HLOOKUP(INDIRECT(ADDRESS(2,COLUMN())),OFFSET($CL$2,0,0,ROW()-1,84),ROW()-1,FALSE))</f>
        <v>25.094420599999999</v>
      </c>
      <c r="BD29">
        <f ca="1">IF(AND(ISNUMBER($BD$1100),$B$1073=1),$BD$1100,HLOOKUP(INDIRECT(ADDRESS(2,COLUMN())),OFFSET($CL$2,0,0,ROW()-1,84),ROW()-1,FALSE))</f>
        <v>23.768240339999998</v>
      </c>
      <c r="BE29">
        <f ca="1">IF(AND(ISNUMBER($BE$1100),$B$1073=1),$BE$1100,HLOOKUP(INDIRECT(ADDRESS(2,COLUMN())),OFFSET($CL$2,0,0,ROW()-1,84),ROW()-1,FALSE))</f>
        <v>22.261802580000001</v>
      </c>
      <c r="BF29">
        <f ca="1">IF(AND(ISNUMBER($BF$1100),$B$1073=1),$BF$1100,HLOOKUP(INDIRECT(ADDRESS(2,COLUMN())),OFFSET($CL$2,0,0,ROW()-1,84),ROW()-1,FALSE))</f>
        <v>19.823076919999998</v>
      </c>
      <c r="BG29">
        <f ca="1">IF(AND(ISNUMBER($BG$1100),$B$1073=1),$BG$1100,HLOOKUP(INDIRECT(ADDRESS(2,COLUMN())),OFFSET($CL$2,0,0,ROW()-1,84),ROW()-1,FALSE))</f>
        <v>20.138461540000002</v>
      </c>
      <c r="BH29">
        <f ca="1">IF(AND(ISNUMBER($BH$1100),$B$1073=1),$BH$1100,HLOOKUP(INDIRECT(ADDRESS(2,COLUMN())),OFFSET($CL$2,0,0,ROW()-1,84),ROW()-1,FALSE))</f>
        <v>20.603846149999999</v>
      </c>
      <c r="BI29">
        <f ca="1">IF(AND(ISNUMBER($BI$1100),$B$1073=1),$BI$1100,HLOOKUP(INDIRECT(ADDRESS(2,COLUMN())),OFFSET($CL$2,0,0,ROW()-1,84),ROW()-1,FALSE))</f>
        <v>18.466192169999999</v>
      </c>
      <c r="BJ29">
        <f ca="1">IF(AND(ISNUMBER($BJ$1100),$B$1073=1),$BJ$1100,HLOOKUP(INDIRECT(ADDRESS(2,COLUMN())),OFFSET($CL$2,0,0,ROW()-1,84),ROW()-1,FALSE))</f>
        <v>19.928825620000001</v>
      </c>
      <c r="BK29">
        <f ca="1">IF(AND(ISNUMBER($BK$1100),$B$1073=1),$BK$1100,HLOOKUP(INDIRECT(ADDRESS(2,COLUMN())),OFFSET($CL$2,0,0,ROW()-1,84),ROW()-1,FALSE))</f>
        <v>20.661921710000001</v>
      </c>
      <c r="BL29">
        <f ca="1">IF(AND(ISNUMBER($BL$1100),$B$1073=1),$BL$1100,HLOOKUP(INDIRECT(ADDRESS(2,COLUMN())),OFFSET($CL$2,0,0,ROW()-1,84),ROW()-1,FALSE))</f>
        <v>20.790441179999998</v>
      </c>
      <c r="BM29">
        <f ca="1">IF(AND(ISNUMBER($BM$1100),$B$1073=1),$BM$1100,HLOOKUP(INDIRECT(ADDRESS(2,COLUMN())),OFFSET($CL$2,0,0,ROW()-1,84),ROW()-1,FALSE))</f>
        <v>21.345588240000001</v>
      </c>
      <c r="BN29">
        <f ca="1">IF(AND(ISNUMBER($BN$1100),$B$1073=1),$BN$1100,HLOOKUP(INDIRECT(ADDRESS(2,COLUMN())),OFFSET($CL$2,0,0,ROW()-1,84),ROW()-1,FALSE))</f>
        <v>20.242647059999999</v>
      </c>
      <c r="BO29">
        <f ca="1">IF(AND(ISNUMBER($BO$1100),$B$1073=1),$BO$1100,HLOOKUP(INDIRECT(ADDRESS(2,COLUMN())),OFFSET($CL$2,0,0,ROW()-1,84),ROW()-1,FALSE))</f>
        <v>17.754838710000001</v>
      </c>
      <c r="BP29">
        <f ca="1">IF(AND(ISNUMBER($BP$1100),$B$1073=1),$BP$1100,HLOOKUP(INDIRECT(ADDRESS(2,COLUMN())),OFFSET($CL$2,0,0,ROW()-1,84),ROW()-1,FALSE))</f>
        <v>17.867741939999998</v>
      </c>
      <c r="BQ29">
        <f ca="1">IF(AND(ISNUMBER($BQ$1100),$B$1073=1),$BQ$1100,HLOOKUP(INDIRECT(ADDRESS(2,COLUMN())),OFFSET($CL$2,0,0,ROW()-1,84),ROW()-1,FALSE))</f>
        <v>18.280645159999999</v>
      </c>
      <c r="BR29">
        <f ca="1">IF(AND(ISNUMBER($BR$1100),$B$1073=1),$BR$1100,HLOOKUP(INDIRECT(ADDRESS(2,COLUMN())),OFFSET($CL$2,0,0,ROW()-1,84),ROW()-1,FALSE))</f>
        <v>19.824999999999999</v>
      </c>
      <c r="BS29">
        <f ca="1">IF(AND(ISNUMBER($BS$1100),$B$1073=1),$BS$1100,HLOOKUP(INDIRECT(ADDRESS(2,COLUMN())),OFFSET($CL$2,0,0,ROW()-1,84),ROW()-1,FALSE))</f>
        <v>20.503571430000001</v>
      </c>
      <c r="BT29">
        <f ca="1">IF(AND(ISNUMBER($BT$1100),$B$1073=1),$BT$1100,HLOOKUP(INDIRECT(ADDRESS(2,COLUMN())),OFFSET($CL$2,0,0,ROW()-1,84),ROW()-1,FALSE))</f>
        <v>20.54642857</v>
      </c>
      <c r="BU29">
        <f ca="1">IF(AND(ISNUMBER($BU$1100),$B$1073=1),$BU$1100,HLOOKUP(INDIRECT(ADDRESS(2,COLUMN())),OFFSET($CL$2,0,0,ROW()-1,84),ROW()-1,FALSE))</f>
        <v>24.063745019999999</v>
      </c>
      <c r="BV29">
        <f ca="1">IF(AND(ISNUMBER($BV$1100),$B$1073=1),$BV$1100,HLOOKUP(INDIRECT(ADDRESS(2,COLUMN())),OFFSET($CL$2,0,0,ROW()-1,84),ROW()-1,FALSE))</f>
        <v>25.22310757</v>
      </c>
      <c r="BW29">
        <f ca="1">IF(AND(ISNUMBER($BW$1100),$B$1073=1),$BW$1100,HLOOKUP(INDIRECT(ADDRESS(2,COLUMN())),OFFSET($CL$2,0,0,ROW()-1,84),ROW()-1,FALSE))</f>
        <v>24.84462151</v>
      </c>
      <c r="BX29">
        <f ca="1">IF(AND(ISNUMBER($BX$1100),$B$1073=1),$BX$1100,HLOOKUP(INDIRECT(ADDRESS(2,COLUMN())),OFFSET($CL$2,0,0,ROW()-1,84),ROW()-1,FALSE))</f>
        <v>24.938775509999999</v>
      </c>
      <c r="BY29">
        <f ca="1">IF(AND(ISNUMBER($BY$1100),$B$1073=1),$BY$1100,HLOOKUP(INDIRECT(ADDRESS(2,COLUMN())),OFFSET($CL$2,0,0,ROW()-1,84),ROW()-1,FALSE))</f>
        <v>25.077551020000001</v>
      </c>
      <c r="BZ29">
        <f ca="1">IF(AND(ISNUMBER($BZ$1100),$B$1073=1),$BZ$1100,HLOOKUP(INDIRECT(ADDRESS(2,COLUMN())),OFFSET($CL$2,0,0,ROW()-1,84),ROW()-1,FALSE))</f>
        <v>25.559183669999999</v>
      </c>
      <c r="CA29">
        <f ca="1">IF(AND(ISNUMBER($CA$1100),$B$1073=1),$CA$1100,HLOOKUP(INDIRECT(ADDRESS(2,COLUMN())),OFFSET($CL$2,0,0,ROW()-1,84),ROW()-1,FALSE))</f>
        <v>23.605809130000001</v>
      </c>
      <c r="CB29">
        <f ca="1">IF(AND(ISNUMBER($CB$1100),$B$1073=1),$CB$1100,HLOOKUP(INDIRECT(ADDRESS(2,COLUMN())),OFFSET($CL$2,0,0,ROW()-1,84),ROW()-1,FALSE))</f>
        <v>24.709543570000001</v>
      </c>
      <c r="CC29">
        <f ca="1">IF(AND(ISNUMBER($CC$1100),$B$1073=1),$CC$1100,HLOOKUP(INDIRECT(ADDRESS(2,COLUMN())),OFFSET($CL$2,0,0,ROW()-1,84),ROW()-1,FALSE))</f>
        <v>23.66390041</v>
      </c>
      <c r="CD29">
        <f ca="1">IF(AND(ISNUMBER($CD$1100),$B$1073=1),$CD$1100,HLOOKUP(INDIRECT(ADDRESS(2,COLUMN())),OFFSET($CL$2,0,0,ROW()-1,84),ROW()-1,FALSE))</f>
        <v>24.860360360000001</v>
      </c>
      <c r="CE29">
        <f ca="1">IF(AND(ISNUMBER($CE$1100),$B$1073=1),$CE$1100,HLOOKUP(INDIRECT(ADDRESS(2,COLUMN())),OFFSET($CL$2,0,0,ROW()-1,84),ROW()-1,FALSE))</f>
        <v>26.432432429999999</v>
      </c>
      <c r="CF29">
        <f ca="1">IF(AND(ISNUMBER($CF$1100),$B$1073=1),$CF$1100,HLOOKUP(INDIRECT(ADDRESS(2,COLUMN())),OFFSET($CL$2,0,0,ROW()-1,84),ROW()-1,FALSE))</f>
        <v>23.364864860000001</v>
      </c>
      <c r="CG29">
        <f ca="1">IF(AND(ISNUMBER($CG$1100),$B$1073=1),$CG$1100,HLOOKUP(INDIRECT(ADDRESS(2,COLUMN())),OFFSET($CL$2,0,0,ROW()-1,84),ROW()-1,FALSE))</f>
        <v>28.588785049999998</v>
      </c>
      <c r="CH29">
        <f ca="1">IF(AND(ISNUMBER($CH$1100),$B$1073=1),$CH$1100,HLOOKUP(INDIRECT(ADDRESS(2,COLUMN())),OFFSET($CL$2,0,0,ROW()-1,84),ROW()-1,FALSE))</f>
        <v>28.88785047</v>
      </c>
      <c r="CI29">
        <f ca="1">IF(AND(ISNUMBER($CI$1100),$B$1073=1),$CI$1100,HLOOKUP(INDIRECT(ADDRESS(2,COLUMN())),OFFSET($CL$2,0,0,ROW()-1,84),ROW()-1,FALSE))</f>
        <v>28.037383179999999</v>
      </c>
      <c r="CJ29">
        <f ca="1">IF(AND(ISNUMBER($CJ$1100),$B$1073=1),$CJ$1100,HLOOKUP(INDIRECT(ADDRESS(2,COLUMN())),OFFSET($CL$2,0,0,ROW()-1,84),ROW()-1,FALSE))</f>
        <v>28.892523359999998</v>
      </c>
      <c r="CK29">
        <f ca="1">IF(AND(ISNUMBER($CK$1100),$B$1073=1),$CK$1100,HLOOKUP(INDIRECT(ADDRESS(2,COLUMN())),OFFSET($CL$2,0,0,ROW()-1,84),ROW()-1,FALSE))</f>
        <v>27.915887850000001</v>
      </c>
      <c r="CL29">
        <f>18.78797435</f>
        <v>18.787974349999999</v>
      </c>
      <c r="CM29">
        <f>17.7943038</f>
        <v>17.794303800000002</v>
      </c>
      <c r="CN29">
        <f>19.49683544</f>
        <v>19.496835440000002</v>
      </c>
      <c r="CO29">
        <f>20.18037975</f>
        <v>20.18037975</v>
      </c>
      <c r="CP29">
        <f>21.28025478</f>
        <v>21.28025478</v>
      </c>
      <c r="CQ29">
        <f>21.42038217</f>
        <v>21.42038217</v>
      </c>
      <c r="CR29">
        <f>20.99681529</f>
        <v>20.996815290000001</v>
      </c>
      <c r="CS29">
        <f>21.66129032</f>
        <v>21.661290319999999</v>
      </c>
      <c r="CT29">
        <f>21.95483871</f>
        <v>21.954838710000001</v>
      </c>
      <c r="CU29">
        <f>21.23548387</f>
        <v>21.235483869999999</v>
      </c>
      <c r="CV29">
        <f>20.15170279</f>
        <v>20.151702790000002</v>
      </c>
      <c r="CW29">
        <f>19.99380805</f>
        <v>19.993808049999998</v>
      </c>
      <c r="CX29">
        <f>19.26315789</f>
        <v>19.263157889999999</v>
      </c>
      <c r="CY29">
        <f>21.45238095</f>
        <v>21.452380949999998</v>
      </c>
      <c r="CZ29">
        <f>20.67006803</f>
        <v>20.670068029999999</v>
      </c>
      <c r="DA29">
        <f>21.89115646</f>
        <v>21.891156460000001</v>
      </c>
      <c r="DB29">
        <f>19.59354735</f>
        <v>19.593547350000001</v>
      </c>
      <c r="DC29">
        <f>20.16166554</f>
        <v>20.161665540000001</v>
      </c>
      <c r="DD29">
        <f>21.00404768</f>
        <v>21.004047679999999</v>
      </c>
      <c r="DE29">
        <f>20.50289133</f>
        <v>20.502891330000001</v>
      </c>
      <c r="DF29">
        <f>21.48900233</f>
        <v>21.489002330000002</v>
      </c>
      <c r="DG29">
        <f>21.77029682</f>
        <v>21.770296819999999</v>
      </c>
      <c r="DH29">
        <f>21.89323151</f>
        <v>21.89323151</v>
      </c>
      <c r="DI29">
        <f>21.53261478</f>
        <v>21.532614779999999</v>
      </c>
      <c r="DJ29">
        <f>23.73427482</f>
        <v>23.73427482</v>
      </c>
      <c r="DK29">
        <f>21.39748039</f>
        <v>21.397480389999998</v>
      </c>
      <c r="DL29">
        <f>22.14433834</f>
        <v>22.144338340000001</v>
      </c>
      <c r="DM29">
        <f>23.43697711</f>
        <v>23.436977110000001</v>
      </c>
      <c r="DN29">
        <f>23.28126404</f>
        <v>23.28126404</v>
      </c>
      <c r="DO29">
        <f>22.55208388</f>
        <v>22.552083880000001</v>
      </c>
      <c r="DP29">
        <f>21.91040534</f>
        <v>21.910405340000001</v>
      </c>
      <c r="DQ29">
        <f>21.15934187</f>
        <v>21.159341869999999</v>
      </c>
      <c r="DR29">
        <f>22.21656653</f>
        <v>22.216566530000001</v>
      </c>
      <c r="DS29">
        <f>20.83861079</f>
        <v>20.838610790000001</v>
      </c>
      <c r="DT29">
        <f>22.9382716</f>
        <v>22.9382716</v>
      </c>
      <c r="DU29">
        <f>22.7962963</f>
        <v>22.796296300000002</v>
      </c>
      <c r="DV29">
        <f>24.0308642</f>
        <v>24.0308642</v>
      </c>
      <c r="DW29">
        <f>24.37658228</f>
        <v>24.376582280000001</v>
      </c>
      <c r="DX29">
        <f>24.56012658</f>
        <v>24.560126579999999</v>
      </c>
      <c r="DY29">
        <f>22.73417722</f>
        <v>22.734177219999999</v>
      </c>
      <c r="DZ29">
        <f>23.93243243</f>
        <v>23.932432429999999</v>
      </c>
      <c r="EA29">
        <f>23.5</f>
        <v>23.5</v>
      </c>
      <c r="EB29">
        <f>20.80405405</f>
        <v>20.804054050000001</v>
      </c>
      <c r="EC29">
        <f>23.24125874</f>
        <v>23.241258739999999</v>
      </c>
      <c r="ED29">
        <f>22.6048951</f>
        <v>22.6048951</v>
      </c>
      <c r="EE29">
        <f>22.02797203</f>
        <v>22.027972030000001</v>
      </c>
      <c r="EF29">
        <f>21.91489362</f>
        <v>21.914893620000001</v>
      </c>
      <c r="EG29">
        <f>21.07801418</f>
        <v>21.07801418</v>
      </c>
      <c r="EH29">
        <f>20.56382979</f>
        <v>20.56382979</v>
      </c>
      <c r="EI29">
        <f>25.0944206</f>
        <v>25.094420599999999</v>
      </c>
      <c r="EJ29">
        <f>23.76824034</f>
        <v>23.768240339999998</v>
      </c>
      <c r="EK29">
        <f>22.26180258</f>
        <v>22.261802580000001</v>
      </c>
      <c r="EL29">
        <f>19.82307692</f>
        <v>19.823076919999998</v>
      </c>
      <c r="EM29">
        <f>20.13846154</f>
        <v>20.138461540000002</v>
      </c>
      <c r="EN29">
        <f>20.60384615</f>
        <v>20.603846149999999</v>
      </c>
      <c r="EO29">
        <f>18.46619217</f>
        <v>18.466192169999999</v>
      </c>
      <c r="EP29">
        <f>19.92882562</f>
        <v>19.928825620000001</v>
      </c>
      <c r="EQ29">
        <f>20.66192171</f>
        <v>20.661921710000001</v>
      </c>
      <c r="ER29">
        <f>20.79044118</f>
        <v>20.790441179999998</v>
      </c>
      <c r="ES29">
        <f>21.34558824</f>
        <v>21.345588240000001</v>
      </c>
      <c r="ET29">
        <f>20.24264706</f>
        <v>20.242647059999999</v>
      </c>
      <c r="EU29">
        <f>17.75483871</f>
        <v>17.754838710000001</v>
      </c>
      <c r="EV29">
        <f>17.86774194</f>
        <v>17.867741939999998</v>
      </c>
      <c r="EW29">
        <f>18.28064516</f>
        <v>18.280645159999999</v>
      </c>
      <c r="EX29">
        <f>19.825</f>
        <v>19.824999999999999</v>
      </c>
      <c r="EY29">
        <f>20.50357143</f>
        <v>20.503571430000001</v>
      </c>
      <c r="EZ29">
        <f>20.54642857</f>
        <v>20.54642857</v>
      </c>
      <c r="FA29">
        <f>24.06374502</f>
        <v>24.063745019999999</v>
      </c>
      <c r="FB29">
        <f>25.22310757</f>
        <v>25.22310757</v>
      </c>
      <c r="FC29">
        <f>24.84462151</f>
        <v>24.84462151</v>
      </c>
      <c r="FD29">
        <f>24.93877551</f>
        <v>24.938775509999999</v>
      </c>
      <c r="FE29">
        <f>25.07755102</f>
        <v>25.077551020000001</v>
      </c>
      <c r="FF29">
        <f>25.55918367</f>
        <v>25.559183669999999</v>
      </c>
      <c r="FG29">
        <f>23.60580913</f>
        <v>23.605809130000001</v>
      </c>
      <c r="FH29">
        <f>24.70954357</f>
        <v>24.709543570000001</v>
      </c>
      <c r="FI29">
        <f>23.66390041</f>
        <v>23.66390041</v>
      </c>
      <c r="FJ29">
        <f>24.86036036</f>
        <v>24.860360360000001</v>
      </c>
      <c r="FK29">
        <f>26.43243243</f>
        <v>26.432432429999999</v>
      </c>
      <c r="FL29">
        <f>23.36486486</f>
        <v>23.364864860000001</v>
      </c>
      <c r="FM29">
        <f>28.58878505</f>
        <v>28.588785049999998</v>
      </c>
      <c r="FN29">
        <f>28.88785047</f>
        <v>28.88785047</v>
      </c>
      <c r="FO29">
        <f>28.03738318</f>
        <v>28.037383179999999</v>
      </c>
      <c r="FP29">
        <f>28.89252336</f>
        <v>28.892523359999998</v>
      </c>
      <c r="FQ29">
        <f>27.91588785</f>
        <v>27.915887850000001</v>
      </c>
    </row>
    <row r="30" spans="1:173">
      <c r="A30" t="str">
        <f>"    埃塞克斯房地产信托公司"</f>
        <v xml:space="preserve">    埃塞克斯房地产信托公司</v>
      </c>
      <c r="B30" t="str">
        <f>"ESS US Equity"</f>
        <v>ESS US Equity</v>
      </c>
      <c r="C30" t="str">
        <f t="shared" si="0"/>
        <v>RR857</v>
      </c>
      <c r="D30" t="str">
        <f t="shared" si="1"/>
        <v>PX_TO_FFO_RATIO</v>
      </c>
      <c r="E30" t="str">
        <f t="shared" si="2"/>
        <v>动态</v>
      </c>
      <c r="F30">
        <f ca="1">IF(AND(ISNUMBER($F$1101),$B$1073=1),$F$1101,HLOOKUP(INDIRECT(ADDRESS(2,COLUMN())),OFFSET($CL$2,0,0,ROW()-1,84),ROW()-1,FALSE))</f>
        <v>19.990633500000001</v>
      </c>
      <c r="G30">
        <f ca="1">IF(AND(ISNUMBER($G$1101),$B$1073=1),$G$1101,HLOOKUP(INDIRECT(ADDRESS(2,COLUMN())),OFFSET($CL$2,0,0,ROW()-1,84),ROW()-1,FALSE))</f>
        <v>18.796485780000001</v>
      </c>
      <c r="H30">
        <f ca="1">IF(AND(ISNUMBER($H$1101),$B$1073=1),$H$1101,HLOOKUP(INDIRECT(ADDRESS(2,COLUMN())),OFFSET($CL$2,0,0,ROW()-1,84),ROW()-1,FALSE))</f>
        <v>19.56487181</v>
      </c>
      <c r="I30">
        <f ca="1">IF(AND(ISNUMBER($I$1101),$B$1073=1),$I$1101,HLOOKUP(INDIRECT(ADDRESS(2,COLUMN())),OFFSET($CL$2,0,0,ROW()-1,84),ROW()-1,FALSE))</f>
        <v>20.269435609999999</v>
      </c>
      <c r="J30">
        <f ca="1">IF(AND(ISNUMBER($J$1101),$B$1073=1),$J$1101,HLOOKUP(INDIRECT(ADDRESS(2,COLUMN())),OFFSET($CL$2,0,0,ROW()-1,84),ROW()-1,FALSE))</f>
        <v>21.023866290000001</v>
      </c>
      <c r="K30">
        <f ca="1">IF(AND(ISNUMBER($K$1101),$B$1073=1),$K$1101,HLOOKUP(INDIRECT(ADDRESS(2,COLUMN())),OFFSET($CL$2,0,0,ROW()-1,84),ROW()-1,FALSE))</f>
        <v>22.338123929999998</v>
      </c>
      <c r="L30">
        <f ca="1">IF(AND(ISNUMBER($L$1101),$B$1073=1),$L$1101,HLOOKUP(INDIRECT(ADDRESS(2,COLUMN())),OFFSET($CL$2,0,0,ROW()-1,84),ROW()-1,FALSE))</f>
        <v>21.6231133</v>
      </c>
      <c r="M30">
        <f ca="1">IF(AND(ISNUMBER($M$1101),$B$1073=1),$M$1101,HLOOKUP(INDIRECT(ADDRESS(2,COLUMN())),OFFSET($CL$2,0,0,ROW()-1,84),ROW()-1,FALSE))</f>
        <v>22.963140429999999</v>
      </c>
      <c r="N30">
        <f ca="1">IF(AND(ISNUMBER($N$1101),$B$1073=1),$N$1101,HLOOKUP(INDIRECT(ADDRESS(2,COLUMN())),OFFSET($CL$2,0,0,ROW()-1,84),ROW()-1,FALSE))</f>
        <v>22.594480019999999</v>
      </c>
      <c r="O30">
        <f ca="1">IF(AND(ISNUMBER($O$1101),$B$1073=1),$O$1101,HLOOKUP(INDIRECT(ADDRESS(2,COLUMN())),OFFSET($CL$2,0,0,ROW()-1,84),ROW()-1,FALSE))</f>
        <v>22.212005640000001</v>
      </c>
      <c r="P30">
        <f ca="1">IF(AND(ISNUMBER($P$1101),$B$1073=1),$P$1101,HLOOKUP(INDIRECT(ADDRESS(2,COLUMN())),OFFSET($CL$2,0,0,ROW()-1,84),ROW()-1,FALSE))</f>
        <v>22.489064679999998</v>
      </c>
      <c r="Q30">
        <f ca="1">IF(AND(ISNUMBER($Q$1101),$B$1073=1),$Q$1101,HLOOKUP(INDIRECT(ADDRESS(2,COLUMN())),OFFSET($CL$2,0,0,ROW()-1,84),ROW()-1,FALSE))</f>
        <v>21.399274649999999</v>
      </c>
      <c r="R30">
        <f ca="1">IF(AND(ISNUMBER($R$1101),$B$1073=1),$R$1101,HLOOKUP(INDIRECT(ADDRESS(2,COLUMN())),OFFSET($CL$2,0,0,ROW()-1,84),ROW()-1,FALSE))</f>
        <v>20.266593279999999</v>
      </c>
      <c r="S30">
        <f ca="1">IF(AND(ISNUMBER($S$1101),$B$1073=1),$S$1101,HLOOKUP(INDIRECT(ADDRESS(2,COLUMN())),OFFSET($CL$2,0,0,ROW()-1,84),ROW()-1,FALSE))</f>
        <v>21.11709334</v>
      </c>
      <c r="T30">
        <f ca="1">IF(AND(ISNUMBER($T$1101),$B$1073=1),$T$1101,HLOOKUP(INDIRECT(ADDRESS(2,COLUMN())),OFFSET($CL$2,0,0,ROW()-1,84),ROW()-1,FALSE))</f>
        <v>20.181355069999999</v>
      </c>
      <c r="U30">
        <f ca="1">IF(AND(ISNUMBER($U$1101),$B$1073=1),$U$1101,HLOOKUP(INDIRECT(ADDRESS(2,COLUMN())),OFFSET($CL$2,0,0,ROW()-1,84),ROW()-1,FALSE))</f>
        <v>20.919148700000001</v>
      </c>
      <c r="V30">
        <f ca="1">IF(AND(ISNUMBER($V$1101),$B$1073=1),$V$1101,HLOOKUP(INDIRECT(ADDRESS(2,COLUMN())),OFFSET($CL$2,0,0,ROW()-1,84),ROW()-1,FALSE))</f>
        <v>20.004841849999998</v>
      </c>
      <c r="W30">
        <f ca="1">IF(AND(ISNUMBER($W$1101),$B$1073=1),$W$1101,HLOOKUP(INDIRECT(ADDRESS(2,COLUMN())),OFFSET($CL$2,0,0,ROW()-1,84),ROW()-1,FALSE))</f>
        <v>19.835293589999999</v>
      </c>
      <c r="X30">
        <f ca="1">IF(AND(ISNUMBER($X$1101),$B$1073=1),$X$1101,HLOOKUP(INDIRECT(ADDRESS(2,COLUMN())),OFFSET($CL$2,0,0,ROW()-1,84),ROW()-1,FALSE))</f>
        <v>20.63300426</v>
      </c>
      <c r="Y30">
        <f ca="1">IF(AND(ISNUMBER($Y$1101),$B$1073=1),$Y$1101,HLOOKUP(INDIRECT(ADDRESS(2,COLUMN())),OFFSET($CL$2,0,0,ROW()-1,84),ROW()-1,FALSE))</f>
        <v>21.600036750000001</v>
      </c>
      <c r="Z30">
        <f ca="1">IF(AND(ISNUMBER($Z$1101),$B$1073=1),$Z$1101,HLOOKUP(INDIRECT(ADDRESS(2,COLUMN())),OFFSET($CL$2,0,0,ROW()-1,84),ROW()-1,FALSE))</f>
        <v>22.244899140000001</v>
      </c>
      <c r="AA30">
        <f ca="1">IF(AND(ISNUMBER($AA$1101),$B$1073=1),$AA$1101,HLOOKUP(INDIRECT(ADDRESS(2,COLUMN())),OFFSET($CL$2,0,0,ROW()-1,84),ROW()-1,FALSE))</f>
        <v>21.694198069999999</v>
      </c>
      <c r="AB30">
        <f ca="1">IF(AND(ISNUMBER($AB$1101),$B$1073=1),$AB$1101,HLOOKUP(INDIRECT(ADDRESS(2,COLUMN())),OFFSET($CL$2,0,0,ROW()-1,84),ROW()-1,FALSE))</f>
        <v>22.53923983</v>
      </c>
      <c r="AC30">
        <f ca="1">IF(AND(ISNUMBER($AC$1101),$B$1073=1),$AC$1101,HLOOKUP(INDIRECT(ADDRESS(2,COLUMN())),OFFSET($CL$2,0,0,ROW()-1,84),ROW()-1,FALSE))</f>
        <v>21.866722800000002</v>
      </c>
      <c r="AD30">
        <f ca="1">IF(AND(ISNUMBER($AD$1101),$B$1073=1),$AD$1101,HLOOKUP(INDIRECT(ADDRESS(2,COLUMN())),OFFSET($CL$2,0,0,ROW()-1,84),ROW()-1,FALSE))</f>
        <v>23.196878170000002</v>
      </c>
      <c r="AE30">
        <f ca="1">IF(AND(ISNUMBER($AE$1101),$B$1073=1),$AE$1101,HLOOKUP(INDIRECT(ADDRESS(2,COLUMN())),OFFSET($CL$2,0,0,ROW()-1,84),ROW()-1,FALSE))</f>
        <v>21.54964476</v>
      </c>
      <c r="AF30">
        <f ca="1">IF(AND(ISNUMBER($AF$1101),$B$1073=1),$AF$1101,HLOOKUP(INDIRECT(ADDRESS(2,COLUMN())),OFFSET($CL$2,0,0,ROW()-1,84),ROW()-1,FALSE))</f>
        <v>21.944021379999999</v>
      </c>
      <c r="AG30">
        <f ca="1">IF(AND(ISNUMBER($AG$1101),$B$1073=1),$AG$1101,HLOOKUP(INDIRECT(ADDRESS(2,COLUMN())),OFFSET($CL$2,0,0,ROW()-1,84),ROW()-1,FALSE))</f>
        <v>24.652142829999999</v>
      </c>
      <c r="AH30">
        <f ca="1">IF(AND(ISNUMBER($AH$1101),$B$1073=1),$AH$1101,HLOOKUP(INDIRECT(ADDRESS(2,COLUMN())),OFFSET($CL$2,0,0,ROW()-1,84),ROW()-1,FALSE))</f>
        <v>24.357341479999999</v>
      </c>
      <c r="AI30">
        <f ca="1">IF(AND(ISNUMBER($AI$1101),$B$1073=1),$AI$1101,HLOOKUP(INDIRECT(ADDRESS(2,COLUMN())),OFFSET($CL$2,0,0,ROW()-1,84),ROW()-1,FALSE))</f>
        <v>23.265013029999999</v>
      </c>
      <c r="AJ30">
        <f ca="1">IF(AND(ISNUMBER($AJ$1101),$B$1073=1),$AJ$1101,HLOOKUP(INDIRECT(ADDRESS(2,COLUMN())),OFFSET($CL$2,0,0,ROW()-1,84),ROW()-1,FALSE))</f>
        <v>23.579519189999999</v>
      </c>
      <c r="AK30">
        <f ca="1">IF(AND(ISNUMBER($AK$1101),$B$1073=1),$AK$1101,HLOOKUP(INDIRECT(ADDRESS(2,COLUMN())),OFFSET($CL$2,0,0,ROW()-1,84),ROW()-1,FALSE))</f>
        <v>23.778043230000002</v>
      </c>
      <c r="AL30">
        <f ca="1">IF(AND(ISNUMBER($AL$1101),$B$1073=1),$AL$1101,HLOOKUP(INDIRECT(ADDRESS(2,COLUMN())),OFFSET($CL$2,0,0,ROW()-1,84),ROW()-1,FALSE))</f>
        <v>24.9180864</v>
      </c>
      <c r="AM30">
        <f ca="1">IF(AND(ISNUMBER($AM$1101),$B$1073=1),$AM$1101,HLOOKUP(INDIRECT(ADDRESS(2,COLUMN())),OFFSET($CL$2,0,0,ROW()-1,84),ROW()-1,FALSE))</f>
        <v>23.54316554</v>
      </c>
      <c r="AN30">
        <f ca="1">IF(AND(ISNUMBER($AN$1101),$B$1073=1),$AN$1101,HLOOKUP(INDIRECT(ADDRESS(2,COLUMN())),OFFSET($CL$2,0,0,ROW()-1,84),ROW()-1,FALSE))</f>
        <v>26.626476180000001</v>
      </c>
      <c r="AO30">
        <f ca="1">IF(AND(ISNUMBER($AO$1101),$B$1073=1),$AO$1101,HLOOKUP(INDIRECT(ADDRESS(2,COLUMN())),OFFSET($CL$2,0,0,ROW()-1,84),ROW()-1,FALSE))</f>
        <v>26.546340799999999</v>
      </c>
      <c r="AP30">
        <f ca="1">IF(AND(ISNUMBER($AP$1101),$B$1073=1),$AP$1101,HLOOKUP(INDIRECT(ADDRESS(2,COLUMN())),OFFSET($CL$2,0,0,ROW()-1,84),ROW()-1,FALSE))</f>
        <v>27.497200939999999</v>
      </c>
      <c r="AQ30">
        <f ca="1">IF(AND(ISNUMBER($AQ$1101),$B$1073=1),$AQ$1101,HLOOKUP(INDIRECT(ADDRESS(2,COLUMN())),OFFSET($CL$2,0,0,ROW()-1,84),ROW()-1,FALSE))</f>
        <v>28.62363466</v>
      </c>
      <c r="AR30">
        <f ca="1">IF(AND(ISNUMBER($AR$1101),$B$1073=1),$AR$1101,HLOOKUP(INDIRECT(ADDRESS(2,COLUMN())),OFFSET($CL$2,0,0,ROW()-1,84),ROW()-1,FALSE))</f>
        <v>29.089478100000001</v>
      </c>
      <c r="AS30">
        <f ca="1">IF(AND(ISNUMBER($AS$1101),$B$1073=1),$AS$1101,HLOOKUP(INDIRECT(ADDRESS(2,COLUMN())),OFFSET($CL$2,0,0,ROW()-1,84),ROW()-1,FALSE))</f>
        <v>26.58653473</v>
      </c>
      <c r="AT30">
        <f ca="1">IF(AND(ISNUMBER($AT$1101),$B$1073=1),$AT$1101,HLOOKUP(INDIRECT(ADDRESS(2,COLUMN())),OFFSET($CL$2,0,0,ROW()-1,84),ROW()-1,FALSE))</f>
        <v>27.830346670000001</v>
      </c>
      <c r="AU30">
        <f ca="1">IF(AND(ISNUMBER($AU$1101),$B$1073=1),$AU$1101,HLOOKUP(INDIRECT(ADDRESS(2,COLUMN())),OFFSET($CL$2,0,0,ROW()-1,84),ROW()-1,FALSE))</f>
        <v>27.74097497</v>
      </c>
      <c r="AV30">
        <f ca="1">IF(AND(ISNUMBER($AV$1101),$B$1073=1),$AV$1101,HLOOKUP(INDIRECT(ADDRESS(2,COLUMN())),OFFSET($CL$2,0,0,ROW()-1,84),ROW()-1,FALSE))</f>
        <v>24.577216870000001</v>
      </c>
      <c r="AW30">
        <f ca="1">IF(AND(ISNUMBER($AW$1101),$B$1073=1),$AW$1101,HLOOKUP(INDIRECT(ADDRESS(2,COLUMN())),OFFSET($CL$2,0,0,ROW()-1,84),ROW()-1,FALSE))</f>
        <v>27.239051440000001</v>
      </c>
      <c r="AX30">
        <f ca="1">IF(AND(ISNUMBER($AX$1101),$B$1073=1),$AX$1101,HLOOKUP(INDIRECT(ADDRESS(2,COLUMN())),OFFSET($CL$2,0,0,ROW()-1,84),ROW()-1,FALSE))</f>
        <v>26.69272153</v>
      </c>
      <c r="AY30">
        <f ca="1">IF(AND(ISNUMBER($AY$1101),$B$1073=1),$AY$1101,HLOOKUP(INDIRECT(ADDRESS(2,COLUMN())),OFFSET($CL$2,0,0,ROW()-1,84),ROW()-1,FALSE))</f>
        <v>26.036562419999999</v>
      </c>
      <c r="AZ30">
        <f ca="1">IF(AND(ISNUMBER($AZ$1101),$B$1073=1),$AZ$1101,HLOOKUP(INDIRECT(ADDRESS(2,COLUMN())),OFFSET($CL$2,0,0,ROW()-1,84),ROW()-1,FALSE))</f>
        <v>24.804212440000001</v>
      </c>
      <c r="BA30">
        <f ca="1">IF(AND(ISNUMBER($BA$1101),$B$1073=1),$BA$1101,HLOOKUP(INDIRECT(ADDRESS(2,COLUMN())),OFFSET($CL$2,0,0,ROW()-1,84),ROW()-1,FALSE))</f>
        <v>23.748772370000001</v>
      </c>
      <c r="BB30">
        <f ca="1">IF(AND(ISNUMBER($BB$1101),$B$1073=1),$BB$1101,HLOOKUP(INDIRECT(ADDRESS(2,COLUMN())),OFFSET($CL$2,0,0,ROW()-1,84),ROW()-1,FALSE))</f>
        <v>23.30877722</v>
      </c>
      <c r="BC30">
        <f ca="1">IF(AND(ISNUMBER($BC$1101),$B$1073=1),$BC$1101,HLOOKUP(INDIRECT(ADDRESS(2,COLUMN())),OFFSET($CL$2,0,0,ROW()-1,84),ROW()-1,FALSE))</f>
        <v>22.048543710000001</v>
      </c>
      <c r="BD30">
        <f ca="1">IF(AND(ISNUMBER($BD$1101),$B$1073=1),$BD$1101,HLOOKUP(INDIRECT(ADDRESS(2,COLUMN())),OFFSET($CL$2,0,0,ROW()-1,84),ROW()-1,FALSE))</f>
        <v>20.877894569999999</v>
      </c>
      <c r="BE30">
        <f ca="1">IF(AND(ISNUMBER($BE$1101),$B$1073=1),$BE$1101,HLOOKUP(INDIRECT(ADDRESS(2,COLUMN())),OFFSET($CL$2,0,0,ROW()-1,84),ROW()-1,FALSE))</f>
        <v>18.918902889999998</v>
      </c>
      <c r="BF30">
        <f ca="1">IF(AND(ISNUMBER($BF$1101),$B$1073=1),$BF$1101,HLOOKUP(INDIRECT(ADDRESS(2,COLUMN())),OFFSET($CL$2,0,0,ROW()-1,84),ROW()-1,FALSE))</f>
        <v>20.223975769999999</v>
      </c>
      <c r="BG30">
        <f ca="1">IF(AND(ISNUMBER($BG$1101),$B$1073=1),$BG$1101,HLOOKUP(INDIRECT(ADDRESS(2,COLUMN())),OFFSET($CL$2,0,0,ROW()-1,84),ROW()-1,FALSE))</f>
        <v>21.448258339999999</v>
      </c>
      <c r="BH30">
        <f ca="1">IF(AND(ISNUMBER($BH$1101),$B$1073=1),$BH$1101,HLOOKUP(INDIRECT(ADDRESS(2,COLUMN())),OFFSET($CL$2,0,0,ROW()-1,84),ROW()-1,FALSE))</f>
        <v>19.676445699999999</v>
      </c>
      <c r="BI30">
        <f ca="1">IF(AND(ISNUMBER($BI$1101),$B$1073=1),$BI$1101,HLOOKUP(INDIRECT(ADDRESS(2,COLUMN())),OFFSET($CL$2,0,0,ROW()-1,84),ROW()-1,FALSE))</f>
        <v>19.718467990000001</v>
      </c>
      <c r="BJ30">
        <f ca="1">IF(AND(ISNUMBER($BJ$1101),$B$1073=1),$BJ$1101,HLOOKUP(INDIRECT(ADDRESS(2,COLUMN())),OFFSET($CL$2,0,0,ROW()-1,84),ROW()-1,FALSE))</f>
        <v>22.192392040000001</v>
      </c>
      <c r="BK30">
        <f ca="1">IF(AND(ISNUMBER($BK$1101),$B$1073=1),$BK$1101,HLOOKUP(INDIRECT(ADDRESS(2,COLUMN())),OFFSET($CL$2,0,0,ROW()-1,84),ROW()-1,FALSE))</f>
        <v>21.866296380000001</v>
      </c>
      <c r="BL30">
        <f ca="1">IF(AND(ISNUMBER($BL$1101),$B$1073=1),$BL$1101,HLOOKUP(INDIRECT(ADDRESS(2,COLUMN())),OFFSET($CL$2,0,0,ROW()-1,84),ROW()-1,FALSE))</f>
        <v>22.285378779999998</v>
      </c>
      <c r="BM30">
        <f ca="1">IF(AND(ISNUMBER($BM$1101),$B$1073=1),$BM$1101,HLOOKUP(INDIRECT(ADDRESS(2,COLUMN())),OFFSET($CL$2,0,0,ROW()-1,84),ROW()-1,FALSE))</f>
        <v>22.27261511</v>
      </c>
      <c r="BN30">
        <f ca="1">IF(AND(ISNUMBER($BN$1101),$B$1073=1),$BN$1101,HLOOKUP(INDIRECT(ADDRESS(2,COLUMN())),OFFSET($CL$2,0,0,ROW()-1,84),ROW()-1,FALSE))</f>
        <v>21.3550486</v>
      </c>
      <c r="BO30">
        <f ca="1">IF(AND(ISNUMBER($BO$1101),$B$1073=1),$BO$1101,HLOOKUP(INDIRECT(ADDRESS(2,COLUMN())),OFFSET($CL$2,0,0,ROW()-1,84),ROW()-1,FALSE))</f>
        <v>22.20000417</v>
      </c>
      <c r="BP30">
        <f ca="1">IF(AND(ISNUMBER($BP$1101),$B$1073=1),$BP$1101,HLOOKUP(INDIRECT(ADDRESS(2,COLUMN())),OFFSET($CL$2,0,0,ROW()-1,84),ROW()-1,FALSE))</f>
        <v>22.913730059999999</v>
      </c>
      <c r="BQ30">
        <f ca="1">IF(AND(ISNUMBER($BQ$1101),$B$1073=1),$BQ$1101,HLOOKUP(INDIRECT(ADDRESS(2,COLUMN())),OFFSET($CL$2,0,0,ROW()-1,84),ROW()-1,FALSE))</f>
        <v>21.851336409999998</v>
      </c>
      <c r="BR30">
        <f ca="1">IF(AND(ISNUMBER($BR$1101),$B$1073=1),$BR$1101,HLOOKUP(INDIRECT(ADDRESS(2,COLUMN())),OFFSET($CL$2,0,0,ROW()-1,84),ROW()-1,FALSE))</f>
        <v>21.46369932</v>
      </c>
      <c r="BS30">
        <f ca="1">IF(AND(ISNUMBER($BS$1101),$B$1073=1),$BS$1101,HLOOKUP(INDIRECT(ADDRESS(2,COLUMN())),OFFSET($CL$2,0,0,ROW()-1,84),ROW()-1,FALSE))</f>
        <v>22.916612560000001</v>
      </c>
      <c r="BT30">
        <f ca="1">IF(AND(ISNUMBER($BT$1101),$B$1073=1),$BT$1101,HLOOKUP(INDIRECT(ADDRESS(2,COLUMN())),OFFSET($CL$2,0,0,ROW()-1,84),ROW()-1,FALSE))</f>
        <v>22.6477243</v>
      </c>
      <c r="BU30">
        <f ca="1">IF(AND(ISNUMBER($BU$1101),$B$1073=1),$BU$1101,HLOOKUP(INDIRECT(ADDRESS(2,COLUMN())),OFFSET($CL$2,0,0,ROW()-1,84),ROW()-1,FALSE))</f>
        <v>24.108980590000002</v>
      </c>
      <c r="BV30">
        <f ca="1">IF(AND(ISNUMBER($BV$1101),$B$1073=1),$BV$1101,HLOOKUP(INDIRECT(ADDRESS(2,COLUMN())),OFFSET($CL$2,0,0,ROW()-1,84),ROW()-1,FALSE))</f>
        <v>24.962423909999998</v>
      </c>
      <c r="BW30">
        <f ca="1">IF(AND(ISNUMBER($BW$1101),$B$1073=1),$BW$1101,HLOOKUP(INDIRECT(ADDRESS(2,COLUMN())),OFFSET($CL$2,0,0,ROW()-1,84),ROW()-1,FALSE))</f>
        <v>24.416727810000001</v>
      </c>
      <c r="BX30">
        <f ca="1">IF(AND(ISNUMBER($BX$1101),$B$1073=1),$BX$1101,HLOOKUP(INDIRECT(ADDRESS(2,COLUMN())),OFFSET($CL$2,0,0,ROW()-1,84),ROW()-1,FALSE))</f>
        <v>25.372390330000002</v>
      </c>
      <c r="BY30">
        <f ca="1">IF(AND(ISNUMBER($BY$1101),$B$1073=1),$BY$1101,HLOOKUP(INDIRECT(ADDRESS(2,COLUMN())),OFFSET($CL$2,0,0,ROW()-1,84),ROW()-1,FALSE))</f>
        <v>26.638817629999998</v>
      </c>
      <c r="BZ30">
        <f ca="1">IF(AND(ISNUMBER($BZ$1101),$B$1073=1),$BZ$1101,HLOOKUP(INDIRECT(ADDRESS(2,COLUMN())),OFFSET($CL$2,0,0,ROW()-1,84),ROW()-1,FALSE))</f>
        <v>25.549454069999999</v>
      </c>
      <c r="CA30">
        <f ca="1">IF(AND(ISNUMBER($CA$1101),$B$1073=1),$CA$1101,HLOOKUP(INDIRECT(ADDRESS(2,COLUMN())),OFFSET($CL$2,0,0,ROW()-1,84),ROW()-1,FALSE))</f>
        <v>24.38821282</v>
      </c>
      <c r="CB30">
        <f ca="1">IF(AND(ISNUMBER($CB$1101),$B$1073=1),$CB$1101,HLOOKUP(INDIRECT(ADDRESS(2,COLUMN())),OFFSET($CL$2,0,0,ROW()-1,84),ROW()-1,FALSE))</f>
        <v>25.08681082</v>
      </c>
      <c r="CC30">
        <f ca="1">IF(AND(ISNUMBER($CC$1101),$B$1073=1),$CC$1101,HLOOKUP(INDIRECT(ADDRESS(2,COLUMN())),OFFSET($CL$2,0,0,ROW()-1,84),ROW()-1,FALSE))</f>
        <v>24.47880408</v>
      </c>
      <c r="CD30">
        <f ca="1">IF(AND(ISNUMBER($CD$1101),$B$1073=1),$CD$1101,HLOOKUP(INDIRECT(ADDRESS(2,COLUMN())),OFFSET($CL$2,0,0,ROW()-1,84),ROW()-1,FALSE))</f>
        <v>24.169271129999998</v>
      </c>
      <c r="CE30">
        <f ca="1">IF(AND(ISNUMBER($CE$1101),$B$1073=1),$CE$1101,HLOOKUP(INDIRECT(ADDRESS(2,COLUMN())),OFFSET($CL$2,0,0,ROW()-1,84),ROW()-1,FALSE))</f>
        <v>25.972187779999999</v>
      </c>
      <c r="CF30">
        <f ca="1">IF(AND(ISNUMBER($CF$1101),$B$1073=1),$CF$1101,HLOOKUP(INDIRECT(ADDRESS(2,COLUMN())),OFFSET($CL$2,0,0,ROW()-1,84),ROW()-1,FALSE))</f>
        <v>21.838760310000001</v>
      </c>
      <c r="CG30">
        <f ca="1">IF(AND(ISNUMBER($CG$1101),$B$1073=1),$CG$1101,HLOOKUP(INDIRECT(ADDRESS(2,COLUMN())),OFFSET($CL$2,0,0,ROW()-1,84),ROW()-1,FALSE))</f>
        <v>27.00508271</v>
      </c>
      <c r="CH30">
        <f ca="1">IF(AND(ISNUMBER($CH$1101),$B$1073=1),$CH$1101,HLOOKUP(INDIRECT(ADDRESS(2,COLUMN())),OFFSET($CL$2,0,0,ROW()-1,84),ROW()-1,FALSE))</f>
        <v>26.40496976</v>
      </c>
      <c r="CI30">
        <f ca="1">IF(AND(ISNUMBER($CI$1101),$B$1073=1),$CI$1101,HLOOKUP(INDIRECT(ADDRESS(2,COLUMN())),OFFSET($CL$2,0,0,ROW()-1,84),ROW()-1,FALSE))</f>
        <v>25.45118523</v>
      </c>
      <c r="CJ30">
        <f ca="1">IF(AND(ISNUMBER($CJ$1101),$B$1073=1),$CJ$1101,HLOOKUP(INDIRECT(ADDRESS(2,COLUMN())),OFFSET($CL$2,0,0,ROW()-1,84),ROW()-1,FALSE))</f>
        <v>25.777202989999999</v>
      </c>
      <c r="CK30">
        <f ca="1">IF(AND(ISNUMBER($CK$1101),$B$1073=1),$CK$1101,HLOOKUP(INDIRECT(ADDRESS(2,COLUMN())),OFFSET($CL$2,0,0,ROW()-1,84),ROW()-1,FALSE))</f>
        <v>25.37820988</v>
      </c>
      <c r="CL30">
        <f>19.9906335</f>
        <v>19.990633500000001</v>
      </c>
      <c r="CM30">
        <f>18.79648578</f>
        <v>18.796485780000001</v>
      </c>
      <c r="CN30">
        <f>19.56487181</f>
        <v>19.56487181</v>
      </c>
      <c r="CO30">
        <f>20.26943561</f>
        <v>20.269435609999999</v>
      </c>
      <c r="CP30">
        <f>21.02386629</f>
        <v>21.023866290000001</v>
      </c>
      <c r="CQ30">
        <f>22.33812393</f>
        <v>22.338123929999998</v>
      </c>
      <c r="CR30">
        <f>21.6231133</f>
        <v>21.6231133</v>
      </c>
      <c r="CS30">
        <f>22.96314043</f>
        <v>22.963140429999999</v>
      </c>
      <c r="CT30">
        <f>22.59448002</f>
        <v>22.594480019999999</v>
      </c>
      <c r="CU30">
        <f>22.21200564</f>
        <v>22.212005640000001</v>
      </c>
      <c r="CV30">
        <f>22.48906468</f>
        <v>22.489064679999998</v>
      </c>
      <c r="CW30">
        <f>21.39927465</f>
        <v>21.399274649999999</v>
      </c>
      <c r="CX30">
        <f>20.26659328</f>
        <v>20.266593279999999</v>
      </c>
      <c r="CY30">
        <f>21.11709334</f>
        <v>21.11709334</v>
      </c>
      <c r="CZ30">
        <f>20.18135507</f>
        <v>20.181355069999999</v>
      </c>
      <c r="DA30">
        <f>20.9191487</f>
        <v>20.919148700000001</v>
      </c>
      <c r="DB30">
        <f>20.00484185</f>
        <v>20.004841849999998</v>
      </c>
      <c r="DC30">
        <f>19.83529359</f>
        <v>19.835293589999999</v>
      </c>
      <c r="DD30">
        <f>20.63300426</f>
        <v>20.63300426</v>
      </c>
      <c r="DE30">
        <f>21.60003675</f>
        <v>21.600036750000001</v>
      </c>
      <c r="DF30">
        <f>22.24489914</f>
        <v>22.244899140000001</v>
      </c>
      <c r="DG30">
        <f>21.69419807</f>
        <v>21.694198069999999</v>
      </c>
      <c r="DH30">
        <f>22.53923983</f>
        <v>22.53923983</v>
      </c>
      <c r="DI30">
        <f>21.8667228</f>
        <v>21.866722800000002</v>
      </c>
      <c r="DJ30">
        <f>23.19687817</f>
        <v>23.196878170000002</v>
      </c>
      <c r="DK30">
        <f>21.54964476</f>
        <v>21.54964476</v>
      </c>
      <c r="DL30">
        <f>21.94402138</f>
        <v>21.944021379999999</v>
      </c>
      <c r="DM30">
        <f>24.65214283</f>
        <v>24.652142829999999</v>
      </c>
      <c r="DN30">
        <f>24.35734148</f>
        <v>24.357341479999999</v>
      </c>
      <c r="DO30">
        <f>23.26501303</f>
        <v>23.265013029999999</v>
      </c>
      <c r="DP30">
        <f>23.57951919</f>
        <v>23.579519189999999</v>
      </c>
      <c r="DQ30">
        <f>23.77804323</f>
        <v>23.778043230000002</v>
      </c>
      <c r="DR30">
        <f>24.9180864</f>
        <v>24.9180864</v>
      </c>
      <c r="DS30">
        <f>23.54316554</f>
        <v>23.54316554</v>
      </c>
      <c r="DT30">
        <f>26.62647618</f>
        <v>26.626476180000001</v>
      </c>
      <c r="DU30">
        <f>26.5463408</f>
        <v>26.546340799999999</v>
      </c>
      <c r="DV30">
        <f>27.49720094</f>
        <v>27.497200939999999</v>
      </c>
      <c r="DW30">
        <f>28.62363466</f>
        <v>28.62363466</v>
      </c>
      <c r="DX30">
        <f>29.0894781</f>
        <v>29.089478100000001</v>
      </c>
      <c r="DY30">
        <f>26.58653473</f>
        <v>26.58653473</v>
      </c>
      <c r="DZ30">
        <f>27.83034667</f>
        <v>27.830346670000001</v>
      </c>
      <c r="EA30">
        <f>27.74097497</f>
        <v>27.74097497</v>
      </c>
      <c r="EB30">
        <f>24.57721687</f>
        <v>24.577216870000001</v>
      </c>
      <c r="EC30">
        <f>27.23905144</f>
        <v>27.239051440000001</v>
      </c>
      <c r="ED30">
        <f>26.69272153</f>
        <v>26.69272153</v>
      </c>
      <c r="EE30">
        <f>26.03656242</f>
        <v>26.036562419999999</v>
      </c>
      <c r="EF30">
        <f>24.80421244</f>
        <v>24.804212440000001</v>
      </c>
      <c r="EG30">
        <f>23.74877237</f>
        <v>23.748772370000001</v>
      </c>
      <c r="EH30">
        <f>23.30877722</f>
        <v>23.30877722</v>
      </c>
      <c r="EI30">
        <f>22.04854371</f>
        <v>22.048543710000001</v>
      </c>
      <c r="EJ30">
        <f>20.87789457</f>
        <v>20.877894569999999</v>
      </c>
      <c r="EK30">
        <f>18.91890289</f>
        <v>18.918902889999998</v>
      </c>
      <c r="EL30">
        <f>20.22397577</f>
        <v>20.223975769999999</v>
      </c>
      <c r="EM30">
        <f>21.44825834</f>
        <v>21.448258339999999</v>
      </c>
      <c r="EN30">
        <f>19.6764457</f>
        <v>19.676445699999999</v>
      </c>
      <c r="EO30">
        <f>19.71846799</f>
        <v>19.718467990000001</v>
      </c>
      <c r="EP30">
        <f>22.19239204</f>
        <v>22.192392040000001</v>
      </c>
      <c r="EQ30">
        <f>21.86629638</f>
        <v>21.866296380000001</v>
      </c>
      <c r="ER30">
        <f>22.28537878</f>
        <v>22.285378779999998</v>
      </c>
      <c r="ES30">
        <f>22.27261511</f>
        <v>22.27261511</v>
      </c>
      <c r="ET30">
        <f>21.3550486</f>
        <v>21.3550486</v>
      </c>
      <c r="EU30">
        <f>22.20000417</f>
        <v>22.20000417</v>
      </c>
      <c r="EV30">
        <f>22.91373006</f>
        <v>22.913730059999999</v>
      </c>
      <c r="EW30">
        <f>21.85133641</f>
        <v>21.851336409999998</v>
      </c>
      <c r="EX30">
        <f>21.46369932</f>
        <v>21.46369932</v>
      </c>
      <c r="EY30">
        <f>22.91661256</f>
        <v>22.916612560000001</v>
      </c>
      <c r="EZ30">
        <f>22.6477243</f>
        <v>22.6477243</v>
      </c>
      <c r="FA30">
        <f>24.10898059</f>
        <v>24.108980590000002</v>
      </c>
      <c r="FB30">
        <f>24.96242391</f>
        <v>24.962423909999998</v>
      </c>
      <c r="FC30">
        <f>24.41672781</f>
        <v>24.416727810000001</v>
      </c>
      <c r="FD30">
        <f>25.37239033</f>
        <v>25.372390330000002</v>
      </c>
      <c r="FE30">
        <f>26.63881763</f>
        <v>26.638817629999998</v>
      </c>
      <c r="FF30">
        <f>25.54945407</f>
        <v>25.549454069999999</v>
      </c>
      <c r="FG30">
        <f>24.38821282</f>
        <v>24.38821282</v>
      </c>
      <c r="FH30">
        <f>25.08681082</f>
        <v>25.08681082</v>
      </c>
      <c r="FI30">
        <f>24.47880408</f>
        <v>24.47880408</v>
      </c>
      <c r="FJ30">
        <f>24.16927113</f>
        <v>24.169271129999998</v>
      </c>
      <c r="FK30">
        <f>25.97218778</f>
        <v>25.972187779999999</v>
      </c>
      <c r="FL30">
        <f>21.83876031</f>
        <v>21.838760310000001</v>
      </c>
      <c r="FM30">
        <f>27.00508271</f>
        <v>27.00508271</v>
      </c>
      <c r="FN30">
        <f>26.40496976</f>
        <v>26.40496976</v>
      </c>
      <c r="FO30">
        <f>25.45118523</f>
        <v>25.45118523</v>
      </c>
      <c r="FP30">
        <f>25.77720299</f>
        <v>25.777202989999999</v>
      </c>
      <c r="FQ30">
        <f>25.37820988</f>
        <v>25.37820988</v>
      </c>
    </row>
    <row r="31" spans="1:173">
      <c r="A31" t="str">
        <f>"    Extra Space仓储公司"</f>
        <v xml:space="preserve">    Extra Space仓储公司</v>
      </c>
      <c r="B31" t="str">
        <f>"EXR US Equity"</f>
        <v>EXR US Equity</v>
      </c>
      <c r="C31" t="str">
        <f t="shared" si="0"/>
        <v>RR857</v>
      </c>
      <c r="D31" t="str">
        <f t="shared" si="1"/>
        <v>PX_TO_FFO_RATIO</v>
      </c>
      <c r="E31" t="str">
        <f t="shared" si="2"/>
        <v>动态</v>
      </c>
      <c r="F31">
        <f ca="1">IF(AND(ISNUMBER($F$1102),$B$1073=1),$F$1102,HLOOKUP(INDIRECT(ADDRESS(2,COLUMN())),OFFSET($CL$2,0,0,ROW()-1,84),ROW()-1,FALSE))</f>
        <v>20.13010633</v>
      </c>
      <c r="G31">
        <f ca="1">IF(AND(ISNUMBER($G$1102),$B$1073=1),$G$1102,HLOOKUP(INDIRECT(ADDRESS(2,COLUMN())),OFFSET($CL$2,0,0,ROW()-1,84),ROW()-1,FALSE))</f>
        <v>19.47742336</v>
      </c>
      <c r="H31">
        <f ca="1">IF(AND(ISNUMBER($H$1102),$B$1073=1),$H$1102,HLOOKUP(INDIRECT(ADDRESS(2,COLUMN())),OFFSET($CL$2,0,0,ROW()-1,84),ROW()-1,FALSE))</f>
        <v>19.117875399999999</v>
      </c>
      <c r="I31">
        <f ca="1">IF(AND(ISNUMBER($I$1102),$B$1073=1),$I$1102,HLOOKUP(INDIRECT(ADDRESS(2,COLUMN())),OFFSET($CL$2,0,0,ROW()-1,84),ROW()-1,FALSE))</f>
        <v>20.02705083</v>
      </c>
      <c r="J31">
        <f ca="1">IF(AND(ISNUMBER($J$1102),$B$1073=1),$J$1102,HLOOKUP(INDIRECT(ADDRESS(2,COLUMN())),OFFSET($CL$2,0,0,ROW()-1,84),ROW()-1,FALSE))</f>
        <v>20.343780330000001</v>
      </c>
      <c r="K31">
        <f ca="1">IF(AND(ISNUMBER($K$1102),$B$1073=1),$K$1102,HLOOKUP(INDIRECT(ADDRESS(2,COLUMN())),OFFSET($CL$2,0,0,ROW()-1,84),ROW()-1,FALSE))</f>
        <v>19.44527926</v>
      </c>
      <c r="L31">
        <f ca="1">IF(AND(ISNUMBER($L$1102),$B$1073=1),$L$1102,HLOOKUP(INDIRECT(ADDRESS(2,COLUMN())),OFFSET($CL$2,0,0,ROW()-1,84),ROW()-1,FALSE))</f>
        <v>19.047269499999999</v>
      </c>
      <c r="M31">
        <f ca="1">IF(AND(ISNUMBER($M$1102),$B$1073=1),$M$1102,HLOOKUP(INDIRECT(ADDRESS(2,COLUMN())),OFFSET($CL$2,0,0,ROW()-1,84),ROW()-1,FALSE))</f>
        <v>18.933171980000001</v>
      </c>
      <c r="N31">
        <f ca="1">IF(AND(ISNUMBER($N$1102),$B$1073=1),$N$1102,HLOOKUP(INDIRECT(ADDRESS(2,COLUMN())),OFFSET($CL$2,0,0,ROW()-1,84),ROW()-1,FALSE))</f>
        <v>19.389246069999999</v>
      </c>
      <c r="O31">
        <f ca="1">IF(AND(ISNUMBER($O$1102),$B$1073=1),$O$1102,HLOOKUP(INDIRECT(ADDRESS(2,COLUMN())),OFFSET($CL$2,0,0,ROW()-1,84),ROW()-1,FALSE))</f>
        <v>19.023411230000001</v>
      </c>
      <c r="P31">
        <f ca="1">IF(AND(ISNUMBER($P$1102),$B$1073=1),$P$1102,HLOOKUP(INDIRECT(ADDRESS(2,COLUMN())),OFFSET($CL$2,0,0,ROW()-1,84),ROW()-1,FALSE))</f>
        <v>19.7114099</v>
      </c>
      <c r="Q31">
        <f ca="1">IF(AND(ISNUMBER($Q$1102),$B$1073=1),$Q$1102,HLOOKUP(INDIRECT(ADDRESS(2,COLUMN())),OFFSET($CL$2,0,0,ROW()-1,84),ROW()-1,FALSE))</f>
        <v>19.21779772</v>
      </c>
      <c r="R31">
        <f ca="1">IF(AND(ISNUMBER($R$1102),$B$1073=1),$R$1102,HLOOKUP(INDIRECT(ADDRESS(2,COLUMN())),OFFSET($CL$2,0,0,ROW()-1,84),ROW()-1,FALSE))</f>
        <v>18.927736960000001</v>
      </c>
      <c r="S31">
        <f ca="1">IF(AND(ISNUMBER($S$1102),$B$1073=1),$S$1102,HLOOKUP(INDIRECT(ADDRESS(2,COLUMN())),OFFSET($CL$2,0,0,ROW()-1,84),ROW()-1,FALSE))</f>
        <v>21.40148224</v>
      </c>
      <c r="T31">
        <f ca="1">IF(AND(ISNUMBER($T$1102),$B$1073=1),$T$1102,HLOOKUP(INDIRECT(ADDRESS(2,COLUMN())),OFFSET($CL$2,0,0,ROW()-1,84),ROW()-1,FALSE))</f>
        <v>19.471862550000001</v>
      </c>
      <c r="U31">
        <f ca="1">IF(AND(ISNUMBER($U$1102),$B$1073=1),$U$1102,HLOOKUP(INDIRECT(ADDRESS(2,COLUMN())),OFFSET($CL$2,0,0,ROW()-1,84),ROW()-1,FALSE))</f>
        <v>20.874485270000001</v>
      </c>
      <c r="V31">
        <f ca="1">IF(AND(ISNUMBER($V$1102),$B$1073=1),$V$1102,HLOOKUP(INDIRECT(ADDRESS(2,COLUMN())),OFFSET($CL$2,0,0,ROW()-1,84),ROW()-1,FALSE))</f>
        <v>22.794399779999999</v>
      </c>
      <c r="W31">
        <f ca="1">IF(AND(ISNUMBER($W$1102),$B$1073=1),$W$1102,HLOOKUP(INDIRECT(ADDRESS(2,COLUMN())),OFFSET($CL$2,0,0,ROW()-1,84),ROW()-1,FALSE))</f>
        <v>23.765825880000001</v>
      </c>
      <c r="X31">
        <f ca="1">IF(AND(ISNUMBER($X$1102),$B$1073=1),$X$1102,HLOOKUP(INDIRECT(ADDRESS(2,COLUMN())),OFFSET($CL$2,0,0,ROW()-1,84),ROW()-1,FALSE))</f>
        <v>25.799647749999998</v>
      </c>
      <c r="Y31">
        <f ca="1">IF(AND(ISNUMBER($Y$1102),$B$1073=1),$Y$1102,HLOOKUP(INDIRECT(ADDRESS(2,COLUMN())),OFFSET($CL$2,0,0,ROW()-1,84),ROW()-1,FALSE))</f>
        <v>27.854199600000001</v>
      </c>
      <c r="Z31">
        <f ca="1">IF(AND(ISNUMBER($Z$1102),$B$1073=1),$Z$1102,HLOOKUP(INDIRECT(ADDRESS(2,COLUMN())),OFFSET($CL$2,0,0,ROW()-1,84),ROW()-1,FALSE))</f>
        <v>29.745726260000001</v>
      </c>
      <c r="AA31">
        <f ca="1">IF(AND(ISNUMBER($AA$1102),$B$1073=1),$AA$1102,HLOOKUP(INDIRECT(ADDRESS(2,COLUMN())),OFFSET($CL$2,0,0,ROW()-1,84),ROW()-1,FALSE))</f>
        <v>32.000343030000003</v>
      </c>
      <c r="AB31">
        <f ca="1">IF(AND(ISNUMBER($AB$1102),$B$1073=1),$AB$1102,HLOOKUP(INDIRECT(ADDRESS(2,COLUMN())),OFFSET($CL$2,0,0,ROW()-1,84),ROW()-1,FALSE))</f>
        <v>34.409832690000002</v>
      </c>
      <c r="AC31">
        <f ca="1">IF(AND(ISNUMBER($AC$1102),$B$1073=1),$AC$1102,HLOOKUP(INDIRECT(ADDRESS(2,COLUMN())),OFFSET($CL$2,0,0,ROW()-1,84),ROW()-1,FALSE))</f>
        <v>31.44148959</v>
      </c>
      <c r="AD31">
        <f ca="1">IF(AND(ISNUMBER($AD$1102),$B$1073=1),$AD$1102,HLOOKUP(INDIRECT(ADDRESS(2,COLUMN())),OFFSET($CL$2,0,0,ROW()-1,84),ROW()-1,FALSE))</f>
        <v>34.591190310000002</v>
      </c>
      <c r="AE31">
        <f ca="1">IF(AND(ISNUMBER($AE$1102),$B$1073=1),$AE$1102,HLOOKUP(INDIRECT(ADDRESS(2,COLUMN())),OFFSET($CL$2,0,0,ROW()-1,84),ROW()-1,FALSE))</f>
        <v>31.695580440000001</v>
      </c>
      <c r="AF31">
        <f ca="1">IF(AND(ISNUMBER($AF$1102),$B$1073=1),$AF$1102,HLOOKUP(INDIRECT(ADDRESS(2,COLUMN())),OFFSET($CL$2,0,0,ROW()-1,84),ROW()-1,FALSE))</f>
        <v>34.990531840000003</v>
      </c>
      <c r="AG31">
        <f ca="1">IF(AND(ISNUMBER($AG$1102),$B$1073=1),$AG$1102,HLOOKUP(INDIRECT(ADDRESS(2,COLUMN())),OFFSET($CL$2,0,0,ROW()-1,84),ROW()-1,FALSE))</f>
        <v>34.033684129999997</v>
      </c>
      <c r="AH31">
        <f ca="1">IF(AND(ISNUMBER($AH$1102),$B$1073=1),$AH$1102,HLOOKUP(INDIRECT(ADDRESS(2,COLUMN())),OFFSET($CL$2,0,0,ROW()-1,84),ROW()-1,FALSE))</f>
        <v>29.57436921</v>
      </c>
      <c r="AI31">
        <f ca="1">IF(AND(ISNUMBER($AI$1102),$B$1073=1),$AI$1102,HLOOKUP(INDIRECT(ADDRESS(2,COLUMN())),OFFSET($CL$2,0,0,ROW()-1,84),ROW()-1,FALSE))</f>
        <v>27.981767359999999</v>
      </c>
      <c r="AJ31">
        <f ca="1">IF(AND(ISNUMBER($AJ$1102),$B$1073=1),$AJ$1102,HLOOKUP(INDIRECT(ADDRESS(2,COLUMN())),OFFSET($CL$2,0,0,ROW()-1,84),ROW()-1,FALSE))</f>
        <v>27.247263619999998</v>
      </c>
      <c r="AK31">
        <f ca="1">IF(AND(ISNUMBER($AK$1102),$B$1073=1),$AK$1102,HLOOKUP(INDIRECT(ADDRESS(2,COLUMN())),OFFSET($CL$2,0,0,ROW()-1,84),ROW()-1,FALSE))</f>
        <v>26.817518249999999</v>
      </c>
      <c r="AL31">
        <f ca="1">IF(AND(ISNUMBER($AL$1102),$B$1073=1),$AL$1102,HLOOKUP(INDIRECT(ADDRESS(2,COLUMN())),OFFSET($CL$2,0,0,ROW()-1,84),ROW()-1,FALSE))</f>
        <v>26.832116790000001</v>
      </c>
      <c r="AM31">
        <f ca="1">IF(AND(ISNUMBER($AM$1102),$B$1073=1),$AM$1102,HLOOKUP(INDIRECT(ADDRESS(2,COLUMN())),OFFSET($CL$2,0,0,ROW()-1,84),ROW()-1,FALSE))</f>
        <v>23.802919710000001</v>
      </c>
      <c r="AN31">
        <f ca="1">IF(AND(ISNUMBER($AN$1102),$B$1073=1),$AN$1102,HLOOKUP(INDIRECT(ADDRESS(2,COLUMN())),OFFSET($CL$2,0,0,ROW()-1,84),ROW()-1,FALSE))</f>
        <v>26.426415089999999</v>
      </c>
      <c r="AO31">
        <f ca="1">IF(AND(ISNUMBER($AO$1102),$B$1073=1),$AO$1102,HLOOKUP(INDIRECT(ADDRESS(2,COLUMN())),OFFSET($CL$2,0,0,ROW()-1,84),ROW()-1,FALSE))</f>
        <v>24.879245279999999</v>
      </c>
      <c r="AP31">
        <f ca="1">IF(AND(ISNUMBER($AP$1102),$B$1073=1),$AP$1102,HLOOKUP(INDIRECT(ADDRESS(2,COLUMN())),OFFSET($CL$2,0,0,ROW()-1,84),ROW()-1,FALSE))</f>
        <v>25.49811321</v>
      </c>
      <c r="AQ31">
        <f ca="1">IF(AND(ISNUMBER($AQ$1102),$B$1073=1),$AQ$1102,HLOOKUP(INDIRECT(ADDRESS(2,COLUMN())),OFFSET($CL$2,0,0,ROW()-1,84),ROW()-1,FALSE))</f>
        <v>26.103174599999999</v>
      </c>
      <c r="AR31">
        <f ca="1">IF(AND(ISNUMBER($AR$1102),$B$1073=1),$AR$1102,HLOOKUP(INDIRECT(ADDRESS(2,COLUMN())),OFFSET($CL$2,0,0,ROW()-1,84),ROW()-1,FALSE))</f>
        <v>26.190476189999998</v>
      </c>
      <c r="AS31">
        <f ca="1">IF(AND(ISNUMBER($AS$1102),$B$1073=1),$AS$1102,HLOOKUP(INDIRECT(ADDRESS(2,COLUMN())),OFFSET($CL$2,0,0,ROW()-1,84),ROW()-1,FALSE))</f>
        <v>23.269841270000001</v>
      </c>
      <c r="AT31">
        <f ca="1">IF(AND(ISNUMBER($AT$1102),$B$1073=1),$AT$1102,HLOOKUP(INDIRECT(ADDRESS(2,COLUMN())),OFFSET($CL$2,0,0,ROW()-1,84),ROW()-1,FALSE))</f>
        <v>24.491735540000001</v>
      </c>
      <c r="AU31">
        <f ca="1">IF(AND(ISNUMBER($AU$1102),$B$1073=1),$AU$1102,HLOOKUP(INDIRECT(ADDRESS(2,COLUMN())),OFFSET($CL$2,0,0,ROW()-1,84),ROW()-1,FALSE))</f>
        <v>24.033057849999999</v>
      </c>
      <c r="AV31">
        <f ca="1">IF(AND(ISNUMBER($AV$1102),$B$1073=1),$AV$1102,HLOOKUP(INDIRECT(ADDRESS(2,COLUMN())),OFFSET($CL$2,0,0,ROW()-1,84),ROW()-1,FALSE))</f>
        <v>21.30991736</v>
      </c>
      <c r="AW31">
        <f ca="1">IF(AND(ISNUMBER($AW$1102),$B$1073=1),$AW$1102,HLOOKUP(INDIRECT(ADDRESS(2,COLUMN())),OFFSET($CL$2,0,0,ROW()-1,84),ROW()-1,FALSE))</f>
        <v>24.285714290000001</v>
      </c>
      <c r="AX31">
        <f ca="1">IF(AND(ISNUMBER($AX$1102),$B$1073=1),$AX$1102,HLOOKUP(INDIRECT(ADDRESS(2,COLUMN())),OFFSET($CL$2,0,0,ROW()-1,84),ROW()-1,FALSE))</f>
        <v>23.838709680000001</v>
      </c>
      <c r="AY31">
        <f ca="1">IF(AND(ISNUMBER($AY$1102),$B$1073=1),$AY$1102,HLOOKUP(INDIRECT(ADDRESS(2,COLUMN())),OFFSET($CL$2,0,0,ROW()-1,84),ROW()-1,FALSE))</f>
        <v>24.539170510000002</v>
      </c>
      <c r="AZ31">
        <f ca="1">IF(AND(ISNUMBER($AZ$1102),$B$1073=1),$AZ$1102,HLOOKUP(INDIRECT(ADDRESS(2,COLUMN())),OFFSET($CL$2,0,0,ROW()-1,84),ROW()-1,FALSE))</f>
        <v>25.66176471</v>
      </c>
      <c r="BA31">
        <f ca="1">IF(AND(ISNUMBER($BA$1102),$B$1073=1),$BA$1102,HLOOKUP(INDIRECT(ADDRESS(2,COLUMN())),OFFSET($CL$2,0,0,ROW()-1,84),ROW()-1,FALSE))</f>
        <v>25.65196078</v>
      </c>
      <c r="BB31">
        <f ca="1">IF(AND(ISNUMBER($BB$1102),$B$1073=1),$BB$1102,HLOOKUP(INDIRECT(ADDRESS(2,COLUMN())),OFFSET($CL$2,0,0,ROW()-1,84),ROW()-1,FALSE))</f>
        <v>23.779411759999999</v>
      </c>
      <c r="BC31">
        <f ca="1">IF(AND(ISNUMBER($BC$1102),$B$1073=1),$BC$1102,HLOOKUP(INDIRECT(ADDRESS(2,COLUMN())),OFFSET($CL$2,0,0,ROW()-1,84),ROW()-1,FALSE))</f>
        <v>25.179487179999999</v>
      </c>
      <c r="BD31">
        <f ca="1">IF(AND(ISNUMBER($BD$1102),$B$1073=1),$BD$1102,HLOOKUP(INDIRECT(ADDRESS(2,COLUMN())),OFFSET($CL$2,0,0,ROW()-1,84),ROW()-1,FALSE))</f>
        <v>23.415384620000001</v>
      </c>
      <c r="BE31">
        <f ca="1">IF(AND(ISNUMBER($BE$1102),$B$1073=1),$BE$1102,HLOOKUP(INDIRECT(ADDRESS(2,COLUMN())),OFFSET($CL$2,0,0,ROW()-1,84),ROW()-1,FALSE))</f>
        <v>21.60512821</v>
      </c>
      <c r="BF31">
        <f ca="1">IF(AND(ISNUMBER($BF$1102),$B$1073=1),$BF$1102,HLOOKUP(INDIRECT(ADDRESS(2,COLUMN())),OFFSET($CL$2,0,0,ROW()-1,84),ROW()-1,FALSE))</f>
        <v>22.537634409999999</v>
      </c>
      <c r="BG31">
        <f ca="1">IF(AND(ISNUMBER($BG$1102),$B$1073=1),$BG$1102,HLOOKUP(INDIRECT(ADDRESS(2,COLUMN())),OFFSET($CL$2,0,0,ROW()-1,84),ROW()-1,FALSE))</f>
        <v>24.72580645</v>
      </c>
      <c r="BH31">
        <f ca="1">IF(AND(ISNUMBER($BH$1102),$B$1073=1),$BH$1102,HLOOKUP(INDIRECT(ADDRESS(2,COLUMN())),OFFSET($CL$2,0,0,ROW()-1,84),ROW()-1,FALSE))</f>
        <v>24.596774190000001</v>
      </c>
      <c r="BI31">
        <f ca="1">IF(AND(ISNUMBER($BI$1102),$B$1073=1),$BI$1102,HLOOKUP(INDIRECT(ADDRESS(2,COLUMN())),OFFSET($CL$2,0,0,ROW()-1,84),ROW()-1,FALSE))</f>
        <v>22.65384615</v>
      </c>
      <c r="BJ31">
        <f ca="1">IF(AND(ISNUMBER($BJ$1102),$B$1073=1),$BJ$1102,HLOOKUP(INDIRECT(ADDRESS(2,COLUMN())),OFFSET($CL$2,0,0,ROW()-1,84),ROW()-1,FALSE))</f>
        <v>23.1043956</v>
      </c>
      <c r="BK31">
        <f ca="1">IF(AND(ISNUMBER($BK$1102),$B$1073=1),$BK$1102,HLOOKUP(INDIRECT(ADDRESS(2,COLUMN())),OFFSET($CL$2,0,0,ROW()-1,84),ROW()-1,FALSE))</f>
        <v>23.03846154</v>
      </c>
      <c r="BL31">
        <f ca="1">IF(AND(ISNUMBER($BL$1102),$B$1073=1),$BL$1102,HLOOKUP(INDIRECT(ADDRESS(2,COLUMN())),OFFSET($CL$2,0,0,ROW()-1,84),ROW()-1,FALSE))</f>
        <v>24.641176470000001</v>
      </c>
      <c r="BM31">
        <f ca="1">IF(AND(ISNUMBER($BM$1102),$B$1073=1),$BM$1102,HLOOKUP(INDIRECT(ADDRESS(2,COLUMN())),OFFSET($CL$2,0,0,ROW()-1,84),ROW()-1,FALSE))</f>
        <v>25.635294120000001</v>
      </c>
      <c r="BN31">
        <f ca="1">IF(AND(ISNUMBER($BN$1102),$B$1073=1),$BN$1102,HLOOKUP(INDIRECT(ADDRESS(2,COLUMN())),OFFSET($CL$2,0,0,ROW()-1,84),ROW()-1,FALSE))</f>
        <v>23.1</v>
      </c>
      <c r="BO31">
        <f ca="1">IF(AND(ISNUMBER($BO$1102),$B$1073=1),$BO$1102,HLOOKUP(INDIRECT(ADDRESS(2,COLUMN())),OFFSET($CL$2,0,0,ROW()-1,84),ROW()-1,FALSE))</f>
        <v>23.847133759999998</v>
      </c>
      <c r="BP31">
        <f ca="1">IF(AND(ISNUMBER($BP$1102),$B$1073=1),$BP$1102,HLOOKUP(INDIRECT(ADDRESS(2,COLUMN())),OFFSET($CL$2,0,0,ROW()-1,84),ROW()-1,FALSE))</f>
        <v>25.375796179999998</v>
      </c>
      <c r="BQ31">
        <f ca="1">IF(AND(ISNUMBER($BQ$1102),$B$1073=1),$BQ$1102,HLOOKUP(INDIRECT(ADDRESS(2,COLUMN())),OFFSET($CL$2,0,0,ROW()-1,84),ROW()-1,FALSE))</f>
        <v>23.178343949999999</v>
      </c>
      <c r="BR31">
        <f ca="1">IF(AND(ISNUMBER($BR$1102),$B$1073=1),$BR$1102,HLOOKUP(INDIRECT(ADDRESS(2,COLUMN())),OFFSET($CL$2,0,0,ROW()-1,84),ROW()-1,FALSE))</f>
        <v>23.630649250000001</v>
      </c>
      <c r="BS31">
        <f ca="1">IF(AND(ISNUMBER($BS$1102),$B$1073=1),$BS$1102,HLOOKUP(INDIRECT(ADDRESS(2,COLUMN())),OFFSET($CL$2,0,0,ROW()-1,84),ROW()-1,FALSE))</f>
        <v>23.186944319999998</v>
      </c>
      <c r="BT31">
        <f ca="1">IF(AND(ISNUMBER($BT$1102),$B$1073=1),$BT$1102,HLOOKUP(INDIRECT(ADDRESS(2,COLUMN())),OFFSET($CL$2,0,0,ROW()-1,84),ROW()-1,FALSE))</f>
        <v>22.35331686</v>
      </c>
      <c r="BU31">
        <f ca="1">IF(AND(ISNUMBER($BU$1102),$B$1073=1),$BU$1102,HLOOKUP(INDIRECT(ADDRESS(2,COLUMN())),OFFSET($CL$2,0,0,ROW()-1,84),ROW()-1,FALSE))</f>
        <v>24.69772261</v>
      </c>
      <c r="BV31">
        <f ca="1">IF(AND(ISNUMBER($BV$1102),$B$1073=1),$BV$1102,HLOOKUP(INDIRECT(ADDRESS(2,COLUMN())),OFFSET($CL$2,0,0,ROW()-1,84),ROW()-1,FALSE))</f>
        <v>23.705758960000001</v>
      </c>
      <c r="BW31">
        <f ca="1">IF(AND(ISNUMBER($BW$1102),$B$1073=1),$BW$1102,HLOOKUP(INDIRECT(ADDRESS(2,COLUMN())),OFFSET($CL$2,0,0,ROW()-1,84),ROW()-1,FALSE))</f>
        <v>22.156268310000002</v>
      </c>
      <c r="BX31">
        <f ca="1">IF(AND(ISNUMBER($BX$1102),$B$1073=1),$BX$1102,HLOOKUP(INDIRECT(ADDRESS(2,COLUMN())),OFFSET($CL$2,0,0,ROW()-1,84),ROW()-1,FALSE))</f>
        <v>22.31140139</v>
      </c>
      <c r="BY31">
        <f ca="1">IF(AND(ISNUMBER($BY$1102),$B$1073=1),$BY$1102,HLOOKUP(INDIRECT(ADDRESS(2,COLUMN())),OFFSET($CL$2,0,0,ROW()-1,84),ROW()-1,FALSE))</f>
        <v>23.87697575</v>
      </c>
      <c r="BZ31">
        <f ca="1">IF(AND(ISNUMBER($BZ$1102),$B$1073=1),$BZ$1102,HLOOKUP(INDIRECT(ADDRESS(2,COLUMN())),OFFSET($CL$2,0,0,ROW()-1,84),ROW()-1,FALSE))</f>
        <v>22.64969133</v>
      </c>
      <c r="CA31">
        <f ca="1">IF(AND(ISNUMBER($CA$1102),$B$1073=1),$CA$1102,HLOOKUP(INDIRECT(ADDRESS(2,COLUMN())),OFFSET($CL$2,0,0,ROW()-1,84),ROW()-1,FALSE))</f>
        <v>22.139217649999999</v>
      </c>
      <c r="CB31">
        <f ca="1">IF(AND(ISNUMBER($CB$1102),$B$1073=1),$CB$1102,HLOOKUP(INDIRECT(ADDRESS(2,COLUMN())),OFFSET($CL$2,0,0,ROW()-1,84),ROW()-1,FALSE))</f>
        <v>22.097239609999999</v>
      </c>
      <c r="CC31">
        <f ca="1">IF(AND(ISNUMBER($CC$1102),$B$1073=1),$CC$1102,HLOOKUP(INDIRECT(ADDRESS(2,COLUMN())),OFFSET($CL$2,0,0,ROW()-1,84),ROW()-1,FALSE))</f>
        <v>20.342557589999998</v>
      </c>
      <c r="CD31">
        <f ca="1">IF(AND(ISNUMBER($CD$1102),$B$1073=1),$CD$1102,HLOOKUP(INDIRECT(ADDRESS(2,COLUMN())),OFFSET($CL$2,0,0,ROW()-1,84),ROW()-1,FALSE))</f>
        <v>21.859469910000001</v>
      </c>
      <c r="CE31">
        <f ca="1">IF(AND(ISNUMBER($CE$1102),$B$1073=1),$CE$1102,HLOOKUP(INDIRECT(ADDRESS(2,COLUMN())),OFFSET($CL$2,0,0,ROW()-1,84),ROW()-1,FALSE))</f>
        <v>20.435429760000002</v>
      </c>
      <c r="CF31">
        <f ca="1">IF(AND(ISNUMBER($CF$1102),$B$1073=1),$CF$1102,HLOOKUP(INDIRECT(ADDRESS(2,COLUMN())),OFFSET($CL$2,0,0,ROW()-1,84),ROW()-1,FALSE))</f>
        <v>16.89800516</v>
      </c>
      <c r="CG31">
        <f ca="1">IF(AND(ISNUMBER($CG$1102),$B$1073=1),$CG$1102,HLOOKUP(INDIRECT(ADDRESS(2,COLUMN())),OFFSET($CL$2,0,0,ROW()-1,84),ROW()-1,FALSE))</f>
        <v>21.101746729999999</v>
      </c>
      <c r="CH31">
        <f ca="1">IF(AND(ISNUMBER($CH$1102),$B$1073=1),$CH$1102,HLOOKUP(INDIRECT(ADDRESS(2,COLUMN())),OFFSET($CL$2,0,0,ROW()-1,84),ROW()-1,FALSE))</f>
        <v>20.866192349999999</v>
      </c>
      <c r="CI31">
        <f ca="1">IF(AND(ISNUMBER($CI$1102),$B$1073=1),$CI$1102,HLOOKUP(INDIRECT(ADDRESS(2,COLUMN())),OFFSET($CL$2,0,0,ROW()-1,84),ROW()-1,FALSE))</f>
        <v>20.934895709999999</v>
      </c>
      <c r="CJ31">
        <f ca="1">IF(AND(ISNUMBER($CJ$1102),$B$1073=1),$CJ$1102,HLOOKUP(INDIRECT(ADDRESS(2,COLUMN())),OFFSET($CL$2,0,0,ROW()-1,84),ROW()-1,FALSE))</f>
        <v>22.4590839</v>
      </c>
      <c r="CK31">
        <f ca="1">IF(AND(ISNUMBER($CK$1102),$B$1073=1),$CK$1102,HLOOKUP(INDIRECT(ADDRESS(2,COLUMN())),OFFSET($CL$2,0,0,ROW()-1,84),ROW()-1,FALSE))</f>
        <v>22.33006803</v>
      </c>
      <c r="CL31">
        <f>20.13010633</f>
        <v>20.13010633</v>
      </c>
      <c r="CM31">
        <f>19.47742336</f>
        <v>19.47742336</v>
      </c>
      <c r="CN31">
        <f>19.1178754</f>
        <v>19.117875399999999</v>
      </c>
      <c r="CO31">
        <f>20.02705083</f>
        <v>20.02705083</v>
      </c>
      <c r="CP31">
        <f>20.34378033</f>
        <v>20.343780330000001</v>
      </c>
      <c r="CQ31">
        <f>19.44527926</f>
        <v>19.44527926</v>
      </c>
      <c r="CR31">
        <f>19.0472695</f>
        <v>19.047269499999999</v>
      </c>
      <c r="CS31">
        <f>18.93317198</f>
        <v>18.933171980000001</v>
      </c>
      <c r="CT31">
        <f>19.38924607</f>
        <v>19.389246069999999</v>
      </c>
      <c r="CU31">
        <f>19.02341123</f>
        <v>19.023411230000001</v>
      </c>
      <c r="CV31">
        <f>19.7114099</f>
        <v>19.7114099</v>
      </c>
      <c r="CW31">
        <f>19.21779772</f>
        <v>19.21779772</v>
      </c>
      <c r="CX31">
        <f>18.92773696</f>
        <v>18.927736960000001</v>
      </c>
      <c r="CY31">
        <f>21.40148224</f>
        <v>21.40148224</v>
      </c>
      <c r="CZ31">
        <f>19.47186255</f>
        <v>19.471862550000001</v>
      </c>
      <c r="DA31">
        <f>20.87448527</f>
        <v>20.874485270000001</v>
      </c>
      <c r="DB31">
        <f>22.79439978</f>
        <v>22.794399779999999</v>
      </c>
      <c r="DC31">
        <f>23.76582588</f>
        <v>23.765825880000001</v>
      </c>
      <c r="DD31">
        <f>25.79964775</f>
        <v>25.799647749999998</v>
      </c>
      <c r="DE31">
        <f>27.8541996</f>
        <v>27.854199600000001</v>
      </c>
      <c r="DF31">
        <f>29.74572626</f>
        <v>29.745726260000001</v>
      </c>
      <c r="DG31">
        <f>32.00034303</f>
        <v>32.000343030000003</v>
      </c>
      <c r="DH31">
        <f>34.40983269</f>
        <v>34.409832690000002</v>
      </c>
      <c r="DI31">
        <f>31.44148959</f>
        <v>31.44148959</v>
      </c>
      <c r="DJ31">
        <f>34.59119031</f>
        <v>34.591190310000002</v>
      </c>
      <c r="DK31">
        <f>31.69558044</f>
        <v>31.695580440000001</v>
      </c>
      <c r="DL31">
        <f>34.99053184</f>
        <v>34.990531840000003</v>
      </c>
      <c r="DM31">
        <f>34.03368413</f>
        <v>34.033684129999997</v>
      </c>
      <c r="DN31">
        <f>29.57436921</f>
        <v>29.57436921</v>
      </c>
      <c r="DO31">
        <f>27.98176736</f>
        <v>27.981767359999999</v>
      </c>
      <c r="DP31">
        <f>27.24726362</f>
        <v>27.247263619999998</v>
      </c>
      <c r="DQ31">
        <f>26.81751825</f>
        <v>26.817518249999999</v>
      </c>
      <c r="DR31">
        <f>26.83211679</f>
        <v>26.832116790000001</v>
      </c>
      <c r="DS31">
        <f>23.80291971</f>
        <v>23.802919710000001</v>
      </c>
      <c r="DT31">
        <f>26.42641509</f>
        <v>26.426415089999999</v>
      </c>
      <c r="DU31">
        <f>24.87924528</f>
        <v>24.879245279999999</v>
      </c>
      <c r="DV31">
        <f>25.49811321</f>
        <v>25.49811321</v>
      </c>
      <c r="DW31">
        <f>26.1031746</f>
        <v>26.103174599999999</v>
      </c>
      <c r="DX31">
        <f>26.19047619</f>
        <v>26.190476189999998</v>
      </c>
      <c r="DY31">
        <f>23.26984127</f>
        <v>23.269841270000001</v>
      </c>
      <c r="DZ31">
        <f>24.49173554</f>
        <v>24.491735540000001</v>
      </c>
      <c r="EA31">
        <f>24.03305785</f>
        <v>24.033057849999999</v>
      </c>
      <c r="EB31">
        <f>21.30991736</f>
        <v>21.30991736</v>
      </c>
      <c r="EC31">
        <f>24.28571429</f>
        <v>24.285714290000001</v>
      </c>
      <c r="ED31">
        <f>23.83870968</f>
        <v>23.838709680000001</v>
      </c>
      <c r="EE31">
        <f>24.53917051</f>
        <v>24.539170510000002</v>
      </c>
      <c r="EF31">
        <f>25.66176471</f>
        <v>25.66176471</v>
      </c>
      <c r="EG31">
        <f>25.65196078</f>
        <v>25.65196078</v>
      </c>
      <c r="EH31">
        <f>23.77941176</f>
        <v>23.779411759999999</v>
      </c>
      <c r="EI31">
        <f>25.17948718</f>
        <v>25.179487179999999</v>
      </c>
      <c r="EJ31">
        <f>23.41538462</f>
        <v>23.415384620000001</v>
      </c>
      <c r="EK31">
        <f>21.60512821</f>
        <v>21.60512821</v>
      </c>
      <c r="EL31">
        <f>22.53763441</f>
        <v>22.537634409999999</v>
      </c>
      <c r="EM31">
        <f>24.72580645</f>
        <v>24.72580645</v>
      </c>
      <c r="EN31">
        <f>24.59677419</f>
        <v>24.596774190000001</v>
      </c>
      <c r="EO31">
        <f>22.65384615</f>
        <v>22.65384615</v>
      </c>
      <c r="EP31">
        <f>23.1043956</f>
        <v>23.1043956</v>
      </c>
      <c r="EQ31">
        <f>23.03846154</f>
        <v>23.03846154</v>
      </c>
      <c r="ER31">
        <f>24.64117647</f>
        <v>24.641176470000001</v>
      </c>
      <c r="ES31">
        <f>25.63529412</f>
        <v>25.635294120000001</v>
      </c>
      <c r="ET31">
        <f>23.1</f>
        <v>23.1</v>
      </c>
      <c r="EU31">
        <f>23.84713376</f>
        <v>23.847133759999998</v>
      </c>
      <c r="EV31">
        <f>25.37579618</f>
        <v>25.375796179999998</v>
      </c>
      <c r="EW31">
        <f>23.17834395</f>
        <v>23.178343949999999</v>
      </c>
      <c r="EX31">
        <f>23.63064925</f>
        <v>23.630649250000001</v>
      </c>
      <c r="EY31">
        <f>23.18694432</f>
        <v>23.186944319999998</v>
      </c>
      <c r="EZ31">
        <f>22.35331686</f>
        <v>22.35331686</v>
      </c>
      <c r="FA31">
        <f>24.69772261</f>
        <v>24.69772261</v>
      </c>
      <c r="FB31">
        <f>23.70575896</f>
        <v>23.705758960000001</v>
      </c>
      <c r="FC31">
        <f>22.15626831</f>
        <v>22.156268310000002</v>
      </c>
      <c r="FD31">
        <f>22.31140139</f>
        <v>22.31140139</v>
      </c>
      <c r="FE31">
        <f>23.87697575</f>
        <v>23.87697575</v>
      </c>
      <c r="FF31">
        <f>22.64969133</f>
        <v>22.64969133</v>
      </c>
      <c r="FG31">
        <f>22.13921765</f>
        <v>22.139217649999999</v>
      </c>
      <c r="FH31">
        <f>22.09723961</f>
        <v>22.097239609999999</v>
      </c>
      <c r="FI31">
        <f>20.34255759</f>
        <v>20.342557589999998</v>
      </c>
      <c r="FJ31">
        <f>21.85946991</f>
        <v>21.859469910000001</v>
      </c>
      <c r="FK31">
        <f>20.43542976</f>
        <v>20.435429760000002</v>
      </c>
      <c r="FL31">
        <f>16.89800516</f>
        <v>16.89800516</v>
      </c>
      <c r="FM31">
        <f>21.10174673</f>
        <v>21.101746729999999</v>
      </c>
      <c r="FN31">
        <f>20.86619235</f>
        <v>20.866192349999999</v>
      </c>
      <c r="FO31">
        <f>20.93489571</f>
        <v>20.934895709999999</v>
      </c>
      <c r="FP31">
        <f>22.4590839</f>
        <v>22.4590839</v>
      </c>
      <c r="FQ31">
        <f>22.33006803</f>
        <v>22.33006803</v>
      </c>
    </row>
    <row r="32" spans="1:173">
      <c r="A32" t="str">
        <f>"    联邦房地产投资信托公司"</f>
        <v xml:space="preserve">    联邦房地产投资信托公司</v>
      </c>
      <c r="B32" t="str">
        <f>"FRT US Equity"</f>
        <v>FRT US Equity</v>
      </c>
      <c r="C32" t="str">
        <f t="shared" si="0"/>
        <v>RR857</v>
      </c>
      <c r="D32" t="str">
        <f t="shared" si="1"/>
        <v>PX_TO_FFO_RATIO</v>
      </c>
      <c r="E32" t="str">
        <f t="shared" si="2"/>
        <v>动态</v>
      </c>
      <c r="F32">
        <f ca="1">IF(AND(ISNUMBER($F$1103),$B$1073=1),$F$1103,HLOOKUP(INDIRECT(ADDRESS(2,COLUMN())),OFFSET($CL$2,0,0,ROW()-1,84),ROW()-1,FALSE))</f>
        <v>20.434844859999998</v>
      </c>
      <c r="G32">
        <f ca="1">IF(AND(ISNUMBER($G$1103),$B$1073=1),$G$1103,HLOOKUP(INDIRECT(ADDRESS(2,COLUMN())),OFFSET($CL$2,0,0,ROW()-1,84),ROW()-1,FALSE))</f>
        <v>19.846115099999999</v>
      </c>
      <c r="H32">
        <f ca="1">IF(AND(ISNUMBER($H$1103),$B$1073=1),$H$1103,HLOOKUP(INDIRECT(ADDRESS(2,COLUMN())),OFFSET($CL$2,0,0,ROW()-1,84),ROW()-1,FALSE))</f>
        <v>21.040992660000001</v>
      </c>
      <c r="I32">
        <f ca="1">IF(AND(ISNUMBER($I$1103),$B$1073=1),$I$1103,HLOOKUP(INDIRECT(ADDRESS(2,COLUMN())),OFFSET($CL$2,0,0,ROW()-1,84),ROW()-1,FALSE))</f>
        <v>23.132899299999998</v>
      </c>
      <c r="J32">
        <f ca="1">IF(AND(ISNUMBER($J$1103),$B$1073=1),$J$1103,HLOOKUP(INDIRECT(ADDRESS(2,COLUMN())),OFFSET($CL$2,0,0,ROW()-1,84),ROW()-1,FALSE))</f>
        <v>22.454369020000001</v>
      </c>
      <c r="K32">
        <f ca="1">IF(AND(ISNUMBER($K$1103),$B$1073=1),$K$1103,HLOOKUP(INDIRECT(ADDRESS(2,COLUMN())),OFFSET($CL$2,0,0,ROW()-1,84),ROW()-1,FALSE))</f>
        <v>20.46895511</v>
      </c>
      <c r="L32">
        <f ca="1">IF(AND(ISNUMBER($L$1103),$B$1073=1),$L$1103,HLOOKUP(INDIRECT(ADDRESS(2,COLUMN())),OFFSET($CL$2,0,0,ROW()-1,84),ROW()-1,FALSE))</f>
        <v>21.09565976</v>
      </c>
      <c r="M32">
        <f ca="1">IF(AND(ISNUMBER($M$1103),$B$1073=1),$M$1103,HLOOKUP(INDIRECT(ADDRESS(2,COLUMN())),OFFSET($CL$2,0,0,ROW()-1,84),ROW()-1,FALSE))</f>
        <v>21.921723230000001</v>
      </c>
      <c r="N32">
        <f ca="1">IF(AND(ISNUMBER($N$1103),$B$1073=1),$N$1103,HLOOKUP(INDIRECT(ADDRESS(2,COLUMN())),OFFSET($CL$2,0,0,ROW()-1,84),ROW()-1,FALSE))</f>
        <v>22.9061542</v>
      </c>
      <c r="O32">
        <f ca="1">IF(AND(ISNUMBER($O$1103),$B$1073=1),$O$1103,HLOOKUP(INDIRECT(ADDRESS(2,COLUMN())),OFFSET($CL$2,0,0,ROW()-1,84),ROW()-1,FALSE))</f>
        <v>21.828461350000001</v>
      </c>
      <c r="P32">
        <f ca="1">IF(AND(ISNUMBER($P$1103),$B$1073=1),$P$1103,HLOOKUP(INDIRECT(ADDRESS(2,COLUMN())),OFFSET($CL$2,0,0,ROW()-1,84),ROW()-1,FALSE))</f>
        <v>21.434355499999999</v>
      </c>
      <c r="Q32">
        <f ca="1">IF(AND(ISNUMBER($Q$1103),$B$1073=1),$Q$1103,HLOOKUP(INDIRECT(ADDRESS(2,COLUMN())),OFFSET($CL$2,0,0,ROW()-1,84),ROW()-1,FALSE))</f>
        <v>22.85760788</v>
      </c>
      <c r="R32">
        <f ca="1">IF(AND(ISNUMBER($R$1103),$B$1073=1),$R$1103,HLOOKUP(INDIRECT(ADDRESS(2,COLUMN())),OFFSET($CL$2,0,0,ROW()-1,84),ROW()-1,FALSE))</f>
        <v>23.313397899999998</v>
      </c>
      <c r="S32">
        <f ca="1">IF(AND(ISNUMBER($S$1103),$B$1073=1),$S$1103,HLOOKUP(INDIRECT(ADDRESS(2,COLUMN())),OFFSET($CL$2,0,0,ROW()-1,84),ROW()-1,FALSE))</f>
        <v>24.88012968</v>
      </c>
      <c r="T32">
        <f ca="1">IF(AND(ISNUMBER($T$1103),$B$1073=1),$T$1103,HLOOKUP(INDIRECT(ADDRESS(2,COLUMN())),OFFSET($CL$2,0,0,ROW()-1,84),ROW()-1,FALSE))</f>
        <v>24.827091670000001</v>
      </c>
      <c r="U32">
        <f ca="1">IF(AND(ISNUMBER($U$1103),$B$1073=1),$U$1103,HLOOKUP(INDIRECT(ADDRESS(2,COLUMN())),OFFSET($CL$2,0,0,ROW()-1,84),ROW()-1,FALSE))</f>
        <v>25.124104519999999</v>
      </c>
      <c r="V32">
        <f ca="1">IF(AND(ISNUMBER($V$1103),$B$1073=1),$V$1103,HLOOKUP(INDIRECT(ADDRESS(2,COLUMN())),OFFSET($CL$2,0,0,ROW()-1,84),ROW()-1,FALSE))</f>
        <v>25.162610820000001</v>
      </c>
      <c r="W32">
        <f ca="1">IF(AND(ISNUMBER($W$1103),$B$1073=1),$W$1103,HLOOKUP(INDIRECT(ADDRESS(2,COLUMN())),OFFSET($CL$2,0,0,ROW()-1,84),ROW()-1,FALSE))</f>
        <v>26.024540439999999</v>
      </c>
      <c r="X32">
        <f ca="1">IF(AND(ISNUMBER($X$1103),$B$1073=1),$X$1103,HLOOKUP(INDIRECT(ADDRESS(2,COLUMN())),OFFSET($CL$2,0,0,ROW()-1,84),ROW()-1,FALSE))</f>
        <v>27.583539980000001</v>
      </c>
      <c r="Y32">
        <f ca="1">IF(AND(ISNUMBER($Y$1103),$B$1073=1),$Y$1103,HLOOKUP(INDIRECT(ADDRESS(2,COLUMN())),OFFSET($CL$2,0,0,ROW()-1,84),ROW()-1,FALSE))</f>
        <v>28.74809634</v>
      </c>
      <c r="Z32">
        <f ca="1">IF(AND(ISNUMBER($Z$1103),$B$1073=1),$Z$1103,HLOOKUP(INDIRECT(ADDRESS(2,COLUMN())),OFFSET($CL$2,0,0,ROW()-1,84),ROW()-1,FALSE))</f>
        <v>30.682716660000001</v>
      </c>
      <c r="AA32">
        <f ca="1">IF(AND(ISNUMBER($AA$1103),$B$1073=1),$AA$1103,HLOOKUP(INDIRECT(ADDRESS(2,COLUMN())),OFFSET($CL$2,0,0,ROW()-1,84),ROW()-1,FALSE))</f>
        <v>29.932373269999999</v>
      </c>
      <c r="AB32">
        <f ca="1">IF(AND(ISNUMBER($AB$1103),$B$1073=1),$AB$1103,HLOOKUP(INDIRECT(ADDRESS(2,COLUMN())),OFFSET($CL$2,0,0,ROW()-1,84),ROW()-1,FALSE))</f>
        <v>29.635840349999999</v>
      </c>
      <c r="AC32">
        <f ca="1">IF(AND(ISNUMBER($AC$1103),$B$1073=1),$AC$1103,HLOOKUP(INDIRECT(ADDRESS(2,COLUMN())),OFFSET($CL$2,0,0,ROW()-1,84),ROW()-1,FALSE))</f>
        <v>29.4211019</v>
      </c>
      <c r="AD32">
        <f ca="1">IF(AND(ISNUMBER($AD$1103),$B$1073=1),$AD$1103,HLOOKUP(INDIRECT(ADDRESS(2,COLUMN())),OFFSET($CL$2,0,0,ROW()-1,84),ROW()-1,FALSE))</f>
        <v>30.1891304</v>
      </c>
      <c r="AE32">
        <f ca="1">IF(AND(ISNUMBER($AE$1103),$B$1073=1),$AE$1103,HLOOKUP(INDIRECT(ADDRESS(2,COLUMN())),OFFSET($CL$2,0,0,ROW()-1,84),ROW()-1,FALSE))</f>
        <v>29.324159909999999</v>
      </c>
      <c r="AF32">
        <f ca="1">IF(AND(ISNUMBER($AF$1103),$B$1073=1),$AF$1103,HLOOKUP(INDIRECT(ADDRESS(2,COLUMN())),OFFSET($CL$2,0,0,ROW()-1,84),ROW()-1,FALSE))</f>
        <v>29.87277482</v>
      </c>
      <c r="AG32">
        <f ca="1">IF(AND(ISNUMBER($AG$1103),$B$1073=1),$AG$1103,HLOOKUP(INDIRECT(ADDRESS(2,COLUMN())),OFFSET($CL$2,0,0,ROW()-1,84),ROW()-1,FALSE))</f>
        <v>28.935970300000001</v>
      </c>
      <c r="AH32">
        <f ca="1">IF(AND(ISNUMBER($AH$1103),$B$1073=1),$AH$1103,HLOOKUP(INDIRECT(ADDRESS(2,COLUMN())),OFFSET($CL$2,0,0,ROW()-1,84),ROW()-1,FALSE))</f>
        <v>30.50087254</v>
      </c>
      <c r="AI32">
        <f ca="1">IF(AND(ISNUMBER($AI$1103),$B$1073=1),$AI$1103,HLOOKUP(INDIRECT(ADDRESS(2,COLUMN())),OFFSET($CL$2,0,0,ROW()-1,84),ROW()-1,FALSE))</f>
        <v>29.870121489999999</v>
      </c>
      <c r="AJ32">
        <f ca="1">IF(AND(ISNUMBER($AJ$1103),$B$1073=1),$AJ$1103,HLOOKUP(INDIRECT(ADDRESS(2,COLUMN())),OFFSET($CL$2,0,0,ROW()-1,84),ROW()-1,FALSE))</f>
        <v>28.4046141</v>
      </c>
      <c r="AK32">
        <f ca="1">IF(AND(ISNUMBER($AK$1103),$B$1073=1),$AK$1103,HLOOKUP(INDIRECT(ADDRESS(2,COLUMN())),OFFSET($CL$2,0,0,ROW()-1,84),ROW()-1,FALSE))</f>
        <v>27.598652139999999</v>
      </c>
      <c r="AL32">
        <f ca="1">IF(AND(ISNUMBER($AL$1103),$B$1073=1),$AL$1103,HLOOKUP(INDIRECT(ADDRESS(2,COLUMN())),OFFSET($CL$2,0,0,ROW()-1,84),ROW()-1,FALSE))</f>
        <v>29.24713066</v>
      </c>
      <c r="AM32">
        <f ca="1">IF(AND(ISNUMBER($AM$1103),$B$1073=1),$AM$1103,HLOOKUP(INDIRECT(ADDRESS(2,COLUMN())),OFFSET($CL$2,0,0,ROW()-1,84),ROW()-1,FALSE))</f>
        <v>27.386979799999999</v>
      </c>
      <c r="AN32">
        <f ca="1">IF(AND(ISNUMBER($AN$1103),$B$1073=1),$AN$1103,HLOOKUP(INDIRECT(ADDRESS(2,COLUMN())),OFFSET($CL$2,0,0,ROW()-1,84),ROW()-1,FALSE))</f>
        <v>27.772763569999999</v>
      </c>
      <c r="AO32">
        <f ca="1">IF(AND(ISNUMBER($AO$1103),$B$1073=1),$AO$1103,HLOOKUP(INDIRECT(ADDRESS(2,COLUMN())),OFFSET($CL$2,0,0,ROW()-1,84),ROW()-1,FALSE))</f>
        <v>27.607535550000001</v>
      </c>
      <c r="AP32">
        <f ca="1">IF(AND(ISNUMBER($AP$1103),$B$1073=1),$AP$1103,HLOOKUP(INDIRECT(ADDRESS(2,COLUMN())),OFFSET($CL$2,0,0,ROW()-1,84),ROW()-1,FALSE))</f>
        <v>30.40401967</v>
      </c>
      <c r="AQ32">
        <f ca="1">IF(AND(ISNUMBER($AQ$1103),$B$1073=1),$AQ$1103,HLOOKUP(INDIRECT(ADDRESS(2,COLUMN())),OFFSET($CL$2,0,0,ROW()-1,84),ROW()-1,FALSE))</f>
        <v>29.64025582</v>
      </c>
      <c r="AR32">
        <f ca="1">IF(AND(ISNUMBER($AR$1103),$B$1073=1),$AR$1103,HLOOKUP(INDIRECT(ADDRESS(2,COLUMN())),OFFSET($CL$2,0,0,ROW()-1,84),ROW()-1,FALSE))</f>
        <v>30.00337661</v>
      </c>
      <c r="AS32">
        <f ca="1">IF(AND(ISNUMBER($AS$1103),$B$1073=1),$AS$1103,HLOOKUP(INDIRECT(ADDRESS(2,COLUMN())),OFFSET($CL$2,0,0,ROW()-1,84),ROW()-1,FALSE))</f>
        <v>27.85178161</v>
      </c>
      <c r="AT32">
        <f ca="1">IF(AND(ISNUMBER($AT$1103),$B$1073=1),$AT$1103,HLOOKUP(INDIRECT(ADDRESS(2,COLUMN())),OFFSET($CL$2,0,0,ROW()-1,84),ROW()-1,FALSE))</f>
        <v>28.24771539</v>
      </c>
      <c r="AU32">
        <f ca="1">IF(AND(ISNUMBER($AU$1103),$B$1073=1),$AU$1103,HLOOKUP(INDIRECT(ADDRESS(2,COLUMN())),OFFSET($CL$2,0,0,ROW()-1,84),ROW()-1,FALSE))</f>
        <v>28.06459285</v>
      </c>
      <c r="AV32">
        <f ca="1">IF(AND(ISNUMBER($AV$1103),$B$1073=1),$AV$1103,HLOOKUP(INDIRECT(ADDRESS(2,COLUMN())),OFFSET($CL$2,0,0,ROW()-1,84),ROW()-1,FALSE))</f>
        <v>25.224064259999999</v>
      </c>
      <c r="AW32">
        <f ca="1">IF(AND(ISNUMBER($AW$1103),$B$1073=1),$AW$1103,HLOOKUP(INDIRECT(ADDRESS(2,COLUMN())),OFFSET($CL$2,0,0,ROW()-1,84),ROW()-1,FALSE))</f>
        <v>26.98401028</v>
      </c>
      <c r="AX32">
        <f ca="1">IF(AND(ISNUMBER($AX$1103),$B$1073=1),$AX$1103,HLOOKUP(INDIRECT(ADDRESS(2,COLUMN())),OFFSET($CL$2,0,0,ROW()-1,84),ROW()-1,FALSE))</f>
        <v>26.40445308</v>
      </c>
      <c r="AY32">
        <f ca="1">IF(AND(ISNUMBER($AY$1103),$B$1073=1),$AY$1103,HLOOKUP(INDIRECT(ADDRESS(2,COLUMN())),OFFSET($CL$2,0,0,ROW()-1,84),ROW()-1,FALSE))</f>
        <v>26.149274900000002</v>
      </c>
      <c r="AZ32">
        <f ca="1">IF(AND(ISNUMBER($AZ$1103),$B$1073=1),$AZ$1103,HLOOKUP(INDIRECT(ADDRESS(2,COLUMN())),OFFSET($CL$2,0,0,ROW()-1,84),ROW()-1,FALSE))</f>
        <v>26.665506520000001</v>
      </c>
      <c r="BA32">
        <f ca="1">IF(AND(ISNUMBER($BA$1103),$B$1073=1),$BA$1103,HLOOKUP(INDIRECT(ADDRESS(2,COLUMN())),OFFSET($CL$2,0,0,ROW()-1,84),ROW()-1,FALSE))</f>
        <v>26.223758669999999</v>
      </c>
      <c r="BB32">
        <f ca="1">IF(AND(ISNUMBER($BB$1103),$B$1073=1),$BB$1103,HLOOKUP(INDIRECT(ADDRESS(2,COLUMN())),OFFSET($CL$2,0,0,ROW()-1,84),ROW()-1,FALSE))</f>
        <v>25.594602640000002</v>
      </c>
      <c r="BC32">
        <f ca="1">IF(AND(ISNUMBER($BC$1103),$B$1073=1),$BC$1103,HLOOKUP(INDIRECT(ADDRESS(2,COLUMN())),OFFSET($CL$2,0,0,ROW()-1,84),ROW()-1,FALSE))</f>
        <v>25.22780611</v>
      </c>
      <c r="BD32">
        <f ca="1">IF(AND(ISNUMBER($BD$1103),$B$1073=1),$BD$1103,HLOOKUP(INDIRECT(ADDRESS(2,COLUMN())),OFFSET($CL$2,0,0,ROW()-1,84),ROW()-1,FALSE))</f>
        <v>24.704257179999999</v>
      </c>
      <c r="BE32">
        <f ca="1">IF(AND(ISNUMBER($BE$1103),$B$1073=1),$BE$1103,HLOOKUP(INDIRECT(ADDRESS(2,COLUMN())),OFFSET($CL$2,0,0,ROW()-1,84),ROW()-1,FALSE))</f>
        <v>22.984024959999999</v>
      </c>
      <c r="BF32">
        <f ca="1">IF(AND(ISNUMBER($BF$1103),$B$1073=1),$BF$1103,HLOOKUP(INDIRECT(ADDRESS(2,COLUMN())),OFFSET($CL$2,0,0,ROW()-1,84),ROW()-1,FALSE))</f>
        <v>23.042233710000001</v>
      </c>
      <c r="BG32">
        <f ca="1">IF(AND(ISNUMBER($BG$1103),$B$1073=1),$BG$1103,HLOOKUP(INDIRECT(ADDRESS(2,COLUMN())),OFFSET($CL$2,0,0,ROW()-1,84),ROW()-1,FALSE))</f>
        <v>23.060040690000001</v>
      </c>
      <c r="BH32">
        <f ca="1">IF(AND(ISNUMBER($BH$1103),$B$1073=1),$BH$1103,HLOOKUP(INDIRECT(ADDRESS(2,COLUMN())),OFFSET($CL$2,0,0,ROW()-1,84),ROW()-1,FALSE))</f>
        <v>22.581478069999999</v>
      </c>
      <c r="BI32">
        <f ca="1">IF(AND(ISNUMBER($BI$1103),$B$1073=1),$BI$1103,HLOOKUP(INDIRECT(ADDRESS(2,COLUMN())),OFFSET($CL$2,0,0,ROW()-1,84),ROW()-1,FALSE))</f>
        <v>21.861962519999999</v>
      </c>
      <c r="BJ32">
        <f ca="1">IF(AND(ISNUMBER($BJ$1103),$B$1073=1),$BJ$1103,HLOOKUP(INDIRECT(ADDRESS(2,COLUMN())),OFFSET($CL$2,0,0,ROW()-1,84),ROW()-1,FALSE))</f>
        <v>23.663760280000002</v>
      </c>
      <c r="BK32">
        <f ca="1">IF(AND(ISNUMBER($BK$1103),$B$1073=1),$BK$1103,HLOOKUP(INDIRECT(ADDRESS(2,COLUMN())),OFFSET($CL$2,0,0,ROW()-1,84),ROW()-1,FALSE))</f>
        <v>23.29306622</v>
      </c>
      <c r="BL32">
        <f ca="1">IF(AND(ISNUMBER($BL$1103),$B$1073=1),$BL$1103,HLOOKUP(INDIRECT(ADDRESS(2,COLUMN())),OFFSET($CL$2,0,0,ROW()-1,84),ROW()-1,FALSE))</f>
        <v>24.451076180000001</v>
      </c>
      <c r="BM32">
        <f ca="1">IF(AND(ISNUMBER($BM$1103),$B$1073=1),$BM$1103,HLOOKUP(INDIRECT(ADDRESS(2,COLUMN())),OFFSET($CL$2,0,0,ROW()-1,84),ROW()-1,FALSE))</f>
        <v>26.552393720000001</v>
      </c>
      <c r="BN32">
        <f ca="1">IF(AND(ISNUMBER($BN$1103),$B$1073=1),$BN$1103,HLOOKUP(INDIRECT(ADDRESS(2,COLUMN())),OFFSET($CL$2,0,0,ROW()-1,84),ROW()-1,FALSE))</f>
        <v>24.516884180000002</v>
      </c>
      <c r="BO32">
        <f ca="1">IF(AND(ISNUMBER($BO$1103),$B$1073=1),$BO$1103,HLOOKUP(INDIRECT(ADDRESS(2,COLUMN())),OFFSET($CL$2,0,0,ROW()-1,84),ROW()-1,FALSE))</f>
        <v>24.661235980000001</v>
      </c>
      <c r="BP32">
        <f ca="1">IF(AND(ISNUMBER($BP$1103),$B$1073=1),$BP$1103,HLOOKUP(INDIRECT(ADDRESS(2,COLUMN())),OFFSET($CL$2,0,0,ROW()-1,84),ROW()-1,FALSE))</f>
        <v>24.577646439999999</v>
      </c>
      <c r="BQ32">
        <f ca="1">IF(AND(ISNUMBER($BQ$1103),$B$1073=1),$BQ$1103,HLOOKUP(INDIRECT(ADDRESS(2,COLUMN())),OFFSET($CL$2,0,0,ROW()-1,84),ROW()-1,FALSE))</f>
        <v>24.152732950000001</v>
      </c>
      <c r="BR32">
        <f ca="1">IF(AND(ISNUMBER($BR$1103),$B$1073=1),$BR$1103,HLOOKUP(INDIRECT(ADDRESS(2,COLUMN())),OFFSET($CL$2,0,0,ROW()-1,84),ROW()-1,FALSE))</f>
        <v>24.94364663</v>
      </c>
      <c r="BS32">
        <f ca="1">IF(AND(ISNUMBER($BS$1103),$B$1073=1),$BS$1103,HLOOKUP(INDIRECT(ADDRESS(2,COLUMN())),OFFSET($CL$2,0,0,ROW()-1,84),ROW()-1,FALSE))</f>
        <v>25.852301199999999</v>
      </c>
      <c r="BT32">
        <f ca="1">IF(AND(ISNUMBER($BT$1103),$B$1073=1),$BT$1103,HLOOKUP(INDIRECT(ADDRESS(2,COLUMN())),OFFSET($CL$2,0,0,ROW()-1,84),ROW()-1,FALSE))</f>
        <v>25.245732319999998</v>
      </c>
      <c r="BU32">
        <f ca="1">IF(AND(ISNUMBER($BU$1103),$B$1073=1),$BU$1103,HLOOKUP(INDIRECT(ADDRESS(2,COLUMN())),OFFSET($CL$2,0,0,ROW()-1,84),ROW()-1,FALSE))</f>
        <v>26.55755207</v>
      </c>
      <c r="BV32">
        <f ca="1">IF(AND(ISNUMBER($BV$1103),$B$1073=1),$BV$1103,HLOOKUP(INDIRECT(ADDRESS(2,COLUMN())),OFFSET($CL$2,0,0,ROW()-1,84),ROW()-1,FALSE))</f>
        <v>26.742133330000001</v>
      </c>
      <c r="BW32">
        <f ca="1">IF(AND(ISNUMBER($BW$1103),$B$1073=1),$BW$1103,HLOOKUP(INDIRECT(ADDRESS(2,COLUMN())),OFFSET($CL$2,0,0,ROW()-1,84),ROW()-1,FALSE))</f>
        <v>25.617418170000001</v>
      </c>
      <c r="BX32">
        <f ca="1">IF(AND(ISNUMBER($BX$1103),$B$1073=1),$BX$1103,HLOOKUP(INDIRECT(ADDRESS(2,COLUMN())),OFFSET($CL$2,0,0,ROW()-1,84),ROW()-1,FALSE))</f>
        <v>24.282561250000001</v>
      </c>
      <c r="BY32">
        <f ca="1">IF(AND(ISNUMBER($BY$1103),$B$1073=1),$BY$1103,HLOOKUP(INDIRECT(ADDRESS(2,COLUMN())),OFFSET($CL$2,0,0,ROW()-1,84),ROW()-1,FALSE))</f>
        <v>24.87060048</v>
      </c>
      <c r="BZ32">
        <f ca="1">IF(AND(ISNUMBER($BZ$1103),$B$1073=1),$BZ$1103,HLOOKUP(INDIRECT(ADDRESS(2,COLUMN())),OFFSET($CL$2,0,0,ROW()-1,84),ROW()-1,FALSE))</f>
        <v>23.914419039999999</v>
      </c>
      <c r="CA32">
        <f ca="1">IF(AND(ISNUMBER($CA$1103),$B$1073=1),$CA$1103,HLOOKUP(INDIRECT(ADDRESS(2,COLUMN())),OFFSET($CL$2,0,0,ROW()-1,84),ROW()-1,FALSE))</f>
        <v>23.853308779999999</v>
      </c>
      <c r="CB32">
        <f ca="1">IF(AND(ISNUMBER($CB$1103),$B$1073=1),$CB$1103,HLOOKUP(INDIRECT(ADDRESS(2,COLUMN())),OFFSET($CL$2,0,0,ROW()-1,84),ROW()-1,FALSE))</f>
        <v>23.63066122</v>
      </c>
      <c r="CC32">
        <f ca="1">IF(AND(ISNUMBER($CC$1103),$B$1073=1),$CC$1103,HLOOKUP(INDIRECT(ADDRESS(2,COLUMN())),OFFSET($CL$2,0,0,ROW()-1,84),ROW()-1,FALSE))</f>
        <v>22.70254611</v>
      </c>
      <c r="CD32">
        <f ca="1">IF(AND(ISNUMBER($CD$1103),$B$1073=1),$CD$1103,HLOOKUP(INDIRECT(ADDRESS(2,COLUMN())),OFFSET($CL$2,0,0,ROW()-1,84),ROW()-1,FALSE))</f>
        <v>21.939035629999999</v>
      </c>
      <c r="CE32">
        <f ca="1">IF(AND(ISNUMBER($CE$1103),$B$1073=1),$CE$1103,HLOOKUP(INDIRECT(ADDRESS(2,COLUMN())),OFFSET($CL$2,0,0,ROW()-1,84),ROW()-1,FALSE))</f>
        <v>22.020906960000001</v>
      </c>
      <c r="CF32">
        <f ca="1">IF(AND(ISNUMBER($CF$1103),$B$1073=1),$CF$1103,HLOOKUP(INDIRECT(ADDRESS(2,COLUMN())),OFFSET($CL$2,0,0,ROW()-1,84),ROW()-1,FALSE))</f>
        <v>20.44550409</v>
      </c>
      <c r="CG32">
        <f ca="1">IF(AND(ISNUMBER($CG$1103),$B$1073=1),$CG$1103,HLOOKUP(INDIRECT(ADDRESS(2,COLUMN())),OFFSET($CL$2,0,0,ROW()-1,84),ROW()-1,FALSE))</f>
        <v>22.779799709999999</v>
      </c>
      <c r="CH32">
        <f ca="1">IF(AND(ISNUMBER($CH$1103),$B$1073=1),$CH$1103,HLOOKUP(INDIRECT(ADDRESS(2,COLUMN())),OFFSET($CL$2,0,0,ROW()-1,84),ROW()-1,FALSE))</f>
        <v>21.972255189999998</v>
      </c>
      <c r="CI32">
        <f ca="1">IF(AND(ISNUMBER($CI$1103),$B$1073=1),$CI$1103,HLOOKUP(INDIRECT(ADDRESS(2,COLUMN())),OFFSET($CL$2,0,0,ROW()-1,84),ROW()-1,FALSE))</f>
        <v>21.428860740000001</v>
      </c>
      <c r="CJ32">
        <f ca="1">IF(AND(ISNUMBER($CJ$1103),$B$1073=1),$CJ$1103,HLOOKUP(INDIRECT(ADDRESS(2,COLUMN())),OFFSET($CL$2,0,0,ROW()-1,84),ROW()-1,FALSE))</f>
        <v>22.29748614</v>
      </c>
      <c r="CK32">
        <f ca="1">IF(AND(ISNUMBER($CK$1103),$B$1073=1),$CK$1103,HLOOKUP(INDIRECT(ADDRESS(2,COLUMN())),OFFSET($CL$2,0,0,ROW()-1,84),ROW()-1,FALSE))</f>
        <v>22.287304639999999</v>
      </c>
      <c r="CL32">
        <f>20.43484486</f>
        <v>20.434844859999998</v>
      </c>
      <c r="CM32">
        <f>19.8461151</f>
        <v>19.846115099999999</v>
      </c>
      <c r="CN32">
        <f>21.04099266</f>
        <v>21.040992660000001</v>
      </c>
      <c r="CO32">
        <f>23.1328993</f>
        <v>23.132899299999998</v>
      </c>
      <c r="CP32">
        <f>22.45436902</f>
        <v>22.454369020000001</v>
      </c>
      <c r="CQ32">
        <f>20.46895511</f>
        <v>20.46895511</v>
      </c>
      <c r="CR32">
        <f>21.09565976</f>
        <v>21.09565976</v>
      </c>
      <c r="CS32">
        <f>21.92172323</f>
        <v>21.921723230000001</v>
      </c>
      <c r="CT32">
        <f>22.9061542</f>
        <v>22.9061542</v>
      </c>
      <c r="CU32">
        <f>21.82846135</f>
        <v>21.828461350000001</v>
      </c>
      <c r="CV32">
        <f>21.4343555</f>
        <v>21.434355499999999</v>
      </c>
      <c r="CW32">
        <f>22.85760788</f>
        <v>22.85760788</v>
      </c>
      <c r="CX32">
        <f>23.3133979</f>
        <v>23.313397899999998</v>
      </c>
      <c r="CY32">
        <f>24.88012968</f>
        <v>24.88012968</v>
      </c>
      <c r="CZ32">
        <f>24.82709167</f>
        <v>24.827091670000001</v>
      </c>
      <c r="DA32">
        <f>25.12410452</f>
        <v>25.124104519999999</v>
      </c>
      <c r="DB32">
        <f>25.16261082</f>
        <v>25.162610820000001</v>
      </c>
      <c r="DC32">
        <f>26.02454044</f>
        <v>26.024540439999999</v>
      </c>
      <c r="DD32">
        <f>27.58353998</f>
        <v>27.583539980000001</v>
      </c>
      <c r="DE32">
        <f>28.74809634</f>
        <v>28.74809634</v>
      </c>
      <c r="DF32">
        <f>30.68271666</f>
        <v>30.682716660000001</v>
      </c>
      <c r="DG32">
        <f>29.93237327</f>
        <v>29.932373269999999</v>
      </c>
      <c r="DH32">
        <f>29.63584035</f>
        <v>29.635840349999999</v>
      </c>
      <c r="DI32">
        <f>29.4211019</f>
        <v>29.4211019</v>
      </c>
      <c r="DJ32">
        <f>30.1891304</f>
        <v>30.1891304</v>
      </c>
      <c r="DK32">
        <f>29.32415991</f>
        <v>29.324159909999999</v>
      </c>
      <c r="DL32">
        <f>29.87277482</f>
        <v>29.87277482</v>
      </c>
      <c r="DM32">
        <f>28.9359703</f>
        <v>28.935970300000001</v>
      </c>
      <c r="DN32">
        <f>30.50087254</f>
        <v>30.50087254</v>
      </c>
      <c r="DO32">
        <f>29.87012149</f>
        <v>29.870121489999999</v>
      </c>
      <c r="DP32">
        <f>28.4046141</f>
        <v>28.4046141</v>
      </c>
      <c r="DQ32">
        <f>27.59865214</f>
        <v>27.598652139999999</v>
      </c>
      <c r="DR32">
        <f>29.24713066</f>
        <v>29.24713066</v>
      </c>
      <c r="DS32">
        <f>27.3869798</f>
        <v>27.386979799999999</v>
      </c>
      <c r="DT32">
        <f>27.77276357</f>
        <v>27.772763569999999</v>
      </c>
      <c r="DU32">
        <f>27.60753555</f>
        <v>27.607535550000001</v>
      </c>
      <c r="DV32">
        <f>30.40401967</f>
        <v>30.40401967</v>
      </c>
      <c r="DW32">
        <f>29.64025582</f>
        <v>29.64025582</v>
      </c>
      <c r="DX32">
        <f>30.00337661</f>
        <v>30.00337661</v>
      </c>
      <c r="DY32">
        <f>27.85178161</f>
        <v>27.85178161</v>
      </c>
      <c r="DZ32">
        <f>28.24771539</f>
        <v>28.24771539</v>
      </c>
      <c r="EA32">
        <f>28.06459285</f>
        <v>28.06459285</v>
      </c>
      <c r="EB32">
        <f>25.22406426</f>
        <v>25.224064259999999</v>
      </c>
      <c r="EC32">
        <f>26.98401028</f>
        <v>26.98401028</v>
      </c>
      <c r="ED32">
        <f>26.40445308</f>
        <v>26.40445308</v>
      </c>
      <c r="EE32">
        <f>26.1492749</f>
        <v>26.149274900000002</v>
      </c>
      <c r="EF32">
        <f>26.66550652</f>
        <v>26.665506520000001</v>
      </c>
      <c r="EG32">
        <f>26.22375867</f>
        <v>26.223758669999999</v>
      </c>
      <c r="EH32">
        <f>25.59460264</f>
        <v>25.594602640000002</v>
      </c>
      <c r="EI32">
        <f>25.22780611</f>
        <v>25.22780611</v>
      </c>
      <c r="EJ32">
        <f>24.70425718</f>
        <v>24.704257179999999</v>
      </c>
      <c r="EK32">
        <f>22.98402496</f>
        <v>22.984024959999999</v>
      </c>
      <c r="EL32">
        <f>23.04223371</f>
        <v>23.042233710000001</v>
      </c>
      <c r="EM32">
        <f>23.06004069</f>
        <v>23.060040690000001</v>
      </c>
      <c r="EN32">
        <f>22.58147807</f>
        <v>22.581478069999999</v>
      </c>
      <c r="EO32">
        <f>21.86196252</f>
        <v>21.861962519999999</v>
      </c>
      <c r="EP32">
        <f>23.66376028</f>
        <v>23.663760280000002</v>
      </c>
      <c r="EQ32">
        <f>23.29306622</f>
        <v>23.29306622</v>
      </c>
      <c r="ER32">
        <f>24.45107618</f>
        <v>24.451076180000001</v>
      </c>
      <c r="ES32">
        <f>26.55239372</f>
        <v>26.552393720000001</v>
      </c>
      <c r="ET32">
        <f>24.51688418</f>
        <v>24.516884180000002</v>
      </c>
      <c r="EU32">
        <f>24.66123598</f>
        <v>24.661235980000001</v>
      </c>
      <c r="EV32">
        <f>24.57764644</f>
        <v>24.577646439999999</v>
      </c>
      <c r="EW32">
        <f>24.15273295</f>
        <v>24.152732950000001</v>
      </c>
      <c r="EX32">
        <f>24.94364663</f>
        <v>24.94364663</v>
      </c>
      <c r="EY32">
        <f>25.8523012</f>
        <v>25.852301199999999</v>
      </c>
      <c r="EZ32">
        <f>25.24573232</f>
        <v>25.245732319999998</v>
      </c>
      <c r="FA32">
        <f>26.55755207</f>
        <v>26.55755207</v>
      </c>
      <c r="FB32">
        <f>26.74213333</f>
        <v>26.742133330000001</v>
      </c>
      <c r="FC32">
        <f>25.61741817</f>
        <v>25.617418170000001</v>
      </c>
      <c r="FD32">
        <f>24.28256125</f>
        <v>24.282561250000001</v>
      </c>
      <c r="FE32">
        <f>24.87060048</f>
        <v>24.87060048</v>
      </c>
      <c r="FF32">
        <f>23.91441904</f>
        <v>23.914419039999999</v>
      </c>
      <c r="FG32">
        <f>23.85330878</f>
        <v>23.853308779999999</v>
      </c>
      <c r="FH32">
        <f>23.63066122</f>
        <v>23.63066122</v>
      </c>
      <c r="FI32">
        <f>22.70254611</f>
        <v>22.70254611</v>
      </c>
      <c r="FJ32">
        <f>21.93903563</f>
        <v>21.939035629999999</v>
      </c>
      <c r="FK32">
        <f>22.02090696</f>
        <v>22.020906960000001</v>
      </c>
      <c r="FL32">
        <f>20.44550409</f>
        <v>20.44550409</v>
      </c>
      <c r="FM32">
        <f>22.77979971</f>
        <v>22.779799709999999</v>
      </c>
      <c r="FN32">
        <f>21.97225519</f>
        <v>21.972255189999998</v>
      </c>
      <c r="FO32">
        <f>21.42886074</f>
        <v>21.428860740000001</v>
      </c>
      <c r="FP32">
        <f>22.29748614</f>
        <v>22.29748614</v>
      </c>
      <c r="FQ32">
        <f>22.28730464</f>
        <v>22.287304639999999</v>
      </c>
    </row>
    <row r="33" spans="1:173">
      <c r="A33" t="str">
        <f>"    第一工业地产信托公司"</f>
        <v xml:space="preserve">    第一工业地产信托公司</v>
      </c>
      <c r="B33" t="str">
        <f>"FR US Equity"</f>
        <v>FR US Equity</v>
      </c>
      <c r="C33" t="str">
        <f t="shared" si="0"/>
        <v>RR857</v>
      </c>
      <c r="D33" t="str">
        <f t="shared" si="1"/>
        <v>PX_TO_FFO_RATIO</v>
      </c>
      <c r="E33" t="str">
        <f t="shared" si="2"/>
        <v>动态</v>
      </c>
      <c r="F33">
        <f ca="1">IF(AND(ISNUMBER($F$1104),$B$1073=1),$F$1104,HLOOKUP(INDIRECT(ADDRESS(2,COLUMN())),OFFSET($CL$2,0,0,ROW()-1,84),ROW()-1,FALSE))</f>
        <v>18.891025200000001</v>
      </c>
      <c r="G33">
        <f ca="1">IF(AND(ISNUMBER($G$1104),$B$1073=1),$G$1104,HLOOKUP(INDIRECT(ADDRESS(2,COLUMN())),OFFSET($CL$2,0,0,ROW()-1,84),ROW()-1,FALSE))</f>
        <v>17.967948719999999</v>
      </c>
      <c r="H33">
        <f ca="1">IF(AND(ISNUMBER($H$1104),$B$1073=1),$H$1104,HLOOKUP(INDIRECT(ADDRESS(2,COLUMN())),OFFSET($CL$2,0,0,ROW()-1,84),ROW()-1,FALSE))</f>
        <v>19.782051280000001</v>
      </c>
      <c r="I33">
        <f ca="1">IF(AND(ISNUMBER($I$1104),$B$1073=1),$I$1104,HLOOKUP(INDIRECT(ADDRESS(2,COLUMN())),OFFSET($CL$2,0,0,ROW()-1,84),ROW()-1,FALSE))</f>
        <v>20.17307692</v>
      </c>
      <c r="J33">
        <f ca="1">IF(AND(ISNUMBER($J$1104),$B$1073=1),$J$1104,HLOOKUP(INDIRECT(ADDRESS(2,COLUMN())),OFFSET($CL$2,0,0,ROW()-1,84),ROW()-1,FALSE))</f>
        <v>21.274509800000001</v>
      </c>
      <c r="K33">
        <f ca="1">IF(AND(ISNUMBER($K$1104),$B$1073=1),$K$1104,HLOOKUP(INDIRECT(ADDRESS(2,COLUMN())),OFFSET($CL$2,0,0,ROW()-1,84),ROW()-1,FALSE))</f>
        <v>20.183006540000001</v>
      </c>
      <c r="L33">
        <f ca="1">IF(AND(ISNUMBER($L$1104),$B$1073=1),$L$1104,HLOOKUP(INDIRECT(ADDRESS(2,COLUMN())),OFFSET($CL$2,0,0,ROW()-1,84),ROW()-1,FALSE))</f>
        <v>19.666666670000001</v>
      </c>
      <c r="M33">
        <f ca="1">IF(AND(ISNUMBER($M$1104),$B$1073=1),$M$1104,HLOOKUP(INDIRECT(ADDRESS(2,COLUMN())),OFFSET($CL$2,0,0,ROW()-1,84),ROW()-1,FALSE))</f>
        <v>20.79194631</v>
      </c>
      <c r="N33">
        <f ca="1">IF(AND(ISNUMBER($N$1104),$B$1073=1),$N$1104,HLOOKUP(INDIRECT(ADDRESS(2,COLUMN())),OFFSET($CL$2,0,0,ROW()-1,84),ROW()-1,FALSE))</f>
        <v>20.483221480000001</v>
      </c>
      <c r="O33">
        <f ca="1">IF(AND(ISNUMBER($O$1104),$B$1073=1),$O$1104,HLOOKUP(INDIRECT(ADDRESS(2,COLUMN())),OFFSET($CL$2,0,0,ROW()-1,84),ROW()-1,FALSE))</f>
        <v>19.20805369</v>
      </c>
      <c r="P33">
        <f ca="1">IF(AND(ISNUMBER($P$1104),$B$1073=1),$P$1104,HLOOKUP(INDIRECT(ADDRESS(2,COLUMN())),OFFSET($CL$2,0,0,ROW()-1,84),ROW()-1,FALSE))</f>
        <v>19.646258499999998</v>
      </c>
      <c r="Q33">
        <f ca="1">IF(AND(ISNUMBER($Q$1104),$B$1073=1),$Q$1104,HLOOKUP(INDIRECT(ADDRESS(2,COLUMN())),OFFSET($CL$2,0,0,ROW()-1,84),ROW()-1,FALSE))</f>
        <v>19.14285714</v>
      </c>
      <c r="R33">
        <f ca="1">IF(AND(ISNUMBER($R$1104),$B$1073=1),$R$1104,HLOOKUP(INDIRECT(ADDRESS(2,COLUMN())),OFFSET($CL$2,0,0,ROW()-1,84),ROW()-1,FALSE))</f>
        <v>18.115646259999998</v>
      </c>
      <c r="S33">
        <f ca="1">IF(AND(ISNUMBER($S$1104),$B$1073=1),$S$1104,HLOOKUP(INDIRECT(ADDRESS(2,COLUMN())),OFFSET($CL$2,0,0,ROW()-1,84),ROW()-1,FALSE))</f>
        <v>18.424657530000001</v>
      </c>
      <c r="T33">
        <f ca="1">IF(AND(ISNUMBER($T$1104),$B$1073=1),$T$1104,HLOOKUP(INDIRECT(ADDRESS(2,COLUMN())),OFFSET($CL$2,0,0,ROW()-1,84),ROW()-1,FALSE))</f>
        <v>17.705479449999999</v>
      </c>
      <c r="U33">
        <f ca="1">IF(AND(ISNUMBER($U$1104),$B$1073=1),$U$1104,HLOOKUP(INDIRECT(ADDRESS(2,COLUMN())),OFFSET($CL$2,0,0,ROW()-1,84),ROW()-1,FALSE))</f>
        <v>19.212328769999999</v>
      </c>
      <c r="V33">
        <f ca="1">IF(AND(ISNUMBER($V$1104),$B$1073=1),$V$1104,HLOOKUP(INDIRECT(ADDRESS(2,COLUMN())),OFFSET($CL$2,0,0,ROW()-1,84),ROW()-1,FALSE))</f>
        <v>18.241379309999999</v>
      </c>
      <c r="W33">
        <f ca="1">IF(AND(ISNUMBER($W$1104),$B$1073=1),$W$1104,HLOOKUP(INDIRECT(ADDRESS(2,COLUMN())),OFFSET($CL$2,0,0,ROW()-1,84),ROW()-1,FALSE))</f>
        <v>18.2137931</v>
      </c>
      <c r="X33">
        <f ca="1">IF(AND(ISNUMBER($X$1104),$B$1073=1),$X$1104,HLOOKUP(INDIRECT(ADDRESS(2,COLUMN())),OFFSET($CL$2,0,0,ROW()-1,84),ROW()-1,FALSE))</f>
        <v>19.462068970000001</v>
      </c>
      <c r="Y33">
        <f ca="1">IF(AND(ISNUMBER($Y$1104),$B$1073=1),$Y$1104,HLOOKUP(INDIRECT(ADDRESS(2,COLUMN())),OFFSET($CL$2,0,0,ROW()-1,84),ROW()-1,FALSE))</f>
        <v>20.118881120000001</v>
      </c>
      <c r="Z33">
        <f ca="1">IF(AND(ISNUMBER($Z$1104),$B$1073=1),$Z$1104,HLOOKUP(INDIRECT(ADDRESS(2,COLUMN())),OFFSET($CL$2,0,0,ROW()-1,84),ROW()-1,FALSE))</f>
        <v>20.608391610000002</v>
      </c>
      <c r="AA33">
        <f ca="1">IF(AND(ISNUMBER($AA$1104),$B$1073=1),$AA$1104,HLOOKUP(INDIRECT(ADDRESS(2,COLUMN())),OFFSET($CL$2,0,0,ROW()-1,84),ROW()-1,FALSE))</f>
        <v>19.454545450000001</v>
      </c>
      <c r="AB33">
        <f ca="1">IF(AND(ISNUMBER($AB$1104),$B$1073=1),$AB$1104,HLOOKUP(INDIRECT(ADDRESS(2,COLUMN())),OFFSET($CL$2,0,0,ROW()-1,84),ROW()-1,FALSE))</f>
        <v>17.436619719999999</v>
      </c>
      <c r="AC33">
        <f ca="1">IF(AND(ISNUMBER($AC$1104),$B$1073=1),$AC$1104,HLOOKUP(INDIRECT(ADDRESS(2,COLUMN())),OFFSET($CL$2,0,0,ROW()-1,84),ROW()-1,FALSE))</f>
        <v>16.154929580000001</v>
      </c>
      <c r="AD33">
        <f ca="1">IF(AND(ISNUMBER($AD$1104),$B$1073=1),$AD$1104,HLOOKUP(INDIRECT(ADDRESS(2,COLUMN())),OFFSET($CL$2,0,0,ROW()-1,84),ROW()-1,FALSE))</f>
        <v>16.01408451</v>
      </c>
      <c r="AE33">
        <f ca="1">IF(AND(ISNUMBER($AE$1104),$B$1073=1),$AE$1104,HLOOKUP(INDIRECT(ADDRESS(2,COLUMN())),OFFSET($CL$2,0,0,ROW()-1,84),ROW()-1,FALSE))</f>
        <v>16.944881890000001</v>
      </c>
      <c r="AF33">
        <f ca="1">IF(AND(ISNUMBER($AF$1104),$B$1073=1),$AF$1104,HLOOKUP(INDIRECT(ADDRESS(2,COLUMN())),OFFSET($CL$2,0,0,ROW()-1,84),ROW()-1,FALSE))</f>
        <v>16.21259843</v>
      </c>
      <c r="AG33">
        <f ca="1">IF(AND(ISNUMBER($AG$1104),$B$1073=1),$AG$1104,HLOOKUP(INDIRECT(ADDRESS(2,COLUMN())),OFFSET($CL$2,0,0,ROW()-1,84),ROW()-1,FALSE))</f>
        <v>17.425196849999999</v>
      </c>
      <c r="AH33">
        <f ca="1">IF(AND(ISNUMBER($AH$1104),$B$1073=1),$AH$1104,HLOOKUP(INDIRECT(ADDRESS(2,COLUMN())),OFFSET($CL$2,0,0,ROW()-1,84),ROW()-1,FALSE))</f>
        <v>18.729508200000001</v>
      </c>
      <c r="AI33">
        <f ca="1">IF(AND(ISNUMBER($AI$1104),$B$1073=1),$AI$1104,HLOOKUP(INDIRECT(ADDRESS(2,COLUMN())),OFFSET($CL$2,0,0,ROW()-1,84),ROW()-1,FALSE))</f>
        <v>17.770491799999999</v>
      </c>
      <c r="AJ33">
        <f ca="1">IF(AND(ISNUMBER($AJ$1104),$B$1073=1),$AJ$1104,HLOOKUP(INDIRECT(ADDRESS(2,COLUMN())),OFFSET($CL$2,0,0,ROW()-1,84),ROW()-1,FALSE))</f>
        <v>17.172131149999998</v>
      </c>
      <c r="AK33">
        <f ca="1">IF(AND(ISNUMBER($AK$1104),$B$1073=1),$AK$1104,HLOOKUP(INDIRECT(ADDRESS(2,COLUMN())),OFFSET($CL$2,0,0,ROW()-1,84),ROW()-1,FALSE))</f>
        <v>16.29411765</v>
      </c>
      <c r="AL33">
        <f ca="1">IF(AND(ISNUMBER($AL$1104),$B$1073=1),$AL$1104,HLOOKUP(INDIRECT(ADDRESS(2,COLUMN())),OFFSET($CL$2,0,0,ROW()-1,84),ROW()-1,FALSE))</f>
        <v>17.59663866</v>
      </c>
      <c r="AM33">
        <f ca="1">IF(AND(ISNUMBER($AM$1104),$B$1073=1),$AM$1104,HLOOKUP(INDIRECT(ADDRESS(2,COLUMN())),OFFSET($CL$2,0,0,ROW()-1,84),ROW()-1,FALSE))</f>
        <v>15.7394958</v>
      </c>
      <c r="AN33">
        <f ca="1">IF(AND(ISNUMBER($AN$1104),$B$1073=1),$AN$1104,HLOOKUP(INDIRECT(ADDRESS(2,COLUMN())),OFFSET($CL$2,0,0,ROW()-1,84),ROW()-1,FALSE))</f>
        <v>17.41964286</v>
      </c>
      <c r="AO33">
        <f ca="1">IF(AND(ISNUMBER($AO$1104),$B$1073=1),$AO$1104,HLOOKUP(INDIRECT(ADDRESS(2,COLUMN())),OFFSET($CL$2,0,0,ROW()-1,84),ROW()-1,FALSE))</f>
        <v>17.616071430000002</v>
      </c>
      <c r="AP33">
        <f ca="1">IF(AND(ISNUMBER($AP$1104),$B$1073=1),$AP$1104,HLOOKUP(INDIRECT(ADDRESS(2,COLUMN())),OFFSET($CL$2,0,0,ROW()-1,84),ROW()-1,FALSE))</f>
        <v>19.133928569999998</v>
      </c>
      <c r="AQ33">
        <f ca="1">IF(AND(ISNUMBER($AQ$1104),$B$1073=1),$AQ$1104,HLOOKUP(INDIRECT(ADDRESS(2,COLUMN())),OFFSET($CL$2,0,0,ROW()-1,84),ROW()-1,FALSE))</f>
        <v>18.344827590000001</v>
      </c>
      <c r="AR33">
        <f ca="1">IF(AND(ISNUMBER($AR$1104),$B$1073=1),$AR$1104,HLOOKUP(INDIRECT(ADDRESS(2,COLUMN())),OFFSET($CL$2,0,0,ROW()-1,84),ROW()-1,FALSE))</f>
        <v>18.732758619999998</v>
      </c>
      <c r="AS33">
        <f ca="1">IF(AND(ISNUMBER($AS$1104),$B$1073=1),$AS$1104,HLOOKUP(INDIRECT(ADDRESS(2,COLUMN())),OFFSET($CL$2,0,0,ROW()-1,84),ROW()-1,FALSE))</f>
        <v>17.724137930000001</v>
      </c>
      <c r="AT33">
        <f ca="1">IF(AND(ISNUMBER($AT$1104),$B$1073=1),$AT$1104,HLOOKUP(INDIRECT(ADDRESS(2,COLUMN())),OFFSET($CL$2,0,0,ROW()-1,84),ROW()-1,FALSE))</f>
        <v>17.723214290000001</v>
      </c>
      <c r="AU33">
        <f ca="1">IF(AND(ISNUMBER($AU$1104),$B$1073=1),$AU$1104,HLOOKUP(INDIRECT(ADDRESS(2,COLUMN())),OFFSET($CL$2,0,0,ROW()-1,84),ROW()-1,FALSE))</f>
        <v>17.4375</v>
      </c>
      <c r="AV33">
        <f ca="1">IF(AND(ISNUMBER($AV$1104),$B$1073=1),$AV$1104,HLOOKUP(INDIRECT(ADDRESS(2,COLUMN())),OFFSET($CL$2,0,0,ROW()-1,84),ROW()-1,FALSE))</f>
        <v>15.09821429</v>
      </c>
      <c r="AW33">
        <f ca="1">IF(AND(ISNUMBER($AW$1104),$B$1073=1),$AW$1104,HLOOKUP(INDIRECT(ADDRESS(2,COLUMN())),OFFSET($CL$2,0,0,ROW()-1,84),ROW()-1,FALSE))</f>
        <v>17.169811320000001</v>
      </c>
      <c r="AX33">
        <f ca="1">IF(AND(ISNUMBER($AX$1104),$B$1073=1),$AX$1104,HLOOKUP(INDIRECT(ADDRESS(2,COLUMN())),OFFSET($CL$2,0,0,ROW()-1,84),ROW()-1,FALSE))</f>
        <v>17.028301890000002</v>
      </c>
      <c r="AY33">
        <f ca="1">IF(AND(ISNUMBER($AY$1104),$B$1073=1),$AY$1104,HLOOKUP(INDIRECT(ADDRESS(2,COLUMN())),OFFSET($CL$2,0,0,ROW()-1,84),ROW()-1,FALSE))</f>
        <v>17.77358491</v>
      </c>
      <c r="AZ33">
        <f ca="1">IF(AND(ISNUMBER($AZ$1104),$B$1073=1),$AZ$1104,HLOOKUP(INDIRECT(ADDRESS(2,COLUMN())),OFFSET($CL$2,0,0,ROW()-1,84),ROW()-1,FALSE))</f>
        <v>18.91836735</v>
      </c>
      <c r="BA33">
        <f ca="1">IF(AND(ISNUMBER($BA$1104),$B$1073=1),$BA$1104,HLOOKUP(INDIRECT(ADDRESS(2,COLUMN())),OFFSET($CL$2,0,0,ROW()-1,84),ROW()-1,FALSE))</f>
        <v>18.744897959999999</v>
      </c>
      <c r="BB33">
        <f ca="1">IF(AND(ISNUMBER($BB$1104),$B$1073=1),$BB$1104,HLOOKUP(INDIRECT(ADDRESS(2,COLUMN())),OFFSET($CL$2,0,0,ROW()-1,84),ROW()-1,FALSE))</f>
        <v>19.714285709999999</v>
      </c>
      <c r="BC33">
        <f ca="1">IF(AND(ISNUMBER($BC$1104),$B$1073=1),$BC$1104,HLOOKUP(INDIRECT(ADDRESS(2,COLUMN())),OFFSET($CL$2,0,0,ROW()-1,84),ROW()-1,FALSE))</f>
        <v>19.632653059999999</v>
      </c>
      <c r="BD33">
        <f ca="1">IF(AND(ISNUMBER($BD$1104),$B$1073=1),$BD$1104,HLOOKUP(INDIRECT(ADDRESS(2,COLUMN())),OFFSET($CL$2,0,0,ROW()-1,84),ROW()-1,FALSE))</f>
        <v>17.510204080000001</v>
      </c>
      <c r="BE33">
        <f ca="1">IF(AND(ISNUMBER($BE$1104),$B$1073=1),$BE$1104,HLOOKUP(INDIRECT(ADDRESS(2,COLUMN())),OFFSET($CL$2,0,0,ROW()-1,84),ROW()-1,FALSE))</f>
        <v>17.80612245</v>
      </c>
      <c r="BF33">
        <f ca="1">IF(AND(ISNUMBER($BF$1104),$B$1073=1),$BF$1104,HLOOKUP(INDIRECT(ADDRESS(2,COLUMN())),OFFSET($CL$2,0,0,ROW()-1,84),ROW()-1,FALSE))</f>
        <v>19.84090909</v>
      </c>
      <c r="BG33">
        <f ca="1">IF(AND(ISNUMBER($BG$1104),$B$1073=1),$BG$1104,HLOOKUP(INDIRECT(ADDRESS(2,COLUMN())),OFFSET($CL$2,0,0,ROW()-1,84),ROW()-1,FALSE))</f>
        <v>20.53409091</v>
      </c>
      <c r="BH33">
        <f ca="1">IF(AND(ISNUMBER($BH$1104),$B$1073=1),$BH$1104,HLOOKUP(INDIRECT(ADDRESS(2,COLUMN())),OFFSET($CL$2,0,0,ROW()-1,84),ROW()-1,FALSE))</f>
        <v>18.488636360000001</v>
      </c>
      <c r="BI33">
        <f ca="1">IF(AND(ISNUMBER($BI$1104),$B$1073=1),$BI$1104,HLOOKUP(INDIRECT(ADDRESS(2,COLUMN())),OFFSET($CL$2,0,0,ROW()-1,84),ROW()-1,FALSE))</f>
        <v>16.445652169999999</v>
      </c>
      <c r="BJ33">
        <f ca="1">IF(AND(ISNUMBER($BJ$1104),$B$1073=1),$BJ$1104,HLOOKUP(INDIRECT(ADDRESS(2,COLUMN())),OFFSET($CL$2,0,0,ROW()-1,84),ROW()-1,FALSE))</f>
        <v>17.782608700000001</v>
      </c>
      <c r="BK33">
        <f ca="1">IF(AND(ISNUMBER($BK$1104),$B$1073=1),$BK$1104,HLOOKUP(INDIRECT(ADDRESS(2,COLUMN())),OFFSET($CL$2,0,0,ROW()-1,84),ROW()-1,FALSE))</f>
        <v>16.489130429999999</v>
      </c>
      <c r="BL33">
        <f ca="1">IF(AND(ISNUMBER($BL$1104),$B$1073=1),$BL$1104,HLOOKUP(INDIRECT(ADDRESS(2,COLUMN())),OFFSET($CL$2,0,0,ROW()-1,84),ROW()-1,FALSE))</f>
        <v>19.413793099999999</v>
      </c>
      <c r="BM33">
        <f ca="1">IF(AND(ISNUMBER($BM$1104),$B$1073=1),$BM$1104,HLOOKUP(INDIRECT(ADDRESS(2,COLUMN())),OFFSET($CL$2,0,0,ROW()-1,84),ROW()-1,FALSE))</f>
        <v>20.62068966</v>
      </c>
      <c r="BN33">
        <f ca="1">IF(AND(ISNUMBER($BN$1104),$B$1073=1),$BN$1104,HLOOKUP(INDIRECT(ADDRESS(2,COLUMN())),OFFSET($CL$2,0,0,ROW()-1,84),ROW()-1,FALSE))</f>
        <v>19.689655170000002</v>
      </c>
      <c r="BO33">
        <f ca="1">IF(AND(ISNUMBER($BO$1104),$B$1073=1),$BO$1104,HLOOKUP(INDIRECT(ADDRESS(2,COLUMN())),OFFSET($CL$2,0,0,ROW()-1,84),ROW()-1,FALSE))</f>
        <v>18.03409091</v>
      </c>
      <c r="BP33">
        <f ca="1">IF(AND(ISNUMBER($BP$1104),$B$1073=1),$BP$1104,HLOOKUP(INDIRECT(ADDRESS(2,COLUMN())),OFFSET($CL$2,0,0,ROW()-1,84),ROW()-1,FALSE))</f>
        <v>17.80681818</v>
      </c>
      <c r="BQ33">
        <f ca="1">IF(AND(ISNUMBER($BQ$1104),$B$1073=1),$BQ$1104,HLOOKUP(INDIRECT(ADDRESS(2,COLUMN())),OFFSET($CL$2,0,0,ROW()-1,84),ROW()-1,FALSE))</f>
        <v>16</v>
      </c>
      <c r="BR33">
        <f ca="1">IF(AND(ISNUMBER($BR$1104),$B$1073=1),$BR$1104,HLOOKUP(INDIRECT(ADDRESS(2,COLUMN())),OFFSET($CL$2,0,0,ROW()-1,84),ROW()-1,FALSE))</f>
        <v>14.19354839</v>
      </c>
      <c r="BS33">
        <f ca="1">IF(AND(ISNUMBER($BS$1104),$B$1073=1),$BS$1104,HLOOKUP(INDIRECT(ADDRESS(2,COLUMN())),OFFSET($CL$2,0,0,ROW()-1,84),ROW()-1,FALSE))</f>
        <v>14.354838709999999</v>
      </c>
      <c r="BT33">
        <f ca="1">IF(AND(ISNUMBER($BT$1104),$B$1073=1),$BT$1104,HLOOKUP(INDIRECT(ADDRESS(2,COLUMN())),OFFSET($CL$2,0,0,ROW()-1,84),ROW()-1,FALSE))</f>
        <v>14.129032260000001</v>
      </c>
      <c r="BU33">
        <f ca="1">IF(AND(ISNUMBER($BU$1104),$B$1073=1),$BU$1104,HLOOKUP(INDIRECT(ADDRESS(2,COLUMN())),OFFSET($CL$2,0,0,ROW()-1,84),ROW()-1,FALSE))</f>
        <v>15.176470589999999</v>
      </c>
      <c r="BV33">
        <f ca="1">IF(AND(ISNUMBER($BV$1104),$B$1073=1),$BV$1104,HLOOKUP(INDIRECT(ADDRESS(2,COLUMN())),OFFSET($CL$2,0,0,ROW()-1,84),ROW()-1,FALSE))</f>
        <v>14.98823529</v>
      </c>
      <c r="BW33">
        <f ca="1">IF(AND(ISNUMBER($BW$1104),$B$1073=1),$BW$1104,HLOOKUP(INDIRECT(ADDRESS(2,COLUMN())),OFFSET($CL$2,0,0,ROW()-1,84),ROW()-1,FALSE))</f>
        <v>14.847058820000001</v>
      </c>
      <c r="BX33">
        <f ca="1">IF(AND(ISNUMBER($BX$1104),$B$1073=1),$BX$1104,HLOOKUP(INDIRECT(ADDRESS(2,COLUMN())),OFFSET($CL$2,0,0,ROW()-1,84),ROW()-1,FALSE))</f>
        <v>12.69148936</v>
      </c>
      <c r="BY33">
        <f ca="1">IF(AND(ISNUMBER($BY$1104),$B$1073=1),$BY$1104,HLOOKUP(INDIRECT(ADDRESS(2,COLUMN())),OFFSET($CL$2,0,0,ROW()-1,84),ROW()-1,FALSE))</f>
        <v>13.12765957</v>
      </c>
      <c r="BZ33">
        <f ca="1">IF(AND(ISNUMBER($BZ$1104),$B$1073=1),$BZ$1104,HLOOKUP(INDIRECT(ADDRESS(2,COLUMN())),OFFSET($CL$2,0,0,ROW()-1,84),ROW()-1,FALSE))</f>
        <v>13.138297870000001</v>
      </c>
      <c r="CA33">
        <f ca="1">IF(AND(ISNUMBER($CA$1104),$B$1073=1),$CA$1104,HLOOKUP(INDIRECT(ADDRESS(2,COLUMN())),OFFSET($CL$2,0,0,ROW()-1,84),ROW()-1,FALSE))</f>
        <v>13.133333329999999</v>
      </c>
      <c r="CB33">
        <f ca="1">IF(AND(ISNUMBER($CB$1104),$B$1073=1),$CB$1104,HLOOKUP(INDIRECT(ADDRESS(2,COLUMN())),OFFSET($CL$2,0,0,ROW()-1,84),ROW()-1,FALSE))</f>
        <v>12.755555559999999</v>
      </c>
      <c r="CC33">
        <f ca="1">IF(AND(ISNUMBER($CC$1104),$B$1073=1),$CC$1104,HLOOKUP(INDIRECT(ADDRESS(2,COLUMN())),OFFSET($CL$2,0,0,ROW()-1,84),ROW()-1,FALSE))</f>
        <v>11.366666670000001</v>
      </c>
      <c r="CD33">
        <f ca="1">IF(AND(ISNUMBER($CD$1104),$B$1073=1),$CD$1104,HLOOKUP(INDIRECT(ADDRESS(2,COLUMN())),OFFSET($CL$2,0,0,ROW()-1,84),ROW()-1,FALSE))</f>
        <v>11.585365850000001</v>
      </c>
      <c r="CE33">
        <f ca="1">IF(AND(ISNUMBER($CE$1104),$B$1073=1),$CE$1104,HLOOKUP(INDIRECT(ADDRESS(2,COLUMN())),OFFSET($CL$2,0,0,ROW()-1,84),ROW()-1,FALSE))</f>
        <v>12.012195119999999</v>
      </c>
      <c r="CF33">
        <f ca="1">IF(AND(ISNUMBER($CF$1104),$B$1073=1),$CF$1104,HLOOKUP(INDIRECT(ADDRESS(2,COLUMN())),OFFSET($CL$2,0,0,ROW()-1,84),ROW()-1,FALSE))</f>
        <v>9.7560975610000007</v>
      </c>
      <c r="CG33" t="str">
        <f ca="1">IF(AND(ISNUMBER($CG$1104),$B$1073=1),$CG$1104,HLOOKUP(INDIRECT(ADDRESS(2,COLUMN())),OFFSET($CL$2,0,0,ROW()-1,84),ROW()-1,FALSE))</f>
        <v/>
      </c>
      <c r="CH33" t="str">
        <f ca="1">IF(AND(ISNUMBER($CH$1104),$B$1073=1),$CH$1104,HLOOKUP(INDIRECT(ADDRESS(2,COLUMN())),OFFSET($CL$2,0,0,ROW()-1,84),ROW()-1,FALSE))</f>
        <v/>
      </c>
      <c r="CI33" t="str">
        <f ca="1">IF(AND(ISNUMBER($CI$1104),$B$1073=1),$CI$1104,HLOOKUP(INDIRECT(ADDRESS(2,COLUMN())),OFFSET($CL$2,0,0,ROW()-1,84),ROW()-1,FALSE))</f>
        <v/>
      </c>
      <c r="CJ33" t="str">
        <f ca="1">IF(AND(ISNUMBER($CJ$1104),$B$1073=1),$CJ$1104,HLOOKUP(INDIRECT(ADDRESS(2,COLUMN())),OFFSET($CL$2,0,0,ROW()-1,84),ROW()-1,FALSE))</f>
        <v/>
      </c>
      <c r="CK33" t="str">
        <f ca="1">IF(AND(ISNUMBER($CK$1104),$B$1073=1),$CK$1104,HLOOKUP(INDIRECT(ADDRESS(2,COLUMN())),OFFSET($CL$2,0,0,ROW()-1,84),ROW()-1,FALSE))</f>
        <v/>
      </c>
      <c r="CL33">
        <f>18.8910252</f>
        <v>18.891025200000001</v>
      </c>
      <c r="CM33">
        <f>17.96794872</f>
        <v>17.967948719999999</v>
      </c>
      <c r="CN33">
        <f>19.78205128</f>
        <v>19.782051280000001</v>
      </c>
      <c r="CO33">
        <f>20.17307692</f>
        <v>20.17307692</v>
      </c>
      <c r="CP33">
        <f>21.2745098</f>
        <v>21.274509800000001</v>
      </c>
      <c r="CQ33">
        <f>20.18300654</f>
        <v>20.183006540000001</v>
      </c>
      <c r="CR33">
        <f>19.66666667</f>
        <v>19.666666670000001</v>
      </c>
      <c r="CS33">
        <f>20.79194631</f>
        <v>20.79194631</v>
      </c>
      <c r="CT33">
        <f>20.48322148</f>
        <v>20.483221480000001</v>
      </c>
      <c r="CU33">
        <f>19.20805369</f>
        <v>19.20805369</v>
      </c>
      <c r="CV33">
        <f>19.6462585</f>
        <v>19.646258499999998</v>
      </c>
      <c r="CW33">
        <f>19.14285714</f>
        <v>19.14285714</v>
      </c>
      <c r="CX33">
        <f>18.11564626</f>
        <v>18.115646259999998</v>
      </c>
      <c r="CY33">
        <f>18.42465753</f>
        <v>18.424657530000001</v>
      </c>
      <c r="CZ33">
        <f>17.70547945</f>
        <v>17.705479449999999</v>
      </c>
      <c r="DA33">
        <f>19.21232877</f>
        <v>19.212328769999999</v>
      </c>
      <c r="DB33">
        <f>18.24137931</f>
        <v>18.241379309999999</v>
      </c>
      <c r="DC33">
        <f>18.2137931</f>
        <v>18.2137931</v>
      </c>
      <c r="DD33">
        <f>19.46206897</f>
        <v>19.462068970000001</v>
      </c>
      <c r="DE33">
        <f>20.11888112</f>
        <v>20.118881120000001</v>
      </c>
      <c r="DF33">
        <f>20.60839161</f>
        <v>20.608391610000002</v>
      </c>
      <c r="DG33">
        <f>19.45454545</f>
        <v>19.454545450000001</v>
      </c>
      <c r="DH33">
        <f>17.43661972</f>
        <v>17.436619719999999</v>
      </c>
      <c r="DI33">
        <f>16.15492958</f>
        <v>16.154929580000001</v>
      </c>
      <c r="DJ33">
        <f>16.01408451</f>
        <v>16.01408451</v>
      </c>
      <c r="DK33">
        <f>16.94488189</f>
        <v>16.944881890000001</v>
      </c>
      <c r="DL33">
        <f>16.21259843</f>
        <v>16.21259843</v>
      </c>
      <c r="DM33">
        <f>17.42519685</f>
        <v>17.425196849999999</v>
      </c>
      <c r="DN33">
        <f>18.7295082</f>
        <v>18.729508200000001</v>
      </c>
      <c r="DO33">
        <f>17.7704918</f>
        <v>17.770491799999999</v>
      </c>
      <c r="DP33">
        <f>17.17213115</f>
        <v>17.172131149999998</v>
      </c>
      <c r="DQ33">
        <f>16.29411765</f>
        <v>16.29411765</v>
      </c>
      <c r="DR33">
        <f>17.59663866</f>
        <v>17.59663866</v>
      </c>
      <c r="DS33">
        <f>15.7394958</f>
        <v>15.7394958</v>
      </c>
      <c r="DT33">
        <f>17.41964286</f>
        <v>17.41964286</v>
      </c>
      <c r="DU33">
        <f>17.61607143</f>
        <v>17.616071430000002</v>
      </c>
      <c r="DV33">
        <f>19.13392857</f>
        <v>19.133928569999998</v>
      </c>
      <c r="DW33">
        <f>18.34482759</f>
        <v>18.344827590000001</v>
      </c>
      <c r="DX33">
        <f>18.73275862</f>
        <v>18.732758619999998</v>
      </c>
      <c r="DY33">
        <f>17.72413793</f>
        <v>17.724137930000001</v>
      </c>
      <c r="DZ33">
        <f>17.72321429</f>
        <v>17.723214290000001</v>
      </c>
      <c r="EA33">
        <f>17.4375</f>
        <v>17.4375</v>
      </c>
      <c r="EB33">
        <f>15.09821429</f>
        <v>15.09821429</v>
      </c>
      <c r="EC33">
        <f>17.16981132</f>
        <v>17.169811320000001</v>
      </c>
      <c r="ED33">
        <f>17.02830189</f>
        <v>17.028301890000002</v>
      </c>
      <c r="EE33">
        <f>17.77358491</f>
        <v>17.77358491</v>
      </c>
      <c r="EF33">
        <f>18.91836735</f>
        <v>18.91836735</v>
      </c>
      <c r="EG33">
        <f>18.74489796</f>
        <v>18.744897959999999</v>
      </c>
      <c r="EH33">
        <f>19.71428571</f>
        <v>19.714285709999999</v>
      </c>
      <c r="EI33">
        <f>19.63265306</f>
        <v>19.632653059999999</v>
      </c>
      <c r="EJ33">
        <f>17.51020408</f>
        <v>17.510204080000001</v>
      </c>
      <c r="EK33">
        <f>17.80612245</f>
        <v>17.80612245</v>
      </c>
      <c r="EL33">
        <f>19.84090909</f>
        <v>19.84090909</v>
      </c>
      <c r="EM33">
        <f>20.53409091</f>
        <v>20.53409091</v>
      </c>
      <c r="EN33">
        <f>18.48863636</f>
        <v>18.488636360000001</v>
      </c>
      <c r="EO33">
        <f>16.44565217</f>
        <v>16.445652169999999</v>
      </c>
      <c r="EP33">
        <f>17.7826087</f>
        <v>17.782608700000001</v>
      </c>
      <c r="EQ33">
        <f>16.48913043</f>
        <v>16.489130429999999</v>
      </c>
      <c r="ER33">
        <f>19.4137931</f>
        <v>19.413793099999999</v>
      </c>
      <c r="ES33">
        <f>20.62068966</f>
        <v>20.62068966</v>
      </c>
      <c r="ET33">
        <f>19.68965517</f>
        <v>19.689655170000002</v>
      </c>
      <c r="EU33">
        <f>18.03409091</f>
        <v>18.03409091</v>
      </c>
      <c r="EV33">
        <f>17.80681818</f>
        <v>17.80681818</v>
      </c>
      <c r="EW33">
        <f>16</f>
        <v>16</v>
      </c>
      <c r="EX33">
        <f>14.19354839</f>
        <v>14.19354839</v>
      </c>
      <c r="EY33">
        <f>14.35483871</f>
        <v>14.354838709999999</v>
      </c>
      <c r="EZ33">
        <f>14.12903226</f>
        <v>14.129032260000001</v>
      </c>
      <c r="FA33">
        <f>15.17647059</f>
        <v>15.176470589999999</v>
      </c>
      <c r="FB33">
        <f>14.98823529</f>
        <v>14.98823529</v>
      </c>
      <c r="FC33">
        <f>14.84705882</f>
        <v>14.847058820000001</v>
      </c>
      <c r="FD33">
        <f>12.69148936</f>
        <v>12.69148936</v>
      </c>
      <c r="FE33">
        <f>13.12765957</f>
        <v>13.12765957</v>
      </c>
      <c r="FF33">
        <f>13.13829787</f>
        <v>13.138297870000001</v>
      </c>
      <c r="FG33">
        <f>13.13333333</f>
        <v>13.133333329999999</v>
      </c>
      <c r="FH33">
        <f>12.75555556</f>
        <v>12.755555559999999</v>
      </c>
      <c r="FI33">
        <f>11.36666667</f>
        <v>11.366666670000001</v>
      </c>
      <c r="FJ33">
        <f>11.58536585</f>
        <v>11.585365850000001</v>
      </c>
      <c r="FK33">
        <f>12.01219512</f>
        <v>12.012195119999999</v>
      </c>
      <c r="FL33">
        <f>9.756097561</f>
        <v>9.7560975610000007</v>
      </c>
      <c r="FM33" t="str">
        <f>""</f>
        <v/>
      </c>
      <c r="FN33" t="str">
        <f>""</f>
        <v/>
      </c>
      <c r="FO33" t="str">
        <f>""</f>
        <v/>
      </c>
      <c r="FP33" t="str">
        <f>""</f>
        <v/>
      </c>
      <c r="FQ33" t="str">
        <f>""</f>
        <v/>
      </c>
    </row>
    <row r="34" spans="1:173">
      <c r="A34" t="str">
        <f>"    Forest City房地产信托股份有限公司"</f>
        <v xml:space="preserve">    Forest City房地产信托股份有限公司</v>
      </c>
      <c r="B34" t="str">
        <f>"FCE/A US Equity"</f>
        <v>FCE/A US Equity</v>
      </c>
      <c r="C34" t="str">
        <f t="shared" si="0"/>
        <v>RR857</v>
      </c>
      <c r="D34" t="str">
        <f t="shared" si="1"/>
        <v>PX_TO_FFO_RATIO</v>
      </c>
      <c r="E34" t="str">
        <f t="shared" si="2"/>
        <v>动态</v>
      </c>
      <c r="F34">
        <f ca="1">IF(AND(ISNUMBER($F$1105),$B$1073=1),$F$1105,HLOOKUP(INDIRECT(ADDRESS(2,COLUMN())),OFFSET($CL$2,0,0,ROW()-1,84),ROW()-1,FALSE))</f>
        <v>13.52330508</v>
      </c>
      <c r="G34">
        <f ca="1">IF(AND(ISNUMBER($G$1105),$B$1073=1),$G$1105,HLOOKUP(INDIRECT(ADDRESS(2,COLUMN())),OFFSET($CL$2,0,0,ROW()-1,84),ROW()-1,FALSE))</f>
        <v>13.46002335</v>
      </c>
      <c r="H34">
        <f ca="1">IF(AND(ISNUMBER($H$1105),$B$1073=1),$H$1105,HLOOKUP(INDIRECT(ADDRESS(2,COLUMN())),OFFSET($CL$2,0,0,ROW()-1,84),ROW()-1,FALSE))</f>
        <v>14.852221350000001</v>
      </c>
      <c r="I34">
        <f ca="1">IF(AND(ISNUMBER($I$1105),$B$1073=1),$I$1105,HLOOKUP(INDIRECT(ADDRESS(2,COLUMN())),OFFSET($CL$2,0,0,ROW()-1,84),ROW()-1,FALSE))</f>
        <v>15.25089623</v>
      </c>
      <c r="J34">
        <f ca="1">IF(AND(ISNUMBER($J$1105),$B$1073=1),$J$1105,HLOOKUP(INDIRECT(ADDRESS(2,COLUMN())),OFFSET($CL$2,0,0,ROW()-1,84),ROW()-1,FALSE))</f>
        <v>16.292517010000001</v>
      </c>
      <c r="K34">
        <f ca="1">IF(AND(ISNUMBER($K$1105),$B$1073=1),$K$1105,HLOOKUP(INDIRECT(ADDRESS(2,COLUMN())),OFFSET($CL$2,0,0,ROW()-1,84),ROW()-1,FALSE))</f>
        <v>16.755102040000001</v>
      </c>
      <c r="L34">
        <f ca="1">IF(AND(ISNUMBER($L$1105),$B$1073=1),$L$1105,HLOOKUP(INDIRECT(ADDRESS(2,COLUMN())),OFFSET($CL$2,0,0,ROW()-1,84),ROW()-1,FALSE))</f>
        <v>17.353741500000002</v>
      </c>
      <c r="M34">
        <f ca="1">IF(AND(ISNUMBER($M$1105),$B$1073=1),$M$1105,HLOOKUP(INDIRECT(ADDRESS(2,COLUMN())),OFFSET($CL$2,0,0,ROW()-1,84),ROW()-1,FALSE))</f>
        <v>133.11111109999999</v>
      </c>
      <c r="N34">
        <f ca="1">IF(AND(ISNUMBER($N$1105),$B$1073=1),$N$1105,HLOOKUP(INDIRECT(ADDRESS(2,COLUMN())),OFFSET($CL$2,0,0,ROW()-1,84),ROW()-1,FALSE))</f>
        <v>135.44444440000001</v>
      </c>
      <c r="O34">
        <f ca="1">IF(AND(ISNUMBER($O$1105),$B$1073=1),$O$1105,HLOOKUP(INDIRECT(ADDRESS(2,COLUMN())),OFFSET($CL$2,0,0,ROW()-1,84),ROW()-1,FALSE))</f>
        <v>134.2777778</v>
      </c>
      <c r="P34">
        <f ca="1">IF(AND(ISNUMBER($P$1105),$B$1073=1),$P$1105,HLOOKUP(INDIRECT(ADDRESS(2,COLUMN())),OFFSET($CL$2,0,0,ROW()-1,84),ROW()-1,FALSE))</f>
        <v>151.80000000000001</v>
      </c>
      <c r="Q34">
        <f ca="1">IF(AND(ISNUMBER($Q$1105),$B$1073=1),$Q$1105,HLOOKUP(INDIRECT(ADDRESS(2,COLUMN())),OFFSET($CL$2,0,0,ROW()-1,84),ROW()-1,FALSE))</f>
        <v>150.66666670000001</v>
      </c>
      <c r="R34">
        <f ca="1">IF(AND(ISNUMBER($R$1105),$B$1073=1),$R$1105,HLOOKUP(INDIRECT(ADDRESS(2,COLUMN())),OFFSET($CL$2,0,0,ROW()-1,84),ROW()-1,FALSE))</f>
        <v>145.19999999999999</v>
      </c>
      <c r="S34">
        <f ca="1">IF(AND(ISNUMBER($S$1105),$B$1073=1),$S$1105,HLOOKUP(INDIRECT(ADDRESS(2,COLUMN())),OFFSET($CL$2,0,0,ROW()-1,84),ROW()-1,FALSE))</f>
        <v>25.96590909</v>
      </c>
      <c r="T34">
        <f ca="1">IF(AND(ISNUMBER($T$1105),$B$1073=1),$T$1105,HLOOKUP(INDIRECT(ADDRESS(2,COLUMN())),OFFSET($CL$2,0,0,ROW()-1,84),ROW()-1,FALSE))</f>
        <v>25.727272729999999</v>
      </c>
      <c r="U34">
        <f ca="1">IF(AND(ISNUMBER($U$1105),$B$1073=1),$U$1105,HLOOKUP(INDIRECT(ADDRESS(2,COLUMN())),OFFSET($CL$2,0,0,ROW()-1,84),ROW()-1,FALSE))</f>
        <v>23.68181818</v>
      </c>
      <c r="V34">
        <f ca="1">IF(AND(ISNUMBER($V$1105),$B$1073=1),$V$1105,HLOOKUP(INDIRECT(ADDRESS(2,COLUMN())),OFFSET($CL$2,0,0,ROW()-1,84),ROW()-1,FALSE))</f>
        <v>21.5</v>
      </c>
      <c r="W34">
        <f ca="1">IF(AND(ISNUMBER($W$1105),$B$1073=1),$W$1105,HLOOKUP(INDIRECT(ADDRESS(2,COLUMN())),OFFSET($CL$2,0,0,ROW()-1,84),ROW()-1,FALSE))</f>
        <v>25.10465116</v>
      </c>
      <c r="X34">
        <f ca="1">IF(AND(ISNUMBER($X$1105),$B$1073=1),$X$1105,HLOOKUP(INDIRECT(ADDRESS(2,COLUMN())),OFFSET($CL$2,0,0,ROW()-1,84),ROW()-1,FALSE))</f>
        <v>26.89534884</v>
      </c>
      <c r="Y34">
        <f ca="1">IF(AND(ISNUMBER($Y$1105),$B$1073=1),$Y$1105,HLOOKUP(INDIRECT(ADDRESS(2,COLUMN())),OFFSET($CL$2,0,0,ROW()-1,84),ROW()-1,FALSE))</f>
        <v>12.585106379999999</v>
      </c>
      <c r="Z34">
        <f ca="1">IF(AND(ISNUMBER($Z$1105),$B$1073=1),$Z$1105,HLOOKUP(INDIRECT(ADDRESS(2,COLUMN())),OFFSET($CL$2,0,0,ROW()-1,84),ROW()-1,FALSE))</f>
        <v>12.579787230000001</v>
      </c>
      <c r="AA34">
        <f ca="1">IF(AND(ISNUMBER($AA$1105),$B$1073=1),$AA$1105,HLOOKUP(INDIRECT(ADDRESS(2,COLUMN())),OFFSET($CL$2,0,0,ROW()-1,84),ROW()-1,FALSE))</f>
        <v>11.867021279999999</v>
      </c>
      <c r="AB34">
        <f ca="1">IF(AND(ISNUMBER($AB$1105),$B$1073=1),$AB$1105,HLOOKUP(INDIRECT(ADDRESS(2,COLUMN())),OFFSET($CL$2,0,0,ROW()-1,84),ROW()-1,FALSE))</f>
        <v>7.7060810809999998</v>
      </c>
      <c r="AC34">
        <f ca="1">IF(AND(ISNUMBER($AC$1105),$B$1073=1),$AC$1105,HLOOKUP(INDIRECT(ADDRESS(2,COLUMN())),OFFSET($CL$2,0,0,ROW()-1,84),ROW()-1,FALSE))</f>
        <v>7.0202702700000001</v>
      </c>
      <c r="AD34">
        <f ca="1">IF(AND(ISNUMBER($AD$1105),$B$1073=1),$AD$1105,HLOOKUP(INDIRECT(ADDRESS(2,COLUMN())),OFFSET($CL$2,0,0,ROW()-1,84),ROW()-1,FALSE))</f>
        <v>7.125</v>
      </c>
      <c r="AE34">
        <f ca="1">IF(AND(ISNUMBER($AE$1105),$B$1073=1),$AE$1105,HLOOKUP(INDIRECT(ADDRESS(2,COLUMN())),OFFSET($CL$2,0,0,ROW()-1,84),ROW()-1,FALSE))</f>
        <v>9.4191919189999993</v>
      </c>
      <c r="AF34">
        <f ca="1">IF(AND(ISNUMBER($AF$1105),$B$1073=1),$AF$1105,HLOOKUP(INDIRECT(ADDRESS(2,COLUMN())),OFFSET($CL$2,0,0,ROW()-1,84),ROW()-1,FALSE))</f>
        <v>9.949494949</v>
      </c>
      <c r="AG34">
        <f ca="1">IF(AND(ISNUMBER($AG$1105),$B$1073=1),$AG$1105,HLOOKUP(INDIRECT(ADDRESS(2,COLUMN())),OFFSET($CL$2,0,0,ROW()-1,84),ROW()-1,FALSE))</f>
        <v>11.075757579999999</v>
      </c>
      <c r="AH34">
        <f ca="1">IF(AND(ISNUMBER($AH$1105),$B$1073=1),$AH$1105,HLOOKUP(INDIRECT(ADDRESS(2,COLUMN())),OFFSET($CL$2,0,0,ROW()-1,84),ROW()-1,FALSE))</f>
        <v>8.4242424239999991</v>
      </c>
      <c r="AI34">
        <f ca="1">IF(AND(ISNUMBER($AI$1105),$B$1073=1),$AI$1105,HLOOKUP(INDIRECT(ADDRESS(2,COLUMN())),OFFSET($CL$2,0,0,ROW()-1,84),ROW()-1,FALSE))</f>
        <v>8.3712121209999992</v>
      </c>
      <c r="AJ34">
        <f ca="1">IF(AND(ISNUMBER($AJ$1105),$B$1073=1),$AJ$1105,HLOOKUP(INDIRECT(ADDRESS(2,COLUMN())),OFFSET($CL$2,0,0,ROW()-1,84),ROW()-1,FALSE))</f>
        <v>7.625</v>
      </c>
      <c r="AK34">
        <f ca="1">IF(AND(ISNUMBER($AK$1105),$B$1073=1),$AK$1105,HLOOKUP(INDIRECT(ADDRESS(2,COLUMN())),OFFSET($CL$2,0,0,ROW()-1,84),ROW()-1,FALSE))</f>
        <v>7.716845878</v>
      </c>
      <c r="AL34">
        <f ca="1">IF(AND(ISNUMBER($AL$1105),$B$1073=1),$AL$1105,HLOOKUP(INDIRECT(ADDRESS(2,COLUMN())),OFFSET($CL$2,0,0,ROW()-1,84),ROW()-1,FALSE))</f>
        <v>8.3691756270000006</v>
      </c>
      <c r="AM34">
        <f ca="1">IF(AND(ISNUMBER($AM$1105),$B$1073=1),$AM$1105,HLOOKUP(INDIRECT(ADDRESS(2,COLUMN())),OFFSET($CL$2,0,0,ROW()-1,84),ROW()-1,FALSE))</f>
        <v>7.921146953</v>
      </c>
      <c r="AN34">
        <f ca="1">IF(AND(ISNUMBER($AN$1105),$B$1073=1),$AN$1105,HLOOKUP(INDIRECT(ADDRESS(2,COLUMN())),OFFSET($CL$2,0,0,ROW()-1,84),ROW()-1,FALSE))</f>
        <v>14.503144649999999</v>
      </c>
      <c r="AO34">
        <f ca="1">IF(AND(ISNUMBER($AO$1105),$B$1073=1),$AO$1105,HLOOKUP(INDIRECT(ADDRESS(2,COLUMN())),OFFSET($CL$2,0,0,ROW()-1,84),ROW()-1,FALSE))</f>
        <v>14.943396229999999</v>
      </c>
      <c r="AP34">
        <f ca="1">IF(AND(ISNUMBER($AP$1105),$B$1073=1),$AP$1105,HLOOKUP(INDIRECT(ADDRESS(2,COLUMN())),OFFSET($CL$2,0,0,ROW()-1,84),ROW()-1,FALSE))</f>
        <v>16.05031447</v>
      </c>
      <c r="AQ34">
        <f ca="1">IF(AND(ISNUMBER($AQ$1105),$B$1073=1),$AQ$1105,HLOOKUP(INDIRECT(ADDRESS(2,COLUMN())),OFFSET($CL$2,0,0,ROW()-1,84),ROW()-1,FALSE))</f>
        <v>14.51149425</v>
      </c>
      <c r="AR34">
        <f ca="1">IF(AND(ISNUMBER($AR$1105),$B$1073=1),$AR$1105,HLOOKUP(INDIRECT(ADDRESS(2,COLUMN())),OFFSET($CL$2,0,0,ROW()-1,84),ROW()-1,FALSE))</f>
        <v>14.080459769999999</v>
      </c>
      <c r="AS34">
        <f ca="1">IF(AND(ISNUMBER($AS$1105),$B$1073=1),$AS$1105,HLOOKUP(INDIRECT(ADDRESS(2,COLUMN())),OFFSET($CL$2,0,0,ROW()-1,84),ROW()-1,FALSE))</f>
        <v>12.241379309999999</v>
      </c>
      <c r="AT34">
        <f ca="1">IF(AND(ISNUMBER($AT$1105),$B$1073=1),$AT$1105,HLOOKUP(INDIRECT(ADDRESS(2,COLUMN())),OFFSET($CL$2,0,0,ROW()-1,84),ROW()-1,FALSE))</f>
        <v>18.77391304</v>
      </c>
      <c r="AU34">
        <f ca="1">IF(AND(ISNUMBER($AU$1105),$B$1073=1),$AU$1105,HLOOKUP(INDIRECT(ADDRESS(2,COLUMN())),OFFSET($CL$2,0,0,ROW()-1,84),ROW()-1,FALSE))</f>
        <v>18.165217389999999</v>
      </c>
      <c r="AV34">
        <f ca="1">IF(AND(ISNUMBER($AV$1105),$B$1073=1),$AV$1105,HLOOKUP(INDIRECT(ADDRESS(2,COLUMN())),OFFSET($CL$2,0,0,ROW()-1,84),ROW()-1,FALSE))</f>
        <v>17.00869565</v>
      </c>
      <c r="AW34">
        <f ca="1">IF(AND(ISNUMBER($AW$1105),$B$1073=1),$AW$1105,HLOOKUP(INDIRECT(ADDRESS(2,COLUMN())),OFFSET($CL$2,0,0,ROW()-1,84),ROW()-1,FALSE))</f>
        <v>17.049180329999999</v>
      </c>
      <c r="AX34">
        <f ca="1">IF(AND(ISNUMBER($AX$1105),$B$1073=1),$AX$1105,HLOOKUP(INDIRECT(ADDRESS(2,COLUMN())),OFFSET($CL$2,0,0,ROW()-1,84),ROW()-1,FALSE))</f>
        <v>15.713114750000001</v>
      </c>
      <c r="AY34">
        <f ca="1">IF(AND(ISNUMBER($AY$1105),$B$1073=1),$AY$1105,HLOOKUP(INDIRECT(ADDRESS(2,COLUMN())),OFFSET($CL$2,0,0,ROW()-1,84),ROW()-1,FALSE))</f>
        <v>16.286885250000001</v>
      </c>
      <c r="AZ34">
        <f ca="1">IF(AND(ISNUMBER($AZ$1105),$B$1073=1),$AZ$1105,HLOOKUP(INDIRECT(ADDRESS(2,COLUMN())),OFFSET($CL$2,0,0,ROW()-1,84),ROW()-1,FALSE))</f>
        <v>14.8671875</v>
      </c>
      <c r="BA34">
        <f ca="1">IF(AND(ISNUMBER($BA$1105),$B$1073=1),$BA$1105,HLOOKUP(INDIRECT(ADDRESS(2,COLUMN())),OFFSET($CL$2,0,0,ROW()-1,84),ROW()-1,FALSE))</f>
        <v>14.7734375</v>
      </c>
      <c r="BB34">
        <f ca="1">IF(AND(ISNUMBER($BB$1105),$B$1073=1),$BB$1105,HLOOKUP(INDIRECT(ADDRESS(2,COLUMN())),OFFSET($CL$2,0,0,ROW()-1,84),ROW()-1,FALSE))</f>
        <v>14.921875</v>
      </c>
      <c r="BC34">
        <f ca="1">IF(AND(ISNUMBER($BC$1105),$B$1073=1),$BC$1105,HLOOKUP(INDIRECT(ADDRESS(2,COLUMN())),OFFSET($CL$2,0,0,ROW()-1,84),ROW()-1,FALSE))</f>
        <v>13.43448276</v>
      </c>
      <c r="BD34">
        <f ca="1">IF(AND(ISNUMBER($BD$1105),$B$1073=1),$BD$1105,HLOOKUP(INDIRECT(ADDRESS(2,COLUMN())),OFFSET($CL$2,0,0,ROW()-1,84),ROW()-1,FALSE))</f>
        <v>12.544827590000001</v>
      </c>
      <c r="BE34">
        <f ca="1">IF(AND(ISNUMBER($BE$1105),$B$1073=1),$BE$1105,HLOOKUP(INDIRECT(ADDRESS(2,COLUMN())),OFFSET($CL$2,0,0,ROW()-1,84),ROW()-1,FALSE))</f>
        <v>13.17241379</v>
      </c>
      <c r="BF34">
        <f ca="1">IF(AND(ISNUMBER($BF$1105),$B$1073=1),$BF$1105,HLOOKUP(INDIRECT(ADDRESS(2,COLUMN())),OFFSET($CL$2,0,0,ROW()-1,84),ROW()-1,FALSE))</f>
        <v>13.448275860000001</v>
      </c>
      <c r="BG34">
        <f ca="1">IF(AND(ISNUMBER($BG$1105),$B$1073=1),$BG$1105,HLOOKUP(INDIRECT(ADDRESS(2,COLUMN())),OFFSET($CL$2,0,0,ROW()-1,84),ROW()-1,FALSE))</f>
        <v>13.972413789999999</v>
      </c>
      <c r="BH34">
        <f ca="1">IF(AND(ISNUMBER($BH$1105),$B$1073=1),$BH$1105,HLOOKUP(INDIRECT(ADDRESS(2,COLUMN())),OFFSET($CL$2,0,0,ROW()-1,84),ROW()-1,FALSE))</f>
        <v>13.06206897</v>
      </c>
      <c r="BI34">
        <f ca="1">IF(AND(ISNUMBER($BI$1105),$B$1073=1),$BI$1105,HLOOKUP(INDIRECT(ADDRESS(2,COLUMN())),OFFSET($CL$2,0,0,ROW()-1,84),ROW()-1,FALSE))</f>
        <v>12.34482759</v>
      </c>
      <c r="BJ34">
        <f ca="1">IF(AND(ISNUMBER($BJ$1105),$B$1073=1),$BJ$1105,HLOOKUP(INDIRECT(ADDRESS(2,COLUMN())),OFFSET($CL$2,0,0,ROW()-1,84),ROW()-1,FALSE))</f>
        <v>12.08275862</v>
      </c>
      <c r="BK34">
        <f ca="1">IF(AND(ISNUMBER($BK$1105),$B$1073=1),$BK$1105,HLOOKUP(INDIRECT(ADDRESS(2,COLUMN())),OFFSET($CL$2,0,0,ROW()-1,84),ROW()-1,FALSE))</f>
        <v>12.35172414</v>
      </c>
      <c r="BL34">
        <f ca="1">IF(AND(ISNUMBER($BL$1105),$B$1073=1),$BL$1105,HLOOKUP(INDIRECT(ADDRESS(2,COLUMN())),OFFSET($CL$2,0,0,ROW()-1,84),ROW()-1,FALSE))</f>
        <v>12.93793103</v>
      </c>
      <c r="BM34">
        <f ca="1">IF(AND(ISNUMBER($BM$1105),$B$1073=1),$BM$1105,HLOOKUP(INDIRECT(ADDRESS(2,COLUMN())),OFFSET($CL$2,0,0,ROW()-1,84),ROW()-1,FALSE))</f>
        <v>12.87586207</v>
      </c>
      <c r="BN34">
        <f ca="1">IF(AND(ISNUMBER($BN$1105),$B$1073=1),$BN$1105,HLOOKUP(INDIRECT(ADDRESS(2,COLUMN())),OFFSET($CL$2,0,0,ROW()-1,84),ROW()-1,FALSE))</f>
        <v>12.25517241</v>
      </c>
      <c r="BO34">
        <f ca="1">IF(AND(ISNUMBER($BO$1105),$B$1073=1),$BO$1105,HLOOKUP(INDIRECT(ADDRESS(2,COLUMN())),OFFSET($CL$2,0,0,ROW()-1,84),ROW()-1,FALSE))</f>
        <v>11.06206897</v>
      </c>
      <c r="BP34">
        <f ca="1">IF(AND(ISNUMBER($BP$1105),$B$1073=1),$BP$1105,HLOOKUP(INDIRECT(ADDRESS(2,COLUMN())),OFFSET($CL$2,0,0,ROW()-1,84),ROW()-1,FALSE))</f>
        <v>11.66206897</v>
      </c>
      <c r="BQ34">
        <f ca="1">IF(AND(ISNUMBER($BQ$1105),$B$1073=1),$BQ$1105,HLOOKUP(INDIRECT(ADDRESS(2,COLUMN())),OFFSET($CL$2,0,0,ROW()-1,84),ROW()-1,FALSE))</f>
        <v>19</v>
      </c>
      <c r="BR34">
        <f ca="1">IF(AND(ISNUMBER($BR$1105),$B$1073=1),$BR$1105,HLOOKUP(INDIRECT(ADDRESS(2,COLUMN())),OFFSET($CL$2,0,0,ROW()-1,84),ROW()-1,FALSE))</f>
        <v>17.70588235</v>
      </c>
      <c r="BS34">
        <f ca="1">IF(AND(ISNUMBER($BS$1105),$B$1073=1),$BS$1105,HLOOKUP(INDIRECT(ADDRESS(2,COLUMN())),OFFSET($CL$2,0,0,ROW()-1,84),ROW()-1,FALSE))</f>
        <v>18.882352940000001</v>
      </c>
      <c r="BT34">
        <f ca="1">IF(AND(ISNUMBER($BT$1105),$B$1073=1),$BT$1105,HLOOKUP(INDIRECT(ADDRESS(2,COLUMN())),OFFSET($CL$2,0,0,ROW()-1,84),ROW()-1,FALSE))</f>
        <v>20.584415580000002</v>
      </c>
      <c r="BU34">
        <f ca="1">IF(AND(ISNUMBER($BU$1105),$B$1073=1),$BU$1105,HLOOKUP(INDIRECT(ADDRESS(2,COLUMN())),OFFSET($CL$2,0,0,ROW()-1,84),ROW()-1,FALSE))</f>
        <v>19.584415580000002</v>
      </c>
      <c r="BV34">
        <f ca="1">IF(AND(ISNUMBER($BV$1105),$B$1073=1),$BV$1105,HLOOKUP(INDIRECT(ADDRESS(2,COLUMN())),OFFSET($CL$2,0,0,ROW()-1,84),ROW()-1,FALSE))</f>
        <v>18.324675320000001</v>
      </c>
      <c r="BW34">
        <f ca="1">IF(AND(ISNUMBER($BW$1105),$B$1073=1),$BW$1105,HLOOKUP(INDIRECT(ADDRESS(2,COLUMN())),OFFSET($CL$2,0,0,ROW()-1,84),ROW()-1,FALSE))</f>
        <v>18.96103896</v>
      </c>
      <c r="BX34">
        <f ca="1">IF(AND(ISNUMBER($BX$1105),$B$1073=1),$BX$1105,HLOOKUP(INDIRECT(ADDRESS(2,COLUMN())),OFFSET($CL$2,0,0,ROW()-1,84),ROW()-1,FALSE))</f>
        <v>17.389610390000001</v>
      </c>
      <c r="BY34">
        <f ca="1">IF(AND(ISNUMBER($BY$1105),$B$1073=1),$BY$1105,HLOOKUP(INDIRECT(ADDRESS(2,COLUMN())),OFFSET($CL$2,0,0,ROW()-1,84),ROW()-1,FALSE))</f>
        <v>20.714285709999999</v>
      </c>
      <c r="BZ34">
        <f ca="1">IF(AND(ISNUMBER($BZ$1105),$B$1073=1),$BZ$1105,HLOOKUP(INDIRECT(ADDRESS(2,COLUMN())),OFFSET($CL$2,0,0,ROW()-1,84),ROW()-1,FALSE))</f>
        <v>18.867469880000002</v>
      </c>
      <c r="CA34">
        <f ca="1">IF(AND(ISNUMBER($CA$1105),$B$1073=1),$CA$1105,HLOOKUP(INDIRECT(ADDRESS(2,COLUMN())),OFFSET($CL$2,0,0,ROW()-1,84),ROW()-1,FALSE))</f>
        <v>17.614457829999999</v>
      </c>
      <c r="CB34">
        <f ca="1">IF(AND(ISNUMBER($CB$1105),$B$1073=1),$CB$1105,HLOOKUP(INDIRECT(ADDRESS(2,COLUMN())),OFFSET($CL$2,0,0,ROW()-1,84),ROW()-1,FALSE))</f>
        <v>15.81927711</v>
      </c>
      <c r="CC34" t="str">
        <f ca="1">IF(AND(ISNUMBER($CC$1105),$B$1073=1),$CC$1105,HLOOKUP(INDIRECT(ADDRESS(2,COLUMN())),OFFSET($CL$2,0,0,ROW()-1,84),ROW()-1,FALSE))</f>
        <v/>
      </c>
      <c r="CD34" t="str">
        <f ca="1">IF(AND(ISNUMBER($CD$1105),$B$1073=1),$CD$1105,HLOOKUP(INDIRECT(ADDRESS(2,COLUMN())),OFFSET($CL$2,0,0,ROW()-1,84),ROW()-1,FALSE))</f>
        <v/>
      </c>
      <c r="CE34" t="str">
        <f ca="1">IF(AND(ISNUMBER($CE$1105),$B$1073=1),$CE$1105,HLOOKUP(INDIRECT(ADDRESS(2,COLUMN())),OFFSET($CL$2,0,0,ROW()-1,84),ROW()-1,FALSE))</f>
        <v/>
      </c>
      <c r="CF34" t="str">
        <f ca="1">IF(AND(ISNUMBER($CF$1105),$B$1073=1),$CF$1105,HLOOKUP(INDIRECT(ADDRESS(2,COLUMN())),OFFSET($CL$2,0,0,ROW()-1,84),ROW()-1,FALSE))</f>
        <v/>
      </c>
      <c r="CG34" t="str">
        <f ca="1">IF(AND(ISNUMBER($CG$1105),$B$1073=1),$CG$1105,HLOOKUP(INDIRECT(ADDRESS(2,COLUMN())),OFFSET($CL$2,0,0,ROW()-1,84),ROW()-1,FALSE))</f>
        <v/>
      </c>
      <c r="CH34" t="str">
        <f ca="1">IF(AND(ISNUMBER($CH$1105),$B$1073=1),$CH$1105,HLOOKUP(INDIRECT(ADDRESS(2,COLUMN())),OFFSET($CL$2,0,0,ROW()-1,84),ROW()-1,FALSE))</f>
        <v/>
      </c>
      <c r="CI34" t="str">
        <f ca="1">IF(AND(ISNUMBER($CI$1105),$B$1073=1),$CI$1105,HLOOKUP(INDIRECT(ADDRESS(2,COLUMN())),OFFSET($CL$2,0,0,ROW()-1,84),ROW()-1,FALSE))</f>
        <v/>
      </c>
      <c r="CJ34" t="str">
        <f ca="1">IF(AND(ISNUMBER($CJ$1105),$B$1073=1),$CJ$1105,HLOOKUP(INDIRECT(ADDRESS(2,COLUMN())),OFFSET($CL$2,0,0,ROW()-1,84),ROW()-1,FALSE))</f>
        <v/>
      </c>
      <c r="CK34" t="str">
        <f ca="1">IF(AND(ISNUMBER($CK$1105),$B$1073=1),$CK$1105,HLOOKUP(INDIRECT(ADDRESS(2,COLUMN())),OFFSET($CL$2,0,0,ROW()-1,84),ROW()-1,FALSE))</f>
        <v/>
      </c>
      <c r="CL34">
        <f>13.52330508</f>
        <v>13.52330508</v>
      </c>
      <c r="CM34">
        <f>13.46002335</f>
        <v>13.46002335</v>
      </c>
      <c r="CN34">
        <f>14.85222135</f>
        <v>14.852221350000001</v>
      </c>
      <c r="CO34">
        <f>15.25089623</f>
        <v>15.25089623</v>
      </c>
      <c r="CP34">
        <f>16.29251701</f>
        <v>16.292517010000001</v>
      </c>
      <c r="CQ34">
        <f>16.75510204</f>
        <v>16.755102040000001</v>
      </c>
      <c r="CR34">
        <f>17.3537415</f>
        <v>17.353741500000002</v>
      </c>
      <c r="CS34">
        <f>133.1111111</f>
        <v>133.11111109999999</v>
      </c>
      <c r="CT34">
        <f>135.4444444</f>
        <v>135.44444440000001</v>
      </c>
      <c r="CU34">
        <f>134.2777778</f>
        <v>134.2777778</v>
      </c>
      <c r="CV34">
        <f>151.8</f>
        <v>151.80000000000001</v>
      </c>
      <c r="CW34">
        <f>150.6666667</f>
        <v>150.66666670000001</v>
      </c>
      <c r="CX34">
        <f>145.2</f>
        <v>145.19999999999999</v>
      </c>
      <c r="CY34">
        <f>25.96590909</f>
        <v>25.96590909</v>
      </c>
      <c r="CZ34">
        <f>25.72727273</f>
        <v>25.727272729999999</v>
      </c>
      <c r="DA34">
        <f>23.68181818</f>
        <v>23.68181818</v>
      </c>
      <c r="DB34">
        <f>21.5</f>
        <v>21.5</v>
      </c>
      <c r="DC34">
        <f>25.10465116</f>
        <v>25.10465116</v>
      </c>
      <c r="DD34">
        <f>26.89534884</f>
        <v>26.89534884</v>
      </c>
      <c r="DE34">
        <f>12.58510638</f>
        <v>12.585106379999999</v>
      </c>
      <c r="DF34">
        <f>12.57978723</f>
        <v>12.579787230000001</v>
      </c>
      <c r="DG34">
        <f>11.86702128</f>
        <v>11.867021279999999</v>
      </c>
      <c r="DH34">
        <f>7.706081081</f>
        <v>7.7060810809999998</v>
      </c>
      <c r="DI34">
        <f>7.02027027</f>
        <v>7.0202702700000001</v>
      </c>
      <c r="DJ34">
        <f>7.125</f>
        <v>7.125</v>
      </c>
      <c r="DK34">
        <f>9.419191919</f>
        <v>9.4191919189999993</v>
      </c>
      <c r="DL34">
        <f>9.949494949</f>
        <v>9.949494949</v>
      </c>
      <c r="DM34">
        <f>11.07575758</f>
        <v>11.075757579999999</v>
      </c>
      <c r="DN34">
        <f>8.424242424</f>
        <v>8.4242424239999991</v>
      </c>
      <c r="DO34">
        <f>8.371212121</f>
        <v>8.3712121209999992</v>
      </c>
      <c r="DP34">
        <f>7.625</f>
        <v>7.625</v>
      </c>
      <c r="DQ34">
        <f>7.716845878</f>
        <v>7.716845878</v>
      </c>
      <c r="DR34">
        <f>8.369175627</f>
        <v>8.3691756270000006</v>
      </c>
      <c r="DS34">
        <f>7.921146953</f>
        <v>7.921146953</v>
      </c>
      <c r="DT34">
        <f>14.50314465</f>
        <v>14.503144649999999</v>
      </c>
      <c r="DU34">
        <f>14.94339623</f>
        <v>14.943396229999999</v>
      </c>
      <c r="DV34">
        <f>16.05031447</f>
        <v>16.05031447</v>
      </c>
      <c r="DW34">
        <f>14.51149425</f>
        <v>14.51149425</v>
      </c>
      <c r="DX34">
        <f>14.08045977</f>
        <v>14.080459769999999</v>
      </c>
      <c r="DY34">
        <f>12.24137931</f>
        <v>12.241379309999999</v>
      </c>
      <c r="DZ34">
        <f>18.77391304</f>
        <v>18.77391304</v>
      </c>
      <c r="EA34">
        <f>18.16521739</f>
        <v>18.165217389999999</v>
      </c>
      <c r="EB34">
        <f>17.00869565</f>
        <v>17.00869565</v>
      </c>
      <c r="EC34">
        <f>17.04918033</f>
        <v>17.049180329999999</v>
      </c>
      <c r="ED34">
        <f>15.71311475</f>
        <v>15.713114750000001</v>
      </c>
      <c r="EE34">
        <f>16.28688525</f>
        <v>16.286885250000001</v>
      </c>
      <c r="EF34">
        <f>14.8671875</f>
        <v>14.8671875</v>
      </c>
      <c r="EG34">
        <f>14.7734375</f>
        <v>14.7734375</v>
      </c>
      <c r="EH34">
        <f>14.921875</f>
        <v>14.921875</v>
      </c>
      <c r="EI34">
        <f>13.43448276</f>
        <v>13.43448276</v>
      </c>
      <c r="EJ34">
        <f>12.54482759</f>
        <v>12.544827590000001</v>
      </c>
      <c r="EK34">
        <f>13.17241379</f>
        <v>13.17241379</v>
      </c>
      <c r="EL34">
        <f>13.44827586</f>
        <v>13.448275860000001</v>
      </c>
      <c r="EM34">
        <f>13.97241379</f>
        <v>13.972413789999999</v>
      </c>
      <c r="EN34">
        <f>13.06206897</f>
        <v>13.06206897</v>
      </c>
      <c r="EO34">
        <f>12.34482759</f>
        <v>12.34482759</v>
      </c>
      <c r="EP34">
        <f>12.08275862</f>
        <v>12.08275862</v>
      </c>
      <c r="EQ34">
        <f>12.35172414</f>
        <v>12.35172414</v>
      </c>
      <c r="ER34">
        <f>12.93793103</f>
        <v>12.93793103</v>
      </c>
      <c r="ES34">
        <f>12.87586207</f>
        <v>12.87586207</v>
      </c>
      <c r="ET34">
        <f>12.25517241</f>
        <v>12.25517241</v>
      </c>
      <c r="EU34">
        <f>11.06206897</f>
        <v>11.06206897</v>
      </c>
      <c r="EV34">
        <f>11.66206897</f>
        <v>11.66206897</v>
      </c>
      <c r="EW34">
        <f>19</f>
        <v>19</v>
      </c>
      <c r="EX34">
        <f>17.70588235</f>
        <v>17.70588235</v>
      </c>
      <c r="EY34">
        <f>18.88235294</f>
        <v>18.882352940000001</v>
      </c>
      <c r="EZ34">
        <f>20.58441558</f>
        <v>20.584415580000002</v>
      </c>
      <c r="FA34">
        <f>19.58441558</f>
        <v>19.584415580000002</v>
      </c>
      <c r="FB34">
        <f>18.32467532</f>
        <v>18.324675320000001</v>
      </c>
      <c r="FC34">
        <f>18.96103896</f>
        <v>18.96103896</v>
      </c>
      <c r="FD34">
        <f>17.38961039</f>
        <v>17.389610390000001</v>
      </c>
      <c r="FE34">
        <f>20.71428571</f>
        <v>20.714285709999999</v>
      </c>
      <c r="FF34">
        <f>18.86746988</f>
        <v>18.867469880000002</v>
      </c>
      <c r="FG34">
        <f>17.61445783</f>
        <v>17.614457829999999</v>
      </c>
      <c r="FH34">
        <f>15.81927711</f>
        <v>15.81927711</v>
      </c>
      <c r="FI34" t="str">
        <f>""</f>
        <v/>
      </c>
      <c r="FJ34" t="str">
        <f>""</f>
        <v/>
      </c>
      <c r="FK34" t="str">
        <f>""</f>
        <v/>
      </c>
      <c r="FL34" t="str">
        <f>""</f>
        <v/>
      </c>
      <c r="FM34" t="str">
        <f>""</f>
        <v/>
      </c>
      <c r="FN34" t="str">
        <f>""</f>
        <v/>
      </c>
      <c r="FO34" t="str">
        <f>""</f>
        <v/>
      </c>
      <c r="FP34" t="str">
        <f>""</f>
        <v/>
      </c>
      <c r="FQ34" t="str">
        <f>""</f>
        <v/>
      </c>
    </row>
    <row r="35" spans="1:173">
      <c r="A35" t="str">
        <f>"    GGP股份有限公司"</f>
        <v xml:space="preserve">    GGP股份有限公司</v>
      </c>
      <c r="B35" t="str">
        <f>"GGP US Equity"</f>
        <v>GGP US Equity</v>
      </c>
      <c r="C35" t="str">
        <f t="shared" si="0"/>
        <v>RR857</v>
      </c>
      <c r="D35" t="str">
        <f t="shared" si="1"/>
        <v>PX_TO_FFO_RATIO</v>
      </c>
      <c r="E35" t="str">
        <f t="shared" si="2"/>
        <v>动态</v>
      </c>
      <c r="F35">
        <f ca="1">IF(AND(ISNUMBER($F$1106),$B$1073=1),$F$1106,HLOOKUP(INDIRECT(ADDRESS(2,COLUMN())),OFFSET($CL$2,0,0,ROW()-1,84),ROW()-1,FALSE))</f>
        <v>13.26708075</v>
      </c>
      <c r="G35">
        <f ca="1">IF(AND(ISNUMBER($G$1106),$B$1073=1),$G$1106,HLOOKUP(INDIRECT(ADDRESS(2,COLUMN())),OFFSET($CL$2,0,0,ROW()-1,84),ROW()-1,FALSE))</f>
        <v>13.14906832</v>
      </c>
      <c r="H35">
        <f ca="1">IF(AND(ISNUMBER($H$1106),$B$1073=1),$H$1106,HLOOKUP(INDIRECT(ADDRESS(2,COLUMN())),OFFSET($CL$2,0,0,ROW()-1,84),ROW()-1,FALSE))</f>
        <v>14.304347829999999</v>
      </c>
      <c r="I35">
        <f ca="1">IF(AND(ISNUMBER($I$1106),$B$1073=1),$I$1106,HLOOKUP(INDIRECT(ADDRESS(2,COLUMN())),OFFSET($CL$2,0,0,ROW()-1,84),ROW()-1,FALSE))</f>
        <v>14.52795031</v>
      </c>
      <c r="J35">
        <f ca="1">IF(AND(ISNUMBER($J$1106),$B$1073=1),$J$1106,HLOOKUP(INDIRECT(ADDRESS(2,COLUMN())),OFFSET($CL$2,0,0,ROW()-1,84),ROW()-1,FALSE))</f>
        <v>15.06410256</v>
      </c>
      <c r="K35">
        <f ca="1">IF(AND(ISNUMBER($K$1106),$B$1073=1),$K$1106,HLOOKUP(INDIRECT(ADDRESS(2,COLUMN())),OFFSET($CL$2,0,0,ROW()-1,84),ROW()-1,FALSE))</f>
        <v>12.474358970000001</v>
      </c>
      <c r="L35">
        <f ca="1">IF(AND(ISNUMBER($L$1106),$B$1073=1),$L$1106,HLOOKUP(INDIRECT(ADDRESS(2,COLUMN())),OFFSET($CL$2,0,0,ROW()-1,84),ROW()-1,FALSE))</f>
        <v>13.31410256</v>
      </c>
      <c r="M35">
        <f ca="1">IF(AND(ISNUMBER($M$1106),$B$1073=1),$M$1106,HLOOKUP(INDIRECT(ADDRESS(2,COLUMN())),OFFSET($CL$2,0,0,ROW()-1,84),ROW()-1,FALSE))</f>
        <v>13.52571352</v>
      </c>
      <c r="N35">
        <f ca="1">IF(AND(ISNUMBER($N$1106),$B$1073=1),$N$1106,HLOOKUP(INDIRECT(ADDRESS(2,COLUMN())),OFFSET($CL$2,0,0,ROW()-1,84),ROW()-1,FALSE))</f>
        <v>14.73813893</v>
      </c>
      <c r="O35">
        <f ca="1">IF(AND(ISNUMBER($O$1106),$B$1073=1),$O$1106,HLOOKUP(INDIRECT(ADDRESS(2,COLUMN())),OFFSET($CL$2,0,0,ROW()-1,84),ROW()-1,FALSE))</f>
        <v>15.357388459999999</v>
      </c>
      <c r="P35">
        <f ca="1">IF(AND(ISNUMBER($P$1106),$B$1073=1),$P$1106,HLOOKUP(INDIRECT(ADDRESS(2,COLUMN())),OFFSET($CL$2,0,0,ROW()-1,84),ROW()-1,FALSE))</f>
        <v>14.911837439999999</v>
      </c>
      <c r="Q35">
        <f ca="1">IF(AND(ISNUMBER($Q$1106),$B$1073=1),$Q$1106,HLOOKUP(INDIRECT(ADDRESS(2,COLUMN())),OFFSET($CL$2,0,0,ROW()-1,84),ROW()-1,FALSE))</f>
        <v>14.463411450000001</v>
      </c>
      <c r="R35">
        <f ca="1">IF(AND(ISNUMBER($R$1106),$B$1073=1),$R$1106,HLOOKUP(INDIRECT(ADDRESS(2,COLUMN())),OFFSET($CL$2,0,0,ROW()-1,84),ROW()-1,FALSE))</f>
        <v>15.514200710000001</v>
      </c>
      <c r="S35">
        <f ca="1">IF(AND(ISNUMBER($S$1106),$B$1073=1),$S$1106,HLOOKUP(INDIRECT(ADDRESS(2,COLUMN())),OFFSET($CL$2,0,0,ROW()-1,84),ROW()-1,FALSE))</f>
        <v>16.204782560000002</v>
      </c>
      <c r="T35">
        <f ca="1">IF(AND(ISNUMBER($T$1106),$B$1073=1),$T$1106,HLOOKUP(INDIRECT(ADDRESS(2,COLUMN())),OFFSET($CL$2,0,0,ROW()-1,84),ROW()-1,FALSE))</f>
        <v>16.191745730000001</v>
      </c>
      <c r="U35">
        <f ca="1">IF(AND(ISNUMBER($U$1106),$B$1073=1),$U$1106,HLOOKUP(INDIRECT(ADDRESS(2,COLUMN())),OFFSET($CL$2,0,0,ROW()-1,84),ROW()-1,FALSE))</f>
        <v>16.283003560000001</v>
      </c>
      <c r="V35">
        <f ca="1">IF(AND(ISNUMBER($V$1106),$B$1073=1),$V$1106,HLOOKUP(INDIRECT(ADDRESS(2,COLUMN())),OFFSET($CL$2,0,0,ROW()-1,84),ROW()-1,FALSE))</f>
        <v>16.538408069999999</v>
      </c>
      <c r="W35">
        <f ca="1">IF(AND(ISNUMBER($W$1106),$B$1073=1),$W$1106,HLOOKUP(INDIRECT(ADDRESS(2,COLUMN())),OFFSET($CL$2,0,0,ROW()-1,84),ROW()-1,FALSE))</f>
        <v>16.283870610000001</v>
      </c>
      <c r="X35">
        <f ca="1">IF(AND(ISNUMBER($X$1106),$B$1073=1),$X$1106,HLOOKUP(INDIRECT(ADDRESS(2,COLUMN())),OFFSET($CL$2,0,0,ROW()-1,84),ROW()-1,FALSE))</f>
        <v>18.01342</v>
      </c>
      <c r="Y35">
        <f ca="1">IF(AND(ISNUMBER($Y$1106),$B$1073=1),$Y$1106,HLOOKUP(INDIRECT(ADDRESS(2,COLUMN())),OFFSET($CL$2,0,0,ROW()-1,84),ROW()-1,FALSE))</f>
        <v>19.1953499</v>
      </c>
      <c r="Z35">
        <f ca="1">IF(AND(ISNUMBER($Z$1106),$B$1073=1),$Z$1106,HLOOKUP(INDIRECT(ADDRESS(2,COLUMN())),OFFSET($CL$2,0,0,ROW()-1,84),ROW()-1,FALSE))</f>
        <v>21.046377119999999</v>
      </c>
      <c r="AA35">
        <f ca="1">IF(AND(ISNUMBER($AA$1106),$B$1073=1),$AA$1106,HLOOKUP(INDIRECT(ADDRESS(2,COLUMN())),OFFSET($CL$2,0,0,ROW()-1,84),ROW()-1,FALSE))</f>
        <v>19.64328532</v>
      </c>
      <c r="AB35">
        <f ca="1">IF(AND(ISNUMBER($AB$1106),$B$1073=1),$AB$1106,HLOOKUP(INDIRECT(ADDRESS(2,COLUMN())),OFFSET($CL$2,0,0,ROW()-1,84),ROW()-1,FALSE))</f>
        <v>18.05687344</v>
      </c>
      <c r="AC35">
        <f ca="1">IF(AND(ISNUMBER($AC$1106),$B$1073=1),$AC$1106,HLOOKUP(INDIRECT(ADDRESS(2,COLUMN())),OFFSET($CL$2,0,0,ROW()-1,84),ROW()-1,FALSE))</f>
        <v>18.836403520000001</v>
      </c>
      <c r="AD35">
        <f ca="1">IF(AND(ISNUMBER($AD$1106),$B$1073=1),$AD$1106,HLOOKUP(INDIRECT(ADDRESS(2,COLUMN())),OFFSET($CL$2,0,0,ROW()-1,84),ROW()-1,FALSE))</f>
        <v>19.97881829</v>
      </c>
      <c r="AE35">
        <f ca="1">IF(AND(ISNUMBER($AE$1106),$B$1073=1),$AE$1106,HLOOKUP(INDIRECT(ADDRESS(2,COLUMN())),OFFSET($CL$2,0,0,ROW()-1,84),ROW()-1,FALSE))</f>
        <v>19.544399590000001</v>
      </c>
      <c r="AF35">
        <f ca="1">IF(AND(ISNUMBER($AF$1106),$B$1073=1),$AF$1106,HLOOKUP(INDIRECT(ADDRESS(2,COLUMN())),OFFSET($CL$2,0,0,ROW()-1,84),ROW()-1,FALSE))</f>
        <v>19.913697840000001</v>
      </c>
      <c r="AG35">
        <f ca="1">IF(AND(ISNUMBER($AG$1106),$B$1073=1),$AG$1106,HLOOKUP(INDIRECT(ADDRESS(2,COLUMN())),OFFSET($CL$2,0,0,ROW()-1,84),ROW()-1,FALSE))</f>
        <v>19.324241019999999</v>
      </c>
      <c r="AH35">
        <f ca="1">IF(AND(ISNUMBER($AH$1106),$B$1073=1),$AH$1106,HLOOKUP(INDIRECT(ADDRESS(2,COLUMN())),OFFSET($CL$2,0,0,ROW()-1,84),ROW()-1,FALSE))</f>
        <v>18.727941179999998</v>
      </c>
      <c r="AI35">
        <f ca="1">IF(AND(ISNUMBER($AI$1106),$B$1073=1),$AI$1106,HLOOKUP(INDIRECT(ADDRESS(2,COLUMN())),OFFSET($CL$2,0,0,ROW()-1,84),ROW()-1,FALSE))</f>
        <v>21.28676471</v>
      </c>
      <c r="AJ35">
        <f ca="1">IF(AND(ISNUMBER($AJ$1106),$B$1073=1),$AJ$1106,HLOOKUP(INDIRECT(ADDRESS(2,COLUMN())),OFFSET($CL$2,0,0,ROW()-1,84),ROW()-1,FALSE))</f>
        <v>19.095588240000001</v>
      </c>
      <c r="AK35">
        <f ca="1">IF(AND(ISNUMBER($AK$1106),$B$1073=1),$AK$1106,HLOOKUP(INDIRECT(ADDRESS(2,COLUMN())),OFFSET($CL$2,0,0,ROW()-1,84),ROW()-1,FALSE))</f>
        <v>18.66176471</v>
      </c>
      <c r="AL35">
        <f ca="1">IF(AND(ISNUMBER($AL$1106),$B$1073=1),$AL$1106,HLOOKUP(INDIRECT(ADDRESS(2,COLUMN())),OFFSET($CL$2,0,0,ROW()-1,84),ROW()-1,FALSE))</f>
        <v>19.95588235</v>
      </c>
      <c r="AM35">
        <f ca="1">IF(AND(ISNUMBER($AM$1106),$B$1073=1),$AM$1106,HLOOKUP(INDIRECT(ADDRESS(2,COLUMN())),OFFSET($CL$2,0,0,ROW()-1,84),ROW()-1,FALSE))</f>
        <v>18.867647059999999</v>
      </c>
      <c r="AN35">
        <f ca="1">IF(AND(ISNUMBER($AN$1106),$B$1073=1),$AN$1106,HLOOKUP(INDIRECT(ADDRESS(2,COLUMN())),OFFSET($CL$2,0,0,ROW()-1,84),ROW()-1,FALSE))</f>
        <v>21.141791040000001</v>
      </c>
      <c r="AO35">
        <f ca="1">IF(AND(ISNUMBER($AO$1106),$B$1073=1),$AO$1106,HLOOKUP(INDIRECT(ADDRESS(2,COLUMN())),OFFSET($CL$2,0,0,ROW()-1,84),ROW()-1,FALSE))</f>
        <v>20.447761190000001</v>
      </c>
      <c r="AP35">
        <f ca="1">IF(AND(ISNUMBER($AP$1106),$B$1073=1),$AP$1106,HLOOKUP(INDIRECT(ADDRESS(2,COLUMN())),OFFSET($CL$2,0,0,ROW()-1,84),ROW()-1,FALSE))</f>
        <v>22.052238809999999</v>
      </c>
      <c r="AQ35">
        <f ca="1">IF(AND(ISNUMBER($AQ$1106),$B$1073=1),$AQ$1106,HLOOKUP(INDIRECT(ADDRESS(2,COLUMN())),OFFSET($CL$2,0,0,ROW()-1,84),ROW()-1,FALSE))</f>
        <v>21.81203008</v>
      </c>
      <c r="AR35">
        <f ca="1">IF(AND(ISNUMBER($AR$1106),$B$1073=1),$AR$1106,HLOOKUP(INDIRECT(ADDRESS(2,COLUMN())),OFFSET($CL$2,0,0,ROW()-1,84),ROW()-1,FALSE))</f>
        <v>22.69172932</v>
      </c>
      <c r="AS35">
        <f ca="1">IF(AND(ISNUMBER($AS$1106),$B$1073=1),$AS$1106,HLOOKUP(INDIRECT(ADDRESS(2,COLUMN())),OFFSET($CL$2,0,0,ROW()-1,84),ROW()-1,FALSE))</f>
        <v>21.15037594</v>
      </c>
      <c r="AT35">
        <f ca="1">IF(AND(ISNUMBER($AT$1106),$B$1073=1),$AT$1106,HLOOKUP(INDIRECT(ADDRESS(2,COLUMN())),OFFSET($CL$2,0,0,ROW()-1,84),ROW()-1,FALSE))</f>
        <v>20.427480920000001</v>
      </c>
      <c r="AU35">
        <f ca="1">IF(AND(ISNUMBER($AU$1106),$B$1073=1),$AU$1106,HLOOKUP(INDIRECT(ADDRESS(2,COLUMN())),OFFSET($CL$2,0,0,ROW()-1,84),ROW()-1,FALSE))</f>
        <v>19.778625949999999</v>
      </c>
      <c r="AV35">
        <f ca="1">IF(AND(ISNUMBER($AV$1106),$B$1073=1),$AV$1106,HLOOKUP(INDIRECT(ADDRESS(2,COLUMN())),OFFSET($CL$2,0,0,ROW()-1,84),ROW()-1,FALSE))</f>
        <v>17.977099240000001</v>
      </c>
      <c r="AW35">
        <f ca="1">IF(AND(ISNUMBER($AW$1106),$B$1073=1),$AW$1106,HLOOKUP(INDIRECT(ADDRESS(2,COLUMN())),OFFSET($CL$2,0,0,ROW()-1,84),ROW()-1,FALSE))</f>
        <v>19.34645669</v>
      </c>
      <c r="AX35">
        <f ca="1">IF(AND(ISNUMBER($AX$1106),$B$1073=1),$AX$1106,HLOOKUP(INDIRECT(ADDRESS(2,COLUMN())),OFFSET($CL$2,0,0,ROW()-1,84),ROW()-1,FALSE))</f>
        <v>18.401574799999999</v>
      </c>
      <c r="AY35">
        <f ca="1">IF(AND(ISNUMBER($AY$1106),$B$1073=1),$AY$1106,HLOOKUP(INDIRECT(ADDRESS(2,COLUMN())),OFFSET($CL$2,0,0,ROW()-1,84),ROW()-1,FALSE))</f>
        <v>18.551181100000001</v>
      </c>
      <c r="AZ35">
        <f ca="1">IF(AND(ISNUMBER($AZ$1106),$B$1073=1),$AZ$1106,HLOOKUP(INDIRECT(ADDRESS(2,COLUMN())),OFFSET($CL$2,0,0,ROW()-1,84),ROW()-1,FALSE))</f>
        <v>19.37398374</v>
      </c>
      <c r="BA35">
        <f ca="1">IF(AND(ISNUMBER($BA$1106),$B$1073=1),$BA$1106,HLOOKUP(INDIRECT(ADDRESS(2,COLUMN())),OFFSET($CL$2,0,0,ROW()-1,84),ROW()-1,FALSE))</f>
        <v>18.674796749999999</v>
      </c>
      <c r="BB35">
        <f ca="1">IF(AND(ISNUMBER($BB$1106),$B$1073=1),$BB$1106,HLOOKUP(INDIRECT(ADDRESS(2,COLUMN())),OFFSET($CL$2,0,0,ROW()-1,84),ROW()-1,FALSE))</f>
        <v>17.886178860000001</v>
      </c>
      <c r="BC35">
        <f ca="1">IF(AND(ISNUMBER($BC$1106),$B$1073=1),$BC$1106,HLOOKUP(INDIRECT(ADDRESS(2,COLUMN())),OFFSET($CL$2,0,0,ROW()-1,84),ROW()-1,FALSE))</f>
        <v>18.820512820000001</v>
      </c>
      <c r="BD35">
        <f ca="1">IF(AND(ISNUMBER($BD$1106),$B$1073=1),$BD$1106,HLOOKUP(INDIRECT(ADDRESS(2,COLUMN())),OFFSET($CL$2,0,0,ROW()-1,84),ROW()-1,FALSE))</f>
        <v>17.213675210000002</v>
      </c>
      <c r="BE35">
        <f ca="1">IF(AND(ISNUMBER($BE$1106),$B$1073=1),$BE$1106,HLOOKUP(INDIRECT(ADDRESS(2,COLUMN())),OFFSET($CL$2,0,0,ROW()-1,84),ROW()-1,FALSE))</f>
        <v>17.15384615</v>
      </c>
      <c r="BF35">
        <f ca="1">IF(AND(ISNUMBER($BF$1106),$B$1073=1),$BF$1106,HLOOKUP(INDIRECT(ADDRESS(2,COLUMN())),OFFSET($CL$2,0,0,ROW()-1,84),ROW()-1,FALSE))</f>
        <v>18.526785709999999</v>
      </c>
      <c r="BG35">
        <f ca="1">IF(AND(ISNUMBER($BG$1106),$B$1073=1),$BG$1106,HLOOKUP(INDIRECT(ADDRESS(2,COLUMN())),OFFSET($CL$2,0,0,ROW()-1,84),ROW()-1,FALSE))</f>
        <v>18.95535714</v>
      </c>
      <c r="BH35">
        <f ca="1">IF(AND(ISNUMBER($BH$1106),$B$1073=1),$BH$1106,HLOOKUP(INDIRECT(ADDRESS(2,COLUMN())),OFFSET($CL$2,0,0,ROW()-1,84),ROW()-1,FALSE))</f>
        <v>17.223214290000001</v>
      </c>
      <c r="BI35">
        <f ca="1">IF(AND(ISNUMBER($BI$1106),$B$1073=1),$BI$1106,HLOOKUP(INDIRECT(ADDRESS(2,COLUMN())),OFFSET($CL$2,0,0,ROW()-1,84),ROW()-1,FALSE))</f>
        <v>18.09433962</v>
      </c>
      <c r="BJ35">
        <f ca="1">IF(AND(ISNUMBER($BJ$1106),$B$1073=1),$BJ$1106,HLOOKUP(INDIRECT(ADDRESS(2,COLUMN())),OFFSET($CL$2,0,0,ROW()-1,84),ROW()-1,FALSE))</f>
        <v>19.566037739999999</v>
      </c>
      <c r="BK35">
        <f ca="1">IF(AND(ISNUMBER($BK$1106),$B$1073=1),$BK$1106,HLOOKUP(INDIRECT(ADDRESS(2,COLUMN())),OFFSET($CL$2,0,0,ROW()-1,84),ROW()-1,FALSE))</f>
        <v>18.745283019999999</v>
      </c>
      <c r="BL35">
        <f ca="1">IF(AND(ISNUMBER($BL$1106),$B$1073=1),$BL$1106,HLOOKUP(INDIRECT(ADDRESS(2,COLUMN())),OFFSET($CL$2,0,0,ROW()-1,84),ROW()-1,FALSE))</f>
        <v>23.06741573</v>
      </c>
      <c r="BM35">
        <f ca="1">IF(AND(ISNUMBER($BM$1106),$B$1073=1),$BM$1106,HLOOKUP(INDIRECT(ADDRESS(2,COLUMN())),OFFSET($CL$2,0,0,ROW()-1,84),ROW()-1,FALSE))</f>
        <v>25.52808989</v>
      </c>
      <c r="BN35">
        <f ca="1">IF(AND(ISNUMBER($BN$1106),$B$1073=1),$BN$1106,HLOOKUP(INDIRECT(ADDRESS(2,COLUMN())),OFFSET($CL$2,0,0,ROW()-1,84),ROW()-1,FALSE))</f>
        <v>22.337078649999999</v>
      </c>
      <c r="BO35">
        <f ca="1">IF(AND(ISNUMBER($BO$1106),$B$1073=1),$BO$1106,HLOOKUP(INDIRECT(ADDRESS(2,COLUMN())),OFFSET($CL$2,0,0,ROW()-1,84),ROW()-1,FALSE))</f>
        <v>22.25581395</v>
      </c>
      <c r="BP35">
        <f ca="1">IF(AND(ISNUMBER($BP$1106),$B$1073=1),$BP$1106,HLOOKUP(INDIRECT(ADDRESS(2,COLUMN())),OFFSET($CL$2,0,0,ROW()-1,84),ROW()-1,FALSE))</f>
        <v>22.697674419999998</v>
      </c>
      <c r="BQ35">
        <f ca="1">IF(AND(ISNUMBER($BQ$1106),$B$1073=1),$BQ$1106,HLOOKUP(INDIRECT(ADDRESS(2,COLUMN())),OFFSET($CL$2,0,0,ROW()-1,84),ROW()-1,FALSE))</f>
        <v>23.081395350000001</v>
      </c>
      <c r="BR35">
        <f ca="1">IF(AND(ISNUMBER($BR$1106),$B$1073=1),$BR$1106,HLOOKUP(INDIRECT(ADDRESS(2,COLUMN())),OFFSET($CL$2,0,0,ROW()-1,84),ROW()-1,FALSE))</f>
        <v>37.25</v>
      </c>
      <c r="BS35">
        <f ca="1">IF(AND(ISNUMBER($BS$1106),$B$1073=1),$BS$1106,HLOOKUP(INDIRECT(ADDRESS(2,COLUMN())),OFFSET($CL$2,0,0,ROW()-1,84),ROW()-1,FALSE))</f>
        <v>37.80769231</v>
      </c>
      <c r="BT35">
        <f ca="1">IF(AND(ISNUMBER($BT$1106),$B$1073=1),$BT$1106,HLOOKUP(INDIRECT(ADDRESS(2,COLUMN())),OFFSET($CL$2,0,0,ROW()-1,84),ROW()-1,FALSE))</f>
        <v>37.46153846</v>
      </c>
      <c r="BU35">
        <f ca="1">IF(AND(ISNUMBER($BU$1106),$B$1073=1),$BU$1106,HLOOKUP(INDIRECT(ADDRESS(2,COLUMN())),OFFSET($CL$2,0,0,ROW()-1,84),ROW()-1,FALSE))</f>
        <v>41.16</v>
      </c>
      <c r="BV35">
        <f ca="1">IF(AND(ISNUMBER($BV$1106),$B$1073=1),$BV$1106,HLOOKUP(INDIRECT(ADDRESS(2,COLUMN())),OFFSET($CL$2,0,0,ROW()-1,84),ROW()-1,FALSE))</f>
        <v>36.24</v>
      </c>
      <c r="BW35">
        <f ca="1">IF(AND(ISNUMBER($BW$1106),$B$1073=1),$BW$1106,HLOOKUP(INDIRECT(ADDRESS(2,COLUMN())),OFFSET($CL$2,0,0,ROW()-1,84),ROW()-1,FALSE))</f>
        <v>36.18</v>
      </c>
      <c r="BX35">
        <f ca="1">IF(AND(ISNUMBER($BX$1106),$B$1073=1),$BX$1106,HLOOKUP(INDIRECT(ADDRESS(2,COLUMN())),OFFSET($CL$2,0,0,ROW()-1,84),ROW()-1,FALSE))</f>
        <v>34.183673470000002</v>
      </c>
      <c r="BY35">
        <f ca="1">IF(AND(ISNUMBER($BY$1106),$B$1073=1),$BY$1106,HLOOKUP(INDIRECT(ADDRESS(2,COLUMN())),OFFSET($CL$2,0,0,ROW()-1,84),ROW()-1,FALSE))</f>
        <v>36.326530609999999</v>
      </c>
      <c r="BZ35">
        <f ca="1">IF(AND(ISNUMBER($BZ$1106),$B$1073=1),$BZ$1106,HLOOKUP(INDIRECT(ADDRESS(2,COLUMN())),OFFSET($CL$2,0,0,ROW()-1,84),ROW()-1,FALSE))</f>
        <v>34.673469390000001</v>
      </c>
      <c r="CA35">
        <f ca="1">IF(AND(ISNUMBER($CA$1106),$B$1073=1),$CA$1106,HLOOKUP(INDIRECT(ADDRESS(2,COLUMN())),OFFSET($CL$2,0,0,ROW()-1,84),ROW()-1,FALSE))</f>
        <v>32.54</v>
      </c>
      <c r="CB35">
        <f ca="1">IF(AND(ISNUMBER($CB$1106),$B$1073=1),$CB$1106,HLOOKUP(INDIRECT(ADDRESS(2,COLUMN())),OFFSET($CL$2,0,0,ROW()-1,84),ROW()-1,FALSE))</f>
        <v>31.56</v>
      </c>
      <c r="CC35">
        <f ca="1">IF(AND(ISNUMBER($CC$1106),$B$1073=1),$CC$1106,HLOOKUP(INDIRECT(ADDRESS(2,COLUMN())),OFFSET($CL$2,0,0,ROW()-1,84),ROW()-1,FALSE))</f>
        <v>29.182006529999999</v>
      </c>
      <c r="CD35">
        <f ca="1">IF(AND(ISNUMBER($CD$1106),$B$1073=1),$CD$1106,HLOOKUP(INDIRECT(ADDRESS(2,COLUMN())),OFFSET($CL$2,0,0,ROW()-1,84),ROW()-1,FALSE))</f>
        <v>17.997172719999998</v>
      </c>
      <c r="CE35">
        <f ca="1">IF(AND(ISNUMBER($CE$1106),$B$1073=1),$CE$1106,HLOOKUP(INDIRECT(ADDRESS(2,COLUMN())),OFFSET($CL$2,0,0,ROW()-1,84),ROW()-1,FALSE))</f>
        <v>18.789661859999999</v>
      </c>
      <c r="CF35">
        <f ca="1">IF(AND(ISNUMBER($CF$1106),$B$1073=1),$CF$1106,HLOOKUP(INDIRECT(ADDRESS(2,COLUMN())),OFFSET($CL$2,0,0,ROW()-1,84),ROW()-1,FALSE))</f>
        <v>15.4663203</v>
      </c>
      <c r="CG35">
        <f ca="1">IF(AND(ISNUMBER($CG$1106),$B$1073=1),$CG$1106,HLOOKUP(INDIRECT(ADDRESS(2,COLUMN())),OFFSET($CL$2,0,0,ROW()-1,84),ROW()-1,FALSE))</f>
        <v>28.661782079999998</v>
      </c>
      <c r="CH35">
        <f ca="1">IF(AND(ISNUMBER($CH$1106),$B$1073=1),$CH$1106,HLOOKUP(INDIRECT(ADDRESS(2,COLUMN())),OFFSET($CL$2,0,0,ROW()-1,84),ROW()-1,FALSE))</f>
        <v>35.32291472</v>
      </c>
      <c r="CI35">
        <f ca="1">IF(AND(ISNUMBER($CI$1106),$B$1073=1),$CI$1106,HLOOKUP(INDIRECT(ADDRESS(2,COLUMN())),OFFSET($CL$2,0,0,ROW()-1,84),ROW()-1,FALSE))</f>
        <v>35.070758269999999</v>
      </c>
      <c r="CJ35">
        <f ca="1">IF(AND(ISNUMBER($CJ$1106),$B$1073=1),$CJ$1106,HLOOKUP(INDIRECT(ADDRESS(2,COLUMN())),OFFSET($CL$2,0,0,ROW()-1,84),ROW()-1,FALSE))</f>
        <v>16.233586849999998</v>
      </c>
      <c r="CK35">
        <f ca="1">IF(AND(ISNUMBER($CK$1106),$B$1073=1),$CK$1106,HLOOKUP(INDIRECT(ADDRESS(2,COLUMN())),OFFSET($CL$2,0,0,ROW()-1,84),ROW()-1,FALSE))</f>
        <v>16.45029735</v>
      </c>
      <c r="CL35">
        <f>13.26708075</f>
        <v>13.26708075</v>
      </c>
      <c r="CM35">
        <f>13.14906832</f>
        <v>13.14906832</v>
      </c>
      <c r="CN35">
        <f>14.30434783</f>
        <v>14.304347829999999</v>
      </c>
      <c r="CO35">
        <f>14.52795031</f>
        <v>14.52795031</v>
      </c>
      <c r="CP35">
        <f>15.06410256</f>
        <v>15.06410256</v>
      </c>
      <c r="CQ35">
        <f>12.47435897</f>
        <v>12.474358970000001</v>
      </c>
      <c r="CR35">
        <f>13.31410256</f>
        <v>13.31410256</v>
      </c>
      <c r="CS35">
        <f>13.52571352</f>
        <v>13.52571352</v>
      </c>
      <c r="CT35">
        <f>14.73813893</f>
        <v>14.73813893</v>
      </c>
      <c r="CU35">
        <f>15.35738846</f>
        <v>15.357388459999999</v>
      </c>
      <c r="CV35">
        <f>14.91183744</f>
        <v>14.911837439999999</v>
      </c>
      <c r="CW35">
        <f>14.46341145</f>
        <v>14.463411450000001</v>
      </c>
      <c r="CX35">
        <f>15.51420071</f>
        <v>15.514200710000001</v>
      </c>
      <c r="CY35">
        <f>16.20478256</f>
        <v>16.204782560000002</v>
      </c>
      <c r="CZ35">
        <f>16.19174573</f>
        <v>16.191745730000001</v>
      </c>
      <c r="DA35">
        <f>16.28300356</f>
        <v>16.283003560000001</v>
      </c>
      <c r="DB35">
        <f>16.53840807</f>
        <v>16.538408069999999</v>
      </c>
      <c r="DC35">
        <f>16.28387061</f>
        <v>16.283870610000001</v>
      </c>
      <c r="DD35">
        <f>18.01342</f>
        <v>18.01342</v>
      </c>
      <c r="DE35">
        <f>19.1953499</f>
        <v>19.1953499</v>
      </c>
      <c r="DF35">
        <f>21.04637712</f>
        <v>21.046377119999999</v>
      </c>
      <c r="DG35">
        <f>19.64328532</f>
        <v>19.64328532</v>
      </c>
      <c r="DH35">
        <f>18.05687344</f>
        <v>18.05687344</v>
      </c>
      <c r="DI35">
        <f>18.83640352</f>
        <v>18.836403520000001</v>
      </c>
      <c r="DJ35">
        <f>19.97881829</f>
        <v>19.97881829</v>
      </c>
      <c r="DK35">
        <f>19.54439959</f>
        <v>19.544399590000001</v>
      </c>
      <c r="DL35">
        <f>19.91369784</f>
        <v>19.913697840000001</v>
      </c>
      <c r="DM35">
        <f>19.32424102</f>
        <v>19.324241019999999</v>
      </c>
      <c r="DN35">
        <f>18.72794118</f>
        <v>18.727941179999998</v>
      </c>
      <c r="DO35">
        <f>21.28676471</f>
        <v>21.28676471</v>
      </c>
      <c r="DP35">
        <f>19.09558824</f>
        <v>19.095588240000001</v>
      </c>
      <c r="DQ35">
        <f>18.66176471</f>
        <v>18.66176471</v>
      </c>
      <c r="DR35">
        <f>19.95588235</f>
        <v>19.95588235</v>
      </c>
      <c r="DS35">
        <f>18.86764706</f>
        <v>18.867647059999999</v>
      </c>
      <c r="DT35">
        <f>21.14179104</f>
        <v>21.141791040000001</v>
      </c>
      <c r="DU35">
        <f>20.44776119</f>
        <v>20.447761190000001</v>
      </c>
      <c r="DV35">
        <f>22.05223881</f>
        <v>22.052238809999999</v>
      </c>
      <c r="DW35">
        <f>21.81203008</f>
        <v>21.81203008</v>
      </c>
      <c r="DX35">
        <f>22.69172932</f>
        <v>22.69172932</v>
      </c>
      <c r="DY35">
        <f>21.15037594</f>
        <v>21.15037594</v>
      </c>
      <c r="DZ35">
        <f>20.42748092</f>
        <v>20.427480920000001</v>
      </c>
      <c r="EA35">
        <f>19.77862595</f>
        <v>19.778625949999999</v>
      </c>
      <c r="EB35">
        <f>17.97709924</f>
        <v>17.977099240000001</v>
      </c>
      <c r="EC35">
        <f>19.34645669</f>
        <v>19.34645669</v>
      </c>
      <c r="ED35">
        <f>18.4015748</f>
        <v>18.401574799999999</v>
      </c>
      <c r="EE35">
        <f>18.5511811</f>
        <v>18.551181100000001</v>
      </c>
      <c r="EF35">
        <f>19.37398374</f>
        <v>19.37398374</v>
      </c>
      <c r="EG35">
        <f>18.67479675</f>
        <v>18.674796749999999</v>
      </c>
      <c r="EH35">
        <f>17.88617886</f>
        <v>17.886178860000001</v>
      </c>
      <c r="EI35">
        <f>18.82051282</f>
        <v>18.820512820000001</v>
      </c>
      <c r="EJ35">
        <f>17.21367521</f>
        <v>17.213675210000002</v>
      </c>
      <c r="EK35">
        <f>17.15384615</f>
        <v>17.15384615</v>
      </c>
      <c r="EL35">
        <f>18.52678571</f>
        <v>18.526785709999999</v>
      </c>
      <c r="EM35">
        <f>18.95535714</f>
        <v>18.95535714</v>
      </c>
      <c r="EN35">
        <f>17.22321429</f>
        <v>17.223214290000001</v>
      </c>
      <c r="EO35">
        <f>18.09433962</f>
        <v>18.09433962</v>
      </c>
      <c r="EP35">
        <f>19.56603774</f>
        <v>19.566037739999999</v>
      </c>
      <c r="EQ35">
        <f>18.74528302</f>
        <v>18.745283019999999</v>
      </c>
      <c r="ER35">
        <f>23.06741573</f>
        <v>23.06741573</v>
      </c>
      <c r="ES35">
        <f>25.52808989</f>
        <v>25.52808989</v>
      </c>
      <c r="ET35">
        <f>22.33707865</f>
        <v>22.337078649999999</v>
      </c>
      <c r="EU35">
        <f>22.25581395</f>
        <v>22.25581395</v>
      </c>
      <c r="EV35">
        <f>22.69767442</f>
        <v>22.697674419999998</v>
      </c>
      <c r="EW35">
        <f>23.08139535</f>
        <v>23.081395350000001</v>
      </c>
      <c r="EX35">
        <f>37.25</f>
        <v>37.25</v>
      </c>
      <c r="EY35">
        <f>37.80769231</f>
        <v>37.80769231</v>
      </c>
      <c r="EZ35">
        <f>37.46153846</f>
        <v>37.46153846</v>
      </c>
      <c r="FA35">
        <f>41.16</f>
        <v>41.16</v>
      </c>
      <c r="FB35">
        <f>36.24</f>
        <v>36.24</v>
      </c>
      <c r="FC35">
        <f>36.18</f>
        <v>36.18</v>
      </c>
      <c r="FD35">
        <f>34.18367347</f>
        <v>34.183673470000002</v>
      </c>
      <c r="FE35">
        <f>36.32653061</f>
        <v>36.326530609999999</v>
      </c>
      <c r="FF35">
        <f>34.67346939</f>
        <v>34.673469390000001</v>
      </c>
      <c r="FG35">
        <f>32.54</f>
        <v>32.54</v>
      </c>
      <c r="FH35">
        <f>31.56</f>
        <v>31.56</v>
      </c>
      <c r="FI35">
        <f>29.18200653</f>
        <v>29.182006529999999</v>
      </c>
      <c r="FJ35">
        <f>17.99717272</f>
        <v>17.997172719999998</v>
      </c>
      <c r="FK35">
        <f>18.78966186</f>
        <v>18.789661859999999</v>
      </c>
      <c r="FL35">
        <f>15.4663203</f>
        <v>15.4663203</v>
      </c>
      <c r="FM35">
        <f>28.66178208</f>
        <v>28.661782079999998</v>
      </c>
      <c r="FN35">
        <f>35.32291472</f>
        <v>35.32291472</v>
      </c>
      <c r="FO35">
        <f>35.07075827</f>
        <v>35.070758269999999</v>
      </c>
      <c r="FP35">
        <f>16.23358685</f>
        <v>16.233586849999998</v>
      </c>
      <c r="FQ35">
        <f>16.45029735</f>
        <v>16.45029735</v>
      </c>
    </row>
    <row r="36" spans="1:173">
      <c r="A36" t="str">
        <f>"    Gramercy物业信托公司"</f>
        <v xml:space="preserve">    Gramercy物业信托公司</v>
      </c>
      <c r="B36" t="str">
        <f>"GPT US Equity"</f>
        <v>GPT US Equity</v>
      </c>
      <c r="C36" t="str">
        <f t="shared" ref="C36:C67" si="3">"RR857"</f>
        <v>RR857</v>
      </c>
      <c r="D36" t="str">
        <f t="shared" ref="D36:D67" si="4">"PX_TO_FFO_RATIO"</f>
        <v>PX_TO_FFO_RATIO</v>
      </c>
      <c r="E36" t="str">
        <f t="shared" ref="E36:E67" si="5">"动态"</f>
        <v>动态</v>
      </c>
      <c r="F36">
        <f ca="1">IF(AND(ISNUMBER($F$1107),$B$1073=1),$F$1107,HLOOKUP(INDIRECT(ADDRESS(2,COLUMN())),OFFSET($CL$2,0,0,ROW()-1,84),ROW()-1,FALSE))</f>
        <v>11.53846154</v>
      </c>
      <c r="G36">
        <f ca="1">IF(AND(ISNUMBER($G$1107),$B$1073=1),$G$1107,HLOOKUP(INDIRECT(ADDRESS(2,COLUMN())),OFFSET($CL$2,0,0,ROW()-1,84),ROW()-1,FALSE))</f>
        <v>11.1025641</v>
      </c>
      <c r="H36">
        <f ca="1">IF(AND(ISNUMBER($H$1107),$B$1073=1),$H$1107,HLOOKUP(INDIRECT(ADDRESS(2,COLUMN())),OFFSET($CL$2,0,0,ROW()-1,84),ROW()-1,FALSE))</f>
        <v>12.94358974</v>
      </c>
      <c r="I36">
        <f ca="1">IF(AND(ISNUMBER($I$1107),$B$1073=1),$I$1107,HLOOKUP(INDIRECT(ADDRESS(2,COLUMN())),OFFSET($CL$2,0,0,ROW()-1,84),ROW()-1,FALSE))</f>
        <v>13.671794869999999</v>
      </c>
      <c r="J36">
        <f ca="1">IF(AND(ISNUMBER($J$1107),$B$1073=1),$J$1107,HLOOKUP(INDIRECT(ADDRESS(2,COLUMN())),OFFSET($CL$2,0,0,ROW()-1,84),ROW()-1,FALSE))</f>
        <v>14.777209429999999</v>
      </c>
      <c r="K36">
        <f ca="1">IF(AND(ISNUMBER($K$1107),$B$1073=1),$K$1107,HLOOKUP(INDIRECT(ADDRESS(2,COLUMN())),OFFSET($CL$2,0,0,ROW()-1,84),ROW()-1,FALSE))</f>
        <v>15.388608700000001</v>
      </c>
      <c r="L36">
        <f ca="1">IF(AND(ISNUMBER($L$1107),$B$1073=1),$L$1107,HLOOKUP(INDIRECT(ADDRESS(2,COLUMN())),OFFSET($CL$2,0,0,ROW()-1,84),ROW()-1,FALSE))</f>
        <v>15.67358293</v>
      </c>
      <c r="M36">
        <f ca="1">IF(AND(ISNUMBER($M$1107),$B$1073=1),$M$1107,HLOOKUP(INDIRECT(ADDRESS(2,COLUMN())),OFFSET($CL$2,0,0,ROW()-1,84),ROW()-1,FALSE))</f>
        <v>11.1167918</v>
      </c>
      <c r="N36">
        <f ca="1">IF(AND(ISNUMBER($N$1107),$B$1073=1),$N$1107,HLOOKUP(INDIRECT(ADDRESS(2,COLUMN())),OFFSET($CL$2,0,0,ROW()-1,84),ROW()-1,FALSE))</f>
        <v>11.02920054</v>
      </c>
      <c r="O36">
        <f ca="1">IF(AND(ISNUMBER($O$1107),$B$1073=1),$O$1107,HLOOKUP(INDIRECT(ADDRESS(2,COLUMN())),OFFSET($CL$2,0,0,ROW()-1,84),ROW()-1,FALSE))</f>
        <v>10.84306909</v>
      </c>
      <c r="P36">
        <f ca="1">IF(AND(ISNUMBER($P$1107),$B$1073=1),$P$1107,HLOOKUP(INDIRECT(ADDRESS(2,COLUMN())),OFFSET($CL$2,0,0,ROW()-1,84),ROW()-1,FALSE))</f>
        <v>7.406016374</v>
      </c>
      <c r="Q36">
        <f ca="1">IF(AND(ISNUMBER($Q$1107),$B$1073=1),$Q$1107,HLOOKUP(INDIRECT(ADDRESS(2,COLUMN())),OFFSET($CL$2,0,0,ROW()-1,84),ROW()-1,FALSE))</f>
        <v>6.9649135380000002</v>
      </c>
      <c r="R36">
        <f ca="1">IF(AND(ISNUMBER($R$1107),$B$1073=1),$R$1107,HLOOKUP(INDIRECT(ADDRESS(2,COLUMN())),OFFSET($CL$2,0,0,ROW()-1,84),ROW()-1,FALSE))</f>
        <v>6.5914798870000002</v>
      </c>
      <c r="S36">
        <f ca="1">IF(AND(ISNUMBER($S$1107),$B$1073=1),$S$1107,HLOOKUP(INDIRECT(ADDRESS(2,COLUMN())),OFFSET($CL$2,0,0,ROW()-1,84),ROW()-1,FALSE))</f>
        <v>7.0428222280000004</v>
      </c>
      <c r="T36">
        <f ca="1">IF(AND(ISNUMBER($T$1107),$B$1073=1),$T$1107,HLOOKUP(INDIRECT(ADDRESS(2,COLUMN())),OFFSET($CL$2,0,0,ROW()-1,84),ROW()-1,FALSE))</f>
        <v>6.6347617129999996</v>
      </c>
      <c r="U36">
        <f ca="1">IF(AND(ISNUMBER($U$1107),$B$1073=1),$U$1107,HLOOKUP(INDIRECT(ADDRESS(2,COLUMN())),OFFSET($CL$2,0,0,ROW()-1,84),ROW()-1,FALSE))</f>
        <v>6.9370294550000002</v>
      </c>
      <c r="V36">
        <f ca="1">IF(AND(ISNUMBER($V$1107),$B$1073=1),$V$1107,HLOOKUP(INDIRECT(ADDRESS(2,COLUMN())),OFFSET($CL$2,0,0,ROW()-1,84),ROW()-1,FALSE))</f>
        <v>8.2452830190000004</v>
      </c>
      <c r="W36">
        <f ca="1">IF(AND(ISNUMBER($W$1107),$B$1073=1),$W$1107,HLOOKUP(INDIRECT(ADDRESS(2,COLUMN())),OFFSET($CL$2,0,0,ROW()-1,84),ROW()-1,FALSE))</f>
        <v>8.6981132080000005</v>
      </c>
      <c r="X36">
        <f ca="1">IF(AND(ISNUMBER($X$1107),$B$1073=1),$X$1107,HLOOKUP(INDIRECT(ADDRESS(2,COLUMN())),OFFSET($CL$2,0,0,ROW()-1,84),ROW()-1,FALSE))</f>
        <v>9.0943396229999998</v>
      </c>
      <c r="Y36">
        <f ca="1">IF(AND(ISNUMBER($Y$1107),$B$1073=1),$Y$1107,HLOOKUP(INDIRECT(ADDRESS(2,COLUMN())),OFFSET($CL$2,0,0,ROW()-1,84),ROW()-1,FALSE))</f>
        <v>12.57142857</v>
      </c>
      <c r="Z36">
        <f ca="1">IF(AND(ISNUMBER($Z$1107),$B$1073=1),$Z$1107,HLOOKUP(INDIRECT(ADDRESS(2,COLUMN())),OFFSET($CL$2,0,0,ROW()-1,84),ROW()-1,FALSE))</f>
        <v>12.97402597</v>
      </c>
      <c r="AA36">
        <f ca="1">IF(AND(ISNUMBER($AA$1107),$B$1073=1),$AA$1107,HLOOKUP(INDIRECT(ADDRESS(2,COLUMN())),OFFSET($CL$2,0,0,ROW()-1,84),ROW()-1,FALSE))</f>
        <v>11.97402597</v>
      </c>
      <c r="AB36" t="str">
        <f ca="1">IF(AND(ISNUMBER($AB$1107),$B$1073=1),$AB$1107,HLOOKUP(INDIRECT(ADDRESS(2,COLUMN())),OFFSET($CL$2,0,0,ROW()-1,84),ROW()-1,FALSE))</f>
        <v/>
      </c>
      <c r="AC36" t="str">
        <f ca="1">IF(AND(ISNUMBER($AC$1107),$B$1073=1),$AC$1107,HLOOKUP(INDIRECT(ADDRESS(2,COLUMN())),OFFSET($CL$2,0,0,ROW()-1,84),ROW()-1,FALSE))</f>
        <v/>
      </c>
      <c r="AD36" t="str">
        <f ca="1">IF(AND(ISNUMBER($AD$1107),$B$1073=1),$AD$1107,HLOOKUP(INDIRECT(ADDRESS(2,COLUMN())),OFFSET($CL$2,0,0,ROW()-1,84),ROW()-1,FALSE))</f>
        <v/>
      </c>
      <c r="AE36" t="str">
        <f ca="1">IF(AND(ISNUMBER($AE$1107),$B$1073=1),$AE$1107,HLOOKUP(INDIRECT(ADDRESS(2,COLUMN())),OFFSET($CL$2,0,0,ROW()-1,84),ROW()-1,FALSE))</f>
        <v/>
      </c>
      <c r="AF36" t="str">
        <f ca="1">IF(AND(ISNUMBER($AF$1107),$B$1073=1),$AF$1107,HLOOKUP(INDIRECT(ADDRESS(2,COLUMN())),OFFSET($CL$2,0,0,ROW()-1,84),ROW()-1,FALSE))</f>
        <v/>
      </c>
      <c r="AG36" t="str">
        <f ca="1">IF(AND(ISNUMBER($AG$1107),$B$1073=1),$AG$1107,HLOOKUP(INDIRECT(ADDRESS(2,COLUMN())),OFFSET($CL$2,0,0,ROW()-1,84),ROW()-1,FALSE))</f>
        <v/>
      </c>
      <c r="AH36" t="str">
        <f ca="1">IF(AND(ISNUMBER($AH$1107),$B$1073=1),$AH$1107,HLOOKUP(INDIRECT(ADDRESS(2,COLUMN())),OFFSET($CL$2,0,0,ROW()-1,84),ROW()-1,FALSE))</f>
        <v/>
      </c>
      <c r="AI36" t="str">
        <f ca="1">IF(AND(ISNUMBER($AI$1107),$B$1073=1),$AI$1107,HLOOKUP(INDIRECT(ADDRESS(2,COLUMN())),OFFSET($CL$2,0,0,ROW()-1,84),ROW()-1,FALSE))</f>
        <v/>
      </c>
      <c r="AJ36" t="str">
        <f ca="1">IF(AND(ISNUMBER($AJ$1107),$B$1073=1),$AJ$1107,HLOOKUP(INDIRECT(ADDRESS(2,COLUMN())),OFFSET($CL$2,0,0,ROW()-1,84),ROW()-1,FALSE))</f>
        <v/>
      </c>
      <c r="AK36" t="str">
        <f ca="1">IF(AND(ISNUMBER($AK$1107),$B$1073=1),$AK$1107,HLOOKUP(INDIRECT(ADDRESS(2,COLUMN())),OFFSET($CL$2,0,0,ROW()-1,84),ROW()-1,FALSE))</f>
        <v/>
      </c>
      <c r="AL36" t="str">
        <f ca="1">IF(AND(ISNUMBER($AL$1107),$B$1073=1),$AL$1107,HLOOKUP(INDIRECT(ADDRESS(2,COLUMN())),OFFSET($CL$2,0,0,ROW()-1,84),ROW()-1,FALSE))</f>
        <v/>
      </c>
      <c r="AM36">
        <f ca="1">IF(AND(ISNUMBER($AM$1107),$B$1073=1),$AM$1107,HLOOKUP(INDIRECT(ADDRESS(2,COLUMN())),OFFSET($CL$2,0,0,ROW()-1,84),ROW()-1,FALSE))</f>
        <v>15.686274510000001</v>
      </c>
      <c r="AN36">
        <f ca="1">IF(AND(ISNUMBER($AN$1107),$B$1073=1),$AN$1107,HLOOKUP(INDIRECT(ADDRESS(2,COLUMN())),OFFSET($CL$2,0,0,ROW()-1,84),ROW()-1,FALSE))</f>
        <v>14.94117647</v>
      </c>
      <c r="AO36">
        <f ca="1">IF(AND(ISNUMBER($AO$1107),$B$1073=1),$AO$1107,HLOOKUP(INDIRECT(ADDRESS(2,COLUMN())),OFFSET($CL$2,0,0,ROW()-1,84),ROW()-1,FALSE))</f>
        <v>14.70588235</v>
      </c>
      <c r="AP36">
        <f ca="1">IF(AND(ISNUMBER($AP$1107),$B$1073=1),$AP$1107,HLOOKUP(INDIRECT(ADDRESS(2,COLUMN())),OFFSET($CL$2,0,0,ROW()-1,84),ROW()-1,FALSE))</f>
        <v>15.45098039</v>
      </c>
      <c r="AQ36">
        <f ca="1">IF(AND(ISNUMBER($AQ$1107),$B$1073=1),$AQ$1107,HLOOKUP(INDIRECT(ADDRESS(2,COLUMN())),OFFSET($CL$2,0,0,ROW()-1,84),ROW()-1,FALSE))</f>
        <v>14.36842105</v>
      </c>
      <c r="AR36">
        <f ca="1">IF(AND(ISNUMBER($AR$1107),$B$1073=1),$AR$1107,HLOOKUP(INDIRECT(ADDRESS(2,COLUMN())),OFFSET($CL$2,0,0,ROW()-1,84),ROW()-1,FALSE))</f>
        <v>14.8245614</v>
      </c>
      <c r="AS36">
        <f ca="1">IF(AND(ISNUMBER($AS$1107),$B$1073=1),$AS$1107,HLOOKUP(INDIRECT(ADDRESS(2,COLUMN())),OFFSET($CL$2,0,0,ROW()-1,84),ROW()-1,FALSE))</f>
        <v>14.14035088</v>
      </c>
      <c r="AT36">
        <f ca="1">IF(AND(ISNUMBER($AT$1107),$B$1073=1),$AT$1107,HLOOKUP(INDIRECT(ADDRESS(2,COLUMN())),OFFSET($CL$2,0,0,ROW()-1,84),ROW()-1,FALSE))</f>
        <v>12.136363640000001</v>
      </c>
      <c r="AU36">
        <f ca="1">IF(AND(ISNUMBER($AU$1107),$B$1073=1),$AU$1107,HLOOKUP(INDIRECT(ADDRESS(2,COLUMN())),OFFSET($CL$2,0,0,ROW()-1,84),ROW()-1,FALSE))</f>
        <v>12.43939394</v>
      </c>
      <c r="AV36">
        <f ca="1">IF(AND(ISNUMBER($AV$1107),$B$1073=1),$AV$1107,HLOOKUP(INDIRECT(ADDRESS(2,COLUMN())),OFFSET($CL$2,0,0,ROW()-1,84),ROW()-1,FALSE))</f>
        <v>11.40909091</v>
      </c>
      <c r="AW36">
        <f ca="1">IF(AND(ISNUMBER($AW$1107),$B$1073=1),$AW$1107,HLOOKUP(INDIRECT(ADDRESS(2,COLUMN())),OFFSET($CL$2,0,0,ROW()-1,84),ROW()-1,FALSE))</f>
        <v>11.984615379999999</v>
      </c>
      <c r="AX36">
        <f ca="1">IF(AND(ISNUMBER($AX$1107),$B$1073=1),$AX$1107,HLOOKUP(INDIRECT(ADDRESS(2,COLUMN())),OFFSET($CL$2,0,0,ROW()-1,84),ROW()-1,FALSE))</f>
        <v>11.969230769999999</v>
      </c>
      <c r="AY36">
        <f ca="1">IF(AND(ISNUMBER($AY$1107),$B$1073=1),$AY$1107,HLOOKUP(INDIRECT(ADDRESS(2,COLUMN())),OFFSET($CL$2,0,0,ROW()-1,84),ROW()-1,FALSE))</f>
        <v>12.36923077</v>
      </c>
      <c r="AZ36">
        <f ca="1">IF(AND(ISNUMBER($AZ$1107),$B$1073=1),$AZ$1107,HLOOKUP(INDIRECT(ADDRESS(2,COLUMN())),OFFSET($CL$2,0,0,ROW()-1,84),ROW()-1,FALSE))</f>
        <v>13.114754100000001</v>
      </c>
      <c r="BA36">
        <f ca="1">IF(AND(ISNUMBER($BA$1107),$B$1073=1),$BA$1107,HLOOKUP(INDIRECT(ADDRESS(2,COLUMN())),OFFSET($CL$2,0,0,ROW()-1,84),ROW()-1,FALSE))</f>
        <v>12.7704918</v>
      </c>
      <c r="BB36">
        <f ca="1">IF(AND(ISNUMBER($BB$1107),$B$1073=1),$BB$1107,HLOOKUP(INDIRECT(ADDRESS(2,COLUMN())),OFFSET($CL$2,0,0,ROW()-1,84),ROW()-1,FALSE))</f>
        <v>12.737704920000001</v>
      </c>
      <c r="BC36">
        <f ca="1">IF(AND(ISNUMBER($BC$1107),$B$1073=1),$BC$1107,HLOOKUP(INDIRECT(ADDRESS(2,COLUMN())),OFFSET($CL$2,0,0,ROW()-1,84),ROW()-1,FALSE))</f>
        <v>13.18333333</v>
      </c>
      <c r="BD36">
        <f ca="1">IF(AND(ISNUMBER($BD$1107),$B$1073=1),$BD$1107,HLOOKUP(INDIRECT(ADDRESS(2,COLUMN())),OFFSET($CL$2,0,0,ROW()-1,84),ROW()-1,FALSE))</f>
        <v>12.9</v>
      </c>
      <c r="BE36">
        <f ca="1">IF(AND(ISNUMBER($BE$1107),$B$1073=1),$BE$1107,HLOOKUP(INDIRECT(ADDRESS(2,COLUMN())),OFFSET($CL$2,0,0,ROW()-1,84),ROW()-1,FALSE))</f>
        <v>12.75</v>
      </c>
      <c r="BF36">
        <f ca="1">IF(AND(ISNUMBER($BF$1107),$B$1073=1),$BF$1107,HLOOKUP(INDIRECT(ADDRESS(2,COLUMN())),OFFSET($CL$2,0,0,ROW()-1,84),ROW()-1,FALSE))</f>
        <v>17.229166670000001</v>
      </c>
      <c r="BG36">
        <f ca="1">IF(AND(ISNUMBER($BG$1107),$B$1073=1),$BG$1107,HLOOKUP(INDIRECT(ADDRESS(2,COLUMN())),OFFSET($CL$2,0,0,ROW()-1,84),ROW()-1,FALSE))</f>
        <v>19.4375</v>
      </c>
      <c r="BH36">
        <f ca="1">IF(AND(ISNUMBER($BH$1107),$B$1073=1),$BH$1107,HLOOKUP(INDIRECT(ADDRESS(2,COLUMN())),OFFSET($CL$2,0,0,ROW()-1,84),ROW()-1,FALSE))</f>
        <v>18.291666670000001</v>
      </c>
      <c r="BI36">
        <f ca="1">IF(AND(ISNUMBER($BI$1107),$B$1073=1),$BI$1107,HLOOKUP(INDIRECT(ADDRESS(2,COLUMN())),OFFSET($CL$2,0,0,ROW()-1,84),ROW()-1,FALSE))</f>
        <v>18.375</v>
      </c>
      <c r="BJ36">
        <f ca="1">IF(AND(ISNUMBER($BJ$1107),$B$1073=1),$BJ$1107,HLOOKUP(INDIRECT(ADDRESS(2,COLUMN())),OFFSET($CL$2,0,0,ROW()-1,84),ROW()-1,FALSE))</f>
        <v>20.225000000000001</v>
      </c>
      <c r="BK36">
        <f ca="1">IF(AND(ISNUMBER($BK$1107),$B$1073=1),$BK$1107,HLOOKUP(INDIRECT(ADDRESS(2,COLUMN())),OFFSET($CL$2,0,0,ROW()-1,84),ROW()-1,FALSE))</f>
        <v>25</v>
      </c>
      <c r="BL36">
        <f ca="1">IF(AND(ISNUMBER($BL$1107),$B$1073=1),$BL$1107,HLOOKUP(INDIRECT(ADDRESS(2,COLUMN())),OFFSET($CL$2,0,0,ROW()-1,84),ROW()-1,FALSE))</f>
        <v>23.666666670000001</v>
      </c>
      <c r="BM36" t="str">
        <f ca="1">IF(AND(ISNUMBER($BM$1107),$B$1073=1),$BM$1107,HLOOKUP(INDIRECT(ADDRESS(2,COLUMN())),OFFSET($CL$2,0,0,ROW()-1,84),ROW()-1,FALSE))</f>
        <v/>
      </c>
      <c r="BN36" t="str">
        <f ca="1">IF(AND(ISNUMBER($BN$1107),$B$1073=1),$BN$1107,HLOOKUP(INDIRECT(ADDRESS(2,COLUMN())),OFFSET($CL$2,0,0,ROW()-1,84),ROW()-1,FALSE))</f>
        <v/>
      </c>
      <c r="BO36" t="str">
        <f ca="1">IF(AND(ISNUMBER($BO$1107),$B$1073=1),$BO$1107,HLOOKUP(INDIRECT(ADDRESS(2,COLUMN())),OFFSET($CL$2,0,0,ROW()-1,84),ROW()-1,FALSE))</f>
        <v/>
      </c>
      <c r="BP36" t="str">
        <f ca="1">IF(AND(ISNUMBER($BP$1107),$B$1073=1),$BP$1107,HLOOKUP(INDIRECT(ADDRESS(2,COLUMN())),OFFSET($CL$2,0,0,ROW()-1,84),ROW()-1,FALSE))</f>
        <v/>
      </c>
      <c r="BQ36" t="str">
        <f ca="1">IF(AND(ISNUMBER($BQ$1107),$B$1073=1),$BQ$1107,HLOOKUP(INDIRECT(ADDRESS(2,COLUMN())),OFFSET($CL$2,0,0,ROW()-1,84),ROW()-1,FALSE))</f>
        <v/>
      </c>
      <c r="BR36" t="str">
        <f ca="1">IF(AND(ISNUMBER($BR$1107),$B$1073=1),$BR$1107,HLOOKUP(INDIRECT(ADDRESS(2,COLUMN())),OFFSET($CL$2,0,0,ROW()-1,84),ROW()-1,FALSE))</f>
        <v/>
      </c>
      <c r="BS36" t="str">
        <f ca="1">IF(AND(ISNUMBER($BS$1107),$B$1073=1),$BS$1107,HLOOKUP(INDIRECT(ADDRESS(2,COLUMN())),OFFSET($CL$2,0,0,ROW()-1,84),ROW()-1,FALSE))</f>
        <v/>
      </c>
      <c r="BT36" t="str">
        <f ca="1">IF(AND(ISNUMBER($BT$1107),$B$1073=1),$BT$1107,HLOOKUP(INDIRECT(ADDRESS(2,COLUMN())),OFFSET($CL$2,0,0,ROW()-1,84),ROW()-1,FALSE))</f>
        <v/>
      </c>
      <c r="BU36" t="str">
        <f ca="1">IF(AND(ISNUMBER($BU$1107),$B$1073=1),$BU$1107,HLOOKUP(INDIRECT(ADDRESS(2,COLUMN())),OFFSET($CL$2,0,0,ROW()-1,84),ROW()-1,FALSE))</f>
        <v/>
      </c>
      <c r="BV36" t="str">
        <f ca="1">IF(AND(ISNUMBER($BV$1107),$B$1073=1),$BV$1107,HLOOKUP(INDIRECT(ADDRESS(2,COLUMN())),OFFSET($CL$2,0,0,ROW()-1,84),ROW()-1,FALSE))</f>
        <v/>
      </c>
      <c r="BW36" t="str">
        <f ca="1">IF(AND(ISNUMBER($BW$1107),$B$1073=1),$BW$1107,HLOOKUP(INDIRECT(ADDRESS(2,COLUMN())),OFFSET($CL$2,0,0,ROW()-1,84),ROW()-1,FALSE))</f>
        <v/>
      </c>
      <c r="BX36" t="str">
        <f ca="1">IF(AND(ISNUMBER($BX$1107),$B$1073=1),$BX$1107,HLOOKUP(INDIRECT(ADDRESS(2,COLUMN())),OFFSET($CL$2,0,0,ROW()-1,84),ROW()-1,FALSE))</f>
        <v/>
      </c>
      <c r="BY36" t="str">
        <f ca="1">IF(AND(ISNUMBER($BY$1107),$B$1073=1),$BY$1107,HLOOKUP(INDIRECT(ADDRESS(2,COLUMN())),OFFSET($CL$2,0,0,ROW()-1,84),ROW()-1,FALSE))</f>
        <v/>
      </c>
      <c r="BZ36" t="str">
        <f ca="1">IF(AND(ISNUMBER($BZ$1107),$B$1073=1),$BZ$1107,HLOOKUP(INDIRECT(ADDRESS(2,COLUMN())),OFFSET($CL$2,0,0,ROW()-1,84),ROW()-1,FALSE))</f>
        <v/>
      </c>
      <c r="CA36" t="str">
        <f ca="1">IF(AND(ISNUMBER($CA$1107),$B$1073=1),$CA$1107,HLOOKUP(INDIRECT(ADDRESS(2,COLUMN())),OFFSET($CL$2,0,0,ROW()-1,84),ROW()-1,FALSE))</f>
        <v/>
      </c>
      <c r="CB36" t="str">
        <f ca="1">IF(AND(ISNUMBER($CB$1107),$B$1073=1),$CB$1107,HLOOKUP(INDIRECT(ADDRESS(2,COLUMN())),OFFSET($CL$2,0,0,ROW()-1,84),ROW()-1,FALSE))</f>
        <v/>
      </c>
      <c r="CC36" t="str">
        <f ca="1">IF(AND(ISNUMBER($CC$1107),$B$1073=1),$CC$1107,HLOOKUP(INDIRECT(ADDRESS(2,COLUMN())),OFFSET($CL$2,0,0,ROW()-1,84),ROW()-1,FALSE))</f>
        <v/>
      </c>
      <c r="CD36" t="str">
        <f ca="1">IF(AND(ISNUMBER($CD$1107),$B$1073=1),$CD$1107,HLOOKUP(INDIRECT(ADDRESS(2,COLUMN())),OFFSET($CL$2,0,0,ROW()-1,84),ROW()-1,FALSE))</f>
        <v/>
      </c>
      <c r="CE36" t="str">
        <f ca="1">IF(AND(ISNUMBER($CE$1107),$B$1073=1),$CE$1107,HLOOKUP(INDIRECT(ADDRESS(2,COLUMN())),OFFSET($CL$2,0,0,ROW()-1,84),ROW()-1,FALSE))</f>
        <v/>
      </c>
      <c r="CF36" t="str">
        <f ca="1">IF(AND(ISNUMBER($CF$1107),$B$1073=1),$CF$1107,HLOOKUP(INDIRECT(ADDRESS(2,COLUMN())),OFFSET($CL$2,0,0,ROW()-1,84),ROW()-1,FALSE))</f>
        <v/>
      </c>
      <c r="CG36" t="str">
        <f ca="1">IF(AND(ISNUMBER($CG$1107),$B$1073=1),$CG$1107,HLOOKUP(INDIRECT(ADDRESS(2,COLUMN())),OFFSET($CL$2,0,0,ROW()-1,84),ROW()-1,FALSE))</f>
        <v/>
      </c>
      <c r="CH36" t="str">
        <f ca="1">IF(AND(ISNUMBER($CH$1107),$B$1073=1),$CH$1107,HLOOKUP(INDIRECT(ADDRESS(2,COLUMN())),OFFSET($CL$2,0,0,ROW()-1,84),ROW()-1,FALSE))</f>
        <v/>
      </c>
      <c r="CI36" t="str">
        <f ca="1">IF(AND(ISNUMBER($CI$1107),$B$1073=1),$CI$1107,HLOOKUP(INDIRECT(ADDRESS(2,COLUMN())),OFFSET($CL$2,0,0,ROW()-1,84),ROW()-1,FALSE))</f>
        <v/>
      </c>
      <c r="CJ36" t="str">
        <f ca="1">IF(AND(ISNUMBER($CJ$1107),$B$1073=1),$CJ$1107,HLOOKUP(INDIRECT(ADDRESS(2,COLUMN())),OFFSET($CL$2,0,0,ROW()-1,84),ROW()-1,FALSE))</f>
        <v/>
      </c>
      <c r="CK36" t="str">
        <f ca="1">IF(AND(ISNUMBER($CK$1107),$B$1073=1),$CK$1107,HLOOKUP(INDIRECT(ADDRESS(2,COLUMN())),OFFSET($CL$2,0,0,ROW()-1,84),ROW()-1,FALSE))</f>
        <v/>
      </c>
      <c r="CL36">
        <f>11.53846154</f>
        <v>11.53846154</v>
      </c>
      <c r="CM36">
        <f>11.1025641</f>
        <v>11.1025641</v>
      </c>
      <c r="CN36">
        <f>12.94358974</f>
        <v>12.94358974</v>
      </c>
      <c r="CO36">
        <f>13.67179487</f>
        <v>13.671794869999999</v>
      </c>
      <c r="CP36">
        <f>14.77720943</f>
        <v>14.777209429999999</v>
      </c>
      <c r="CQ36">
        <f>15.3886087</f>
        <v>15.388608700000001</v>
      </c>
      <c r="CR36">
        <f>15.67358293</f>
        <v>15.67358293</v>
      </c>
      <c r="CS36">
        <f>11.1167918</f>
        <v>11.1167918</v>
      </c>
      <c r="CT36">
        <f>11.02920054</f>
        <v>11.02920054</v>
      </c>
      <c r="CU36">
        <f>10.84306909</f>
        <v>10.84306909</v>
      </c>
      <c r="CV36">
        <f>7.406016374</f>
        <v>7.406016374</v>
      </c>
      <c r="CW36">
        <f>6.964913538</f>
        <v>6.9649135380000002</v>
      </c>
      <c r="CX36">
        <f>6.591479887</f>
        <v>6.5914798870000002</v>
      </c>
      <c r="CY36">
        <f>7.042822228</f>
        <v>7.0428222280000004</v>
      </c>
      <c r="CZ36">
        <f>6.634761713</f>
        <v>6.6347617129999996</v>
      </c>
      <c r="DA36">
        <f>6.937029455</f>
        <v>6.9370294550000002</v>
      </c>
      <c r="DB36">
        <f>8.245283019</f>
        <v>8.2452830190000004</v>
      </c>
      <c r="DC36">
        <f>8.698113208</f>
        <v>8.6981132080000005</v>
      </c>
      <c r="DD36">
        <f>9.094339623</f>
        <v>9.0943396229999998</v>
      </c>
      <c r="DE36">
        <f>12.57142857</f>
        <v>12.57142857</v>
      </c>
      <c r="DF36">
        <f>12.97402597</f>
        <v>12.97402597</v>
      </c>
      <c r="DG36">
        <f>11.97402597</f>
        <v>11.97402597</v>
      </c>
      <c r="DH36" t="str">
        <f>""</f>
        <v/>
      </c>
      <c r="DI36" t="str">
        <f>""</f>
        <v/>
      </c>
      <c r="DJ36" t="str">
        <f>""</f>
        <v/>
      </c>
      <c r="DK36" t="str">
        <f>""</f>
        <v/>
      </c>
      <c r="DL36" t="str">
        <f>""</f>
        <v/>
      </c>
      <c r="DM36" t="str">
        <f>""</f>
        <v/>
      </c>
      <c r="DN36" t="str">
        <f>""</f>
        <v/>
      </c>
      <c r="DO36" t="str">
        <f>""</f>
        <v/>
      </c>
      <c r="DP36" t="str">
        <f>""</f>
        <v/>
      </c>
      <c r="DQ36" t="str">
        <f>""</f>
        <v/>
      </c>
      <c r="DR36" t="str">
        <f>""</f>
        <v/>
      </c>
      <c r="DS36">
        <f>15.68627451</f>
        <v>15.686274510000001</v>
      </c>
      <c r="DT36">
        <f>14.94117647</f>
        <v>14.94117647</v>
      </c>
      <c r="DU36">
        <f>14.70588235</f>
        <v>14.70588235</v>
      </c>
      <c r="DV36">
        <f>15.45098039</f>
        <v>15.45098039</v>
      </c>
      <c r="DW36">
        <f>14.36842105</f>
        <v>14.36842105</v>
      </c>
      <c r="DX36">
        <f>14.8245614</f>
        <v>14.8245614</v>
      </c>
      <c r="DY36">
        <f>14.14035088</f>
        <v>14.14035088</v>
      </c>
      <c r="DZ36">
        <f>12.13636364</f>
        <v>12.136363640000001</v>
      </c>
      <c r="EA36">
        <f>12.43939394</f>
        <v>12.43939394</v>
      </c>
      <c r="EB36">
        <f>11.40909091</f>
        <v>11.40909091</v>
      </c>
      <c r="EC36">
        <f>11.98461538</f>
        <v>11.984615379999999</v>
      </c>
      <c r="ED36">
        <f>11.96923077</f>
        <v>11.969230769999999</v>
      </c>
      <c r="EE36">
        <f>12.36923077</f>
        <v>12.36923077</v>
      </c>
      <c r="EF36">
        <f>13.1147541</f>
        <v>13.114754100000001</v>
      </c>
      <c r="EG36">
        <f>12.7704918</f>
        <v>12.7704918</v>
      </c>
      <c r="EH36">
        <f>12.73770492</f>
        <v>12.737704920000001</v>
      </c>
      <c r="EI36">
        <f>13.18333333</f>
        <v>13.18333333</v>
      </c>
      <c r="EJ36">
        <f>12.9</f>
        <v>12.9</v>
      </c>
      <c r="EK36">
        <f>12.75</f>
        <v>12.75</v>
      </c>
      <c r="EL36">
        <f>17.22916667</f>
        <v>17.229166670000001</v>
      </c>
      <c r="EM36">
        <f>19.4375</f>
        <v>19.4375</v>
      </c>
      <c r="EN36">
        <f>18.29166667</f>
        <v>18.291666670000001</v>
      </c>
      <c r="EO36">
        <f>18.375</f>
        <v>18.375</v>
      </c>
      <c r="EP36">
        <f>20.225</f>
        <v>20.225000000000001</v>
      </c>
      <c r="EQ36">
        <f>25</f>
        <v>25</v>
      </c>
      <c r="ER36">
        <f>23.66666667</f>
        <v>23.666666670000001</v>
      </c>
      <c r="ES36" t="str">
        <f>""</f>
        <v/>
      </c>
      <c r="ET36" t="str">
        <f>""</f>
        <v/>
      </c>
      <c r="EU36" t="str">
        <f>""</f>
        <v/>
      </c>
      <c r="EV36" t="str">
        <f>""</f>
        <v/>
      </c>
      <c r="EW36" t="str">
        <f>""</f>
        <v/>
      </c>
      <c r="EX36" t="str">
        <f>""</f>
        <v/>
      </c>
      <c r="EY36" t="str">
        <f>""</f>
        <v/>
      </c>
      <c r="EZ36" t="str">
        <f>""</f>
        <v/>
      </c>
      <c r="FA36" t="str">
        <f>""</f>
        <v/>
      </c>
      <c r="FB36" t="str">
        <f>""</f>
        <v/>
      </c>
      <c r="FC36" t="str">
        <f>""</f>
        <v/>
      </c>
      <c r="FD36" t="str">
        <f>""</f>
        <v/>
      </c>
      <c r="FE36" t="str">
        <f>""</f>
        <v/>
      </c>
      <c r="FF36" t="str">
        <f>""</f>
        <v/>
      </c>
      <c r="FG36" t="str">
        <f>""</f>
        <v/>
      </c>
      <c r="FH36" t="str">
        <f>""</f>
        <v/>
      </c>
      <c r="FI36" t="str">
        <f>""</f>
        <v/>
      </c>
      <c r="FJ36" t="str">
        <f>""</f>
        <v/>
      </c>
      <c r="FK36" t="str">
        <f>""</f>
        <v/>
      </c>
      <c r="FL36" t="str">
        <f>""</f>
        <v/>
      </c>
      <c r="FM36" t="str">
        <f>""</f>
        <v/>
      </c>
      <c r="FN36" t="str">
        <f>""</f>
        <v/>
      </c>
      <c r="FO36" t="str">
        <f>""</f>
        <v/>
      </c>
      <c r="FP36" t="str">
        <f>""</f>
        <v/>
      </c>
      <c r="FQ36" t="str">
        <f>""</f>
        <v/>
      </c>
    </row>
    <row r="37" spans="1:173">
      <c r="A37" t="str">
        <f>"    博彩及休闲房地产股份有限公司"</f>
        <v xml:space="preserve">    博彩及休闲房地产股份有限公司</v>
      </c>
      <c r="B37" t="str">
        <f>"GLPI US Equity"</f>
        <v>GLPI US Equity</v>
      </c>
      <c r="C37" t="str">
        <f t="shared" si="3"/>
        <v>RR857</v>
      </c>
      <c r="D37" t="str">
        <f t="shared" si="4"/>
        <v>PX_TO_FFO_RATIO</v>
      </c>
      <c r="E37" t="str">
        <f t="shared" si="5"/>
        <v>动态</v>
      </c>
      <c r="F37" t="str">
        <f ca="1">IF(AND(ISNUMBER($F$1108),$B$1073=1),$F$1108,HLOOKUP(INDIRECT(ADDRESS(2,COLUMN())),OFFSET($CL$2,0,0,ROW()-1,84),ROW()-1,FALSE))</f>
        <v/>
      </c>
      <c r="G37" t="str">
        <f ca="1">IF(AND(ISNUMBER($G$1108),$B$1073=1),$G$1108,HLOOKUP(INDIRECT(ADDRESS(2,COLUMN())),OFFSET($CL$2,0,0,ROW()-1,84),ROW()-1,FALSE))</f>
        <v/>
      </c>
      <c r="H37" t="str">
        <f ca="1">IF(AND(ISNUMBER($H$1108),$B$1073=1),$H$1108,HLOOKUP(INDIRECT(ADDRESS(2,COLUMN())),OFFSET($CL$2,0,0,ROW()-1,84),ROW()-1,FALSE))</f>
        <v/>
      </c>
      <c r="I37" t="str">
        <f ca="1">IF(AND(ISNUMBER($I$1108),$B$1073=1),$I$1108,HLOOKUP(INDIRECT(ADDRESS(2,COLUMN())),OFFSET($CL$2,0,0,ROW()-1,84),ROW()-1,FALSE))</f>
        <v/>
      </c>
      <c r="J37" t="str">
        <f ca="1">IF(AND(ISNUMBER($J$1108),$B$1073=1),$J$1108,HLOOKUP(INDIRECT(ADDRESS(2,COLUMN())),OFFSET($CL$2,0,0,ROW()-1,84),ROW()-1,FALSE))</f>
        <v/>
      </c>
      <c r="K37" t="str">
        <f ca="1">IF(AND(ISNUMBER($K$1108),$B$1073=1),$K$1108,HLOOKUP(INDIRECT(ADDRESS(2,COLUMN())),OFFSET($CL$2,0,0,ROW()-1,84),ROW()-1,FALSE))</f>
        <v/>
      </c>
      <c r="L37" t="str">
        <f ca="1">IF(AND(ISNUMBER($L$1108),$B$1073=1),$L$1108,HLOOKUP(INDIRECT(ADDRESS(2,COLUMN())),OFFSET($CL$2,0,0,ROW()-1,84),ROW()-1,FALSE))</f>
        <v/>
      </c>
      <c r="M37" t="str">
        <f ca="1">IF(AND(ISNUMBER($M$1108),$B$1073=1),$M$1108,HLOOKUP(INDIRECT(ADDRESS(2,COLUMN())),OFFSET($CL$2,0,0,ROW()-1,84),ROW()-1,FALSE))</f>
        <v/>
      </c>
      <c r="N37" t="str">
        <f ca="1">IF(AND(ISNUMBER($N$1108),$B$1073=1),$N$1108,HLOOKUP(INDIRECT(ADDRESS(2,COLUMN())),OFFSET($CL$2,0,0,ROW()-1,84),ROW()-1,FALSE))</f>
        <v/>
      </c>
      <c r="O37" t="str">
        <f ca="1">IF(AND(ISNUMBER($O$1108),$B$1073=1),$O$1108,HLOOKUP(INDIRECT(ADDRESS(2,COLUMN())),OFFSET($CL$2,0,0,ROW()-1,84),ROW()-1,FALSE))</f>
        <v/>
      </c>
      <c r="P37" t="str">
        <f ca="1">IF(AND(ISNUMBER($P$1108),$B$1073=1),$P$1108,HLOOKUP(INDIRECT(ADDRESS(2,COLUMN())),OFFSET($CL$2,0,0,ROW()-1,84),ROW()-1,FALSE))</f>
        <v/>
      </c>
      <c r="Q37" t="str">
        <f ca="1">IF(AND(ISNUMBER($Q$1108),$B$1073=1),$Q$1108,HLOOKUP(INDIRECT(ADDRESS(2,COLUMN())),OFFSET($CL$2,0,0,ROW()-1,84),ROW()-1,FALSE))</f>
        <v/>
      </c>
      <c r="R37" t="str">
        <f ca="1">IF(AND(ISNUMBER($R$1108),$B$1073=1),$R$1108,HLOOKUP(INDIRECT(ADDRESS(2,COLUMN())),OFFSET($CL$2,0,0,ROW()-1,84),ROW()-1,FALSE))</f>
        <v/>
      </c>
      <c r="S37" t="str">
        <f ca="1">IF(AND(ISNUMBER($S$1108),$B$1073=1),$S$1108,HLOOKUP(INDIRECT(ADDRESS(2,COLUMN())),OFFSET($CL$2,0,0,ROW()-1,84),ROW()-1,FALSE))</f>
        <v/>
      </c>
      <c r="T37" t="str">
        <f ca="1">IF(AND(ISNUMBER($T$1108),$B$1073=1),$T$1108,HLOOKUP(INDIRECT(ADDRESS(2,COLUMN())),OFFSET($CL$2,0,0,ROW()-1,84),ROW()-1,FALSE))</f>
        <v/>
      </c>
      <c r="U37" t="str">
        <f ca="1">IF(AND(ISNUMBER($U$1108),$B$1073=1),$U$1108,HLOOKUP(INDIRECT(ADDRESS(2,COLUMN())),OFFSET($CL$2,0,0,ROW()-1,84),ROW()-1,FALSE))</f>
        <v/>
      </c>
      <c r="V37" t="str">
        <f ca="1">IF(AND(ISNUMBER($V$1108),$B$1073=1),$V$1108,HLOOKUP(INDIRECT(ADDRESS(2,COLUMN())),OFFSET($CL$2,0,0,ROW()-1,84),ROW()-1,FALSE))</f>
        <v/>
      </c>
      <c r="W37" t="str">
        <f ca="1">IF(AND(ISNUMBER($W$1108),$B$1073=1),$W$1108,HLOOKUP(INDIRECT(ADDRESS(2,COLUMN())),OFFSET($CL$2,0,0,ROW()-1,84),ROW()-1,FALSE))</f>
        <v/>
      </c>
      <c r="X37" t="str">
        <f ca="1">IF(AND(ISNUMBER($X$1108),$B$1073=1),$X$1108,HLOOKUP(INDIRECT(ADDRESS(2,COLUMN())),OFFSET($CL$2,0,0,ROW()-1,84),ROW()-1,FALSE))</f>
        <v/>
      </c>
      <c r="Y37" t="str">
        <f ca="1">IF(AND(ISNUMBER($Y$1108),$B$1073=1),$Y$1108,HLOOKUP(INDIRECT(ADDRESS(2,COLUMN())),OFFSET($CL$2,0,0,ROW()-1,84),ROW()-1,FALSE))</f>
        <v/>
      </c>
      <c r="Z37" t="str">
        <f ca="1">IF(AND(ISNUMBER($Z$1108),$B$1073=1),$Z$1108,HLOOKUP(INDIRECT(ADDRESS(2,COLUMN())),OFFSET($CL$2,0,0,ROW()-1,84),ROW()-1,FALSE))</f>
        <v/>
      </c>
      <c r="AA37" t="str">
        <f ca="1">IF(AND(ISNUMBER($AA$1108),$B$1073=1),$AA$1108,HLOOKUP(INDIRECT(ADDRESS(2,COLUMN())),OFFSET($CL$2,0,0,ROW()-1,84),ROW()-1,FALSE))</f>
        <v/>
      </c>
      <c r="AB37" t="str">
        <f ca="1">IF(AND(ISNUMBER($AB$1108),$B$1073=1),$AB$1108,HLOOKUP(INDIRECT(ADDRESS(2,COLUMN())),OFFSET($CL$2,0,0,ROW()-1,84),ROW()-1,FALSE))</f>
        <v/>
      </c>
      <c r="AC37" t="str">
        <f ca="1">IF(AND(ISNUMBER($AC$1108),$B$1073=1),$AC$1108,HLOOKUP(INDIRECT(ADDRESS(2,COLUMN())),OFFSET($CL$2,0,0,ROW()-1,84),ROW()-1,FALSE))</f>
        <v/>
      </c>
      <c r="AD37" t="str">
        <f ca="1">IF(AND(ISNUMBER($AD$1108),$B$1073=1),$AD$1108,HLOOKUP(INDIRECT(ADDRESS(2,COLUMN())),OFFSET($CL$2,0,0,ROW()-1,84),ROW()-1,FALSE))</f>
        <v/>
      </c>
      <c r="AE37" t="str">
        <f ca="1">IF(AND(ISNUMBER($AE$1108),$B$1073=1),$AE$1108,HLOOKUP(INDIRECT(ADDRESS(2,COLUMN())),OFFSET($CL$2,0,0,ROW()-1,84),ROW()-1,FALSE))</f>
        <v/>
      </c>
      <c r="AF37" t="str">
        <f ca="1">IF(AND(ISNUMBER($AF$1108),$B$1073=1),$AF$1108,HLOOKUP(INDIRECT(ADDRESS(2,COLUMN())),OFFSET($CL$2,0,0,ROW()-1,84),ROW()-1,FALSE))</f>
        <v/>
      </c>
      <c r="AG37" t="str">
        <f ca="1">IF(AND(ISNUMBER($AG$1108),$B$1073=1),$AG$1108,HLOOKUP(INDIRECT(ADDRESS(2,COLUMN())),OFFSET($CL$2,0,0,ROW()-1,84),ROW()-1,FALSE))</f>
        <v/>
      </c>
      <c r="AH37" t="str">
        <f ca="1">IF(AND(ISNUMBER($AH$1108),$B$1073=1),$AH$1108,HLOOKUP(INDIRECT(ADDRESS(2,COLUMN())),OFFSET($CL$2,0,0,ROW()-1,84),ROW()-1,FALSE))</f>
        <v/>
      </c>
      <c r="AI37" t="str">
        <f ca="1">IF(AND(ISNUMBER($AI$1108),$B$1073=1),$AI$1108,HLOOKUP(INDIRECT(ADDRESS(2,COLUMN())),OFFSET($CL$2,0,0,ROW()-1,84),ROW()-1,FALSE))</f>
        <v/>
      </c>
      <c r="AJ37" t="str">
        <f ca="1">IF(AND(ISNUMBER($AJ$1108),$B$1073=1),$AJ$1108,HLOOKUP(INDIRECT(ADDRESS(2,COLUMN())),OFFSET($CL$2,0,0,ROW()-1,84),ROW()-1,FALSE))</f>
        <v/>
      </c>
      <c r="AK37" t="str">
        <f ca="1">IF(AND(ISNUMBER($AK$1108),$B$1073=1),$AK$1108,HLOOKUP(INDIRECT(ADDRESS(2,COLUMN())),OFFSET($CL$2,0,0,ROW()-1,84),ROW()-1,FALSE))</f>
        <v/>
      </c>
      <c r="AL37" t="str">
        <f ca="1">IF(AND(ISNUMBER($AL$1108),$B$1073=1),$AL$1108,HLOOKUP(INDIRECT(ADDRESS(2,COLUMN())),OFFSET($CL$2,0,0,ROW()-1,84),ROW()-1,FALSE))</f>
        <v/>
      </c>
      <c r="AM37" t="str">
        <f ca="1">IF(AND(ISNUMBER($AM$1108),$B$1073=1),$AM$1108,HLOOKUP(INDIRECT(ADDRESS(2,COLUMN())),OFFSET($CL$2,0,0,ROW()-1,84),ROW()-1,FALSE))</f>
        <v/>
      </c>
      <c r="AN37" t="str">
        <f ca="1">IF(AND(ISNUMBER($AN$1108),$B$1073=1),$AN$1108,HLOOKUP(INDIRECT(ADDRESS(2,COLUMN())),OFFSET($CL$2,0,0,ROW()-1,84),ROW()-1,FALSE))</f>
        <v/>
      </c>
      <c r="AO37" t="str">
        <f ca="1">IF(AND(ISNUMBER($AO$1108),$B$1073=1),$AO$1108,HLOOKUP(INDIRECT(ADDRESS(2,COLUMN())),OFFSET($CL$2,0,0,ROW()-1,84),ROW()-1,FALSE))</f>
        <v/>
      </c>
      <c r="AP37" t="str">
        <f ca="1">IF(AND(ISNUMBER($AP$1108),$B$1073=1),$AP$1108,HLOOKUP(INDIRECT(ADDRESS(2,COLUMN())),OFFSET($CL$2,0,0,ROW()-1,84),ROW()-1,FALSE))</f>
        <v/>
      </c>
      <c r="AQ37" t="str">
        <f ca="1">IF(AND(ISNUMBER($AQ$1108),$B$1073=1),$AQ$1108,HLOOKUP(INDIRECT(ADDRESS(2,COLUMN())),OFFSET($CL$2,0,0,ROW()-1,84),ROW()-1,FALSE))</f>
        <v/>
      </c>
      <c r="AR37" t="str">
        <f ca="1">IF(AND(ISNUMBER($AR$1108),$B$1073=1),$AR$1108,HLOOKUP(INDIRECT(ADDRESS(2,COLUMN())),OFFSET($CL$2,0,0,ROW()-1,84),ROW()-1,FALSE))</f>
        <v/>
      </c>
      <c r="AS37" t="str">
        <f ca="1">IF(AND(ISNUMBER($AS$1108),$B$1073=1),$AS$1108,HLOOKUP(INDIRECT(ADDRESS(2,COLUMN())),OFFSET($CL$2,0,0,ROW()-1,84),ROW()-1,FALSE))</f>
        <v/>
      </c>
      <c r="AT37" t="str">
        <f ca="1">IF(AND(ISNUMBER($AT$1108),$B$1073=1),$AT$1108,HLOOKUP(INDIRECT(ADDRESS(2,COLUMN())),OFFSET($CL$2,0,0,ROW()-1,84),ROW()-1,FALSE))</f>
        <v/>
      </c>
      <c r="AU37" t="str">
        <f ca="1">IF(AND(ISNUMBER($AU$1108),$B$1073=1),$AU$1108,HLOOKUP(INDIRECT(ADDRESS(2,COLUMN())),OFFSET($CL$2,0,0,ROW()-1,84),ROW()-1,FALSE))</f>
        <v/>
      </c>
      <c r="AV37" t="str">
        <f ca="1">IF(AND(ISNUMBER($AV$1108),$B$1073=1),$AV$1108,HLOOKUP(INDIRECT(ADDRESS(2,COLUMN())),OFFSET($CL$2,0,0,ROW()-1,84),ROW()-1,FALSE))</f>
        <v/>
      </c>
      <c r="AW37" t="str">
        <f ca="1">IF(AND(ISNUMBER($AW$1108),$B$1073=1),$AW$1108,HLOOKUP(INDIRECT(ADDRESS(2,COLUMN())),OFFSET($CL$2,0,0,ROW()-1,84),ROW()-1,FALSE))</f>
        <v/>
      </c>
      <c r="AX37" t="str">
        <f ca="1">IF(AND(ISNUMBER($AX$1108),$B$1073=1),$AX$1108,HLOOKUP(INDIRECT(ADDRESS(2,COLUMN())),OFFSET($CL$2,0,0,ROW()-1,84),ROW()-1,FALSE))</f>
        <v/>
      </c>
      <c r="AY37" t="str">
        <f ca="1">IF(AND(ISNUMBER($AY$1108),$B$1073=1),$AY$1108,HLOOKUP(INDIRECT(ADDRESS(2,COLUMN())),OFFSET($CL$2,0,0,ROW()-1,84),ROW()-1,FALSE))</f>
        <v/>
      </c>
      <c r="AZ37" t="str">
        <f ca="1">IF(AND(ISNUMBER($AZ$1108),$B$1073=1),$AZ$1108,HLOOKUP(INDIRECT(ADDRESS(2,COLUMN())),OFFSET($CL$2,0,0,ROW()-1,84),ROW()-1,FALSE))</f>
        <v/>
      </c>
      <c r="BA37" t="str">
        <f ca="1">IF(AND(ISNUMBER($BA$1108),$B$1073=1),$BA$1108,HLOOKUP(INDIRECT(ADDRESS(2,COLUMN())),OFFSET($CL$2,0,0,ROW()-1,84),ROW()-1,FALSE))</f>
        <v/>
      </c>
      <c r="BB37" t="str">
        <f ca="1">IF(AND(ISNUMBER($BB$1108),$B$1073=1),$BB$1108,HLOOKUP(INDIRECT(ADDRESS(2,COLUMN())),OFFSET($CL$2,0,0,ROW()-1,84),ROW()-1,FALSE))</f>
        <v/>
      </c>
      <c r="BC37" t="str">
        <f ca="1">IF(AND(ISNUMBER($BC$1108),$B$1073=1),$BC$1108,HLOOKUP(INDIRECT(ADDRESS(2,COLUMN())),OFFSET($CL$2,0,0,ROW()-1,84),ROW()-1,FALSE))</f>
        <v/>
      </c>
      <c r="BD37" t="str">
        <f ca="1">IF(AND(ISNUMBER($BD$1108),$B$1073=1),$BD$1108,HLOOKUP(INDIRECT(ADDRESS(2,COLUMN())),OFFSET($CL$2,0,0,ROW()-1,84),ROW()-1,FALSE))</f>
        <v/>
      </c>
      <c r="BE37" t="str">
        <f ca="1">IF(AND(ISNUMBER($BE$1108),$B$1073=1),$BE$1108,HLOOKUP(INDIRECT(ADDRESS(2,COLUMN())),OFFSET($CL$2,0,0,ROW()-1,84),ROW()-1,FALSE))</f>
        <v/>
      </c>
      <c r="BF37" t="str">
        <f ca="1">IF(AND(ISNUMBER($BF$1108),$B$1073=1),$BF$1108,HLOOKUP(INDIRECT(ADDRESS(2,COLUMN())),OFFSET($CL$2,0,0,ROW()-1,84),ROW()-1,FALSE))</f>
        <v/>
      </c>
      <c r="BG37" t="str">
        <f ca="1">IF(AND(ISNUMBER($BG$1108),$B$1073=1),$BG$1108,HLOOKUP(INDIRECT(ADDRESS(2,COLUMN())),OFFSET($CL$2,0,0,ROW()-1,84),ROW()-1,FALSE))</f>
        <v/>
      </c>
      <c r="BH37" t="str">
        <f ca="1">IF(AND(ISNUMBER($BH$1108),$B$1073=1),$BH$1108,HLOOKUP(INDIRECT(ADDRESS(2,COLUMN())),OFFSET($CL$2,0,0,ROW()-1,84),ROW()-1,FALSE))</f>
        <v/>
      </c>
      <c r="BI37" t="str">
        <f ca="1">IF(AND(ISNUMBER($BI$1108),$B$1073=1),$BI$1108,HLOOKUP(INDIRECT(ADDRESS(2,COLUMN())),OFFSET($CL$2,0,0,ROW()-1,84),ROW()-1,FALSE))</f>
        <v/>
      </c>
      <c r="BJ37" t="str">
        <f ca="1">IF(AND(ISNUMBER($BJ$1108),$B$1073=1),$BJ$1108,HLOOKUP(INDIRECT(ADDRESS(2,COLUMN())),OFFSET($CL$2,0,0,ROW()-1,84),ROW()-1,FALSE))</f>
        <v/>
      </c>
      <c r="BK37" t="str">
        <f ca="1">IF(AND(ISNUMBER($BK$1108),$B$1073=1),$BK$1108,HLOOKUP(INDIRECT(ADDRESS(2,COLUMN())),OFFSET($CL$2,0,0,ROW()-1,84),ROW()-1,FALSE))</f>
        <v/>
      </c>
      <c r="BL37" t="str">
        <f ca="1">IF(AND(ISNUMBER($BL$1108),$B$1073=1),$BL$1108,HLOOKUP(INDIRECT(ADDRESS(2,COLUMN())),OFFSET($CL$2,0,0,ROW()-1,84),ROW()-1,FALSE))</f>
        <v/>
      </c>
      <c r="BM37" t="str">
        <f ca="1">IF(AND(ISNUMBER($BM$1108),$B$1073=1),$BM$1108,HLOOKUP(INDIRECT(ADDRESS(2,COLUMN())),OFFSET($CL$2,0,0,ROW()-1,84),ROW()-1,FALSE))</f>
        <v/>
      </c>
      <c r="BN37" t="str">
        <f ca="1">IF(AND(ISNUMBER($BN$1108),$B$1073=1),$BN$1108,HLOOKUP(INDIRECT(ADDRESS(2,COLUMN())),OFFSET($CL$2,0,0,ROW()-1,84),ROW()-1,FALSE))</f>
        <v/>
      </c>
      <c r="BO37" t="str">
        <f ca="1">IF(AND(ISNUMBER($BO$1108),$B$1073=1),$BO$1108,HLOOKUP(INDIRECT(ADDRESS(2,COLUMN())),OFFSET($CL$2,0,0,ROW()-1,84),ROW()-1,FALSE))</f>
        <v/>
      </c>
      <c r="BP37" t="str">
        <f ca="1">IF(AND(ISNUMBER($BP$1108),$B$1073=1),$BP$1108,HLOOKUP(INDIRECT(ADDRESS(2,COLUMN())),OFFSET($CL$2,0,0,ROW()-1,84),ROW()-1,FALSE))</f>
        <v/>
      </c>
      <c r="BQ37" t="str">
        <f ca="1">IF(AND(ISNUMBER($BQ$1108),$B$1073=1),$BQ$1108,HLOOKUP(INDIRECT(ADDRESS(2,COLUMN())),OFFSET($CL$2,0,0,ROW()-1,84),ROW()-1,FALSE))</f>
        <v/>
      </c>
      <c r="BR37" t="str">
        <f ca="1">IF(AND(ISNUMBER($BR$1108),$B$1073=1),$BR$1108,HLOOKUP(INDIRECT(ADDRESS(2,COLUMN())),OFFSET($CL$2,0,0,ROW()-1,84),ROW()-1,FALSE))</f>
        <v/>
      </c>
      <c r="BS37" t="str">
        <f ca="1">IF(AND(ISNUMBER($BS$1108),$B$1073=1),$BS$1108,HLOOKUP(INDIRECT(ADDRESS(2,COLUMN())),OFFSET($CL$2,0,0,ROW()-1,84),ROW()-1,FALSE))</f>
        <v/>
      </c>
      <c r="BT37" t="str">
        <f ca="1">IF(AND(ISNUMBER($BT$1108),$B$1073=1),$BT$1108,HLOOKUP(INDIRECT(ADDRESS(2,COLUMN())),OFFSET($CL$2,0,0,ROW()-1,84),ROW()-1,FALSE))</f>
        <v/>
      </c>
      <c r="BU37" t="str">
        <f ca="1">IF(AND(ISNUMBER($BU$1108),$B$1073=1),$BU$1108,HLOOKUP(INDIRECT(ADDRESS(2,COLUMN())),OFFSET($CL$2,0,0,ROW()-1,84),ROW()-1,FALSE))</f>
        <v/>
      </c>
      <c r="BV37" t="str">
        <f ca="1">IF(AND(ISNUMBER($BV$1108),$B$1073=1),$BV$1108,HLOOKUP(INDIRECT(ADDRESS(2,COLUMN())),OFFSET($CL$2,0,0,ROW()-1,84),ROW()-1,FALSE))</f>
        <v/>
      </c>
      <c r="BW37" t="str">
        <f ca="1">IF(AND(ISNUMBER($BW$1108),$B$1073=1),$BW$1108,HLOOKUP(INDIRECT(ADDRESS(2,COLUMN())),OFFSET($CL$2,0,0,ROW()-1,84),ROW()-1,FALSE))</f>
        <v/>
      </c>
      <c r="BX37" t="str">
        <f ca="1">IF(AND(ISNUMBER($BX$1108),$B$1073=1),$BX$1108,HLOOKUP(INDIRECT(ADDRESS(2,COLUMN())),OFFSET($CL$2,0,0,ROW()-1,84),ROW()-1,FALSE))</f>
        <v/>
      </c>
      <c r="BY37" t="str">
        <f ca="1">IF(AND(ISNUMBER($BY$1108),$B$1073=1),$BY$1108,HLOOKUP(INDIRECT(ADDRESS(2,COLUMN())),OFFSET($CL$2,0,0,ROW()-1,84),ROW()-1,FALSE))</f>
        <v/>
      </c>
      <c r="BZ37" t="str">
        <f ca="1">IF(AND(ISNUMBER($BZ$1108),$B$1073=1),$BZ$1108,HLOOKUP(INDIRECT(ADDRESS(2,COLUMN())),OFFSET($CL$2,0,0,ROW()-1,84),ROW()-1,FALSE))</f>
        <v/>
      </c>
      <c r="CA37" t="str">
        <f ca="1">IF(AND(ISNUMBER($CA$1108),$B$1073=1),$CA$1108,HLOOKUP(INDIRECT(ADDRESS(2,COLUMN())),OFFSET($CL$2,0,0,ROW()-1,84),ROW()-1,FALSE))</f>
        <v/>
      </c>
      <c r="CB37" t="str">
        <f ca="1">IF(AND(ISNUMBER($CB$1108),$B$1073=1),$CB$1108,HLOOKUP(INDIRECT(ADDRESS(2,COLUMN())),OFFSET($CL$2,0,0,ROW()-1,84),ROW()-1,FALSE))</f>
        <v/>
      </c>
      <c r="CC37" t="str">
        <f ca="1">IF(AND(ISNUMBER($CC$1108),$B$1073=1),$CC$1108,HLOOKUP(INDIRECT(ADDRESS(2,COLUMN())),OFFSET($CL$2,0,0,ROW()-1,84),ROW()-1,FALSE))</f>
        <v/>
      </c>
      <c r="CD37" t="str">
        <f ca="1">IF(AND(ISNUMBER($CD$1108),$B$1073=1),$CD$1108,HLOOKUP(INDIRECT(ADDRESS(2,COLUMN())),OFFSET($CL$2,0,0,ROW()-1,84),ROW()-1,FALSE))</f>
        <v/>
      </c>
      <c r="CE37" t="str">
        <f ca="1">IF(AND(ISNUMBER($CE$1108),$B$1073=1),$CE$1108,HLOOKUP(INDIRECT(ADDRESS(2,COLUMN())),OFFSET($CL$2,0,0,ROW()-1,84),ROW()-1,FALSE))</f>
        <v/>
      </c>
      <c r="CF37" t="str">
        <f ca="1">IF(AND(ISNUMBER($CF$1108),$B$1073=1),$CF$1108,HLOOKUP(INDIRECT(ADDRESS(2,COLUMN())),OFFSET($CL$2,0,0,ROW()-1,84),ROW()-1,FALSE))</f>
        <v/>
      </c>
      <c r="CG37" t="str">
        <f ca="1">IF(AND(ISNUMBER($CG$1108),$B$1073=1),$CG$1108,HLOOKUP(INDIRECT(ADDRESS(2,COLUMN())),OFFSET($CL$2,0,0,ROW()-1,84),ROW()-1,FALSE))</f>
        <v/>
      </c>
      <c r="CH37" t="str">
        <f ca="1">IF(AND(ISNUMBER($CH$1108),$B$1073=1),$CH$1108,HLOOKUP(INDIRECT(ADDRESS(2,COLUMN())),OFFSET($CL$2,0,0,ROW()-1,84),ROW()-1,FALSE))</f>
        <v/>
      </c>
      <c r="CI37" t="str">
        <f ca="1">IF(AND(ISNUMBER($CI$1108),$B$1073=1),$CI$1108,HLOOKUP(INDIRECT(ADDRESS(2,COLUMN())),OFFSET($CL$2,0,0,ROW()-1,84),ROW()-1,FALSE))</f>
        <v/>
      </c>
      <c r="CJ37" t="str">
        <f ca="1">IF(AND(ISNUMBER($CJ$1108),$B$1073=1),$CJ$1108,HLOOKUP(INDIRECT(ADDRESS(2,COLUMN())),OFFSET($CL$2,0,0,ROW()-1,84),ROW()-1,FALSE))</f>
        <v/>
      </c>
      <c r="CK37" t="str">
        <f ca="1">IF(AND(ISNUMBER($CK$1108),$B$1073=1),$CK$1108,HLOOKUP(INDIRECT(ADDRESS(2,COLUMN())),OFFSET($CL$2,0,0,ROW()-1,84),ROW()-1,FALSE))</f>
        <v/>
      </c>
      <c r="CL37" t="str">
        <f>""</f>
        <v/>
      </c>
      <c r="CM37" t="str">
        <f>""</f>
        <v/>
      </c>
      <c r="CN37" t="str">
        <f>""</f>
        <v/>
      </c>
      <c r="CO37" t="str">
        <f>""</f>
        <v/>
      </c>
      <c r="CP37" t="str">
        <f>""</f>
        <v/>
      </c>
      <c r="CQ37" t="str">
        <f>""</f>
        <v/>
      </c>
      <c r="CR37" t="str">
        <f>""</f>
        <v/>
      </c>
      <c r="CS37" t="str">
        <f>""</f>
        <v/>
      </c>
      <c r="CT37" t="str">
        <f>""</f>
        <v/>
      </c>
      <c r="CU37" t="str">
        <f>""</f>
        <v/>
      </c>
      <c r="CV37" t="str">
        <f>""</f>
        <v/>
      </c>
      <c r="CW37" t="str">
        <f>""</f>
        <v/>
      </c>
      <c r="CX37" t="str">
        <f>""</f>
        <v/>
      </c>
      <c r="CY37" t="str">
        <f>""</f>
        <v/>
      </c>
      <c r="CZ37" t="str">
        <f>""</f>
        <v/>
      </c>
      <c r="DA37" t="str">
        <f>""</f>
        <v/>
      </c>
      <c r="DB37" t="str">
        <f>""</f>
        <v/>
      </c>
      <c r="DC37" t="str">
        <f>""</f>
        <v/>
      </c>
      <c r="DD37" t="str">
        <f>""</f>
        <v/>
      </c>
      <c r="DE37" t="str">
        <f>""</f>
        <v/>
      </c>
      <c r="DF37" t="str">
        <f>""</f>
        <v/>
      </c>
      <c r="DG37" t="str">
        <f>""</f>
        <v/>
      </c>
      <c r="DH37" t="str">
        <f>""</f>
        <v/>
      </c>
      <c r="DI37" t="str">
        <f>""</f>
        <v/>
      </c>
      <c r="DJ37" t="str">
        <f>""</f>
        <v/>
      </c>
      <c r="DK37" t="str">
        <f>""</f>
        <v/>
      </c>
      <c r="DL37" t="str">
        <f>""</f>
        <v/>
      </c>
      <c r="DM37" t="str">
        <f>""</f>
        <v/>
      </c>
      <c r="DN37" t="str">
        <f>""</f>
        <v/>
      </c>
      <c r="DO37" t="str">
        <f>""</f>
        <v/>
      </c>
      <c r="DP37" t="str">
        <f>""</f>
        <v/>
      </c>
      <c r="DQ37" t="str">
        <f>""</f>
        <v/>
      </c>
      <c r="DR37" t="str">
        <f>""</f>
        <v/>
      </c>
      <c r="DS37" t="str">
        <f>""</f>
        <v/>
      </c>
      <c r="DT37" t="str">
        <f>""</f>
        <v/>
      </c>
      <c r="DU37" t="str">
        <f>""</f>
        <v/>
      </c>
      <c r="DV37" t="str">
        <f>""</f>
        <v/>
      </c>
      <c r="DW37" t="str">
        <f>""</f>
        <v/>
      </c>
      <c r="DX37" t="str">
        <f>""</f>
        <v/>
      </c>
      <c r="DY37" t="str">
        <f>""</f>
        <v/>
      </c>
      <c r="DZ37" t="str">
        <f>""</f>
        <v/>
      </c>
      <c r="EA37" t="str">
        <f>""</f>
        <v/>
      </c>
      <c r="EB37" t="str">
        <f>""</f>
        <v/>
      </c>
      <c r="EC37" t="str">
        <f>""</f>
        <v/>
      </c>
      <c r="ED37" t="str">
        <f>""</f>
        <v/>
      </c>
      <c r="EE37" t="str">
        <f>""</f>
        <v/>
      </c>
      <c r="EF37" t="str">
        <f>""</f>
        <v/>
      </c>
      <c r="EG37" t="str">
        <f>""</f>
        <v/>
      </c>
      <c r="EH37" t="str">
        <f>""</f>
        <v/>
      </c>
      <c r="EI37" t="str">
        <f>""</f>
        <v/>
      </c>
      <c r="EJ37" t="str">
        <f>""</f>
        <v/>
      </c>
      <c r="EK37" t="str">
        <f>""</f>
        <v/>
      </c>
      <c r="EL37" t="str">
        <f>""</f>
        <v/>
      </c>
      <c r="EM37" t="str">
        <f>""</f>
        <v/>
      </c>
      <c r="EN37" t="str">
        <f>""</f>
        <v/>
      </c>
      <c r="EO37" t="str">
        <f>""</f>
        <v/>
      </c>
      <c r="EP37" t="str">
        <f>""</f>
        <v/>
      </c>
      <c r="EQ37" t="str">
        <f>""</f>
        <v/>
      </c>
      <c r="ER37" t="str">
        <f>""</f>
        <v/>
      </c>
      <c r="ES37" t="str">
        <f>""</f>
        <v/>
      </c>
      <c r="ET37" t="str">
        <f>""</f>
        <v/>
      </c>
      <c r="EU37" t="str">
        <f>""</f>
        <v/>
      </c>
      <c r="EV37" t="str">
        <f>""</f>
        <v/>
      </c>
      <c r="EW37" t="str">
        <f>""</f>
        <v/>
      </c>
      <c r="EX37" t="str">
        <f>""</f>
        <v/>
      </c>
      <c r="EY37" t="str">
        <f>""</f>
        <v/>
      </c>
      <c r="EZ37" t="str">
        <f>""</f>
        <v/>
      </c>
      <c r="FA37" t="str">
        <f>""</f>
        <v/>
      </c>
      <c r="FB37" t="str">
        <f>""</f>
        <v/>
      </c>
      <c r="FC37" t="str">
        <f>""</f>
        <v/>
      </c>
      <c r="FD37" t="str">
        <f>""</f>
        <v/>
      </c>
      <c r="FE37" t="str">
        <f>""</f>
        <v/>
      </c>
      <c r="FF37" t="str">
        <f>""</f>
        <v/>
      </c>
      <c r="FG37" t="str">
        <f>""</f>
        <v/>
      </c>
      <c r="FH37" t="str">
        <f>""</f>
        <v/>
      </c>
      <c r="FI37" t="str">
        <f>""</f>
        <v/>
      </c>
      <c r="FJ37" t="str">
        <f>""</f>
        <v/>
      </c>
      <c r="FK37" t="str">
        <f>""</f>
        <v/>
      </c>
      <c r="FL37" t="str">
        <f>""</f>
        <v/>
      </c>
      <c r="FM37" t="str">
        <f>""</f>
        <v/>
      </c>
      <c r="FN37" t="str">
        <f>""</f>
        <v/>
      </c>
      <c r="FO37" t="str">
        <f>""</f>
        <v/>
      </c>
      <c r="FP37" t="str">
        <f>""</f>
        <v/>
      </c>
      <c r="FQ37" t="str">
        <f>""</f>
        <v/>
      </c>
    </row>
    <row r="38" spans="1:173">
      <c r="A38" t="str">
        <f>"    HCP公司"</f>
        <v xml:space="preserve">    HCP公司</v>
      </c>
      <c r="B38" t="str">
        <f>"HCP US Equity"</f>
        <v>HCP US Equity</v>
      </c>
      <c r="C38" t="str">
        <f t="shared" si="3"/>
        <v>RR857</v>
      </c>
      <c r="D38" t="str">
        <f t="shared" si="4"/>
        <v>PX_TO_FFO_RATIO</v>
      </c>
      <c r="E38" t="str">
        <f t="shared" si="5"/>
        <v>动态</v>
      </c>
      <c r="F38">
        <f ca="1">IF(AND(ISNUMBER($F$1109),$B$1073=1),$F$1109,HLOOKUP(INDIRECT(ADDRESS(2,COLUMN())),OFFSET($CL$2,0,0,ROW()-1,84),ROW()-1,FALSE))</f>
        <v>16.428571430000002</v>
      </c>
      <c r="G38">
        <f ca="1">IF(AND(ISNUMBER($G$1109),$B$1073=1),$G$1109,HLOOKUP(INDIRECT(ADDRESS(2,COLUMN())),OFFSET($CL$2,0,0,ROW()-1,84),ROW()-1,FALSE))</f>
        <v>15.457142859999999</v>
      </c>
      <c r="H38">
        <f ca="1">IF(AND(ISNUMBER($H$1109),$B$1073=1),$H$1109,HLOOKUP(INDIRECT(ADDRESS(2,COLUMN())),OFFSET($CL$2,0,0,ROW()-1,84),ROW()-1,FALSE))</f>
        <v>17.2</v>
      </c>
      <c r="I38">
        <f ca="1">IF(AND(ISNUMBER($I$1109),$B$1073=1),$I$1109,HLOOKUP(INDIRECT(ADDRESS(2,COLUMN())),OFFSET($CL$2,0,0,ROW()-1,84),ROW()-1,FALSE))</f>
        <v>18.628571430000001</v>
      </c>
      <c r="J38">
        <f ca="1">IF(AND(ISNUMBER($J$1109),$B$1073=1),$J$1109,HLOOKUP(INDIRECT(ADDRESS(2,COLUMN())),OFFSET($CL$2,0,0,ROW()-1,84),ROW()-1,FALSE))</f>
        <v>16.12195122</v>
      </c>
      <c r="K38">
        <f ca="1">IF(AND(ISNUMBER($K$1109),$B$1073=1),$K$1109,HLOOKUP(INDIRECT(ADDRESS(2,COLUMN())),OFFSET($CL$2,0,0,ROW()-1,84),ROW()-1,FALSE))</f>
        <v>15.756097560000001</v>
      </c>
      <c r="L38">
        <f ca="1">IF(AND(ISNUMBER($L$1109),$B$1073=1),$L$1109,HLOOKUP(INDIRECT(ADDRESS(2,COLUMN())),OFFSET($CL$2,0,0,ROW()-1,84),ROW()-1,FALSE))</f>
        <v>16.9695122</v>
      </c>
      <c r="M38">
        <f ca="1">IF(AND(ISNUMBER($M$1109),$B$1073=1),$M$1109,HLOOKUP(INDIRECT(ADDRESS(2,COLUMN())),OFFSET($CL$2,0,0,ROW()-1,84),ROW()-1,FALSE))</f>
        <v>15.20918367</v>
      </c>
      <c r="N38">
        <f ca="1">IF(AND(ISNUMBER($N$1109),$B$1073=1),$N$1109,HLOOKUP(INDIRECT(ADDRESS(2,COLUMN())),OFFSET($CL$2,0,0,ROW()-1,84),ROW()-1,FALSE))</f>
        <v>16.147959180000001</v>
      </c>
      <c r="O38">
        <f ca="1">IF(AND(ISNUMBER($O$1109),$B$1073=1),$O$1109,HLOOKUP(INDIRECT(ADDRESS(2,COLUMN())),OFFSET($CL$2,0,0,ROW()-1,84),ROW()-1,FALSE))</f>
        <v>16.30612245</v>
      </c>
      <c r="P38">
        <f ca="1">IF(AND(ISNUMBER($P$1109),$B$1073=1),$P$1109,HLOOKUP(INDIRECT(ADDRESS(2,COLUMN())),OFFSET($CL$2,0,0,ROW()-1,84),ROW()-1,FALSE))</f>
        <v>13.49868287</v>
      </c>
      <c r="Q38">
        <f ca="1">IF(AND(ISNUMBER($Q$1109),$B$1073=1),$Q$1109,HLOOKUP(INDIRECT(ADDRESS(2,COLUMN())),OFFSET($CL$2,0,0,ROW()-1,84),ROW()-1,FALSE))</f>
        <v>13.50299004</v>
      </c>
      <c r="R38">
        <f ca="1">IF(AND(ISNUMBER($R$1109),$B$1073=1),$R$1109,HLOOKUP(INDIRECT(ADDRESS(2,COLUMN())),OFFSET($CL$2,0,0,ROW()-1,84),ROW()-1,FALSE))</f>
        <v>13.472839820000001</v>
      </c>
      <c r="S38">
        <f ca="1">IF(AND(ISNUMBER($S$1109),$B$1073=1),$S$1109,HLOOKUP(INDIRECT(ADDRESS(2,COLUMN())),OFFSET($CL$2,0,0,ROW()-1,84),ROW()-1,FALSE))</f>
        <v>13.70986759</v>
      </c>
      <c r="T38">
        <f ca="1">IF(AND(ISNUMBER($T$1109),$B$1073=1),$T$1109,HLOOKUP(INDIRECT(ADDRESS(2,COLUMN())),OFFSET($CL$2,0,0,ROW()-1,84),ROW()-1,FALSE))</f>
        <v>12.67713283</v>
      </c>
      <c r="U38">
        <f ca="1">IF(AND(ISNUMBER($U$1109),$B$1073=1),$U$1109,HLOOKUP(INDIRECT(ADDRESS(2,COLUMN())),OFFSET($CL$2,0,0,ROW()-1,84),ROW()-1,FALSE))</f>
        <v>12.42626608</v>
      </c>
      <c r="V38">
        <f ca="1">IF(AND(ISNUMBER($V$1109),$B$1073=1),$V$1109,HLOOKUP(INDIRECT(ADDRESS(2,COLUMN())),OFFSET($CL$2,0,0,ROW()-1,84),ROW()-1,FALSE))</f>
        <v>28.078135759999999</v>
      </c>
      <c r="W38">
        <f ca="1">IF(AND(ISNUMBER($W$1109),$B$1073=1),$W$1109,HLOOKUP(INDIRECT(ADDRESS(2,COLUMN())),OFFSET($CL$2,0,0,ROW()-1,84),ROW()-1,FALSE))</f>
        <v>29.647013479999998</v>
      </c>
      <c r="X38">
        <f ca="1">IF(AND(ISNUMBER($X$1109),$B$1073=1),$X$1109,HLOOKUP(INDIRECT(ADDRESS(2,COLUMN())),OFFSET($CL$2,0,0,ROW()-1,84),ROW()-1,FALSE))</f>
        <v>32.849756540000001</v>
      </c>
      <c r="Y38">
        <f ca="1">IF(AND(ISNUMBER($Y$1109),$B$1073=1),$Y$1109,HLOOKUP(INDIRECT(ADDRESS(2,COLUMN())),OFFSET($CL$2,0,0,ROW()-1,84),ROW()-1,FALSE))</f>
        <v>36.847134580000002</v>
      </c>
      <c r="Z38">
        <f ca="1">IF(AND(ISNUMBER($Z$1109),$B$1073=1),$Z$1109,HLOOKUP(INDIRECT(ADDRESS(2,COLUMN())),OFFSET($CL$2,0,0,ROW()-1,84),ROW()-1,FALSE))</f>
        <v>36.753447489999999</v>
      </c>
      <c r="AA38">
        <f ca="1">IF(AND(ISNUMBER($AA$1109),$B$1073=1),$AA$1109,HLOOKUP(INDIRECT(ADDRESS(2,COLUMN())),OFFSET($CL$2,0,0,ROW()-1,84),ROW()-1,FALSE))</f>
        <v>33.146494320000002</v>
      </c>
      <c r="AB38">
        <f ca="1">IF(AND(ISNUMBER($AB$1109),$B$1073=1),$AB$1109,HLOOKUP(INDIRECT(ADDRESS(2,COLUMN())),OFFSET($CL$2,0,0,ROW()-1,84),ROW()-1,FALSE))</f>
        <v>32.883184120000003</v>
      </c>
      <c r="AC38">
        <f ca="1">IF(AND(ISNUMBER($AC$1109),$B$1073=1),$AC$1109,HLOOKUP(INDIRECT(ADDRESS(2,COLUMN())),OFFSET($CL$2,0,0,ROW()-1,84),ROW()-1,FALSE))</f>
        <v>33.843569180000003</v>
      </c>
      <c r="AD38">
        <f ca="1">IF(AND(ISNUMBER($AD$1109),$B$1073=1),$AD$1109,HLOOKUP(INDIRECT(ADDRESS(2,COLUMN())),OFFSET($CL$2,0,0,ROW()-1,84),ROW()-1,FALSE))</f>
        <v>32.5930678</v>
      </c>
      <c r="AE38" t="str">
        <f ca="1">IF(AND(ISNUMBER($AE$1109),$B$1073=1),$AE$1109,HLOOKUP(INDIRECT(ADDRESS(2,COLUMN())),OFFSET($CL$2,0,0,ROW()-1,84),ROW()-1,FALSE))</f>
        <v/>
      </c>
      <c r="AF38" t="str">
        <f ca="1">IF(AND(ISNUMBER($AF$1109),$B$1073=1),$AF$1109,HLOOKUP(INDIRECT(ADDRESS(2,COLUMN())),OFFSET($CL$2,0,0,ROW()-1,84),ROW()-1,FALSE))</f>
        <v/>
      </c>
      <c r="AG38">
        <f ca="1">IF(AND(ISNUMBER($AG$1109),$B$1073=1),$AG$1109,HLOOKUP(INDIRECT(ADDRESS(2,COLUMN())),OFFSET($CL$2,0,0,ROW()-1,84),ROW()-1,FALSE))</f>
        <v>21.196148950000001</v>
      </c>
      <c r="AH38">
        <f ca="1">IF(AND(ISNUMBER($AH$1109),$B$1073=1),$AH$1109,HLOOKUP(INDIRECT(ADDRESS(2,COLUMN())),OFFSET($CL$2,0,0,ROW()-1,84),ROW()-1,FALSE))</f>
        <v>19.485101480000001</v>
      </c>
      <c r="AI38">
        <f ca="1">IF(AND(ISNUMBER($AI$1109),$B$1073=1),$AI$1109,HLOOKUP(INDIRECT(ADDRESS(2,COLUMN())),OFFSET($CL$2,0,0,ROW()-1,84),ROW()-1,FALSE))</f>
        <v>20.400950600000002</v>
      </c>
      <c r="AJ38">
        <f ca="1">IF(AND(ISNUMBER($AJ$1109),$B$1073=1),$AJ$1109,HLOOKUP(INDIRECT(ADDRESS(2,COLUMN())),OFFSET($CL$2,0,0,ROW()-1,84),ROW()-1,FALSE))</f>
        <v>20.42837123</v>
      </c>
      <c r="AK38">
        <f ca="1">IF(AND(ISNUMBER($AK$1109),$B$1073=1),$AK$1109,HLOOKUP(INDIRECT(ADDRESS(2,COLUMN())),OFFSET($CL$2,0,0,ROW()-1,84),ROW()-1,FALSE))</f>
        <v>17.678546409999999</v>
      </c>
      <c r="AL38">
        <f ca="1">IF(AND(ISNUMBER($AL$1109),$B$1073=1),$AL$1109,HLOOKUP(INDIRECT(ADDRESS(2,COLUMN())),OFFSET($CL$2,0,0,ROW()-1,84),ROW()-1,FALSE))</f>
        <v>18.432245909999999</v>
      </c>
      <c r="AM38">
        <f ca="1">IF(AND(ISNUMBER($AM$1109),$B$1073=1),$AM$1109,HLOOKUP(INDIRECT(ADDRESS(2,COLUMN())),OFFSET($CL$2,0,0,ROW()-1,84),ROW()-1,FALSE))</f>
        <v>17.397101660000001</v>
      </c>
      <c r="AN38">
        <f ca="1">IF(AND(ISNUMBER($AN$1109),$B$1073=1),$AN$1109,HLOOKUP(INDIRECT(ADDRESS(2,COLUMN())),OFFSET($CL$2,0,0,ROW()-1,84),ROW()-1,FALSE))</f>
        <v>17.713713240000001</v>
      </c>
      <c r="AO38">
        <f ca="1">IF(AND(ISNUMBER($AO$1109),$B$1073=1),$AO$1109,HLOOKUP(INDIRECT(ADDRESS(2,COLUMN())),OFFSET($CL$2,0,0,ROW()-1,84),ROW()-1,FALSE))</f>
        <v>18.43196039</v>
      </c>
      <c r="AP38">
        <f ca="1">IF(AND(ISNUMBER($AP$1109),$B$1073=1),$AP$1109,HLOOKUP(INDIRECT(ADDRESS(2,COLUMN())),OFFSET($CL$2,0,0,ROW()-1,84),ROW()-1,FALSE))</f>
        <v>19.767808599999999</v>
      </c>
      <c r="AQ38">
        <f ca="1">IF(AND(ISNUMBER($AQ$1109),$B$1073=1),$AQ$1109,HLOOKUP(INDIRECT(ADDRESS(2,COLUMN())),OFFSET($CL$2,0,0,ROW()-1,84),ROW()-1,FALSE))</f>
        <v>12.854585180000001</v>
      </c>
      <c r="AR38">
        <f ca="1">IF(AND(ISNUMBER($AR$1109),$B$1073=1),$AR$1109,HLOOKUP(INDIRECT(ADDRESS(2,COLUMN())),OFFSET($CL$2,0,0,ROW()-1,84),ROW()-1,FALSE))</f>
        <v>14.35064526</v>
      </c>
      <c r="AS38">
        <f ca="1">IF(AND(ISNUMBER($AS$1109),$B$1073=1),$AS$1109,HLOOKUP(INDIRECT(ADDRESS(2,COLUMN())),OFFSET($CL$2,0,0,ROW()-1,84),ROW()-1,FALSE))</f>
        <v>13.36136415</v>
      </c>
      <c r="AT38">
        <f ca="1">IF(AND(ISNUMBER($AT$1109),$B$1073=1),$AT$1109,HLOOKUP(INDIRECT(ADDRESS(2,COLUMN())),OFFSET($CL$2,0,0,ROW()-1,84),ROW()-1,FALSE))</f>
        <v>13.328454819999999</v>
      </c>
      <c r="AU38">
        <f ca="1">IF(AND(ISNUMBER($AU$1109),$B$1073=1),$AU$1109,HLOOKUP(INDIRECT(ADDRESS(2,COLUMN())),OFFSET($CL$2,0,0,ROW()-1,84),ROW()-1,FALSE))</f>
        <v>13.081521390000001</v>
      </c>
      <c r="AV38">
        <f ca="1">IF(AND(ISNUMBER($AV$1109),$B$1073=1),$AV$1109,HLOOKUP(INDIRECT(ADDRESS(2,COLUMN())),OFFSET($CL$2,0,0,ROW()-1,84),ROW()-1,FALSE))</f>
        <v>11.814128139999999</v>
      </c>
      <c r="AW38">
        <f ca="1">IF(AND(ISNUMBER($AW$1109),$B$1073=1),$AW$1109,HLOOKUP(INDIRECT(ADDRESS(2,COLUMN())),OFFSET($CL$2,0,0,ROW()-1,84),ROW()-1,FALSE))</f>
        <v>13.25506378</v>
      </c>
      <c r="AX38">
        <f ca="1">IF(AND(ISNUMBER($AX$1109),$B$1073=1),$AX$1109,HLOOKUP(INDIRECT(ADDRESS(2,COLUMN())),OFFSET($CL$2,0,0,ROW()-1,84),ROW()-1,FALSE))</f>
        <v>12.70442647</v>
      </c>
      <c r="AY38">
        <f ca="1">IF(AND(ISNUMBER($AY$1109),$B$1073=1),$AY$1109,HLOOKUP(INDIRECT(ADDRESS(2,COLUMN())),OFFSET($CL$2,0,0,ROW()-1,84),ROW()-1,FALSE))</f>
        <v>12.658540029999999</v>
      </c>
      <c r="AZ38">
        <f ca="1">IF(AND(ISNUMBER($AZ$1109),$B$1073=1),$AZ$1109,HLOOKUP(INDIRECT(ADDRESS(2,COLUMN())),OFFSET($CL$2,0,0,ROW()-1,84),ROW()-1,FALSE))</f>
        <v>12.821376150000001</v>
      </c>
      <c r="BA38">
        <f ca="1">IF(AND(ISNUMBER($BA$1109),$B$1073=1),$BA$1109,HLOOKUP(INDIRECT(ADDRESS(2,COLUMN())),OFFSET($CL$2,0,0,ROW()-1,84),ROW()-1,FALSE))</f>
        <v>12.85515702</v>
      </c>
      <c r="BB38">
        <f ca="1">IF(AND(ISNUMBER($BB$1109),$B$1073=1),$BB$1109,HLOOKUP(INDIRECT(ADDRESS(2,COLUMN())),OFFSET($CL$2,0,0,ROW()-1,84),ROW()-1,FALSE))</f>
        <v>11.912363620000001</v>
      </c>
      <c r="BC38">
        <f ca="1">IF(AND(ISNUMBER($BC$1109),$B$1073=1),$BC$1109,HLOOKUP(INDIRECT(ADDRESS(2,COLUMN())),OFFSET($CL$2,0,0,ROW()-1,84),ROW()-1,FALSE))</f>
        <v>11.94652155</v>
      </c>
      <c r="BD38">
        <f ca="1">IF(AND(ISNUMBER($BD$1109),$B$1073=1),$BD$1109,HLOOKUP(INDIRECT(ADDRESS(2,COLUMN())),OFFSET($CL$2,0,0,ROW()-1,84),ROW()-1,FALSE))</f>
        <v>12.063614100000001</v>
      </c>
      <c r="BE38">
        <f ca="1">IF(AND(ISNUMBER($BE$1109),$B$1073=1),$BE$1109,HLOOKUP(INDIRECT(ADDRESS(2,COLUMN())),OFFSET($CL$2,0,0,ROW()-1,84),ROW()-1,FALSE))</f>
        <v>11.191582739999999</v>
      </c>
      <c r="BF38">
        <f ca="1">IF(AND(ISNUMBER($BF$1109),$B$1073=1),$BF$1109,HLOOKUP(INDIRECT(ADDRESS(2,COLUMN())),OFFSET($CL$2,0,0,ROW()-1,84),ROW()-1,FALSE))</f>
        <v>11.52529781</v>
      </c>
      <c r="BG38">
        <f ca="1">IF(AND(ISNUMBER($BG$1109),$B$1073=1),$BG$1109,HLOOKUP(INDIRECT(ADDRESS(2,COLUMN())),OFFSET($CL$2,0,0,ROW()-1,84),ROW()-1,FALSE))</f>
        <v>13.00788303</v>
      </c>
      <c r="BH38">
        <f ca="1">IF(AND(ISNUMBER($BH$1109),$B$1073=1),$BH$1109,HLOOKUP(INDIRECT(ADDRESS(2,COLUMN())),OFFSET($CL$2,0,0,ROW()-1,84),ROW()-1,FALSE))</f>
        <v>12.8354894</v>
      </c>
      <c r="BI38">
        <f ca="1">IF(AND(ISNUMBER($BI$1109),$B$1073=1),$BI$1109,HLOOKUP(INDIRECT(ADDRESS(2,COLUMN())),OFFSET($CL$2,0,0,ROW()-1,84),ROW()-1,FALSE))</f>
        <v>13.05604452</v>
      </c>
      <c r="BJ38">
        <f ca="1">IF(AND(ISNUMBER($BJ$1109),$B$1073=1),$BJ$1109,HLOOKUP(INDIRECT(ADDRESS(2,COLUMN())),OFFSET($CL$2,0,0,ROW()-1,84),ROW()-1,FALSE))</f>
        <v>14.06257484</v>
      </c>
      <c r="BK38">
        <f ca="1">IF(AND(ISNUMBER($BK$1109),$B$1073=1),$BK$1109,HLOOKUP(INDIRECT(ADDRESS(2,COLUMN())),OFFSET($CL$2,0,0,ROW()-1,84),ROW()-1,FALSE))</f>
        <v>14.56584</v>
      </c>
      <c r="BL38">
        <f ca="1">IF(AND(ISNUMBER($BL$1109),$B$1073=1),$BL$1109,HLOOKUP(INDIRECT(ADDRESS(2,COLUMN())),OFFSET($CL$2,0,0,ROW()-1,84),ROW()-1,FALSE))</f>
        <v>15.32719734</v>
      </c>
      <c r="BM38">
        <f ca="1">IF(AND(ISNUMBER($BM$1109),$B$1073=1),$BM$1109,HLOOKUP(INDIRECT(ADDRESS(2,COLUMN())),OFFSET($CL$2,0,0,ROW()-1,84),ROW()-1,FALSE))</f>
        <v>17.24228827</v>
      </c>
      <c r="BN38">
        <f ca="1">IF(AND(ISNUMBER($BN$1109),$B$1073=1),$BN$1109,HLOOKUP(INDIRECT(ADDRESS(2,COLUMN())),OFFSET($CL$2,0,0,ROW()-1,84),ROW()-1,FALSE))</f>
        <v>16.129465159999999</v>
      </c>
      <c r="BO38">
        <f ca="1">IF(AND(ISNUMBER($BO$1109),$B$1073=1),$BO$1109,HLOOKUP(INDIRECT(ADDRESS(2,COLUMN())),OFFSET($CL$2,0,0,ROW()-1,84),ROW()-1,FALSE))</f>
        <v>16.39503182</v>
      </c>
      <c r="BP38">
        <f ca="1">IF(AND(ISNUMBER($BP$1109),$B$1073=1),$BP$1109,HLOOKUP(INDIRECT(ADDRESS(2,COLUMN())),OFFSET($CL$2,0,0,ROW()-1,84),ROW()-1,FALSE))</f>
        <v>15.55985119</v>
      </c>
      <c r="BQ38">
        <f ca="1">IF(AND(ISNUMBER($BQ$1109),$B$1073=1),$BQ$1109,HLOOKUP(INDIRECT(ADDRESS(2,COLUMN())),OFFSET($CL$2,0,0,ROW()-1,84),ROW()-1,FALSE))</f>
        <v>15.14729208</v>
      </c>
      <c r="BR38">
        <f ca="1">IF(AND(ISNUMBER($BR$1109),$B$1073=1),$BR$1109,HLOOKUP(INDIRECT(ADDRESS(2,COLUMN())),OFFSET($CL$2,0,0,ROW()-1,84),ROW()-1,FALSE))</f>
        <v>17.27433993</v>
      </c>
      <c r="BS38">
        <f ca="1">IF(AND(ISNUMBER($BS$1109),$B$1073=1),$BS$1109,HLOOKUP(INDIRECT(ADDRESS(2,COLUMN())),OFFSET($CL$2,0,0,ROW()-1,84),ROW()-1,FALSE))</f>
        <v>17.005926219999999</v>
      </c>
      <c r="BT38">
        <f ca="1">IF(AND(ISNUMBER($BT$1109),$B$1073=1),$BT$1109,HLOOKUP(INDIRECT(ADDRESS(2,COLUMN())),OFFSET($CL$2,0,0,ROW()-1,84),ROW()-1,FALSE))</f>
        <v>17.05577448</v>
      </c>
      <c r="BU38">
        <f ca="1">IF(AND(ISNUMBER($BU$1109),$B$1073=1),$BU$1109,HLOOKUP(INDIRECT(ADDRESS(2,COLUMN())),OFFSET($CL$2,0,0,ROW()-1,84),ROW()-1,FALSE))</f>
        <v>17.886282949999998</v>
      </c>
      <c r="BV38">
        <f ca="1">IF(AND(ISNUMBER($BV$1109),$B$1073=1),$BV$1109,HLOOKUP(INDIRECT(ADDRESS(2,COLUMN())),OFFSET($CL$2,0,0,ROW()-1,84),ROW()-1,FALSE))</f>
        <v>18.412808940000001</v>
      </c>
      <c r="BW38">
        <f ca="1">IF(AND(ISNUMBER($BW$1109),$B$1073=1),$BW$1109,HLOOKUP(INDIRECT(ADDRESS(2,COLUMN())),OFFSET($CL$2,0,0,ROW()-1,84),ROW()-1,FALSE))</f>
        <v>17.219350030000001</v>
      </c>
      <c r="BX38">
        <f ca="1">IF(AND(ISNUMBER($BX$1109),$B$1073=1),$BX$1109,HLOOKUP(INDIRECT(ADDRESS(2,COLUMN())),OFFSET($CL$2,0,0,ROW()-1,84),ROW()-1,FALSE))</f>
        <v>15.363349830000001</v>
      </c>
      <c r="BY38">
        <f ca="1">IF(AND(ISNUMBER($BY$1109),$B$1073=1),$BY$1109,HLOOKUP(INDIRECT(ADDRESS(2,COLUMN())),OFFSET($CL$2,0,0,ROW()-1,84),ROW()-1,FALSE))</f>
        <v>15.592822</v>
      </c>
      <c r="BZ38">
        <f ca="1">IF(AND(ISNUMBER($BZ$1109),$B$1073=1),$BZ$1109,HLOOKUP(INDIRECT(ADDRESS(2,COLUMN())),OFFSET($CL$2,0,0,ROW()-1,84),ROW()-1,FALSE))</f>
        <v>14.84421607</v>
      </c>
      <c r="CA38">
        <f ca="1">IF(AND(ISNUMBER($CA$1109),$B$1073=1),$CA$1109,HLOOKUP(INDIRECT(ADDRESS(2,COLUMN())),OFFSET($CL$2,0,0,ROW()-1,84),ROW()-1,FALSE))</f>
        <v>16.49514564</v>
      </c>
      <c r="CB38">
        <f ca="1">IF(AND(ISNUMBER($CB$1109),$B$1073=1),$CB$1109,HLOOKUP(INDIRECT(ADDRESS(2,COLUMN())),OFFSET($CL$2,0,0,ROW()-1,84),ROW()-1,FALSE))</f>
        <v>17.55167016</v>
      </c>
      <c r="CC38">
        <f ca="1">IF(AND(ISNUMBER($CC$1109),$B$1073=1),$CC$1109,HLOOKUP(INDIRECT(ADDRESS(2,COLUMN())),OFFSET($CL$2,0,0,ROW()-1,84),ROW()-1,FALSE))</f>
        <v>17.301110990000002</v>
      </c>
      <c r="CD38">
        <f ca="1">IF(AND(ISNUMBER($CD$1109),$B$1073=1),$CD$1109,HLOOKUP(INDIRECT(ADDRESS(2,COLUMN())),OFFSET($CL$2,0,0,ROW()-1,84),ROW()-1,FALSE))</f>
        <v>14.47967377</v>
      </c>
      <c r="CE38">
        <f ca="1">IF(AND(ISNUMBER($CE$1109),$B$1073=1),$CE$1109,HLOOKUP(INDIRECT(ADDRESS(2,COLUMN())),OFFSET($CL$2,0,0,ROW()-1,84),ROW()-1,FALSE))</f>
        <v>14.92923673</v>
      </c>
      <c r="CF38">
        <f ca="1">IF(AND(ISNUMBER($CF$1109),$B$1073=1),$CF$1109,HLOOKUP(INDIRECT(ADDRESS(2,COLUMN())),OFFSET($CL$2,0,0,ROW()-1,84),ROW()-1,FALSE))</f>
        <v>13.13473123</v>
      </c>
      <c r="CG38">
        <f ca="1">IF(AND(ISNUMBER($CG$1109),$B$1073=1),$CG$1109,HLOOKUP(INDIRECT(ADDRESS(2,COLUMN())),OFFSET($CL$2,0,0,ROW()-1,84),ROW()-1,FALSE))</f>
        <v>16.08455318</v>
      </c>
      <c r="CH38">
        <f ca="1">IF(AND(ISNUMBER($CH$1109),$B$1073=1),$CH$1109,HLOOKUP(INDIRECT(ADDRESS(2,COLUMN())),OFFSET($CL$2,0,0,ROW()-1,84),ROW()-1,FALSE))</f>
        <v>15.84725424</v>
      </c>
      <c r="CI38">
        <f ca="1">IF(AND(ISNUMBER($CI$1109),$B$1073=1),$CI$1109,HLOOKUP(INDIRECT(ADDRESS(2,COLUMN())),OFFSET($CL$2,0,0,ROW()-1,84),ROW()-1,FALSE))</f>
        <v>15.82999614</v>
      </c>
      <c r="CJ38">
        <f ca="1">IF(AND(ISNUMBER($CJ$1109),$B$1073=1),$CJ$1109,HLOOKUP(INDIRECT(ADDRESS(2,COLUMN())),OFFSET($CL$2,0,0,ROW()-1,84),ROW()-1,FALSE))</f>
        <v>18.371940479999999</v>
      </c>
      <c r="CK38">
        <f ca="1">IF(AND(ISNUMBER($CK$1109),$B$1073=1),$CK$1109,HLOOKUP(INDIRECT(ADDRESS(2,COLUMN())),OFFSET($CL$2,0,0,ROW()-1,84),ROW()-1,FALSE))</f>
        <v>19.185458140000001</v>
      </c>
      <c r="CL38">
        <f>16.42857143</f>
        <v>16.428571430000002</v>
      </c>
      <c r="CM38">
        <f>15.45714286</f>
        <v>15.457142859999999</v>
      </c>
      <c r="CN38">
        <f>17.2</f>
        <v>17.2</v>
      </c>
      <c r="CO38">
        <f>18.62857143</f>
        <v>18.628571430000001</v>
      </c>
      <c r="CP38">
        <f>16.12195122</f>
        <v>16.12195122</v>
      </c>
      <c r="CQ38">
        <f>15.75609756</f>
        <v>15.756097560000001</v>
      </c>
      <c r="CR38">
        <f>16.9695122</f>
        <v>16.9695122</v>
      </c>
      <c r="CS38">
        <f>15.20918367</f>
        <v>15.20918367</v>
      </c>
      <c r="CT38">
        <f>16.14795918</f>
        <v>16.147959180000001</v>
      </c>
      <c r="CU38">
        <f>16.30612245</f>
        <v>16.30612245</v>
      </c>
      <c r="CV38">
        <f>13.49868287</f>
        <v>13.49868287</v>
      </c>
      <c r="CW38">
        <f>13.50299004</f>
        <v>13.50299004</v>
      </c>
      <c r="CX38">
        <f>13.47283982</f>
        <v>13.472839820000001</v>
      </c>
      <c r="CY38">
        <f>13.70986759</f>
        <v>13.70986759</v>
      </c>
      <c r="CZ38">
        <f>12.67713283</f>
        <v>12.67713283</v>
      </c>
      <c r="DA38">
        <f>12.42626608</f>
        <v>12.42626608</v>
      </c>
      <c r="DB38">
        <f>28.07813576</f>
        <v>28.078135759999999</v>
      </c>
      <c r="DC38">
        <f>29.64701348</f>
        <v>29.647013479999998</v>
      </c>
      <c r="DD38">
        <f>32.84975654</f>
        <v>32.849756540000001</v>
      </c>
      <c r="DE38">
        <f>36.84713458</f>
        <v>36.847134580000002</v>
      </c>
      <c r="DF38">
        <f>36.75344749</f>
        <v>36.753447489999999</v>
      </c>
      <c r="DG38">
        <f>33.14649432</f>
        <v>33.146494320000002</v>
      </c>
      <c r="DH38">
        <f>32.88318412</f>
        <v>32.883184120000003</v>
      </c>
      <c r="DI38">
        <f>33.84356918</f>
        <v>33.843569180000003</v>
      </c>
      <c r="DJ38">
        <f>32.5930678</f>
        <v>32.5930678</v>
      </c>
      <c r="DK38" t="str">
        <f>""</f>
        <v/>
      </c>
      <c r="DL38" t="str">
        <f>""</f>
        <v/>
      </c>
      <c r="DM38">
        <f>21.19614895</f>
        <v>21.196148950000001</v>
      </c>
      <c r="DN38">
        <f>19.48510148</f>
        <v>19.485101480000001</v>
      </c>
      <c r="DO38">
        <f>20.4009506</f>
        <v>20.400950600000002</v>
      </c>
      <c r="DP38">
        <f>20.42837123</f>
        <v>20.42837123</v>
      </c>
      <c r="DQ38">
        <f>17.67854641</f>
        <v>17.678546409999999</v>
      </c>
      <c r="DR38">
        <f>18.43224591</f>
        <v>18.432245909999999</v>
      </c>
      <c r="DS38">
        <f>17.39710166</f>
        <v>17.397101660000001</v>
      </c>
      <c r="DT38">
        <f>17.71371324</f>
        <v>17.713713240000001</v>
      </c>
      <c r="DU38">
        <f>18.43196039</f>
        <v>18.43196039</v>
      </c>
      <c r="DV38">
        <f>19.7678086</f>
        <v>19.767808599999999</v>
      </c>
      <c r="DW38">
        <f>12.85458518</f>
        <v>12.854585180000001</v>
      </c>
      <c r="DX38">
        <f>14.35064526</f>
        <v>14.35064526</v>
      </c>
      <c r="DY38">
        <f>13.36136415</f>
        <v>13.36136415</v>
      </c>
      <c r="DZ38">
        <f>13.32845482</f>
        <v>13.328454819999999</v>
      </c>
      <c r="EA38">
        <f>13.08152139</f>
        <v>13.081521390000001</v>
      </c>
      <c r="EB38">
        <f>11.81412814</f>
        <v>11.814128139999999</v>
      </c>
      <c r="EC38">
        <f>13.25506378</f>
        <v>13.25506378</v>
      </c>
      <c r="ED38">
        <f>12.70442647</f>
        <v>12.70442647</v>
      </c>
      <c r="EE38">
        <f>12.65854003</f>
        <v>12.658540029999999</v>
      </c>
      <c r="EF38">
        <f>12.82137615</f>
        <v>12.821376150000001</v>
      </c>
      <c r="EG38">
        <f>12.85515702</f>
        <v>12.85515702</v>
      </c>
      <c r="EH38">
        <f>11.91236362</f>
        <v>11.912363620000001</v>
      </c>
      <c r="EI38">
        <f>11.94652155</f>
        <v>11.94652155</v>
      </c>
      <c r="EJ38">
        <f>12.0636141</f>
        <v>12.063614100000001</v>
      </c>
      <c r="EK38">
        <f>11.19158274</f>
        <v>11.191582739999999</v>
      </c>
      <c r="EL38">
        <f>11.52529781</f>
        <v>11.52529781</v>
      </c>
      <c r="EM38">
        <f>13.00788303</f>
        <v>13.00788303</v>
      </c>
      <c r="EN38">
        <f>12.8354894</f>
        <v>12.8354894</v>
      </c>
      <c r="EO38">
        <f>13.05604452</f>
        <v>13.05604452</v>
      </c>
      <c r="EP38">
        <f>14.06257484</f>
        <v>14.06257484</v>
      </c>
      <c r="EQ38">
        <f>14.56584</f>
        <v>14.56584</v>
      </c>
      <c r="ER38">
        <f>15.32719734</f>
        <v>15.32719734</v>
      </c>
      <c r="ES38">
        <f>17.24228827</f>
        <v>17.24228827</v>
      </c>
      <c r="ET38">
        <f>16.12946516</f>
        <v>16.129465159999999</v>
      </c>
      <c r="EU38">
        <f>16.39503182</f>
        <v>16.39503182</v>
      </c>
      <c r="EV38">
        <f>15.55985119</f>
        <v>15.55985119</v>
      </c>
      <c r="EW38">
        <f>15.14729208</f>
        <v>15.14729208</v>
      </c>
      <c r="EX38">
        <f>17.27433993</f>
        <v>17.27433993</v>
      </c>
      <c r="EY38">
        <f>17.00592622</f>
        <v>17.005926219999999</v>
      </c>
      <c r="EZ38">
        <f>17.05577448</f>
        <v>17.05577448</v>
      </c>
      <c r="FA38">
        <f>17.88628295</f>
        <v>17.886282949999998</v>
      </c>
      <c r="FB38">
        <f>18.41280894</f>
        <v>18.412808940000001</v>
      </c>
      <c r="FC38">
        <f>17.21935003</f>
        <v>17.219350030000001</v>
      </c>
      <c r="FD38">
        <f>15.36334983</f>
        <v>15.363349830000001</v>
      </c>
      <c r="FE38">
        <f>15.592822</f>
        <v>15.592822</v>
      </c>
      <c r="FF38">
        <f>14.84421607</f>
        <v>14.84421607</v>
      </c>
      <c r="FG38">
        <f>16.49514564</f>
        <v>16.49514564</v>
      </c>
      <c r="FH38">
        <f>17.55167016</f>
        <v>17.55167016</v>
      </c>
      <c r="FI38">
        <f>17.30111099</f>
        <v>17.301110990000002</v>
      </c>
      <c r="FJ38">
        <f>14.47967377</f>
        <v>14.47967377</v>
      </c>
      <c r="FK38">
        <f>14.92923673</f>
        <v>14.92923673</v>
      </c>
      <c r="FL38">
        <f>13.13473123</f>
        <v>13.13473123</v>
      </c>
      <c r="FM38">
        <f>16.08455318</f>
        <v>16.08455318</v>
      </c>
      <c r="FN38">
        <f>15.84725424</f>
        <v>15.84725424</v>
      </c>
      <c r="FO38">
        <f>15.82999614</f>
        <v>15.82999614</v>
      </c>
      <c r="FP38">
        <f>18.37194048</f>
        <v>18.371940479999999</v>
      </c>
      <c r="FQ38">
        <f>19.18545814</f>
        <v>19.185458140000001</v>
      </c>
    </row>
    <row r="39" spans="1:173">
      <c r="A39" t="str">
        <f>"    医疗保健房地产信托公司"</f>
        <v xml:space="preserve">    医疗保健房地产信托公司</v>
      </c>
      <c r="B39" t="str">
        <f>"HR US Equity"</f>
        <v>HR US Equity</v>
      </c>
      <c r="C39" t="str">
        <f t="shared" si="3"/>
        <v>RR857</v>
      </c>
      <c r="D39" t="str">
        <f t="shared" si="4"/>
        <v>PX_TO_FFO_RATIO</v>
      </c>
      <c r="E39" t="str">
        <f t="shared" si="5"/>
        <v>动态</v>
      </c>
      <c r="F39">
        <f ca="1">IF(AND(ISNUMBER($F$1110),$B$1073=1),$F$1110,HLOOKUP(INDIRECT(ADDRESS(2,COLUMN())),OFFSET($CL$2,0,0,ROW()-1,84),ROW()-1,FALSE))</f>
        <v>24.271929889999999</v>
      </c>
      <c r="G39">
        <f ca="1">IF(AND(ISNUMBER($G$1110),$B$1073=1),$G$1110,HLOOKUP(INDIRECT(ADDRESS(2,COLUMN())),OFFSET($CL$2,0,0,ROW()-1,84),ROW()-1,FALSE))</f>
        <v>23.28947368</v>
      </c>
      <c r="H39">
        <f ca="1">IF(AND(ISNUMBER($H$1110),$B$1073=1),$H$1110,HLOOKUP(INDIRECT(ADDRESS(2,COLUMN())),OFFSET($CL$2,0,0,ROW()-1,84),ROW()-1,FALSE))</f>
        <v>26.201754390000001</v>
      </c>
      <c r="I39">
        <f ca="1">IF(AND(ISNUMBER($I$1110),$B$1073=1),$I$1110,HLOOKUP(INDIRECT(ADDRESS(2,COLUMN())),OFFSET($CL$2,0,0,ROW()-1,84),ROW()-1,FALSE))</f>
        <v>28.1754386</v>
      </c>
      <c r="J39">
        <f ca="1">IF(AND(ISNUMBER($J$1110),$B$1073=1),$J$1110,HLOOKUP(INDIRECT(ADDRESS(2,COLUMN())),OFFSET($CL$2,0,0,ROW()-1,84),ROW()-1,FALSE))</f>
        <v>21.418300649999999</v>
      </c>
      <c r="K39">
        <f ca="1">IF(AND(ISNUMBER($K$1110),$B$1073=1),$K$1110,HLOOKUP(INDIRECT(ADDRESS(2,COLUMN())),OFFSET($CL$2,0,0,ROW()-1,84),ROW()-1,FALSE))</f>
        <v>21.071895420000001</v>
      </c>
      <c r="L39">
        <f ca="1">IF(AND(ISNUMBER($L$1110),$B$1073=1),$L$1110,HLOOKUP(INDIRECT(ADDRESS(2,COLUMN())),OFFSET($CL$2,0,0,ROW()-1,84),ROW()-1,FALSE))</f>
        <v>21.137254899999999</v>
      </c>
      <c r="M39">
        <f ca="1">IF(AND(ISNUMBER($M$1110),$B$1073=1),$M$1110,HLOOKUP(INDIRECT(ADDRESS(2,COLUMN())),OFFSET($CL$2,0,0,ROW()-1,84),ROW()-1,FALSE))</f>
        <v>21.470967739999999</v>
      </c>
      <c r="N39">
        <f ca="1">IF(AND(ISNUMBER($N$1110),$B$1073=1),$N$1110,HLOOKUP(INDIRECT(ADDRESS(2,COLUMN())),OFFSET($CL$2,0,0,ROW()-1,84),ROW()-1,FALSE))</f>
        <v>21.483870970000002</v>
      </c>
      <c r="O39">
        <f ca="1">IF(AND(ISNUMBER($O$1110),$B$1073=1),$O$1110,HLOOKUP(INDIRECT(ADDRESS(2,COLUMN())),OFFSET($CL$2,0,0,ROW()-1,84),ROW()-1,FALSE))</f>
        <v>22.03225806</v>
      </c>
      <c r="P39">
        <f ca="1">IF(AND(ISNUMBER($P$1110),$B$1073=1),$P$1110,HLOOKUP(INDIRECT(ADDRESS(2,COLUMN())),OFFSET($CL$2,0,0,ROW()-1,84),ROW()-1,FALSE))</f>
        <v>20.918238989999999</v>
      </c>
      <c r="Q39">
        <f ca="1">IF(AND(ISNUMBER($Q$1110),$B$1073=1),$Q$1110,HLOOKUP(INDIRECT(ADDRESS(2,COLUMN())),OFFSET($CL$2,0,0,ROW()-1,84),ROW()-1,FALSE))</f>
        <v>20.628930820000001</v>
      </c>
      <c r="R39">
        <f ca="1">IF(AND(ISNUMBER($R$1110),$B$1073=1),$R$1110,HLOOKUP(INDIRECT(ADDRESS(2,COLUMN())),OFFSET($CL$2,0,0,ROW()-1,84),ROW()-1,FALSE))</f>
        <v>20.440251570000001</v>
      </c>
      <c r="S39">
        <f ca="1">IF(AND(ISNUMBER($S$1110),$B$1073=1),$S$1110,HLOOKUP(INDIRECT(ADDRESS(2,COLUMN())),OFFSET($CL$2,0,0,ROW()-1,84),ROW()-1,FALSE))</f>
        <v>19.975000000000001</v>
      </c>
      <c r="T39">
        <f ca="1">IF(AND(ISNUMBER($T$1110),$B$1073=1),$T$1110,HLOOKUP(INDIRECT(ADDRESS(2,COLUMN())),OFFSET($CL$2,0,0,ROW()-1,84),ROW()-1,FALSE))</f>
        <v>18.881250000000001</v>
      </c>
      <c r="U39">
        <f ca="1">IF(AND(ISNUMBER($U$1110),$B$1073=1),$U$1110,HLOOKUP(INDIRECT(ADDRESS(2,COLUMN())),OFFSET($CL$2,0,0,ROW()-1,84),ROW()-1,FALSE))</f>
        <v>18.95</v>
      </c>
      <c r="V39">
        <f ca="1">IF(AND(ISNUMBER($V$1110),$B$1073=1),$V$1110,HLOOKUP(INDIRECT(ADDRESS(2,COLUMN())),OFFSET($CL$2,0,0,ROW()-1,84),ROW()-1,FALSE))</f>
        <v>18.362500000000001</v>
      </c>
      <c r="W39">
        <f ca="1">IF(AND(ISNUMBER($W$1110),$B$1073=1),$W$1110,HLOOKUP(INDIRECT(ADDRESS(2,COLUMN())),OFFSET($CL$2,0,0,ROW()-1,84),ROW()-1,FALSE))</f>
        <v>19.931249999999999</v>
      </c>
      <c r="X39">
        <f ca="1">IF(AND(ISNUMBER($X$1110),$B$1073=1),$X$1110,HLOOKUP(INDIRECT(ADDRESS(2,COLUMN())),OFFSET($CL$2,0,0,ROW()-1,84),ROW()-1,FALSE))</f>
        <v>21.287500000000001</v>
      </c>
      <c r="Y39">
        <f ca="1">IF(AND(ISNUMBER($Y$1110),$B$1073=1),$Y$1110,HLOOKUP(INDIRECT(ADDRESS(2,COLUMN())),OFFSET($CL$2,0,0,ROW()-1,84),ROW()-1,FALSE))</f>
        <v>21.641975309999999</v>
      </c>
      <c r="Z39">
        <f ca="1">IF(AND(ISNUMBER($Z$1110),$B$1073=1),$Z$1110,HLOOKUP(INDIRECT(ADDRESS(2,COLUMN())),OFFSET($CL$2,0,0,ROW()-1,84),ROW()-1,FALSE))</f>
        <v>22.320987649999999</v>
      </c>
      <c r="AA39">
        <f ca="1">IF(AND(ISNUMBER($AA$1110),$B$1073=1),$AA$1110,HLOOKUP(INDIRECT(ADDRESS(2,COLUMN())),OFFSET($CL$2,0,0,ROW()-1,84),ROW()-1,FALSE))</f>
        <v>21.59876543</v>
      </c>
      <c r="AB39">
        <f ca="1">IF(AND(ISNUMBER($AB$1110),$B$1073=1),$AB$1110,HLOOKUP(INDIRECT(ADDRESS(2,COLUMN())),OFFSET($CL$2,0,0,ROW()-1,84),ROW()-1,FALSE))</f>
        <v>25.431999999999999</v>
      </c>
      <c r="AC39">
        <f ca="1">IF(AND(ISNUMBER($AC$1110),$B$1073=1),$AC$1110,HLOOKUP(INDIRECT(ADDRESS(2,COLUMN())),OFFSET($CL$2,0,0,ROW()-1,84),ROW()-1,FALSE))</f>
        <v>24.224</v>
      </c>
      <c r="AD39">
        <f ca="1">IF(AND(ISNUMBER($AD$1110),$B$1073=1),$AD$1110,HLOOKUP(INDIRECT(ADDRESS(2,COLUMN())),OFFSET($CL$2,0,0,ROW()-1,84),ROW()-1,FALSE))</f>
        <v>24.712</v>
      </c>
      <c r="AE39">
        <f ca="1">IF(AND(ISNUMBER($AE$1110),$B$1073=1),$AE$1110,HLOOKUP(INDIRECT(ADDRESS(2,COLUMN())),OFFSET($CL$2,0,0,ROW()-1,84),ROW()-1,FALSE))</f>
        <v>23.395161290000001</v>
      </c>
      <c r="AF39">
        <f ca="1">IF(AND(ISNUMBER($AF$1110),$B$1073=1),$AF$1110,HLOOKUP(INDIRECT(ADDRESS(2,COLUMN())),OFFSET($CL$2,0,0,ROW()-1,84),ROW()-1,FALSE))</f>
        <v>23.41935484</v>
      </c>
      <c r="AG39">
        <f ca="1">IF(AND(ISNUMBER($AG$1110),$B$1073=1),$AG$1110,HLOOKUP(INDIRECT(ADDRESS(2,COLUMN())),OFFSET($CL$2,0,0,ROW()-1,84),ROW()-1,FALSE))</f>
        <v>22.838709680000001</v>
      </c>
      <c r="AH39">
        <f ca="1">IF(AND(ISNUMBER($AH$1110),$B$1073=1),$AH$1110,HLOOKUP(INDIRECT(ADDRESS(2,COLUMN())),OFFSET($CL$2,0,0,ROW()-1,84),ROW()-1,FALSE))</f>
        <v>22.105691060000002</v>
      </c>
      <c r="AI39">
        <f ca="1">IF(AND(ISNUMBER($AI$1110),$B$1073=1),$AI$1110,HLOOKUP(INDIRECT(ADDRESS(2,COLUMN())),OFFSET($CL$2,0,0,ROW()-1,84),ROW()-1,FALSE))</f>
        <v>21.430894309999999</v>
      </c>
      <c r="AJ39">
        <f ca="1">IF(AND(ISNUMBER($AJ$1110),$B$1073=1),$AJ$1110,HLOOKUP(INDIRECT(ADDRESS(2,COLUMN())),OFFSET($CL$2,0,0,ROW()-1,84),ROW()-1,FALSE))</f>
        <v>20.203252030000002</v>
      </c>
      <c r="AK39">
        <f ca="1">IF(AND(ISNUMBER($AK$1110),$B$1073=1),$AK$1110,HLOOKUP(INDIRECT(ADDRESS(2,COLUMN())),OFFSET($CL$2,0,0,ROW()-1,84),ROW()-1,FALSE))</f>
        <v>19.083333329999999</v>
      </c>
      <c r="AL39">
        <f ca="1">IF(AND(ISNUMBER($AL$1110),$B$1073=1),$AL$1110,HLOOKUP(INDIRECT(ADDRESS(2,COLUMN())),OFFSET($CL$2,0,0,ROW()-1,84),ROW()-1,FALSE))</f>
        <v>20.033333330000001</v>
      </c>
      <c r="AM39">
        <f ca="1">IF(AND(ISNUMBER($AM$1110),$B$1073=1),$AM$1110,HLOOKUP(INDIRECT(ADDRESS(2,COLUMN())),OFFSET($CL$2,0,0,ROW()-1,84),ROW()-1,FALSE))</f>
        <v>19.383333329999999</v>
      </c>
      <c r="AN39">
        <f ca="1">IF(AND(ISNUMBER($AN$1110),$B$1073=1),$AN$1110,HLOOKUP(INDIRECT(ADDRESS(2,COLUMN())),OFFSET($CL$2,0,0,ROW()-1,84),ROW()-1,FALSE))</f>
        <v>15.568627449999999</v>
      </c>
      <c r="AO39">
        <f ca="1">IF(AND(ISNUMBER($AO$1110),$B$1073=1),$AO$1110,HLOOKUP(INDIRECT(ADDRESS(2,COLUMN())),OFFSET($CL$2,0,0,ROW()-1,84),ROW()-1,FALSE))</f>
        <v>16.732026139999999</v>
      </c>
      <c r="AP39">
        <f ca="1">IF(AND(ISNUMBER($AP$1110),$B$1073=1),$AP$1110,HLOOKUP(INDIRECT(ADDRESS(2,COLUMN())),OFFSET($CL$2,0,0,ROW()-1,84),ROW()-1,FALSE))</f>
        <v>18.156862749999998</v>
      </c>
      <c r="AQ39">
        <f ca="1">IF(AND(ISNUMBER($AQ$1110),$B$1073=1),$AQ$1110,HLOOKUP(INDIRECT(ADDRESS(2,COLUMN())),OFFSET($CL$2,0,0,ROW()-1,84),ROW()-1,FALSE))</f>
        <v>19.026666670000001</v>
      </c>
      <c r="AR39">
        <f ca="1">IF(AND(ISNUMBER($AR$1110),$B$1073=1),$AR$1110,HLOOKUP(INDIRECT(ADDRESS(2,COLUMN())),OFFSET($CL$2,0,0,ROW()-1,84),ROW()-1,FALSE))</f>
        <v>20.059999999999999</v>
      </c>
      <c r="AS39">
        <f ca="1">IF(AND(ISNUMBER($AS$1110),$B$1073=1),$AS$1110,HLOOKUP(INDIRECT(ADDRESS(2,COLUMN())),OFFSET($CL$2,0,0,ROW()-1,84),ROW()-1,FALSE))</f>
        <v>18.213333330000001</v>
      </c>
      <c r="AT39">
        <f ca="1">IF(AND(ISNUMBER($AT$1110),$B$1073=1),$AT$1110,HLOOKUP(INDIRECT(ADDRESS(2,COLUMN())),OFFSET($CL$2,0,0,ROW()-1,84),ROW()-1,FALSE))</f>
        <v>17.965986390000001</v>
      </c>
      <c r="AU39">
        <f ca="1">IF(AND(ISNUMBER($AU$1110),$B$1073=1),$AU$1110,HLOOKUP(INDIRECT(ADDRESS(2,COLUMN())),OFFSET($CL$2,0,0,ROW()-1,84),ROW()-1,FALSE))</f>
        <v>18.00680272</v>
      </c>
      <c r="AV39">
        <f ca="1">IF(AND(ISNUMBER($AV$1110),$B$1073=1),$AV$1110,HLOOKUP(INDIRECT(ADDRESS(2,COLUMN())),OFFSET($CL$2,0,0,ROW()-1,84),ROW()-1,FALSE))</f>
        <v>16.108843539999999</v>
      </c>
      <c r="AW39">
        <f ca="1">IF(AND(ISNUMBER($AW$1110),$B$1073=1),$AW$1110,HLOOKUP(INDIRECT(ADDRESS(2,COLUMN())),OFFSET($CL$2,0,0,ROW()-1,84),ROW()-1,FALSE))</f>
        <v>17.702127659999999</v>
      </c>
      <c r="AX39">
        <f ca="1">IF(AND(ISNUMBER($AX$1110),$B$1073=1),$AX$1110,HLOOKUP(INDIRECT(ADDRESS(2,COLUMN())),OFFSET($CL$2,0,0,ROW()-1,84),ROW()-1,FALSE))</f>
        <v>17.517730499999999</v>
      </c>
      <c r="AY39">
        <f ca="1">IF(AND(ISNUMBER($AY$1110),$B$1073=1),$AY$1110,HLOOKUP(INDIRECT(ADDRESS(2,COLUMN())),OFFSET($CL$2,0,0,ROW()-1,84),ROW()-1,FALSE))</f>
        <v>18.028368789999998</v>
      </c>
      <c r="AZ39">
        <f ca="1">IF(AND(ISNUMBER($AZ$1110),$B$1073=1),$AZ$1110,HLOOKUP(INDIRECT(ADDRESS(2,COLUMN())),OFFSET($CL$2,0,0,ROW()-1,84),ROW()-1,FALSE))</f>
        <v>24.68316832</v>
      </c>
      <c r="BA39">
        <f ca="1">IF(AND(ISNUMBER($BA$1110),$B$1073=1),$BA$1110,HLOOKUP(INDIRECT(ADDRESS(2,COLUMN())),OFFSET($CL$2,0,0,ROW()-1,84),ROW()-1,FALSE))</f>
        <v>24.900990100000001</v>
      </c>
      <c r="BB39">
        <f ca="1">IF(AND(ISNUMBER($BB$1110),$B$1073=1),$BB$1110,HLOOKUP(INDIRECT(ADDRESS(2,COLUMN())),OFFSET($CL$2,0,0,ROW()-1,84),ROW()-1,FALSE))</f>
        <v>23.91089109</v>
      </c>
      <c r="BC39">
        <f ca="1">IF(AND(ISNUMBER($BC$1110),$B$1073=1),$BC$1110,HLOOKUP(INDIRECT(ADDRESS(2,COLUMN())),OFFSET($CL$2,0,0,ROW()-1,84),ROW()-1,FALSE))</f>
        <v>24.96875</v>
      </c>
      <c r="BD39">
        <f ca="1">IF(AND(ISNUMBER($BD$1110),$B$1073=1),$BD$1110,HLOOKUP(INDIRECT(ADDRESS(2,COLUMN())),OFFSET($CL$2,0,0,ROW()-1,84),ROW()-1,FALSE))</f>
        <v>23.875</v>
      </c>
      <c r="BE39">
        <f ca="1">IF(AND(ISNUMBER($BE$1110),$B$1073=1),$BE$1110,HLOOKUP(INDIRECT(ADDRESS(2,COLUMN())),OFFSET($CL$2,0,0,ROW()-1,84),ROW()-1,FALSE))</f>
        <v>22.197916670000001</v>
      </c>
      <c r="BF39">
        <f ca="1">IF(AND(ISNUMBER($BF$1110),$B$1073=1),$BF$1110,HLOOKUP(INDIRECT(ADDRESS(2,COLUMN())),OFFSET($CL$2,0,0,ROW()-1,84),ROW()-1,FALSE))</f>
        <v>24.9274311</v>
      </c>
      <c r="BG39">
        <f ca="1">IF(AND(ISNUMBER($BG$1110),$B$1073=1),$BG$1110,HLOOKUP(INDIRECT(ADDRESS(2,COLUMN())),OFFSET($CL$2,0,0,ROW()-1,84),ROW()-1,FALSE))</f>
        <v>27.04508001</v>
      </c>
      <c r="BH39">
        <f ca="1">IF(AND(ISNUMBER($BH$1110),$B$1073=1),$BH$1110,HLOOKUP(INDIRECT(ADDRESS(2,COLUMN())),OFFSET($CL$2,0,0,ROW()-1,84),ROW()-1,FALSE))</f>
        <v>26.03131192</v>
      </c>
      <c r="BI39">
        <f ca="1">IF(AND(ISNUMBER($BI$1110),$B$1073=1),$BI$1110,HLOOKUP(INDIRECT(ADDRESS(2,COLUMN())),OFFSET($CL$2,0,0,ROW()-1,84),ROW()-1,FALSE))</f>
        <v>25.050764279999999</v>
      </c>
      <c r="BJ39">
        <f ca="1">IF(AND(ISNUMBER($BJ$1110),$B$1073=1),$BJ$1110,HLOOKUP(INDIRECT(ADDRESS(2,COLUMN())),OFFSET($CL$2,0,0,ROW()-1,84),ROW()-1,FALSE))</f>
        <v>28.637401050000001</v>
      </c>
      <c r="BK39">
        <f ca="1">IF(AND(ISNUMBER($BK$1110),$B$1073=1),$BK$1110,HLOOKUP(INDIRECT(ADDRESS(2,COLUMN())),OFFSET($CL$2,0,0,ROW()-1,84),ROW()-1,FALSE))</f>
        <v>28.403489950000001</v>
      </c>
      <c r="BL39">
        <f ca="1">IF(AND(ISNUMBER($BL$1110),$B$1073=1),$BL$1110,HLOOKUP(INDIRECT(ADDRESS(2,COLUMN())),OFFSET($CL$2,0,0,ROW()-1,84),ROW()-1,FALSE))</f>
        <v>21.156373510000002</v>
      </c>
      <c r="BM39">
        <f ca="1">IF(AND(ISNUMBER($BM$1110),$B$1073=1),$BM$1110,HLOOKUP(INDIRECT(ADDRESS(2,COLUMN())),OFFSET($CL$2,0,0,ROW()-1,84),ROW()-1,FALSE))</f>
        <v>23.86750593</v>
      </c>
      <c r="BN39">
        <f ca="1">IF(AND(ISNUMBER($BN$1110),$B$1073=1),$BN$1110,HLOOKUP(INDIRECT(ADDRESS(2,COLUMN())),OFFSET($CL$2,0,0,ROW()-1,84),ROW()-1,FALSE))</f>
        <v>22.571568729999999</v>
      </c>
      <c r="BO39">
        <f ca="1">IF(AND(ISNUMBER($BO$1110),$B$1073=1),$BO$1110,HLOOKUP(INDIRECT(ADDRESS(2,COLUMN())),OFFSET($CL$2,0,0,ROW()-1,84),ROW()-1,FALSE))</f>
        <v>20.33985917</v>
      </c>
      <c r="BP39">
        <f ca="1">IF(AND(ISNUMBER($BP$1110),$B$1073=1),$BP$1110,HLOOKUP(INDIRECT(ADDRESS(2,COLUMN())),OFFSET($CL$2,0,0,ROW()-1,84),ROW()-1,FALSE))</f>
        <v>19.483444039999998</v>
      </c>
      <c r="BQ39">
        <f ca="1">IF(AND(ISNUMBER($BQ$1110),$B$1073=1),$BQ$1110,HLOOKUP(INDIRECT(ADDRESS(2,COLUMN())),OFFSET($CL$2,0,0,ROW()-1,84),ROW()-1,FALSE))</f>
        <v>18.359399190000001</v>
      </c>
      <c r="BR39">
        <f ca="1">IF(AND(ISNUMBER($BR$1110),$B$1073=1),$BR$1110,HLOOKUP(INDIRECT(ADDRESS(2,COLUMN())),OFFSET($CL$2,0,0,ROW()-1,84),ROW()-1,FALSE))</f>
        <v>17.666666670000001</v>
      </c>
      <c r="BS39">
        <f ca="1">IF(AND(ISNUMBER($BS$1110),$B$1073=1),$BS$1110,HLOOKUP(INDIRECT(ADDRESS(2,COLUMN())),OFFSET($CL$2,0,0,ROW()-1,84),ROW()-1,FALSE))</f>
        <v>17.399999999999999</v>
      </c>
      <c r="BT39">
        <f ca="1">IF(AND(ISNUMBER($BT$1110),$B$1073=1),$BT$1110,HLOOKUP(INDIRECT(ADDRESS(2,COLUMN())),OFFSET($CL$2,0,0,ROW()-1,84),ROW()-1,FALSE))</f>
        <v>17.074074070000002</v>
      </c>
      <c r="BU39">
        <f ca="1">IF(AND(ISNUMBER($BU$1110),$B$1073=1),$BU$1110,HLOOKUP(INDIRECT(ADDRESS(2,COLUMN())),OFFSET($CL$2,0,0,ROW()-1,84),ROW()-1,FALSE))</f>
        <v>18.2406015</v>
      </c>
      <c r="BV39">
        <f ca="1">IF(AND(ISNUMBER($BV$1110),$B$1073=1),$BV$1110,HLOOKUP(INDIRECT(ADDRESS(2,COLUMN())),OFFSET($CL$2,0,0,ROW()-1,84),ROW()-1,FALSE))</f>
        <v>18.466165409999999</v>
      </c>
      <c r="BW39">
        <f ca="1">IF(AND(ISNUMBER($BW$1110),$B$1073=1),$BW$1110,HLOOKUP(INDIRECT(ADDRESS(2,COLUMN())),OFFSET($CL$2,0,0,ROW()-1,84),ROW()-1,FALSE))</f>
        <v>17.924812029999998</v>
      </c>
      <c r="BX39">
        <f ca="1">IF(AND(ISNUMBER($BX$1110),$B$1073=1),$BX$1110,HLOOKUP(INDIRECT(ADDRESS(2,COLUMN())),OFFSET($CL$2,0,0,ROW()-1,84),ROW()-1,FALSE))</f>
        <v>16.830769230000001</v>
      </c>
      <c r="BY39">
        <f ca="1">IF(AND(ISNUMBER($BY$1110),$B$1073=1),$BY$1110,HLOOKUP(INDIRECT(ADDRESS(2,COLUMN())),OFFSET($CL$2,0,0,ROW()-1,84),ROW()-1,FALSE))</f>
        <v>16.523076920000001</v>
      </c>
      <c r="BZ39">
        <f ca="1">IF(AND(ISNUMBER($BZ$1110),$B$1073=1),$BZ$1110,HLOOKUP(INDIRECT(ADDRESS(2,COLUMN())),OFFSET($CL$2,0,0,ROW()-1,84),ROW()-1,FALSE))</f>
        <v>16.92307692</v>
      </c>
      <c r="CA39">
        <f ca="1">IF(AND(ISNUMBER($CA$1110),$B$1073=1),$CA$1110,HLOOKUP(INDIRECT(ADDRESS(2,COLUMN())),OFFSET($CL$2,0,0,ROW()-1,84),ROW()-1,FALSE))</f>
        <v>17.818965519999999</v>
      </c>
      <c r="CB39">
        <f ca="1">IF(AND(ISNUMBER($CB$1110),$B$1073=1),$CB$1110,HLOOKUP(INDIRECT(ADDRESS(2,COLUMN())),OFFSET($CL$2,0,0,ROW()-1,84),ROW()-1,FALSE))</f>
        <v>18.163793099999999</v>
      </c>
      <c r="CC39">
        <f ca="1">IF(AND(ISNUMBER($CC$1110),$B$1073=1),$CC$1110,HLOOKUP(INDIRECT(ADDRESS(2,COLUMN())),OFFSET($CL$2,0,0,ROW()-1,84),ROW()-1,FALSE))</f>
        <v>16.025862069999999</v>
      </c>
      <c r="CD39">
        <f ca="1">IF(AND(ISNUMBER($CD$1110),$B$1073=1),$CD$1110,HLOOKUP(INDIRECT(ADDRESS(2,COLUMN())),OFFSET($CL$2,0,0,ROW()-1,84),ROW()-1,FALSE))</f>
        <v>15.59292035</v>
      </c>
      <c r="CE39">
        <f ca="1">IF(AND(ISNUMBER($CE$1110),$B$1073=1),$CE$1110,HLOOKUP(INDIRECT(ADDRESS(2,COLUMN())),OFFSET($CL$2,0,0,ROW()-1,84),ROW()-1,FALSE))</f>
        <v>16.716814159999998</v>
      </c>
      <c r="CF39">
        <f ca="1">IF(AND(ISNUMBER($CF$1110),$B$1073=1),$CF$1110,HLOOKUP(INDIRECT(ADDRESS(2,COLUMN())),OFFSET($CL$2,0,0,ROW()-1,84),ROW()-1,FALSE))</f>
        <v>14.91150442</v>
      </c>
      <c r="CG39">
        <f ca="1">IF(AND(ISNUMBER($CG$1110),$B$1073=1),$CG$1110,HLOOKUP(INDIRECT(ADDRESS(2,COLUMN())),OFFSET($CL$2,0,0,ROW()-1,84),ROW()-1,FALSE))</f>
        <v>17.666666670000001</v>
      </c>
      <c r="CH39">
        <f ca="1">IF(AND(ISNUMBER($CH$1110),$B$1073=1),$CH$1110,HLOOKUP(INDIRECT(ADDRESS(2,COLUMN())),OFFSET($CL$2,0,0,ROW()-1,84),ROW()-1,FALSE))</f>
        <v>19.7979798</v>
      </c>
      <c r="CI39">
        <f ca="1">IF(AND(ISNUMBER($CI$1110),$B$1073=1),$CI$1110,HLOOKUP(INDIRECT(ADDRESS(2,COLUMN())),OFFSET($CL$2,0,0,ROW()-1,84),ROW()-1,FALSE))</f>
        <v>20.838383839999999</v>
      </c>
      <c r="CJ39">
        <f ca="1">IF(AND(ISNUMBER($CJ$1110),$B$1073=1),$CJ$1110,HLOOKUP(INDIRECT(ADDRESS(2,COLUMN())),OFFSET($CL$2,0,0,ROW()-1,84),ROW()-1,FALSE))</f>
        <v>21.17307692</v>
      </c>
      <c r="CK39">
        <f ca="1">IF(AND(ISNUMBER($CK$1110),$B$1073=1),$CK$1110,HLOOKUP(INDIRECT(ADDRESS(2,COLUMN())),OFFSET($CL$2,0,0,ROW()-1,84),ROW()-1,FALSE))</f>
        <v>21.96153846</v>
      </c>
      <c r="CL39">
        <f>24.27192989</f>
        <v>24.271929889999999</v>
      </c>
      <c r="CM39">
        <f>23.28947368</f>
        <v>23.28947368</v>
      </c>
      <c r="CN39">
        <f>26.20175439</f>
        <v>26.201754390000001</v>
      </c>
      <c r="CO39">
        <f>28.1754386</f>
        <v>28.1754386</v>
      </c>
      <c r="CP39">
        <f>21.41830065</f>
        <v>21.418300649999999</v>
      </c>
      <c r="CQ39">
        <f>21.07189542</f>
        <v>21.071895420000001</v>
      </c>
      <c r="CR39">
        <f>21.1372549</f>
        <v>21.137254899999999</v>
      </c>
      <c r="CS39">
        <f>21.47096774</f>
        <v>21.470967739999999</v>
      </c>
      <c r="CT39">
        <f>21.48387097</f>
        <v>21.483870970000002</v>
      </c>
      <c r="CU39">
        <f>22.03225806</f>
        <v>22.03225806</v>
      </c>
      <c r="CV39">
        <f>20.91823899</f>
        <v>20.918238989999999</v>
      </c>
      <c r="CW39">
        <f>20.62893082</f>
        <v>20.628930820000001</v>
      </c>
      <c r="CX39">
        <f>20.44025157</f>
        <v>20.440251570000001</v>
      </c>
      <c r="CY39">
        <f>19.975</f>
        <v>19.975000000000001</v>
      </c>
      <c r="CZ39">
        <f>18.88125</f>
        <v>18.881250000000001</v>
      </c>
      <c r="DA39">
        <f>18.95</f>
        <v>18.95</v>
      </c>
      <c r="DB39">
        <f>18.3625</f>
        <v>18.362500000000001</v>
      </c>
      <c r="DC39">
        <f>19.93125</f>
        <v>19.931249999999999</v>
      </c>
      <c r="DD39">
        <f>21.2875</f>
        <v>21.287500000000001</v>
      </c>
      <c r="DE39">
        <f>21.64197531</f>
        <v>21.641975309999999</v>
      </c>
      <c r="DF39">
        <f>22.32098765</f>
        <v>22.320987649999999</v>
      </c>
      <c r="DG39">
        <f>21.59876543</f>
        <v>21.59876543</v>
      </c>
      <c r="DH39">
        <f>25.432</f>
        <v>25.431999999999999</v>
      </c>
      <c r="DI39">
        <f>24.224</f>
        <v>24.224</v>
      </c>
      <c r="DJ39">
        <f>24.712</f>
        <v>24.712</v>
      </c>
      <c r="DK39">
        <f>23.39516129</f>
        <v>23.395161290000001</v>
      </c>
      <c r="DL39">
        <f>23.41935484</f>
        <v>23.41935484</v>
      </c>
      <c r="DM39">
        <f>22.83870968</f>
        <v>22.838709680000001</v>
      </c>
      <c r="DN39">
        <f>22.10569106</f>
        <v>22.105691060000002</v>
      </c>
      <c r="DO39">
        <f>21.43089431</f>
        <v>21.430894309999999</v>
      </c>
      <c r="DP39">
        <f>20.20325203</f>
        <v>20.203252030000002</v>
      </c>
      <c r="DQ39">
        <f>19.08333333</f>
        <v>19.083333329999999</v>
      </c>
      <c r="DR39">
        <f>20.03333333</f>
        <v>20.033333330000001</v>
      </c>
      <c r="DS39">
        <f>19.38333333</f>
        <v>19.383333329999999</v>
      </c>
      <c r="DT39">
        <f>15.56862745</f>
        <v>15.568627449999999</v>
      </c>
      <c r="DU39">
        <f>16.73202614</f>
        <v>16.732026139999999</v>
      </c>
      <c r="DV39">
        <f>18.15686275</f>
        <v>18.156862749999998</v>
      </c>
      <c r="DW39">
        <f>19.02666667</f>
        <v>19.026666670000001</v>
      </c>
      <c r="DX39">
        <f>20.06</f>
        <v>20.059999999999999</v>
      </c>
      <c r="DY39">
        <f>18.21333333</f>
        <v>18.213333330000001</v>
      </c>
      <c r="DZ39">
        <f>17.96598639</f>
        <v>17.965986390000001</v>
      </c>
      <c r="EA39">
        <f>18.00680272</f>
        <v>18.00680272</v>
      </c>
      <c r="EB39">
        <f>16.10884354</f>
        <v>16.108843539999999</v>
      </c>
      <c r="EC39">
        <f>17.70212766</f>
        <v>17.702127659999999</v>
      </c>
      <c r="ED39">
        <f>17.5177305</f>
        <v>17.517730499999999</v>
      </c>
      <c r="EE39">
        <f>18.02836879</f>
        <v>18.028368789999998</v>
      </c>
      <c r="EF39">
        <f>24.68316832</f>
        <v>24.68316832</v>
      </c>
      <c r="EG39">
        <f>24.9009901</f>
        <v>24.900990100000001</v>
      </c>
      <c r="EH39">
        <f>23.91089109</f>
        <v>23.91089109</v>
      </c>
      <c r="EI39">
        <f>24.96875</f>
        <v>24.96875</v>
      </c>
      <c r="EJ39">
        <f>23.875</f>
        <v>23.875</v>
      </c>
      <c r="EK39">
        <f>22.19791667</f>
        <v>22.197916670000001</v>
      </c>
      <c r="EL39">
        <f>24.9274311</f>
        <v>24.9274311</v>
      </c>
      <c r="EM39">
        <f>27.04508001</f>
        <v>27.04508001</v>
      </c>
      <c r="EN39">
        <f>26.03131192</f>
        <v>26.03131192</v>
      </c>
      <c r="EO39">
        <f>25.05076428</f>
        <v>25.050764279999999</v>
      </c>
      <c r="EP39">
        <f>28.63740105</f>
        <v>28.637401050000001</v>
      </c>
      <c r="EQ39">
        <f>28.40348995</f>
        <v>28.403489950000001</v>
      </c>
      <c r="ER39">
        <f>21.15637351</f>
        <v>21.156373510000002</v>
      </c>
      <c r="ES39">
        <f>23.86750593</f>
        <v>23.86750593</v>
      </c>
      <c r="ET39">
        <f>22.57156873</f>
        <v>22.571568729999999</v>
      </c>
      <c r="EU39">
        <f>20.33985917</f>
        <v>20.33985917</v>
      </c>
      <c r="EV39">
        <f>19.48344404</f>
        <v>19.483444039999998</v>
      </c>
      <c r="EW39">
        <f>18.35939919</f>
        <v>18.359399190000001</v>
      </c>
      <c r="EX39">
        <f>17.66666667</f>
        <v>17.666666670000001</v>
      </c>
      <c r="EY39">
        <f>17.4</f>
        <v>17.399999999999999</v>
      </c>
      <c r="EZ39">
        <f>17.07407407</f>
        <v>17.074074070000002</v>
      </c>
      <c r="FA39">
        <f>18.2406015</f>
        <v>18.2406015</v>
      </c>
      <c r="FB39">
        <f>18.46616541</f>
        <v>18.466165409999999</v>
      </c>
      <c r="FC39">
        <f>17.92481203</f>
        <v>17.924812029999998</v>
      </c>
      <c r="FD39">
        <f>16.83076923</f>
        <v>16.830769230000001</v>
      </c>
      <c r="FE39">
        <f>16.52307692</f>
        <v>16.523076920000001</v>
      </c>
      <c r="FF39">
        <f>16.92307692</f>
        <v>16.92307692</v>
      </c>
      <c r="FG39">
        <f>17.81896552</f>
        <v>17.818965519999999</v>
      </c>
      <c r="FH39">
        <f>18.1637931</f>
        <v>18.163793099999999</v>
      </c>
      <c r="FI39">
        <f>16.02586207</f>
        <v>16.025862069999999</v>
      </c>
      <c r="FJ39">
        <f>15.59292035</f>
        <v>15.59292035</v>
      </c>
      <c r="FK39">
        <f>16.71681416</f>
        <v>16.716814159999998</v>
      </c>
      <c r="FL39">
        <f>14.91150442</f>
        <v>14.91150442</v>
      </c>
      <c r="FM39">
        <f>17.66666667</f>
        <v>17.666666670000001</v>
      </c>
      <c r="FN39">
        <f>19.7979798</f>
        <v>19.7979798</v>
      </c>
      <c r="FO39">
        <f>20.83838384</f>
        <v>20.838383839999999</v>
      </c>
      <c r="FP39">
        <f>21.17307692</f>
        <v>21.17307692</v>
      </c>
      <c r="FQ39">
        <f>21.96153846</f>
        <v>21.96153846</v>
      </c>
    </row>
    <row r="40" spans="1:173">
      <c r="A40" t="str">
        <f>"    美国医疗保健信托公司"</f>
        <v xml:space="preserve">    美国医疗保健信托公司</v>
      </c>
      <c r="B40" t="str">
        <f>"HTA US Equity"</f>
        <v>HTA US Equity</v>
      </c>
      <c r="C40" t="str">
        <f t="shared" si="3"/>
        <v>RR857</v>
      </c>
      <c r="D40" t="str">
        <f t="shared" si="4"/>
        <v>PX_TO_FFO_RATIO</v>
      </c>
      <c r="E40" t="str">
        <f t="shared" si="5"/>
        <v>动态</v>
      </c>
      <c r="F40">
        <f ca="1">IF(AND(ISNUMBER($F$1111),$B$1073=1),$F$1111,HLOOKUP(INDIRECT(ADDRESS(2,COLUMN())),OFFSET($CL$2,0,0,ROW()-1,84),ROW()-1,FALSE))</f>
        <v>17.01828647</v>
      </c>
      <c r="G40">
        <f ca="1">IF(AND(ISNUMBER($G$1111),$B$1073=1),$G$1111,HLOOKUP(INDIRECT(ADDRESS(2,COLUMN())),OFFSET($CL$2,0,0,ROW()-1,84),ROW()-1,FALSE))</f>
        <v>16.259300840000002</v>
      </c>
      <c r="H40">
        <f ca="1">IF(AND(ISNUMBER($H$1111),$B$1073=1),$H$1111,HLOOKUP(INDIRECT(ADDRESS(2,COLUMN())),OFFSET($CL$2,0,0,ROW()-1,84),ROW()-1,FALSE))</f>
        <v>18.065162829999998</v>
      </c>
      <c r="I40">
        <f ca="1">IF(AND(ISNUMBER($I$1111),$B$1073=1),$I$1111,HLOOKUP(INDIRECT(ADDRESS(2,COLUMN())),OFFSET($CL$2,0,0,ROW()-1,84),ROW()-1,FALSE))</f>
        <v>19.655106530000001</v>
      </c>
      <c r="J40">
        <f ca="1">IF(AND(ISNUMBER($J$1111),$B$1073=1),$J$1111,HLOOKUP(INDIRECT(ADDRESS(2,COLUMN())),OFFSET($CL$2,0,0,ROW()-1,84),ROW()-1,FALSE))</f>
        <v>19.900387469999998</v>
      </c>
      <c r="K40">
        <f ca="1">IF(AND(ISNUMBER($K$1111),$B$1073=1),$K$1111,HLOOKUP(INDIRECT(ADDRESS(2,COLUMN())),OFFSET($CL$2,0,0,ROW()-1,84),ROW()-1,FALSE))</f>
        <v>19.54908936</v>
      </c>
      <c r="L40">
        <f ca="1">IF(AND(ISNUMBER($L$1111),$B$1073=1),$L$1111,HLOOKUP(INDIRECT(ADDRESS(2,COLUMN())),OFFSET($CL$2,0,0,ROW()-1,84),ROW()-1,FALSE))</f>
        <v>19.386451340000001</v>
      </c>
      <c r="M40">
        <f ca="1">IF(AND(ISNUMBER($M$1111),$B$1073=1),$M$1111,HLOOKUP(INDIRECT(ADDRESS(2,COLUMN())),OFFSET($CL$2,0,0,ROW()-1,84),ROW()-1,FALSE))</f>
        <v>20.61498611</v>
      </c>
      <c r="N40">
        <f ca="1">IF(AND(ISNUMBER($N$1111),$B$1073=1),$N$1111,HLOOKUP(INDIRECT(ADDRESS(2,COLUMN())),OFFSET($CL$2,0,0,ROW()-1,84),ROW()-1,FALSE))</f>
        <v>20.29650547</v>
      </c>
      <c r="O40">
        <f ca="1">IF(AND(ISNUMBER($O$1111),$B$1073=1),$O$1111,HLOOKUP(INDIRECT(ADDRESS(2,COLUMN())),OFFSET($CL$2,0,0,ROW()-1,84),ROW()-1,FALSE))</f>
        <v>20.641526160000002</v>
      </c>
      <c r="P40">
        <f ca="1">IF(AND(ISNUMBER($P$1111),$B$1073=1),$P$1111,HLOOKUP(INDIRECT(ADDRESS(2,COLUMN())),OFFSET($CL$2,0,0,ROW()-1,84),ROW()-1,FALSE))</f>
        <v>19.33647354</v>
      </c>
      <c r="Q40">
        <f ca="1">IF(AND(ISNUMBER($Q$1111),$B$1073=1),$Q$1111,HLOOKUP(INDIRECT(ADDRESS(2,COLUMN())),OFFSET($CL$2,0,0,ROW()-1,84),ROW()-1,FALSE))</f>
        <v>20.092542890000001</v>
      </c>
      <c r="R40">
        <f ca="1">IF(AND(ISNUMBER($R$1111),$B$1073=1),$R$1111,HLOOKUP(INDIRECT(ADDRESS(2,COLUMN())),OFFSET($CL$2,0,0,ROW()-1,84),ROW()-1,FALSE))</f>
        <v>19.821618040000001</v>
      </c>
      <c r="S40">
        <f ca="1">IF(AND(ISNUMBER($S$1111),$B$1073=1),$S$1111,HLOOKUP(INDIRECT(ADDRESS(2,COLUMN())),OFFSET($CL$2,0,0,ROW()-1,84),ROW()-1,FALSE))</f>
        <v>20.92825972</v>
      </c>
      <c r="T40">
        <f ca="1">IF(AND(ISNUMBER($T$1111),$B$1073=1),$T$1111,HLOOKUP(INDIRECT(ADDRESS(2,COLUMN())),OFFSET($CL$2,0,0,ROW()-1,84),ROW()-1,FALSE))</f>
        <v>18.91154834</v>
      </c>
      <c r="U40">
        <f ca="1">IF(AND(ISNUMBER($U$1111),$B$1073=1),$U$1111,HLOOKUP(INDIRECT(ADDRESS(2,COLUMN())),OFFSET($CL$2,0,0,ROW()-1,84),ROW()-1,FALSE))</f>
        <v>18.93757042</v>
      </c>
      <c r="V40">
        <f ca="1">IF(AND(ISNUMBER($V$1111),$B$1073=1),$V$1111,HLOOKUP(INDIRECT(ADDRESS(2,COLUMN())),OFFSET($CL$2,0,0,ROW()-1,84),ROW()-1,FALSE))</f>
        <v>18.728476820000001</v>
      </c>
      <c r="W40">
        <f ca="1">IF(AND(ISNUMBER($W$1111),$B$1073=1),$W$1111,HLOOKUP(INDIRECT(ADDRESS(2,COLUMN())),OFFSET($CL$2,0,0,ROW()-1,84),ROW()-1,FALSE))</f>
        <v>20.264900659999999</v>
      </c>
      <c r="X40">
        <f ca="1">IF(AND(ISNUMBER($X$1111),$B$1073=1),$X$1111,HLOOKUP(INDIRECT(ADDRESS(2,COLUMN())),OFFSET($CL$2,0,0,ROW()-1,84),ROW()-1,FALSE))</f>
        <v>21.60264901</v>
      </c>
      <c r="Y40">
        <f ca="1">IF(AND(ISNUMBER($Y$1111),$B$1073=1),$Y$1111,HLOOKUP(INDIRECT(ADDRESS(2,COLUMN())),OFFSET($CL$2,0,0,ROW()-1,84),ROW()-1,FALSE))</f>
        <v>22.6442953</v>
      </c>
      <c r="Z40">
        <f ca="1">IF(AND(ISNUMBER($Z$1111),$B$1073=1),$Z$1111,HLOOKUP(INDIRECT(ADDRESS(2,COLUMN())),OFFSET($CL$2,0,0,ROW()-1,84),ROW()-1,FALSE))</f>
        <v>22.852348989999999</v>
      </c>
      <c r="AA40">
        <f ca="1">IF(AND(ISNUMBER($AA$1111),$B$1073=1),$AA$1111,HLOOKUP(INDIRECT(ADDRESS(2,COLUMN())),OFFSET($CL$2,0,0,ROW()-1,84),ROW()-1,FALSE))</f>
        <v>21.70469799</v>
      </c>
      <c r="AB40">
        <f ca="1">IF(AND(ISNUMBER($AB$1111),$B$1073=1),$AB$1111,HLOOKUP(INDIRECT(ADDRESS(2,COLUMN())),OFFSET($CL$2,0,0,ROW()-1,84),ROW()-1,FALSE))</f>
        <v>20.255033560000001</v>
      </c>
      <c r="AC40">
        <f ca="1">IF(AND(ISNUMBER($AC$1111),$B$1073=1),$AC$1111,HLOOKUP(INDIRECT(ADDRESS(2,COLUMN())),OFFSET($CL$2,0,0,ROW()-1,84),ROW()-1,FALSE))</f>
        <v>19.389261739999998</v>
      </c>
      <c r="AD40">
        <f ca="1">IF(AND(ISNUMBER($AD$1111),$B$1073=1),$AD$1111,HLOOKUP(INDIRECT(ADDRESS(2,COLUMN())),OFFSET($CL$2,0,0,ROW()-1,84),ROW()-1,FALSE))</f>
        <v>19.744966439999999</v>
      </c>
      <c r="AE40">
        <f ca="1">IF(AND(ISNUMBER($AE$1111),$B$1073=1),$AE$1111,HLOOKUP(INDIRECT(ADDRESS(2,COLUMN())),OFFSET($CL$2,0,0,ROW()-1,84),ROW()-1,FALSE))</f>
        <v>18.91836735</v>
      </c>
      <c r="AF40">
        <f ca="1">IF(AND(ISNUMBER($AF$1111),$B$1073=1),$AF$1111,HLOOKUP(INDIRECT(ADDRESS(2,COLUMN())),OFFSET($CL$2,0,0,ROW()-1,84),ROW()-1,FALSE))</f>
        <v>19.07482993</v>
      </c>
      <c r="AG40">
        <f ca="1">IF(AND(ISNUMBER($AG$1111),$B$1073=1),$AG$1111,HLOOKUP(INDIRECT(ADDRESS(2,COLUMN())),OFFSET($CL$2,0,0,ROW()-1,84),ROW()-1,FALSE))</f>
        <v>18.346938779999999</v>
      </c>
      <c r="AH40">
        <f ca="1">IF(AND(ISNUMBER($AH$1111),$B$1073=1),$AH$1111,HLOOKUP(INDIRECT(ADDRESS(2,COLUMN())),OFFSET($CL$2,0,0,ROW()-1,84),ROW()-1,FALSE))</f>
        <v>18.517730499999999</v>
      </c>
      <c r="AI40">
        <f ca="1">IF(AND(ISNUMBER($AI$1111),$B$1073=1),$AI$1111,HLOOKUP(INDIRECT(ADDRESS(2,COLUMN())),OFFSET($CL$2,0,0,ROW()-1,84),ROW()-1,FALSE))</f>
        <v>18.659574469999999</v>
      </c>
      <c r="AJ40">
        <f ca="1">IF(AND(ISNUMBER($AJ$1111),$B$1073=1),$AJ$1111,HLOOKUP(INDIRECT(ADDRESS(2,COLUMN())),OFFSET($CL$2,0,0,ROW()-1,84),ROW()-1,FALSE))</f>
        <v>17.382978720000001</v>
      </c>
      <c r="AK40">
        <f ca="1">IF(AND(ISNUMBER($AK$1111),$B$1073=1),$AK$1111,HLOOKUP(INDIRECT(ADDRESS(2,COLUMN())),OFFSET($CL$2,0,0,ROW()-1,84),ROW()-1,FALSE))</f>
        <v>17.27338129</v>
      </c>
      <c r="AL40">
        <f ca="1">IF(AND(ISNUMBER($AL$1111),$B$1073=1),$AL$1111,HLOOKUP(INDIRECT(ADDRESS(2,COLUMN())),OFFSET($CL$2,0,0,ROW()-1,84),ROW()-1,FALSE))</f>
        <v>18.079136689999999</v>
      </c>
      <c r="AM40">
        <f ca="1">IF(AND(ISNUMBER($AM$1111),$B$1073=1),$AM$1111,HLOOKUP(INDIRECT(ADDRESS(2,COLUMN())),OFFSET($CL$2,0,0,ROW()-1,84),ROW()-1,FALSE))</f>
        <v>17.230215829999999</v>
      </c>
      <c r="AN40">
        <f ca="1">IF(AND(ISNUMBER($AN$1111),$B$1073=1),$AN$1111,HLOOKUP(INDIRECT(ADDRESS(2,COLUMN())),OFFSET($CL$2,0,0,ROW()-1,84),ROW()-1,FALSE))</f>
        <v>18.923664120000002</v>
      </c>
      <c r="AO40">
        <f ca="1">IF(AND(ISNUMBER($AO$1111),$B$1073=1),$AO$1111,HLOOKUP(INDIRECT(ADDRESS(2,COLUMN())),OFFSET($CL$2,0,0,ROW()-1,84),ROW()-1,FALSE))</f>
        <v>19.763358780000001</v>
      </c>
      <c r="AP40">
        <f ca="1">IF(AND(ISNUMBER($AP$1111),$B$1073=1),$AP$1111,HLOOKUP(INDIRECT(ADDRESS(2,COLUMN())),OFFSET($CL$2,0,0,ROW()-1,84),ROW()-1,FALSE))</f>
        <v>21.267175569999999</v>
      </c>
      <c r="AQ40">
        <f ca="1">IF(AND(ISNUMBER($AQ$1111),$B$1073=1),$AQ$1111,HLOOKUP(INDIRECT(ADDRESS(2,COLUMN())),OFFSET($CL$2,0,0,ROW()-1,84),ROW()-1,FALSE))</f>
        <v>21.18320611</v>
      </c>
      <c r="AR40">
        <f ca="1">IF(AND(ISNUMBER($AR$1111),$B$1073=1),$AR$1111,HLOOKUP(INDIRECT(ADDRESS(2,COLUMN())),OFFSET($CL$2,0,0,ROW()-1,84),ROW()-1,FALSE))</f>
        <v>22.488549620000001</v>
      </c>
      <c r="AS40">
        <f ca="1">IF(AND(ISNUMBER($AS$1111),$B$1073=1),$AS$1111,HLOOKUP(INDIRECT(ADDRESS(2,COLUMN())),OFFSET($CL$2,0,0,ROW()-1,84),ROW()-1,FALSE))</f>
        <v>20.564885499999999</v>
      </c>
      <c r="AT40">
        <f ca="1">IF(AND(ISNUMBER($AT$1111),$B$1073=1),$AT$1111,HLOOKUP(INDIRECT(ADDRESS(2,COLUMN())),OFFSET($CL$2,0,0,ROW()-1,84),ROW()-1,FALSE))</f>
        <v>19.630769229999999</v>
      </c>
      <c r="AU40">
        <f ca="1">IF(AND(ISNUMBER($AU$1111),$B$1073=1),$AU$1111,HLOOKUP(INDIRECT(ADDRESS(2,COLUMN())),OFFSET($CL$2,0,0,ROW()-1,84),ROW()-1,FALSE))</f>
        <v>19.753846150000001</v>
      </c>
      <c r="AV40">
        <f ca="1">IF(AND(ISNUMBER($AV$1111),$B$1073=1),$AV$1111,HLOOKUP(INDIRECT(ADDRESS(2,COLUMN())),OFFSET($CL$2,0,0,ROW()-1,84),ROW()-1,FALSE))</f>
        <v>17.84615385</v>
      </c>
      <c r="AW40">
        <f ca="1">IF(AND(ISNUMBER($AW$1111),$B$1073=1),$AW$1111,HLOOKUP(INDIRECT(ADDRESS(2,COLUMN())),OFFSET($CL$2,0,0,ROW()-1,84),ROW()-1,FALSE))</f>
        <v>19.76190476</v>
      </c>
      <c r="AX40">
        <f ca="1">IF(AND(ISNUMBER($AX$1111),$B$1073=1),$AX$1111,HLOOKUP(INDIRECT(ADDRESS(2,COLUMN())),OFFSET($CL$2,0,0,ROW()-1,84),ROW()-1,FALSE))</f>
        <v>18.9047619</v>
      </c>
      <c r="AY40">
        <f ca="1">IF(AND(ISNUMBER($AY$1111),$B$1073=1),$AY$1111,HLOOKUP(INDIRECT(ADDRESS(2,COLUMN())),OFFSET($CL$2,0,0,ROW()-1,84),ROW()-1,FALSE))</f>
        <v>19.11111111</v>
      </c>
      <c r="AZ40">
        <f ca="1">IF(AND(ISNUMBER($AZ$1111),$B$1073=1),$AZ$1111,HLOOKUP(INDIRECT(ADDRESS(2,COLUMN())),OFFSET($CL$2,0,0,ROW()-1,84),ROW()-1,FALSE))</f>
        <v>18.059701489999998</v>
      </c>
      <c r="BA40">
        <f ca="1">IF(AND(ISNUMBER($BA$1111),$B$1073=1),$BA$1111,HLOOKUP(INDIRECT(ADDRESS(2,COLUMN())),OFFSET($CL$2,0,0,ROW()-1,84),ROW()-1,FALSE))</f>
        <v>17.447761190000001</v>
      </c>
      <c r="BB40">
        <f ca="1">IF(AND(ISNUMBER($BB$1111),$B$1073=1),$BB$1111,HLOOKUP(INDIRECT(ADDRESS(2,COLUMN())),OFFSET($CL$2,0,0,ROW()-1,84),ROW()-1,FALSE))</f>
        <v>17</v>
      </c>
      <c r="BC40">
        <f ca="1">IF(AND(ISNUMBER($BC$1111),$B$1073=1),$BC$1111,HLOOKUP(INDIRECT(ADDRESS(2,COLUMN())),OFFSET($CL$2,0,0,ROW()-1,84),ROW()-1,FALSE))</f>
        <v>17.546875</v>
      </c>
      <c r="BD40">
        <f ca="1">IF(AND(ISNUMBER($BD$1111),$B$1073=1),$BD$1111,HLOOKUP(INDIRECT(ADDRESS(2,COLUMN())),OFFSET($CL$2,0,0,ROW()-1,84),ROW()-1,FALSE))</f>
        <v>16.765625</v>
      </c>
      <c r="BE40">
        <f ca="1">IF(AND(ISNUMBER($BE$1111),$B$1073=1),$BE$1111,HLOOKUP(INDIRECT(ADDRESS(2,COLUMN())),OFFSET($CL$2,0,0,ROW()-1,84),ROW()-1,FALSE))</f>
        <v>15.375</v>
      </c>
      <c r="BF40">
        <f ca="1">IF(AND(ISNUMBER($BF$1111),$B$1073=1),$BF$1111,HLOOKUP(INDIRECT(ADDRESS(2,COLUMN())),OFFSET($CL$2,0,0,ROW()-1,84),ROW()-1,FALSE))</f>
        <v>16.639344260000001</v>
      </c>
      <c r="BG40">
        <f ca="1">IF(AND(ISNUMBER($BG$1111),$B$1073=1),$BG$1111,HLOOKUP(INDIRECT(ADDRESS(2,COLUMN())),OFFSET($CL$2,0,0,ROW()-1,84),ROW()-1,FALSE))</f>
        <v>19.049180329999999</v>
      </c>
      <c r="BH40">
        <f ca="1">IF(AND(ISNUMBER($BH$1111),$B$1073=1),$BH$1111,HLOOKUP(INDIRECT(ADDRESS(2,COLUMN())),OFFSET($CL$2,0,0,ROW()-1,84),ROW()-1,FALSE))</f>
        <v>17.24590164</v>
      </c>
      <c r="BI40">
        <f ca="1">IF(AND(ISNUMBER($BI$1111),$B$1073=1),$BI$1111,HLOOKUP(INDIRECT(ADDRESS(2,COLUMN())),OFFSET($CL$2,0,0,ROW()-1,84),ROW()-1,FALSE))</f>
        <v>17.758620690000001</v>
      </c>
      <c r="BJ40">
        <f ca="1">IF(AND(ISNUMBER($BJ$1111),$B$1073=1),$BJ$1111,HLOOKUP(INDIRECT(ADDRESS(2,COLUMN())),OFFSET($CL$2,0,0,ROW()-1,84),ROW()-1,FALSE))</f>
        <v>18.87931034</v>
      </c>
      <c r="BK40">
        <f ca="1">IF(AND(ISNUMBER($BK$1111),$B$1073=1),$BK$1111,HLOOKUP(INDIRECT(ADDRESS(2,COLUMN())),OFFSET($CL$2,0,0,ROW()-1,84),ROW()-1,FALSE))</f>
        <v>19.362068969999999</v>
      </c>
      <c r="BL40">
        <f ca="1">IF(AND(ISNUMBER($BL$1111),$B$1073=1),$BL$1111,HLOOKUP(INDIRECT(ADDRESS(2,COLUMN())),OFFSET($CL$2,0,0,ROW()-1,84),ROW()-1,FALSE))</f>
        <v>26.113636360000001</v>
      </c>
      <c r="BM40">
        <f ca="1">IF(AND(ISNUMBER($BM$1111),$B$1073=1),$BM$1111,HLOOKUP(INDIRECT(ADDRESS(2,COLUMN())),OFFSET($CL$2,0,0,ROW()-1,84),ROW()-1,FALSE))</f>
        <v>28.363636360000001</v>
      </c>
      <c r="BN40">
        <f ca="1">IF(AND(ISNUMBER($BN$1111),$B$1073=1),$BN$1111,HLOOKUP(INDIRECT(ADDRESS(2,COLUMN())),OFFSET($CL$2,0,0,ROW()-1,84),ROW()-1,FALSE))</f>
        <v>26.704545450000001</v>
      </c>
      <c r="BO40">
        <f ca="1">IF(AND(ISNUMBER($BO$1111),$B$1073=1),$BO$1111,HLOOKUP(INDIRECT(ADDRESS(2,COLUMN())),OFFSET($CL$2,0,0,ROW()-1,84),ROW()-1,FALSE))</f>
        <v>27.333333329999999</v>
      </c>
      <c r="BP40">
        <f ca="1">IF(AND(ISNUMBER($BP$1111),$B$1073=1),$BP$1111,HLOOKUP(INDIRECT(ADDRESS(2,COLUMN())),OFFSET($CL$2,0,0,ROW()-1,84),ROW()-1,FALSE))</f>
        <v>25.5</v>
      </c>
      <c r="BQ40">
        <f ca="1">IF(AND(ISNUMBER($BQ$1111),$B$1073=1),$BQ$1111,HLOOKUP(INDIRECT(ADDRESS(2,COLUMN())),OFFSET($CL$2,0,0,ROW()-1,84),ROW()-1,FALSE))</f>
        <v>23.571428569999998</v>
      </c>
      <c r="BR40">
        <f ca="1">IF(AND(ISNUMBER($BR$1111),$B$1073=1),$BR$1111,HLOOKUP(INDIRECT(ADDRESS(2,COLUMN())),OFFSET($CL$2,0,0,ROW()-1,84),ROW()-1,FALSE))</f>
        <v>25.64285714</v>
      </c>
      <c r="BS40">
        <f ca="1">IF(AND(ISNUMBER($BS$1111),$B$1073=1),$BS$1111,HLOOKUP(INDIRECT(ADDRESS(2,COLUMN())),OFFSET($CL$2,0,0,ROW()-1,84),ROW()-1,FALSE))</f>
        <v>23.809523810000002</v>
      </c>
      <c r="BT40">
        <f ca="1">IF(AND(ISNUMBER($BT$1111),$B$1073=1),$BT$1111,HLOOKUP(INDIRECT(ADDRESS(2,COLUMN())),OFFSET($CL$2,0,0,ROW()-1,84),ROW()-1,FALSE))</f>
        <v>23.285714290000001</v>
      </c>
      <c r="BU40">
        <f ca="1">IF(AND(ISNUMBER($BU$1111),$B$1073=1),$BU$1111,HLOOKUP(INDIRECT(ADDRESS(2,COLUMN())),OFFSET($CL$2,0,0,ROW()-1,84),ROW()-1,FALSE))</f>
        <v>22.38095238</v>
      </c>
      <c r="BV40">
        <f ca="1">IF(AND(ISNUMBER($BV$1111),$B$1073=1),$BV$1111,HLOOKUP(INDIRECT(ADDRESS(2,COLUMN())),OFFSET($CL$2,0,0,ROW()-1,84),ROW()-1,FALSE))</f>
        <v>21.88095238</v>
      </c>
      <c r="BW40">
        <f ca="1">IF(AND(ISNUMBER($BW$1111),$B$1073=1),$BW$1111,HLOOKUP(INDIRECT(ADDRESS(2,COLUMN())),OFFSET($CL$2,0,0,ROW()-1,84),ROW()-1,FALSE))</f>
        <v>23.61904762</v>
      </c>
      <c r="BX40" t="str">
        <f ca="1">IF(AND(ISNUMBER($BX$1111),$B$1073=1),$BX$1111,HLOOKUP(INDIRECT(ADDRESS(2,COLUMN())),OFFSET($CL$2,0,0,ROW()-1,84),ROW()-1,FALSE))</f>
        <v/>
      </c>
      <c r="BY40" t="str">
        <f ca="1">IF(AND(ISNUMBER($BY$1111),$B$1073=1),$BY$1111,HLOOKUP(INDIRECT(ADDRESS(2,COLUMN())),OFFSET($CL$2,0,0,ROW()-1,84),ROW()-1,FALSE))</f>
        <v/>
      </c>
      <c r="BZ40" t="str">
        <f ca="1">IF(AND(ISNUMBER($BZ$1111),$B$1073=1),$BZ$1111,HLOOKUP(INDIRECT(ADDRESS(2,COLUMN())),OFFSET($CL$2,0,0,ROW()-1,84),ROW()-1,FALSE))</f>
        <v/>
      </c>
      <c r="CA40" t="str">
        <f ca="1">IF(AND(ISNUMBER($CA$1111),$B$1073=1),$CA$1111,HLOOKUP(INDIRECT(ADDRESS(2,COLUMN())),OFFSET($CL$2,0,0,ROW()-1,84),ROW()-1,FALSE))</f>
        <v/>
      </c>
      <c r="CB40" t="str">
        <f ca="1">IF(AND(ISNUMBER($CB$1111),$B$1073=1),$CB$1111,HLOOKUP(INDIRECT(ADDRESS(2,COLUMN())),OFFSET($CL$2,0,0,ROW()-1,84),ROW()-1,FALSE))</f>
        <v/>
      </c>
      <c r="CC40" t="str">
        <f ca="1">IF(AND(ISNUMBER($CC$1111),$B$1073=1),$CC$1111,HLOOKUP(INDIRECT(ADDRESS(2,COLUMN())),OFFSET($CL$2,0,0,ROW()-1,84),ROW()-1,FALSE))</f>
        <v/>
      </c>
      <c r="CD40" t="str">
        <f ca="1">IF(AND(ISNUMBER($CD$1111),$B$1073=1),$CD$1111,HLOOKUP(INDIRECT(ADDRESS(2,COLUMN())),OFFSET($CL$2,0,0,ROW()-1,84),ROW()-1,FALSE))</f>
        <v/>
      </c>
      <c r="CE40" t="str">
        <f ca="1">IF(AND(ISNUMBER($CE$1111),$B$1073=1),$CE$1111,HLOOKUP(INDIRECT(ADDRESS(2,COLUMN())),OFFSET($CL$2,0,0,ROW()-1,84),ROW()-1,FALSE))</f>
        <v/>
      </c>
      <c r="CF40" t="str">
        <f ca="1">IF(AND(ISNUMBER($CF$1111),$B$1073=1),$CF$1111,HLOOKUP(INDIRECT(ADDRESS(2,COLUMN())),OFFSET($CL$2,0,0,ROW()-1,84),ROW()-1,FALSE))</f>
        <v/>
      </c>
      <c r="CG40" t="str">
        <f ca="1">IF(AND(ISNUMBER($CG$1111),$B$1073=1),$CG$1111,HLOOKUP(INDIRECT(ADDRESS(2,COLUMN())),OFFSET($CL$2,0,0,ROW()-1,84),ROW()-1,FALSE))</f>
        <v/>
      </c>
      <c r="CH40" t="str">
        <f ca="1">IF(AND(ISNUMBER($CH$1111),$B$1073=1),$CH$1111,HLOOKUP(INDIRECT(ADDRESS(2,COLUMN())),OFFSET($CL$2,0,0,ROW()-1,84),ROW()-1,FALSE))</f>
        <v/>
      </c>
      <c r="CI40" t="str">
        <f ca="1">IF(AND(ISNUMBER($CI$1111),$B$1073=1),$CI$1111,HLOOKUP(INDIRECT(ADDRESS(2,COLUMN())),OFFSET($CL$2,0,0,ROW()-1,84),ROW()-1,FALSE))</f>
        <v/>
      </c>
      <c r="CJ40" t="str">
        <f ca="1">IF(AND(ISNUMBER($CJ$1111),$B$1073=1),$CJ$1111,HLOOKUP(INDIRECT(ADDRESS(2,COLUMN())),OFFSET($CL$2,0,0,ROW()-1,84),ROW()-1,FALSE))</f>
        <v/>
      </c>
      <c r="CK40" t="str">
        <f ca="1">IF(AND(ISNUMBER($CK$1111),$B$1073=1),$CK$1111,HLOOKUP(INDIRECT(ADDRESS(2,COLUMN())),OFFSET($CL$2,0,0,ROW()-1,84),ROW()-1,FALSE))</f>
        <v/>
      </c>
      <c r="CL40">
        <f>17.01828647</f>
        <v>17.01828647</v>
      </c>
      <c r="CM40">
        <f>16.25930084</f>
        <v>16.259300840000002</v>
      </c>
      <c r="CN40">
        <f>18.06516283</f>
        <v>18.065162829999998</v>
      </c>
      <c r="CO40">
        <f>19.65510653</f>
        <v>19.655106530000001</v>
      </c>
      <c r="CP40">
        <f>19.90038747</f>
        <v>19.900387469999998</v>
      </c>
      <c r="CQ40">
        <f>19.54908936</f>
        <v>19.54908936</v>
      </c>
      <c r="CR40">
        <f>19.38645134</f>
        <v>19.386451340000001</v>
      </c>
      <c r="CS40">
        <f>20.61498611</f>
        <v>20.61498611</v>
      </c>
      <c r="CT40">
        <f>20.29650547</f>
        <v>20.29650547</v>
      </c>
      <c r="CU40">
        <f>20.64152616</f>
        <v>20.641526160000002</v>
      </c>
      <c r="CV40">
        <f>19.33647354</f>
        <v>19.33647354</v>
      </c>
      <c r="CW40">
        <f>20.09254289</f>
        <v>20.092542890000001</v>
      </c>
      <c r="CX40">
        <f>19.82161804</f>
        <v>19.821618040000001</v>
      </c>
      <c r="CY40">
        <f>20.92825972</f>
        <v>20.92825972</v>
      </c>
      <c r="CZ40">
        <f>18.91154834</f>
        <v>18.91154834</v>
      </c>
      <c r="DA40">
        <f>18.93757042</f>
        <v>18.93757042</v>
      </c>
      <c r="DB40">
        <f>18.72847682</f>
        <v>18.728476820000001</v>
      </c>
      <c r="DC40">
        <f>20.26490066</f>
        <v>20.264900659999999</v>
      </c>
      <c r="DD40">
        <f>21.60264901</f>
        <v>21.60264901</v>
      </c>
      <c r="DE40">
        <f>22.6442953</f>
        <v>22.6442953</v>
      </c>
      <c r="DF40">
        <f>22.85234899</f>
        <v>22.852348989999999</v>
      </c>
      <c r="DG40">
        <f>21.70469799</f>
        <v>21.70469799</v>
      </c>
      <c r="DH40">
        <f>20.25503356</f>
        <v>20.255033560000001</v>
      </c>
      <c r="DI40">
        <f>19.38926174</f>
        <v>19.389261739999998</v>
      </c>
      <c r="DJ40">
        <f>19.74496644</f>
        <v>19.744966439999999</v>
      </c>
      <c r="DK40">
        <f>18.91836735</f>
        <v>18.91836735</v>
      </c>
      <c r="DL40">
        <f>19.07482993</f>
        <v>19.07482993</v>
      </c>
      <c r="DM40">
        <f>18.34693878</f>
        <v>18.346938779999999</v>
      </c>
      <c r="DN40">
        <f>18.5177305</f>
        <v>18.517730499999999</v>
      </c>
      <c r="DO40">
        <f>18.65957447</f>
        <v>18.659574469999999</v>
      </c>
      <c r="DP40">
        <f>17.38297872</f>
        <v>17.382978720000001</v>
      </c>
      <c r="DQ40">
        <f>17.27338129</f>
        <v>17.27338129</v>
      </c>
      <c r="DR40">
        <f>18.07913669</f>
        <v>18.079136689999999</v>
      </c>
      <c r="DS40">
        <f>17.23021583</f>
        <v>17.230215829999999</v>
      </c>
      <c r="DT40">
        <f>18.92366412</f>
        <v>18.923664120000002</v>
      </c>
      <c r="DU40">
        <f>19.76335878</f>
        <v>19.763358780000001</v>
      </c>
      <c r="DV40">
        <f>21.26717557</f>
        <v>21.267175569999999</v>
      </c>
      <c r="DW40">
        <f>21.18320611</f>
        <v>21.18320611</v>
      </c>
      <c r="DX40">
        <f>22.48854962</f>
        <v>22.488549620000001</v>
      </c>
      <c r="DY40">
        <f>20.5648855</f>
        <v>20.564885499999999</v>
      </c>
      <c r="DZ40">
        <f>19.63076923</f>
        <v>19.630769229999999</v>
      </c>
      <c r="EA40">
        <f>19.75384615</f>
        <v>19.753846150000001</v>
      </c>
      <c r="EB40">
        <f>17.84615385</f>
        <v>17.84615385</v>
      </c>
      <c r="EC40">
        <f>19.76190476</f>
        <v>19.76190476</v>
      </c>
      <c r="ED40">
        <f>18.9047619</f>
        <v>18.9047619</v>
      </c>
      <c r="EE40">
        <f>19.11111111</f>
        <v>19.11111111</v>
      </c>
      <c r="EF40">
        <f>18.05970149</f>
        <v>18.059701489999998</v>
      </c>
      <c r="EG40">
        <f>17.44776119</f>
        <v>17.447761190000001</v>
      </c>
      <c r="EH40">
        <f>17</f>
        <v>17</v>
      </c>
      <c r="EI40">
        <f>17.546875</f>
        <v>17.546875</v>
      </c>
      <c r="EJ40">
        <f>16.765625</f>
        <v>16.765625</v>
      </c>
      <c r="EK40">
        <f>15.375</f>
        <v>15.375</v>
      </c>
      <c r="EL40">
        <f>16.63934426</f>
        <v>16.639344260000001</v>
      </c>
      <c r="EM40">
        <f>19.04918033</f>
        <v>19.049180329999999</v>
      </c>
      <c r="EN40">
        <f>17.24590164</f>
        <v>17.24590164</v>
      </c>
      <c r="EO40">
        <f>17.75862069</f>
        <v>17.758620690000001</v>
      </c>
      <c r="EP40">
        <f>18.87931034</f>
        <v>18.87931034</v>
      </c>
      <c r="EQ40">
        <f>19.36206897</f>
        <v>19.362068969999999</v>
      </c>
      <c r="ER40">
        <f>26.11363636</f>
        <v>26.113636360000001</v>
      </c>
      <c r="ES40">
        <f>28.36363636</f>
        <v>28.363636360000001</v>
      </c>
      <c r="ET40">
        <f>26.70454545</f>
        <v>26.704545450000001</v>
      </c>
      <c r="EU40">
        <f>27.33333333</f>
        <v>27.333333329999999</v>
      </c>
      <c r="EV40">
        <f>25.5</f>
        <v>25.5</v>
      </c>
      <c r="EW40">
        <f>23.57142857</f>
        <v>23.571428569999998</v>
      </c>
      <c r="EX40">
        <f>25.64285714</f>
        <v>25.64285714</v>
      </c>
      <c r="EY40">
        <f>23.80952381</f>
        <v>23.809523810000002</v>
      </c>
      <c r="EZ40">
        <f>23.28571429</f>
        <v>23.285714290000001</v>
      </c>
      <c r="FA40">
        <f>22.38095238</f>
        <v>22.38095238</v>
      </c>
      <c r="FB40">
        <f>21.88095238</f>
        <v>21.88095238</v>
      </c>
      <c r="FC40">
        <f>23.61904762</f>
        <v>23.61904762</v>
      </c>
      <c r="FD40" t="str">
        <f>""</f>
        <v/>
      </c>
      <c r="FE40" t="str">
        <f>""</f>
        <v/>
      </c>
      <c r="FF40" t="str">
        <f>""</f>
        <v/>
      </c>
      <c r="FG40" t="str">
        <f>""</f>
        <v/>
      </c>
      <c r="FH40" t="str">
        <f>""</f>
        <v/>
      </c>
      <c r="FI40" t="str">
        <f>""</f>
        <v/>
      </c>
      <c r="FJ40" t="str">
        <f>""</f>
        <v/>
      </c>
      <c r="FK40" t="str">
        <f>""</f>
        <v/>
      </c>
      <c r="FL40" t="str">
        <f>""</f>
        <v/>
      </c>
      <c r="FM40" t="str">
        <f>""</f>
        <v/>
      </c>
      <c r="FN40" t="str">
        <f>""</f>
        <v/>
      </c>
      <c r="FO40" t="str">
        <f>""</f>
        <v/>
      </c>
      <c r="FP40" t="str">
        <f>""</f>
        <v/>
      </c>
      <c r="FQ40" t="str">
        <f>""</f>
        <v/>
      </c>
    </row>
    <row r="41" spans="1:173">
      <c r="A41" t="str">
        <f>"    海伍兹房地产公司"</f>
        <v xml:space="preserve">    海伍兹房地产公司</v>
      </c>
      <c r="B41" t="str">
        <f>"HIW US Equity"</f>
        <v>HIW US Equity</v>
      </c>
      <c r="C41" t="str">
        <f t="shared" si="3"/>
        <v>RR857</v>
      </c>
      <c r="D41" t="str">
        <f t="shared" si="4"/>
        <v>PX_TO_FFO_RATIO</v>
      </c>
      <c r="E41" t="str">
        <f t="shared" si="5"/>
        <v>动态</v>
      </c>
      <c r="F41">
        <f ca="1">IF(AND(ISNUMBER($F$1112),$B$1073=1),$F$1112,HLOOKUP(INDIRECT(ADDRESS(2,COLUMN())),OFFSET($CL$2,0,0,ROW()-1,84),ROW()-1,FALSE))</f>
        <v>12.89655307</v>
      </c>
      <c r="G41">
        <f ca="1">IF(AND(ISNUMBER($G$1112),$B$1073=1),$G$1112,HLOOKUP(INDIRECT(ADDRESS(2,COLUMN())),OFFSET($CL$2,0,0,ROW()-1,84),ROW()-1,FALSE))</f>
        <v>12.666835710000001</v>
      </c>
      <c r="H41">
        <f ca="1">IF(AND(ISNUMBER($H$1112),$B$1073=1),$H$1112,HLOOKUP(INDIRECT(ADDRESS(2,COLUMN())),OFFSET($CL$2,0,0,ROW()-1,84),ROW()-1,FALSE))</f>
        <v>14.101094959999999</v>
      </c>
      <c r="I41">
        <f ca="1">IF(AND(ISNUMBER($I$1112),$B$1073=1),$I$1112,HLOOKUP(INDIRECT(ADDRESS(2,COLUMN())),OFFSET($CL$2,0,0,ROW()-1,84),ROW()-1,FALSE))</f>
        <v>14.99345748</v>
      </c>
      <c r="J41">
        <f ca="1">IF(AND(ISNUMBER($J$1112),$B$1073=1),$J$1112,HLOOKUP(INDIRECT(ADDRESS(2,COLUMN())),OFFSET($CL$2,0,0,ROW()-1,84),ROW()-1,FALSE))</f>
        <v>15.04357572</v>
      </c>
      <c r="K41">
        <f ca="1">IF(AND(ISNUMBER($K$1112),$B$1073=1),$K$1112,HLOOKUP(INDIRECT(ADDRESS(2,COLUMN())),OFFSET($CL$2,0,0,ROW()-1,84),ROW()-1,FALSE))</f>
        <v>15.12058556</v>
      </c>
      <c r="L41">
        <f ca="1">IF(AND(ISNUMBER($L$1112),$B$1073=1),$L$1112,HLOOKUP(INDIRECT(ADDRESS(2,COLUMN())),OFFSET($CL$2,0,0,ROW()-1,84),ROW()-1,FALSE))</f>
        <v>15.42862491</v>
      </c>
      <c r="M41">
        <f ca="1">IF(AND(ISNUMBER($M$1112),$B$1073=1),$M$1112,HLOOKUP(INDIRECT(ADDRESS(2,COLUMN())),OFFSET($CL$2,0,0,ROW()-1,84),ROW()-1,FALSE))</f>
        <v>15.632824080000001</v>
      </c>
      <c r="N41">
        <f ca="1">IF(AND(ISNUMBER($N$1112),$B$1073=1),$N$1112,HLOOKUP(INDIRECT(ADDRESS(2,COLUMN())),OFFSET($CL$2,0,0,ROW()-1,84),ROW()-1,FALSE))</f>
        <v>15.42031585</v>
      </c>
      <c r="O41">
        <f ca="1">IF(AND(ISNUMBER($O$1112),$B$1073=1),$O$1112,HLOOKUP(INDIRECT(ADDRESS(2,COLUMN())),OFFSET($CL$2,0,0,ROW()-1,84),ROW()-1,FALSE))</f>
        <v>15.177876879999999</v>
      </c>
      <c r="P41">
        <f ca="1">IF(AND(ISNUMBER($P$1112),$B$1073=1),$P$1112,HLOOKUP(INDIRECT(ADDRESS(2,COLUMN())),OFFSET($CL$2,0,0,ROW()-1,84),ROW()-1,FALSE))</f>
        <v>15.455159030000001</v>
      </c>
      <c r="Q41">
        <f ca="1">IF(AND(ISNUMBER($Q$1112),$B$1073=1),$Q$1112,HLOOKUP(INDIRECT(ADDRESS(2,COLUMN())),OFFSET($CL$2,0,0,ROW()-1,84),ROW()-1,FALSE))</f>
        <v>15.60235102</v>
      </c>
      <c r="R41">
        <f ca="1">IF(AND(ISNUMBER($R$1112),$B$1073=1),$R$1112,HLOOKUP(INDIRECT(ADDRESS(2,COLUMN())),OFFSET($CL$2,0,0,ROW()-1,84),ROW()-1,FALSE))</f>
        <v>15.065713560000001</v>
      </c>
      <c r="S41">
        <f ca="1">IF(AND(ISNUMBER($S$1112),$B$1073=1),$S$1112,HLOOKUP(INDIRECT(ADDRESS(2,COLUMN())),OFFSET($CL$2,0,0,ROW()-1,84),ROW()-1,FALSE))</f>
        <v>15.997942119999999</v>
      </c>
      <c r="T41">
        <f ca="1">IF(AND(ISNUMBER($T$1112),$B$1073=1),$T$1112,HLOOKUP(INDIRECT(ADDRESS(2,COLUMN())),OFFSET($CL$2,0,0,ROW()-1,84),ROW()-1,FALSE))</f>
        <v>15.6687789</v>
      </c>
      <c r="U41">
        <f ca="1">IF(AND(ISNUMBER($U$1112),$B$1073=1),$U$1112,HLOOKUP(INDIRECT(ADDRESS(2,COLUMN())),OFFSET($CL$2,0,0,ROW()-1,84),ROW()-1,FALSE))</f>
        <v>15.54686659</v>
      </c>
      <c r="V41">
        <f ca="1">IF(AND(ISNUMBER($V$1112),$B$1073=1),$V$1112,HLOOKUP(INDIRECT(ADDRESS(2,COLUMN())),OFFSET($CL$2,0,0,ROW()-1,84),ROW()-1,FALSE))</f>
        <v>14.63078279</v>
      </c>
      <c r="W41">
        <f ca="1">IF(AND(ISNUMBER($W$1112),$B$1073=1),$W$1112,HLOOKUP(INDIRECT(ADDRESS(2,COLUMN())),OFFSET($CL$2,0,0,ROW()-1,84),ROW()-1,FALSE))</f>
        <v>15.10873387</v>
      </c>
      <c r="X41">
        <f ca="1">IF(AND(ISNUMBER($X$1112),$B$1073=1),$X$1112,HLOOKUP(INDIRECT(ADDRESS(2,COLUMN())),OFFSET($CL$2,0,0,ROW()-1,84),ROW()-1,FALSE))</f>
        <v>15.8667582</v>
      </c>
      <c r="Y41">
        <f ca="1">IF(AND(ISNUMBER($Y$1112),$B$1073=1),$Y$1112,HLOOKUP(INDIRECT(ADDRESS(2,COLUMN())),OFFSET($CL$2,0,0,ROW()-1,84),ROW()-1,FALSE))</f>
        <v>16.421052629999998</v>
      </c>
      <c r="Z41">
        <f ca="1">IF(AND(ISNUMBER($Z$1112),$B$1073=1),$Z$1112,HLOOKUP(INDIRECT(ADDRESS(2,COLUMN())),OFFSET($CL$2,0,0,ROW()-1,84),ROW()-1,FALSE))</f>
        <v>17.250773989999999</v>
      </c>
      <c r="AA41">
        <f ca="1">IF(AND(ISNUMBER($AA$1112),$B$1073=1),$AA$1112,HLOOKUP(INDIRECT(ADDRESS(2,COLUMN())),OFFSET($CL$2,0,0,ROW()-1,84),ROW()-1,FALSE))</f>
        <v>16.34674923</v>
      </c>
      <c r="AB41">
        <f ca="1">IF(AND(ISNUMBER($AB$1112),$B$1073=1),$AB$1112,HLOOKUP(INDIRECT(ADDRESS(2,COLUMN())),OFFSET($CL$2,0,0,ROW()-1,84),ROW()-1,FALSE))</f>
        <v>12.476923080000001</v>
      </c>
      <c r="AC41">
        <f ca="1">IF(AND(ISNUMBER($AC$1112),$B$1073=1),$AC$1112,HLOOKUP(INDIRECT(ADDRESS(2,COLUMN())),OFFSET($CL$2,0,0,ROW()-1,84),ROW()-1,FALSE))</f>
        <v>11.98205128</v>
      </c>
      <c r="AD41">
        <f ca="1">IF(AND(ISNUMBER($AD$1112),$B$1073=1),$AD$1112,HLOOKUP(INDIRECT(ADDRESS(2,COLUMN())),OFFSET($CL$2,0,0,ROW()-1,84),ROW()-1,FALSE))</f>
        <v>12.25897436</v>
      </c>
      <c r="AE41">
        <f ca="1">IF(AND(ISNUMBER($AE$1112),$B$1073=1),$AE$1112,HLOOKUP(INDIRECT(ADDRESS(2,COLUMN())),OFFSET($CL$2,0,0,ROW()-1,84),ROW()-1,FALSE))</f>
        <v>11.46052632</v>
      </c>
      <c r="AF41">
        <f ca="1">IF(AND(ISNUMBER($AF$1112),$B$1073=1),$AF$1112,HLOOKUP(INDIRECT(ADDRESS(2,COLUMN())),OFFSET($CL$2,0,0,ROW()-1,84),ROW()-1,FALSE))</f>
        <v>11.128947370000001</v>
      </c>
      <c r="AG41">
        <f ca="1">IF(AND(ISNUMBER($AG$1112),$B$1073=1),$AG$1112,HLOOKUP(INDIRECT(ADDRESS(2,COLUMN())),OFFSET($CL$2,0,0,ROW()-1,84),ROW()-1,FALSE))</f>
        <v>11.47368421</v>
      </c>
      <c r="AH41">
        <f ca="1">IF(AND(ISNUMBER($AH$1112),$B$1073=1),$AH$1112,HLOOKUP(INDIRECT(ADDRESS(2,COLUMN())),OFFSET($CL$2,0,0,ROW()-1,84),ROW()-1,FALSE))</f>
        <v>11.70967742</v>
      </c>
      <c r="AI41">
        <f ca="1">IF(AND(ISNUMBER($AI$1112),$B$1073=1),$AI$1112,HLOOKUP(INDIRECT(ADDRESS(2,COLUMN())),OFFSET($CL$2,0,0,ROW()-1,84),ROW()-1,FALSE))</f>
        <v>11.680107530000001</v>
      </c>
      <c r="AJ41">
        <f ca="1">IF(AND(ISNUMBER($AJ$1112),$B$1073=1),$AJ$1112,HLOOKUP(INDIRECT(ADDRESS(2,COLUMN())),OFFSET($CL$2,0,0,ROW()-1,84),ROW()-1,FALSE))</f>
        <v>10.41666667</v>
      </c>
      <c r="AK41">
        <f ca="1">IF(AND(ISNUMBER($AK$1112),$B$1073=1),$AK$1112,HLOOKUP(INDIRECT(ADDRESS(2,COLUMN())),OFFSET($CL$2,0,0,ROW()-1,84),ROW()-1,FALSE))</f>
        <v>10.394520549999999</v>
      </c>
      <c r="AL41">
        <f ca="1">IF(AND(ISNUMBER($AL$1112),$B$1073=1),$AL$1112,HLOOKUP(INDIRECT(ADDRESS(2,COLUMN())),OFFSET($CL$2,0,0,ROW()-1,84),ROW()-1,FALSE))</f>
        <v>11.59726027</v>
      </c>
      <c r="AM41">
        <f ca="1">IF(AND(ISNUMBER($AM$1112),$B$1073=1),$AM$1112,HLOOKUP(INDIRECT(ADDRESS(2,COLUMN())),OFFSET($CL$2,0,0,ROW()-1,84),ROW()-1,FALSE))</f>
        <v>10.94520548</v>
      </c>
      <c r="AN41">
        <f ca="1">IF(AND(ISNUMBER($AN$1112),$B$1073=1),$AN$1112,HLOOKUP(INDIRECT(ADDRESS(2,COLUMN())),OFFSET($CL$2,0,0,ROW()-1,84),ROW()-1,FALSE))</f>
        <v>14.1722973</v>
      </c>
      <c r="AO41">
        <f ca="1">IF(AND(ISNUMBER($AO$1112),$B$1073=1),$AO$1112,HLOOKUP(INDIRECT(ADDRESS(2,COLUMN())),OFFSET($CL$2,0,0,ROW()-1,84),ROW()-1,FALSE))</f>
        <v>14.54054054</v>
      </c>
      <c r="AP41">
        <f ca="1">IF(AND(ISNUMBER($AP$1112),$B$1073=1),$AP$1112,HLOOKUP(INDIRECT(ADDRESS(2,COLUMN())),OFFSET($CL$2,0,0,ROW()-1,84),ROW()-1,FALSE))</f>
        <v>15.46621622</v>
      </c>
      <c r="AQ41">
        <f ca="1">IF(AND(ISNUMBER($AQ$1112),$B$1073=1),$AQ$1112,HLOOKUP(INDIRECT(ADDRESS(2,COLUMN())),OFFSET($CL$2,0,0,ROW()-1,84),ROW()-1,FALSE))</f>
        <v>15.72758621</v>
      </c>
      <c r="AR41">
        <f ca="1">IF(AND(ISNUMBER($AR$1112),$B$1073=1),$AR$1112,HLOOKUP(INDIRECT(ADDRESS(2,COLUMN())),OFFSET($CL$2,0,0,ROW()-1,84),ROW()-1,FALSE))</f>
        <v>16.20689655</v>
      </c>
      <c r="AS41">
        <f ca="1">IF(AND(ISNUMBER($AS$1112),$B$1073=1),$AS$1112,HLOOKUP(INDIRECT(ADDRESS(2,COLUMN())),OFFSET($CL$2,0,0,ROW()-1,84),ROW()-1,FALSE))</f>
        <v>15.26896552</v>
      </c>
      <c r="AT41">
        <f ca="1">IF(AND(ISNUMBER($AT$1112),$B$1073=1),$AT$1112,HLOOKUP(INDIRECT(ADDRESS(2,COLUMN())),OFFSET($CL$2,0,0,ROW()-1,84),ROW()-1,FALSE))</f>
        <v>14.882758620000001</v>
      </c>
      <c r="AU41">
        <f ca="1">IF(AND(ISNUMBER($AU$1112),$B$1073=1),$AU$1112,HLOOKUP(INDIRECT(ADDRESS(2,COLUMN())),OFFSET($CL$2,0,0,ROW()-1,84),ROW()-1,FALSE))</f>
        <v>14.782758619999999</v>
      </c>
      <c r="AV41">
        <f ca="1">IF(AND(ISNUMBER($AV$1112),$B$1073=1),$AV$1112,HLOOKUP(INDIRECT(ADDRESS(2,COLUMN())),OFFSET($CL$2,0,0,ROW()-1,84),ROW()-1,FALSE))</f>
        <v>13.413793099999999</v>
      </c>
      <c r="AW41">
        <f ca="1">IF(AND(ISNUMBER($AW$1112),$B$1073=1),$AW$1112,HLOOKUP(INDIRECT(ADDRESS(2,COLUMN())),OFFSET($CL$2,0,0,ROW()-1,84),ROW()-1,FALSE))</f>
        <v>14.67241379</v>
      </c>
      <c r="AX41">
        <f ca="1">IF(AND(ISNUMBER($AX$1112),$B$1073=1),$AX$1112,HLOOKUP(INDIRECT(ADDRESS(2,COLUMN())),OFFSET($CL$2,0,0,ROW()-1,84),ROW()-1,FALSE))</f>
        <v>14.50689655</v>
      </c>
      <c r="AY41">
        <f ca="1">IF(AND(ISNUMBER($AY$1112),$B$1073=1),$AY$1112,HLOOKUP(INDIRECT(ADDRESS(2,COLUMN())),OFFSET($CL$2,0,0,ROW()-1,84),ROW()-1,FALSE))</f>
        <v>14.46551724</v>
      </c>
      <c r="AZ41">
        <f ca="1">IF(AND(ISNUMBER($AZ$1112),$B$1073=1),$AZ$1112,HLOOKUP(INDIRECT(ADDRESS(2,COLUMN())),OFFSET($CL$2,0,0,ROW()-1,84),ROW()-1,FALSE))</f>
        <v>14.49285714</v>
      </c>
      <c r="BA41">
        <f ca="1">IF(AND(ISNUMBER($BA$1112),$B$1073=1),$BA$1112,HLOOKUP(INDIRECT(ADDRESS(2,COLUMN())),OFFSET($CL$2,0,0,ROW()-1,84),ROW()-1,FALSE))</f>
        <v>14.41071429</v>
      </c>
      <c r="BB41">
        <f ca="1">IF(AND(ISNUMBER($BB$1112),$B$1073=1),$BB$1112,HLOOKUP(INDIRECT(ADDRESS(2,COLUMN())),OFFSET($CL$2,0,0,ROW()-1,84),ROW()-1,FALSE))</f>
        <v>13.71785714</v>
      </c>
      <c r="BC41">
        <f ca="1">IF(AND(ISNUMBER($BC$1112),$B$1073=1),$BC$1112,HLOOKUP(INDIRECT(ADDRESS(2,COLUMN())),OFFSET($CL$2,0,0,ROW()-1,84),ROW()-1,FALSE))</f>
        <v>13.41992883</v>
      </c>
      <c r="BD41">
        <f ca="1">IF(AND(ISNUMBER($BD$1112),$B$1073=1),$BD$1112,HLOOKUP(INDIRECT(ADDRESS(2,COLUMN())),OFFSET($CL$2,0,0,ROW()-1,84),ROW()-1,FALSE))</f>
        <v>13.21708185</v>
      </c>
      <c r="BE41">
        <f ca="1">IF(AND(ISNUMBER($BE$1112),$B$1073=1),$BE$1112,HLOOKUP(INDIRECT(ADDRESS(2,COLUMN())),OFFSET($CL$2,0,0,ROW()-1,84),ROW()-1,FALSE))</f>
        <v>12.871886119999999</v>
      </c>
      <c r="BF41">
        <f ca="1">IF(AND(ISNUMBER($BF$1112),$B$1073=1),$BF$1112,HLOOKUP(INDIRECT(ADDRESS(2,COLUMN())),OFFSET($CL$2,0,0,ROW()-1,84),ROW()-1,FALSE))</f>
        <v>13.109489050000001</v>
      </c>
      <c r="BG41">
        <f ca="1">IF(AND(ISNUMBER($BG$1112),$B$1073=1),$BG$1112,HLOOKUP(INDIRECT(ADDRESS(2,COLUMN())),OFFSET($CL$2,0,0,ROW()-1,84),ROW()-1,FALSE))</f>
        <v>14.08759124</v>
      </c>
      <c r="BH41">
        <f ca="1">IF(AND(ISNUMBER($BH$1112),$B$1073=1),$BH$1112,HLOOKUP(INDIRECT(ADDRESS(2,COLUMN())),OFFSET($CL$2,0,0,ROW()-1,84),ROW()-1,FALSE))</f>
        <v>12.88686131</v>
      </c>
      <c r="BI41">
        <f ca="1">IF(AND(ISNUMBER($BI$1112),$B$1073=1),$BI$1112,HLOOKUP(INDIRECT(ADDRESS(2,COLUMN())),OFFSET($CL$2,0,0,ROW()-1,84),ROW()-1,FALSE))</f>
        <v>12.55762082</v>
      </c>
      <c r="BJ41">
        <f ca="1">IF(AND(ISNUMBER($BJ$1112),$B$1073=1),$BJ$1112,HLOOKUP(INDIRECT(ADDRESS(2,COLUMN())),OFFSET($CL$2,0,0,ROW()-1,84),ROW()-1,FALSE))</f>
        <v>13.486988849999999</v>
      </c>
      <c r="BK41">
        <f ca="1">IF(AND(ISNUMBER($BK$1112),$B$1073=1),$BK$1112,HLOOKUP(INDIRECT(ADDRESS(2,COLUMN())),OFFSET($CL$2,0,0,ROW()-1,84),ROW()-1,FALSE))</f>
        <v>13.237918219999999</v>
      </c>
      <c r="BL41">
        <f ca="1">IF(AND(ISNUMBER($BL$1112),$B$1073=1),$BL$1112,HLOOKUP(INDIRECT(ADDRESS(2,COLUMN())),OFFSET($CL$2,0,0,ROW()-1,84),ROW()-1,FALSE))</f>
        <v>13.58955224</v>
      </c>
      <c r="BM41">
        <f ca="1">IF(AND(ISNUMBER($BM$1112),$B$1073=1),$BM$1112,HLOOKUP(INDIRECT(ADDRESS(2,COLUMN())),OFFSET($CL$2,0,0,ROW()-1,84),ROW()-1,FALSE))</f>
        <v>15.30970149</v>
      </c>
      <c r="BN41">
        <f ca="1">IF(AND(ISNUMBER($BN$1112),$B$1073=1),$BN$1112,HLOOKUP(INDIRECT(ADDRESS(2,COLUMN())),OFFSET($CL$2,0,0,ROW()-1,84),ROW()-1,FALSE))</f>
        <v>14.76492537</v>
      </c>
      <c r="BO41">
        <f ca="1">IF(AND(ISNUMBER($BO$1112),$B$1073=1),$BO$1112,HLOOKUP(INDIRECT(ADDRESS(2,COLUMN())),OFFSET($CL$2,0,0,ROW()-1,84),ROW()-1,FALSE))</f>
        <v>13.46863469</v>
      </c>
      <c r="BP41">
        <f ca="1">IF(AND(ISNUMBER($BP$1112),$B$1073=1),$BP$1112,HLOOKUP(INDIRECT(ADDRESS(2,COLUMN())),OFFSET($CL$2,0,0,ROW()-1,84),ROW()-1,FALSE))</f>
        <v>13.28413284</v>
      </c>
      <c r="BQ41">
        <f ca="1">IF(AND(ISNUMBER($BQ$1112),$B$1073=1),$BQ$1112,HLOOKUP(INDIRECT(ADDRESS(2,COLUMN())),OFFSET($CL$2,0,0,ROW()-1,84),ROW()-1,FALSE))</f>
        <v>12.34317343</v>
      </c>
      <c r="BR41">
        <f ca="1">IF(AND(ISNUMBER($BR$1112),$B$1073=1),$BR$1112,HLOOKUP(INDIRECT(ADDRESS(2,COLUMN())),OFFSET($CL$2,0,0,ROW()-1,84),ROW()-1,FALSE))</f>
        <v>11.766423359999999</v>
      </c>
      <c r="BS41">
        <f ca="1">IF(AND(ISNUMBER($BS$1112),$B$1073=1),$BS$1112,HLOOKUP(INDIRECT(ADDRESS(2,COLUMN())),OFFSET($CL$2,0,0,ROW()-1,84),ROW()-1,FALSE))</f>
        <v>11.770072989999999</v>
      </c>
      <c r="BT41">
        <f ca="1">IF(AND(ISNUMBER($BT$1112),$B$1073=1),$BT$1112,HLOOKUP(INDIRECT(ADDRESS(2,COLUMN())),OFFSET($CL$2,0,0,ROW()-1,84),ROW()-1,FALSE))</f>
        <v>11.905109489999999</v>
      </c>
      <c r="BU41">
        <f ca="1">IF(AND(ISNUMBER($BU$1112),$B$1073=1),$BU$1112,HLOOKUP(INDIRECT(ADDRESS(2,COLUMN())),OFFSET($CL$2,0,0,ROW()-1,84),ROW()-1,FALSE))</f>
        <v>12.167910450000001</v>
      </c>
      <c r="BV41">
        <f ca="1">IF(AND(ISNUMBER($BV$1112),$B$1073=1),$BV$1112,HLOOKUP(INDIRECT(ADDRESS(2,COLUMN())),OFFSET($CL$2,0,0,ROW()-1,84),ROW()-1,FALSE))</f>
        <v>12.638059699999999</v>
      </c>
      <c r="BW41">
        <f ca="1">IF(AND(ISNUMBER($BW$1112),$B$1073=1),$BW$1112,HLOOKUP(INDIRECT(ADDRESS(2,COLUMN())),OFFSET($CL$2,0,0,ROW()-1,84),ROW()-1,FALSE))</f>
        <v>12.55597015</v>
      </c>
      <c r="BX41">
        <f ca="1">IF(AND(ISNUMBER($BX$1112),$B$1073=1),$BX$1112,HLOOKUP(INDIRECT(ADDRESS(2,COLUMN())),OFFSET($CL$2,0,0,ROW()-1,84),ROW()-1,FALSE))</f>
        <v>12.455598459999999</v>
      </c>
      <c r="BY41">
        <f ca="1">IF(AND(ISNUMBER($BY$1112),$B$1073=1),$BY$1112,HLOOKUP(INDIRECT(ADDRESS(2,COLUMN())),OFFSET($CL$2,0,0,ROW()-1,84),ROW()-1,FALSE))</f>
        <v>13.409266410000001</v>
      </c>
      <c r="BZ41">
        <f ca="1">IF(AND(ISNUMBER($BZ$1112),$B$1073=1),$BZ$1112,HLOOKUP(INDIRECT(ADDRESS(2,COLUMN())),OFFSET($CL$2,0,0,ROW()-1,84),ROW()-1,FALSE))</f>
        <v>12.864864860000001</v>
      </c>
      <c r="CA41">
        <f ca="1">IF(AND(ISNUMBER($CA$1112),$B$1073=1),$CA$1112,HLOOKUP(INDIRECT(ADDRESS(2,COLUMN())),OFFSET($CL$2,0,0,ROW()-1,84),ROW()-1,FALSE))</f>
        <v>12.8</v>
      </c>
      <c r="CB41">
        <f ca="1">IF(AND(ISNUMBER($CB$1112),$B$1073=1),$CB$1112,HLOOKUP(INDIRECT(ADDRESS(2,COLUMN())),OFFSET($CL$2,0,0,ROW()-1,84),ROW()-1,FALSE))</f>
        <v>13.236000000000001</v>
      </c>
      <c r="CC41">
        <f ca="1">IF(AND(ISNUMBER($CC$1112),$B$1073=1),$CC$1112,HLOOKUP(INDIRECT(ADDRESS(2,COLUMN())),OFFSET($CL$2,0,0,ROW()-1,84),ROW()-1,FALSE))</f>
        <v>11.868</v>
      </c>
      <c r="CD41">
        <f ca="1">IF(AND(ISNUMBER($CD$1112),$B$1073=1),$CD$1112,HLOOKUP(INDIRECT(ADDRESS(2,COLUMN())),OFFSET($CL$2,0,0,ROW()-1,84),ROW()-1,FALSE))</f>
        <v>11.917355369999999</v>
      </c>
      <c r="CE41">
        <f ca="1">IF(AND(ISNUMBER($CE$1112),$B$1073=1),$CE$1112,HLOOKUP(INDIRECT(ADDRESS(2,COLUMN())),OFFSET($CL$2,0,0,ROW()-1,84),ROW()-1,FALSE))</f>
        <v>12.80165289</v>
      </c>
      <c r="CF41">
        <f ca="1">IF(AND(ISNUMBER($CF$1112),$B$1073=1),$CF$1112,HLOOKUP(INDIRECT(ADDRESS(2,COLUMN())),OFFSET($CL$2,0,0,ROW()-1,84),ROW()-1,FALSE))</f>
        <v>11.677685950000001</v>
      </c>
      <c r="CG41">
        <f ca="1">IF(AND(ISNUMBER($CG$1112),$B$1073=1),$CG$1112,HLOOKUP(INDIRECT(ADDRESS(2,COLUMN())),OFFSET($CL$2,0,0,ROW()-1,84),ROW()-1,FALSE))</f>
        <v>13.65</v>
      </c>
      <c r="CH41">
        <f ca="1">IF(AND(ISNUMBER($CH$1112),$B$1073=1),$CH$1112,HLOOKUP(INDIRECT(ADDRESS(2,COLUMN())),OFFSET($CL$2,0,0,ROW()-1,84),ROW()-1,FALSE))</f>
        <v>14.34583333</v>
      </c>
      <c r="CI41">
        <f ca="1">IF(AND(ISNUMBER($CI$1112),$B$1073=1),$CI$1112,HLOOKUP(INDIRECT(ADDRESS(2,COLUMN())),OFFSET($CL$2,0,0,ROW()-1,84),ROW()-1,FALSE))</f>
        <v>13.804166670000001</v>
      </c>
      <c r="CJ41">
        <f ca="1">IF(AND(ISNUMBER($CJ$1112),$B$1073=1),$CJ$1112,HLOOKUP(INDIRECT(ADDRESS(2,COLUMN())),OFFSET($CL$2,0,0,ROW()-1,84),ROW()-1,FALSE))</f>
        <v>14.786885249999999</v>
      </c>
      <c r="CK41">
        <f ca="1">IF(AND(ISNUMBER($CK$1112),$B$1073=1),$CK$1112,HLOOKUP(INDIRECT(ADDRESS(2,COLUMN())),OFFSET($CL$2,0,0,ROW()-1,84),ROW()-1,FALSE))</f>
        <v>15.12295082</v>
      </c>
      <c r="CL41">
        <f>12.89655307</f>
        <v>12.89655307</v>
      </c>
      <c r="CM41">
        <f>12.66683571</f>
        <v>12.666835710000001</v>
      </c>
      <c r="CN41">
        <f>14.10109496</f>
        <v>14.101094959999999</v>
      </c>
      <c r="CO41">
        <f>14.99345748</f>
        <v>14.99345748</v>
      </c>
      <c r="CP41">
        <f>15.04357572</f>
        <v>15.04357572</v>
      </c>
      <c r="CQ41">
        <f>15.12058556</f>
        <v>15.12058556</v>
      </c>
      <c r="CR41">
        <f>15.42862491</f>
        <v>15.42862491</v>
      </c>
      <c r="CS41">
        <f>15.63282408</f>
        <v>15.632824080000001</v>
      </c>
      <c r="CT41">
        <f>15.42031585</f>
        <v>15.42031585</v>
      </c>
      <c r="CU41">
        <f>15.17787688</f>
        <v>15.177876879999999</v>
      </c>
      <c r="CV41">
        <f>15.45515903</f>
        <v>15.455159030000001</v>
      </c>
      <c r="CW41">
        <f>15.60235102</f>
        <v>15.60235102</v>
      </c>
      <c r="CX41">
        <f>15.06571356</f>
        <v>15.065713560000001</v>
      </c>
      <c r="CY41">
        <f>15.99794212</f>
        <v>15.997942119999999</v>
      </c>
      <c r="CZ41">
        <f>15.6687789</f>
        <v>15.6687789</v>
      </c>
      <c r="DA41">
        <f>15.54686659</f>
        <v>15.54686659</v>
      </c>
      <c r="DB41">
        <f>14.63078279</f>
        <v>14.63078279</v>
      </c>
      <c r="DC41">
        <f>15.10873387</f>
        <v>15.10873387</v>
      </c>
      <c r="DD41">
        <f>15.8667582</f>
        <v>15.8667582</v>
      </c>
      <c r="DE41">
        <f>16.42105263</f>
        <v>16.421052629999998</v>
      </c>
      <c r="DF41">
        <f>17.25077399</f>
        <v>17.250773989999999</v>
      </c>
      <c r="DG41">
        <f>16.34674923</f>
        <v>16.34674923</v>
      </c>
      <c r="DH41">
        <f>12.47692308</f>
        <v>12.476923080000001</v>
      </c>
      <c r="DI41">
        <f>11.98205128</f>
        <v>11.98205128</v>
      </c>
      <c r="DJ41">
        <f>12.25897436</f>
        <v>12.25897436</v>
      </c>
      <c r="DK41">
        <f>11.46052632</f>
        <v>11.46052632</v>
      </c>
      <c r="DL41">
        <f>11.12894737</f>
        <v>11.128947370000001</v>
      </c>
      <c r="DM41">
        <f>11.47368421</f>
        <v>11.47368421</v>
      </c>
      <c r="DN41">
        <f>11.70967742</f>
        <v>11.70967742</v>
      </c>
      <c r="DO41">
        <f>11.68010753</f>
        <v>11.680107530000001</v>
      </c>
      <c r="DP41">
        <f>10.41666667</f>
        <v>10.41666667</v>
      </c>
      <c r="DQ41">
        <f>10.39452055</f>
        <v>10.394520549999999</v>
      </c>
      <c r="DR41">
        <f>11.59726027</f>
        <v>11.59726027</v>
      </c>
      <c r="DS41">
        <f>10.94520548</f>
        <v>10.94520548</v>
      </c>
      <c r="DT41">
        <f>14.1722973</f>
        <v>14.1722973</v>
      </c>
      <c r="DU41">
        <f>14.54054054</f>
        <v>14.54054054</v>
      </c>
      <c r="DV41">
        <f>15.46621622</f>
        <v>15.46621622</v>
      </c>
      <c r="DW41">
        <f>15.72758621</f>
        <v>15.72758621</v>
      </c>
      <c r="DX41">
        <f>16.20689655</f>
        <v>16.20689655</v>
      </c>
      <c r="DY41">
        <f>15.26896552</f>
        <v>15.26896552</v>
      </c>
      <c r="DZ41">
        <f>14.88275862</f>
        <v>14.882758620000001</v>
      </c>
      <c r="EA41">
        <f>14.78275862</f>
        <v>14.782758619999999</v>
      </c>
      <c r="EB41">
        <f>13.4137931</f>
        <v>13.413793099999999</v>
      </c>
      <c r="EC41">
        <f>14.67241379</f>
        <v>14.67241379</v>
      </c>
      <c r="ED41">
        <f>14.50689655</f>
        <v>14.50689655</v>
      </c>
      <c r="EE41">
        <f>14.46551724</f>
        <v>14.46551724</v>
      </c>
      <c r="EF41">
        <f>14.49285714</f>
        <v>14.49285714</v>
      </c>
      <c r="EG41">
        <f>14.41071429</f>
        <v>14.41071429</v>
      </c>
      <c r="EH41">
        <f>13.71785714</f>
        <v>13.71785714</v>
      </c>
      <c r="EI41">
        <f>13.41992883</f>
        <v>13.41992883</v>
      </c>
      <c r="EJ41">
        <f>13.21708185</f>
        <v>13.21708185</v>
      </c>
      <c r="EK41">
        <f>12.87188612</f>
        <v>12.871886119999999</v>
      </c>
      <c r="EL41">
        <f>13.10948905</f>
        <v>13.109489050000001</v>
      </c>
      <c r="EM41">
        <f>14.08759124</f>
        <v>14.08759124</v>
      </c>
      <c r="EN41">
        <f>12.88686131</f>
        <v>12.88686131</v>
      </c>
      <c r="EO41">
        <f>12.55762082</f>
        <v>12.55762082</v>
      </c>
      <c r="EP41">
        <f>13.48698885</f>
        <v>13.486988849999999</v>
      </c>
      <c r="EQ41">
        <f>13.23791822</f>
        <v>13.237918219999999</v>
      </c>
      <c r="ER41">
        <f>13.58955224</f>
        <v>13.58955224</v>
      </c>
      <c r="ES41">
        <f>15.30970149</f>
        <v>15.30970149</v>
      </c>
      <c r="ET41">
        <f>14.76492537</f>
        <v>14.76492537</v>
      </c>
      <c r="EU41">
        <f>13.46863469</f>
        <v>13.46863469</v>
      </c>
      <c r="EV41">
        <f>13.28413284</f>
        <v>13.28413284</v>
      </c>
      <c r="EW41">
        <f>12.34317343</f>
        <v>12.34317343</v>
      </c>
      <c r="EX41">
        <f>11.76642336</f>
        <v>11.766423359999999</v>
      </c>
      <c r="EY41">
        <f>11.77007299</f>
        <v>11.770072989999999</v>
      </c>
      <c r="EZ41">
        <f>11.90510949</f>
        <v>11.905109489999999</v>
      </c>
      <c r="FA41">
        <f>12.16791045</f>
        <v>12.167910450000001</v>
      </c>
      <c r="FB41">
        <f>12.6380597</f>
        <v>12.638059699999999</v>
      </c>
      <c r="FC41">
        <f>12.55597015</f>
        <v>12.55597015</v>
      </c>
      <c r="FD41">
        <f>12.45559846</f>
        <v>12.455598459999999</v>
      </c>
      <c r="FE41">
        <f>13.40926641</f>
        <v>13.409266410000001</v>
      </c>
      <c r="FF41">
        <f>12.86486486</f>
        <v>12.864864860000001</v>
      </c>
      <c r="FG41">
        <f>12.8</f>
        <v>12.8</v>
      </c>
      <c r="FH41">
        <f>13.236</f>
        <v>13.236000000000001</v>
      </c>
      <c r="FI41">
        <f>11.868</f>
        <v>11.868</v>
      </c>
      <c r="FJ41">
        <f>11.91735537</f>
        <v>11.917355369999999</v>
      </c>
      <c r="FK41">
        <f>12.80165289</f>
        <v>12.80165289</v>
      </c>
      <c r="FL41">
        <f>11.67768595</f>
        <v>11.677685950000001</v>
      </c>
      <c r="FM41">
        <f>13.65</f>
        <v>13.65</v>
      </c>
      <c r="FN41">
        <f>14.34583333</f>
        <v>14.34583333</v>
      </c>
      <c r="FO41">
        <f>13.80416667</f>
        <v>13.804166670000001</v>
      </c>
      <c r="FP41">
        <f>14.78688525</f>
        <v>14.786885249999999</v>
      </c>
      <c r="FQ41">
        <f>15.12295082</f>
        <v>15.12295082</v>
      </c>
    </row>
    <row r="42" spans="1:173">
      <c r="A42" t="str">
        <f>"    酒店物业信托公司"</f>
        <v xml:space="preserve">    酒店物业信托公司</v>
      </c>
      <c r="B42" t="str">
        <f>"HPT US Equity"</f>
        <v>HPT US Equity</v>
      </c>
      <c r="C42" t="str">
        <f t="shared" si="3"/>
        <v>RR857</v>
      </c>
      <c r="D42" t="str">
        <f t="shared" si="4"/>
        <v>PX_TO_FFO_RATIO</v>
      </c>
      <c r="E42" t="str">
        <f t="shared" si="5"/>
        <v>动态</v>
      </c>
      <c r="F42">
        <f ca="1">IF(AND(ISNUMBER($F$1113),$B$1073=1),$F$1113,HLOOKUP(INDIRECT(ADDRESS(2,COLUMN())),OFFSET($CL$2,0,0,ROW()-1,84),ROW()-1,FALSE))</f>
        <v>7.0956225039999996</v>
      </c>
      <c r="G42">
        <f ca="1">IF(AND(ISNUMBER($G$1113),$B$1073=1),$G$1113,HLOOKUP(INDIRECT(ADDRESS(2,COLUMN())),OFFSET($CL$2,0,0,ROW()-1,84),ROW()-1,FALSE))</f>
        <v>7.1860123590000002</v>
      </c>
      <c r="H42">
        <f ca="1">IF(AND(ISNUMBER($H$1113),$B$1073=1),$H$1113,HLOOKUP(INDIRECT(ADDRESS(2,COLUMN())),OFFSET($CL$2,0,0,ROW()-1,84),ROW()-1,FALSE))</f>
        <v>8.0249454060000005</v>
      </c>
      <c r="I42">
        <f ca="1">IF(AND(ISNUMBER($I$1113),$B$1073=1),$I$1113,HLOOKUP(INDIRECT(ADDRESS(2,COLUMN())),OFFSET($CL$2,0,0,ROW()-1,84),ROW()-1,FALSE))</f>
        <v>8.4317008219999998</v>
      </c>
      <c r="J42">
        <f ca="1">IF(AND(ISNUMBER($J$1113),$B$1073=1),$J$1113,HLOOKUP(INDIRECT(ADDRESS(2,COLUMN())),OFFSET($CL$2,0,0,ROW()-1,84),ROW()-1,FALSE))</f>
        <v>8.2204562449999994</v>
      </c>
      <c r="K42">
        <f ca="1">IF(AND(ISNUMBER($K$1113),$B$1073=1),$K$1113,HLOOKUP(INDIRECT(ADDRESS(2,COLUMN())),OFFSET($CL$2,0,0,ROW()-1,84),ROW()-1,FALSE))</f>
        <v>7.8339659709999996</v>
      </c>
      <c r="L42">
        <f ca="1">IF(AND(ISNUMBER($L$1113),$B$1073=1),$L$1113,HLOOKUP(INDIRECT(ADDRESS(2,COLUMN())),OFFSET($CL$2,0,0,ROW()-1,84),ROW()-1,FALSE))</f>
        <v>7.8092963790000001</v>
      </c>
      <c r="M42">
        <f ca="1">IF(AND(ISNUMBER($M$1113),$B$1073=1),$M$1113,HLOOKUP(INDIRECT(ADDRESS(2,COLUMN())),OFFSET($CL$2,0,0,ROW()-1,84),ROW()-1,FALSE))</f>
        <v>7.9115937230000002</v>
      </c>
      <c r="N42">
        <f ca="1">IF(AND(ISNUMBER($N$1113),$B$1073=1),$N$1113,HLOOKUP(INDIRECT(ADDRESS(2,COLUMN())),OFFSET($CL$2,0,0,ROW()-1,84),ROW()-1,FALSE))</f>
        <v>8.4031766670000003</v>
      </c>
      <c r="O42">
        <f ca="1">IF(AND(ISNUMBER($O$1113),$B$1073=1),$O$1113,HLOOKUP(INDIRECT(ADDRESS(2,COLUMN())),OFFSET($CL$2,0,0,ROW()-1,84),ROW()-1,FALSE))</f>
        <v>8.4292016459999992</v>
      </c>
      <c r="P42">
        <f ca="1">IF(AND(ISNUMBER($P$1113),$B$1073=1),$P$1113,HLOOKUP(INDIRECT(ADDRESS(2,COLUMN())),OFFSET($CL$2,0,0,ROW()-1,84),ROW()-1,FALSE))</f>
        <v>8.4358745190000004</v>
      </c>
      <c r="Q42">
        <f ca="1">IF(AND(ISNUMBER($Q$1113),$B$1073=1),$Q$1113,HLOOKUP(INDIRECT(ADDRESS(2,COLUMN())),OFFSET($CL$2,0,0,ROW()-1,84),ROW()-1,FALSE))</f>
        <v>9.2847125150000007</v>
      </c>
      <c r="R42">
        <f ca="1">IF(AND(ISNUMBER($R$1113),$B$1073=1),$R$1113,HLOOKUP(INDIRECT(ADDRESS(2,COLUMN())),OFFSET($CL$2,0,0,ROW()-1,84),ROW()-1,FALSE))</f>
        <v>9.1972034429999994</v>
      </c>
      <c r="S42">
        <f ca="1">IF(AND(ISNUMBER($S$1113),$B$1073=1),$S$1113,HLOOKUP(INDIRECT(ADDRESS(2,COLUMN())),OFFSET($CL$2,0,0,ROW()-1,84),ROW()-1,FALSE))</f>
        <v>8.8567689349999998</v>
      </c>
      <c r="T42">
        <f ca="1">IF(AND(ISNUMBER($T$1113),$B$1073=1),$T$1113,HLOOKUP(INDIRECT(ADDRESS(2,COLUMN())),OFFSET($CL$2,0,0,ROW()-1,84),ROW()-1,FALSE))</f>
        <v>8.6756204199999996</v>
      </c>
      <c r="U42">
        <f ca="1">IF(AND(ISNUMBER($U$1113),$B$1073=1),$U$1113,HLOOKUP(INDIRECT(ADDRESS(2,COLUMN())),OFFSET($CL$2,0,0,ROW()-1,84),ROW()-1,FALSE))</f>
        <v>8.8456213340000005</v>
      </c>
      <c r="V42">
        <f ca="1">IF(AND(ISNUMBER($V$1113),$B$1073=1),$V$1113,HLOOKUP(INDIRECT(ADDRESS(2,COLUMN())),OFFSET($CL$2,0,0,ROW()-1,84),ROW()-1,FALSE))</f>
        <v>9.4139610390000001</v>
      </c>
      <c r="W42">
        <f ca="1">IF(AND(ISNUMBER($W$1113),$B$1073=1),$W$1113,HLOOKUP(INDIRECT(ADDRESS(2,COLUMN())),OFFSET($CL$2,0,0,ROW()-1,84),ROW()-1,FALSE))</f>
        <v>8.8831168829999996</v>
      </c>
      <c r="X42">
        <f ca="1">IF(AND(ISNUMBER($X$1113),$B$1073=1),$X$1113,HLOOKUP(INDIRECT(ADDRESS(2,COLUMN())),OFFSET($CL$2,0,0,ROW()-1,84),ROW()-1,FALSE))</f>
        <v>9.6493506490000005</v>
      </c>
      <c r="Y42">
        <f ca="1">IF(AND(ISNUMBER($Y$1113),$B$1073=1),$Y$1113,HLOOKUP(INDIRECT(ADDRESS(2,COLUMN())),OFFSET($CL$2,0,0,ROW()-1,84),ROW()-1,FALSE))</f>
        <v>9.7101910829999998</v>
      </c>
      <c r="Z42">
        <f ca="1">IF(AND(ISNUMBER($Z$1113),$B$1073=1),$Z$1113,HLOOKUP(INDIRECT(ADDRESS(2,COLUMN())),OFFSET($CL$2,0,0,ROW()-1,84),ROW()-1,FALSE))</f>
        <v>10.16242038</v>
      </c>
      <c r="AA42">
        <f ca="1">IF(AND(ISNUMBER($AA$1113),$B$1073=1),$AA$1113,HLOOKUP(INDIRECT(ADDRESS(2,COLUMN())),OFFSET($CL$2,0,0,ROW()-1,84),ROW()-1,FALSE))</f>
        <v>9.1719745219999993</v>
      </c>
      <c r="AB42">
        <f ca="1">IF(AND(ISNUMBER($AB$1113),$B$1073=1),$AB$1113,HLOOKUP(INDIRECT(ADDRESS(2,COLUMN())),OFFSET($CL$2,0,0,ROW()-1,84),ROW()-1,FALSE))</f>
        <v>8</v>
      </c>
      <c r="AC42">
        <f ca="1">IF(AND(ISNUMBER($AC$1113),$B$1073=1),$AC$1113,HLOOKUP(INDIRECT(ADDRESS(2,COLUMN())),OFFSET($CL$2,0,0,ROW()-1,84),ROW()-1,FALSE))</f>
        <v>7.9968750000000002</v>
      </c>
      <c r="AD42">
        <f ca="1">IF(AND(ISNUMBER($AD$1113),$B$1073=1),$AD$1113,HLOOKUP(INDIRECT(ADDRESS(2,COLUMN())),OFFSET($CL$2,0,0,ROW()-1,84),ROW()-1,FALSE))</f>
        <v>8.3000000000000007</v>
      </c>
      <c r="AE42">
        <f ca="1">IF(AND(ISNUMBER($AE$1113),$B$1073=1),$AE$1113,HLOOKUP(INDIRECT(ADDRESS(2,COLUMN())),OFFSET($CL$2,0,0,ROW()-1,84),ROW()-1,FALSE))</f>
        <v>7.9087947879999998</v>
      </c>
      <c r="AF42">
        <f ca="1">IF(AND(ISNUMBER($AF$1113),$B$1073=1),$AF$1113,HLOOKUP(INDIRECT(ADDRESS(2,COLUMN())),OFFSET($CL$2,0,0,ROW()-1,84),ROW()-1,FALSE))</f>
        <v>7.6840390879999996</v>
      </c>
      <c r="AG42">
        <f ca="1">IF(AND(ISNUMBER($AG$1113),$B$1073=1),$AG$1113,HLOOKUP(INDIRECT(ADDRESS(2,COLUMN())),OFFSET($CL$2,0,0,ROW()-1,84),ROW()-1,FALSE))</f>
        <v>8.5179153089999993</v>
      </c>
      <c r="AH42">
        <f ca="1">IF(AND(ISNUMBER($AH$1113),$B$1073=1),$AH$1113,HLOOKUP(INDIRECT(ADDRESS(2,COLUMN())),OFFSET($CL$2,0,0,ROW()-1,84),ROW()-1,FALSE))</f>
        <v>7.7849437420000003</v>
      </c>
      <c r="AI42">
        <f ca="1">IF(AND(ISNUMBER($AI$1113),$B$1073=1),$AI$1113,HLOOKUP(INDIRECT(ADDRESS(2,COLUMN())),OFFSET($CL$2,0,0,ROW()-1,84),ROW()-1,FALSE))</f>
        <v>7.5242308260000001</v>
      </c>
      <c r="AJ42">
        <f ca="1">IF(AND(ISNUMBER($AJ$1113),$B$1073=1),$AJ$1113,HLOOKUP(INDIRECT(ADDRESS(2,COLUMN())),OFFSET($CL$2,0,0,ROW()-1,84),ROW()-1,FALSE))</f>
        <v>7.1710068749999998</v>
      </c>
      <c r="AK42">
        <f ca="1">IF(AND(ISNUMBER($AK$1113),$B$1073=1),$AK$1113,HLOOKUP(INDIRECT(ADDRESS(2,COLUMN())),OFFSET($CL$2,0,0,ROW()-1,84),ROW()-1,FALSE))</f>
        <v>7.4414866159999997</v>
      </c>
      <c r="AL42">
        <f ca="1">IF(AND(ISNUMBER($AL$1113),$B$1073=1),$AL$1113,HLOOKUP(INDIRECT(ADDRESS(2,COLUMN())),OFFSET($CL$2,0,0,ROW()-1,84),ROW()-1,FALSE))</f>
        <v>7.9333422630000001</v>
      </c>
      <c r="AM42">
        <f ca="1">IF(AND(ISNUMBER($AM$1113),$B$1073=1),$AM$1113,HLOOKUP(INDIRECT(ADDRESS(2,COLUMN())),OFFSET($CL$2,0,0,ROW()-1,84),ROW()-1,FALSE))</f>
        <v>8.3383998550000005</v>
      </c>
      <c r="AN42">
        <f ca="1">IF(AND(ISNUMBER($AN$1113),$B$1073=1),$AN$1113,HLOOKUP(INDIRECT(ADDRESS(2,COLUMN())),OFFSET($CL$2,0,0,ROW()-1,84),ROW()-1,FALSE))</f>
        <v>9.0788749420000006</v>
      </c>
      <c r="AO42">
        <f ca="1">IF(AND(ISNUMBER($AO$1113),$B$1073=1),$AO$1113,HLOOKUP(INDIRECT(ADDRESS(2,COLUMN())),OFFSET($CL$2,0,0,ROW()-1,84),ROW()-1,FALSE))</f>
        <v>9.0457952390000003</v>
      </c>
      <c r="AP42">
        <f ca="1">IF(AND(ISNUMBER($AP$1113),$B$1073=1),$AP$1113,HLOOKUP(INDIRECT(ADDRESS(2,COLUMN())),OFFSET($CL$2,0,0,ROW()-1,84),ROW()-1,FALSE))</f>
        <v>9.9209037539999994</v>
      </c>
      <c r="AQ42">
        <f ca="1">IF(AND(ISNUMBER($AQ$1113),$B$1073=1),$AQ$1113,HLOOKUP(INDIRECT(ADDRESS(2,COLUMN())),OFFSET($CL$2,0,0,ROW()-1,84),ROW()-1,FALSE))</f>
        <v>9.3218200580000001</v>
      </c>
      <c r="AR42">
        <f ca="1">IF(AND(ISNUMBER($AR$1113),$B$1073=1),$AR$1113,HLOOKUP(INDIRECT(ADDRESS(2,COLUMN())),OFFSET($CL$2,0,0,ROW()-1,84),ROW()-1,FALSE))</f>
        <v>9.8603737650000003</v>
      </c>
      <c r="AS42">
        <f ca="1">IF(AND(ISNUMBER($AS$1113),$B$1073=1),$AS$1113,HLOOKUP(INDIRECT(ADDRESS(2,COLUMN())),OFFSET($CL$2,0,0,ROW()-1,84),ROW()-1,FALSE))</f>
        <v>9.3793061279999996</v>
      </c>
      <c r="AT42">
        <f ca="1">IF(AND(ISNUMBER($AT$1113),$B$1073=1),$AT$1113,HLOOKUP(INDIRECT(ADDRESS(2,COLUMN())),OFFSET($CL$2,0,0,ROW()-1,84),ROW()-1,FALSE))</f>
        <v>9.7019704979999997</v>
      </c>
      <c r="AU42">
        <f ca="1">IF(AND(ISNUMBER($AU$1113),$B$1073=1),$AU$1113,HLOOKUP(INDIRECT(ADDRESS(2,COLUMN())),OFFSET($CL$2,0,0,ROW()-1,84),ROW()-1,FALSE))</f>
        <v>9.3880832180000002</v>
      </c>
      <c r="AV42">
        <f ca="1">IF(AND(ISNUMBER($AV$1113),$B$1073=1),$AV$1113,HLOOKUP(INDIRECT(ADDRESS(2,COLUMN())),OFFSET($CL$2,0,0,ROW()-1,84),ROW()-1,FALSE))</f>
        <v>8.5130035260000003</v>
      </c>
      <c r="AW42">
        <f ca="1">IF(AND(ISNUMBER($AW$1113),$B$1073=1),$AW$1113,HLOOKUP(INDIRECT(ADDRESS(2,COLUMN())),OFFSET($CL$2,0,0,ROW()-1,84),ROW()-1,FALSE))</f>
        <v>9.6708841299999992</v>
      </c>
      <c r="AX42">
        <f ca="1">IF(AND(ISNUMBER($AX$1113),$B$1073=1),$AX$1113,HLOOKUP(INDIRECT(ADDRESS(2,COLUMN())),OFFSET($CL$2,0,0,ROW()-1,84),ROW()-1,FALSE))</f>
        <v>9.3882826910000006</v>
      </c>
      <c r="AY42">
        <f ca="1">IF(AND(ISNUMBER($AY$1113),$B$1073=1),$AY$1113,HLOOKUP(INDIRECT(ADDRESS(2,COLUMN())),OFFSET($CL$2,0,0,ROW()-1,84),ROW()-1,FALSE))</f>
        <v>9.9896322649999991</v>
      </c>
      <c r="AZ42">
        <f ca="1">IF(AND(ISNUMBER($AZ$1113),$B$1073=1),$AZ$1113,HLOOKUP(INDIRECT(ADDRESS(2,COLUMN())),OFFSET($CL$2,0,0,ROW()-1,84),ROW()-1,FALSE))</f>
        <v>9.6608274529999996</v>
      </c>
      <c r="BA42">
        <f ca="1">IF(AND(ISNUMBER($BA$1113),$B$1073=1),$BA$1113,HLOOKUP(INDIRECT(ADDRESS(2,COLUMN())),OFFSET($CL$2,0,0,ROW()-1,84),ROW()-1,FALSE))</f>
        <v>10.00716529</v>
      </c>
      <c r="BB42">
        <f ca="1">IF(AND(ISNUMBER($BB$1113),$B$1073=1),$BB$1113,HLOOKUP(INDIRECT(ADDRESS(2,COLUMN())),OFFSET($CL$2,0,0,ROW()-1,84),ROW()-1,FALSE))</f>
        <v>9.5642524810000005</v>
      </c>
      <c r="BC42">
        <f ca="1">IF(AND(ISNUMBER($BC$1113),$B$1073=1),$BC$1113,HLOOKUP(INDIRECT(ADDRESS(2,COLUMN())),OFFSET($CL$2,0,0,ROW()-1,84),ROW()-1,FALSE))</f>
        <v>8.8546680640000002</v>
      </c>
      <c r="BD42">
        <f ca="1">IF(AND(ISNUMBER($BD$1113),$B$1073=1),$BD$1113,HLOOKUP(INDIRECT(ADDRESS(2,COLUMN())),OFFSET($CL$2,0,0,ROW()-1,84),ROW()-1,FALSE))</f>
        <v>8.5873573299999997</v>
      </c>
      <c r="BE42">
        <f ca="1">IF(AND(ISNUMBER($BE$1113),$B$1073=1),$BE$1113,HLOOKUP(INDIRECT(ADDRESS(2,COLUMN())),OFFSET($CL$2,0,0,ROW()-1,84),ROW()-1,FALSE))</f>
        <v>9.0317614249999991</v>
      </c>
      <c r="BF42">
        <f ca="1">IF(AND(ISNUMBER($BF$1113),$B$1073=1),$BF$1113,HLOOKUP(INDIRECT(ADDRESS(2,COLUMN())),OFFSET($CL$2,0,0,ROW()-1,84),ROW()-1,FALSE))</f>
        <v>9.1400902330000005</v>
      </c>
      <c r="BG42">
        <f ca="1">IF(AND(ISNUMBER($BG$1113),$B$1073=1),$BG$1113,HLOOKUP(INDIRECT(ADDRESS(2,COLUMN())),OFFSET($CL$2,0,0,ROW()-1,84),ROW()-1,FALSE))</f>
        <v>9.8835425479999994</v>
      </c>
      <c r="BH42">
        <f ca="1">IF(AND(ISNUMBER($BH$1113),$B$1073=1),$BH$1113,HLOOKUP(INDIRECT(ADDRESS(2,COLUMN())),OFFSET($CL$2,0,0,ROW()-1,84),ROW()-1,FALSE))</f>
        <v>9.5202264850000002</v>
      </c>
      <c r="BI42">
        <f ca="1">IF(AND(ISNUMBER($BI$1113),$B$1073=1),$BI$1113,HLOOKUP(INDIRECT(ADDRESS(2,COLUMN())),OFFSET($CL$2,0,0,ROW()-1,84),ROW()-1,FALSE))</f>
        <v>9.1516749219999998</v>
      </c>
      <c r="BJ42">
        <f ca="1">IF(AND(ISNUMBER($BJ$1113),$B$1073=1),$BJ$1113,HLOOKUP(INDIRECT(ADDRESS(2,COLUMN())),OFFSET($CL$2,0,0,ROW()-1,84),ROW()-1,FALSE))</f>
        <v>9.6495639719999993</v>
      </c>
      <c r="BK42">
        <f ca="1">IF(AND(ISNUMBER($BK$1113),$B$1073=1),$BK$1113,HLOOKUP(INDIRECT(ADDRESS(2,COLUMN())),OFFSET($CL$2,0,0,ROW()-1,84),ROW()-1,FALSE))</f>
        <v>8.9010368969999991</v>
      </c>
      <c r="BL42">
        <f ca="1">IF(AND(ISNUMBER($BL$1113),$B$1073=1),$BL$1113,HLOOKUP(INDIRECT(ADDRESS(2,COLUMN())),OFFSET($CL$2,0,0,ROW()-1,84),ROW()-1,FALSE))</f>
        <v>10.12516514</v>
      </c>
      <c r="BM42">
        <f ca="1">IF(AND(ISNUMBER($BM$1113),$B$1073=1),$BM$1113,HLOOKUP(INDIRECT(ADDRESS(2,COLUMN())),OFFSET($CL$2,0,0,ROW()-1,84),ROW()-1,FALSE))</f>
        <v>10.20497282</v>
      </c>
      <c r="BN42">
        <f ca="1">IF(AND(ISNUMBER($BN$1113),$B$1073=1),$BN$1113,HLOOKUP(INDIRECT(ADDRESS(2,COLUMN())),OFFSET($CL$2,0,0,ROW()-1,84),ROW()-1,FALSE))</f>
        <v>9.5214027219999995</v>
      </c>
      <c r="BO42">
        <f ca="1">IF(AND(ISNUMBER($BO$1113),$B$1073=1),$BO$1113,HLOOKUP(INDIRECT(ADDRESS(2,COLUMN())),OFFSET($CL$2,0,0,ROW()-1,84),ROW()-1,FALSE))</f>
        <v>9.2323492579999993</v>
      </c>
      <c r="BP42">
        <f ca="1">IF(AND(ISNUMBER($BP$1113),$B$1073=1),$BP$1113,HLOOKUP(INDIRECT(ADDRESS(2,COLUMN())),OFFSET($CL$2,0,0,ROW()-1,84),ROW()-1,FALSE))</f>
        <v>8.720593569</v>
      </c>
      <c r="BQ42">
        <f ca="1">IF(AND(ISNUMBER($BQ$1113),$B$1073=1),$BQ$1113,HLOOKUP(INDIRECT(ADDRESS(2,COLUMN())),OFFSET($CL$2,0,0,ROW()-1,84),ROW()-1,FALSE))</f>
        <v>8.0981880010000005</v>
      </c>
      <c r="BR42">
        <f ca="1">IF(AND(ISNUMBER($BR$1113),$B$1073=1),$BR$1113,HLOOKUP(INDIRECT(ADDRESS(2,COLUMN())),OFFSET($CL$2,0,0,ROW()-1,84),ROW()-1,FALSE))</f>
        <v>7.6105668819999996</v>
      </c>
      <c r="BS42">
        <f ca="1">IF(AND(ISNUMBER($BS$1113),$B$1073=1),$BS$1113,HLOOKUP(INDIRECT(ADDRESS(2,COLUMN())),OFFSET($CL$2,0,0,ROW()-1,84),ROW()-1,FALSE))</f>
        <v>7.7513791320000003</v>
      </c>
      <c r="BT42">
        <f ca="1">IF(AND(ISNUMBER($BT$1113),$B$1073=1),$BT$1113,HLOOKUP(INDIRECT(ADDRESS(2,COLUMN())),OFFSET($CL$2,0,0,ROW()-1,84),ROW()-1,FALSE))</f>
        <v>7.9726555259999996</v>
      </c>
      <c r="BU42">
        <f ca="1">IF(AND(ISNUMBER($BU$1113),$B$1073=1),$BU$1113,HLOOKUP(INDIRECT(ADDRESS(2,COLUMN())),OFFSET($CL$2,0,0,ROW()-1,84),ROW()-1,FALSE))</f>
        <v>7.8061613650000004</v>
      </c>
      <c r="BV42">
        <f ca="1">IF(AND(ISNUMBER($BV$1113),$B$1073=1),$BV$1113,HLOOKUP(INDIRECT(ADDRESS(2,COLUMN())),OFFSET($CL$2,0,0,ROW()-1,84),ROW()-1,FALSE))</f>
        <v>7.8710235280000003</v>
      </c>
      <c r="BW42">
        <f ca="1">IF(AND(ISNUMBER($BW$1113),$B$1073=1),$BW$1113,HLOOKUP(INDIRECT(ADDRESS(2,COLUMN())),OFFSET($CL$2,0,0,ROW()-1,84),ROW()-1,FALSE))</f>
        <v>8.0331789370000006</v>
      </c>
      <c r="BX42">
        <f ca="1">IF(AND(ISNUMBER($BX$1113),$B$1073=1),$BX$1113,HLOOKUP(INDIRECT(ADDRESS(2,COLUMN())),OFFSET($CL$2,0,0,ROW()-1,84),ROW()-1,FALSE))</f>
        <v>7.2682600500000003</v>
      </c>
      <c r="BY42">
        <f ca="1">IF(AND(ISNUMBER($BY$1113),$B$1073=1),$BY$1113,HLOOKUP(INDIRECT(ADDRESS(2,COLUMN())),OFFSET($CL$2,0,0,ROW()-1,84),ROW()-1,FALSE))</f>
        <v>8.5265254010000007</v>
      </c>
      <c r="BZ42">
        <f ca="1">IF(AND(ISNUMBER($BZ$1113),$B$1073=1),$BZ$1113,HLOOKUP(INDIRECT(ADDRESS(2,COLUMN())),OFFSET($CL$2,0,0,ROW()-1,84),ROW()-1,FALSE))</f>
        <v>8.1833621240000003</v>
      </c>
      <c r="CA42">
        <f ca="1">IF(AND(ISNUMBER($CA$1113),$B$1073=1),$CA$1113,HLOOKUP(INDIRECT(ADDRESS(2,COLUMN())),OFFSET($CL$2,0,0,ROW()-1,84),ROW()-1,FALSE))</f>
        <v>7.436918758</v>
      </c>
      <c r="CB42">
        <f ca="1">IF(AND(ISNUMBER($CB$1113),$B$1073=1),$CB$1113,HLOOKUP(INDIRECT(ADDRESS(2,COLUMN())),OFFSET($CL$2,0,0,ROW()-1,84),ROW()-1,FALSE))</f>
        <v>7.2865564709999999</v>
      </c>
      <c r="CC42">
        <f ca="1">IF(AND(ISNUMBER($CC$1113),$B$1073=1),$CC$1113,HLOOKUP(INDIRECT(ADDRESS(2,COLUMN())),OFFSET($CL$2,0,0,ROW()-1,84),ROW()-1,FALSE))</f>
        <v>6.9106507510000004</v>
      </c>
      <c r="CD42">
        <f ca="1">IF(AND(ISNUMBER($CD$1113),$B$1073=1),$CD$1113,HLOOKUP(INDIRECT(ADDRESS(2,COLUMN())),OFFSET($CL$2,0,0,ROW()-1,84),ROW()-1,FALSE))</f>
        <v>6.5066595039999999</v>
      </c>
      <c r="CE42">
        <f ca="1">IF(AND(ISNUMBER($CE$1113),$B$1073=1),$CE$1113,HLOOKUP(INDIRECT(ADDRESS(2,COLUMN())),OFFSET($CL$2,0,0,ROW()-1,84),ROW()-1,FALSE))</f>
        <v>7.0973684920000002</v>
      </c>
      <c r="CF42">
        <f ca="1">IF(AND(ISNUMBER($CF$1113),$B$1073=1),$CF$1113,HLOOKUP(INDIRECT(ADDRESS(2,COLUMN())),OFFSET($CL$2,0,0,ROW()-1,84),ROW()-1,FALSE))</f>
        <v>6.2703759090000002</v>
      </c>
      <c r="CG42">
        <f ca="1">IF(AND(ISNUMBER($CG$1113),$B$1073=1),$CG$1113,HLOOKUP(INDIRECT(ADDRESS(2,COLUMN())),OFFSET($CL$2,0,0,ROW()-1,84),ROW()-1,FALSE))</f>
        <v>6.8735525160000002</v>
      </c>
      <c r="CH42">
        <f ca="1">IF(AND(ISNUMBER($CH$1113),$B$1073=1),$CH$1113,HLOOKUP(INDIRECT(ADDRESS(2,COLUMN())),OFFSET($CL$2,0,0,ROW()-1,84),ROW()-1,FALSE))</f>
        <v>7.3917036209999996</v>
      </c>
      <c r="CI42">
        <f ca="1">IF(AND(ISNUMBER($CI$1113),$B$1073=1),$CI$1113,HLOOKUP(INDIRECT(ADDRESS(2,COLUMN())),OFFSET($CL$2,0,0,ROW()-1,84),ROW()-1,FALSE))</f>
        <v>7.0989628829999996</v>
      </c>
      <c r="CJ42">
        <f ca="1">IF(AND(ISNUMBER($CJ$1113),$B$1073=1),$CJ$1113,HLOOKUP(INDIRECT(ADDRESS(2,COLUMN())),OFFSET($CL$2,0,0,ROW()-1,84),ROW()-1,FALSE))</f>
        <v>7.3994599240000003</v>
      </c>
      <c r="CK42">
        <f ca="1">IF(AND(ISNUMBER($CK$1113),$B$1073=1),$CK$1113,HLOOKUP(INDIRECT(ADDRESS(2,COLUMN())),OFFSET($CL$2,0,0,ROW()-1,84),ROW()-1,FALSE))</f>
        <v>7.2405574210000001</v>
      </c>
      <c r="CL42">
        <f>7.095622504</f>
        <v>7.0956225039999996</v>
      </c>
      <c r="CM42">
        <f>7.186012359</f>
        <v>7.1860123590000002</v>
      </c>
      <c r="CN42">
        <f>8.024945406</f>
        <v>8.0249454060000005</v>
      </c>
      <c r="CO42">
        <f>8.431700822</f>
        <v>8.4317008219999998</v>
      </c>
      <c r="CP42">
        <f>8.220456245</f>
        <v>8.2204562449999994</v>
      </c>
      <c r="CQ42">
        <f>7.833965971</f>
        <v>7.8339659709999996</v>
      </c>
      <c r="CR42">
        <f>7.809296379</f>
        <v>7.8092963790000001</v>
      </c>
      <c r="CS42">
        <f>7.911593723</f>
        <v>7.9115937230000002</v>
      </c>
      <c r="CT42">
        <f>8.403176667</f>
        <v>8.4031766670000003</v>
      </c>
      <c r="CU42">
        <f>8.429201646</f>
        <v>8.4292016459999992</v>
      </c>
      <c r="CV42">
        <f>8.435874519</f>
        <v>8.4358745190000004</v>
      </c>
      <c r="CW42">
        <f>9.284712515</f>
        <v>9.2847125150000007</v>
      </c>
      <c r="CX42">
        <f>9.197203443</f>
        <v>9.1972034429999994</v>
      </c>
      <c r="CY42">
        <f>8.856768935</f>
        <v>8.8567689349999998</v>
      </c>
      <c r="CZ42">
        <f>8.67562042</f>
        <v>8.6756204199999996</v>
      </c>
      <c r="DA42">
        <f>8.845621334</f>
        <v>8.8456213340000005</v>
      </c>
      <c r="DB42">
        <f>9.413961039</f>
        <v>9.4139610390000001</v>
      </c>
      <c r="DC42">
        <f>8.883116883</f>
        <v>8.8831168829999996</v>
      </c>
      <c r="DD42">
        <f>9.649350649</f>
        <v>9.6493506490000005</v>
      </c>
      <c r="DE42">
        <f>9.710191083</f>
        <v>9.7101910829999998</v>
      </c>
      <c r="DF42">
        <f>10.16242038</f>
        <v>10.16242038</v>
      </c>
      <c r="DG42">
        <f>9.171974522</f>
        <v>9.1719745219999993</v>
      </c>
      <c r="DH42">
        <f>8</f>
        <v>8</v>
      </c>
      <c r="DI42">
        <f>7.996875</f>
        <v>7.9968750000000002</v>
      </c>
      <c r="DJ42">
        <f>8.3</f>
        <v>8.3000000000000007</v>
      </c>
      <c r="DK42">
        <f>7.908794788</f>
        <v>7.9087947879999998</v>
      </c>
      <c r="DL42">
        <f>7.684039088</f>
        <v>7.6840390879999996</v>
      </c>
      <c r="DM42">
        <f>8.517915309</f>
        <v>8.5179153089999993</v>
      </c>
      <c r="DN42">
        <f>7.784943742</f>
        <v>7.7849437420000003</v>
      </c>
      <c r="DO42">
        <f>7.524230826</f>
        <v>7.5242308260000001</v>
      </c>
      <c r="DP42">
        <f>7.171006875</f>
        <v>7.1710068749999998</v>
      </c>
      <c r="DQ42">
        <f>7.441486616</f>
        <v>7.4414866159999997</v>
      </c>
      <c r="DR42">
        <f>7.933342263</f>
        <v>7.9333422630000001</v>
      </c>
      <c r="DS42">
        <f>8.338399855</f>
        <v>8.3383998550000005</v>
      </c>
      <c r="DT42">
        <f>9.078874942</f>
        <v>9.0788749420000006</v>
      </c>
      <c r="DU42">
        <f>9.045795239</f>
        <v>9.0457952390000003</v>
      </c>
      <c r="DV42">
        <f>9.920903754</f>
        <v>9.9209037539999994</v>
      </c>
      <c r="DW42">
        <f>9.321820058</f>
        <v>9.3218200580000001</v>
      </c>
      <c r="DX42">
        <f>9.860373765</f>
        <v>9.8603737650000003</v>
      </c>
      <c r="DY42">
        <f>9.379306128</f>
        <v>9.3793061279999996</v>
      </c>
      <c r="DZ42">
        <f>9.701970498</f>
        <v>9.7019704979999997</v>
      </c>
      <c r="EA42">
        <f>9.388083218</f>
        <v>9.3880832180000002</v>
      </c>
      <c r="EB42">
        <f>8.513003526</f>
        <v>8.5130035260000003</v>
      </c>
      <c r="EC42">
        <f>9.67088413</f>
        <v>9.6708841299999992</v>
      </c>
      <c r="ED42">
        <f>9.388282691</f>
        <v>9.3882826910000006</v>
      </c>
      <c r="EE42">
        <f>9.989632265</f>
        <v>9.9896322649999991</v>
      </c>
      <c r="EF42">
        <f>9.660827453</f>
        <v>9.6608274529999996</v>
      </c>
      <c r="EG42">
        <f>10.00716529</f>
        <v>10.00716529</v>
      </c>
      <c r="EH42">
        <f>9.564252481</f>
        <v>9.5642524810000005</v>
      </c>
      <c r="EI42">
        <f>8.854668064</f>
        <v>8.8546680640000002</v>
      </c>
      <c r="EJ42">
        <f>8.58735733</f>
        <v>8.5873573299999997</v>
      </c>
      <c r="EK42">
        <f>9.031761425</f>
        <v>9.0317614249999991</v>
      </c>
      <c r="EL42">
        <f>9.140090233</f>
        <v>9.1400902330000005</v>
      </c>
      <c r="EM42">
        <f>9.883542548</f>
        <v>9.8835425479999994</v>
      </c>
      <c r="EN42">
        <f>9.520226485</f>
        <v>9.5202264850000002</v>
      </c>
      <c r="EO42">
        <f>9.151674922</f>
        <v>9.1516749219999998</v>
      </c>
      <c r="EP42">
        <f>9.649563972</f>
        <v>9.6495639719999993</v>
      </c>
      <c r="EQ42">
        <f>8.901036897</f>
        <v>8.9010368969999991</v>
      </c>
      <c r="ER42">
        <f>10.12516514</f>
        <v>10.12516514</v>
      </c>
      <c r="ES42">
        <f>10.20497282</f>
        <v>10.20497282</v>
      </c>
      <c r="ET42">
        <f>9.521402722</f>
        <v>9.5214027219999995</v>
      </c>
      <c r="EU42">
        <f>9.232349258</f>
        <v>9.2323492579999993</v>
      </c>
      <c r="EV42">
        <f>8.720593569</f>
        <v>8.720593569</v>
      </c>
      <c r="EW42">
        <f>8.098188001</f>
        <v>8.0981880010000005</v>
      </c>
      <c r="EX42">
        <f>7.610566882</f>
        <v>7.6105668819999996</v>
      </c>
      <c r="EY42">
        <f>7.751379132</f>
        <v>7.7513791320000003</v>
      </c>
      <c r="EZ42">
        <f>7.972655526</f>
        <v>7.9726555259999996</v>
      </c>
      <c r="FA42">
        <f>7.806161365</f>
        <v>7.8061613650000004</v>
      </c>
      <c r="FB42">
        <f>7.871023528</f>
        <v>7.8710235280000003</v>
      </c>
      <c r="FC42">
        <f>8.033178937</f>
        <v>8.0331789370000006</v>
      </c>
      <c r="FD42">
        <f>7.26826005</f>
        <v>7.2682600500000003</v>
      </c>
      <c r="FE42">
        <f>8.526525401</f>
        <v>8.5265254010000007</v>
      </c>
      <c r="FF42">
        <f>8.183362124</f>
        <v>8.1833621240000003</v>
      </c>
      <c r="FG42">
        <f>7.436918758</f>
        <v>7.436918758</v>
      </c>
      <c r="FH42">
        <f>7.286556471</f>
        <v>7.2865564709999999</v>
      </c>
      <c r="FI42">
        <f>6.910650751</f>
        <v>6.9106507510000004</v>
      </c>
      <c r="FJ42">
        <f>6.506659504</f>
        <v>6.5066595039999999</v>
      </c>
      <c r="FK42">
        <f>7.097368492</f>
        <v>7.0973684920000002</v>
      </c>
      <c r="FL42">
        <f>6.270375909</f>
        <v>6.2703759090000002</v>
      </c>
      <c r="FM42">
        <f>6.873552516</f>
        <v>6.8735525160000002</v>
      </c>
      <c r="FN42">
        <f>7.391703621</f>
        <v>7.3917036209999996</v>
      </c>
      <c r="FO42">
        <f>7.098962883</f>
        <v>7.0989628829999996</v>
      </c>
      <c r="FP42">
        <f>7.399459924</f>
        <v>7.3994599240000003</v>
      </c>
      <c r="FQ42">
        <f>7.240557421</f>
        <v>7.2405574210000001</v>
      </c>
    </row>
    <row r="43" spans="1:173">
      <c r="A43" t="str">
        <f>"    Host酒店及度假股份有限公司"</f>
        <v xml:space="preserve">    Host酒店及度假股份有限公司</v>
      </c>
      <c r="B43" t="str">
        <f>"HST US Equity"</f>
        <v>HST US Equity</v>
      </c>
      <c r="C43" t="str">
        <f t="shared" si="3"/>
        <v>RR857</v>
      </c>
      <c r="D43" t="str">
        <f t="shared" si="4"/>
        <v>PX_TO_FFO_RATIO</v>
      </c>
      <c r="E43" t="str">
        <f t="shared" si="5"/>
        <v>动态</v>
      </c>
      <c r="F43">
        <f ca="1">IF(AND(ISNUMBER($F$1114),$B$1073=1),$F$1114,HLOOKUP(INDIRECT(ADDRESS(2,COLUMN())),OFFSET($CL$2,0,0,ROW()-1,84),ROW()-1,FALSE))</f>
        <v>11.197605250000001</v>
      </c>
      <c r="G43">
        <f ca="1">IF(AND(ISNUMBER($G$1114),$B$1073=1),$G$1114,HLOOKUP(INDIRECT(ADDRESS(2,COLUMN())),OFFSET($CL$2,0,0,ROW()-1,84),ROW()-1,FALSE))</f>
        <v>11.11377246</v>
      </c>
      <c r="H43">
        <f ca="1">IF(AND(ISNUMBER($H$1114),$B$1073=1),$H$1114,HLOOKUP(INDIRECT(ADDRESS(2,COLUMN())),OFFSET($CL$2,0,0,ROW()-1,84),ROW()-1,FALSE))</f>
        <v>12.431137720000001</v>
      </c>
      <c r="I43">
        <f ca="1">IF(AND(ISNUMBER($I$1114),$B$1073=1),$I$1114,HLOOKUP(INDIRECT(ADDRESS(2,COLUMN())),OFFSET($CL$2,0,0,ROW()-1,84),ROW()-1,FALSE))</f>
        <v>11.88622754</v>
      </c>
      <c r="J43">
        <f ca="1">IF(AND(ISNUMBER($J$1114),$B$1073=1),$J$1114,HLOOKUP(INDIRECT(ADDRESS(2,COLUMN())),OFFSET($CL$2,0,0,ROW()-1,84),ROW()-1,FALSE))</f>
        <v>11.843370670000001</v>
      </c>
      <c r="K43">
        <f ca="1">IF(AND(ISNUMBER($K$1114),$B$1073=1),$K$1114,HLOOKUP(INDIRECT(ADDRESS(2,COLUMN())),OFFSET($CL$2,0,0,ROW()-1,84),ROW()-1,FALSE))</f>
        <v>11.705726650000001</v>
      </c>
      <c r="L43">
        <f ca="1">IF(AND(ISNUMBER($L$1114),$B$1073=1),$L$1114,HLOOKUP(INDIRECT(ADDRESS(2,COLUMN())),OFFSET($CL$2,0,0,ROW()-1,84),ROW()-1,FALSE))</f>
        <v>11.06538271</v>
      </c>
      <c r="M43">
        <f ca="1">IF(AND(ISNUMBER($M$1114),$B$1073=1),$M$1114,HLOOKUP(INDIRECT(ADDRESS(2,COLUMN())),OFFSET($CL$2,0,0,ROW()-1,84),ROW()-1,FALSE))</f>
        <v>10.590440429999999</v>
      </c>
      <c r="N43">
        <f ca="1">IF(AND(ISNUMBER($N$1114),$B$1073=1),$N$1114,HLOOKUP(INDIRECT(ADDRESS(2,COLUMN())),OFFSET($CL$2,0,0,ROW()-1,84),ROW()-1,FALSE))</f>
        <v>10.906049579999999</v>
      </c>
      <c r="O43">
        <f ca="1">IF(AND(ISNUMBER($O$1114),$B$1073=1),$O$1114,HLOOKUP(INDIRECT(ADDRESS(2,COLUMN())),OFFSET($CL$2,0,0,ROW()-1,84),ROW()-1,FALSE))</f>
        <v>10.678109640000001</v>
      </c>
      <c r="P43">
        <f ca="1">IF(AND(ISNUMBER($P$1114),$B$1073=1),$P$1114,HLOOKUP(INDIRECT(ADDRESS(2,COLUMN())),OFFSET($CL$2,0,0,ROW()-1,84),ROW()-1,FALSE))</f>
        <v>10.51446045</v>
      </c>
      <c r="Q43">
        <f ca="1">IF(AND(ISNUMBER($Q$1114),$B$1073=1),$Q$1114,HLOOKUP(INDIRECT(ADDRESS(2,COLUMN())),OFFSET($CL$2,0,0,ROW()-1,84),ROW()-1,FALSE))</f>
        <v>10.491082</v>
      </c>
      <c r="R43">
        <f ca="1">IF(AND(ISNUMBER($R$1114),$B$1073=1),$R$1114,HLOOKUP(INDIRECT(ADDRESS(2,COLUMN())),OFFSET($CL$2,0,0,ROW()-1,84),ROW()-1,FALSE))</f>
        <v>10.906049579999999</v>
      </c>
      <c r="S43">
        <f ca="1">IF(AND(ISNUMBER($S$1114),$B$1073=1),$S$1114,HLOOKUP(INDIRECT(ADDRESS(2,COLUMN())),OFFSET($CL$2,0,0,ROW()-1,84),ROW()-1,FALSE))</f>
        <v>10.702109549999999</v>
      </c>
      <c r="T43">
        <f ca="1">IF(AND(ISNUMBER($T$1114),$B$1073=1),$T$1114,HLOOKUP(INDIRECT(ADDRESS(2,COLUMN())),OFFSET($CL$2,0,0,ROW()-1,84),ROW()-1,FALSE))</f>
        <v>10.74970092</v>
      </c>
      <c r="U43">
        <f ca="1">IF(AND(ISNUMBER($U$1114),$B$1073=1),$U$1114,HLOOKUP(INDIRECT(ADDRESS(2,COLUMN())),OFFSET($CL$2,0,0,ROW()-1,84),ROW()-1,FALSE))</f>
        <v>11.207767860000001</v>
      </c>
      <c r="V43">
        <f ca="1">IF(AND(ISNUMBER($V$1114),$B$1073=1),$V$1114,HLOOKUP(INDIRECT(ADDRESS(2,COLUMN())),OFFSET($CL$2,0,0,ROW()-1,84),ROW()-1,FALSE))</f>
        <v>10.87804878</v>
      </c>
      <c r="W43">
        <f ca="1">IF(AND(ISNUMBER($W$1114),$B$1073=1),$W$1114,HLOOKUP(INDIRECT(ADDRESS(2,COLUMN())),OFFSET($CL$2,0,0,ROW()-1,84),ROW()-1,FALSE))</f>
        <v>9.4390243900000002</v>
      </c>
      <c r="X43">
        <f ca="1">IF(AND(ISNUMBER($X$1114),$B$1073=1),$X$1114,HLOOKUP(INDIRECT(ADDRESS(2,COLUMN())),OFFSET($CL$2,0,0,ROW()-1,84),ROW()-1,FALSE))</f>
        <v>9.4939024389999993</v>
      </c>
      <c r="Y43">
        <f ca="1">IF(AND(ISNUMBER($Y$1114),$B$1073=1),$Y$1114,HLOOKUP(INDIRECT(ADDRESS(2,COLUMN())),OFFSET($CL$2,0,0,ROW()-1,84),ROW()-1,FALSE))</f>
        <v>11.06832298</v>
      </c>
      <c r="Z43">
        <f ca="1">IF(AND(ISNUMBER($Z$1114),$B$1073=1),$Z$1114,HLOOKUP(INDIRECT(ADDRESS(2,COLUMN())),OFFSET($CL$2,0,0,ROW()-1,84),ROW()-1,FALSE))</f>
        <v>11.01863354</v>
      </c>
      <c r="AA43">
        <f ca="1">IF(AND(ISNUMBER($AA$1114),$B$1073=1),$AA$1114,HLOOKUP(INDIRECT(ADDRESS(2,COLUMN())),OFFSET($CL$2,0,0,ROW()-1,84),ROW()-1,FALSE))</f>
        <v>10.06832298</v>
      </c>
      <c r="AB43">
        <f ca="1">IF(AND(ISNUMBER($AB$1114),$B$1073=1),$AB$1114,HLOOKUP(INDIRECT(ADDRESS(2,COLUMN())),OFFSET($CL$2,0,0,ROW()-1,84),ROW()-1,FALSE))</f>
        <v>9.9354838710000006</v>
      </c>
      <c r="AC43">
        <f ca="1">IF(AND(ISNUMBER($AC$1114),$B$1073=1),$AC$1114,HLOOKUP(INDIRECT(ADDRESS(2,COLUMN())),OFFSET($CL$2,0,0,ROW()-1,84),ROW()-1,FALSE))</f>
        <v>10.20645161</v>
      </c>
      <c r="AD43">
        <f ca="1">IF(AND(ISNUMBER($AD$1114),$B$1073=1),$AD$1114,HLOOKUP(INDIRECT(ADDRESS(2,COLUMN())),OFFSET($CL$2,0,0,ROW()-1,84),ROW()-1,FALSE))</f>
        <v>10.77419355</v>
      </c>
      <c r="AE43">
        <f ca="1">IF(AND(ISNUMBER($AE$1114),$B$1073=1),$AE$1114,HLOOKUP(INDIRECT(ADDRESS(2,COLUMN())),OFFSET($CL$2,0,0,ROW()-1,84),ROW()-1,FALSE))</f>
        <v>10.275167789999999</v>
      </c>
      <c r="AF43">
        <f ca="1">IF(AND(ISNUMBER($AF$1114),$B$1073=1),$AF$1114,HLOOKUP(INDIRECT(ADDRESS(2,COLUMN())),OFFSET($CL$2,0,0,ROW()-1,84),ROW()-1,FALSE))</f>
        <v>9.2953020130000006</v>
      </c>
      <c r="AG43">
        <f ca="1">IF(AND(ISNUMBER($AG$1114),$B$1073=1),$AG$1114,HLOOKUP(INDIRECT(ADDRESS(2,COLUMN())),OFFSET($CL$2,0,0,ROW()-1,84),ROW()-1,FALSE))</f>
        <v>10.29530201</v>
      </c>
      <c r="AH43">
        <f ca="1">IF(AND(ISNUMBER($AH$1114),$B$1073=1),$AH$1114,HLOOKUP(INDIRECT(ADDRESS(2,COLUMN())),OFFSET($CL$2,0,0,ROW()-1,84),ROW()-1,FALSE))</f>
        <v>10.9455072</v>
      </c>
      <c r="AI43">
        <f ca="1">IF(AND(ISNUMBER($AI$1114),$B$1073=1),$AI$1114,HLOOKUP(INDIRECT(ADDRESS(2,COLUMN())),OFFSET($CL$2,0,0,ROW()-1,84),ROW()-1,FALSE))</f>
        <v>11.42684577</v>
      </c>
      <c r="AJ43">
        <f ca="1">IF(AND(ISNUMBER($AJ$1114),$B$1073=1),$AJ$1114,HLOOKUP(INDIRECT(ADDRESS(2,COLUMN())),OFFSET($CL$2,0,0,ROW()-1,84),ROW()-1,FALSE))</f>
        <v>10.424606560000001</v>
      </c>
      <c r="AK43">
        <f ca="1">IF(AND(ISNUMBER($AK$1114),$B$1073=1),$AK$1114,HLOOKUP(INDIRECT(ADDRESS(2,COLUMN())),OFFSET($CL$2,0,0,ROW()-1,84),ROW()-1,FALSE))</f>
        <v>11.10481998</v>
      </c>
      <c r="AL43">
        <f ca="1">IF(AND(ISNUMBER($AL$1114),$B$1073=1),$AL$1114,HLOOKUP(INDIRECT(ADDRESS(2,COLUMN())),OFFSET($CL$2,0,0,ROW()-1,84),ROW()-1,FALSE))</f>
        <v>12.138263459999999</v>
      </c>
      <c r="AM43">
        <f ca="1">IF(AND(ISNUMBER($AM$1114),$B$1073=1),$AM$1114,HLOOKUP(INDIRECT(ADDRESS(2,COLUMN())),OFFSET($CL$2,0,0,ROW()-1,84),ROW()-1,FALSE))</f>
        <v>12.420111690000001</v>
      </c>
      <c r="AN43">
        <f ca="1">IF(AND(ISNUMBER($AN$1114),$B$1073=1),$AN$1114,HLOOKUP(INDIRECT(ADDRESS(2,COLUMN())),OFFSET($CL$2,0,0,ROW()-1,84),ROW()-1,FALSE))</f>
        <v>12.47648133</v>
      </c>
      <c r="AO43">
        <f ca="1">IF(AND(ISNUMBER($AO$1114),$B$1073=1),$AO$1114,HLOOKUP(INDIRECT(ADDRESS(2,COLUMN())),OFFSET($CL$2,0,0,ROW()-1,84),ROW()-1,FALSE))</f>
        <v>12.614273799999999</v>
      </c>
      <c r="AP43">
        <f ca="1">IF(AND(ISNUMBER($AP$1114),$B$1073=1),$AP$1114,HLOOKUP(INDIRECT(ADDRESS(2,COLUMN())),OFFSET($CL$2,0,0,ROW()-1,84),ROW()-1,FALSE))</f>
        <v>12.639326970000001</v>
      </c>
      <c r="AQ43">
        <f ca="1">IF(AND(ISNUMBER($AQ$1114),$B$1073=1),$AQ$1114,HLOOKUP(INDIRECT(ADDRESS(2,COLUMN())),OFFSET($CL$2,0,0,ROW()-1,84),ROW()-1,FALSE))</f>
        <v>13.404791510000001</v>
      </c>
      <c r="AR43">
        <f ca="1">IF(AND(ISNUMBER($AR$1114),$B$1073=1),$AR$1114,HLOOKUP(INDIRECT(ADDRESS(2,COLUMN())),OFFSET($CL$2,0,0,ROW()-1,84),ROW()-1,FALSE))</f>
        <v>14.61122275</v>
      </c>
      <c r="AS43">
        <f ca="1">IF(AND(ISNUMBER($AS$1114),$B$1073=1),$AS$1114,HLOOKUP(INDIRECT(ADDRESS(2,COLUMN())),OFFSET($CL$2,0,0,ROW()-1,84),ROW()-1,FALSE))</f>
        <v>15.17294734</v>
      </c>
      <c r="AT43">
        <f ca="1">IF(AND(ISNUMBER($AT$1114),$B$1073=1),$AT$1114,HLOOKUP(INDIRECT(ADDRESS(2,COLUMN())),OFFSET($CL$2,0,0,ROW()-1,84),ROW()-1,FALSE))</f>
        <v>15.49333333</v>
      </c>
      <c r="AU43">
        <f ca="1">IF(AND(ISNUMBER($AU$1114),$B$1073=1),$AU$1114,HLOOKUP(INDIRECT(ADDRESS(2,COLUMN())),OFFSET($CL$2,0,0,ROW()-1,84),ROW()-1,FALSE))</f>
        <v>15.54</v>
      </c>
      <c r="AV43">
        <f ca="1">IF(AND(ISNUMBER($AV$1114),$B$1073=1),$AV$1114,HLOOKUP(INDIRECT(ADDRESS(2,COLUMN())),OFFSET($CL$2,0,0,ROW()-1,84),ROW()-1,FALSE))</f>
        <v>14.22</v>
      </c>
      <c r="AW43">
        <f ca="1">IF(AND(ISNUMBER($AW$1114),$B$1073=1),$AW$1114,HLOOKUP(INDIRECT(ADDRESS(2,COLUMN())),OFFSET($CL$2,0,0,ROW()-1,84),ROW()-1,FALSE))</f>
        <v>17.15789474</v>
      </c>
      <c r="AX43">
        <f ca="1">IF(AND(ISNUMBER($AX$1114),$B$1073=1),$AX$1114,HLOOKUP(INDIRECT(ADDRESS(2,COLUMN())),OFFSET($CL$2,0,0,ROW()-1,84),ROW()-1,FALSE))</f>
        <v>16.34586466</v>
      </c>
      <c r="AY43">
        <f ca="1">IF(AND(ISNUMBER($AY$1114),$B$1073=1),$AY$1114,HLOOKUP(INDIRECT(ADDRESS(2,COLUMN())),OFFSET($CL$2,0,0,ROW()-1,84),ROW()-1,FALSE))</f>
        <v>16.54887218</v>
      </c>
      <c r="AZ43">
        <f ca="1">IF(AND(ISNUMBER($AZ$1114),$B$1073=1),$AZ$1114,HLOOKUP(INDIRECT(ADDRESS(2,COLUMN())),OFFSET($CL$2,0,0,ROW()-1,84),ROW()-1,FALSE))</f>
        <v>17.108527129999999</v>
      </c>
      <c r="BA43">
        <f ca="1">IF(AND(ISNUMBER($BA$1114),$B$1073=1),$BA$1114,HLOOKUP(INDIRECT(ADDRESS(2,COLUMN())),OFFSET($CL$2,0,0,ROW()-1,84),ROW()-1,FALSE))</f>
        <v>16.627906979999999</v>
      </c>
      <c r="BB43">
        <f ca="1">IF(AND(ISNUMBER($BB$1114),$B$1073=1),$BB$1114,HLOOKUP(INDIRECT(ADDRESS(2,COLUMN())),OFFSET($CL$2,0,0,ROW()-1,84),ROW()-1,FALSE))</f>
        <v>15.68992248</v>
      </c>
      <c r="BC43">
        <f ca="1">IF(AND(ISNUMBER($BC$1114),$B$1073=1),$BC$1114,HLOOKUP(INDIRECT(ADDRESS(2,COLUMN())),OFFSET($CL$2,0,0,ROW()-1,84),ROW()-1,FALSE))</f>
        <v>15.61111111</v>
      </c>
      <c r="BD43">
        <f ca="1">IF(AND(ISNUMBER($BD$1114),$B$1073=1),$BD$1114,HLOOKUP(INDIRECT(ADDRESS(2,COLUMN())),OFFSET($CL$2,0,0,ROW()-1,84),ROW()-1,FALSE))</f>
        <v>14.5952381</v>
      </c>
      <c r="BE43">
        <f ca="1">IF(AND(ISNUMBER($BE$1114),$B$1073=1),$BE$1114,HLOOKUP(INDIRECT(ADDRESS(2,COLUMN())),OFFSET($CL$2,0,0,ROW()-1,84),ROW()-1,FALSE))</f>
        <v>15.42857143</v>
      </c>
      <c r="BF43">
        <f ca="1">IF(AND(ISNUMBER($BF$1114),$B$1073=1),$BF$1114,HLOOKUP(INDIRECT(ADDRESS(2,COLUMN())),OFFSET($CL$2,0,0,ROW()-1,84),ROW()-1,FALSE))</f>
        <v>13.84210526</v>
      </c>
      <c r="BG43">
        <f ca="1">IF(AND(ISNUMBER($BG$1114),$B$1073=1),$BG$1114,HLOOKUP(INDIRECT(ADDRESS(2,COLUMN())),OFFSET($CL$2,0,0,ROW()-1,84),ROW()-1,FALSE))</f>
        <v>13.94736842</v>
      </c>
      <c r="BH43">
        <f ca="1">IF(AND(ISNUMBER($BH$1114),$B$1073=1),$BH$1114,HLOOKUP(INDIRECT(ADDRESS(2,COLUMN())),OFFSET($CL$2,0,0,ROW()-1,84),ROW()-1,FALSE))</f>
        <v>13.28571429</v>
      </c>
      <c r="BI43">
        <f ca="1">IF(AND(ISNUMBER($BI$1114),$B$1073=1),$BI$1114,HLOOKUP(INDIRECT(ADDRESS(2,COLUMN())),OFFSET($CL$2,0,0,ROW()-1,84),ROW()-1,FALSE))</f>
        <v>13.624000000000001</v>
      </c>
      <c r="BJ43">
        <f ca="1">IF(AND(ISNUMBER($BJ$1114),$B$1073=1),$BJ$1114,HLOOKUP(INDIRECT(ADDRESS(2,COLUMN())),OFFSET($CL$2,0,0,ROW()-1,84),ROW()-1,FALSE))</f>
        <v>14.288</v>
      </c>
      <c r="BK43">
        <f ca="1">IF(AND(ISNUMBER($BK$1114),$B$1073=1),$BK$1114,HLOOKUP(INDIRECT(ADDRESS(2,COLUMN())),OFFSET($CL$2,0,0,ROW()-1,84),ROW()-1,FALSE))</f>
        <v>13.496</v>
      </c>
      <c r="BL43">
        <f ca="1">IF(AND(ISNUMBER($BL$1114),$B$1073=1),$BL$1114,HLOOKUP(INDIRECT(ADDRESS(2,COLUMN())),OFFSET($CL$2,0,0,ROW()-1,84),ROW()-1,FALSE))</f>
        <v>15.20512821</v>
      </c>
      <c r="BM43">
        <f ca="1">IF(AND(ISNUMBER($BM$1114),$B$1073=1),$BM$1114,HLOOKUP(INDIRECT(ADDRESS(2,COLUMN())),OFFSET($CL$2,0,0,ROW()-1,84),ROW()-1,FALSE))</f>
        <v>15.61538462</v>
      </c>
      <c r="BN43">
        <f ca="1">IF(AND(ISNUMBER($BN$1114),$B$1073=1),$BN$1114,HLOOKUP(INDIRECT(ADDRESS(2,COLUMN())),OFFSET($CL$2,0,0,ROW()-1,84),ROW()-1,FALSE))</f>
        <v>14.948717950000001</v>
      </c>
      <c r="BO43">
        <f ca="1">IF(AND(ISNUMBER($BO$1114),$B$1073=1),$BO$1114,HLOOKUP(INDIRECT(ADDRESS(2,COLUMN())),OFFSET($CL$2,0,0,ROW()-1,84),ROW()-1,FALSE))</f>
        <v>14.88392857</v>
      </c>
      <c r="BP43">
        <f ca="1">IF(AND(ISNUMBER($BP$1114),$B$1073=1),$BP$1114,HLOOKUP(INDIRECT(ADDRESS(2,COLUMN())),OFFSET($CL$2,0,0,ROW()-1,84),ROW()-1,FALSE))</f>
        <v>14.99107143</v>
      </c>
      <c r="BQ43">
        <f ca="1">IF(AND(ISNUMBER($BQ$1114),$B$1073=1),$BQ$1114,HLOOKUP(INDIRECT(ADDRESS(2,COLUMN())),OFFSET($CL$2,0,0,ROW()-1,84),ROW()-1,FALSE))</f>
        <v>13.99107143</v>
      </c>
      <c r="BR43">
        <f ca="1">IF(AND(ISNUMBER($BR$1114),$B$1073=1),$BR$1114,HLOOKUP(INDIRECT(ADDRESS(2,COLUMN())),OFFSET($CL$2,0,0,ROW()-1,84),ROW()-1,FALSE))</f>
        <v>14.26213592</v>
      </c>
      <c r="BS43">
        <f ca="1">IF(AND(ISNUMBER($BS$1114),$B$1073=1),$BS$1114,HLOOKUP(INDIRECT(ADDRESS(2,COLUMN())),OFFSET($CL$2,0,0,ROW()-1,84),ROW()-1,FALSE))</f>
        <v>14.03883495</v>
      </c>
      <c r="BT43">
        <f ca="1">IF(AND(ISNUMBER($BT$1114),$B$1073=1),$BT$1114,HLOOKUP(INDIRECT(ADDRESS(2,COLUMN())),OFFSET($CL$2,0,0,ROW()-1,84),ROW()-1,FALSE))</f>
        <v>15.58252427</v>
      </c>
      <c r="BU43">
        <f ca="1">IF(AND(ISNUMBER($BU$1114),$B$1073=1),$BU$1114,HLOOKUP(INDIRECT(ADDRESS(2,COLUMN())),OFFSET($CL$2,0,0,ROW()-1,84),ROW()-1,FALSE))</f>
        <v>15</v>
      </c>
      <c r="BV43">
        <f ca="1">IF(AND(ISNUMBER($BV$1114),$B$1073=1),$BV$1114,HLOOKUP(INDIRECT(ADDRESS(2,COLUMN())),OFFSET($CL$2,0,0,ROW()-1,84),ROW()-1,FALSE))</f>
        <v>14.39215686</v>
      </c>
      <c r="BW43">
        <f ca="1">IF(AND(ISNUMBER($BW$1114),$B$1073=1),$BW$1114,HLOOKUP(INDIRECT(ADDRESS(2,COLUMN())),OFFSET($CL$2,0,0,ROW()-1,84),ROW()-1,FALSE))</f>
        <v>15.50980392</v>
      </c>
      <c r="BX43">
        <f ca="1">IF(AND(ISNUMBER($BX$1114),$B$1073=1),$BX$1114,HLOOKUP(INDIRECT(ADDRESS(2,COLUMN())),OFFSET($CL$2,0,0,ROW()-1,84),ROW()-1,FALSE))</f>
        <v>15.108910890000001</v>
      </c>
      <c r="BY43">
        <f ca="1">IF(AND(ISNUMBER($BY$1114),$B$1073=1),$BY$1114,HLOOKUP(INDIRECT(ADDRESS(2,COLUMN())),OFFSET($CL$2,0,0,ROW()-1,84),ROW()-1,FALSE))</f>
        <v>16.47524752</v>
      </c>
      <c r="BZ43">
        <f ca="1">IF(AND(ISNUMBER($BZ$1114),$B$1073=1),$BZ$1114,HLOOKUP(INDIRECT(ADDRESS(2,COLUMN())),OFFSET($CL$2,0,0,ROW()-1,84),ROW()-1,FALSE))</f>
        <v>16.257425739999999</v>
      </c>
      <c r="CA43">
        <f ca="1">IF(AND(ISNUMBER($CA$1114),$B$1073=1),$CA$1114,HLOOKUP(INDIRECT(ADDRESS(2,COLUMN())),OFFSET($CL$2,0,0,ROW()-1,84),ROW()-1,FALSE))</f>
        <v>17.93181818</v>
      </c>
      <c r="CB43">
        <f ca="1">IF(AND(ISNUMBER($CB$1114),$B$1073=1),$CB$1114,HLOOKUP(INDIRECT(ADDRESS(2,COLUMN())),OFFSET($CL$2,0,0,ROW()-1,84),ROW()-1,FALSE))</f>
        <v>18.65909091</v>
      </c>
      <c r="CC43">
        <f ca="1">IF(AND(ISNUMBER($CC$1114),$B$1073=1),$CC$1114,HLOOKUP(INDIRECT(ADDRESS(2,COLUMN())),OFFSET($CL$2,0,0,ROW()-1,84),ROW()-1,FALSE))</f>
        <v>16.78409091</v>
      </c>
      <c r="CD43">
        <f ca="1">IF(AND(ISNUMBER($CD$1114),$B$1073=1),$CD$1114,HLOOKUP(INDIRECT(ADDRESS(2,COLUMN())),OFFSET($CL$2,0,0,ROW()-1,84),ROW()-1,FALSE))</f>
        <v>17.04819277</v>
      </c>
      <c r="CE43">
        <f ca="1">IF(AND(ISNUMBER($CE$1114),$B$1073=1),$CE$1114,HLOOKUP(INDIRECT(ADDRESS(2,COLUMN())),OFFSET($CL$2,0,0,ROW()-1,84),ROW()-1,FALSE))</f>
        <v>17.19277108</v>
      </c>
      <c r="CF43">
        <f ca="1">IF(AND(ISNUMBER($CF$1114),$B$1073=1),$CF$1114,HLOOKUP(INDIRECT(ADDRESS(2,COLUMN())),OFFSET($CL$2,0,0,ROW()-1,84),ROW()-1,FALSE))</f>
        <v>13.18072289</v>
      </c>
      <c r="CG43">
        <f ca="1">IF(AND(ISNUMBER($CG$1114),$B$1073=1),$CG$1114,HLOOKUP(INDIRECT(ADDRESS(2,COLUMN())),OFFSET($CL$2,0,0,ROW()-1,84),ROW()-1,FALSE))</f>
        <v>15.16666667</v>
      </c>
      <c r="CH43">
        <f ca="1">IF(AND(ISNUMBER($CH$1114),$B$1073=1),$CH$1114,HLOOKUP(INDIRECT(ADDRESS(2,COLUMN())),OFFSET($CL$2,0,0,ROW()-1,84),ROW()-1,FALSE))</f>
        <v>20.320512820000001</v>
      </c>
      <c r="CI43">
        <f ca="1">IF(AND(ISNUMBER($CI$1114),$B$1073=1),$CI$1114,HLOOKUP(INDIRECT(ADDRESS(2,COLUMN())),OFFSET($CL$2,0,0,ROW()-1,84),ROW()-1,FALSE))</f>
        <v>21.73076923</v>
      </c>
      <c r="CJ43">
        <f ca="1">IF(AND(ISNUMBER($CJ$1114),$B$1073=1),$CJ$1114,HLOOKUP(INDIRECT(ADDRESS(2,COLUMN())),OFFSET($CL$2,0,0,ROW()-1,84),ROW()-1,FALSE))</f>
        <v>24.760563380000001</v>
      </c>
      <c r="CK43">
        <f ca="1">IF(AND(ISNUMBER($CK$1114),$B$1073=1),$CK$1114,HLOOKUP(INDIRECT(ADDRESS(2,COLUMN())),OFFSET($CL$2,0,0,ROW()-1,84),ROW()-1,FALSE))</f>
        <v>25.056338029999999</v>
      </c>
      <c r="CL43">
        <f>11.19760525</f>
        <v>11.197605250000001</v>
      </c>
      <c r="CM43">
        <f>11.11377246</f>
        <v>11.11377246</v>
      </c>
      <c r="CN43">
        <f>12.43113772</f>
        <v>12.431137720000001</v>
      </c>
      <c r="CO43">
        <f>11.88622754</f>
        <v>11.88622754</v>
      </c>
      <c r="CP43">
        <f>11.84337067</f>
        <v>11.843370670000001</v>
      </c>
      <c r="CQ43">
        <f>11.70572665</f>
        <v>11.705726650000001</v>
      </c>
      <c r="CR43">
        <f>11.06538271</f>
        <v>11.06538271</v>
      </c>
      <c r="CS43">
        <f>10.59044043</f>
        <v>10.590440429999999</v>
      </c>
      <c r="CT43">
        <f>10.90604958</f>
        <v>10.906049579999999</v>
      </c>
      <c r="CU43">
        <f>10.67810964</f>
        <v>10.678109640000001</v>
      </c>
      <c r="CV43">
        <f>10.51446045</f>
        <v>10.51446045</v>
      </c>
      <c r="CW43">
        <f>10.491082</f>
        <v>10.491082</v>
      </c>
      <c r="CX43">
        <f>10.90604958</f>
        <v>10.906049579999999</v>
      </c>
      <c r="CY43">
        <f>10.70210955</f>
        <v>10.702109549999999</v>
      </c>
      <c r="CZ43">
        <f>10.74970092</f>
        <v>10.74970092</v>
      </c>
      <c r="DA43">
        <f>11.20776786</f>
        <v>11.207767860000001</v>
      </c>
      <c r="DB43">
        <f>10.87804878</f>
        <v>10.87804878</v>
      </c>
      <c r="DC43">
        <f>9.43902439</f>
        <v>9.4390243900000002</v>
      </c>
      <c r="DD43">
        <f>9.493902439</f>
        <v>9.4939024389999993</v>
      </c>
      <c r="DE43">
        <f>11.06832298</f>
        <v>11.06832298</v>
      </c>
      <c r="DF43">
        <f>11.01863354</f>
        <v>11.01863354</v>
      </c>
      <c r="DG43">
        <f>10.06832298</f>
        <v>10.06832298</v>
      </c>
      <c r="DH43">
        <f>9.935483871</f>
        <v>9.9354838710000006</v>
      </c>
      <c r="DI43">
        <f>10.20645161</f>
        <v>10.20645161</v>
      </c>
      <c r="DJ43">
        <f>10.77419355</f>
        <v>10.77419355</v>
      </c>
      <c r="DK43">
        <f>10.27516779</f>
        <v>10.275167789999999</v>
      </c>
      <c r="DL43">
        <f>9.295302013</f>
        <v>9.2953020130000006</v>
      </c>
      <c r="DM43">
        <f>10.29530201</f>
        <v>10.29530201</v>
      </c>
      <c r="DN43">
        <f>10.9455072</f>
        <v>10.9455072</v>
      </c>
      <c r="DO43">
        <f>11.42684577</f>
        <v>11.42684577</v>
      </c>
      <c r="DP43">
        <f>10.42460656</f>
        <v>10.424606560000001</v>
      </c>
      <c r="DQ43">
        <f>11.10481998</f>
        <v>11.10481998</v>
      </c>
      <c r="DR43">
        <f>12.13826346</f>
        <v>12.138263459999999</v>
      </c>
      <c r="DS43">
        <f>12.42011169</f>
        <v>12.420111690000001</v>
      </c>
      <c r="DT43">
        <f>12.47648133</f>
        <v>12.47648133</v>
      </c>
      <c r="DU43">
        <f>12.6142738</f>
        <v>12.614273799999999</v>
      </c>
      <c r="DV43">
        <f>12.63932697</f>
        <v>12.639326970000001</v>
      </c>
      <c r="DW43">
        <f>13.40479151</f>
        <v>13.404791510000001</v>
      </c>
      <c r="DX43">
        <f>14.61122275</f>
        <v>14.61122275</v>
      </c>
      <c r="DY43">
        <f>15.17294734</f>
        <v>15.17294734</v>
      </c>
      <c r="DZ43">
        <f>15.49333333</f>
        <v>15.49333333</v>
      </c>
      <c r="EA43">
        <f>15.54</f>
        <v>15.54</v>
      </c>
      <c r="EB43">
        <f>14.22</f>
        <v>14.22</v>
      </c>
      <c r="EC43">
        <f>17.15789474</f>
        <v>17.15789474</v>
      </c>
      <c r="ED43">
        <f>16.34586466</f>
        <v>16.34586466</v>
      </c>
      <c r="EE43">
        <f>16.54887218</f>
        <v>16.54887218</v>
      </c>
      <c r="EF43">
        <f>17.10852713</f>
        <v>17.108527129999999</v>
      </c>
      <c r="EG43">
        <f>16.62790698</f>
        <v>16.627906979999999</v>
      </c>
      <c r="EH43">
        <f>15.68992248</f>
        <v>15.68992248</v>
      </c>
      <c r="EI43">
        <f>15.61111111</f>
        <v>15.61111111</v>
      </c>
      <c r="EJ43">
        <f>14.5952381</f>
        <v>14.5952381</v>
      </c>
      <c r="EK43">
        <f>15.42857143</f>
        <v>15.42857143</v>
      </c>
      <c r="EL43">
        <f>13.84210526</f>
        <v>13.84210526</v>
      </c>
      <c r="EM43">
        <f>13.94736842</f>
        <v>13.94736842</v>
      </c>
      <c r="EN43">
        <f>13.28571429</f>
        <v>13.28571429</v>
      </c>
      <c r="EO43">
        <f>13.624</f>
        <v>13.624000000000001</v>
      </c>
      <c r="EP43">
        <f>14.288</f>
        <v>14.288</v>
      </c>
      <c r="EQ43">
        <f>13.496</f>
        <v>13.496</v>
      </c>
      <c r="ER43">
        <f>15.20512821</f>
        <v>15.20512821</v>
      </c>
      <c r="ES43">
        <f>15.61538462</f>
        <v>15.61538462</v>
      </c>
      <c r="ET43">
        <f>14.94871795</f>
        <v>14.948717950000001</v>
      </c>
      <c r="EU43">
        <f>14.88392857</f>
        <v>14.88392857</v>
      </c>
      <c r="EV43">
        <f>14.99107143</f>
        <v>14.99107143</v>
      </c>
      <c r="EW43">
        <f>13.99107143</f>
        <v>13.99107143</v>
      </c>
      <c r="EX43">
        <f>14.26213592</f>
        <v>14.26213592</v>
      </c>
      <c r="EY43">
        <f>14.03883495</f>
        <v>14.03883495</v>
      </c>
      <c r="EZ43">
        <f>15.58252427</f>
        <v>15.58252427</v>
      </c>
      <c r="FA43">
        <f>15</f>
        <v>15</v>
      </c>
      <c r="FB43">
        <f>14.39215686</f>
        <v>14.39215686</v>
      </c>
      <c r="FC43">
        <f>15.50980392</f>
        <v>15.50980392</v>
      </c>
      <c r="FD43">
        <f>15.10891089</f>
        <v>15.108910890000001</v>
      </c>
      <c r="FE43">
        <f>16.47524752</f>
        <v>16.47524752</v>
      </c>
      <c r="FF43">
        <f>16.25742574</f>
        <v>16.257425739999999</v>
      </c>
      <c r="FG43">
        <f>17.93181818</f>
        <v>17.93181818</v>
      </c>
      <c r="FH43">
        <f>18.65909091</f>
        <v>18.65909091</v>
      </c>
      <c r="FI43">
        <f>16.78409091</f>
        <v>16.78409091</v>
      </c>
      <c r="FJ43">
        <f>17.04819277</f>
        <v>17.04819277</v>
      </c>
      <c r="FK43">
        <f>17.19277108</f>
        <v>17.19277108</v>
      </c>
      <c r="FL43">
        <f>13.18072289</f>
        <v>13.18072289</v>
      </c>
      <c r="FM43">
        <f>15.16666667</f>
        <v>15.16666667</v>
      </c>
      <c r="FN43">
        <f>20.32051282</f>
        <v>20.320512820000001</v>
      </c>
      <c r="FO43">
        <f>21.73076923</f>
        <v>21.73076923</v>
      </c>
      <c r="FP43">
        <f>24.76056338</f>
        <v>24.760563380000001</v>
      </c>
      <c r="FQ43">
        <f>25.05633803</f>
        <v>25.056338029999999</v>
      </c>
    </row>
    <row r="44" spans="1:173">
      <c r="A44" t="str">
        <f>"    哈德森太平洋地产公司"</f>
        <v xml:space="preserve">    哈德森太平洋地产公司</v>
      </c>
      <c r="B44" t="str">
        <f>"HPP US Equity"</f>
        <v>HPP US Equity</v>
      </c>
      <c r="C44" t="str">
        <f t="shared" si="3"/>
        <v>RR857</v>
      </c>
      <c r="D44" t="str">
        <f t="shared" si="4"/>
        <v>PX_TO_FFO_RATIO</v>
      </c>
      <c r="E44" t="str">
        <f t="shared" si="5"/>
        <v>动态</v>
      </c>
      <c r="F44">
        <f ca="1">IF(AND(ISNUMBER($F$1115),$B$1073=1),$F$1115,HLOOKUP(INDIRECT(ADDRESS(2,COLUMN())),OFFSET($CL$2,0,0,ROW()-1,84),ROW()-1,FALSE))</f>
        <v>16.398990520000002</v>
      </c>
      <c r="G44">
        <f ca="1">IF(AND(ISNUMBER($G$1115),$B$1073=1),$G$1115,HLOOKUP(INDIRECT(ADDRESS(2,COLUMN())),OFFSET($CL$2,0,0,ROW()-1,84),ROW()-1,FALSE))</f>
        <v>15.94444444</v>
      </c>
      <c r="H44">
        <f ca="1">IF(AND(ISNUMBER($H$1115),$B$1073=1),$H$1115,HLOOKUP(INDIRECT(ADDRESS(2,COLUMN())),OFFSET($CL$2,0,0,ROW()-1,84),ROW()-1,FALSE))</f>
        <v>16.146464649999999</v>
      </c>
      <c r="I44">
        <f ca="1">IF(AND(ISNUMBER($I$1115),$B$1073=1),$I$1115,HLOOKUP(INDIRECT(ADDRESS(2,COLUMN())),OFFSET($CL$2,0,0,ROW()-1,84),ROW()-1,FALSE))</f>
        <v>17.2979798</v>
      </c>
      <c r="J44">
        <f ca="1">IF(AND(ISNUMBER($J$1115),$B$1073=1),$J$1115,HLOOKUP(INDIRECT(ADDRESS(2,COLUMN())),OFFSET($CL$2,0,0,ROW()-1,84),ROW()-1,FALSE))</f>
        <v>18.557291670000001</v>
      </c>
      <c r="K44">
        <f ca="1">IF(AND(ISNUMBER($K$1115),$B$1073=1),$K$1115,HLOOKUP(INDIRECT(ADDRESS(2,COLUMN())),OFFSET($CL$2,0,0,ROW()-1,84),ROW()-1,FALSE))</f>
        <v>17.614583329999999</v>
      </c>
      <c r="L44">
        <f ca="1">IF(AND(ISNUMBER($L$1115),$B$1073=1),$L$1115,HLOOKUP(INDIRECT(ADDRESS(2,COLUMN())),OFFSET($CL$2,0,0,ROW()-1,84),ROW()-1,FALSE))</f>
        <v>17.463541670000001</v>
      </c>
      <c r="M44">
        <f ca="1">IF(AND(ISNUMBER($M$1115),$B$1073=1),$M$1115,HLOOKUP(INDIRECT(ADDRESS(2,COLUMN())),OFFSET($CL$2,0,0,ROW()-1,84),ROW()-1,FALSE))</f>
        <v>17.55319149</v>
      </c>
      <c r="N44">
        <f ca="1">IF(AND(ISNUMBER($N$1115),$B$1073=1),$N$1115,HLOOKUP(INDIRECT(ADDRESS(2,COLUMN())),OFFSET($CL$2,0,0,ROW()-1,84),ROW()-1,FALSE))</f>
        <v>17.404255320000001</v>
      </c>
      <c r="O44">
        <f ca="1">IF(AND(ISNUMBER($O$1115),$B$1073=1),$O$1115,HLOOKUP(INDIRECT(ADDRESS(2,COLUMN())),OFFSET($CL$2,0,0,ROW()-1,84),ROW()-1,FALSE))</f>
        <v>18.18617021</v>
      </c>
      <c r="P44">
        <f ca="1">IF(AND(ISNUMBER($P$1115),$B$1073=1),$P$1115,HLOOKUP(INDIRECT(ADDRESS(2,COLUMN())),OFFSET($CL$2,0,0,ROW()-1,84),ROW()-1,FALSE))</f>
        <v>17.901639339999999</v>
      </c>
      <c r="Q44">
        <f ca="1">IF(AND(ISNUMBER($Q$1115),$B$1073=1),$Q$1115,HLOOKUP(INDIRECT(ADDRESS(2,COLUMN())),OFFSET($CL$2,0,0,ROW()-1,84),ROW()-1,FALSE))</f>
        <v>18.775956279999999</v>
      </c>
      <c r="R44">
        <f ca="1">IF(AND(ISNUMBER($R$1115),$B$1073=1),$R$1115,HLOOKUP(INDIRECT(ADDRESS(2,COLUMN())),OFFSET($CL$2,0,0,ROW()-1,84),ROW()-1,FALSE))</f>
        <v>18.928961749999999</v>
      </c>
      <c r="S44">
        <f ca="1">IF(AND(ISNUMBER($S$1115),$B$1073=1),$S$1115,HLOOKUP(INDIRECT(ADDRESS(2,COLUMN())),OFFSET($CL$2,0,0,ROW()-1,84),ROW()-1,FALSE))</f>
        <v>20.550561800000001</v>
      </c>
      <c r="T44">
        <f ca="1">IF(AND(ISNUMBER($T$1115),$B$1073=1),$T$1115,HLOOKUP(INDIRECT(ADDRESS(2,COLUMN())),OFFSET($CL$2,0,0,ROW()-1,84),ROW()-1,FALSE))</f>
        <v>19.893258429999999</v>
      </c>
      <c r="U44">
        <f ca="1">IF(AND(ISNUMBER($U$1115),$B$1073=1),$U$1115,HLOOKUP(INDIRECT(ADDRESS(2,COLUMN())),OFFSET($CL$2,0,0,ROW()-1,84),ROW()-1,FALSE))</f>
        <v>19.53932584</v>
      </c>
      <c r="V44">
        <f ca="1">IF(AND(ISNUMBER($V$1115),$B$1073=1),$V$1115,HLOOKUP(INDIRECT(ADDRESS(2,COLUMN())),OFFSET($CL$2,0,0,ROW()-1,84),ROW()-1,FALSE))</f>
        <v>19.8125</v>
      </c>
      <c r="W44">
        <f ca="1">IF(AND(ISNUMBER($W$1115),$B$1073=1),$W$1115,HLOOKUP(INDIRECT(ADDRESS(2,COLUMN())),OFFSET($CL$2,0,0,ROW()-1,84),ROW()-1,FALSE))</f>
        <v>19.102272729999999</v>
      </c>
      <c r="X44">
        <f ca="1">IF(AND(ISNUMBER($X$1115),$B$1073=1),$X$1115,HLOOKUP(INDIRECT(ADDRESS(2,COLUMN())),OFFSET($CL$2,0,0,ROW()-1,84),ROW()-1,FALSE))</f>
        <v>18.676136360000001</v>
      </c>
      <c r="Y44">
        <f ca="1">IF(AND(ISNUMBER($Y$1115),$B$1073=1),$Y$1115,HLOOKUP(INDIRECT(ADDRESS(2,COLUMN())),OFFSET($CL$2,0,0,ROW()-1,84),ROW()-1,FALSE))</f>
        <v>19.346820810000001</v>
      </c>
      <c r="Z44">
        <f ca="1">IF(AND(ISNUMBER($Z$1115),$B$1073=1),$Z$1115,HLOOKUP(INDIRECT(ADDRESS(2,COLUMN())),OFFSET($CL$2,0,0,ROW()-1,84),ROW()-1,FALSE))</f>
        <v>19.543352599999999</v>
      </c>
      <c r="AA44">
        <f ca="1">IF(AND(ISNUMBER($AA$1115),$B$1073=1),$AA$1115,HLOOKUP(INDIRECT(ADDRESS(2,COLUMN())),OFFSET($CL$2,0,0,ROW()-1,84),ROW()-1,FALSE))</f>
        <v>16.867052019999999</v>
      </c>
      <c r="AB44">
        <f ca="1">IF(AND(ISNUMBER($AB$1115),$B$1073=1),$AB$1115,HLOOKUP(INDIRECT(ADDRESS(2,COLUMN())),OFFSET($CL$2,0,0,ROW()-1,84),ROW()-1,FALSE))</f>
        <v>18.615894040000001</v>
      </c>
      <c r="AC44">
        <f ca="1">IF(AND(ISNUMBER($AC$1115),$B$1073=1),$AC$1115,HLOOKUP(INDIRECT(ADDRESS(2,COLUMN())),OFFSET($CL$2,0,0,ROW()-1,84),ROW()-1,FALSE))</f>
        <v>19.370860929999999</v>
      </c>
      <c r="AD44">
        <f ca="1">IF(AND(ISNUMBER($AD$1115),$B$1073=1),$AD$1115,HLOOKUP(INDIRECT(ADDRESS(2,COLUMN())),OFFSET($CL$2,0,0,ROW()-1,84),ROW()-1,FALSE))</f>
        <v>19.152317879999998</v>
      </c>
      <c r="AE44">
        <f ca="1">IF(AND(ISNUMBER($AE$1115),$B$1073=1),$AE$1115,HLOOKUP(INDIRECT(ADDRESS(2,COLUMN())),OFFSET($CL$2,0,0,ROW()-1,84),ROW()-1,FALSE))</f>
        <v>20.564516130000001</v>
      </c>
      <c r="AF44">
        <f ca="1">IF(AND(ISNUMBER($AF$1115),$B$1073=1),$AF$1115,HLOOKUP(INDIRECT(ADDRESS(2,COLUMN())),OFFSET($CL$2,0,0,ROW()-1,84),ROW()-1,FALSE))</f>
        <v>20.491935479999999</v>
      </c>
      <c r="AG44">
        <f ca="1">IF(AND(ISNUMBER($AG$1115),$B$1073=1),$AG$1115,HLOOKUP(INDIRECT(ADDRESS(2,COLUMN())),OFFSET($CL$2,0,0,ROW()-1,84),ROW()-1,FALSE))</f>
        <v>22.69354839</v>
      </c>
      <c r="AH44" t="str">
        <f ca="1">IF(AND(ISNUMBER($AH$1115),$B$1073=1),$AH$1115,HLOOKUP(INDIRECT(ADDRESS(2,COLUMN())),OFFSET($CL$2,0,0,ROW()-1,84),ROW()-1,FALSE))</f>
        <v/>
      </c>
      <c r="AI44" t="str">
        <f ca="1">IF(AND(ISNUMBER($AI$1115),$B$1073=1),$AI$1115,HLOOKUP(INDIRECT(ADDRESS(2,COLUMN())),OFFSET($CL$2,0,0,ROW()-1,84),ROW()-1,FALSE))</f>
        <v/>
      </c>
      <c r="AJ44" t="str">
        <f ca="1">IF(AND(ISNUMBER($AJ$1115),$B$1073=1),$AJ$1115,HLOOKUP(INDIRECT(ADDRESS(2,COLUMN())),OFFSET($CL$2,0,0,ROW()-1,84),ROW()-1,FALSE))</f>
        <v/>
      </c>
      <c r="AK44" t="str">
        <f ca="1">IF(AND(ISNUMBER($AK$1115),$B$1073=1),$AK$1115,HLOOKUP(INDIRECT(ADDRESS(2,COLUMN())),OFFSET($CL$2,0,0,ROW()-1,84),ROW()-1,FALSE))</f>
        <v/>
      </c>
      <c r="AL44" t="str">
        <f ca="1">IF(AND(ISNUMBER($AL$1115),$B$1073=1),$AL$1115,HLOOKUP(INDIRECT(ADDRESS(2,COLUMN())),OFFSET($CL$2,0,0,ROW()-1,84),ROW()-1,FALSE))</f>
        <v/>
      </c>
      <c r="AM44" t="str">
        <f ca="1">IF(AND(ISNUMBER($AM$1115),$B$1073=1),$AM$1115,HLOOKUP(INDIRECT(ADDRESS(2,COLUMN())),OFFSET($CL$2,0,0,ROW()-1,84),ROW()-1,FALSE))</f>
        <v/>
      </c>
      <c r="AN44" t="str">
        <f ca="1">IF(AND(ISNUMBER($AN$1115),$B$1073=1),$AN$1115,HLOOKUP(INDIRECT(ADDRESS(2,COLUMN())),OFFSET($CL$2,0,0,ROW()-1,84),ROW()-1,FALSE))</f>
        <v/>
      </c>
      <c r="AO44" t="str">
        <f ca="1">IF(AND(ISNUMBER($AO$1115),$B$1073=1),$AO$1115,HLOOKUP(INDIRECT(ADDRESS(2,COLUMN())),OFFSET($CL$2,0,0,ROW()-1,84),ROW()-1,FALSE))</f>
        <v/>
      </c>
      <c r="AP44" t="str">
        <f ca="1">IF(AND(ISNUMBER($AP$1115),$B$1073=1),$AP$1115,HLOOKUP(INDIRECT(ADDRESS(2,COLUMN())),OFFSET($CL$2,0,0,ROW()-1,84),ROW()-1,FALSE))</f>
        <v/>
      </c>
      <c r="AQ44" t="str">
        <f ca="1">IF(AND(ISNUMBER($AQ$1115),$B$1073=1),$AQ$1115,HLOOKUP(INDIRECT(ADDRESS(2,COLUMN())),OFFSET($CL$2,0,0,ROW()-1,84),ROW()-1,FALSE))</f>
        <v/>
      </c>
      <c r="AR44" t="str">
        <f ca="1">IF(AND(ISNUMBER($AR$1115),$B$1073=1),$AR$1115,HLOOKUP(INDIRECT(ADDRESS(2,COLUMN())),OFFSET($CL$2,0,0,ROW()-1,84),ROW()-1,FALSE))</f>
        <v/>
      </c>
      <c r="AS44">
        <f ca="1">IF(AND(ISNUMBER($AS$1115),$B$1073=1),$AS$1115,HLOOKUP(INDIRECT(ADDRESS(2,COLUMN())),OFFSET($CL$2,0,0,ROW()-1,84),ROW()-1,FALSE))</f>
        <v>28.046296300000002</v>
      </c>
      <c r="AT44">
        <f ca="1">IF(AND(ISNUMBER($AT$1115),$B$1073=1),$AT$1115,HLOOKUP(INDIRECT(ADDRESS(2,COLUMN())),OFFSET($CL$2,0,0,ROW()-1,84),ROW()-1,FALSE))</f>
        <v>26.037037040000001</v>
      </c>
      <c r="AU44">
        <f ca="1">IF(AND(ISNUMBER($AU$1115),$B$1073=1),$AU$1115,HLOOKUP(INDIRECT(ADDRESS(2,COLUMN())),OFFSET($CL$2,0,0,ROW()-1,84),ROW()-1,FALSE))</f>
        <v>25.287037040000001</v>
      </c>
      <c r="AV44">
        <f ca="1">IF(AND(ISNUMBER($AV$1115),$B$1073=1),$AV$1115,HLOOKUP(INDIRECT(ADDRESS(2,COLUMN())),OFFSET($CL$2,0,0,ROW()-1,84),ROW()-1,FALSE))</f>
        <v>22.833333329999999</v>
      </c>
      <c r="AW44" t="str">
        <f ca="1">IF(AND(ISNUMBER($AW$1115),$B$1073=1),$AW$1115,HLOOKUP(INDIRECT(ADDRESS(2,COLUMN())),OFFSET($CL$2,0,0,ROW()-1,84),ROW()-1,FALSE))</f>
        <v/>
      </c>
      <c r="AX44" t="str">
        <f ca="1">IF(AND(ISNUMBER($AX$1115),$B$1073=1),$AX$1115,HLOOKUP(INDIRECT(ADDRESS(2,COLUMN())),OFFSET($CL$2,0,0,ROW()-1,84),ROW()-1,FALSE))</f>
        <v/>
      </c>
      <c r="AY44" t="str">
        <f ca="1">IF(AND(ISNUMBER($AY$1115),$B$1073=1),$AY$1115,HLOOKUP(INDIRECT(ADDRESS(2,COLUMN())),OFFSET($CL$2,0,0,ROW()-1,84),ROW()-1,FALSE))</f>
        <v/>
      </c>
      <c r="AZ44" t="str">
        <f ca="1">IF(AND(ISNUMBER($AZ$1115),$B$1073=1),$AZ$1115,HLOOKUP(INDIRECT(ADDRESS(2,COLUMN())),OFFSET($CL$2,0,0,ROW()-1,84),ROW()-1,FALSE))</f>
        <v/>
      </c>
      <c r="BA44" t="str">
        <f ca="1">IF(AND(ISNUMBER($BA$1115),$B$1073=1),$BA$1115,HLOOKUP(INDIRECT(ADDRESS(2,COLUMN())),OFFSET($CL$2,0,0,ROW()-1,84),ROW()-1,FALSE))</f>
        <v/>
      </c>
      <c r="BB44" t="str">
        <f ca="1">IF(AND(ISNUMBER($BB$1115),$B$1073=1),$BB$1115,HLOOKUP(INDIRECT(ADDRESS(2,COLUMN())),OFFSET($CL$2,0,0,ROW()-1,84),ROW()-1,FALSE))</f>
        <v/>
      </c>
      <c r="BC44" t="str">
        <f ca="1">IF(AND(ISNUMBER($BC$1115),$B$1073=1),$BC$1115,HLOOKUP(INDIRECT(ADDRESS(2,COLUMN())),OFFSET($CL$2,0,0,ROW()-1,84),ROW()-1,FALSE))</f>
        <v/>
      </c>
      <c r="BD44" t="str">
        <f ca="1">IF(AND(ISNUMBER($BD$1115),$B$1073=1),$BD$1115,HLOOKUP(INDIRECT(ADDRESS(2,COLUMN())),OFFSET($CL$2,0,0,ROW()-1,84),ROW()-1,FALSE))</f>
        <v/>
      </c>
      <c r="BE44" t="str">
        <f ca="1">IF(AND(ISNUMBER($BE$1115),$B$1073=1),$BE$1115,HLOOKUP(INDIRECT(ADDRESS(2,COLUMN())),OFFSET($CL$2,0,0,ROW()-1,84),ROW()-1,FALSE))</f>
        <v/>
      </c>
      <c r="BF44" t="str">
        <f ca="1">IF(AND(ISNUMBER($BF$1115),$B$1073=1),$BF$1115,HLOOKUP(INDIRECT(ADDRESS(2,COLUMN())),OFFSET($CL$2,0,0,ROW()-1,84),ROW()-1,FALSE))</f>
        <v/>
      </c>
      <c r="BG44" t="str">
        <f ca="1">IF(AND(ISNUMBER($BG$1115),$B$1073=1),$BG$1115,HLOOKUP(INDIRECT(ADDRESS(2,COLUMN())),OFFSET($CL$2,0,0,ROW()-1,84),ROW()-1,FALSE))</f>
        <v/>
      </c>
      <c r="BH44" t="str">
        <f ca="1">IF(AND(ISNUMBER($BH$1115),$B$1073=1),$BH$1115,HLOOKUP(INDIRECT(ADDRESS(2,COLUMN())),OFFSET($CL$2,0,0,ROW()-1,84),ROW()-1,FALSE))</f>
        <v/>
      </c>
      <c r="BI44" t="str">
        <f ca="1">IF(AND(ISNUMBER($BI$1115),$B$1073=1),$BI$1115,HLOOKUP(INDIRECT(ADDRESS(2,COLUMN())),OFFSET($CL$2,0,0,ROW()-1,84),ROW()-1,FALSE))</f>
        <v/>
      </c>
      <c r="BJ44" t="str">
        <f ca="1">IF(AND(ISNUMBER($BJ$1115),$B$1073=1),$BJ$1115,HLOOKUP(INDIRECT(ADDRESS(2,COLUMN())),OFFSET($CL$2,0,0,ROW()-1,84),ROW()-1,FALSE))</f>
        <v/>
      </c>
      <c r="BK44" t="str">
        <f ca="1">IF(AND(ISNUMBER($BK$1115),$B$1073=1),$BK$1115,HLOOKUP(INDIRECT(ADDRESS(2,COLUMN())),OFFSET($CL$2,0,0,ROW()-1,84),ROW()-1,FALSE))</f>
        <v/>
      </c>
      <c r="BL44" t="str">
        <f ca="1">IF(AND(ISNUMBER($BL$1115),$B$1073=1),$BL$1115,HLOOKUP(INDIRECT(ADDRESS(2,COLUMN())),OFFSET($CL$2,0,0,ROW()-1,84),ROW()-1,FALSE))</f>
        <v/>
      </c>
      <c r="BM44" t="str">
        <f ca="1">IF(AND(ISNUMBER($BM$1115),$B$1073=1),$BM$1115,HLOOKUP(INDIRECT(ADDRESS(2,COLUMN())),OFFSET($CL$2,0,0,ROW()-1,84),ROW()-1,FALSE))</f>
        <v/>
      </c>
      <c r="BN44" t="str">
        <f ca="1">IF(AND(ISNUMBER($BN$1115),$B$1073=1),$BN$1115,HLOOKUP(INDIRECT(ADDRESS(2,COLUMN())),OFFSET($CL$2,0,0,ROW()-1,84),ROW()-1,FALSE))</f>
        <v/>
      </c>
      <c r="BO44" t="str">
        <f ca="1">IF(AND(ISNUMBER($BO$1115),$B$1073=1),$BO$1115,HLOOKUP(INDIRECT(ADDRESS(2,COLUMN())),OFFSET($CL$2,0,0,ROW()-1,84),ROW()-1,FALSE))</f>
        <v/>
      </c>
      <c r="BP44" t="str">
        <f ca="1">IF(AND(ISNUMBER($BP$1115),$B$1073=1),$BP$1115,HLOOKUP(INDIRECT(ADDRESS(2,COLUMN())),OFFSET($CL$2,0,0,ROW()-1,84),ROW()-1,FALSE))</f>
        <v/>
      </c>
      <c r="BQ44" t="str">
        <f ca="1">IF(AND(ISNUMBER($BQ$1115),$B$1073=1),$BQ$1115,HLOOKUP(INDIRECT(ADDRESS(2,COLUMN())),OFFSET($CL$2,0,0,ROW()-1,84),ROW()-1,FALSE))</f>
        <v/>
      </c>
      <c r="BR44" t="str">
        <f ca="1">IF(AND(ISNUMBER($BR$1115),$B$1073=1),$BR$1115,HLOOKUP(INDIRECT(ADDRESS(2,COLUMN())),OFFSET($CL$2,0,0,ROW()-1,84),ROW()-1,FALSE))</f>
        <v/>
      </c>
      <c r="BS44" t="str">
        <f ca="1">IF(AND(ISNUMBER($BS$1115),$B$1073=1),$BS$1115,HLOOKUP(INDIRECT(ADDRESS(2,COLUMN())),OFFSET($CL$2,0,0,ROW()-1,84),ROW()-1,FALSE))</f>
        <v/>
      </c>
      <c r="BT44" t="str">
        <f ca="1">IF(AND(ISNUMBER($BT$1115),$B$1073=1),$BT$1115,HLOOKUP(INDIRECT(ADDRESS(2,COLUMN())),OFFSET($CL$2,0,0,ROW()-1,84),ROW()-1,FALSE))</f>
        <v/>
      </c>
      <c r="BU44" t="str">
        <f ca="1">IF(AND(ISNUMBER($BU$1115),$B$1073=1),$BU$1115,HLOOKUP(INDIRECT(ADDRESS(2,COLUMN())),OFFSET($CL$2,0,0,ROW()-1,84),ROW()-1,FALSE))</f>
        <v/>
      </c>
      <c r="BV44" t="str">
        <f ca="1">IF(AND(ISNUMBER($BV$1115),$B$1073=1),$BV$1115,HLOOKUP(INDIRECT(ADDRESS(2,COLUMN())),OFFSET($CL$2,0,0,ROW()-1,84),ROW()-1,FALSE))</f>
        <v/>
      </c>
      <c r="BW44" t="str">
        <f ca="1">IF(AND(ISNUMBER($BW$1115),$B$1073=1),$BW$1115,HLOOKUP(INDIRECT(ADDRESS(2,COLUMN())),OFFSET($CL$2,0,0,ROW()-1,84),ROW()-1,FALSE))</f>
        <v/>
      </c>
      <c r="BX44" t="str">
        <f ca="1">IF(AND(ISNUMBER($BX$1115),$B$1073=1),$BX$1115,HLOOKUP(INDIRECT(ADDRESS(2,COLUMN())),OFFSET($CL$2,0,0,ROW()-1,84),ROW()-1,FALSE))</f>
        <v/>
      </c>
      <c r="BY44" t="str">
        <f ca="1">IF(AND(ISNUMBER($BY$1115),$B$1073=1),$BY$1115,HLOOKUP(INDIRECT(ADDRESS(2,COLUMN())),OFFSET($CL$2,0,0,ROW()-1,84),ROW()-1,FALSE))</f>
        <v/>
      </c>
      <c r="BZ44" t="str">
        <f ca="1">IF(AND(ISNUMBER($BZ$1115),$B$1073=1),$BZ$1115,HLOOKUP(INDIRECT(ADDRESS(2,COLUMN())),OFFSET($CL$2,0,0,ROW()-1,84),ROW()-1,FALSE))</f>
        <v/>
      </c>
      <c r="CA44" t="str">
        <f ca="1">IF(AND(ISNUMBER($CA$1115),$B$1073=1),$CA$1115,HLOOKUP(INDIRECT(ADDRESS(2,COLUMN())),OFFSET($CL$2,0,0,ROW()-1,84),ROW()-1,FALSE))</f>
        <v/>
      </c>
      <c r="CB44" t="str">
        <f ca="1">IF(AND(ISNUMBER($CB$1115),$B$1073=1),$CB$1115,HLOOKUP(INDIRECT(ADDRESS(2,COLUMN())),OFFSET($CL$2,0,0,ROW()-1,84),ROW()-1,FALSE))</f>
        <v/>
      </c>
      <c r="CC44" t="str">
        <f ca="1">IF(AND(ISNUMBER($CC$1115),$B$1073=1),$CC$1115,HLOOKUP(INDIRECT(ADDRESS(2,COLUMN())),OFFSET($CL$2,0,0,ROW()-1,84),ROW()-1,FALSE))</f>
        <v/>
      </c>
      <c r="CD44" t="str">
        <f ca="1">IF(AND(ISNUMBER($CD$1115),$B$1073=1),$CD$1115,HLOOKUP(INDIRECT(ADDRESS(2,COLUMN())),OFFSET($CL$2,0,0,ROW()-1,84),ROW()-1,FALSE))</f>
        <v/>
      </c>
      <c r="CE44" t="str">
        <f ca="1">IF(AND(ISNUMBER($CE$1115),$B$1073=1),$CE$1115,HLOOKUP(INDIRECT(ADDRESS(2,COLUMN())),OFFSET($CL$2,0,0,ROW()-1,84),ROW()-1,FALSE))</f>
        <v/>
      </c>
      <c r="CF44" t="str">
        <f ca="1">IF(AND(ISNUMBER($CF$1115),$B$1073=1),$CF$1115,HLOOKUP(INDIRECT(ADDRESS(2,COLUMN())),OFFSET($CL$2,0,0,ROW()-1,84),ROW()-1,FALSE))</f>
        <v/>
      </c>
      <c r="CG44" t="str">
        <f ca="1">IF(AND(ISNUMBER($CG$1115),$B$1073=1),$CG$1115,HLOOKUP(INDIRECT(ADDRESS(2,COLUMN())),OFFSET($CL$2,0,0,ROW()-1,84),ROW()-1,FALSE))</f>
        <v/>
      </c>
      <c r="CH44" t="str">
        <f ca="1">IF(AND(ISNUMBER($CH$1115),$B$1073=1),$CH$1115,HLOOKUP(INDIRECT(ADDRESS(2,COLUMN())),OFFSET($CL$2,0,0,ROW()-1,84),ROW()-1,FALSE))</f>
        <v/>
      </c>
      <c r="CI44" t="str">
        <f ca="1">IF(AND(ISNUMBER($CI$1115),$B$1073=1),$CI$1115,HLOOKUP(INDIRECT(ADDRESS(2,COLUMN())),OFFSET($CL$2,0,0,ROW()-1,84),ROW()-1,FALSE))</f>
        <v/>
      </c>
      <c r="CJ44" t="str">
        <f ca="1">IF(AND(ISNUMBER($CJ$1115),$B$1073=1),$CJ$1115,HLOOKUP(INDIRECT(ADDRESS(2,COLUMN())),OFFSET($CL$2,0,0,ROW()-1,84),ROW()-1,FALSE))</f>
        <v/>
      </c>
      <c r="CK44" t="str">
        <f ca="1">IF(AND(ISNUMBER($CK$1115),$B$1073=1),$CK$1115,HLOOKUP(INDIRECT(ADDRESS(2,COLUMN())),OFFSET($CL$2,0,0,ROW()-1,84),ROW()-1,FALSE))</f>
        <v/>
      </c>
      <c r="CL44">
        <f>16.39899052</f>
        <v>16.398990520000002</v>
      </c>
      <c r="CM44">
        <f>15.94444444</f>
        <v>15.94444444</v>
      </c>
      <c r="CN44">
        <f>16.14646465</f>
        <v>16.146464649999999</v>
      </c>
      <c r="CO44">
        <f>17.2979798</f>
        <v>17.2979798</v>
      </c>
      <c r="CP44">
        <f>18.55729167</f>
        <v>18.557291670000001</v>
      </c>
      <c r="CQ44">
        <f>17.61458333</f>
        <v>17.614583329999999</v>
      </c>
      <c r="CR44">
        <f>17.46354167</f>
        <v>17.463541670000001</v>
      </c>
      <c r="CS44">
        <f>17.55319149</f>
        <v>17.55319149</v>
      </c>
      <c r="CT44">
        <f>17.40425532</f>
        <v>17.404255320000001</v>
      </c>
      <c r="CU44">
        <f>18.18617021</f>
        <v>18.18617021</v>
      </c>
      <c r="CV44">
        <f>17.90163934</f>
        <v>17.901639339999999</v>
      </c>
      <c r="CW44">
        <f>18.77595628</f>
        <v>18.775956279999999</v>
      </c>
      <c r="CX44">
        <f>18.92896175</f>
        <v>18.928961749999999</v>
      </c>
      <c r="CY44">
        <f>20.5505618</f>
        <v>20.550561800000001</v>
      </c>
      <c r="CZ44">
        <f>19.89325843</f>
        <v>19.893258429999999</v>
      </c>
      <c r="DA44">
        <f>19.53932584</f>
        <v>19.53932584</v>
      </c>
      <c r="DB44">
        <f>19.8125</f>
        <v>19.8125</v>
      </c>
      <c r="DC44">
        <f>19.10227273</f>
        <v>19.102272729999999</v>
      </c>
      <c r="DD44">
        <f>18.67613636</f>
        <v>18.676136360000001</v>
      </c>
      <c r="DE44">
        <f>19.34682081</f>
        <v>19.346820810000001</v>
      </c>
      <c r="DF44">
        <f>19.5433526</f>
        <v>19.543352599999999</v>
      </c>
      <c r="DG44">
        <f>16.86705202</f>
        <v>16.867052019999999</v>
      </c>
      <c r="DH44">
        <f>18.61589404</f>
        <v>18.615894040000001</v>
      </c>
      <c r="DI44">
        <f>19.37086093</f>
        <v>19.370860929999999</v>
      </c>
      <c r="DJ44">
        <f>19.15231788</f>
        <v>19.152317879999998</v>
      </c>
      <c r="DK44">
        <f>20.56451613</f>
        <v>20.564516130000001</v>
      </c>
      <c r="DL44">
        <f>20.49193548</f>
        <v>20.491935479999999</v>
      </c>
      <c r="DM44">
        <f>22.69354839</f>
        <v>22.69354839</v>
      </c>
      <c r="DN44" t="str">
        <f>""</f>
        <v/>
      </c>
      <c r="DO44" t="str">
        <f>""</f>
        <v/>
      </c>
      <c r="DP44" t="str">
        <f>""</f>
        <v/>
      </c>
      <c r="DQ44" t="str">
        <f>""</f>
        <v/>
      </c>
      <c r="DR44" t="str">
        <f>""</f>
        <v/>
      </c>
      <c r="DS44" t="str">
        <f>""</f>
        <v/>
      </c>
      <c r="DT44" t="str">
        <f>""</f>
        <v/>
      </c>
      <c r="DU44" t="str">
        <f>""</f>
        <v/>
      </c>
      <c r="DV44" t="str">
        <f>""</f>
        <v/>
      </c>
      <c r="DW44" t="str">
        <f>""</f>
        <v/>
      </c>
      <c r="DX44" t="str">
        <f>""</f>
        <v/>
      </c>
      <c r="DY44">
        <f>28.0462963</f>
        <v>28.046296300000002</v>
      </c>
      <c r="DZ44">
        <f>26.03703704</f>
        <v>26.037037040000001</v>
      </c>
      <c r="EA44">
        <f>25.28703704</f>
        <v>25.287037040000001</v>
      </c>
      <c r="EB44">
        <f>22.83333333</f>
        <v>22.833333329999999</v>
      </c>
      <c r="EC44" t="str">
        <f>""</f>
        <v/>
      </c>
      <c r="ED44" t="str">
        <f>""</f>
        <v/>
      </c>
      <c r="EE44" t="str">
        <f>""</f>
        <v/>
      </c>
      <c r="EF44" t="str">
        <f>""</f>
        <v/>
      </c>
      <c r="EG44" t="str">
        <f>""</f>
        <v/>
      </c>
      <c r="EH44" t="str">
        <f>""</f>
        <v/>
      </c>
      <c r="EI44" t="str">
        <f>""</f>
        <v/>
      </c>
      <c r="EJ44" t="str">
        <f>""</f>
        <v/>
      </c>
      <c r="EK44" t="str">
        <f>""</f>
        <v/>
      </c>
      <c r="EL44" t="str">
        <f>""</f>
        <v/>
      </c>
      <c r="EM44" t="str">
        <f>""</f>
        <v/>
      </c>
      <c r="EN44" t="str">
        <f>""</f>
        <v/>
      </c>
      <c r="EO44" t="str">
        <f>""</f>
        <v/>
      </c>
      <c r="EP44" t="str">
        <f>""</f>
        <v/>
      </c>
      <c r="EQ44" t="str">
        <f>""</f>
        <v/>
      </c>
      <c r="ER44" t="str">
        <f>""</f>
        <v/>
      </c>
      <c r="ES44" t="str">
        <f>""</f>
        <v/>
      </c>
      <c r="ET44" t="str">
        <f>""</f>
        <v/>
      </c>
      <c r="EU44" t="str">
        <f>""</f>
        <v/>
      </c>
      <c r="EV44" t="str">
        <f>""</f>
        <v/>
      </c>
      <c r="EW44" t="str">
        <f>""</f>
        <v/>
      </c>
      <c r="EX44" t="str">
        <f>""</f>
        <v/>
      </c>
      <c r="EY44" t="str">
        <f>""</f>
        <v/>
      </c>
      <c r="EZ44" t="str">
        <f>""</f>
        <v/>
      </c>
      <c r="FA44" t="str">
        <f>""</f>
        <v/>
      </c>
      <c r="FB44" t="str">
        <f>""</f>
        <v/>
      </c>
      <c r="FC44" t="str">
        <f>""</f>
        <v/>
      </c>
      <c r="FD44" t="str">
        <f>""</f>
        <v/>
      </c>
      <c r="FE44" t="str">
        <f>""</f>
        <v/>
      </c>
      <c r="FF44" t="str">
        <f>""</f>
        <v/>
      </c>
      <c r="FG44" t="str">
        <f>""</f>
        <v/>
      </c>
      <c r="FH44" t="str">
        <f>""</f>
        <v/>
      </c>
      <c r="FI44" t="str">
        <f>""</f>
        <v/>
      </c>
      <c r="FJ44" t="str">
        <f>""</f>
        <v/>
      </c>
      <c r="FK44" t="str">
        <f>""</f>
        <v/>
      </c>
      <c r="FL44" t="str">
        <f>""</f>
        <v/>
      </c>
      <c r="FM44" t="str">
        <f>""</f>
        <v/>
      </c>
      <c r="FN44" t="str">
        <f>""</f>
        <v/>
      </c>
      <c r="FO44" t="str">
        <f>""</f>
        <v/>
      </c>
      <c r="FP44" t="str">
        <f>""</f>
        <v/>
      </c>
      <c r="FQ44" t="str">
        <f>""</f>
        <v/>
      </c>
    </row>
    <row r="45" spans="1:173">
      <c r="A45" t="str">
        <f>"    美国铁山公司"</f>
        <v xml:space="preserve">    美国铁山公司</v>
      </c>
      <c r="B45" t="str">
        <f>"IRM US Equity"</f>
        <v>IRM US Equity</v>
      </c>
      <c r="C45" t="str">
        <f t="shared" si="3"/>
        <v>RR857</v>
      </c>
      <c r="D45" t="str">
        <f t="shared" si="4"/>
        <v>PX_TO_FFO_RATIO</v>
      </c>
      <c r="E45" t="str">
        <f t="shared" si="5"/>
        <v>动态</v>
      </c>
      <c r="F45" t="str">
        <f ca="1">IF(AND(ISNUMBER($F$1116),$B$1073=1),$F$1116,HLOOKUP(INDIRECT(ADDRESS(2,COLUMN())),OFFSET($CL$2,0,0,ROW()-1,84),ROW()-1,FALSE))</f>
        <v/>
      </c>
      <c r="G45" t="str">
        <f ca="1">IF(AND(ISNUMBER($G$1116),$B$1073=1),$G$1116,HLOOKUP(INDIRECT(ADDRESS(2,COLUMN())),OFFSET($CL$2,0,0,ROW()-1,84),ROW()-1,FALSE))</f>
        <v/>
      </c>
      <c r="H45" t="str">
        <f ca="1">IF(AND(ISNUMBER($H$1116),$B$1073=1),$H$1116,HLOOKUP(INDIRECT(ADDRESS(2,COLUMN())),OFFSET($CL$2,0,0,ROW()-1,84),ROW()-1,FALSE))</f>
        <v/>
      </c>
      <c r="I45" t="str">
        <f ca="1">IF(AND(ISNUMBER($I$1116),$B$1073=1),$I$1116,HLOOKUP(INDIRECT(ADDRESS(2,COLUMN())),OFFSET($CL$2,0,0,ROW()-1,84),ROW()-1,FALSE))</f>
        <v/>
      </c>
      <c r="J45" t="str">
        <f ca="1">IF(AND(ISNUMBER($J$1116),$B$1073=1),$J$1116,HLOOKUP(INDIRECT(ADDRESS(2,COLUMN())),OFFSET($CL$2,0,0,ROW()-1,84),ROW()-1,FALSE))</f>
        <v/>
      </c>
      <c r="K45" t="str">
        <f ca="1">IF(AND(ISNUMBER($K$1116),$B$1073=1),$K$1116,HLOOKUP(INDIRECT(ADDRESS(2,COLUMN())),OFFSET($CL$2,0,0,ROW()-1,84),ROW()-1,FALSE))</f>
        <v/>
      </c>
      <c r="L45" t="str">
        <f ca="1">IF(AND(ISNUMBER($L$1116),$B$1073=1),$L$1116,HLOOKUP(INDIRECT(ADDRESS(2,COLUMN())),OFFSET($CL$2,0,0,ROW()-1,84),ROW()-1,FALSE))</f>
        <v/>
      </c>
      <c r="M45" t="str">
        <f ca="1">IF(AND(ISNUMBER($M$1116),$B$1073=1),$M$1116,HLOOKUP(INDIRECT(ADDRESS(2,COLUMN())),OFFSET($CL$2,0,0,ROW()-1,84),ROW()-1,FALSE))</f>
        <v/>
      </c>
      <c r="N45" t="str">
        <f ca="1">IF(AND(ISNUMBER($N$1116),$B$1073=1),$N$1116,HLOOKUP(INDIRECT(ADDRESS(2,COLUMN())),OFFSET($CL$2,0,0,ROW()-1,84),ROW()-1,FALSE))</f>
        <v/>
      </c>
      <c r="O45" t="str">
        <f ca="1">IF(AND(ISNUMBER($O$1116),$B$1073=1),$O$1116,HLOOKUP(INDIRECT(ADDRESS(2,COLUMN())),OFFSET($CL$2,0,0,ROW()-1,84),ROW()-1,FALSE))</f>
        <v/>
      </c>
      <c r="P45" t="str">
        <f ca="1">IF(AND(ISNUMBER($P$1116),$B$1073=1),$P$1116,HLOOKUP(INDIRECT(ADDRESS(2,COLUMN())),OFFSET($CL$2,0,0,ROW()-1,84),ROW()-1,FALSE))</f>
        <v/>
      </c>
      <c r="Q45" t="str">
        <f ca="1">IF(AND(ISNUMBER($Q$1116),$B$1073=1),$Q$1116,HLOOKUP(INDIRECT(ADDRESS(2,COLUMN())),OFFSET($CL$2,0,0,ROW()-1,84),ROW()-1,FALSE))</f>
        <v/>
      </c>
      <c r="R45" t="str">
        <f ca="1">IF(AND(ISNUMBER($R$1116),$B$1073=1),$R$1116,HLOOKUP(INDIRECT(ADDRESS(2,COLUMN())),OFFSET($CL$2,0,0,ROW()-1,84),ROW()-1,FALSE))</f>
        <v/>
      </c>
      <c r="S45" t="str">
        <f ca="1">IF(AND(ISNUMBER($S$1116),$B$1073=1),$S$1116,HLOOKUP(INDIRECT(ADDRESS(2,COLUMN())),OFFSET($CL$2,0,0,ROW()-1,84),ROW()-1,FALSE))</f>
        <v/>
      </c>
      <c r="T45" t="str">
        <f ca="1">IF(AND(ISNUMBER($T$1116),$B$1073=1),$T$1116,HLOOKUP(INDIRECT(ADDRESS(2,COLUMN())),OFFSET($CL$2,0,0,ROW()-1,84),ROW()-1,FALSE))</f>
        <v/>
      </c>
      <c r="U45" t="str">
        <f ca="1">IF(AND(ISNUMBER($U$1116),$B$1073=1),$U$1116,HLOOKUP(INDIRECT(ADDRESS(2,COLUMN())),OFFSET($CL$2,0,0,ROW()-1,84),ROW()-1,FALSE))</f>
        <v/>
      </c>
      <c r="V45" t="str">
        <f ca="1">IF(AND(ISNUMBER($V$1116),$B$1073=1),$V$1116,HLOOKUP(INDIRECT(ADDRESS(2,COLUMN())),OFFSET($CL$2,0,0,ROW()-1,84),ROW()-1,FALSE))</f>
        <v/>
      </c>
      <c r="W45" t="str">
        <f ca="1">IF(AND(ISNUMBER($W$1116),$B$1073=1),$W$1116,HLOOKUP(INDIRECT(ADDRESS(2,COLUMN())),OFFSET($CL$2,0,0,ROW()-1,84),ROW()-1,FALSE))</f>
        <v/>
      </c>
      <c r="X45" t="str">
        <f ca="1">IF(AND(ISNUMBER($X$1116),$B$1073=1),$X$1116,HLOOKUP(INDIRECT(ADDRESS(2,COLUMN())),OFFSET($CL$2,0,0,ROW()-1,84),ROW()-1,FALSE))</f>
        <v/>
      </c>
      <c r="Y45" t="str">
        <f ca="1">IF(AND(ISNUMBER($Y$1116),$B$1073=1),$Y$1116,HLOOKUP(INDIRECT(ADDRESS(2,COLUMN())),OFFSET($CL$2,0,0,ROW()-1,84),ROW()-1,FALSE))</f>
        <v/>
      </c>
      <c r="Z45" t="str">
        <f ca="1">IF(AND(ISNUMBER($Z$1116),$B$1073=1),$Z$1116,HLOOKUP(INDIRECT(ADDRESS(2,COLUMN())),OFFSET($CL$2,0,0,ROW()-1,84),ROW()-1,FALSE))</f>
        <v/>
      </c>
      <c r="AA45" t="str">
        <f ca="1">IF(AND(ISNUMBER($AA$1116),$B$1073=1),$AA$1116,HLOOKUP(INDIRECT(ADDRESS(2,COLUMN())),OFFSET($CL$2,0,0,ROW()-1,84),ROW()-1,FALSE))</f>
        <v/>
      </c>
      <c r="AB45" t="str">
        <f ca="1">IF(AND(ISNUMBER($AB$1116),$B$1073=1),$AB$1116,HLOOKUP(INDIRECT(ADDRESS(2,COLUMN())),OFFSET($CL$2,0,0,ROW()-1,84),ROW()-1,FALSE))</f>
        <v/>
      </c>
      <c r="AC45" t="str">
        <f ca="1">IF(AND(ISNUMBER($AC$1116),$B$1073=1),$AC$1116,HLOOKUP(INDIRECT(ADDRESS(2,COLUMN())),OFFSET($CL$2,0,0,ROW()-1,84),ROW()-1,FALSE))</f>
        <v/>
      </c>
      <c r="AD45" t="str">
        <f ca="1">IF(AND(ISNUMBER($AD$1116),$B$1073=1),$AD$1116,HLOOKUP(INDIRECT(ADDRESS(2,COLUMN())),OFFSET($CL$2,0,0,ROW()-1,84),ROW()-1,FALSE))</f>
        <v/>
      </c>
      <c r="AE45" t="str">
        <f ca="1">IF(AND(ISNUMBER($AE$1116),$B$1073=1),$AE$1116,HLOOKUP(INDIRECT(ADDRESS(2,COLUMN())),OFFSET($CL$2,0,0,ROW()-1,84),ROW()-1,FALSE))</f>
        <v/>
      </c>
      <c r="AF45" t="str">
        <f ca="1">IF(AND(ISNUMBER($AF$1116),$B$1073=1),$AF$1116,HLOOKUP(INDIRECT(ADDRESS(2,COLUMN())),OFFSET($CL$2,0,0,ROW()-1,84),ROW()-1,FALSE))</f>
        <v/>
      </c>
      <c r="AG45" t="str">
        <f ca="1">IF(AND(ISNUMBER($AG$1116),$B$1073=1),$AG$1116,HLOOKUP(INDIRECT(ADDRESS(2,COLUMN())),OFFSET($CL$2,0,0,ROW()-1,84),ROW()-1,FALSE))</f>
        <v/>
      </c>
      <c r="AH45" t="str">
        <f ca="1">IF(AND(ISNUMBER($AH$1116),$B$1073=1),$AH$1116,HLOOKUP(INDIRECT(ADDRESS(2,COLUMN())),OFFSET($CL$2,0,0,ROW()-1,84),ROW()-1,FALSE))</f>
        <v/>
      </c>
      <c r="AI45" t="str">
        <f ca="1">IF(AND(ISNUMBER($AI$1116),$B$1073=1),$AI$1116,HLOOKUP(INDIRECT(ADDRESS(2,COLUMN())),OFFSET($CL$2,0,0,ROW()-1,84),ROW()-1,FALSE))</f>
        <v/>
      </c>
      <c r="AJ45" t="str">
        <f ca="1">IF(AND(ISNUMBER($AJ$1116),$B$1073=1),$AJ$1116,HLOOKUP(INDIRECT(ADDRESS(2,COLUMN())),OFFSET($CL$2,0,0,ROW()-1,84),ROW()-1,FALSE))</f>
        <v/>
      </c>
      <c r="AK45" t="str">
        <f ca="1">IF(AND(ISNUMBER($AK$1116),$B$1073=1),$AK$1116,HLOOKUP(INDIRECT(ADDRESS(2,COLUMN())),OFFSET($CL$2,0,0,ROW()-1,84),ROW()-1,FALSE))</f>
        <v/>
      </c>
      <c r="AL45" t="str">
        <f ca="1">IF(AND(ISNUMBER($AL$1116),$B$1073=1),$AL$1116,HLOOKUP(INDIRECT(ADDRESS(2,COLUMN())),OFFSET($CL$2,0,0,ROW()-1,84),ROW()-1,FALSE))</f>
        <v/>
      </c>
      <c r="AM45" t="str">
        <f ca="1">IF(AND(ISNUMBER($AM$1116),$B$1073=1),$AM$1116,HLOOKUP(INDIRECT(ADDRESS(2,COLUMN())),OFFSET($CL$2,0,0,ROW()-1,84),ROW()-1,FALSE))</f>
        <v/>
      </c>
      <c r="AN45" t="str">
        <f ca="1">IF(AND(ISNUMBER($AN$1116),$B$1073=1),$AN$1116,HLOOKUP(INDIRECT(ADDRESS(2,COLUMN())),OFFSET($CL$2,0,0,ROW()-1,84),ROW()-1,FALSE))</f>
        <v/>
      </c>
      <c r="AO45" t="str">
        <f ca="1">IF(AND(ISNUMBER($AO$1116),$B$1073=1),$AO$1116,HLOOKUP(INDIRECT(ADDRESS(2,COLUMN())),OFFSET($CL$2,0,0,ROW()-1,84),ROW()-1,FALSE))</f>
        <v/>
      </c>
      <c r="AP45" t="str">
        <f ca="1">IF(AND(ISNUMBER($AP$1116),$B$1073=1),$AP$1116,HLOOKUP(INDIRECT(ADDRESS(2,COLUMN())),OFFSET($CL$2,0,0,ROW()-1,84),ROW()-1,FALSE))</f>
        <v/>
      </c>
      <c r="AQ45" t="str">
        <f ca="1">IF(AND(ISNUMBER($AQ$1116),$B$1073=1),$AQ$1116,HLOOKUP(INDIRECT(ADDRESS(2,COLUMN())),OFFSET($CL$2,0,0,ROW()-1,84),ROW()-1,FALSE))</f>
        <v/>
      </c>
      <c r="AR45" t="str">
        <f ca="1">IF(AND(ISNUMBER($AR$1116),$B$1073=1),$AR$1116,HLOOKUP(INDIRECT(ADDRESS(2,COLUMN())),OFFSET($CL$2,0,0,ROW()-1,84),ROW()-1,FALSE))</f>
        <v/>
      </c>
      <c r="AS45" t="str">
        <f ca="1">IF(AND(ISNUMBER($AS$1116),$B$1073=1),$AS$1116,HLOOKUP(INDIRECT(ADDRESS(2,COLUMN())),OFFSET($CL$2,0,0,ROW()-1,84),ROW()-1,FALSE))</f>
        <v/>
      </c>
      <c r="AT45" t="str">
        <f ca="1">IF(AND(ISNUMBER($AT$1116),$B$1073=1),$AT$1116,HLOOKUP(INDIRECT(ADDRESS(2,COLUMN())),OFFSET($CL$2,0,0,ROW()-1,84),ROW()-1,FALSE))</f>
        <v/>
      </c>
      <c r="AU45" t="str">
        <f ca="1">IF(AND(ISNUMBER($AU$1116),$B$1073=1),$AU$1116,HLOOKUP(INDIRECT(ADDRESS(2,COLUMN())),OFFSET($CL$2,0,0,ROW()-1,84),ROW()-1,FALSE))</f>
        <v/>
      </c>
      <c r="AV45" t="str">
        <f ca="1">IF(AND(ISNUMBER($AV$1116),$B$1073=1),$AV$1116,HLOOKUP(INDIRECT(ADDRESS(2,COLUMN())),OFFSET($CL$2,0,0,ROW()-1,84),ROW()-1,FALSE))</f>
        <v/>
      </c>
      <c r="AW45" t="str">
        <f ca="1">IF(AND(ISNUMBER($AW$1116),$B$1073=1),$AW$1116,HLOOKUP(INDIRECT(ADDRESS(2,COLUMN())),OFFSET($CL$2,0,0,ROW()-1,84),ROW()-1,FALSE))</f>
        <v/>
      </c>
      <c r="AX45" t="str">
        <f ca="1">IF(AND(ISNUMBER($AX$1116),$B$1073=1),$AX$1116,HLOOKUP(INDIRECT(ADDRESS(2,COLUMN())),OFFSET($CL$2,0,0,ROW()-1,84),ROW()-1,FALSE))</f>
        <v/>
      </c>
      <c r="AY45" t="str">
        <f ca="1">IF(AND(ISNUMBER($AY$1116),$B$1073=1),$AY$1116,HLOOKUP(INDIRECT(ADDRESS(2,COLUMN())),OFFSET($CL$2,0,0,ROW()-1,84),ROW()-1,FALSE))</f>
        <v/>
      </c>
      <c r="AZ45" t="str">
        <f ca="1">IF(AND(ISNUMBER($AZ$1116),$B$1073=1),$AZ$1116,HLOOKUP(INDIRECT(ADDRESS(2,COLUMN())),OFFSET($CL$2,0,0,ROW()-1,84),ROW()-1,FALSE))</f>
        <v/>
      </c>
      <c r="BA45" t="str">
        <f ca="1">IF(AND(ISNUMBER($BA$1116),$B$1073=1),$BA$1116,HLOOKUP(INDIRECT(ADDRESS(2,COLUMN())),OFFSET($CL$2,0,0,ROW()-1,84),ROW()-1,FALSE))</f>
        <v/>
      </c>
      <c r="BB45" t="str">
        <f ca="1">IF(AND(ISNUMBER($BB$1116),$B$1073=1),$BB$1116,HLOOKUP(INDIRECT(ADDRESS(2,COLUMN())),OFFSET($CL$2,0,0,ROW()-1,84),ROW()-1,FALSE))</f>
        <v/>
      </c>
      <c r="BC45" t="str">
        <f ca="1">IF(AND(ISNUMBER($BC$1116),$B$1073=1),$BC$1116,HLOOKUP(INDIRECT(ADDRESS(2,COLUMN())),OFFSET($CL$2,0,0,ROW()-1,84),ROW()-1,FALSE))</f>
        <v/>
      </c>
      <c r="BD45" t="str">
        <f ca="1">IF(AND(ISNUMBER($BD$1116),$B$1073=1),$BD$1116,HLOOKUP(INDIRECT(ADDRESS(2,COLUMN())),OFFSET($CL$2,0,0,ROW()-1,84),ROW()-1,FALSE))</f>
        <v/>
      </c>
      <c r="BE45" t="str">
        <f ca="1">IF(AND(ISNUMBER($BE$1116),$B$1073=1),$BE$1116,HLOOKUP(INDIRECT(ADDRESS(2,COLUMN())),OFFSET($CL$2,0,0,ROW()-1,84),ROW()-1,FALSE))</f>
        <v/>
      </c>
      <c r="BF45" t="str">
        <f ca="1">IF(AND(ISNUMBER($BF$1116),$B$1073=1),$BF$1116,HLOOKUP(INDIRECT(ADDRESS(2,COLUMN())),OFFSET($CL$2,0,0,ROW()-1,84),ROW()-1,FALSE))</f>
        <v/>
      </c>
      <c r="BG45" t="str">
        <f ca="1">IF(AND(ISNUMBER($BG$1116),$B$1073=1),$BG$1116,HLOOKUP(INDIRECT(ADDRESS(2,COLUMN())),OFFSET($CL$2,0,0,ROW()-1,84),ROW()-1,FALSE))</f>
        <v/>
      </c>
      <c r="BH45" t="str">
        <f ca="1">IF(AND(ISNUMBER($BH$1116),$B$1073=1),$BH$1116,HLOOKUP(INDIRECT(ADDRESS(2,COLUMN())),OFFSET($CL$2,0,0,ROW()-1,84),ROW()-1,FALSE))</f>
        <v/>
      </c>
      <c r="BI45" t="str">
        <f ca="1">IF(AND(ISNUMBER($BI$1116),$B$1073=1),$BI$1116,HLOOKUP(INDIRECT(ADDRESS(2,COLUMN())),OFFSET($CL$2,0,0,ROW()-1,84),ROW()-1,FALSE))</f>
        <v/>
      </c>
      <c r="BJ45" t="str">
        <f ca="1">IF(AND(ISNUMBER($BJ$1116),$B$1073=1),$BJ$1116,HLOOKUP(INDIRECT(ADDRESS(2,COLUMN())),OFFSET($CL$2,0,0,ROW()-1,84),ROW()-1,FALSE))</f>
        <v/>
      </c>
      <c r="BK45" t="str">
        <f ca="1">IF(AND(ISNUMBER($BK$1116),$B$1073=1),$BK$1116,HLOOKUP(INDIRECT(ADDRESS(2,COLUMN())),OFFSET($CL$2,0,0,ROW()-1,84),ROW()-1,FALSE))</f>
        <v/>
      </c>
      <c r="BL45" t="str">
        <f ca="1">IF(AND(ISNUMBER($BL$1116),$B$1073=1),$BL$1116,HLOOKUP(INDIRECT(ADDRESS(2,COLUMN())),OFFSET($CL$2,0,0,ROW()-1,84),ROW()-1,FALSE))</f>
        <v/>
      </c>
      <c r="BM45" t="str">
        <f ca="1">IF(AND(ISNUMBER($BM$1116),$B$1073=1),$BM$1116,HLOOKUP(INDIRECT(ADDRESS(2,COLUMN())),OFFSET($CL$2,0,0,ROW()-1,84),ROW()-1,FALSE))</f>
        <v/>
      </c>
      <c r="BN45" t="str">
        <f ca="1">IF(AND(ISNUMBER($BN$1116),$B$1073=1),$BN$1116,HLOOKUP(INDIRECT(ADDRESS(2,COLUMN())),OFFSET($CL$2,0,0,ROW()-1,84),ROW()-1,FALSE))</f>
        <v/>
      </c>
      <c r="BO45" t="str">
        <f ca="1">IF(AND(ISNUMBER($BO$1116),$B$1073=1),$BO$1116,HLOOKUP(INDIRECT(ADDRESS(2,COLUMN())),OFFSET($CL$2,0,0,ROW()-1,84),ROW()-1,FALSE))</f>
        <v/>
      </c>
      <c r="BP45" t="str">
        <f ca="1">IF(AND(ISNUMBER($BP$1116),$B$1073=1),$BP$1116,HLOOKUP(INDIRECT(ADDRESS(2,COLUMN())),OFFSET($CL$2,0,0,ROW()-1,84),ROW()-1,FALSE))</f>
        <v/>
      </c>
      <c r="BQ45" t="str">
        <f ca="1">IF(AND(ISNUMBER($BQ$1116),$B$1073=1),$BQ$1116,HLOOKUP(INDIRECT(ADDRESS(2,COLUMN())),OFFSET($CL$2,0,0,ROW()-1,84),ROW()-1,FALSE))</f>
        <v/>
      </c>
      <c r="BR45" t="str">
        <f ca="1">IF(AND(ISNUMBER($BR$1116),$B$1073=1),$BR$1116,HLOOKUP(INDIRECT(ADDRESS(2,COLUMN())),OFFSET($CL$2,0,0,ROW()-1,84),ROW()-1,FALSE))</f>
        <v/>
      </c>
      <c r="BS45" t="str">
        <f ca="1">IF(AND(ISNUMBER($BS$1116),$B$1073=1),$BS$1116,HLOOKUP(INDIRECT(ADDRESS(2,COLUMN())),OFFSET($CL$2,0,0,ROW()-1,84),ROW()-1,FALSE))</f>
        <v/>
      </c>
      <c r="BT45" t="str">
        <f ca="1">IF(AND(ISNUMBER($BT$1116),$B$1073=1),$BT$1116,HLOOKUP(INDIRECT(ADDRESS(2,COLUMN())),OFFSET($CL$2,0,0,ROW()-1,84),ROW()-1,FALSE))</f>
        <v/>
      </c>
      <c r="BU45" t="str">
        <f ca="1">IF(AND(ISNUMBER($BU$1116),$B$1073=1),$BU$1116,HLOOKUP(INDIRECT(ADDRESS(2,COLUMN())),OFFSET($CL$2,0,0,ROW()-1,84),ROW()-1,FALSE))</f>
        <v/>
      </c>
      <c r="BV45" t="str">
        <f ca="1">IF(AND(ISNUMBER($BV$1116),$B$1073=1),$BV$1116,HLOOKUP(INDIRECT(ADDRESS(2,COLUMN())),OFFSET($CL$2,0,0,ROW()-1,84),ROW()-1,FALSE))</f>
        <v/>
      </c>
      <c r="BW45" t="str">
        <f ca="1">IF(AND(ISNUMBER($BW$1116),$B$1073=1),$BW$1116,HLOOKUP(INDIRECT(ADDRESS(2,COLUMN())),OFFSET($CL$2,0,0,ROW()-1,84),ROW()-1,FALSE))</f>
        <v/>
      </c>
      <c r="BX45" t="str">
        <f ca="1">IF(AND(ISNUMBER($BX$1116),$B$1073=1),$BX$1116,HLOOKUP(INDIRECT(ADDRESS(2,COLUMN())),OFFSET($CL$2,0,0,ROW()-1,84),ROW()-1,FALSE))</f>
        <v/>
      </c>
      <c r="BY45" t="str">
        <f ca="1">IF(AND(ISNUMBER($BY$1116),$B$1073=1),$BY$1116,HLOOKUP(INDIRECT(ADDRESS(2,COLUMN())),OFFSET($CL$2,0,0,ROW()-1,84),ROW()-1,FALSE))</f>
        <v/>
      </c>
      <c r="BZ45" t="str">
        <f ca="1">IF(AND(ISNUMBER($BZ$1116),$B$1073=1),$BZ$1116,HLOOKUP(INDIRECT(ADDRESS(2,COLUMN())),OFFSET($CL$2,0,0,ROW()-1,84),ROW()-1,FALSE))</f>
        <v/>
      </c>
      <c r="CA45" t="str">
        <f ca="1">IF(AND(ISNUMBER($CA$1116),$B$1073=1),$CA$1116,HLOOKUP(INDIRECT(ADDRESS(2,COLUMN())),OFFSET($CL$2,0,0,ROW()-1,84),ROW()-1,FALSE))</f>
        <v/>
      </c>
      <c r="CB45" t="str">
        <f ca="1">IF(AND(ISNUMBER($CB$1116),$B$1073=1),$CB$1116,HLOOKUP(INDIRECT(ADDRESS(2,COLUMN())),OFFSET($CL$2,0,0,ROW()-1,84),ROW()-1,FALSE))</f>
        <v/>
      </c>
      <c r="CC45" t="str">
        <f ca="1">IF(AND(ISNUMBER($CC$1116),$B$1073=1),$CC$1116,HLOOKUP(INDIRECT(ADDRESS(2,COLUMN())),OFFSET($CL$2,0,0,ROW()-1,84),ROW()-1,FALSE))</f>
        <v/>
      </c>
      <c r="CD45" t="str">
        <f ca="1">IF(AND(ISNUMBER($CD$1116),$B$1073=1),$CD$1116,HLOOKUP(INDIRECT(ADDRESS(2,COLUMN())),OFFSET($CL$2,0,0,ROW()-1,84),ROW()-1,FALSE))</f>
        <v/>
      </c>
      <c r="CE45" t="str">
        <f ca="1">IF(AND(ISNUMBER($CE$1116),$B$1073=1),$CE$1116,HLOOKUP(INDIRECT(ADDRESS(2,COLUMN())),OFFSET($CL$2,0,0,ROW()-1,84),ROW()-1,FALSE))</f>
        <v/>
      </c>
      <c r="CF45" t="str">
        <f ca="1">IF(AND(ISNUMBER($CF$1116),$B$1073=1),$CF$1116,HLOOKUP(INDIRECT(ADDRESS(2,COLUMN())),OFFSET($CL$2,0,0,ROW()-1,84),ROW()-1,FALSE))</f>
        <v/>
      </c>
      <c r="CG45" t="str">
        <f ca="1">IF(AND(ISNUMBER($CG$1116),$B$1073=1),$CG$1116,HLOOKUP(INDIRECT(ADDRESS(2,COLUMN())),OFFSET($CL$2,0,0,ROW()-1,84),ROW()-1,FALSE))</f>
        <v/>
      </c>
      <c r="CH45" t="str">
        <f ca="1">IF(AND(ISNUMBER($CH$1116),$B$1073=1),$CH$1116,HLOOKUP(INDIRECT(ADDRESS(2,COLUMN())),OFFSET($CL$2,0,0,ROW()-1,84),ROW()-1,FALSE))</f>
        <v/>
      </c>
      <c r="CI45" t="str">
        <f ca="1">IF(AND(ISNUMBER($CI$1116),$B$1073=1),$CI$1116,HLOOKUP(INDIRECT(ADDRESS(2,COLUMN())),OFFSET($CL$2,0,0,ROW()-1,84),ROW()-1,FALSE))</f>
        <v/>
      </c>
      <c r="CJ45" t="str">
        <f ca="1">IF(AND(ISNUMBER($CJ$1116),$B$1073=1),$CJ$1116,HLOOKUP(INDIRECT(ADDRESS(2,COLUMN())),OFFSET($CL$2,0,0,ROW()-1,84),ROW()-1,FALSE))</f>
        <v/>
      </c>
      <c r="CK45" t="str">
        <f ca="1">IF(AND(ISNUMBER($CK$1116),$B$1073=1),$CK$1116,HLOOKUP(INDIRECT(ADDRESS(2,COLUMN())),OFFSET($CL$2,0,0,ROW()-1,84),ROW()-1,FALSE))</f>
        <v/>
      </c>
      <c r="CL45" t="str">
        <f>""</f>
        <v/>
      </c>
      <c r="CM45" t="str">
        <f>""</f>
        <v/>
      </c>
      <c r="CN45" t="str">
        <f>""</f>
        <v/>
      </c>
      <c r="CO45" t="str">
        <f>""</f>
        <v/>
      </c>
      <c r="CP45" t="str">
        <f>""</f>
        <v/>
      </c>
      <c r="CQ45" t="str">
        <f>""</f>
        <v/>
      </c>
      <c r="CR45" t="str">
        <f>""</f>
        <v/>
      </c>
      <c r="CS45" t="str">
        <f>""</f>
        <v/>
      </c>
      <c r="CT45" t="str">
        <f>""</f>
        <v/>
      </c>
      <c r="CU45" t="str">
        <f>""</f>
        <v/>
      </c>
      <c r="CV45" t="str">
        <f>""</f>
        <v/>
      </c>
      <c r="CW45" t="str">
        <f>""</f>
        <v/>
      </c>
      <c r="CX45" t="str">
        <f>""</f>
        <v/>
      </c>
      <c r="CY45" t="str">
        <f>""</f>
        <v/>
      </c>
      <c r="CZ45" t="str">
        <f>""</f>
        <v/>
      </c>
      <c r="DA45" t="str">
        <f>""</f>
        <v/>
      </c>
      <c r="DB45" t="str">
        <f>""</f>
        <v/>
      </c>
      <c r="DC45" t="str">
        <f>""</f>
        <v/>
      </c>
      <c r="DD45" t="str">
        <f>""</f>
        <v/>
      </c>
      <c r="DE45" t="str">
        <f>""</f>
        <v/>
      </c>
      <c r="DF45" t="str">
        <f>""</f>
        <v/>
      </c>
      <c r="DG45" t="str">
        <f>""</f>
        <v/>
      </c>
      <c r="DH45" t="str">
        <f>""</f>
        <v/>
      </c>
      <c r="DI45" t="str">
        <f>""</f>
        <v/>
      </c>
      <c r="DJ45" t="str">
        <f>""</f>
        <v/>
      </c>
      <c r="DK45" t="str">
        <f>""</f>
        <v/>
      </c>
      <c r="DL45" t="str">
        <f>""</f>
        <v/>
      </c>
      <c r="DM45" t="str">
        <f>""</f>
        <v/>
      </c>
      <c r="DN45" t="str">
        <f>""</f>
        <v/>
      </c>
      <c r="DO45" t="str">
        <f>""</f>
        <v/>
      </c>
      <c r="DP45" t="str">
        <f>""</f>
        <v/>
      </c>
      <c r="DQ45" t="str">
        <f>""</f>
        <v/>
      </c>
      <c r="DR45" t="str">
        <f>""</f>
        <v/>
      </c>
      <c r="DS45" t="str">
        <f>""</f>
        <v/>
      </c>
      <c r="DT45" t="str">
        <f>""</f>
        <v/>
      </c>
      <c r="DU45" t="str">
        <f>""</f>
        <v/>
      </c>
      <c r="DV45" t="str">
        <f>""</f>
        <v/>
      </c>
      <c r="DW45" t="str">
        <f>""</f>
        <v/>
      </c>
      <c r="DX45" t="str">
        <f>""</f>
        <v/>
      </c>
      <c r="DY45" t="str">
        <f>""</f>
        <v/>
      </c>
      <c r="DZ45" t="str">
        <f>""</f>
        <v/>
      </c>
      <c r="EA45" t="str">
        <f>""</f>
        <v/>
      </c>
      <c r="EB45" t="str">
        <f>""</f>
        <v/>
      </c>
      <c r="EC45" t="str">
        <f>""</f>
        <v/>
      </c>
      <c r="ED45" t="str">
        <f>""</f>
        <v/>
      </c>
      <c r="EE45" t="str">
        <f>""</f>
        <v/>
      </c>
      <c r="EF45" t="str">
        <f>""</f>
        <v/>
      </c>
      <c r="EG45" t="str">
        <f>""</f>
        <v/>
      </c>
      <c r="EH45" t="str">
        <f>""</f>
        <v/>
      </c>
      <c r="EI45" t="str">
        <f>""</f>
        <v/>
      </c>
      <c r="EJ45" t="str">
        <f>""</f>
        <v/>
      </c>
      <c r="EK45" t="str">
        <f>""</f>
        <v/>
      </c>
      <c r="EL45" t="str">
        <f>""</f>
        <v/>
      </c>
      <c r="EM45" t="str">
        <f>""</f>
        <v/>
      </c>
      <c r="EN45" t="str">
        <f>""</f>
        <v/>
      </c>
      <c r="EO45" t="str">
        <f>""</f>
        <v/>
      </c>
      <c r="EP45" t="str">
        <f>""</f>
        <v/>
      </c>
      <c r="EQ45" t="str">
        <f>""</f>
        <v/>
      </c>
      <c r="ER45" t="str">
        <f>""</f>
        <v/>
      </c>
      <c r="ES45" t="str">
        <f>""</f>
        <v/>
      </c>
      <c r="ET45" t="str">
        <f>""</f>
        <v/>
      </c>
      <c r="EU45" t="str">
        <f>""</f>
        <v/>
      </c>
      <c r="EV45" t="str">
        <f>""</f>
        <v/>
      </c>
      <c r="EW45" t="str">
        <f>""</f>
        <v/>
      </c>
      <c r="EX45" t="str">
        <f>""</f>
        <v/>
      </c>
      <c r="EY45" t="str">
        <f>""</f>
        <v/>
      </c>
      <c r="EZ45" t="str">
        <f>""</f>
        <v/>
      </c>
      <c r="FA45" t="str">
        <f>""</f>
        <v/>
      </c>
      <c r="FB45" t="str">
        <f>""</f>
        <v/>
      </c>
      <c r="FC45" t="str">
        <f>""</f>
        <v/>
      </c>
      <c r="FD45" t="str">
        <f>""</f>
        <v/>
      </c>
      <c r="FE45" t="str">
        <f>""</f>
        <v/>
      </c>
      <c r="FF45" t="str">
        <f>""</f>
        <v/>
      </c>
      <c r="FG45" t="str">
        <f>""</f>
        <v/>
      </c>
      <c r="FH45" t="str">
        <f>""</f>
        <v/>
      </c>
      <c r="FI45" t="str">
        <f>""</f>
        <v/>
      </c>
      <c r="FJ45" t="str">
        <f>""</f>
        <v/>
      </c>
      <c r="FK45" t="str">
        <f>""</f>
        <v/>
      </c>
      <c r="FL45" t="str">
        <f>""</f>
        <v/>
      </c>
      <c r="FM45" t="str">
        <f>""</f>
        <v/>
      </c>
      <c r="FN45" t="str">
        <f>""</f>
        <v/>
      </c>
      <c r="FO45" t="str">
        <f>""</f>
        <v/>
      </c>
      <c r="FP45" t="str">
        <f>""</f>
        <v/>
      </c>
      <c r="FQ45" t="str">
        <f>""</f>
        <v/>
      </c>
    </row>
    <row r="46" spans="1:173">
      <c r="A46" t="str">
        <f>"    Invitation Homes Inc"</f>
        <v xml:space="preserve">    Invitation Homes Inc</v>
      </c>
      <c r="B46" t="str">
        <f>"INVH US Equity"</f>
        <v>INVH US Equity</v>
      </c>
      <c r="C46" t="str">
        <f t="shared" si="3"/>
        <v>RR857</v>
      </c>
      <c r="D46" t="str">
        <f t="shared" si="4"/>
        <v>PX_TO_FFO_RATIO</v>
      </c>
      <c r="E46" t="str">
        <f t="shared" si="5"/>
        <v>动态</v>
      </c>
      <c r="F46">
        <f ca="1">IF(AND(ISNUMBER($F$1117),$B$1073=1),$F$1117,HLOOKUP(INDIRECT(ADDRESS(2,COLUMN())),OFFSET($CL$2,0,0,ROW()-1,84),ROW()-1,FALSE))</f>
        <v>45.38</v>
      </c>
      <c r="G46">
        <f ca="1">IF(AND(ISNUMBER($G$1117),$B$1073=1),$G$1117,HLOOKUP(INDIRECT(ADDRESS(2,COLUMN())),OFFSET($CL$2,0,0,ROW()-1,84),ROW()-1,FALSE))</f>
        <v>43.5</v>
      </c>
      <c r="H46">
        <f ca="1">IF(AND(ISNUMBER($H$1117),$B$1073=1),$H$1117,HLOOKUP(INDIRECT(ADDRESS(2,COLUMN())),OFFSET($CL$2,0,0,ROW()-1,84),ROW()-1,FALSE))</f>
        <v>44.98</v>
      </c>
      <c r="I46">
        <f ca="1">IF(AND(ISNUMBER($I$1117),$B$1073=1),$I$1117,HLOOKUP(INDIRECT(ADDRESS(2,COLUMN())),OFFSET($CL$2,0,0,ROW()-1,84),ROW()-1,FALSE))</f>
        <v>47.14</v>
      </c>
      <c r="J46" t="str">
        <f ca="1">IF(AND(ISNUMBER($J$1117),$B$1073=1),$J$1117,HLOOKUP(INDIRECT(ADDRESS(2,COLUMN())),OFFSET($CL$2,0,0,ROW()-1,84),ROW()-1,FALSE))</f>
        <v/>
      </c>
      <c r="K46" t="str">
        <f ca="1">IF(AND(ISNUMBER($K$1117),$B$1073=1),$K$1117,HLOOKUP(INDIRECT(ADDRESS(2,COLUMN())),OFFSET($CL$2,0,0,ROW()-1,84),ROW()-1,FALSE))</f>
        <v/>
      </c>
      <c r="L46" t="str">
        <f ca="1">IF(AND(ISNUMBER($L$1117),$B$1073=1),$L$1117,HLOOKUP(INDIRECT(ADDRESS(2,COLUMN())),OFFSET($CL$2,0,0,ROW()-1,84),ROW()-1,FALSE))</f>
        <v/>
      </c>
      <c r="M46" t="str">
        <f ca="1">IF(AND(ISNUMBER($M$1117),$B$1073=1),$M$1117,HLOOKUP(INDIRECT(ADDRESS(2,COLUMN())),OFFSET($CL$2,0,0,ROW()-1,84),ROW()-1,FALSE))</f>
        <v/>
      </c>
      <c r="N46" t="str">
        <f ca="1">IF(AND(ISNUMBER($N$1117),$B$1073=1),$N$1117,HLOOKUP(INDIRECT(ADDRESS(2,COLUMN())),OFFSET($CL$2,0,0,ROW()-1,84),ROW()-1,FALSE))</f>
        <v/>
      </c>
      <c r="O46" t="str">
        <f ca="1">IF(AND(ISNUMBER($O$1117),$B$1073=1),$O$1117,HLOOKUP(INDIRECT(ADDRESS(2,COLUMN())),OFFSET($CL$2,0,0,ROW()-1,84),ROW()-1,FALSE))</f>
        <v/>
      </c>
      <c r="P46" t="str">
        <f ca="1">IF(AND(ISNUMBER($P$1117),$B$1073=1),$P$1117,HLOOKUP(INDIRECT(ADDRESS(2,COLUMN())),OFFSET($CL$2,0,0,ROW()-1,84),ROW()-1,FALSE))</f>
        <v/>
      </c>
      <c r="Q46" t="str">
        <f ca="1">IF(AND(ISNUMBER($Q$1117),$B$1073=1),$Q$1117,HLOOKUP(INDIRECT(ADDRESS(2,COLUMN())),OFFSET($CL$2,0,0,ROW()-1,84),ROW()-1,FALSE))</f>
        <v/>
      </c>
      <c r="R46" t="str">
        <f ca="1">IF(AND(ISNUMBER($R$1117),$B$1073=1),$R$1117,HLOOKUP(INDIRECT(ADDRESS(2,COLUMN())),OFFSET($CL$2,0,0,ROW()-1,84),ROW()-1,FALSE))</f>
        <v/>
      </c>
      <c r="S46" t="str">
        <f ca="1">IF(AND(ISNUMBER($S$1117),$B$1073=1),$S$1117,HLOOKUP(INDIRECT(ADDRESS(2,COLUMN())),OFFSET($CL$2,0,0,ROW()-1,84),ROW()-1,FALSE))</f>
        <v/>
      </c>
      <c r="T46" t="str">
        <f ca="1">IF(AND(ISNUMBER($T$1117),$B$1073=1),$T$1117,HLOOKUP(INDIRECT(ADDRESS(2,COLUMN())),OFFSET($CL$2,0,0,ROW()-1,84),ROW()-1,FALSE))</f>
        <v/>
      </c>
      <c r="U46" t="str">
        <f ca="1">IF(AND(ISNUMBER($U$1117),$B$1073=1),$U$1117,HLOOKUP(INDIRECT(ADDRESS(2,COLUMN())),OFFSET($CL$2,0,0,ROW()-1,84),ROW()-1,FALSE))</f>
        <v/>
      </c>
      <c r="V46" t="str">
        <f ca="1">IF(AND(ISNUMBER($V$1117),$B$1073=1),$V$1117,HLOOKUP(INDIRECT(ADDRESS(2,COLUMN())),OFFSET($CL$2,0,0,ROW()-1,84),ROW()-1,FALSE))</f>
        <v/>
      </c>
      <c r="W46" t="str">
        <f ca="1">IF(AND(ISNUMBER($W$1117),$B$1073=1),$W$1117,HLOOKUP(INDIRECT(ADDRESS(2,COLUMN())),OFFSET($CL$2,0,0,ROW()-1,84),ROW()-1,FALSE))</f>
        <v/>
      </c>
      <c r="X46" t="str">
        <f ca="1">IF(AND(ISNUMBER($X$1117),$B$1073=1),$X$1117,HLOOKUP(INDIRECT(ADDRESS(2,COLUMN())),OFFSET($CL$2,0,0,ROW()-1,84),ROW()-1,FALSE))</f>
        <v/>
      </c>
      <c r="Y46" t="str">
        <f ca="1">IF(AND(ISNUMBER($Y$1117),$B$1073=1),$Y$1117,HLOOKUP(INDIRECT(ADDRESS(2,COLUMN())),OFFSET($CL$2,0,0,ROW()-1,84),ROW()-1,FALSE))</f>
        <v/>
      </c>
      <c r="Z46" t="str">
        <f ca="1">IF(AND(ISNUMBER($Z$1117),$B$1073=1),$Z$1117,HLOOKUP(INDIRECT(ADDRESS(2,COLUMN())),OFFSET($CL$2,0,0,ROW()-1,84),ROW()-1,FALSE))</f>
        <v/>
      </c>
      <c r="AA46" t="str">
        <f ca="1">IF(AND(ISNUMBER($AA$1117),$B$1073=1),$AA$1117,HLOOKUP(INDIRECT(ADDRESS(2,COLUMN())),OFFSET($CL$2,0,0,ROW()-1,84),ROW()-1,FALSE))</f>
        <v/>
      </c>
      <c r="AB46" t="str">
        <f ca="1">IF(AND(ISNUMBER($AB$1117),$B$1073=1),$AB$1117,HLOOKUP(INDIRECT(ADDRESS(2,COLUMN())),OFFSET($CL$2,0,0,ROW()-1,84),ROW()-1,FALSE))</f>
        <v/>
      </c>
      <c r="AC46" t="str">
        <f ca="1">IF(AND(ISNUMBER($AC$1117),$B$1073=1),$AC$1117,HLOOKUP(INDIRECT(ADDRESS(2,COLUMN())),OFFSET($CL$2,0,0,ROW()-1,84),ROW()-1,FALSE))</f>
        <v/>
      </c>
      <c r="AD46" t="str">
        <f ca="1">IF(AND(ISNUMBER($AD$1117),$B$1073=1),$AD$1117,HLOOKUP(INDIRECT(ADDRESS(2,COLUMN())),OFFSET($CL$2,0,0,ROW()-1,84),ROW()-1,FALSE))</f>
        <v/>
      </c>
      <c r="AE46" t="str">
        <f ca="1">IF(AND(ISNUMBER($AE$1117),$B$1073=1),$AE$1117,HLOOKUP(INDIRECT(ADDRESS(2,COLUMN())),OFFSET($CL$2,0,0,ROW()-1,84),ROW()-1,FALSE))</f>
        <v/>
      </c>
      <c r="AF46" t="str">
        <f ca="1">IF(AND(ISNUMBER($AF$1117),$B$1073=1),$AF$1117,HLOOKUP(INDIRECT(ADDRESS(2,COLUMN())),OFFSET($CL$2,0,0,ROW()-1,84),ROW()-1,FALSE))</f>
        <v/>
      </c>
      <c r="AG46" t="str">
        <f ca="1">IF(AND(ISNUMBER($AG$1117),$B$1073=1),$AG$1117,HLOOKUP(INDIRECT(ADDRESS(2,COLUMN())),OFFSET($CL$2,0,0,ROW()-1,84),ROW()-1,FALSE))</f>
        <v/>
      </c>
      <c r="AH46" t="str">
        <f ca="1">IF(AND(ISNUMBER($AH$1117),$B$1073=1),$AH$1117,HLOOKUP(INDIRECT(ADDRESS(2,COLUMN())),OFFSET($CL$2,0,0,ROW()-1,84),ROW()-1,FALSE))</f>
        <v/>
      </c>
      <c r="AI46" t="str">
        <f ca="1">IF(AND(ISNUMBER($AI$1117),$B$1073=1),$AI$1117,HLOOKUP(INDIRECT(ADDRESS(2,COLUMN())),OFFSET($CL$2,0,0,ROW()-1,84),ROW()-1,FALSE))</f>
        <v/>
      </c>
      <c r="AJ46" t="str">
        <f ca="1">IF(AND(ISNUMBER($AJ$1117),$B$1073=1),$AJ$1117,HLOOKUP(INDIRECT(ADDRESS(2,COLUMN())),OFFSET($CL$2,0,0,ROW()-1,84),ROW()-1,FALSE))</f>
        <v/>
      </c>
      <c r="AK46" t="str">
        <f ca="1">IF(AND(ISNUMBER($AK$1117),$B$1073=1),$AK$1117,HLOOKUP(INDIRECT(ADDRESS(2,COLUMN())),OFFSET($CL$2,0,0,ROW()-1,84),ROW()-1,FALSE))</f>
        <v/>
      </c>
      <c r="AL46" t="str">
        <f ca="1">IF(AND(ISNUMBER($AL$1117),$B$1073=1),$AL$1117,HLOOKUP(INDIRECT(ADDRESS(2,COLUMN())),OFFSET($CL$2,0,0,ROW()-1,84),ROW()-1,FALSE))</f>
        <v/>
      </c>
      <c r="AM46" t="str">
        <f ca="1">IF(AND(ISNUMBER($AM$1117),$B$1073=1),$AM$1117,HLOOKUP(INDIRECT(ADDRESS(2,COLUMN())),OFFSET($CL$2,0,0,ROW()-1,84),ROW()-1,FALSE))</f>
        <v/>
      </c>
      <c r="AN46" t="str">
        <f ca="1">IF(AND(ISNUMBER($AN$1117),$B$1073=1),$AN$1117,HLOOKUP(INDIRECT(ADDRESS(2,COLUMN())),OFFSET($CL$2,0,0,ROW()-1,84),ROW()-1,FALSE))</f>
        <v/>
      </c>
      <c r="AO46" t="str">
        <f ca="1">IF(AND(ISNUMBER($AO$1117),$B$1073=1),$AO$1117,HLOOKUP(INDIRECT(ADDRESS(2,COLUMN())),OFFSET($CL$2,0,0,ROW()-1,84),ROW()-1,FALSE))</f>
        <v/>
      </c>
      <c r="AP46" t="str">
        <f ca="1">IF(AND(ISNUMBER($AP$1117),$B$1073=1),$AP$1117,HLOOKUP(INDIRECT(ADDRESS(2,COLUMN())),OFFSET($CL$2,0,0,ROW()-1,84),ROW()-1,FALSE))</f>
        <v/>
      </c>
      <c r="AQ46" t="str">
        <f ca="1">IF(AND(ISNUMBER($AQ$1117),$B$1073=1),$AQ$1117,HLOOKUP(INDIRECT(ADDRESS(2,COLUMN())),OFFSET($CL$2,0,0,ROW()-1,84),ROW()-1,FALSE))</f>
        <v/>
      </c>
      <c r="AR46" t="str">
        <f ca="1">IF(AND(ISNUMBER($AR$1117),$B$1073=1),$AR$1117,HLOOKUP(INDIRECT(ADDRESS(2,COLUMN())),OFFSET($CL$2,0,0,ROW()-1,84),ROW()-1,FALSE))</f>
        <v/>
      </c>
      <c r="AS46" t="str">
        <f ca="1">IF(AND(ISNUMBER($AS$1117),$B$1073=1),$AS$1117,HLOOKUP(INDIRECT(ADDRESS(2,COLUMN())),OFFSET($CL$2,0,0,ROW()-1,84),ROW()-1,FALSE))</f>
        <v/>
      </c>
      <c r="AT46" t="str">
        <f ca="1">IF(AND(ISNUMBER($AT$1117),$B$1073=1),$AT$1117,HLOOKUP(INDIRECT(ADDRESS(2,COLUMN())),OFFSET($CL$2,0,0,ROW()-1,84),ROW()-1,FALSE))</f>
        <v/>
      </c>
      <c r="AU46" t="str">
        <f ca="1">IF(AND(ISNUMBER($AU$1117),$B$1073=1),$AU$1117,HLOOKUP(INDIRECT(ADDRESS(2,COLUMN())),OFFSET($CL$2,0,0,ROW()-1,84),ROW()-1,FALSE))</f>
        <v/>
      </c>
      <c r="AV46" t="str">
        <f ca="1">IF(AND(ISNUMBER($AV$1117),$B$1073=1),$AV$1117,HLOOKUP(INDIRECT(ADDRESS(2,COLUMN())),OFFSET($CL$2,0,0,ROW()-1,84),ROW()-1,FALSE))</f>
        <v/>
      </c>
      <c r="AW46" t="str">
        <f ca="1">IF(AND(ISNUMBER($AW$1117),$B$1073=1),$AW$1117,HLOOKUP(INDIRECT(ADDRESS(2,COLUMN())),OFFSET($CL$2,0,0,ROW()-1,84),ROW()-1,FALSE))</f>
        <v/>
      </c>
      <c r="AX46" t="str">
        <f ca="1">IF(AND(ISNUMBER($AX$1117),$B$1073=1),$AX$1117,HLOOKUP(INDIRECT(ADDRESS(2,COLUMN())),OFFSET($CL$2,0,0,ROW()-1,84),ROW()-1,FALSE))</f>
        <v/>
      </c>
      <c r="AY46" t="str">
        <f ca="1">IF(AND(ISNUMBER($AY$1117),$B$1073=1),$AY$1117,HLOOKUP(INDIRECT(ADDRESS(2,COLUMN())),OFFSET($CL$2,0,0,ROW()-1,84),ROW()-1,FALSE))</f>
        <v/>
      </c>
      <c r="AZ46" t="str">
        <f ca="1">IF(AND(ISNUMBER($AZ$1117),$B$1073=1),$AZ$1117,HLOOKUP(INDIRECT(ADDRESS(2,COLUMN())),OFFSET($CL$2,0,0,ROW()-1,84),ROW()-1,FALSE))</f>
        <v/>
      </c>
      <c r="BA46" t="str">
        <f ca="1">IF(AND(ISNUMBER($BA$1117),$B$1073=1),$BA$1117,HLOOKUP(INDIRECT(ADDRESS(2,COLUMN())),OFFSET($CL$2,0,0,ROW()-1,84),ROW()-1,FALSE))</f>
        <v/>
      </c>
      <c r="BB46" t="str">
        <f ca="1">IF(AND(ISNUMBER($BB$1117),$B$1073=1),$BB$1117,HLOOKUP(INDIRECT(ADDRESS(2,COLUMN())),OFFSET($CL$2,0,0,ROW()-1,84),ROW()-1,FALSE))</f>
        <v/>
      </c>
      <c r="BC46" t="str">
        <f ca="1">IF(AND(ISNUMBER($BC$1117),$B$1073=1),$BC$1117,HLOOKUP(INDIRECT(ADDRESS(2,COLUMN())),OFFSET($CL$2,0,0,ROW()-1,84),ROW()-1,FALSE))</f>
        <v/>
      </c>
      <c r="BD46" t="str">
        <f ca="1">IF(AND(ISNUMBER($BD$1117),$B$1073=1),$BD$1117,HLOOKUP(INDIRECT(ADDRESS(2,COLUMN())),OFFSET($CL$2,0,0,ROW()-1,84),ROW()-1,FALSE))</f>
        <v/>
      </c>
      <c r="BE46" t="str">
        <f ca="1">IF(AND(ISNUMBER($BE$1117),$B$1073=1),$BE$1117,HLOOKUP(INDIRECT(ADDRESS(2,COLUMN())),OFFSET($CL$2,0,0,ROW()-1,84),ROW()-1,FALSE))</f>
        <v/>
      </c>
      <c r="BF46" t="str">
        <f ca="1">IF(AND(ISNUMBER($BF$1117),$B$1073=1),$BF$1117,HLOOKUP(INDIRECT(ADDRESS(2,COLUMN())),OFFSET($CL$2,0,0,ROW()-1,84),ROW()-1,FALSE))</f>
        <v/>
      </c>
      <c r="BG46" t="str">
        <f ca="1">IF(AND(ISNUMBER($BG$1117),$B$1073=1),$BG$1117,HLOOKUP(INDIRECT(ADDRESS(2,COLUMN())),OFFSET($CL$2,0,0,ROW()-1,84),ROW()-1,FALSE))</f>
        <v/>
      </c>
      <c r="BH46" t="str">
        <f ca="1">IF(AND(ISNUMBER($BH$1117),$B$1073=1),$BH$1117,HLOOKUP(INDIRECT(ADDRESS(2,COLUMN())),OFFSET($CL$2,0,0,ROW()-1,84),ROW()-1,FALSE))</f>
        <v/>
      </c>
      <c r="BI46" t="str">
        <f ca="1">IF(AND(ISNUMBER($BI$1117),$B$1073=1),$BI$1117,HLOOKUP(INDIRECT(ADDRESS(2,COLUMN())),OFFSET($CL$2,0,0,ROW()-1,84),ROW()-1,FALSE))</f>
        <v/>
      </c>
      <c r="BJ46" t="str">
        <f ca="1">IF(AND(ISNUMBER($BJ$1117),$B$1073=1),$BJ$1117,HLOOKUP(INDIRECT(ADDRESS(2,COLUMN())),OFFSET($CL$2,0,0,ROW()-1,84),ROW()-1,FALSE))</f>
        <v/>
      </c>
      <c r="BK46" t="str">
        <f ca="1">IF(AND(ISNUMBER($BK$1117),$B$1073=1),$BK$1117,HLOOKUP(INDIRECT(ADDRESS(2,COLUMN())),OFFSET($CL$2,0,0,ROW()-1,84),ROW()-1,FALSE))</f>
        <v/>
      </c>
      <c r="BL46" t="str">
        <f ca="1">IF(AND(ISNUMBER($BL$1117),$B$1073=1),$BL$1117,HLOOKUP(INDIRECT(ADDRESS(2,COLUMN())),OFFSET($CL$2,0,0,ROW()-1,84),ROW()-1,FALSE))</f>
        <v/>
      </c>
      <c r="BM46" t="str">
        <f ca="1">IF(AND(ISNUMBER($BM$1117),$B$1073=1),$BM$1117,HLOOKUP(INDIRECT(ADDRESS(2,COLUMN())),OFFSET($CL$2,0,0,ROW()-1,84),ROW()-1,FALSE))</f>
        <v/>
      </c>
      <c r="BN46" t="str">
        <f ca="1">IF(AND(ISNUMBER($BN$1117),$B$1073=1),$BN$1117,HLOOKUP(INDIRECT(ADDRESS(2,COLUMN())),OFFSET($CL$2,0,0,ROW()-1,84),ROW()-1,FALSE))</f>
        <v/>
      </c>
      <c r="BO46" t="str">
        <f ca="1">IF(AND(ISNUMBER($BO$1117),$B$1073=1),$BO$1117,HLOOKUP(INDIRECT(ADDRESS(2,COLUMN())),OFFSET($CL$2,0,0,ROW()-1,84),ROW()-1,FALSE))</f>
        <v/>
      </c>
      <c r="BP46" t="str">
        <f ca="1">IF(AND(ISNUMBER($BP$1117),$B$1073=1),$BP$1117,HLOOKUP(INDIRECT(ADDRESS(2,COLUMN())),OFFSET($CL$2,0,0,ROW()-1,84),ROW()-1,FALSE))</f>
        <v/>
      </c>
      <c r="BQ46" t="str">
        <f ca="1">IF(AND(ISNUMBER($BQ$1117),$B$1073=1),$BQ$1117,HLOOKUP(INDIRECT(ADDRESS(2,COLUMN())),OFFSET($CL$2,0,0,ROW()-1,84),ROW()-1,FALSE))</f>
        <v/>
      </c>
      <c r="BR46" t="str">
        <f ca="1">IF(AND(ISNUMBER($BR$1117),$B$1073=1),$BR$1117,HLOOKUP(INDIRECT(ADDRESS(2,COLUMN())),OFFSET($CL$2,0,0,ROW()-1,84),ROW()-1,FALSE))</f>
        <v/>
      </c>
      <c r="BS46" t="str">
        <f ca="1">IF(AND(ISNUMBER($BS$1117),$B$1073=1),$BS$1117,HLOOKUP(INDIRECT(ADDRESS(2,COLUMN())),OFFSET($CL$2,0,0,ROW()-1,84),ROW()-1,FALSE))</f>
        <v/>
      </c>
      <c r="BT46" t="str">
        <f ca="1">IF(AND(ISNUMBER($BT$1117),$B$1073=1),$BT$1117,HLOOKUP(INDIRECT(ADDRESS(2,COLUMN())),OFFSET($CL$2,0,0,ROW()-1,84),ROW()-1,FALSE))</f>
        <v/>
      </c>
      <c r="BU46" t="str">
        <f ca="1">IF(AND(ISNUMBER($BU$1117),$B$1073=1),$BU$1117,HLOOKUP(INDIRECT(ADDRESS(2,COLUMN())),OFFSET($CL$2,0,0,ROW()-1,84),ROW()-1,FALSE))</f>
        <v/>
      </c>
      <c r="BV46" t="str">
        <f ca="1">IF(AND(ISNUMBER($BV$1117),$B$1073=1),$BV$1117,HLOOKUP(INDIRECT(ADDRESS(2,COLUMN())),OFFSET($CL$2,0,0,ROW()-1,84),ROW()-1,FALSE))</f>
        <v/>
      </c>
      <c r="BW46" t="str">
        <f ca="1">IF(AND(ISNUMBER($BW$1117),$B$1073=1),$BW$1117,HLOOKUP(INDIRECT(ADDRESS(2,COLUMN())),OFFSET($CL$2,0,0,ROW()-1,84),ROW()-1,FALSE))</f>
        <v/>
      </c>
      <c r="BX46" t="str">
        <f ca="1">IF(AND(ISNUMBER($BX$1117),$B$1073=1),$BX$1117,HLOOKUP(INDIRECT(ADDRESS(2,COLUMN())),OFFSET($CL$2,0,0,ROW()-1,84),ROW()-1,FALSE))</f>
        <v/>
      </c>
      <c r="BY46" t="str">
        <f ca="1">IF(AND(ISNUMBER($BY$1117),$B$1073=1),$BY$1117,HLOOKUP(INDIRECT(ADDRESS(2,COLUMN())),OFFSET($CL$2,0,0,ROW()-1,84),ROW()-1,FALSE))</f>
        <v/>
      </c>
      <c r="BZ46" t="str">
        <f ca="1">IF(AND(ISNUMBER($BZ$1117),$B$1073=1),$BZ$1117,HLOOKUP(INDIRECT(ADDRESS(2,COLUMN())),OFFSET($CL$2,0,0,ROW()-1,84),ROW()-1,FALSE))</f>
        <v/>
      </c>
      <c r="CA46" t="str">
        <f ca="1">IF(AND(ISNUMBER($CA$1117),$B$1073=1),$CA$1117,HLOOKUP(INDIRECT(ADDRESS(2,COLUMN())),OFFSET($CL$2,0,0,ROW()-1,84),ROW()-1,FALSE))</f>
        <v/>
      </c>
      <c r="CB46" t="str">
        <f ca="1">IF(AND(ISNUMBER($CB$1117),$B$1073=1),$CB$1117,HLOOKUP(INDIRECT(ADDRESS(2,COLUMN())),OFFSET($CL$2,0,0,ROW()-1,84),ROW()-1,FALSE))</f>
        <v/>
      </c>
      <c r="CC46" t="str">
        <f ca="1">IF(AND(ISNUMBER($CC$1117),$B$1073=1),$CC$1117,HLOOKUP(INDIRECT(ADDRESS(2,COLUMN())),OFFSET($CL$2,0,0,ROW()-1,84),ROW()-1,FALSE))</f>
        <v/>
      </c>
      <c r="CD46" t="str">
        <f ca="1">IF(AND(ISNUMBER($CD$1117),$B$1073=1),$CD$1117,HLOOKUP(INDIRECT(ADDRESS(2,COLUMN())),OFFSET($CL$2,0,0,ROW()-1,84),ROW()-1,FALSE))</f>
        <v/>
      </c>
      <c r="CE46" t="str">
        <f ca="1">IF(AND(ISNUMBER($CE$1117),$B$1073=1),$CE$1117,HLOOKUP(INDIRECT(ADDRESS(2,COLUMN())),OFFSET($CL$2,0,0,ROW()-1,84),ROW()-1,FALSE))</f>
        <v/>
      </c>
      <c r="CF46" t="str">
        <f ca="1">IF(AND(ISNUMBER($CF$1117),$B$1073=1),$CF$1117,HLOOKUP(INDIRECT(ADDRESS(2,COLUMN())),OFFSET($CL$2,0,0,ROW()-1,84),ROW()-1,FALSE))</f>
        <v/>
      </c>
      <c r="CG46" t="str">
        <f ca="1">IF(AND(ISNUMBER($CG$1117),$B$1073=1),$CG$1117,HLOOKUP(INDIRECT(ADDRESS(2,COLUMN())),OFFSET($CL$2,0,0,ROW()-1,84),ROW()-1,FALSE))</f>
        <v/>
      </c>
      <c r="CH46" t="str">
        <f ca="1">IF(AND(ISNUMBER($CH$1117),$B$1073=1),$CH$1117,HLOOKUP(INDIRECT(ADDRESS(2,COLUMN())),OFFSET($CL$2,0,0,ROW()-1,84),ROW()-1,FALSE))</f>
        <v/>
      </c>
      <c r="CI46" t="str">
        <f ca="1">IF(AND(ISNUMBER($CI$1117),$B$1073=1),$CI$1117,HLOOKUP(INDIRECT(ADDRESS(2,COLUMN())),OFFSET($CL$2,0,0,ROW()-1,84),ROW()-1,FALSE))</f>
        <v/>
      </c>
      <c r="CJ46" t="str">
        <f ca="1">IF(AND(ISNUMBER($CJ$1117),$B$1073=1),$CJ$1117,HLOOKUP(INDIRECT(ADDRESS(2,COLUMN())),OFFSET($CL$2,0,0,ROW()-1,84),ROW()-1,FALSE))</f>
        <v/>
      </c>
      <c r="CK46" t="str">
        <f ca="1">IF(AND(ISNUMBER($CK$1117),$B$1073=1),$CK$1117,HLOOKUP(INDIRECT(ADDRESS(2,COLUMN())),OFFSET($CL$2,0,0,ROW()-1,84),ROW()-1,FALSE))</f>
        <v/>
      </c>
      <c r="CL46">
        <f>45.38</f>
        <v>45.38</v>
      </c>
      <c r="CM46">
        <f>43.5</f>
        <v>43.5</v>
      </c>
      <c r="CN46">
        <f>44.98</f>
        <v>44.98</v>
      </c>
      <c r="CO46">
        <f>47.14</f>
        <v>47.14</v>
      </c>
      <c r="CP46" t="str">
        <f>""</f>
        <v/>
      </c>
      <c r="CQ46" t="str">
        <f>""</f>
        <v/>
      </c>
      <c r="CR46" t="str">
        <f>""</f>
        <v/>
      </c>
      <c r="CS46" t="str">
        <f>""</f>
        <v/>
      </c>
      <c r="CT46" t="str">
        <f>""</f>
        <v/>
      </c>
      <c r="CU46" t="str">
        <f>""</f>
        <v/>
      </c>
      <c r="CV46" t="str">
        <f>""</f>
        <v/>
      </c>
      <c r="CW46" t="str">
        <f>""</f>
        <v/>
      </c>
      <c r="CX46" t="str">
        <f>""</f>
        <v/>
      </c>
      <c r="CY46" t="str">
        <f>""</f>
        <v/>
      </c>
      <c r="CZ46" t="str">
        <f>""</f>
        <v/>
      </c>
      <c r="DA46" t="str">
        <f>""</f>
        <v/>
      </c>
      <c r="DB46" t="str">
        <f>""</f>
        <v/>
      </c>
      <c r="DC46" t="str">
        <f>""</f>
        <v/>
      </c>
      <c r="DD46" t="str">
        <f>""</f>
        <v/>
      </c>
      <c r="DE46" t="str">
        <f>""</f>
        <v/>
      </c>
      <c r="DF46" t="str">
        <f>""</f>
        <v/>
      </c>
      <c r="DG46" t="str">
        <f>""</f>
        <v/>
      </c>
      <c r="DH46" t="str">
        <f>""</f>
        <v/>
      </c>
      <c r="DI46" t="str">
        <f>""</f>
        <v/>
      </c>
      <c r="DJ46" t="str">
        <f>""</f>
        <v/>
      </c>
      <c r="DK46" t="str">
        <f>""</f>
        <v/>
      </c>
      <c r="DL46" t="str">
        <f>""</f>
        <v/>
      </c>
      <c r="DM46" t="str">
        <f>""</f>
        <v/>
      </c>
      <c r="DN46" t="str">
        <f>""</f>
        <v/>
      </c>
      <c r="DO46" t="str">
        <f>""</f>
        <v/>
      </c>
      <c r="DP46" t="str">
        <f>""</f>
        <v/>
      </c>
      <c r="DQ46" t="str">
        <f>""</f>
        <v/>
      </c>
      <c r="DR46" t="str">
        <f>""</f>
        <v/>
      </c>
      <c r="DS46" t="str">
        <f>""</f>
        <v/>
      </c>
      <c r="DT46" t="str">
        <f>""</f>
        <v/>
      </c>
      <c r="DU46" t="str">
        <f>""</f>
        <v/>
      </c>
      <c r="DV46" t="str">
        <f>""</f>
        <v/>
      </c>
      <c r="DW46" t="str">
        <f>""</f>
        <v/>
      </c>
      <c r="DX46" t="str">
        <f>""</f>
        <v/>
      </c>
      <c r="DY46" t="str">
        <f>""</f>
        <v/>
      </c>
      <c r="DZ46" t="str">
        <f>""</f>
        <v/>
      </c>
      <c r="EA46" t="str">
        <f>""</f>
        <v/>
      </c>
      <c r="EB46" t="str">
        <f>""</f>
        <v/>
      </c>
      <c r="EC46" t="str">
        <f>""</f>
        <v/>
      </c>
      <c r="ED46" t="str">
        <f>""</f>
        <v/>
      </c>
      <c r="EE46" t="str">
        <f>""</f>
        <v/>
      </c>
      <c r="EF46" t="str">
        <f>""</f>
        <v/>
      </c>
      <c r="EG46" t="str">
        <f>""</f>
        <v/>
      </c>
      <c r="EH46" t="str">
        <f>""</f>
        <v/>
      </c>
      <c r="EI46" t="str">
        <f>""</f>
        <v/>
      </c>
      <c r="EJ46" t="str">
        <f>""</f>
        <v/>
      </c>
      <c r="EK46" t="str">
        <f>""</f>
        <v/>
      </c>
      <c r="EL46" t="str">
        <f>""</f>
        <v/>
      </c>
      <c r="EM46" t="str">
        <f>""</f>
        <v/>
      </c>
      <c r="EN46" t="str">
        <f>""</f>
        <v/>
      </c>
      <c r="EO46" t="str">
        <f>""</f>
        <v/>
      </c>
      <c r="EP46" t="str">
        <f>""</f>
        <v/>
      </c>
      <c r="EQ46" t="str">
        <f>""</f>
        <v/>
      </c>
      <c r="ER46" t="str">
        <f>""</f>
        <v/>
      </c>
      <c r="ES46" t="str">
        <f>""</f>
        <v/>
      </c>
      <c r="ET46" t="str">
        <f>""</f>
        <v/>
      </c>
      <c r="EU46" t="str">
        <f>""</f>
        <v/>
      </c>
      <c r="EV46" t="str">
        <f>""</f>
        <v/>
      </c>
      <c r="EW46" t="str">
        <f>""</f>
        <v/>
      </c>
      <c r="EX46" t="str">
        <f>""</f>
        <v/>
      </c>
      <c r="EY46" t="str">
        <f>""</f>
        <v/>
      </c>
      <c r="EZ46" t="str">
        <f>""</f>
        <v/>
      </c>
      <c r="FA46" t="str">
        <f>""</f>
        <v/>
      </c>
      <c r="FB46" t="str">
        <f>""</f>
        <v/>
      </c>
      <c r="FC46" t="str">
        <f>""</f>
        <v/>
      </c>
      <c r="FD46" t="str">
        <f>""</f>
        <v/>
      </c>
      <c r="FE46" t="str">
        <f>""</f>
        <v/>
      </c>
      <c r="FF46" t="str">
        <f>""</f>
        <v/>
      </c>
      <c r="FG46" t="str">
        <f>""</f>
        <v/>
      </c>
      <c r="FH46" t="str">
        <f>""</f>
        <v/>
      </c>
      <c r="FI46" t="str">
        <f>""</f>
        <v/>
      </c>
      <c r="FJ46" t="str">
        <f>""</f>
        <v/>
      </c>
      <c r="FK46" t="str">
        <f>""</f>
        <v/>
      </c>
      <c r="FL46" t="str">
        <f>""</f>
        <v/>
      </c>
      <c r="FM46" t="str">
        <f>""</f>
        <v/>
      </c>
      <c r="FN46" t="str">
        <f>""</f>
        <v/>
      </c>
      <c r="FO46" t="str">
        <f>""</f>
        <v/>
      </c>
      <c r="FP46" t="str">
        <f>""</f>
        <v/>
      </c>
      <c r="FQ46" t="str">
        <f>""</f>
        <v/>
      </c>
    </row>
    <row r="47" spans="1:173">
      <c r="A47" t="str">
        <f>"    Kilroy房地产公司"</f>
        <v xml:space="preserve">    Kilroy房地产公司</v>
      </c>
      <c r="B47" t="str">
        <f>"KRC US Equity"</f>
        <v>KRC US Equity</v>
      </c>
      <c r="C47" t="str">
        <f t="shared" si="3"/>
        <v>RR857</v>
      </c>
      <c r="D47" t="str">
        <f t="shared" si="4"/>
        <v>PX_TO_FFO_RATIO</v>
      </c>
      <c r="E47" t="str">
        <f t="shared" si="5"/>
        <v>动态</v>
      </c>
      <c r="F47">
        <f ca="1">IF(AND(ISNUMBER($F$1118),$B$1073=1),$F$1118,HLOOKUP(INDIRECT(ADDRESS(2,COLUMN())),OFFSET($CL$2,0,0,ROW()-1,84),ROW()-1,FALSE))</f>
        <v>20.71260917</v>
      </c>
      <c r="G47">
        <f ca="1">IF(AND(ISNUMBER($G$1118),$B$1073=1),$G$1118,HLOOKUP(INDIRECT(ADDRESS(2,COLUMN())),OFFSET($CL$2,0,0,ROW()-1,84),ROW()-1,FALSE))</f>
        <v>19.97067449</v>
      </c>
      <c r="H47">
        <f ca="1">IF(AND(ISNUMBER($H$1118),$B$1073=1),$H$1118,HLOOKUP(INDIRECT(ADDRESS(2,COLUMN())),OFFSET($CL$2,0,0,ROW()-1,84),ROW()-1,FALSE))</f>
        <v>20.914956010000001</v>
      </c>
      <c r="I47">
        <f ca="1">IF(AND(ISNUMBER($I$1118),$B$1073=1),$I$1118,HLOOKUP(INDIRECT(ADDRESS(2,COLUMN())),OFFSET($CL$2,0,0,ROW()-1,84),ROW()-1,FALSE))</f>
        <v>21.891495599999999</v>
      </c>
      <c r="J47">
        <f ca="1">IF(AND(ISNUMBER($J$1118),$B$1073=1),$J$1118,HLOOKUP(INDIRECT(ADDRESS(2,COLUMN())),OFFSET($CL$2,0,0,ROW()-1,84),ROW()-1,FALSE))</f>
        <v>21.976676380000001</v>
      </c>
      <c r="K47">
        <f ca="1">IF(AND(ISNUMBER($K$1118),$B$1073=1),$K$1118,HLOOKUP(INDIRECT(ADDRESS(2,COLUMN())),OFFSET($CL$2,0,0,ROW()-1,84),ROW()-1,FALSE))</f>
        <v>20.76676385</v>
      </c>
      <c r="L47">
        <f ca="1">IF(AND(ISNUMBER($L$1118),$B$1073=1),$L$1118,HLOOKUP(INDIRECT(ADDRESS(2,COLUMN())),OFFSET($CL$2,0,0,ROW()-1,84),ROW()-1,FALSE))</f>
        <v>20.734693879999998</v>
      </c>
      <c r="M47">
        <f ca="1">IF(AND(ISNUMBER($M$1118),$B$1073=1),$M$1118,HLOOKUP(INDIRECT(ADDRESS(2,COLUMN())),OFFSET($CL$2,0,0,ROW()-1,84),ROW()-1,FALSE))</f>
        <v>19.951008649999999</v>
      </c>
      <c r="N47">
        <f ca="1">IF(AND(ISNUMBER($N$1118),$B$1073=1),$N$1118,HLOOKUP(INDIRECT(ADDRESS(2,COLUMN())),OFFSET($CL$2,0,0,ROW()-1,84),ROW()-1,FALSE))</f>
        <v>20.002881840000001</v>
      </c>
      <c r="O47">
        <f ca="1">IF(AND(ISNUMBER($O$1118),$B$1073=1),$O$1118,HLOOKUP(INDIRECT(ADDRESS(2,COLUMN())),OFFSET($CL$2,0,0,ROW()-1,84),ROW()-1,FALSE))</f>
        <v>21.657060520000002</v>
      </c>
      <c r="P47">
        <f ca="1">IF(AND(ISNUMBER($P$1118),$B$1073=1),$P$1118,HLOOKUP(INDIRECT(ADDRESS(2,COLUMN())),OFFSET($CL$2,0,0,ROW()-1,84),ROW()-1,FALSE))</f>
        <v>21.161849709999998</v>
      </c>
      <c r="Q47">
        <f ca="1">IF(AND(ISNUMBER($Q$1118),$B$1073=1),$Q$1118,HLOOKUP(INDIRECT(ADDRESS(2,COLUMN())),OFFSET($CL$2,0,0,ROW()-1,84),ROW()-1,FALSE))</f>
        <v>20.384393060000001</v>
      </c>
      <c r="R47">
        <f ca="1">IF(AND(ISNUMBER($R$1118),$B$1073=1),$R$1118,HLOOKUP(INDIRECT(ADDRESS(2,COLUMN())),OFFSET($CL$2,0,0,ROW()-1,84),ROW()-1,FALSE))</f>
        <v>20.83236994</v>
      </c>
      <c r="S47">
        <f ca="1">IF(AND(ISNUMBER($S$1118),$B$1073=1),$S$1118,HLOOKUP(INDIRECT(ADDRESS(2,COLUMN())),OFFSET($CL$2,0,0,ROW()-1,84),ROW()-1,FALSE))</f>
        <v>22.233429390000001</v>
      </c>
      <c r="T47">
        <f ca="1">IF(AND(ISNUMBER($T$1118),$B$1073=1),$T$1118,HLOOKUP(INDIRECT(ADDRESS(2,COLUMN())),OFFSET($CL$2,0,0,ROW()-1,84),ROW()-1,FALSE))</f>
        <v>21.570605189999998</v>
      </c>
      <c r="U47">
        <f ca="1">IF(AND(ISNUMBER($U$1118),$B$1073=1),$U$1118,HLOOKUP(INDIRECT(ADDRESS(2,COLUMN())),OFFSET($CL$2,0,0,ROW()-1,84),ROW()-1,FALSE))</f>
        <v>21.100864550000001</v>
      </c>
      <c r="V47">
        <f ca="1">IF(AND(ISNUMBER($V$1118),$B$1073=1),$V$1118,HLOOKUP(INDIRECT(ADDRESS(2,COLUMN())),OFFSET($CL$2,0,0,ROW()-1,84),ROW()-1,FALSE))</f>
        <v>21.276470589999999</v>
      </c>
      <c r="W47">
        <f ca="1">IF(AND(ISNUMBER($W$1118),$B$1073=1),$W$1118,HLOOKUP(INDIRECT(ADDRESS(2,COLUMN())),OFFSET($CL$2,0,0,ROW()-1,84),ROW()-1,FALSE))</f>
        <v>21.12647059</v>
      </c>
      <c r="X47">
        <f ca="1">IF(AND(ISNUMBER($X$1118),$B$1073=1),$X$1118,HLOOKUP(INDIRECT(ADDRESS(2,COLUMN())),OFFSET($CL$2,0,0,ROW()-1,84),ROW()-1,FALSE))</f>
        <v>20.397058820000002</v>
      </c>
      <c r="Y47">
        <f ca="1">IF(AND(ISNUMBER($Y$1118),$B$1073=1),$Y$1118,HLOOKUP(INDIRECT(ADDRESS(2,COLUMN())),OFFSET($CL$2,0,0,ROW()-1,84),ROW()-1,FALSE))</f>
        <v>22.347692309999999</v>
      </c>
      <c r="Z47">
        <f ca="1">IF(AND(ISNUMBER($Z$1118),$B$1073=1),$Z$1118,HLOOKUP(INDIRECT(ADDRESS(2,COLUMN())),OFFSET($CL$2,0,0,ROW()-1,84),ROW()-1,FALSE))</f>
        <v>22.52615385</v>
      </c>
      <c r="AA47">
        <f ca="1">IF(AND(ISNUMBER($AA$1118),$B$1073=1),$AA$1118,HLOOKUP(INDIRECT(ADDRESS(2,COLUMN())),OFFSET($CL$2,0,0,ROW()-1,84),ROW()-1,FALSE))</f>
        <v>20.396923080000001</v>
      </c>
      <c r="AB47">
        <f ca="1">IF(AND(ISNUMBER($AB$1118),$B$1073=1),$AB$1118,HLOOKUP(INDIRECT(ADDRESS(2,COLUMN())),OFFSET($CL$2,0,0,ROW()-1,84),ROW()-1,FALSE))</f>
        <v>19.672897200000001</v>
      </c>
      <c r="AC47">
        <f ca="1">IF(AND(ISNUMBER($AC$1118),$B$1073=1),$AC$1118,HLOOKUP(INDIRECT(ADDRESS(2,COLUMN())),OFFSET($CL$2,0,0,ROW()-1,84),ROW()-1,FALSE))</f>
        <v>20.190031149999999</v>
      </c>
      <c r="AD47">
        <f ca="1">IF(AND(ISNUMBER($AD$1118),$B$1073=1),$AD$1118,HLOOKUP(INDIRECT(ADDRESS(2,COLUMN())),OFFSET($CL$2,0,0,ROW()-1,84),ROW()-1,FALSE))</f>
        <v>19.274143299999999</v>
      </c>
      <c r="AE47">
        <f ca="1">IF(AND(ISNUMBER($AE$1118),$B$1073=1),$AE$1118,HLOOKUP(INDIRECT(ADDRESS(2,COLUMN())),OFFSET($CL$2,0,0,ROW()-1,84),ROW()-1,FALSE))</f>
        <v>15.961764710000001</v>
      </c>
      <c r="AF47">
        <f ca="1">IF(AND(ISNUMBER($AF$1118),$B$1073=1),$AF$1118,HLOOKUP(INDIRECT(ADDRESS(2,COLUMN())),OFFSET($CL$2,0,0,ROW()-1,84),ROW()-1,FALSE))</f>
        <v>16.432352940000001</v>
      </c>
      <c r="AG47">
        <f ca="1">IF(AND(ISNUMBER($AG$1118),$B$1073=1),$AG$1118,HLOOKUP(INDIRECT(ADDRESS(2,COLUMN())),OFFSET($CL$2,0,0,ROW()-1,84),ROW()-1,FALSE))</f>
        <v>18.611764709999999</v>
      </c>
      <c r="AH47">
        <f ca="1">IF(AND(ISNUMBER($AH$1118),$B$1073=1),$AH$1118,HLOOKUP(INDIRECT(ADDRESS(2,COLUMN())),OFFSET($CL$2,0,0,ROW()-1,84),ROW()-1,FALSE))</f>
        <v>19.742603549999998</v>
      </c>
      <c r="AI47">
        <f ca="1">IF(AND(ISNUMBER($AI$1118),$B$1073=1),$AI$1118,HLOOKUP(INDIRECT(ADDRESS(2,COLUMN())),OFFSET($CL$2,0,0,ROW()-1,84),ROW()-1,FALSE))</f>
        <v>19.479289940000001</v>
      </c>
      <c r="AJ47">
        <f ca="1">IF(AND(ISNUMBER($AJ$1118),$B$1073=1),$AJ$1118,HLOOKUP(INDIRECT(ADDRESS(2,COLUMN())),OFFSET($CL$2,0,0,ROW()-1,84),ROW()-1,FALSE))</f>
        <v>19.278106510000001</v>
      </c>
      <c r="AK47">
        <f ca="1">IF(AND(ISNUMBER($AK$1118),$B$1073=1),$AK$1118,HLOOKUP(INDIRECT(ADDRESS(2,COLUMN())),OFFSET($CL$2,0,0,ROW()-1,84),ROW()-1,FALSE))</f>
        <v>19.654545450000001</v>
      </c>
      <c r="AL47">
        <f ca="1">IF(AND(ISNUMBER($AL$1118),$B$1073=1),$AL$1118,HLOOKUP(INDIRECT(ADDRESS(2,COLUMN())),OFFSET($CL$2,0,0,ROW()-1,84),ROW()-1,FALSE))</f>
        <v>21.469696970000001</v>
      </c>
      <c r="AM47">
        <f ca="1">IF(AND(ISNUMBER($AM$1118),$B$1073=1),$AM$1118,HLOOKUP(INDIRECT(ADDRESS(2,COLUMN())),OFFSET($CL$2,0,0,ROW()-1,84),ROW()-1,FALSE))</f>
        <v>20.348484849999998</v>
      </c>
      <c r="AN47">
        <f ca="1">IF(AND(ISNUMBER($AN$1118),$B$1073=1),$AN$1118,HLOOKUP(INDIRECT(ADDRESS(2,COLUMN())),OFFSET($CL$2,0,0,ROW()-1,84),ROW()-1,FALSE))</f>
        <v>21.584375000000001</v>
      </c>
      <c r="AO47">
        <f ca="1">IF(AND(ISNUMBER($AO$1118),$B$1073=1),$AO$1118,HLOOKUP(INDIRECT(ADDRESS(2,COLUMN())),OFFSET($CL$2,0,0,ROW()-1,84),ROW()-1,FALSE))</f>
        <v>22.184374999999999</v>
      </c>
      <c r="AP47">
        <f ca="1">IF(AND(ISNUMBER($AP$1118),$B$1073=1),$AP$1118,HLOOKUP(INDIRECT(ADDRESS(2,COLUMN())),OFFSET($CL$2,0,0,ROW()-1,84),ROW()-1,FALSE))</f>
        <v>23.803125000000001</v>
      </c>
      <c r="AQ47">
        <f ca="1">IF(AND(ISNUMBER($AQ$1118),$B$1073=1),$AQ$1118,HLOOKUP(INDIRECT(ADDRESS(2,COLUMN())),OFFSET($CL$2,0,0,ROW()-1,84),ROW()-1,FALSE))</f>
        <v>25.95438596</v>
      </c>
      <c r="AR47">
        <f ca="1">IF(AND(ISNUMBER($AR$1118),$B$1073=1),$AR$1118,HLOOKUP(INDIRECT(ADDRESS(2,COLUMN())),OFFSET($CL$2,0,0,ROW()-1,84),ROW()-1,FALSE))</f>
        <v>26.01754386</v>
      </c>
      <c r="AS47">
        <f ca="1">IF(AND(ISNUMBER($AS$1118),$B$1073=1),$AS$1118,HLOOKUP(INDIRECT(ADDRESS(2,COLUMN())),OFFSET($CL$2,0,0,ROW()-1,84),ROW()-1,FALSE))</f>
        <v>24.235087719999999</v>
      </c>
      <c r="AT47">
        <f ca="1">IF(AND(ISNUMBER($AT$1118),$B$1073=1),$AT$1118,HLOOKUP(INDIRECT(ADDRESS(2,COLUMN())),OFFSET($CL$2,0,0,ROW()-1,84),ROW()-1,FALSE))</f>
        <v>25.06569343</v>
      </c>
      <c r="AU47">
        <f ca="1">IF(AND(ISNUMBER($AU$1118),$B$1073=1),$AU$1118,HLOOKUP(INDIRECT(ADDRESS(2,COLUMN())),OFFSET($CL$2,0,0,ROW()-1,84),ROW()-1,FALSE))</f>
        <v>24.72262774</v>
      </c>
      <c r="AV47">
        <f ca="1">IF(AND(ISNUMBER($AV$1118),$B$1073=1),$AV$1118,HLOOKUP(INDIRECT(ADDRESS(2,COLUMN())),OFFSET($CL$2,0,0,ROW()-1,84),ROW()-1,FALSE))</f>
        <v>21.693430660000001</v>
      </c>
      <c r="AW47">
        <f ca="1">IF(AND(ISNUMBER($AW$1118),$B$1073=1),$AW$1118,HLOOKUP(INDIRECT(ADDRESS(2,COLUMN())),OFFSET($CL$2,0,0,ROW()-1,84),ROW()-1,FALSE))</f>
        <v>23.08394161</v>
      </c>
      <c r="AX47">
        <f ca="1">IF(AND(ISNUMBER($AX$1118),$B$1073=1),$AX$1118,HLOOKUP(INDIRECT(ADDRESS(2,COLUMN())),OFFSET($CL$2,0,0,ROW()-1,84),ROW()-1,FALSE))</f>
        <v>22.569343069999999</v>
      </c>
      <c r="AY47">
        <f ca="1">IF(AND(ISNUMBER($AY$1118),$B$1073=1),$AY$1118,HLOOKUP(INDIRECT(ADDRESS(2,COLUMN())),OFFSET($CL$2,0,0,ROW()-1,84),ROW()-1,FALSE))</f>
        <v>22.729927010000001</v>
      </c>
      <c r="AZ47">
        <f ca="1">IF(AND(ISNUMBER($AZ$1118),$B$1073=1),$AZ$1118,HLOOKUP(INDIRECT(ADDRESS(2,COLUMN())),OFFSET($CL$2,0,0,ROW()-1,84),ROW()-1,FALSE))</f>
        <v>22.354243539999999</v>
      </c>
      <c r="BA47">
        <f ca="1">IF(AND(ISNUMBER($BA$1118),$B$1073=1),$BA$1118,HLOOKUP(INDIRECT(ADDRESS(2,COLUMN())),OFFSET($CL$2,0,0,ROW()-1,84),ROW()-1,FALSE))</f>
        <v>21.981549820000001</v>
      </c>
      <c r="BB47">
        <f ca="1">IF(AND(ISNUMBER($BB$1118),$B$1073=1),$BB$1118,HLOOKUP(INDIRECT(ADDRESS(2,COLUMN())),OFFSET($CL$2,0,0,ROW()-1,84),ROW()-1,FALSE))</f>
        <v>21.61623616</v>
      </c>
      <c r="BC47">
        <f ca="1">IF(AND(ISNUMBER($BC$1118),$B$1073=1),$BC$1118,HLOOKUP(INDIRECT(ADDRESS(2,COLUMN())),OFFSET($CL$2,0,0,ROW()-1,84),ROW()-1,FALSE))</f>
        <v>21.54307116</v>
      </c>
      <c r="BD47">
        <f ca="1">IF(AND(ISNUMBER($BD$1118),$B$1073=1),$BD$1118,HLOOKUP(INDIRECT(ADDRESS(2,COLUMN())),OFFSET($CL$2,0,0,ROW()-1,84),ROW()-1,FALSE))</f>
        <v>19.775280899999998</v>
      </c>
      <c r="BE47">
        <f ca="1">IF(AND(ISNUMBER($BE$1118),$B$1073=1),$BE$1118,HLOOKUP(INDIRECT(ADDRESS(2,COLUMN())),OFFSET($CL$2,0,0,ROW()-1,84),ROW()-1,FALSE))</f>
        <v>18.794007489999998</v>
      </c>
      <c r="BF47">
        <f ca="1">IF(AND(ISNUMBER($BF$1118),$B$1073=1),$BF$1118,HLOOKUP(INDIRECT(ADDRESS(2,COLUMN())),OFFSET($CL$2,0,0,ROW()-1,84),ROW()-1,FALSE))</f>
        <v>19.144486690000001</v>
      </c>
      <c r="BG47">
        <f ca="1">IF(AND(ISNUMBER($BG$1118),$B$1073=1),$BG$1118,HLOOKUP(INDIRECT(ADDRESS(2,COLUMN())),OFFSET($CL$2,0,0,ROW()-1,84),ROW()-1,FALSE))</f>
        <v>20.212927759999999</v>
      </c>
      <c r="BH47">
        <f ca="1">IF(AND(ISNUMBER($BH$1118),$B$1073=1),$BH$1118,HLOOKUP(INDIRECT(ADDRESS(2,COLUMN())),OFFSET($CL$2,0,0,ROW()-1,84),ROW()-1,FALSE))</f>
        <v>18.992395439999999</v>
      </c>
      <c r="BI47">
        <f ca="1">IF(AND(ISNUMBER($BI$1118),$B$1073=1),$BI$1118,HLOOKUP(INDIRECT(ADDRESS(2,COLUMN())),OFFSET($CL$2,0,0,ROW()-1,84),ROW()-1,FALSE))</f>
        <v>19.438247010000001</v>
      </c>
      <c r="BJ47">
        <f ca="1">IF(AND(ISNUMBER($BJ$1118),$B$1073=1),$BJ$1118,HLOOKUP(INDIRECT(ADDRESS(2,COLUMN())),OFFSET($CL$2,0,0,ROW()-1,84),ROW()-1,FALSE))</f>
        <v>20.852589640000001</v>
      </c>
      <c r="BK47">
        <f ca="1">IF(AND(ISNUMBER($BK$1118),$B$1073=1),$BK$1118,HLOOKUP(INDIRECT(ADDRESS(2,COLUMN())),OFFSET($CL$2,0,0,ROW()-1,84),ROW()-1,FALSE))</f>
        <v>21.11952191</v>
      </c>
      <c r="BL47">
        <f ca="1">IF(AND(ISNUMBER($BL$1118),$B$1073=1),$BL$1118,HLOOKUP(INDIRECT(ADDRESS(2,COLUMN())),OFFSET($CL$2,0,0,ROW()-1,84),ROW()-1,FALSE))</f>
        <v>22.32489451</v>
      </c>
      <c r="BM47">
        <f ca="1">IF(AND(ISNUMBER($BM$1118),$B$1073=1),$BM$1118,HLOOKUP(INDIRECT(ADDRESS(2,COLUMN())),OFFSET($CL$2,0,0,ROW()-1,84),ROW()-1,FALSE))</f>
        <v>23.87763713</v>
      </c>
      <c r="BN47">
        <f ca="1">IF(AND(ISNUMBER($BN$1118),$B$1073=1),$BN$1118,HLOOKUP(INDIRECT(ADDRESS(2,COLUMN())),OFFSET($CL$2,0,0,ROW()-1,84),ROW()-1,FALSE))</f>
        <v>22.10970464</v>
      </c>
      <c r="BO47">
        <f ca="1">IF(AND(ISNUMBER($BO$1118),$B$1073=1),$BO$1118,HLOOKUP(INDIRECT(ADDRESS(2,COLUMN())),OFFSET($CL$2,0,0,ROW()-1,84),ROW()-1,FALSE))</f>
        <v>23.553571430000002</v>
      </c>
      <c r="BP47">
        <f ca="1">IF(AND(ISNUMBER($BP$1118),$B$1073=1),$BP$1118,HLOOKUP(INDIRECT(ADDRESS(2,COLUMN())),OFFSET($CL$2,0,0,ROW()-1,84),ROW()-1,FALSE))</f>
        <v>22.276785709999999</v>
      </c>
      <c r="BQ47">
        <f ca="1">IF(AND(ISNUMBER($BQ$1118),$B$1073=1),$BQ$1118,HLOOKUP(INDIRECT(ADDRESS(2,COLUMN())),OFFSET($CL$2,0,0,ROW()-1,84),ROW()-1,FALSE))</f>
        <v>21.147321430000002</v>
      </c>
      <c r="BR47">
        <f ca="1">IF(AND(ISNUMBER($BR$1118),$B$1073=1),$BR$1118,HLOOKUP(INDIRECT(ADDRESS(2,COLUMN())),OFFSET($CL$2,0,0,ROW()-1,84),ROW()-1,FALSE))</f>
        <v>19.86784141</v>
      </c>
      <c r="BS47">
        <f ca="1">IF(AND(ISNUMBER($BS$1118),$B$1073=1),$BS$1118,HLOOKUP(INDIRECT(ADDRESS(2,COLUMN())),OFFSET($CL$2,0,0,ROW()-1,84),ROW()-1,FALSE))</f>
        <v>19.563876650000001</v>
      </c>
      <c r="BT47">
        <f ca="1">IF(AND(ISNUMBER($BT$1118),$B$1073=1),$BT$1118,HLOOKUP(INDIRECT(ADDRESS(2,COLUMN())),OFFSET($CL$2,0,0,ROW()-1,84),ROW()-1,FALSE))</f>
        <v>19.72687225</v>
      </c>
      <c r="BU47">
        <f ca="1">IF(AND(ISNUMBER($BU$1118),$B$1073=1),$BU$1118,HLOOKUP(INDIRECT(ADDRESS(2,COLUMN())),OFFSET($CL$2,0,0,ROW()-1,84),ROW()-1,FALSE))</f>
        <v>20.88938053</v>
      </c>
      <c r="BV47">
        <f ca="1">IF(AND(ISNUMBER($BV$1118),$B$1073=1),$BV$1118,HLOOKUP(INDIRECT(ADDRESS(2,COLUMN())),OFFSET($CL$2,0,0,ROW()-1,84),ROW()-1,FALSE))</f>
        <v>20.946902649999998</v>
      </c>
      <c r="BW47">
        <f ca="1">IF(AND(ISNUMBER($BW$1118),$B$1073=1),$BW$1118,HLOOKUP(INDIRECT(ADDRESS(2,COLUMN())),OFFSET($CL$2,0,0,ROW()-1,84),ROW()-1,FALSE))</f>
        <v>21.420353980000002</v>
      </c>
      <c r="BX47">
        <f ca="1">IF(AND(ISNUMBER($BX$1118),$B$1073=1),$BX$1118,HLOOKUP(INDIRECT(ADDRESS(2,COLUMN())),OFFSET($CL$2,0,0,ROW()-1,84),ROW()-1,FALSE))</f>
        <v>20.587443950000001</v>
      </c>
      <c r="BY47">
        <f ca="1">IF(AND(ISNUMBER($BY$1118),$B$1073=1),$BY$1118,HLOOKUP(INDIRECT(ADDRESS(2,COLUMN())),OFFSET($CL$2,0,0,ROW()-1,84),ROW()-1,FALSE))</f>
        <v>21.278026910000001</v>
      </c>
      <c r="BZ47">
        <f ca="1">IF(AND(ISNUMBER($BZ$1118),$B$1073=1),$BZ$1118,HLOOKUP(INDIRECT(ADDRESS(2,COLUMN())),OFFSET($CL$2,0,0,ROW()-1,84),ROW()-1,FALSE))</f>
        <v>20.901345289999998</v>
      </c>
      <c r="CA47">
        <f ca="1">IF(AND(ISNUMBER($CA$1118),$B$1073=1),$CA$1118,HLOOKUP(INDIRECT(ADDRESS(2,COLUMN())),OFFSET($CL$2,0,0,ROW()-1,84),ROW()-1,FALSE))</f>
        <v>19.144104800000001</v>
      </c>
      <c r="CB47">
        <f ca="1">IF(AND(ISNUMBER($CB$1118),$B$1073=1),$CB$1118,HLOOKUP(INDIRECT(ADDRESS(2,COLUMN())),OFFSET($CL$2,0,0,ROW()-1,84),ROW()-1,FALSE))</f>
        <v>18.179039299999999</v>
      </c>
      <c r="CC47">
        <f ca="1">IF(AND(ISNUMBER($CC$1118),$B$1073=1),$CC$1118,HLOOKUP(INDIRECT(ADDRESS(2,COLUMN())),OFFSET($CL$2,0,0,ROW()-1,84),ROW()-1,FALSE))</f>
        <v>16.624454149999998</v>
      </c>
      <c r="CD47">
        <f ca="1">IF(AND(ISNUMBER($CD$1118),$B$1073=1),$CD$1118,HLOOKUP(INDIRECT(ADDRESS(2,COLUMN())),OFFSET($CL$2,0,0,ROW()-1,84),ROW()-1,FALSE))</f>
        <v>16.631336409999999</v>
      </c>
      <c r="CE47">
        <f ca="1">IF(AND(ISNUMBER($CE$1118),$B$1073=1),$CE$1118,HLOOKUP(INDIRECT(ADDRESS(2,COLUMN())),OFFSET($CL$2,0,0,ROW()-1,84),ROW()-1,FALSE))</f>
        <v>16.907834099999999</v>
      </c>
      <c r="CF47">
        <f ca="1">IF(AND(ISNUMBER($CF$1118),$B$1073=1),$CF$1118,HLOOKUP(INDIRECT(ADDRESS(2,COLUMN())),OFFSET($CL$2,0,0,ROW()-1,84),ROW()-1,FALSE))</f>
        <v>14.423963130000001</v>
      </c>
      <c r="CG47">
        <f ca="1">IF(AND(ISNUMBER($CG$1118),$B$1073=1),$CG$1118,HLOOKUP(INDIRECT(ADDRESS(2,COLUMN())),OFFSET($CL$2,0,0,ROW()-1,84),ROW()-1,FALSE))</f>
        <v>16.618604650000002</v>
      </c>
      <c r="CH47">
        <f ca="1">IF(AND(ISNUMBER($CH$1118),$B$1073=1),$CH$1118,HLOOKUP(INDIRECT(ADDRESS(2,COLUMN())),OFFSET($CL$2,0,0,ROW()-1,84),ROW()-1,FALSE))</f>
        <v>17.944186049999999</v>
      </c>
      <c r="CI47">
        <f ca="1">IF(AND(ISNUMBER($CI$1118),$B$1073=1),$CI$1118,HLOOKUP(INDIRECT(ADDRESS(2,COLUMN())),OFFSET($CL$2,0,0,ROW()-1,84),ROW()-1,FALSE))</f>
        <v>18.36744186</v>
      </c>
      <c r="CJ47">
        <f ca="1">IF(AND(ISNUMBER($CJ$1118),$B$1073=1),$CJ$1118,HLOOKUP(INDIRECT(ADDRESS(2,COLUMN())),OFFSET($CL$2,0,0,ROW()-1,84),ROW()-1,FALSE))</f>
        <v>20.328431370000001</v>
      </c>
      <c r="CK47">
        <f ca="1">IF(AND(ISNUMBER($CK$1118),$B$1073=1),$CK$1118,HLOOKUP(INDIRECT(ADDRESS(2,COLUMN())),OFFSET($CL$2,0,0,ROW()-1,84),ROW()-1,FALSE))</f>
        <v>20.558823530000002</v>
      </c>
      <c r="CL47">
        <f>20.71260917</f>
        <v>20.71260917</v>
      </c>
      <c r="CM47">
        <f>19.97067449</f>
        <v>19.97067449</v>
      </c>
      <c r="CN47">
        <f>20.91495601</f>
        <v>20.914956010000001</v>
      </c>
      <c r="CO47">
        <f>21.8914956</f>
        <v>21.891495599999999</v>
      </c>
      <c r="CP47">
        <f>21.97667638</f>
        <v>21.976676380000001</v>
      </c>
      <c r="CQ47">
        <f>20.76676385</f>
        <v>20.76676385</v>
      </c>
      <c r="CR47">
        <f>20.73469388</f>
        <v>20.734693879999998</v>
      </c>
      <c r="CS47">
        <f>19.95100865</f>
        <v>19.951008649999999</v>
      </c>
      <c r="CT47">
        <f>20.00288184</f>
        <v>20.002881840000001</v>
      </c>
      <c r="CU47">
        <f>21.65706052</f>
        <v>21.657060520000002</v>
      </c>
      <c r="CV47">
        <f>21.16184971</f>
        <v>21.161849709999998</v>
      </c>
      <c r="CW47">
        <f>20.38439306</f>
        <v>20.384393060000001</v>
      </c>
      <c r="CX47">
        <f>20.83236994</f>
        <v>20.83236994</v>
      </c>
      <c r="CY47">
        <f>22.23342939</f>
        <v>22.233429390000001</v>
      </c>
      <c r="CZ47">
        <f>21.57060519</f>
        <v>21.570605189999998</v>
      </c>
      <c r="DA47">
        <f>21.10086455</f>
        <v>21.100864550000001</v>
      </c>
      <c r="DB47">
        <f>21.27647059</f>
        <v>21.276470589999999</v>
      </c>
      <c r="DC47">
        <f>21.12647059</f>
        <v>21.12647059</v>
      </c>
      <c r="DD47">
        <f>20.39705882</f>
        <v>20.397058820000002</v>
      </c>
      <c r="DE47">
        <f>22.34769231</f>
        <v>22.347692309999999</v>
      </c>
      <c r="DF47">
        <f>22.52615385</f>
        <v>22.52615385</v>
      </c>
      <c r="DG47">
        <f>20.39692308</f>
        <v>20.396923080000001</v>
      </c>
      <c r="DH47">
        <f>19.6728972</f>
        <v>19.672897200000001</v>
      </c>
      <c r="DI47">
        <f>20.19003115</f>
        <v>20.190031149999999</v>
      </c>
      <c r="DJ47">
        <f>19.2741433</f>
        <v>19.274143299999999</v>
      </c>
      <c r="DK47">
        <f>15.96176471</f>
        <v>15.961764710000001</v>
      </c>
      <c r="DL47">
        <f>16.43235294</f>
        <v>16.432352940000001</v>
      </c>
      <c r="DM47">
        <f>18.61176471</f>
        <v>18.611764709999999</v>
      </c>
      <c r="DN47">
        <f>19.74260355</f>
        <v>19.742603549999998</v>
      </c>
      <c r="DO47">
        <f>19.47928994</f>
        <v>19.479289940000001</v>
      </c>
      <c r="DP47">
        <f>19.27810651</f>
        <v>19.278106510000001</v>
      </c>
      <c r="DQ47">
        <f>19.65454545</f>
        <v>19.654545450000001</v>
      </c>
      <c r="DR47">
        <f>21.46969697</f>
        <v>21.469696970000001</v>
      </c>
      <c r="DS47">
        <f>20.34848485</f>
        <v>20.348484849999998</v>
      </c>
      <c r="DT47">
        <f>21.584375</f>
        <v>21.584375000000001</v>
      </c>
      <c r="DU47">
        <f>22.184375</f>
        <v>22.184374999999999</v>
      </c>
      <c r="DV47">
        <f>23.803125</f>
        <v>23.803125000000001</v>
      </c>
      <c r="DW47">
        <f>25.95438596</f>
        <v>25.95438596</v>
      </c>
      <c r="DX47">
        <f>26.01754386</f>
        <v>26.01754386</v>
      </c>
      <c r="DY47">
        <f>24.23508772</f>
        <v>24.235087719999999</v>
      </c>
      <c r="DZ47">
        <f>25.06569343</f>
        <v>25.06569343</v>
      </c>
      <c r="EA47">
        <f>24.72262774</f>
        <v>24.72262774</v>
      </c>
      <c r="EB47">
        <f>21.69343066</f>
        <v>21.693430660000001</v>
      </c>
      <c r="EC47">
        <f>23.08394161</f>
        <v>23.08394161</v>
      </c>
      <c r="ED47">
        <f>22.56934307</f>
        <v>22.569343069999999</v>
      </c>
      <c r="EE47">
        <f>22.72992701</f>
        <v>22.729927010000001</v>
      </c>
      <c r="EF47">
        <f>22.35424354</f>
        <v>22.354243539999999</v>
      </c>
      <c r="EG47">
        <f>21.98154982</f>
        <v>21.981549820000001</v>
      </c>
      <c r="EH47">
        <f>21.61623616</f>
        <v>21.61623616</v>
      </c>
      <c r="EI47">
        <f>21.54307116</f>
        <v>21.54307116</v>
      </c>
      <c r="EJ47">
        <f>19.7752809</f>
        <v>19.775280899999998</v>
      </c>
      <c r="EK47">
        <f>18.79400749</f>
        <v>18.794007489999998</v>
      </c>
      <c r="EL47">
        <f>19.14448669</f>
        <v>19.144486690000001</v>
      </c>
      <c r="EM47">
        <f>20.21292776</f>
        <v>20.212927759999999</v>
      </c>
      <c r="EN47">
        <f>18.99239544</f>
        <v>18.992395439999999</v>
      </c>
      <c r="EO47">
        <f>19.43824701</f>
        <v>19.438247010000001</v>
      </c>
      <c r="EP47">
        <f>20.85258964</f>
        <v>20.852589640000001</v>
      </c>
      <c r="EQ47">
        <f>21.11952191</f>
        <v>21.11952191</v>
      </c>
      <c r="ER47">
        <f>22.32489451</f>
        <v>22.32489451</v>
      </c>
      <c r="ES47">
        <f>23.87763713</f>
        <v>23.87763713</v>
      </c>
      <c r="ET47">
        <f>22.10970464</f>
        <v>22.10970464</v>
      </c>
      <c r="EU47">
        <f>23.55357143</f>
        <v>23.553571430000002</v>
      </c>
      <c r="EV47">
        <f>22.27678571</f>
        <v>22.276785709999999</v>
      </c>
      <c r="EW47">
        <f>21.14732143</f>
        <v>21.147321430000002</v>
      </c>
      <c r="EX47">
        <f>19.86784141</f>
        <v>19.86784141</v>
      </c>
      <c r="EY47">
        <f>19.56387665</f>
        <v>19.563876650000001</v>
      </c>
      <c r="EZ47">
        <f>19.72687225</f>
        <v>19.72687225</v>
      </c>
      <c r="FA47">
        <f>20.88938053</f>
        <v>20.88938053</v>
      </c>
      <c r="FB47">
        <f>20.94690265</f>
        <v>20.946902649999998</v>
      </c>
      <c r="FC47">
        <f>21.42035398</f>
        <v>21.420353980000002</v>
      </c>
      <c r="FD47">
        <f>20.58744395</f>
        <v>20.587443950000001</v>
      </c>
      <c r="FE47">
        <f>21.27802691</f>
        <v>21.278026910000001</v>
      </c>
      <c r="FF47">
        <f>20.90134529</f>
        <v>20.901345289999998</v>
      </c>
      <c r="FG47">
        <f>19.1441048</f>
        <v>19.144104800000001</v>
      </c>
      <c r="FH47">
        <f>18.1790393</f>
        <v>18.179039299999999</v>
      </c>
      <c r="FI47">
        <f>16.62445415</f>
        <v>16.624454149999998</v>
      </c>
      <c r="FJ47">
        <f>16.63133641</f>
        <v>16.631336409999999</v>
      </c>
      <c r="FK47">
        <f>16.9078341</f>
        <v>16.907834099999999</v>
      </c>
      <c r="FL47">
        <f>14.42396313</f>
        <v>14.423963130000001</v>
      </c>
      <c r="FM47">
        <f>16.61860465</f>
        <v>16.618604650000002</v>
      </c>
      <c r="FN47">
        <f>17.94418605</f>
        <v>17.944186049999999</v>
      </c>
      <c r="FO47">
        <f>18.36744186</f>
        <v>18.36744186</v>
      </c>
      <c r="FP47">
        <f>20.32843137</f>
        <v>20.328431370000001</v>
      </c>
      <c r="FQ47">
        <f>20.55882353</f>
        <v>20.558823530000002</v>
      </c>
    </row>
    <row r="48" spans="1:173">
      <c r="A48" t="str">
        <f>"    Kimco房地产公司"</f>
        <v xml:space="preserve">    Kimco房地产公司</v>
      </c>
      <c r="B48" t="str">
        <f>"KIM US Equity"</f>
        <v>KIM US Equity</v>
      </c>
      <c r="C48" t="str">
        <f t="shared" si="3"/>
        <v>RR857</v>
      </c>
      <c r="D48" t="str">
        <f t="shared" si="4"/>
        <v>PX_TO_FFO_RATIO</v>
      </c>
      <c r="E48" t="str">
        <f t="shared" si="5"/>
        <v>动态</v>
      </c>
      <c r="F48">
        <f ca="1">IF(AND(ISNUMBER($F$1119),$B$1073=1),$F$1119,HLOOKUP(INDIRECT(ADDRESS(2,COLUMN())),OFFSET($CL$2,0,0,ROW()-1,84),ROW()-1,FALSE))</f>
        <v>9.4649287040000001</v>
      </c>
      <c r="G48">
        <f ca="1">IF(AND(ISNUMBER($G$1119),$B$1073=1),$G$1119,HLOOKUP(INDIRECT(ADDRESS(2,COLUMN())),OFFSET($CL$2,0,0,ROW()-1,84),ROW()-1,FALSE))</f>
        <v>9.6454584780000001</v>
      </c>
      <c r="H48">
        <f ca="1">IF(AND(ISNUMBER($H$1119),$B$1073=1),$H$1119,HLOOKUP(INDIRECT(ADDRESS(2,COLUMN())),OFFSET($CL$2,0,0,ROW()-1,84),ROW()-1,FALSE))</f>
        <v>10.25797088</v>
      </c>
      <c r="I48">
        <f ca="1">IF(AND(ISNUMBER($I$1119),$B$1073=1),$I$1119,HLOOKUP(INDIRECT(ADDRESS(2,COLUMN())),OFFSET($CL$2,0,0,ROW()-1,84),ROW()-1,FALSE))</f>
        <v>11.70221065</v>
      </c>
      <c r="J48">
        <f ca="1">IF(AND(ISNUMBER($J$1119),$B$1073=1),$J$1119,HLOOKUP(INDIRECT(ADDRESS(2,COLUMN())),OFFSET($CL$2,0,0,ROW()-1,84),ROW()-1,FALSE))</f>
        <v>11.94076812</v>
      </c>
      <c r="K48">
        <f ca="1">IF(AND(ISNUMBER($K$1119),$B$1073=1),$K$1119,HLOOKUP(INDIRECT(ADDRESS(2,COLUMN())),OFFSET($CL$2,0,0,ROW()-1,84),ROW()-1,FALSE))</f>
        <v>11.70865815</v>
      </c>
      <c r="L48">
        <f ca="1">IF(AND(ISNUMBER($L$1119),$B$1073=1),$L$1119,HLOOKUP(INDIRECT(ADDRESS(2,COLUMN())),OFFSET($CL$2,0,0,ROW()-1,84),ROW()-1,FALSE))</f>
        <v>12.60486051</v>
      </c>
      <c r="M48">
        <f ca="1">IF(AND(ISNUMBER($M$1119),$B$1073=1),$M$1119,HLOOKUP(INDIRECT(ADDRESS(2,COLUMN())),OFFSET($CL$2,0,0,ROW()-1,84),ROW()-1,FALSE))</f>
        <v>14.61999198</v>
      </c>
      <c r="N48">
        <f ca="1">IF(AND(ISNUMBER($N$1119),$B$1073=1),$N$1119,HLOOKUP(INDIRECT(ADDRESS(2,COLUMN())),OFFSET($CL$2,0,0,ROW()-1,84),ROW()-1,FALSE))</f>
        <v>15.03728023</v>
      </c>
      <c r="O48">
        <f ca="1">IF(AND(ISNUMBER($O$1119),$B$1073=1),$O$1119,HLOOKUP(INDIRECT(ADDRESS(2,COLUMN())),OFFSET($CL$2,0,0,ROW()-1,84),ROW()-1,FALSE))</f>
        <v>13.67364184</v>
      </c>
      <c r="P48">
        <f ca="1">IF(AND(ISNUMBER($P$1119),$B$1073=1),$P$1119,HLOOKUP(INDIRECT(ADDRESS(2,COLUMN())),OFFSET($CL$2,0,0,ROW()-1,84),ROW()-1,FALSE))</f>
        <v>13.42627109</v>
      </c>
      <c r="Q48">
        <f ca="1">IF(AND(ISNUMBER($Q$1119),$B$1073=1),$Q$1119,HLOOKUP(INDIRECT(ADDRESS(2,COLUMN())),OFFSET($CL$2,0,0,ROW()-1,84),ROW()-1,FALSE))</f>
        <v>15.531302200000001</v>
      </c>
      <c r="R48">
        <f ca="1">IF(AND(ISNUMBER($R$1119),$B$1073=1),$R$1119,HLOOKUP(INDIRECT(ADDRESS(2,COLUMN())),OFFSET($CL$2,0,0,ROW()-1,84),ROW()-1,FALSE))</f>
        <v>16.909140730000001</v>
      </c>
      <c r="S48">
        <f ca="1">IF(AND(ISNUMBER($S$1119),$B$1073=1),$S$1119,HLOOKUP(INDIRECT(ADDRESS(2,COLUMN())),OFFSET($CL$2,0,0,ROW()-1,84),ROW()-1,FALSE))</f>
        <v>18.421536410000002</v>
      </c>
      <c r="T48">
        <f ca="1">IF(AND(ISNUMBER($T$1119),$B$1073=1),$T$1119,HLOOKUP(INDIRECT(ADDRESS(2,COLUMN())),OFFSET($CL$2,0,0,ROW()-1,84),ROW()-1,FALSE))</f>
        <v>18.907713040000001</v>
      </c>
      <c r="U48">
        <f ca="1">IF(AND(ISNUMBER($U$1119),$B$1073=1),$U$1119,HLOOKUP(INDIRECT(ADDRESS(2,COLUMN())),OFFSET($CL$2,0,0,ROW()-1,84),ROW()-1,FALSE))</f>
        <v>19.11281881</v>
      </c>
      <c r="V48">
        <f ca="1">IF(AND(ISNUMBER($V$1119),$B$1073=1),$V$1119,HLOOKUP(INDIRECT(ADDRESS(2,COLUMN())),OFFSET($CL$2,0,0,ROW()-1,84),ROW()-1,FALSE))</f>
        <v>19.853948320000001</v>
      </c>
      <c r="W48">
        <f ca="1">IF(AND(ISNUMBER($W$1119),$B$1073=1),$W$1119,HLOOKUP(INDIRECT(ADDRESS(2,COLUMN())),OFFSET($CL$2,0,0,ROW()-1,84),ROW()-1,FALSE))</f>
        <v>20.685730809999999</v>
      </c>
      <c r="X48">
        <f ca="1">IF(AND(ISNUMBER($X$1119),$B$1073=1),$X$1119,HLOOKUP(INDIRECT(ADDRESS(2,COLUMN())),OFFSET($CL$2,0,0,ROW()-1,84),ROW()-1,FALSE))</f>
        <v>22.504769150000001</v>
      </c>
      <c r="Y48">
        <f ca="1">IF(AND(ISNUMBER($Y$1119),$B$1073=1),$Y$1119,HLOOKUP(INDIRECT(ADDRESS(2,COLUMN())),OFFSET($CL$2,0,0,ROW()-1,84),ROW()-1,FALSE))</f>
        <v>19.948300379999999</v>
      </c>
      <c r="Z48">
        <f ca="1">IF(AND(ISNUMBER($Z$1119),$B$1073=1),$Z$1119,HLOOKUP(INDIRECT(ADDRESS(2,COLUMN())),OFFSET($CL$2,0,0,ROW()-1,84),ROW()-1,FALSE))</f>
        <v>21.309166130000001</v>
      </c>
      <c r="AA48">
        <f ca="1">IF(AND(ISNUMBER($AA$1119),$B$1073=1),$AA$1119,HLOOKUP(INDIRECT(ADDRESS(2,COLUMN())),OFFSET($CL$2,0,0,ROW()-1,84),ROW()-1,FALSE))</f>
        <v>20.831203519999999</v>
      </c>
      <c r="AB48">
        <f ca="1">IF(AND(ISNUMBER($AB$1119),$B$1073=1),$AB$1119,HLOOKUP(INDIRECT(ADDRESS(2,COLUMN())),OFFSET($CL$2,0,0,ROW()-1,84),ROW()-1,FALSE))</f>
        <v>17.94904459</v>
      </c>
      <c r="AC48">
        <f ca="1">IF(AND(ISNUMBER($AC$1119),$B$1073=1),$AC$1119,HLOOKUP(INDIRECT(ADDRESS(2,COLUMN())),OFFSET($CL$2,0,0,ROW()-1,84),ROW()-1,FALSE))</f>
        <v>17.910828030000001</v>
      </c>
      <c r="AD48">
        <f ca="1">IF(AND(ISNUMBER($AD$1119),$B$1073=1),$AD$1119,HLOOKUP(INDIRECT(ADDRESS(2,COLUMN())),OFFSET($CL$2,0,0,ROW()-1,84),ROW()-1,FALSE))</f>
        <v>18.33121019</v>
      </c>
      <c r="AE48">
        <f ca="1">IF(AND(ISNUMBER($AE$1119),$B$1073=1),$AE$1119,HLOOKUP(INDIRECT(ADDRESS(2,COLUMN())),OFFSET($CL$2,0,0,ROW()-1,84),ROW()-1,FALSE))</f>
        <v>17.147435900000001</v>
      </c>
      <c r="AF48">
        <f ca="1">IF(AND(ISNUMBER($AF$1119),$B$1073=1),$AF$1119,HLOOKUP(INDIRECT(ADDRESS(2,COLUMN())),OFFSET($CL$2,0,0,ROW()-1,84),ROW()-1,FALSE))</f>
        <v>17.429487179999999</v>
      </c>
      <c r="AG48">
        <f ca="1">IF(AND(ISNUMBER($AG$1119),$B$1073=1),$AG$1119,HLOOKUP(INDIRECT(ADDRESS(2,COLUMN())),OFFSET($CL$2,0,0,ROW()-1,84),ROW()-1,FALSE))</f>
        <v>16.96153846</v>
      </c>
      <c r="AH48">
        <f ca="1">IF(AND(ISNUMBER($AH$1119),$B$1073=1),$AH$1119,HLOOKUP(INDIRECT(ADDRESS(2,COLUMN())),OFFSET($CL$2,0,0,ROW()-1,84),ROW()-1,FALSE))</f>
        <v>16.40880503</v>
      </c>
      <c r="AI48">
        <f ca="1">IF(AND(ISNUMBER($AI$1119),$B$1073=1),$AI$1119,HLOOKUP(INDIRECT(ADDRESS(2,COLUMN())),OFFSET($CL$2,0,0,ROW()-1,84),ROW()-1,FALSE))</f>
        <v>16.836477989999999</v>
      </c>
      <c r="AJ48">
        <f ca="1">IF(AND(ISNUMBER($AJ$1119),$B$1073=1),$AJ$1119,HLOOKUP(INDIRECT(ADDRESS(2,COLUMN())),OFFSET($CL$2,0,0,ROW()-1,84),ROW()-1,FALSE))</f>
        <v>15.36477987</v>
      </c>
      <c r="AK48">
        <f ca="1">IF(AND(ISNUMBER($AK$1119),$B$1073=1),$AK$1119,HLOOKUP(INDIRECT(ADDRESS(2,COLUMN())),OFFSET($CL$2,0,0,ROW()-1,84),ROW()-1,FALSE))</f>
        <v>14.588607590000001</v>
      </c>
      <c r="AL48">
        <f ca="1">IF(AND(ISNUMBER($AL$1119),$B$1073=1),$AL$1119,HLOOKUP(INDIRECT(ADDRESS(2,COLUMN())),OFFSET($CL$2,0,0,ROW()-1,84),ROW()-1,FALSE))</f>
        <v>15.63924051</v>
      </c>
      <c r="AM48">
        <f ca="1">IF(AND(ISNUMBER($AM$1119),$B$1073=1),$AM$1119,HLOOKUP(INDIRECT(ADDRESS(2,COLUMN())),OFFSET($CL$2,0,0,ROW()-1,84),ROW()-1,FALSE))</f>
        <v>14.265822780000001</v>
      </c>
      <c r="AN48">
        <f ca="1">IF(AND(ISNUMBER($AN$1119),$B$1073=1),$AN$1119,HLOOKUP(INDIRECT(ADDRESS(2,COLUMN())),OFFSET($CL$2,0,0,ROW()-1,84),ROW()-1,FALSE))</f>
        <v>16.18918919</v>
      </c>
      <c r="AO48">
        <f ca="1">IF(AND(ISNUMBER($AO$1119),$B$1073=1),$AO$1119,HLOOKUP(INDIRECT(ADDRESS(2,COLUMN())),OFFSET($CL$2,0,0,ROW()-1,84),ROW()-1,FALSE))</f>
        <v>16.28378378</v>
      </c>
      <c r="AP48">
        <f ca="1">IF(AND(ISNUMBER($AP$1119),$B$1073=1),$AP$1119,HLOOKUP(INDIRECT(ADDRESS(2,COLUMN())),OFFSET($CL$2,0,0,ROW()-1,84),ROW()-1,FALSE))</f>
        <v>18.14189189</v>
      </c>
      <c r="AQ48">
        <f ca="1">IF(AND(ISNUMBER($AQ$1119),$B$1073=1),$AQ$1119,HLOOKUP(INDIRECT(ADDRESS(2,COLUMN())),OFFSET($CL$2,0,0,ROW()-1,84),ROW()-1,FALSE))</f>
        <v>18.12413793</v>
      </c>
      <c r="AR48">
        <f ca="1">IF(AND(ISNUMBER($AR$1119),$B$1073=1),$AR$1119,HLOOKUP(INDIRECT(ADDRESS(2,COLUMN())),OFFSET($CL$2,0,0,ROW()-1,84),ROW()-1,FALSE))</f>
        <v>19.068965519999999</v>
      </c>
      <c r="AS48">
        <f ca="1">IF(AND(ISNUMBER($AS$1119),$B$1073=1),$AS$1119,HLOOKUP(INDIRECT(ADDRESS(2,COLUMN())),OFFSET($CL$2,0,0,ROW()-1,84),ROW()-1,FALSE))</f>
        <v>17.33793103</v>
      </c>
      <c r="AT48">
        <f ca="1">IF(AND(ISNUMBER($AT$1119),$B$1073=1),$AT$1119,HLOOKUP(INDIRECT(ADDRESS(2,COLUMN())),OFFSET($CL$2,0,0,ROW()-1,84),ROW()-1,FALSE))</f>
        <v>18.218548129999999</v>
      </c>
      <c r="AU48">
        <f ca="1">IF(AND(ISNUMBER($AU$1119),$B$1073=1),$AU$1119,HLOOKUP(INDIRECT(ADDRESS(2,COLUMN())),OFFSET($CL$2,0,0,ROW()-1,84),ROW()-1,FALSE))</f>
        <v>17.860619870000001</v>
      </c>
      <c r="AV48">
        <f ca="1">IF(AND(ISNUMBER($AV$1119),$B$1073=1),$AV$1119,HLOOKUP(INDIRECT(ADDRESS(2,COLUMN())),OFFSET($CL$2,0,0,ROW()-1,84),ROW()-1,FALSE))</f>
        <v>15.684416089999999</v>
      </c>
      <c r="AW48">
        <f ca="1">IF(AND(ISNUMBER($AW$1119),$B$1073=1),$AW$1119,HLOOKUP(INDIRECT(ADDRESS(2,COLUMN())),OFFSET($CL$2,0,0,ROW()-1,84),ROW()-1,FALSE))</f>
        <v>17.439684969999998</v>
      </c>
      <c r="AX48">
        <f ca="1">IF(AND(ISNUMBER($AX$1119),$B$1073=1),$AX$1119,HLOOKUP(INDIRECT(ADDRESS(2,COLUMN())),OFFSET($CL$2,0,0,ROW()-1,84),ROW()-1,FALSE))</f>
        <v>16.615587470000001</v>
      </c>
      <c r="AY48">
        <f ca="1">IF(AND(ISNUMBER($AY$1119),$B$1073=1),$AY$1119,HLOOKUP(INDIRECT(ADDRESS(2,COLUMN())),OFFSET($CL$2,0,0,ROW()-1,84),ROW()-1,FALSE))</f>
        <v>17.061045579999998</v>
      </c>
      <c r="AZ48">
        <f ca="1">IF(AND(ISNUMBER($AZ$1119),$B$1073=1),$AZ$1119,HLOOKUP(INDIRECT(ADDRESS(2,COLUMN())),OFFSET($CL$2,0,0,ROW()-1,84),ROW()-1,FALSE))</f>
        <v>16.96553746</v>
      </c>
      <c r="BA48">
        <f ca="1">IF(AND(ISNUMBER($BA$1119),$B$1073=1),$BA$1119,HLOOKUP(INDIRECT(ADDRESS(2,COLUMN())),OFFSET($CL$2,0,0,ROW()-1,84),ROW()-1,FALSE))</f>
        <v>16.96553746</v>
      </c>
      <c r="BB48">
        <f ca="1">IF(AND(ISNUMBER($BB$1119),$B$1073=1),$BB$1119,HLOOKUP(INDIRECT(ADDRESS(2,COLUMN())),OFFSET($CL$2,0,0,ROW()-1,84),ROW()-1,FALSE))</f>
        <v>16.195722490000001</v>
      </c>
      <c r="BC48">
        <f ca="1">IF(AND(ISNUMBER($BC$1119),$B$1073=1),$BC$1119,HLOOKUP(INDIRECT(ADDRESS(2,COLUMN())),OFFSET($CL$2,0,0,ROW()-1,84),ROW()-1,FALSE))</f>
        <v>16.599874419999999</v>
      </c>
      <c r="BD48">
        <f ca="1">IF(AND(ISNUMBER($BD$1119),$B$1073=1),$BD$1119,HLOOKUP(INDIRECT(ADDRESS(2,COLUMN())),OFFSET($CL$2,0,0,ROW()-1,84),ROW()-1,FALSE))</f>
        <v>15.593143489999999</v>
      </c>
      <c r="BE48">
        <f ca="1">IF(AND(ISNUMBER($BE$1119),$B$1073=1),$BE$1119,HLOOKUP(INDIRECT(ADDRESS(2,COLUMN())),OFFSET($CL$2,0,0,ROW()-1,84),ROW()-1,FALSE))</f>
        <v>14.728100619999999</v>
      </c>
      <c r="BF48">
        <f ca="1">IF(AND(ISNUMBER($BF$1119),$B$1073=1),$BF$1119,HLOOKUP(INDIRECT(ADDRESS(2,COLUMN())),OFFSET($CL$2,0,0,ROW()-1,84),ROW()-1,FALSE))</f>
        <v>15.573477049999999</v>
      </c>
      <c r="BG48">
        <f ca="1">IF(AND(ISNUMBER($BG$1119),$B$1073=1),$BG$1119,HLOOKUP(INDIRECT(ADDRESS(2,COLUMN())),OFFSET($CL$2,0,0,ROW()-1,84),ROW()-1,FALSE))</f>
        <v>16.223001320000002</v>
      </c>
      <c r="BH48">
        <f ca="1">IF(AND(ISNUMBER($BH$1119),$B$1073=1),$BH$1119,HLOOKUP(INDIRECT(ADDRESS(2,COLUMN())),OFFSET($CL$2,0,0,ROW()-1,84),ROW()-1,FALSE))</f>
        <v>15.241162320000001</v>
      </c>
      <c r="BI48">
        <f ca="1">IF(AND(ISNUMBER($BI$1119),$B$1073=1),$BI$1119,HLOOKUP(INDIRECT(ADDRESS(2,COLUMN())),OFFSET($CL$2,0,0,ROW()-1,84),ROW()-1,FALSE))</f>
        <v>15.721567350000001</v>
      </c>
      <c r="BJ48">
        <f ca="1">IF(AND(ISNUMBER($BJ$1119),$B$1073=1),$BJ$1119,HLOOKUP(INDIRECT(ADDRESS(2,COLUMN())),OFFSET($CL$2,0,0,ROW()-1,84),ROW()-1,FALSE))</f>
        <v>17.699517910000001</v>
      </c>
      <c r="BK48">
        <f ca="1">IF(AND(ISNUMBER($BK$1119),$B$1073=1),$BK$1119,HLOOKUP(INDIRECT(ADDRESS(2,COLUMN())),OFFSET($CL$2,0,0,ROW()-1,84),ROW()-1,FALSE))</f>
        <v>16.82042878</v>
      </c>
      <c r="BL48">
        <f ca="1">IF(AND(ISNUMBER($BL$1119),$B$1073=1),$BL$1119,HLOOKUP(INDIRECT(ADDRESS(2,COLUMN())),OFFSET($CL$2,0,0,ROW()-1,84),ROW()-1,FALSE))</f>
        <v>17.44094488</v>
      </c>
      <c r="BM48">
        <f ca="1">IF(AND(ISNUMBER($BM$1119),$B$1073=1),$BM$1119,HLOOKUP(INDIRECT(ADDRESS(2,COLUMN())),OFFSET($CL$2,0,0,ROW()-1,84),ROW()-1,FALSE))</f>
        <v>18.72440945</v>
      </c>
      <c r="BN48">
        <f ca="1">IF(AND(ISNUMBER($BN$1119),$B$1073=1),$BN$1119,HLOOKUP(INDIRECT(ADDRESS(2,COLUMN())),OFFSET($CL$2,0,0,ROW()-1,84),ROW()-1,FALSE))</f>
        <v>17.637795279999999</v>
      </c>
      <c r="BO48">
        <f ca="1">IF(AND(ISNUMBER($BO$1119),$B$1073=1),$BO$1119,HLOOKUP(INDIRECT(ADDRESS(2,COLUMN())),OFFSET($CL$2,0,0,ROW()-1,84),ROW()-1,FALSE))</f>
        <v>17.416</v>
      </c>
      <c r="BP48">
        <f ca="1">IF(AND(ISNUMBER($BP$1119),$B$1073=1),$BP$1119,HLOOKUP(INDIRECT(ADDRESS(2,COLUMN())),OFFSET($CL$2,0,0,ROW()-1,84),ROW()-1,FALSE))</f>
        <v>16.616</v>
      </c>
      <c r="BQ48">
        <f ca="1">IF(AND(ISNUMBER($BQ$1119),$B$1073=1),$BQ$1119,HLOOKUP(INDIRECT(ADDRESS(2,COLUMN())),OFFSET($CL$2,0,0,ROW()-1,84),ROW()-1,FALSE))</f>
        <v>15.456</v>
      </c>
      <c r="BR48">
        <f ca="1">IF(AND(ISNUMBER($BR$1119),$B$1073=1),$BR$1119,HLOOKUP(INDIRECT(ADDRESS(2,COLUMN())),OFFSET($CL$2,0,0,ROW()-1,84),ROW()-1,FALSE))</f>
        <v>15.16535433</v>
      </c>
      <c r="BS48">
        <f ca="1">IF(AND(ISNUMBER($BS$1119),$B$1073=1),$BS$1119,HLOOKUP(INDIRECT(ADDRESS(2,COLUMN())),OFFSET($CL$2,0,0,ROW()-1,84),ROW()-1,FALSE))</f>
        <v>15.37007874</v>
      </c>
      <c r="BT48">
        <f ca="1">IF(AND(ISNUMBER($BT$1119),$B$1073=1),$BT$1119,HLOOKUP(INDIRECT(ADDRESS(2,COLUMN())),OFFSET($CL$2,0,0,ROW()-1,84),ROW()-1,FALSE))</f>
        <v>15.960629920000001</v>
      </c>
      <c r="BU48">
        <f ca="1">IF(AND(ISNUMBER($BU$1119),$B$1073=1),$BU$1119,HLOOKUP(INDIRECT(ADDRESS(2,COLUMN())),OFFSET($CL$2,0,0,ROW()-1,84),ROW()-1,FALSE))</f>
        <v>15.511450379999999</v>
      </c>
      <c r="BV48">
        <f ca="1">IF(AND(ISNUMBER($BV$1119),$B$1073=1),$BV$1119,HLOOKUP(INDIRECT(ADDRESS(2,COLUMN())),OFFSET($CL$2,0,0,ROW()-1,84),ROW()-1,FALSE))</f>
        <v>14.8778626</v>
      </c>
      <c r="BW48">
        <f ca="1">IF(AND(ISNUMBER($BW$1119),$B$1073=1),$BW$1119,HLOOKUP(INDIRECT(ADDRESS(2,COLUMN())),OFFSET($CL$2,0,0,ROW()-1,84),ROW()-1,FALSE))</f>
        <v>14.52671756</v>
      </c>
      <c r="BX48">
        <f ca="1">IF(AND(ISNUMBER($BX$1119),$B$1073=1),$BX$1119,HLOOKUP(INDIRECT(ADDRESS(2,COLUMN())),OFFSET($CL$2,0,0,ROW()-1,84),ROW()-1,FALSE))</f>
        <v>14.0234375</v>
      </c>
      <c r="BY48">
        <f ca="1">IF(AND(ISNUMBER($BY$1119),$B$1073=1),$BY$1119,HLOOKUP(INDIRECT(ADDRESS(2,COLUMN())),OFFSET($CL$2,0,0,ROW()-1,84),ROW()-1,FALSE))</f>
        <v>15.1640625</v>
      </c>
      <c r="BZ48">
        <f ca="1">IF(AND(ISNUMBER($BZ$1119),$B$1073=1),$BZ$1119,HLOOKUP(INDIRECT(ADDRESS(2,COLUMN())),OFFSET($CL$2,0,0,ROW()-1,84),ROW()-1,FALSE))</f>
        <v>15.046875</v>
      </c>
      <c r="CA48">
        <f ca="1">IF(AND(ISNUMBER($CA$1119),$B$1073=1),$CA$1119,HLOOKUP(INDIRECT(ADDRESS(2,COLUMN())),OFFSET($CL$2,0,0,ROW()-1,84),ROW()-1,FALSE))</f>
        <v>14.49606299</v>
      </c>
      <c r="CB48">
        <f ca="1">IF(AND(ISNUMBER($CB$1119),$B$1073=1),$CB$1119,HLOOKUP(INDIRECT(ADDRESS(2,COLUMN())),OFFSET($CL$2,0,0,ROW()-1,84),ROW()-1,FALSE))</f>
        <v>14.37007874</v>
      </c>
      <c r="CC48">
        <f ca="1">IF(AND(ISNUMBER($CC$1119),$B$1073=1),$CC$1119,HLOOKUP(INDIRECT(ADDRESS(2,COLUMN())),OFFSET($CL$2,0,0,ROW()-1,84),ROW()-1,FALSE))</f>
        <v>12.78740157</v>
      </c>
      <c r="CD48">
        <f ca="1">IF(AND(ISNUMBER($CD$1119),$B$1073=1),$CD$1119,HLOOKUP(INDIRECT(ADDRESS(2,COLUMN())),OFFSET($CL$2,0,0,ROW()-1,84),ROW()-1,FALSE))</f>
        <v>12.616</v>
      </c>
      <c r="CE48">
        <f ca="1">IF(AND(ISNUMBER($CE$1119),$B$1073=1),$CE$1119,HLOOKUP(INDIRECT(ADDRESS(2,COLUMN())),OFFSET($CL$2,0,0,ROW()-1,84),ROW()-1,FALSE))</f>
        <v>13.976000000000001</v>
      </c>
      <c r="CF48">
        <f ca="1">IF(AND(ISNUMBER($CF$1119),$B$1073=1),$CF$1119,HLOOKUP(INDIRECT(ADDRESS(2,COLUMN())),OFFSET($CL$2,0,0,ROW()-1,84),ROW()-1,FALSE))</f>
        <v>12.023999999999999</v>
      </c>
      <c r="CG48">
        <f ca="1">IF(AND(ISNUMBER($CG$1119),$B$1073=1),$CG$1119,HLOOKUP(INDIRECT(ADDRESS(2,COLUMN())),OFFSET($CL$2,0,0,ROW()-1,84),ROW()-1,FALSE))</f>
        <v>14.87394958</v>
      </c>
      <c r="CH48">
        <f ca="1">IF(AND(ISNUMBER($CH$1119),$B$1073=1),$CH$1119,HLOOKUP(INDIRECT(ADDRESS(2,COLUMN())),OFFSET($CL$2,0,0,ROW()-1,84),ROW()-1,FALSE))</f>
        <v>15.991596639999999</v>
      </c>
      <c r="CI48">
        <f ca="1">IF(AND(ISNUMBER($CI$1119),$B$1073=1),$CI$1119,HLOOKUP(INDIRECT(ADDRESS(2,COLUMN())),OFFSET($CL$2,0,0,ROW()-1,84),ROW()-1,FALSE))</f>
        <v>15.663865550000001</v>
      </c>
      <c r="CJ48">
        <f ca="1">IF(AND(ISNUMBER($CJ$1119),$B$1073=1),$CJ$1119,HLOOKUP(INDIRECT(ADDRESS(2,COLUMN())),OFFSET($CL$2,0,0,ROW()-1,84),ROW()-1,FALSE))</f>
        <v>17.114035090000002</v>
      </c>
      <c r="CK48">
        <f ca="1">IF(AND(ISNUMBER($CK$1119),$B$1073=1),$CK$1119,HLOOKUP(INDIRECT(ADDRESS(2,COLUMN())),OFFSET($CL$2,0,0,ROW()-1,84),ROW()-1,FALSE))</f>
        <v>17.14035088</v>
      </c>
      <c r="CL48">
        <f>9.464928704</f>
        <v>9.4649287040000001</v>
      </c>
      <c r="CM48">
        <f>9.645458478</f>
        <v>9.6454584780000001</v>
      </c>
      <c r="CN48">
        <f>10.25797088</f>
        <v>10.25797088</v>
      </c>
      <c r="CO48">
        <f>11.70221065</f>
        <v>11.70221065</v>
      </c>
      <c r="CP48">
        <f>11.94076812</f>
        <v>11.94076812</v>
      </c>
      <c r="CQ48">
        <f>11.70865815</f>
        <v>11.70865815</v>
      </c>
      <c r="CR48">
        <f>12.60486051</f>
        <v>12.60486051</v>
      </c>
      <c r="CS48">
        <f>14.61999198</f>
        <v>14.61999198</v>
      </c>
      <c r="CT48">
        <f>15.03728023</f>
        <v>15.03728023</v>
      </c>
      <c r="CU48">
        <f>13.67364184</f>
        <v>13.67364184</v>
      </c>
      <c r="CV48">
        <f>13.42627109</f>
        <v>13.42627109</v>
      </c>
      <c r="CW48">
        <f>15.5313022</f>
        <v>15.531302200000001</v>
      </c>
      <c r="CX48">
        <f>16.90914073</f>
        <v>16.909140730000001</v>
      </c>
      <c r="CY48">
        <f>18.42153641</f>
        <v>18.421536410000002</v>
      </c>
      <c r="CZ48">
        <f>18.90771304</f>
        <v>18.907713040000001</v>
      </c>
      <c r="DA48">
        <f>19.11281881</f>
        <v>19.11281881</v>
      </c>
      <c r="DB48">
        <f>19.85394832</f>
        <v>19.853948320000001</v>
      </c>
      <c r="DC48">
        <f>20.68573081</f>
        <v>20.685730809999999</v>
      </c>
      <c r="DD48">
        <f>22.50476915</f>
        <v>22.504769150000001</v>
      </c>
      <c r="DE48">
        <f>19.94830038</f>
        <v>19.948300379999999</v>
      </c>
      <c r="DF48">
        <f>21.30916613</f>
        <v>21.309166130000001</v>
      </c>
      <c r="DG48">
        <f>20.83120352</f>
        <v>20.831203519999999</v>
      </c>
      <c r="DH48">
        <f>17.94904459</f>
        <v>17.94904459</v>
      </c>
      <c r="DI48">
        <f>17.91082803</f>
        <v>17.910828030000001</v>
      </c>
      <c r="DJ48">
        <f>18.33121019</f>
        <v>18.33121019</v>
      </c>
      <c r="DK48">
        <f>17.1474359</f>
        <v>17.147435900000001</v>
      </c>
      <c r="DL48">
        <f>17.42948718</f>
        <v>17.429487179999999</v>
      </c>
      <c r="DM48">
        <f>16.96153846</f>
        <v>16.96153846</v>
      </c>
      <c r="DN48">
        <f>16.40880503</f>
        <v>16.40880503</v>
      </c>
      <c r="DO48">
        <f>16.83647799</f>
        <v>16.836477989999999</v>
      </c>
      <c r="DP48">
        <f>15.36477987</f>
        <v>15.36477987</v>
      </c>
      <c r="DQ48">
        <f>14.58860759</f>
        <v>14.588607590000001</v>
      </c>
      <c r="DR48">
        <f>15.63924051</f>
        <v>15.63924051</v>
      </c>
      <c r="DS48">
        <f>14.26582278</f>
        <v>14.265822780000001</v>
      </c>
      <c r="DT48">
        <f>16.18918919</f>
        <v>16.18918919</v>
      </c>
      <c r="DU48">
        <f>16.28378378</f>
        <v>16.28378378</v>
      </c>
      <c r="DV48">
        <f>18.14189189</f>
        <v>18.14189189</v>
      </c>
      <c r="DW48">
        <f>18.12413793</f>
        <v>18.12413793</v>
      </c>
      <c r="DX48">
        <f>19.06896552</f>
        <v>19.068965519999999</v>
      </c>
      <c r="DY48">
        <f>17.33793103</f>
        <v>17.33793103</v>
      </c>
      <c r="DZ48">
        <f>18.21854813</f>
        <v>18.218548129999999</v>
      </c>
      <c r="EA48">
        <f>17.86061987</f>
        <v>17.860619870000001</v>
      </c>
      <c r="EB48">
        <f>15.68441609</f>
        <v>15.684416089999999</v>
      </c>
      <c r="EC48">
        <f>17.43968497</f>
        <v>17.439684969999998</v>
      </c>
      <c r="ED48">
        <f>16.61558747</f>
        <v>16.615587470000001</v>
      </c>
      <c r="EE48">
        <f>17.06104558</f>
        <v>17.061045579999998</v>
      </c>
      <c r="EF48">
        <f>16.96553746</f>
        <v>16.96553746</v>
      </c>
      <c r="EG48">
        <f>16.96553746</f>
        <v>16.96553746</v>
      </c>
      <c r="EH48">
        <f>16.19572249</f>
        <v>16.195722490000001</v>
      </c>
      <c r="EI48">
        <f>16.59987442</f>
        <v>16.599874419999999</v>
      </c>
      <c r="EJ48">
        <f>15.59314349</f>
        <v>15.593143489999999</v>
      </c>
      <c r="EK48">
        <f>14.72810062</f>
        <v>14.728100619999999</v>
      </c>
      <c r="EL48">
        <f>15.57347705</f>
        <v>15.573477049999999</v>
      </c>
      <c r="EM48">
        <f>16.22300132</f>
        <v>16.223001320000002</v>
      </c>
      <c r="EN48">
        <f>15.24116232</f>
        <v>15.241162320000001</v>
      </c>
      <c r="EO48">
        <f>15.72156735</f>
        <v>15.721567350000001</v>
      </c>
      <c r="EP48">
        <f>17.69951791</f>
        <v>17.699517910000001</v>
      </c>
      <c r="EQ48">
        <f>16.82042878</f>
        <v>16.82042878</v>
      </c>
      <c r="ER48">
        <f>17.44094488</f>
        <v>17.44094488</v>
      </c>
      <c r="ES48">
        <f>18.72440945</f>
        <v>18.72440945</v>
      </c>
      <c r="ET48">
        <f>17.63779528</f>
        <v>17.637795279999999</v>
      </c>
      <c r="EU48">
        <f>17.416</f>
        <v>17.416</v>
      </c>
      <c r="EV48">
        <f>16.616</f>
        <v>16.616</v>
      </c>
      <c r="EW48">
        <f>15.456</f>
        <v>15.456</v>
      </c>
      <c r="EX48">
        <f>15.16535433</f>
        <v>15.16535433</v>
      </c>
      <c r="EY48">
        <f>15.37007874</f>
        <v>15.37007874</v>
      </c>
      <c r="EZ48">
        <f>15.96062992</f>
        <v>15.960629920000001</v>
      </c>
      <c r="FA48">
        <f>15.51145038</f>
        <v>15.511450379999999</v>
      </c>
      <c r="FB48">
        <f>14.8778626</f>
        <v>14.8778626</v>
      </c>
      <c r="FC48">
        <f>14.52671756</f>
        <v>14.52671756</v>
      </c>
      <c r="FD48">
        <f>14.0234375</f>
        <v>14.0234375</v>
      </c>
      <c r="FE48">
        <f>15.1640625</f>
        <v>15.1640625</v>
      </c>
      <c r="FF48">
        <f>15.046875</f>
        <v>15.046875</v>
      </c>
      <c r="FG48">
        <f>14.49606299</f>
        <v>14.49606299</v>
      </c>
      <c r="FH48">
        <f>14.37007874</f>
        <v>14.37007874</v>
      </c>
      <c r="FI48">
        <f>12.78740157</f>
        <v>12.78740157</v>
      </c>
      <c r="FJ48">
        <f>12.616</f>
        <v>12.616</v>
      </c>
      <c r="FK48">
        <f>13.976</f>
        <v>13.976000000000001</v>
      </c>
      <c r="FL48">
        <f>12.024</f>
        <v>12.023999999999999</v>
      </c>
      <c r="FM48">
        <f>14.87394958</f>
        <v>14.87394958</v>
      </c>
      <c r="FN48">
        <f>15.99159664</f>
        <v>15.991596639999999</v>
      </c>
      <c r="FO48">
        <f>15.66386555</f>
        <v>15.663865550000001</v>
      </c>
      <c r="FP48">
        <f>17.11403509</f>
        <v>17.114035090000002</v>
      </c>
      <c r="FQ48">
        <f>17.14035088</f>
        <v>17.14035088</v>
      </c>
    </row>
    <row r="49" spans="1:173">
      <c r="A49" t="str">
        <f>"    拉马尔广告公司"</f>
        <v xml:space="preserve">    拉马尔广告公司</v>
      </c>
      <c r="B49" t="str">
        <f>"LAMR US Equity"</f>
        <v>LAMR US Equity</v>
      </c>
      <c r="C49" t="str">
        <f t="shared" si="3"/>
        <v>RR857</v>
      </c>
      <c r="D49" t="str">
        <f t="shared" si="4"/>
        <v>PX_TO_FFO_RATIO</v>
      </c>
      <c r="E49" t="str">
        <f t="shared" si="5"/>
        <v>动态</v>
      </c>
      <c r="F49" t="str">
        <f ca="1">IF(AND(ISNUMBER($F$1120),$B$1073=1),$F$1120,HLOOKUP(INDIRECT(ADDRESS(2,COLUMN())),OFFSET($CL$2,0,0,ROW()-1,84),ROW()-1,FALSE))</f>
        <v/>
      </c>
      <c r="G49" t="str">
        <f ca="1">IF(AND(ISNUMBER($G$1120),$B$1073=1),$G$1120,HLOOKUP(INDIRECT(ADDRESS(2,COLUMN())),OFFSET($CL$2,0,0,ROW()-1,84),ROW()-1,FALSE))</f>
        <v/>
      </c>
      <c r="H49" t="str">
        <f ca="1">IF(AND(ISNUMBER($H$1120),$B$1073=1),$H$1120,HLOOKUP(INDIRECT(ADDRESS(2,COLUMN())),OFFSET($CL$2,0,0,ROW()-1,84),ROW()-1,FALSE))</f>
        <v/>
      </c>
      <c r="I49" t="str">
        <f ca="1">IF(AND(ISNUMBER($I$1120),$B$1073=1),$I$1120,HLOOKUP(INDIRECT(ADDRESS(2,COLUMN())),OFFSET($CL$2,0,0,ROW()-1,84),ROW()-1,FALSE))</f>
        <v/>
      </c>
      <c r="J49" t="str">
        <f ca="1">IF(AND(ISNUMBER($J$1120),$B$1073=1),$J$1120,HLOOKUP(INDIRECT(ADDRESS(2,COLUMN())),OFFSET($CL$2,0,0,ROW()-1,84),ROW()-1,FALSE))</f>
        <v/>
      </c>
      <c r="K49" t="str">
        <f ca="1">IF(AND(ISNUMBER($K$1120),$B$1073=1),$K$1120,HLOOKUP(INDIRECT(ADDRESS(2,COLUMN())),OFFSET($CL$2,0,0,ROW()-1,84),ROW()-1,FALSE))</f>
        <v/>
      </c>
      <c r="L49" t="str">
        <f ca="1">IF(AND(ISNUMBER($L$1120),$B$1073=1),$L$1120,HLOOKUP(INDIRECT(ADDRESS(2,COLUMN())),OFFSET($CL$2,0,0,ROW()-1,84),ROW()-1,FALSE))</f>
        <v/>
      </c>
      <c r="M49" t="str">
        <f ca="1">IF(AND(ISNUMBER($M$1120),$B$1073=1),$M$1120,HLOOKUP(INDIRECT(ADDRESS(2,COLUMN())),OFFSET($CL$2,0,0,ROW()-1,84),ROW()-1,FALSE))</f>
        <v/>
      </c>
      <c r="N49" t="str">
        <f ca="1">IF(AND(ISNUMBER($N$1120),$B$1073=1),$N$1120,HLOOKUP(INDIRECT(ADDRESS(2,COLUMN())),OFFSET($CL$2,0,0,ROW()-1,84),ROW()-1,FALSE))</f>
        <v/>
      </c>
      <c r="O49" t="str">
        <f ca="1">IF(AND(ISNUMBER($O$1120),$B$1073=1),$O$1120,HLOOKUP(INDIRECT(ADDRESS(2,COLUMN())),OFFSET($CL$2,0,0,ROW()-1,84),ROW()-1,FALSE))</f>
        <v/>
      </c>
      <c r="P49" t="str">
        <f ca="1">IF(AND(ISNUMBER($P$1120),$B$1073=1),$P$1120,HLOOKUP(INDIRECT(ADDRESS(2,COLUMN())),OFFSET($CL$2,0,0,ROW()-1,84),ROW()-1,FALSE))</f>
        <v/>
      </c>
      <c r="Q49" t="str">
        <f ca="1">IF(AND(ISNUMBER($Q$1120),$B$1073=1),$Q$1120,HLOOKUP(INDIRECT(ADDRESS(2,COLUMN())),OFFSET($CL$2,0,0,ROW()-1,84),ROW()-1,FALSE))</f>
        <v/>
      </c>
      <c r="R49" t="str">
        <f ca="1">IF(AND(ISNUMBER($R$1120),$B$1073=1),$R$1120,HLOOKUP(INDIRECT(ADDRESS(2,COLUMN())),OFFSET($CL$2,0,0,ROW()-1,84),ROW()-1,FALSE))</f>
        <v/>
      </c>
      <c r="S49" t="str">
        <f ca="1">IF(AND(ISNUMBER($S$1120),$B$1073=1),$S$1120,HLOOKUP(INDIRECT(ADDRESS(2,COLUMN())),OFFSET($CL$2,0,0,ROW()-1,84),ROW()-1,FALSE))</f>
        <v/>
      </c>
      <c r="T49" t="str">
        <f ca="1">IF(AND(ISNUMBER($T$1120),$B$1073=1),$T$1120,HLOOKUP(INDIRECT(ADDRESS(2,COLUMN())),OFFSET($CL$2,0,0,ROW()-1,84),ROW()-1,FALSE))</f>
        <v/>
      </c>
      <c r="U49" t="str">
        <f ca="1">IF(AND(ISNUMBER($U$1120),$B$1073=1),$U$1120,HLOOKUP(INDIRECT(ADDRESS(2,COLUMN())),OFFSET($CL$2,0,0,ROW()-1,84),ROW()-1,FALSE))</f>
        <v/>
      </c>
      <c r="V49" t="str">
        <f ca="1">IF(AND(ISNUMBER($V$1120),$B$1073=1),$V$1120,HLOOKUP(INDIRECT(ADDRESS(2,COLUMN())),OFFSET($CL$2,0,0,ROW()-1,84),ROW()-1,FALSE))</f>
        <v/>
      </c>
      <c r="W49" t="str">
        <f ca="1">IF(AND(ISNUMBER($W$1120),$B$1073=1),$W$1120,HLOOKUP(INDIRECT(ADDRESS(2,COLUMN())),OFFSET($CL$2,0,0,ROW()-1,84),ROW()-1,FALSE))</f>
        <v/>
      </c>
      <c r="X49" t="str">
        <f ca="1">IF(AND(ISNUMBER($X$1120),$B$1073=1),$X$1120,HLOOKUP(INDIRECT(ADDRESS(2,COLUMN())),OFFSET($CL$2,0,0,ROW()-1,84),ROW()-1,FALSE))</f>
        <v/>
      </c>
      <c r="Y49" t="str">
        <f ca="1">IF(AND(ISNUMBER($Y$1120),$B$1073=1),$Y$1120,HLOOKUP(INDIRECT(ADDRESS(2,COLUMN())),OFFSET($CL$2,0,0,ROW()-1,84),ROW()-1,FALSE))</f>
        <v/>
      </c>
      <c r="Z49" t="str">
        <f ca="1">IF(AND(ISNUMBER($Z$1120),$B$1073=1),$Z$1120,HLOOKUP(INDIRECT(ADDRESS(2,COLUMN())),OFFSET($CL$2,0,0,ROW()-1,84),ROW()-1,FALSE))</f>
        <v/>
      </c>
      <c r="AA49" t="str">
        <f ca="1">IF(AND(ISNUMBER($AA$1120),$B$1073=1),$AA$1120,HLOOKUP(INDIRECT(ADDRESS(2,COLUMN())),OFFSET($CL$2,0,0,ROW()-1,84),ROW()-1,FALSE))</f>
        <v/>
      </c>
      <c r="AB49" t="str">
        <f ca="1">IF(AND(ISNUMBER($AB$1120),$B$1073=1),$AB$1120,HLOOKUP(INDIRECT(ADDRESS(2,COLUMN())),OFFSET($CL$2,0,0,ROW()-1,84),ROW()-1,FALSE))</f>
        <v/>
      </c>
      <c r="AC49" t="str">
        <f ca="1">IF(AND(ISNUMBER($AC$1120),$B$1073=1),$AC$1120,HLOOKUP(INDIRECT(ADDRESS(2,COLUMN())),OFFSET($CL$2,0,0,ROW()-1,84),ROW()-1,FALSE))</f>
        <v/>
      </c>
      <c r="AD49" t="str">
        <f ca="1">IF(AND(ISNUMBER($AD$1120),$B$1073=1),$AD$1120,HLOOKUP(INDIRECT(ADDRESS(2,COLUMN())),OFFSET($CL$2,0,0,ROW()-1,84),ROW()-1,FALSE))</f>
        <v/>
      </c>
      <c r="AE49" t="str">
        <f ca="1">IF(AND(ISNUMBER($AE$1120),$B$1073=1),$AE$1120,HLOOKUP(INDIRECT(ADDRESS(2,COLUMN())),OFFSET($CL$2,0,0,ROW()-1,84),ROW()-1,FALSE))</f>
        <v/>
      </c>
      <c r="AF49" t="str">
        <f ca="1">IF(AND(ISNUMBER($AF$1120),$B$1073=1),$AF$1120,HLOOKUP(INDIRECT(ADDRESS(2,COLUMN())),OFFSET($CL$2,0,0,ROW()-1,84),ROW()-1,FALSE))</f>
        <v/>
      </c>
      <c r="AG49" t="str">
        <f ca="1">IF(AND(ISNUMBER($AG$1120),$B$1073=1),$AG$1120,HLOOKUP(INDIRECT(ADDRESS(2,COLUMN())),OFFSET($CL$2,0,0,ROW()-1,84),ROW()-1,FALSE))</f>
        <v/>
      </c>
      <c r="AH49" t="str">
        <f ca="1">IF(AND(ISNUMBER($AH$1120),$B$1073=1),$AH$1120,HLOOKUP(INDIRECT(ADDRESS(2,COLUMN())),OFFSET($CL$2,0,0,ROW()-1,84),ROW()-1,FALSE))</f>
        <v/>
      </c>
      <c r="AI49" t="str">
        <f ca="1">IF(AND(ISNUMBER($AI$1120),$B$1073=1),$AI$1120,HLOOKUP(INDIRECT(ADDRESS(2,COLUMN())),OFFSET($CL$2,0,0,ROW()-1,84),ROW()-1,FALSE))</f>
        <v/>
      </c>
      <c r="AJ49" t="str">
        <f ca="1">IF(AND(ISNUMBER($AJ$1120),$B$1073=1),$AJ$1120,HLOOKUP(INDIRECT(ADDRESS(2,COLUMN())),OFFSET($CL$2,0,0,ROW()-1,84),ROW()-1,FALSE))</f>
        <v/>
      </c>
      <c r="AK49" t="str">
        <f ca="1">IF(AND(ISNUMBER($AK$1120),$B$1073=1),$AK$1120,HLOOKUP(INDIRECT(ADDRESS(2,COLUMN())),OFFSET($CL$2,0,0,ROW()-1,84),ROW()-1,FALSE))</f>
        <v/>
      </c>
      <c r="AL49" t="str">
        <f ca="1">IF(AND(ISNUMBER($AL$1120),$B$1073=1),$AL$1120,HLOOKUP(INDIRECT(ADDRESS(2,COLUMN())),OFFSET($CL$2,0,0,ROW()-1,84),ROW()-1,FALSE))</f>
        <v/>
      </c>
      <c r="AM49" t="str">
        <f ca="1">IF(AND(ISNUMBER($AM$1120),$B$1073=1),$AM$1120,HLOOKUP(INDIRECT(ADDRESS(2,COLUMN())),OFFSET($CL$2,0,0,ROW()-1,84),ROW()-1,FALSE))</f>
        <v/>
      </c>
      <c r="AN49" t="str">
        <f ca="1">IF(AND(ISNUMBER($AN$1120),$B$1073=1),$AN$1120,HLOOKUP(INDIRECT(ADDRESS(2,COLUMN())),OFFSET($CL$2,0,0,ROW()-1,84),ROW()-1,FALSE))</f>
        <v/>
      </c>
      <c r="AO49" t="str">
        <f ca="1">IF(AND(ISNUMBER($AO$1120),$B$1073=1),$AO$1120,HLOOKUP(INDIRECT(ADDRESS(2,COLUMN())),OFFSET($CL$2,0,0,ROW()-1,84),ROW()-1,FALSE))</f>
        <v/>
      </c>
      <c r="AP49" t="str">
        <f ca="1">IF(AND(ISNUMBER($AP$1120),$B$1073=1),$AP$1120,HLOOKUP(INDIRECT(ADDRESS(2,COLUMN())),OFFSET($CL$2,0,0,ROW()-1,84),ROW()-1,FALSE))</f>
        <v/>
      </c>
      <c r="AQ49" t="str">
        <f ca="1">IF(AND(ISNUMBER($AQ$1120),$B$1073=1),$AQ$1120,HLOOKUP(INDIRECT(ADDRESS(2,COLUMN())),OFFSET($CL$2,0,0,ROW()-1,84),ROW()-1,FALSE))</f>
        <v/>
      </c>
      <c r="AR49" t="str">
        <f ca="1">IF(AND(ISNUMBER($AR$1120),$B$1073=1),$AR$1120,HLOOKUP(INDIRECT(ADDRESS(2,COLUMN())),OFFSET($CL$2,0,0,ROW()-1,84),ROW()-1,FALSE))</f>
        <v/>
      </c>
      <c r="AS49" t="str">
        <f ca="1">IF(AND(ISNUMBER($AS$1120),$B$1073=1),$AS$1120,HLOOKUP(INDIRECT(ADDRESS(2,COLUMN())),OFFSET($CL$2,0,0,ROW()-1,84),ROW()-1,FALSE))</f>
        <v/>
      </c>
      <c r="AT49" t="str">
        <f ca="1">IF(AND(ISNUMBER($AT$1120),$B$1073=1),$AT$1120,HLOOKUP(INDIRECT(ADDRESS(2,COLUMN())),OFFSET($CL$2,0,0,ROW()-1,84),ROW()-1,FALSE))</f>
        <v/>
      </c>
      <c r="AU49" t="str">
        <f ca="1">IF(AND(ISNUMBER($AU$1120),$B$1073=1),$AU$1120,HLOOKUP(INDIRECT(ADDRESS(2,COLUMN())),OFFSET($CL$2,0,0,ROW()-1,84),ROW()-1,FALSE))</f>
        <v/>
      </c>
      <c r="AV49" t="str">
        <f ca="1">IF(AND(ISNUMBER($AV$1120),$B$1073=1),$AV$1120,HLOOKUP(INDIRECT(ADDRESS(2,COLUMN())),OFFSET($CL$2,0,0,ROW()-1,84),ROW()-1,FALSE))</f>
        <v/>
      </c>
      <c r="AW49" t="str">
        <f ca="1">IF(AND(ISNUMBER($AW$1120),$B$1073=1),$AW$1120,HLOOKUP(INDIRECT(ADDRESS(2,COLUMN())),OFFSET($CL$2,0,0,ROW()-1,84),ROW()-1,FALSE))</f>
        <v/>
      </c>
      <c r="AX49" t="str">
        <f ca="1">IF(AND(ISNUMBER($AX$1120),$B$1073=1),$AX$1120,HLOOKUP(INDIRECT(ADDRESS(2,COLUMN())),OFFSET($CL$2,0,0,ROW()-1,84),ROW()-1,FALSE))</f>
        <v/>
      </c>
      <c r="AY49" t="str">
        <f ca="1">IF(AND(ISNUMBER($AY$1120),$B$1073=1),$AY$1120,HLOOKUP(INDIRECT(ADDRESS(2,COLUMN())),OFFSET($CL$2,0,0,ROW()-1,84),ROW()-1,FALSE))</f>
        <v/>
      </c>
      <c r="AZ49" t="str">
        <f ca="1">IF(AND(ISNUMBER($AZ$1120),$B$1073=1),$AZ$1120,HLOOKUP(INDIRECT(ADDRESS(2,COLUMN())),OFFSET($CL$2,0,0,ROW()-1,84),ROW()-1,FALSE))</f>
        <v/>
      </c>
      <c r="BA49" t="str">
        <f ca="1">IF(AND(ISNUMBER($BA$1120),$B$1073=1),$BA$1120,HLOOKUP(INDIRECT(ADDRESS(2,COLUMN())),OFFSET($CL$2,0,0,ROW()-1,84),ROW()-1,FALSE))</f>
        <v/>
      </c>
      <c r="BB49" t="str">
        <f ca="1">IF(AND(ISNUMBER($BB$1120),$B$1073=1),$BB$1120,HLOOKUP(INDIRECT(ADDRESS(2,COLUMN())),OFFSET($CL$2,0,0,ROW()-1,84),ROW()-1,FALSE))</f>
        <v/>
      </c>
      <c r="BC49" t="str">
        <f ca="1">IF(AND(ISNUMBER($BC$1120),$B$1073=1),$BC$1120,HLOOKUP(INDIRECT(ADDRESS(2,COLUMN())),OFFSET($CL$2,0,0,ROW()-1,84),ROW()-1,FALSE))</f>
        <v/>
      </c>
      <c r="BD49" t="str">
        <f ca="1">IF(AND(ISNUMBER($BD$1120),$B$1073=1),$BD$1120,HLOOKUP(INDIRECT(ADDRESS(2,COLUMN())),OFFSET($CL$2,0,0,ROW()-1,84),ROW()-1,FALSE))</f>
        <v/>
      </c>
      <c r="BE49" t="str">
        <f ca="1">IF(AND(ISNUMBER($BE$1120),$B$1073=1),$BE$1120,HLOOKUP(INDIRECT(ADDRESS(2,COLUMN())),OFFSET($CL$2,0,0,ROW()-1,84),ROW()-1,FALSE))</f>
        <v/>
      </c>
      <c r="BF49" t="str">
        <f ca="1">IF(AND(ISNUMBER($BF$1120),$B$1073=1),$BF$1120,HLOOKUP(INDIRECT(ADDRESS(2,COLUMN())),OFFSET($CL$2,0,0,ROW()-1,84),ROW()-1,FALSE))</f>
        <v/>
      </c>
      <c r="BG49" t="str">
        <f ca="1">IF(AND(ISNUMBER($BG$1120),$B$1073=1),$BG$1120,HLOOKUP(INDIRECT(ADDRESS(2,COLUMN())),OFFSET($CL$2,0,0,ROW()-1,84),ROW()-1,FALSE))</f>
        <v/>
      </c>
      <c r="BH49" t="str">
        <f ca="1">IF(AND(ISNUMBER($BH$1120),$B$1073=1),$BH$1120,HLOOKUP(INDIRECT(ADDRESS(2,COLUMN())),OFFSET($CL$2,0,0,ROW()-1,84),ROW()-1,FALSE))</f>
        <v/>
      </c>
      <c r="BI49" t="str">
        <f ca="1">IF(AND(ISNUMBER($BI$1120),$B$1073=1),$BI$1120,HLOOKUP(INDIRECT(ADDRESS(2,COLUMN())),OFFSET($CL$2,0,0,ROW()-1,84),ROW()-1,FALSE))</f>
        <v/>
      </c>
      <c r="BJ49" t="str">
        <f ca="1">IF(AND(ISNUMBER($BJ$1120),$B$1073=1),$BJ$1120,HLOOKUP(INDIRECT(ADDRESS(2,COLUMN())),OFFSET($CL$2,0,0,ROW()-1,84),ROW()-1,FALSE))</f>
        <v/>
      </c>
      <c r="BK49" t="str">
        <f ca="1">IF(AND(ISNUMBER($BK$1120),$B$1073=1),$BK$1120,HLOOKUP(INDIRECT(ADDRESS(2,COLUMN())),OFFSET($CL$2,0,0,ROW()-1,84),ROW()-1,FALSE))</f>
        <v/>
      </c>
      <c r="BL49" t="str">
        <f ca="1">IF(AND(ISNUMBER($BL$1120),$B$1073=1),$BL$1120,HLOOKUP(INDIRECT(ADDRESS(2,COLUMN())),OFFSET($CL$2,0,0,ROW()-1,84),ROW()-1,FALSE))</f>
        <v/>
      </c>
      <c r="BM49" t="str">
        <f ca="1">IF(AND(ISNUMBER($BM$1120),$B$1073=1),$BM$1120,HLOOKUP(INDIRECT(ADDRESS(2,COLUMN())),OFFSET($CL$2,0,0,ROW()-1,84),ROW()-1,FALSE))</f>
        <v/>
      </c>
      <c r="BN49" t="str">
        <f ca="1">IF(AND(ISNUMBER($BN$1120),$B$1073=1),$BN$1120,HLOOKUP(INDIRECT(ADDRESS(2,COLUMN())),OFFSET($CL$2,0,0,ROW()-1,84),ROW()-1,FALSE))</f>
        <v/>
      </c>
      <c r="BO49" t="str">
        <f ca="1">IF(AND(ISNUMBER($BO$1120),$B$1073=1),$BO$1120,HLOOKUP(INDIRECT(ADDRESS(2,COLUMN())),OFFSET($CL$2,0,0,ROW()-1,84),ROW()-1,FALSE))</f>
        <v/>
      </c>
      <c r="BP49" t="str">
        <f ca="1">IF(AND(ISNUMBER($BP$1120),$B$1073=1),$BP$1120,HLOOKUP(INDIRECT(ADDRESS(2,COLUMN())),OFFSET($CL$2,0,0,ROW()-1,84),ROW()-1,FALSE))</f>
        <v/>
      </c>
      <c r="BQ49" t="str">
        <f ca="1">IF(AND(ISNUMBER($BQ$1120),$B$1073=1),$BQ$1120,HLOOKUP(INDIRECT(ADDRESS(2,COLUMN())),OFFSET($CL$2,0,0,ROW()-1,84),ROW()-1,FALSE))</f>
        <v/>
      </c>
      <c r="BR49" t="str">
        <f ca="1">IF(AND(ISNUMBER($BR$1120),$B$1073=1),$BR$1120,HLOOKUP(INDIRECT(ADDRESS(2,COLUMN())),OFFSET($CL$2,0,0,ROW()-1,84),ROW()-1,FALSE))</f>
        <v/>
      </c>
      <c r="BS49" t="str">
        <f ca="1">IF(AND(ISNUMBER($BS$1120),$B$1073=1),$BS$1120,HLOOKUP(INDIRECT(ADDRESS(2,COLUMN())),OFFSET($CL$2,0,0,ROW()-1,84),ROW()-1,FALSE))</f>
        <v/>
      </c>
      <c r="BT49" t="str">
        <f ca="1">IF(AND(ISNUMBER($BT$1120),$B$1073=1),$BT$1120,HLOOKUP(INDIRECT(ADDRESS(2,COLUMN())),OFFSET($CL$2,0,0,ROW()-1,84),ROW()-1,FALSE))</f>
        <v/>
      </c>
      <c r="BU49" t="str">
        <f ca="1">IF(AND(ISNUMBER($BU$1120),$B$1073=1),$BU$1120,HLOOKUP(INDIRECT(ADDRESS(2,COLUMN())),OFFSET($CL$2,0,0,ROW()-1,84),ROW()-1,FALSE))</f>
        <v/>
      </c>
      <c r="BV49" t="str">
        <f ca="1">IF(AND(ISNUMBER($BV$1120),$B$1073=1),$BV$1120,HLOOKUP(INDIRECT(ADDRESS(2,COLUMN())),OFFSET($CL$2,0,0,ROW()-1,84),ROW()-1,FALSE))</f>
        <v/>
      </c>
      <c r="BW49" t="str">
        <f ca="1">IF(AND(ISNUMBER($BW$1120),$B$1073=1),$BW$1120,HLOOKUP(INDIRECT(ADDRESS(2,COLUMN())),OFFSET($CL$2,0,0,ROW()-1,84),ROW()-1,FALSE))</f>
        <v/>
      </c>
      <c r="BX49" t="str">
        <f ca="1">IF(AND(ISNUMBER($BX$1120),$B$1073=1),$BX$1120,HLOOKUP(INDIRECT(ADDRESS(2,COLUMN())),OFFSET($CL$2,0,0,ROW()-1,84),ROW()-1,FALSE))</f>
        <v/>
      </c>
      <c r="BY49" t="str">
        <f ca="1">IF(AND(ISNUMBER($BY$1120),$B$1073=1),$BY$1120,HLOOKUP(INDIRECT(ADDRESS(2,COLUMN())),OFFSET($CL$2,0,0,ROW()-1,84),ROW()-1,FALSE))</f>
        <v/>
      </c>
      <c r="BZ49" t="str">
        <f ca="1">IF(AND(ISNUMBER($BZ$1120),$B$1073=1),$BZ$1120,HLOOKUP(INDIRECT(ADDRESS(2,COLUMN())),OFFSET($CL$2,0,0,ROW()-1,84),ROW()-1,FALSE))</f>
        <v/>
      </c>
      <c r="CA49" t="str">
        <f ca="1">IF(AND(ISNUMBER($CA$1120),$B$1073=1),$CA$1120,HLOOKUP(INDIRECT(ADDRESS(2,COLUMN())),OFFSET($CL$2,0,0,ROW()-1,84),ROW()-1,FALSE))</f>
        <v/>
      </c>
      <c r="CB49" t="str">
        <f ca="1">IF(AND(ISNUMBER($CB$1120),$B$1073=1),$CB$1120,HLOOKUP(INDIRECT(ADDRESS(2,COLUMN())),OFFSET($CL$2,0,0,ROW()-1,84),ROW()-1,FALSE))</f>
        <v/>
      </c>
      <c r="CC49" t="str">
        <f ca="1">IF(AND(ISNUMBER($CC$1120),$B$1073=1),$CC$1120,HLOOKUP(INDIRECT(ADDRESS(2,COLUMN())),OFFSET($CL$2,0,0,ROW()-1,84),ROW()-1,FALSE))</f>
        <v/>
      </c>
      <c r="CD49" t="str">
        <f ca="1">IF(AND(ISNUMBER($CD$1120),$B$1073=1),$CD$1120,HLOOKUP(INDIRECT(ADDRESS(2,COLUMN())),OFFSET($CL$2,0,0,ROW()-1,84),ROW()-1,FALSE))</f>
        <v/>
      </c>
      <c r="CE49" t="str">
        <f ca="1">IF(AND(ISNUMBER($CE$1120),$B$1073=1),$CE$1120,HLOOKUP(INDIRECT(ADDRESS(2,COLUMN())),OFFSET($CL$2,0,0,ROW()-1,84),ROW()-1,FALSE))</f>
        <v/>
      </c>
      <c r="CF49" t="str">
        <f ca="1">IF(AND(ISNUMBER($CF$1120),$B$1073=1),$CF$1120,HLOOKUP(INDIRECT(ADDRESS(2,COLUMN())),OFFSET($CL$2,0,0,ROW()-1,84),ROW()-1,FALSE))</f>
        <v/>
      </c>
      <c r="CG49" t="str">
        <f ca="1">IF(AND(ISNUMBER($CG$1120),$B$1073=1),$CG$1120,HLOOKUP(INDIRECT(ADDRESS(2,COLUMN())),OFFSET($CL$2,0,0,ROW()-1,84),ROW()-1,FALSE))</f>
        <v/>
      </c>
      <c r="CH49" t="str">
        <f ca="1">IF(AND(ISNUMBER($CH$1120),$B$1073=1),$CH$1120,HLOOKUP(INDIRECT(ADDRESS(2,COLUMN())),OFFSET($CL$2,0,0,ROW()-1,84),ROW()-1,FALSE))</f>
        <v/>
      </c>
      <c r="CI49" t="str">
        <f ca="1">IF(AND(ISNUMBER($CI$1120),$B$1073=1),$CI$1120,HLOOKUP(INDIRECT(ADDRESS(2,COLUMN())),OFFSET($CL$2,0,0,ROW()-1,84),ROW()-1,FALSE))</f>
        <v/>
      </c>
      <c r="CJ49" t="str">
        <f ca="1">IF(AND(ISNUMBER($CJ$1120),$B$1073=1),$CJ$1120,HLOOKUP(INDIRECT(ADDRESS(2,COLUMN())),OFFSET($CL$2,0,0,ROW()-1,84),ROW()-1,FALSE))</f>
        <v/>
      </c>
      <c r="CK49" t="str">
        <f ca="1">IF(AND(ISNUMBER($CK$1120),$B$1073=1),$CK$1120,HLOOKUP(INDIRECT(ADDRESS(2,COLUMN())),OFFSET($CL$2,0,0,ROW()-1,84),ROW()-1,FALSE))</f>
        <v/>
      </c>
      <c r="CL49" t="str">
        <f>""</f>
        <v/>
      </c>
      <c r="CM49" t="str">
        <f>""</f>
        <v/>
      </c>
      <c r="CN49" t="str">
        <f>""</f>
        <v/>
      </c>
      <c r="CO49" t="str">
        <f>""</f>
        <v/>
      </c>
      <c r="CP49" t="str">
        <f>""</f>
        <v/>
      </c>
      <c r="CQ49" t="str">
        <f>""</f>
        <v/>
      </c>
      <c r="CR49" t="str">
        <f>""</f>
        <v/>
      </c>
      <c r="CS49" t="str">
        <f>""</f>
        <v/>
      </c>
      <c r="CT49" t="str">
        <f>""</f>
        <v/>
      </c>
      <c r="CU49" t="str">
        <f>""</f>
        <v/>
      </c>
      <c r="CV49" t="str">
        <f>""</f>
        <v/>
      </c>
      <c r="CW49" t="str">
        <f>""</f>
        <v/>
      </c>
      <c r="CX49" t="str">
        <f>""</f>
        <v/>
      </c>
      <c r="CY49" t="str">
        <f>""</f>
        <v/>
      </c>
      <c r="CZ49" t="str">
        <f>""</f>
        <v/>
      </c>
      <c r="DA49" t="str">
        <f>""</f>
        <v/>
      </c>
      <c r="DB49" t="str">
        <f>""</f>
        <v/>
      </c>
      <c r="DC49" t="str">
        <f>""</f>
        <v/>
      </c>
      <c r="DD49" t="str">
        <f>""</f>
        <v/>
      </c>
      <c r="DE49" t="str">
        <f>""</f>
        <v/>
      </c>
      <c r="DF49" t="str">
        <f>""</f>
        <v/>
      </c>
      <c r="DG49" t="str">
        <f>""</f>
        <v/>
      </c>
      <c r="DH49" t="str">
        <f>""</f>
        <v/>
      </c>
      <c r="DI49" t="str">
        <f>""</f>
        <v/>
      </c>
      <c r="DJ49" t="str">
        <f>""</f>
        <v/>
      </c>
      <c r="DK49" t="str">
        <f>""</f>
        <v/>
      </c>
      <c r="DL49" t="str">
        <f>""</f>
        <v/>
      </c>
      <c r="DM49" t="str">
        <f>""</f>
        <v/>
      </c>
      <c r="DN49" t="str">
        <f>""</f>
        <v/>
      </c>
      <c r="DO49" t="str">
        <f>""</f>
        <v/>
      </c>
      <c r="DP49" t="str">
        <f>""</f>
        <v/>
      </c>
      <c r="DQ49" t="str">
        <f>""</f>
        <v/>
      </c>
      <c r="DR49" t="str">
        <f>""</f>
        <v/>
      </c>
      <c r="DS49" t="str">
        <f>""</f>
        <v/>
      </c>
      <c r="DT49" t="str">
        <f>""</f>
        <v/>
      </c>
      <c r="DU49" t="str">
        <f>""</f>
        <v/>
      </c>
      <c r="DV49" t="str">
        <f>""</f>
        <v/>
      </c>
      <c r="DW49" t="str">
        <f>""</f>
        <v/>
      </c>
      <c r="DX49" t="str">
        <f>""</f>
        <v/>
      </c>
      <c r="DY49" t="str">
        <f>""</f>
        <v/>
      </c>
      <c r="DZ49" t="str">
        <f>""</f>
        <v/>
      </c>
      <c r="EA49" t="str">
        <f>""</f>
        <v/>
      </c>
      <c r="EB49" t="str">
        <f>""</f>
        <v/>
      </c>
      <c r="EC49" t="str">
        <f>""</f>
        <v/>
      </c>
      <c r="ED49" t="str">
        <f>""</f>
        <v/>
      </c>
      <c r="EE49" t="str">
        <f>""</f>
        <v/>
      </c>
      <c r="EF49" t="str">
        <f>""</f>
        <v/>
      </c>
      <c r="EG49" t="str">
        <f>""</f>
        <v/>
      </c>
      <c r="EH49" t="str">
        <f>""</f>
        <v/>
      </c>
      <c r="EI49" t="str">
        <f>""</f>
        <v/>
      </c>
      <c r="EJ49" t="str">
        <f>""</f>
        <v/>
      </c>
      <c r="EK49" t="str">
        <f>""</f>
        <v/>
      </c>
      <c r="EL49" t="str">
        <f>""</f>
        <v/>
      </c>
      <c r="EM49" t="str">
        <f>""</f>
        <v/>
      </c>
      <c r="EN49" t="str">
        <f>""</f>
        <v/>
      </c>
      <c r="EO49" t="str">
        <f>""</f>
        <v/>
      </c>
      <c r="EP49" t="str">
        <f>""</f>
        <v/>
      </c>
      <c r="EQ49" t="str">
        <f>""</f>
        <v/>
      </c>
      <c r="ER49" t="str">
        <f>""</f>
        <v/>
      </c>
      <c r="ES49" t="str">
        <f>""</f>
        <v/>
      </c>
      <c r="ET49" t="str">
        <f>""</f>
        <v/>
      </c>
      <c r="EU49" t="str">
        <f>""</f>
        <v/>
      </c>
      <c r="EV49" t="str">
        <f>""</f>
        <v/>
      </c>
      <c r="EW49" t="str">
        <f>""</f>
        <v/>
      </c>
      <c r="EX49" t="str">
        <f>""</f>
        <v/>
      </c>
      <c r="EY49" t="str">
        <f>""</f>
        <v/>
      </c>
      <c r="EZ49" t="str">
        <f>""</f>
        <v/>
      </c>
      <c r="FA49" t="str">
        <f>""</f>
        <v/>
      </c>
      <c r="FB49" t="str">
        <f>""</f>
        <v/>
      </c>
      <c r="FC49" t="str">
        <f>""</f>
        <v/>
      </c>
      <c r="FD49" t="str">
        <f>""</f>
        <v/>
      </c>
      <c r="FE49" t="str">
        <f>""</f>
        <v/>
      </c>
      <c r="FF49" t="str">
        <f>""</f>
        <v/>
      </c>
      <c r="FG49" t="str">
        <f>""</f>
        <v/>
      </c>
      <c r="FH49" t="str">
        <f>""</f>
        <v/>
      </c>
      <c r="FI49" t="str">
        <f>""</f>
        <v/>
      </c>
      <c r="FJ49" t="str">
        <f>""</f>
        <v/>
      </c>
      <c r="FK49" t="str">
        <f>""</f>
        <v/>
      </c>
      <c r="FL49" t="str">
        <f>""</f>
        <v/>
      </c>
      <c r="FM49" t="str">
        <f>""</f>
        <v/>
      </c>
      <c r="FN49" t="str">
        <f>""</f>
        <v/>
      </c>
      <c r="FO49" t="str">
        <f>""</f>
        <v/>
      </c>
      <c r="FP49" t="str">
        <f>""</f>
        <v/>
      </c>
      <c r="FQ49" t="str">
        <f>""</f>
        <v/>
      </c>
    </row>
    <row r="50" spans="1:173">
      <c r="A50" t="str">
        <f>"    Liberty房地产信托公司"</f>
        <v xml:space="preserve">    Liberty房地产信托公司</v>
      </c>
      <c r="B50" t="str">
        <f>"LPT US Equity"</f>
        <v>LPT US Equity</v>
      </c>
      <c r="C50" t="str">
        <f t="shared" si="3"/>
        <v>RR857</v>
      </c>
      <c r="D50" t="str">
        <f t="shared" si="4"/>
        <v>PX_TO_FFO_RATIO</v>
      </c>
      <c r="E50" t="str">
        <f t="shared" si="5"/>
        <v>动态</v>
      </c>
      <c r="F50">
        <f ca="1">IF(AND(ISNUMBER($F$1121),$B$1073=1),$F$1121,HLOOKUP(INDIRECT(ADDRESS(2,COLUMN())),OFFSET($CL$2,0,0,ROW()-1,84),ROW()-1,FALSE))</f>
        <v>15.72586873</v>
      </c>
      <c r="G50">
        <f ca="1">IF(AND(ISNUMBER($G$1121),$B$1073=1),$G$1121,HLOOKUP(INDIRECT(ADDRESS(2,COLUMN())),OFFSET($CL$2,0,0,ROW()-1,84),ROW()-1,FALSE))</f>
        <v>15.158301160000001</v>
      </c>
      <c r="H50">
        <f ca="1">IF(AND(ISNUMBER($H$1121),$B$1073=1),$H$1121,HLOOKUP(INDIRECT(ADDRESS(2,COLUMN())),OFFSET($CL$2,0,0,ROW()-1,84),ROW()-1,FALSE))</f>
        <v>15.988416989999999</v>
      </c>
      <c r="I50">
        <f ca="1">IF(AND(ISNUMBER($I$1121),$B$1073=1),$I$1121,HLOOKUP(INDIRECT(ADDRESS(2,COLUMN())),OFFSET($CL$2,0,0,ROW()-1,84),ROW()-1,FALSE))</f>
        <v>16.60617761</v>
      </c>
      <c r="J50">
        <f ca="1">IF(AND(ISNUMBER($J$1121),$B$1073=1),$J$1121,HLOOKUP(INDIRECT(ADDRESS(2,COLUMN())),OFFSET($CL$2,0,0,ROW()-1,84),ROW()-1,FALSE))</f>
        <v>19.344827590000001</v>
      </c>
      <c r="K50">
        <f ca="1">IF(AND(ISNUMBER($K$1121),$B$1073=1),$K$1121,HLOOKUP(INDIRECT(ADDRESS(2,COLUMN())),OFFSET($CL$2,0,0,ROW()-1,84),ROW()-1,FALSE))</f>
        <v>18.482758619999998</v>
      </c>
      <c r="L50">
        <f ca="1">IF(AND(ISNUMBER($L$1121),$B$1073=1),$L$1121,HLOOKUP(INDIRECT(ADDRESS(2,COLUMN())),OFFSET($CL$2,0,0,ROW()-1,84),ROW()-1,FALSE))</f>
        <v>17.698275859999999</v>
      </c>
      <c r="M50">
        <f ca="1">IF(AND(ISNUMBER($M$1121),$B$1073=1),$M$1121,HLOOKUP(INDIRECT(ADDRESS(2,COLUMN())),OFFSET($CL$2,0,0,ROW()-1,84),ROW()-1,FALSE))</f>
        <v>18.283261799999998</v>
      </c>
      <c r="N50">
        <f ca="1">IF(AND(ISNUMBER($N$1121),$B$1073=1),$N$1121,HLOOKUP(INDIRECT(ADDRESS(2,COLUMN())),OFFSET($CL$2,0,0,ROW()-1,84),ROW()-1,FALSE))</f>
        <v>18.03433476</v>
      </c>
      <c r="O50">
        <f ca="1">IF(AND(ISNUMBER($O$1121),$B$1073=1),$O$1121,HLOOKUP(INDIRECT(ADDRESS(2,COLUMN())),OFFSET($CL$2,0,0,ROW()-1,84),ROW()-1,FALSE))</f>
        <v>17.472103000000001</v>
      </c>
      <c r="P50">
        <f ca="1">IF(AND(ISNUMBER($P$1121),$B$1073=1),$P$1121,HLOOKUP(INDIRECT(ADDRESS(2,COLUMN())),OFFSET($CL$2,0,0,ROW()-1,84),ROW()-1,FALSE))</f>
        <v>17.41101695</v>
      </c>
      <c r="Q50">
        <f ca="1">IF(AND(ISNUMBER($Q$1121),$B$1073=1),$Q$1121,HLOOKUP(INDIRECT(ADDRESS(2,COLUMN())),OFFSET($CL$2,0,0,ROW()-1,84),ROW()-1,FALSE))</f>
        <v>17.190677969999999</v>
      </c>
      <c r="R50">
        <f ca="1">IF(AND(ISNUMBER($R$1121),$B$1073=1),$R$1121,HLOOKUP(INDIRECT(ADDRESS(2,COLUMN())),OFFSET($CL$2,0,0,ROW()-1,84),ROW()-1,FALSE))</f>
        <v>16.334745760000001</v>
      </c>
      <c r="S50">
        <f ca="1">IF(AND(ISNUMBER($S$1121),$B$1073=1),$S$1121,HLOOKUP(INDIRECT(ADDRESS(2,COLUMN())),OFFSET($CL$2,0,0,ROW()-1,84),ROW()-1,FALSE))</f>
        <v>16.571428569999998</v>
      </c>
      <c r="T50">
        <f ca="1">IF(AND(ISNUMBER($T$1121),$B$1073=1),$T$1121,HLOOKUP(INDIRECT(ADDRESS(2,COLUMN())),OFFSET($CL$2,0,0,ROW()-1,84),ROW()-1,FALSE))</f>
        <v>16.1302521</v>
      </c>
      <c r="U50">
        <f ca="1">IF(AND(ISNUMBER($U$1121),$B$1073=1),$U$1121,HLOOKUP(INDIRECT(ADDRESS(2,COLUMN())),OFFSET($CL$2,0,0,ROW()-1,84),ROW()-1,FALSE))</f>
        <v>16.59663866</v>
      </c>
      <c r="V50">
        <f ca="1">IF(AND(ISNUMBER($V$1121),$B$1073=1),$V$1121,HLOOKUP(INDIRECT(ADDRESS(2,COLUMN())),OFFSET($CL$2,0,0,ROW()-1,84),ROW()-1,FALSE))</f>
        <v>14.980988590000001</v>
      </c>
      <c r="W50">
        <f ca="1">IF(AND(ISNUMBER($W$1121),$B$1073=1),$W$1121,HLOOKUP(INDIRECT(ADDRESS(2,COLUMN())),OFFSET($CL$2,0,0,ROW()-1,84),ROW()-1,FALSE))</f>
        <v>15.37262357</v>
      </c>
      <c r="X50">
        <f ca="1">IF(AND(ISNUMBER($X$1121),$B$1073=1),$X$1121,HLOOKUP(INDIRECT(ADDRESS(2,COLUMN())),OFFSET($CL$2,0,0,ROW()-1,84),ROW()-1,FALSE))</f>
        <v>15.34220532</v>
      </c>
      <c r="Y50">
        <f ca="1">IF(AND(ISNUMBER($Y$1121),$B$1073=1),$Y$1121,HLOOKUP(INDIRECT(ADDRESS(2,COLUMN())),OFFSET($CL$2,0,0,ROW()-1,84),ROW()-1,FALSE))</f>
        <v>15.67680608</v>
      </c>
      <c r="Z50">
        <f ca="1">IF(AND(ISNUMBER($Z$1121),$B$1073=1),$Z$1121,HLOOKUP(INDIRECT(ADDRESS(2,COLUMN())),OFFSET($CL$2,0,0,ROW()-1,84),ROW()-1,FALSE))</f>
        <v>15.733840300000001</v>
      </c>
      <c r="AA50">
        <f ca="1">IF(AND(ISNUMBER($AA$1121),$B$1073=1),$AA$1121,HLOOKUP(INDIRECT(ADDRESS(2,COLUMN())),OFFSET($CL$2,0,0,ROW()-1,84),ROW()-1,FALSE))</f>
        <v>15.102661599999999</v>
      </c>
      <c r="AB50">
        <f ca="1">IF(AND(ISNUMBER($AB$1121),$B$1073=1),$AB$1121,HLOOKUP(INDIRECT(ADDRESS(2,COLUMN())),OFFSET($CL$2,0,0,ROW()-1,84),ROW()-1,FALSE))</f>
        <v>14.24427481</v>
      </c>
      <c r="AC50">
        <f ca="1">IF(AND(ISNUMBER($AC$1121),$B$1073=1),$AC$1121,HLOOKUP(INDIRECT(ADDRESS(2,COLUMN())),OFFSET($CL$2,0,0,ROW()-1,84),ROW()-1,FALSE))</f>
        <v>13.320610690000001</v>
      </c>
      <c r="AD50">
        <f ca="1">IF(AND(ISNUMBER($AD$1121),$B$1073=1),$AD$1121,HLOOKUP(INDIRECT(ADDRESS(2,COLUMN())),OFFSET($CL$2,0,0,ROW()-1,84),ROW()-1,FALSE))</f>
        <v>12.77099237</v>
      </c>
      <c r="AE50">
        <f ca="1">IF(AND(ISNUMBER($AE$1121),$B$1073=1),$AE$1121,HLOOKUP(INDIRECT(ADDRESS(2,COLUMN())),OFFSET($CL$2,0,0,ROW()-1,84),ROW()-1,FALSE))</f>
        <v>10.6962963</v>
      </c>
      <c r="AF50">
        <f ca="1">IF(AND(ISNUMBER($AF$1121),$B$1073=1),$AF$1121,HLOOKUP(INDIRECT(ADDRESS(2,COLUMN())),OFFSET($CL$2,0,0,ROW()-1,84),ROW()-1,FALSE))</f>
        <v>10.85925926</v>
      </c>
      <c r="AG50">
        <f ca="1">IF(AND(ISNUMBER($AG$1121),$B$1073=1),$AG$1121,HLOOKUP(INDIRECT(ADDRESS(2,COLUMN())),OFFSET($CL$2,0,0,ROW()-1,84),ROW()-1,FALSE))</f>
        <v>11.5</v>
      </c>
      <c r="AH50">
        <f ca="1">IF(AND(ISNUMBER($AH$1121),$B$1073=1),$AH$1121,HLOOKUP(INDIRECT(ADDRESS(2,COLUMN())),OFFSET($CL$2,0,0,ROW()-1,84),ROW()-1,FALSE))</f>
        <v>12.509225089999999</v>
      </c>
      <c r="AI50">
        <f ca="1">IF(AND(ISNUMBER($AI$1121),$B$1073=1),$AI$1121,HLOOKUP(INDIRECT(ADDRESS(2,COLUMN())),OFFSET($CL$2,0,0,ROW()-1,84),ROW()-1,FALSE))</f>
        <v>12.55350554</v>
      </c>
      <c r="AJ50">
        <f ca="1">IF(AND(ISNUMBER($AJ$1121),$B$1073=1),$AJ$1121,HLOOKUP(INDIRECT(ADDRESS(2,COLUMN())),OFFSET($CL$2,0,0,ROW()-1,84),ROW()-1,FALSE))</f>
        <v>11.62730627</v>
      </c>
      <c r="AK50">
        <f ca="1">IF(AND(ISNUMBER($AK$1121),$B$1073=1),$AK$1121,HLOOKUP(INDIRECT(ADDRESS(2,COLUMN())),OFFSET($CL$2,0,0,ROW()-1,84),ROW()-1,FALSE))</f>
        <v>11.47014925</v>
      </c>
      <c r="AL50">
        <f ca="1">IF(AND(ISNUMBER($AL$1121),$B$1073=1),$AL$1121,HLOOKUP(INDIRECT(ADDRESS(2,COLUMN())),OFFSET($CL$2,0,0,ROW()-1,84),ROW()-1,FALSE))</f>
        <v>12.69776119</v>
      </c>
      <c r="AM50">
        <f ca="1">IF(AND(ISNUMBER($AM$1121),$B$1073=1),$AM$1121,HLOOKUP(INDIRECT(ADDRESS(2,COLUMN())),OFFSET($CL$2,0,0,ROW()-1,84),ROW()-1,FALSE))</f>
        <v>12.022388060000001</v>
      </c>
      <c r="AN50">
        <f ca="1">IF(AND(ISNUMBER($AN$1121),$B$1073=1),$AN$1121,HLOOKUP(INDIRECT(ADDRESS(2,COLUMN())),OFFSET($CL$2,0,0,ROW()-1,84),ROW()-1,FALSE))</f>
        <v>13.43846154</v>
      </c>
      <c r="AO50">
        <f ca="1">IF(AND(ISNUMBER($AO$1121),$B$1073=1),$AO$1121,HLOOKUP(INDIRECT(ADDRESS(2,COLUMN())),OFFSET($CL$2,0,0,ROW()-1,84),ROW()-1,FALSE))</f>
        <v>13.4</v>
      </c>
      <c r="AP50">
        <f ca="1">IF(AND(ISNUMBER($AP$1121),$B$1073=1),$AP$1121,HLOOKUP(INDIRECT(ADDRESS(2,COLUMN())),OFFSET($CL$2,0,0,ROW()-1,84),ROW()-1,FALSE))</f>
        <v>13.73076923</v>
      </c>
      <c r="AQ50">
        <f ca="1">IF(AND(ISNUMBER($AQ$1121),$B$1073=1),$AQ$1121,HLOOKUP(INDIRECT(ADDRESS(2,COLUMN())),OFFSET($CL$2,0,0,ROW()-1,84),ROW()-1,FALSE))</f>
        <v>15.00806452</v>
      </c>
      <c r="AR50">
        <f ca="1">IF(AND(ISNUMBER($AR$1121),$B$1073=1),$AR$1121,HLOOKUP(INDIRECT(ADDRESS(2,COLUMN())),OFFSET($CL$2,0,0,ROW()-1,84),ROW()-1,FALSE))</f>
        <v>16.25</v>
      </c>
      <c r="AS50">
        <f ca="1">IF(AND(ISNUMBER($AS$1121),$B$1073=1),$AS$1121,HLOOKUP(INDIRECT(ADDRESS(2,COLUMN())),OFFSET($CL$2,0,0,ROW()-1,84),ROW()-1,FALSE))</f>
        <v>15.173387099999999</v>
      </c>
      <c r="AT50">
        <f ca="1">IF(AND(ISNUMBER($AT$1121),$B$1073=1),$AT$1121,HLOOKUP(INDIRECT(ADDRESS(2,COLUMN())),OFFSET($CL$2,0,0,ROW()-1,84),ROW()-1,FALSE))</f>
        <v>14.5</v>
      </c>
      <c r="AU50">
        <f ca="1">IF(AND(ISNUMBER($AU$1121),$B$1073=1),$AU$1121,HLOOKUP(INDIRECT(ADDRESS(2,COLUMN())),OFFSET($CL$2,0,0,ROW()-1,84),ROW()-1,FALSE))</f>
        <v>14.25</v>
      </c>
      <c r="AV50">
        <f ca="1">IF(AND(ISNUMBER($AV$1121),$B$1073=1),$AV$1121,HLOOKUP(INDIRECT(ADDRESS(2,COLUMN())),OFFSET($CL$2,0,0,ROW()-1,84),ROW()-1,FALSE))</f>
        <v>13.631147540000001</v>
      </c>
      <c r="AW50">
        <f ca="1">IF(AND(ISNUMBER($AW$1121),$B$1073=1),$AW$1121,HLOOKUP(INDIRECT(ADDRESS(2,COLUMN())),OFFSET($CL$2,0,0,ROW()-1,84),ROW()-1,FALSE))</f>
        <v>14.94514768</v>
      </c>
      <c r="AX50">
        <f ca="1">IF(AND(ISNUMBER($AX$1121),$B$1073=1),$AX$1121,HLOOKUP(INDIRECT(ADDRESS(2,COLUMN())),OFFSET($CL$2,0,0,ROW()-1,84),ROW()-1,FALSE))</f>
        <v>14.839662450000001</v>
      </c>
      <c r="AY50">
        <f ca="1">IF(AND(ISNUMBER($AY$1121),$B$1073=1),$AY$1121,HLOOKUP(INDIRECT(ADDRESS(2,COLUMN())),OFFSET($CL$2,0,0,ROW()-1,84),ROW()-1,FALSE))</f>
        <v>16.004219410000001</v>
      </c>
      <c r="AZ50">
        <f ca="1">IF(AND(ISNUMBER($AZ$1121),$B$1073=1),$AZ$1121,HLOOKUP(INDIRECT(ADDRESS(2,COLUMN())),OFFSET($CL$2,0,0,ROW()-1,84),ROW()-1,FALSE))</f>
        <v>15.864754100000001</v>
      </c>
      <c r="BA50">
        <f ca="1">IF(AND(ISNUMBER($BA$1121),$B$1073=1),$BA$1121,HLOOKUP(INDIRECT(ADDRESS(2,COLUMN())),OFFSET($CL$2,0,0,ROW()-1,84),ROW()-1,FALSE))</f>
        <v>15.368852459999999</v>
      </c>
      <c r="BB50">
        <f ca="1">IF(AND(ISNUMBER($BB$1121),$B$1073=1),$BB$1121,HLOOKUP(INDIRECT(ADDRESS(2,COLUMN())),OFFSET($CL$2,0,0,ROW()-1,84),ROW()-1,FALSE))</f>
        <v>15.14754098</v>
      </c>
      <c r="BC50">
        <f ca="1">IF(AND(ISNUMBER($BC$1121),$B$1073=1),$BC$1121,HLOOKUP(INDIRECT(ADDRESS(2,COLUMN())),OFFSET($CL$2,0,0,ROW()-1,84),ROW()-1,FALSE))</f>
        <v>15.24302789</v>
      </c>
      <c r="BD50">
        <f ca="1">IF(AND(ISNUMBER($BD$1121),$B$1073=1),$BD$1121,HLOOKUP(INDIRECT(ADDRESS(2,COLUMN())),OFFSET($CL$2,0,0,ROW()-1,84),ROW()-1,FALSE))</f>
        <v>14.50199203</v>
      </c>
      <c r="BE50">
        <f ca="1">IF(AND(ISNUMBER($BE$1121),$B$1073=1),$BE$1121,HLOOKUP(INDIRECT(ADDRESS(2,COLUMN())),OFFSET($CL$2,0,0,ROW()-1,84),ROW()-1,FALSE))</f>
        <v>13.4940239</v>
      </c>
      <c r="BF50">
        <f ca="1">IF(AND(ISNUMBER($BF$1121),$B$1073=1),$BF$1121,HLOOKUP(INDIRECT(ADDRESS(2,COLUMN())),OFFSET($CL$2,0,0,ROW()-1,84),ROW()-1,FALSE))</f>
        <v>12.90438247</v>
      </c>
      <c r="BG50">
        <f ca="1">IF(AND(ISNUMBER($BG$1121),$B$1073=1),$BG$1121,HLOOKUP(INDIRECT(ADDRESS(2,COLUMN())),OFFSET($CL$2,0,0,ROW()-1,84),ROW()-1,FALSE))</f>
        <v>14.81673307</v>
      </c>
      <c r="BH50">
        <f ca="1">IF(AND(ISNUMBER($BH$1121),$B$1073=1),$BH$1121,HLOOKUP(INDIRECT(ADDRESS(2,COLUMN())),OFFSET($CL$2,0,0,ROW()-1,84),ROW()-1,FALSE))</f>
        <v>14.18326693</v>
      </c>
      <c r="BI50">
        <f ca="1">IF(AND(ISNUMBER($BI$1121),$B$1073=1),$BI$1121,HLOOKUP(INDIRECT(ADDRESS(2,COLUMN())),OFFSET($CL$2,0,0,ROW()-1,84),ROW()-1,FALSE))</f>
        <v>13.41085271</v>
      </c>
      <c r="BJ50">
        <f ca="1">IF(AND(ISNUMBER($BJ$1121),$B$1073=1),$BJ$1121,HLOOKUP(INDIRECT(ADDRESS(2,COLUMN())),OFFSET($CL$2,0,0,ROW()-1,84),ROW()-1,FALSE))</f>
        <v>14.81007752</v>
      </c>
      <c r="BK50">
        <f ca="1">IF(AND(ISNUMBER($BK$1121),$B$1073=1),$BK$1121,HLOOKUP(INDIRECT(ADDRESS(2,COLUMN())),OFFSET($CL$2,0,0,ROW()-1,84),ROW()-1,FALSE))</f>
        <v>14.325581400000001</v>
      </c>
      <c r="BL50">
        <f ca="1">IF(AND(ISNUMBER($BL$1121),$B$1073=1),$BL$1121,HLOOKUP(INDIRECT(ADDRESS(2,COLUMN())),OFFSET($CL$2,0,0,ROW()-1,84),ROW()-1,FALSE))</f>
        <v>15.913725489999999</v>
      </c>
      <c r="BM50">
        <f ca="1">IF(AND(ISNUMBER($BM$1121),$B$1073=1),$BM$1121,HLOOKUP(INDIRECT(ADDRESS(2,COLUMN())),OFFSET($CL$2,0,0,ROW()-1,84),ROW()-1,FALSE))</f>
        <v>16.858823529999999</v>
      </c>
      <c r="BN50">
        <f ca="1">IF(AND(ISNUMBER($BN$1121),$B$1073=1),$BN$1121,HLOOKUP(INDIRECT(ADDRESS(2,COLUMN())),OFFSET($CL$2,0,0,ROW()-1,84),ROW()-1,FALSE))</f>
        <v>15.58823529</v>
      </c>
      <c r="BO50">
        <f ca="1">IF(AND(ISNUMBER($BO$1121),$B$1073=1),$BO$1121,HLOOKUP(INDIRECT(ADDRESS(2,COLUMN())),OFFSET($CL$2,0,0,ROW()-1,84),ROW()-1,FALSE))</f>
        <v>15.03488372</v>
      </c>
      <c r="BP50">
        <f ca="1">IF(AND(ISNUMBER($BP$1121),$B$1073=1),$BP$1121,HLOOKUP(INDIRECT(ADDRESS(2,COLUMN())),OFFSET($CL$2,0,0,ROW()-1,84),ROW()-1,FALSE))</f>
        <v>15.18217054</v>
      </c>
      <c r="BQ50">
        <f ca="1">IF(AND(ISNUMBER($BQ$1121),$B$1073=1),$BQ$1121,HLOOKUP(INDIRECT(ADDRESS(2,COLUMN())),OFFSET($CL$2,0,0,ROW()-1,84),ROW()-1,FALSE))</f>
        <v>13.872093019999999</v>
      </c>
      <c r="BR50">
        <f ca="1">IF(AND(ISNUMBER($BR$1121),$B$1073=1),$BR$1121,HLOOKUP(INDIRECT(ADDRESS(2,COLUMN())),OFFSET($CL$2,0,0,ROW()-1,84),ROW()-1,FALSE))</f>
        <v>13.5</v>
      </c>
      <c r="BS50">
        <f ca="1">IF(AND(ISNUMBER($BS$1121),$B$1073=1),$BS$1121,HLOOKUP(INDIRECT(ADDRESS(2,COLUMN())),OFFSET($CL$2,0,0,ROW()-1,84),ROW()-1,FALSE))</f>
        <v>13.6124031</v>
      </c>
      <c r="BT50">
        <f ca="1">IF(AND(ISNUMBER($BT$1121),$B$1073=1),$BT$1121,HLOOKUP(INDIRECT(ADDRESS(2,COLUMN())),OFFSET($CL$2,0,0,ROW()-1,84),ROW()-1,FALSE))</f>
        <v>14.046511629999999</v>
      </c>
      <c r="BU50">
        <f ca="1">IF(AND(ISNUMBER($BU$1121),$B$1073=1),$BU$1121,HLOOKUP(INDIRECT(ADDRESS(2,COLUMN())),OFFSET($CL$2,0,0,ROW()-1,84),ROW()-1,FALSE))</f>
        <v>14.239382239999999</v>
      </c>
      <c r="BV50">
        <f ca="1">IF(AND(ISNUMBER($BV$1121),$B$1073=1),$BV$1121,HLOOKUP(INDIRECT(ADDRESS(2,COLUMN())),OFFSET($CL$2,0,0,ROW()-1,84),ROW()-1,FALSE))</f>
        <v>14.011583010000001</v>
      </c>
      <c r="BW50">
        <f ca="1">IF(AND(ISNUMBER($BW$1121),$B$1073=1),$BW$1121,HLOOKUP(INDIRECT(ADDRESS(2,COLUMN())),OFFSET($CL$2,0,0,ROW()-1,84),ROW()-1,FALSE))</f>
        <v>14.223938220000001</v>
      </c>
      <c r="BX50">
        <f ca="1">IF(AND(ISNUMBER($BX$1121),$B$1073=1),$BX$1121,HLOOKUP(INDIRECT(ADDRESS(2,COLUMN())),OFFSET($CL$2,0,0,ROW()-1,84),ROW()-1,FALSE))</f>
        <v>13.2835249</v>
      </c>
      <c r="BY50">
        <f ca="1">IF(AND(ISNUMBER($BY$1121),$B$1073=1),$BY$1121,HLOOKUP(INDIRECT(ADDRESS(2,COLUMN())),OFFSET($CL$2,0,0,ROW()-1,84),ROW()-1,FALSE))</f>
        <v>13.96551724</v>
      </c>
      <c r="BZ50">
        <f ca="1">IF(AND(ISNUMBER($BZ$1121),$B$1073=1),$BZ$1121,HLOOKUP(INDIRECT(ADDRESS(2,COLUMN())),OFFSET($CL$2,0,0,ROW()-1,84),ROW()-1,FALSE))</f>
        <v>13.685823750000001</v>
      </c>
      <c r="CA50">
        <f ca="1">IF(AND(ISNUMBER($CA$1121),$B$1073=1),$CA$1121,HLOOKUP(INDIRECT(ADDRESS(2,COLUMN())),OFFSET($CL$2,0,0,ROW()-1,84),ROW()-1,FALSE))</f>
        <v>13.14728682</v>
      </c>
      <c r="CB50">
        <f ca="1">IF(AND(ISNUMBER($CB$1121),$B$1073=1),$CB$1121,HLOOKUP(INDIRECT(ADDRESS(2,COLUMN())),OFFSET($CL$2,0,0,ROW()-1,84),ROW()-1,FALSE))</f>
        <v>12.903100780000001</v>
      </c>
      <c r="CC50">
        <f ca="1">IF(AND(ISNUMBER($CC$1121),$B$1073=1),$CC$1121,HLOOKUP(INDIRECT(ADDRESS(2,COLUMN())),OFFSET($CL$2,0,0,ROW()-1,84),ROW()-1,FALSE))</f>
        <v>11.968992249999999</v>
      </c>
      <c r="CD50">
        <f ca="1">IF(AND(ISNUMBER($CD$1121),$B$1073=1),$CD$1121,HLOOKUP(INDIRECT(ADDRESS(2,COLUMN())),OFFSET($CL$2,0,0,ROW()-1,84),ROW()-1,FALSE))</f>
        <v>11.46538462</v>
      </c>
      <c r="CE50">
        <f ca="1">IF(AND(ISNUMBER($CE$1121),$B$1073=1),$CE$1121,HLOOKUP(INDIRECT(ADDRESS(2,COLUMN())),OFFSET($CL$2,0,0,ROW()-1,84),ROW()-1,FALSE))</f>
        <v>12.30769231</v>
      </c>
      <c r="CF50">
        <f ca="1">IF(AND(ISNUMBER($CF$1121),$B$1073=1),$CF$1121,HLOOKUP(INDIRECT(ADDRESS(2,COLUMN())),OFFSET($CL$2,0,0,ROW()-1,84),ROW()-1,FALSE))</f>
        <v>11.19615385</v>
      </c>
      <c r="CG50">
        <f ca="1">IF(AND(ISNUMBER($CG$1121),$B$1073=1),$CG$1121,HLOOKUP(INDIRECT(ADDRESS(2,COLUMN())),OFFSET($CL$2,0,0,ROW()-1,84),ROW()-1,FALSE))</f>
        <v>12.85606061</v>
      </c>
      <c r="CH50">
        <f ca="1">IF(AND(ISNUMBER($CH$1121),$B$1073=1),$CH$1121,HLOOKUP(INDIRECT(ADDRESS(2,COLUMN())),OFFSET($CL$2,0,0,ROW()-1,84),ROW()-1,FALSE))</f>
        <v>12.863636359999999</v>
      </c>
      <c r="CI50">
        <f ca="1">IF(AND(ISNUMBER($CI$1121),$B$1073=1),$CI$1121,HLOOKUP(INDIRECT(ADDRESS(2,COLUMN())),OFFSET($CL$2,0,0,ROW()-1,84),ROW()-1,FALSE))</f>
        <v>12.34090909</v>
      </c>
      <c r="CJ50">
        <f ca="1">IF(AND(ISNUMBER($CJ$1121),$B$1073=1),$CJ$1121,HLOOKUP(INDIRECT(ADDRESS(2,COLUMN())),OFFSET($CL$2,0,0,ROW()-1,84),ROW()-1,FALSE))</f>
        <v>13.55639098</v>
      </c>
      <c r="CK50">
        <f ca="1">IF(AND(ISNUMBER($CK$1121),$B$1073=1),$CK$1121,HLOOKUP(INDIRECT(ADDRESS(2,COLUMN())),OFFSET($CL$2,0,0,ROW()-1,84),ROW()-1,FALSE))</f>
        <v>13.22180451</v>
      </c>
      <c r="CL50">
        <f>15.72586873</f>
        <v>15.72586873</v>
      </c>
      <c r="CM50">
        <f>15.15830116</f>
        <v>15.158301160000001</v>
      </c>
      <c r="CN50">
        <f>15.98841699</f>
        <v>15.988416989999999</v>
      </c>
      <c r="CO50">
        <f>16.60617761</f>
        <v>16.60617761</v>
      </c>
      <c r="CP50">
        <f>19.34482759</f>
        <v>19.344827590000001</v>
      </c>
      <c r="CQ50">
        <f>18.48275862</f>
        <v>18.482758619999998</v>
      </c>
      <c r="CR50">
        <f>17.69827586</f>
        <v>17.698275859999999</v>
      </c>
      <c r="CS50">
        <f>18.2832618</f>
        <v>18.283261799999998</v>
      </c>
      <c r="CT50">
        <f>18.03433476</f>
        <v>18.03433476</v>
      </c>
      <c r="CU50">
        <f>17.472103</f>
        <v>17.472103000000001</v>
      </c>
      <c r="CV50">
        <f>17.41101695</f>
        <v>17.41101695</v>
      </c>
      <c r="CW50">
        <f>17.19067797</f>
        <v>17.190677969999999</v>
      </c>
      <c r="CX50">
        <f>16.33474576</f>
        <v>16.334745760000001</v>
      </c>
      <c r="CY50">
        <f>16.57142857</f>
        <v>16.571428569999998</v>
      </c>
      <c r="CZ50">
        <f>16.1302521</f>
        <v>16.1302521</v>
      </c>
      <c r="DA50">
        <f>16.59663866</f>
        <v>16.59663866</v>
      </c>
      <c r="DB50">
        <f>14.98098859</f>
        <v>14.980988590000001</v>
      </c>
      <c r="DC50">
        <f>15.37262357</f>
        <v>15.37262357</v>
      </c>
      <c r="DD50">
        <f>15.34220532</f>
        <v>15.34220532</v>
      </c>
      <c r="DE50">
        <f>15.67680608</f>
        <v>15.67680608</v>
      </c>
      <c r="DF50">
        <f>15.7338403</f>
        <v>15.733840300000001</v>
      </c>
      <c r="DG50">
        <f>15.1026616</f>
        <v>15.102661599999999</v>
      </c>
      <c r="DH50">
        <f>14.24427481</f>
        <v>14.24427481</v>
      </c>
      <c r="DI50">
        <f>13.32061069</f>
        <v>13.320610690000001</v>
      </c>
      <c r="DJ50">
        <f>12.77099237</f>
        <v>12.77099237</v>
      </c>
      <c r="DK50">
        <f>10.6962963</f>
        <v>10.6962963</v>
      </c>
      <c r="DL50">
        <f>10.85925926</f>
        <v>10.85925926</v>
      </c>
      <c r="DM50">
        <f>11.5</f>
        <v>11.5</v>
      </c>
      <c r="DN50">
        <f>12.50922509</f>
        <v>12.509225089999999</v>
      </c>
      <c r="DO50">
        <f>12.55350554</f>
        <v>12.55350554</v>
      </c>
      <c r="DP50">
        <f>11.62730627</f>
        <v>11.62730627</v>
      </c>
      <c r="DQ50">
        <f>11.47014925</f>
        <v>11.47014925</v>
      </c>
      <c r="DR50">
        <f>12.69776119</f>
        <v>12.69776119</v>
      </c>
      <c r="DS50">
        <f>12.02238806</f>
        <v>12.022388060000001</v>
      </c>
      <c r="DT50">
        <f>13.43846154</f>
        <v>13.43846154</v>
      </c>
      <c r="DU50">
        <f>13.4</f>
        <v>13.4</v>
      </c>
      <c r="DV50">
        <f>13.73076923</f>
        <v>13.73076923</v>
      </c>
      <c r="DW50">
        <f>15.00806452</f>
        <v>15.00806452</v>
      </c>
      <c r="DX50">
        <f>16.25</f>
        <v>16.25</v>
      </c>
      <c r="DY50">
        <f>15.1733871</f>
        <v>15.173387099999999</v>
      </c>
      <c r="DZ50">
        <f>14.5</f>
        <v>14.5</v>
      </c>
      <c r="EA50">
        <f>14.25</f>
        <v>14.25</v>
      </c>
      <c r="EB50">
        <f>13.63114754</f>
        <v>13.631147540000001</v>
      </c>
      <c r="EC50">
        <f>14.94514768</f>
        <v>14.94514768</v>
      </c>
      <c r="ED50">
        <f>14.83966245</f>
        <v>14.839662450000001</v>
      </c>
      <c r="EE50">
        <f>16.00421941</f>
        <v>16.004219410000001</v>
      </c>
      <c r="EF50">
        <f>15.8647541</f>
        <v>15.864754100000001</v>
      </c>
      <c r="EG50">
        <f>15.36885246</f>
        <v>15.368852459999999</v>
      </c>
      <c r="EH50">
        <f>15.14754098</f>
        <v>15.14754098</v>
      </c>
      <c r="EI50">
        <f>15.24302789</f>
        <v>15.24302789</v>
      </c>
      <c r="EJ50">
        <f>14.50199203</f>
        <v>14.50199203</v>
      </c>
      <c r="EK50">
        <f>13.4940239</f>
        <v>13.4940239</v>
      </c>
      <c r="EL50">
        <f>12.90438247</f>
        <v>12.90438247</v>
      </c>
      <c r="EM50">
        <f>14.81673307</f>
        <v>14.81673307</v>
      </c>
      <c r="EN50">
        <f>14.18326693</f>
        <v>14.18326693</v>
      </c>
      <c r="EO50">
        <f>13.41085271</f>
        <v>13.41085271</v>
      </c>
      <c r="EP50">
        <f>14.81007752</f>
        <v>14.81007752</v>
      </c>
      <c r="EQ50">
        <f>14.3255814</f>
        <v>14.325581400000001</v>
      </c>
      <c r="ER50">
        <f>15.91372549</f>
        <v>15.913725489999999</v>
      </c>
      <c r="ES50">
        <f>16.85882353</f>
        <v>16.858823529999999</v>
      </c>
      <c r="ET50">
        <f>15.58823529</f>
        <v>15.58823529</v>
      </c>
      <c r="EU50">
        <f>15.03488372</f>
        <v>15.03488372</v>
      </c>
      <c r="EV50">
        <f>15.18217054</f>
        <v>15.18217054</v>
      </c>
      <c r="EW50">
        <f>13.87209302</f>
        <v>13.872093019999999</v>
      </c>
      <c r="EX50">
        <f>13.5</f>
        <v>13.5</v>
      </c>
      <c r="EY50">
        <f>13.6124031</f>
        <v>13.6124031</v>
      </c>
      <c r="EZ50">
        <f>14.04651163</f>
        <v>14.046511629999999</v>
      </c>
      <c r="FA50">
        <f>14.23938224</f>
        <v>14.239382239999999</v>
      </c>
      <c r="FB50">
        <f>14.01158301</f>
        <v>14.011583010000001</v>
      </c>
      <c r="FC50">
        <f>14.22393822</f>
        <v>14.223938220000001</v>
      </c>
      <c r="FD50">
        <f>13.2835249</f>
        <v>13.2835249</v>
      </c>
      <c r="FE50">
        <f>13.96551724</f>
        <v>13.96551724</v>
      </c>
      <c r="FF50">
        <f>13.68582375</f>
        <v>13.685823750000001</v>
      </c>
      <c r="FG50">
        <f>13.14728682</f>
        <v>13.14728682</v>
      </c>
      <c r="FH50">
        <f>12.90310078</f>
        <v>12.903100780000001</v>
      </c>
      <c r="FI50">
        <f>11.96899225</f>
        <v>11.968992249999999</v>
      </c>
      <c r="FJ50">
        <f>11.46538462</f>
        <v>11.46538462</v>
      </c>
      <c r="FK50">
        <f>12.30769231</f>
        <v>12.30769231</v>
      </c>
      <c r="FL50">
        <f>11.19615385</f>
        <v>11.19615385</v>
      </c>
      <c r="FM50">
        <f>12.85606061</f>
        <v>12.85606061</v>
      </c>
      <c r="FN50">
        <f>12.86363636</f>
        <v>12.863636359999999</v>
      </c>
      <c r="FO50">
        <f>12.34090909</f>
        <v>12.34090909</v>
      </c>
      <c r="FP50">
        <f>13.55639098</f>
        <v>13.55639098</v>
      </c>
      <c r="FQ50">
        <f>13.22180451</f>
        <v>13.22180451</v>
      </c>
    </row>
    <row r="51" spans="1:173">
      <c r="A51" t="str">
        <f>"    Life仓储公司"</f>
        <v xml:space="preserve">    Life仓储公司</v>
      </c>
      <c r="B51" t="str">
        <f>"LSI US Equity"</f>
        <v>LSI US Equity</v>
      </c>
      <c r="C51" t="str">
        <f t="shared" si="3"/>
        <v>RR857</v>
      </c>
      <c r="D51" t="str">
        <f t="shared" si="4"/>
        <v>PX_TO_FFO_RATIO</v>
      </c>
      <c r="E51" t="str">
        <f t="shared" si="5"/>
        <v>动态</v>
      </c>
      <c r="F51">
        <f ca="1">IF(AND(ISNUMBER($F$1122),$B$1073=1),$F$1122,HLOOKUP(INDIRECT(ADDRESS(2,COLUMN())),OFFSET($CL$2,0,0,ROW()-1,84),ROW()-1,FALSE))</f>
        <v>16.556225000000001</v>
      </c>
      <c r="G51">
        <f ca="1">IF(AND(ISNUMBER($G$1122),$B$1073=1),$G$1122,HLOOKUP(INDIRECT(ADDRESS(2,COLUMN())),OFFSET($CL$2,0,0,ROW()-1,84),ROW()-1,FALSE))</f>
        <v>15.927712189999999</v>
      </c>
      <c r="H51">
        <f ca="1">IF(AND(ISNUMBER($H$1122),$B$1073=1),$H$1122,HLOOKUP(INDIRECT(ADDRESS(2,COLUMN())),OFFSET($CL$2,0,0,ROW()-1,84),ROW()-1,FALSE))</f>
        <v>16.84817825</v>
      </c>
      <c r="I51">
        <f ca="1">IF(AND(ISNUMBER($I$1122),$B$1073=1),$I$1122,HLOOKUP(INDIRECT(ADDRESS(2,COLUMN())),OFFSET($CL$2,0,0,ROW()-1,84),ROW()-1,FALSE))</f>
        <v>18.058570840000002</v>
      </c>
      <c r="J51">
        <f ca="1">IF(AND(ISNUMBER($J$1122),$B$1073=1),$J$1122,HLOOKUP(INDIRECT(ADDRESS(2,COLUMN())),OFFSET($CL$2,0,0,ROW()-1,84),ROW()-1,FALSE))</f>
        <v>17.54101563</v>
      </c>
      <c r="K51">
        <f ca="1">IF(AND(ISNUMBER($K$1122),$B$1073=1),$K$1122,HLOOKUP(INDIRECT(ADDRESS(2,COLUMN())),OFFSET($CL$2,0,0,ROW()-1,84),ROW()-1,FALSE))</f>
        <v>15.78515625</v>
      </c>
      <c r="L51">
        <f ca="1">IF(AND(ISNUMBER($L$1122),$B$1073=1),$L$1122,HLOOKUP(INDIRECT(ADDRESS(2,COLUMN())),OFFSET($CL$2,0,0,ROW()-1,84),ROW()-1,FALSE))</f>
        <v>15.97851563</v>
      </c>
      <c r="M51">
        <f ca="1">IF(AND(ISNUMBER($M$1122),$B$1073=1),$M$1122,HLOOKUP(INDIRECT(ADDRESS(2,COLUMN())),OFFSET($CL$2,0,0,ROW()-1,84),ROW()-1,FALSE))</f>
        <v>16.102844640000001</v>
      </c>
      <c r="N51">
        <f ca="1">IF(AND(ISNUMBER($N$1122),$B$1073=1),$N$1122,HLOOKUP(INDIRECT(ADDRESS(2,COLUMN())),OFFSET($CL$2,0,0,ROW()-1,84),ROW()-1,FALSE))</f>
        <v>15.98249453</v>
      </c>
      <c r="O51">
        <f ca="1">IF(AND(ISNUMBER($O$1122),$B$1073=1),$O$1122,HLOOKUP(INDIRECT(ADDRESS(2,COLUMN())),OFFSET($CL$2,0,0,ROW()-1,84),ROW()-1,FALSE))</f>
        <v>16.214442009999999</v>
      </c>
      <c r="P51">
        <f ca="1">IF(AND(ISNUMBER($P$1122),$B$1073=1),$P$1122,HLOOKUP(INDIRECT(ADDRESS(2,COLUMN())),OFFSET($CL$2,0,0,ROW()-1,84),ROW()-1,FALSE))</f>
        <v>16.907449209999999</v>
      </c>
      <c r="Q51">
        <f ca="1">IF(AND(ISNUMBER($Q$1122),$B$1073=1),$Q$1122,HLOOKUP(INDIRECT(ADDRESS(2,COLUMN())),OFFSET($CL$2,0,0,ROW()-1,84),ROW()-1,FALSE))</f>
        <v>17.695259589999999</v>
      </c>
      <c r="R51">
        <f ca="1">IF(AND(ISNUMBER($R$1122),$B$1073=1),$R$1122,HLOOKUP(INDIRECT(ADDRESS(2,COLUMN())),OFFSET($CL$2,0,0,ROW()-1,84),ROW()-1,FALSE))</f>
        <v>18.53724605</v>
      </c>
      <c r="S51">
        <f ca="1">IF(AND(ISNUMBER($S$1122),$B$1073=1),$S$1122,HLOOKUP(INDIRECT(ADDRESS(2,COLUMN())),OFFSET($CL$2,0,0,ROW()-1,84),ROW()-1,FALSE))</f>
        <v>20.468822169999999</v>
      </c>
      <c r="T51">
        <f ca="1">IF(AND(ISNUMBER($T$1122),$B$1073=1),$T$1122,HLOOKUP(INDIRECT(ADDRESS(2,COLUMN())),OFFSET($CL$2,0,0,ROW()-1,84),ROW()-1,FALSE))</f>
        <v>18.81062356</v>
      </c>
      <c r="U51">
        <f ca="1">IF(AND(ISNUMBER($U$1122),$B$1073=1),$U$1122,HLOOKUP(INDIRECT(ADDRESS(2,COLUMN())),OFFSET($CL$2,0,0,ROW()-1,84),ROW()-1,FALSE))</f>
        <v>19.690531180000001</v>
      </c>
      <c r="V51">
        <f ca="1">IF(AND(ISNUMBER($V$1122),$B$1073=1),$V$1122,HLOOKUP(INDIRECT(ADDRESS(2,COLUMN())),OFFSET($CL$2,0,0,ROW()-1,84),ROW()-1,FALSE))</f>
        <v>18.846867750000001</v>
      </c>
      <c r="W51">
        <f ca="1">IF(AND(ISNUMBER($W$1122),$B$1073=1),$W$1122,HLOOKUP(INDIRECT(ADDRESS(2,COLUMN())),OFFSET($CL$2,0,0,ROW()-1,84),ROW()-1,FALSE))</f>
        <v>18.712296980000001</v>
      </c>
      <c r="X51">
        <f ca="1">IF(AND(ISNUMBER($X$1122),$B$1073=1),$X$1122,HLOOKUP(INDIRECT(ADDRESS(2,COLUMN())),OFFSET($CL$2,0,0,ROW()-1,84),ROW()-1,FALSE))</f>
        <v>20.635730859999999</v>
      </c>
      <c r="Y51">
        <f ca="1">IF(AND(ISNUMBER($Y$1122),$B$1073=1),$Y$1122,HLOOKUP(INDIRECT(ADDRESS(2,COLUMN())),OFFSET($CL$2,0,0,ROW()-1,84),ROW()-1,FALSE))</f>
        <v>18.711018710000001</v>
      </c>
      <c r="Z51">
        <f ca="1">IF(AND(ISNUMBER($Z$1122),$B$1073=1),$Z$1122,HLOOKUP(INDIRECT(ADDRESS(2,COLUMN())),OFFSET($CL$2,0,0,ROW()-1,84),ROW()-1,FALSE))</f>
        <v>21.282744279999999</v>
      </c>
      <c r="AA51">
        <f ca="1">IF(AND(ISNUMBER($AA$1122),$B$1073=1),$AA$1122,HLOOKUP(INDIRECT(ADDRESS(2,COLUMN())),OFFSET($CL$2,0,0,ROW()-1,84),ROW()-1,FALSE))</f>
        <v>21.812889810000001</v>
      </c>
      <c r="AB51">
        <f ca="1">IF(AND(ISNUMBER($AB$1122),$B$1073=1),$AB$1122,HLOOKUP(INDIRECT(ADDRESS(2,COLUMN())),OFFSET($CL$2,0,0,ROW()-1,84),ROW()-1,FALSE))</f>
        <v>21.961460450000001</v>
      </c>
      <c r="AC51">
        <f ca="1">IF(AND(ISNUMBER($AC$1122),$B$1073=1),$AC$1122,HLOOKUP(INDIRECT(ADDRESS(2,COLUMN())),OFFSET($CL$2,0,0,ROW()-1,84),ROW()-1,FALSE))</f>
        <v>21.545638950000001</v>
      </c>
      <c r="AD51">
        <f ca="1">IF(AND(ISNUMBER($AD$1122),$B$1073=1),$AD$1122,HLOOKUP(INDIRECT(ADDRESS(2,COLUMN())),OFFSET($CL$2,0,0,ROW()-1,84),ROW()-1,FALSE))</f>
        <v>23.924949290000001</v>
      </c>
      <c r="AE51">
        <f ca="1">IF(AND(ISNUMBER($AE$1122),$B$1073=1),$AE$1122,HLOOKUP(INDIRECT(ADDRESS(2,COLUMN())),OFFSET($CL$2,0,0,ROW()-1,84),ROW()-1,FALSE))</f>
        <v>21.991735540000001</v>
      </c>
      <c r="AF51">
        <f ca="1">IF(AND(ISNUMBER($AF$1122),$B$1073=1),$AF$1122,HLOOKUP(INDIRECT(ADDRESS(2,COLUMN())),OFFSET($CL$2,0,0,ROW()-1,84),ROW()-1,FALSE))</f>
        <v>23.280991740000001</v>
      </c>
      <c r="AG51">
        <f ca="1">IF(AND(ISNUMBER($AG$1122),$B$1073=1),$AG$1122,HLOOKUP(INDIRECT(ADDRESS(2,COLUMN())),OFFSET($CL$2,0,0,ROW()-1,84),ROW()-1,FALSE))</f>
        <v>22.171487599999999</v>
      </c>
      <c r="AH51" t="str">
        <f ca="1">IF(AND(ISNUMBER($AH$1122),$B$1073=1),$AH$1122,HLOOKUP(INDIRECT(ADDRESS(2,COLUMN())),OFFSET($CL$2,0,0,ROW()-1,84),ROW()-1,FALSE))</f>
        <v/>
      </c>
      <c r="AI51" t="str">
        <f ca="1">IF(AND(ISNUMBER($AI$1122),$B$1073=1),$AI$1122,HLOOKUP(INDIRECT(ADDRESS(2,COLUMN())),OFFSET($CL$2,0,0,ROW()-1,84),ROW()-1,FALSE))</f>
        <v/>
      </c>
      <c r="AJ51" t="str">
        <f ca="1">IF(AND(ISNUMBER($AJ$1122),$B$1073=1),$AJ$1122,HLOOKUP(INDIRECT(ADDRESS(2,COLUMN())),OFFSET($CL$2,0,0,ROW()-1,84),ROW()-1,FALSE))</f>
        <v/>
      </c>
      <c r="AK51" t="str">
        <f ca="1">IF(AND(ISNUMBER($AK$1122),$B$1073=1),$AK$1122,HLOOKUP(INDIRECT(ADDRESS(2,COLUMN())),OFFSET($CL$2,0,0,ROW()-1,84),ROW()-1,FALSE))</f>
        <v/>
      </c>
      <c r="AL51" t="str">
        <f ca="1">IF(AND(ISNUMBER($AL$1122),$B$1073=1),$AL$1122,HLOOKUP(INDIRECT(ADDRESS(2,COLUMN())),OFFSET($CL$2,0,0,ROW()-1,84),ROW()-1,FALSE))</f>
        <v/>
      </c>
      <c r="AM51" t="str">
        <f ca="1">IF(AND(ISNUMBER($AM$1122),$B$1073=1),$AM$1122,HLOOKUP(INDIRECT(ADDRESS(2,COLUMN())),OFFSET($CL$2,0,0,ROW()-1,84),ROW()-1,FALSE))</f>
        <v/>
      </c>
      <c r="AN51" t="str">
        <f ca="1">IF(AND(ISNUMBER($AN$1122),$B$1073=1),$AN$1122,HLOOKUP(INDIRECT(ADDRESS(2,COLUMN())),OFFSET($CL$2,0,0,ROW()-1,84),ROW()-1,FALSE))</f>
        <v/>
      </c>
      <c r="AO51" t="str">
        <f ca="1">IF(AND(ISNUMBER($AO$1122),$B$1073=1),$AO$1122,HLOOKUP(INDIRECT(ADDRESS(2,COLUMN())),OFFSET($CL$2,0,0,ROW()-1,84),ROW()-1,FALSE))</f>
        <v/>
      </c>
      <c r="AP51" t="str">
        <f ca="1">IF(AND(ISNUMBER($AP$1122),$B$1073=1),$AP$1122,HLOOKUP(INDIRECT(ADDRESS(2,COLUMN())),OFFSET($CL$2,0,0,ROW()-1,84),ROW()-1,FALSE))</f>
        <v/>
      </c>
      <c r="AQ51" t="str">
        <f ca="1">IF(AND(ISNUMBER($AQ$1122),$B$1073=1),$AQ$1122,HLOOKUP(INDIRECT(ADDRESS(2,COLUMN())),OFFSET($CL$2,0,0,ROW()-1,84),ROW()-1,FALSE))</f>
        <v/>
      </c>
      <c r="AR51" t="str">
        <f ca="1">IF(AND(ISNUMBER($AR$1122),$B$1073=1),$AR$1122,HLOOKUP(INDIRECT(ADDRESS(2,COLUMN())),OFFSET($CL$2,0,0,ROW()-1,84),ROW()-1,FALSE))</f>
        <v/>
      </c>
      <c r="AS51">
        <f ca="1">IF(AND(ISNUMBER($AS$1122),$B$1073=1),$AS$1122,HLOOKUP(INDIRECT(ADDRESS(2,COLUMN())),OFFSET($CL$2,0,0,ROW()-1,84),ROW()-1,FALSE))</f>
        <v>22.309045229999999</v>
      </c>
      <c r="AT51">
        <f ca="1">IF(AND(ISNUMBER($AT$1122),$B$1073=1),$AT$1122,HLOOKUP(INDIRECT(ADDRESS(2,COLUMN())),OFFSET($CL$2,0,0,ROW()-1,84),ROW()-1,FALSE))</f>
        <v>21.361809050000002</v>
      </c>
      <c r="AU51">
        <f ca="1">IF(AND(ISNUMBER($AU$1122),$B$1073=1),$AU$1122,HLOOKUP(INDIRECT(ADDRESS(2,COLUMN())),OFFSET($CL$2,0,0,ROW()-1,84),ROW()-1,FALSE))</f>
        <v>21.379396979999999</v>
      </c>
      <c r="AV51">
        <f ca="1">IF(AND(ISNUMBER($AV$1122),$B$1073=1),$AV$1122,HLOOKUP(INDIRECT(ADDRESS(2,COLUMN())),OFFSET($CL$2,0,0,ROW()-1,84),ROW()-1,FALSE))</f>
        <v>18.683417089999999</v>
      </c>
      <c r="AW51">
        <f ca="1">IF(AND(ISNUMBER($AW$1122),$B$1073=1),$AW$1122,HLOOKUP(INDIRECT(ADDRESS(2,COLUMN())),OFFSET($CL$2,0,0,ROW()-1,84),ROW()-1,FALSE))</f>
        <v>20.122395829999999</v>
      </c>
      <c r="AX51">
        <f ca="1">IF(AND(ISNUMBER($AX$1122),$B$1073=1),$AX$1122,HLOOKUP(INDIRECT(ADDRESS(2,COLUMN())),OFFSET($CL$2,0,0,ROW()-1,84),ROW()-1,FALSE))</f>
        <v>19.979166670000001</v>
      </c>
      <c r="AY51">
        <f ca="1">IF(AND(ISNUMBER($AY$1122),$B$1073=1),$AY$1122,HLOOKUP(INDIRECT(ADDRESS(2,COLUMN())),OFFSET($CL$2,0,0,ROW()-1,84),ROW()-1,FALSE))</f>
        <v>20.1171875</v>
      </c>
      <c r="AZ51">
        <f ca="1">IF(AND(ISNUMBER($AZ$1122),$B$1073=1),$AZ$1122,HLOOKUP(INDIRECT(ADDRESS(2,COLUMN())),OFFSET($CL$2,0,0,ROW()-1,84),ROW()-1,FALSE))</f>
        <v>20.317460319999999</v>
      </c>
      <c r="BA51">
        <f ca="1">IF(AND(ISNUMBER($BA$1122),$B$1073=1),$BA$1122,HLOOKUP(INDIRECT(ADDRESS(2,COLUMN())),OFFSET($CL$2,0,0,ROW()-1,84),ROW()-1,FALSE))</f>
        <v>20.079365079999999</v>
      </c>
      <c r="BB51">
        <f ca="1">IF(AND(ISNUMBER($BB$1122),$B$1073=1),$BB$1122,HLOOKUP(INDIRECT(ADDRESS(2,COLUMN())),OFFSET($CL$2,0,0,ROW()-1,84),ROW()-1,FALSE))</f>
        <v>19.431216930000001</v>
      </c>
      <c r="BC51">
        <f ca="1">IF(AND(ISNUMBER($BC$1122),$B$1073=1),$BC$1122,HLOOKUP(INDIRECT(ADDRESS(2,COLUMN())),OFFSET($CL$2,0,0,ROW()-1,84),ROW()-1,FALSE))</f>
        <v>19.889784949999999</v>
      </c>
      <c r="BD51">
        <f ca="1">IF(AND(ISNUMBER($BD$1122),$B$1073=1),$BD$1122,HLOOKUP(INDIRECT(ADDRESS(2,COLUMN())),OFFSET($CL$2,0,0,ROW()-1,84),ROW()-1,FALSE))</f>
        <v>18.255376340000002</v>
      </c>
      <c r="BE51">
        <f ca="1">IF(AND(ISNUMBER($BE$1122),$B$1073=1),$BE$1122,HLOOKUP(INDIRECT(ADDRESS(2,COLUMN())),OFFSET($CL$2,0,0,ROW()-1,84),ROW()-1,FALSE))</f>
        <v>17.518817200000001</v>
      </c>
      <c r="BF51">
        <f ca="1">IF(AND(ISNUMBER($BF$1122),$B$1073=1),$BF$1122,HLOOKUP(INDIRECT(ADDRESS(2,COLUMN())),OFFSET($CL$2,0,0,ROW()-1,84),ROW()-1,FALSE))</f>
        <v>19.01424501</v>
      </c>
      <c r="BG51">
        <f ca="1">IF(AND(ISNUMBER($BG$1122),$B$1073=1),$BG$1122,HLOOKUP(INDIRECT(ADDRESS(2,COLUMN())),OFFSET($CL$2,0,0,ROW()-1,84),ROW()-1,FALSE))</f>
        <v>21.792022790000001</v>
      </c>
      <c r="BH51">
        <f ca="1">IF(AND(ISNUMBER($BH$1122),$B$1073=1),$BH$1122,HLOOKUP(INDIRECT(ADDRESS(2,COLUMN())),OFFSET($CL$2,0,0,ROW()-1,84),ROW()-1,FALSE))</f>
        <v>21.561253560000001</v>
      </c>
      <c r="BI51">
        <f ca="1">IF(AND(ISNUMBER($BI$1122),$B$1073=1),$BI$1122,HLOOKUP(INDIRECT(ADDRESS(2,COLUMN())),OFFSET($CL$2,0,0,ROW()-1,84),ROW()-1,FALSE))</f>
        <v>19.60650888</v>
      </c>
      <c r="BJ51">
        <f ca="1">IF(AND(ISNUMBER($BJ$1122),$B$1073=1),$BJ$1122,HLOOKUP(INDIRECT(ADDRESS(2,COLUMN())),OFFSET($CL$2,0,0,ROW()-1,84),ROW()-1,FALSE))</f>
        <v>20.443786979999999</v>
      </c>
      <c r="BK51">
        <f ca="1">IF(AND(ISNUMBER($BK$1122),$B$1073=1),$BK$1122,HLOOKUP(INDIRECT(ADDRESS(2,COLUMN())),OFFSET($CL$2,0,0,ROW()-1,84),ROW()-1,FALSE))</f>
        <v>19.168639049999999</v>
      </c>
      <c r="BL51">
        <f ca="1">IF(AND(ISNUMBER($BL$1122),$B$1073=1),$BL$1122,HLOOKUP(INDIRECT(ADDRESS(2,COLUMN())),OFFSET($CL$2,0,0,ROW()-1,84),ROW()-1,FALSE))</f>
        <v>20.208722739999999</v>
      </c>
      <c r="BM51">
        <f ca="1">IF(AND(ISNUMBER($BM$1122),$B$1073=1),$BM$1122,HLOOKUP(INDIRECT(ADDRESS(2,COLUMN())),OFFSET($CL$2,0,0,ROW()-1,84),ROW()-1,FALSE))</f>
        <v>21.370716510000001</v>
      </c>
      <c r="BN51">
        <f ca="1">IF(AND(ISNUMBER($BN$1122),$B$1073=1),$BN$1122,HLOOKUP(INDIRECT(ADDRESS(2,COLUMN())),OFFSET($CL$2,0,0,ROW()-1,84),ROW()-1,FALSE))</f>
        <v>20.090342679999999</v>
      </c>
      <c r="BO51">
        <f ca="1">IF(AND(ISNUMBER($BO$1122),$B$1073=1),$BO$1122,HLOOKUP(INDIRECT(ADDRESS(2,COLUMN())),OFFSET($CL$2,0,0,ROW()-1,84),ROW()-1,FALSE))</f>
        <v>19.375796179999998</v>
      </c>
      <c r="BP51">
        <f ca="1">IF(AND(ISNUMBER($BP$1122),$B$1073=1),$BP$1122,HLOOKUP(INDIRECT(ADDRESS(2,COLUMN())),OFFSET($CL$2,0,0,ROW()-1,84),ROW()-1,FALSE))</f>
        <v>20.77707006</v>
      </c>
      <c r="BQ51">
        <f ca="1">IF(AND(ISNUMBER($BQ$1122),$B$1073=1),$BQ$1122,HLOOKUP(INDIRECT(ADDRESS(2,COLUMN())),OFFSET($CL$2,0,0,ROW()-1,84),ROW()-1,FALSE))</f>
        <v>19.77707006</v>
      </c>
      <c r="BR51">
        <f ca="1">IF(AND(ISNUMBER($BR$1122),$B$1073=1),$BR$1122,HLOOKUP(INDIRECT(ADDRESS(2,COLUMN())),OFFSET($CL$2,0,0,ROW()-1,84),ROW()-1,FALSE))</f>
        <v>19.932258059999999</v>
      </c>
      <c r="BS51">
        <f ca="1">IF(AND(ISNUMBER($BS$1122),$B$1073=1),$BS$1122,HLOOKUP(INDIRECT(ADDRESS(2,COLUMN())),OFFSET($CL$2,0,0,ROW()-1,84),ROW()-1,FALSE))</f>
        <v>18.645161290000001</v>
      </c>
      <c r="BT51">
        <f ca="1">IF(AND(ISNUMBER($BT$1122),$B$1073=1),$BT$1122,HLOOKUP(INDIRECT(ADDRESS(2,COLUMN())),OFFSET($CL$2,0,0,ROW()-1,84),ROW()-1,FALSE))</f>
        <v>18.661290319999999</v>
      </c>
      <c r="BU51">
        <f ca="1">IF(AND(ISNUMBER($BU$1122),$B$1073=1),$BU$1122,HLOOKUP(INDIRECT(ADDRESS(2,COLUMN())),OFFSET($CL$2,0,0,ROW()-1,84),ROW()-1,FALSE))</f>
        <v>21.372180449999998</v>
      </c>
      <c r="BV51">
        <f ca="1">IF(AND(ISNUMBER($BV$1122),$B$1073=1),$BV$1122,HLOOKUP(INDIRECT(ADDRESS(2,COLUMN())),OFFSET($CL$2,0,0,ROW()-1,84),ROW()-1,FALSE))</f>
        <v>21.466165409999999</v>
      </c>
      <c r="BW51">
        <f ca="1">IF(AND(ISNUMBER($BW$1122),$B$1073=1),$BW$1122,HLOOKUP(INDIRECT(ADDRESS(2,COLUMN())),OFFSET($CL$2,0,0,ROW()-1,84),ROW()-1,FALSE))</f>
        <v>18.830827070000002</v>
      </c>
      <c r="BX51">
        <f ca="1">IF(AND(ISNUMBER($BX$1122),$B$1073=1),$BX$1122,HLOOKUP(INDIRECT(ADDRESS(2,COLUMN())),OFFSET($CL$2,0,0,ROW()-1,84),ROW()-1,FALSE))</f>
        <v>19.27734375</v>
      </c>
      <c r="BY51">
        <f ca="1">IF(AND(ISNUMBER($BY$1122),$B$1073=1),$BY$1122,HLOOKUP(INDIRECT(ADDRESS(2,COLUMN())),OFFSET($CL$2,0,0,ROW()-1,84),ROW()-1,FALSE))</f>
        <v>20.5859375</v>
      </c>
      <c r="BZ51">
        <f ca="1">IF(AND(ISNUMBER($BZ$1122),$B$1073=1),$BZ$1122,HLOOKUP(INDIRECT(ADDRESS(2,COLUMN())),OFFSET($CL$2,0,0,ROW()-1,84),ROW()-1,FALSE))</f>
        <v>19.46484375</v>
      </c>
      <c r="CA51">
        <f ca="1">IF(AND(ISNUMBER($CA$1122),$B$1073=1),$CA$1122,HLOOKUP(INDIRECT(ADDRESS(2,COLUMN())),OFFSET($CL$2,0,0,ROW()-1,84),ROW()-1,FALSE))</f>
        <v>19.551440329999998</v>
      </c>
      <c r="CB51">
        <f ca="1">IF(AND(ISNUMBER($CB$1122),$B$1073=1),$CB$1122,HLOOKUP(INDIRECT(ADDRESS(2,COLUMN())),OFFSET($CL$2,0,0,ROW()-1,84),ROW()-1,FALSE))</f>
        <v>19.144032920000001</v>
      </c>
      <c r="CC51">
        <f ca="1">IF(AND(ISNUMBER($CC$1122),$B$1073=1),$CC$1122,HLOOKUP(INDIRECT(ADDRESS(2,COLUMN())),OFFSET($CL$2,0,0,ROW()-1,84),ROW()-1,FALSE))</f>
        <v>17.559670780000001</v>
      </c>
      <c r="CD51">
        <f ca="1">IF(AND(ISNUMBER($CD$1122),$B$1073=1),$CD$1122,HLOOKUP(INDIRECT(ADDRESS(2,COLUMN())),OFFSET($CL$2,0,0,ROW()-1,84),ROW()-1,FALSE))</f>
        <v>17.948275859999999</v>
      </c>
      <c r="CE51">
        <f ca="1">IF(AND(ISNUMBER($CE$1122),$B$1073=1),$CE$1122,HLOOKUP(INDIRECT(ADDRESS(2,COLUMN())),OFFSET($CL$2,0,0,ROW()-1,84),ROW()-1,FALSE))</f>
        <v>19.051724140000001</v>
      </c>
      <c r="CF51">
        <f ca="1">IF(AND(ISNUMBER($CF$1122),$B$1073=1),$CF$1122,HLOOKUP(INDIRECT(ADDRESS(2,COLUMN())),OFFSET($CL$2,0,0,ROW()-1,84),ROW()-1,FALSE))</f>
        <v>16.021551720000001</v>
      </c>
      <c r="CG51">
        <f ca="1">IF(AND(ISNUMBER($CG$1122),$B$1073=1),$CG$1122,HLOOKUP(INDIRECT(ADDRESS(2,COLUMN())),OFFSET($CL$2,0,0,ROW()-1,84),ROW()-1,FALSE))</f>
        <v>16</v>
      </c>
      <c r="CH51">
        <f ca="1">IF(AND(ISNUMBER($CH$1122),$B$1073=1),$CH$1122,HLOOKUP(INDIRECT(ADDRESS(2,COLUMN())),OFFSET($CL$2,0,0,ROW()-1,84),ROW()-1,FALSE))</f>
        <v>15.96456693</v>
      </c>
      <c r="CI51">
        <f ca="1">IF(AND(ISNUMBER($CI$1122),$B$1073=1),$CI$1122,HLOOKUP(INDIRECT(ADDRESS(2,COLUMN())),OFFSET($CL$2,0,0,ROW()-1,84),ROW()-1,FALSE))</f>
        <v>16.141732279999999</v>
      </c>
      <c r="CJ51">
        <f ca="1">IF(AND(ISNUMBER($CJ$1122),$B$1073=1),$CJ$1122,HLOOKUP(INDIRECT(ADDRESS(2,COLUMN())),OFFSET($CL$2,0,0,ROW()-1,84),ROW()-1,FALSE))</f>
        <v>16.91935484</v>
      </c>
      <c r="CK51">
        <f ca="1">IF(AND(ISNUMBER($CK$1122),$B$1073=1),$CK$1122,HLOOKUP(INDIRECT(ADDRESS(2,COLUMN())),OFFSET($CL$2,0,0,ROW()-1,84),ROW()-1,FALSE))</f>
        <v>17.25</v>
      </c>
      <c r="CL51">
        <f>16.556225</f>
        <v>16.556225000000001</v>
      </c>
      <c r="CM51">
        <f>15.92771219</f>
        <v>15.927712189999999</v>
      </c>
      <c r="CN51">
        <f>16.84817825</f>
        <v>16.84817825</v>
      </c>
      <c r="CO51">
        <f>18.05857084</f>
        <v>18.058570840000002</v>
      </c>
      <c r="CP51">
        <f>17.54101563</f>
        <v>17.54101563</v>
      </c>
      <c r="CQ51">
        <f>15.78515625</f>
        <v>15.78515625</v>
      </c>
      <c r="CR51">
        <f>15.97851563</f>
        <v>15.97851563</v>
      </c>
      <c r="CS51">
        <f>16.10284464</f>
        <v>16.102844640000001</v>
      </c>
      <c r="CT51">
        <f>15.98249453</f>
        <v>15.98249453</v>
      </c>
      <c r="CU51">
        <f>16.21444201</f>
        <v>16.214442009999999</v>
      </c>
      <c r="CV51">
        <f>16.90744921</f>
        <v>16.907449209999999</v>
      </c>
      <c r="CW51">
        <f>17.69525959</f>
        <v>17.695259589999999</v>
      </c>
      <c r="CX51">
        <f>18.53724605</f>
        <v>18.53724605</v>
      </c>
      <c r="CY51">
        <f>20.46882217</f>
        <v>20.468822169999999</v>
      </c>
      <c r="CZ51">
        <f>18.81062356</f>
        <v>18.81062356</v>
      </c>
      <c r="DA51">
        <f>19.69053118</f>
        <v>19.690531180000001</v>
      </c>
      <c r="DB51">
        <f>18.84686775</f>
        <v>18.846867750000001</v>
      </c>
      <c r="DC51">
        <f>18.71229698</f>
        <v>18.712296980000001</v>
      </c>
      <c r="DD51">
        <f>20.63573086</f>
        <v>20.635730859999999</v>
      </c>
      <c r="DE51">
        <f>18.71101871</f>
        <v>18.711018710000001</v>
      </c>
      <c r="DF51">
        <f>21.28274428</f>
        <v>21.282744279999999</v>
      </c>
      <c r="DG51">
        <f>21.81288981</f>
        <v>21.812889810000001</v>
      </c>
      <c r="DH51">
        <f>21.96146045</f>
        <v>21.961460450000001</v>
      </c>
      <c r="DI51">
        <f>21.54563895</f>
        <v>21.545638950000001</v>
      </c>
      <c r="DJ51">
        <f>23.92494929</f>
        <v>23.924949290000001</v>
      </c>
      <c r="DK51">
        <f>21.99173554</f>
        <v>21.991735540000001</v>
      </c>
      <c r="DL51">
        <f>23.28099174</f>
        <v>23.280991740000001</v>
      </c>
      <c r="DM51">
        <f>22.1714876</f>
        <v>22.171487599999999</v>
      </c>
      <c r="DN51" t="str">
        <f>""</f>
        <v/>
      </c>
      <c r="DO51" t="str">
        <f>""</f>
        <v/>
      </c>
      <c r="DP51" t="str">
        <f>""</f>
        <v/>
      </c>
      <c r="DQ51" t="str">
        <f>""</f>
        <v/>
      </c>
      <c r="DR51" t="str">
        <f>""</f>
        <v/>
      </c>
      <c r="DS51" t="str">
        <f>""</f>
        <v/>
      </c>
      <c r="DT51" t="str">
        <f>""</f>
        <v/>
      </c>
      <c r="DU51" t="str">
        <f>""</f>
        <v/>
      </c>
      <c r="DV51" t="str">
        <f>""</f>
        <v/>
      </c>
      <c r="DW51" t="str">
        <f>""</f>
        <v/>
      </c>
      <c r="DX51" t="str">
        <f>""</f>
        <v/>
      </c>
      <c r="DY51">
        <f>22.30904523</f>
        <v>22.309045229999999</v>
      </c>
      <c r="DZ51">
        <f>21.36180905</f>
        <v>21.361809050000002</v>
      </c>
      <c r="EA51">
        <f>21.37939698</f>
        <v>21.379396979999999</v>
      </c>
      <c r="EB51">
        <f>18.68341709</f>
        <v>18.683417089999999</v>
      </c>
      <c r="EC51">
        <f>20.12239583</f>
        <v>20.122395829999999</v>
      </c>
      <c r="ED51">
        <f>19.97916667</f>
        <v>19.979166670000001</v>
      </c>
      <c r="EE51">
        <f>20.1171875</f>
        <v>20.1171875</v>
      </c>
      <c r="EF51">
        <f>20.31746032</f>
        <v>20.317460319999999</v>
      </c>
      <c r="EG51">
        <f>20.07936508</f>
        <v>20.079365079999999</v>
      </c>
      <c r="EH51">
        <f>19.43121693</f>
        <v>19.431216930000001</v>
      </c>
      <c r="EI51">
        <f>19.88978495</f>
        <v>19.889784949999999</v>
      </c>
      <c r="EJ51">
        <f>18.25537634</f>
        <v>18.255376340000002</v>
      </c>
      <c r="EK51">
        <f>17.5188172</f>
        <v>17.518817200000001</v>
      </c>
      <c r="EL51">
        <f>19.01424501</f>
        <v>19.01424501</v>
      </c>
      <c r="EM51">
        <f>21.79202279</f>
        <v>21.792022790000001</v>
      </c>
      <c r="EN51">
        <f>21.56125356</f>
        <v>21.561253560000001</v>
      </c>
      <c r="EO51">
        <f>19.60650888</f>
        <v>19.60650888</v>
      </c>
      <c r="EP51">
        <f>20.44378698</f>
        <v>20.443786979999999</v>
      </c>
      <c r="EQ51">
        <f>19.16863905</f>
        <v>19.168639049999999</v>
      </c>
      <c r="ER51">
        <f>20.20872274</f>
        <v>20.208722739999999</v>
      </c>
      <c r="ES51">
        <f>21.37071651</f>
        <v>21.370716510000001</v>
      </c>
      <c r="ET51">
        <f>20.09034268</f>
        <v>20.090342679999999</v>
      </c>
      <c r="EU51">
        <f>19.37579618</f>
        <v>19.375796179999998</v>
      </c>
      <c r="EV51">
        <f>20.77707006</f>
        <v>20.77707006</v>
      </c>
      <c r="EW51">
        <f>19.77707006</f>
        <v>19.77707006</v>
      </c>
      <c r="EX51">
        <f>19.93225806</f>
        <v>19.932258059999999</v>
      </c>
      <c r="EY51">
        <f>18.64516129</f>
        <v>18.645161290000001</v>
      </c>
      <c r="EZ51">
        <f>18.66129032</f>
        <v>18.661290319999999</v>
      </c>
      <c r="FA51">
        <f>21.37218045</f>
        <v>21.372180449999998</v>
      </c>
      <c r="FB51">
        <f>21.46616541</f>
        <v>21.466165409999999</v>
      </c>
      <c r="FC51">
        <f>18.83082707</f>
        <v>18.830827070000002</v>
      </c>
      <c r="FD51">
        <f>19.27734375</f>
        <v>19.27734375</v>
      </c>
      <c r="FE51">
        <f>20.5859375</f>
        <v>20.5859375</v>
      </c>
      <c r="FF51">
        <f>19.46484375</f>
        <v>19.46484375</v>
      </c>
      <c r="FG51">
        <f>19.55144033</f>
        <v>19.551440329999998</v>
      </c>
      <c r="FH51">
        <f>19.14403292</f>
        <v>19.144032920000001</v>
      </c>
      <c r="FI51">
        <f>17.55967078</f>
        <v>17.559670780000001</v>
      </c>
      <c r="FJ51">
        <f>17.94827586</f>
        <v>17.948275859999999</v>
      </c>
      <c r="FK51">
        <f>19.05172414</f>
        <v>19.051724140000001</v>
      </c>
      <c r="FL51">
        <f>16.02155172</f>
        <v>16.021551720000001</v>
      </c>
      <c r="FM51">
        <f>16</f>
        <v>16</v>
      </c>
      <c r="FN51">
        <f>15.96456693</f>
        <v>15.96456693</v>
      </c>
      <c r="FO51">
        <f>16.14173228</f>
        <v>16.141732279999999</v>
      </c>
      <c r="FP51">
        <f>16.91935484</f>
        <v>16.91935484</v>
      </c>
      <c r="FQ51">
        <f>17.25</f>
        <v>17.25</v>
      </c>
    </row>
    <row r="52" spans="1:173">
      <c r="A52" t="str">
        <f>"    Macerich 公司"</f>
        <v xml:space="preserve">    Macerich 公司</v>
      </c>
      <c r="B52" t="str">
        <f>"MAC US Equity"</f>
        <v>MAC US Equity</v>
      </c>
      <c r="C52" t="str">
        <f t="shared" si="3"/>
        <v>RR857</v>
      </c>
      <c r="D52" t="str">
        <f t="shared" si="4"/>
        <v>PX_TO_FFO_RATIO</v>
      </c>
      <c r="E52" t="str">
        <f t="shared" si="5"/>
        <v>动态</v>
      </c>
      <c r="F52">
        <f ca="1">IF(AND(ISNUMBER($F$1123),$B$1073=1),$F$1123,HLOOKUP(INDIRECT(ADDRESS(2,COLUMN())),OFFSET($CL$2,0,0,ROW()-1,84),ROW()-1,FALSE))</f>
        <v>15.335937339999999</v>
      </c>
      <c r="G52">
        <f ca="1">IF(AND(ISNUMBER($G$1123),$B$1073=1),$G$1123,HLOOKUP(INDIRECT(ADDRESS(2,COLUMN())),OFFSET($CL$2,0,0,ROW()-1,84),ROW()-1,FALSE))</f>
        <v>15.34895833</v>
      </c>
      <c r="H52">
        <f ca="1">IF(AND(ISNUMBER($H$1123),$B$1073=1),$H$1123,HLOOKUP(INDIRECT(ADDRESS(2,COLUMN())),OFFSET($CL$2,0,0,ROW()-1,84),ROW()-1,FALSE))</f>
        <v>16.815104170000001</v>
      </c>
      <c r="I52">
        <f ca="1">IF(AND(ISNUMBER($I$1123),$B$1073=1),$I$1123,HLOOKUP(INDIRECT(ADDRESS(2,COLUMN())),OFFSET($CL$2,0,0,ROW()-1,84),ROW()-1,FALSE))</f>
        <v>17.104166670000001</v>
      </c>
      <c r="J52">
        <f ca="1">IF(AND(ISNUMBER($J$1123),$B$1073=1),$J$1123,HLOOKUP(INDIRECT(ADDRESS(2,COLUMN())),OFFSET($CL$2,0,0,ROW()-1,84),ROW()-1,FALSE))</f>
        <v>16.268844219999998</v>
      </c>
      <c r="K52">
        <f ca="1">IF(AND(ISNUMBER($K$1123),$B$1073=1),$K$1123,HLOOKUP(INDIRECT(ADDRESS(2,COLUMN())),OFFSET($CL$2,0,0,ROW()-1,84),ROW()-1,FALSE))</f>
        <v>13.718592960000001</v>
      </c>
      <c r="L52">
        <f ca="1">IF(AND(ISNUMBER($L$1123),$B$1073=1),$L$1123,HLOOKUP(INDIRECT(ADDRESS(2,COLUMN())),OFFSET($CL$2,0,0,ROW()-1,84),ROW()-1,FALSE))</f>
        <v>13.81155779</v>
      </c>
      <c r="M52">
        <f ca="1">IF(AND(ISNUMBER($M$1123),$B$1073=1),$M$1123,HLOOKUP(INDIRECT(ADDRESS(2,COLUMN())),OFFSET($CL$2,0,0,ROW()-1,84),ROW()-1,FALSE))</f>
        <v>12.997536950000001</v>
      </c>
      <c r="N52">
        <f ca="1">IF(AND(ISNUMBER($N$1123),$B$1073=1),$N$1123,HLOOKUP(INDIRECT(ADDRESS(2,COLUMN())),OFFSET($CL$2,0,0,ROW()-1,84),ROW()-1,FALSE))</f>
        <v>14.13546798</v>
      </c>
      <c r="O52">
        <f ca="1">IF(AND(ISNUMBER($O$1123),$B$1073=1),$O$1123,HLOOKUP(INDIRECT(ADDRESS(2,COLUMN())),OFFSET($CL$2,0,0,ROW()-1,84),ROW()-1,FALSE))</f>
        <v>14.300492609999999</v>
      </c>
      <c r="P52">
        <f ca="1">IF(AND(ISNUMBER($P$1123),$B$1073=1),$P$1123,HLOOKUP(INDIRECT(ADDRESS(2,COLUMN())),OFFSET($CL$2,0,0,ROW()-1,84),ROW()-1,FALSE))</f>
        <v>14.002439020000001</v>
      </c>
      <c r="Q52">
        <f ca="1">IF(AND(ISNUMBER($Q$1123),$B$1073=1),$Q$1123,HLOOKUP(INDIRECT(ADDRESS(2,COLUMN())),OFFSET($CL$2,0,0,ROW()-1,84),ROW()-1,FALSE))</f>
        <v>15.22682927</v>
      </c>
      <c r="R52">
        <f ca="1">IF(AND(ISNUMBER($R$1123),$B$1073=1),$R$1123,HLOOKUP(INDIRECT(ADDRESS(2,COLUMN())),OFFSET($CL$2,0,0,ROW()-1,84),ROW()-1,FALSE))</f>
        <v>15.70731707</v>
      </c>
      <c r="S52">
        <f ca="1">IF(AND(ISNUMBER($S$1123),$B$1073=1),$S$1123,HLOOKUP(INDIRECT(ADDRESS(2,COLUMN())),OFFSET($CL$2,0,0,ROW()-1,84),ROW()-1,FALSE))</f>
        <v>16.434146340000002</v>
      </c>
      <c r="T52">
        <f ca="1">IF(AND(ISNUMBER($T$1123),$B$1073=1),$T$1123,HLOOKUP(INDIRECT(ADDRESS(2,COLUMN())),OFFSET($CL$2,0,0,ROW()-1,84),ROW()-1,FALSE))</f>
        <v>16.75365854</v>
      </c>
      <c r="U52">
        <f ca="1">IF(AND(ISNUMBER($U$1123),$B$1073=1),$U$1123,HLOOKUP(INDIRECT(ADDRESS(2,COLUMN())),OFFSET($CL$2,0,0,ROW()-1,84),ROW()-1,FALSE))</f>
        <v>17.278048779999999</v>
      </c>
      <c r="V52">
        <f ca="1">IF(AND(ISNUMBER($V$1123),$B$1073=1),$V$1123,HLOOKUP(INDIRECT(ADDRESS(2,COLUMN())),OFFSET($CL$2,0,0,ROW()-1,84),ROW()-1,FALSE))</f>
        <v>16.762962959999999</v>
      </c>
      <c r="W52">
        <f ca="1">IF(AND(ISNUMBER($W$1123),$B$1073=1),$W$1123,HLOOKUP(INDIRECT(ADDRESS(2,COLUMN())),OFFSET($CL$2,0,0,ROW()-1,84),ROW()-1,FALSE))</f>
        <v>17.476543209999999</v>
      </c>
      <c r="X52">
        <f ca="1">IF(AND(ISNUMBER($X$1123),$B$1073=1),$X$1123,HLOOKUP(INDIRECT(ADDRESS(2,COLUMN())),OFFSET($CL$2,0,0,ROW()-1,84),ROW()-1,FALSE))</f>
        <v>19.967901229999999</v>
      </c>
      <c r="Y52">
        <f ca="1">IF(AND(ISNUMBER($Y$1123),$B$1073=1),$Y$1123,HLOOKUP(INDIRECT(ADDRESS(2,COLUMN())),OFFSET($CL$2,0,0,ROW()-1,84),ROW()-1,FALSE))</f>
        <v>20.37064677</v>
      </c>
      <c r="Z52">
        <f ca="1">IF(AND(ISNUMBER($Z$1123),$B$1073=1),$Z$1123,HLOOKUP(INDIRECT(ADDRESS(2,COLUMN())),OFFSET($CL$2,0,0,ROW()-1,84),ROW()-1,FALSE))</f>
        <v>22.199004980000002</v>
      </c>
      <c r="AA52">
        <f ca="1">IF(AND(ISNUMBER($AA$1123),$B$1073=1),$AA$1123,HLOOKUP(INDIRECT(ADDRESS(2,COLUMN())),OFFSET($CL$2,0,0,ROW()-1,84),ROW()-1,FALSE))</f>
        <v>21.24129353</v>
      </c>
      <c r="AB52">
        <f ca="1">IF(AND(ISNUMBER($AB$1123),$B$1073=1),$AB$1123,HLOOKUP(INDIRECT(ADDRESS(2,COLUMN())),OFFSET($CL$2,0,0,ROW()-1,84),ROW()-1,FALSE))</f>
        <v>19.60768697</v>
      </c>
      <c r="AC52">
        <f ca="1">IF(AND(ISNUMBER($AC$1123),$B$1073=1),$AC$1123,HLOOKUP(INDIRECT(ADDRESS(2,COLUMN())),OFFSET($CL$2,0,0,ROW()-1,84),ROW()-1,FALSE))</f>
        <v>19.546027580000001</v>
      </c>
      <c r="AD52">
        <f ca="1">IF(AND(ISNUMBER($AD$1123),$B$1073=1),$AD$1123,HLOOKUP(INDIRECT(ADDRESS(2,COLUMN())),OFFSET($CL$2,0,0,ROW()-1,84),ROW()-1,FALSE))</f>
        <v>20.357876260000001</v>
      </c>
      <c r="AE52">
        <f ca="1">IF(AND(ISNUMBER($AE$1123),$B$1073=1),$AE$1123,HLOOKUP(INDIRECT(ADDRESS(2,COLUMN())),OFFSET($CL$2,0,0,ROW()-1,84),ROW()-1,FALSE))</f>
        <v>20.743105759999999</v>
      </c>
      <c r="AF52">
        <f ca="1">IF(AND(ISNUMBER($AF$1123),$B$1073=1),$AF$1123,HLOOKUP(INDIRECT(ADDRESS(2,COLUMN())),OFFSET($CL$2,0,0,ROW()-1,84),ROW()-1,FALSE))</f>
        <v>20.451946840000002</v>
      </c>
      <c r="AG52">
        <f ca="1">IF(AND(ISNUMBER($AG$1123),$B$1073=1),$AG$1123,HLOOKUP(INDIRECT(ADDRESS(2,COLUMN())),OFFSET($CL$2,0,0,ROW()-1,84),ROW()-1,FALSE))</f>
        <v>21.165417349999998</v>
      </c>
      <c r="AH52">
        <f ca="1">IF(AND(ISNUMBER($AH$1123),$B$1073=1),$AH$1123,HLOOKUP(INDIRECT(ADDRESS(2,COLUMN())),OFFSET($CL$2,0,0,ROW()-1,84),ROW()-1,FALSE))</f>
        <v>21.222854640000001</v>
      </c>
      <c r="AI52">
        <f ca="1">IF(AND(ISNUMBER($AI$1123),$B$1073=1),$AI$1123,HLOOKUP(INDIRECT(ADDRESS(2,COLUMN())),OFFSET($CL$2,0,0,ROW()-1,84),ROW()-1,FALSE))</f>
        <v>23.012472200000001</v>
      </c>
      <c r="AJ52">
        <f ca="1">IF(AND(ISNUMBER($AJ$1123),$B$1073=1),$AJ$1123,HLOOKUP(INDIRECT(ADDRESS(2,COLUMN())),OFFSET($CL$2,0,0,ROW()-1,84),ROW()-1,FALSE))</f>
        <v>20.861672339999998</v>
      </c>
      <c r="AK52">
        <f ca="1">IF(AND(ISNUMBER($AK$1123),$B$1073=1),$AK$1123,HLOOKUP(INDIRECT(ADDRESS(2,COLUMN())),OFFSET($CL$2,0,0,ROW()-1,84),ROW()-1,FALSE))</f>
        <v>21.465661140000002</v>
      </c>
      <c r="AL52">
        <f ca="1">IF(AND(ISNUMBER($AL$1123),$B$1073=1),$AL$1123,HLOOKUP(INDIRECT(ADDRESS(2,COLUMN())),OFFSET($CL$2,0,0,ROW()-1,84),ROW()-1,FALSE))</f>
        <v>22.30535227</v>
      </c>
      <c r="AM52">
        <f ca="1">IF(AND(ISNUMBER($AM$1123),$B$1073=1),$AM$1123,HLOOKUP(INDIRECT(ADDRESS(2,COLUMN())),OFFSET($CL$2,0,0,ROW()-1,84),ROW()-1,FALSE))</f>
        <v>21.020455779999999</v>
      </c>
      <c r="AN52">
        <f ca="1">IF(AND(ISNUMBER($AN$1123),$B$1073=1),$AN$1123,HLOOKUP(INDIRECT(ADDRESS(2,COLUMN())),OFFSET($CL$2,0,0,ROW()-1,84),ROW()-1,FALSE))</f>
        <v>23.349437080000001</v>
      </c>
      <c r="AO52">
        <f ca="1">IF(AND(ISNUMBER($AO$1123),$B$1073=1),$AO$1123,HLOOKUP(INDIRECT(ADDRESS(2,COLUMN())),OFFSET($CL$2,0,0,ROW()-1,84),ROW()-1,FALSE))</f>
        <v>23.249908359999999</v>
      </c>
      <c r="AP52">
        <f ca="1">IF(AND(ISNUMBER($AP$1123),$B$1073=1),$AP$1123,HLOOKUP(INDIRECT(ADDRESS(2,COLUMN())),OFFSET($CL$2,0,0,ROW()-1,84),ROW()-1,FALSE))</f>
        <v>23.980733520000001</v>
      </c>
      <c r="AQ52">
        <f ca="1">IF(AND(ISNUMBER($AQ$1123),$B$1073=1),$AQ$1123,HLOOKUP(INDIRECT(ADDRESS(2,COLUMN())),OFFSET($CL$2,0,0,ROW()-1,84),ROW()-1,FALSE))</f>
        <v>23.65284132</v>
      </c>
      <c r="AR52">
        <f ca="1">IF(AND(ISNUMBER($AR$1123),$B$1073=1),$AR$1123,HLOOKUP(INDIRECT(ADDRESS(2,COLUMN())),OFFSET($CL$2,0,0,ROW()-1,84),ROW()-1,FALSE))</f>
        <v>24.320153999999999</v>
      </c>
      <c r="AS52">
        <f ca="1">IF(AND(ISNUMBER($AS$1123),$B$1073=1),$AS$1123,HLOOKUP(INDIRECT(ADDRESS(2,COLUMN())),OFFSET($CL$2,0,0,ROW()-1,84),ROW()-1,FALSE))</f>
        <v>23.584979019999999</v>
      </c>
      <c r="AT52">
        <f ca="1">IF(AND(ISNUMBER($AT$1123),$B$1073=1),$AT$1123,HLOOKUP(INDIRECT(ADDRESS(2,COLUMN())),OFFSET($CL$2,0,0,ROW()-1,84),ROW()-1,FALSE))</f>
        <v>22.713146859999998</v>
      </c>
      <c r="AU52">
        <f ca="1">IF(AND(ISNUMBER($AU$1123),$B$1073=1),$AU$1123,HLOOKUP(INDIRECT(ADDRESS(2,COLUMN())),OFFSET($CL$2,0,0,ROW()-1,84),ROW()-1,FALSE))</f>
        <v>20.24882212</v>
      </c>
      <c r="AV52">
        <f ca="1">IF(AND(ISNUMBER($AV$1123),$B$1073=1),$AV$1123,HLOOKUP(INDIRECT(ADDRESS(2,COLUMN())),OFFSET($CL$2,0,0,ROW()-1,84),ROW()-1,FALSE))</f>
        <v>18.3330825</v>
      </c>
      <c r="AW52">
        <f ca="1">IF(AND(ISNUMBER($AW$1123),$B$1073=1),$AW$1123,HLOOKUP(INDIRECT(ADDRESS(2,COLUMN())),OFFSET($CL$2,0,0,ROW()-1,84),ROW()-1,FALSE))</f>
        <v>18.839782209999999</v>
      </c>
      <c r="AX52">
        <f ca="1">IF(AND(ISNUMBER($AX$1123),$B$1073=1),$AX$1123,HLOOKUP(INDIRECT(ADDRESS(2,COLUMN())),OFFSET($CL$2,0,0,ROW()-1,84),ROW()-1,FALSE))</f>
        <v>18.758986700000001</v>
      </c>
      <c r="AY52">
        <f ca="1">IF(AND(ISNUMBER($AY$1123),$B$1073=1),$AY$1123,HLOOKUP(INDIRECT(ADDRESS(2,COLUMN())),OFFSET($CL$2,0,0,ROW()-1,84),ROW()-1,FALSE))</f>
        <v>19.261073100000001</v>
      </c>
      <c r="AZ52">
        <f ca="1">IF(AND(ISNUMBER($AZ$1123),$B$1073=1),$AZ$1123,HLOOKUP(INDIRECT(ADDRESS(2,COLUMN())),OFFSET($CL$2,0,0,ROW()-1,84),ROW()-1,FALSE))</f>
        <v>19.001369279999999</v>
      </c>
      <c r="BA52">
        <f ca="1">IF(AND(ISNUMBER($BA$1123),$B$1073=1),$BA$1123,HLOOKUP(INDIRECT(ADDRESS(2,COLUMN())),OFFSET($CL$2,0,0,ROW()-1,84),ROW()-1,FALSE))</f>
        <v>18.676239859999999</v>
      </c>
      <c r="BB52">
        <f ca="1">IF(AND(ISNUMBER($BB$1123),$B$1073=1),$BB$1123,HLOOKUP(INDIRECT(ADDRESS(2,COLUMN())),OFFSET($CL$2,0,0,ROW()-1,84),ROW()-1,FALSE))</f>
        <v>17.93390896</v>
      </c>
      <c r="BC52">
        <f ca="1">IF(AND(ISNUMBER($BC$1123),$B$1073=1),$BC$1123,HLOOKUP(INDIRECT(ADDRESS(2,COLUMN())),OFFSET($CL$2,0,0,ROW()-1,84),ROW()-1,FALSE))</f>
        <v>17.055548099999999</v>
      </c>
      <c r="BD52">
        <f ca="1">IF(AND(ISNUMBER($BD$1123),$B$1073=1),$BD$1123,HLOOKUP(INDIRECT(ADDRESS(2,COLUMN())),OFFSET($CL$2,0,0,ROW()-1,84),ROW()-1,FALSE))</f>
        <v>16.05428276</v>
      </c>
      <c r="BE52">
        <f ca="1">IF(AND(ISNUMBER($BE$1123),$B$1073=1),$BE$1123,HLOOKUP(INDIRECT(ADDRESS(2,COLUMN())),OFFSET($CL$2,0,0,ROW()-1,84),ROW()-1,FALSE))</f>
        <v>16.703828829999999</v>
      </c>
      <c r="BF52">
        <f ca="1">IF(AND(ISNUMBER($BF$1123),$B$1073=1),$BF$1123,HLOOKUP(INDIRECT(ADDRESS(2,COLUMN())),OFFSET($CL$2,0,0,ROW()-1,84),ROW()-1,FALSE))</f>
        <v>16.313185659999998</v>
      </c>
      <c r="BG52">
        <f ca="1">IF(AND(ISNUMBER($BG$1123),$B$1073=1),$BG$1123,HLOOKUP(INDIRECT(ADDRESS(2,COLUMN())),OFFSET($CL$2,0,0,ROW()-1,84),ROW()-1,FALSE))</f>
        <v>16.963535700000001</v>
      </c>
      <c r="BH52">
        <f ca="1">IF(AND(ISNUMBER($BH$1123),$B$1073=1),$BH$1123,HLOOKUP(INDIRECT(ADDRESS(2,COLUMN())),OFFSET($CL$2,0,0,ROW()-1,84),ROW()-1,FALSE))</f>
        <v>16.169936750000002</v>
      </c>
      <c r="BI52">
        <f ca="1">IF(AND(ISNUMBER($BI$1123),$B$1073=1),$BI$1123,HLOOKUP(INDIRECT(ADDRESS(2,COLUMN())),OFFSET($CL$2,0,0,ROW()-1,84),ROW()-1,FALSE))</f>
        <v>16.50439883</v>
      </c>
      <c r="BJ52">
        <f ca="1">IF(AND(ISNUMBER($BJ$1123),$B$1073=1),$BJ$1123,HLOOKUP(INDIRECT(ADDRESS(2,COLUMN())),OFFSET($CL$2,0,0,ROW()-1,84),ROW()-1,FALSE))</f>
        <v>18.196480940000001</v>
      </c>
      <c r="BK52">
        <f ca="1">IF(AND(ISNUMBER($BK$1123),$B$1073=1),$BK$1123,HLOOKUP(INDIRECT(ADDRESS(2,COLUMN())),OFFSET($CL$2,0,0,ROW()-1,84),ROW()-1,FALSE))</f>
        <v>17.8797654</v>
      </c>
      <c r="BL52">
        <f ca="1">IF(AND(ISNUMBER($BL$1123),$B$1073=1),$BL$1123,HLOOKUP(INDIRECT(ADDRESS(2,COLUMN())),OFFSET($CL$2,0,0,ROW()-1,84),ROW()-1,FALSE))</f>
        <v>15.79318735</v>
      </c>
      <c r="BM52">
        <f ca="1">IF(AND(ISNUMBER($BM$1123),$B$1073=1),$BM$1123,HLOOKUP(INDIRECT(ADDRESS(2,COLUMN())),OFFSET($CL$2,0,0,ROW()-1,84),ROW()-1,FALSE))</f>
        <v>17.043795620000001</v>
      </c>
      <c r="BN52">
        <f ca="1">IF(AND(ISNUMBER($BN$1123),$B$1073=1),$BN$1123,HLOOKUP(INDIRECT(ADDRESS(2,COLUMN())),OFFSET($CL$2,0,0,ROW()-1,84),ROW()-1,FALSE))</f>
        <v>15.664233579999999</v>
      </c>
      <c r="BO52">
        <f ca="1">IF(AND(ISNUMBER($BO$1123),$B$1073=1),$BO$1123,HLOOKUP(INDIRECT(ADDRESS(2,COLUMN())),OFFSET($CL$2,0,0,ROW()-1,84),ROW()-1,FALSE))</f>
        <v>15.06516291</v>
      </c>
      <c r="BP52">
        <f ca="1">IF(AND(ISNUMBER($BP$1123),$B$1073=1),$BP$1123,HLOOKUP(INDIRECT(ADDRESS(2,COLUMN())),OFFSET($CL$2,0,0,ROW()-1,84),ROW()-1,FALSE))</f>
        <v>14.96741855</v>
      </c>
      <c r="BQ52">
        <f ca="1">IF(AND(ISNUMBER($BQ$1123),$B$1073=1),$BQ$1123,HLOOKUP(INDIRECT(ADDRESS(2,COLUMN())),OFFSET($CL$2,0,0,ROW()-1,84),ROW()-1,FALSE))</f>
        <v>14.61152882</v>
      </c>
      <c r="BR52">
        <f ca="1">IF(AND(ISNUMBER($BR$1123),$B$1073=1),$BR$1123,HLOOKUP(INDIRECT(ADDRESS(2,COLUMN())),OFFSET($CL$2,0,0,ROW()-1,84),ROW()-1,FALSE))</f>
        <v>14.41326531</v>
      </c>
      <c r="BS52">
        <f ca="1">IF(AND(ISNUMBER($BS$1123),$B$1073=1),$BS$1123,HLOOKUP(INDIRECT(ADDRESS(2,COLUMN())),OFFSET($CL$2,0,0,ROW()-1,84),ROW()-1,FALSE))</f>
        <v>14.54081633</v>
      </c>
      <c r="BT52">
        <f ca="1">IF(AND(ISNUMBER($BT$1123),$B$1073=1),$BT$1123,HLOOKUP(INDIRECT(ADDRESS(2,COLUMN())),OFFSET($CL$2,0,0,ROW()-1,84),ROW()-1,FALSE))</f>
        <v>14.599489800000001</v>
      </c>
      <c r="BU52">
        <f ca="1">IF(AND(ISNUMBER($BU$1123),$B$1073=1),$BU$1123,HLOOKUP(INDIRECT(ADDRESS(2,COLUMN())),OFFSET($CL$2,0,0,ROW()-1,84),ROW()-1,FALSE))</f>
        <v>15.39276486</v>
      </c>
      <c r="BV52">
        <f ca="1">IF(AND(ISNUMBER($BV$1123),$B$1073=1),$BV$1123,HLOOKUP(INDIRECT(ADDRESS(2,COLUMN())),OFFSET($CL$2,0,0,ROW()-1,84),ROW()-1,FALSE))</f>
        <v>15.093023260000001</v>
      </c>
      <c r="BW52">
        <f ca="1">IF(AND(ISNUMBER($BW$1123),$B$1073=1),$BW$1123,HLOOKUP(INDIRECT(ADDRESS(2,COLUMN())),OFFSET($CL$2,0,0,ROW()-1,84),ROW()-1,FALSE))</f>
        <v>15.258397929999999</v>
      </c>
      <c r="BX52">
        <f ca="1">IF(AND(ISNUMBER($BX$1123),$B$1073=1),$BX$1123,HLOOKUP(INDIRECT(ADDRESS(2,COLUMN())),OFFSET($CL$2,0,0,ROW()-1,84),ROW()-1,FALSE))</f>
        <v>18.89072848</v>
      </c>
      <c r="BY52">
        <f ca="1">IF(AND(ISNUMBER($BY$1123),$B$1073=1),$BY$1123,HLOOKUP(INDIRECT(ADDRESS(2,COLUMN())),OFFSET($CL$2,0,0,ROW()-1,84),ROW()-1,FALSE))</f>
        <v>20.38741722</v>
      </c>
      <c r="BZ52">
        <f ca="1">IF(AND(ISNUMBER($BZ$1123),$B$1073=1),$BZ$1123,HLOOKUP(INDIRECT(ADDRESS(2,COLUMN())),OFFSET($CL$2,0,0,ROW()-1,84),ROW()-1,FALSE))</f>
        <v>19.122516560000001</v>
      </c>
      <c r="CA52">
        <f ca="1">IF(AND(ISNUMBER($CA$1123),$B$1073=1),$CA$1123,HLOOKUP(INDIRECT(ADDRESS(2,COLUMN())),OFFSET($CL$2,0,0,ROW()-1,84),ROW()-1,FALSE))</f>
        <v>19.28214286</v>
      </c>
      <c r="CB52">
        <f ca="1">IF(AND(ISNUMBER($CB$1123),$B$1073=1),$CB$1123,HLOOKUP(INDIRECT(ADDRESS(2,COLUMN())),OFFSET($CL$2,0,0,ROW()-1,84),ROW()-1,FALSE))</f>
        <v>19.39285714</v>
      </c>
      <c r="CC52">
        <f ca="1">IF(AND(ISNUMBER($CC$1123),$B$1073=1),$CC$1123,HLOOKUP(INDIRECT(ADDRESS(2,COLUMN())),OFFSET($CL$2,0,0,ROW()-1,84),ROW()-1,FALSE))</f>
        <v>18.071428569999998</v>
      </c>
      <c r="CD52">
        <f ca="1">IF(AND(ISNUMBER($CD$1123),$B$1073=1),$CD$1123,HLOOKUP(INDIRECT(ADDRESS(2,COLUMN())),OFFSET($CL$2,0,0,ROW()-1,84),ROW()-1,FALSE))</f>
        <v>18.284671530000001</v>
      </c>
      <c r="CE52">
        <f ca="1">IF(AND(ISNUMBER($CE$1123),$B$1073=1),$CE$1123,HLOOKUP(INDIRECT(ADDRESS(2,COLUMN())),OFFSET($CL$2,0,0,ROW()-1,84),ROW()-1,FALSE))</f>
        <v>18.160583939999999</v>
      </c>
      <c r="CF52">
        <f ca="1">IF(AND(ISNUMBER($CF$1123),$B$1073=1),$CF$1123,HLOOKUP(INDIRECT(ADDRESS(2,COLUMN())),OFFSET($CL$2,0,0,ROW()-1,84),ROW()-1,FALSE))</f>
        <v>15.558394160000001</v>
      </c>
      <c r="CG52">
        <f ca="1">IF(AND(ISNUMBER($CG$1123),$B$1073=1),$CG$1123,HLOOKUP(INDIRECT(ADDRESS(2,COLUMN())),OFFSET($CL$2,0,0,ROW()-1,84),ROW()-1,FALSE))</f>
        <v>18.367041199999999</v>
      </c>
      <c r="CH52">
        <f ca="1">IF(AND(ISNUMBER($CH$1123),$B$1073=1),$CH$1123,HLOOKUP(INDIRECT(ADDRESS(2,COLUMN())),OFFSET($CL$2,0,0,ROW()-1,84),ROW()-1,FALSE))</f>
        <v>19.898876399999999</v>
      </c>
      <c r="CI52">
        <f ca="1">IF(AND(ISNUMBER($CI$1123),$B$1073=1),$CI$1123,HLOOKUP(INDIRECT(ADDRESS(2,COLUMN())),OFFSET($CL$2,0,0,ROW()-1,84),ROW()-1,FALSE))</f>
        <v>20.03745318</v>
      </c>
      <c r="CJ52">
        <f ca="1">IF(AND(ISNUMBER($CJ$1123),$B$1073=1),$CJ$1123,HLOOKUP(INDIRECT(ADDRESS(2,COLUMN())),OFFSET($CL$2,0,0,ROW()-1,84),ROW()-1,FALSE))</f>
        <v>21.575396829999999</v>
      </c>
      <c r="CK52">
        <f ca="1">IF(AND(ISNUMBER($CK$1123),$B$1073=1),$CK$1123,HLOOKUP(INDIRECT(ADDRESS(2,COLUMN())),OFFSET($CL$2,0,0,ROW()-1,84),ROW()-1,FALSE))</f>
        <v>20.960317459999999</v>
      </c>
      <c r="CL52">
        <f>15.33593734</f>
        <v>15.335937339999999</v>
      </c>
      <c r="CM52">
        <f>15.34895833</f>
        <v>15.34895833</v>
      </c>
      <c r="CN52">
        <f>16.81510417</f>
        <v>16.815104170000001</v>
      </c>
      <c r="CO52">
        <f>17.10416667</f>
        <v>17.104166670000001</v>
      </c>
      <c r="CP52">
        <f>16.26884422</f>
        <v>16.268844219999998</v>
      </c>
      <c r="CQ52">
        <f>13.71859296</f>
        <v>13.718592960000001</v>
      </c>
      <c r="CR52">
        <f>13.81155779</f>
        <v>13.81155779</v>
      </c>
      <c r="CS52">
        <f>12.99753695</f>
        <v>12.997536950000001</v>
      </c>
      <c r="CT52">
        <f>14.13546798</f>
        <v>14.13546798</v>
      </c>
      <c r="CU52">
        <f>14.30049261</f>
        <v>14.300492609999999</v>
      </c>
      <c r="CV52">
        <f>14.00243902</f>
        <v>14.002439020000001</v>
      </c>
      <c r="CW52">
        <f>15.22682927</f>
        <v>15.22682927</v>
      </c>
      <c r="CX52">
        <f>15.70731707</f>
        <v>15.70731707</v>
      </c>
      <c r="CY52">
        <f>16.43414634</f>
        <v>16.434146340000002</v>
      </c>
      <c r="CZ52">
        <f>16.75365854</f>
        <v>16.75365854</v>
      </c>
      <c r="DA52">
        <f>17.27804878</f>
        <v>17.278048779999999</v>
      </c>
      <c r="DB52">
        <f>16.76296296</f>
        <v>16.762962959999999</v>
      </c>
      <c r="DC52">
        <f>17.47654321</f>
        <v>17.476543209999999</v>
      </c>
      <c r="DD52">
        <f>19.96790123</f>
        <v>19.967901229999999</v>
      </c>
      <c r="DE52">
        <f>20.37064677</f>
        <v>20.37064677</v>
      </c>
      <c r="DF52">
        <f>22.19900498</f>
        <v>22.199004980000002</v>
      </c>
      <c r="DG52">
        <f>21.24129353</f>
        <v>21.24129353</v>
      </c>
      <c r="DH52">
        <f>19.60768697</f>
        <v>19.60768697</v>
      </c>
      <c r="DI52">
        <f>19.54602758</f>
        <v>19.546027580000001</v>
      </c>
      <c r="DJ52">
        <f>20.35787626</f>
        <v>20.357876260000001</v>
      </c>
      <c r="DK52">
        <f>20.74310576</f>
        <v>20.743105759999999</v>
      </c>
      <c r="DL52">
        <f>20.45194684</f>
        <v>20.451946840000002</v>
      </c>
      <c r="DM52">
        <f>21.16541735</f>
        <v>21.165417349999998</v>
      </c>
      <c r="DN52">
        <f>21.22285464</f>
        <v>21.222854640000001</v>
      </c>
      <c r="DO52">
        <f>23.0124722</f>
        <v>23.012472200000001</v>
      </c>
      <c r="DP52">
        <f>20.86167234</f>
        <v>20.861672339999998</v>
      </c>
      <c r="DQ52">
        <f>21.46566114</f>
        <v>21.465661140000002</v>
      </c>
      <c r="DR52">
        <f>22.30535227</f>
        <v>22.30535227</v>
      </c>
      <c r="DS52">
        <f>21.02045578</f>
        <v>21.020455779999999</v>
      </c>
      <c r="DT52">
        <f>23.34943708</f>
        <v>23.349437080000001</v>
      </c>
      <c r="DU52">
        <f>23.24990836</f>
        <v>23.249908359999999</v>
      </c>
      <c r="DV52">
        <f>23.98073352</f>
        <v>23.980733520000001</v>
      </c>
      <c r="DW52">
        <f>23.65284132</f>
        <v>23.65284132</v>
      </c>
      <c r="DX52">
        <f>24.320154</f>
        <v>24.320153999999999</v>
      </c>
      <c r="DY52">
        <f>23.58497902</f>
        <v>23.584979019999999</v>
      </c>
      <c r="DZ52">
        <f>22.71314686</f>
        <v>22.713146859999998</v>
      </c>
      <c r="EA52">
        <f>20.24882212</f>
        <v>20.24882212</v>
      </c>
      <c r="EB52">
        <f>18.3330825</f>
        <v>18.3330825</v>
      </c>
      <c r="EC52">
        <f>18.83978221</f>
        <v>18.839782209999999</v>
      </c>
      <c r="ED52">
        <f>18.7589867</f>
        <v>18.758986700000001</v>
      </c>
      <c r="EE52">
        <f>19.2610731</f>
        <v>19.261073100000001</v>
      </c>
      <c r="EF52">
        <f>19.00136928</f>
        <v>19.001369279999999</v>
      </c>
      <c r="EG52">
        <f>18.67623986</f>
        <v>18.676239859999999</v>
      </c>
      <c r="EH52">
        <f>17.93390896</f>
        <v>17.93390896</v>
      </c>
      <c r="EI52">
        <f>17.0555481</f>
        <v>17.055548099999999</v>
      </c>
      <c r="EJ52">
        <f>16.05428276</f>
        <v>16.05428276</v>
      </c>
      <c r="EK52">
        <f>16.70382883</f>
        <v>16.703828829999999</v>
      </c>
      <c r="EL52">
        <f>16.31318566</f>
        <v>16.313185659999998</v>
      </c>
      <c r="EM52">
        <f>16.9635357</f>
        <v>16.963535700000001</v>
      </c>
      <c r="EN52">
        <f>16.16993675</f>
        <v>16.169936750000002</v>
      </c>
      <c r="EO52">
        <f>16.50439883</f>
        <v>16.50439883</v>
      </c>
      <c r="EP52">
        <f>18.19648094</f>
        <v>18.196480940000001</v>
      </c>
      <c r="EQ52">
        <f>17.8797654</f>
        <v>17.8797654</v>
      </c>
      <c r="ER52">
        <f>15.79318735</f>
        <v>15.79318735</v>
      </c>
      <c r="ES52">
        <f>17.04379562</f>
        <v>17.043795620000001</v>
      </c>
      <c r="ET52">
        <f>15.66423358</f>
        <v>15.664233579999999</v>
      </c>
      <c r="EU52">
        <f>15.06516291</f>
        <v>15.06516291</v>
      </c>
      <c r="EV52">
        <f>14.96741855</f>
        <v>14.96741855</v>
      </c>
      <c r="EW52">
        <f>14.61152882</f>
        <v>14.61152882</v>
      </c>
      <c r="EX52">
        <f>14.41326531</f>
        <v>14.41326531</v>
      </c>
      <c r="EY52">
        <f>14.54081633</f>
        <v>14.54081633</v>
      </c>
      <c r="EZ52">
        <f>14.5994898</f>
        <v>14.599489800000001</v>
      </c>
      <c r="FA52">
        <f>15.39276486</f>
        <v>15.39276486</v>
      </c>
      <c r="FB52">
        <f>15.09302326</f>
        <v>15.093023260000001</v>
      </c>
      <c r="FC52">
        <f>15.25839793</f>
        <v>15.258397929999999</v>
      </c>
      <c r="FD52">
        <f>18.89072848</f>
        <v>18.89072848</v>
      </c>
      <c r="FE52">
        <f>20.38741722</f>
        <v>20.38741722</v>
      </c>
      <c r="FF52">
        <f>19.12251656</f>
        <v>19.122516560000001</v>
      </c>
      <c r="FG52">
        <f>19.28214286</f>
        <v>19.28214286</v>
      </c>
      <c r="FH52">
        <f>19.39285714</f>
        <v>19.39285714</v>
      </c>
      <c r="FI52">
        <f>18.07142857</f>
        <v>18.071428569999998</v>
      </c>
      <c r="FJ52">
        <f>18.28467153</f>
        <v>18.284671530000001</v>
      </c>
      <c r="FK52">
        <f>18.16058394</f>
        <v>18.160583939999999</v>
      </c>
      <c r="FL52">
        <f>15.55839416</f>
        <v>15.558394160000001</v>
      </c>
      <c r="FM52">
        <f>18.3670412</f>
        <v>18.367041199999999</v>
      </c>
      <c r="FN52">
        <f>19.8988764</f>
        <v>19.898876399999999</v>
      </c>
      <c r="FO52">
        <f>20.03745318</f>
        <v>20.03745318</v>
      </c>
      <c r="FP52">
        <f>21.57539683</f>
        <v>21.575396829999999</v>
      </c>
      <c r="FQ52">
        <f>20.96031746</f>
        <v>20.960317459999999</v>
      </c>
    </row>
    <row r="53" spans="1:173">
      <c r="A53" t="str">
        <f>"    Medical Properties Trust股份有限公司"</f>
        <v xml:space="preserve">    Medical Properties Trust股份有限公司</v>
      </c>
      <c r="B53" t="str">
        <f>"MPW US Equity"</f>
        <v>MPW US Equity</v>
      </c>
      <c r="C53" t="str">
        <f t="shared" si="3"/>
        <v>RR857</v>
      </c>
      <c r="D53" t="str">
        <f t="shared" si="4"/>
        <v>PX_TO_FFO_RATIO</v>
      </c>
      <c r="E53" t="str">
        <f t="shared" si="5"/>
        <v>动态</v>
      </c>
      <c r="F53">
        <f ca="1">IF(AND(ISNUMBER($F$1124),$B$1073=1),$F$1124,HLOOKUP(INDIRECT(ADDRESS(2,COLUMN())),OFFSET($CL$2,0,0,ROW()-1,84),ROW()-1,FALSE))</f>
        <v>15.17241357</v>
      </c>
      <c r="G53">
        <f ca="1">IF(AND(ISNUMBER($G$1124),$B$1073=1),$G$1124,HLOOKUP(INDIRECT(ADDRESS(2,COLUMN())),OFFSET($CL$2,0,0,ROW()-1,84),ROW()-1,FALSE))</f>
        <v>14.091954019999999</v>
      </c>
      <c r="H53">
        <f ca="1">IF(AND(ISNUMBER($H$1124),$B$1073=1),$H$1124,HLOOKUP(INDIRECT(ADDRESS(2,COLUMN())),OFFSET($CL$2,0,0,ROW()-1,84),ROW()-1,FALSE))</f>
        <v>15.03448276</v>
      </c>
      <c r="I53">
        <f ca="1">IF(AND(ISNUMBER($I$1124),$B$1073=1),$I$1124,HLOOKUP(INDIRECT(ADDRESS(2,COLUMN())),OFFSET($CL$2,0,0,ROW()-1,84),ROW()-1,FALSE))</f>
        <v>15.83908046</v>
      </c>
      <c r="J53">
        <f ca="1">IF(AND(ISNUMBER($J$1124),$B$1073=1),$J$1124,HLOOKUP(INDIRECT(ADDRESS(2,COLUMN())),OFFSET($CL$2,0,0,ROW()-1,84),ROW()-1,FALSE))</f>
        <v>12.559633030000001</v>
      </c>
      <c r="K53">
        <f ca="1">IF(AND(ISNUMBER($K$1124),$B$1073=1),$K$1124,HLOOKUP(INDIRECT(ADDRESS(2,COLUMN())),OFFSET($CL$2,0,0,ROW()-1,84),ROW()-1,FALSE))</f>
        <v>12.13761468</v>
      </c>
      <c r="L53">
        <f ca="1">IF(AND(ISNUMBER($L$1124),$B$1073=1),$L$1124,HLOOKUP(INDIRECT(ADDRESS(2,COLUMN())),OFFSET($CL$2,0,0,ROW()-1,84),ROW()-1,FALSE))</f>
        <v>12.04587156</v>
      </c>
      <c r="M53">
        <f ca="1">IF(AND(ISNUMBER($M$1124),$B$1073=1),$M$1124,HLOOKUP(INDIRECT(ADDRESS(2,COLUMN())),OFFSET($CL$2,0,0,ROW()-1,84),ROW()-1,FALSE))</f>
        <v>13.29292929</v>
      </c>
      <c r="N53">
        <f ca="1">IF(AND(ISNUMBER($N$1124),$B$1073=1),$N$1124,HLOOKUP(INDIRECT(ADDRESS(2,COLUMN())),OFFSET($CL$2,0,0,ROW()-1,84),ROW()-1,FALSE))</f>
        <v>13.11111111</v>
      </c>
      <c r="O53">
        <f ca="1">IF(AND(ISNUMBER($O$1124),$B$1073=1),$O$1124,HLOOKUP(INDIRECT(ADDRESS(2,COLUMN())),OFFSET($CL$2,0,0,ROW()-1,84),ROW()-1,FALSE))</f>
        <v>13</v>
      </c>
      <c r="P53">
        <f ca="1">IF(AND(ISNUMBER($P$1124),$B$1073=1),$P$1124,HLOOKUP(INDIRECT(ADDRESS(2,COLUMN())),OFFSET($CL$2,0,0,ROW()-1,84),ROW()-1,FALSE))</f>
        <v>13.92473118</v>
      </c>
      <c r="Q53">
        <f ca="1">IF(AND(ISNUMBER($Q$1124),$B$1073=1),$Q$1124,HLOOKUP(INDIRECT(ADDRESS(2,COLUMN())),OFFSET($CL$2,0,0,ROW()-1,84),ROW()-1,FALSE))</f>
        <v>14.053763440000001</v>
      </c>
      <c r="R53">
        <f ca="1">IF(AND(ISNUMBER($R$1124),$B$1073=1),$R$1124,HLOOKUP(INDIRECT(ADDRESS(2,COLUMN())),OFFSET($CL$2,0,0,ROW()-1,84),ROW()-1,FALSE))</f>
        <v>13.860215050000001</v>
      </c>
      <c r="S53">
        <f ca="1">IF(AND(ISNUMBER($S$1124),$B$1073=1),$S$1124,HLOOKUP(INDIRECT(ADDRESS(2,COLUMN())),OFFSET($CL$2,0,0,ROW()-1,84),ROW()-1,FALSE))</f>
        <v>13.69387755</v>
      </c>
      <c r="T53">
        <f ca="1">IF(AND(ISNUMBER($T$1124),$B$1073=1),$T$1124,HLOOKUP(INDIRECT(ADDRESS(2,COLUMN())),OFFSET($CL$2,0,0,ROW()-1,84),ROW()-1,FALSE))</f>
        <v>13.010204079999999</v>
      </c>
      <c r="U53">
        <f ca="1">IF(AND(ISNUMBER($U$1124),$B$1073=1),$U$1124,HLOOKUP(INDIRECT(ADDRESS(2,COLUMN())),OFFSET($CL$2,0,0,ROW()-1,84),ROW()-1,FALSE))</f>
        <v>12.55102041</v>
      </c>
      <c r="V53">
        <f ca="1">IF(AND(ISNUMBER($V$1124),$B$1073=1),$V$1124,HLOOKUP(INDIRECT(ADDRESS(2,COLUMN())),OFFSET($CL$2,0,0,ROW()-1,84),ROW()-1,FALSE))</f>
        <v>10.93577982</v>
      </c>
      <c r="W53">
        <f ca="1">IF(AND(ISNUMBER($W$1124),$B$1073=1),$W$1124,HLOOKUP(INDIRECT(ADDRESS(2,COLUMN())),OFFSET($CL$2,0,0,ROW()-1,84),ROW()-1,FALSE))</f>
        <v>12.788990829999999</v>
      </c>
      <c r="X53">
        <f ca="1">IF(AND(ISNUMBER($X$1124),$B$1073=1),$X$1124,HLOOKUP(INDIRECT(ADDRESS(2,COLUMN())),OFFSET($CL$2,0,0,ROW()-1,84),ROW()-1,FALSE))</f>
        <v>13.55045872</v>
      </c>
      <c r="Y53">
        <f ca="1">IF(AND(ISNUMBER($Y$1124),$B$1073=1),$Y$1124,HLOOKUP(INDIRECT(ADDRESS(2,COLUMN())),OFFSET($CL$2,0,0,ROW()-1,84),ROW()-1,FALSE))</f>
        <v>14.271028039999999</v>
      </c>
      <c r="Z53">
        <f ca="1">IF(AND(ISNUMBER($Z$1124),$B$1073=1),$Z$1124,HLOOKUP(INDIRECT(ADDRESS(2,COLUMN())),OFFSET($CL$2,0,0,ROW()-1,84),ROW()-1,FALSE))</f>
        <v>14.6728972</v>
      </c>
      <c r="AA53">
        <f ca="1">IF(AND(ISNUMBER($AA$1124),$B$1073=1),$AA$1124,HLOOKUP(INDIRECT(ADDRESS(2,COLUMN())),OFFSET($CL$2,0,0,ROW()-1,84),ROW()-1,FALSE))</f>
        <v>14.214953270000001</v>
      </c>
      <c r="AB53">
        <f ca="1">IF(AND(ISNUMBER($AB$1124),$B$1073=1),$AB$1124,HLOOKUP(INDIRECT(ADDRESS(2,COLUMN())),OFFSET($CL$2,0,0,ROW()-1,84),ROW()-1,FALSE))</f>
        <v>14.41176471</v>
      </c>
      <c r="AC53">
        <f ca="1">IF(AND(ISNUMBER($AC$1124),$B$1073=1),$AC$1124,HLOOKUP(INDIRECT(ADDRESS(2,COLUMN())),OFFSET($CL$2,0,0,ROW()-1,84),ROW()-1,FALSE))</f>
        <v>13.04901961</v>
      </c>
      <c r="AD53">
        <f ca="1">IF(AND(ISNUMBER($AD$1124),$B$1073=1),$AD$1124,HLOOKUP(INDIRECT(ADDRESS(2,COLUMN())),OFFSET($CL$2,0,0,ROW()-1,84),ROW()-1,FALSE))</f>
        <v>12.725490199999999</v>
      </c>
      <c r="AE53">
        <f ca="1">IF(AND(ISNUMBER($AE$1124),$B$1073=1),$AE$1124,HLOOKUP(INDIRECT(ADDRESS(2,COLUMN())),OFFSET($CL$2,0,0,ROW()-1,84),ROW()-1,FALSE))</f>
        <v>12.30851064</v>
      </c>
      <c r="AF53">
        <f ca="1">IF(AND(ISNUMBER($AF$1124),$B$1073=1),$AF$1124,HLOOKUP(INDIRECT(ADDRESS(2,COLUMN())),OFFSET($CL$2,0,0,ROW()-1,84),ROW()-1,FALSE))</f>
        <v>11.70212766</v>
      </c>
      <c r="AG53">
        <f ca="1">IF(AND(ISNUMBER($AG$1124),$B$1073=1),$AG$1124,HLOOKUP(INDIRECT(ADDRESS(2,COLUMN())),OFFSET($CL$2,0,0,ROW()-1,84),ROW()-1,FALSE))</f>
        <v>12.24468085</v>
      </c>
      <c r="AH53">
        <f ca="1">IF(AND(ISNUMBER($AH$1124),$B$1073=1),$AH$1124,HLOOKUP(INDIRECT(ADDRESS(2,COLUMN())),OFFSET($CL$2,0,0,ROW()-1,84),ROW()-1,FALSE))</f>
        <v>15.80263158</v>
      </c>
      <c r="AI53">
        <f ca="1">IF(AND(ISNUMBER($AI$1124),$B$1073=1),$AI$1124,HLOOKUP(INDIRECT(ADDRESS(2,COLUMN())),OFFSET($CL$2,0,0,ROW()-1,84),ROW()-1,FALSE))</f>
        <v>14.86842105</v>
      </c>
      <c r="AJ53">
        <f ca="1">IF(AND(ISNUMBER($AJ$1124),$B$1073=1),$AJ$1124,HLOOKUP(INDIRECT(ADDRESS(2,COLUMN())),OFFSET($CL$2,0,0,ROW()-1,84),ROW()-1,FALSE))</f>
        <v>14.55263158</v>
      </c>
      <c r="AK53">
        <f ca="1">IF(AND(ISNUMBER($AK$1124),$B$1073=1),$AK$1124,HLOOKUP(INDIRECT(ADDRESS(2,COLUMN())),OFFSET($CL$2,0,0,ROW()-1,84),ROW()-1,FALSE))</f>
        <v>14.23170732</v>
      </c>
      <c r="AL53">
        <f ca="1">IF(AND(ISNUMBER($AL$1124),$B$1073=1),$AL$1124,HLOOKUP(INDIRECT(ADDRESS(2,COLUMN())),OFFSET($CL$2,0,0,ROW()-1,84),ROW()-1,FALSE))</f>
        <v>16.670731709999998</v>
      </c>
      <c r="AM53">
        <f ca="1">IF(AND(ISNUMBER($AM$1124),$B$1073=1),$AM$1124,HLOOKUP(INDIRECT(ADDRESS(2,COLUMN())),OFFSET($CL$2,0,0,ROW()-1,84),ROW()-1,FALSE))</f>
        <v>15.987804880000001</v>
      </c>
      <c r="AN53">
        <f ca="1">IF(AND(ISNUMBER($AN$1124),$B$1073=1),$AN$1124,HLOOKUP(INDIRECT(ADDRESS(2,COLUMN())),OFFSET($CL$2,0,0,ROW()-1,84),ROW()-1,FALSE))</f>
        <v>18.324324319999999</v>
      </c>
      <c r="AO53">
        <f ca="1">IF(AND(ISNUMBER($AO$1124),$B$1073=1),$AO$1124,HLOOKUP(INDIRECT(ADDRESS(2,COLUMN())),OFFSET($CL$2,0,0,ROW()-1,84),ROW()-1,FALSE))</f>
        <v>18.89189189</v>
      </c>
      <c r="AP53">
        <f ca="1">IF(AND(ISNUMBER($AP$1124),$B$1073=1),$AP$1124,HLOOKUP(INDIRECT(ADDRESS(2,COLUMN())),OFFSET($CL$2,0,0,ROW()-1,84),ROW()-1,FALSE))</f>
        <v>19.918918919999999</v>
      </c>
      <c r="AQ53">
        <f ca="1">IF(AND(ISNUMBER($AQ$1124),$B$1073=1),$AQ$1124,HLOOKUP(INDIRECT(ADDRESS(2,COLUMN())),OFFSET($CL$2,0,0,ROW()-1,84),ROW()-1,FALSE))</f>
        <v>24.41935484</v>
      </c>
      <c r="AR53">
        <f ca="1">IF(AND(ISNUMBER($AR$1124),$B$1073=1),$AR$1124,HLOOKUP(INDIRECT(ADDRESS(2,COLUMN())),OFFSET($CL$2,0,0,ROW()-1,84),ROW()-1,FALSE))</f>
        <v>24.790322580000002</v>
      </c>
      <c r="AS53">
        <f ca="1">IF(AND(ISNUMBER($AS$1124),$B$1073=1),$AS$1124,HLOOKUP(INDIRECT(ADDRESS(2,COLUMN())),OFFSET($CL$2,0,0,ROW()-1,84),ROW()-1,FALSE))</f>
        <v>22.22580645</v>
      </c>
      <c r="AT53">
        <f ca="1">IF(AND(ISNUMBER($AT$1124),$B$1073=1),$AT$1124,HLOOKUP(INDIRECT(ADDRESS(2,COLUMN())),OFFSET($CL$2,0,0,ROW()-1,84),ROW()-1,FALSE))</f>
        <v>22.354838709999999</v>
      </c>
      <c r="AU53">
        <f ca="1">IF(AND(ISNUMBER($AU$1124),$B$1073=1),$AU$1124,HLOOKUP(INDIRECT(ADDRESS(2,COLUMN())),OFFSET($CL$2,0,0,ROW()-1,84),ROW()-1,FALSE))</f>
        <v>21.758064520000001</v>
      </c>
      <c r="AV53">
        <f ca="1">IF(AND(ISNUMBER($AV$1124),$B$1073=1),$AV$1124,HLOOKUP(INDIRECT(ADDRESS(2,COLUMN())),OFFSET($CL$2,0,0,ROW()-1,84),ROW()-1,FALSE))</f>
        <v>19.77419355</v>
      </c>
      <c r="AW53">
        <f ca="1">IF(AND(ISNUMBER($AW$1124),$B$1073=1),$AW$1124,HLOOKUP(INDIRECT(ADDRESS(2,COLUMN())),OFFSET($CL$2,0,0,ROW()-1,84),ROW()-1,FALSE))</f>
        <v>23.483333330000001</v>
      </c>
      <c r="AX53">
        <f ca="1">IF(AND(ISNUMBER($AX$1124),$B$1073=1),$AX$1124,HLOOKUP(INDIRECT(ADDRESS(2,COLUMN())),OFFSET($CL$2,0,0,ROW()-1,84),ROW()-1,FALSE))</f>
        <v>22.43333333</v>
      </c>
      <c r="AY53">
        <f ca="1">IF(AND(ISNUMBER($AY$1124),$B$1073=1),$AY$1124,HLOOKUP(INDIRECT(ADDRESS(2,COLUMN())),OFFSET($CL$2,0,0,ROW()-1,84),ROW()-1,FALSE))</f>
        <v>22.06666667</v>
      </c>
      <c r="AZ53">
        <f ca="1">IF(AND(ISNUMBER($AZ$1124),$B$1073=1),$AZ$1124,HLOOKUP(INDIRECT(ADDRESS(2,COLUMN())),OFFSET($CL$2,0,0,ROW()-1,84),ROW()-1,FALSE))</f>
        <v>18.777777780000001</v>
      </c>
      <c r="BA53">
        <f ca="1">IF(AND(ISNUMBER($BA$1124),$B$1073=1),$BA$1124,HLOOKUP(INDIRECT(ADDRESS(2,COLUMN())),OFFSET($CL$2,0,0,ROW()-1,84),ROW()-1,FALSE))</f>
        <v>18.75</v>
      </c>
      <c r="BB53">
        <f ca="1">IF(AND(ISNUMBER($BB$1124),$B$1073=1),$BB$1124,HLOOKUP(INDIRECT(ADDRESS(2,COLUMN())),OFFSET($CL$2,0,0,ROW()-1,84),ROW()-1,FALSE))</f>
        <v>17.76388889</v>
      </c>
      <c r="BC53">
        <f ca="1">IF(AND(ISNUMBER($BC$1124),$B$1073=1),$BC$1124,HLOOKUP(INDIRECT(ADDRESS(2,COLUMN())),OFFSET($CL$2,0,0,ROW()-1,84),ROW()-1,FALSE))</f>
        <v>15.89156627</v>
      </c>
      <c r="BD53">
        <f ca="1">IF(AND(ISNUMBER($BD$1124),$B$1073=1),$BD$1124,HLOOKUP(INDIRECT(ADDRESS(2,COLUMN())),OFFSET($CL$2,0,0,ROW()-1,84),ROW()-1,FALSE))</f>
        <v>15.98795181</v>
      </c>
      <c r="BE53">
        <f ca="1">IF(AND(ISNUMBER($BE$1124),$B$1073=1),$BE$1124,HLOOKUP(INDIRECT(ADDRESS(2,COLUMN())),OFFSET($CL$2,0,0,ROW()-1,84),ROW()-1,FALSE))</f>
        <v>14.72289157</v>
      </c>
      <c r="BF53">
        <f ca="1">IF(AND(ISNUMBER($BF$1124),$B$1073=1),$BF$1124,HLOOKUP(INDIRECT(ADDRESS(2,COLUMN())),OFFSET($CL$2,0,0,ROW()-1,84),ROW()-1,FALSE))</f>
        <v>14.842696630000001</v>
      </c>
      <c r="BG53">
        <f ca="1">IF(AND(ISNUMBER($BG$1124),$B$1073=1),$BG$1124,HLOOKUP(INDIRECT(ADDRESS(2,COLUMN())),OFFSET($CL$2,0,0,ROW()-1,84),ROW()-1,FALSE))</f>
        <v>14.651685390000001</v>
      </c>
      <c r="BH53">
        <f ca="1">IF(AND(ISNUMBER($BH$1124),$B$1073=1),$BH$1124,HLOOKUP(INDIRECT(ADDRESS(2,COLUMN())),OFFSET($CL$2,0,0,ROW()-1,84),ROW()-1,FALSE))</f>
        <v>13.674157299999999</v>
      </c>
      <c r="BI53">
        <f ca="1">IF(AND(ISNUMBER($BI$1124),$B$1073=1),$BI$1124,HLOOKUP(INDIRECT(ADDRESS(2,COLUMN())),OFFSET($CL$2,0,0,ROW()-1,84),ROW()-1,FALSE))</f>
        <v>12.83333333</v>
      </c>
      <c r="BJ53">
        <f ca="1">IF(AND(ISNUMBER($BJ$1124),$B$1073=1),$BJ$1124,HLOOKUP(INDIRECT(ADDRESS(2,COLUMN())),OFFSET($CL$2,0,0,ROW()-1,84),ROW()-1,FALSE))</f>
        <v>16.222222219999999</v>
      </c>
      <c r="BK53">
        <f ca="1">IF(AND(ISNUMBER($BK$1124),$B$1073=1),$BK$1124,HLOOKUP(INDIRECT(ADDRESS(2,COLUMN())),OFFSET($CL$2,0,0,ROW()-1,84),ROW()-1,FALSE))</f>
        <v>15.91111111</v>
      </c>
      <c r="BL53">
        <f ca="1">IF(AND(ISNUMBER($BL$1124),$B$1073=1),$BL$1124,HLOOKUP(INDIRECT(ADDRESS(2,COLUMN())),OFFSET($CL$2,0,0,ROW()-1,84),ROW()-1,FALSE))</f>
        <v>16.488888889999998</v>
      </c>
      <c r="BM53">
        <f ca="1">IF(AND(ISNUMBER($BM$1124),$B$1073=1),$BM$1124,HLOOKUP(INDIRECT(ADDRESS(2,COLUMN())),OFFSET($CL$2,0,0,ROW()-1,84),ROW()-1,FALSE))</f>
        <v>17.877777779999999</v>
      </c>
      <c r="BN53">
        <f ca="1">IF(AND(ISNUMBER($BN$1124),$B$1073=1),$BN$1124,HLOOKUP(INDIRECT(ADDRESS(2,COLUMN())),OFFSET($CL$2,0,0,ROW()-1,84),ROW()-1,FALSE))</f>
        <v>17.82222222</v>
      </c>
      <c r="BO53">
        <f ca="1">IF(AND(ISNUMBER($BO$1124),$B$1073=1),$BO$1124,HLOOKUP(INDIRECT(ADDRESS(2,COLUMN())),OFFSET($CL$2,0,0,ROW()-1,84),ROW()-1,FALSE))</f>
        <v>17.925925929999998</v>
      </c>
      <c r="BP53">
        <f ca="1">IF(AND(ISNUMBER($BP$1124),$B$1073=1),$BP$1124,HLOOKUP(INDIRECT(ADDRESS(2,COLUMN())),OFFSET($CL$2,0,0,ROW()-1,84),ROW()-1,FALSE))</f>
        <v>16.604938270000002</v>
      </c>
      <c r="BQ53">
        <f ca="1">IF(AND(ISNUMBER($BQ$1124),$B$1073=1),$BQ$1124,HLOOKUP(INDIRECT(ADDRESS(2,COLUMN())),OFFSET($CL$2,0,0,ROW()-1,84),ROW()-1,FALSE))</f>
        <v>14.7654321</v>
      </c>
      <c r="BR53">
        <f ca="1">IF(AND(ISNUMBER($BR$1124),$B$1073=1),$BR$1124,HLOOKUP(INDIRECT(ADDRESS(2,COLUMN())),OFFSET($CL$2,0,0,ROW()-1,84),ROW()-1,FALSE))</f>
        <v>15.56</v>
      </c>
      <c r="BS53">
        <f ca="1">IF(AND(ISNUMBER($BS$1124),$B$1073=1),$BS$1124,HLOOKUP(INDIRECT(ADDRESS(2,COLUMN())),OFFSET($CL$2,0,0,ROW()-1,84),ROW()-1,FALSE))</f>
        <v>15.30666667</v>
      </c>
      <c r="BT53">
        <f ca="1">IF(AND(ISNUMBER($BT$1124),$B$1073=1),$BT$1124,HLOOKUP(INDIRECT(ADDRESS(2,COLUMN())),OFFSET($CL$2,0,0,ROW()-1,84),ROW()-1,FALSE))</f>
        <v>13.93333333</v>
      </c>
      <c r="BU53">
        <f ca="1">IF(AND(ISNUMBER($BU$1124),$B$1073=1),$BU$1124,HLOOKUP(INDIRECT(ADDRESS(2,COLUMN())),OFFSET($CL$2,0,0,ROW()-1,84),ROW()-1,FALSE))</f>
        <v>17.18333333</v>
      </c>
      <c r="BV53">
        <f ca="1">IF(AND(ISNUMBER($BV$1124),$B$1073=1),$BV$1124,HLOOKUP(INDIRECT(ADDRESS(2,COLUMN())),OFFSET($CL$2,0,0,ROW()-1,84),ROW()-1,FALSE))</f>
        <v>16.416666670000001</v>
      </c>
      <c r="BW53">
        <f ca="1">IF(AND(ISNUMBER($BW$1124),$B$1073=1),$BW$1124,HLOOKUP(INDIRECT(ADDRESS(2,COLUMN())),OFFSET($CL$2,0,0,ROW()-1,84),ROW()-1,FALSE))</f>
        <v>16.033333330000001</v>
      </c>
      <c r="BX53">
        <f ca="1">IF(AND(ISNUMBER($BX$1124),$B$1073=1),$BX$1124,HLOOKUP(INDIRECT(ADDRESS(2,COLUMN())),OFFSET($CL$2,0,0,ROW()-1,84),ROW()-1,FALSE))</f>
        <v>18.75</v>
      </c>
      <c r="BY53">
        <f ca="1">IF(AND(ISNUMBER($BY$1124),$B$1073=1),$BY$1124,HLOOKUP(INDIRECT(ADDRESS(2,COLUMN())),OFFSET($CL$2,0,0,ROW()-1,84),ROW()-1,FALSE))</f>
        <v>19.541666670000001</v>
      </c>
      <c r="BZ53">
        <f ca="1">IF(AND(ISNUMBER($BZ$1124),$B$1073=1),$BZ$1124,HLOOKUP(INDIRECT(ADDRESS(2,COLUMN())),OFFSET($CL$2,0,0,ROW()-1,84),ROW()-1,FALSE))</f>
        <v>19.333333329999999</v>
      </c>
      <c r="CA53">
        <f ca="1">IF(AND(ISNUMBER($CA$1124),$B$1073=1),$CA$1124,HLOOKUP(INDIRECT(ADDRESS(2,COLUMN())),OFFSET($CL$2,0,0,ROW()-1,84),ROW()-1,FALSE))</f>
        <v>19.440000000000001</v>
      </c>
      <c r="CB53">
        <f ca="1">IF(AND(ISNUMBER($CB$1124),$B$1073=1),$CB$1124,HLOOKUP(INDIRECT(ADDRESS(2,COLUMN())),OFFSET($CL$2,0,0,ROW()-1,84),ROW()-1,FALSE))</f>
        <v>21.44</v>
      </c>
      <c r="CC53">
        <f ca="1">IF(AND(ISNUMBER($CC$1124),$B$1073=1),$CC$1124,HLOOKUP(INDIRECT(ADDRESS(2,COLUMN())),OFFSET($CL$2,0,0,ROW()-1,84),ROW()-1,FALSE))</f>
        <v>19.739999999999998</v>
      </c>
      <c r="CD53">
        <f ca="1">IF(AND(ISNUMBER($CD$1124),$B$1073=1),$CD$1124,HLOOKUP(INDIRECT(ADDRESS(2,COLUMN())),OFFSET($CL$2,0,0,ROW()-1,84),ROW()-1,FALSE))</f>
        <v>19.916666670000001</v>
      </c>
      <c r="CE53">
        <f ca="1">IF(AND(ISNUMBER($CE$1124),$B$1073=1),$CE$1124,HLOOKUP(INDIRECT(ADDRESS(2,COLUMN())),OFFSET($CL$2,0,0,ROW()-1,84),ROW()-1,FALSE))</f>
        <v>21.041666670000001</v>
      </c>
      <c r="CF53">
        <f ca="1">IF(AND(ISNUMBER($CF$1124),$B$1073=1),$CF$1124,HLOOKUP(INDIRECT(ADDRESS(2,COLUMN())),OFFSET($CL$2,0,0,ROW()-1,84),ROW()-1,FALSE))</f>
        <v>18.645833329999999</v>
      </c>
      <c r="CG53">
        <f ca="1">IF(AND(ISNUMBER($CG$1124),$B$1073=1),$CG$1124,HLOOKUP(INDIRECT(ADDRESS(2,COLUMN())),OFFSET($CL$2,0,0,ROW()-1,84),ROW()-1,FALSE))</f>
        <v>20.55769231</v>
      </c>
      <c r="CH53">
        <f ca="1">IF(AND(ISNUMBER($CH$1124),$B$1073=1),$CH$1124,HLOOKUP(INDIRECT(ADDRESS(2,COLUMN())),OFFSET($CL$2,0,0,ROW()-1,84),ROW()-1,FALSE))</f>
        <v>22.61538462</v>
      </c>
      <c r="CI53">
        <f ca="1">IF(AND(ISNUMBER($CI$1124),$B$1073=1),$CI$1124,HLOOKUP(INDIRECT(ADDRESS(2,COLUMN())),OFFSET($CL$2,0,0,ROW()-1,84),ROW()-1,FALSE))</f>
        <v>22.11538462</v>
      </c>
      <c r="CJ53">
        <f ca="1">IF(AND(ISNUMBER($CJ$1124),$B$1073=1),$CJ$1124,HLOOKUP(INDIRECT(ADDRESS(2,COLUMN())),OFFSET($CL$2,0,0,ROW()-1,84),ROW()-1,FALSE))</f>
        <v>25.75</v>
      </c>
      <c r="CK53">
        <f ca="1">IF(AND(ISNUMBER($CK$1124),$B$1073=1),$CK$1124,HLOOKUP(INDIRECT(ADDRESS(2,COLUMN())),OFFSET($CL$2,0,0,ROW()-1,84),ROW()-1,FALSE))</f>
        <v>25.708333329999999</v>
      </c>
      <c r="CL53">
        <f>15.17241357</f>
        <v>15.17241357</v>
      </c>
      <c r="CM53">
        <f>14.09195402</f>
        <v>14.091954019999999</v>
      </c>
      <c r="CN53">
        <f>15.03448276</f>
        <v>15.03448276</v>
      </c>
      <c r="CO53">
        <f>15.83908046</f>
        <v>15.83908046</v>
      </c>
      <c r="CP53">
        <f>12.55963303</f>
        <v>12.559633030000001</v>
      </c>
      <c r="CQ53">
        <f>12.13761468</f>
        <v>12.13761468</v>
      </c>
      <c r="CR53">
        <f>12.04587156</f>
        <v>12.04587156</v>
      </c>
      <c r="CS53">
        <f>13.29292929</f>
        <v>13.29292929</v>
      </c>
      <c r="CT53">
        <f>13.11111111</f>
        <v>13.11111111</v>
      </c>
      <c r="CU53">
        <f>13</f>
        <v>13</v>
      </c>
      <c r="CV53">
        <f>13.92473118</f>
        <v>13.92473118</v>
      </c>
      <c r="CW53">
        <f>14.05376344</f>
        <v>14.053763440000001</v>
      </c>
      <c r="CX53">
        <f>13.86021505</f>
        <v>13.860215050000001</v>
      </c>
      <c r="CY53">
        <f>13.69387755</f>
        <v>13.69387755</v>
      </c>
      <c r="CZ53">
        <f>13.01020408</f>
        <v>13.010204079999999</v>
      </c>
      <c r="DA53">
        <f>12.55102041</f>
        <v>12.55102041</v>
      </c>
      <c r="DB53">
        <f>10.93577982</f>
        <v>10.93577982</v>
      </c>
      <c r="DC53">
        <f>12.78899083</f>
        <v>12.788990829999999</v>
      </c>
      <c r="DD53">
        <f>13.55045872</f>
        <v>13.55045872</v>
      </c>
      <c r="DE53">
        <f>14.27102804</f>
        <v>14.271028039999999</v>
      </c>
      <c r="DF53">
        <f>14.6728972</f>
        <v>14.6728972</v>
      </c>
      <c r="DG53">
        <f>14.21495327</f>
        <v>14.214953270000001</v>
      </c>
      <c r="DH53">
        <f>14.41176471</f>
        <v>14.41176471</v>
      </c>
      <c r="DI53">
        <f>13.04901961</f>
        <v>13.04901961</v>
      </c>
      <c r="DJ53">
        <f>12.7254902</f>
        <v>12.725490199999999</v>
      </c>
      <c r="DK53">
        <f>12.30851064</f>
        <v>12.30851064</v>
      </c>
      <c r="DL53">
        <f>11.70212766</f>
        <v>11.70212766</v>
      </c>
      <c r="DM53">
        <f>12.24468085</f>
        <v>12.24468085</v>
      </c>
      <c r="DN53">
        <f>15.80263158</f>
        <v>15.80263158</v>
      </c>
      <c r="DO53">
        <f>14.86842105</f>
        <v>14.86842105</v>
      </c>
      <c r="DP53">
        <f>14.55263158</f>
        <v>14.55263158</v>
      </c>
      <c r="DQ53">
        <f>14.23170732</f>
        <v>14.23170732</v>
      </c>
      <c r="DR53">
        <f>16.67073171</f>
        <v>16.670731709999998</v>
      </c>
      <c r="DS53">
        <f>15.98780488</f>
        <v>15.987804880000001</v>
      </c>
      <c r="DT53">
        <f>18.32432432</f>
        <v>18.324324319999999</v>
      </c>
      <c r="DU53">
        <f>18.89189189</f>
        <v>18.89189189</v>
      </c>
      <c r="DV53">
        <f>19.91891892</f>
        <v>19.918918919999999</v>
      </c>
      <c r="DW53">
        <f>24.41935484</f>
        <v>24.41935484</v>
      </c>
      <c r="DX53">
        <f>24.79032258</f>
        <v>24.790322580000002</v>
      </c>
      <c r="DY53">
        <f>22.22580645</f>
        <v>22.22580645</v>
      </c>
      <c r="DZ53">
        <f>22.35483871</f>
        <v>22.354838709999999</v>
      </c>
      <c r="EA53">
        <f>21.75806452</f>
        <v>21.758064520000001</v>
      </c>
      <c r="EB53">
        <f>19.77419355</f>
        <v>19.77419355</v>
      </c>
      <c r="EC53">
        <f>23.48333333</f>
        <v>23.483333330000001</v>
      </c>
      <c r="ED53">
        <f>22.43333333</f>
        <v>22.43333333</v>
      </c>
      <c r="EE53">
        <f>22.06666667</f>
        <v>22.06666667</v>
      </c>
      <c r="EF53">
        <f>18.77777778</f>
        <v>18.777777780000001</v>
      </c>
      <c r="EG53">
        <f>18.75</f>
        <v>18.75</v>
      </c>
      <c r="EH53">
        <f>17.76388889</f>
        <v>17.76388889</v>
      </c>
      <c r="EI53">
        <f>15.89156627</f>
        <v>15.89156627</v>
      </c>
      <c r="EJ53">
        <f>15.98795181</f>
        <v>15.98795181</v>
      </c>
      <c r="EK53">
        <f>14.72289157</f>
        <v>14.72289157</v>
      </c>
      <c r="EL53">
        <f>14.84269663</f>
        <v>14.842696630000001</v>
      </c>
      <c r="EM53">
        <f>14.65168539</f>
        <v>14.651685390000001</v>
      </c>
      <c r="EN53">
        <f>13.6741573</f>
        <v>13.674157299999999</v>
      </c>
      <c r="EO53">
        <f>12.83333333</f>
        <v>12.83333333</v>
      </c>
      <c r="EP53">
        <f>16.22222222</f>
        <v>16.222222219999999</v>
      </c>
      <c r="EQ53">
        <f>15.91111111</f>
        <v>15.91111111</v>
      </c>
      <c r="ER53">
        <f>16.48888889</f>
        <v>16.488888889999998</v>
      </c>
      <c r="ES53">
        <f>17.87777778</f>
        <v>17.877777779999999</v>
      </c>
      <c r="ET53">
        <f>17.82222222</f>
        <v>17.82222222</v>
      </c>
      <c r="EU53">
        <f>17.92592593</f>
        <v>17.925925929999998</v>
      </c>
      <c r="EV53">
        <f>16.60493827</f>
        <v>16.604938270000002</v>
      </c>
      <c r="EW53">
        <f>14.7654321</f>
        <v>14.7654321</v>
      </c>
      <c r="EX53">
        <f>15.56</f>
        <v>15.56</v>
      </c>
      <c r="EY53">
        <f>15.30666667</f>
        <v>15.30666667</v>
      </c>
      <c r="EZ53">
        <f>13.93333333</f>
        <v>13.93333333</v>
      </c>
      <c r="FA53">
        <f>17.18333333</f>
        <v>17.18333333</v>
      </c>
      <c r="FB53">
        <f>16.41666667</f>
        <v>16.416666670000001</v>
      </c>
      <c r="FC53">
        <f>16.03333333</f>
        <v>16.033333330000001</v>
      </c>
      <c r="FD53">
        <f>18.75</f>
        <v>18.75</v>
      </c>
      <c r="FE53">
        <f>19.54166667</f>
        <v>19.541666670000001</v>
      </c>
      <c r="FF53">
        <f>19.33333333</f>
        <v>19.333333329999999</v>
      </c>
      <c r="FG53">
        <f>19.44</f>
        <v>19.440000000000001</v>
      </c>
      <c r="FH53">
        <f>21.44</f>
        <v>21.44</v>
      </c>
      <c r="FI53">
        <f>19.74</f>
        <v>19.739999999999998</v>
      </c>
      <c r="FJ53">
        <f>19.91666667</f>
        <v>19.916666670000001</v>
      </c>
      <c r="FK53">
        <f>21.04166667</f>
        <v>21.041666670000001</v>
      </c>
      <c r="FL53">
        <f>18.64583333</f>
        <v>18.645833329999999</v>
      </c>
      <c r="FM53">
        <f>20.55769231</f>
        <v>20.55769231</v>
      </c>
      <c r="FN53">
        <f>22.61538462</f>
        <v>22.61538462</v>
      </c>
      <c r="FO53">
        <f>22.11538462</f>
        <v>22.11538462</v>
      </c>
      <c r="FP53">
        <f>25.75</f>
        <v>25.75</v>
      </c>
      <c r="FQ53">
        <f>25.70833333</f>
        <v>25.708333329999999</v>
      </c>
    </row>
    <row r="54" spans="1:173">
      <c r="A54" t="str">
        <f>"    MGM Growth Properties LLC"</f>
        <v xml:space="preserve">    MGM Growth Properties LLC</v>
      </c>
      <c r="B54" t="str">
        <f>"MGP US Equity"</f>
        <v>MGP US Equity</v>
      </c>
      <c r="C54" t="str">
        <f t="shared" si="3"/>
        <v>RR857</v>
      </c>
      <c r="D54" t="str">
        <f t="shared" si="4"/>
        <v>PX_TO_FFO_RATIO</v>
      </c>
      <c r="E54" t="str">
        <f t="shared" si="5"/>
        <v>动态</v>
      </c>
      <c r="F54" t="str">
        <f ca="1">IF(AND(ISNUMBER($F$1125),$B$1073=1),$F$1125,HLOOKUP(INDIRECT(ADDRESS(2,COLUMN())),OFFSET($CL$2,0,0,ROW()-1,84),ROW()-1,FALSE))</f>
        <v/>
      </c>
      <c r="G54" t="str">
        <f ca="1">IF(AND(ISNUMBER($G$1125),$B$1073=1),$G$1125,HLOOKUP(INDIRECT(ADDRESS(2,COLUMN())),OFFSET($CL$2,0,0,ROW()-1,84),ROW()-1,FALSE))</f>
        <v/>
      </c>
      <c r="H54" t="str">
        <f ca="1">IF(AND(ISNUMBER($H$1125),$B$1073=1),$H$1125,HLOOKUP(INDIRECT(ADDRESS(2,COLUMN())),OFFSET($CL$2,0,0,ROW()-1,84),ROW()-1,FALSE))</f>
        <v/>
      </c>
      <c r="I54" t="str">
        <f ca="1">IF(AND(ISNUMBER($I$1125),$B$1073=1),$I$1125,HLOOKUP(INDIRECT(ADDRESS(2,COLUMN())),OFFSET($CL$2,0,0,ROW()-1,84),ROW()-1,FALSE))</f>
        <v/>
      </c>
      <c r="J54" t="str">
        <f ca="1">IF(AND(ISNUMBER($J$1125),$B$1073=1),$J$1125,HLOOKUP(INDIRECT(ADDRESS(2,COLUMN())),OFFSET($CL$2,0,0,ROW()-1,84),ROW()-1,FALSE))</f>
        <v/>
      </c>
      <c r="K54" t="str">
        <f ca="1">IF(AND(ISNUMBER($K$1125),$B$1073=1),$K$1125,HLOOKUP(INDIRECT(ADDRESS(2,COLUMN())),OFFSET($CL$2,0,0,ROW()-1,84),ROW()-1,FALSE))</f>
        <v/>
      </c>
      <c r="L54" t="str">
        <f ca="1">IF(AND(ISNUMBER($L$1125),$B$1073=1),$L$1125,HLOOKUP(INDIRECT(ADDRESS(2,COLUMN())),OFFSET($CL$2,0,0,ROW()-1,84),ROW()-1,FALSE))</f>
        <v/>
      </c>
      <c r="M54" t="str">
        <f ca="1">IF(AND(ISNUMBER($M$1125),$B$1073=1),$M$1125,HLOOKUP(INDIRECT(ADDRESS(2,COLUMN())),OFFSET($CL$2,0,0,ROW()-1,84),ROW()-1,FALSE))</f>
        <v/>
      </c>
      <c r="N54" t="str">
        <f ca="1">IF(AND(ISNUMBER($N$1125),$B$1073=1),$N$1125,HLOOKUP(INDIRECT(ADDRESS(2,COLUMN())),OFFSET($CL$2,0,0,ROW()-1,84),ROW()-1,FALSE))</f>
        <v/>
      </c>
      <c r="O54" t="str">
        <f ca="1">IF(AND(ISNUMBER($O$1125),$B$1073=1),$O$1125,HLOOKUP(INDIRECT(ADDRESS(2,COLUMN())),OFFSET($CL$2,0,0,ROW()-1,84),ROW()-1,FALSE))</f>
        <v/>
      </c>
      <c r="P54" t="str">
        <f ca="1">IF(AND(ISNUMBER($P$1125),$B$1073=1),$P$1125,HLOOKUP(INDIRECT(ADDRESS(2,COLUMN())),OFFSET($CL$2,0,0,ROW()-1,84),ROW()-1,FALSE))</f>
        <v/>
      </c>
      <c r="Q54" t="str">
        <f ca="1">IF(AND(ISNUMBER($Q$1125),$B$1073=1),$Q$1125,HLOOKUP(INDIRECT(ADDRESS(2,COLUMN())),OFFSET($CL$2,0,0,ROW()-1,84),ROW()-1,FALSE))</f>
        <v/>
      </c>
      <c r="R54" t="str">
        <f ca="1">IF(AND(ISNUMBER($R$1125),$B$1073=1),$R$1125,HLOOKUP(INDIRECT(ADDRESS(2,COLUMN())),OFFSET($CL$2,0,0,ROW()-1,84),ROW()-1,FALSE))</f>
        <v/>
      </c>
      <c r="S54" t="str">
        <f ca="1">IF(AND(ISNUMBER($S$1125),$B$1073=1),$S$1125,HLOOKUP(INDIRECT(ADDRESS(2,COLUMN())),OFFSET($CL$2,0,0,ROW()-1,84),ROW()-1,FALSE))</f>
        <v/>
      </c>
      <c r="T54" t="str">
        <f ca="1">IF(AND(ISNUMBER($T$1125),$B$1073=1),$T$1125,HLOOKUP(INDIRECT(ADDRESS(2,COLUMN())),OFFSET($CL$2,0,0,ROW()-1,84),ROW()-1,FALSE))</f>
        <v/>
      </c>
      <c r="U54" t="str">
        <f ca="1">IF(AND(ISNUMBER($U$1125),$B$1073=1),$U$1125,HLOOKUP(INDIRECT(ADDRESS(2,COLUMN())),OFFSET($CL$2,0,0,ROW()-1,84),ROW()-1,FALSE))</f>
        <v/>
      </c>
      <c r="V54" t="str">
        <f ca="1">IF(AND(ISNUMBER($V$1125),$B$1073=1),$V$1125,HLOOKUP(INDIRECT(ADDRESS(2,COLUMN())),OFFSET($CL$2,0,0,ROW()-1,84),ROW()-1,FALSE))</f>
        <v/>
      </c>
      <c r="W54" t="str">
        <f ca="1">IF(AND(ISNUMBER($W$1125),$B$1073=1),$W$1125,HLOOKUP(INDIRECT(ADDRESS(2,COLUMN())),OFFSET($CL$2,0,0,ROW()-1,84),ROW()-1,FALSE))</f>
        <v/>
      </c>
      <c r="X54" t="str">
        <f ca="1">IF(AND(ISNUMBER($X$1125),$B$1073=1),$X$1125,HLOOKUP(INDIRECT(ADDRESS(2,COLUMN())),OFFSET($CL$2,0,0,ROW()-1,84),ROW()-1,FALSE))</f>
        <v/>
      </c>
      <c r="Y54" t="str">
        <f ca="1">IF(AND(ISNUMBER($Y$1125),$B$1073=1),$Y$1125,HLOOKUP(INDIRECT(ADDRESS(2,COLUMN())),OFFSET($CL$2,0,0,ROW()-1,84),ROW()-1,FALSE))</f>
        <v/>
      </c>
      <c r="Z54" t="str">
        <f ca="1">IF(AND(ISNUMBER($Z$1125),$B$1073=1),$Z$1125,HLOOKUP(INDIRECT(ADDRESS(2,COLUMN())),OFFSET($CL$2,0,0,ROW()-1,84),ROW()-1,FALSE))</f>
        <v/>
      </c>
      <c r="AA54" t="str">
        <f ca="1">IF(AND(ISNUMBER($AA$1125),$B$1073=1),$AA$1125,HLOOKUP(INDIRECT(ADDRESS(2,COLUMN())),OFFSET($CL$2,0,0,ROW()-1,84),ROW()-1,FALSE))</f>
        <v/>
      </c>
      <c r="AB54" t="str">
        <f ca="1">IF(AND(ISNUMBER($AB$1125),$B$1073=1),$AB$1125,HLOOKUP(INDIRECT(ADDRESS(2,COLUMN())),OFFSET($CL$2,0,0,ROW()-1,84),ROW()-1,FALSE))</f>
        <v/>
      </c>
      <c r="AC54" t="str">
        <f ca="1">IF(AND(ISNUMBER($AC$1125),$B$1073=1),$AC$1125,HLOOKUP(INDIRECT(ADDRESS(2,COLUMN())),OFFSET($CL$2,0,0,ROW()-1,84),ROW()-1,FALSE))</f>
        <v/>
      </c>
      <c r="AD54" t="str">
        <f ca="1">IF(AND(ISNUMBER($AD$1125),$B$1073=1),$AD$1125,HLOOKUP(INDIRECT(ADDRESS(2,COLUMN())),OFFSET($CL$2,0,0,ROW()-1,84),ROW()-1,FALSE))</f>
        <v/>
      </c>
      <c r="AE54" t="str">
        <f ca="1">IF(AND(ISNUMBER($AE$1125),$B$1073=1),$AE$1125,HLOOKUP(INDIRECT(ADDRESS(2,COLUMN())),OFFSET($CL$2,0,0,ROW()-1,84),ROW()-1,FALSE))</f>
        <v/>
      </c>
      <c r="AF54" t="str">
        <f ca="1">IF(AND(ISNUMBER($AF$1125),$B$1073=1),$AF$1125,HLOOKUP(INDIRECT(ADDRESS(2,COLUMN())),OFFSET($CL$2,0,0,ROW()-1,84),ROW()-1,FALSE))</f>
        <v/>
      </c>
      <c r="AG54" t="str">
        <f ca="1">IF(AND(ISNUMBER($AG$1125),$B$1073=1),$AG$1125,HLOOKUP(INDIRECT(ADDRESS(2,COLUMN())),OFFSET($CL$2,0,0,ROW()-1,84),ROW()-1,FALSE))</f>
        <v/>
      </c>
      <c r="AH54" t="str">
        <f ca="1">IF(AND(ISNUMBER($AH$1125),$B$1073=1),$AH$1125,HLOOKUP(INDIRECT(ADDRESS(2,COLUMN())),OFFSET($CL$2,0,0,ROW()-1,84),ROW()-1,FALSE))</f>
        <v/>
      </c>
      <c r="AI54" t="str">
        <f ca="1">IF(AND(ISNUMBER($AI$1125),$B$1073=1),$AI$1125,HLOOKUP(INDIRECT(ADDRESS(2,COLUMN())),OFFSET($CL$2,0,0,ROW()-1,84),ROW()-1,FALSE))</f>
        <v/>
      </c>
      <c r="AJ54" t="str">
        <f ca="1">IF(AND(ISNUMBER($AJ$1125),$B$1073=1),$AJ$1125,HLOOKUP(INDIRECT(ADDRESS(2,COLUMN())),OFFSET($CL$2,0,0,ROW()-1,84),ROW()-1,FALSE))</f>
        <v/>
      </c>
      <c r="AK54" t="str">
        <f ca="1">IF(AND(ISNUMBER($AK$1125),$B$1073=1),$AK$1125,HLOOKUP(INDIRECT(ADDRESS(2,COLUMN())),OFFSET($CL$2,0,0,ROW()-1,84),ROW()-1,FALSE))</f>
        <v/>
      </c>
      <c r="AL54" t="str">
        <f ca="1">IF(AND(ISNUMBER($AL$1125),$B$1073=1),$AL$1125,HLOOKUP(INDIRECT(ADDRESS(2,COLUMN())),OFFSET($CL$2,0,0,ROW()-1,84),ROW()-1,FALSE))</f>
        <v/>
      </c>
      <c r="AM54" t="str">
        <f ca="1">IF(AND(ISNUMBER($AM$1125),$B$1073=1),$AM$1125,HLOOKUP(INDIRECT(ADDRESS(2,COLUMN())),OFFSET($CL$2,0,0,ROW()-1,84),ROW()-1,FALSE))</f>
        <v/>
      </c>
      <c r="AN54" t="str">
        <f ca="1">IF(AND(ISNUMBER($AN$1125),$B$1073=1),$AN$1125,HLOOKUP(INDIRECT(ADDRESS(2,COLUMN())),OFFSET($CL$2,0,0,ROW()-1,84),ROW()-1,FALSE))</f>
        <v/>
      </c>
      <c r="AO54" t="str">
        <f ca="1">IF(AND(ISNUMBER($AO$1125),$B$1073=1),$AO$1125,HLOOKUP(INDIRECT(ADDRESS(2,COLUMN())),OFFSET($CL$2,0,0,ROW()-1,84),ROW()-1,FALSE))</f>
        <v/>
      </c>
      <c r="AP54" t="str">
        <f ca="1">IF(AND(ISNUMBER($AP$1125),$B$1073=1),$AP$1125,HLOOKUP(INDIRECT(ADDRESS(2,COLUMN())),OFFSET($CL$2,0,0,ROW()-1,84),ROW()-1,FALSE))</f>
        <v/>
      </c>
      <c r="AQ54" t="str">
        <f ca="1">IF(AND(ISNUMBER($AQ$1125),$B$1073=1),$AQ$1125,HLOOKUP(INDIRECT(ADDRESS(2,COLUMN())),OFFSET($CL$2,0,0,ROW()-1,84),ROW()-1,FALSE))</f>
        <v/>
      </c>
      <c r="AR54" t="str">
        <f ca="1">IF(AND(ISNUMBER($AR$1125),$B$1073=1),$AR$1125,HLOOKUP(INDIRECT(ADDRESS(2,COLUMN())),OFFSET($CL$2,0,0,ROW()-1,84),ROW()-1,FALSE))</f>
        <v/>
      </c>
      <c r="AS54" t="str">
        <f ca="1">IF(AND(ISNUMBER($AS$1125),$B$1073=1),$AS$1125,HLOOKUP(INDIRECT(ADDRESS(2,COLUMN())),OFFSET($CL$2,0,0,ROW()-1,84),ROW()-1,FALSE))</f>
        <v/>
      </c>
      <c r="AT54" t="str">
        <f ca="1">IF(AND(ISNUMBER($AT$1125),$B$1073=1),$AT$1125,HLOOKUP(INDIRECT(ADDRESS(2,COLUMN())),OFFSET($CL$2,0,0,ROW()-1,84),ROW()-1,FALSE))</f>
        <v/>
      </c>
      <c r="AU54" t="str">
        <f ca="1">IF(AND(ISNUMBER($AU$1125),$B$1073=1),$AU$1125,HLOOKUP(INDIRECT(ADDRESS(2,COLUMN())),OFFSET($CL$2,0,0,ROW()-1,84),ROW()-1,FALSE))</f>
        <v/>
      </c>
      <c r="AV54" t="str">
        <f ca="1">IF(AND(ISNUMBER($AV$1125),$B$1073=1),$AV$1125,HLOOKUP(INDIRECT(ADDRESS(2,COLUMN())),OFFSET($CL$2,0,0,ROW()-1,84),ROW()-1,FALSE))</f>
        <v/>
      </c>
      <c r="AW54" t="str">
        <f ca="1">IF(AND(ISNUMBER($AW$1125),$B$1073=1),$AW$1125,HLOOKUP(INDIRECT(ADDRESS(2,COLUMN())),OFFSET($CL$2,0,0,ROW()-1,84),ROW()-1,FALSE))</f>
        <v/>
      </c>
      <c r="AX54" t="str">
        <f ca="1">IF(AND(ISNUMBER($AX$1125),$B$1073=1),$AX$1125,HLOOKUP(INDIRECT(ADDRESS(2,COLUMN())),OFFSET($CL$2,0,0,ROW()-1,84),ROW()-1,FALSE))</f>
        <v/>
      </c>
      <c r="AY54" t="str">
        <f ca="1">IF(AND(ISNUMBER($AY$1125),$B$1073=1),$AY$1125,HLOOKUP(INDIRECT(ADDRESS(2,COLUMN())),OFFSET($CL$2,0,0,ROW()-1,84),ROW()-1,FALSE))</f>
        <v/>
      </c>
      <c r="AZ54" t="str">
        <f ca="1">IF(AND(ISNUMBER($AZ$1125),$B$1073=1),$AZ$1125,HLOOKUP(INDIRECT(ADDRESS(2,COLUMN())),OFFSET($CL$2,0,0,ROW()-1,84),ROW()-1,FALSE))</f>
        <v/>
      </c>
      <c r="BA54" t="str">
        <f ca="1">IF(AND(ISNUMBER($BA$1125),$B$1073=1),$BA$1125,HLOOKUP(INDIRECT(ADDRESS(2,COLUMN())),OFFSET($CL$2,0,0,ROW()-1,84),ROW()-1,FALSE))</f>
        <v/>
      </c>
      <c r="BB54" t="str">
        <f ca="1">IF(AND(ISNUMBER($BB$1125),$B$1073=1),$BB$1125,HLOOKUP(INDIRECT(ADDRESS(2,COLUMN())),OFFSET($CL$2,0,0,ROW()-1,84),ROW()-1,FALSE))</f>
        <v/>
      </c>
      <c r="BC54" t="str">
        <f ca="1">IF(AND(ISNUMBER($BC$1125),$B$1073=1),$BC$1125,HLOOKUP(INDIRECT(ADDRESS(2,COLUMN())),OFFSET($CL$2,0,0,ROW()-1,84),ROW()-1,FALSE))</f>
        <v/>
      </c>
      <c r="BD54" t="str">
        <f ca="1">IF(AND(ISNUMBER($BD$1125),$B$1073=1),$BD$1125,HLOOKUP(INDIRECT(ADDRESS(2,COLUMN())),OFFSET($CL$2,0,0,ROW()-1,84),ROW()-1,FALSE))</f>
        <v/>
      </c>
      <c r="BE54" t="str">
        <f ca="1">IF(AND(ISNUMBER($BE$1125),$B$1073=1),$BE$1125,HLOOKUP(INDIRECT(ADDRESS(2,COLUMN())),OFFSET($CL$2,0,0,ROW()-1,84),ROW()-1,FALSE))</f>
        <v/>
      </c>
      <c r="BF54" t="str">
        <f ca="1">IF(AND(ISNUMBER($BF$1125),$B$1073=1),$BF$1125,HLOOKUP(INDIRECT(ADDRESS(2,COLUMN())),OFFSET($CL$2,0,0,ROW()-1,84),ROW()-1,FALSE))</f>
        <v/>
      </c>
      <c r="BG54" t="str">
        <f ca="1">IF(AND(ISNUMBER($BG$1125),$B$1073=1),$BG$1125,HLOOKUP(INDIRECT(ADDRESS(2,COLUMN())),OFFSET($CL$2,0,0,ROW()-1,84),ROW()-1,FALSE))</f>
        <v/>
      </c>
      <c r="BH54" t="str">
        <f ca="1">IF(AND(ISNUMBER($BH$1125),$B$1073=1),$BH$1125,HLOOKUP(INDIRECT(ADDRESS(2,COLUMN())),OFFSET($CL$2,0,0,ROW()-1,84),ROW()-1,FALSE))</f>
        <v/>
      </c>
      <c r="BI54" t="str">
        <f ca="1">IF(AND(ISNUMBER($BI$1125),$B$1073=1),$BI$1125,HLOOKUP(INDIRECT(ADDRESS(2,COLUMN())),OFFSET($CL$2,0,0,ROW()-1,84),ROW()-1,FALSE))</f>
        <v/>
      </c>
      <c r="BJ54" t="str">
        <f ca="1">IF(AND(ISNUMBER($BJ$1125),$B$1073=1),$BJ$1125,HLOOKUP(INDIRECT(ADDRESS(2,COLUMN())),OFFSET($CL$2,0,0,ROW()-1,84),ROW()-1,FALSE))</f>
        <v/>
      </c>
      <c r="BK54" t="str">
        <f ca="1">IF(AND(ISNUMBER($BK$1125),$B$1073=1),$BK$1125,HLOOKUP(INDIRECT(ADDRESS(2,COLUMN())),OFFSET($CL$2,0,0,ROW()-1,84),ROW()-1,FALSE))</f>
        <v/>
      </c>
      <c r="BL54" t="str">
        <f ca="1">IF(AND(ISNUMBER($BL$1125),$B$1073=1),$BL$1125,HLOOKUP(INDIRECT(ADDRESS(2,COLUMN())),OFFSET($CL$2,0,0,ROW()-1,84),ROW()-1,FALSE))</f>
        <v/>
      </c>
      <c r="BM54" t="str">
        <f ca="1">IF(AND(ISNUMBER($BM$1125),$B$1073=1),$BM$1125,HLOOKUP(INDIRECT(ADDRESS(2,COLUMN())),OFFSET($CL$2,0,0,ROW()-1,84),ROW()-1,FALSE))</f>
        <v/>
      </c>
      <c r="BN54" t="str">
        <f ca="1">IF(AND(ISNUMBER($BN$1125),$B$1073=1),$BN$1125,HLOOKUP(INDIRECT(ADDRESS(2,COLUMN())),OFFSET($CL$2,0,0,ROW()-1,84),ROW()-1,FALSE))</f>
        <v/>
      </c>
      <c r="BO54" t="str">
        <f ca="1">IF(AND(ISNUMBER($BO$1125),$B$1073=1),$BO$1125,HLOOKUP(INDIRECT(ADDRESS(2,COLUMN())),OFFSET($CL$2,0,0,ROW()-1,84),ROW()-1,FALSE))</f>
        <v/>
      </c>
      <c r="BP54" t="str">
        <f ca="1">IF(AND(ISNUMBER($BP$1125),$B$1073=1),$BP$1125,HLOOKUP(INDIRECT(ADDRESS(2,COLUMN())),OFFSET($CL$2,0,0,ROW()-1,84),ROW()-1,FALSE))</f>
        <v/>
      </c>
      <c r="BQ54" t="str">
        <f ca="1">IF(AND(ISNUMBER($BQ$1125),$B$1073=1),$BQ$1125,HLOOKUP(INDIRECT(ADDRESS(2,COLUMN())),OFFSET($CL$2,0,0,ROW()-1,84),ROW()-1,FALSE))</f>
        <v/>
      </c>
      <c r="BR54" t="str">
        <f ca="1">IF(AND(ISNUMBER($BR$1125),$B$1073=1),$BR$1125,HLOOKUP(INDIRECT(ADDRESS(2,COLUMN())),OFFSET($CL$2,0,0,ROW()-1,84),ROW()-1,FALSE))</f>
        <v/>
      </c>
      <c r="BS54" t="str">
        <f ca="1">IF(AND(ISNUMBER($BS$1125),$B$1073=1),$BS$1125,HLOOKUP(INDIRECT(ADDRESS(2,COLUMN())),OFFSET($CL$2,0,0,ROW()-1,84),ROW()-1,FALSE))</f>
        <v/>
      </c>
      <c r="BT54" t="str">
        <f ca="1">IF(AND(ISNUMBER($BT$1125),$B$1073=1),$BT$1125,HLOOKUP(INDIRECT(ADDRESS(2,COLUMN())),OFFSET($CL$2,0,0,ROW()-1,84),ROW()-1,FALSE))</f>
        <v/>
      </c>
      <c r="BU54" t="str">
        <f ca="1">IF(AND(ISNUMBER($BU$1125),$B$1073=1),$BU$1125,HLOOKUP(INDIRECT(ADDRESS(2,COLUMN())),OFFSET($CL$2,0,0,ROW()-1,84),ROW()-1,FALSE))</f>
        <v/>
      </c>
      <c r="BV54" t="str">
        <f ca="1">IF(AND(ISNUMBER($BV$1125),$B$1073=1),$BV$1125,HLOOKUP(INDIRECT(ADDRESS(2,COLUMN())),OFFSET($CL$2,0,0,ROW()-1,84),ROW()-1,FALSE))</f>
        <v/>
      </c>
      <c r="BW54" t="str">
        <f ca="1">IF(AND(ISNUMBER($BW$1125),$B$1073=1),$BW$1125,HLOOKUP(INDIRECT(ADDRESS(2,COLUMN())),OFFSET($CL$2,0,0,ROW()-1,84),ROW()-1,FALSE))</f>
        <v/>
      </c>
      <c r="BX54" t="str">
        <f ca="1">IF(AND(ISNUMBER($BX$1125),$B$1073=1),$BX$1125,HLOOKUP(INDIRECT(ADDRESS(2,COLUMN())),OFFSET($CL$2,0,0,ROW()-1,84),ROW()-1,FALSE))</f>
        <v/>
      </c>
      <c r="BY54" t="str">
        <f ca="1">IF(AND(ISNUMBER($BY$1125),$B$1073=1),$BY$1125,HLOOKUP(INDIRECT(ADDRESS(2,COLUMN())),OFFSET($CL$2,0,0,ROW()-1,84),ROW()-1,FALSE))</f>
        <v/>
      </c>
      <c r="BZ54" t="str">
        <f ca="1">IF(AND(ISNUMBER($BZ$1125),$B$1073=1),$BZ$1125,HLOOKUP(INDIRECT(ADDRESS(2,COLUMN())),OFFSET($CL$2,0,0,ROW()-1,84),ROW()-1,FALSE))</f>
        <v/>
      </c>
      <c r="CA54" t="str">
        <f ca="1">IF(AND(ISNUMBER($CA$1125),$B$1073=1),$CA$1125,HLOOKUP(INDIRECT(ADDRESS(2,COLUMN())),OFFSET($CL$2,0,0,ROW()-1,84),ROW()-1,FALSE))</f>
        <v/>
      </c>
      <c r="CB54" t="str">
        <f ca="1">IF(AND(ISNUMBER($CB$1125),$B$1073=1),$CB$1125,HLOOKUP(INDIRECT(ADDRESS(2,COLUMN())),OFFSET($CL$2,0,0,ROW()-1,84),ROW()-1,FALSE))</f>
        <v/>
      </c>
      <c r="CC54" t="str">
        <f ca="1">IF(AND(ISNUMBER($CC$1125),$B$1073=1),$CC$1125,HLOOKUP(INDIRECT(ADDRESS(2,COLUMN())),OFFSET($CL$2,0,0,ROW()-1,84),ROW()-1,FALSE))</f>
        <v/>
      </c>
      <c r="CD54" t="str">
        <f ca="1">IF(AND(ISNUMBER($CD$1125),$B$1073=1),$CD$1125,HLOOKUP(INDIRECT(ADDRESS(2,COLUMN())),OFFSET($CL$2,0,0,ROW()-1,84),ROW()-1,FALSE))</f>
        <v/>
      </c>
      <c r="CE54" t="str">
        <f ca="1">IF(AND(ISNUMBER($CE$1125),$B$1073=1),$CE$1125,HLOOKUP(INDIRECT(ADDRESS(2,COLUMN())),OFFSET($CL$2,0,0,ROW()-1,84),ROW()-1,FALSE))</f>
        <v/>
      </c>
      <c r="CF54" t="str">
        <f ca="1">IF(AND(ISNUMBER($CF$1125),$B$1073=1),$CF$1125,HLOOKUP(INDIRECT(ADDRESS(2,COLUMN())),OFFSET($CL$2,0,0,ROW()-1,84),ROW()-1,FALSE))</f>
        <v/>
      </c>
      <c r="CG54" t="str">
        <f ca="1">IF(AND(ISNUMBER($CG$1125),$B$1073=1),$CG$1125,HLOOKUP(INDIRECT(ADDRESS(2,COLUMN())),OFFSET($CL$2,0,0,ROW()-1,84),ROW()-1,FALSE))</f>
        <v/>
      </c>
      <c r="CH54" t="str">
        <f ca="1">IF(AND(ISNUMBER($CH$1125),$B$1073=1),$CH$1125,HLOOKUP(INDIRECT(ADDRESS(2,COLUMN())),OFFSET($CL$2,0,0,ROW()-1,84),ROW()-1,FALSE))</f>
        <v/>
      </c>
      <c r="CI54" t="str">
        <f ca="1">IF(AND(ISNUMBER($CI$1125),$B$1073=1),$CI$1125,HLOOKUP(INDIRECT(ADDRESS(2,COLUMN())),OFFSET($CL$2,0,0,ROW()-1,84),ROW()-1,FALSE))</f>
        <v/>
      </c>
      <c r="CJ54" t="str">
        <f ca="1">IF(AND(ISNUMBER($CJ$1125),$B$1073=1),$CJ$1125,HLOOKUP(INDIRECT(ADDRESS(2,COLUMN())),OFFSET($CL$2,0,0,ROW()-1,84),ROW()-1,FALSE))</f>
        <v/>
      </c>
      <c r="CK54" t="str">
        <f ca="1">IF(AND(ISNUMBER($CK$1125),$B$1073=1),$CK$1125,HLOOKUP(INDIRECT(ADDRESS(2,COLUMN())),OFFSET($CL$2,0,0,ROW()-1,84),ROW()-1,FALSE))</f>
        <v/>
      </c>
      <c r="CL54" t="str">
        <f>""</f>
        <v/>
      </c>
      <c r="CM54" t="str">
        <f>""</f>
        <v/>
      </c>
      <c r="CN54" t="str">
        <f>""</f>
        <v/>
      </c>
      <c r="CO54" t="str">
        <f>""</f>
        <v/>
      </c>
      <c r="CP54" t="str">
        <f>""</f>
        <v/>
      </c>
      <c r="CQ54" t="str">
        <f>""</f>
        <v/>
      </c>
      <c r="CR54" t="str">
        <f>""</f>
        <v/>
      </c>
      <c r="CS54" t="str">
        <f>""</f>
        <v/>
      </c>
      <c r="CT54" t="str">
        <f>""</f>
        <v/>
      </c>
      <c r="CU54" t="str">
        <f>""</f>
        <v/>
      </c>
      <c r="CV54" t="str">
        <f>""</f>
        <v/>
      </c>
      <c r="CW54" t="str">
        <f>""</f>
        <v/>
      </c>
      <c r="CX54" t="str">
        <f>""</f>
        <v/>
      </c>
      <c r="CY54" t="str">
        <f>""</f>
        <v/>
      </c>
      <c r="CZ54" t="str">
        <f>""</f>
        <v/>
      </c>
      <c r="DA54" t="str">
        <f>""</f>
        <v/>
      </c>
      <c r="DB54" t="str">
        <f>""</f>
        <v/>
      </c>
      <c r="DC54" t="str">
        <f>""</f>
        <v/>
      </c>
      <c r="DD54" t="str">
        <f>""</f>
        <v/>
      </c>
      <c r="DE54" t="str">
        <f>""</f>
        <v/>
      </c>
      <c r="DF54" t="str">
        <f>""</f>
        <v/>
      </c>
      <c r="DG54" t="str">
        <f>""</f>
        <v/>
      </c>
      <c r="DH54" t="str">
        <f>""</f>
        <v/>
      </c>
      <c r="DI54" t="str">
        <f>""</f>
        <v/>
      </c>
      <c r="DJ54" t="str">
        <f>""</f>
        <v/>
      </c>
      <c r="DK54" t="str">
        <f>""</f>
        <v/>
      </c>
      <c r="DL54" t="str">
        <f>""</f>
        <v/>
      </c>
      <c r="DM54" t="str">
        <f>""</f>
        <v/>
      </c>
      <c r="DN54" t="str">
        <f>""</f>
        <v/>
      </c>
      <c r="DO54" t="str">
        <f>""</f>
        <v/>
      </c>
      <c r="DP54" t="str">
        <f>""</f>
        <v/>
      </c>
      <c r="DQ54" t="str">
        <f>""</f>
        <v/>
      </c>
      <c r="DR54" t="str">
        <f>""</f>
        <v/>
      </c>
      <c r="DS54" t="str">
        <f>""</f>
        <v/>
      </c>
      <c r="DT54" t="str">
        <f>""</f>
        <v/>
      </c>
      <c r="DU54" t="str">
        <f>""</f>
        <v/>
      </c>
      <c r="DV54" t="str">
        <f>""</f>
        <v/>
      </c>
      <c r="DW54" t="str">
        <f>""</f>
        <v/>
      </c>
      <c r="DX54" t="str">
        <f>""</f>
        <v/>
      </c>
      <c r="DY54" t="str">
        <f>""</f>
        <v/>
      </c>
      <c r="DZ54" t="str">
        <f>""</f>
        <v/>
      </c>
      <c r="EA54" t="str">
        <f>""</f>
        <v/>
      </c>
      <c r="EB54" t="str">
        <f>""</f>
        <v/>
      </c>
      <c r="EC54" t="str">
        <f>""</f>
        <v/>
      </c>
      <c r="ED54" t="str">
        <f>""</f>
        <v/>
      </c>
      <c r="EE54" t="str">
        <f>""</f>
        <v/>
      </c>
      <c r="EF54" t="str">
        <f>""</f>
        <v/>
      </c>
      <c r="EG54" t="str">
        <f>""</f>
        <v/>
      </c>
      <c r="EH54" t="str">
        <f>""</f>
        <v/>
      </c>
      <c r="EI54" t="str">
        <f>""</f>
        <v/>
      </c>
      <c r="EJ54" t="str">
        <f>""</f>
        <v/>
      </c>
      <c r="EK54" t="str">
        <f>""</f>
        <v/>
      </c>
      <c r="EL54" t="str">
        <f>""</f>
        <v/>
      </c>
      <c r="EM54" t="str">
        <f>""</f>
        <v/>
      </c>
      <c r="EN54" t="str">
        <f>""</f>
        <v/>
      </c>
      <c r="EO54" t="str">
        <f>""</f>
        <v/>
      </c>
      <c r="EP54" t="str">
        <f>""</f>
        <v/>
      </c>
      <c r="EQ54" t="str">
        <f>""</f>
        <v/>
      </c>
      <c r="ER54" t="str">
        <f>""</f>
        <v/>
      </c>
      <c r="ES54" t="str">
        <f>""</f>
        <v/>
      </c>
      <c r="ET54" t="str">
        <f>""</f>
        <v/>
      </c>
      <c r="EU54" t="str">
        <f>""</f>
        <v/>
      </c>
      <c r="EV54" t="str">
        <f>""</f>
        <v/>
      </c>
      <c r="EW54" t="str">
        <f>""</f>
        <v/>
      </c>
      <c r="EX54" t="str">
        <f>""</f>
        <v/>
      </c>
      <c r="EY54" t="str">
        <f>""</f>
        <v/>
      </c>
      <c r="EZ54" t="str">
        <f>""</f>
        <v/>
      </c>
      <c r="FA54" t="str">
        <f>""</f>
        <v/>
      </c>
      <c r="FB54" t="str">
        <f>""</f>
        <v/>
      </c>
      <c r="FC54" t="str">
        <f>""</f>
        <v/>
      </c>
      <c r="FD54" t="str">
        <f>""</f>
        <v/>
      </c>
      <c r="FE54" t="str">
        <f>""</f>
        <v/>
      </c>
      <c r="FF54" t="str">
        <f>""</f>
        <v/>
      </c>
      <c r="FG54" t="str">
        <f>""</f>
        <v/>
      </c>
      <c r="FH54" t="str">
        <f>""</f>
        <v/>
      </c>
      <c r="FI54" t="str">
        <f>""</f>
        <v/>
      </c>
      <c r="FJ54" t="str">
        <f>""</f>
        <v/>
      </c>
      <c r="FK54" t="str">
        <f>""</f>
        <v/>
      </c>
      <c r="FL54" t="str">
        <f>""</f>
        <v/>
      </c>
      <c r="FM54" t="str">
        <f>""</f>
        <v/>
      </c>
      <c r="FN54" t="str">
        <f>""</f>
        <v/>
      </c>
      <c r="FO54" t="str">
        <f>""</f>
        <v/>
      </c>
      <c r="FP54" t="str">
        <f>""</f>
        <v/>
      </c>
      <c r="FQ54" t="str">
        <f>""</f>
        <v/>
      </c>
    </row>
    <row r="55" spans="1:173">
      <c r="A55" t="str">
        <f>"    Mid-America Apartment Communities股份有限公司"</f>
        <v xml:space="preserve">    Mid-America Apartment Communities股份有限公司</v>
      </c>
      <c r="B55" t="str">
        <f>"MAA US Equity"</f>
        <v>MAA US Equity</v>
      </c>
      <c r="C55" t="str">
        <f t="shared" si="3"/>
        <v>RR857</v>
      </c>
      <c r="D55" t="str">
        <f t="shared" si="4"/>
        <v>PX_TO_FFO_RATIO</v>
      </c>
      <c r="E55" t="str">
        <f t="shared" si="5"/>
        <v>动态</v>
      </c>
      <c r="F55">
        <f ca="1">IF(AND(ISNUMBER($F$1126),$B$1073=1),$F$1126,HLOOKUP(INDIRECT(ADDRESS(2,COLUMN())),OFFSET($CL$2,0,0,ROW()-1,84),ROW()-1,FALSE))</f>
        <v>15.04040404</v>
      </c>
      <c r="G55">
        <f ca="1">IF(AND(ISNUMBER($G$1126),$B$1073=1),$G$1126,HLOOKUP(INDIRECT(ADDRESS(2,COLUMN())),OFFSET($CL$2,0,0,ROW()-1,84),ROW()-1,FALSE))</f>
        <v>14.44781145</v>
      </c>
      <c r="H55">
        <f ca="1">IF(AND(ISNUMBER($H$1126),$B$1073=1),$H$1126,HLOOKUP(INDIRECT(ADDRESS(2,COLUMN())),OFFSET($CL$2,0,0,ROW()-1,84),ROW()-1,FALSE))</f>
        <v>16.055555559999998</v>
      </c>
      <c r="I55">
        <f ca="1">IF(AND(ISNUMBER($I$1126),$B$1073=1),$I$1126,HLOOKUP(INDIRECT(ADDRESS(2,COLUMN())),OFFSET($CL$2,0,0,ROW()-1,84),ROW()-1,FALSE))</f>
        <v>16.929292929999999</v>
      </c>
      <c r="J55">
        <f ca="1">IF(AND(ISNUMBER($J$1126),$B$1073=1),$J$1126,HLOOKUP(INDIRECT(ADDRESS(2,COLUMN())),OFFSET($CL$2,0,0,ROW()-1,84),ROW()-1,FALSE))</f>
        <v>18.391382409999999</v>
      </c>
      <c r="K55">
        <f ca="1">IF(AND(ISNUMBER($K$1126),$B$1073=1),$K$1126,HLOOKUP(INDIRECT(ADDRESS(2,COLUMN())),OFFSET($CL$2,0,0,ROW()-1,84),ROW()-1,FALSE))</f>
        <v>18.375224419999999</v>
      </c>
      <c r="L55">
        <f ca="1">IF(AND(ISNUMBER($L$1126),$B$1073=1),$L$1126,HLOOKUP(INDIRECT(ADDRESS(2,COLUMN())),OFFSET($CL$2,0,0,ROW()-1,84),ROW()-1,FALSE))</f>
        <v>19.188509870000001</v>
      </c>
      <c r="M55">
        <f ca="1">IF(AND(ISNUMBER($M$1126),$B$1073=1),$M$1126,HLOOKUP(INDIRECT(ADDRESS(2,COLUMN())),OFFSET($CL$2,0,0,ROW()-1,84),ROW()-1,FALSE))</f>
        <v>19.216606500000001</v>
      </c>
      <c r="N55">
        <f ca="1">IF(AND(ISNUMBER($N$1126),$B$1073=1),$N$1126,HLOOKUP(INDIRECT(ADDRESS(2,COLUMN())),OFFSET($CL$2,0,0,ROW()-1,84),ROW()-1,FALSE))</f>
        <v>18.687725629999999</v>
      </c>
      <c r="O55">
        <f ca="1">IF(AND(ISNUMBER($O$1126),$B$1073=1),$O$1126,HLOOKUP(INDIRECT(ADDRESS(2,COLUMN())),OFFSET($CL$2,0,0,ROW()-1,84),ROW()-1,FALSE))</f>
        <v>19.021660650000001</v>
      </c>
      <c r="P55">
        <f ca="1">IF(AND(ISNUMBER($P$1126),$B$1073=1),$P$1126,HLOOKUP(INDIRECT(ADDRESS(2,COLUMN())),OFFSET($CL$2,0,0,ROW()-1,84),ROW()-1,FALSE))</f>
        <v>18.20357143</v>
      </c>
      <c r="Q55">
        <f ca="1">IF(AND(ISNUMBER($Q$1126),$B$1073=1),$Q$1126,HLOOKUP(INDIRECT(ADDRESS(2,COLUMN())),OFFSET($CL$2,0,0,ROW()-1,84),ROW()-1,FALSE))</f>
        <v>17.71607143</v>
      </c>
      <c r="R55">
        <f ca="1">IF(AND(ISNUMBER($R$1126),$B$1073=1),$R$1126,HLOOKUP(INDIRECT(ADDRESS(2,COLUMN())),OFFSET($CL$2,0,0,ROW()-1,84),ROW()-1,FALSE))</f>
        <v>18.167857139999999</v>
      </c>
      <c r="S55">
        <f ca="1">IF(AND(ISNUMBER($S$1126),$B$1073=1),$S$1126,HLOOKUP(INDIRECT(ADDRESS(2,COLUMN())),OFFSET($CL$2,0,0,ROW()-1,84),ROW()-1,FALSE))</f>
        <v>18.214539009999999</v>
      </c>
      <c r="T55">
        <f ca="1">IF(AND(ISNUMBER($T$1126),$B$1073=1),$T$1126,HLOOKUP(INDIRECT(ADDRESS(2,COLUMN())),OFFSET($CL$2,0,0,ROW()-1,84),ROW()-1,FALSE))</f>
        <v>16.835106379999999</v>
      </c>
      <c r="U55">
        <f ca="1">IF(AND(ISNUMBER($U$1126),$B$1073=1),$U$1126,HLOOKUP(INDIRECT(ADDRESS(2,COLUMN())),OFFSET($CL$2,0,0,ROW()-1,84),ROW()-1,FALSE))</f>
        <v>17.361702130000001</v>
      </c>
      <c r="V55">
        <f ca="1">IF(AND(ISNUMBER($V$1126),$B$1073=1),$V$1126,HLOOKUP(INDIRECT(ADDRESS(2,COLUMN())),OFFSET($CL$2,0,0,ROW()-1,84),ROW()-1,FALSE))</f>
        <v>15.27158013</v>
      </c>
      <c r="W55">
        <f ca="1">IF(AND(ISNUMBER($W$1126),$B$1073=1),$W$1126,HLOOKUP(INDIRECT(ADDRESS(2,COLUMN())),OFFSET($CL$2,0,0,ROW()-1,84),ROW()-1,FALSE))</f>
        <v>15.458245740000001</v>
      </c>
      <c r="X55">
        <f ca="1">IF(AND(ISNUMBER($X$1126),$B$1073=1),$X$1126,HLOOKUP(INDIRECT(ADDRESS(2,COLUMN())),OFFSET($CL$2,0,0,ROW()-1,84),ROW()-1,FALSE))</f>
        <v>15.66491123</v>
      </c>
      <c r="Y55">
        <f ca="1">IF(AND(ISNUMBER($Y$1126),$B$1073=1),$Y$1126,HLOOKUP(INDIRECT(ADDRESS(2,COLUMN())),OFFSET($CL$2,0,0,ROW()-1,84),ROW()-1,FALSE))</f>
        <v>15.74463637</v>
      </c>
      <c r="Z55">
        <f ca="1">IF(AND(ISNUMBER($Z$1126),$B$1073=1),$Z$1126,HLOOKUP(INDIRECT(ADDRESS(2,COLUMN())),OFFSET($CL$2,0,0,ROW()-1,84),ROW()-1,FALSE))</f>
        <v>17.75982922</v>
      </c>
      <c r="AA55">
        <f ca="1">IF(AND(ISNUMBER($AA$1126),$B$1073=1),$AA$1126,HLOOKUP(INDIRECT(ADDRESS(2,COLUMN())),OFFSET($CL$2,0,0,ROW()-1,84),ROW()-1,FALSE))</f>
        <v>17.823484520000001</v>
      </c>
      <c r="AB55">
        <f ca="1">IF(AND(ISNUMBER($AB$1126),$B$1073=1),$AB$1126,HLOOKUP(INDIRECT(ADDRESS(2,COLUMN())),OFFSET($CL$2,0,0,ROW()-1,84),ROW()-1,FALSE))</f>
        <v>17.63172951</v>
      </c>
      <c r="AC55">
        <f ca="1">IF(AND(ISNUMBER($AC$1126),$B$1073=1),$AC$1126,HLOOKUP(INDIRECT(ADDRESS(2,COLUMN())),OFFSET($CL$2,0,0,ROW()-1,84),ROW()-1,FALSE))</f>
        <v>16.38540471</v>
      </c>
      <c r="AD55">
        <f ca="1">IF(AND(ISNUMBER($AD$1126),$B$1073=1),$AD$1126,HLOOKUP(INDIRECT(ADDRESS(2,COLUMN())),OFFSET($CL$2,0,0,ROW()-1,84),ROW()-1,FALSE))</f>
        <v>17.49819471</v>
      </c>
      <c r="AE55">
        <f ca="1">IF(AND(ISNUMBER($AE$1126),$B$1073=1),$AE$1126,HLOOKUP(INDIRECT(ADDRESS(2,COLUMN())),OFFSET($CL$2,0,0,ROW()-1,84),ROW()-1,FALSE))</f>
        <v>15.83123488</v>
      </c>
      <c r="AF55">
        <f ca="1">IF(AND(ISNUMBER($AF$1126),$B$1073=1),$AF$1126,HLOOKUP(INDIRECT(ADDRESS(2,COLUMN())),OFFSET($CL$2,0,0,ROW()-1,84),ROW()-1,FALSE))</f>
        <v>16.514192309999999</v>
      </c>
      <c r="AG55">
        <f ca="1">IF(AND(ISNUMBER($AG$1126),$B$1073=1),$AG$1126,HLOOKUP(INDIRECT(ADDRESS(2,COLUMN())),OFFSET($CL$2,0,0,ROW()-1,84),ROW()-1,FALSE))</f>
        <v>15.984372240000001</v>
      </c>
      <c r="AH55">
        <f ca="1">IF(AND(ISNUMBER($AH$1126),$B$1073=1),$AH$1126,HLOOKUP(INDIRECT(ADDRESS(2,COLUMN())),OFFSET($CL$2,0,0,ROW()-1,84),ROW()-1,FALSE))</f>
        <v>15.9822708</v>
      </c>
      <c r="AI55">
        <f ca="1">IF(AND(ISNUMBER($AI$1126),$B$1073=1),$AI$1126,HLOOKUP(INDIRECT(ADDRESS(2,COLUMN())),OFFSET($CL$2,0,0,ROW()-1,84),ROW()-1,FALSE))</f>
        <v>15.3740927</v>
      </c>
      <c r="AJ55">
        <f ca="1">IF(AND(ISNUMBER($AJ$1126),$B$1073=1),$AJ$1126,HLOOKUP(INDIRECT(ADDRESS(2,COLUMN())),OFFSET($CL$2,0,0,ROW()-1,84),ROW()-1,FALSE))</f>
        <v>14.77493801</v>
      </c>
      <c r="AK55">
        <f ca="1">IF(AND(ISNUMBER($AK$1126),$B$1073=1),$AK$1126,HLOOKUP(INDIRECT(ADDRESS(2,COLUMN())),OFFSET($CL$2,0,0,ROW()-1,84),ROW()-1,FALSE))</f>
        <v>14.52271653</v>
      </c>
      <c r="AL55">
        <f ca="1">IF(AND(ISNUMBER($AL$1126),$B$1073=1),$AL$1126,HLOOKUP(INDIRECT(ADDRESS(2,COLUMN())),OFFSET($CL$2,0,0,ROW()-1,84),ROW()-1,FALSE))</f>
        <v>14.8461006</v>
      </c>
      <c r="AM55">
        <f ca="1">IF(AND(ISNUMBER($AM$1126),$B$1073=1),$AM$1126,HLOOKUP(INDIRECT(ADDRESS(2,COLUMN())),OFFSET($CL$2,0,0,ROW()-1,84),ROW()-1,FALSE))</f>
        <v>13.45462515</v>
      </c>
      <c r="AN55">
        <f ca="1">IF(AND(ISNUMBER($AN$1126),$B$1073=1),$AN$1126,HLOOKUP(INDIRECT(ADDRESS(2,COLUMN())),OFFSET($CL$2,0,0,ROW()-1,84),ROW()-1,FALSE))</f>
        <v>14.69038462</v>
      </c>
      <c r="AO55">
        <f ca="1">IF(AND(ISNUMBER($AO$1126),$B$1073=1),$AO$1126,HLOOKUP(INDIRECT(ADDRESS(2,COLUMN())),OFFSET($CL$2,0,0,ROW()-1,84),ROW()-1,FALSE))</f>
        <v>14.34807692</v>
      </c>
      <c r="AP55">
        <f ca="1">IF(AND(ISNUMBER($AP$1126),$B$1073=1),$AP$1126,HLOOKUP(INDIRECT(ADDRESS(2,COLUMN())),OFFSET($CL$2,0,0,ROW()-1,84),ROW()-1,FALSE))</f>
        <v>14.859615379999999</v>
      </c>
      <c r="AQ55">
        <f ca="1">IF(AND(ISNUMBER($AQ$1126),$B$1073=1),$AQ$1126,HLOOKUP(INDIRECT(ADDRESS(2,COLUMN())),OFFSET($CL$2,0,0,ROW()-1,84),ROW()-1,FALSE))</f>
        <v>14.23772102</v>
      </c>
      <c r="AR55">
        <f ca="1">IF(AND(ISNUMBER($AR$1126),$B$1073=1),$AR$1126,HLOOKUP(INDIRECT(ADDRESS(2,COLUMN())),OFFSET($CL$2,0,0,ROW()-1,84),ROW()-1,FALSE))</f>
        <v>15.58349705</v>
      </c>
      <c r="AS55">
        <f ca="1">IF(AND(ISNUMBER($AS$1126),$B$1073=1),$AS$1126,HLOOKUP(INDIRECT(ADDRESS(2,COLUMN())),OFFSET($CL$2,0,0,ROW()-1,84),ROW()-1,FALSE))</f>
        <v>14.6719057</v>
      </c>
      <c r="AT55">
        <f ca="1">IF(AND(ISNUMBER($AT$1126),$B$1073=1),$AT$1126,HLOOKUP(INDIRECT(ADDRESS(2,COLUMN())),OFFSET($CL$2,0,0,ROW()-1,84),ROW()-1,FALSE))</f>
        <v>15.70575693</v>
      </c>
      <c r="AU55">
        <f ca="1">IF(AND(ISNUMBER($AU$1126),$B$1073=1),$AU$1126,HLOOKUP(INDIRECT(ADDRESS(2,COLUMN())),OFFSET($CL$2,0,0,ROW()-1,84),ROW()-1,FALSE))</f>
        <v>15.06609808</v>
      </c>
      <c r="AV55">
        <f ca="1">IF(AND(ISNUMBER($AV$1126),$B$1073=1),$AV$1126,HLOOKUP(INDIRECT(ADDRESS(2,COLUMN())),OFFSET($CL$2,0,0,ROW()-1,84),ROW()-1,FALSE))</f>
        <v>13.9978678</v>
      </c>
      <c r="AW55">
        <f ca="1">IF(AND(ISNUMBER($AW$1126),$B$1073=1),$AW$1126,HLOOKUP(INDIRECT(ADDRESS(2,COLUMN())),OFFSET($CL$2,0,0,ROW()-1,84),ROW()-1,FALSE))</f>
        <v>16.035476719999998</v>
      </c>
      <c r="AX55">
        <f ca="1">IF(AND(ISNUMBER($AX$1126),$B$1073=1),$AX$1126,HLOOKUP(INDIRECT(ADDRESS(2,COLUMN())),OFFSET($CL$2,0,0,ROW()-1,84),ROW()-1,FALSE))</f>
        <v>15.50332594</v>
      </c>
      <c r="AY55">
        <f ca="1">IF(AND(ISNUMBER($AY$1126),$B$1073=1),$AY$1126,HLOOKUP(INDIRECT(ADDRESS(2,COLUMN())),OFFSET($CL$2,0,0,ROW()-1,84),ROW()-1,FALSE))</f>
        <v>16.197339249999999</v>
      </c>
      <c r="AZ55">
        <f ca="1">IF(AND(ISNUMBER($AZ$1126),$B$1073=1),$AZ$1126,HLOOKUP(INDIRECT(ADDRESS(2,COLUMN())),OFFSET($CL$2,0,0,ROW()-1,84),ROW()-1,FALSE))</f>
        <v>16.258426969999999</v>
      </c>
      <c r="BA55">
        <f ca="1">IF(AND(ISNUMBER($BA$1126),$B$1073=1),$BA$1126,HLOOKUP(INDIRECT(ADDRESS(2,COLUMN())),OFFSET($CL$2,0,0,ROW()-1,84),ROW()-1,FALSE))</f>
        <v>15.651685390000001</v>
      </c>
      <c r="BB55">
        <f ca="1">IF(AND(ISNUMBER($BB$1126),$B$1073=1),$BB$1126,HLOOKUP(INDIRECT(ADDRESS(2,COLUMN())),OFFSET($CL$2,0,0,ROW()-1,84),ROW()-1,FALSE))</f>
        <v>15.341573029999999</v>
      </c>
      <c r="BC55">
        <f ca="1">IF(AND(ISNUMBER($BC$1126),$B$1073=1),$BC$1126,HLOOKUP(INDIRECT(ADDRESS(2,COLUMN())),OFFSET($CL$2,0,0,ROW()-1,84),ROW()-1,FALSE))</f>
        <v>15.13199105</v>
      </c>
      <c r="BD55">
        <f ca="1">IF(AND(ISNUMBER($BD$1126),$B$1073=1),$BD$1126,HLOOKUP(INDIRECT(ADDRESS(2,COLUMN())),OFFSET($CL$2,0,0,ROW()-1,84),ROW()-1,FALSE))</f>
        <v>14.43847875</v>
      </c>
      <c r="BE55">
        <f ca="1">IF(AND(ISNUMBER($BE$1126),$B$1073=1),$BE$1126,HLOOKUP(INDIRECT(ADDRESS(2,COLUMN())),OFFSET($CL$2,0,0,ROW()-1,84),ROW()-1,FALSE))</f>
        <v>13.58836689</v>
      </c>
      <c r="BF55">
        <f ca="1">IF(AND(ISNUMBER($BF$1126),$B$1073=1),$BF$1126,HLOOKUP(INDIRECT(ADDRESS(2,COLUMN())),OFFSET($CL$2,0,0,ROW()-1,84),ROW()-1,FALSE))</f>
        <v>12.721165940000001</v>
      </c>
      <c r="BG55">
        <f ca="1">IF(AND(ISNUMBER($BG$1126),$B$1073=1),$BG$1126,HLOOKUP(INDIRECT(ADDRESS(2,COLUMN())),OFFSET($CL$2,0,0,ROW()-1,84),ROW()-1,FALSE))</f>
        <v>14.0220023</v>
      </c>
      <c r="BH55">
        <f ca="1">IF(AND(ISNUMBER($BH$1126),$B$1073=1),$BH$1126,HLOOKUP(INDIRECT(ADDRESS(2,COLUMN())),OFFSET($CL$2,0,0,ROW()-1,84),ROW()-1,FALSE))</f>
        <v>13.198420840000001</v>
      </c>
      <c r="BI55">
        <f ca="1">IF(AND(ISNUMBER($BI$1126),$B$1073=1),$BI$1126,HLOOKUP(INDIRECT(ADDRESS(2,COLUMN())),OFFSET($CL$2,0,0,ROW()-1,84),ROW()-1,FALSE))</f>
        <v>13.076261580000001</v>
      </c>
      <c r="BJ55">
        <f ca="1">IF(AND(ISNUMBER($BJ$1126),$B$1073=1),$BJ$1126,HLOOKUP(INDIRECT(ADDRESS(2,COLUMN())),OFFSET($CL$2,0,0,ROW()-1,84),ROW()-1,FALSE))</f>
        <v>14.325356299999999</v>
      </c>
      <c r="BK55">
        <f ca="1">IF(AND(ISNUMBER($BK$1126),$B$1073=1),$BK$1126,HLOOKUP(INDIRECT(ADDRESS(2,COLUMN())),OFFSET($CL$2,0,0,ROW()-1,84),ROW()-1,FALSE))</f>
        <v>14.372011799999999</v>
      </c>
      <c r="BL55">
        <f ca="1">IF(AND(ISNUMBER($BL$1126),$B$1073=1),$BL$1126,HLOOKUP(INDIRECT(ADDRESS(2,COLUMN())),OFFSET($CL$2,0,0,ROW()-1,84),ROW()-1,FALSE))</f>
        <v>14.44505957</v>
      </c>
      <c r="BM55">
        <f ca="1">IF(AND(ISNUMBER($BM$1126),$B$1073=1),$BM$1126,HLOOKUP(INDIRECT(ADDRESS(2,COLUMN())),OFFSET($CL$2,0,0,ROW()-1,84),ROW()-1,FALSE))</f>
        <v>14.606575619999999</v>
      </c>
      <c r="BN55">
        <f ca="1">IF(AND(ISNUMBER($BN$1126),$B$1073=1),$BN$1126,HLOOKUP(INDIRECT(ADDRESS(2,COLUMN())),OFFSET($CL$2,0,0,ROW()-1,84),ROW()-1,FALSE))</f>
        <v>14.67670758</v>
      </c>
      <c r="BO55">
        <f ca="1">IF(AND(ISNUMBER($BO$1126),$B$1073=1),$BO$1126,HLOOKUP(INDIRECT(ADDRESS(2,COLUMN())),OFFSET($CL$2,0,0,ROW()-1,84),ROW()-1,FALSE))</f>
        <v>15.17676539</v>
      </c>
      <c r="BP55">
        <f ca="1">IF(AND(ISNUMBER($BP$1126),$B$1073=1),$BP$1126,HLOOKUP(INDIRECT(ADDRESS(2,COLUMN())),OFFSET($CL$2,0,0,ROW()-1,84),ROW()-1,FALSE))</f>
        <v>14.28722859</v>
      </c>
      <c r="BQ55">
        <f ca="1">IF(AND(ISNUMBER($BQ$1126),$B$1073=1),$BQ$1126,HLOOKUP(INDIRECT(ADDRESS(2,COLUMN())),OFFSET($CL$2,0,0,ROW()-1,84),ROW()-1,FALSE))</f>
        <v>14.151721759999999</v>
      </c>
      <c r="BR55">
        <f ca="1">IF(AND(ISNUMBER($BR$1126),$B$1073=1),$BR$1126,HLOOKUP(INDIRECT(ADDRESS(2,COLUMN())),OFFSET($CL$2,0,0,ROW()-1,84),ROW()-1,FALSE))</f>
        <v>14.06772009</v>
      </c>
      <c r="BS55">
        <f ca="1">IF(AND(ISNUMBER($BS$1126),$B$1073=1),$BS$1126,HLOOKUP(INDIRECT(ADDRESS(2,COLUMN())),OFFSET($CL$2,0,0,ROW()-1,84),ROW()-1,FALSE))</f>
        <v>14.60722348</v>
      </c>
      <c r="BT55">
        <f ca="1">IF(AND(ISNUMBER($BT$1126),$B$1073=1),$BT$1126,HLOOKUP(INDIRECT(ADDRESS(2,COLUMN())),OFFSET($CL$2,0,0,ROW()-1,84),ROW()-1,FALSE))</f>
        <v>14.74266366</v>
      </c>
      <c r="BU55">
        <f ca="1">IF(AND(ISNUMBER($BU$1126),$B$1073=1),$BU$1126,HLOOKUP(INDIRECT(ADDRESS(2,COLUMN())),OFFSET($CL$2,0,0,ROW()-1,84),ROW()-1,FALSE))</f>
        <v>15.74074074</v>
      </c>
      <c r="BV55">
        <f ca="1">IF(AND(ISNUMBER($BV$1126),$B$1073=1),$BV$1126,HLOOKUP(INDIRECT(ADDRESS(2,COLUMN())),OFFSET($CL$2,0,0,ROW()-1,84),ROW()-1,FALSE))</f>
        <v>16.025462959999999</v>
      </c>
      <c r="BW55">
        <f ca="1">IF(AND(ISNUMBER($BW$1126),$B$1073=1),$BW$1126,HLOOKUP(INDIRECT(ADDRESS(2,COLUMN())),OFFSET($CL$2,0,0,ROW()-1,84),ROW()-1,FALSE))</f>
        <v>15.7962963</v>
      </c>
      <c r="BX55">
        <f ca="1">IF(AND(ISNUMBER($BX$1126),$B$1073=1),$BX$1126,HLOOKUP(INDIRECT(ADDRESS(2,COLUMN())),OFFSET($CL$2,0,0,ROW()-1,84),ROW()-1,FALSE))</f>
        <v>16.356796119999998</v>
      </c>
      <c r="BY55">
        <f ca="1">IF(AND(ISNUMBER($BY$1126),$B$1073=1),$BY$1126,HLOOKUP(INDIRECT(ADDRESS(2,COLUMN())),OFFSET($CL$2,0,0,ROW()-1,84),ROW()-1,FALSE))</f>
        <v>16.521844659999999</v>
      </c>
      <c r="BZ55">
        <f ca="1">IF(AND(ISNUMBER($BZ$1126),$B$1073=1),$BZ$1126,HLOOKUP(INDIRECT(ADDRESS(2,COLUMN())),OFFSET($CL$2,0,0,ROW()-1,84),ROW()-1,FALSE))</f>
        <v>16.269417480000001</v>
      </c>
      <c r="CA55">
        <f ca="1">IF(AND(ISNUMBER($CA$1126),$B$1073=1),$CA$1126,HLOOKUP(INDIRECT(ADDRESS(2,COLUMN())),OFFSET($CL$2,0,0,ROW()-1,84),ROW()-1,FALSE))</f>
        <v>15.67085427</v>
      </c>
      <c r="CB55">
        <f ca="1">IF(AND(ISNUMBER($CB$1126),$B$1073=1),$CB$1126,HLOOKUP(INDIRECT(ADDRESS(2,COLUMN())),OFFSET($CL$2,0,0,ROW()-1,84),ROW()-1,FALSE))</f>
        <v>16.060301509999999</v>
      </c>
      <c r="CC55">
        <f ca="1">IF(AND(ISNUMBER($CC$1126),$B$1073=1),$CC$1126,HLOOKUP(INDIRECT(ADDRESS(2,COLUMN())),OFFSET($CL$2,0,0,ROW()-1,84),ROW()-1,FALSE))</f>
        <v>15.716080399999999</v>
      </c>
      <c r="CD55">
        <f ca="1">IF(AND(ISNUMBER($CD$1126),$B$1073=1),$CD$1126,HLOOKUP(INDIRECT(ADDRESS(2,COLUMN())),OFFSET($CL$2,0,0,ROW()-1,84),ROW()-1,FALSE))</f>
        <v>14.849740929999999</v>
      </c>
      <c r="CE55">
        <f ca="1">IF(AND(ISNUMBER($CE$1126),$B$1073=1),$CE$1126,HLOOKUP(INDIRECT(ADDRESS(2,COLUMN())),OFFSET($CL$2,0,0,ROW()-1,84),ROW()-1,FALSE))</f>
        <v>16.165803109999999</v>
      </c>
      <c r="CF55">
        <f ca="1">IF(AND(ISNUMBER($CF$1126),$B$1073=1),$CF$1126,HLOOKUP(INDIRECT(ADDRESS(2,COLUMN())),OFFSET($CL$2,0,0,ROW()-1,84),ROW()-1,FALSE))</f>
        <v>15.60103627</v>
      </c>
      <c r="CG55">
        <f ca="1">IF(AND(ISNUMBER($CG$1126),$B$1073=1),$CG$1126,HLOOKUP(INDIRECT(ADDRESS(2,COLUMN())),OFFSET($CL$2,0,0,ROW()-1,84),ROW()-1,FALSE))</f>
        <v>19.318918920000002</v>
      </c>
      <c r="CH55">
        <f ca="1">IF(AND(ISNUMBER($CH$1126),$B$1073=1),$CH$1126,HLOOKUP(INDIRECT(ADDRESS(2,COLUMN())),OFFSET($CL$2,0,0,ROW()-1,84),ROW()-1,FALSE))</f>
        <v>19.132432430000001</v>
      </c>
      <c r="CI55">
        <f ca="1">IF(AND(ISNUMBER($CI$1126),$B$1073=1),$CI$1126,HLOOKUP(INDIRECT(ADDRESS(2,COLUMN())),OFFSET($CL$2,0,0,ROW()-1,84),ROW()-1,FALSE))</f>
        <v>18.235135140000001</v>
      </c>
      <c r="CJ55">
        <f ca="1">IF(AND(ISNUMBER($CJ$1126),$B$1073=1),$CJ$1126,HLOOKUP(INDIRECT(ADDRESS(2,COLUMN())),OFFSET($CL$2,0,0,ROW()-1,84),ROW()-1,FALSE))</f>
        <v>19.201680669999998</v>
      </c>
      <c r="CK55">
        <f ca="1">IF(AND(ISNUMBER($CK$1126),$B$1073=1),$CK$1126,HLOOKUP(INDIRECT(ADDRESS(2,COLUMN())),OFFSET($CL$2,0,0,ROW()-1,84),ROW()-1,FALSE))</f>
        <v>18.725490199999999</v>
      </c>
      <c r="CL55">
        <f>15.04040404</f>
        <v>15.04040404</v>
      </c>
      <c r="CM55">
        <f>14.44781145</f>
        <v>14.44781145</v>
      </c>
      <c r="CN55">
        <f>16.05555556</f>
        <v>16.055555559999998</v>
      </c>
      <c r="CO55">
        <f>16.92929293</f>
        <v>16.929292929999999</v>
      </c>
      <c r="CP55">
        <f>18.39138241</f>
        <v>18.391382409999999</v>
      </c>
      <c r="CQ55">
        <f>18.37522442</f>
        <v>18.375224419999999</v>
      </c>
      <c r="CR55">
        <f>19.18850987</f>
        <v>19.188509870000001</v>
      </c>
      <c r="CS55">
        <f>19.2166065</f>
        <v>19.216606500000001</v>
      </c>
      <c r="CT55">
        <f>18.68772563</f>
        <v>18.687725629999999</v>
      </c>
      <c r="CU55">
        <f>19.02166065</f>
        <v>19.021660650000001</v>
      </c>
      <c r="CV55">
        <f>18.20357143</f>
        <v>18.20357143</v>
      </c>
      <c r="CW55">
        <f>17.71607143</f>
        <v>17.71607143</v>
      </c>
      <c r="CX55">
        <f>18.16785714</f>
        <v>18.167857139999999</v>
      </c>
      <c r="CY55">
        <f>18.21453901</f>
        <v>18.214539009999999</v>
      </c>
      <c r="CZ55">
        <f>16.83510638</f>
        <v>16.835106379999999</v>
      </c>
      <c r="DA55">
        <f>17.36170213</f>
        <v>17.361702130000001</v>
      </c>
      <c r="DB55">
        <f>15.27158013</f>
        <v>15.27158013</v>
      </c>
      <c r="DC55">
        <f>15.45824574</f>
        <v>15.458245740000001</v>
      </c>
      <c r="DD55">
        <f>15.66491123</f>
        <v>15.66491123</v>
      </c>
      <c r="DE55">
        <f>15.74463637</f>
        <v>15.74463637</v>
      </c>
      <c r="DF55">
        <f>17.75982922</f>
        <v>17.75982922</v>
      </c>
      <c r="DG55">
        <f>17.82348452</f>
        <v>17.823484520000001</v>
      </c>
      <c r="DH55">
        <f>17.63172951</f>
        <v>17.63172951</v>
      </c>
      <c r="DI55">
        <f>16.38540471</f>
        <v>16.38540471</v>
      </c>
      <c r="DJ55">
        <f>17.49819471</f>
        <v>17.49819471</v>
      </c>
      <c r="DK55">
        <f>15.83123488</f>
        <v>15.83123488</v>
      </c>
      <c r="DL55">
        <f>16.51419231</f>
        <v>16.514192309999999</v>
      </c>
      <c r="DM55">
        <f>15.98437224</f>
        <v>15.984372240000001</v>
      </c>
      <c r="DN55">
        <f>15.9822708</f>
        <v>15.9822708</v>
      </c>
      <c r="DO55">
        <f>15.3740927</f>
        <v>15.3740927</v>
      </c>
      <c r="DP55">
        <f>14.77493801</f>
        <v>14.77493801</v>
      </c>
      <c r="DQ55">
        <f>14.52271653</f>
        <v>14.52271653</v>
      </c>
      <c r="DR55">
        <f>14.8461006</f>
        <v>14.8461006</v>
      </c>
      <c r="DS55">
        <f>13.45462515</f>
        <v>13.45462515</v>
      </c>
      <c r="DT55">
        <f>14.69038462</f>
        <v>14.69038462</v>
      </c>
      <c r="DU55">
        <f>14.34807692</f>
        <v>14.34807692</v>
      </c>
      <c r="DV55">
        <f>14.85961538</f>
        <v>14.859615379999999</v>
      </c>
      <c r="DW55">
        <f>14.23772102</f>
        <v>14.23772102</v>
      </c>
      <c r="DX55">
        <f>15.58349705</f>
        <v>15.58349705</v>
      </c>
      <c r="DY55">
        <f>14.6719057</f>
        <v>14.6719057</v>
      </c>
      <c r="DZ55">
        <f>15.70575693</f>
        <v>15.70575693</v>
      </c>
      <c r="EA55">
        <f>15.06609808</f>
        <v>15.06609808</v>
      </c>
      <c r="EB55">
        <f>13.9978678</f>
        <v>13.9978678</v>
      </c>
      <c r="EC55">
        <f>16.03547672</f>
        <v>16.035476719999998</v>
      </c>
      <c r="ED55">
        <f>15.50332594</f>
        <v>15.50332594</v>
      </c>
      <c r="EE55">
        <f>16.19733925</f>
        <v>16.197339249999999</v>
      </c>
      <c r="EF55">
        <f>16.25842697</f>
        <v>16.258426969999999</v>
      </c>
      <c r="EG55">
        <f>15.65168539</f>
        <v>15.651685390000001</v>
      </c>
      <c r="EH55">
        <f>15.34157303</f>
        <v>15.341573029999999</v>
      </c>
      <c r="EI55">
        <f>15.13199105</f>
        <v>15.13199105</v>
      </c>
      <c r="EJ55">
        <f>14.43847875</f>
        <v>14.43847875</v>
      </c>
      <c r="EK55">
        <f>13.58836689</f>
        <v>13.58836689</v>
      </c>
      <c r="EL55">
        <f>12.72116594</f>
        <v>12.721165940000001</v>
      </c>
      <c r="EM55">
        <f>14.0220023</f>
        <v>14.0220023</v>
      </c>
      <c r="EN55">
        <f>13.19842084</f>
        <v>13.198420840000001</v>
      </c>
      <c r="EO55">
        <f>13.07626158</f>
        <v>13.076261580000001</v>
      </c>
      <c r="EP55">
        <f>14.3253563</f>
        <v>14.325356299999999</v>
      </c>
      <c r="EQ55">
        <f>14.3720118</f>
        <v>14.372011799999999</v>
      </c>
      <c r="ER55">
        <f>14.44505957</f>
        <v>14.44505957</v>
      </c>
      <c r="ES55">
        <f>14.60657562</f>
        <v>14.606575619999999</v>
      </c>
      <c r="ET55">
        <f>14.67670758</f>
        <v>14.67670758</v>
      </c>
      <c r="EU55">
        <f>15.17676539</f>
        <v>15.17676539</v>
      </c>
      <c r="EV55">
        <f>14.28722859</f>
        <v>14.28722859</v>
      </c>
      <c r="EW55">
        <f>14.15172176</f>
        <v>14.151721759999999</v>
      </c>
      <c r="EX55">
        <f>14.06772009</f>
        <v>14.06772009</v>
      </c>
      <c r="EY55">
        <f>14.60722348</f>
        <v>14.60722348</v>
      </c>
      <c r="EZ55">
        <f>14.74266366</f>
        <v>14.74266366</v>
      </c>
      <c r="FA55">
        <f>15.74074074</f>
        <v>15.74074074</v>
      </c>
      <c r="FB55">
        <f>16.02546296</f>
        <v>16.025462959999999</v>
      </c>
      <c r="FC55">
        <f>15.7962963</f>
        <v>15.7962963</v>
      </c>
      <c r="FD55">
        <f>16.35679612</f>
        <v>16.356796119999998</v>
      </c>
      <c r="FE55">
        <f>16.52184466</f>
        <v>16.521844659999999</v>
      </c>
      <c r="FF55">
        <f>16.26941748</f>
        <v>16.269417480000001</v>
      </c>
      <c r="FG55">
        <f>15.67085427</f>
        <v>15.67085427</v>
      </c>
      <c r="FH55">
        <f>16.06030151</f>
        <v>16.060301509999999</v>
      </c>
      <c r="FI55">
        <f>15.7160804</f>
        <v>15.716080399999999</v>
      </c>
      <c r="FJ55">
        <f>14.84974093</f>
        <v>14.849740929999999</v>
      </c>
      <c r="FK55">
        <f>16.16580311</f>
        <v>16.165803109999999</v>
      </c>
      <c r="FL55">
        <f>15.60103627</f>
        <v>15.60103627</v>
      </c>
      <c r="FM55">
        <f>19.31891892</f>
        <v>19.318918920000002</v>
      </c>
      <c r="FN55">
        <f>19.13243243</f>
        <v>19.132432430000001</v>
      </c>
      <c r="FO55">
        <f>18.23513514</f>
        <v>18.235135140000001</v>
      </c>
      <c r="FP55">
        <f>19.20168067</f>
        <v>19.201680669999998</v>
      </c>
      <c r="FQ55">
        <f>18.7254902</f>
        <v>18.725490199999999</v>
      </c>
    </row>
    <row r="56" spans="1:173">
      <c r="A56" t="str">
        <f>"    National Health Investors股份有限公司"</f>
        <v xml:space="preserve">    National Health Investors股份有限公司</v>
      </c>
      <c r="B56" t="str">
        <f>"NHI US Equity"</f>
        <v>NHI US Equity</v>
      </c>
      <c r="C56" t="str">
        <f t="shared" si="3"/>
        <v>RR857</v>
      </c>
      <c r="D56" t="str">
        <f t="shared" si="4"/>
        <v>PX_TO_FFO_RATIO</v>
      </c>
      <c r="E56" t="str">
        <f t="shared" si="5"/>
        <v>动态</v>
      </c>
      <c r="F56">
        <f ca="1">IF(AND(ISNUMBER($F$1127),$B$1073=1),$F$1127,HLOOKUP(INDIRECT(ADDRESS(2,COLUMN())),OFFSET($CL$2,0,0,ROW()-1,84),ROW()-1,FALSE))</f>
        <v>12.394976939999999</v>
      </c>
      <c r="G56">
        <f ca="1">IF(AND(ISNUMBER($G$1127),$B$1073=1),$G$1127,HLOOKUP(INDIRECT(ADDRESS(2,COLUMN())),OFFSET($CL$2,0,0,ROW()-1,84),ROW()-1,FALSE))</f>
        <v>11.775954430000001</v>
      </c>
      <c r="H56">
        <f ca="1">IF(AND(ISNUMBER($H$1127),$B$1073=1),$H$1127,HLOOKUP(INDIRECT(ADDRESS(2,COLUMN())),OFFSET($CL$2,0,0,ROW()-1,84),ROW()-1,FALSE))</f>
        <v>12.80342325</v>
      </c>
      <c r="I56">
        <f ca="1">IF(AND(ISNUMBER($I$1127),$B$1073=1),$I$1127,HLOOKUP(INDIRECT(ADDRESS(2,COLUMN())),OFFSET($CL$2,0,0,ROW()-1,84),ROW()-1,FALSE))</f>
        <v>13.68385148</v>
      </c>
      <c r="J56">
        <f ca="1">IF(AND(ISNUMBER($J$1127),$B$1073=1),$J$1127,HLOOKUP(INDIRECT(ADDRESS(2,COLUMN())),OFFSET($CL$2,0,0,ROW()-1,84),ROW()-1,FALSE))</f>
        <v>13.879322139999999</v>
      </c>
      <c r="K56">
        <f ca="1">IF(AND(ISNUMBER($K$1127),$B$1073=1),$K$1127,HLOOKUP(INDIRECT(ADDRESS(2,COLUMN())),OFFSET($CL$2,0,0,ROW()-1,84),ROW()-1,FALSE))</f>
        <v>13.55725069</v>
      </c>
      <c r="L56">
        <f ca="1">IF(AND(ISNUMBER($L$1127),$B$1073=1),$L$1127,HLOOKUP(INDIRECT(ADDRESS(2,COLUMN())),OFFSET($CL$2,0,0,ROW()-1,84),ROW()-1,FALSE))</f>
        <v>13.752984720000001</v>
      </c>
      <c r="M56">
        <f ca="1">IF(AND(ISNUMBER($M$1127),$B$1073=1),$M$1127,HLOOKUP(INDIRECT(ADDRESS(2,COLUMN())),OFFSET($CL$2,0,0,ROW()-1,84),ROW()-1,FALSE))</f>
        <v>14.64111465</v>
      </c>
      <c r="N56">
        <f ca="1">IF(AND(ISNUMBER($N$1127),$B$1073=1),$N$1127,HLOOKUP(INDIRECT(ADDRESS(2,COLUMN())),OFFSET($CL$2,0,0,ROW()-1,84),ROW()-1,FALSE))</f>
        <v>14.10608764</v>
      </c>
      <c r="O56">
        <f ca="1">IF(AND(ISNUMBER($O$1127),$B$1073=1),$O$1127,HLOOKUP(INDIRECT(ADDRESS(2,COLUMN())),OFFSET($CL$2,0,0,ROW()-1,84),ROW()-1,FALSE))</f>
        <v>14.46216364</v>
      </c>
      <c r="P56">
        <f ca="1">IF(AND(ISNUMBER($P$1127),$B$1073=1),$P$1127,HLOOKUP(INDIRECT(ADDRESS(2,COLUMN())),OFFSET($CL$2,0,0,ROW()-1,84),ROW()-1,FALSE))</f>
        <v>13.518644249999999</v>
      </c>
      <c r="Q56">
        <f ca="1">IF(AND(ISNUMBER($Q$1127),$B$1073=1),$Q$1127,HLOOKUP(INDIRECT(ADDRESS(2,COLUMN())),OFFSET($CL$2,0,0,ROW()-1,84),ROW()-1,FALSE))</f>
        <v>13.0979767</v>
      </c>
      <c r="R56">
        <f ca="1">IF(AND(ISNUMBER($R$1127),$B$1073=1),$R$1127,HLOOKUP(INDIRECT(ADDRESS(2,COLUMN())),OFFSET($CL$2,0,0,ROW()-1,84),ROW()-1,FALSE))</f>
        <v>13.00131266</v>
      </c>
      <c r="S56">
        <f ca="1">IF(AND(ISNUMBER($S$1127),$B$1073=1),$S$1127,HLOOKUP(INDIRECT(ADDRESS(2,COLUMN())),OFFSET($CL$2,0,0,ROW()-1,84),ROW()-1,FALSE))</f>
        <v>14.43286668</v>
      </c>
      <c r="T56">
        <f ca="1">IF(AND(ISNUMBER($T$1127),$B$1073=1),$T$1127,HLOOKUP(INDIRECT(ADDRESS(2,COLUMN())),OFFSET($CL$2,0,0,ROW()-1,84),ROW()-1,FALSE))</f>
        <v>14.10311418</v>
      </c>
      <c r="U56">
        <f ca="1">IF(AND(ISNUMBER($U$1127),$B$1073=1),$U$1127,HLOOKUP(INDIRECT(ADDRESS(2,COLUMN())),OFFSET($CL$2,0,0,ROW()-1,84),ROW()-1,FALSE))</f>
        <v>14.13742369</v>
      </c>
      <c r="V56">
        <f ca="1">IF(AND(ISNUMBER($V$1127),$B$1073=1),$V$1127,HLOOKUP(INDIRECT(ADDRESS(2,COLUMN())),OFFSET($CL$2,0,0,ROW()-1,84),ROW()-1,FALSE))</f>
        <v>12.590747329999999</v>
      </c>
      <c r="W56">
        <f ca="1">IF(AND(ISNUMBER($W$1127),$B$1073=1),$W$1127,HLOOKUP(INDIRECT(ADDRESS(2,COLUMN())),OFFSET($CL$2,0,0,ROW()-1,84),ROW()-1,FALSE))</f>
        <v>13.480427049999999</v>
      </c>
      <c r="X56">
        <f ca="1">IF(AND(ISNUMBER($X$1127),$B$1073=1),$X$1127,HLOOKUP(INDIRECT(ADDRESS(2,COLUMN())),OFFSET($CL$2,0,0,ROW()-1,84),ROW()-1,FALSE))</f>
        <v>13.964412810000001</v>
      </c>
      <c r="Y56">
        <f ca="1">IF(AND(ISNUMBER($Y$1127),$B$1073=1),$Y$1127,HLOOKUP(INDIRECT(ADDRESS(2,COLUMN())),OFFSET($CL$2,0,0,ROW()-1,84),ROW()-1,FALSE))</f>
        <v>14.25932504</v>
      </c>
      <c r="Z56">
        <f ca="1">IF(AND(ISNUMBER($Z$1127),$B$1073=1),$Z$1127,HLOOKUP(INDIRECT(ADDRESS(2,COLUMN())),OFFSET($CL$2,0,0,ROW()-1,84),ROW()-1,FALSE))</f>
        <v>13.95559503</v>
      </c>
      <c r="AA56">
        <f ca="1">IF(AND(ISNUMBER($AA$1127),$B$1073=1),$AA$1127,HLOOKUP(INDIRECT(ADDRESS(2,COLUMN())),OFFSET($CL$2,0,0,ROW()-1,84),ROW()-1,FALSE))</f>
        <v>13.3374778</v>
      </c>
      <c r="AB56">
        <f ca="1">IF(AND(ISNUMBER($AB$1127),$B$1073=1),$AB$1127,HLOOKUP(INDIRECT(ADDRESS(2,COLUMN())),OFFSET($CL$2,0,0,ROW()-1,84),ROW()-1,FALSE))</f>
        <v>13.05233645</v>
      </c>
      <c r="AC56">
        <f ca="1">IF(AND(ISNUMBER($AC$1127),$B$1073=1),$AC$1127,HLOOKUP(INDIRECT(ADDRESS(2,COLUMN())),OFFSET($CL$2,0,0,ROW()-1,84),ROW()-1,FALSE))</f>
        <v>12.727102800000001</v>
      </c>
      <c r="AD56">
        <f ca="1">IF(AND(ISNUMBER($AD$1127),$B$1073=1),$AD$1127,HLOOKUP(INDIRECT(ADDRESS(2,COLUMN())),OFFSET($CL$2,0,0,ROW()-1,84),ROW()-1,FALSE))</f>
        <v>12.433644859999999</v>
      </c>
      <c r="AE56">
        <f ca="1">IF(AND(ISNUMBER($AE$1127),$B$1073=1),$AE$1127,HLOOKUP(INDIRECT(ADDRESS(2,COLUMN())),OFFSET($CL$2,0,0,ROW()-1,84),ROW()-1,FALSE))</f>
        <v>11.82518797</v>
      </c>
      <c r="AF56">
        <f ca="1">IF(AND(ISNUMBER($AF$1127),$B$1073=1),$AF$1127,HLOOKUP(INDIRECT(ADDRESS(2,COLUMN())),OFFSET($CL$2,0,0,ROW()-1,84),ROW()-1,FALSE))</f>
        <v>11.40601504</v>
      </c>
      <c r="AG56">
        <f ca="1">IF(AND(ISNUMBER($AG$1127),$B$1073=1),$AG$1127,HLOOKUP(INDIRECT(ADDRESS(2,COLUMN())),OFFSET($CL$2,0,0,ROW()-1,84),ROW()-1,FALSE))</f>
        <v>11.44172932</v>
      </c>
      <c r="AH56">
        <f ca="1">IF(AND(ISNUMBER($AH$1127),$B$1073=1),$AH$1127,HLOOKUP(INDIRECT(ADDRESS(2,COLUMN())),OFFSET($CL$2,0,0,ROW()-1,84),ROW()-1,FALSE))</f>
        <v>13.15686275</v>
      </c>
      <c r="AI56">
        <f ca="1">IF(AND(ISNUMBER($AI$1127),$B$1073=1),$AI$1127,HLOOKUP(INDIRECT(ADDRESS(2,COLUMN())),OFFSET($CL$2,0,0,ROW()-1,84),ROW()-1,FALSE))</f>
        <v>12.79738562</v>
      </c>
      <c r="AJ56">
        <f ca="1">IF(AND(ISNUMBER($AJ$1127),$B$1073=1),$AJ$1127,HLOOKUP(INDIRECT(ADDRESS(2,COLUMN())),OFFSET($CL$2,0,0,ROW()-1,84),ROW()-1,FALSE))</f>
        <v>12.525054470000001</v>
      </c>
      <c r="AK56">
        <f ca="1">IF(AND(ISNUMBER($AK$1127),$B$1073=1),$AK$1127,HLOOKUP(INDIRECT(ADDRESS(2,COLUMN())),OFFSET($CL$2,0,0,ROW()-1,84),ROW()-1,FALSE))</f>
        <v>12.466063350000001</v>
      </c>
      <c r="AL56">
        <f ca="1">IF(AND(ISNUMBER($AL$1127),$B$1073=1),$AL$1127,HLOOKUP(INDIRECT(ADDRESS(2,COLUMN())),OFFSET($CL$2,0,0,ROW()-1,84),ROW()-1,FALSE))</f>
        <v>14.76244344</v>
      </c>
      <c r="AM56">
        <f ca="1">IF(AND(ISNUMBER($AM$1127),$B$1073=1),$AM$1127,HLOOKUP(INDIRECT(ADDRESS(2,COLUMN())),OFFSET($CL$2,0,0,ROW()-1,84),ROW()-1,FALSE))</f>
        <v>14.09502262</v>
      </c>
      <c r="AN56">
        <f ca="1">IF(AND(ISNUMBER($AN$1127),$B$1073=1),$AN$1127,HLOOKUP(INDIRECT(ADDRESS(2,COLUMN())),OFFSET($CL$2,0,0,ROW()-1,84),ROW()-1,FALSE))</f>
        <v>15.38139535</v>
      </c>
      <c r="AO56">
        <f ca="1">IF(AND(ISNUMBER($AO$1127),$B$1073=1),$AO$1127,HLOOKUP(INDIRECT(ADDRESS(2,COLUMN())),OFFSET($CL$2,0,0,ROW()-1,84),ROW()-1,FALSE))</f>
        <v>15.51627907</v>
      </c>
      <c r="AP56">
        <f ca="1">IF(AND(ISNUMBER($AP$1127),$B$1073=1),$AP$1127,HLOOKUP(INDIRECT(ADDRESS(2,COLUMN())),OFFSET($CL$2,0,0,ROW()-1,84),ROW()-1,FALSE))</f>
        <v>16.513953489999999</v>
      </c>
      <c r="AQ56">
        <f ca="1">IF(AND(ISNUMBER($AQ$1127),$B$1073=1),$AQ$1127,HLOOKUP(INDIRECT(ADDRESS(2,COLUMN())),OFFSET($CL$2,0,0,ROW()-1,84),ROW()-1,FALSE))</f>
        <v>17.151807229999999</v>
      </c>
      <c r="AR56">
        <f ca="1">IF(AND(ISNUMBER($AR$1127),$B$1073=1),$AR$1127,HLOOKUP(INDIRECT(ADDRESS(2,COLUMN())),OFFSET($CL$2,0,0,ROW()-1,84),ROW()-1,FALSE))</f>
        <v>18.014457830000001</v>
      </c>
      <c r="AS56">
        <f ca="1">IF(AND(ISNUMBER($AS$1127),$B$1073=1),$AS$1127,HLOOKUP(INDIRECT(ADDRESS(2,COLUMN())),OFFSET($CL$2,0,0,ROW()-1,84),ROW()-1,FALSE))</f>
        <v>16.85783133</v>
      </c>
      <c r="AT56">
        <f ca="1">IF(AND(ISNUMBER($AT$1127),$B$1073=1),$AT$1127,HLOOKUP(INDIRECT(ADDRESS(2,COLUMN())),OFFSET($CL$2,0,0,ROW()-1,84),ROW()-1,FALSE))</f>
        <v>16.245098039999998</v>
      </c>
      <c r="AU56">
        <f ca="1">IF(AND(ISNUMBER($AU$1127),$B$1073=1),$AU$1127,HLOOKUP(INDIRECT(ADDRESS(2,COLUMN())),OFFSET($CL$2,0,0,ROW()-1,84),ROW()-1,FALSE))</f>
        <v>16.154411759999999</v>
      </c>
      <c r="AV56">
        <f ca="1">IF(AND(ISNUMBER($AV$1127),$B$1073=1),$AV$1127,HLOOKUP(INDIRECT(ADDRESS(2,COLUMN())),OFFSET($CL$2,0,0,ROW()-1,84),ROW()-1,FALSE))</f>
        <v>14.00490196</v>
      </c>
      <c r="AW56">
        <f ca="1">IF(AND(ISNUMBER($AW$1127),$B$1073=1),$AW$1127,HLOOKUP(INDIRECT(ADDRESS(2,COLUMN())),OFFSET($CL$2,0,0,ROW()-1,84),ROW()-1,FALSE))</f>
        <v>15.889162560000001</v>
      </c>
      <c r="AX56">
        <f ca="1">IF(AND(ISNUMBER($AX$1127),$B$1073=1),$AX$1127,HLOOKUP(INDIRECT(ADDRESS(2,COLUMN())),OFFSET($CL$2,0,0,ROW()-1,84),ROW()-1,FALSE))</f>
        <v>14.72660099</v>
      </c>
      <c r="AY56">
        <f ca="1">IF(AND(ISNUMBER($AY$1127),$B$1073=1),$AY$1127,HLOOKUP(INDIRECT(ADDRESS(2,COLUMN())),OFFSET($CL$2,0,0,ROW()-1,84),ROW()-1,FALSE))</f>
        <v>15.408867000000001</v>
      </c>
      <c r="AZ56">
        <f ca="1">IF(AND(ISNUMBER($AZ$1127),$B$1073=1),$AZ$1127,HLOOKUP(INDIRECT(ADDRESS(2,COLUMN())),OFFSET($CL$2,0,0,ROW()-1,84),ROW()-1,FALSE))</f>
        <v>16.164948450000001</v>
      </c>
      <c r="BA56">
        <f ca="1">IF(AND(ISNUMBER($BA$1127),$B$1073=1),$BA$1127,HLOOKUP(INDIRECT(ADDRESS(2,COLUMN())),OFFSET($CL$2,0,0,ROW()-1,84),ROW()-1,FALSE))</f>
        <v>15.89948454</v>
      </c>
      <c r="BB56">
        <f ca="1">IF(AND(ISNUMBER($BB$1127),$B$1073=1),$BB$1127,HLOOKUP(INDIRECT(ADDRESS(2,COLUMN())),OFFSET($CL$2,0,0,ROW()-1,84),ROW()-1,FALSE))</f>
        <v>15.582474230000001</v>
      </c>
      <c r="BC56">
        <f ca="1">IF(AND(ISNUMBER($BC$1127),$B$1073=1),$BC$1127,HLOOKUP(INDIRECT(ADDRESS(2,COLUMN())),OFFSET($CL$2,0,0,ROW()-1,84),ROW()-1,FALSE))</f>
        <v>17.044198900000001</v>
      </c>
      <c r="BD56">
        <f ca="1">IF(AND(ISNUMBER($BD$1127),$B$1073=1),$BD$1127,HLOOKUP(INDIRECT(ADDRESS(2,COLUMN())),OFFSET($CL$2,0,0,ROW()-1,84),ROW()-1,FALSE))</f>
        <v>17.39502762</v>
      </c>
      <c r="BE56">
        <f ca="1">IF(AND(ISNUMBER($BE$1127),$B$1073=1),$BE$1127,HLOOKUP(INDIRECT(ADDRESS(2,COLUMN())),OFFSET($CL$2,0,0,ROW()-1,84),ROW()-1,FALSE))</f>
        <v>15.497237569999999</v>
      </c>
      <c r="BF56">
        <f ca="1">IF(AND(ISNUMBER($BF$1127),$B$1073=1),$BF$1127,HLOOKUP(INDIRECT(ADDRESS(2,COLUMN())),OFFSET($CL$2,0,0,ROW()-1,84),ROW()-1,FALSE))</f>
        <v>15.492105260000001</v>
      </c>
      <c r="BG56">
        <f ca="1">IF(AND(ISNUMBER($BG$1127),$B$1073=1),$BG$1127,HLOOKUP(INDIRECT(ADDRESS(2,COLUMN())),OFFSET($CL$2,0,0,ROW()-1,84),ROW()-1,FALSE))</f>
        <v>16.452631579999998</v>
      </c>
      <c r="BH56">
        <f ca="1">IF(AND(ISNUMBER($BH$1127),$B$1073=1),$BH$1127,HLOOKUP(INDIRECT(ADDRESS(2,COLUMN())),OFFSET($CL$2,0,0,ROW()-1,84),ROW()-1,FALSE))</f>
        <v>14.971052630000001</v>
      </c>
      <c r="BI56">
        <f ca="1">IF(AND(ISNUMBER($BI$1127),$B$1073=1),$BI$1127,HLOOKUP(INDIRECT(ADDRESS(2,COLUMN())),OFFSET($CL$2,0,0,ROW()-1,84),ROW()-1,FALSE))</f>
        <v>15.775862070000001</v>
      </c>
      <c r="BJ56">
        <f ca="1">IF(AND(ISNUMBER($BJ$1127),$B$1073=1),$BJ$1127,HLOOKUP(INDIRECT(ADDRESS(2,COLUMN())),OFFSET($CL$2,0,0,ROW()-1,84),ROW()-1,FALSE))</f>
        <v>17.98563218</v>
      </c>
      <c r="BK56">
        <f ca="1">IF(AND(ISNUMBER($BK$1127),$B$1073=1),$BK$1127,HLOOKUP(INDIRECT(ADDRESS(2,COLUMN())),OFFSET($CL$2,0,0,ROW()-1,84),ROW()-1,FALSE))</f>
        <v>17.201149430000001</v>
      </c>
      <c r="BL56">
        <f ca="1">IF(AND(ISNUMBER($BL$1127),$B$1073=1),$BL$1127,HLOOKUP(INDIRECT(ADDRESS(2,COLUMN())),OFFSET($CL$2,0,0,ROW()-1,84),ROW()-1,FALSE))</f>
        <v>18.6996997</v>
      </c>
      <c r="BM56">
        <f ca="1">IF(AND(ISNUMBER($BM$1127),$B$1073=1),$BM$1127,HLOOKUP(INDIRECT(ADDRESS(2,COLUMN())),OFFSET($CL$2,0,0,ROW()-1,84),ROW()-1,FALSE))</f>
        <v>19.89189189</v>
      </c>
      <c r="BN56">
        <f ca="1">IF(AND(ISNUMBER($BN$1127),$B$1073=1),$BN$1127,HLOOKUP(INDIRECT(ADDRESS(2,COLUMN())),OFFSET($CL$2,0,0,ROW()-1,84),ROW()-1,FALSE))</f>
        <v>19.654654650000001</v>
      </c>
      <c r="BO56">
        <f ca="1">IF(AND(ISNUMBER($BO$1127),$B$1073=1),$BO$1127,HLOOKUP(INDIRECT(ADDRESS(2,COLUMN())),OFFSET($CL$2,0,0,ROW()-1,84),ROW()-1,FALSE))</f>
        <v>19.171597630000001</v>
      </c>
      <c r="BP56">
        <f ca="1">IF(AND(ISNUMBER($BP$1127),$B$1073=1),$BP$1127,HLOOKUP(INDIRECT(ADDRESS(2,COLUMN())),OFFSET($CL$2,0,0,ROW()-1,84),ROW()-1,FALSE))</f>
        <v>18.831360950000001</v>
      </c>
      <c r="BQ56">
        <f ca="1">IF(AND(ISNUMBER($BQ$1127),$B$1073=1),$BQ$1127,HLOOKUP(INDIRECT(ADDRESS(2,COLUMN())),OFFSET($CL$2,0,0,ROW()-1,84),ROW()-1,FALSE))</f>
        <v>16.724852070000001</v>
      </c>
      <c r="BR56">
        <f ca="1">IF(AND(ISNUMBER($BR$1127),$B$1073=1),$BR$1127,HLOOKUP(INDIRECT(ADDRESS(2,COLUMN())),OFFSET($CL$2,0,0,ROW()-1,84),ROW()-1,FALSE))</f>
        <v>18.75</v>
      </c>
      <c r="BS56">
        <f ca="1">IF(AND(ISNUMBER($BS$1127),$B$1073=1),$BS$1127,HLOOKUP(INDIRECT(ADDRESS(2,COLUMN())),OFFSET($CL$2,0,0,ROW()-1,84),ROW()-1,FALSE))</f>
        <v>18.043918919999999</v>
      </c>
      <c r="BT56">
        <f ca="1">IF(AND(ISNUMBER($BT$1127),$B$1073=1),$BT$1127,HLOOKUP(INDIRECT(ADDRESS(2,COLUMN())),OFFSET($CL$2,0,0,ROW()-1,84),ROW()-1,FALSE))</f>
        <v>17.378378380000001</v>
      </c>
      <c r="BU56">
        <f ca="1">IF(AND(ISNUMBER($BU$1127),$B$1073=1),$BU$1127,HLOOKUP(INDIRECT(ADDRESS(2,COLUMN())),OFFSET($CL$2,0,0,ROW()-1,84),ROW()-1,FALSE))</f>
        <v>17.471571910000002</v>
      </c>
      <c r="BV56">
        <f ca="1">IF(AND(ISNUMBER($BV$1127),$B$1073=1),$BV$1127,HLOOKUP(INDIRECT(ADDRESS(2,COLUMN())),OFFSET($CL$2,0,0,ROW()-1,84),ROW()-1,FALSE))</f>
        <v>17.956521739999999</v>
      </c>
      <c r="BW56">
        <f ca="1">IF(AND(ISNUMBER($BW$1127),$B$1073=1),$BW$1127,HLOOKUP(INDIRECT(ADDRESS(2,COLUMN())),OFFSET($CL$2,0,0,ROW()-1,84),ROW()-1,FALSE))</f>
        <v>17.03010033</v>
      </c>
      <c r="BX56">
        <f ca="1">IF(AND(ISNUMBER($BX$1127),$B$1073=1),$BX$1127,HLOOKUP(INDIRECT(ADDRESS(2,COLUMN())),OFFSET($CL$2,0,0,ROW()-1,84),ROW()-1,FALSE))</f>
        <v>14.76146789</v>
      </c>
      <c r="BY56">
        <f ca="1">IF(AND(ISNUMBER($BY$1127),$B$1073=1),$BY$1127,HLOOKUP(INDIRECT(ADDRESS(2,COLUMN())),OFFSET($CL$2,0,0,ROW()-1,84),ROW()-1,FALSE))</f>
        <v>15.12844037</v>
      </c>
      <c r="BZ56">
        <f ca="1">IF(AND(ISNUMBER($BZ$1127),$B$1073=1),$BZ$1127,HLOOKUP(INDIRECT(ADDRESS(2,COLUMN())),OFFSET($CL$2,0,0,ROW()-1,84),ROW()-1,FALSE))</f>
        <v>14.91743119</v>
      </c>
      <c r="CA56">
        <f ca="1">IF(AND(ISNUMBER($CA$1127),$B$1073=1),$CA$1127,HLOOKUP(INDIRECT(ADDRESS(2,COLUMN())),OFFSET($CL$2,0,0,ROW()-1,84),ROW()-1,FALSE))</f>
        <v>14.728125</v>
      </c>
      <c r="CB56">
        <f ca="1">IF(AND(ISNUMBER($CB$1127),$B$1073=1),$CB$1127,HLOOKUP(INDIRECT(ADDRESS(2,COLUMN())),OFFSET($CL$2,0,0,ROW()-1,84),ROW()-1,FALSE))</f>
        <v>15.128125000000001</v>
      </c>
      <c r="CC56">
        <f ca="1">IF(AND(ISNUMBER($CC$1127),$B$1073=1),$CC$1127,HLOOKUP(INDIRECT(ADDRESS(2,COLUMN())),OFFSET($CL$2,0,0,ROW()-1,84),ROW()-1,FALSE))</f>
        <v>13.74375</v>
      </c>
      <c r="CD56">
        <f ca="1">IF(AND(ISNUMBER($CD$1127),$B$1073=1),$CD$1127,HLOOKUP(INDIRECT(ADDRESS(2,COLUMN())),OFFSET($CL$2,0,0,ROW()-1,84),ROW()-1,FALSE))</f>
        <v>13.431746029999999</v>
      </c>
      <c r="CE56">
        <f ca="1">IF(AND(ISNUMBER($CE$1127),$B$1073=1),$CE$1127,HLOOKUP(INDIRECT(ADDRESS(2,COLUMN())),OFFSET($CL$2,0,0,ROW()-1,84),ROW()-1,FALSE))</f>
        <v>14.187301590000001</v>
      </c>
      <c r="CF56">
        <f ca="1">IF(AND(ISNUMBER($CF$1127),$B$1073=1),$CF$1127,HLOOKUP(INDIRECT(ADDRESS(2,COLUMN())),OFFSET($CL$2,0,0,ROW()-1,84),ROW()-1,FALSE))</f>
        <v>13.37460317</v>
      </c>
      <c r="CG56">
        <f ca="1">IF(AND(ISNUMBER($CG$1127),$B$1073=1),$CG$1127,HLOOKUP(INDIRECT(ADDRESS(2,COLUMN())),OFFSET($CL$2,0,0,ROW()-1,84),ROW()-1,FALSE))</f>
        <v>14.600638979999999</v>
      </c>
      <c r="CH56">
        <f ca="1">IF(AND(ISNUMBER($CH$1127),$B$1073=1),$CH$1127,HLOOKUP(INDIRECT(ADDRESS(2,COLUMN())),OFFSET($CL$2,0,0,ROW()-1,84),ROW()-1,FALSE))</f>
        <v>14.53354633</v>
      </c>
      <c r="CI56">
        <f ca="1">IF(AND(ISNUMBER($CI$1127),$B$1073=1),$CI$1127,HLOOKUP(INDIRECT(ADDRESS(2,COLUMN())),OFFSET($CL$2,0,0,ROW()-1,84),ROW()-1,FALSE))</f>
        <v>14.19488818</v>
      </c>
      <c r="CJ56">
        <f ca="1">IF(AND(ISNUMBER($CJ$1127),$B$1073=1),$CJ$1127,HLOOKUP(INDIRECT(ADDRESS(2,COLUMN())),OFFSET($CL$2,0,0,ROW()-1,84),ROW()-1,FALSE))</f>
        <v>16.533333330000001</v>
      </c>
      <c r="CK56">
        <f ca="1">IF(AND(ISNUMBER($CK$1127),$B$1073=1),$CK$1127,HLOOKUP(INDIRECT(ADDRESS(2,COLUMN())),OFFSET($CL$2,0,0,ROW()-1,84),ROW()-1,FALSE))</f>
        <v>17.063157889999999</v>
      </c>
      <c r="CL56">
        <f>12.39497694</f>
        <v>12.394976939999999</v>
      </c>
      <c r="CM56">
        <f>11.77595443</f>
        <v>11.775954430000001</v>
      </c>
      <c r="CN56">
        <f>12.80342325</f>
        <v>12.80342325</v>
      </c>
      <c r="CO56">
        <f>13.68385148</f>
        <v>13.68385148</v>
      </c>
      <c r="CP56">
        <f>13.87932214</f>
        <v>13.879322139999999</v>
      </c>
      <c r="CQ56">
        <f>13.55725069</f>
        <v>13.55725069</v>
      </c>
      <c r="CR56">
        <f>13.75298472</f>
        <v>13.752984720000001</v>
      </c>
      <c r="CS56">
        <f>14.64111465</f>
        <v>14.64111465</v>
      </c>
      <c r="CT56">
        <f>14.10608764</f>
        <v>14.10608764</v>
      </c>
      <c r="CU56">
        <f>14.46216364</f>
        <v>14.46216364</v>
      </c>
      <c r="CV56">
        <f>13.51864425</f>
        <v>13.518644249999999</v>
      </c>
      <c r="CW56">
        <f>13.0979767</f>
        <v>13.0979767</v>
      </c>
      <c r="CX56">
        <f>13.00131266</f>
        <v>13.00131266</v>
      </c>
      <c r="CY56">
        <f>14.43286668</f>
        <v>14.43286668</v>
      </c>
      <c r="CZ56">
        <f>14.10311418</f>
        <v>14.10311418</v>
      </c>
      <c r="DA56">
        <f>14.13742369</f>
        <v>14.13742369</v>
      </c>
      <c r="DB56">
        <f>12.59074733</f>
        <v>12.590747329999999</v>
      </c>
      <c r="DC56">
        <f>13.48042705</f>
        <v>13.480427049999999</v>
      </c>
      <c r="DD56">
        <f>13.96441281</f>
        <v>13.964412810000001</v>
      </c>
      <c r="DE56">
        <f>14.25932504</f>
        <v>14.25932504</v>
      </c>
      <c r="DF56">
        <f>13.95559503</f>
        <v>13.95559503</v>
      </c>
      <c r="DG56">
        <f>13.3374778</f>
        <v>13.3374778</v>
      </c>
      <c r="DH56">
        <f>13.05233645</f>
        <v>13.05233645</v>
      </c>
      <c r="DI56">
        <f>12.7271028</f>
        <v>12.727102800000001</v>
      </c>
      <c r="DJ56">
        <f>12.43364486</f>
        <v>12.433644859999999</v>
      </c>
      <c r="DK56">
        <f>11.82518797</f>
        <v>11.82518797</v>
      </c>
      <c r="DL56">
        <f>11.40601504</f>
        <v>11.40601504</v>
      </c>
      <c r="DM56">
        <f>11.44172932</f>
        <v>11.44172932</v>
      </c>
      <c r="DN56">
        <f>13.15686275</f>
        <v>13.15686275</v>
      </c>
      <c r="DO56">
        <f>12.79738562</f>
        <v>12.79738562</v>
      </c>
      <c r="DP56">
        <f>12.52505447</f>
        <v>12.525054470000001</v>
      </c>
      <c r="DQ56">
        <f>12.46606335</f>
        <v>12.466063350000001</v>
      </c>
      <c r="DR56">
        <f>14.76244344</f>
        <v>14.76244344</v>
      </c>
      <c r="DS56">
        <f>14.09502262</f>
        <v>14.09502262</v>
      </c>
      <c r="DT56">
        <f>15.38139535</f>
        <v>15.38139535</v>
      </c>
      <c r="DU56">
        <f>15.51627907</f>
        <v>15.51627907</v>
      </c>
      <c r="DV56">
        <f>16.51395349</f>
        <v>16.513953489999999</v>
      </c>
      <c r="DW56">
        <f>17.15180723</f>
        <v>17.151807229999999</v>
      </c>
      <c r="DX56">
        <f>18.01445783</f>
        <v>18.014457830000001</v>
      </c>
      <c r="DY56">
        <f>16.85783133</f>
        <v>16.85783133</v>
      </c>
      <c r="DZ56">
        <f>16.24509804</f>
        <v>16.245098039999998</v>
      </c>
      <c r="EA56">
        <f>16.15441176</f>
        <v>16.154411759999999</v>
      </c>
      <c r="EB56">
        <f>14.00490196</f>
        <v>14.00490196</v>
      </c>
      <c r="EC56">
        <f>15.88916256</f>
        <v>15.889162560000001</v>
      </c>
      <c r="ED56">
        <f>14.72660099</f>
        <v>14.72660099</v>
      </c>
      <c r="EE56">
        <f>15.408867</f>
        <v>15.408867000000001</v>
      </c>
      <c r="EF56">
        <f>16.16494845</f>
        <v>16.164948450000001</v>
      </c>
      <c r="EG56">
        <f>15.89948454</f>
        <v>15.89948454</v>
      </c>
      <c r="EH56">
        <f>15.58247423</f>
        <v>15.582474230000001</v>
      </c>
      <c r="EI56">
        <f>17.0441989</f>
        <v>17.044198900000001</v>
      </c>
      <c r="EJ56">
        <f>17.39502762</f>
        <v>17.39502762</v>
      </c>
      <c r="EK56">
        <f>15.49723757</f>
        <v>15.497237569999999</v>
      </c>
      <c r="EL56">
        <f>15.49210526</f>
        <v>15.492105260000001</v>
      </c>
      <c r="EM56">
        <f>16.45263158</f>
        <v>16.452631579999998</v>
      </c>
      <c r="EN56">
        <f>14.97105263</f>
        <v>14.971052630000001</v>
      </c>
      <c r="EO56">
        <f>15.77586207</f>
        <v>15.775862070000001</v>
      </c>
      <c r="EP56">
        <f>17.98563218</f>
        <v>17.98563218</v>
      </c>
      <c r="EQ56">
        <f>17.20114943</f>
        <v>17.201149430000001</v>
      </c>
      <c r="ER56">
        <f>18.6996997</f>
        <v>18.6996997</v>
      </c>
      <c r="ES56">
        <f>19.89189189</f>
        <v>19.89189189</v>
      </c>
      <c r="ET56">
        <f>19.65465465</f>
        <v>19.654654650000001</v>
      </c>
      <c r="EU56">
        <f>19.17159763</f>
        <v>19.171597630000001</v>
      </c>
      <c r="EV56">
        <f>18.83136095</f>
        <v>18.831360950000001</v>
      </c>
      <c r="EW56">
        <f>16.72485207</f>
        <v>16.724852070000001</v>
      </c>
      <c r="EX56">
        <f>18.75</f>
        <v>18.75</v>
      </c>
      <c r="EY56">
        <f>18.04391892</f>
        <v>18.043918919999999</v>
      </c>
      <c r="EZ56">
        <f>17.37837838</f>
        <v>17.378378380000001</v>
      </c>
      <c r="FA56">
        <f>17.47157191</f>
        <v>17.471571910000002</v>
      </c>
      <c r="FB56">
        <f>17.95652174</f>
        <v>17.956521739999999</v>
      </c>
      <c r="FC56">
        <f>17.03010033</f>
        <v>17.03010033</v>
      </c>
      <c r="FD56">
        <f>14.76146789</f>
        <v>14.76146789</v>
      </c>
      <c r="FE56">
        <f>15.12844037</f>
        <v>15.12844037</v>
      </c>
      <c r="FF56">
        <f>14.91743119</f>
        <v>14.91743119</v>
      </c>
      <c r="FG56">
        <f>14.728125</f>
        <v>14.728125</v>
      </c>
      <c r="FH56">
        <f>15.128125</f>
        <v>15.128125000000001</v>
      </c>
      <c r="FI56">
        <f>13.74375</f>
        <v>13.74375</v>
      </c>
      <c r="FJ56">
        <f>13.43174603</f>
        <v>13.431746029999999</v>
      </c>
      <c r="FK56">
        <f>14.18730159</f>
        <v>14.187301590000001</v>
      </c>
      <c r="FL56">
        <f>13.37460317</f>
        <v>13.37460317</v>
      </c>
      <c r="FM56">
        <f>14.60063898</f>
        <v>14.600638979999999</v>
      </c>
      <c r="FN56">
        <f>14.53354633</f>
        <v>14.53354633</v>
      </c>
      <c r="FO56">
        <f>14.19488818</f>
        <v>14.19488818</v>
      </c>
      <c r="FP56">
        <f>16.53333333</f>
        <v>16.533333330000001</v>
      </c>
      <c r="FQ56">
        <f>17.06315789</f>
        <v>17.063157889999999</v>
      </c>
    </row>
    <row r="57" spans="1:173">
      <c r="A57" t="str">
        <f>"    National零售地产股份有限公司"</f>
        <v xml:space="preserve">    National零售地产股份有限公司</v>
      </c>
      <c r="B57" t="str">
        <f>"NNN US Equity"</f>
        <v>NNN US Equity</v>
      </c>
      <c r="C57" t="str">
        <f t="shared" si="3"/>
        <v>RR857</v>
      </c>
      <c r="D57" t="str">
        <f t="shared" si="4"/>
        <v>PX_TO_FFO_RATIO</v>
      </c>
      <c r="E57" t="str">
        <f t="shared" si="5"/>
        <v>动态</v>
      </c>
      <c r="F57">
        <f ca="1">IF(AND(ISNUMBER($F$1128),$B$1073=1),$F$1128,HLOOKUP(INDIRECT(ADDRESS(2,COLUMN())),OFFSET($CL$2,0,0,ROW()-1,84),ROW()-1,FALSE))</f>
        <v>16.14166737</v>
      </c>
      <c r="G57">
        <f ca="1">IF(AND(ISNUMBER($G$1128),$B$1073=1),$G$1128,HLOOKUP(INDIRECT(ADDRESS(2,COLUMN())),OFFSET($CL$2,0,0,ROW()-1,84),ROW()-1,FALSE))</f>
        <v>15.516666669999999</v>
      </c>
      <c r="H57">
        <f ca="1">IF(AND(ISNUMBER($H$1128),$B$1073=1),$H$1128,HLOOKUP(INDIRECT(ADDRESS(2,COLUMN())),OFFSET($CL$2,0,0,ROW()-1,84),ROW()-1,FALSE))</f>
        <v>16.533333330000001</v>
      </c>
      <c r="I57">
        <f ca="1">IF(AND(ISNUMBER($I$1128),$B$1073=1),$I$1128,HLOOKUP(INDIRECT(ADDRESS(2,COLUMN())),OFFSET($CL$2,0,0,ROW()-1,84),ROW()-1,FALSE))</f>
        <v>17.970833330000001</v>
      </c>
      <c r="J57">
        <f ca="1">IF(AND(ISNUMBER($J$1128),$B$1073=1),$J$1128,HLOOKUP(INDIRECT(ADDRESS(2,COLUMN())),OFFSET($CL$2,0,0,ROW()-1,84),ROW()-1,FALSE))</f>
        <v>17.329113920000001</v>
      </c>
      <c r="K57">
        <f ca="1">IF(AND(ISNUMBER($K$1128),$B$1073=1),$K$1128,HLOOKUP(INDIRECT(ADDRESS(2,COLUMN())),OFFSET($CL$2,0,0,ROW()-1,84),ROW()-1,FALSE))</f>
        <v>16.9535865</v>
      </c>
      <c r="L57">
        <f ca="1">IF(AND(ISNUMBER($L$1128),$B$1073=1),$L$1128,HLOOKUP(INDIRECT(ADDRESS(2,COLUMN())),OFFSET($CL$2,0,0,ROW()-1,84),ROW()-1,FALSE))</f>
        <v>17.578059069999998</v>
      </c>
      <c r="M57">
        <f ca="1">IF(AND(ISNUMBER($M$1128),$B$1073=1),$M$1128,HLOOKUP(INDIRECT(ADDRESS(2,COLUMN())),OFFSET($CL$2,0,0,ROW()-1,84),ROW()-1,FALSE))</f>
        <v>18.427312780000001</v>
      </c>
      <c r="N57">
        <f ca="1">IF(AND(ISNUMBER($N$1128),$B$1073=1),$N$1128,HLOOKUP(INDIRECT(ADDRESS(2,COLUMN())),OFFSET($CL$2,0,0,ROW()-1,84),ROW()-1,FALSE))</f>
        <v>17.612334799999999</v>
      </c>
      <c r="O57">
        <f ca="1">IF(AND(ISNUMBER($O$1128),$B$1073=1),$O$1128,HLOOKUP(INDIRECT(ADDRESS(2,COLUMN())),OFFSET($CL$2,0,0,ROW()-1,84),ROW()-1,FALSE))</f>
        <v>17.224669599999999</v>
      </c>
      <c r="P57">
        <f ca="1">IF(AND(ISNUMBER($P$1128),$B$1073=1),$P$1128,HLOOKUP(INDIRECT(ADDRESS(2,COLUMN())),OFFSET($CL$2,0,0,ROW()-1,84),ROW()-1,FALSE))</f>
        <v>17.129464290000001</v>
      </c>
      <c r="Q57">
        <f ca="1">IF(AND(ISNUMBER($Q$1128),$B$1073=1),$Q$1128,HLOOKUP(INDIRECT(ADDRESS(2,COLUMN())),OFFSET($CL$2,0,0,ROW()-1,84),ROW()-1,FALSE))</f>
        <v>18.848214290000001</v>
      </c>
      <c r="R57">
        <f ca="1">IF(AND(ISNUMBER($R$1128),$B$1073=1),$R$1128,HLOOKUP(INDIRECT(ADDRESS(2,COLUMN())),OFFSET($CL$2,0,0,ROW()-1,84),ROW()-1,FALSE))</f>
        <v>19.473214290000001</v>
      </c>
      <c r="S57">
        <f ca="1">IF(AND(ISNUMBER($S$1128),$B$1073=1),$S$1128,HLOOKUP(INDIRECT(ADDRESS(2,COLUMN())),OFFSET($CL$2,0,0,ROW()-1,84),ROW()-1,FALSE))</f>
        <v>19.84210526</v>
      </c>
      <c r="T57">
        <f ca="1">IF(AND(ISNUMBER($T$1128),$B$1073=1),$T$1128,HLOOKUP(INDIRECT(ADDRESS(2,COLUMN())),OFFSET($CL$2,0,0,ROW()-1,84),ROW()-1,FALSE))</f>
        <v>19.12280702</v>
      </c>
      <c r="U57">
        <f ca="1">IF(AND(ISNUMBER($U$1128),$B$1073=1),$U$1128,HLOOKUP(INDIRECT(ADDRESS(2,COLUMN())),OFFSET($CL$2,0,0,ROW()-1,84),ROW()-1,FALSE))</f>
        <v>19.385964909999998</v>
      </c>
      <c r="V57">
        <f ca="1">IF(AND(ISNUMBER($V$1128),$B$1073=1),$V$1128,HLOOKUP(INDIRECT(ADDRESS(2,COLUMN())),OFFSET($CL$2,0,0,ROW()-1,84),ROW()-1,FALSE))</f>
        <v>19.053571430000002</v>
      </c>
      <c r="W57">
        <f ca="1">IF(AND(ISNUMBER($W$1128),$B$1073=1),$W$1128,HLOOKUP(INDIRECT(ADDRESS(2,COLUMN())),OFFSET($CL$2,0,0,ROW()-1,84),ROW()-1,FALSE))</f>
        <v>20.366071430000002</v>
      </c>
      <c r="X57">
        <f ca="1">IF(AND(ISNUMBER($X$1128),$B$1073=1),$X$1128,HLOOKUP(INDIRECT(ADDRESS(2,COLUMN())),OFFSET($CL$2,0,0,ROW()-1,84),ROW()-1,FALSE))</f>
        <v>22.70089286</v>
      </c>
      <c r="Y57">
        <f ca="1">IF(AND(ISNUMBER($Y$1128),$B$1073=1),$Y$1128,HLOOKUP(INDIRECT(ADDRESS(2,COLUMN())),OFFSET($CL$2,0,0,ROW()-1,84),ROW()-1,FALSE))</f>
        <v>22.070484579999999</v>
      </c>
      <c r="Z57">
        <f ca="1">IF(AND(ISNUMBER($Z$1128),$B$1073=1),$Z$1128,HLOOKUP(INDIRECT(ADDRESS(2,COLUMN())),OFFSET($CL$2,0,0,ROW()-1,84),ROW()-1,FALSE))</f>
        <v>23.418502199999999</v>
      </c>
      <c r="AA57">
        <f ca="1">IF(AND(ISNUMBER($AA$1128),$B$1073=1),$AA$1128,HLOOKUP(INDIRECT(ADDRESS(2,COLUMN())),OFFSET($CL$2,0,0,ROW()-1,84),ROW()-1,FALSE))</f>
        <v>22.784140969999999</v>
      </c>
      <c r="AB57">
        <f ca="1">IF(AND(ISNUMBER($AB$1128),$B$1073=1),$AB$1128,HLOOKUP(INDIRECT(ADDRESS(2,COLUMN())),OFFSET($CL$2,0,0,ROW()-1,84),ROW()-1,FALSE))</f>
        <v>20.057522120000002</v>
      </c>
      <c r="AC57">
        <f ca="1">IF(AND(ISNUMBER($AC$1128),$B$1073=1),$AC$1128,HLOOKUP(INDIRECT(ADDRESS(2,COLUMN())),OFFSET($CL$2,0,0,ROW()-1,84),ROW()-1,FALSE))</f>
        <v>19.36283186</v>
      </c>
      <c r="AD57">
        <f ca="1">IF(AND(ISNUMBER($AD$1128),$B$1073=1),$AD$1128,HLOOKUP(INDIRECT(ADDRESS(2,COLUMN())),OFFSET($CL$2,0,0,ROW()-1,84),ROW()-1,FALSE))</f>
        <v>20.442477879999998</v>
      </c>
      <c r="AE57">
        <f ca="1">IF(AND(ISNUMBER($AE$1128),$B$1073=1),$AE$1128,HLOOKUP(INDIRECT(ADDRESS(2,COLUMN())),OFFSET($CL$2,0,0,ROW()-1,84),ROW()-1,FALSE))</f>
        <v>19.721973089999999</v>
      </c>
      <c r="AF57">
        <f ca="1">IF(AND(ISNUMBER($AF$1128),$B$1073=1),$AF$1128,HLOOKUP(INDIRECT(ADDRESS(2,COLUMN())),OFFSET($CL$2,0,0,ROW()-1,84),ROW()-1,FALSE))</f>
        <v>19.255605379999999</v>
      </c>
      <c r="AG57">
        <f ca="1">IF(AND(ISNUMBER($AG$1128),$B$1073=1),$AG$1128,HLOOKUP(INDIRECT(ADDRESS(2,COLUMN())),OFFSET($CL$2,0,0,ROW()-1,84),ROW()-1,FALSE))</f>
        <v>17.959641260000001</v>
      </c>
      <c r="AH57">
        <f ca="1">IF(AND(ISNUMBER($AH$1128),$B$1073=1),$AH$1128,HLOOKUP(INDIRECT(ADDRESS(2,COLUMN())),OFFSET($CL$2,0,0,ROW()-1,84),ROW()-1,FALSE))</f>
        <v>17.246636769999999</v>
      </c>
      <c r="AI57">
        <f ca="1">IF(AND(ISNUMBER($AI$1128),$B$1073=1),$AI$1128,HLOOKUP(INDIRECT(ADDRESS(2,COLUMN())),OFFSET($CL$2,0,0,ROW()-1,84),ROW()-1,FALSE))</f>
        <v>17.040358739999999</v>
      </c>
      <c r="AJ57">
        <f ca="1">IF(AND(ISNUMBER($AJ$1128),$B$1073=1),$AJ$1128,HLOOKUP(INDIRECT(ADDRESS(2,COLUMN())),OFFSET($CL$2,0,0,ROW()-1,84),ROW()-1,FALSE))</f>
        <v>16.264573989999999</v>
      </c>
      <c r="AK57">
        <f ca="1">IF(AND(ISNUMBER($AK$1128),$B$1073=1),$AK$1128,HLOOKUP(INDIRECT(ADDRESS(2,COLUMN())),OFFSET($CL$2,0,0,ROW()-1,84),ROW()-1,FALSE))</f>
        <v>16.013824880000001</v>
      </c>
      <c r="AL57">
        <f ca="1">IF(AND(ISNUMBER($AL$1128),$B$1073=1),$AL$1128,HLOOKUP(INDIRECT(ADDRESS(2,COLUMN())),OFFSET($CL$2,0,0,ROW()-1,84),ROW()-1,FALSE))</f>
        <v>17.129032259999999</v>
      </c>
      <c r="AM57">
        <f ca="1">IF(AND(ISNUMBER($AM$1128),$B$1073=1),$AM$1128,HLOOKUP(INDIRECT(ADDRESS(2,COLUMN())),OFFSET($CL$2,0,0,ROW()-1,84),ROW()-1,FALSE))</f>
        <v>16.133640549999999</v>
      </c>
      <c r="AN57">
        <f ca="1">IF(AND(ISNUMBER($AN$1128),$B$1073=1),$AN$1128,HLOOKUP(INDIRECT(ADDRESS(2,COLUMN())),OFFSET($CL$2,0,0,ROW()-1,84),ROW()-1,FALSE))</f>
        <v>17.693396230000001</v>
      </c>
      <c r="AO57">
        <f ca="1">IF(AND(ISNUMBER($AO$1128),$B$1073=1),$AO$1128,HLOOKUP(INDIRECT(ADDRESS(2,COLUMN())),OFFSET($CL$2,0,0,ROW()-1,84),ROW()-1,FALSE))</f>
        <v>18.113207549999998</v>
      </c>
      <c r="AP57">
        <f ca="1">IF(AND(ISNUMBER($AP$1128),$B$1073=1),$AP$1128,HLOOKUP(INDIRECT(ADDRESS(2,COLUMN())),OFFSET($CL$2,0,0,ROW()-1,84),ROW()-1,FALSE))</f>
        <v>19.325471700000001</v>
      </c>
      <c r="AQ57">
        <f ca="1">IF(AND(ISNUMBER($AQ$1128),$B$1073=1),$AQ$1128,HLOOKUP(INDIRECT(ADDRESS(2,COLUMN())),OFFSET($CL$2,0,0,ROW()-1,84),ROW()-1,FALSE))</f>
        <v>19.253588520000001</v>
      </c>
      <c r="AR57">
        <f ca="1">IF(AND(ISNUMBER($AR$1128),$B$1073=1),$AR$1128,HLOOKUP(INDIRECT(ADDRESS(2,COLUMN())),OFFSET($CL$2,0,0,ROW()-1,84),ROW()-1,FALSE))</f>
        <v>20.49760766</v>
      </c>
      <c r="AS57">
        <f ca="1">IF(AND(ISNUMBER($AS$1128),$B$1073=1),$AS$1128,HLOOKUP(INDIRECT(ADDRESS(2,COLUMN())),OFFSET($CL$2,0,0,ROW()-1,84),ROW()-1,FALSE))</f>
        <v>18.837320569999999</v>
      </c>
      <c r="AT57">
        <f ca="1">IF(AND(ISNUMBER($AT$1128),$B$1073=1),$AT$1128,HLOOKUP(INDIRECT(ADDRESS(2,COLUMN())),OFFSET($CL$2,0,0,ROW()-1,84),ROW()-1,FALSE))</f>
        <v>18.980295569999999</v>
      </c>
      <c r="AU57">
        <f ca="1">IF(AND(ISNUMBER($AU$1128),$B$1073=1),$AU$1128,HLOOKUP(INDIRECT(ADDRESS(2,COLUMN())),OFFSET($CL$2,0,0,ROW()-1,84),ROW()-1,FALSE))</f>
        <v>18.778325120000002</v>
      </c>
      <c r="AV57">
        <f ca="1">IF(AND(ISNUMBER($AV$1128),$B$1073=1),$AV$1128,HLOOKUP(INDIRECT(ADDRESS(2,COLUMN())),OFFSET($CL$2,0,0,ROW()-1,84),ROW()-1,FALSE))</f>
        <v>17.02955665</v>
      </c>
      <c r="AW57">
        <f ca="1">IF(AND(ISNUMBER($AW$1128),$B$1073=1),$AW$1128,HLOOKUP(INDIRECT(ADDRESS(2,COLUMN())),OFFSET($CL$2,0,0,ROW()-1,84),ROW()-1,FALSE))</f>
        <v>18.57</v>
      </c>
      <c r="AX57">
        <f ca="1">IF(AND(ISNUMBER($AX$1128),$B$1073=1),$AX$1128,HLOOKUP(INDIRECT(ADDRESS(2,COLUMN())),OFFSET($CL$2,0,0,ROW()-1,84),ROW()-1,FALSE))</f>
        <v>17.785</v>
      </c>
      <c r="AY57">
        <f ca="1">IF(AND(ISNUMBER($AY$1128),$B$1073=1),$AY$1128,HLOOKUP(INDIRECT(ADDRESS(2,COLUMN())),OFFSET($CL$2,0,0,ROW()-1,84),ROW()-1,FALSE))</f>
        <v>18.594999999999999</v>
      </c>
      <c r="AZ57">
        <f ca="1">IF(AND(ISNUMBER($AZ$1128),$B$1073=1),$AZ$1128,HLOOKUP(INDIRECT(ADDRESS(2,COLUMN())),OFFSET($CL$2,0,0,ROW()-1,84),ROW()-1,FALSE))</f>
        <v>17.938461539999999</v>
      </c>
      <c r="BA57">
        <f ca="1">IF(AND(ISNUMBER($BA$1128),$B$1073=1),$BA$1128,HLOOKUP(INDIRECT(ADDRESS(2,COLUMN())),OFFSET($CL$2,0,0,ROW()-1,84),ROW()-1,FALSE))</f>
        <v>17.502564100000001</v>
      </c>
      <c r="BB57">
        <f ca="1">IF(AND(ISNUMBER($BB$1128),$B$1073=1),$BB$1128,HLOOKUP(INDIRECT(ADDRESS(2,COLUMN())),OFFSET($CL$2,0,0,ROW()-1,84),ROW()-1,FALSE))</f>
        <v>17.600000000000001</v>
      </c>
      <c r="BC57">
        <f ca="1">IF(AND(ISNUMBER($BC$1128),$B$1073=1),$BC$1128,HLOOKUP(INDIRECT(ADDRESS(2,COLUMN())),OFFSET($CL$2,0,0,ROW()-1,84),ROW()-1,FALSE))</f>
        <v>18.790575919999998</v>
      </c>
      <c r="BD57">
        <f ca="1">IF(AND(ISNUMBER($BD$1128),$B$1073=1),$BD$1128,HLOOKUP(INDIRECT(ADDRESS(2,COLUMN())),OFFSET($CL$2,0,0,ROW()-1,84),ROW()-1,FALSE))</f>
        <v>17.382198949999999</v>
      </c>
      <c r="BE57">
        <f ca="1">IF(AND(ISNUMBER($BE$1128),$B$1073=1),$BE$1128,HLOOKUP(INDIRECT(ADDRESS(2,COLUMN())),OFFSET($CL$2,0,0,ROW()-1,84),ROW()-1,FALSE))</f>
        <v>15.87958115</v>
      </c>
      <c r="BF57">
        <f ca="1">IF(AND(ISNUMBER($BF$1128),$B$1073=1),$BF$1128,HLOOKUP(INDIRECT(ADDRESS(2,COLUMN())),OFFSET($CL$2,0,0,ROW()-1,84),ROW()-1,FALSE))</f>
        <v>16.978609630000001</v>
      </c>
      <c r="BG57">
        <f ca="1">IF(AND(ISNUMBER($BG$1128),$B$1073=1),$BG$1128,HLOOKUP(INDIRECT(ADDRESS(2,COLUMN())),OFFSET($CL$2,0,0,ROW()-1,84),ROW()-1,FALSE))</f>
        <v>18.395721930000001</v>
      </c>
      <c r="BH57">
        <f ca="1">IF(AND(ISNUMBER($BH$1128),$B$1073=1),$BH$1128,HLOOKUP(INDIRECT(ADDRESS(2,COLUMN())),OFFSET($CL$2,0,0,ROW()-1,84),ROW()-1,FALSE))</f>
        <v>17.016042779999999</v>
      </c>
      <c r="BI57">
        <f ca="1">IF(AND(ISNUMBER($BI$1128),$B$1073=1),$BI$1128,HLOOKUP(INDIRECT(ADDRESS(2,COLUMN())),OFFSET($CL$2,0,0,ROW()-1,84),ROW()-1,FALSE))</f>
        <v>16.121052630000001</v>
      </c>
      <c r="BJ57">
        <f ca="1">IF(AND(ISNUMBER($BJ$1128),$B$1073=1),$BJ$1128,HLOOKUP(INDIRECT(ADDRESS(2,COLUMN())),OFFSET($CL$2,0,0,ROW()-1,84),ROW()-1,FALSE))</f>
        <v>18.41578947</v>
      </c>
      <c r="BK57">
        <f ca="1">IF(AND(ISNUMBER($BK$1128),$B$1073=1),$BK$1128,HLOOKUP(INDIRECT(ADDRESS(2,COLUMN())),OFFSET($CL$2,0,0,ROW()-1,84),ROW()-1,FALSE))</f>
        <v>18.10526316</v>
      </c>
      <c r="BL57">
        <f ca="1">IF(AND(ISNUMBER($BL$1128),$B$1073=1),$BL$1128,HLOOKUP(INDIRECT(ADDRESS(2,COLUMN())),OFFSET($CL$2,0,0,ROW()-1,84),ROW()-1,FALSE))</f>
        <v>19.28494624</v>
      </c>
      <c r="BM57">
        <f ca="1">IF(AND(ISNUMBER($BM$1128),$B$1073=1),$BM$1128,HLOOKUP(INDIRECT(ADDRESS(2,COLUMN())),OFFSET($CL$2,0,0,ROW()-1,84),ROW()-1,FALSE))</f>
        <v>21.333333329999999</v>
      </c>
      <c r="BN57">
        <f ca="1">IF(AND(ISNUMBER($BN$1128),$B$1073=1),$BN$1128,HLOOKUP(INDIRECT(ADDRESS(2,COLUMN())),OFFSET($CL$2,0,0,ROW()-1,84),ROW()-1,FALSE))</f>
        <v>19.446236559999999</v>
      </c>
      <c r="BO57">
        <f ca="1">IF(AND(ISNUMBER($BO$1128),$B$1073=1),$BO$1128,HLOOKUP(INDIRECT(ADDRESS(2,COLUMN())),OFFSET($CL$2,0,0,ROW()-1,84),ROW()-1,FALSE))</f>
        <v>19.353932579999999</v>
      </c>
      <c r="BP57">
        <f ca="1">IF(AND(ISNUMBER($BP$1128),$B$1073=1),$BP$1128,HLOOKUP(INDIRECT(ADDRESS(2,COLUMN())),OFFSET($CL$2,0,0,ROW()-1,84),ROW()-1,FALSE))</f>
        <v>17.98876404</v>
      </c>
      <c r="BQ57">
        <f ca="1">IF(AND(ISNUMBER($BQ$1128),$B$1073=1),$BQ$1128,HLOOKUP(INDIRECT(ADDRESS(2,COLUMN())),OFFSET($CL$2,0,0,ROW()-1,84),ROW()-1,FALSE))</f>
        <v>17.52808989</v>
      </c>
      <c r="BR57">
        <f ca="1">IF(AND(ISNUMBER($BR$1128),$B$1073=1),$BR$1128,HLOOKUP(INDIRECT(ADDRESS(2,COLUMN())),OFFSET($CL$2,0,0,ROW()-1,84),ROW()-1,FALSE))</f>
        <v>17.655172409999999</v>
      </c>
      <c r="BS57">
        <f ca="1">IF(AND(ISNUMBER($BS$1128),$B$1073=1),$BS$1128,HLOOKUP(INDIRECT(ADDRESS(2,COLUMN())),OFFSET($CL$2,0,0,ROW()-1,84),ROW()-1,FALSE))</f>
        <v>18.20689655</v>
      </c>
      <c r="BT57">
        <f ca="1">IF(AND(ISNUMBER($BT$1128),$B$1073=1),$BT$1128,HLOOKUP(INDIRECT(ADDRESS(2,COLUMN())),OFFSET($CL$2,0,0,ROW()-1,84),ROW()-1,FALSE))</f>
        <v>17.52873563</v>
      </c>
      <c r="BU57">
        <f ca="1">IF(AND(ISNUMBER($BU$1128),$B$1073=1),$BU$1128,HLOOKUP(INDIRECT(ADDRESS(2,COLUMN())),OFFSET($CL$2,0,0,ROW()-1,84),ROW()-1,FALSE))</f>
        <v>19.291925469999999</v>
      </c>
      <c r="BV57">
        <f ca="1">IF(AND(ISNUMBER($BV$1128),$B$1073=1),$BV$1128,HLOOKUP(INDIRECT(ADDRESS(2,COLUMN())),OFFSET($CL$2,0,0,ROW()-1,84),ROW()-1,FALSE))</f>
        <v>18.322981370000001</v>
      </c>
      <c r="BW57">
        <f ca="1">IF(AND(ISNUMBER($BW$1128),$B$1073=1),$BW$1128,HLOOKUP(INDIRECT(ADDRESS(2,COLUMN())),OFFSET($CL$2,0,0,ROW()-1,84),ROW()-1,FALSE))</f>
        <v>17.571428569999998</v>
      </c>
      <c r="BX57">
        <f ca="1">IF(AND(ISNUMBER($BX$1128),$B$1073=1),$BX$1128,HLOOKUP(INDIRECT(ADDRESS(2,COLUMN())),OFFSET($CL$2,0,0,ROW()-1,84),ROW()-1,FALSE))</f>
        <v>16.765822780000001</v>
      </c>
      <c r="BY57">
        <f ca="1">IF(AND(ISNUMBER($BY$1128),$B$1073=1),$BY$1128,HLOOKUP(INDIRECT(ADDRESS(2,COLUMN())),OFFSET($CL$2,0,0,ROW()-1,84),ROW()-1,FALSE))</f>
        <v>17.329113920000001</v>
      </c>
      <c r="BZ57">
        <f ca="1">IF(AND(ISNUMBER($BZ$1128),$B$1073=1),$BZ$1128,HLOOKUP(INDIRECT(ADDRESS(2,COLUMN())),OFFSET($CL$2,0,0,ROW()-1,84),ROW()-1,FALSE))</f>
        <v>17.20886076</v>
      </c>
      <c r="CA57">
        <f ca="1">IF(AND(ISNUMBER($CA$1128),$B$1073=1),$CA$1128,HLOOKUP(INDIRECT(ADDRESS(2,COLUMN())),OFFSET($CL$2,0,0,ROW()-1,84),ROW()-1,FALSE))</f>
        <v>16.974522289999999</v>
      </c>
      <c r="CB57">
        <f ca="1">IF(AND(ISNUMBER($CB$1128),$B$1073=1),$CB$1128,HLOOKUP(INDIRECT(ADDRESS(2,COLUMN())),OFFSET($CL$2,0,0,ROW()-1,84),ROW()-1,FALSE))</f>
        <v>17.203821659999999</v>
      </c>
      <c r="CC57">
        <f ca="1">IF(AND(ISNUMBER($CC$1128),$B$1073=1),$CC$1128,HLOOKUP(INDIRECT(ADDRESS(2,COLUMN())),OFFSET($CL$2,0,0,ROW()-1,84),ROW()-1,FALSE))</f>
        <v>16.80254777</v>
      </c>
      <c r="CD57">
        <f ca="1">IF(AND(ISNUMBER($CD$1128),$B$1073=1),$CD$1128,HLOOKUP(INDIRECT(ADDRESS(2,COLUMN())),OFFSET($CL$2,0,0,ROW()-1,84),ROW()-1,FALSE))</f>
        <v>18.375</v>
      </c>
      <c r="CE57">
        <f ca="1">IF(AND(ISNUMBER($CE$1128),$B$1073=1),$CE$1128,HLOOKUP(INDIRECT(ADDRESS(2,COLUMN())),OFFSET($CL$2,0,0,ROW()-1,84),ROW()-1,FALSE))</f>
        <v>18.92361111</v>
      </c>
      <c r="CF57">
        <f ca="1">IF(AND(ISNUMBER($CF$1128),$B$1073=1),$CF$1128,HLOOKUP(INDIRECT(ADDRESS(2,COLUMN())),OFFSET($CL$2,0,0,ROW()-1,84),ROW()-1,FALSE))</f>
        <v>18.659722219999999</v>
      </c>
      <c r="CG57">
        <f ca="1">IF(AND(ISNUMBER($CG$1128),$B$1073=1),$CG$1128,HLOOKUP(INDIRECT(ADDRESS(2,COLUMN())),OFFSET($CL$2,0,0,ROW()-1,84),ROW()-1,FALSE))</f>
        <v>19.333333329999999</v>
      </c>
      <c r="CH57">
        <f ca="1">IF(AND(ISNUMBER($CH$1128),$B$1073=1),$CH$1128,HLOOKUP(INDIRECT(ADDRESS(2,COLUMN())),OFFSET($CL$2,0,0,ROW()-1,84),ROW()-1,FALSE))</f>
        <v>17.79432624</v>
      </c>
      <c r="CI57">
        <f ca="1">IF(AND(ISNUMBER($CI$1128),$B$1073=1),$CI$1128,HLOOKUP(INDIRECT(ADDRESS(2,COLUMN())),OFFSET($CL$2,0,0,ROW()-1,84),ROW()-1,FALSE))</f>
        <v>17.382978720000001</v>
      </c>
      <c r="CJ57">
        <f ca="1">IF(AND(ISNUMBER($CJ$1128),$B$1073=1),$CJ$1128,HLOOKUP(INDIRECT(ADDRESS(2,COLUMN())),OFFSET($CL$2,0,0,ROW()-1,84),ROW()-1,FALSE))</f>
        <v>18.54676259</v>
      </c>
      <c r="CK57">
        <f ca="1">IF(AND(ISNUMBER($CK$1128),$B$1073=1),$CK$1128,HLOOKUP(INDIRECT(ADDRESS(2,COLUMN())),OFFSET($CL$2,0,0,ROW()-1,84),ROW()-1,FALSE))</f>
        <v>18.949640290000001</v>
      </c>
      <c r="CL57">
        <f>16.14166737</f>
        <v>16.14166737</v>
      </c>
      <c r="CM57">
        <f>15.51666667</f>
        <v>15.516666669999999</v>
      </c>
      <c r="CN57">
        <f>16.53333333</f>
        <v>16.533333330000001</v>
      </c>
      <c r="CO57">
        <f>17.97083333</f>
        <v>17.970833330000001</v>
      </c>
      <c r="CP57">
        <f>17.32911392</f>
        <v>17.329113920000001</v>
      </c>
      <c r="CQ57">
        <f>16.9535865</f>
        <v>16.9535865</v>
      </c>
      <c r="CR57">
        <f>17.57805907</f>
        <v>17.578059069999998</v>
      </c>
      <c r="CS57">
        <f>18.42731278</f>
        <v>18.427312780000001</v>
      </c>
      <c r="CT57">
        <f>17.6123348</f>
        <v>17.612334799999999</v>
      </c>
      <c r="CU57">
        <f>17.2246696</f>
        <v>17.224669599999999</v>
      </c>
      <c r="CV57">
        <f>17.12946429</f>
        <v>17.129464290000001</v>
      </c>
      <c r="CW57">
        <f>18.84821429</f>
        <v>18.848214290000001</v>
      </c>
      <c r="CX57">
        <f>19.47321429</f>
        <v>19.473214290000001</v>
      </c>
      <c r="CY57">
        <f>19.84210526</f>
        <v>19.84210526</v>
      </c>
      <c r="CZ57">
        <f>19.12280702</f>
        <v>19.12280702</v>
      </c>
      <c r="DA57">
        <f>19.38596491</f>
        <v>19.385964909999998</v>
      </c>
      <c r="DB57">
        <f>19.05357143</f>
        <v>19.053571430000002</v>
      </c>
      <c r="DC57">
        <f>20.36607143</f>
        <v>20.366071430000002</v>
      </c>
      <c r="DD57">
        <f>22.70089286</f>
        <v>22.70089286</v>
      </c>
      <c r="DE57">
        <f>22.07048458</f>
        <v>22.070484579999999</v>
      </c>
      <c r="DF57">
        <f>23.4185022</f>
        <v>23.418502199999999</v>
      </c>
      <c r="DG57">
        <f>22.78414097</f>
        <v>22.784140969999999</v>
      </c>
      <c r="DH57">
        <f>20.05752212</f>
        <v>20.057522120000002</v>
      </c>
      <c r="DI57">
        <f>19.36283186</f>
        <v>19.36283186</v>
      </c>
      <c r="DJ57">
        <f>20.44247788</f>
        <v>20.442477879999998</v>
      </c>
      <c r="DK57">
        <f>19.72197309</f>
        <v>19.721973089999999</v>
      </c>
      <c r="DL57">
        <f>19.25560538</f>
        <v>19.255605379999999</v>
      </c>
      <c r="DM57">
        <f>17.95964126</f>
        <v>17.959641260000001</v>
      </c>
      <c r="DN57">
        <f>17.24663677</f>
        <v>17.246636769999999</v>
      </c>
      <c r="DO57">
        <f>17.04035874</f>
        <v>17.040358739999999</v>
      </c>
      <c r="DP57">
        <f>16.26457399</f>
        <v>16.264573989999999</v>
      </c>
      <c r="DQ57">
        <f>16.01382488</f>
        <v>16.013824880000001</v>
      </c>
      <c r="DR57">
        <f>17.12903226</f>
        <v>17.129032259999999</v>
      </c>
      <c r="DS57">
        <f>16.13364055</f>
        <v>16.133640549999999</v>
      </c>
      <c r="DT57">
        <f>17.69339623</f>
        <v>17.693396230000001</v>
      </c>
      <c r="DU57">
        <f>18.11320755</f>
        <v>18.113207549999998</v>
      </c>
      <c r="DV57">
        <f>19.3254717</f>
        <v>19.325471700000001</v>
      </c>
      <c r="DW57">
        <f>19.25358852</f>
        <v>19.253588520000001</v>
      </c>
      <c r="DX57">
        <f>20.49760766</f>
        <v>20.49760766</v>
      </c>
      <c r="DY57">
        <f>18.83732057</f>
        <v>18.837320569999999</v>
      </c>
      <c r="DZ57">
        <f>18.98029557</f>
        <v>18.980295569999999</v>
      </c>
      <c r="EA57">
        <f>18.77832512</f>
        <v>18.778325120000002</v>
      </c>
      <c r="EB57">
        <f>17.02955665</f>
        <v>17.02955665</v>
      </c>
      <c r="EC57">
        <f>18.57</f>
        <v>18.57</v>
      </c>
      <c r="ED57">
        <f>17.785</f>
        <v>17.785</v>
      </c>
      <c r="EE57">
        <f>18.595</f>
        <v>18.594999999999999</v>
      </c>
      <c r="EF57">
        <f>17.93846154</f>
        <v>17.938461539999999</v>
      </c>
      <c r="EG57">
        <f>17.5025641</f>
        <v>17.502564100000001</v>
      </c>
      <c r="EH57">
        <f>17.6</f>
        <v>17.600000000000001</v>
      </c>
      <c r="EI57">
        <f>18.79057592</f>
        <v>18.790575919999998</v>
      </c>
      <c r="EJ57">
        <f>17.38219895</f>
        <v>17.382198949999999</v>
      </c>
      <c r="EK57">
        <f>15.87958115</f>
        <v>15.87958115</v>
      </c>
      <c r="EL57">
        <f>16.97860963</f>
        <v>16.978609630000001</v>
      </c>
      <c r="EM57">
        <f>18.39572193</f>
        <v>18.395721930000001</v>
      </c>
      <c r="EN57">
        <f>17.01604278</f>
        <v>17.016042779999999</v>
      </c>
      <c r="EO57">
        <f>16.12105263</f>
        <v>16.121052630000001</v>
      </c>
      <c r="EP57">
        <f>18.41578947</f>
        <v>18.41578947</v>
      </c>
      <c r="EQ57">
        <f>18.10526316</f>
        <v>18.10526316</v>
      </c>
      <c r="ER57">
        <f>19.28494624</f>
        <v>19.28494624</v>
      </c>
      <c r="ES57">
        <f>21.33333333</f>
        <v>21.333333329999999</v>
      </c>
      <c r="ET57">
        <f>19.44623656</f>
        <v>19.446236559999999</v>
      </c>
      <c r="EU57">
        <f>19.35393258</f>
        <v>19.353932579999999</v>
      </c>
      <c r="EV57">
        <f>17.98876404</f>
        <v>17.98876404</v>
      </c>
      <c r="EW57">
        <f>17.52808989</f>
        <v>17.52808989</v>
      </c>
      <c r="EX57">
        <f>17.65517241</f>
        <v>17.655172409999999</v>
      </c>
      <c r="EY57">
        <f>18.20689655</f>
        <v>18.20689655</v>
      </c>
      <c r="EZ57">
        <f>17.52873563</f>
        <v>17.52873563</v>
      </c>
      <c r="FA57">
        <f>19.29192547</f>
        <v>19.291925469999999</v>
      </c>
      <c r="FB57">
        <f>18.32298137</f>
        <v>18.322981370000001</v>
      </c>
      <c r="FC57">
        <f>17.57142857</f>
        <v>17.571428569999998</v>
      </c>
      <c r="FD57">
        <f>16.76582278</f>
        <v>16.765822780000001</v>
      </c>
      <c r="FE57">
        <f>17.32911392</f>
        <v>17.329113920000001</v>
      </c>
      <c r="FF57">
        <f>17.20886076</f>
        <v>17.20886076</v>
      </c>
      <c r="FG57">
        <f>16.97452229</f>
        <v>16.974522289999999</v>
      </c>
      <c r="FH57">
        <f>17.20382166</f>
        <v>17.203821659999999</v>
      </c>
      <c r="FI57">
        <f>16.80254777</f>
        <v>16.80254777</v>
      </c>
      <c r="FJ57">
        <f>18.375</f>
        <v>18.375</v>
      </c>
      <c r="FK57">
        <f>18.92361111</f>
        <v>18.92361111</v>
      </c>
      <c r="FL57">
        <f>18.65972222</f>
        <v>18.659722219999999</v>
      </c>
      <c r="FM57">
        <f>19.33333333</f>
        <v>19.333333329999999</v>
      </c>
      <c r="FN57">
        <f>17.79432624</f>
        <v>17.79432624</v>
      </c>
      <c r="FO57">
        <f>17.38297872</f>
        <v>17.382978720000001</v>
      </c>
      <c r="FP57">
        <f>18.54676259</f>
        <v>18.54676259</v>
      </c>
      <c r="FQ57">
        <f>18.94964029</f>
        <v>18.949640290000001</v>
      </c>
    </row>
    <row r="58" spans="1:173">
      <c r="A58" t="str">
        <f>"    Omega Healthcare Investors有限公司"</f>
        <v xml:space="preserve">    Omega Healthcare Investors有限公司</v>
      </c>
      <c r="B58" t="str">
        <f>"OHI US Equity"</f>
        <v>OHI US Equity</v>
      </c>
      <c r="C58" t="str">
        <f t="shared" si="3"/>
        <v>RR857</v>
      </c>
      <c r="D58" t="str">
        <f t="shared" si="4"/>
        <v>PX_TO_FFO_RATIO</v>
      </c>
      <c r="E58" t="str">
        <f t="shared" si="5"/>
        <v>动态</v>
      </c>
      <c r="F58">
        <f ca="1">IF(AND(ISNUMBER($F$1129),$B$1073=1),$F$1129,HLOOKUP(INDIRECT(ADDRESS(2,COLUMN())),OFFSET($CL$2,0,0,ROW()-1,84),ROW()-1,FALSE))</f>
        <v>12.757008989999999</v>
      </c>
      <c r="G58">
        <f ca="1">IF(AND(ISNUMBER($G$1129),$B$1073=1),$G$1129,HLOOKUP(INDIRECT(ADDRESS(2,COLUMN())),OFFSET($CL$2,0,0,ROW()-1,84),ROW()-1,FALSE))</f>
        <v>11.90654206</v>
      </c>
      <c r="H58">
        <f ca="1">IF(AND(ISNUMBER($H$1129),$B$1073=1),$H$1129,HLOOKUP(INDIRECT(ADDRESS(2,COLUMN())),OFFSET($CL$2,0,0,ROW()-1,84),ROW()-1,FALSE))</f>
        <v>12.63551402</v>
      </c>
      <c r="I58">
        <f ca="1">IF(AND(ISNUMBER($I$1129),$B$1073=1),$I$1129,HLOOKUP(INDIRECT(ADDRESS(2,COLUMN())),OFFSET($CL$2,0,0,ROW()-1,84),ROW()-1,FALSE))</f>
        <v>12.869158880000001</v>
      </c>
      <c r="J58">
        <f ca="1">IF(AND(ISNUMBER($J$1129),$B$1073=1),$J$1129,HLOOKUP(INDIRECT(ADDRESS(2,COLUMN())),OFFSET($CL$2,0,0,ROW()-1,84),ROW()-1,FALSE))</f>
        <v>12.14932127</v>
      </c>
      <c r="K58">
        <f ca="1">IF(AND(ISNUMBER($K$1129),$B$1073=1),$K$1129,HLOOKUP(INDIRECT(ADDRESS(2,COLUMN())),OFFSET($CL$2,0,0,ROW()-1,84),ROW()-1,FALSE))</f>
        <v>13.05882353</v>
      </c>
      <c r="L58">
        <f ca="1">IF(AND(ISNUMBER($L$1129),$B$1073=1),$L$1129,HLOOKUP(INDIRECT(ADDRESS(2,COLUMN())),OFFSET($CL$2,0,0,ROW()-1,84),ROW()-1,FALSE))</f>
        <v>14.438914029999999</v>
      </c>
      <c r="M58">
        <f ca="1">IF(AND(ISNUMBER($M$1129),$B$1073=1),$M$1129,HLOOKUP(INDIRECT(ADDRESS(2,COLUMN())),OFFSET($CL$2,0,0,ROW()-1,84),ROW()-1,FALSE))</f>
        <v>9.8061538460000008</v>
      </c>
      <c r="N58">
        <f ca="1">IF(AND(ISNUMBER($N$1129),$B$1073=1),$N$1129,HLOOKUP(INDIRECT(ADDRESS(2,COLUMN())),OFFSET($CL$2,0,0,ROW()-1,84),ROW()-1,FALSE))</f>
        <v>9.7200000000000006</v>
      </c>
      <c r="O58">
        <f ca="1">IF(AND(ISNUMBER($O$1129),$B$1073=1),$O$1129,HLOOKUP(INDIRECT(ADDRESS(2,COLUMN())),OFFSET($CL$2,0,0,ROW()-1,84),ROW()-1,FALSE))</f>
        <v>10.16</v>
      </c>
      <c r="P58">
        <f ca="1">IF(AND(ISNUMBER($P$1129),$B$1073=1),$P$1129,HLOOKUP(INDIRECT(ADDRESS(2,COLUMN())),OFFSET($CL$2,0,0,ROW()-1,84),ROW()-1,FALSE))</f>
        <v>9.238938053</v>
      </c>
      <c r="Q58">
        <f ca="1">IF(AND(ISNUMBER($Q$1129),$B$1073=1),$Q$1129,HLOOKUP(INDIRECT(ADDRESS(2,COLUMN())),OFFSET($CL$2,0,0,ROW()-1,84),ROW()-1,FALSE))</f>
        <v>9.7345132739999993</v>
      </c>
      <c r="R58">
        <f ca="1">IF(AND(ISNUMBER($R$1129),$B$1073=1),$R$1129,HLOOKUP(INDIRECT(ADDRESS(2,COLUMN())),OFFSET($CL$2,0,0,ROW()-1,84),ROW()-1,FALSE))</f>
        <v>9.7315634220000007</v>
      </c>
      <c r="S58">
        <f ca="1">IF(AND(ISNUMBER($S$1129),$B$1073=1),$S$1129,HLOOKUP(INDIRECT(ADDRESS(2,COLUMN())),OFFSET($CL$2,0,0,ROW()-1,84),ROW()-1,FALSE))</f>
        <v>9.9512195119999998</v>
      </c>
      <c r="T58">
        <f ca="1">IF(AND(ISNUMBER($T$1129),$B$1073=1),$T$1129,HLOOKUP(INDIRECT(ADDRESS(2,COLUMN())),OFFSET($CL$2,0,0,ROW()-1,84),ROW()-1,FALSE))</f>
        <v>9.7774390239999995</v>
      </c>
      <c r="U58">
        <f ca="1">IF(AND(ISNUMBER($U$1129),$B$1073=1),$U$1129,HLOOKUP(INDIRECT(ADDRESS(2,COLUMN())),OFFSET($CL$2,0,0,ROW()-1,84),ROW()-1,FALSE))</f>
        <v>9.5304878049999999</v>
      </c>
      <c r="V58">
        <f ca="1">IF(AND(ISNUMBER($V$1129),$B$1073=1),$V$1129,HLOOKUP(INDIRECT(ADDRESS(2,COLUMN())),OFFSET($CL$2,0,0,ROW()-1,84),ROW()-1,FALSE))</f>
        <v>9.533980583</v>
      </c>
      <c r="W58">
        <f ca="1">IF(AND(ISNUMBER($W$1129),$B$1073=1),$W$1129,HLOOKUP(INDIRECT(ADDRESS(2,COLUMN())),OFFSET($CL$2,0,0,ROW()-1,84),ROW()-1,FALSE))</f>
        <v>10.30097087</v>
      </c>
      <c r="X58">
        <f ca="1">IF(AND(ISNUMBER($X$1129),$B$1073=1),$X$1129,HLOOKUP(INDIRECT(ADDRESS(2,COLUMN())),OFFSET($CL$2,0,0,ROW()-1,84),ROW()-1,FALSE))</f>
        <v>11.47249191</v>
      </c>
      <c r="Y58">
        <f ca="1">IF(AND(ISNUMBER($Y$1129),$B$1073=1),$Y$1129,HLOOKUP(INDIRECT(ADDRESS(2,COLUMN())),OFFSET($CL$2,0,0,ROW()-1,84),ROW()-1,FALSE))</f>
        <v>11.868852459999999</v>
      </c>
      <c r="Z58">
        <f ca="1">IF(AND(ISNUMBER($Z$1129),$B$1073=1),$Z$1129,HLOOKUP(INDIRECT(ADDRESS(2,COLUMN())),OFFSET($CL$2,0,0,ROW()-1,84),ROW()-1,FALSE))</f>
        <v>11.31147541</v>
      </c>
      <c r="AA58">
        <f ca="1">IF(AND(ISNUMBER($AA$1129),$B$1073=1),$AA$1129,HLOOKUP(INDIRECT(ADDRESS(2,COLUMN())),OFFSET($CL$2,0,0,ROW()-1,84),ROW()-1,FALSE))</f>
        <v>11.131147540000001</v>
      </c>
      <c r="AB58">
        <f ca="1">IF(AND(ISNUMBER($AB$1129),$B$1073=1),$AB$1129,HLOOKUP(INDIRECT(ADDRESS(2,COLUMN())),OFFSET($CL$2,0,0,ROW()-1,84),ROW()-1,FALSE))</f>
        <v>11.82222222</v>
      </c>
      <c r="AC58">
        <f ca="1">IF(AND(ISNUMBER($AC$1129),$B$1073=1),$AC$1129,HLOOKUP(INDIRECT(ADDRESS(2,COLUMN())),OFFSET($CL$2,0,0,ROW()-1,84),ROW()-1,FALSE))</f>
        <v>12.507407410000001</v>
      </c>
      <c r="AD58">
        <f ca="1">IF(AND(ISNUMBER($AD$1129),$B$1073=1),$AD$1129,HLOOKUP(INDIRECT(ADDRESS(2,COLUMN())),OFFSET($CL$2,0,0,ROW()-1,84),ROW()-1,FALSE))</f>
        <v>13.07407407</v>
      </c>
      <c r="AE58">
        <f ca="1">IF(AND(ISNUMBER($AE$1129),$B$1073=1),$AE$1129,HLOOKUP(INDIRECT(ADDRESS(2,COLUMN())),OFFSET($CL$2,0,0,ROW()-1,84),ROW()-1,FALSE))</f>
        <v>12.722222220000001</v>
      </c>
      <c r="AF58">
        <f ca="1">IF(AND(ISNUMBER($AF$1129),$B$1073=1),$AF$1129,HLOOKUP(INDIRECT(ADDRESS(2,COLUMN())),OFFSET($CL$2,0,0,ROW()-1,84),ROW()-1,FALSE))</f>
        <v>12.58333333</v>
      </c>
      <c r="AG58">
        <f ca="1">IF(AND(ISNUMBER($AG$1129),$B$1073=1),$AG$1129,HLOOKUP(INDIRECT(ADDRESS(2,COLUMN())),OFFSET($CL$2,0,0,ROW()-1,84),ROW()-1,FALSE))</f>
        <v>13.88095238</v>
      </c>
      <c r="AH58">
        <f ca="1">IF(AND(ISNUMBER($AH$1129),$B$1073=1),$AH$1129,HLOOKUP(INDIRECT(ADDRESS(2,COLUMN())),OFFSET($CL$2,0,0,ROW()-1,84),ROW()-1,FALSE))</f>
        <v>13.50588235</v>
      </c>
      <c r="AI58">
        <f ca="1">IF(AND(ISNUMBER($AI$1129),$B$1073=1),$AI$1129,HLOOKUP(INDIRECT(ADDRESS(2,COLUMN())),OFFSET($CL$2,0,0,ROW()-1,84),ROW()-1,FALSE))</f>
        <v>13.537254900000001</v>
      </c>
      <c r="AJ58">
        <f ca="1">IF(AND(ISNUMBER($AJ$1129),$B$1073=1),$AJ$1129,HLOOKUP(INDIRECT(ADDRESS(2,COLUMN())),OFFSET($CL$2,0,0,ROW()-1,84),ROW()-1,FALSE))</f>
        <v>13.784313729999999</v>
      </c>
      <c r="AK58">
        <f ca="1">IF(AND(ISNUMBER($AK$1129),$B$1073=1),$AK$1129,HLOOKUP(INDIRECT(ADDRESS(2,COLUMN())),OFFSET($CL$2,0,0,ROW()-1,84),ROW()-1,FALSE))</f>
        <v>13.4047619</v>
      </c>
      <c r="AL58">
        <f ca="1">IF(AND(ISNUMBER($AL$1129),$B$1073=1),$AL$1129,HLOOKUP(INDIRECT(ADDRESS(2,COLUMN())),OFFSET($CL$2,0,0,ROW()-1,84),ROW()-1,FALSE))</f>
        <v>14.38888889</v>
      </c>
      <c r="AM58">
        <f ca="1">IF(AND(ISNUMBER($AM$1129),$B$1073=1),$AM$1129,HLOOKUP(INDIRECT(ADDRESS(2,COLUMN())),OFFSET($CL$2,0,0,ROW()-1,84),ROW()-1,FALSE))</f>
        <v>13.62301587</v>
      </c>
      <c r="AN58">
        <f ca="1">IF(AND(ISNUMBER($AN$1129),$B$1073=1),$AN$1129,HLOOKUP(INDIRECT(ADDRESS(2,COLUMN())),OFFSET($CL$2,0,0,ROW()-1,84),ROW()-1,FALSE))</f>
        <v>13.7245954</v>
      </c>
      <c r="AO58">
        <f ca="1">IF(AND(ISNUMBER($AO$1129),$B$1073=1),$AO$1129,HLOOKUP(INDIRECT(ADDRESS(2,COLUMN())),OFFSET($CL$2,0,0,ROW()-1,84),ROW()-1,FALSE))</f>
        <v>13.74745068</v>
      </c>
      <c r="AP58">
        <f ca="1">IF(AND(ISNUMBER($AP$1129),$B$1073=1),$AP$1129,HLOOKUP(INDIRECT(ADDRESS(2,COLUMN())),OFFSET($CL$2,0,0,ROW()-1,84),ROW()-1,FALSE))</f>
        <v>15.453978230000001</v>
      </c>
      <c r="AQ58">
        <f ca="1">IF(AND(ISNUMBER($AQ$1129),$B$1073=1),$AQ$1129,HLOOKUP(INDIRECT(ADDRESS(2,COLUMN())),OFFSET($CL$2,0,0,ROW()-1,84),ROW()-1,FALSE))</f>
        <v>14.75390153</v>
      </c>
      <c r="AR58">
        <f ca="1">IF(AND(ISNUMBER($AR$1129),$B$1073=1),$AR$1129,HLOOKUP(INDIRECT(ADDRESS(2,COLUMN())),OFFSET($CL$2,0,0,ROW()-1,84),ROW()-1,FALSE))</f>
        <v>16.153422899999999</v>
      </c>
      <c r="AS58">
        <f ca="1">IF(AND(ISNUMBER($AS$1129),$B$1073=1),$AS$1129,HLOOKUP(INDIRECT(ADDRESS(2,COLUMN())),OFFSET($CL$2,0,0,ROW()-1,84),ROW()-1,FALSE))</f>
        <v>14.38928939</v>
      </c>
      <c r="AT58">
        <f ca="1">IF(AND(ISNUMBER($AT$1129),$B$1073=1),$AT$1129,HLOOKUP(INDIRECT(ADDRESS(2,COLUMN())),OFFSET($CL$2,0,0,ROW()-1,84),ROW()-1,FALSE))</f>
        <v>14.23350243</v>
      </c>
      <c r="AU58">
        <f ca="1">IF(AND(ISNUMBER($AU$1129),$B$1073=1),$AU$1129,HLOOKUP(INDIRECT(ADDRESS(2,COLUMN())),OFFSET($CL$2,0,0,ROW()-1,84),ROW()-1,FALSE))</f>
        <v>14.21115784</v>
      </c>
      <c r="AV58">
        <f ca="1">IF(AND(ISNUMBER($AV$1129),$B$1073=1),$AV$1129,HLOOKUP(INDIRECT(ADDRESS(2,COLUMN())),OFFSET($CL$2,0,0,ROW()-1,84),ROW()-1,FALSE))</f>
        <v>12.73269095</v>
      </c>
      <c r="AW58">
        <f ca="1">IF(AND(ISNUMBER($AW$1129),$B$1073=1),$AW$1129,HLOOKUP(INDIRECT(ADDRESS(2,COLUMN())),OFFSET($CL$2,0,0,ROW()-1,84),ROW()-1,FALSE))</f>
        <v>14.77841982</v>
      </c>
      <c r="AX58">
        <f ca="1">IF(AND(ISNUMBER($AX$1129),$B$1073=1),$AX$1129,HLOOKUP(INDIRECT(ADDRESS(2,COLUMN())),OFFSET($CL$2,0,0,ROW()-1,84),ROW()-1,FALSE))</f>
        <v>14.33510646</v>
      </c>
      <c r="AY58">
        <f ca="1">IF(AND(ISNUMBER($AY$1129),$B$1073=1),$AY$1129,HLOOKUP(INDIRECT(ADDRESS(2,COLUMN())),OFFSET($CL$2,0,0,ROW()-1,84),ROW()-1,FALSE))</f>
        <v>14.460646519999999</v>
      </c>
      <c r="AZ58">
        <f ca="1">IF(AND(ISNUMBER($AZ$1129),$B$1073=1),$AZ$1129,HLOOKUP(INDIRECT(ADDRESS(2,COLUMN())),OFFSET($CL$2,0,0,ROW()-1,84),ROW()-1,FALSE))</f>
        <v>14.059905329999999</v>
      </c>
      <c r="BA58">
        <f ca="1">IF(AND(ISNUMBER($BA$1129),$B$1073=1),$BA$1129,HLOOKUP(INDIRECT(ADDRESS(2,COLUMN())),OFFSET($CL$2,0,0,ROW()-1,84),ROW()-1,FALSE))</f>
        <v>13.25571991</v>
      </c>
      <c r="BB58">
        <f ca="1">IF(AND(ISNUMBER($BB$1129),$B$1073=1),$BB$1129,HLOOKUP(INDIRECT(ADDRESS(2,COLUMN())),OFFSET($CL$2,0,0,ROW()-1,84),ROW()-1,FALSE))</f>
        <v>12.77549544</v>
      </c>
      <c r="BC58">
        <f ca="1">IF(AND(ISNUMBER($BC$1129),$B$1073=1),$BC$1129,HLOOKUP(INDIRECT(ADDRESS(2,COLUMN())),OFFSET($CL$2,0,0,ROW()-1,84),ROW()-1,FALSE))</f>
        <v>12.46600226</v>
      </c>
      <c r="BD58">
        <f ca="1">IF(AND(ISNUMBER($BD$1129),$B$1073=1),$BD$1129,HLOOKUP(INDIRECT(ADDRESS(2,COLUMN())),OFFSET($CL$2,0,0,ROW()-1,84),ROW()-1,FALSE))</f>
        <v>12.45820125</v>
      </c>
      <c r="BE58">
        <f ca="1">IF(AND(ISNUMBER($BE$1129),$B$1073=1),$BE$1129,HLOOKUP(INDIRECT(ADDRESS(2,COLUMN())),OFFSET($CL$2,0,0,ROW()-1,84),ROW()-1,FALSE))</f>
        <v>11.62349397</v>
      </c>
      <c r="BF58">
        <f ca="1">IF(AND(ISNUMBER($BF$1129),$B$1073=1),$BF$1129,HLOOKUP(INDIRECT(ADDRESS(2,COLUMN())),OFFSET($CL$2,0,0,ROW()-1,84),ROW()-1,FALSE))</f>
        <v>13.26826782</v>
      </c>
      <c r="BG58">
        <f ca="1">IF(AND(ISNUMBER($BG$1129),$B$1073=1),$BG$1129,HLOOKUP(INDIRECT(ADDRESS(2,COLUMN())),OFFSET($CL$2,0,0,ROW()-1,84),ROW()-1,FALSE))</f>
        <v>13.491502669999999</v>
      </c>
      <c r="BH58">
        <f ca="1">IF(AND(ISNUMBER($BH$1129),$B$1073=1),$BH$1129,HLOOKUP(INDIRECT(ADDRESS(2,COLUMN())),OFFSET($CL$2,0,0,ROW()-1,84),ROW()-1,FALSE))</f>
        <v>12.123681850000001</v>
      </c>
      <c r="BI58">
        <f ca="1">IF(AND(ISNUMBER($BI$1129),$B$1073=1),$BI$1129,HLOOKUP(INDIRECT(ADDRESS(2,COLUMN())),OFFSET($CL$2,0,0,ROW()-1,84),ROW()-1,FALSE))</f>
        <v>11.882845189999999</v>
      </c>
      <c r="BJ58">
        <f ca="1">IF(AND(ISNUMBER($BJ$1129),$B$1073=1),$BJ$1129,HLOOKUP(INDIRECT(ADDRESS(2,COLUMN())),OFFSET($CL$2,0,0,ROW()-1,84),ROW()-1,FALSE))</f>
        <v>13.31799163</v>
      </c>
      <c r="BK58">
        <f ca="1">IF(AND(ISNUMBER($BK$1129),$B$1073=1),$BK$1129,HLOOKUP(INDIRECT(ADDRESS(2,COLUMN())),OFFSET($CL$2,0,0,ROW()-1,84),ROW()-1,FALSE))</f>
        <v>12.979079499999999</v>
      </c>
      <c r="BL58">
        <f ca="1">IF(AND(ISNUMBER($BL$1129),$B$1073=1),$BL$1129,HLOOKUP(INDIRECT(ADDRESS(2,COLUMN())),OFFSET($CL$2,0,0,ROW()-1,84),ROW()-1,FALSE))</f>
        <v>14.5990991</v>
      </c>
      <c r="BM58">
        <f ca="1">IF(AND(ISNUMBER($BM$1129),$B$1073=1),$BM$1129,HLOOKUP(INDIRECT(ADDRESS(2,COLUMN())),OFFSET($CL$2,0,0,ROW()-1,84),ROW()-1,FALSE))</f>
        <v>14.80630631</v>
      </c>
      <c r="BN58">
        <f ca="1">IF(AND(ISNUMBER($BN$1129),$B$1073=1),$BN$1129,HLOOKUP(INDIRECT(ADDRESS(2,COLUMN())),OFFSET($CL$2,0,0,ROW()-1,84),ROW()-1,FALSE))</f>
        <v>13.675675679999999</v>
      </c>
      <c r="BO58">
        <f ca="1">IF(AND(ISNUMBER($BO$1129),$B$1073=1),$BO$1129,HLOOKUP(INDIRECT(ADDRESS(2,COLUMN())),OFFSET($CL$2,0,0,ROW()-1,84),ROW()-1,FALSE))</f>
        <v>13.587378640000001</v>
      </c>
      <c r="BP58">
        <f ca="1">IF(AND(ISNUMBER($BP$1129),$B$1073=1),$BP$1129,HLOOKUP(INDIRECT(ADDRESS(2,COLUMN())),OFFSET($CL$2,0,0,ROW()-1,84),ROW()-1,FALSE))</f>
        <v>12.407766990000001</v>
      </c>
      <c r="BQ58">
        <f ca="1">IF(AND(ISNUMBER($BQ$1129),$B$1073=1),$BQ$1129,HLOOKUP(INDIRECT(ADDRESS(2,COLUMN())),OFFSET($CL$2,0,0,ROW()-1,84),ROW()-1,FALSE))</f>
        <v>11.5776699</v>
      </c>
      <c r="BR58">
        <f ca="1">IF(AND(ISNUMBER($BR$1129),$B$1073=1),$BR$1129,HLOOKUP(INDIRECT(ADDRESS(2,COLUMN())),OFFSET($CL$2,0,0,ROW()-1,84),ROW()-1,FALSE))</f>
        <v>11.69387755</v>
      </c>
      <c r="BS58">
        <f ca="1">IF(AND(ISNUMBER($BS$1129),$B$1073=1),$BS$1129,HLOOKUP(INDIRECT(ADDRESS(2,COLUMN())),OFFSET($CL$2,0,0,ROW()-1,84),ROW()-1,FALSE))</f>
        <v>11.704081629999999</v>
      </c>
      <c r="BT58">
        <f ca="1">IF(AND(ISNUMBER($BT$1129),$B$1073=1),$BT$1129,HLOOKUP(INDIRECT(ADDRESS(2,COLUMN())),OFFSET($CL$2,0,0,ROW()-1,84),ROW()-1,FALSE))</f>
        <v>11.59693878</v>
      </c>
      <c r="BU58">
        <f ca="1">IF(AND(ISNUMBER($BU$1129),$B$1073=1),$BU$1129,HLOOKUP(INDIRECT(ADDRESS(2,COLUMN())),OFFSET($CL$2,0,0,ROW()-1,84),ROW()-1,FALSE))</f>
        <v>12.844919790000001</v>
      </c>
      <c r="BV58">
        <f ca="1">IF(AND(ISNUMBER($BV$1129),$B$1073=1),$BV$1129,HLOOKUP(INDIRECT(ADDRESS(2,COLUMN())),OFFSET($CL$2,0,0,ROW()-1,84),ROW()-1,FALSE))</f>
        <v>12.962566839999999</v>
      </c>
      <c r="BW58">
        <f ca="1">IF(AND(ISNUMBER($BW$1129),$B$1073=1),$BW$1129,HLOOKUP(INDIRECT(ADDRESS(2,COLUMN())),OFFSET($CL$2,0,0,ROW()-1,84),ROW()-1,FALSE))</f>
        <v>12.032085560000001</v>
      </c>
      <c r="BX58">
        <f ca="1">IF(AND(ISNUMBER($BX$1129),$B$1073=1),$BX$1129,HLOOKUP(INDIRECT(ADDRESS(2,COLUMN())),OFFSET($CL$2,0,0,ROW()-1,84),ROW()-1,FALSE))</f>
        <v>11.99431818</v>
      </c>
      <c r="BY58">
        <f ca="1">IF(AND(ISNUMBER($BY$1129),$B$1073=1),$BY$1129,HLOOKUP(INDIRECT(ADDRESS(2,COLUMN())),OFFSET($CL$2,0,0,ROW()-1,84),ROW()-1,FALSE))</f>
        <v>12.164772729999999</v>
      </c>
      <c r="BZ58">
        <f ca="1">IF(AND(ISNUMBER($BZ$1129),$B$1073=1),$BZ$1129,HLOOKUP(INDIRECT(ADDRESS(2,COLUMN())),OFFSET($CL$2,0,0,ROW()-1,84),ROW()-1,FALSE))</f>
        <v>12.079545449999999</v>
      </c>
      <c r="CA58">
        <f ca="1">IF(AND(ISNUMBER($CA$1129),$B$1073=1),$CA$1129,HLOOKUP(INDIRECT(ADDRESS(2,COLUMN())),OFFSET($CL$2,0,0,ROW()-1,84),ROW()-1,FALSE))</f>
        <v>12.05325444</v>
      </c>
      <c r="CB58">
        <f ca="1">IF(AND(ISNUMBER($CB$1129),$B$1073=1),$CB$1129,HLOOKUP(INDIRECT(ADDRESS(2,COLUMN())),OFFSET($CL$2,0,0,ROW()-1,84),ROW()-1,FALSE))</f>
        <v>12.331360950000001</v>
      </c>
      <c r="CC58">
        <f ca="1">IF(AND(ISNUMBER($CC$1129),$B$1073=1),$CC$1129,HLOOKUP(INDIRECT(ADDRESS(2,COLUMN())),OFFSET($CL$2,0,0,ROW()-1,84),ROW()-1,FALSE))</f>
        <v>11.44970414</v>
      </c>
      <c r="CD58">
        <f ca="1">IF(AND(ISNUMBER($CD$1129),$B$1073=1),$CD$1129,HLOOKUP(INDIRECT(ADDRESS(2,COLUMN())),OFFSET($CL$2,0,0,ROW()-1,84),ROW()-1,FALSE))</f>
        <v>11.718954249999999</v>
      </c>
      <c r="CE58">
        <f ca="1">IF(AND(ISNUMBER($CE$1129),$B$1073=1),$CE$1129,HLOOKUP(INDIRECT(ADDRESS(2,COLUMN())),OFFSET($CL$2,0,0,ROW()-1,84),ROW()-1,FALSE))</f>
        <v>11.60784314</v>
      </c>
      <c r="CF58">
        <f ca="1">IF(AND(ISNUMBER($CF$1129),$B$1073=1),$CF$1129,HLOOKUP(INDIRECT(ADDRESS(2,COLUMN())),OFFSET($CL$2,0,0,ROW()-1,84),ROW()-1,FALSE))</f>
        <v>10.41176471</v>
      </c>
      <c r="CG58">
        <f ca="1">IF(AND(ISNUMBER($CG$1129),$B$1073=1),$CG$1129,HLOOKUP(INDIRECT(ADDRESS(2,COLUMN())),OFFSET($CL$2,0,0,ROW()-1,84),ROW()-1,FALSE))</f>
        <v>11.78571429</v>
      </c>
      <c r="CH58">
        <f ca="1">IF(AND(ISNUMBER($CH$1129),$B$1073=1),$CH$1129,HLOOKUP(INDIRECT(ADDRESS(2,COLUMN())),OFFSET($CL$2,0,0,ROW()-1,84),ROW()-1,FALSE))</f>
        <v>12.753246750000001</v>
      </c>
      <c r="CI58">
        <f ca="1">IF(AND(ISNUMBER($CI$1129),$B$1073=1),$CI$1129,HLOOKUP(INDIRECT(ADDRESS(2,COLUMN())),OFFSET($CL$2,0,0,ROW()-1,84),ROW()-1,FALSE))</f>
        <v>13.64285714</v>
      </c>
      <c r="CJ58">
        <f ca="1">IF(AND(ISNUMBER($CJ$1129),$B$1073=1),$CJ$1129,HLOOKUP(INDIRECT(ADDRESS(2,COLUMN())),OFFSET($CL$2,0,0,ROW()-1,84),ROW()-1,FALSE))</f>
        <v>14.784722220000001</v>
      </c>
      <c r="CK58">
        <f ca="1">IF(AND(ISNUMBER($CK$1129),$B$1073=1),$CK$1129,HLOOKUP(INDIRECT(ADDRESS(2,COLUMN())),OFFSET($CL$2,0,0,ROW()-1,84),ROW()-1,FALSE))</f>
        <v>15.94444444</v>
      </c>
      <c r="CL58">
        <f>12.75700899</f>
        <v>12.757008989999999</v>
      </c>
      <c r="CM58">
        <f>11.90654206</f>
        <v>11.90654206</v>
      </c>
      <c r="CN58">
        <f>12.63551402</f>
        <v>12.63551402</v>
      </c>
      <c r="CO58">
        <f>12.86915888</f>
        <v>12.869158880000001</v>
      </c>
      <c r="CP58">
        <f>12.14932127</f>
        <v>12.14932127</v>
      </c>
      <c r="CQ58">
        <f>13.05882353</f>
        <v>13.05882353</v>
      </c>
      <c r="CR58">
        <f>14.43891403</f>
        <v>14.438914029999999</v>
      </c>
      <c r="CS58">
        <f>9.806153846</f>
        <v>9.8061538460000008</v>
      </c>
      <c r="CT58">
        <f>9.72</f>
        <v>9.7200000000000006</v>
      </c>
      <c r="CU58">
        <f>10.16</f>
        <v>10.16</v>
      </c>
      <c r="CV58">
        <f>9.238938053</f>
        <v>9.238938053</v>
      </c>
      <c r="CW58">
        <f>9.734513274</f>
        <v>9.7345132739999993</v>
      </c>
      <c r="CX58">
        <f>9.731563422</f>
        <v>9.7315634220000007</v>
      </c>
      <c r="CY58">
        <f>9.951219512</f>
        <v>9.9512195119999998</v>
      </c>
      <c r="CZ58">
        <f>9.777439024</f>
        <v>9.7774390239999995</v>
      </c>
      <c r="DA58">
        <f>9.530487805</f>
        <v>9.5304878049999999</v>
      </c>
      <c r="DB58">
        <f>9.533980583</f>
        <v>9.533980583</v>
      </c>
      <c r="DC58">
        <f>10.30097087</f>
        <v>10.30097087</v>
      </c>
      <c r="DD58">
        <f>11.47249191</f>
        <v>11.47249191</v>
      </c>
      <c r="DE58">
        <f>11.86885246</f>
        <v>11.868852459999999</v>
      </c>
      <c r="DF58">
        <f>11.31147541</f>
        <v>11.31147541</v>
      </c>
      <c r="DG58">
        <f>11.13114754</f>
        <v>11.131147540000001</v>
      </c>
      <c r="DH58">
        <f>11.82222222</f>
        <v>11.82222222</v>
      </c>
      <c r="DI58">
        <f>12.50740741</f>
        <v>12.507407410000001</v>
      </c>
      <c r="DJ58">
        <f>13.07407407</f>
        <v>13.07407407</v>
      </c>
      <c r="DK58">
        <f>12.72222222</f>
        <v>12.722222220000001</v>
      </c>
      <c r="DL58">
        <f>12.58333333</f>
        <v>12.58333333</v>
      </c>
      <c r="DM58">
        <f>13.88095238</f>
        <v>13.88095238</v>
      </c>
      <c r="DN58">
        <f>13.50588235</f>
        <v>13.50588235</v>
      </c>
      <c r="DO58">
        <f>13.5372549</f>
        <v>13.537254900000001</v>
      </c>
      <c r="DP58">
        <f>13.78431373</f>
        <v>13.784313729999999</v>
      </c>
      <c r="DQ58">
        <f>13.4047619</f>
        <v>13.4047619</v>
      </c>
      <c r="DR58">
        <f>14.38888889</f>
        <v>14.38888889</v>
      </c>
      <c r="DS58">
        <f>13.62301587</f>
        <v>13.62301587</v>
      </c>
      <c r="DT58">
        <f>13.7245954</f>
        <v>13.7245954</v>
      </c>
      <c r="DU58">
        <f>13.74745068</f>
        <v>13.74745068</v>
      </c>
      <c r="DV58">
        <f>15.45397823</f>
        <v>15.453978230000001</v>
      </c>
      <c r="DW58">
        <f>14.75390153</f>
        <v>14.75390153</v>
      </c>
      <c r="DX58">
        <f>16.1534229</f>
        <v>16.153422899999999</v>
      </c>
      <c r="DY58">
        <f>14.38928939</f>
        <v>14.38928939</v>
      </c>
      <c r="DZ58">
        <f>14.23350243</f>
        <v>14.23350243</v>
      </c>
      <c r="EA58">
        <f>14.21115784</f>
        <v>14.21115784</v>
      </c>
      <c r="EB58">
        <f>12.73269095</f>
        <v>12.73269095</v>
      </c>
      <c r="EC58">
        <f>14.77841982</f>
        <v>14.77841982</v>
      </c>
      <c r="ED58">
        <f>14.33510646</f>
        <v>14.33510646</v>
      </c>
      <c r="EE58">
        <f>14.46064652</f>
        <v>14.460646519999999</v>
      </c>
      <c r="EF58">
        <f>14.05990533</f>
        <v>14.059905329999999</v>
      </c>
      <c r="EG58">
        <f>13.25571991</f>
        <v>13.25571991</v>
      </c>
      <c r="EH58">
        <f>12.77549544</f>
        <v>12.77549544</v>
      </c>
      <c r="EI58">
        <f>12.46600226</f>
        <v>12.46600226</v>
      </c>
      <c r="EJ58">
        <f>12.45820125</f>
        <v>12.45820125</v>
      </c>
      <c r="EK58">
        <f>11.62349397</f>
        <v>11.62349397</v>
      </c>
      <c r="EL58">
        <f>13.26826782</f>
        <v>13.26826782</v>
      </c>
      <c r="EM58">
        <f>13.49150267</f>
        <v>13.491502669999999</v>
      </c>
      <c r="EN58">
        <f>12.12368185</f>
        <v>12.123681850000001</v>
      </c>
      <c r="EO58">
        <f>11.88284519</f>
        <v>11.882845189999999</v>
      </c>
      <c r="EP58">
        <f>13.31799163</f>
        <v>13.31799163</v>
      </c>
      <c r="EQ58">
        <f>12.9790795</f>
        <v>12.979079499999999</v>
      </c>
      <c r="ER58">
        <f>14.5990991</f>
        <v>14.5990991</v>
      </c>
      <c r="ES58">
        <f>14.80630631</f>
        <v>14.80630631</v>
      </c>
      <c r="ET58">
        <f>13.67567568</f>
        <v>13.675675679999999</v>
      </c>
      <c r="EU58">
        <f>13.58737864</f>
        <v>13.587378640000001</v>
      </c>
      <c r="EV58">
        <f>12.40776699</f>
        <v>12.407766990000001</v>
      </c>
      <c r="EW58">
        <f>11.5776699</f>
        <v>11.5776699</v>
      </c>
      <c r="EX58">
        <f>11.69387755</f>
        <v>11.69387755</v>
      </c>
      <c r="EY58">
        <f>11.70408163</f>
        <v>11.704081629999999</v>
      </c>
      <c r="EZ58">
        <f>11.59693878</f>
        <v>11.59693878</v>
      </c>
      <c r="FA58">
        <f>12.84491979</f>
        <v>12.844919790000001</v>
      </c>
      <c r="FB58">
        <f>12.96256684</f>
        <v>12.962566839999999</v>
      </c>
      <c r="FC58">
        <f>12.03208556</f>
        <v>12.032085560000001</v>
      </c>
      <c r="FD58">
        <f>11.99431818</f>
        <v>11.99431818</v>
      </c>
      <c r="FE58">
        <f>12.16477273</f>
        <v>12.164772729999999</v>
      </c>
      <c r="FF58">
        <f>12.07954545</f>
        <v>12.079545449999999</v>
      </c>
      <c r="FG58">
        <f>12.05325444</f>
        <v>12.05325444</v>
      </c>
      <c r="FH58">
        <f>12.33136095</f>
        <v>12.331360950000001</v>
      </c>
      <c r="FI58">
        <f>11.44970414</f>
        <v>11.44970414</v>
      </c>
      <c r="FJ58">
        <f>11.71895425</f>
        <v>11.718954249999999</v>
      </c>
      <c r="FK58">
        <f>11.60784314</f>
        <v>11.60784314</v>
      </c>
      <c r="FL58">
        <f>10.41176471</f>
        <v>10.41176471</v>
      </c>
      <c r="FM58">
        <f>11.78571429</f>
        <v>11.78571429</v>
      </c>
      <c r="FN58">
        <f>12.75324675</f>
        <v>12.753246750000001</v>
      </c>
      <c r="FO58">
        <f>13.64285714</f>
        <v>13.64285714</v>
      </c>
      <c r="FP58">
        <f>14.78472222</f>
        <v>14.784722220000001</v>
      </c>
      <c r="FQ58">
        <f>15.94444444</f>
        <v>15.94444444</v>
      </c>
    </row>
    <row r="59" spans="1:173">
      <c r="A59" t="str">
        <f>"    Outfront Media公司"</f>
        <v xml:space="preserve">    Outfront Media公司</v>
      </c>
      <c r="B59" t="str">
        <f>"OUT US Equity"</f>
        <v>OUT US Equity</v>
      </c>
      <c r="C59" t="str">
        <f t="shared" si="3"/>
        <v>RR857</v>
      </c>
      <c r="D59" t="str">
        <f t="shared" si="4"/>
        <v>PX_TO_FFO_RATIO</v>
      </c>
      <c r="E59" t="str">
        <f t="shared" si="5"/>
        <v>动态</v>
      </c>
      <c r="F59">
        <f ca="1">IF(AND(ISNUMBER($F$1130),$B$1073=1),$F$1130,HLOOKUP(INDIRECT(ADDRESS(2,COLUMN())),OFFSET($CL$2,0,0,ROW()-1,84),ROW()-1,FALSE))</f>
        <v>9.7185930420000002</v>
      </c>
      <c r="G59">
        <f ca="1">IF(AND(ISNUMBER($G$1130),$B$1073=1),$G$1130,HLOOKUP(INDIRECT(ADDRESS(2,COLUMN())),OFFSET($CL$2,0,0,ROW()-1,84),ROW()-1,FALSE))</f>
        <v>10.30653266</v>
      </c>
      <c r="H59">
        <f ca="1">IF(AND(ISNUMBER($H$1130),$B$1073=1),$H$1130,HLOOKUP(INDIRECT(ADDRESS(2,COLUMN())),OFFSET($CL$2,0,0,ROW()-1,84),ROW()-1,FALSE))</f>
        <v>11.25628141</v>
      </c>
      <c r="I59">
        <f ca="1">IF(AND(ISNUMBER($I$1130),$B$1073=1),$I$1130,HLOOKUP(INDIRECT(ADDRESS(2,COLUMN())),OFFSET($CL$2,0,0,ROW()-1,84),ROW()-1,FALSE))</f>
        <v>11.658291459999999</v>
      </c>
      <c r="J59" t="str">
        <f ca="1">IF(AND(ISNUMBER($J$1130),$B$1073=1),$J$1130,HLOOKUP(INDIRECT(ADDRESS(2,COLUMN())),OFFSET($CL$2,0,0,ROW()-1,84),ROW()-1,FALSE))</f>
        <v/>
      </c>
      <c r="K59" t="str">
        <f ca="1">IF(AND(ISNUMBER($K$1130),$B$1073=1),$K$1130,HLOOKUP(INDIRECT(ADDRESS(2,COLUMN())),OFFSET($CL$2,0,0,ROW()-1,84),ROW()-1,FALSE))</f>
        <v/>
      </c>
      <c r="L59" t="str">
        <f ca="1">IF(AND(ISNUMBER($L$1130),$B$1073=1),$L$1130,HLOOKUP(INDIRECT(ADDRESS(2,COLUMN())),OFFSET($CL$2,0,0,ROW()-1,84),ROW()-1,FALSE))</f>
        <v/>
      </c>
      <c r="M59" t="str">
        <f ca="1">IF(AND(ISNUMBER($M$1130),$B$1073=1),$M$1130,HLOOKUP(INDIRECT(ADDRESS(2,COLUMN())),OFFSET($CL$2,0,0,ROW()-1,84),ROW()-1,FALSE))</f>
        <v/>
      </c>
      <c r="N59" t="str">
        <f ca="1">IF(AND(ISNUMBER($N$1130),$B$1073=1),$N$1130,HLOOKUP(INDIRECT(ADDRESS(2,COLUMN())),OFFSET($CL$2,0,0,ROW()-1,84),ROW()-1,FALSE))</f>
        <v/>
      </c>
      <c r="O59" t="str">
        <f ca="1">IF(AND(ISNUMBER($O$1130),$B$1073=1),$O$1130,HLOOKUP(INDIRECT(ADDRESS(2,COLUMN())),OFFSET($CL$2,0,0,ROW()-1,84),ROW()-1,FALSE))</f>
        <v/>
      </c>
      <c r="P59" t="str">
        <f ca="1">IF(AND(ISNUMBER($P$1130),$B$1073=1),$P$1130,HLOOKUP(INDIRECT(ADDRESS(2,COLUMN())),OFFSET($CL$2,0,0,ROW()-1,84),ROW()-1,FALSE))</f>
        <v/>
      </c>
      <c r="Q59" t="str">
        <f ca="1">IF(AND(ISNUMBER($Q$1130),$B$1073=1),$Q$1130,HLOOKUP(INDIRECT(ADDRESS(2,COLUMN())),OFFSET($CL$2,0,0,ROW()-1,84),ROW()-1,FALSE))</f>
        <v/>
      </c>
      <c r="R59" t="str">
        <f ca="1">IF(AND(ISNUMBER($R$1130),$B$1073=1),$R$1130,HLOOKUP(INDIRECT(ADDRESS(2,COLUMN())),OFFSET($CL$2,0,0,ROW()-1,84),ROW()-1,FALSE))</f>
        <v/>
      </c>
      <c r="S59" t="str">
        <f ca="1">IF(AND(ISNUMBER($S$1130),$B$1073=1),$S$1130,HLOOKUP(INDIRECT(ADDRESS(2,COLUMN())),OFFSET($CL$2,0,0,ROW()-1,84),ROW()-1,FALSE))</f>
        <v/>
      </c>
      <c r="T59" t="str">
        <f ca="1">IF(AND(ISNUMBER($T$1130),$B$1073=1),$T$1130,HLOOKUP(INDIRECT(ADDRESS(2,COLUMN())),OFFSET($CL$2,0,0,ROW()-1,84),ROW()-1,FALSE))</f>
        <v/>
      </c>
      <c r="U59" t="str">
        <f ca="1">IF(AND(ISNUMBER($U$1130),$B$1073=1),$U$1130,HLOOKUP(INDIRECT(ADDRESS(2,COLUMN())),OFFSET($CL$2,0,0,ROW()-1,84),ROW()-1,FALSE))</f>
        <v/>
      </c>
      <c r="V59" t="str">
        <f ca="1">IF(AND(ISNUMBER($V$1130),$B$1073=1),$V$1130,HLOOKUP(INDIRECT(ADDRESS(2,COLUMN())),OFFSET($CL$2,0,0,ROW()-1,84),ROW()-1,FALSE))</f>
        <v/>
      </c>
      <c r="W59" t="str">
        <f ca="1">IF(AND(ISNUMBER($W$1130),$B$1073=1),$W$1130,HLOOKUP(INDIRECT(ADDRESS(2,COLUMN())),OFFSET($CL$2,0,0,ROW()-1,84),ROW()-1,FALSE))</f>
        <v/>
      </c>
      <c r="X59" t="str">
        <f ca="1">IF(AND(ISNUMBER($X$1130),$B$1073=1),$X$1130,HLOOKUP(INDIRECT(ADDRESS(2,COLUMN())),OFFSET($CL$2,0,0,ROW()-1,84),ROW()-1,FALSE))</f>
        <v/>
      </c>
      <c r="Y59" t="str">
        <f ca="1">IF(AND(ISNUMBER($Y$1130),$B$1073=1),$Y$1130,HLOOKUP(INDIRECT(ADDRESS(2,COLUMN())),OFFSET($CL$2,0,0,ROW()-1,84),ROW()-1,FALSE))</f>
        <v/>
      </c>
      <c r="Z59" t="str">
        <f ca="1">IF(AND(ISNUMBER($Z$1130),$B$1073=1),$Z$1130,HLOOKUP(INDIRECT(ADDRESS(2,COLUMN())),OFFSET($CL$2,0,0,ROW()-1,84),ROW()-1,FALSE))</f>
        <v/>
      </c>
      <c r="AA59" t="str">
        <f ca="1">IF(AND(ISNUMBER($AA$1130),$B$1073=1),$AA$1130,HLOOKUP(INDIRECT(ADDRESS(2,COLUMN())),OFFSET($CL$2,0,0,ROW()-1,84),ROW()-1,FALSE))</f>
        <v/>
      </c>
      <c r="AB59" t="str">
        <f ca="1">IF(AND(ISNUMBER($AB$1130),$B$1073=1),$AB$1130,HLOOKUP(INDIRECT(ADDRESS(2,COLUMN())),OFFSET($CL$2,0,0,ROW()-1,84),ROW()-1,FALSE))</f>
        <v/>
      </c>
      <c r="AC59" t="str">
        <f ca="1">IF(AND(ISNUMBER($AC$1130),$B$1073=1),$AC$1130,HLOOKUP(INDIRECT(ADDRESS(2,COLUMN())),OFFSET($CL$2,0,0,ROW()-1,84),ROW()-1,FALSE))</f>
        <v/>
      </c>
      <c r="AD59" t="str">
        <f ca="1">IF(AND(ISNUMBER($AD$1130),$B$1073=1),$AD$1130,HLOOKUP(INDIRECT(ADDRESS(2,COLUMN())),OFFSET($CL$2,0,0,ROW()-1,84),ROW()-1,FALSE))</f>
        <v/>
      </c>
      <c r="AE59" t="str">
        <f ca="1">IF(AND(ISNUMBER($AE$1130),$B$1073=1),$AE$1130,HLOOKUP(INDIRECT(ADDRESS(2,COLUMN())),OFFSET($CL$2,0,0,ROW()-1,84),ROW()-1,FALSE))</f>
        <v/>
      </c>
      <c r="AF59" t="str">
        <f ca="1">IF(AND(ISNUMBER($AF$1130),$B$1073=1),$AF$1130,HLOOKUP(INDIRECT(ADDRESS(2,COLUMN())),OFFSET($CL$2,0,0,ROW()-1,84),ROW()-1,FALSE))</f>
        <v/>
      </c>
      <c r="AG59" t="str">
        <f ca="1">IF(AND(ISNUMBER($AG$1130),$B$1073=1),$AG$1130,HLOOKUP(INDIRECT(ADDRESS(2,COLUMN())),OFFSET($CL$2,0,0,ROW()-1,84),ROW()-1,FALSE))</f>
        <v/>
      </c>
      <c r="AH59" t="str">
        <f ca="1">IF(AND(ISNUMBER($AH$1130),$B$1073=1),$AH$1130,HLOOKUP(INDIRECT(ADDRESS(2,COLUMN())),OFFSET($CL$2,0,0,ROW()-1,84),ROW()-1,FALSE))</f>
        <v/>
      </c>
      <c r="AI59" t="str">
        <f ca="1">IF(AND(ISNUMBER($AI$1130),$B$1073=1),$AI$1130,HLOOKUP(INDIRECT(ADDRESS(2,COLUMN())),OFFSET($CL$2,0,0,ROW()-1,84),ROW()-1,FALSE))</f>
        <v/>
      </c>
      <c r="AJ59" t="str">
        <f ca="1">IF(AND(ISNUMBER($AJ$1130),$B$1073=1),$AJ$1130,HLOOKUP(INDIRECT(ADDRESS(2,COLUMN())),OFFSET($CL$2,0,0,ROW()-1,84),ROW()-1,FALSE))</f>
        <v/>
      </c>
      <c r="AK59" t="str">
        <f ca="1">IF(AND(ISNUMBER($AK$1130),$B$1073=1),$AK$1130,HLOOKUP(INDIRECT(ADDRESS(2,COLUMN())),OFFSET($CL$2,0,0,ROW()-1,84),ROW()-1,FALSE))</f>
        <v/>
      </c>
      <c r="AL59" t="str">
        <f ca="1">IF(AND(ISNUMBER($AL$1130),$B$1073=1),$AL$1130,HLOOKUP(INDIRECT(ADDRESS(2,COLUMN())),OFFSET($CL$2,0,0,ROW()-1,84),ROW()-1,FALSE))</f>
        <v/>
      </c>
      <c r="AM59" t="str">
        <f ca="1">IF(AND(ISNUMBER($AM$1130),$B$1073=1),$AM$1130,HLOOKUP(INDIRECT(ADDRESS(2,COLUMN())),OFFSET($CL$2,0,0,ROW()-1,84),ROW()-1,FALSE))</f>
        <v/>
      </c>
      <c r="AN59" t="str">
        <f ca="1">IF(AND(ISNUMBER($AN$1130),$B$1073=1),$AN$1130,HLOOKUP(INDIRECT(ADDRESS(2,COLUMN())),OFFSET($CL$2,0,0,ROW()-1,84),ROW()-1,FALSE))</f>
        <v/>
      </c>
      <c r="AO59" t="str">
        <f ca="1">IF(AND(ISNUMBER($AO$1130),$B$1073=1),$AO$1130,HLOOKUP(INDIRECT(ADDRESS(2,COLUMN())),OFFSET($CL$2,0,0,ROW()-1,84),ROW()-1,FALSE))</f>
        <v/>
      </c>
      <c r="AP59" t="str">
        <f ca="1">IF(AND(ISNUMBER($AP$1130),$B$1073=1),$AP$1130,HLOOKUP(INDIRECT(ADDRESS(2,COLUMN())),OFFSET($CL$2,0,0,ROW()-1,84),ROW()-1,FALSE))</f>
        <v/>
      </c>
      <c r="AQ59" t="str">
        <f ca="1">IF(AND(ISNUMBER($AQ$1130),$B$1073=1),$AQ$1130,HLOOKUP(INDIRECT(ADDRESS(2,COLUMN())),OFFSET($CL$2,0,0,ROW()-1,84),ROW()-1,FALSE))</f>
        <v/>
      </c>
      <c r="AR59" t="str">
        <f ca="1">IF(AND(ISNUMBER($AR$1130),$B$1073=1),$AR$1130,HLOOKUP(INDIRECT(ADDRESS(2,COLUMN())),OFFSET($CL$2,0,0,ROW()-1,84),ROW()-1,FALSE))</f>
        <v/>
      </c>
      <c r="AS59" t="str">
        <f ca="1">IF(AND(ISNUMBER($AS$1130),$B$1073=1),$AS$1130,HLOOKUP(INDIRECT(ADDRESS(2,COLUMN())),OFFSET($CL$2,0,0,ROW()-1,84),ROW()-1,FALSE))</f>
        <v/>
      </c>
      <c r="AT59" t="str">
        <f ca="1">IF(AND(ISNUMBER($AT$1130),$B$1073=1),$AT$1130,HLOOKUP(INDIRECT(ADDRESS(2,COLUMN())),OFFSET($CL$2,0,0,ROW()-1,84),ROW()-1,FALSE))</f>
        <v/>
      </c>
      <c r="AU59" t="str">
        <f ca="1">IF(AND(ISNUMBER($AU$1130),$B$1073=1),$AU$1130,HLOOKUP(INDIRECT(ADDRESS(2,COLUMN())),OFFSET($CL$2,0,0,ROW()-1,84),ROW()-1,FALSE))</f>
        <v/>
      </c>
      <c r="AV59" t="str">
        <f ca="1">IF(AND(ISNUMBER($AV$1130),$B$1073=1),$AV$1130,HLOOKUP(INDIRECT(ADDRESS(2,COLUMN())),OFFSET($CL$2,0,0,ROW()-1,84),ROW()-1,FALSE))</f>
        <v/>
      </c>
      <c r="AW59" t="str">
        <f ca="1">IF(AND(ISNUMBER($AW$1130),$B$1073=1),$AW$1130,HLOOKUP(INDIRECT(ADDRESS(2,COLUMN())),OFFSET($CL$2,0,0,ROW()-1,84),ROW()-1,FALSE))</f>
        <v/>
      </c>
      <c r="AX59" t="str">
        <f ca="1">IF(AND(ISNUMBER($AX$1130),$B$1073=1),$AX$1130,HLOOKUP(INDIRECT(ADDRESS(2,COLUMN())),OFFSET($CL$2,0,0,ROW()-1,84),ROW()-1,FALSE))</f>
        <v/>
      </c>
      <c r="AY59" t="str">
        <f ca="1">IF(AND(ISNUMBER($AY$1130),$B$1073=1),$AY$1130,HLOOKUP(INDIRECT(ADDRESS(2,COLUMN())),OFFSET($CL$2,0,0,ROW()-1,84),ROW()-1,FALSE))</f>
        <v/>
      </c>
      <c r="AZ59" t="str">
        <f ca="1">IF(AND(ISNUMBER($AZ$1130),$B$1073=1),$AZ$1130,HLOOKUP(INDIRECT(ADDRESS(2,COLUMN())),OFFSET($CL$2,0,0,ROW()-1,84),ROW()-1,FALSE))</f>
        <v/>
      </c>
      <c r="BA59" t="str">
        <f ca="1">IF(AND(ISNUMBER($BA$1130),$B$1073=1),$BA$1130,HLOOKUP(INDIRECT(ADDRESS(2,COLUMN())),OFFSET($CL$2,0,0,ROW()-1,84),ROW()-1,FALSE))</f>
        <v/>
      </c>
      <c r="BB59" t="str">
        <f ca="1">IF(AND(ISNUMBER($BB$1130),$B$1073=1),$BB$1130,HLOOKUP(INDIRECT(ADDRESS(2,COLUMN())),OFFSET($CL$2,0,0,ROW()-1,84),ROW()-1,FALSE))</f>
        <v/>
      </c>
      <c r="BC59" t="str">
        <f ca="1">IF(AND(ISNUMBER($BC$1130),$B$1073=1),$BC$1130,HLOOKUP(INDIRECT(ADDRESS(2,COLUMN())),OFFSET($CL$2,0,0,ROW()-1,84),ROW()-1,FALSE))</f>
        <v/>
      </c>
      <c r="BD59" t="str">
        <f ca="1">IF(AND(ISNUMBER($BD$1130),$B$1073=1),$BD$1130,HLOOKUP(INDIRECT(ADDRESS(2,COLUMN())),OFFSET($CL$2,0,0,ROW()-1,84),ROW()-1,FALSE))</f>
        <v/>
      </c>
      <c r="BE59" t="str">
        <f ca="1">IF(AND(ISNUMBER($BE$1130),$B$1073=1),$BE$1130,HLOOKUP(INDIRECT(ADDRESS(2,COLUMN())),OFFSET($CL$2,0,0,ROW()-1,84),ROW()-1,FALSE))</f>
        <v/>
      </c>
      <c r="BF59" t="str">
        <f ca="1">IF(AND(ISNUMBER($BF$1130),$B$1073=1),$BF$1130,HLOOKUP(INDIRECT(ADDRESS(2,COLUMN())),OFFSET($CL$2,0,0,ROW()-1,84),ROW()-1,FALSE))</f>
        <v/>
      </c>
      <c r="BG59" t="str">
        <f ca="1">IF(AND(ISNUMBER($BG$1130),$B$1073=1),$BG$1130,HLOOKUP(INDIRECT(ADDRESS(2,COLUMN())),OFFSET($CL$2,0,0,ROW()-1,84),ROW()-1,FALSE))</f>
        <v/>
      </c>
      <c r="BH59" t="str">
        <f ca="1">IF(AND(ISNUMBER($BH$1130),$B$1073=1),$BH$1130,HLOOKUP(INDIRECT(ADDRESS(2,COLUMN())),OFFSET($CL$2,0,0,ROW()-1,84),ROW()-1,FALSE))</f>
        <v/>
      </c>
      <c r="BI59" t="str">
        <f ca="1">IF(AND(ISNUMBER($BI$1130),$B$1073=1),$BI$1130,HLOOKUP(INDIRECT(ADDRESS(2,COLUMN())),OFFSET($CL$2,0,0,ROW()-1,84),ROW()-1,FALSE))</f>
        <v/>
      </c>
      <c r="BJ59" t="str">
        <f ca="1">IF(AND(ISNUMBER($BJ$1130),$B$1073=1),$BJ$1130,HLOOKUP(INDIRECT(ADDRESS(2,COLUMN())),OFFSET($CL$2,0,0,ROW()-1,84),ROW()-1,FALSE))</f>
        <v/>
      </c>
      <c r="BK59" t="str">
        <f ca="1">IF(AND(ISNUMBER($BK$1130),$B$1073=1),$BK$1130,HLOOKUP(INDIRECT(ADDRESS(2,COLUMN())),OFFSET($CL$2,0,0,ROW()-1,84),ROW()-1,FALSE))</f>
        <v/>
      </c>
      <c r="BL59" t="str">
        <f ca="1">IF(AND(ISNUMBER($BL$1130),$B$1073=1),$BL$1130,HLOOKUP(INDIRECT(ADDRESS(2,COLUMN())),OFFSET($CL$2,0,0,ROW()-1,84),ROW()-1,FALSE))</f>
        <v/>
      </c>
      <c r="BM59" t="str">
        <f ca="1">IF(AND(ISNUMBER($BM$1130),$B$1073=1),$BM$1130,HLOOKUP(INDIRECT(ADDRESS(2,COLUMN())),OFFSET($CL$2,0,0,ROW()-1,84),ROW()-1,FALSE))</f>
        <v/>
      </c>
      <c r="BN59" t="str">
        <f ca="1">IF(AND(ISNUMBER($BN$1130),$B$1073=1),$BN$1130,HLOOKUP(INDIRECT(ADDRESS(2,COLUMN())),OFFSET($CL$2,0,0,ROW()-1,84),ROW()-1,FALSE))</f>
        <v/>
      </c>
      <c r="BO59" t="str">
        <f ca="1">IF(AND(ISNUMBER($BO$1130),$B$1073=1),$BO$1130,HLOOKUP(INDIRECT(ADDRESS(2,COLUMN())),OFFSET($CL$2,0,0,ROW()-1,84),ROW()-1,FALSE))</f>
        <v/>
      </c>
      <c r="BP59" t="str">
        <f ca="1">IF(AND(ISNUMBER($BP$1130),$B$1073=1),$BP$1130,HLOOKUP(INDIRECT(ADDRESS(2,COLUMN())),OFFSET($CL$2,0,0,ROW()-1,84),ROW()-1,FALSE))</f>
        <v/>
      </c>
      <c r="BQ59" t="str">
        <f ca="1">IF(AND(ISNUMBER($BQ$1130),$B$1073=1),$BQ$1130,HLOOKUP(INDIRECT(ADDRESS(2,COLUMN())),OFFSET($CL$2,0,0,ROW()-1,84),ROW()-1,FALSE))</f>
        <v/>
      </c>
      <c r="BR59" t="str">
        <f ca="1">IF(AND(ISNUMBER($BR$1130),$B$1073=1),$BR$1130,HLOOKUP(INDIRECT(ADDRESS(2,COLUMN())),OFFSET($CL$2,0,0,ROW()-1,84),ROW()-1,FALSE))</f>
        <v/>
      </c>
      <c r="BS59" t="str">
        <f ca="1">IF(AND(ISNUMBER($BS$1130),$B$1073=1),$BS$1130,HLOOKUP(INDIRECT(ADDRESS(2,COLUMN())),OFFSET($CL$2,0,0,ROW()-1,84),ROW()-1,FALSE))</f>
        <v/>
      </c>
      <c r="BT59" t="str">
        <f ca="1">IF(AND(ISNUMBER($BT$1130),$B$1073=1),$BT$1130,HLOOKUP(INDIRECT(ADDRESS(2,COLUMN())),OFFSET($CL$2,0,0,ROW()-1,84),ROW()-1,FALSE))</f>
        <v/>
      </c>
      <c r="BU59" t="str">
        <f ca="1">IF(AND(ISNUMBER($BU$1130),$B$1073=1),$BU$1130,HLOOKUP(INDIRECT(ADDRESS(2,COLUMN())),OFFSET($CL$2,0,0,ROW()-1,84),ROW()-1,FALSE))</f>
        <v/>
      </c>
      <c r="BV59" t="str">
        <f ca="1">IF(AND(ISNUMBER($BV$1130),$B$1073=1),$BV$1130,HLOOKUP(INDIRECT(ADDRESS(2,COLUMN())),OFFSET($CL$2,0,0,ROW()-1,84),ROW()-1,FALSE))</f>
        <v/>
      </c>
      <c r="BW59" t="str">
        <f ca="1">IF(AND(ISNUMBER($BW$1130),$B$1073=1),$BW$1130,HLOOKUP(INDIRECT(ADDRESS(2,COLUMN())),OFFSET($CL$2,0,0,ROW()-1,84),ROW()-1,FALSE))</f>
        <v/>
      </c>
      <c r="BX59" t="str">
        <f ca="1">IF(AND(ISNUMBER($BX$1130),$B$1073=1),$BX$1130,HLOOKUP(INDIRECT(ADDRESS(2,COLUMN())),OFFSET($CL$2,0,0,ROW()-1,84),ROW()-1,FALSE))</f>
        <v/>
      </c>
      <c r="BY59" t="str">
        <f ca="1">IF(AND(ISNUMBER($BY$1130),$B$1073=1),$BY$1130,HLOOKUP(INDIRECT(ADDRESS(2,COLUMN())),OFFSET($CL$2,0,0,ROW()-1,84),ROW()-1,FALSE))</f>
        <v/>
      </c>
      <c r="BZ59" t="str">
        <f ca="1">IF(AND(ISNUMBER($BZ$1130),$B$1073=1),$BZ$1130,HLOOKUP(INDIRECT(ADDRESS(2,COLUMN())),OFFSET($CL$2,0,0,ROW()-1,84),ROW()-1,FALSE))</f>
        <v/>
      </c>
      <c r="CA59" t="str">
        <f ca="1">IF(AND(ISNUMBER($CA$1130),$B$1073=1),$CA$1130,HLOOKUP(INDIRECT(ADDRESS(2,COLUMN())),OFFSET($CL$2,0,0,ROW()-1,84),ROW()-1,FALSE))</f>
        <v/>
      </c>
      <c r="CB59" t="str">
        <f ca="1">IF(AND(ISNUMBER($CB$1130),$B$1073=1),$CB$1130,HLOOKUP(INDIRECT(ADDRESS(2,COLUMN())),OFFSET($CL$2,0,0,ROW()-1,84),ROW()-1,FALSE))</f>
        <v/>
      </c>
      <c r="CC59" t="str">
        <f ca="1">IF(AND(ISNUMBER($CC$1130),$B$1073=1),$CC$1130,HLOOKUP(INDIRECT(ADDRESS(2,COLUMN())),OFFSET($CL$2,0,0,ROW()-1,84),ROW()-1,FALSE))</f>
        <v/>
      </c>
      <c r="CD59" t="str">
        <f ca="1">IF(AND(ISNUMBER($CD$1130),$B$1073=1),$CD$1130,HLOOKUP(INDIRECT(ADDRESS(2,COLUMN())),OFFSET($CL$2,0,0,ROW()-1,84),ROW()-1,FALSE))</f>
        <v/>
      </c>
      <c r="CE59" t="str">
        <f ca="1">IF(AND(ISNUMBER($CE$1130),$B$1073=1),$CE$1130,HLOOKUP(INDIRECT(ADDRESS(2,COLUMN())),OFFSET($CL$2,0,0,ROW()-1,84),ROW()-1,FALSE))</f>
        <v/>
      </c>
      <c r="CF59" t="str">
        <f ca="1">IF(AND(ISNUMBER($CF$1130),$B$1073=1),$CF$1130,HLOOKUP(INDIRECT(ADDRESS(2,COLUMN())),OFFSET($CL$2,0,0,ROW()-1,84),ROW()-1,FALSE))</f>
        <v/>
      </c>
      <c r="CG59" t="str">
        <f ca="1">IF(AND(ISNUMBER($CG$1130),$B$1073=1),$CG$1130,HLOOKUP(INDIRECT(ADDRESS(2,COLUMN())),OFFSET($CL$2,0,0,ROW()-1,84),ROW()-1,FALSE))</f>
        <v/>
      </c>
      <c r="CH59" t="str">
        <f ca="1">IF(AND(ISNUMBER($CH$1130),$B$1073=1),$CH$1130,HLOOKUP(INDIRECT(ADDRESS(2,COLUMN())),OFFSET($CL$2,0,0,ROW()-1,84),ROW()-1,FALSE))</f>
        <v/>
      </c>
      <c r="CI59" t="str">
        <f ca="1">IF(AND(ISNUMBER($CI$1130),$B$1073=1),$CI$1130,HLOOKUP(INDIRECT(ADDRESS(2,COLUMN())),OFFSET($CL$2,0,0,ROW()-1,84),ROW()-1,FALSE))</f>
        <v/>
      </c>
      <c r="CJ59" t="str">
        <f ca="1">IF(AND(ISNUMBER($CJ$1130),$B$1073=1),$CJ$1130,HLOOKUP(INDIRECT(ADDRESS(2,COLUMN())),OFFSET($CL$2,0,0,ROW()-1,84),ROW()-1,FALSE))</f>
        <v/>
      </c>
      <c r="CK59" t="str">
        <f ca="1">IF(AND(ISNUMBER($CK$1130),$B$1073=1),$CK$1130,HLOOKUP(INDIRECT(ADDRESS(2,COLUMN())),OFFSET($CL$2,0,0,ROW()-1,84),ROW()-1,FALSE))</f>
        <v/>
      </c>
      <c r="CL59">
        <f>9.718593042</f>
        <v>9.7185930420000002</v>
      </c>
      <c r="CM59">
        <f>10.30653266</f>
        <v>10.30653266</v>
      </c>
      <c r="CN59">
        <f>11.25628141</f>
        <v>11.25628141</v>
      </c>
      <c r="CO59">
        <f>11.65829146</f>
        <v>11.658291459999999</v>
      </c>
      <c r="CP59" t="str">
        <f>""</f>
        <v/>
      </c>
      <c r="CQ59" t="str">
        <f>""</f>
        <v/>
      </c>
      <c r="CR59" t="str">
        <f>""</f>
        <v/>
      </c>
      <c r="CS59" t="str">
        <f>""</f>
        <v/>
      </c>
      <c r="CT59" t="str">
        <f>""</f>
        <v/>
      </c>
      <c r="CU59" t="str">
        <f>""</f>
        <v/>
      </c>
      <c r="CV59" t="str">
        <f>""</f>
        <v/>
      </c>
      <c r="CW59" t="str">
        <f>""</f>
        <v/>
      </c>
      <c r="CX59" t="str">
        <f>""</f>
        <v/>
      </c>
      <c r="CY59" t="str">
        <f>""</f>
        <v/>
      </c>
      <c r="CZ59" t="str">
        <f>""</f>
        <v/>
      </c>
      <c r="DA59" t="str">
        <f>""</f>
        <v/>
      </c>
      <c r="DB59" t="str">
        <f>""</f>
        <v/>
      </c>
      <c r="DC59" t="str">
        <f>""</f>
        <v/>
      </c>
      <c r="DD59" t="str">
        <f>""</f>
        <v/>
      </c>
      <c r="DE59" t="str">
        <f>""</f>
        <v/>
      </c>
      <c r="DF59" t="str">
        <f>""</f>
        <v/>
      </c>
      <c r="DG59" t="str">
        <f>""</f>
        <v/>
      </c>
      <c r="DH59" t="str">
        <f>""</f>
        <v/>
      </c>
      <c r="DI59" t="str">
        <f>""</f>
        <v/>
      </c>
      <c r="DJ59" t="str">
        <f>""</f>
        <v/>
      </c>
      <c r="DK59" t="str">
        <f>""</f>
        <v/>
      </c>
      <c r="DL59" t="str">
        <f>""</f>
        <v/>
      </c>
      <c r="DM59" t="str">
        <f>""</f>
        <v/>
      </c>
      <c r="DN59" t="str">
        <f>""</f>
        <v/>
      </c>
      <c r="DO59" t="str">
        <f>""</f>
        <v/>
      </c>
      <c r="DP59" t="str">
        <f>""</f>
        <v/>
      </c>
      <c r="DQ59" t="str">
        <f>""</f>
        <v/>
      </c>
      <c r="DR59" t="str">
        <f>""</f>
        <v/>
      </c>
      <c r="DS59" t="str">
        <f>""</f>
        <v/>
      </c>
      <c r="DT59" t="str">
        <f>""</f>
        <v/>
      </c>
      <c r="DU59" t="str">
        <f>""</f>
        <v/>
      </c>
      <c r="DV59" t="str">
        <f>""</f>
        <v/>
      </c>
      <c r="DW59" t="str">
        <f>""</f>
        <v/>
      </c>
      <c r="DX59" t="str">
        <f>""</f>
        <v/>
      </c>
      <c r="DY59" t="str">
        <f>""</f>
        <v/>
      </c>
      <c r="DZ59" t="str">
        <f>""</f>
        <v/>
      </c>
      <c r="EA59" t="str">
        <f>""</f>
        <v/>
      </c>
      <c r="EB59" t="str">
        <f>""</f>
        <v/>
      </c>
      <c r="EC59" t="str">
        <f>""</f>
        <v/>
      </c>
      <c r="ED59" t="str">
        <f>""</f>
        <v/>
      </c>
      <c r="EE59" t="str">
        <f>""</f>
        <v/>
      </c>
      <c r="EF59" t="str">
        <f>""</f>
        <v/>
      </c>
      <c r="EG59" t="str">
        <f>""</f>
        <v/>
      </c>
      <c r="EH59" t="str">
        <f>""</f>
        <v/>
      </c>
      <c r="EI59" t="str">
        <f>""</f>
        <v/>
      </c>
      <c r="EJ59" t="str">
        <f>""</f>
        <v/>
      </c>
      <c r="EK59" t="str">
        <f>""</f>
        <v/>
      </c>
      <c r="EL59" t="str">
        <f>""</f>
        <v/>
      </c>
      <c r="EM59" t="str">
        <f>""</f>
        <v/>
      </c>
      <c r="EN59" t="str">
        <f>""</f>
        <v/>
      </c>
      <c r="EO59" t="str">
        <f>""</f>
        <v/>
      </c>
      <c r="EP59" t="str">
        <f>""</f>
        <v/>
      </c>
      <c r="EQ59" t="str">
        <f>""</f>
        <v/>
      </c>
      <c r="ER59" t="str">
        <f>""</f>
        <v/>
      </c>
      <c r="ES59" t="str">
        <f>""</f>
        <v/>
      </c>
      <c r="ET59" t="str">
        <f>""</f>
        <v/>
      </c>
      <c r="EU59" t="str">
        <f>""</f>
        <v/>
      </c>
      <c r="EV59" t="str">
        <f>""</f>
        <v/>
      </c>
      <c r="EW59" t="str">
        <f>""</f>
        <v/>
      </c>
      <c r="EX59" t="str">
        <f>""</f>
        <v/>
      </c>
      <c r="EY59" t="str">
        <f>""</f>
        <v/>
      </c>
      <c r="EZ59" t="str">
        <f>""</f>
        <v/>
      </c>
      <c r="FA59" t="str">
        <f>""</f>
        <v/>
      </c>
      <c r="FB59" t="str">
        <f>""</f>
        <v/>
      </c>
      <c r="FC59" t="str">
        <f>""</f>
        <v/>
      </c>
      <c r="FD59" t="str">
        <f>""</f>
        <v/>
      </c>
      <c r="FE59" t="str">
        <f>""</f>
        <v/>
      </c>
      <c r="FF59" t="str">
        <f>""</f>
        <v/>
      </c>
      <c r="FG59" t="str">
        <f>""</f>
        <v/>
      </c>
      <c r="FH59" t="str">
        <f>""</f>
        <v/>
      </c>
      <c r="FI59" t="str">
        <f>""</f>
        <v/>
      </c>
      <c r="FJ59" t="str">
        <f>""</f>
        <v/>
      </c>
      <c r="FK59" t="str">
        <f>""</f>
        <v/>
      </c>
      <c r="FL59" t="str">
        <f>""</f>
        <v/>
      </c>
      <c r="FM59" t="str">
        <f>""</f>
        <v/>
      </c>
      <c r="FN59" t="str">
        <f>""</f>
        <v/>
      </c>
      <c r="FO59" t="str">
        <f>""</f>
        <v/>
      </c>
      <c r="FP59" t="str">
        <f>""</f>
        <v/>
      </c>
      <c r="FQ59" t="str">
        <f>""</f>
        <v/>
      </c>
    </row>
    <row r="60" spans="1:173">
      <c r="A60" t="str">
        <f>"    百乐门集团有限公司"</f>
        <v xml:space="preserve">    百乐门集团有限公司</v>
      </c>
      <c r="B60" t="str">
        <f>"PGRE US Equity"</f>
        <v>PGRE US Equity</v>
      </c>
      <c r="C60" t="str">
        <f t="shared" si="3"/>
        <v>RR857</v>
      </c>
      <c r="D60" t="str">
        <f t="shared" si="4"/>
        <v>PX_TO_FFO_RATIO</v>
      </c>
      <c r="E60" t="str">
        <f t="shared" si="5"/>
        <v>动态</v>
      </c>
      <c r="F60">
        <f ca="1">IF(AND(ISNUMBER($F$1131),$B$1073=1),$F$1131,HLOOKUP(INDIRECT(ADDRESS(2,COLUMN())),OFFSET($CL$2,0,0,ROW()-1,84),ROW()-1,FALSE))</f>
        <v>16.712643629999999</v>
      </c>
      <c r="G60">
        <f ca="1">IF(AND(ISNUMBER($G$1131),$B$1073=1),$G$1131,HLOOKUP(INDIRECT(ADDRESS(2,COLUMN())),OFFSET($CL$2,0,0,ROW()-1,84),ROW()-1,FALSE))</f>
        <v>16.03448276</v>
      </c>
      <c r="H60">
        <f ca="1">IF(AND(ISNUMBER($H$1131),$B$1073=1),$H$1131,HLOOKUP(INDIRECT(ADDRESS(2,COLUMN())),OFFSET($CL$2,0,0,ROW()-1,84),ROW()-1,FALSE))</f>
        <v>17.275862069999999</v>
      </c>
      <c r="I60">
        <f ca="1">IF(AND(ISNUMBER($I$1131),$B$1073=1),$I$1131,HLOOKUP(INDIRECT(ADDRESS(2,COLUMN())),OFFSET($CL$2,0,0,ROW()-1,84),ROW()-1,FALSE))</f>
        <v>18.218390800000002</v>
      </c>
      <c r="J60">
        <f ca="1">IF(AND(ISNUMBER($J$1131),$B$1073=1),$J$1131,HLOOKUP(INDIRECT(ADDRESS(2,COLUMN())),OFFSET($CL$2,0,0,ROW()-1,84),ROW()-1,FALSE))</f>
        <v>18.93992635</v>
      </c>
      <c r="K60">
        <f ca="1">IF(AND(ISNUMBER($K$1131),$B$1073=1),$K$1131,HLOOKUP(INDIRECT(ADDRESS(2,COLUMN())),OFFSET($CL$2,0,0,ROW()-1,84),ROW()-1,FALSE))</f>
        <v>18.64710127</v>
      </c>
      <c r="L60">
        <f ca="1">IF(AND(ISNUMBER($L$1131),$B$1073=1),$L$1131,HLOOKUP(INDIRECT(ADDRESS(2,COLUMN())),OFFSET($CL$2,0,0,ROW()-1,84),ROW()-1,FALSE))</f>
        <v>18.740805290000001</v>
      </c>
      <c r="M60">
        <f ca="1">IF(AND(ISNUMBER($M$1131),$B$1073=1),$M$1131,HLOOKUP(INDIRECT(ADDRESS(2,COLUMN())),OFFSET($CL$2,0,0,ROW()-1,84),ROW()-1,FALSE))</f>
        <v>17.460542270000001</v>
      </c>
      <c r="N60">
        <f ca="1">IF(AND(ISNUMBER($N$1131),$B$1073=1),$N$1131,HLOOKUP(INDIRECT(ADDRESS(2,COLUMN())),OFFSET($CL$2,0,0,ROW()-1,84),ROW()-1,FALSE))</f>
        <v>18.113376240000001</v>
      </c>
      <c r="O60">
        <f ca="1">IF(AND(ISNUMBER($O$1131),$B$1073=1),$O$1131,HLOOKUP(INDIRECT(ADDRESS(2,COLUMN())),OFFSET($CL$2,0,0,ROW()-1,84),ROW()-1,FALSE))</f>
        <v>17.703971889999998</v>
      </c>
      <c r="P60">
        <f ca="1">IF(AND(ISNUMBER($P$1131),$B$1073=1),$P$1131,HLOOKUP(INDIRECT(ADDRESS(2,COLUMN())),OFFSET($CL$2,0,0,ROW()-1,84),ROW()-1,FALSE))</f>
        <v>17.44833392</v>
      </c>
      <c r="Q60">
        <f ca="1">IF(AND(ISNUMBER($Q$1131),$B$1073=1),$Q$1131,HLOOKUP(INDIRECT(ADDRESS(2,COLUMN())),OFFSET($CL$2,0,0,ROW()-1,84),ROW()-1,FALSE))</f>
        <v>18.557242299999999</v>
      </c>
      <c r="R60">
        <f ca="1">IF(AND(ISNUMBER($R$1131),$B$1073=1),$R$1131,HLOOKUP(INDIRECT(ADDRESS(2,COLUMN())),OFFSET($CL$2,0,0,ROW()-1,84),ROW()-1,FALSE))</f>
        <v>18.342249859999999</v>
      </c>
      <c r="S60">
        <f ca="1">IF(AND(ISNUMBER($S$1131),$B$1073=1),$S$1131,HLOOKUP(INDIRECT(ADDRESS(2,COLUMN())),OFFSET($CL$2,0,0,ROW()-1,84),ROW()-1,FALSE))</f>
        <v>19.502054260000001</v>
      </c>
      <c r="T60">
        <f ca="1">IF(AND(ISNUMBER($T$1131),$B$1073=1),$T$1131,HLOOKUP(INDIRECT(ADDRESS(2,COLUMN())),OFFSET($CL$2,0,0,ROW()-1,84),ROW()-1,FALSE))</f>
        <v>18.674084090000001</v>
      </c>
      <c r="U60">
        <f ca="1">IF(AND(ISNUMBER($U$1131),$B$1073=1),$U$1131,HLOOKUP(INDIRECT(ADDRESS(2,COLUMN())),OFFSET($CL$2,0,0,ROW()-1,84),ROW()-1,FALSE))</f>
        <v>17.89086906</v>
      </c>
      <c r="V60">
        <f ca="1">IF(AND(ISNUMBER($V$1131),$B$1073=1),$V$1131,HLOOKUP(INDIRECT(ADDRESS(2,COLUMN())),OFFSET($CL$2,0,0,ROW()-1,84),ROW()-1,FALSE))</f>
        <v>15.72</v>
      </c>
      <c r="W60">
        <f ca="1">IF(AND(ISNUMBER($W$1131),$B$1073=1),$W$1131,HLOOKUP(INDIRECT(ADDRESS(2,COLUMN())),OFFSET($CL$2,0,0,ROW()-1,84),ROW()-1,FALSE))</f>
        <v>15.55</v>
      </c>
      <c r="X60">
        <f ca="1">IF(AND(ISNUMBER($X$1131),$B$1073=1),$X$1131,HLOOKUP(INDIRECT(ADDRESS(2,COLUMN())),OFFSET($CL$2,0,0,ROW()-1,84),ROW()-1,FALSE))</f>
        <v>16.39</v>
      </c>
      <c r="Y60">
        <f ca="1">IF(AND(ISNUMBER($Y$1131),$B$1073=1),$Y$1131,HLOOKUP(INDIRECT(ADDRESS(2,COLUMN())),OFFSET($CL$2,0,0,ROW()-1,84),ROW()-1,FALSE))</f>
        <v>17.82178218</v>
      </c>
      <c r="Z60">
        <f ca="1">IF(AND(ISNUMBER($Z$1131),$B$1073=1),$Z$1131,HLOOKUP(INDIRECT(ADDRESS(2,COLUMN())),OFFSET($CL$2,0,0,ROW()-1,84),ROW()-1,FALSE))</f>
        <v>17.455445539999999</v>
      </c>
      <c r="AA60">
        <f ca="1">IF(AND(ISNUMBER($AA$1131),$B$1073=1),$AA$1131,HLOOKUP(INDIRECT(ADDRESS(2,COLUMN())),OFFSET($CL$2,0,0,ROW()-1,84),ROW()-1,FALSE))</f>
        <v>15.78217822</v>
      </c>
      <c r="AB60">
        <f ca="1">IF(AND(ISNUMBER($AB$1131),$B$1073=1),$AB$1131,HLOOKUP(INDIRECT(ADDRESS(2,COLUMN())),OFFSET($CL$2,0,0,ROW()-1,84),ROW()-1,FALSE))</f>
        <v>16.217821780000001</v>
      </c>
      <c r="AC60">
        <f ca="1">IF(AND(ISNUMBER($AC$1131),$B$1073=1),$AC$1131,HLOOKUP(INDIRECT(ADDRESS(2,COLUMN())),OFFSET($CL$2,0,0,ROW()-1,84),ROW()-1,FALSE))</f>
        <v>16.534653469999999</v>
      </c>
      <c r="AD60">
        <f ca="1">IF(AND(ISNUMBER($AD$1131),$B$1073=1),$AD$1131,HLOOKUP(INDIRECT(ADDRESS(2,COLUMN())),OFFSET($CL$2,0,0,ROW()-1,84),ROW()-1,FALSE))</f>
        <v>15.792079210000001</v>
      </c>
      <c r="AE60">
        <f ca="1">IF(AND(ISNUMBER($AE$1131),$B$1073=1),$AE$1131,HLOOKUP(INDIRECT(ADDRESS(2,COLUMN())),OFFSET($CL$2,0,0,ROW()-1,84),ROW()-1,FALSE))</f>
        <v>15.42857143</v>
      </c>
      <c r="AF60">
        <f ca="1">IF(AND(ISNUMBER($AF$1131),$B$1073=1),$AF$1131,HLOOKUP(INDIRECT(ADDRESS(2,COLUMN())),OFFSET($CL$2,0,0,ROW()-1,84),ROW()-1,FALSE))</f>
        <v>16.734693879999998</v>
      </c>
      <c r="AG60">
        <f ca="1">IF(AND(ISNUMBER($AG$1131),$B$1073=1),$AG$1131,HLOOKUP(INDIRECT(ADDRESS(2,COLUMN())),OFFSET($CL$2,0,0,ROW()-1,84),ROW()-1,FALSE))</f>
        <v>18.46938776</v>
      </c>
      <c r="AH60" t="str">
        <f ca="1">IF(AND(ISNUMBER($AH$1131),$B$1073=1),$AH$1131,HLOOKUP(INDIRECT(ADDRESS(2,COLUMN())),OFFSET($CL$2,0,0,ROW()-1,84),ROW()-1,FALSE))</f>
        <v/>
      </c>
      <c r="AI60" t="str">
        <f ca="1">IF(AND(ISNUMBER($AI$1131),$B$1073=1),$AI$1131,HLOOKUP(INDIRECT(ADDRESS(2,COLUMN())),OFFSET($CL$2,0,0,ROW()-1,84),ROW()-1,FALSE))</f>
        <v/>
      </c>
      <c r="AJ60" t="str">
        <f ca="1">IF(AND(ISNUMBER($AJ$1131),$B$1073=1),$AJ$1131,HLOOKUP(INDIRECT(ADDRESS(2,COLUMN())),OFFSET($CL$2,0,0,ROW()-1,84),ROW()-1,FALSE))</f>
        <v/>
      </c>
      <c r="AK60" t="str">
        <f ca="1">IF(AND(ISNUMBER($AK$1131),$B$1073=1),$AK$1131,HLOOKUP(INDIRECT(ADDRESS(2,COLUMN())),OFFSET($CL$2,0,0,ROW()-1,84),ROW()-1,FALSE))</f>
        <v/>
      </c>
      <c r="AL60" t="str">
        <f ca="1">IF(AND(ISNUMBER($AL$1131),$B$1073=1),$AL$1131,HLOOKUP(INDIRECT(ADDRESS(2,COLUMN())),OFFSET($CL$2,0,0,ROW()-1,84),ROW()-1,FALSE))</f>
        <v/>
      </c>
      <c r="AM60" t="str">
        <f ca="1">IF(AND(ISNUMBER($AM$1131),$B$1073=1),$AM$1131,HLOOKUP(INDIRECT(ADDRESS(2,COLUMN())),OFFSET($CL$2,0,0,ROW()-1,84),ROW()-1,FALSE))</f>
        <v/>
      </c>
      <c r="AN60" t="str">
        <f ca="1">IF(AND(ISNUMBER($AN$1131),$B$1073=1),$AN$1131,HLOOKUP(INDIRECT(ADDRESS(2,COLUMN())),OFFSET($CL$2,0,0,ROW()-1,84),ROW()-1,FALSE))</f>
        <v/>
      </c>
      <c r="AO60" t="str">
        <f ca="1">IF(AND(ISNUMBER($AO$1131),$B$1073=1),$AO$1131,HLOOKUP(INDIRECT(ADDRESS(2,COLUMN())),OFFSET($CL$2,0,0,ROW()-1,84),ROW()-1,FALSE))</f>
        <v/>
      </c>
      <c r="AP60" t="str">
        <f ca="1">IF(AND(ISNUMBER($AP$1131),$B$1073=1),$AP$1131,HLOOKUP(INDIRECT(ADDRESS(2,COLUMN())),OFFSET($CL$2,0,0,ROW()-1,84),ROW()-1,FALSE))</f>
        <v/>
      </c>
      <c r="AQ60" t="str">
        <f ca="1">IF(AND(ISNUMBER($AQ$1131),$B$1073=1),$AQ$1131,HLOOKUP(INDIRECT(ADDRESS(2,COLUMN())),OFFSET($CL$2,0,0,ROW()-1,84),ROW()-1,FALSE))</f>
        <v/>
      </c>
      <c r="AR60" t="str">
        <f ca="1">IF(AND(ISNUMBER($AR$1131),$B$1073=1),$AR$1131,HLOOKUP(INDIRECT(ADDRESS(2,COLUMN())),OFFSET($CL$2,0,0,ROW()-1,84),ROW()-1,FALSE))</f>
        <v/>
      </c>
      <c r="AS60" t="str">
        <f ca="1">IF(AND(ISNUMBER($AS$1131),$B$1073=1),$AS$1131,HLOOKUP(INDIRECT(ADDRESS(2,COLUMN())),OFFSET($CL$2,0,0,ROW()-1,84),ROW()-1,FALSE))</f>
        <v/>
      </c>
      <c r="AT60" t="str">
        <f ca="1">IF(AND(ISNUMBER($AT$1131),$B$1073=1),$AT$1131,HLOOKUP(INDIRECT(ADDRESS(2,COLUMN())),OFFSET($CL$2,0,0,ROW()-1,84),ROW()-1,FALSE))</f>
        <v/>
      </c>
      <c r="AU60" t="str">
        <f ca="1">IF(AND(ISNUMBER($AU$1131),$B$1073=1),$AU$1131,HLOOKUP(INDIRECT(ADDRESS(2,COLUMN())),OFFSET($CL$2,0,0,ROW()-1,84),ROW()-1,FALSE))</f>
        <v/>
      </c>
      <c r="AV60" t="str">
        <f ca="1">IF(AND(ISNUMBER($AV$1131),$B$1073=1),$AV$1131,HLOOKUP(INDIRECT(ADDRESS(2,COLUMN())),OFFSET($CL$2,0,0,ROW()-1,84),ROW()-1,FALSE))</f>
        <v/>
      </c>
      <c r="AW60" t="str">
        <f ca="1">IF(AND(ISNUMBER($AW$1131),$B$1073=1),$AW$1131,HLOOKUP(INDIRECT(ADDRESS(2,COLUMN())),OFFSET($CL$2,0,0,ROW()-1,84),ROW()-1,FALSE))</f>
        <v/>
      </c>
      <c r="AX60" t="str">
        <f ca="1">IF(AND(ISNUMBER($AX$1131),$B$1073=1),$AX$1131,HLOOKUP(INDIRECT(ADDRESS(2,COLUMN())),OFFSET($CL$2,0,0,ROW()-1,84),ROW()-1,FALSE))</f>
        <v/>
      </c>
      <c r="AY60" t="str">
        <f ca="1">IF(AND(ISNUMBER($AY$1131),$B$1073=1),$AY$1131,HLOOKUP(INDIRECT(ADDRESS(2,COLUMN())),OFFSET($CL$2,0,0,ROW()-1,84),ROW()-1,FALSE))</f>
        <v/>
      </c>
      <c r="AZ60" t="str">
        <f ca="1">IF(AND(ISNUMBER($AZ$1131),$B$1073=1),$AZ$1131,HLOOKUP(INDIRECT(ADDRESS(2,COLUMN())),OFFSET($CL$2,0,0,ROW()-1,84),ROW()-1,FALSE))</f>
        <v/>
      </c>
      <c r="BA60" t="str">
        <f ca="1">IF(AND(ISNUMBER($BA$1131),$B$1073=1),$BA$1131,HLOOKUP(INDIRECT(ADDRESS(2,COLUMN())),OFFSET($CL$2,0,0,ROW()-1,84),ROW()-1,FALSE))</f>
        <v/>
      </c>
      <c r="BB60" t="str">
        <f ca="1">IF(AND(ISNUMBER($BB$1131),$B$1073=1),$BB$1131,HLOOKUP(INDIRECT(ADDRESS(2,COLUMN())),OFFSET($CL$2,0,0,ROW()-1,84),ROW()-1,FALSE))</f>
        <v/>
      </c>
      <c r="BC60" t="str">
        <f ca="1">IF(AND(ISNUMBER($BC$1131),$B$1073=1),$BC$1131,HLOOKUP(INDIRECT(ADDRESS(2,COLUMN())),OFFSET($CL$2,0,0,ROW()-1,84),ROW()-1,FALSE))</f>
        <v/>
      </c>
      <c r="BD60" t="str">
        <f ca="1">IF(AND(ISNUMBER($BD$1131),$B$1073=1),$BD$1131,HLOOKUP(INDIRECT(ADDRESS(2,COLUMN())),OFFSET($CL$2,0,0,ROW()-1,84),ROW()-1,FALSE))</f>
        <v/>
      </c>
      <c r="BE60" t="str">
        <f ca="1">IF(AND(ISNUMBER($BE$1131),$B$1073=1),$BE$1131,HLOOKUP(INDIRECT(ADDRESS(2,COLUMN())),OFFSET($CL$2,0,0,ROW()-1,84),ROW()-1,FALSE))</f>
        <v/>
      </c>
      <c r="BF60" t="str">
        <f ca="1">IF(AND(ISNUMBER($BF$1131),$B$1073=1),$BF$1131,HLOOKUP(INDIRECT(ADDRESS(2,COLUMN())),OFFSET($CL$2,0,0,ROW()-1,84),ROW()-1,FALSE))</f>
        <v/>
      </c>
      <c r="BG60" t="str">
        <f ca="1">IF(AND(ISNUMBER($BG$1131),$B$1073=1),$BG$1131,HLOOKUP(INDIRECT(ADDRESS(2,COLUMN())),OFFSET($CL$2,0,0,ROW()-1,84),ROW()-1,FALSE))</f>
        <v/>
      </c>
      <c r="BH60" t="str">
        <f ca="1">IF(AND(ISNUMBER($BH$1131),$B$1073=1),$BH$1131,HLOOKUP(INDIRECT(ADDRESS(2,COLUMN())),OFFSET($CL$2,0,0,ROW()-1,84),ROW()-1,FALSE))</f>
        <v/>
      </c>
      <c r="BI60" t="str">
        <f ca="1">IF(AND(ISNUMBER($BI$1131),$B$1073=1),$BI$1131,HLOOKUP(INDIRECT(ADDRESS(2,COLUMN())),OFFSET($CL$2,0,0,ROW()-1,84),ROW()-1,FALSE))</f>
        <v/>
      </c>
      <c r="BJ60" t="str">
        <f ca="1">IF(AND(ISNUMBER($BJ$1131),$B$1073=1),$BJ$1131,HLOOKUP(INDIRECT(ADDRESS(2,COLUMN())),OFFSET($CL$2,0,0,ROW()-1,84),ROW()-1,FALSE))</f>
        <v/>
      </c>
      <c r="BK60" t="str">
        <f ca="1">IF(AND(ISNUMBER($BK$1131),$B$1073=1),$BK$1131,HLOOKUP(INDIRECT(ADDRESS(2,COLUMN())),OFFSET($CL$2,0,0,ROW()-1,84),ROW()-1,FALSE))</f>
        <v/>
      </c>
      <c r="BL60" t="str">
        <f ca="1">IF(AND(ISNUMBER($BL$1131),$B$1073=1),$BL$1131,HLOOKUP(INDIRECT(ADDRESS(2,COLUMN())),OFFSET($CL$2,0,0,ROW()-1,84),ROW()-1,FALSE))</f>
        <v/>
      </c>
      <c r="BM60" t="str">
        <f ca="1">IF(AND(ISNUMBER($BM$1131),$B$1073=1),$BM$1131,HLOOKUP(INDIRECT(ADDRESS(2,COLUMN())),OFFSET($CL$2,0,0,ROW()-1,84),ROW()-1,FALSE))</f>
        <v/>
      </c>
      <c r="BN60" t="str">
        <f ca="1">IF(AND(ISNUMBER($BN$1131),$B$1073=1),$BN$1131,HLOOKUP(INDIRECT(ADDRESS(2,COLUMN())),OFFSET($CL$2,0,0,ROW()-1,84),ROW()-1,FALSE))</f>
        <v/>
      </c>
      <c r="BO60" t="str">
        <f ca="1">IF(AND(ISNUMBER($BO$1131),$B$1073=1),$BO$1131,HLOOKUP(INDIRECT(ADDRESS(2,COLUMN())),OFFSET($CL$2,0,0,ROW()-1,84),ROW()-1,FALSE))</f>
        <v/>
      </c>
      <c r="BP60" t="str">
        <f ca="1">IF(AND(ISNUMBER($BP$1131),$B$1073=1),$BP$1131,HLOOKUP(INDIRECT(ADDRESS(2,COLUMN())),OFFSET($CL$2,0,0,ROW()-1,84),ROW()-1,FALSE))</f>
        <v/>
      </c>
      <c r="BQ60" t="str">
        <f ca="1">IF(AND(ISNUMBER($BQ$1131),$B$1073=1),$BQ$1131,HLOOKUP(INDIRECT(ADDRESS(2,COLUMN())),OFFSET($CL$2,0,0,ROW()-1,84),ROW()-1,FALSE))</f>
        <v/>
      </c>
      <c r="BR60" t="str">
        <f ca="1">IF(AND(ISNUMBER($BR$1131),$B$1073=1),$BR$1131,HLOOKUP(INDIRECT(ADDRESS(2,COLUMN())),OFFSET($CL$2,0,0,ROW()-1,84),ROW()-1,FALSE))</f>
        <v/>
      </c>
      <c r="BS60" t="str">
        <f ca="1">IF(AND(ISNUMBER($BS$1131),$B$1073=1),$BS$1131,HLOOKUP(INDIRECT(ADDRESS(2,COLUMN())),OFFSET($CL$2,0,0,ROW()-1,84),ROW()-1,FALSE))</f>
        <v/>
      </c>
      <c r="BT60" t="str">
        <f ca="1">IF(AND(ISNUMBER($BT$1131),$B$1073=1),$BT$1131,HLOOKUP(INDIRECT(ADDRESS(2,COLUMN())),OFFSET($CL$2,0,0,ROW()-1,84),ROW()-1,FALSE))</f>
        <v/>
      </c>
      <c r="BU60" t="str">
        <f ca="1">IF(AND(ISNUMBER($BU$1131),$B$1073=1),$BU$1131,HLOOKUP(INDIRECT(ADDRESS(2,COLUMN())),OFFSET($CL$2,0,0,ROW()-1,84),ROW()-1,FALSE))</f>
        <v/>
      </c>
      <c r="BV60" t="str">
        <f ca="1">IF(AND(ISNUMBER($BV$1131),$B$1073=1),$BV$1131,HLOOKUP(INDIRECT(ADDRESS(2,COLUMN())),OFFSET($CL$2,0,0,ROW()-1,84),ROW()-1,FALSE))</f>
        <v/>
      </c>
      <c r="BW60" t="str">
        <f ca="1">IF(AND(ISNUMBER($BW$1131),$B$1073=1),$BW$1131,HLOOKUP(INDIRECT(ADDRESS(2,COLUMN())),OFFSET($CL$2,0,0,ROW()-1,84),ROW()-1,FALSE))</f>
        <v/>
      </c>
      <c r="BX60" t="str">
        <f ca="1">IF(AND(ISNUMBER($BX$1131),$B$1073=1),$BX$1131,HLOOKUP(INDIRECT(ADDRESS(2,COLUMN())),OFFSET($CL$2,0,0,ROW()-1,84),ROW()-1,FALSE))</f>
        <v/>
      </c>
      <c r="BY60" t="str">
        <f ca="1">IF(AND(ISNUMBER($BY$1131),$B$1073=1),$BY$1131,HLOOKUP(INDIRECT(ADDRESS(2,COLUMN())),OFFSET($CL$2,0,0,ROW()-1,84),ROW()-1,FALSE))</f>
        <v/>
      </c>
      <c r="BZ60" t="str">
        <f ca="1">IF(AND(ISNUMBER($BZ$1131),$B$1073=1),$BZ$1131,HLOOKUP(INDIRECT(ADDRESS(2,COLUMN())),OFFSET($CL$2,0,0,ROW()-1,84),ROW()-1,FALSE))</f>
        <v/>
      </c>
      <c r="CA60" t="str">
        <f ca="1">IF(AND(ISNUMBER($CA$1131),$B$1073=1),$CA$1131,HLOOKUP(INDIRECT(ADDRESS(2,COLUMN())),OFFSET($CL$2,0,0,ROW()-1,84),ROW()-1,FALSE))</f>
        <v/>
      </c>
      <c r="CB60" t="str">
        <f ca="1">IF(AND(ISNUMBER($CB$1131),$B$1073=1),$CB$1131,HLOOKUP(INDIRECT(ADDRESS(2,COLUMN())),OFFSET($CL$2,0,0,ROW()-1,84),ROW()-1,FALSE))</f>
        <v/>
      </c>
      <c r="CC60" t="str">
        <f ca="1">IF(AND(ISNUMBER($CC$1131),$B$1073=1),$CC$1131,HLOOKUP(INDIRECT(ADDRESS(2,COLUMN())),OFFSET($CL$2,0,0,ROW()-1,84),ROW()-1,FALSE))</f>
        <v/>
      </c>
      <c r="CD60" t="str">
        <f ca="1">IF(AND(ISNUMBER($CD$1131),$B$1073=1),$CD$1131,HLOOKUP(INDIRECT(ADDRESS(2,COLUMN())),OFFSET($CL$2,0,0,ROW()-1,84),ROW()-1,FALSE))</f>
        <v/>
      </c>
      <c r="CE60" t="str">
        <f ca="1">IF(AND(ISNUMBER($CE$1131),$B$1073=1),$CE$1131,HLOOKUP(INDIRECT(ADDRESS(2,COLUMN())),OFFSET($CL$2,0,0,ROW()-1,84),ROW()-1,FALSE))</f>
        <v/>
      </c>
      <c r="CF60" t="str">
        <f ca="1">IF(AND(ISNUMBER($CF$1131),$B$1073=1),$CF$1131,HLOOKUP(INDIRECT(ADDRESS(2,COLUMN())),OFFSET($CL$2,0,0,ROW()-1,84),ROW()-1,FALSE))</f>
        <v/>
      </c>
      <c r="CG60" t="str">
        <f ca="1">IF(AND(ISNUMBER($CG$1131),$B$1073=1),$CG$1131,HLOOKUP(INDIRECT(ADDRESS(2,COLUMN())),OFFSET($CL$2,0,0,ROW()-1,84),ROW()-1,FALSE))</f>
        <v/>
      </c>
      <c r="CH60" t="str">
        <f ca="1">IF(AND(ISNUMBER($CH$1131),$B$1073=1),$CH$1131,HLOOKUP(INDIRECT(ADDRESS(2,COLUMN())),OFFSET($CL$2,0,0,ROW()-1,84),ROW()-1,FALSE))</f>
        <v/>
      </c>
      <c r="CI60" t="str">
        <f ca="1">IF(AND(ISNUMBER($CI$1131),$B$1073=1),$CI$1131,HLOOKUP(INDIRECT(ADDRESS(2,COLUMN())),OFFSET($CL$2,0,0,ROW()-1,84),ROW()-1,FALSE))</f>
        <v/>
      </c>
      <c r="CJ60" t="str">
        <f ca="1">IF(AND(ISNUMBER($CJ$1131),$B$1073=1),$CJ$1131,HLOOKUP(INDIRECT(ADDRESS(2,COLUMN())),OFFSET($CL$2,0,0,ROW()-1,84),ROW()-1,FALSE))</f>
        <v/>
      </c>
      <c r="CK60" t="str">
        <f ca="1">IF(AND(ISNUMBER($CK$1131),$B$1073=1),$CK$1131,HLOOKUP(INDIRECT(ADDRESS(2,COLUMN())),OFFSET($CL$2,0,0,ROW()-1,84),ROW()-1,FALSE))</f>
        <v/>
      </c>
      <c r="CL60">
        <f>16.71264363</f>
        <v>16.712643629999999</v>
      </c>
      <c r="CM60">
        <f>16.03448276</f>
        <v>16.03448276</v>
      </c>
      <c r="CN60">
        <f>17.27586207</f>
        <v>17.275862069999999</v>
      </c>
      <c r="CO60">
        <f>18.2183908</f>
        <v>18.218390800000002</v>
      </c>
      <c r="CP60">
        <f>18.93992635</f>
        <v>18.93992635</v>
      </c>
      <c r="CQ60">
        <f>18.64710127</f>
        <v>18.64710127</v>
      </c>
      <c r="CR60">
        <f>18.74080529</f>
        <v>18.740805290000001</v>
      </c>
      <c r="CS60">
        <f>17.46054227</f>
        <v>17.460542270000001</v>
      </c>
      <c r="CT60">
        <f>18.11337624</f>
        <v>18.113376240000001</v>
      </c>
      <c r="CU60">
        <f>17.70397189</f>
        <v>17.703971889999998</v>
      </c>
      <c r="CV60">
        <f>17.44833392</f>
        <v>17.44833392</v>
      </c>
      <c r="CW60">
        <f>18.5572423</f>
        <v>18.557242299999999</v>
      </c>
      <c r="CX60">
        <f>18.34224986</f>
        <v>18.342249859999999</v>
      </c>
      <c r="CY60">
        <f>19.50205426</f>
        <v>19.502054260000001</v>
      </c>
      <c r="CZ60">
        <f>18.67408409</f>
        <v>18.674084090000001</v>
      </c>
      <c r="DA60">
        <f>17.89086906</f>
        <v>17.89086906</v>
      </c>
      <c r="DB60">
        <f>15.72</f>
        <v>15.72</v>
      </c>
      <c r="DC60">
        <f>15.55</f>
        <v>15.55</v>
      </c>
      <c r="DD60">
        <f>16.39</f>
        <v>16.39</v>
      </c>
      <c r="DE60">
        <f>17.82178218</f>
        <v>17.82178218</v>
      </c>
      <c r="DF60">
        <f>17.45544554</f>
        <v>17.455445539999999</v>
      </c>
      <c r="DG60">
        <f>15.78217822</f>
        <v>15.78217822</v>
      </c>
      <c r="DH60">
        <f>16.21782178</f>
        <v>16.217821780000001</v>
      </c>
      <c r="DI60">
        <f>16.53465347</f>
        <v>16.534653469999999</v>
      </c>
      <c r="DJ60">
        <f>15.79207921</f>
        <v>15.792079210000001</v>
      </c>
      <c r="DK60">
        <f>15.42857143</f>
        <v>15.42857143</v>
      </c>
      <c r="DL60">
        <f>16.73469388</f>
        <v>16.734693879999998</v>
      </c>
      <c r="DM60">
        <f>18.46938776</f>
        <v>18.46938776</v>
      </c>
      <c r="DN60" t="str">
        <f>""</f>
        <v/>
      </c>
      <c r="DO60" t="str">
        <f>""</f>
        <v/>
      </c>
      <c r="DP60" t="str">
        <f>""</f>
        <v/>
      </c>
      <c r="DQ60" t="str">
        <f>""</f>
        <v/>
      </c>
      <c r="DR60" t="str">
        <f>""</f>
        <v/>
      </c>
      <c r="DS60" t="str">
        <f>""</f>
        <v/>
      </c>
      <c r="DT60" t="str">
        <f>""</f>
        <v/>
      </c>
      <c r="DU60" t="str">
        <f>""</f>
        <v/>
      </c>
      <c r="DV60" t="str">
        <f>""</f>
        <v/>
      </c>
      <c r="DW60" t="str">
        <f>""</f>
        <v/>
      </c>
      <c r="DX60" t="str">
        <f>""</f>
        <v/>
      </c>
      <c r="DY60" t="str">
        <f>""</f>
        <v/>
      </c>
      <c r="DZ60" t="str">
        <f>""</f>
        <v/>
      </c>
      <c r="EA60" t="str">
        <f>""</f>
        <v/>
      </c>
      <c r="EB60" t="str">
        <f>""</f>
        <v/>
      </c>
      <c r="EC60" t="str">
        <f>""</f>
        <v/>
      </c>
      <c r="ED60" t="str">
        <f>""</f>
        <v/>
      </c>
      <c r="EE60" t="str">
        <f>""</f>
        <v/>
      </c>
      <c r="EF60" t="str">
        <f>""</f>
        <v/>
      </c>
      <c r="EG60" t="str">
        <f>""</f>
        <v/>
      </c>
      <c r="EH60" t="str">
        <f>""</f>
        <v/>
      </c>
      <c r="EI60" t="str">
        <f>""</f>
        <v/>
      </c>
      <c r="EJ60" t="str">
        <f>""</f>
        <v/>
      </c>
      <c r="EK60" t="str">
        <f>""</f>
        <v/>
      </c>
      <c r="EL60" t="str">
        <f>""</f>
        <v/>
      </c>
      <c r="EM60" t="str">
        <f>""</f>
        <v/>
      </c>
      <c r="EN60" t="str">
        <f>""</f>
        <v/>
      </c>
      <c r="EO60" t="str">
        <f>""</f>
        <v/>
      </c>
      <c r="EP60" t="str">
        <f>""</f>
        <v/>
      </c>
      <c r="EQ60" t="str">
        <f>""</f>
        <v/>
      </c>
      <c r="ER60" t="str">
        <f>""</f>
        <v/>
      </c>
      <c r="ES60" t="str">
        <f>""</f>
        <v/>
      </c>
      <c r="ET60" t="str">
        <f>""</f>
        <v/>
      </c>
      <c r="EU60" t="str">
        <f>""</f>
        <v/>
      </c>
      <c r="EV60" t="str">
        <f>""</f>
        <v/>
      </c>
      <c r="EW60" t="str">
        <f>""</f>
        <v/>
      </c>
      <c r="EX60" t="str">
        <f>""</f>
        <v/>
      </c>
      <c r="EY60" t="str">
        <f>""</f>
        <v/>
      </c>
      <c r="EZ60" t="str">
        <f>""</f>
        <v/>
      </c>
      <c r="FA60" t="str">
        <f>""</f>
        <v/>
      </c>
      <c r="FB60" t="str">
        <f>""</f>
        <v/>
      </c>
      <c r="FC60" t="str">
        <f>""</f>
        <v/>
      </c>
      <c r="FD60" t="str">
        <f>""</f>
        <v/>
      </c>
      <c r="FE60" t="str">
        <f>""</f>
        <v/>
      </c>
      <c r="FF60" t="str">
        <f>""</f>
        <v/>
      </c>
      <c r="FG60" t="str">
        <f>""</f>
        <v/>
      </c>
      <c r="FH60" t="str">
        <f>""</f>
        <v/>
      </c>
      <c r="FI60" t="str">
        <f>""</f>
        <v/>
      </c>
      <c r="FJ60" t="str">
        <f>""</f>
        <v/>
      </c>
      <c r="FK60" t="str">
        <f>""</f>
        <v/>
      </c>
      <c r="FL60" t="str">
        <f>""</f>
        <v/>
      </c>
      <c r="FM60" t="str">
        <f>""</f>
        <v/>
      </c>
      <c r="FN60" t="str">
        <f>""</f>
        <v/>
      </c>
      <c r="FO60" t="str">
        <f>""</f>
        <v/>
      </c>
      <c r="FP60" t="str">
        <f>""</f>
        <v/>
      </c>
      <c r="FQ60" t="str">
        <f>""</f>
        <v/>
      </c>
    </row>
    <row r="61" spans="1:173">
      <c r="A61" t="str">
        <f>"    普洛斯公司"</f>
        <v xml:space="preserve">    普洛斯公司</v>
      </c>
      <c r="B61" t="str">
        <f>"PLD US Equity"</f>
        <v>PLD US Equity</v>
      </c>
      <c r="C61" t="str">
        <f t="shared" si="3"/>
        <v>RR857</v>
      </c>
      <c r="D61" t="str">
        <f t="shared" si="4"/>
        <v>PX_TO_FFO_RATIO</v>
      </c>
      <c r="E61" t="str">
        <f t="shared" si="5"/>
        <v>动态</v>
      </c>
      <c r="F61">
        <f ca="1">IF(AND(ISNUMBER($F$1132),$B$1073=1),$F$1132,HLOOKUP(INDIRECT(ADDRESS(2,COLUMN())),OFFSET($CL$2,0,0,ROW()-1,84),ROW()-1,FALSE))</f>
        <v>22.551601040000001</v>
      </c>
      <c r="G61">
        <f ca="1">IF(AND(ISNUMBER($G$1132),$B$1073=1),$G$1132,HLOOKUP(INDIRECT(ADDRESS(2,COLUMN())),OFFSET($CL$2,0,0,ROW()-1,84),ROW()-1,FALSE))</f>
        <v>21.59430605</v>
      </c>
      <c r="H61">
        <f ca="1">IF(AND(ISNUMBER($H$1132),$B$1073=1),$H$1132,HLOOKUP(INDIRECT(ADDRESS(2,COLUMN())),OFFSET($CL$2,0,0,ROW()-1,84),ROW()-1,FALSE))</f>
        <v>23.17081851</v>
      </c>
      <c r="I61">
        <f ca="1">IF(AND(ISNUMBER($I$1132),$B$1073=1),$I$1132,HLOOKUP(INDIRECT(ADDRESS(2,COLUMN())),OFFSET($CL$2,0,0,ROW()-1,84),ROW()-1,FALSE))</f>
        <v>22.957295370000001</v>
      </c>
      <c r="J61">
        <f ca="1">IF(AND(ISNUMBER($J$1132),$B$1073=1),$J$1132,HLOOKUP(INDIRECT(ADDRESS(2,COLUMN())),OFFSET($CL$2,0,0,ROW()-1,84),ROW()-1,FALSE))</f>
        <v>23.909747289999999</v>
      </c>
      <c r="K61">
        <f ca="1">IF(AND(ISNUMBER($K$1132),$B$1073=1),$K$1132,HLOOKUP(INDIRECT(ADDRESS(2,COLUMN())),OFFSET($CL$2,0,0,ROW()-1,84),ROW()-1,FALSE))</f>
        <v>23.314079419999999</v>
      </c>
      <c r="L61">
        <f ca="1">IF(AND(ISNUMBER($L$1132),$B$1073=1),$L$1132,HLOOKUP(INDIRECT(ADDRESS(2,COLUMN())),OFFSET($CL$2,0,0,ROW()-1,84),ROW()-1,FALSE))</f>
        <v>22.909747289999999</v>
      </c>
      <c r="M61">
        <f ca="1">IF(AND(ISNUMBER($M$1132),$B$1073=1),$M$1132,HLOOKUP(INDIRECT(ADDRESS(2,COLUMN())),OFFSET($CL$2,0,0,ROW()-1,84),ROW()-1,FALSE))</f>
        <v>22.388692580000001</v>
      </c>
      <c r="N61">
        <f ca="1">IF(AND(ISNUMBER($N$1132),$B$1073=1),$N$1132,HLOOKUP(INDIRECT(ADDRESS(2,COLUMN())),OFFSET($CL$2,0,0,ROW()-1,84),ROW()-1,FALSE))</f>
        <v>21.487632510000001</v>
      </c>
      <c r="O61">
        <f ca="1">IF(AND(ISNUMBER($O$1132),$B$1073=1),$O$1132,HLOOKUP(INDIRECT(ADDRESS(2,COLUMN())),OFFSET($CL$2,0,0,ROW()-1,84),ROW()-1,FALSE))</f>
        <v>20.720848060000002</v>
      </c>
      <c r="P61">
        <f ca="1">IF(AND(ISNUMBER($P$1132),$B$1073=1),$P$1132,HLOOKUP(INDIRECT(ADDRESS(2,COLUMN())),OFFSET($CL$2,0,0,ROW()-1,84),ROW()-1,FALSE))</f>
        <v>21.444015440000001</v>
      </c>
      <c r="Q61">
        <f ca="1">IF(AND(ISNUMBER($Q$1132),$B$1073=1),$Q$1132,HLOOKUP(INDIRECT(ADDRESS(2,COLUMN())),OFFSET($CL$2,0,0,ROW()-1,84),ROW()-1,FALSE))</f>
        <v>21.007722009999998</v>
      </c>
      <c r="R61">
        <f ca="1">IF(AND(ISNUMBER($R$1132),$B$1073=1),$R$1132,HLOOKUP(INDIRECT(ADDRESS(2,COLUMN())),OFFSET($CL$2,0,0,ROW()-1,84),ROW()-1,FALSE))</f>
        <v>20.03088803</v>
      </c>
      <c r="S61">
        <f ca="1">IF(AND(ISNUMBER($S$1132),$B$1073=1),$S$1132,HLOOKUP(INDIRECT(ADDRESS(2,COLUMN())),OFFSET($CL$2,0,0,ROW()-1,84),ROW()-1,FALSE))</f>
        <v>19.863813230000002</v>
      </c>
      <c r="T61">
        <f ca="1">IF(AND(ISNUMBER($T$1132),$B$1073=1),$T$1132,HLOOKUP(INDIRECT(ADDRESS(2,COLUMN())),OFFSET($CL$2,0,0,ROW()-1,84),ROW()-1,FALSE))</f>
        <v>19.0077821</v>
      </c>
      <c r="U61">
        <f ca="1">IF(AND(ISNUMBER($U$1132),$B$1073=1),$U$1132,HLOOKUP(INDIRECT(ADDRESS(2,COLUMN())),OFFSET($CL$2,0,0,ROW()-1,84),ROW()-1,FALSE))</f>
        <v>20.54085603</v>
      </c>
      <c r="V61">
        <f ca="1">IF(AND(ISNUMBER($V$1132),$B$1073=1),$V$1132,HLOOKUP(INDIRECT(ADDRESS(2,COLUMN())),OFFSET($CL$2,0,0,ROW()-1,84),ROW()-1,FALSE))</f>
        <v>19.728682169999999</v>
      </c>
      <c r="W61">
        <f ca="1">IF(AND(ISNUMBER($W$1132),$B$1073=1),$W$1132,HLOOKUP(INDIRECT(ADDRESS(2,COLUMN())),OFFSET($CL$2,0,0,ROW()-1,84),ROW()-1,FALSE))</f>
        <v>20.217054260000001</v>
      </c>
      <c r="X61">
        <f ca="1">IF(AND(ISNUMBER($X$1132),$B$1073=1),$X$1132,HLOOKUP(INDIRECT(ADDRESS(2,COLUMN())),OFFSET($CL$2,0,0,ROW()-1,84),ROW()-1,FALSE))</f>
        <v>20.751937980000001</v>
      </c>
      <c r="Y61">
        <f ca="1">IF(AND(ISNUMBER($Y$1132),$B$1073=1),$Y$1132,HLOOKUP(INDIRECT(ADDRESS(2,COLUMN())),OFFSET($CL$2,0,0,ROW()-1,84),ROW()-1,FALSE))</f>
        <v>21.855967079999999</v>
      </c>
      <c r="Z61">
        <f ca="1">IF(AND(ISNUMBER($Z$1132),$B$1073=1),$Z$1132,HLOOKUP(INDIRECT(ADDRESS(2,COLUMN())),OFFSET($CL$2,0,0,ROW()-1,84),ROW()-1,FALSE))</f>
        <v>22.42386831</v>
      </c>
      <c r="AA61">
        <f ca="1">IF(AND(ISNUMBER($AA$1132),$B$1073=1),$AA$1132,HLOOKUP(INDIRECT(ADDRESS(2,COLUMN())),OFFSET($CL$2,0,0,ROW()-1,84),ROW()-1,FALSE))</f>
        <v>20.181069959999999</v>
      </c>
      <c r="AB61">
        <f ca="1">IF(AND(ISNUMBER($AB$1132),$B$1073=1),$AB$1132,HLOOKUP(INDIRECT(ADDRESS(2,COLUMN())),OFFSET($CL$2,0,0,ROW()-1,84),ROW()-1,FALSE))</f>
        <v>20.225531910000001</v>
      </c>
      <c r="AC61">
        <f ca="1">IF(AND(ISNUMBER($AC$1132),$B$1073=1),$AC$1132,HLOOKUP(INDIRECT(ADDRESS(2,COLUMN())),OFFSET($CL$2,0,0,ROW()-1,84),ROW()-1,FALSE))</f>
        <v>19.32340426</v>
      </c>
      <c r="AD61">
        <f ca="1">IF(AND(ISNUMBER($AD$1132),$B$1073=1),$AD$1132,HLOOKUP(INDIRECT(ADDRESS(2,COLUMN())),OFFSET($CL$2,0,0,ROW()-1,84),ROW()-1,FALSE))</f>
        <v>18.8</v>
      </c>
      <c r="AE61">
        <f ca="1">IF(AND(ISNUMBER($AE$1132),$B$1073=1),$AE$1132,HLOOKUP(INDIRECT(ADDRESS(2,COLUMN())),OFFSET($CL$2,0,0,ROW()-1,84),ROW()-1,FALSE))</f>
        <v>17.246636769999999</v>
      </c>
      <c r="AF61">
        <f ca="1">IF(AND(ISNUMBER($AF$1132),$B$1073=1),$AF$1132,HLOOKUP(INDIRECT(ADDRESS(2,COLUMN())),OFFSET($CL$2,0,0,ROW()-1,84),ROW()-1,FALSE))</f>
        <v>17.699551570000001</v>
      </c>
      <c r="AG61">
        <f ca="1">IF(AND(ISNUMBER($AG$1132),$B$1073=1),$AG$1132,HLOOKUP(INDIRECT(ADDRESS(2,COLUMN())),OFFSET($CL$2,0,0,ROW()-1,84),ROW()-1,FALSE))</f>
        <v>19.246636769999999</v>
      </c>
      <c r="AH61">
        <f ca="1">IF(AND(ISNUMBER($AH$1132),$B$1073=1),$AH$1132,HLOOKUP(INDIRECT(ADDRESS(2,COLUMN())),OFFSET($CL$2,0,0,ROW()-1,84),ROW()-1,FALSE))</f>
        <v>20.652173909999998</v>
      </c>
      <c r="AI61">
        <f ca="1">IF(AND(ISNUMBER($AI$1132),$B$1073=1),$AI$1132,HLOOKUP(INDIRECT(ADDRESS(2,COLUMN())),OFFSET($CL$2,0,0,ROW()-1,84),ROW()-1,FALSE))</f>
        <v>20.642512079999999</v>
      </c>
      <c r="AJ61">
        <f ca="1">IF(AND(ISNUMBER($AJ$1132),$B$1073=1),$AJ$1132,HLOOKUP(INDIRECT(ADDRESS(2,COLUMN())),OFFSET($CL$2,0,0,ROW()-1,84),ROW()-1,FALSE))</f>
        <v>18.79227053</v>
      </c>
      <c r="AK61">
        <f ca="1">IF(AND(ISNUMBER($AK$1132),$B$1073=1),$AK$1132,HLOOKUP(INDIRECT(ADDRESS(2,COLUMN())),OFFSET($CL$2,0,0,ROW()-1,84),ROW()-1,FALSE))</f>
        <v>19.2893401</v>
      </c>
      <c r="AL61">
        <f ca="1">IF(AND(ISNUMBER($AL$1132),$B$1073=1),$AL$1132,HLOOKUP(INDIRECT(ADDRESS(2,COLUMN())),OFFSET($CL$2,0,0,ROW()-1,84),ROW()-1,FALSE))</f>
        <v>20.614213199999998</v>
      </c>
      <c r="AM61">
        <f ca="1">IF(AND(ISNUMBER($AM$1132),$B$1073=1),$AM$1132,HLOOKUP(INDIRECT(ADDRESS(2,COLUMN())),OFFSET($CL$2,0,0,ROW()-1,84),ROW()-1,FALSE))</f>
        <v>18.832487310000001</v>
      </c>
      <c r="AN61">
        <f ca="1">IF(AND(ISNUMBER($AN$1132),$B$1073=1),$AN$1132,HLOOKUP(INDIRECT(ADDRESS(2,COLUMN())),OFFSET($CL$2,0,0,ROW()-1,84),ROW()-1,FALSE))</f>
        <v>22.36723164</v>
      </c>
      <c r="AO61">
        <f ca="1">IF(AND(ISNUMBER($AO$1132),$B$1073=1),$AO$1132,HLOOKUP(INDIRECT(ADDRESS(2,COLUMN())),OFFSET($CL$2,0,0,ROW()-1,84),ROW()-1,FALSE))</f>
        <v>22.71186441</v>
      </c>
      <c r="AP61">
        <f ca="1">IF(AND(ISNUMBER($AP$1132),$B$1073=1),$AP$1132,HLOOKUP(INDIRECT(ADDRESS(2,COLUMN())),OFFSET($CL$2,0,0,ROW()-1,84),ROW()-1,FALSE))</f>
        <v>24.610169490000001</v>
      </c>
      <c r="AQ61">
        <f ca="1">IF(AND(ISNUMBER($AQ$1132),$B$1073=1),$AQ$1132,HLOOKUP(INDIRECT(ADDRESS(2,COLUMN())),OFFSET($CL$2,0,0,ROW()-1,84),ROW()-1,FALSE))</f>
        <v>24.97660819</v>
      </c>
      <c r="AR61">
        <f ca="1">IF(AND(ISNUMBER($AR$1132),$B$1073=1),$AR$1132,HLOOKUP(INDIRECT(ADDRESS(2,COLUMN())),OFFSET($CL$2,0,0,ROW()-1,84),ROW()-1,FALSE))</f>
        <v>26.397660819999999</v>
      </c>
      <c r="AS61">
        <f ca="1">IF(AND(ISNUMBER($AS$1132),$B$1073=1),$AS$1132,HLOOKUP(INDIRECT(ADDRESS(2,COLUMN())),OFFSET($CL$2,0,0,ROW()-1,84),ROW()-1,FALSE))</f>
        <v>25.163742689999999</v>
      </c>
      <c r="AT61">
        <f ca="1">IF(AND(ISNUMBER($AT$1132),$B$1073=1),$AT$1132,HLOOKUP(INDIRECT(ADDRESS(2,COLUMN())),OFFSET($CL$2,0,0,ROW()-1,84),ROW()-1,FALSE))</f>
        <v>25.469879519999999</v>
      </c>
      <c r="AU61">
        <f ca="1">IF(AND(ISNUMBER($AU$1132),$B$1073=1),$AU$1132,HLOOKUP(INDIRECT(ADDRESS(2,COLUMN())),OFFSET($CL$2,0,0,ROW()-1,84),ROW()-1,FALSE))</f>
        <v>25.09036145</v>
      </c>
      <c r="AV61">
        <f ca="1">IF(AND(ISNUMBER($AV$1132),$B$1073=1),$AV$1132,HLOOKUP(INDIRECT(ADDRESS(2,COLUMN())),OFFSET($CL$2,0,0,ROW()-1,84),ROW()-1,FALSE))</f>
        <v>22.710843369999999</v>
      </c>
      <c r="AW61">
        <f ca="1">IF(AND(ISNUMBER($AW$1132),$B$1073=1),$AW$1132,HLOOKUP(INDIRECT(ADDRESS(2,COLUMN())),OFFSET($CL$2,0,0,ROW()-1,84),ROW()-1,FALSE))</f>
        <v>25.748427670000002</v>
      </c>
      <c r="AX61">
        <f ca="1">IF(AND(ISNUMBER($AX$1132),$B$1073=1),$AX$1132,HLOOKUP(INDIRECT(ADDRESS(2,COLUMN())),OFFSET($CL$2,0,0,ROW()-1,84),ROW()-1,FALSE))</f>
        <v>25.666666670000001</v>
      </c>
      <c r="AY61">
        <f ca="1">IF(AND(ISNUMBER($AY$1132),$B$1073=1),$AY$1132,HLOOKUP(INDIRECT(ADDRESS(2,COLUMN())),OFFSET($CL$2,0,0,ROW()-1,84),ROW()-1,FALSE))</f>
        <v>25.842767299999998</v>
      </c>
      <c r="AZ61">
        <f ca="1">IF(AND(ISNUMBER($AZ$1132),$B$1073=1),$AZ$1132,HLOOKUP(INDIRECT(ADDRESS(2,COLUMN())),OFFSET($CL$2,0,0,ROW()-1,84),ROW()-1,FALSE))</f>
        <v>24.708333329999999</v>
      </c>
      <c r="BA61">
        <f ca="1">IF(AND(ISNUMBER($BA$1132),$B$1073=1),$BA$1132,HLOOKUP(INDIRECT(ADDRESS(2,COLUMN())),OFFSET($CL$2,0,0,ROW()-1,84),ROW()-1,FALSE))</f>
        <v>24.184523810000002</v>
      </c>
      <c r="BB61">
        <f ca="1">IF(AND(ISNUMBER($BB$1132),$B$1073=1),$BB$1132,HLOOKUP(INDIRECT(ADDRESS(2,COLUMN())),OFFSET($CL$2,0,0,ROW()-1,84),ROW()-1,FALSE))</f>
        <v>24.303571430000002</v>
      </c>
      <c r="BC61">
        <f ca="1">IF(AND(ISNUMBER($BC$1132),$B$1073=1),$BC$1132,HLOOKUP(INDIRECT(ADDRESS(2,COLUMN())),OFFSET($CL$2,0,0,ROW()-1,84),ROW()-1,FALSE))</f>
        <v>24.963636359999999</v>
      </c>
      <c r="BD61">
        <f ca="1">IF(AND(ISNUMBER($BD$1132),$B$1073=1),$BD$1132,HLOOKUP(INDIRECT(ADDRESS(2,COLUMN())),OFFSET($CL$2,0,0,ROW()-1,84),ROW()-1,FALSE))</f>
        <v>23.490909089999999</v>
      </c>
      <c r="BE61">
        <f ca="1">IF(AND(ISNUMBER($BE$1132),$B$1073=1),$BE$1132,HLOOKUP(INDIRECT(ADDRESS(2,COLUMN())),OFFSET($CL$2,0,0,ROW()-1,84),ROW()-1,FALSE))</f>
        <v>22.39393939</v>
      </c>
      <c r="BF61">
        <f ca="1">IF(AND(ISNUMBER($BF$1132),$B$1073=1),$BF$1132,HLOOKUP(INDIRECT(ADDRESS(2,COLUMN())),OFFSET($CL$2,0,0,ROW()-1,84),ROW()-1,FALSE))</f>
        <v>23.12804878</v>
      </c>
      <c r="BG61">
        <f ca="1">IF(AND(ISNUMBER($BG$1132),$B$1073=1),$BG$1132,HLOOKUP(INDIRECT(ADDRESS(2,COLUMN())),OFFSET($CL$2,0,0,ROW()-1,84),ROW()-1,FALSE))</f>
        <v>24.359756099999998</v>
      </c>
      <c r="BH61">
        <f ca="1">IF(AND(ISNUMBER($BH$1132),$B$1073=1),$BH$1132,HLOOKUP(INDIRECT(ADDRESS(2,COLUMN())),OFFSET($CL$2,0,0,ROW()-1,84),ROW()-1,FALSE))</f>
        <v>22.93902439</v>
      </c>
      <c r="BI61">
        <f ca="1">IF(AND(ISNUMBER($BI$1132),$B$1073=1),$BI$1132,HLOOKUP(INDIRECT(ADDRESS(2,COLUMN())),OFFSET($CL$2,0,0,ROW()-1,84),ROW()-1,FALSE))</f>
        <v>20.488372089999999</v>
      </c>
      <c r="BJ61">
        <f ca="1">IF(AND(ISNUMBER($BJ$1132),$B$1073=1),$BJ$1132,HLOOKUP(INDIRECT(ADDRESS(2,COLUMN())),OFFSET($CL$2,0,0,ROW()-1,84),ROW()-1,FALSE))</f>
        <v>22.302325580000002</v>
      </c>
      <c r="BK61">
        <f ca="1">IF(AND(ISNUMBER($BK$1132),$B$1073=1),$BK$1132,HLOOKUP(INDIRECT(ADDRESS(2,COLUMN())),OFFSET($CL$2,0,0,ROW()-1,84),ROW()-1,FALSE))</f>
        <v>21.93023256</v>
      </c>
      <c r="BL61">
        <f ca="1">IF(AND(ISNUMBER($BL$1132),$B$1073=1),$BL$1132,HLOOKUP(INDIRECT(ADDRESS(2,COLUMN())),OFFSET($CL$2,0,0,ROW()-1,84),ROW()-1,FALSE))</f>
        <v>23.160919539999998</v>
      </c>
      <c r="BM61">
        <f ca="1">IF(AND(ISNUMBER($BM$1132),$B$1073=1),$BM$1132,HLOOKUP(INDIRECT(ADDRESS(2,COLUMN())),OFFSET($CL$2,0,0,ROW()-1,84),ROW()-1,FALSE))</f>
        <v>24.109195400000001</v>
      </c>
      <c r="BN61">
        <f ca="1">IF(AND(ISNUMBER($BN$1132),$B$1073=1),$BN$1132,HLOOKUP(INDIRECT(ADDRESS(2,COLUMN())),OFFSET($CL$2,0,0,ROW()-1,84),ROW()-1,FALSE))</f>
        <v>22.977011489999999</v>
      </c>
      <c r="BO61">
        <f ca="1">IF(AND(ISNUMBER($BO$1132),$B$1073=1),$BO$1132,HLOOKUP(INDIRECT(ADDRESS(2,COLUMN())),OFFSET($CL$2,0,0,ROW()-1,84),ROW()-1,FALSE))</f>
        <v>22.37931034</v>
      </c>
      <c r="BP61">
        <f ca="1">IF(AND(ISNUMBER($BP$1132),$B$1073=1),$BP$1132,HLOOKUP(INDIRECT(ADDRESS(2,COLUMN())),OFFSET($CL$2,0,0,ROW()-1,84),ROW()-1,FALSE))</f>
        <v>22.931034480000001</v>
      </c>
      <c r="BQ61">
        <f ca="1">IF(AND(ISNUMBER($BQ$1132),$B$1073=1),$BQ$1132,HLOOKUP(INDIRECT(ADDRESS(2,COLUMN())),OFFSET($CL$2,0,0,ROW()-1,84),ROW()-1,FALSE))</f>
        <v>20.97126437</v>
      </c>
      <c r="BR61">
        <f ca="1">IF(AND(ISNUMBER($BR$1132),$B$1073=1),$BR$1132,HLOOKUP(INDIRECT(ADDRESS(2,COLUMN())),OFFSET($CL$2,0,0,ROW()-1,84),ROW()-1,FALSE))</f>
        <v>19.28409091</v>
      </c>
      <c r="BS61">
        <f ca="1">IF(AND(ISNUMBER($BS$1132),$B$1073=1),$BS$1132,HLOOKUP(INDIRECT(ADDRESS(2,COLUMN())),OFFSET($CL$2,0,0,ROW()-1,84),ROW()-1,FALSE))</f>
        <v>19.482954549999999</v>
      </c>
      <c r="BT61">
        <f ca="1">IF(AND(ISNUMBER($BT$1132),$B$1073=1),$BT$1132,HLOOKUP(INDIRECT(ADDRESS(2,COLUMN())),OFFSET($CL$2,0,0,ROW()-1,84),ROW()-1,FALSE))</f>
        <v>19.90340909</v>
      </c>
      <c r="BU61">
        <f ca="1">IF(AND(ISNUMBER($BU$1132),$B$1073=1),$BU$1132,HLOOKUP(INDIRECT(ADDRESS(2,COLUMN())),OFFSET($CL$2,0,0,ROW()-1,84),ROW()-1,FALSE))</f>
        <v>19.98245614</v>
      </c>
      <c r="BV61">
        <f ca="1">IF(AND(ISNUMBER($BV$1132),$B$1073=1),$BV$1132,HLOOKUP(INDIRECT(ADDRESS(2,COLUMN())),OFFSET($CL$2,0,0,ROW()-1,84),ROW()-1,FALSE))</f>
        <v>18.90643275</v>
      </c>
      <c r="BW61">
        <f ca="1">IF(AND(ISNUMBER($BW$1132),$B$1073=1),$BW$1132,HLOOKUP(INDIRECT(ADDRESS(2,COLUMN())),OFFSET($CL$2,0,0,ROW()-1,84),ROW()-1,FALSE))</f>
        <v>19.432748539999999</v>
      </c>
      <c r="BX61">
        <f ca="1">IF(AND(ISNUMBER($BX$1132),$B$1073=1),$BX$1132,HLOOKUP(INDIRECT(ADDRESS(2,COLUMN())),OFFSET($CL$2,0,0,ROW()-1,84),ROW()-1,FALSE))</f>
        <v>19.619631900000002</v>
      </c>
      <c r="BY61">
        <f ca="1">IF(AND(ISNUMBER($BY$1132),$B$1073=1),$BY$1132,HLOOKUP(INDIRECT(ADDRESS(2,COLUMN())),OFFSET($CL$2,0,0,ROW()-1,84),ROW()-1,FALSE))</f>
        <v>21.93865031</v>
      </c>
      <c r="BZ61">
        <f ca="1">IF(AND(ISNUMBER($BZ$1132),$B$1073=1),$BZ$1132,HLOOKUP(INDIRECT(ADDRESS(2,COLUMN())),OFFSET($CL$2,0,0,ROW()-1,84),ROW()-1,FALSE))</f>
        <v>22.098159509999999</v>
      </c>
      <c r="CA61">
        <f ca="1">IF(AND(ISNUMBER($CA$1132),$B$1073=1),$CA$1132,HLOOKUP(INDIRECT(ADDRESS(2,COLUMN())),OFFSET($CL$2,0,0,ROW()-1,84),ROW()-1,FALSE))</f>
        <v>22.14473684</v>
      </c>
      <c r="CB61">
        <f ca="1">IF(AND(ISNUMBER($CB$1132),$B$1073=1),$CB$1132,HLOOKUP(INDIRECT(ADDRESS(2,COLUMN())),OFFSET($CL$2,0,0,ROW()-1,84),ROW()-1,FALSE))</f>
        <v>20.861842110000001</v>
      </c>
      <c r="CC61">
        <f ca="1">IF(AND(ISNUMBER($CC$1132),$B$1073=1),$CC$1132,HLOOKUP(INDIRECT(ADDRESS(2,COLUMN())),OFFSET($CL$2,0,0,ROW()-1,84),ROW()-1,FALSE))</f>
        <v>18.809210530000001</v>
      </c>
      <c r="CD61">
        <f ca="1">IF(AND(ISNUMBER($CD$1132),$B$1073=1),$CD$1132,HLOOKUP(INDIRECT(ADDRESS(2,COLUMN())),OFFSET($CL$2,0,0,ROW()-1,84),ROW()-1,FALSE))</f>
        <v>18.671140940000001</v>
      </c>
      <c r="CE61">
        <f ca="1">IF(AND(ISNUMBER($CE$1132),$B$1073=1),$CE$1132,HLOOKUP(INDIRECT(ADDRESS(2,COLUMN())),OFFSET($CL$2,0,0,ROW()-1,84),ROW()-1,FALSE))</f>
        <v>19.973154359999999</v>
      </c>
      <c r="CF61">
        <f ca="1">IF(AND(ISNUMBER($CF$1132),$B$1073=1),$CF$1132,HLOOKUP(INDIRECT(ADDRESS(2,COLUMN())),OFFSET($CL$2,0,0,ROW()-1,84),ROW()-1,FALSE))</f>
        <v>16.275167790000001</v>
      </c>
      <c r="CG61" t="str">
        <f ca="1">IF(AND(ISNUMBER($CG$1132),$B$1073=1),$CG$1132,HLOOKUP(INDIRECT(ADDRESS(2,COLUMN())),OFFSET($CL$2,0,0,ROW()-1,84),ROW()-1,FALSE))</f>
        <v/>
      </c>
      <c r="CH61" t="str">
        <f ca="1">IF(AND(ISNUMBER($CH$1132),$B$1073=1),$CH$1132,HLOOKUP(INDIRECT(ADDRESS(2,COLUMN())),OFFSET($CL$2,0,0,ROW()-1,84),ROW()-1,FALSE))</f>
        <v/>
      </c>
      <c r="CI61" t="str">
        <f ca="1">IF(AND(ISNUMBER($CI$1132),$B$1073=1),$CI$1132,HLOOKUP(INDIRECT(ADDRESS(2,COLUMN())),OFFSET($CL$2,0,0,ROW()-1,84),ROW()-1,FALSE))</f>
        <v/>
      </c>
      <c r="CJ61" t="str">
        <f ca="1">IF(AND(ISNUMBER($CJ$1132),$B$1073=1),$CJ$1132,HLOOKUP(INDIRECT(ADDRESS(2,COLUMN())),OFFSET($CL$2,0,0,ROW()-1,84),ROW()-1,FALSE))</f>
        <v/>
      </c>
      <c r="CK61" t="str">
        <f ca="1">IF(AND(ISNUMBER($CK$1132),$B$1073=1),$CK$1132,HLOOKUP(INDIRECT(ADDRESS(2,COLUMN())),OFFSET($CL$2,0,0,ROW()-1,84),ROW()-1,FALSE))</f>
        <v/>
      </c>
      <c r="CL61">
        <f>22.55160104</f>
        <v>22.551601040000001</v>
      </c>
      <c r="CM61">
        <f>21.59430605</f>
        <v>21.59430605</v>
      </c>
      <c r="CN61">
        <f>23.17081851</f>
        <v>23.17081851</v>
      </c>
      <c r="CO61">
        <f>22.95729537</f>
        <v>22.957295370000001</v>
      </c>
      <c r="CP61">
        <f>23.90974729</f>
        <v>23.909747289999999</v>
      </c>
      <c r="CQ61">
        <f>23.31407942</f>
        <v>23.314079419999999</v>
      </c>
      <c r="CR61">
        <f>22.90974729</f>
        <v>22.909747289999999</v>
      </c>
      <c r="CS61">
        <f>22.38869258</f>
        <v>22.388692580000001</v>
      </c>
      <c r="CT61">
        <f>21.48763251</f>
        <v>21.487632510000001</v>
      </c>
      <c r="CU61">
        <f>20.72084806</f>
        <v>20.720848060000002</v>
      </c>
      <c r="CV61">
        <f>21.44401544</f>
        <v>21.444015440000001</v>
      </c>
      <c r="CW61">
        <f>21.00772201</f>
        <v>21.007722009999998</v>
      </c>
      <c r="CX61">
        <f>20.03088803</f>
        <v>20.03088803</v>
      </c>
      <c r="CY61">
        <f>19.86381323</f>
        <v>19.863813230000002</v>
      </c>
      <c r="CZ61">
        <f>19.0077821</f>
        <v>19.0077821</v>
      </c>
      <c r="DA61">
        <f>20.54085603</f>
        <v>20.54085603</v>
      </c>
      <c r="DB61">
        <f>19.72868217</f>
        <v>19.728682169999999</v>
      </c>
      <c r="DC61">
        <f>20.21705426</f>
        <v>20.217054260000001</v>
      </c>
      <c r="DD61">
        <f>20.75193798</f>
        <v>20.751937980000001</v>
      </c>
      <c r="DE61">
        <f>21.85596708</f>
        <v>21.855967079999999</v>
      </c>
      <c r="DF61">
        <f>22.42386831</f>
        <v>22.42386831</v>
      </c>
      <c r="DG61">
        <f>20.18106996</f>
        <v>20.181069959999999</v>
      </c>
      <c r="DH61">
        <f>20.22553191</f>
        <v>20.225531910000001</v>
      </c>
      <c r="DI61">
        <f>19.32340426</f>
        <v>19.32340426</v>
      </c>
      <c r="DJ61">
        <f>18.8</f>
        <v>18.8</v>
      </c>
      <c r="DK61">
        <f>17.24663677</f>
        <v>17.246636769999999</v>
      </c>
      <c r="DL61">
        <f>17.69955157</f>
        <v>17.699551570000001</v>
      </c>
      <c r="DM61">
        <f>19.24663677</f>
        <v>19.246636769999999</v>
      </c>
      <c r="DN61">
        <f>20.65217391</f>
        <v>20.652173909999998</v>
      </c>
      <c r="DO61">
        <f>20.64251208</f>
        <v>20.642512079999999</v>
      </c>
      <c r="DP61">
        <f>18.79227053</f>
        <v>18.79227053</v>
      </c>
      <c r="DQ61">
        <f>19.2893401</f>
        <v>19.2893401</v>
      </c>
      <c r="DR61">
        <f>20.6142132</f>
        <v>20.614213199999998</v>
      </c>
      <c r="DS61">
        <f>18.83248731</f>
        <v>18.832487310000001</v>
      </c>
      <c r="DT61">
        <f>22.36723164</f>
        <v>22.36723164</v>
      </c>
      <c r="DU61">
        <f>22.71186441</f>
        <v>22.71186441</v>
      </c>
      <c r="DV61">
        <f>24.61016949</f>
        <v>24.610169490000001</v>
      </c>
      <c r="DW61">
        <f>24.97660819</f>
        <v>24.97660819</v>
      </c>
      <c r="DX61">
        <f>26.39766082</f>
        <v>26.397660819999999</v>
      </c>
      <c r="DY61">
        <f>25.16374269</f>
        <v>25.163742689999999</v>
      </c>
      <c r="DZ61">
        <f>25.46987952</f>
        <v>25.469879519999999</v>
      </c>
      <c r="EA61">
        <f>25.09036145</f>
        <v>25.09036145</v>
      </c>
      <c r="EB61">
        <f>22.71084337</f>
        <v>22.710843369999999</v>
      </c>
      <c r="EC61">
        <f>25.74842767</f>
        <v>25.748427670000002</v>
      </c>
      <c r="ED61">
        <f>25.66666667</f>
        <v>25.666666670000001</v>
      </c>
      <c r="EE61">
        <f>25.8427673</f>
        <v>25.842767299999998</v>
      </c>
      <c r="EF61">
        <f>24.70833333</f>
        <v>24.708333329999999</v>
      </c>
      <c r="EG61">
        <f>24.18452381</f>
        <v>24.184523810000002</v>
      </c>
      <c r="EH61">
        <f>24.30357143</f>
        <v>24.303571430000002</v>
      </c>
      <c r="EI61">
        <f>24.96363636</f>
        <v>24.963636359999999</v>
      </c>
      <c r="EJ61">
        <f>23.49090909</f>
        <v>23.490909089999999</v>
      </c>
      <c r="EK61">
        <f>22.39393939</f>
        <v>22.39393939</v>
      </c>
      <c r="EL61">
        <f>23.12804878</f>
        <v>23.12804878</v>
      </c>
      <c r="EM61">
        <f>24.3597561</f>
        <v>24.359756099999998</v>
      </c>
      <c r="EN61">
        <f>22.93902439</f>
        <v>22.93902439</v>
      </c>
      <c r="EO61">
        <f>20.48837209</f>
        <v>20.488372089999999</v>
      </c>
      <c r="EP61">
        <f>22.30232558</f>
        <v>22.302325580000002</v>
      </c>
      <c r="EQ61">
        <f>21.93023256</f>
        <v>21.93023256</v>
      </c>
      <c r="ER61">
        <f>23.16091954</f>
        <v>23.160919539999998</v>
      </c>
      <c r="ES61">
        <f>24.1091954</f>
        <v>24.109195400000001</v>
      </c>
      <c r="ET61">
        <f>22.97701149</f>
        <v>22.977011489999999</v>
      </c>
      <c r="EU61">
        <f>22.37931034</f>
        <v>22.37931034</v>
      </c>
      <c r="EV61">
        <f>22.93103448</f>
        <v>22.931034480000001</v>
      </c>
      <c r="EW61">
        <f>20.97126437</f>
        <v>20.97126437</v>
      </c>
      <c r="EX61">
        <f>19.28409091</f>
        <v>19.28409091</v>
      </c>
      <c r="EY61">
        <f>19.48295455</f>
        <v>19.482954549999999</v>
      </c>
      <c r="EZ61">
        <f>19.90340909</f>
        <v>19.90340909</v>
      </c>
      <c r="FA61">
        <f>19.98245614</f>
        <v>19.98245614</v>
      </c>
      <c r="FB61">
        <f>18.90643275</f>
        <v>18.90643275</v>
      </c>
      <c r="FC61">
        <f>19.43274854</f>
        <v>19.432748539999999</v>
      </c>
      <c r="FD61">
        <f>19.6196319</f>
        <v>19.619631900000002</v>
      </c>
      <c r="FE61">
        <f>21.93865031</f>
        <v>21.93865031</v>
      </c>
      <c r="FF61">
        <f>22.09815951</f>
        <v>22.098159509999999</v>
      </c>
      <c r="FG61">
        <f>22.14473684</f>
        <v>22.14473684</v>
      </c>
      <c r="FH61">
        <f>20.86184211</f>
        <v>20.861842110000001</v>
      </c>
      <c r="FI61">
        <f>18.80921053</f>
        <v>18.809210530000001</v>
      </c>
      <c r="FJ61">
        <f>18.67114094</f>
        <v>18.671140940000001</v>
      </c>
      <c r="FK61">
        <f>19.97315436</f>
        <v>19.973154359999999</v>
      </c>
      <c r="FL61">
        <f>16.27516779</f>
        <v>16.275167790000001</v>
      </c>
      <c r="FM61" t="str">
        <f>""</f>
        <v/>
      </c>
      <c r="FN61" t="str">
        <f>""</f>
        <v/>
      </c>
      <c r="FO61" t="str">
        <f>""</f>
        <v/>
      </c>
      <c r="FP61" t="str">
        <f>""</f>
        <v/>
      </c>
      <c r="FQ61" t="str">
        <f>""</f>
        <v/>
      </c>
    </row>
    <row r="62" spans="1:173">
      <c r="A62" t="str">
        <f>"    公共存储公司"</f>
        <v xml:space="preserve">    公共存储公司</v>
      </c>
      <c r="B62" t="str">
        <f>"PSA US Equity"</f>
        <v>PSA US Equity</v>
      </c>
      <c r="C62" t="str">
        <f t="shared" si="3"/>
        <v>RR857</v>
      </c>
      <c r="D62" t="str">
        <f t="shared" si="4"/>
        <v>PX_TO_FFO_RATIO</v>
      </c>
      <c r="E62" t="str">
        <f t="shared" si="5"/>
        <v>动态</v>
      </c>
      <c r="F62">
        <f ca="1">IF(AND(ISNUMBER($F$1133),$B$1073=1),$F$1133,HLOOKUP(INDIRECT(ADDRESS(2,COLUMN())),OFFSET($CL$2,0,0,ROW()-1,84),ROW()-1,FALSE))</f>
        <v>20.350514830000002</v>
      </c>
      <c r="G62">
        <f ca="1">IF(AND(ISNUMBER($G$1133),$B$1073=1),$G$1133,HLOOKUP(INDIRECT(ADDRESS(2,COLUMN())),OFFSET($CL$2,0,0,ROW()-1,84),ROW()-1,FALSE))</f>
        <v>20.045360819999999</v>
      </c>
      <c r="H62">
        <f ca="1">IF(AND(ISNUMBER($H$1133),$B$1073=1),$H$1133,HLOOKUP(INDIRECT(ADDRESS(2,COLUMN())),OFFSET($CL$2,0,0,ROW()-1,84),ROW()-1,FALSE))</f>
        <v>20.181443300000002</v>
      </c>
      <c r="I62">
        <f ca="1">IF(AND(ISNUMBER($I$1133),$B$1073=1),$I$1133,HLOOKUP(INDIRECT(ADDRESS(2,COLUMN())),OFFSET($CL$2,0,0,ROW()-1,84),ROW()-1,FALSE))</f>
        <v>21.546391750000002</v>
      </c>
      <c r="J62">
        <f ca="1">IF(AND(ISNUMBER($J$1133),$B$1073=1),$J$1133,HLOOKUP(INDIRECT(ADDRESS(2,COLUMN())),OFFSET($CL$2,0,0,ROW()-1,84),ROW()-1,FALSE))</f>
        <v>21.813715460000001</v>
      </c>
      <c r="K62">
        <f ca="1">IF(AND(ISNUMBER($K$1133),$B$1073=1),$K$1133,HLOOKUP(INDIRECT(ADDRESS(2,COLUMN())),OFFSET($CL$2,0,0,ROW()-1,84),ROW()-1,FALSE))</f>
        <v>21.212896619999999</v>
      </c>
      <c r="L62">
        <f ca="1">IF(AND(ISNUMBER($L$1133),$B$1073=1),$L$1133,HLOOKUP(INDIRECT(ADDRESS(2,COLUMN())),OFFSET($CL$2,0,0,ROW()-1,84),ROW()-1,FALSE))</f>
        <v>21.90276356</v>
      </c>
      <c r="M62">
        <f ca="1">IF(AND(ISNUMBER($M$1133),$B$1073=1),$M$1133,HLOOKUP(INDIRECT(ADDRESS(2,COLUMN())),OFFSET($CL$2,0,0,ROW()-1,84),ROW()-1,FALSE))</f>
        <v>20.685952799999999</v>
      </c>
      <c r="N62">
        <f ca="1">IF(AND(ISNUMBER($N$1133),$B$1073=1),$N$1133,HLOOKUP(INDIRECT(ADDRESS(2,COLUMN())),OFFSET($CL$2,0,0,ROW()-1,84),ROW()-1,FALSE))</f>
        <v>20.709123000000002</v>
      </c>
      <c r="O62">
        <f ca="1">IF(AND(ISNUMBER($O$1133),$B$1073=1),$O$1133,HLOOKUP(INDIRECT(ADDRESS(2,COLUMN())),OFFSET($CL$2,0,0,ROW()-1,84),ROW()-1,FALSE))</f>
        <v>21.007313419999999</v>
      </c>
      <c r="P62">
        <f ca="1">IF(AND(ISNUMBER($P$1133),$B$1073=1),$P$1133,HLOOKUP(INDIRECT(ADDRESS(2,COLUMN())),OFFSET($CL$2,0,0,ROW()-1,84),ROW()-1,FALSE))</f>
        <v>21.628993120000001</v>
      </c>
      <c r="Q62">
        <f ca="1">IF(AND(ISNUMBER($Q$1133),$B$1073=1),$Q$1133,HLOOKUP(INDIRECT(ADDRESS(2,COLUMN())),OFFSET($CL$2,0,0,ROW()-1,84),ROW()-1,FALSE))</f>
        <v>21.029387409999998</v>
      </c>
      <c r="R62">
        <f ca="1">IF(AND(ISNUMBER($R$1133),$B$1073=1),$R$1133,HLOOKUP(INDIRECT(ADDRESS(2,COLUMN())),OFFSET($CL$2,0,0,ROW()-1,84),ROW()-1,FALSE))</f>
        <v>21.98654694</v>
      </c>
      <c r="S62">
        <f ca="1">IF(AND(ISNUMBER($S$1133),$B$1073=1),$S$1133,HLOOKUP(INDIRECT(ADDRESS(2,COLUMN())),OFFSET($CL$2,0,0,ROW()-1,84),ROW()-1,FALSE))</f>
        <v>23.409560379999999</v>
      </c>
      <c r="T62">
        <f ca="1">IF(AND(ISNUMBER($T$1133),$B$1073=1),$T$1133,HLOOKUP(INDIRECT(ADDRESS(2,COLUMN())),OFFSET($CL$2,0,0,ROW()-1,84),ROW()-1,FALSE))</f>
        <v>22.127211290000002</v>
      </c>
      <c r="U62">
        <f ca="1">IF(AND(ISNUMBER($U$1133),$B$1073=1),$U$1133,HLOOKUP(INDIRECT(ADDRESS(2,COLUMN())),OFFSET($CL$2,0,0,ROW()-1,84),ROW()-1,FALSE))</f>
        <v>23.002008020000002</v>
      </c>
      <c r="V62">
        <f ca="1">IF(AND(ISNUMBER($V$1133),$B$1073=1),$V$1133,HLOOKUP(INDIRECT(ADDRESS(2,COLUMN())),OFFSET($CL$2,0,0,ROW()-1,84),ROW()-1,FALSE))</f>
        <v>22.250696779999998</v>
      </c>
      <c r="W62">
        <f ca="1">IF(AND(ISNUMBER($W$1133),$B$1073=1),$W$1133,HLOOKUP(INDIRECT(ADDRESS(2,COLUMN())),OFFSET($CL$2,0,0,ROW()-1,84),ROW()-1,FALSE))</f>
        <v>22.720587269999999</v>
      </c>
      <c r="X62">
        <f ca="1">IF(AND(ISNUMBER($X$1133),$B$1073=1),$X$1133,HLOOKUP(INDIRECT(ADDRESS(2,COLUMN())),OFFSET($CL$2,0,0,ROW()-1,84),ROW()-1,FALSE))</f>
        <v>23.722028089999998</v>
      </c>
      <c r="Y62">
        <f ca="1">IF(AND(ISNUMBER($Y$1133),$B$1073=1),$Y$1133,HLOOKUP(INDIRECT(ADDRESS(2,COLUMN())),OFFSET($CL$2,0,0,ROW()-1,84),ROW()-1,FALSE))</f>
        <v>24.421193500000001</v>
      </c>
      <c r="Z62">
        <f ca="1">IF(AND(ISNUMBER($Z$1133),$B$1073=1),$Z$1133,HLOOKUP(INDIRECT(ADDRESS(2,COLUMN())),OFFSET($CL$2,0,0,ROW()-1,84),ROW()-1,FALSE))</f>
        <v>26.054798389999998</v>
      </c>
      <c r="AA62">
        <f ca="1">IF(AND(ISNUMBER($AA$1133),$B$1073=1),$AA$1133,HLOOKUP(INDIRECT(ADDRESS(2,COLUMN())),OFFSET($CL$2,0,0,ROW()-1,84),ROW()-1,FALSE))</f>
        <v>27.87270183</v>
      </c>
      <c r="AB62">
        <f ca="1">IF(AND(ISNUMBER($AB$1133),$B$1073=1),$AB$1133,HLOOKUP(INDIRECT(ADDRESS(2,COLUMN())),OFFSET($CL$2,0,0,ROW()-1,84),ROW()-1,FALSE))</f>
        <v>28.253086</v>
      </c>
      <c r="AC62">
        <f ca="1">IF(AND(ISNUMBER($AC$1133),$B$1073=1),$AC$1133,HLOOKUP(INDIRECT(ADDRESS(2,COLUMN())),OFFSET($CL$2,0,0,ROW()-1,84),ROW()-1,FALSE))</f>
        <v>27.261984089999999</v>
      </c>
      <c r="AD62">
        <f ca="1">IF(AND(ISNUMBER($AD$1133),$B$1073=1),$AD$1133,HLOOKUP(INDIRECT(ADDRESS(2,COLUMN())),OFFSET($CL$2,0,0,ROW()-1,84),ROW()-1,FALSE))</f>
        <v>30.716364009999999</v>
      </c>
      <c r="AE62">
        <f ca="1">IF(AND(ISNUMBER($AE$1133),$B$1073=1),$AE$1133,HLOOKUP(INDIRECT(ADDRESS(2,COLUMN())),OFFSET($CL$2,0,0,ROW()-1,84),ROW()-1,FALSE))</f>
        <v>28.383700210000001</v>
      </c>
      <c r="AF62">
        <f ca="1">IF(AND(ISNUMBER($AF$1133),$B$1073=1),$AF$1133,HLOOKUP(INDIRECT(ADDRESS(2,COLUMN())),OFFSET($CL$2,0,0,ROW()-1,84),ROW()-1,FALSE))</f>
        <v>28.846731429999998</v>
      </c>
      <c r="AG62">
        <f ca="1">IF(AND(ISNUMBER($AG$1133),$B$1073=1),$AG$1133,HLOOKUP(INDIRECT(ADDRESS(2,COLUMN())),OFFSET($CL$2,0,0,ROW()-1,84),ROW()-1,FALSE))</f>
        <v>28.180057479999999</v>
      </c>
      <c r="AH62">
        <f ca="1">IF(AND(ISNUMBER($AH$1133),$B$1073=1),$AH$1133,HLOOKUP(INDIRECT(ADDRESS(2,COLUMN())),OFFSET($CL$2,0,0,ROW()-1,84),ROW()-1,FALSE))</f>
        <v>28.24235294</v>
      </c>
      <c r="AI62">
        <f ca="1">IF(AND(ISNUMBER($AI$1133),$B$1073=1),$AI$1133,HLOOKUP(INDIRECT(ADDRESS(2,COLUMN())),OFFSET($CL$2,0,0,ROW()-1,84),ROW()-1,FALSE))</f>
        <v>26.995294120000001</v>
      </c>
      <c r="AJ62">
        <f ca="1">IF(AND(ISNUMBER($AJ$1133),$B$1073=1),$AJ$1133,HLOOKUP(INDIRECT(ADDRESS(2,COLUMN())),OFFSET($CL$2,0,0,ROW()-1,84),ROW()-1,FALSE))</f>
        <v>24.897647060000001</v>
      </c>
      <c r="AK62">
        <f ca="1">IF(AND(ISNUMBER($AK$1133),$B$1073=1),$AK$1133,HLOOKUP(INDIRECT(ADDRESS(2,COLUMN())),OFFSET($CL$2,0,0,ROW()-1,84),ROW()-1,FALSE))</f>
        <v>24.220216610000001</v>
      </c>
      <c r="AL62">
        <f ca="1">IF(AND(ISNUMBER($AL$1133),$B$1073=1),$AL$1133,HLOOKUP(INDIRECT(ADDRESS(2,COLUMN())),OFFSET($CL$2,0,0,ROW()-1,84),ROW()-1,FALSE))</f>
        <v>24.69073406</v>
      </c>
      <c r="AM62">
        <f ca="1">IF(AND(ISNUMBER($AM$1133),$B$1073=1),$AM$1133,HLOOKUP(INDIRECT(ADDRESS(2,COLUMN())),OFFSET($CL$2,0,0,ROW()-1,84),ROW()-1,FALSE))</f>
        <v>22.18652226</v>
      </c>
      <c r="AN62">
        <f ca="1">IF(AND(ISNUMBER($AN$1133),$B$1073=1),$AN$1133,HLOOKUP(INDIRECT(ADDRESS(2,COLUMN())),OFFSET($CL$2,0,0,ROW()-1,84),ROW()-1,FALSE))</f>
        <v>23.760524749999998</v>
      </c>
      <c r="AO62">
        <f ca="1">IF(AND(ISNUMBER($AO$1133),$B$1073=1),$AO$1133,HLOOKUP(INDIRECT(ADDRESS(2,COLUMN())),OFFSET($CL$2,0,0,ROW()-1,84),ROW()-1,FALSE))</f>
        <v>23.06934073</v>
      </c>
      <c r="AP62">
        <f ca="1">IF(AND(ISNUMBER($AP$1133),$B$1073=1),$AP$1133,HLOOKUP(INDIRECT(ADDRESS(2,COLUMN())),OFFSET($CL$2,0,0,ROW()-1,84),ROW()-1,FALSE))</f>
        <v>24.202489660000001</v>
      </c>
      <c r="AQ62">
        <f ca="1">IF(AND(ISNUMBER($AQ$1133),$B$1073=1),$AQ$1133,HLOOKUP(INDIRECT(ADDRESS(2,COLUMN())),OFFSET($CL$2,0,0,ROW()-1,84),ROW()-1,FALSE))</f>
        <v>24.728406939999999</v>
      </c>
      <c r="AR62">
        <f ca="1">IF(AND(ISNUMBER($AR$1133),$B$1073=1),$AR$1133,HLOOKUP(INDIRECT(ADDRESS(2,COLUMN())),OFFSET($CL$2,0,0,ROW()-1,84),ROW()-1,FALSE))</f>
        <v>25.182300219999998</v>
      </c>
      <c r="AS62">
        <f ca="1">IF(AND(ISNUMBER($AS$1133),$B$1073=1),$AS$1133,HLOOKUP(INDIRECT(ADDRESS(2,COLUMN())),OFFSET($CL$2,0,0,ROW()-1,84),ROW()-1,FALSE))</f>
        <v>23.177395910000001</v>
      </c>
      <c r="AT62">
        <f ca="1">IF(AND(ISNUMBER($AT$1133),$B$1073=1),$AT$1133,HLOOKUP(INDIRECT(ADDRESS(2,COLUMN())),OFFSET($CL$2,0,0,ROW()-1,84),ROW()-1,FALSE))</f>
        <v>23.644552669999999</v>
      </c>
      <c r="AU62">
        <f ca="1">IF(AND(ISNUMBER($AU$1133),$B$1073=1),$AU$1133,HLOOKUP(INDIRECT(ADDRESS(2,COLUMN())),OFFSET($CL$2,0,0,ROW()-1,84),ROW()-1,FALSE))</f>
        <v>23.229957039999999</v>
      </c>
      <c r="AV62">
        <f ca="1">IF(AND(ISNUMBER($AV$1133),$B$1073=1),$AV$1133,HLOOKUP(INDIRECT(ADDRESS(2,COLUMN())),OFFSET($CL$2,0,0,ROW()-1,84),ROW()-1,FALSE))</f>
        <v>20.898644220000001</v>
      </c>
      <c r="AW62">
        <f ca="1">IF(AND(ISNUMBER($AW$1133),$B$1073=1),$AW$1133,HLOOKUP(INDIRECT(ADDRESS(2,COLUMN())),OFFSET($CL$2,0,0,ROW()-1,84),ROW()-1,FALSE))</f>
        <v>22.30046097</v>
      </c>
      <c r="AX62">
        <f ca="1">IF(AND(ISNUMBER($AX$1133),$B$1073=1),$AX$1133,HLOOKUP(INDIRECT(ADDRESS(2,COLUMN())),OFFSET($CL$2,0,0,ROW()-1,84),ROW()-1,FALSE))</f>
        <v>21.84599901</v>
      </c>
      <c r="AY62">
        <f ca="1">IF(AND(ISNUMBER($AY$1133),$B$1073=1),$AY$1133,HLOOKUP(INDIRECT(ADDRESS(2,COLUMN())),OFFSET($CL$2,0,0,ROW()-1,84),ROW()-1,FALSE))</f>
        <v>21.812900939999999</v>
      </c>
      <c r="AZ62">
        <f ca="1">IF(AND(ISNUMBER($AZ$1133),$B$1073=1),$AZ$1133,HLOOKUP(INDIRECT(ADDRESS(2,COLUMN())),OFFSET($CL$2,0,0,ROW()-1,84),ROW()-1,FALSE))</f>
        <v>22.387012989999999</v>
      </c>
      <c r="BA62">
        <f ca="1">IF(AND(ISNUMBER($BA$1133),$B$1073=1),$BA$1133,HLOOKUP(INDIRECT(ADDRESS(2,COLUMN())),OFFSET($CL$2,0,0,ROW()-1,84),ROW()-1,FALSE))</f>
        <v>22.793506489999999</v>
      </c>
      <c r="BB62">
        <f ca="1">IF(AND(ISNUMBER($BB$1133),$B$1073=1),$BB$1133,HLOOKUP(INDIRECT(ADDRESS(2,COLUMN())),OFFSET($CL$2,0,0,ROW()-1,84),ROW()-1,FALSE))</f>
        <v>21.88181818</v>
      </c>
      <c r="BC62">
        <f ca="1">IF(AND(ISNUMBER($BC$1133),$B$1073=1),$BC$1133,HLOOKUP(INDIRECT(ADDRESS(2,COLUMN())),OFFSET($CL$2,0,0,ROW()-1,84),ROW()-1,FALSE))</f>
        <v>22.443559100000002</v>
      </c>
      <c r="BD62">
        <f ca="1">IF(AND(ISNUMBER($BD$1133),$B$1073=1),$BD$1133,HLOOKUP(INDIRECT(ADDRESS(2,COLUMN())),OFFSET($CL$2,0,0,ROW()-1,84),ROW()-1,FALSE))</f>
        <v>20.928286849999999</v>
      </c>
      <c r="BE62">
        <f ca="1">IF(AND(ISNUMBER($BE$1133),$B$1073=1),$BE$1133,HLOOKUP(INDIRECT(ADDRESS(2,COLUMN())),OFFSET($CL$2,0,0,ROW()-1,84),ROW()-1,FALSE))</f>
        <v>19.98937583</v>
      </c>
      <c r="BF62">
        <f ca="1">IF(AND(ISNUMBER($BF$1133),$B$1073=1),$BF$1133,HLOOKUP(INDIRECT(ADDRESS(2,COLUMN())),OFFSET($CL$2,0,0,ROW()-1,84),ROW()-1,FALSE))</f>
        <v>21.033057849999999</v>
      </c>
      <c r="BG62">
        <f ca="1">IF(AND(ISNUMBER($BG$1133),$B$1073=1),$BG$1133,HLOOKUP(INDIRECT(ADDRESS(2,COLUMN())),OFFSET($CL$2,0,0,ROW()-1,84),ROW()-1,FALSE))</f>
        <v>22.99862259</v>
      </c>
      <c r="BH62">
        <f ca="1">IF(AND(ISNUMBER($BH$1133),$B$1073=1),$BH$1133,HLOOKUP(INDIRECT(ADDRESS(2,COLUMN())),OFFSET($CL$2,0,0,ROW()-1,84),ROW()-1,FALSE))</f>
        <v>22.11432507</v>
      </c>
      <c r="BI62">
        <f ca="1">IF(AND(ISNUMBER($BI$1133),$B$1073=1),$BI$1133,HLOOKUP(INDIRECT(ADDRESS(2,COLUMN())),OFFSET($CL$2,0,0,ROW()-1,84),ROW()-1,FALSE))</f>
        <v>21.841201720000001</v>
      </c>
      <c r="BJ62">
        <f ca="1">IF(AND(ISNUMBER($BJ$1133),$B$1073=1),$BJ$1133,HLOOKUP(INDIRECT(ADDRESS(2,COLUMN())),OFFSET($CL$2,0,0,ROW()-1,84),ROW()-1,FALSE))</f>
        <v>22.778254650000001</v>
      </c>
      <c r="BK62">
        <f ca="1">IF(AND(ISNUMBER($BK$1133),$B$1073=1),$BK$1133,HLOOKUP(INDIRECT(ADDRESS(2,COLUMN())),OFFSET($CL$2,0,0,ROW()-1,84),ROW()-1,FALSE))</f>
        <v>21.93562232</v>
      </c>
      <c r="BL62">
        <f ca="1">IF(AND(ISNUMBER($BL$1133),$B$1073=1),$BL$1133,HLOOKUP(INDIRECT(ADDRESS(2,COLUMN())),OFFSET($CL$2,0,0,ROW()-1,84),ROW()-1,FALSE))</f>
        <v>23.211009170000001</v>
      </c>
      <c r="BM62">
        <f ca="1">IF(AND(ISNUMBER($BM$1133),$B$1073=1),$BM$1133,HLOOKUP(INDIRECT(ADDRESS(2,COLUMN())),OFFSET($CL$2,0,0,ROW()-1,84),ROW()-1,FALSE))</f>
        <v>25.229357799999999</v>
      </c>
      <c r="BN62">
        <f ca="1">IF(AND(ISNUMBER($BN$1133),$B$1073=1),$BN$1133,HLOOKUP(INDIRECT(ADDRESS(2,COLUMN())),OFFSET($CL$2,0,0,ROW()-1,84),ROW()-1,FALSE))</f>
        <v>23.290519880000002</v>
      </c>
      <c r="BO62">
        <f ca="1">IF(AND(ISNUMBER($BO$1133),$B$1073=1),$BO$1133,HLOOKUP(INDIRECT(ADDRESS(2,COLUMN())),OFFSET($CL$2,0,0,ROW()-1,84),ROW()-1,FALSE))</f>
        <v>23.925632910000001</v>
      </c>
      <c r="BP62">
        <f ca="1">IF(AND(ISNUMBER($BP$1133),$B$1073=1),$BP$1133,HLOOKUP(INDIRECT(ADDRESS(2,COLUMN())),OFFSET($CL$2,0,0,ROW()-1,84),ROW()-1,FALSE))</f>
        <v>24.356012660000001</v>
      </c>
      <c r="BQ62">
        <f ca="1">IF(AND(ISNUMBER($BQ$1133),$B$1073=1),$BQ$1133,HLOOKUP(INDIRECT(ADDRESS(2,COLUMN())),OFFSET($CL$2,0,0,ROW()-1,84),ROW()-1,FALSE))</f>
        <v>22.93670886</v>
      </c>
      <c r="BR62">
        <f ca="1">IF(AND(ISNUMBER($BR$1133),$B$1073=1),$BR$1133,HLOOKUP(INDIRECT(ADDRESS(2,COLUMN())),OFFSET($CL$2,0,0,ROW()-1,84),ROW()-1,FALSE))</f>
        <v>23.586325630000001</v>
      </c>
      <c r="BS62">
        <f ca="1">IF(AND(ISNUMBER($BS$1133),$B$1073=1),$BS$1133,HLOOKUP(INDIRECT(ADDRESS(2,COLUMN())),OFFSET($CL$2,0,0,ROW()-1,84),ROW()-1,FALSE))</f>
        <v>23.249234380000001</v>
      </c>
      <c r="BT62">
        <f ca="1">IF(AND(ISNUMBER($BT$1133),$B$1073=1),$BT$1133,HLOOKUP(INDIRECT(ADDRESS(2,COLUMN())),OFFSET($CL$2,0,0,ROW()-1,84),ROW()-1,FALSE))</f>
        <v>23.339796209999999</v>
      </c>
      <c r="BU62">
        <f ca="1">IF(AND(ISNUMBER($BU$1133),$B$1073=1),$BU$1133,HLOOKUP(INDIRECT(ADDRESS(2,COLUMN())),OFFSET($CL$2,0,0,ROW()-1,84),ROW()-1,FALSE))</f>
        <v>26.356305890000002</v>
      </c>
      <c r="BV62">
        <f ca="1">IF(AND(ISNUMBER($BV$1133),$B$1073=1),$BV$1133,HLOOKUP(INDIRECT(ADDRESS(2,COLUMN())),OFFSET($CL$2,0,0,ROW()-1,84),ROW()-1,FALSE))</f>
        <v>26.970127529999999</v>
      </c>
      <c r="BW62">
        <f ca="1">IF(AND(ISNUMBER($BW$1133),$B$1073=1),$BW$1133,HLOOKUP(INDIRECT(ADDRESS(2,COLUMN())),OFFSET($CL$2,0,0,ROW()-1,84),ROW()-1,FALSE))</f>
        <v>26.148077319999999</v>
      </c>
      <c r="BX62">
        <f ca="1">IF(AND(ISNUMBER($BX$1133),$B$1073=1),$BX$1133,HLOOKUP(INDIRECT(ADDRESS(2,COLUMN())),OFFSET($CL$2,0,0,ROW()-1,84),ROW()-1,FALSE))</f>
        <v>24.123509769999998</v>
      </c>
      <c r="BY62">
        <f ca="1">IF(AND(ISNUMBER($BY$1133),$B$1073=1),$BY$1133,HLOOKUP(INDIRECT(ADDRESS(2,COLUMN())),OFFSET($CL$2,0,0,ROW()-1,84),ROW()-1,FALSE))</f>
        <v>25.89296478</v>
      </c>
      <c r="BZ62">
        <f ca="1">IF(AND(ISNUMBER($BZ$1133),$B$1073=1),$BZ$1133,HLOOKUP(INDIRECT(ADDRESS(2,COLUMN())),OFFSET($CL$2,0,0,ROW()-1,84),ROW()-1,FALSE))</f>
        <v>24.972992770000001</v>
      </c>
      <c r="CA62">
        <f ca="1">IF(AND(ISNUMBER($CA$1133),$B$1073=1),$CA$1133,HLOOKUP(INDIRECT(ADDRESS(2,COLUMN())),OFFSET($CL$2,0,0,ROW()-1,84),ROW()-1,FALSE))</f>
        <v>23.675663019999998</v>
      </c>
      <c r="CB62">
        <f ca="1">IF(AND(ISNUMBER($CB$1133),$B$1073=1),$CB$1133,HLOOKUP(INDIRECT(ADDRESS(2,COLUMN())),OFFSET($CL$2,0,0,ROW()-1,84),ROW()-1,FALSE))</f>
        <v>24.52153775</v>
      </c>
      <c r="CC62">
        <f ca="1">IF(AND(ISNUMBER($CC$1133),$B$1073=1),$CC$1133,HLOOKUP(INDIRECT(ADDRESS(2,COLUMN())),OFFSET($CL$2,0,0,ROW()-1,84),ROW()-1,FALSE))</f>
        <v>23.744533820000001</v>
      </c>
      <c r="CD62">
        <f ca="1">IF(AND(ISNUMBER($CD$1133),$B$1073=1),$CD$1133,HLOOKUP(INDIRECT(ADDRESS(2,COLUMN())),OFFSET($CL$2,0,0,ROW()-1,84),ROW()-1,FALSE))</f>
        <v>24.010709609999999</v>
      </c>
      <c r="CE62">
        <f ca="1">IF(AND(ISNUMBER($CE$1133),$B$1073=1),$CE$1133,HLOOKUP(INDIRECT(ADDRESS(2,COLUMN())),OFFSET($CL$2,0,0,ROW()-1,84),ROW()-1,FALSE))</f>
        <v>23.491903529999998</v>
      </c>
      <c r="CF62">
        <f ca="1">IF(AND(ISNUMBER($CF$1133),$B$1073=1),$CF$1133,HLOOKUP(INDIRECT(ADDRESS(2,COLUMN())),OFFSET($CL$2,0,0,ROW()-1,84),ROW()-1,FALSE))</f>
        <v>20.2698447</v>
      </c>
      <c r="CG62">
        <f ca="1">IF(AND(ISNUMBER($CG$1133),$B$1073=1),$CG$1133,HLOOKUP(INDIRECT(ADDRESS(2,COLUMN())),OFFSET($CL$2,0,0,ROW()-1,84),ROW()-1,FALSE))</f>
        <v>20.99473613</v>
      </c>
      <c r="CH62">
        <f ca="1">IF(AND(ISNUMBER($CH$1133),$B$1073=1),$CH$1133,HLOOKUP(INDIRECT(ADDRESS(2,COLUMN())),OFFSET($CL$2,0,0,ROW()-1,84),ROW()-1,FALSE))</f>
        <v>20.299040519999998</v>
      </c>
      <c r="CI62">
        <f ca="1">IF(AND(ISNUMBER($CI$1133),$B$1073=1),$CI$1133,HLOOKUP(INDIRECT(ADDRESS(2,COLUMN())),OFFSET($CL$2,0,0,ROW()-1,84),ROW()-1,FALSE))</f>
        <v>19.345428479999999</v>
      </c>
      <c r="CJ62">
        <f ca="1">IF(AND(ISNUMBER($CJ$1133),$B$1073=1),$CJ$1133,HLOOKUP(INDIRECT(ADDRESS(2,COLUMN())),OFFSET($CL$2,0,0,ROW()-1,84),ROW()-1,FALSE))</f>
        <v>21.82033277</v>
      </c>
      <c r="CK62">
        <f ca="1">IF(AND(ISNUMBER($CK$1133),$B$1073=1),$CK$1133,HLOOKUP(INDIRECT(ADDRESS(2,COLUMN())),OFFSET($CL$2,0,0,ROW()-1,84),ROW()-1,FALSE))</f>
        <v>21.630414380000001</v>
      </c>
      <c r="CL62">
        <f>20.35051483</f>
        <v>20.350514830000002</v>
      </c>
      <c r="CM62">
        <f>20.04536082</f>
        <v>20.045360819999999</v>
      </c>
      <c r="CN62">
        <f>20.1814433</f>
        <v>20.181443300000002</v>
      </c>
      <c r="CO62">
        <f>21.54639175</f>
        <v>21.546391750000002</v>
      </c>
      <c r="CP62">
        <f>21.81371546</f>
        <v>21.813715460000001</v>
      </c>
      <c r="CQ62">
        <f>21.21289662</f>
        <v>21.212896619999999</v>
      </c>
      <c r="CR62">
        <f>21.90276356</f>
        <v>21.90276356</v>
      </c>
      <c r="CS62">
        <f>20.6859528</f>
        <v>20.685952799999999</v>
      </c>
      <c r="CT62">
        <f>20.709123</f>
        <v>20.709123000000002</v>
      </c>
      <c r="CU62">
        <f>21.00731342</f>
        <v>21.007313419999999</v>
      </c>
      <c r="CV62">
        <f>21.62899312</f>
        <v>21.628993120000001</v>
      </c>
      <c r="CW62">
        <f>21.02938741</f>
        <v>21.029387409999998</v>
      </c>
      <c r="CX62">
        <f>21.98654694</f>
        <v>21.98654694</v>
      </c>
      <c r="CY62">
        <f>23.40956038</f>
        <v>23.409560379999999</v>
      </c>
      <c r="CZ62">
        <f>22.12721129</f>
        <v>22.127211290000002</v>
      </c>
      <c r="DA62">
        <f>23.00200802</f>
        <v>23.002008020000002</v>
      </c>
      <c r="DB62">
        <f>22.25069678</f>
        <v>22.250696779999998</v>
      </c>
      <c r="DC62">
        <f>22.72058727</f>
        <v>22.720587269999999</v>
      </c>
      <c r="DD62">
        <f>23.72202809</f>
        <v>23.722028089999998</v>
      </c>
      <c r="DE62">
        <f>24.4211935</f>
        <v>24.421193500000001</v>
      </c>
      <c r="DF62">
        <f>26.05479839</f>
        <v>26.054798389999998</v>
      </c>
      <c r="DG62">
        <f>27.87270183</f>
        <v>27.87270183</v>
      </c>
      <c r="DH62">
        <f>28.253086</f>
        <v>28.253086</v>
      </c>
      <c r="DI62">
        <f>27.26198409</f>
        <v>27.261984089999999</v>
      </c>
      <c r="DJ62">
        <f>30.71636401</f>
        <v>30.716364009999999</v>
      </c>
      <c r="DK62">
        <f>28.38370021</f>
        <v>28.383700210000001</v>
      </c>
      <c r="DL62">
        <f>28.84673143</f>
        <v>28.846731429999998</v>
      </c>
      <c r="DM62">
        <f>28.18005748</f>
        <v>28.180057479999999</v>
      </c>
      <c r="DN62">
        <f>28.24235294</f>
        <v>28.24235294</v>
      </c>
      <c r="DO62">
        <f>26.99529412</f>
        <v>26.995294120000001</v>
      </c>
      <c r="DP62">
        <f>24.89764706</f>
        <v>24.897647060000001</v>
      </c>
      <c r="DQ62">
        <f>24.22021661</f>
        <v>24.220216610000001</v>
      </c>
      <c r="DR62">
        <f>24.69073406</f>
        <v>24.69073406</v>
      </c>
      <c r="DS62">
        <f>22.18652226</f>
        <v>22.18652226</v>
      </c>
      <c r="DT62">
        <f>23.76052475</f>
        <v>23.760524749999998</v>
      </c>
      <c r="DU62">
        <f>23.06934073</f>
        <v>23.06934073</v>
      </c>
      <c r="DV62">
        <f>24.20248966</f>
        <v>24.202489660000001</v>
      </c>
      <c r="DW62">
        <f>24.72840694</f>
        <v>24.728406939999999</v>
      </c>
      <c r="DX62">
        <f>25.18230022</f>
        <v>25.182300219999998</v>
      </c>
      <c r="DY62">
        <f>23.17739591</f>
        <v>23.177395910000001</v>
      </c>
      <c r="DZ62">
        <f>23.64455267</f>
        <v>23.644552669999999</v>
      </c>
      <c r="EA62">
        <f>23.22995704</f>
        <v>23.229957039999999</v>
      </c>
      <c r="EB62">
        <f>20.89864422</f>
        <v>20.898644220000001</v>
      </c>
      <c r="EC62">
        <f>22.30046097</f>
        <v>22.30046097</v>
      </c>
      <c r="ED62">
        <f>21.84599901</f>
        <v>21.84599901</v>
      </c>
      <c r="EE62">
        <f>21.81290094</f>
        <v>21.812900939999999</v>
      </c>
      <c r="EF62">
        <f>22.38701299</f>
        <v>22.387012989999999</v>
      </c>
      <c r="EG62">
        <f>22.79350649</f>
        <v>22.793506489999999</v>
      </c>
      <c r="EH62">
        <f>21.88181818</f>
        <v>21.88181818</v>
      </c>
      <c r="EI62">
        <f>22.4435591</f>
        <v>22.443559100000002</v>
      </c>
      <c r="EJ62">
        <f>20.92828685</f>
        <v>20.928286849999999</v>
      </c>
      <c r="EK62">
        <f>19.98937583</f>
        <v>19.98937583</v>
      </c>
      <c r="EL62">
        <f>21.03305785</f>
        <v>21.033057849999999</v>
      </c>
      <c r="EM62">
        <f>22.99862259</f>
        <v>22.99862259</v>
      </c>
      <c r="EN62">
        <f>22.11432507</f>
        <v>22.11432507</v>
      </c>
      <c r="EO62">
        <f>21.84120172</f>
        <v>21.841201720000001</v>
      </c>
      <c r="EP62">
        <f>22.77825465</f>
        <v>22.778254650000001</v>
      </c>
      <c r="EQ62">
        <f>21.93562232</f>
        <v>21.93562232</v>
      </c>
      <c r="ER62">
        <f>23.21100917</f>
        <v>23.211009170000001</v>
      </c>
      <c r="ES62">
        <f>25.2293578</f>
        <v>25.229357799999999</v>
      </c>
      <c r="ET62">
        <f>23.29051988</f>
        <v>23.290519880000002</v>
      </c>
      <c r="EU62">
        <f>23.92563291</f>
        <v>23.925632910000001</v>
      </c>
      <c r="EV62">
        <f>24.35601266</f>
        <v>24.356012660000001</v>
      </c>
      <c r="EW62">
        <f>22.93670886</f>
        <v>22.93670886</v>
      </c>
      <c r="EX62">
        <f>23.58632563</f>
        <v>23.586325630000001</v>
      </c>
      <c r="EY62">
        <f>23.24923438</f>
        <v>23.249234380000001</v>
      </c>
      <c r="EZ62">
        <f>23.33979621</f>
        <v>23.339796209999999</v>
      </c>
      <c r="FA62">
        <f>26.35630589</f>
        <v>26.356305890000002</v>
      </c>
      <c r="FB62">
        <f>26.97012753</f>
        <v>26.970127529999999</v>
      </c>
      <c r="FC62">
        <f>26.14807732</f>
        <v>26.148077319999999</v>
      </c>
      <c r="FD62">
        <f>24.12350977</f>
        <v>24.123509769999998</v>
      </c>
      <c r="FE62">
        <f>25.89296478</f>
        <v>25.89296478</v>
      </c>
      <c r="FF62">
        <f>24.97299277</f>
        <v>24.972992770000001</v>
      </c>
      <c r="FG62">
        <f>23.67566302</f>
        <v>23.675663019999998</v>
      </c>
      <c r="FH62">
        <f>24.52153775</f>
        <v>24.52153775</v>
      </c>
      <c r="FI62">
        <f>23.74453382</f>
        <v>23.744533820000001</v>
      </c>
      <c r="FJ62">
        <f>24.01070961</f>
        <v>24.010709609999999</v>
      </c>
      <c r="FK62">
        <f>23.49190353</f>
        <v>23.491903529999998</v>
      </c>
      <c r="FL62">
        <f>20.2698447</f>
        <v>20.2698447</v>
      </c>
      <c r="FM62">
        <f>20.99473613</f>
        <v>20.99473613</v>
      </c>
      <c r="FN62">
        <f>20.29904052</f>
        <v>20.299040519999998</v>
      </c>
      <c r="FO62">
        <f>19.34542848</f>
        <v>19.345428479999999</v>
      </c>
      <c r="FP62">
        <f>21.82033277</f>
        <v>21.82033277</v>
      </c>
      <c r="FQ62">
        <f>21.63041438</f>
        <v>21.630414380000001</v>
      </c>
    </row>
    <row r="63" spans="1:173">
      <c r="A63" t="str">
        <f>"    瑞安公司"</f>
        <v xml:space="preserve">    瑞安公司</v>
      </c>
      <c r="B63" t="str">
        <f>"RYN US Equity"</f>
        <v>RYN US Equity</v>
      </c>
      <c r="C63" t="str">
        <f t="shared" si="3"/>
        <v>RR857</v>
      </c>
      <c r="D63" t="str">
        <f t="shared" si="4"/>
        <v>PX_TO_FFO_RATIO</v>
      </c>
      <c r="E63" t="str">
        <f t="shared" si="5"/>
        <v>动态</v>
      </c>
      <c r="F63" t="str">
        <f ca="1">IF(AND(ISNUMBER($F$1134),$B$1073=1),$F$1134,HLOOKUP(INDIRECT(ADDRESS(2,COLUMN())),OFFSET($CL$2,0,0,ROW()-1,84),ROW()-1,FALSE))</f>
        <v/>
      </c>
      <c r="G63" t="str">
        <f ca="1">IF(AND(ISNUMBER($G$1134),$B$1073=1),$G$1134,HLOOKUP(INDIRECT(ADDRESS(2,COLUMN())),OFFSET($CL$2,0,0,ROW()-1,84),ROW()-1,FALSE))</f>
        <v/>
      </c>
      <c r="H63" t="str">
        <f ca="1">IF(AND(ISNUMBER($H$1134),$B$1073=1),$H$1134,HLOOKUP(INDIRECT(ADDRESS(2,COLUMN())),OFFSET($CL$2,0,0,ROW()-1,84),ROW()-1,FALSE))</f>
        <v/>
      </c>
      <c r="I63" t="str">
        <f ca="1">IF(AND(ISNUMBER($I$1134),$B$1073=1),$I$1134,HLOOKUP(INDIRECT(ADDRESS(2,COLUMN())),OFFSET($CL$2,0,0,ROW()-1,84),ROW()-1,FALSE))</f>
        <v/>
      </c>
      <c r="J63" t="str">
        <f ca="1">IF(AND(ISNUMBER($J$1134),$B$1073=1),$J$1134,HLOOKUP(INDIRECT(ADDRESS(2,COLUMN())),OFFSET($CL$2,0,0,ROW()-1,84),ROW()-1,FALSE))</f>
        <v/>
      </c>
      <c r="K63" t="str">
        <f ca="1">IF(AND(ISNUMBER($K$1134),$B$1073=1),$K$1134,HLOOKUP(INDIRECT(ADDRESS(2,COLUMN())),OFFSET($CL$2,0,0,ROW()-1,84),ROW()-1,FALSE))</f>
        <v/>
      </c>
      <c r="L63" t="str">
        <f ca="1">IF(AND(ISNUMBER($L$1134),$B$1073=1),$L$1134,HLOOKUP(INDIRECT(ADDRESS(2,COLUMN())),OFFSET($CL$2,0,0,ROW()-1,84),ROW()-1,FALSE))</f>
        <v/>
      </c>
      <c r="M63" t="str">
        <f ca="1">IF(AND(ISNUMBER($M$1134),$B$1073=1),$M$1134,HLOOKUP(INDIRECT(ADDRESS(2,COLUMN())),OFFSET($CL$2,0,0,ROW()-1,84),ROW()-1,FALSE))</f>
        <v/>
      </c>
      <c r="N63" t="str">
        <f ca="1">IF(AND(ISNUMBER($N$1134),$B$1073=1),$N$1134,HLOOKUP(INDIRECT(ADDRESS(2,COLUMN())),OFFSET($CL$2,0,0,ROW()-1,84),ROW()-1,FALSE))</f>
        <v/>
      </c>
      <c r="O63" t="str">
        <f ca="1">IF(AND(ISNUMBER($O$1134),$B$1073=1),$O$1134,HLOOKUP(INDIRECT(ADDRESS(2,COLUMN())),OFFSET($CL$2,0,0,ROW()-1,84),ROW()-1,FALSE))</f>
        <v/>
      </c>
      <c r="P63" t="str">
        <f ca="1">IF(AND(ISNUMBER($P$1134),$B$1073=1),$P$1134,HLOOKUP(INDIRECT(ADDRESS(2,COLUMN())),OFFSET($CL$2,0,0,ROW()-1,84),ROW()-1,FALSE))</f>
        <v/>
      </c>
      <c r="Q63" t="str">
        <f ca="1">IF(AND(ISNUMBER($Q$1134),$B$1073=1),$Q$1134,HLOOKUP(INDIRECT(ADDRESS(2,COLUMN())),OFFSET($CL$2,0,0,ROW()-1,84),ROW()-1,FALSE))</f>
        <v/>
      </c>
      <c r="R63" t="str">
        <f ca="1">IF(AND(ISNUMBER($R$1134),$B$1073=1),$R$1134,HLOOKUP(INDIRECT(ADDRESS(2,COLUMN())),OFFSET($CL$2,0,0,ROW()-1,84),ROW()-1,FALSE))</f>
        <v/>
      </c>
      <c r="S63" t="str">
        <f ca="1">IF(AND(ISNUMBER($S$1134),$B$1073=1),$S$1134,HLOOKUP(INDIRECT(ADDRESS(2,COLUMN())),OFFSET($CL$2,0,0,ROW()-1,84),ROW()-1,FALSE))</f>
        <v/>
      </c>
      <c r="T63" t="str">
        <f ca="1">IF(AND(ISNUMBER($T$1134),$B$1073=1),$T$1134,HLOOKUP(INDIRECT(ADDRESS(2,COLUMN())),OFFSET($CL$2,0,0,ROW()-1,84),ROW()-1,FALSE))</f>
        <v/>
      </c>
      <c r="U63" t="str">
        <f ca="1">IF(AND(ISNUMBER($U$1134),$B$1073=1),$U$1134,HLOOKUP(INDIRECT(ADDRESS(2,COLUMN())),OFFSET($CL$2,0,0,ROW()-1,84),ROW()-1,FALSE))</f>
        <v/>
      </c>
      <c r="V63" t="str">
        <f ca="1">IF(AND(ISNUMBER($V$1134),$B$1073=1),$V$1134,HLOOKUP(INDIRECT(ADDRESS(2,COLUMN())),OFFSET($CL$2,0,0,ROW()-1,84),ROW()-1,FALSE))</f>
        <v/>
      </c>
      <c r="W63" t="str">
        <f ca="1">IF(AND(ISNUMBER($W$1134),$B$1073=1),$W$1134,HLOOKUP(INDIRECT(ADDRESS(2,COLUMN())),OFFSET($CL$2,0,0,ROW()-1,84),ROW()-1,FALSE))</f>
        <v/>
      </c>
      <c r="X63" t="str">
        <f ca="1">IF(AND(ISNUMBER($X$1134),$B$1073=1),$X$1134,HLOOKUP(INDIRECT(ADDRESS(2,COLUMN())),OFFSET($CL$2,0,0,ROW()-1,84),ROW()-1,FALSE))</f>
        <v/>
      </c>
      <c r="Y63" t="str">
        <f ca="1">IF(AND(ISNUMBER($Y$1134),$B$1073=1),$Y$1134,HLOOKUP(INDIRECT(ADDRESS(2,COLUMN())),OFFSET($CL$2,0,0,ROW()-1,84),ROW()-1,FALSE))</f>
        <v/>
      </c>
      <c r="Z63" t="str">
        <f ca="1">IF(AND(ISNUMBER($Z$1134),$B$1073=1),$Z$1134,HLOOKUP(INDIRECT(ADDRESS(2,COLUMN())),OFFSET($CL$2,0,0,ROW()-1,84),ROW()-1,FALSE))</f>
        <v/>
      </c>
      <c r="AA63" t="str">
        <f ca="1">IF(AND(ISNUMBER($AA$1134),$B$1073=1),$AA$1134,HLOOKUP(INDIRECT(ADDRESS(2,COLUMN())),OFFSET($CL$2,0,0,ROW()-1,84),ROW()-1,FALSE))</f>
        <v/>
      </c>
      <c r="AB63" t="str">
        <f ca="1">IF(AND(ISNUMBER($AB$1134),$B$1073=1),$AB$1134,HLOOKUP(INDIRECT(ADDRESS(2,COLUMN())),OFFSET($CL$2,0,0,ROW()-1,84),ROW()-1,FALSE))</f>
        <v/>
      </c>
      <c r="AC63" t="str">
        <f ca="1">IF(AND(ISNUMBER($AC$1134),$B$1073=1),$AC$1134,HLOOKUP(INDIRECT(ADDRESS(2,COLUMN())),OFFSET($CL$2,0,0,ROW()-1,84),ROW()-1,FALSE))</f>
        <v/>
      </c>
      <c r="AD63" t="str">
        <f ca="1">IF(AND(ISNUMBER($AD$1134),$B$1073=1),$AD$1134,HLOOKUP(INDIRECT(ADDRESS(2,COLUMN())),OFFSET($CL$2,0,0,ROW()-1,84),ROW()-1,FALSE))</f>
        <v/>
      </c>
      <c r="AE63" t="str">
        <f ca="1">IF(AND(ISNUMBER($AE$1134),$B$1073=1),$AE$1134,HLOOKUP(INDIRECT(ADDRESS(2,COLUMN())),OFFSET($CL$2,0,0,ROW()-1,84),ROW()-1,FALSE))</f>
        <v/>
      </c>
      <c r="AF63" t="str">
        <f ca="1">IF(AND(ISNUMBER($AF$1134),$B$1073=1),$AF$1134,HLOOKUP(INDIRECT(ADDRESS(2,COLUMN())),OFFSET($CL$2,0,0,ROW()-1,84),ROW()-1,FALSE))</f>
        <v/>
      </c>
      <c r="AG63" t="str">
        <f ca="1">IF(AND(ISNUMBER($AG$1134),$B$1073=1),$AG$1134,HLOOKUP(INDIRECT(ADDRESS(2,COLUMN())),OFFSET($CL$2,0,0,ROW()-1,84),ROW()-1,FALSE))</f>
        <v/>
      </c>
      <c r="AH63" t="str">
        <f ca="1">IF(AND(ISNUMBER($AH$1134),$B$1073=1),$AH$1134,HLOOKUP(INDIRECT(ADDRESS(2,COLUMN())),OFFSET($CL$2,0,0,ROW()-1,84),ROW()-1,FALSE))</f>
        <v/>
      </c>
      <c r="AI63" t="str">
        <f ca="1">IF(AND(ISNUMBER($AI$1134),$B$1073=1),$AI$1134,HLOOKUP(INDIRECT(ADDRESS(2,COLUMN())),OFFSET($CL$2,0,0,ROW()-1,84),ROW()-1,FALSE))</f>
        <v/>
      </c>
      <c r="AJ63" t="str">
        <f ca="1">IF(AND(ISNUMBER($AJ$1134),$B$1073=1),$AJ$1134,HLOOKUP(INDIRECT(ADDRESS(2,COLUMN())),OFFSET($CL$2,0,0,ROW()-1,84),ROW()-1,FALSE))</f>
        <v/>
      </c>
      <c r="AK63" t="str">
        <f ca="1">IF(AND(ISNUMBER($AK$1134),$B$1073=1),$AK$1134,HLOOKUP(INDIRECT(ADDRESS(2,COLUMN())),OFFSET($CL$2,0,0,ROW()-1,84),ROW()-1,FALSE))</f>
        <v/>
      </c>
      <c r="AL63" t="str">
        <f ca="1">IF(AND(ISNUMBER($AL$1134),$B$1073=1),$AL$1134,HLOOKUP(INDIRECT(ADDRESS(2,COLUMN())),OFFSET($CL$2,0,0,ROW()-1,84),ROW()-1,FALSE))</f>
        <v/>
      </c>
      <c r="AM63" t="str">
        <f ca="1">IF(AND(ISNUMBER($AM$1134),$B$1073=1),$AM$1134,HLOOKUP(INDIRECT(ADDRESS(2,COLUMN())),OFFSET($CL$2,0,0,ROW()-1,84),ROW()-1,FALSE))</f>
        <v/>
      </c>
      <c r="AN63" t="str">
        <f ca="1">IF(AND(ISNUMBER($AN$1134),$B$1073=1),$AN$1134,HLOOKUP(INDIRECT(ADDRESS(2,COLUMN())),OFFSET($CL$2,0,0,ROW()-1,84),ROW()-1,FALSE))</f>
        <v/>
      </c>
      <c r="AO63" t="str">
        <f ca="1">IF(AND(ISNUMBER($AO$1134),$B$1073=1),$AO$1134,HLOOKUP(INDIRECT(ADDRESS(2,COLUMN())),OFFSET($CL$2,0,0,ROW()-1,84),ROW()-1,FALSE))</f>
        <v/>
      </c>
      <c r="AP63" t="str">
        <f ca="1">IF(AND(ISNUMBER($AP$1134),$B$1073=1),$AP$1134,HLOOKUP(INDIRECT(ADDRESS(2,COLUMN())),OFFSET($CL$2,0,0,ROW()-1,84),ROW()-1,FALSE))</f>
        <v/>
      </c>
      <c r="AQ63" t="str">
        <f ca="1">IF(AND(ISNUMBER($AQ$1134),$B$1073=1),$AQ$1134,HLOOKUP(INDIRECT(ADDRESS(2,COLUMN())),OFFSET($CL$2,0,0,ROW()-1,84),ROW()-1,FALSE))</f>
        <v/>
      </c>
      <c r="AR63" t="str">
        <f ca="1">IF(AND(ISNUMBER($AR$1134),$B$1073=1),$AR$1134,HLOOKUP(INDIRECT(ADDRESS(2,COLUMN())),OFFSET($CL$2,0,0,ROW()-1,84),ROW()-1,FALSE))</f>
        <v/>
      </c>
      <c r="AS63" t="str">
        <f ca="1">IF(AND(ISNUMBER($AS$1134),$B$1073=1),$AS$1134,HLOOKUP(INDIRECT(ADDRESS(2,COLUMN())),OFFSET($CL$2,0,0,ROW()-1,84),ROW()-1,FALSE))</f>
        <v/>
      </c>
      <c r="AT63" t="str">
        <f ca="1">IF(AND(ISNUMBER($AT$1134),$B$1073=1),$AT$1134,HLOOKUP(INDIRECT(ADDRESS(2,COLUMN())),OFFSET($CL$2,0,0,ROW()-1,84),ROW()-1,FALSE))</f>
        <v/>
      </c>
      <c r="AU63" t="str">
        <f ca="1">IF(AND(ISNUMBER($AU$1134),$B$1073=1),$AU$1134,HLOOKUP(INDIRECT(ADDRESS(2,COLUMN())),OFFSET($CL$2,0,0,ROW()-1,84),ROW()-1,FALSE))</f>
        <v/>
      </c>
      <c r="AV63" t="str">
        <f ca="1">IF(AND(ISNUMBER($AV$1134),$B$1073=1),$AV$1134,HLOOKUP(INDIRECT(ADDRESS(2,COLUMN())),OFFSET($CL$2,0,0,ROW()-1,84),ROW()-1,FALSE))</f>
        <v/>
      </c>
      <c r="AW63" t="str">
        <f ca="1">IF(AND(ISNUMBER($AW$1134),$B$1073=1),$AW$1134,HLOOKUP(INDIRECT(ADDRESS(2,COLUMN())),OFFSET($CL$2,0,0,ROW()-1,84),ROW()-1,FALSE))</f>
        <v/>
      </c>
      <c r="AX63" t="str">
        <f ca="1">IF(AND(ISNUMBER($AX$1134),$B$1073=1),$AX$1134,HLOOKUP(INDIRECT(ADDRESS(2,COLUMN())),OFFSET($CL$2,0,0,ROW()-1,84),ROW()-1,FALSE))</f>
        <v/>
      </c>
      <c r="AY63" t="str">
        <f ca="1">IF(AND(ISNUMBER($AY$1134),$B$1073=1),$AY$1134,HLOOKUP(INDIRECT(ADDRESS(2,COLUMN())),OFFSET($CL$2,0,0,ROW()-1,84),ROW()-1,FALSE))</f>
        <v/>
      </c>
      <c r="AZ63" t="str">
        <f ca="1">IF(AND(ISNUMBER($AZ$1134),$B$1073=1),$AZ$1134,HLOOKUP(INDIRECT(ADDRESS(2,COLUMN())),OFFSET($CL$2,0,0,ROW()-1,84),ROW()-1,FALSE))</f>
        <v/>
      </c>
      <c r="BA63" t="str">
        <f ca="1">IF(AND(ISNUMBER($BA$1134),$B$1073=1),$BA$1134,HLOOKUP(INDIRECT(ADDRESS(2,COLUMN())),OFFSET($CL$2,0,0,ROW()-1,84),ROW()-1,FALSE))</f>
        <v/>
      </c>
      <c r="BB63" t="str">
        <f ca="1">IF(AND(ISNUMBER($BB$1134),$B$1073=1),$BB$1134,HLOOKUP(INDIRECT(ADDRESS(2,COLUMN())),OFFSET($CL$2,0,0,ROW()-1,84),ROW()-1,FALSE))</f>
        <v/>
      </c>
      <c r="BC63" t="str">
        <f ca="1">IF(AND(ISNUMBER($BC$1134),$B$1073=1),$BC$1134,HLOOKUP(INDIRECT(ADDRESS(2,COLUMN())),OFFSET($CL$2,0,0,ROW()-1,84),ROW()-1,FALSE))</f>
        <v/>
      </c>
      <c r="BD63" t="str">
        <f ca="1">IF(AND(ISNUMBER($BD$1134),$B$1073=1),$BD$1134,HLOOKUP(INDIRECT(ADDRESS(2,COLUMN())),OFFSET($CL$2,0,0,ROW()-1,84),ROW()-1,FALSE))</f>
        <v/>
      </c>
      <c r="BE63" t="str">
        <f ca="1">IF(AND(ISNUMBER($BE$1134),$B$1073=1),$BE$1134,HLOOKUP(INDIRECT(ADDRESS(2,COLUMN())),OFFSET($CL$2,0,0,ROW()-1,84),ROW()-1,FALSE))</f>
        <v/>
      </c>
      <c r="BF63" t="str">
        <f ca="1">IF(AND(ISNUMBER($BF$1134),$B$1073=1),$BF$1134,HLOOKUP(INDIRECT(ADDRESS(2,COLUMN())),OFFSET($CL$2,0,0,ROW()-1,84),ROW()-1,FALSE))</f>
        <v/>
      </c>
      <c r="BG63" t="str">
        <f ca="1">IF(AND(ISNUMBER($BG$1134),$B$1073=1),$BG$1134,HLOOKUP(INDIRECT(ADDRESS(2,COLUMN())),OFFSET($CL$2,0,0,ROW()-1,84),ROW()-1,FALSE))</f>
        <v/>
      </c>
      <c r="BH63" t="str">
        <f ca="1">IF(AND(ISNUMBER($BH$1134),$B$1073=1),$BH$1134,HLOOKUP(INDIRECT(ADDRESS(2,COLUMN())),OFFSET($CL$2,0,0,ROW()-1,84),ROW()-1,FALSE))</f>
        <v/>
      </c>
      <c r="BI63" t="str">
        <f ca="1">IF(AND(ISNUMBER($BI$1134),$B$1073=1),$BI$1134,HLOOKUP(INDIRECT(ADDRESS(2,COLUMN())),OFFSET($CL$2,0,0,ROW()-1,84),ROW()-1,FALSE))</f>
        <v/>
      </c>
      <c r="BJ63" t="str">
        <f ca="1">IF(AND(ISNUMBER($BJ$1134),$B$1073=1),$BJ$1134,HLOOKUP(INDIRECT(ADDRESS(2,COLUMN())),OFFSET($CL$2,0,0,ROW()-1,84),ROW()-1,FALSE))</f>
        <v/>
      </c>
      <c r="BK63" t="str">
        <f ca="1">IF(AND(ISNUMBER($BK$1134),$B$1073=1),$BK$1134,HLOOKUP(INDIRECT(ADDRESS(2,COLUMN())),OFFSET($CL$2,0,0,ROW()-1,84),ROW()-1,FALSE))</f>
        <v/>
      </c>
      <c r="BL63" t="str">
        <f ca="1">IF(AND(ISNUMBER($BL$1134),$B$1073=1),$BL$1134,HLOOKUP(INDIRECT(ADDRESS(2,COLUMN())),OFFSET($CL$2,0,0,ROW()-1,84),ROW()-1,FALSE))</f>
        <v/>
      </c>
      <c r="BM63" t="str">
        <f ca="1">IF(AND(ISNUMBER($BM$1134),$B$1073=1),$BM$1134,HLOOKUP(INDIRECT(ADDRESS(2,COLUMN())),OFFSET($CL$2,0,0,ROW()-1,84),ROW()-1,FALSE))</f>
        <v/>
      </c>
      <c r="BN63" t="str">
        <f ca="1">IF(AND(ISNUMBER($BN$1134),$B$1073=1),$BN$1134,HLOOKUP(INDIRECT(ADDRESS(2,COLUMN())),OFFSET($CL$2,0,0,ROW()-1,84),ROW()-1,FALSE))</f>
        <v/>
      </c>
      <c r="BO63" t="str">
        <f ca="1">IF(AND(ISNUMBER($BO$1134),$B$1073=1),$BO$1134,HLOOKUP(INDIRECT(ADDRESS(2,COLUMN())),OFFSET($CL$2,0,0,ROW()-1,84),ROW()-1,FALSE))</f>
        <v/>
      </c>
      <c r="BP63" t="str">
        <f ca="1">IF(AND(ISNUMBER($BP$1134),$B$1073=1),$BP$1134,HLOOKUP(INDIRECT(ADDRESS(2,COLUMN())),OFFSET($CL$2,0,0,ROW()-1,84),ROW()-1,FALSE))</f>
        <v/>
      </c>
      <c r="BQ63" t="str">
        <f ca="1">IF(AND(ISNUMBER($BQ$1134),$B$1073=1),$BQ$1134,HLOOKUP(INDIRECT(ADDRESS(2,COLUMN())),OFFSET($CL$2,0,0,ROW()-1,84),ROW()-1,FALSE))</f>
        <v/>
      </c>
      <c r="BR63" t="str">
        <f ca="1">IF(AND(ISNUMBER($BR$1134),$B$1073=1),$BR$1134,HLOOKUP(INDIRECT(ADDRESS(2,COLUMN())),OFFSET($CL$2,0,0,ROW()-1,84),ROW()-1,FALSE))</f>
        <v/>
      </c>
      <c r="BS63" t="str">
        <f ca="1">IF(AND(ISNUMBER($BS$1134),$B$1073=1),$BS$1134,HLOOKUP(INDIRECT(ADDRESS(2,COLUMN())),OFFSET($CL$2,0,0,ROW()-1,84),ROW()-1,FALSE))</f>
        <v/>
      </c>
      <c r="BT63" t="str">
        <f ca="1">IF(AND(ISNUMBER($BT$1134),$B$1073=1),$BT$1134,HLOOKUP(INDIRECT(ADDRESS(2,COLUMN())),OFFSET($CL$2,0,0,ROW()-1,84),ROW()-1,FALSE))</f>
        <v/>
      </c>
      <c r="BU63" t="str">
        <f ca="1">IF(AND(ISNUMBER($BU$1134),$B$1073=1),$BU$1134,HLOOKUP(INDIRECT(ADDRESS(2,COLUMN())),OFFSET($CL$2,0,0,ROW()-1,84),ROW()-1,FALSE))</f>
        <v/>
      </c>
      <c r="BV63" t="str">
        <f ca="1">IF(AND(ISNUMBER($BV$1134),$B$1073=1),$BV$1134,HLOOKUP(INDIRECT(ADDRESS(2,COLUMN())),OFFSET($CL$2,0,0,ROW()-1,84),ROW()-1,FALSE))</f>
        <v/>
      </c>
      <c r="BW63" t="str">
        <f ca="1">IF(AND(ISNUMBER($BW$1134),$B$1073=1),$BW$1134,HLOOKUP(INDIRECT(ADDRESS(2,COLUMN())),OFFSET($CL$2,0,0,ROW()-1,84),ROW()-1,FALSE))</f>
        <v/>
      </c>
      <c r="BX63" t="str">
        <f ca="1">IF(AND(ISNUMBER($BX$1134),$B$1073=1),$BX$1134,HLOOKUP(INDIRECT(ADDRESS(2,COLUMN())),OFFSET($CL$2,0,0,ROW()-1,84),ROW()-1,FALSE))</f>
        <v/>
      </c>
      <c r="BY63" t="str">
        <f ca="1">IF(AND(ISNUMBER($BY$1134),$B$1073=1),$BY$1134,HLOOKUP(INDIRECT(ADDRESS(2,COLUMN())),OFFSET($CL$2,0,0,ROW()-1,84),ROW()-1,FALSE))</f>
        <v/>
      </c>
      <c r="BZ63" t="str">
        <f ca="1">IF(AND(ISNUMBER($BZ$1134),$B$1073=1),$BZ$1134,HLOOKUP(INDIRECT(ADDRESS(2,COLUMN())),OFFSET($CL$2,0,0,ROW()-1,84),ROW()-1,FALSE))</f>
        <v/>
      </c>
      <c r="CA63" t="str">
        <f ca="1">IF(AND(ISNUMBER($CA$1134),$B$1073=1),$CA$1134,HLOOKUP(INDIRECT(ADDRESS(2,COLUMN())),OFFSET($CL$2,0,0,ROW()-1,84),ROW()-1,FALSE))</f>
        <v/>
      </c>
      <c r="CB63" t="str">
        <f ca="1">IF(AND(ISNUMBER($CB$1134),$B$1073=1),$CB$1134,HLOOKUP(INDIRECT(ADDRESS(2,COLUMN())),OFFSET($CL$2,0,0,ROW()-1,84),ROW()-1,FALSE))</f>
        <v/>
      </c>
      <c r="CC63" t="str">
        <f ca="1">IF(AND(ISNUMBER($CC$1134),$B$1073=1),$CC$1134,HLOOKUP(INDIRECT(ADDRESS(2,COLUMN())),OFFSET($CL$2,0,0,ROW()-1,84),ROW()-1,FALSE))</f>
        <v/>
      </c>
      <c r="CD63" t="str">
        <f ca="1">IF(AND(ISNUMBER($CD$1134),$B$1073=1),$CD$1134,HLOOKUP(INDIRECT(ADDRESS(2,COLUMN())),OFFSET($CL$2,0,0,ROW()-1,84),ROW()-1,FALSE))</f>
        <v/>
      </c>
      <c r="CE63" t="str">
        <f ca="1">IF(AND(ISNUMBER($CE$1134),$B$1073=1),$CE$1134,HLOOKUP(INDIRECT(ADDRESS(2,COLUMN())),OFFSET($CL$2,0,0,ROW()-1,84),ROW()-1,FALSE))</f>
        <v/>
      </c>
      <c r="CF63" t="str">
        <f ca="1">IF(AND(ISNUMBER($CF$1134),$B$1073=1),$CF$1134,HLOOKUP(INDIRECT(ADDRESS(2,COLUMN())),OFFSET($CL$2,0,0,ROW()-1,84),ROW()-1,FALSE))</f>
        <v/>
      </c>
      <c r="CG63" t="str">
        <f ca="1">IF(AND(ISNUMBER($CG$1134),$B$1073=1),$CG$1134,HLOOKUP(INDIRECT(ADDRESS(2,COLUMN())),OFFSET($CL$2,0,0,ROW()-1,84),ROW()-1,FALSE))</f>
        <v/>
      </c>
      <c r="CH63" t="str">
        <f ca="1">IF(AND(ISNUMBER($CH$1134),$B$1073=1),$CH$1134,HLOOKUP(INDIRECT(ADDRESS(2,COLUMN())),OFFSET($CL$2,0,0,ROW()-1,84),ROW()-1,FALSE))</f>
        <v/>
      </c>
      <c r="CI63" t="str">
        <f ca="1">IF(AND(ISNUMBER($CI$1134),$B$1073=1),$CI$1134,HLOOKUP(INDIRECT(ADDRESS(2,COLUMN())),OFFSET($CL$2,0,0,ROW()-1,84),ROW()-1,FALSE))</f>
        <v/>
      </c>
      <c r="CJ63" t="str">
        <f ca="1">IF(AND(ISNUMBER($CJ$1134),$B$1073=1),$CJ$1134,HLOOKUP(INDIRECT(ADDRESS(2,COLUMN())),OFFSET($CL$2,0,0,ROW()-1,84),ROW()-1,FALSE))</f>
        <v/>
      </c>
      <c r="CK63" t="str">
        <f ca="1">IF(AND(ISNUMBER($CK$1134),$B$1073=1),$CK$1134,HLOOKUP(INDIRECT(ADDRESS(2,COLUMN())),OFFSET($CL$2,0,0,ROW()-1,84),ROW()-1,FALSE))</f>
        <v/>
      </c>
      <c r="CL63" t="str">
        <f>""</f>
        <v/>
      </c>
      <c r="CM63" t="str">
        <f>""</f>
        <v/>
      </c>
      <c r="CN63" t="str">
        <f>""</f>
        <v/>
      </c>
      <c r="CO63" t="str">
        <f>""</f>
        <v/>
      </c>
      <c r="CP63" t="str">
        <f>""</f>
        <v/>
      </c>
      <c r="CQ63" t="str">
        <f>""</f>
        <v/>
      </c>
      <c r="CR63" t="str">
        <f>""</f>
        <v/>
      </c>
      <c r="CS63" t="str">
        <f>""</f>
        <v/>
      </c>
      <c r="CT63" t="str">
        <f>""</f>
        <v/>
      </c>
      <c r="CU63" t="str">
        <f>""</f>
        <v/>
      </c>
      <c r="CV63" t="str">
        <f>""</f>
        <v/>
      </c>
      <c r="CW63" t="str">
        <f>""</f>
        <v/>
      </c>
      <c r="CX63" t="str">
        <f>""</f>
        <v/>
      </c>
      <c r="CY63" t="str">
        <f>""</f>
        <v/>
      </c>
      <c r="CZ63" t="str">
        <f>""</f>
        <v/>
      </c>
      <c r="DA63" t="str">
        <f>""</f>
        <v/>
      </c>
      <c r="DB63" t="str">
        <f>""</f>
        <v/>
      </c>
      <c r="DC63" t="str">
        <f>""</f>
        <v/>
      </c>
      <c r="DD63" t="str">
        <f>""</f>
        <v/>
      </c>
      <c r="DE63" t="str">
        <f>""</f>
        <v/>
      </c>
      <c r="DF63" t="str">
        <f>""</f>
        <v/>
      </c>
      <c r="DG63" t="str">
        <f>""</f>
        <v/>
      </c>
      <c r="DH63" t="str">
        <f>""</f>
        <v/>
      </c>
      <c r="DI63" t="str">
        <f>""</f>
        <v/>
      </c>
      <c r="DJ63" t="str">
        <f>""</f>
        <v/>
      </c>
      <c r="DK63" t="str">
        <f>""</f>
        <v/>
      </c>
      <c r="DL63" t="str">
        <f>""</f>
        <v/>
      </c>
      <c r="DM63" t="str">
        <f>""</f>
        <v/>
      </c>
      <c r="DN63" t="str">
        <f>""</f>
        <v/>
      </c>
      <c r="DO63" t="str">
        <f>""</f>
        <v/>
      </c>
      <c r="DP63" t="str">
        <f>""</f>
        <v/>
      </c>
      <c r="DQ63" t="str">
        <f>""</f>
        <v/>
      </c>
      <c r="DR63" t="str">
        <f>""</f>
        <v/>
      </c>
      <c r="DS63" t="str">
        <f>""</f>
        <v/>
      </c>
      <c r="DT63" t="str">
        <f>""</f>
        <v/>
      </c>
      <c r="DU63" t="str">
        <f>""</f>
        <v/>
      </c>
      <c r="DV63" t="str">
        <f>""</f>
        <v/>
      </c>
      <c r="DW63" t="str">
        <f>""</f>
        <v/>
      </c>
      <c r="DX63" t="str">
        <f>""</f>
        <v/>
      </c>
      <c r="DY63" t="str">
        <f>""</f>
        <v/>
      </c>
      <c r="DZ63" t="str">
        <f>""</f>
        <v/>
      </c>
      <c r="EA63" t="str">
        <f>""</f>
        <v/>
      </c>
      <c r="EB63" t="str">
        <f>""</f>
        <v/>
      </c>
      <c r="EC63" t="str">
        <f>""</f>
        <v/>
      </c>
      <c r="ED63" t="str">
        <f>""</f>
        <v/>
      </c>
      <c r="EE63" t="str">
        <f>""</f>
        <v/>
      </c>
      <c r="EF63" t="str">
        <f>""</f>
        <v/>
      </c>
      <c r="EG63" t="str">
        <f>""</f>
        <v/>
      </c>
      <c r="EH63" t="str">
        <f>""</f>
        <v/>
      </c>
      <c r="EI63" t="str">
        <f>""</f>
        <v/>
      </c>
      <c r="EJ63" t="str">
        <f>""</f>
        <v/>
      </c>
      <c r="EK63" t="str">
        <f>""</f>
        <v/>
      </c>
      <c r="EL63" t="str">
        <f>""</f>
        <v/>
      </c>
      <c r="EM63" t="str">
        <f>""</f>
        <v/>
      </c>
      <c r="EN63" t="str">
        <f>""</f>
        <v/>
      </c>
      <c r="EO63" t="str">
        <f>""</f>
        <v/>
      </c>
      <c r="EP63" t="str">
        <f>""</f>
        <v/>
      </c>
      <c r="EQ63" t="str">
        <f>""</f>
        <v/>
      </c>
      <c r="ER63" t="str">
        <f>""</f>
        <v/>
      </c>
      <c r="ES63" t="str">
        <f>""</f>
        <v/>
      </c>
      <c r="ET63" t="str">
        <f>""</f>
        <v/>
      </c>
      <c r="EU63" t="str">
        <f>""</f>
        <v/>
      </c>
      <c r="EV63" t="str">
        <f>""</f>
        <v/>
      </c>
      <c r="EW63" t="str">
        <f>""</f>
        <v/>
      </c>
      <c r="EX63" t="str">
        <f>""</f>
        <v/>
      </c>
      <c r="EY63" t="str">
        <f>""</f>
        <v/>
      </c>
      <c r="EZ63" t="str">
        <f>""</f>
        <v/>
      </c>
      <c r="FA63" t="str">
        <f>""</f>
        <v/>
      </c>
      <c r="FB63" t="str">
        <f>""</f>
        <v/>
      </c>
      <c r="FC63" t="str">
        <f>""</f>
        <v/>
      </c>
      <c r="FD63" t="str">
        <f>""</f>
        <v/>
      </c>
      <c r="FE63" t="str">
        <f>""</f>
        <v/>
      </c>
      <c r="FF63" t="str">
        <f>""</f>
        <v/>
      </c>
      <c r="FG63" t="str">
        <f>""</f>
        <v/>
      </c>
      <c r="FH63" t="str">
        <f>""</f>
        <v/>
      </c>
      <c r="FI63" t="str">
        <f>""</f>
        <v/>
      </c>
      <c r="FJ63" t="str">
        <f>""</f>
        <v/>
      </c>
      <c r="FK63" t="str">
        <f>""</f>
        <v/>
      </c>
      <c r="FL63" t="str">
        <f>""</f>
        <v/>
      </c>
      <c r="FM63" t="str">
        <f>""</f>
        <v/>
      </c>
      <c r="FN63" t="str">
        <f>""</f>
        <v/>
      </c>
      <c r="FO63" t="str">
        <f>""</f>
        <v/>
      </c>
      <c r="FP63" t="str">
        <f>""</f>
        <v/>
      </c>
      <c r="FQ63" t="str">
        <f>""</f>
        <v/>
      </c>
    </row>
    <row r="64" spans="1:173">
      <c r="A64" t="str">
        <f>"    Realty Income公司"</f>
        <v xml:space="preserve">    Realty Income公司</v>
      </c>
      <c r="B64" t="str">
        <f>"O US Equity"</f>
        <v>O US Equity</v>
      </c>
      <c r="C64" t="str">
        <f t="shared" si="3"/>
        <v>RR857</v>
      </c>
      <c r="D64" t="str">
        <f t="shared" si="4"/>
        <v>PX_TO_FFO_RATIO</v>
      </c>
      <c r="E64" t="str">
        <f t="shared" si="5"/>
        <v>动态</v>
      </c>
      <c r="F64">
        <f ca="1">IF(AND(ISNUMBER($F$1135),$B$1073=1),$F$1135,HLOOKUP(INDIRECT(ADDRESS(2,COLUMN())),OFFSET($CL$2,0,0,ROW()-1,84),ROW()-1,FALSE))</f>
        <v>18.116197450000001</v>
      </c>
      <c r="G64">
        <f ca="1">IF(AND(ISNUMBER($G$1135),$B$1073=1),$G$1135,HLOOKUP(INDIRECT(ADDRESS(2,COLUMN())),OFFSET($CL$2,0,0,ROW()-1,84),ROW()-1,FALSE))</f>
        <v>17.31690141</v>
      </c>
      <c r="H64">
        <f ca="1">IF(AND(ISNUMBER($H$1135),$B$1073=1),$H$1135,HLOOKUP(INDIRECT(ADDRESS(2,COLUMN())),OFFSET($CL$2,0,0,ROW()-1,84),ROW()-1,FALSE))</f>
        <v>18.728873239999999</v>
      </c>
      <c r="I64">
        <f ca="1">IF(AND(ISNUMBER($I$1135),$B$1073=1),$I$1135,HLOOKUP(INDIRECT(ADDRESS(2,COLUMN())),OFFSET($CL$2,0,0,ROW()-1,84),ROW()-1,FALSE))</f>
        <v>20.077464790000001</v>
      </c>
      <c r="J64">
        <f ca="1">IF(AND(ISNUMBER($J$1135),$B$1073=1),$J$1135,HLOOKUP(INDIRECT(ADDRESS(2,COLUMN())),OFFSET($CL$2,0,0,ROW()-1,84),ROW()-1,FALSE))</f>
        <v>18.43333333</v>
      </c>
      <c r="K64">
        <f ca="1">IF(AND(ISNUMBER($K$1135),$B$1073=1),$K$1135,HLOOKUP(INDIRECT(ADDRESS(2,COLUMN())),OFFSET($CL$2,0,0,ROW()-1,84),ROW()-1,FALSE))</f>
        <v>17.89</v>
      </c>
      <c r="L64">
        <f ca="1">IF(AND(ISNUMBER($L$1135),$B$1073=1),$L$1135,HLOOKUP(INDIRECT(ADDRESS(2,COLUMN())),OFFSET($CL$2,0,0,ROW()-1,84),ROW()-1,FALSE))</f>
        <v>19.063333329999999</v>
      </c>
      <c r="M64">
        <f ca="1">IF(AND(ISNUMBER($M$1135),$B$1073=1),$M$1135,HLOOKUP(INDIRECT(ADDRESS(2,COLUMN())),OFFSET($CL$2,0,0,ROW()-1,84),ROW()-1,FALSE))</f>
        <v>19.445945949999999</v>
      </c>
      <c r="N64">
        <f ca="1">IF(AND(ISNUMBER($N$1135),$B$1073=1),$N$1135,HLOOKUP(INDIRECT(ADDRESS(2,COLUMN())),OFFSET($CL$2,0,0,ROW()-1,84),ROW()-1,FALSE))</f>
        <v>19.277027029999999</v>
      </c>
      <c r="O64">
        <f ca="1">IF(AND(ISNUMBER($O$1135),$B$1073=1),$O$1135,HLOOKUP(INDIRECT(ADDRESS(2,COLUMN())),OFFSET($CL$2,0,0,ROW()-1,84),ROW()-1,FALSE))</f>
        <v>18.64189189</v>
      </c>
      <c r="P64">
        <f ca="1">IF(AND(ISNUMBER($P$1135),$B$1073=1),$P$1135,HLOOKUP(INDIRECT(ADDRESS(2,COLUMN())),OFFSET($CL$2,0,0,ROW()-1,84),ROW()-1,FALSE))</f>
        <v>18.87628866</v>
      </c>
      <c r="Q64">
        <f ca="1">IF(AND(ISNUMBER($Q$1135),$B$1073=1),$Q$1135,HLOOKUP(INDIRECT(ADDRESS(2,COLUMN())),OFFSET($CL$2,0,0,ROW()-1,84),ROW()-1,FALSE))</f>
        <v>20.051546389999999</v>
      </c>
      <c r="R64">
        <f ca="1">IF(AND(ISNUMBER($R$1135),$B$1073=1),$R$1135,HLOOKUP(INDIRECT(ADDRESS(2,COLUMN())),OFFSET($CL$2,0,0,ROW()-1,84),ROW()-1,FALSE))</f>
        <v>20.457044669999998</v>
      </c>
      <c r="S64">
        <f ca="1">IF(AND(ISNUMBER($S$1135),$B$1073=1),$S$1135,HLOOKUP(INDIRECT(ADDRESS(2,COLUMN())),OFFSET($CL$2,0,0,ROW()-1,84),ROW()-1,FALSE))</f>
        <v>21.277777780000001</v>
      </c>
      <c r="T64">
        <f ca="1">IF(AND(ISNUMBER($T$1135),$B$1073=1),$T$1135,HLOOKUP(INDIRECT(ADDRESS(2,COLUMN())),OFFSET($CL$2,0,0,ROW()-1,84),ROW()-1,FALSE))</f>
        <v>20.70486111</v>
      </c>
      <c r="U64">
        <f ca="1">IF(AND(ISNUMBER($U$1135),$B$1073=1),$U$1135,HLOOKUP(INDIRECT(ADDRESS(2,COLUMN())),OFFSET($CL$2,0,0,ROW()-1,84),ROW()-1,FALSE))</f>
        <v>19.958333329999999</v>
      </c>
      <c r="V64">
        <f ca="1">IF(AND(ISNUMBER($V$1135),$B$1073=1),$V$1135,HLOOKUP(INDIRECT(ADDRESS(2,COLUMN())),OFFSET($CL$2,0,0,ROW()-1,84),ROW()-1,FALSE))</f>
        <v>19.659574469999999</v>
      </c>
      <c r="W64">
        <f ca="1">IF(AND(ISNUMBER($W$1135),$B$1073=1),$W$1135,HLOOKUP(INDIRECT(ADDRESS(2,COLUMN())),OFFSET($CL$2,0,0,ROW()-1,84),ROW()-1,FALSE))</f>
        <v>21.007092199999999</v>
      </c>
      <c r="X64">
        <f ca="1">IF(AND(ISNUMBER($X$1135),$B$1073=1),$X$1135,HLOOKUP(INDIRECT(ADDRESS(2,COLUMN())),OFFSET($CL$2,0,0,ROW()-1,84),ROW()-1,FALSE))</f>
        <v>23.734042550000002</v>
      </c>
      <c r="Y64">
        <f ca="1">IF(AND(ISNUMBER($Y$1135),$B$1073=1),$Y$1135,HLOOKUP(INDIRECT(ADDRESS(2,COLUMN())),OFFSET($CL$2,0,0,ROW()-1,84),ROW()-1,FALSE))</f>
        <v>23.643884889999999</v>
      </c>
      <c r="Z64">
        <f ca="1">IF(AND(ISNUMBER($Z$1135),$B$1073=1),$Z$1135,HLOOKUP(INDIRECT(ADDRESS(2,COLUMN())),OFFSET($CL$2,0,0,ROW()-1,84),ROW()-1,FALSE))</f>
        <v>25.708633089999999</v>
      </c>
      <c r="AA64">
        <f ca="1">IF(AND(ISNUMBER($AA$1135),$B$1073=1),$AA$1135,HLOOKUP(INDIRECT(ADDRESS(2,COLUMN())),OFFSET($CL$2,0,0,ROW()-1,84),ROW()-1,FALSE))</f>
        <v>24.949640290000001</v>
      </c>
      <c r="AB64">
        <f ca="1">IF(AND(ISNUMBER($AB$1135),$B$1073=1),$AB$1135,HLOOKUP(INDIRECT(ADDRESS(2,COLUMN())),OFFSET($CL$2,0,0,ROW()-1,84),ROW()-1,FALSE))</f>
        <v>21.693140790000001</v>
      </c>
      <c r="AC64">
        <f ca="1">IF(AND(ISNUMBER($AC$1135),$B$1073=1),$AC$1135,HLOOKUP(INDIRECT(ADDRESS(2,COLUMN())),OFFSET($CL$2,0,0,ROW()-1,84),ROW()-1,FALSE))</f>
        <v>21.371841159999999</v>
      </c>
      <c r="AD64">
        <f ca="1">IF(AND(ISNUMBER($AD$1135),$B$1073=1),$AD$1135,HLOOKUP(INDIRECT(ADDRESS(2,COLUMN())),OFFSET($CL$2,0,0,ROW()-1,84),ROW()-1,FALSE))</f>
        <v>22.566787000000001</v>
      </c>
      <c r="AE64">
        <f ca="1">IF(AND(ISNUMBER($AE$1135),$B$1073=1),$AE$1135,HLOOKUP(INDIRECT(ADDRESS(2,COLUMN())),OFFSET($CL$2,0,0,ROW()-1,84),ROW()-1,FALSE))</f>
        <v>21.13357401</v>
      </c>
      <c r="AF64">
        <f ca="1">IF(AND(ISNUMBER($AF$1135),$B$1073=1),$AF$1135,HLOOKUP(INDIRECT(ADDRESS(2,COLUMN())),OFFSET($CL$2,0,0,ROW()-1,84),ROW()-1,FALSE))</f>
        <v>20.14079422</v>
      </c>
      <c r="AG64">
        <f ca="1">IF(AND(ISNUMBER($AG$1135),$B$1073=1),$AG$1135,HLOOKUP(INDIRECT(ADDRESS(2,COLUMN())),OFFSET($CL$2,0,0,ROW()-1,84),ROW()-1,FALSE))</f>
        <v>18.638989169999999</v>
      </c>
      <c r="AH64">
        <f ca="1">IF(AND(ISNUMBER($AH$1135),$B$1073=1),$AH$1135,HLOOKUP(INDIRECT(ADDRESS(2,COLUMN())),OFFSET($CL$2,0,0,ROW()-1,84),ROW()-1,FALSE))</f>
        <v>18.377777779999999</v>
      </c>
      <c r="AI64">
        <f ca="1">IF(AND(ISNUMBER($AI$1135),$B$1073=1),$AI$1135,HLOOKUP(INDIRECT(ADDRESS(2,COLUMN())),OFFSET($CL$2,0,0,ROW()-1,84),ROW()-1,FALSE))</f>
        <v>18.318518520000001</v>
      </c>
      <c r="AJ64">
        <f ca="1">IF(AND(ISNUMBER($AJ$1135),$B$1073=1),$AJ$1135,HLOOKUP(INDIRECT(ADDRESS(2,COLUMN())),OFFSET($CL$2,0,0,ROW()-1,84),ROW()-1,FALSE))</f>
        <v>17.551851849999998</v>
      </c>
      <c r="AK64">
        <f ca="1">IF(AND(ISNUMBER($AK$1135),$B$1073=1),$AK$1135,HLOOKUP(INDIRECT(ADDRESS(2,COLUMN())),OFFSET($CL$2,0,0,ROW()-1,84),ROW()-1,FALSE))</f>
        <v>16.864150939999998</v>
      </c>
      <c r="AL64">
        <f ca="1">IF(AND(ISNUMBER($AL$1135),$B$1073=1),$AL$1135,HLOOKUP(INDIRECT(ADDRESS(2,COLUMN())),OFFSET($CL$2,0,0,ROW()-1,84),ROW()-1,FALSE))</f>
        <v>18.222641509999999</v>
      </c>
      <c r="AM64">
        <f ca="1">IF(AND(ISNUMBER($AM$1135),$B$1073=1),$AM$1135,HLOOKUP(INDIRECT(ADDRESS(2,COLUMN())),OFFSET($CL$2,0,0,ROW()-1,84),ROW()-1,FALSE))</f>
        <v>16.750943400000001</v>
      </c>
      <c r="AN64">
        <f ca="1">IF(AND(ISNUMBER($AN$1135),$B$1073=1),$AN$1135,HLOOKUP(INDIRECT(ADDRESS(2,COLUMN())),OFFSET($CL$2,0,0,ROW()-1,84),ROW()-1,FALSE))</f>
        <v>17.52692308</v>
      </c>
      <c r="AO64">
        <f ca="1">IF(AND(ISNUMBER($AO$1135),$B$1073=1),$AO$1135,HLOOKUP(INDIRECT(ADDRESS(2,COLUMN())),OFFSET($CL$2,0,0,ROW()-1,84),ROW()-1,FALSE))</f>
        <v>18.06538462</v>
      </c>
      <c r="AP64">
        <f ca="1">IF(AND(ISNUMBER($AP$1135),$B$1073=1),$AP$1135,HLOOKUP(INDIRECT(ADDRESS(2,COLUMN())),OFFSET($CL$2,0,0,ROW()-1,84),ROW()-1,FALSE))</f>
        <v>19.84615385</v>
      </c>
      <c r="AQ64">
        <f ca="1">IF(AND(ISNUMBER($AQ$1135),$B$1073=1),$AQ$1135,HLOOKUP(INDIRECT(ADDRESS(2,COLUMN())),OFFSET($CL$2,0,0,ROW()-1,84),ROW()-1,FALSE))</f>
        <v>19.47859922</v>
      </c>
      <c r="AR64">
        <f ca="1">IF(AND(ISNUMBER($AR$1135),$B$1073=1),$AR$1135,HLOOKUP(INDIRECT(ADDRESS(2,COLUMN())),OFFSET($CL$2,0,0,ROW()-1,84),ROW()-1,FALSE))</f>
        <v>21.132295719999998</v>
      </c>
      <c r="AS64">
        <f ca="1">IF(AND(ISNUMBER($AS$1135),$B$1073=1),$AS$1135,HLOOKUP(INDIRECT(ADDRESS(2,COLUMN())),OFFSET($CL$2,0,0,ROW()-1,84),ROW()-1,FALSE))</f>
        <v>18.564202330000001</v>
      </c>
      <c r="AT64">
        <f ca="1">IF(AND(ISNUMBER($AT$1135),$B$1073=1),$AT$1135,HLOOKUP(INDIRECT(ADDRESS(2,COLUMN())),OFFSET($CL$2,0,0,ROW()-1,84),ROW()-1,FALSE))</f>
        <v>18.291338580000001</v>
      </c>
      <c r="AU64">
        <f ca="1">IF(AND(ISNUMBER($AU$1135),$B$1073=1),$AU$1135,HLOOKUP(INDIRECT(ADDRESS(2,COLUMN())),OFFSET($CL$2,0,0,ROW()-1,84),ROW()-1,FALSE))</f>
        <v>18.122047240000001</v>
      </c>
      <c r="AV64">
        <f ca="1">IF(AND(ISNUMBER($AV$1135),$B$1073=1),$AV$1135,HLOOKUP(INDIRECT(ADDRESS(2,COLUMN())),OFFSET($CL$2,0,0,ROW()-1,84),ROW()-1,FALSE))</f>
        <v>16.05905512</v>
      </c>
      <c r="AW64">
        <f ca="1">IF(AND(ISNUMBER($AW$1135),$B$1073=1),$AW$1135,HLOOKUP(INDIRECT(ADDRESS(2,COLUMN())),OFFSET($CL$2,0,0,ROW()-1,84),ROW()-1,FALSE))</f>
        <v>17.95983936</v>
      </c>
      <c r="AX64">
        <f ca="1">IF(AND(ISNUMBER($AX$1135),$B$1073=1),$AX$1135,HLOOKUP(INDIRECT(ADDRESS(2,COLUMN())),OFFSET($CL$2,0,0,ROW()-1,84),ROW()-1,FALSE))</f>
        <v>17.289156630000001</v>
      </c>
      <c r="AY64">
        <f ca="1">IF(AND(ISNUMBER($AY$1135),$B$1073=1),$AY$1135,HLOOKUP(INDIRECT(ADDRESS(2,COLUMN())),OFFSET($CL$2,0,0,ROW()-1,84),ROW()-1,FALSE))</f>
        <v>17.83935743</v>
      </c>
      <c r="AZ64">
        <f ca="1">IF(AND(ISNUMBER($AZ$1135),$B$1073=1),$AZ$1135,HLOOKUP(INDIRECT(ADDRESS(2,COLUMN())),OFFSET($CL$2,0,0,ROW()-1,84),ROW()-1,FALSE))</f>
        <v>17.74590164</v>
      </c>
      <c r="BA64">
        <f ca="1">IF(AND(ISNUMBER($BA$1135),$B$1073=1),$BA$1135,HLOOKUP(INDIRECT(ADDRESS(2,COLUMN())),OFFSET($CL$2,0,0,ROW()-1,84),ROW()-1,FALSE))</f>
        <v>17.807377049999999</v>
      </c>
      <c r="BB64">
        <f ca="1">IF(AND(ISNUMBER($BB$1135),$B$1073=1),$BB$1135,HLOOKUP(INDIRECT(ADDRESS(2,COLUMN())),OFFSET($CL$2,0,0,ROW()-1,84),ROW()-1,FALSE))</f>
        <v>16.74590164</v>
      </c>
      <c r="BC64">
        <f ca="1">IF(AND(ISNUMBER($BC$1135),$B$1073=1),$BC$1135,HLOOKUP(INDIRECT(ADDRESS(2,COLUMN())),OFFSET($CL$2,0,0,ROW()-1,84),ROW()-1,FALSE))</f>
        <v>18.585774059999999</v>
      </c>
      <c r="BD64">
        <f ca="1">IF(AND(ISNUMBER($BD$1135),$B$1073=1),$BD$1135,HLOOKUP(INDIRECT(ADDRESS(2,COLUMN())),OFFSET($CL$2,0,0,ROW()-1,84),ROW()-1,FALSE))</f>
        <v>17.062761510000001</v>
      </c>
      <c r="BE64">
        <f ca="1">IF(AND(ISNUMBER($BE$1135),$B$1073=1),$BE$1135,HLOOKUP(INDIRECT(ADDRESS(2,COLUMN())),OFFSET($CL$2,0,0,ROW()-1,84),ROW()-1,FALSE))</f>
        <v>15.619246860000001</v>
      </c>
      <c r="BF64">
        <f ca="1">IF(AND(ISNUMBER($BF$1135),$B$1073=1),$BF$1135,HLOOKUP(INDIRECT(ADDRESS(2,COLUMN())),OFFSET($CL$2,0,0,ROW()-1,84),ROW()-1,FALSE))</f>
        <v>16.426724140000001</v>
      </c>
      <c r="BG64">
        <f ca="1">IF(AND(ISNUMBER($BG$1135),$B$1073=1),$BG$1135,HLOOKUP(INDIRECT(ADDRESS(2,COLUMN())),OFFSET($CL$2,0,0,ROW()-1,84),ROW()-1,FALSE))</f>
        <v>17.95258621</v>
      </c>
      <c r="BH64">
        <f ca="1">IF(AND(ISNUMBER($BH$1135),$B$1073=1),$BH$1135,HLOOKUP(INDIRECT(ADDRESS(2,COLUMN())),OFFSET($CL$2,0,0,ROW()-1,84),ROW()-1,FALSE))</f>
        <v>17.133620690000001</v>
      </c>
      <c r="BI64">
        <f ca="1">IF(AND(ISNUMBER($BI$1135),$B$1073=1),$BI$1135,HLOOKUP(INDIRECT(ADDRESS(2,COLUMN())),OFFSET($CL$2,0,0,ROW()-1,84),ROW()-1,FALSE))</f>
        <v>17.87330317</v>
      </c>
      <c r="BJ64">
        <f ca="1">IF(AND(ISNUMBER($BJ$1135),$B$1073=1),$BJ$1135,HLOOKUP(INDIRECT(ADDRESS(2,COLUMN())),OFFSET($CL$2,0,0,ROW()-1,84),ROW()-1,FALSE))</f>
        <v>19.64253394</v>
      </c>
      <c r="BK64">
        <f ca="1">IF(AND(ISNUMBER($BK$1135),$B$1073=1),$BK$1135,HLOOKUP(INDIRECT(ADDRESS(2,COLUMN())),OFFSET($CL$2,0,0,ROW()-1,84),ROW()-1,FALSE))</f>
        <v>18.968325790000002</v>
      </c>
      <c r="BL64">
        <f ca="1">IF(AND(ISNUMBER($BL$1135),$B$1073=1),$BL$1135,HLOOKUP(INDIRECT(ADDRESS(2,COLUMN())),OFFSET($CL$2,0,0,ROW()-1,84),ROW()-1,FALSE))</f>
        <v>21.540284360000001</v>
      </c>
      <c r="BM64">
        <f ca="1">IF(AND(ISNUMBER($BM$1135),$B$1073=1),$BM$1135,HLOOKUP(INDIRECT(ADDRESS(2,COLUMN())),OFFSET($CL$2,0,0,ROW()-1,84),ROW()-1,FALSE))</f>
        <v>24.156398100000001</v>
      </c>
      <c r="BN64">
        <f ca="1">IF(AND(ISNUMBER($BN$1135),$B$1073=1),$BN$1135,HLOOKUP(INDIRECT(ADDRESS(2,COLUMN())),OFFSET($CL$2,0,0,ROW()-1,84),ROW()-1,FALSE))</f>
        <v>21.492891</v>
      </c>
      <c r="BO64">
        <f ca="1">IF(AND(ISNUMBER($BO$1135),$B$1073=1),$BO$1135,HLOOKUP(INDIRECT(ADDRESS(2,COLUMN())),OFFSET($CL$2,0,0,ROW()-1,84),ROW()-1,FALSE))</f>
        <v>23.172588829999999</v>
      </c>
      <c r="BP64">
        <f ca="1">IF(AND(ISNUMBER($BP$1135),$B$1073=1),$BP$1135,HLOOKUP(INDIRECT(ADDRESS(2,COLUMN())),OFFSET($CL$2,0,0,ROW()-1,84),ROW()-1,FALSE))</f>
        <v>22.172588829999999</v>
      </c>
      <c r="BQ64">
        <f ca="1">IF(AND(ISNUMBER($BQ$1135),$B$1073=1),$BQ$1135,HLOOKUP(INDIRECT(ADDRESS(2,COLUMN())),OFFSET($CL$2,0,0,ROW()-1,84),ROW()-1,FALSE))</f>
        <v>20.411167509999999</v>
      </c>
      <c r="BR64">
        <f ca="1">IF(AND(ISNUMBER($BR$1135),$B$1073=1),$BR$1135,HLOOKUP(INDIRECT(ADDRESS(2,COLUMN())),OFFSET($CL$2,0,0,ROW()-1,84),ROW()-1,FALSE))</f>
        <v>20.96907216</v>
      </c>
      <c r="BS64">
        <f ca="1">IF(AND(ISNUMBER($BS$1135),$B$1073=1),$BS$1135,HLOOKUP(INDIRECT(ADDRESS(2,COLUMN())),OFFSET($CL$2,0,0,ROW()-1,84),ROW()-1,FALSE))</f>
        <v>20.242268039999999</v>
      </c>
      <c r="BT64">
        <f ca="1">IF(AND(ISNUMBER($BT$1135),$B$1073=1),$BT$1135,HLOOKUP(INDIRECT(ADDRESS(2,COLUMN())),OFFSET($CL$2,0,0,ROW()-1,84),ROW()-1,FALSE))</f>
        <v>21.077319589999998</v>
      </c>
      <c r="BU64">
        <f ca="1">IF(AND(ISNUMBER($BU$1135),$B$1073=1),$BU$1135,HLOOKUP(INDIRECT(ADDRESS(2,COLUMN())),OFFSET($CL$2,0,0,ROW()-1,84),ROW()-1,FALSE))</f>
        <v>21.494897959999999</v>
      </c>
      <c r="BV64">
        <f ca="1">IF(AND(ISNUMBER($BV$1135),$B$1073=1),$BV$1135,HLOOKUP(INDIRECT(ADDRESS(2,COLUMN())),OFFSET($CL$2,0,0,ROW()-1,84),ROW()-1,FALSE))</f>
        <v>21.020408159999999</v>
      </c>
      <c r="BW64">
        <f ca="1">IF(AND(ISNUMBER($BW$1135),$B$1073=1),$BW$1135,HLOOKUP(INDIRECT(ADDRESS(2,COLUMN())),OFFSET($CL$2,0,0,ROW()-1,84),ROW()-1,FALSE))</f>
        <v>21.311224490000001</v>
      </c>
      <c r="BX64">
        <f ca="1">IF(AND(ISNUMBER($BX$1135),$B$1073=1),$BX$1135,HLOOKUP(INDIRECT(ADDRESS(2,COLUMN())),OFFSET($CL$2,0,0,ROW()-1,84),ROW()-1,FALSE))</f>
        <v>19.656410260000001</v>
      </c>
      <c r="BY64">
        <f ca="1">IF(AND(ISNUMBER($BY$1135),$B$1073=1),$BY$1135,HLOOKUP(INDIRECT(ADDRESS(2,COLUMN())),OFFSET($CL$2,0,0,ROW()-1,84),ROW()-1,FALSE))</f>
        <v>20.17435897</v>
      </c>
      <c r="BZ64">
        <f ca="1">IF(AND(ISNUMBER($BZ$1135),$B$1073=1),$BZ$1135,HLOOKUP(INDIRECT(ADDRESS(2,COLUMN())),OFFSET($CL$2,0,0,ROW()-1,84),ROW()-1,FALSE))</f>
        <v>19.861538459999998</v>
      </c>
      <c r="CA64">
        <f ca="1">IF(AND(ISNUMBER($CA$1135),$B$1073=1),$CA$1135,HLOOKUP(INDIRECT(ADDRESS(2,COLUMN())),OFFSET($CL$2,0,0,ROW()-1,84),ROW()-1,FALSE))</f>
        <v>18.725888319999999</v>
      </c>
      <c r="CB64">
        <f ca="1">IF(AND(ISNUMBER($CB$1135),$B$1073=1),$CB$1135,HLOOKUP(INDIRECT(ADDRESS(2,COLUMN())),OFFSET($CL$2,0,0,ROW()-1,84),ROW()-1,FALSE))</f>
        <v>18.47715736</v>
      </c>
      <c r="CC64">
        <f ca="1">IF(AND(ISNUMBER($CC$1135),$B$1073=1),$CC$1135,HLOOKUP(INDIRECT(ADDRESS(2,COLUMN())),OFFSET($CL$2,0,0,ROW()-1,84),ROW()-1,FALSE))</f>
        <v>17.74619289</v>
      </c>
      <c r="CD64">
        <f ca="1">IF(AND(ISNUMBER($CD$1135),$B$1073=1),$CD$1135,HLOOKUP(INDIRECT(ADDRESS(2,COLUMN())),OFFSET($CL$2,0,0,ROW()-1,84),ROW()-1,FALSE))</f>
        <v>17.544041450000002</v>
      </c>
      <c r="CE64">
        <f ca="1">IF(AND(ISNUMBER($CE$1135),$B$1073=1),$CE$1135,HLOOKUP(INDIRECT(ADDRESS(2,COLUMN())),OFFSET($CL$2,0,0,ROW()-1,84),ROW()-1,FALSE))</f>
        <v>17.310880829999999</v>
      </c>
      <c r="CF64">
        <f ca="1">IF(AND(ISNUMBER($CF$1135),$B$1073=1),$CF$1135,HLOOKUP(INDIRECT(ADDRESS(2,COLUMN())),OFFSET($CL$2,0,0,ROW()-1,84),ROW()-1,FALSE))</f>
        <v>16.70466321</v>
      </c>
      <c r="CG64">
        <f ca="1">IF(AND(ISNUMBER($CG$1135),$B$1073=1),$CG$1135,HLOOKUP(INDIRECT(ADDRESS(2,COLUMN())),OFFSET($CL$2,0,0,ROW()-1,84),ROW()-1,FALSE))</f>
        <v>18.349206349999999</v>
      </c>
      <c r="CH64">
        <f ca="1">IF(AND(ISNUMBER($CH$1135),$B$1073=1),$CH$1135,HLOOKUP(INDIRECT(ADDRESS(2,COLUMN())),OFFSET($CL$2,0,0,ROW()-1,84),ROW()-1,FALSE))</f>
        <v>17.174603170000001</v>
      </c>
      <c r="CI64">
        <f ca="1">IF(AND(ISNUMBER($CI$1135),$B$1073=1),$CI$1135,HLOOKUP(INDIRECT(ADDRESS(2,COLUMN())),OFFSET($CL$2,0,0,ROW()-1,84),ROW()-1,FALSE))</f>
        <v>17.719576719999999</v>
      </c>
      <c r="CJ64">
        <f ca="1">IF(AND(ISNUMBER($CJ$1135),$B$1073=1),$CJ$1135,HLOOKUP(INDIRECT(ADDRESS(2,COLUMN())),OFFSET($CL$2,0,0,ROW()-1,84),ROW()-1,FALSE))</f>
        <v>18.892473119999998</v>
      </c>
      <c r="CK64">
        <f ca="1">IF(AND(ISNUMBER($CK$1135),$B$1073=1),$CK$1135,HLOOKUP(INDIRECT(ADDRESS(2,COLUMN())),OFFSET($CL$2,0,0,ROW()-1,84),ROW()-1,FALSE))</f>
        <v>19.112903230000001</v>
      </c>
      <c r="CL64">
        <f>18.11619745</f>
        <v>18.116197450000001</v>
      </c>
      <c r="CM64">
        <f>17.31690141</f>
        <v>17.31690141</v>
      </c>
      <c r="CN64">
        <f>18.72887324</f>
        <v>18.728873239999999</v>
      </c>
      <c r="CO64">
        <f>20.07746479</f>
        <v>20.077464790000001</v>
      </c>
      <c r="CP64">
        <f>18.43333333</f>
        <v>18.43333333</v>
      </c>
      <c r="CQ64">
        <f>17.89</f>
        <v>17.89</v>
      </c>
      <c r="CR64">
        <f>19.06333333</f>
        <v>19.063333329999999</v>
      </c>
      <c r="CS64">
        <f>19.44594595</f>
        <v>19.445945949999999</v>
      </c>
      <c r="CT64">
        <f>19.27702703</f>
        <v>19.277027029999999</v>
      </c>
      <c r="CU64">
        <f>18.64189189</f>
        <v>18.64189189</v>
      </c>
      <c r="CV64">
        <f>18.87628866</f>
        <v>18.87628866</v>
      </c>
      <c r="CW64">
        <f>20.05154639</f>
        <v>20.051546389999999</v>
      </c>
      <c r="CX64">
        <f>20.45704467</f>
        <v>20.457044669999998</v>
      </c>
      <c r="CY64">
        <f>21.27777778</f>
        <v>21.277777780000001</v>
      </c>
      <c r="CZ64">
        <f>20.70486111</f>
        <v>20.70486111</v>
      </c>
      <c r="DA64">
        <f>19.95833333</f>
        <v>19.958333329999999</v>
      </c>
      <c r="DB64">
        <f>19.65957447</f>
        <v>19.659574469999999</v>
      </c>
      <c r="DC64">
        <f>21.0070922</f>
        <v>21.007092199999999</v>
      </c>
      <c r="DD64">
        <f>23.73404255</f>
        <v>23.734042550000002</v>
      </c>
      <c r="DE64">
        <f>23.64388489</f>
        <v>23.643884889999999</v>
      </c>
      <c r="DF64">
        <f>25.70863309</f>
        <v>25.708633089999999</v>
      </c>
      <c r="DG64">
        <f>24.94964029</f>
        <v>24.949640290000001</v>
      </c>
      <c r="DH64">
        <f>21.69314079</f>
        <v>21.693140790000001</v>
      </c>
      <c r="DI64">
        <f>21.37184116</f>
        <v>21.371841159999999</v>
      </c>
      <c r="DJ64">
        <f>22.566787</f>
        <v>22.566787000000001</v>
      </c>
      <c r="DK64">
        <f>21.13357401</f>
        <v>21.13357401</v>
      </c>
      <c r="DL64">
        <f>20.14079422</f>
        <v>20.14079422</v>
      </c>
      <c r="DM64">
        <f>18.63898917</f>
        <v>18.638989169999999</v>
      </c>
      <c r="DN64">
        <f>18.37777778</f>
        <v>18.377777779999999</v>
      </c>
      <c r="DO64">
        <f>18.31851852</f>
        <v>18.318518520000001</v>
      </c>
      <c r="DP64">
        <f>17.55185185</f>
        <v>17.551851849999998</v>
      </c>
      <c r="DQ64">
        <f>16.86415094</f>
        <v>16.864150939999998</v>
      </c>
      <c r="DR64">
        <f>18.22264151</f>
        <v>18.222641509999999</v>
      </c>
      <c r="DS64">
        <f>16.7509434</f>
        <v>16.750943400000001</v>
      </c>
      <c r="DT64">
        <f>17.52692308</f>
        <v>17.52692308</v>
      </c>
      <c r="DU64">
        <f>18.06538462</f>
        <v>18.06538462</v>
      </c>
      <c r="DV64">
        <f>19.84615385</f>
        <v>19.84615385</v>
      </c>
      <c r="DW64">
        <f>19.47859922</f>
        <v>19.47859922</v>
      </c>
      <c r="DX64">
        <f>21.13229572</f>
        <v>21.132295719999998</v>
      </c>
      <c r="DY64">
        <f>18.56420233</f>
        <v>18.564202330000001</v>
      </c>
      <c r="DZ64">
        <f>18.29133858</f>
        <v>18.291338580000001</v>
      </c>
      <c r="EA64">
        <f>18.12204724</f>
        <v>18.122047240000001</v>
      </c>
      <c r="EB64">
        <f>16.05905512</f>
        <v>16.05905512</v>
      </c>
      <c r="EC64">
        <f>17.95983936</f>
        <v>17.95983936</v>
      </c>
      <c r="ED64">
        <f>17.28915663</f>
        <v>17.289156630000001</v>
      </c>
      <c r="EE64">
        <f>17.83935743</f>
        <v>17.83935743</v>
      </c>
      <c r="EF64">
        <f>17.74590164</f>
        <v>17.74590164</v>
      </c>
      <c r="EG64">
        <f>17.80737705</f>
        <v>17.807377049999999</v>
      </c>
      <c r="EH64">
        <f>16.74590164</f>
        <v>16.74590164</v>
      </c>
      <c r="EI64">
        <f>18.58577406</f>
        <v>18.585774059999999</v>
      </c>
      <c r="EJ64">
        <f>17.06276151</f>
        <v>17.062761510000001</v>
      </c>
      <c r="EK64">
        <f>15.61924686</f>
        <v>15.619246860000001</v>
      </c>
      <c r="EL64">
        <f>16.42672414</f>
        <v>16.426724140000001</v>
      </c>
      <c r="EM64">
        <f>17.95258621</f>
        <v>17.95258621</v>
      </c>
      <c r="EN64">
        <f>17.13362069</f>
        <v>17.133620690000001</v>
      </c>
      <c r="EO64">
        <f>17.87330317</f>
        <v>17.87330317</v>
      </c>
      <c r="EP64">
        <f>19.64253394</f>
        <v>19.64253394</v>
      </c>
      <c r="EQ64">
        <f>18.96832579</f>
        <v>18.968325790000002</v>
      </c>
      <c r="ER64">
        <f>21.54028436</f>
        <v>21.540284360000001</v>
      </c>
      <c r="ES64">
        <f>24.1563981</f>
        <v>24.156398100000001</v>
      </c>
      <c r="ET64">
        <f>21.492891</f>
        <v>21.492891</v>
      </c>
      <c r="EU64">
        <f>23.17258883</f>
        <v>23.172588829999999</v>
      </c>
      <c r="EV64">
        <f>22.17258883</f>
        <v>22.172588829999999</v>
      </c>
      <c r="EW64">
        <f>20.41116751</f>
        <v>20.411167509999999</v>
      </c>
      <c r="EX64">
        <f>20.96907216</f>
        <v>20.96907216</v>
      </c>
      <c r="EY64">
        <f>20.24226804</f>
        <v>20.242268039999999</v>
      </c>
      <c r="EZ64">
        <f>21.07731959</f>
        <v>21.077319589999998</v>
      </c>
      <c r="FA64">
        <f>21.49489796</f>
        <v>21.494897959999999</v>
      </c>
      <c r="FB64">
        <f>21.02040816</f>
        <v>21.020408159999999</v>
      </c>
      <c r="FC64">
        <f>21.31122449</f>
        <v>21.311224490000001</v>
      </c>
      <c r="FD64">
        <f>19.65641026</f>
        <v>19.656410260000001</v>
      </c>
      <c r="FE64">
        <f>20.17435897</f>
        <v>20.17435897</v>
      </c>
      <c r="FF64">
        <f>19.86153846</f>
        <v>19.861538459999998</v>
      </c>
      <c r="FG64">
        <f>18.72588832</f>
        <v>18.725888319999999</v>
      </c>
      <c r="FH64">
        <f>18.47715736</f>
        <v>18.47715736</v>
      </c>
      <c r="FI64">
        <f>17.74619289</f>
        <v>17.74619289</v>
      </c>
      <c r="FJ64">
        <f>17.54404145</f>
        <v>17.544041450000002</v>
      </c>
      <c r="FK64">
        <f>17.31088083</f>
        <v>17.310880829999999</v>
      </c>
      <c r="FL64">
        <f>16.70466321</f>
        <v>16.70466321</v>
      </c>
      <c r="FM64">
        <f>18.34920635</f>
        <v>18.349206349999999</v>
      </c>
      <c r="FN64">
        <f>17.17460317</f>
        <v>17.174603170000001</v>
      </c>
      <c r="FO64">
        <f>17.71957672</f>
        <v>17.719576719999999</v>
      </c>
      <c r="FP64">
        <f>18.89247312</f>
        <v>18.892473119999998</v>
      </c>
      <c r="FQ64">
        <f>19.11290323</f>
        <v>19.112903230000001</v>
      </c>
    </row>
    <row r="65" spans="1:173">
      <c r="A65" t="str">
        <f>"    Regency Centers 公司"</f>
        <v xml:space="preserve">    Regency Centers 公司</v>
      </c>
      <c r="B65" t="str">
        <f>"REG US Equity"</f>
        <v>REG US Equity</v>
      </c>
      <c r="C65" t="str">
        <f t="shared" si="3"/>
        <v>RR857</v>
      </c>
      <c r="D65" t="str">
        <f t="shared" si="4"/>
        <v>PX_TO_FFO_RATIO</v>
      </c>
      <c r="E65" t="str">
        <f t="shared" si="5"/>
        <v>动态</v>
      </c>
      <c r="F65">
        <f ca="1">IF(AND(ISNUMBER($F$1136),$B$1073=1),$F$1136,HLOOKUP(INDIRECT(ADDRESS(2,COLUMN())),OFFSET($CL$2,0,0,ROW()-1,84),ROW()-1,FALSE))</f>
        <v>20.00073751</v>
      </c>
      <c r="G65">
        <f ca="1">IF(AND(ISNUMBER($G$1136),$B$1073=1),$G$1136,HLOOKUP(INDIRECT(ADDRESS(2,COLUMN())),OFFSET($CL$2,0,0,ROW()-1,84),ROW()-1,FALSE))</f>
        <v>19.659046969999999</v>
      </c>
      <c r="H65">
        <f ca="1">IF(AND(ISNUMBER($H$1136),$B$1073=1),$H$1136,HLOOKUP(INDIRECT(ADDRESS(2,COLUMN())),OFFSET($CL$2,0,0,ROW()-1,84),ROW()-1,FALSE))</f>
        <v>21.282922809999999</v>
      </c>
      <c r="I65">
        <f ca="1">IF(AND(ISNUMBER($I$1136),$B$1073=1),$I$1136,HLOOKUP(INDIRECT(ADDRESS(2,COLUMN())),OFFSET($CL$2,0,0,ROW()-1,84),ROW()-1,FALSE))</f>
        <v>23.404110639999999</v>
      </c>
      <c r="J65">
        <f ca="1">IF(AND(ISNUMBER($J$1136),$B$1073=1),$J$1136,HLOOKUP(INDIRECT(ADDRESS(2,COLUMN())),OFFSET($CL$2,0,0,ROW()-1,84),ROW()-1,FALSE))</f>
        <v>24.11130241</v>
      </c>
      <c r="K65">
        <f ca="1">IF(AND(ISNUMBER($K$1136),$B$1073=1),$K$1136,HLOOKUP(INDIRECT(ADDRESS(2,COLUMN())),OFFSET($CL$2,0,0,ROW()-1,84),ROW()-1,FALSE))</f>
        <v>21.885424910000001</v>
      </c>
      <c r="L65">
        <f ca="1">IF(AND(ISNUMBER($L$1136),$B$1073=1),$L$1136,HLOOKUP(INDIRECT(ADDRESS(2,COLUMN())),OFFSET($CL$2,0,0,ROW()-1,84),ROW()-1,FALSE))</f>
        <v>22.059654940000001</v>
      </c>
      <c r="M65">
        <f ca="1">IF(AND(ISNUMBER($M$1136),$B$1073=1),$M$1136,HLOOKUP(INDIRECT(ADDRESS(2,COLUMN())),OFFSET($CL$2,0,0,ROW()-1,84),ROW()-1,FALSE))</f>
        <v>29.364151079999999</v>
      </c>
      <c r="N65">
        <f ca="1">IF(AND(ISNUMBER($N$1136),$B$1073=1),$N$1136,HLOOKUP(INDIRECT(ADDRESS(2,COLUMN())),OFFSET($CL$2,0,0,ROW()-1,84),ROW()-1,FALSE))</f>
        <v>30.23156226</v>
      </c>
      <c r="O65">
        <f ca="1">IF(AND(ISNUMBER($O$1136),$B$1073=1),$O$1136,HLOOKUP(INDIRECT(ADDRESS(2,COLUMN())),OFFSET($CL$2,0,0,ROW()-1,84),ROW()-1,FALSE))</f>
        <v>28.597176990000001</v>
      </c>
      <c r="P65">
        <f ca="1">IF(AND(ISNUMBER($P$1136),$B$1073=1),$P$1136,HLOOKUP(INDIRECT(ADDRESS(2,COLUMN())),OFFSET($CL$2,0,0,ROW()-1,84),ROW()-1,FALSE))</f>
        <v>28.1703701</v>
      </c>
      <c r="Q65">
        <f ca="1">IF(AND(ISNUMBER($Q$1136),$B$1073=1),$Q$1136,HLOOKUP(INDIRECT(ADDRESS(2,COLUMN())),OFFSET($CL$2,0,0,ROW()-1,84),ROW()-1,FALSE))</f>
        <v>29.244232390000001</v>
      </c>
      <c r="R65">
        <f ca="1">IF(AND(ISNUMBER($R$1136),$B$1073=1),$R$1136,HLOOKUP(INDIRECT(ADDRESS(2,COLUMN())),OFFSET($CL$2,0,0,ROW()-1,84),ROW()-1,FALSE))</f>
        <v>30.730050460000001</v>
      </c>
      <c r="S65">
        <f ca="1">IF(AND(ISNUMBER($S$1136),$B$1073=1),$S$1136,HLOOKUP(INDIRECT(ADDRESS(2,COLUMN())),OFFSET($CL$2,0,0,ROW()-1,84),ROW()-1,FALSE))</f>
        <v>25.577855939999999</v>
      </c>
      <c r="T65">
        <f ca="1">IF(AND(ISNUMBER($T$1136),$B$1073=1),$T$1136,HLOOKUP(INDIRECT(ADDRESS(2,COLUMN())),OFFSET($CL$2,0,0,ROW()-1,84),ROW()-1,FALSE))</f>
        <v>25.352436310000002</v>
      </c>
      <c r="U65">
        <f ca="1">IF(AND(ISNUMBER($U$1136),$B$1073=1),$U$1136,HLOOKUP(INDIRECT(ADDRESS(2,COLUMN())),OFFSET($CL$2,0,0,ROW()-1,84),ROW()-1,FALSE))</f>
        <v>25.068843879999999</v>
      </c>
      <c r="V65">
        <f ca="1">IF(AND(ISNUMBER($V$1136),$B$1073=1),$V$1136,HLOOKUP(INDIRECT(ADDRESS(2,COLUMN())),OFFSET($CL$2,0,0,ROW()-1,84),ROW()-1,FALSE))</f>
        <v>25.48237907</v>
      </c>
      <c r="W65">
        <f ca="1">IF(AND(ISNUMBER($W$1136),$B$1073=1),$W$1136,HLOOKUP(INDIRECT(ADDRESS(2,COLUMN())),OFFSET($CL$2,0,0,ROW()-1,84),ROW()-1,FALSE))</f>
        <v>27.476287549999999</v>
      </c>
      <c r="X65">
        <f ca="1">IF(AND(ISNUMBER($X$1136),$B$1073=1),$X$1136,HLOOKUP(INDIRECT(ADDRESS(2,COLUMN())),OFFSET($CL$2,0,0,ROW()-1,84),ROW()-1,FALSE))</f>
        <v>29.542632470000001</v>
      </c>
      <c r="Y65">
        <f ca="1">IF(AND(ISNUMBER($Y$1136),$B$1073=1),$Y$1136,HLOOKUP(INDIRECT(ADDRESS(2,COLUMN())),OFFSET($CL$2,0,0,ROW()-1,84),ROW()-1,FALSE))</f>
        <v>26.023146839999999</v>
      </c>
      <c r="Z65">
        <f ca="1">IF(AND(ISNUMBER($Z$1136),$B$1073=1),$Z$1136,HLOOKUP(INDIRECT(ADDRESS(2,COLUMN())),OFFSET($CL$2,0,0,ROW()-1,84),ROW()-1,FALSE))</f>
        <v>27.44159251</v>
      </c>
      <c r="AA65">
        <f ca="1">IF(AND(ISNUMBER($AA$1136),$B$1073=1),$AA$1136,HLOOKUP(INDIRECT(ADDRESS(2,COLUMN())),OFFSET($CL$2,0,0,ROW()-1,84),ROW()-1,FALSE))</f>
        <v>27.05386249</v>
      </c>
      <c r="AB65">
        <f ca="1">IF(AND(ISNUMBER($AB$1136),$B$1073=1),$AB$1136,HLOOKUP(INDIRECT(ADDRESS(2,COLUMN())),OFFSET($CL$2,0,0,ROW()-1,84),ROW()-1,FALSE))</f>
        <v>25.23940365</v>
      </c>
      <c r="AC65">
        <f ca="1">IF(AND(ISNUMBER($AC$1136),$B$1073=1),$AC$1136,HLOOKUP(INDIRECT(ADDRESS(2,COLUMN())),OFFSET($CL$2,0,0,ROW()-1,84),ROW()-1,FALSE))</f>
        <v>24.283864869999999</v>
      </c>
      <c r="AD65">
        <f ca="1">IF(AND(ISNUMBER($AD$1136),$B$1073=1),$AD$1136,HLOOKUP(INDIRECT(ADDRESS(2,COLUMN())),OFFSET($CL$2,0,0,ROW()-1,84),ROW()-1,FALSE))</f>
        <v>24.662785419999999</v>
      </c>
      <c r="AE65">
        <f ca="1">IF(AND(ISNUMBER($AE$1136),$B$1073=1),$AE$1136,HLOOKUP(INDIRECT(ADDRESS(2,COLUMN())),OFFSET($CL$2,0,0,ROW()-1,84),ROW()-1,FALSE))</f>
        <v>24.21321627</v>
      </c>
      <c r="AF65">
        <f ca="1">IF(AND(ISNUMBER($AF$1136),$B$1073=1),$AF$1136,HLOOKUP(INDIRECT(ADDRESS(2,COLUMN())),OFFSET($CL$2,0,0,ROW()-1,84),ROW()-1,FALSE))</f>
        <v>24.834155939999999</v>
      </c>
      <c r="AG65">
        <f ca="1">IF(AND(ISNUMBER($AG$1136),$B$1073=1),$AG$1136,HLOOKUP(INDIRECT(ADDRESS(2,COLUMN())),OFFSET($CL$2,0,0,ROW()-1,84),ROW()-1,FALSE))</f>
        <v>23.369287230000001</v>
      </c>
      <c r="AH65">
        <f ca="1">IF(AND(ISNUMBER($AH$1136),$B$1073=1),$AH$1136,HLOOKUP(INDIRECT(ADDRESS(2,COLUMN())),OFFSET($CL$2,0,0,ROW()-1,84),ROW()-1,FALSE))</f>
        <v>22.237623760000002</v>
      </c>
      <c r="AI65">
        <f ca="1">IF(AND(ISNUMBER($AI$1136),$B$1073=1),$AI$1136,HLOOKUP(INDIRECT(ADDRESS(2,COLUMN())),OFFSET($CL$2,0,0,ROW()-1,84),ROW()-1,FALSE))</f>
        <v>22.429042899999999</v>
      </c>
      <c r="AJ65">
        <f ca="1">IF(AND(ISNUMBER($AJ$1136),$B$1073=1),$AJ$1136,HLOOKUP(INDIRECT(ADDRESS(2,COLUMN())),OFFSET($CL$2,0,0,ROW()-1,84),ROW()-1,FALSE))</f>
        <v>20.51155116</v>
      </c>
      <c r="AK65">
        <f ca="1">IF(AND(ISNUMBER($AK$1136),$B$1073=1),$AK$1136,HLOOKUP(INDIRECT(ADDRESS(2,COLUMN())),OFFSET($CL$2,0,0,ROW()-1,84),ROW()-1,FALSE))</f>
        <v>19.972191810000002</v>
      </c>
      <c r="AL65">
        <f ca="1">IF(AND(ISNUMBER($AL$1136),$B$1073=1),$AL$1136,HLOOKUP(INDIRECT(ADDRESS(2,COLUMN())),OFFSET($CL$2,0,0,ROW()-1,84),ROW()-1,FALSE))</f>
        <v>21.541411400000001</v>
      </c>
      <c r="AM65">
        <f ca="1">IF(AND(ISNUMBER($AM$1136),$B$1073=1),$AM$1136,HLOOKUP(INDIRECT(ADDRESS(2,COLUMN())),OFFSET($CL$2,0,0,ROW()-1,84),ROW()-1,FALSE))</f>
        <v>19.861066820000001</v>
      </c>
      <c r="AN65">
        <f ca="1">IF(AND(ISNUMBER($AN$1136),$B$1073=1),$AN$1136,HLOOKUP(INDIRECT(ADDRESS(2,COLUMN())),OFFSET($CL$2,0,0,ROW()-1,84),ROW()-1,FALSE))</f>
        <v>21.552217020000001</v>
      </c>
      <c r="AO65">
        <f ca="1">IF(AND(ISNUMBER($AO$1136),$B$1073=1),$AO$1136,HLOOKUP(INDIRECT(ADDRESS(2,COLUMN())),OFFSET($CL$2,0,0,ROW()-1,84),ROW()-1,FALSE))</f>
        <v>21.429334570000002</v>
      </c>
      <c r="AP65">
        <f ca="1">IF(AND(ISNUMBER($AP$1136),$B$1073=1),$AP$1136,HLOOKUP(INDIRECT(ADDRESS(2,COLUMN())),OFFSET($CL$2,0,0,ROW()-1,84),ROW()-1,FALSE))</f>
        <v>23.22478375</v>
      </c>
      <c r="AQ65">
        <f ca="1">IF(AND(ISNUMBER($AQ$1136),$B$1073=1),$AQ$1136,HLOOKUP(INDIRECT(ADDRESS(2,COLUMN())),OFFSET($CL$2,0,0,ROW()-1,84),ROW()-1,FALSE))</f>
        <v>22.633930060000001</v>
      </c>
      <c r="AR65">
        <f ca="1">IF(AND(ISNUMBER($AR$1136),$B$1073=1),$AR$1136,HLOOKUP(INDIRECT(ADDRESS(2,COLUMN())),OFFSET($CL$2,0,0,ROW()-1,84),ROW()-1,FALSE))</f>
        <v>23.644404160000001</v>
      </c>
      <c r="AS65">
        <f ca="1">IF(AND(ISNUMBER($AS$1136),$B$1073=1),$AS$1136,HLOOKUP(INDIRECT(ADDRESS(2,COLUMN())),OFFSET($CL$2,0,0,ROW()-1,84),ROW()-1,FALSE))</f>
        <v>21.995917410000001</v>
      </c>
      <c r="AT65">
        <f ca="1">IF(AND(ISNUMBER($AT$1136),$B$1073=1),$AT$1136,HLOOKUP(INDIRECT(ADDRESS(2,COLUMN())),OFFSET($CL$2,0,0,ROW()-1,84),ROW()-1,FALSE))</f>
        <v>22.19791893</v>
      </c>
      <c r="AU65">
        <f ca="1">IF(AND(ISNUMBER($AU$1136),$B$1073=1),$AU$1136,HLOOKUP(INDIRECT(ADDRESS(2,COLUMN())),OFFSET($CL$2,0,0,ROW()-1,84),ROW()-1,FALSE))</f>
        <v>21.916292760000001</v>
      </c>
      <c r="AV65">
        <f ca="1">IF(AND(ISNUMBER($AV$1136),$B$1073=1),$AV$1136,HLOOKUP(INDIRECT(ADDRESS(2,COLUMN())),OFFSET($CL$2,0,0,ROW()-1,84),ROW()-1,FALSE))</f>
        <v>19.435816129999999</v>
      </c>
      <c r="AW65">
        <f ca="1">IF(AND(ISNUMBER($AW$1136),$B$1073=1),$AW$1136,HLOOKUP(INDIRECT(ADDRESS(2,COLUMN())),OFFSET($CL$2,0,0,ROW()-1,84),ROW()-1,FALSE))</f>
        <v>21.007352940000001</v>
      </c>
      <c r="AX65">
        <f ca="1">IF(AND(ISNUMBER($AX$1136),$B$1073=1),$AX$1136,HLOOKUP(INDIRECT(ADDRESS(2,COLUMN())),OFFSET($CL$2,0,0,ROW()-1,84),ROW()-1,FALSE))</f>
        <v>19.985294119999999</v>
      </c>
      <c r="AY65">
        <f ca="1">IF(AND(ISNUMBER($AY$1136),$B$1073=1),$AY$1136,HLOOKUP(INDIRECT(ADDRESS(2,COLUMN())),OFFSET($CL$2,0,0,ROW()-1,84),ROW()-1,FALSE))</f>
        <v>20.470588240000001</v>
      </c>
      <c r="AZ65" t="str">
        <f ca="1">IF(AND(ISNUMBER($AZ$1136),$B$1073=1),$AZ$1136,HLOOKUP(INDIRECT(ADDRESS(2,COLUMN())),OFFSET($CL$2,0,0,ROW()-1,84),ROW()-1,FALSE))</f>
        <v/>
      </c>
      <c r="BA65" t="str">
        <f ca="1">IF(AND(ISNUMBER($BA$1136),$B$1073=1),$BA$1136,HLOOKUP(INDIRECT(ADDRESS(2,COLUMN())),OFFSET($CL$2,0,0,ROW()-1,84),ROW()-1,FALSE))</f>
        <v/>
      </c>
      <c r="BB65" t="str">
        <f ca="1">IF(AND(ISNUMBER($BB$1136),$B$1073=1),$BB$1136,HLOOKUP(INDIRECT(ADDRESS(2,COLUMN())),OFFSET($CL$2,0,0,ROW()-1,84),ROW()-1,FALSE))</f>
        <v/>
      </c>
      <c r="BC65" t="str">
        <f ca="1">IF(AND(ISNUMBER($BC$1136),$B$1073=1),$BC$1136,HLOOKUP(INDIRECT(ADDRESS(2,COLUMN())),OFFSET($CL$2,0,0,ROW()-1,84),ROW()-1,FALSE))</f>
        <v/>
      </c>
      <c r="BD65" t="str">
        <f ca="1">IF(AND(ISNUMBER($BD$1136),$B$1073=1),$BD$1136,HLOOKUP(INDIRECT(ADDRESS(2,COLUMN())),OFFSET($CL$2,0,0,ROW()-1,84),ROW()-1,FALSE))</f>
        <v/>
      </c>
      <c r="BE65" t="str">
        <f ca="1">IF(AND(ISNUMBER($BE$1136),$B$1073=1),$BE$1136,HLOOKUP(INDIRECT(ADDRESS(2,COLUMN())),OFFSET($CL$2,0,0,ROW()-1,84),ROW()-1,FALSE))</f>
        <v/>
      </c>
      <c r="BF65" t="str">
        <f ca="1">IF(AND(ISNUMBER($BF$1136),$B$1073=1),$BF$1136,HLOOKUP(INDIRECT(ADDRESS(2,COLUMN())),OFFSET($CL$2,0,0,ROW()-1,84),ROW()-1,FALSE))</f>
        <v/>
      </c>
      <c r="BG65" t="str">
        <f ca="1">IF(AND(ISNUMBER($BG$1136),$B$1073=1),$BG$1136,HLOOKUP(INDIRECT(ADDRESS(2,COLUMN())),OFFSET($CL$2,0,0,ROW()-1,84),ROW()-1,FALSE))</f>
        <v/>
      </c>
      <c r="BH65" t="str">
        <f ca="1">IF(AND(ISNUMBER($BH$1136),$B$1073=1),$BH$1136,HLOOKUP(INDIRECT(ADDRESS(2,COLUMN())),OFFSET($CL$2,0,0,ROW()-1,84),ROW()-1,FALSE))</f>
        <v/>
      </c>
      <c r="BI65" t="str">
        <f ca="1">IF(AND(ISNUMBER($BI$1136),$B$1073=1),$BI$1136,HLOOKUP(INDIRECT(ADDRESS(2,COLUMN())),OFFSET($CL$2,0,0,ROW()-1,84),ROW()-1,FALSE))</f>
        <v/>
      </c>
      <c r="BJ65" t="str">
        <f ca="1">IF(AND(ISNUMBER($BJ$1136),$B$1073=1),$BJ$1136,HLOOKUP(INDIRECT(ADDRESS(2,COLUMN())),OFFSET($CL$2,0,0,ROW()-1,84),ROW()-1,FALSE))</f>
        <v/>
      </c>
      <c r="BK65" t="str">
        <f ca="1">IF(AND(ISNUMBER($BK$1136),$B$1073=1),$BK$1136,HLOOKUP(INDIRECT(ADDRESS(2,COLUMN())),OFFSET($CL$2,0,0,ROW()-1,84),ROW()-1,FALSE))</f>
        <v/>
      </c>
      <c r="BL65" t="str">
        <f ca="1">IF(AND(ISNUMBER($BL$1136),$B$1073=1),$BL$1136,HLOOKUP(INDIRECT(ADDRESS(2,COLUMN())),OFFSET($CL$2,0,0,ROW()-1,84),ROW()-1,FALSE))</f>
        <v/>
      </c>
      <c r="BM65" t="str">
        <f ca="1">IF(AND(ISNUMBER($BM$1136),$B$1073=1),$BM$1136,HLOOKUP(INDIRECT(ADDRESS(2,COLUMN())),OFFSET($CL$2,0,0,ROW()-1,84),ROW()-1,FALSE))</f>
        <v/>
      </c>
      <c r="BN65" t="str">
        <f ca="1">IF(AND(ISNUMBER($BN$1136),$B$1073=1),$BN$1136,HLOOKUP(INDIRECT(ADDRESS(2,COLUMN())),OFFSET($CL$2,0,0,ROW()-1,84),ROW()-1,FALSE))</f>
        <v/>
      </c>
      <c r="BO65" t="str">
        <f ca="1">IF(AND(ISNUMBER($BO$1136),$B$1073=1),$BO$1136,HLOOKUP(INDIRECT(ADDRESS(2,COLUMN())),OFFSET($CL$2,0,0,ROW()-1,84),ROW()-1,FALSE))</f>
        <v/>
      </c>
      <c r="BP65" t="str">
        <f ca="1">IF(AND(ISNUMBER($BP$1136),$B$1073=1),$BP$1136,HLOOKUP(INDIRECT(ADDRESS(2,COLUMN())),OFFSET($CL$2,0,0,ROW()-1,84),ROW()-1,FALSE))</f>
        <v/>
      </c>
      <c r="BQ65" t="str">
        <f ca="1">IF(AND(ISNUMBER($BQ$1136),$B$1073=1),$BQ$1136,HLOOKUP(INDIRECT(ADDRESS(2,COLUMN())),OFFSET($CL$2,0,0,ROW()-1,84),ROW()-1,FALSE))</f>
        <v/>
      </c>
      <c r="BR65" t="str">
        <f ca="1">IF(AND(ISNUMBER($BR$1136),$B$1073=1),$BR$1136,HLOOKUP(INDIRECT(ADDRESS(2,COLUMN())),OFFSET($CL$2,0,0,ROW()-1,84),ROW()-1,FALSE))</f>
        <v/>
      </c>
      <c r="BS65" t="str">
        <f ca="1">IF(AND(ISNUMBER($BS$1136),$B$1073=1),$BS$1136,HLOOKUP(INDIRECT(ADDRESS(2,COLUMN())),OFFSET($CL$2,0,0,ROW()-1,84),ROW()-1,FALSE))</f>
        <v/>
      </c>
      <c r="BT65">
        <f ca="1">IF(AND(ISNUMBER($BT$1136),$B$1073=1),$BT$1136,HLOOKUP(INDIRECT(ADDRESS(2,COLUMN())),OFFSET($CL$2,0,0,ROW()-1,84),ROW()-1,FALSE))</f>
        <v>19.633064520000001</v>
      </c>
      <c r="BU65">
        <f ca="1">IF(AND(ISNUMBER($BU$1136),$B$1073=1),$BU$1136,HLOOKUP(INDIRECT(ADDRESS(2,COLUMN())),OFFSET($CL$2,0,0,ROW()-1,84),ROW()-1,FALSE))</f>
        <v>19.758064520000001</v>
      </c>
      <c r="BV65">
        <f ca="1">IF(AND(ISNUMBER($BV$1136),$B$1073=1),$BV$1136,HLOOKUP(INDIRECT(ADDRESS(2,COLUMN())),OFFSET($CL$2,0,0,ROW()-1,84),ROW()-1,FALSE))</f>
        <v>19.29435484</v>
      </c>
      <c r="BW65">
        <f ca="1">IF(AND(ISNUMBER($BW$1136),$B$1073=1),$BW$1136,HLOOKUP(INDIRECT(ADDRESS(2,COLUMN())),OFFSET($CL$2,0,0,ROW()-1,84),ROW()-1,FALSE))</f>
        <v>19.18145161</v>
      </c>
      <c r="BX65">
        <f ca="1">IF(AND(ISNUMBER($BX$1136),$B$1073=1),$BX$1136,HLOOKUP(INDIRECT(ADDRESS(2,COLUMN())),OFFSET($CL$2,0,0,ROW()-1,84),ROW()-1,FALSE))</f>
        <v>18.178423240000001</v>
      </c>
      <c r="BY65">
        <f ca="1">IF(AND(ISNUMBER($BY$1136),$B$1073=1),$BY$1136,HLOOKUP(INDIRECT(ADDRESS(2,COLUMN())),OFFSET($CL$2,0,0,ROW()-1,84),ROW()-1,FALSE))</f>
        <v>18.655601659999999</v>
      </c>
      <c r="BZ65">
        <f ca="1">IF(AND(ISNUMBER($BZ$1136),$B$1073=1),$BZ$1136,HLOOKUP(INDIRECT(ADDRESS(2,COLUMN())),OFFSET($CL$2,0,0,ROW()-1,84),ROW()-1,FALSE))</f>
        <v>18.456431540000001</v>
      </c>
      <c r="CA65">
        <f ca="1">IF(AND(ISNUMBER($CA$1136),$B$1073=1),$CA$1136,HLOOKUP(INDIRECT(ADDRESS(2,COLUMN())),OFFSET($CL$2,0,0,ROW()-1,84),ROW()-1,FALSE))</f>
        <v>17.323886640000001</v>
      </c>
      <c r="CB65">
        <f ca="1">IF(AND(ISNUMBER($CB$1136),$B$1073=1),$CB$1136,HLOOKUP(INDIRECT(ADDRESS(2,COLUMN())),OFFSET($CL$2,0,0,ROW()-1,84),ROW()-1,FALSE))</f>
        <v>16.728744939999999</v>
      </c>
      <c r="CC65">
        <f ca="1">IF(AND(ISNUMBER($CC$1136),$B$1073=1),$CC$1136,HLOOKUP(INDIRECT(ADDRESS(2,COLUMN())),OFFSET($CL$2,0,0,ROW()-1,84),ROW()-1,FALSE))</f>
        <v>15.23076923</v>
      </c>
      <c r="CD65">
        <f ca="1">IF(AND(ISNUMBER($CD$1136),$B$1073=1),$CD$1136,HLOOKUP(INDIRECT(ADDRESS(2,COLUMN())),OFFSET($CL$2,0,0,ROW()-1,84),ROW()-1,FALSE))</f>
        <v>15.88034188</v>
      </c>
      <c r="CE65">
        <f ca="1">IF(AND(ISNUMBER($CE$1136),$B$1073=1),$CE$1136,HLOOKUP(INDIRECT(ADDRESS(2,COLUMN())),OFFSET($CL$2,0,0,ROW()-1,84),ROW()-1,FALSE))</f>
        <v>17.5042735</v>
      </c>
      <c r="CF65">
        <f ca="1">IF(AND(ISNUMBER($CF$1136),$B$1073=1),$CF$1136,HLOOKUP(INDIRECT(ADDRESS(2,COLUMN())),OFFSET($CL$2,0,0,ROW()-1,84),ROW()-1,FALSE))</f>
        <v>15.0982906</v>
      </c>
      <c r="CG65">
        <f ca="1">IF(AND(ISNUMBER($CG$1136),$B$1073=1),$CG$1136,HLOOKUP(INDIRECT(ADDRESS(2,COLUMN())),OFFSET($CL$2,0,0,ROW()-1,84),ROW()-1,FALSE))</f>
        <v>17.632478630000001</v>
      </c>
      <c r="CH65">
        <f ca="1">IF(AND(ISNUMBER($CH$1136),$B$1073=1),$CH$1136,HLOOKUP(INDIRECT(ADDRESS(2,COLUMN())),OFFSET($CL$2,0,0,ROW()-1,84),ROW()-1,FALSE))</f>
        <v>19.196581200000001</v>
      </c>
      <c r="CI65">
        <f ca="1">IF(AND(ISNUMBER($CI$1136),$B$1073=1),$CI$1136,HLOOKUP(INDIRECT(ADDRESS(2,COLUMN())),OFFSET($CL$2,0,0,ROW()-1,84),ROW()-1,FALSE))</f>
        <v>18.790598289999998</v>
      </c>
      <c r="CJ65">
        <f ca="1">IF(AND(ISNUMBER($CJ$1136),$B$1073=1),$CJ$1136,HLOOKUP(INDIRECT(ADDRESS(2,COLUMN())),OFFSET($CL$2,0,0,ROW()-1,84),ROW()-1,FALSE))</f>
        <v>20.047619050000002</v>
      </c>
      <c r="CK65">
        <f ca="1">IF(AND(ISNUMBER($CK$1136),$B$1073=1),$CK$1136,HLOOKUP(INDIRECT(ADDRESS(2,COLUMN())),OFFSET($CL$2,0,0,ROW()-1,84),ROW()-1,FALSE))</f>
        <v>20.372294369999999</v>
      </c>
      <c r="CL65">
        <f>20.00073751</f>
        <v>20.00073751</v>
      </c>
      <c r="CM65">
        <f>19.65904697</f>
        <v>19.659046969999999</v>
      </c>
      <c r="CN65">
        <f>21.28292281</f>
        <v>21.282922809999999</v>
      </c>
      <c r="CO65">
        <f>23.40411064</f>
        <v>23.404110639999999</v>
      </c>
      <c r="CP65">
        <f>24.11130241</f>
        <v>24.11130241</v>
      </c>
      <c r="CQ65">
        <f>21.88542491</f>
        <v>21.885424910000001</v>
      </c>
      <c r="CR65">
        <f>22.05965494</f>
        <v>22.059654940000001</v>
      </c>
      <c r="CS65">
        <f>29.36415108</f>
        <v>29.364151079999999</v>
      </c>
      <c r="CT65">
        <f>30.23156226</f>
        <v>30.23156226</v>
      </c>
      <c r="CU65">
        <f>28.59717699</f>
        <v>28.597176990000001</v>
      </c>
      <c r="CV65">
        <f>28.1703701</f>
        <v>28.1703701</v>
      </c>
      <c r="CW65">
        <f>29.24423239</f>
        <v>29.244232390000001</v>
      </c>
      <c r="CX65">
        <f>30.73005046</f>
        <v>30.730050460000001</v>
      </c>
      <c r="CY65">
        <f>25.57785594</f>
        <v>25.577855939999999</v>
      </c>
      <c r="CZ65">
        <f>25.35243631</f>
        <v>25.352436310000002</v>
      </c>
      <c r="DA65">
        <f>25.06884388</f>
        <v>25.068843879999999</v>
      </c>
      <c r="DB65">
        <f>25.48237907</f>
        <v>25.48237907</v>
      </c>
      <c r="DC65">
        <f>27.47628755</f>
        <v>27.476287549999999</v>
      </c>
      <c r="DD65">
        <f>29.54263247</f>
        <v>29.542632470000001</v>
      </c>
      <c r="DE65">
        <f>26.02314684</f>
        <v>26.023146839999999</v>
      </c>
      <c r="DF65">
        <f>27.44159251</f>
        <v>27.44159251</v>
      </c>
      <c r="DG65">
        <f>27.05386249</f>
        <v>27.05386249</v>
      </c>
      <c r="DH65">
        <f>25.23940365</f>
        <v>25.23940365</v>
      </c>
      <c r="DI65">
        <f>24.28386487</f>
        <v>24.283864869999999</v>
      </c>
      <c r="DJ65">
        <f>24.66278542</f>
        <v>24.662785419999999</v>
      </c>
      <c r="DK65">
        <f>24.21321627</f>
        <v>24.21321627</v>
      </c>
      <c r="DL65">
        <f>24.83415594</f>
        <v>24.834155939999999</v>
      </c>
      <c r="DM65">
        <f>23.36928723</f>
        <v>23.369287230000001</v>
      </c>
      <c r="DN65">
        <f>22.23762376</f>
        <v>22.237623760000002</v>
      </c>
      <c r="DO65">
        <f>22.4290429</f>
        <v>22.429042899999999</v>
      </c>
      <c r="DP65">
        <f>20.51155116</f>
        <v>20.51155116</v>
      </c>
      <c r="DQ65">
        <f>19.97219181</f>
        <v>19.972191810000002</v>
      </c>
      <c r="DR65">
        <f>21.5414114</f>
        <v>21.541411400000001</v>
      </c>
      <c r="DS65">
        <f>19.86106682</f>
        <v>19.861066820000001</v>
      </c>
      <c r="DT65">
        <f>21.55221702</f>
        <v>21.552217020000001</v>
      </c>
      <c r="DU65">
        <f>21.42933457</f>
        <v>21.429334570000002</v>
      </c>
      <c r="DV65">
        <f>23.22478375</f>
        <v>23.22478375</v>
      </c>
      <c r="DW65">
        <f>22.63393006</f>
        <v>22.633930060000001</v>
      </c>
      <c r="DX65">
        <f>23.64440416</f>
        <v>23.644404160000001</v>
      </c>
      <c r="DY65">
        <f>21.99591741</f>
        <v>21.995917410000001</v>
      </c>
      <c r="DZ65">
        <f>22.19791893</f>
        <v>22.19791893</v>
      </c>
      <c r="EA65">
        <f>21.91629276</f>
        <v>21.916292760000001</v>
      </c>
      <c r="EB65">
        <f>19.43581613</f>
        <v>19.435816129999999</v>
      </c>
      <c r="EC65">
        <f>21.00735294</f>
        <v>21.007352940000001</v>
      </c>
      <c r="ED65">
        <f>19.98529412</f>
        <v>19.985294119999999</v>
      </c>
      <c r="EE65">
        <f>20.47058824</f>
        <v>20.470588240000001</v>
      </c>
      <c r="EF65" t="str">
        <f>""</f>
        <v/>
      </c>
      <c r="EG65" t="str">
        <f>""</f>
        <v/>
      </c>
      <c r="EH65" t="str">
        <f>""</f>
        <v/>
      </c>
      <c r="EI65" t="str">
        <f>""</f>
        <v/>
      </c>
      <c r="EJ65" t="str">
        <f>""</f>
        <v/>
      </c>
      <c r="EK65" t="str">
        <f>""</f>
        <v/>
      </c>
      <c r="EL65" t="str">
        <f>""</f>
        <v/>
      </c>
      <c r="EM65" t="str">
        <f>""</f>
        <v/>
      </c>
      <c r="EN65" t="str">
        <f>""</f>
        <v/>
      </c>
      <c r="EO65" t="str">
        <f>""</f>
        <v/>
      </c>
      <c r="EP65" t="str">
        <f>""</f>
        <v/>
      </c>
      <c r="EQ65" t="str">
        <f>""</f>
        <v/>
      </c>
      <c r="ER65" t="str">
        <f>""</f>
        <v/>
      </c>
      <c r="ES65" t="str">
        <f>""</f>
        <v/>
      </c>
      <c r="ET65" t="str">
        <f>""</f>
        <v/>
      </c>
      <c r="EU65" t="str">
        <f>""</f>
        <v/>
      </c>
      <c r="EV65" t="str">
        <f>""</f>
        <v/>
      </c>
      <c r="EW65" t="str">
        <f>""</f>
        <v/>
      </c>
      <c r="EX65" t="str">
        <f>""</f>
        <v/>
      </c>
      <c r="EY65" t="str">
        <f>""</f>
        <v/>
      </c>
      <c r="EZ65">
        <f>19.63306452</f>
        <v>19.633064520000001</v>
      </c>
      <c r="FA65">
        <f>19.75806452</f>
        <v>19.758064520000001</v>
      </c>
      <c r="FB65">
        <f>19.29435484</f>
        <v>19.29435484</v>
      </c>
      <c r="FC65">
        <f>19.18145161</f>
        <v>19.18145161</v>
      </c>
      <c r="FD65">
        <f>18.17842324</f>
        <v>18.178423240000001</v>
      </c>
      <c r="FE65">
        <f>18.65560166</f>
        <v>18.655601659999999</v>
      </c>
      <c r="FF65">
        <f>18.45643154</f>
        <v>18.456431540000001</v>
      </c>
      <c r="FG65">
        <f>17.32388664</f>
        <v>17.323886640000001</v>
      </c>
      <c r="FH65">
        <f>16.72874494</f>
        <v>16.728744939999999</v>
      </c>
      <c r="FI65">
        <f>15.23076923</f>
        <v>15.23076923</v>
      </c>
      <c r="FJ65">
        <f>15.88034188</f>
        <v>15.88034188</v>
      </c>
      <c r="FK65">
        <f>17.5042735</f>
        <v>17.5042735</v>
      </c>
      <c r="FL65">
        <f>15.0982906</f>
        <v>15.0982906</v>
      </c>
      <c r="FM65">
        <f>17.63247863</f>
        <v>17.632478630000001</v>
      </c>
      <c r="FN65">
        <f>19.1965812</f>
        <v>19.196581200000001</v>
      </c>
      <c r="FO65">
        <f>18.79059829</f>
        <v>18.790598289999998</v>
      </c>
      <c r="FP65">
        <f>20.04761905</f>
        <v>20.047619050000002</v>
      </c>
      <c r="FQ65">
        <f>20.37229437</f>
        <v>20.372294369999999</v>
      </c>
    </row>
    <row r="66" spans="1:173">
      <c r="A66" t="str">
        <f>"    美国零售物业公司"</f>
        <v xml:space="preserve">    美国零售物业公司</v>
      </c>
      <c r="B66" t="str">
        <f>"RPAI US Equity"</f>
        <v>RPAI US Equity</v>
      </c>
      <c r="C66" t="str">
        <f t="shared" si="3"/>
        <v>RR857</v>
      </c>
      <c r="D66" t="str">
        <f t="shared" si="4"/>
        <v>PX_TO_FFO_RATIO</v>
      </c>
      <c r="E66" t="str">
        <f t="shared" si="5"/>
        <v>动态</v>
      </c>
      <c r="F66">
        <f ca="1">IF(AND(ISNUMBER($F$1137),$B$1073=1),$F$1137,HLOOKUP(INDIRECT(ADDRESS(2,COLUMN())),OFFSET($CL$2,0,0,ROW()-1,84),ROW()-1,FALSE))</f>
        <v>16.11117479</v>
      </c>
      <c r="G66">
        <f ca="1">IF(AND(ISNUMBER($G$1137),$B$1073=1),$G$1137,HLOOKUP(INDIRECT(ADDRESS(2,COLUMN())),OFFSET($CL$2,0,0,ROW()-1,84),ROW()-1,FALSE))</f>
        <v>16.247019909999999</v>
      </c>
      <c r="H66">
        <f ca="1">IF(AND(ISNUMBER($H$1137),$B$1073=1),$H$1137,HLOOKUP(INDIRECT(ADDRESS(2,COLUMN())),OFFSET($CL$2,0,0,ROW()-1,84),ROW()-1,FALSE))</f>
        <v>16.36928009</v>
      </c>
      <c r="I66">
        <f ca="1">IF(AND(ISNUMBER($I$1137),$B$1073=1),$I$1137,HLOOKUP(INDIRECT(ADDRESS(2,COLUMN())),OFFSET($CL$2,0,0,ROW()-1,84),ROW()-1,FALSE))</f>
        <v>18.257520700000001</v>
      </c>
      <c r="J66">
        <f ca="1">IF(AND(ISNUMBER($J$1137),$B$1073=1),$J$1137,HLOOKUP(INDIRECT(ADDRESS(2,COLUMN())),OFFSET($CL$2,0,0,ROW()-1,84),ROW()-1,FALSE))</f>
        <v>17.823414450000001</v>
      </c>
      <c r="K66">
        <f ca="1">IF(AND(ISNUMBER($K$1137),$B$1073=1),$K$1137,HLOOKUP(INDIRECT(ADDRESS(2,COLUMN())),OFFSET($CL$2,0,0,ROW()-1,84),ROW()-1,FALSE))</f>
        <v>16.677038639999999</v>
      </c>
      <c r="L66">
        <f ca="1">IF(AND(ISNUMBER($L$1137),$B$1073=1),$L$1137,HLOOKUP(INDIRECT(ADDRESS(2,COLUMN())),OFFSET($CL$2,0,0,ROW()-1,84),ROW()-1,FALSE))</f>
        <v>17.918945770000001</v>
      </c>
      <c r="M66">
        <f ca="1">IF(AND(ISNUMBER($M$1137),$B$1073=1),$M$1137,HLOOKUP(INDIRECT(ADDRESS(2,COLUMN())),OFFSET($CL$2,0,0,ROW()-1,84),ROW()-1,FALSE))</f>
        <v>17.708543670000001</v>
      </c>
      <c r="N66">
        <f ca="1">IF(AND(ISNUMBER($N$1137),$B$1073=1),$N$1137,HLOOKUP(INDIRECT(ADDRESS(2,COLUMN())),OFFSET($CL$2,0,0,ROW()-1,84),ROW()-1,FALSE))</f>
        <v>17.575696390000001</v>
      </c>
      <c r="O66">
        <f ca="1">IF(AND(ISNUMBER($O$1137),$B$1073=1),$O$1137,HLOOKUP(INDIRECT(ADDRESS(2,COLUMN())),OFFSET($CL$2,0,0,ROW()-1,84),ROW()-1,FALSE))</f>
        <v>16.220654029999999</v>
      </c>
      <c r="P66">
        <f ca="1">IF(AND(ISNUMBER($P$1137),$B$1073=1),$P$1137,HLOOKUP(INDIRECT(ADDRESS(2,COLUMN())),OFFSET($CL$2,0,0,ROW()-1,84),ROW()-1,FALSE))</f>
        <v>15.322444020000001</v>
      </c>
      <c r="Q66">
        <f ca="1">IF(AND(ISNUMBER($Q$1137),$B$1073=1),$Q$1137,HLOOKUP(INDIRECT(ADDRESS(2,COLUMN())),OFFSET($CL$2,0,0,ROW()-1,84),ROW()-1,FALSE))</f>
        <v>16.618000259999999</v>
      </c>
      <c r="R66">
        <f ca="1">IF(AND(ISNUMBER($R$1137),$B$1073=1),$R$1137,HLOOKUP(INDIRECT(ADDRESS(2,COLUMN())),OFFSET($CL$2,0,0,ROW()-1,84),ROW()-1,FALSE))</f>
        <v>17.963385590000001</v>
      </c>
      <c r="S66">
        <f ca="1">IF(AND(ISNUMBER($S$1137),$B$1073=1),$S$1137,HLOOKUP(INDIRECT(ADDRESS(2,COLUMN())),OFFSET($CL$2,0,0,ROW()-1,84),ROW()-1,FALSE))</f>
        <v>13.72530158</v>
      </c>
      <c r="T66">
        <f ca="1">IF(AND(ISNUMBER($T$1137),$B$1073=1),$T$1137,HLOOKUP(INDIRECT(ADDRESS(2,COLUMN())),OFFSET($CL$2,0,0,ROW()-1,84),ROW()-1,FALSE))</f>
        <v>13.333404590000001</v>
      </c>
      <c r="U66">
        <f ca="1">IF(AND(ISNUMBER($U$1137),$B$1073=1),$U$1137,HLOOKUP(INDIRECT(ADDRESS(2,COLUMN())),OFFSET($CL$2,0,0,ROW()-1,84),ROW()-1,FALSE))</f>
        <v>13.65404758</v>
      </c>
      <c r="V66">
        <f ca="1">IF(AND(ISNUMBER($V$1137),$B$1073=1),$V$1137,HLOOKUP(INDIRECT(ADDRESS(2,COLUMN())),OFFSET($CL$2,0,0,ROW()-1,84),ROW()-1,FALSE))</f>
        <v>10.822695039999999</v>
      </c>
      <c r="W66">
        <f ca="1">IF(AND(ISNUMBER($W$1137),$B$1073=1),$W$1137,HLOOKUP(INDIRECT(ADDRESS(2,COLUMN())),OFFSET($CL$2,0,0,ROW()-1,84),ROW()-1,FALSE))</f>
        <v>11.04255319</v>
      </c>
      <c r="X66">
        <f ca="1">IF(AND(ISNUMBER($X$1137),$B$1073=1),$X$1137,HLOOKUP(INDIRECT(ADDRESS(2,COLUMN())),OFFSET($CL$2,0,0,ROW()-1,84),ROW()-1,FALSE))</f>
        <v>11.914893620000001</v>
      </c>
      <c r="Y66">
        <f ca="1">IF(AND(ISNUMBER($Y$1137),$B$1073=1),$Y$1137,HLOOKUP(INDIRECT(ADDRESS(2,COLUMN())),OFFSET($CL$2,0,0,ROW()-1,84),ROW()-1,FALSE))</f>
        <v>12.408759119999999</v>
      </c>
      <c r="Z66">
        <f ca="1">IF(AND(ISNUMBER($Z$1137),$B$1073=1),$Z$1137,HLOOKUP(INDIRECT(ADDRESS(2,COLUMN())),OFFSET($CL$2,0,0,ROW()-1,84),ROW()-1,FALSE))</f>
        <v>12.868613140000001</v>
      </c>
      <c r="AA66">
        <f ca="1">IF(AND(ISNUMBER($AA$1137),$B$1073=1),$AA$1137,HLOOKUP(INDIRECT(ADDRESS(2,COLUMN())),OFFSET($CL$2,0,0,ROW()-1,84),ROW()-1,FALSE))</f>
        <v>12.335766420000001</v>
      </c>
      <c r="AB66">
        <f ca="1">IF(AND(ISNUMBER($AB$1137),$B$1073=1),$AB$1137,HLOOKUP(INDIRECT(ADDRESS(2,COLUMN())),OFFSET($CL$2,0,0,ROW()-1,84),ROW()-1,FALSE))</f>
        <v>12.28682171</v>
      </c>
      <c r="AC66">
        <f ca="1">IF(AND(ISNUMBER($AC$1137),$B$1073=1),$AC$1137,HLOOKUP(INDIRECT(ADDRESS(2,COLUMN())),OFFSET($CL$2,0,0,ROW()-1,84),ROW()-1,FALSE))</f>
        <v>12.39534884</v>
      </c>
      <c r="AD66">
        <f ca="1">IF(AND(ISNUMBER($AD$1137),$B$1073=1),$AD$1137,HLOOKUP(INDIRECT(ADDRESS(2,COLUMN())),OFFSET($CL$2,0,0,ROW()-1,84),ROW()-1,FALSE))</f>
        <v>12.28682171</v>
      </c>
      <c r="AE66">
        <f ca="1">IF(AND(ISNUMBER($AE$1137),$B$1073=1),$AE$1137,HLOOKUP(INDIRECT(ADDRESS(2,COLUMN())),OFFSET($CL$2,0,0,ROW()-1,84),ROW()-1,FALSE))</f>
        <v>11.943089430000001</v>
      </c>
      <c r="AF66">
        <f ca="1">IF(AND(ISNUMBER($AF$1137),$B$1073=1),$AF$1137,HLOOKUP(INDIRECT(ADDRESS(2,COLUMN())),OFFSET($CL$2,0,0,ROW()-1,84),ROW()-1,FALSE))</f>
        <v>12.6097561</v>
      </c>
      <c r="AG66">
        <f ca="1">IF(AND(ISNUMBER($AG$1137),$B$1073=1),$AG$1137,HLOOKUP(INDIRECT(ADDRESS(2,COLUMN())),OFFSET($CL$2,0,0,ROW()-1,84),ROW()-1,FALSE))</f>
        <v>12.008130080000001</v>
      </c>
      <c r="AH66">
        <f ca="1">IF(AND(ISNUMBER($AH$1137),$B$1073=1),$AH$1137,HLOOKUP(INDIRECT(ADDRESS(2,COLUMN())),OFFSET($CL$2,0,0,ROW()-1,84),ROW()-1,FALSE))</f>
        <v>15.6122449</v>
      </c>
      <c r="AI66">
        <f ca="1">IF(AND(ISNUMBER($AI$1137),$B$1073=1),$AI$1137,HLOOKUP(INDIRECT(ADDRESS(2,COLUMN())),OFFSET($CL$2,0,0,ROW()-1,84),ROW()-1,FALSE))</f>
        <v>15.275510199999999</v>
      </c>
      <c r="AJ66">
        <f ca="1">IF(AND(ISNUMBER($AJ$1137),$B$1073=1),$AJ$1137,HLOOKUP(INDIRECT(ADDRESS(2,COLUMN())),OFFSET($CL$2,0,0,ROW()-1,84),ROW()-1,FALSE))</f>
        <v>14.37755102</v>
      </c>
      <c r="AK66">
        <f ca="1">IF(AND(ISNUMBER($AK$1137),$B$1073=1),$AK$1137,HLOOKUP(INDIRECT(ADDRESS(2,COLUMN())),OFFSET($CL$2,0,0,ROW()-1,84),ROW()-1,FALSE))</f>
        <v>13.25242718</v>
      </c>
      <c r="AL66">
        <f ca="1">IF(AND(ISNUMBER($AL$1137),$B$1073=1),$AL$1137,HLOOKUP(INDIRECT(ADDRESS(2,COLUMN())),OFFSET($CL$2,0,0,ROW()-1,84),ROW()-1,FALSE))</f>
        <v>14.13592233</v>
      </c>
      <c r="AM66">
        <f ca="1">IF(AND(ISNUMBER($AM$1137),$B$1073=1),$AM$1137,HLOOKUP(INDIRECT(ADDRESS(2,COLUMN())),OFFSET($CL$2,0,0,ROW()-1,84),ROW()-1,FALSE))</f>
        <v>13.524271840000001</v>
      </c>
      <c r="AN66">
        <f ca="1">IF(AND(ISNUMBER($AN$1137),$B$1073=1),$AN$1137,HLOOKUP(INDIRECT(ADDRESS(2,COLUMN())),OFFSET($CL$2,0,0,ROW()-1,84),ROW()-1,FALSE))</f>
        <v>14.01869159</v>
      </c>
      <c r="AO66">
        <f ca="1">IF(AND(ISNUMBER($AO$1137),$B$1073=1),$AO$1137,HLOOKUP(INDIRECT(ADDRESS(2,COLUMN())),OFFSET($CL$2,0,0,ROW()-1,84),ROW()-1,FALSE))</f>
        <v>14.12149533</v>
      </c>
      <c r="AP66">
        <f ca="1">IF(AND(ISNUMBER($AP$1137),$B$1073=1),$AP$1137,HLOOKUP(INDIRECT(ADDRESS(2,COLUMN())),OFFSET($CL$2,0,0,ROW()-1,84),ROW()-1,FALSE))</f>
        <v>14.98130841</v>
      </c>
      <c r="AQ66">
        <f ca="1">IF(AND(ISNUMBER($AQ$1137),$B$1073=1),$AQ$1137,HLOOKUP(INDIRECT(ADDRESS(2,COLUMN())),OFFSET($CL$2,0,0,ROW()-1,84),ROW()-1,FALSE))</f>
        <v>14.522935779999999</v>
      </c>
      <c r="AR66">
        <f ca="1">IF(AND(ISNUMBER($AR$1137),$B$1073=1),$AR$1137,HLOOKUP(INDIRECT(ADDRESS(2,COLUMN())),OFFSET($CL$2,0,0,ROW()-1,84),ROW()-1,FALSE))</f>
        <v>16.229357799999999</v>
      </c>
      <c r="AS66">
        <f ca="1">IF(AND(ISNUMBER($AS$1137),$B$1073=1),$AS$1137,HLOOKUP(INDIRECT(ADDRESS(2,COLUMN())),OFFSET($CL$2,0,0,ROW()-1,84),ROW()-1,FALSE))</f>
        <v>15.31192661</v>
      </c>
      <c r="AT66">
        <f ca="1">IF(AND(ISNUMBER($AT$1137),$B$1073=1),$AT$1137,HLOOKUP(INDIRECT(ADDRESS(2,COLUMN())),OFFSET($CL$2,0,0,ROW()-1,84),ROW()-1,FALSE))</f>
        <v>14.221238939999999</v>
      </c>
      <c r="AU66">
        <f ca="1">IF(AND(ISNUMBER($AU$1137),$B$1073=1),$AU$1137,HLOOKUP(INDIRECT(ADDRESS(2,COLUMN())),OFFSET($CL$2,0,0,ROW()-1,84),ROW()-1,FALSE))</f>
        <v>13.88495575</v>
      </c>
      <c r="AV66">
        <f ca="1">IF(AND(ISNUMBER($AV$1137),$B$1073=1),$AV$1137,HLOOKUP(INDIRECT(ADDRESS(2,COLUMN())),OFFSET($CL$2,0,0,ROW()-1,84),ROW()-1,FALSE))</f>
        <v>12.94690265</v>
      </c>
      <c r="AW66">
        <f ca="1">IF(AND(ISNUMBER($AW$1137),$B$1073=1),$AW$1137,HLOOKUP(INDIRECT(ADDRESS(2,COLUMN())),OFFSET($CL$2,0,0,ROW()-1,84),ROW()-1,FALSE))</f>
        <v>14.125</v>
      </c>
      <c r="AX66">
        <f ca="1">IF(AND(ISNUMBER($AX$1137),$B$1073=1),$AX$1137,HLOOKUP(INDIRECT(ADDRESS(2,COLUMN())),OFFSET($CL$2,0,0,ROW()-1,84),ROW()-1,FALSE))</f>
        <v>13.4375</v>
      </c>
      <c r="AY66">
        <f ca="1">IF(AND(ISNUMBER($AY$1137),$B$1073=1),$AY$1137,HLOOKUP(INDIRECT(ADDRESS(2,COLUMN())),OFFSET($CL$2,0,0,ROW()-1,84),ROW()-1,FALSE))</f>
        <v>13.73214286</v>
      </c>
      <c r="AZ66">
        <f ca="1">IF(AND(ISNUMBER($AZ$1137),$B$1073=1),$AZ$1137,HLOOKUP(INDIRECT(ADDRESS(2,COLUMN())),OFFSET($CL$2,0,0,ROW()-1,84),ROW()-1,FALSE))</f>
        <v>12.22764228</v>
      </c>
      <c r="BA66">
        <f ca="1">IF(AND(ISNUMBER($BA$1137),$B$1073=1),$BA$1137,HLOOKUP(INDIRECT(ADDRESS(2,COLUMN())),OFFSET($CL$2,0,0,ROW()-1,84),ROW()-1,FALSE))</f>
        <v>11.64227642</v>
      </c>
      <c r="BB66">
        <f ca="1">IF(AND(ISNUMBER($BB$1137),$B$1073=1),$BB$1137,HLOOKUP(INDIRECT(ADDRESS(2,COLUMN())),OFFSET($CL$2,0,0,ROW()-1,84),ROW()-1,FALSE))</f>
        <v>11.008130080000001</v>
      </c>
      <c r="BC66">
        <f ca="1">IF(AND(ISNUMBER($BC$1137),$B$1073=1),$BC$1137,HLOOKUP(INDIRECT(ADDRESS(2,COLUMN())),OFFSET($CL$2,0,0,ROW()-1,84),ROW()-1,FALSE))</f>
        <v>12.22807018</v>
      </c>
      <c r="BD66">
        <f ca="1">IF(AND(ISNUMBER($BD$1137),$B$1073=1),$BD$1137,HLOOKUP(INDIRECT(ADDRESS(2,COLUMN())),OFFSET($CL$2,0,0,ROW()-1,84),ROW()-1,FALSE))</f>
        <v>11.57017544</v>
      </c>
      <c r="BE66">
        <f ca="1">IF(AND(ISNUMBER($BE$1137),$B$1073=1),$BE$1137,HLOOKUP(INDIRECT(ADDRESS(2,COLUMN())),OFFSET($CL$2,0,0,ROW()-1,84),ROW()-1,FALSE))</f>
        <v>11.15789474</v>
      </c>
      <c r="BF66">
        <f ca="1">IF(AND(ISNUMBER($BF$1137),$B$1073=1),$BF$1137,HLOOKUP(INDIRECT(ADDRESS(2,COLUMN())),OFFSET($CL$2,0,0,ROW()-1,84),ROW()-1,FALSE))</f>
        <v>12.11818182</v>
      </c>
      <c r="BG66">
        <f ca="1">IF(AND(ISNUMBER($BG$1137),$B$1073=1),$BG$1137,HLOOKUP(INDIRECT(ADDRESS(2,COLUMN())),OFFSET($CL$2,0,0,ROW()-1,84),ROW()-1,FALSE))</f>
        <v>13.009090909999999</v>
      </c>
      <c r="BH66">
        <f ca="1">IF(AND(ISNUMBER($BH$1137),$B$1073=1),$BH$1137,HLOOKUP(INDIRECT(ADDRESS(2,COLUMN())),OFFSET($CL$2,0,0,ROW()-1,84),ROW()-1,FALSE))</f>
        <v>12.5</v>
      </c>
      <c r="BI66">
        <f ca="1">IF(AND(ISNUMBER($BI$1137),$B$1073=1),$BI$1137,HLOOKUP(INDIRECT(ADDRESS(2,COLUMN())),OFFSET($CL$2,0,0,ROW()-1,84),ROW()-1,FALSE))</f>
        <v>12.351851849999999</v>
      </c>
      <c r="BJ66">
        <f ca="1">IF(AND(ISNUMBER($BJ$1137),$B$1073=1),$BJ$1137,HLOOKUP(INDIRECT(ADDRESS(2,COLUMN())),OFFSET($CL$2,0,0,ROW()-1,84),ROW()-1,FALSE))</f>
        <v>13.0462963</v>
      </c>
      <c r="BK66">
        <f ca="1">IF(AND(ISNUMBER($BK$1137),$B$1073=1),$BK$1137,HLOOKUP(INDIRECT(ADDRESS(2,COLUMN())),OFFSET($CL$2,0,0,ROW()-1,84),ROW()-1,FALSE))</f>
        <v>13.222222220000001</v>
      </c>
      <c r="BL66">
        <f ca="1">IF(AND(ISNUMBER($BL$1137),$B$1073=1),$BL$1137,HLOOKUP(INDIRECT(ADDRESS(2,COLUMN())),OFFSET($CL$2,0,0,ROW()-1,84),ROW()-1,FALSE))</f>
        <v>15.108910890000001</v>
      </c>
      <c r="BM66">
        <f ca="1">IF(AND(ISNUMBER($BM$1137),$B$1073=1),$BM$1137,HLOOKUP(INDIRECT(ADDRESS(2,COLUMN())),OFFSET($CL$2,0,0,ROW()-1,84),ROW()-1,FALSE))</f>
        <v>15.15841584</v>
      </c>
      <c r="BN66">
        <f ca="1">IF(AND(ISNUMBER($BN$1137),$B$1073=1),$BN$1137,HLOOKUP(INDIRECT(ADDRESS(2,COLUMN())),OFFSET($CL$2,0,0,ROW()-1,84),ROW()-1,FALSE))</f>
        <v>14.653465349999999</v>
      </c>
      <c r="BO66">
        <f ca="1">IF(AND(ISNUMBER($BO$1137),$B$1073=1),$BO$1137,HLOOKUP(INDIRECT(ADDRESS(2,COLUMN())),OFFSET($CL$2,0,0,ROW()-1,84),ROW()-1,FALSE))</f>
        <v>13.8317757</v>
      </c>
      <c r="BP66">
        <f ca="1">IF(AND(ISNUMBER($BP$1137),$B$1073=1),$BP$1137,HLOOKUP(INDIRECT(ADDRESS(2,COLUMN())),OFFSET($CL$2,0,0,ROW()-1,84),ROW()-1,FALSE))</f>
        <v>12.09345794</v>
      </c>
      <c r="BQ66">
        <f ca="1">IF(AND(ISNUMBER($BQ$1137),$B$1073=1),$BQ$1137,HLOOKUP(INDIRECT(ADDRESS(2,COLUMN())),OFFSET($CL$2,0,0,ROW()-1,84),ROW()-1,FALSE))</f>
        <v>11.18691589</v>
      </c>
      <c r="BR66">
        <f ca="1">IF(AND(ISNUMBER($BR$1137),$B$1073=1),$BR$1137,HLOOKUP(INDIRECT(ADDRESS(2,COLUMN())),OFFSET($CL$2,0,0,ROW()-1,84),ROW()-1,FALSE))</f>
        <v>11.58490566</v>
      </c>
      <c r="BS66">
        <f ca="1">IF(AND(ISNUMBER($BS$1137),$B$1073=1),$BS$1137,HLOOKUP(INDIRECT(ADDRESS(2,COLUMN())),OFFSET($CL$2,0,0,ROW()-1,84),ROW()-1,FALSE))</f>
        <v>11.54716981</v>
      </c>
      <c r="BT66">
        <f ca="1">IF(AND(ISNUMBER($BT$1137),$B$1073=1),$BT$1137,HLOOKUP(INDIRECT(ADDRESS(2,COLUMN())),OFFSET($CL$2,0,0,ROW()-1,84),ROW()-1,FALSE))</f>
        <v>10.67924528</v>
      </c>
      <c r="BU66">
        <f ca="1">IF(AND(ISNUMBER($BU$1137),$B$1073=1),$BU$1137,HLOOKUP(INDIRECT(ADDRESS(2,COLUMN())),OFFSET($CL$2,0,0,ROW()-1,84),ROW()-1,FALSE))</f>
        <v>10.68571429</v>
      </c>
      <c r="BV66">
        <f ca="1">IF(AND(ISNUMBER($BV$1137),$B$1073=1),$BV$1137,HLOOKUP(INDIRECT(ADDRESS(2,COLUMN())),OFFSET($CL$2,0,0,ROW()-1,84),ROW()-1,FALSE))</f>
        <v>9.4952380949999995</v>
      </c>
      <c r="BW66">
        <f ca="1">IF(AND(ISNUMBER($BW$1137),$B$1073=1),$BW$1137,HLOOKUP(INDIRECT(ADDRESS(2,COLUMN())),OFFSET($CL$2,0,0,ROW()-1,84),ROW()-1,FALSE))</f>
        <v>9.2571428569999998</v>
      </c>
      <c r="BX66">
        <f ca="1">IF(AND(ISNUMBER($BX$1137),$B$1073=1),$BX$1137,HLOOKUP(INDIRECT(ADDRESS(2,COLUMN())),OFFSET($CL$2,0,0,ROW()-1,84),ROW()-1,FALSE))</f>
        <v>9.2424242420000002</v>
      </c>
      <c r="BY66">
        <f ca="1">IF(AND(ISNUMBER($BY$1137),$B$1073=1),$BY$1137,HLOOKUP(INDIRECT(ADDRESS(2,COLUMN())),OFFSET($CL$2,0,0,ROW()-1,84),ROW()-1,FALSE))</f>
        <v>9.1414141410000003</v>
      </c>
      <c r="BZ66" t="str">
        <f ca="1">IF(AND(ISNUMBER($BZ$1137),$B$1073=1),$BZ$1137,HLOOKUP(INDIRECT(ADDRESS(2,COLUMN())),OFFSET($CL$2,0,0,ROW()-1,84),ROW()-1,FALSE))</f>
        <v/>
      </c>
      <c r="CA66" t="str">
        <f ca="1">IF(AND(ISNUMBER($CA$1137),$B$1073=1),$CA$1137,HLOOKUP(INDIRECT(ADDRESS(2,COLUMN())),OFFSET($CL$2,0,0,ROW()-1,84),ROW()-1,FALSE))</f>
        <v/>
      </c>
      <c r="CB66" t="str">
        <f ca="1">IF(AND(ISNUMBER($CB$1137),$B$1073=1),$CB$1137,HLOOKUP(INDIRECT(ADDRESS(2,COLUMN())),OFFSET($CL$2,0,0,ROW()-1,84),ROW()-1,FALSE))</f>
        <v/>
      </c>
      <c r="CC66" t="str">
        <f ca="1">IF(AND(ISNUMBER($CC$1137),$B$1073=1),$CC$1137,HLOOKUP(INDIRECT(ADDRESS(2,COLUMN())),OFFSET($CL$2,0,0,ROW()-1,84),ROW()-1,FALSE))</f>
        <v/>
      </c>
      <c r="CD66" t="str">
        <f ca="1">IF(AND(ISNUMBER($CD$1137),$B$1073=1),$CD$1137,HLOOKUP(INDIRECT(ADDRESS(2,COLUMN())),OFFSET($CL$2,0,0,ROW()-1,84),ROW()-1,FALSE))</f>
        <v/>
      </c>
      <c r="CE66" t="str">
        <f ca="1">IF(AND(ISNUMBER($CE$1137),$B$1073=1),$CE$1137,HLOOKUP(INDIRECT(ADDRESS(2,COLUMN())),OFFSET($CL$2,0,0,ROW()-1,84),ROW()-1,FALSE))</f>
        <v/>
      </c>
      <c r="CF66" t="str">
        <f ca="1">IF(AND(ISNUMBER($CF$1137),$B$1073=1),$CF$1137,HLOOKUP(INDIRECT(ADDRESS(2,COLUMN())),OFFSET($CL$2,0,0,ROW()-1,84),ROW()-1,FALSE))</f>
        <v/>
      </c>
      <c r="CG66" t="str">
        <f ca="1">IF(AND(ISNUMBER($CG$1137),$B$1073=1),$CG$1137,HLOOKUP(INDIRECT(ADDRESS(2,COLUMN())),OFFSET($CL$2,0,0,ROW()-1,84),ROW()-1,FALSE))</f>
        <v/>
      </c>
      <c r="CH66" t="str">
        <f ca="1">IF(AND(ISNUMBER($CH$1137),$B$1073=1),$CH$1137,HLOOKUP(INDIRECT(ADDRESS(2,COLUMN())),OFFSET($CL$2,0,0,ROW()-1,84),ROW()-1,FALSE))</f>
        <v/>
      </c>
      <c r="CI66" t="str">
        <f ca="1">IF(AND(ISNUMBER($CI$1137),$B$1073=1),$CI$1137,HLOOKUP(INDIRECT(ADDRESS(2,COLUMN())),OFFSET($CL$2,0,0,ROW()-1,84),ROW()-1,FALSE))</f>
        <v/>
      </c>
      <c r="CJ66" t="str">
        <f ca="1">IF(AND(ISNUMBER($CJ$1137),$B$1073=1),$CJ$1137,HLOOKUP(INDIRECT(ADDRESS(2,COLUMN())),OFFSET($CL$2,0,0,ROW()-1,84),ROW()-1,FALSE))</f>
        <v/>
      </c>
      <c r="CK66" t="str">
        <f ca="1">IF(AND(ISNUMBER($CK$1137),$B$1073=1),$CK$1137,HLOOKUP(INDIRECT(ADDRESS(2,COLUMN())),OFFSET($CL$2,0,0,ROW()-1,84),ROW()-1,FALSE))</f>
        <v/>
      </c>
      <c r="CL66">
        <f>16.11117479</f>
        <v>16.11117479</v>
      </c>
      <c r="CM66">
        <f>16.24701991</f>
        <v>16.247019909999999</v>
      </c>
      <c r="CN66">
        <f>16.36928009</f>
        <v>16.36928009</v>
      </c>
      <c r="CO66">
        <f>18.2575207</f>
        <v>18.257520700000001</v>
      </c>
      <c r="CP66">
        <f>17.82341445</f>
        <v>17.823414450000001</v>
      </c>
      <c r="CQ66">
        <f>16.67703864</f>
        <v>16.677038639999999</v>
      </c>
      <c r="CR66">
        <f>17.91894577</f>
        <v>17.918945770000001</v>
      </c>
      <c r="CS66">
        <f>17.70854367</f>
        <v>17.708543670000001</v>
      </c>
      <c r="CT66">
        <f>17.57569639</f>
        <v>17.575696390000001</v>
      </c>
      <c r="CU66">
        <f>16.22065403</f>
        <v>16.220654029999999</v>
      </c>
      <c r="CV66">
        <f>15.32244402</f>
        <v>15.322444020000001</v>
      </c>
      <c r="CW66">
        <f>16.61800026</f>
        <v>16.618000259999999</v>
      </c>
      <c r="CX66">
        <f>17.96338559</f>
        <v>17.963385590000001</v>
      </c>
      <c r="CY66">
        <f>13.72530158</f>
        <v>13.72530158</v>
      </c>
      <c r="CZ66">
        <f>13.33340459</f>
        <v>13.333404590000001</v>
      </c>
      <c r="DA66">
        <f>13.65404758</f>
        <v>13.65404758</v>
      </c>
      <c r="DB66">
        <f>10.82269504</f>
        <v>10.822695039999999</v>
      </c>
      <c r="DC66">
        <f>11.04255319</f>
        <v>11.04255319</v>
      </c>
      <c r="DD66">
        <f>11.91489362</f>
        <v>11.914893620000001</v>
      </c>
      <c r="DE66">
        <f>12.40875912</f>
        <v>12.408759119999999</v>
      </c>
      <c r="DF66">
        <f>12.86861314</f>
        <v>12.868613140000001</v>
      </c>
      <c r="DG66">
        <f>12.33576642</f>
        <v>12.335766420000001</v>
      </c>
      <c r="DH66">
        <f>12.28682171</f>
        <v>12.28682171</v>
      </c>
      <c r="DI66">
        <f>12.39534884</f>
        <v>12.39534884</v>
      </c>
      <c r="DJ66">
        <f>12.28682171</f>
        <v>12.28682171</v>
      </c>
      <c r="DK66">
        <f>11.94308943</f>
        <v>11.943089430000001</v>
      </c>
      <c r="DL66">
        <f>12.6097561</f>
        <v>12.6097561</v>
      </c>
      <c r="DM66">
        <f>12.00813008</f>
        <v>12.008130080000001</v>
      </c>
      <c r="DN66">
        <f>15.6122449</f>
        <v>15.6122449</v>
      </c>
      <c r="DO66">
        <f>15.2755102</f>
        <v>15.275510199999999</v>
      </c>
      <c r="DP66">
        <f>14.37755102</f>
        <v>14.37755102</v>
      </c>
      <c r="DQ66">
        <f>13.25242718</f>
        <v>13.25242718</v>
      </c>
      <c r="DR66">
        <f>14.13592233</f>
        <v>14.13592233</v>
      </c>
      <c r="DS66">
        <f>13.52427184</f>
        <v>13.524271840000001</v>
      </c>
      <c r="DT66">
        <f>14.01869159</f>
        <v>14.01869159</v>
      </c>
      <c r="DU66">
        <f>14.12149533</f>
        <v>14.12149533</v>
      </c>
      <c r="DV66">
        <f>14.98130841</f>
        <v>14.98130841</v>
      </c>
      <c r="DW66">
        <f>14.52293578</f>
        <v>14.522935779999999</v>
      </c>
      <c r="DX66">
        <f>16.2293578</f>
        <v>16.229357799999999</v>
      </c>
      <c r="DY66">
        <f>15.31192661</f>
        <v>15.31192661</v>
      </c>
      <c r="DZ66">
        <f>14.22123894</f>
        <v>14.221238939999999</v>
      </c>
      <c r="EA66">
        <f>13.88495575</f>
        <v>13.88495575</v>
      </c>
      <c r="EB66">
        <f>12.94690265</f>
        <v>12.94690265</v>
      </c>
      <c r="EC66">
        <f>14.125</f>
        <v>14.125</v>
      </c>
      <c r="ED66">
        <f>13.4375</f>
        <v>13.4375</v>
      </c>
      <c r="EE66">
        <f>13.73214286</f>
        <v>13.73214286</v>
      </c>
      <c r="EF66">
        <f>12.22764228</f>
        <v>12.22764228</v>
      </c>
      <c r="EG66">
        <f>11.64227642</f>
        <v>11.64227642</v>
      </c>
      <c r="EH66">
        <f>11.00813008</f>
        <v>11.008130080000001</v>
      </c>
      <c r="EI66">
        <f>12.22807018</f>
        <v>12.22807018</v>
      </c>
      <c r="EJ66">
        <f>11.57017544</f>
        <v>11.57017544</v>
      </c>
      <c r="EK66">
        <f>11.15789474</f>
        <v>11.15789474</v>
      </c>
      <c r="EL66">
        <f>12.11818182</f>
        <v>12.11818182</v>
      </c>
      <c r="EM66">
        <f>13.00909091</f>
        <v>13.009090909999999</v>
      </c>
      <c r="EN66">
        <f>12.5</f>
        <v>12.5</v>
      </c>
      <c r="EO66">
        <f>12.35185185</f>
        <v>12.351851849999999</v>
      </c>
      <c r="EP66">
        <f>13.0462963</f>
        <v>13.0462963</v>
      </c>
      <c r="EQ66">
        <f>13.22222222</f>
        <v>13.222222220000001</v>
      </c>
      <c r="ER66">
        <f>15.10891089</f>
        <v>15.108910890000001</v>
      </c>
      <c r="ES66">
        <f>15.15841584</f>
        <v>15.15841584</v>
      </c>
      <c r="ET66">
        <f>14.65346535</f>
        <v>14.653465349999999</v>
      </c>
      <c r="EU66">
        <f>13.8317757</f>
        <v>13.8317757</v>
      </c>
      <c r="EV66">
        <f>12.09345794</f>
        <v>12.09345794</v>
      </c>
      <c r="EW66">
        <f>11.18691589</f>
        <v>11.18691589</v>
      </c>
      <c r="EX66">
        <f>11.58490566</f>
        <v>11.58490566</v>
      </c>
      <c r="EY66">
        <f>11.54716981</f>
        <v>11.54716981</v>
      </c>
      <c r="EZ66">
        <f>10.67924528</f>
        <v>10.67924528</v>
      </c>
      <c r="FA66">
        <f>10.68571429</f>
        <v>10.68571429</v>
      </c>
      <c r="FB66">
        <f>9.495238095</f>
        <v>9.4952380949999995</v>
      </c>
      <c r="FC66">
        <f>9.257142857</f>
        <v>9.2571428569999998</v>
      </c>
      <c r="FD66">
        <f>9.242424242</f>
        <v>9.2424242420000002</v>
      </c>
      <c r="FE66">
        <f>9.141414141</f>
        <v>9.1414141410000003</v>
      </c>
      <c r="FF66" t="str">
        <f>""</f>
        <v/>
      </c>
      <c r="FG66" t="str">
        <f>""</f>
        <v/>
      </c>
      <c r="FH66" t="str">
        <f>""</f>
        <v/>
      </c>
      <c r="FI66" t="str">
        <f>""</f>
        <v/>
      </c>
      <c r="FJ66" t="str">
        <f>""</f>
        <v/>
      </c>
      <c r="FK66" t="str">
        <f>""</f>
        <v/>
      </c>
      <c r="FL66" t="str">
        <f>""</f>
        <v/>
      </c>
      <c r="FM66" t="str">
        <f>""</f>
        <v/>
      </c>
      <c r="FN66" t="str">
        <f>""</f>
        <v/>
      </c>
      <c r="FO66" t="str">
        <f>""</f>
        <v/>
      </c>
      <c r="FP66" t="str">
        <f>""</f>
        <v/>
      </c>
      <c r="FQ66" t="str">
        <f>""</f>
        <v/>
      </c>
    </row>
    <row r="67" spans="1:173">
      <c r="A67" t="str">
        <f>"    老年公寓房地产信托公司"</f>
        <v xml:space="preserve">    老年公寓房地产信托公司</v>
      </c>
      <c r="B67" t="str">
        <f>"SNH US Equity"</f>
        <v>SNH US Equity</v>
      </c>
      <c r="C67" t="str">
        <f t="shared" si="3"/>
        <v>RR857</v>
      </c>
      <c r="D67" t="str">
        <f t="shared" si="4"/>
        <v>PX_TO_FFO_RATIO</v>
      </c>
      <c r="E67" t="str">
        <f t="shared" si="5"/>
        <v>动态</v>
      </c>
      <c r="F67">
        <f ca="1">IF(AND(ISNUMBER($F$1138),$B$1073=1),$F$1138,HLOOKUP(INDIRECT(ADDRESS(2,COLUMN())),OFFSET($CL$2,0,0,ROW()-1,84),ROW()-1,FALSE))</f>
        <v>10.571256959999999</v>
      </c>
      <c r="G67">
        <f ca="1">IF(AND(ISNUMBER($G$1138),$B$1073=1),$G$1138,HLOOKUP(INDIRECT(ADDRESS(2,COLUMN())),OFFSET($CL$2,0,0,ROW()-1,84),ROW()-1,FALSE))</f>
        <v>9.831009237</v>
      </c>
      <c r="H67">
        <f ca="1">IF(AND(ISNUMBER($H$1138),$B$1073=1),$H$1138,HLOOKUP(INDIRECT(ADDRESS(2,COLUMN())),OFFSET($CL$2,0,0,ROW()-1,84),ROW()-1,FALSE))</f>
        <v>11.253064070000001</v>
      </c>
      <c r="I67">
        <f ca="1">IF(AND(ISNUMBER($I$1138),$B$1073=1),$I$1138,HLOOKUP(INDIRECT(ADDRESS(2,COLUMN())),OFFSET($CL$2,0,0,ROW()-1,84),ROW()-1,FALSE))</f>
        <v>12.43486307</v>
      </c>
      <c r="J67">
        <f ca="1">IF(AND(ISNUMBER($J$1138),$B$1073=1),$J$1138,HLOOKUP(INDIRECT(ADDRESS(2,COLUMN())),OFFSET($CL$2,0,0,ROW()-1,84),ROW()-1,FALSE))</f>
        <v>11.26454023</v>
      </c>
      <c r="K67">
        <f ca="1">IF(AND(ISNUMBER($K$1138),$B$1073=1),$K$1138,HLOOKUP(INDIRECT(ADDRESS(2,COLUMN())),OFFSET($CL$2,0,0,ROW()-1,84),ROW()-1,FALSE))</f>
        <v>10.823370239999999</v>
      </c>
      <c r="L67">
        <f ca="1">IF(AND(ISNUMBER($L$1138),$B$1073=1),$L$1138,HLOOKUP(INDIRECT(ADDRESS(2,COLUMN())),OFFSET($CL$2,0,0,ROW()-1,84),ROW()-1,FALSE))</f>
        <v>11.499830879999999</v>
      </c>
      <c r="M67">
        <f ca="1">IF(AND(ISNUMBER($M$1138),$B$1073=1),$M$1138,HLOOKUP(INDIRECT(ADDRESS(2,COLUMN())),OFFSET($CL$2,0,0,ROW()-1,84),ROW()-1,FALSE))</f>
        <v>11.3331705</v>
      </c>
      <c r="N67">
        <f ca="1">IF(AND(ISNUMBER($N$1138),$B$1073=1),$N$1138,HLOOKUP(INDIRECT(ADDRESS(2,COLUMN())),OFFSET($CL$2,0,0,ROW()-1,84),ROW()-1,FALSE))</f>
        <v>11.178000320000001</v>
      </c>
      <c r="O67">
        <f ca="1">IF(AND(ISNUMBER($O$1138),$B$1073=1),$O$1138,HLOOKUP(INDIRECT(ADDRESS(2,COLUMN())),OFFSET($CL$2,0,0,ROW()-1,84),ROW()-1,FALSE))</f>
        <v>11.74695766</v>
      </c>
      <c r="P67">
        <f ca="1">IF(AND(ISNUMBER($P$1138),$B$1073=1),$P$1138,HLOOKUP(INDIRECT(ADDRESS(2,COLUMN())),OFFSET($CL$2,0,0,ROW()-1,84),ROW()-1,FALSE))</f>
        <v>11.42702703</v>
      </c>
      <c r="Q67">
        <f ca="1">IF(AND(ISNUMBER($Q$1138),$B$1073=1),$Q$1138,HLOOKUP(INDIRECT(ADDRESS(2,COLUMN())),OFFSET($CL$2,0,0,ROW()-1,84),ROW()-1,FALSE))</f>
        <v>11.63243243</v>
      </c>
      <c r="R67">
        <f ca="1">IF(AND(ISNUMBER($R$1138),$B$1073=1),$R$1138,HLOOKUP(INDIRECT(ADDRESS(2,COLUMN())),OFFSET($CL$2,0,0,ROW()-1,84),ROW()-1,FALSE))</f>
        <v>10.94594595</v>
      </c>
      <c r="S67">
        <f ca="1">IF(AND(ISNUMBER($S$1138),$B$1073=1),$S$1138,HLOOKUP(INDIRECT(ADDRESS(2,COLUMN())),OFFSET($CL$2,0,0,ROW()-1,84),ROW()-1,FALSE))</f>
        <v>10.962566839999999</v>
      </c>
      <c r="T67">
        <f ca="1">IF(AND(ISNUMBER($T$1138),$B$1073=1),$T$1138,HLOOKUP(INDIRECT(ADDRESS(2,COLUMN())),OFFSET($CL$2,0,0,ROW()-1,84),ROW()-1,FALSE))</f>
        <v>10.187165780000001</v>
      </c>
      <c r="U67">
        <f ca="1">IF(AND(ISNUMBER($U$1138),$B$1073=1),$U$1138,HLOOKUP(INDIRECT(ADDRESS(2,COLUMN())),OFFSET($CL$2,0,0,ROW()-1,84),ROW()-1,FALSE))</f>
        <v>10.122994650000001</v>
      </c>
      <c r="V67">
        <f ca="1">IF(AND(ISNUMBER($V$1138),$B$1073=1),$V$1138,HLOOKUP(INDIRECT(ADDRESS(2,COLUMN())),OFFSET($CL$2,0,0,ROW()-1,84),ROW()-1,FALSE))</f>
        <v>10.56140351</v>
      </c>
      <c r="W67">
        <f ca="1">IF(AND(ISNUMBER($W$1138),$B$1073=1),$W$1138,HLOOKUP(INDIRECT(ADDRESS(2,COLUMN())),OFFSET($CL$2,0,0,ROW()-1,84),ROW()-1,FALSE))</f>
        <v>12.43859649</v>
      </c>
      <c r="X67">
        <f ca="1">IF(AND(ISNUMBER($X$1138),$B$1073=1),$X$1138,HLOOKUP(INDIRECT(ADDRESS(2,COLUMN())),OFFSET($CL$2,0,0,ROW()-1,84),ROW()-1,FALSE))</f>
        <v>13.28070175</v>
      </c>
      <c r="Y67">
        <f ca="1">IF(AND(ISNUMBER($Y$1138),$B$1073=1),$Y$1138,HLOOKUP(INDIRECT(ADDRESS(2,COLUMN())),OFFSET($CL$2,0,0,ROW()-1,84),ROW()-1,FALSE))</f>
        <v>12.913294799999999</v>
      </c>
      <c r="Z67">
        <f ca="1">IF(AND(ISNUMBER($Z$1138),$B$1073=1),$Z$1138,HLOOKUP(INDIRECT(ADDRESS(2,COLUMN())),OFFSET($CL$2,0,0,ROW()-1,84),ROW()-1,FALSE))</f>
        <v>12.83815029</v>
      </c>
      <c r="AA67">
        <f ca="1">IF(AND(ISNUMBER($AA$1138),$B$1073=1),$AA$1138,HLOOKUP(INDIRECT(ADDRESS(2,COLUMN())),OFFSET($CL$2,0,0,ROW()-1,84),ROW()-1,FALSE))</f>
        <v>12.04046243</v>
      </c>
      <c r="AB67">
        <f ca="1">IF(AND(ISNUMBER($AB$1138),$B$1073=1),$AB$1138,HLOOKUP(INDIRECT(ADDRESS(2,COLUMN())),OFFSET($CL$2,0,0,ROW()-1,84),ROW()-1,FALSE))</f>
        <v>11.11904762</v>
      </c>
      <c r="AC67">
        <f ca="1">IF(AND(ISNUMBER($AC$1138),$B$1073=1),$AC$1138,HLOOKUP(INDIRECT(ADDRESS(2,COLUMN())),OFFSET($CL$2,0,0,ROW()-1,84),ROW()-1,FALSE))</f>
        <v>10.46428571</v>
      </c>
      <c r="AD67">
        <f ca="1">IF(AND(ISNUMBER($AD$1138),$B$1073=1),$AD$1138,HLOOKUP(INDIRECT(ADDRESS(2,COLUMN())),OFFSET($CL$2,0,0,ROW()-1,84),ROW()-1,FALSE))</f>
        <v>10.64880952</v>
      </c>
      <c r="AE67">
        <f ca="1">IF(AND(ISNUMBER($AE$1138),$B$1073=1),$AE$1138,HLOOKUP(INDIRECT(ADDRESS(2,COLUMN())),OFFSET($CL$2,0,0,ROW()-1,84),ROW()-1,FALSE))</f>
        <v>9.5182926830000003</v>
      </c>
      <c r="AF67">
        <f ca="1">IF(AND(ISNUMBER($AF$1138),$B$1073=1),$AF$1138,HLOOKUP(INDIRECT(ADDRESS(2,COLUMN())),OFFSET($CL$2,0,0,ROW()-1,84),ROW()-1,FALSE))</f>
        <v>8.8292682930000002</v>
      </c>
      <c r="AG67">
        <f ca="1">IF(AND(ISNUMBER($AG$1138),$B$1073=1),$AG$1138,HLOOKUP(INDIRECT(ADDRESS(2,COLUMN())),OFFSET($CL$2,0,0,ROW()-1,84),ROW()-1,FALSE))</f>
        <v>9.0487804880000002</v>
      </c>
      <c r="AH67">
        <f ca="1">IF(AND(ISNUMBER($AH$1138),$B$1073=1),$AH$1138,HLOOKUP(INDIRECT(ADDRESS(2,COLUMN())),OFFSET($CL$2,0,0,ROW()-1,84),ROW()-1,FALSE))</f>
        <v>8.0407317250000006</v>
      </c>
      <c r="AI67">
        <f ca="1">IF(AND(ISNUMBER($AI$1138),$B$1073=1),$AI$1138,HLOOKUP(INDIRECT(ADDRESS(2,COLUMN())),OFFSET($CL$2,0,0,ROW()-1,84),ROW()-1,FALSE))</f>
        <v>8.4525062210000002</v>
      </c>
      <c r="AJ67">
        <f ca="1">IF(AND(ISNUMBER($AJ$1138),$B$1073=1),$AJ$1138,HLOOKUP(INDIRECT(ADDRESS(2,COLUMN())),OFFSET($CL$2,0,0,ROW()-1,84),ROW()-1,FALSE))</f>
        <v>9.0145227640000005</v>
      </c>
      <c r="AK67">
        <f ca="1">IF(AND(ISNUMBER($AK$1138),$B$1073=1),$AK$1138,HLOOKUP(INDIRECT(ADDRESS(2,COLUMN())),OFFSET($CL$2,0,0,ROW()-1,84),ROW()-1,FALSE))</f>
        <v>8.88606184</v>
      </c>
      <c r="AL67">
        <f ca="1">IF(AND(ISNUMBER($AL$1138),$B$1073=1),$AL$1138,HLOOKUP(INDIRECT(ADDRESS(2,COLUMN())),OFFSET($CL$2,0,0,ROW()-1,84),ROW()-1,FALSE))</f>
        <v>9.7746680240000003</v>
      </c>
      <c r="AM67">
        <f ca="1">IF(AND(ISNUMBER($AM$1138),$B$1073=1),$AM$1138,HLOOKUP(INDIRECT(ADDRESS(2,COLUMN())),OFFSET($CL$2,0,0,ROW()-1,84),ROW()-1,FALSE))</f>
        <v>9.9331455599999998</v>
      </c>
      <c r="AN67">
        <f ca="1">IF(AND(ISNUMBER($AN$1138),$B$1073=1),$AN$1138,HLOOKUP(INDIRECT(ADDRESS(2,COLUMN())),OFFSET($CL$2,0,0,ROW()-1,84),ROW()-1,FALSE))</f>
        <v>11.3905729</v>
      </c>
      <c r="AO67">
        <f ca="1">IF(AND(ISNUMBER($AO$1138),$B$1073=1),$AO$1138,HLOOKUP(INDIRECT(ADDRESS(2,COLUMN())),OFFSET($CL$2,0,0,ROW()-1,84),ROW()-1,FALSE))</f>
        <v>11.652425149999999</v>
      </c>
      <c r="AP67">
        <f ca="1">IF(AND(ISNUMBER($AP$1138),$B$1073=1),$AP$1138,HLOOKUP(INDIRECT(ADDRESS(2,COLUMN())),OFFSET($CL$2,0,0,ROW()-1,84),ROW()-1,FALSE))</f>
        <v>12.63152487</v>
      </c>
      <c r="AQ67">
        <f ca="1">IF(AND(ISNUMBER($AQ$1138),$B$1073=1),$AQ$1138,HLOOKUP(INDIRECT(ADDRESS(2,COLUMN())),OFFSET($CL$2,0,0,ROW()-1,84),ROW()-1,FALSE))</f>
        <v>12.796144979999999</v>
      </c>
      <c r="AR67">
        <f ca="1">IF(AND(ISNUMBER($AR$1138),$B$1073=1),$AR$1138,HLOOKUP(INDIRECT(ADDRESS(2,COLUMN())),OFFSET($CL$2,0,0,ROW()-1,84),ROW()-1,FALSE))</f>
        <v>13.33432736</v>
      </c>
      <c r="AS67">
        <f ca="1">IF(AND(ISNUMBER($AS$1138),$B$1073=1),$AS$1138,HLOOKUP(INDIRECT(ADDRESS(2,COLUMN())),OFFSET($CL$2,0,0,ROW()-1,84),ROW()-1,FALSE))</f>
        <v>12.658736709999999</v>
      </c>
      <c r="AT67">
        <f ca="1">IF(AND(ISNUMBER($AT$1138),$B$1073=1),$AT$1138,HLOOKUP(INDIRECT(ADDRESS(2,COLUMN())),OFFSET($CL$2,0,0,ROW()-1,84),ROW()-1,FALSE))</f>
        <v>13.05006903</v>
      </c>
      <c r="AU67">
        <f ca="1">IF(AND(ISNUMBER($AU$1138),$B$1073=1),$AU$1138,HLOOKUP(INDIRECT(ADDRESS(2,COLUMN())),OFFSET($CL$2,0,0,ROW()-1,84),ROW()-1,FALSE))</f>
        <v>13.08482287</v>
      </c>
      <c r="AV67">
        <f ca="1">IF(AND(ISNUMBER($AV$1138),$B$1073=1),$AV$1138,HLOOKUP(INDIRECT(ADDRESS(2,COLUMN())),OFFSET($CL$2,0,0,ROW()-1,84),ROW()-1,FALSE))</f>
        <v>12.1175075</v>
      </c>
      <c r="AW67">
        <f ca="1">IF(AND(ISNUMBER($AW$1138),$B$1073=1),$AW$1138,HLOOKUP(INDIRECT(ADDRESS(2,COLUMN())),OFFSET($CL$2,0,0,ROW()-1,84),ROW()-1,FALSE))</f>
        <v>13.75476531</v>
      </c>
      <c r="AX67">
        <f ca="1">IF(AND(ISNUMBER($AX$1138),$B$1073=1),$AX$1138,HLOOKUP(INDIRECT(ADDRESS(2,COLUMN())),OFFSET($CL$2,0,0,ROW()-1,84),ROW()-1,FALSE))</f>
        <v>13.47766545</v>
      </c>
      <c r="AY67">
        <f ca="1">IF(AND(ISNUMBER($AY$1138),$B$1073=1),$AY$1138,HLOOKUP(INDIRECT(ADDRESS(2,COLUMN())),OFFSET($CL$2,0,0,ROW()-1,84),ROW()-1,FALSE))</f>
        <v>14.320756510000001</v>
      </c>
      <c r="AZ67">
        <f ca="1">IF(AND(ISNUMBER($AZ$1138),$B$1073=1),$AZ$1138,HLOOKUP(INDIRECT(ADDRESS(2,COLUMN())),OFFSET($CL$2,0,0,ROW()-1,84),ROW()-1,FALSE))</f>
        <v>14.13798852</v>
      </c>
      <c r="BA67">
        <f ca="1">IF(AND(ISNUMBER($BA$1138),$B$1073=1),$BA$1138,HLOOKUP(INDIRECT(ADDRESS(2,COLUMN())),OFFSET($CL$2,0,0,ROW()-1,84),ROW()-1,FALSE))</f>
        <v>13.837305690000001</v>
      </c>
      <c r="BB67">
        <f ca="1">IF(AND(ISNUMBER($BB$1138),$B$1073=1),$BB$1138,HLOOKUP(INDIRECT(ADDRESS(2,COLUMN())),OFFSET($CL$2,0,0,ROW()-1,84),ROW()-1,FALSE))</f>
        <v>13.247731529999999</v>
      </c>
      <c r="BC67">
        <f ca="1">IF(AND(ISNUMBER($BC$1138),$B$1073=1),$BC$1138,HLOOKUP(INDIRECT(ADDRESS(2,COLUMN())),OFFSET($CL$2,0,0,ROW()-1,84),ROW()-1,FALSE))</f>
        <v>13.14750392</v>
      </c>
      <c r="BD67">
        <f ca="1">IF(AND(ISNUMBER($BD$1138),$B$1073=1),$BD$1138,HLOOKUP(INDIRECT(ADDRESS(2,COLUMN())),OFFSET($CL$2,0,0,ROW()-1,84),ROW()-1,FALSE))</f>
        <v>13.27721023</v>
      </c>
      <c r="BE67">
        <f ca="1">IF(AND(ISNUMBER($BE$1138),$B$1073=1),$BE$1138,HLOOKUP(INDIRECT(ADDRESS(2,COLUMN())),OFFSET($CL$2,0,0,ROW()-1,84),ROW()-1,FALSE))</f>
        <v>13.10623373</v>
      </c>
      <c r="BF67">
        <f ca="1">IF(AND(ISNUMBER($BF$1138),$B$1073=1),$BF$1138,HLOOKUP(INDIRECT(ADDRESS(2,COLUMN())),OFFSET($CL$2,0,0,ROW()-1,84),ROW()-1,FALSE))</f>
        <v>13.35385488</v>
      </c>
      <c r="BG67">
        <f ca="1">IF(AND(ISNUMBER($BG$1138),$B$1073=1),$BG$1138,HLOOKUP(INDIRECT(ADDRESS(2,COLUMN())),OFFSET($CL$2,0,0,ROW()-1,84),ROW()-1,FALSE))</f>
        <v>14.527107470000001</v>
      </c>
      <c r="BH67">
        <f ca="1">IF(AND(ISNUMBER($BH$1138),$B$1073=1),$BH$1138,HLOOKUP(INDIRECT(ADDRESS(2,COLUMN())),OFFSET($CL$2,0,0,ROW()-1,84),ROW()-1,FALSE))</f>
        <v>13.76066105</v>
      </c>
      <c r="BI67">
        <f ca="1">IF(AND(ISNUMBER($BI$1138),$B$1073=1),$BI$1138,HLOOKUP(INDIRECT(ADDRESS(2,COLUMN())),OFFSET($CL$2,0,0,ROW()-1,84),ROW()-1,FALSE))</f>
        <v>13.82424825</v>
      </c>
      <c r="BJ67">
        <f ca="1">IF(AND(ISNUMBER($BJ$1138),$B$1073=1),$BJ$1138,HLOOKUP(INDIRECT(ADDRESS(2,COLUMN())),OFFSET($CL$2,0,0,ROW()-1,84),ROW()-1,FALSE))</f>
        <v>15.28263048</v>
      </c>
      <c r="BK67">
        <f ca="1">IF(AND(ISNUMBER($BK$1138),$B$1073=1),$BK$1138,HLOOKUP(INDIRECT(ADDRESS(2,COLUMN())),OFFSET($CL$2,0,0,ROW()-1,84),ROW()-1,FALSE))</f>
        <v>15.75660471</v>
      </c>
      <c r="BL67">
        <f ca="1">IF(AND(ISNUMBER($BL$1138),$B$1073=1),$BL$1138,HLOOKUP(INDIRECT(ADDRESS(2,COLUMN())),OFFSET($CL$2,0,0,ROW()-1,84),ROW()-1,FALSE))</f>
        <v>15.61221153</v>
      </c>
      <c r="BM67">
        <f ca="1">IF(AND(ISNUMBER($BM$1138),$B$1073=1),$BM$1138,HLOOKUP(INDIRECT(ADDRESS(2,COLUMN())),OFFSET($CL$2,0,0,ROW()-1,84),ROW()-1,FALSE))</f>
        <v>17.17041291</v>
      </c>
      <c r="BN67">
        <f ca="1">IF(AND(ISNUMBER($BN$1138),$B$1073=1),$BN$1138,HLOOKUP(INDIRECT(ADDRESS(2,COLUMN())),OFFSET($CL$2,0,0,ROW()-1,84),ROW()-1,FALSE))</f>
        <v>16.20408647</v>
      </c>
      <c r="BO67">
        <f ca="1">IF(AND(ISNUMBER($BO$1138),$B$1073=1),$BO$1138,HLOOKUP(INDIRECT(ADDRESS(2,COLUMN())),OFFSET($CL$2,0,0,ROW()-1,84),ROW()-1,FALSE))</f>
        <v>15.06136886</v>
      </c>
      <c r="BP67">
        <f ca="1">IF(AND(ISNUMBER($BP$1138),$B$1073=1),$BP$1138,HLOOKUP(INDIRECT(ADDRESS(2,COLUMN())),OFFSET($CL$2,0,0,ROW()-1,84),ROW()-1,FALSE))</f>
        <v>14.46107516</v>
      </c>
      <c r="BQ67">
        <f ca="1">IF(AND(ISNUMBER($BQ$1138),$B$1073=1),$BQ$1138,HLOOKUP(INDIRECT(ADDRESS(2,COLUMN())),OFFSET($CL$2,0,0,ROW()-1,84),ROW()-1,FALSE))</f>
        <v>14.190943000000001</v>
      </c>
      <c r="BR67">
        <f ca="1">IF(AND(ISNUMBER($BR$1138),$B$1073=1),$BR$1138,HLOOKUP(INDIRECT(ADDRESS(2,COLUMN())),OFFSET($CL$2,0,0,ROW()-1,84),ROW()-1,FALSE))</f>
        <v>13.58118455</v>
      </c>
      <c r="BS67">
        <f ca="1">IF(AND(ISNUMBER($BS$1138),$B$1073=1),$BS$1138,HLOOKUP(INDIRECT(ADDRESS(2,COLUMN())),OFFSET($CL$2,0,0,ROW()-1,84),ROW()-1,FALSE))</f>
        <v>13.356350620000001</v>
      </c>
      <c r="BT67">
        <f ca="1">IF(AND(ISNUMBER($BT$1138),$B$1073=1),$BT$1138,HLOOKUP(INDIRECT(ADDRESS(2,COLUMN())),OFFSET($CL$2,0,0,ROW()-1,84),ROW()-1,FALSE))</f>
        <v>13.23481877</v>
      </c>
      <c r="BU67">
        <f ca="1">IF(AND(ISNUMBER($BU$1138),$B$1073=1),$BU$1138,HLOOKUP(INDIRECT(ADDRESS(2,COLUMN())),OFFSET($CL$2,0,0,ROW()-1,84),ROW()-1,FALSE))</f>
        <v>13.11947267</v>
      </c>
      <c r="BV67">
        <f ca="1">IF(AND(ISNUMBER($BV$1138),$B$1073=1),$BV$1138,HLOOKUP(INDIRECT(ADDRESS(2,COLUMN())),OFFSET($CL$2,0,0,ROW()-1,84),ROW()-1,FALSE))</f>
        <v>13.49312853</v>
      </c>
      <c r="BW67">
        <f ca="1">IF(AND(ISNUMBER($BW$1138),$B$1073=1),$BW$1138,HLOOKUP(INDIRECT(ADDRESS(2,COLUMN())),OFFSET($CL$2,0,0,ROW()-1,84),ROW()-1,FALSE))</f>
        <v>13.238093579999999</v>
      </c>
      <c r="BX67">
        <f ca="1">IF(AND(ISNUMBER($BX$1138),$B$1073=1),$BX$1138,HLOOKUP(INDIRECT(ADDRESS(2,COLUMN())),OFFSET($CL$2,0,0,ROW()-1,84),ROW()-1,FALSE))</f>
        <v>12.396064839999999</v>
      </c>
      <c r="BY67">
        <f ca="1">IF(AND(ISNUMBER($BY$1138),$B$1073=1),$BY$1138,HLOOKUP(INDIRECT(ADDRESS(2,COLUMN())),OFFSET($CL$2,0,0,ROW()-1,84),ROW()-1,FALSE))</f>
        <v>13.254484830000001</v>
      </c>
      <c r="BZ67">
        <f ca="1">IF(AND(ISNUMBER($BZ$1138),$B$1073=1),$BZ$1138,HLOOKUP(INDIRECT(ADDRESS(2,COLUMN())),OFFSET($CL$2,0,0,ROW()-1,84),ROW()-1,FALSE))</f>
        <v>13.23647602</v>
      </c>
      <c r="CA67">
        <f ca="1">IF(AND(ISNUMBER($CA$1138),$B$1073=1),$CA$1138,HLOOKUP(INDIRECT(ADDRESS(2,COLUMN())),OFFSET($CL$2,0,0,ROW()-1,84),ROW()-1,FALSE))</f>
        <v>12.92461612</v>
      </c>
      <c r="CB67">
        <f ca="1">IF(AND(ISNUMBER($CB$1138),$B$1073=1),$CB$1138,HLOOKUP(INDIRECT(ADDRESS(2,COLUMN())),OFFSET($CL$2,0,0,ROW()-1,84),ROW()-1,FALSE))</f>
        <v>13.69767727</v>
      </c>
      <c r="CC67">
        <f ca="1">IF(AND(ISNUMBER($CC$1138),$B$1073=1),$CC$1138,HLOOKUP(INDIRECT(ADDRESS(2,COLUMN())),OFFSET($CL$2,0,0,ROW()-1,84),ROW()-1,FALSE))</f>
        <v>13.552728309999999</v>
      </c>
      <c r="CD67">
        <f ca="1">IF(AND(ISNUMBER($CD$1138),$B$1073=1),$CD$1138,HLOOKUP(INDIRECT(ADDRESS(2,COLUMN())),OFFSET($CL$2,0,0,ROW()-1,84),ROW()-1,FALSE))</f>
        <v>12.917569990000001</v>
      </c>
      <c r="CE67">
        <f ca="1">IF(AND(ISNUMBER($CE$1138),$B$1073=1),$CE$1138,HLOOKUP(INDIRECT(ADDRESS(2,COLUMN())),OFFSET($CL$2,0,0,ROW()-1,84),ROW()-1,FALSE))</f>
        <v>13.230044299999999</v>
      </c>
      <c r="CF67">
        <f ca="1">IF(AND(ISNUMBER($CF$1138),$B$1073=1),$CF$1138,HLOOKUP(INDIRECT(ADDRESS(2,COLUMN())),OFFSET($CL$2,0,0,ROW()-1,84),ROW()-1,FALSE))</f>
        <v>12.699427549999999</v>
      </c>
      <c r="CG67">
        <f ca="1">IF(AND(ISNUMBER($CG$1138),$B$1073=1),$CG$1138,HLOOKUP(INDIRECT(ADDRESS(2,COLUMN())),OFFSET($CL$2,0,0,ROW()-1,84),ROW()-1,FALSE))</f>
        <v>13.77989979</v>
      </c>
      <c r="CH67">
        <f ca="1">IF(AND(ISNUMBER($CH$1138),$B$1073=1),$CH$1138,HLOOKUP(INDIRECT(ADDRESS(2,COLUMN())),OFFSET($CL$2,0,0,ROW()-1,84),ROW()-1,FALSE))</f>
        <v>13.8667844</v>
      </c>
      <c r="CI67">
        <f ca="1">IF(AND(ISNUMBER($CI$1138),$B$1073=1),$CI$1138,HLOOKUP(INDIRECT(ADDRESS(2,COLUMN())),OFFSET($CL$2,0,0,ROW()-1,84),ROW()-1,FALSE))</f>
        <v>13.559792099999999</v>
      </c>
      <c r="CJ67">
        <f ca="1">IF(AND(ISNUMBER($CJ$1138),$B$1073=1),$CJ$1138,HLOOKUP(INDIRECT(ADDRESS(2,COLUMN())),OFFSET($CL$2,0,0,ROW()-1,84),ROW()-1,FALSE))</f>
        <v>13.82670699</v>
      </c>
      <c r="CK67">
        <f ca="1">IF(AND(ISNUMBER($CK$1138),$B$1073=1),$CK$1138,HLOOKUP(INDIRECT(ADDRESS(2,COLUMN())),OFFSET($CL$2,0,0,ROW()-1,84),ROW()-1,FALSE))</f>
        <v>13.58051717</v>
      </c>
      <c r="CL67">
        <f>10.57125696</f>
        <v>10.571256959999999</v>
      </c>
      <c r="CM67">
        <f>9.831009237</f>
        <v>9.831009237</v>
      </c>
      <c r="CN67">
        <f>11.25306407</f>
        <v>11.253064070000001</v>
      </c>
      <c r="CO67">
        <f>12.43486307</f>
        <v>12.43486307</v>
      </c>
      <c r="CP67">
        <f>11.26454023</f>
        <v>11.26454023</v>
      </c>
      <c r="CQ67">
        <f>10.82337024</f>
        <v>10.823370239999999</v>
      </c>
      <c r="CR67">
        <f>11.49983088</f>
        <v>11.499830879999999</v>
      </c>
      <c r="CS67">
        <f>11.3331705</f>
        <v>11.3331705</v>
      </c>
      <c r="CT67">
        <f>11.17800032</f>
        <v>11.178000320000001</v>
      </c>
      <c r="CU67">
        <f>11.74695766</f>
        <v>11.74695766</v>
      </c>
      <c r="CV67">
        <f>11.42702703</f>
        <v>11.42702703</v>
      </c>
      <c r="CW67">
        <f>11.63243243</f>
        <v>11.63243243</v>
      </c>
      <c r="CX67">
        <f>10.94594595</f>
        <v>10.94594595</v>
      </c>
      <c r="CY67">
        <f>10.96256684</f>
        <v>10.962566839999999</v>
      </c>
      <c r="CZ67">
        <f>10.18716578</f>
        <v>10.187165780000001</v>
      </c>
      <c r="DA67">
        <f>10.12299465</f>
        <v>10.122994650000001</v>
      </c>
      <c r="DB67">
        <f>10.56140351</f>
        <v>10.56140351</v>
      </c>
      <c r="DC67">
        <f>12.43859649</f>
        <v>12.43859649</v>
      </c>
      <c r="DD67">
        <f>13.28070175</f>
        <v>13.28070175</v>
      </c>
      <c r="DE67">
        <f>12.9132948</f>
        <v>12.913294799999999</v>
      </c>
      <c r="DF67">
        <f>12.83815029</f>
        <v>12.83815029</v>
      </c>
      <c r="DG67">
        <f>12.04046243</f>
        <v>12.04046243</v>
      </c>
      <c r="DH67">
        <f>11.11904762</f>
        <v>11.11904762</v>
      </c>
      <c r="DI67">
        <f>10.46428571</f>
        <v>10.46428571</v>
      </c>
      <c r="DJ67">
        <f>10.64880952</f>
        <v>10.64880952</v>
      </c>
      <c r="DK67">
        <f>9.518292683</f>
        <v>9.5182926830000003</v>
      </c>
      <c r="DL67">
        <f>8.829268293</f>
        <v>8.8292682930000002</v>
      </c>
      <c r="DM67">
        <f>9.048780488</f>
        <v>9.0487804880000002</v>
      </c>
      <c r="DN67">
        <f>8.040731725</f>
        <v>8.0407317250000006</v>
      </c>
      <c r="DO67">
        <f>8.452506221</f>
        <v>8.4525062210000002</v>
      </c>
      <c r="DP67">
        <f>9.014522764</f>
        <v>9.0145227640000005</v>
      </c>
      <c r="DQ67">
        <f>8.88606184</f>
        <v>8.88606184</v>
      </c>
      <c r="DR67">
        <f>9.774668024</f>
        <v>9.7746680240000003</v>
      </c>
      <c r="DS67">
        <f>9.93314556</f>
        <v>9.9331455599999998</v>
      </c>
      <c r="DT67">
        <f>11.3905729</f>
        <v>11.3905729</v>
      </c>
      <c r="DU67">
        <f>11.65242515</f>
        <v>11.652425149999999</v>
      </c>
      <c r="DV67">
        <f>12.63152487</f>
        <v>12.63152487</v>
      </c>
      <c r="DW67">
        <f>12.79614498</f>
        <v>12.796144979999999</v>
      </c>
      <c r="DX67">
        <f>13.33432736</f>
        <v>13.33432736</v>
      </c>
      <c r="DY67">
        <f>12.65873671</f>
        <v>12.658736709999999</v>
      </c>
      <c r="DZ67">
        <f>13.05006903</f>
        <v>13.05006903</v>
      </c>
      <c r="EA67">
        <f>13.08482287</f>
        <v>13.08482287</v>
      </c>
      <c r="EB67">
        <f>12.1175075</f>
        <v>12.1175075</v>
      </c>
      <c r="EC67">
        <f>13.75476531</f>
        <v>13.75476531</v>
      </c>
      <c r="ED67">
        <f>13.47766545</f>
        <v>13.47766545</v>
      </c>
      <c r="EE67">
        <f>14.32075651</f>
        <v>14.320756510000001</v>
      </c>
      <c r="EF67">
        <f>14.13798852</f>
        <v>14.13798852</v>
      </c>
      <c r="EG67">
        <f>13.83730569</f>
        <v>13.837305690000001</v>
      </c>
      <c r="EH67">
        <f>13.24773153</f>
        <v>13.247731529999999</v>
      </c>
      <c r="EI67">
        <f>13.14750392</f>
        <v>13.14750392</v>
      </c>
      <c r="EJ67">
        <f>13.27721023</f>
        <v>13.27721023</v>
      </c>
      <c r="EK67">
        <f>13.10623373</f>
        <v>13.10623373</v>
      </c>
      <c r="EL67">
        <f>13.35385488</f>
        <v>13.35385488</v>
      </c>
      <c r="EM67">
        <f>14.52710747</f>
        <v>14.527107470000001</v>
      </c>
      <c r="EN67">
        <f>13.76066105</f>
        <v>13.76066105</v>
      </c>
      <c r="EO67">
        <f>13.82424825</f>
        <v>13.82424825</v>
      </c>
      <c r="EP67">
        <f>15.28263048</f>
        <v>15.28263048</v>
      </c>
      <c r="EQ67">
        <f>15.75660471</f>
        <v>15.75660471</v>
      </c>
      <c r="ER67">
        <f>15.61221153</f>
        <v>15.61221153</v>
      </c>
      <c r="ES67">
        <f>17.17041291</f>
        <v>17.17041291</v>
      </c>
      <c r="ET67">
        <f>16.20408647</f>
        <v>16.20408647</v>
      </c>
      <c r="EU67">
        <f>15.06136886</f>
        <v>15.06136886</v>
      </c>
      <c r="EV67">
        <f>14.46107516</f>
        <v>14.46107516</v>
      </c>
      <c r="EW67">
        <f>14.190943</f>
        <v>14.190943000000001</v>
      </c>
      <c r="EX67">
        <f>13.58118455</f>
        <v>13.58118455</v>
      </c>
      <c r="EY67">
        <f>13.35635062</f>
        <v>13.356350620000001</v>
      </c>
      <c r="EZ67">
        <f>13.23481877</f>
        <v>13.23481877</v>
      </c>
      <c r="FA67">
        <f>13.11947267</f>
        <v>13.11947267</v>
      </c>
      <c r="FB67">
        <f>13.49312853</f>
        <v>13.49312853</v>
      </c>
      <c r="FC67">
        <f>13.23809358</f>
        <v>13.238093579999999</v>
      </c>
      <c r="FD67">
        <f>12.39606484</f>
        <v>12.396064839999999</v>
      </c>
      <c r="FE67">
        <f>13.25448483</f>
        <v>13.254484830000001</v>
      </c>
      <c r="FF67">
        <f>13.23647602</f>
        <v>13.23647602</v>
      </c>
      <c r="FG67">
        <f>12.92461612</f>
        <v>12.92461612</v>
      </c>
      <c r="FH67">
        <f>13.69767727</f>
        <v>13.69767727</v>
      </c>
      <c r="FI67">
        <f>13.55272831</f>
        <v>13.552728309999999</v>
      </c>
      <c r="FJ67">
        <f>12.91756999</f>
        <v>12.917569990000001</v>
      </c>
      <c r="FK67">
        <f>13.2300443</f>
        <v>13.230044299999999</v>
      </c>
      <c r="FL67">
        <f>12.69942755</f>
        <v>12.699427549999999</v>
      </c>
      <c r="FM67">
        <f>13.77989979</f>
        <v>13.77989979</v>
      </c>
      <c r="FN67">
        <f>13.8667844</f>
        <v>13.8667844</v>
      </c>
      <c r="FO67">
        <f>13.5597921</f>
        <v>13.559792099999999</v>
      </c>
      <c r="FP67">
        <f>13.82670699</f>
        <v>13.82670699</v>
      </c>
      <c r="FQ67">
        <f>13.58051717</f>
        <v>13.58051717</v>
      </c>
    </row>
    <row r="68" spans="1:173">
      <c r="A68" t="str">
        <f>"    西蒙房地产集团公司"</f>
        <v xml:space="preserve">    西蒙房地产集团公司</v>
      </c>
      <c r="B68" t="str">
        <f>"SPG US Equity"</f>
        <v>SPG US Equity</v>
      </c>
      <c r="C68" t="str">
        <f t="shared" ref="C68:C83" si="6">"RR857"</f>
        <v>RR857</v>
      </c>
      <c r="D68" t="str">
        <f t="shared" ref="D68:D83" si="7">"PX_TO_FFO_RATIO"</f>
        <v>PX_TO_FFO_RATIO</v>
      </c>
      <c r="E68" t="str">
        <f t="shared" ref="E68:E83" si="8">"动态"</f>
        <v>动态</v>
      </c>
      <c r="F68">
        <f ca="1">IF(AND(ISNUMBER($F$1139),$B$1073=1),$F$1139,HLOOKUP(INDIRECT(ADDRESS(2,COLUMN())),OFFSET($CL$2,0,0,ROW()-1,84),ROW()-1,FALSE))</f>
        <v>14.034759469999999</v>
      </c>
      <c r="G68">
        <f ca="1">IF(AND(ISNUMBER($G$1139),$B$1073=1),$G$1139,HLOOKUP(INDIRECT(ADDRESS(2,COLUMN())),OFFSET($CL$2,0,0,ROW()-1,84),ROW()-1,FALSE))</f>
        <v>13.68181818</v>
      </c>
      <c r="H68">
        <f ca="1">IF(AND(ISNUMBER($H$1139),$B$1073=1),$H$1139,HLOOKUP(INDIRECT(ADDRESS(2,COLUMN())),OFFSET($CL$2,0,0,ROW()-1,84),ROW()-1,FALSE))</f>
        <v>14.56060606</v>
      </c>
      <c r="I68">
        <f ca="1">IF(AND(ISNUMBER($I$1139),$B$1073=1),$I$1139,HLOOKUP(INDIRECT(ADDRESS(2,COLUMN())),OFFSET($CL$2,0,0,ROW()-1,84),ROW()-1,FALSE))</f>
        <v>15.30659537</v>
      </c>
      <c r="J68">
        <f ca="1">IF(AND(ISNUMBER($J$1139),$B$1073=1),$J$1139,HLOOKUP(INDIRECT(ADDRESS(2,COLUMN())),OFFSET($CL$2,0,0,ROW()-1,84),ROW()-1,FALSE))</f>
        <v>15.216368770000001</v>
      </c>
      <c r="K68">
        <f ca="1">IF(AND(ISNUMBER($K$1139),$B$1073=1),$K$1139,HLOOKUP(INDIRECT(ADDRESS(2,COLUMN())),OFFSET($CL$2,0,0,ROW()-1,84),ROW()-1,FALSE))</f>
        <v>14.612417689999999</v>
      </c>
      <c r="L68">
        <f ca="1">IF(AND(ISNUMBER($L$1139),$B$1073=1),$L$1139,HLOOKUP(INDIRECT(ADDRESS(2,COLUMN())),OFFSET($CL$2,0,0,ROW()-1,84),ROW()-1,FALSE))</f>
        <v>15.146754469999999</v>
      </c>
      <c r="M68">
        <f ca="1">IF(AND(ISNUMBER($M$1139),$B$1073=1),$M$1139,HLOOKUP(INDIRECT(ADDRESS(2,COLUMN())),OFFSET($CL$2,0,0,ROW()-1,84),ROW()-1,FALSE))</f>
        <v>15.027444129999999</v>
      </c>
      <c r="N68">
        <f ca="1">IF(AND(ISNUMBER($N$1139),$B$1073=1),$N$1139,HLOOKUP(INDIRECT(ADDRESS(2,COLUMN())),OFFSET($CL$2,0,0,ROW()-1,84),ROW()-1,FALSE))</f>
        <v>15.185526899999999</v>
      </c>
      <c r="O68">
        <f ca="1">IF(AND(ISNUMBER($O$1139),$B$1073=1),$O$1139,HLOOKUP(INDIRECT(ADDRESS(2,COLUMN())),OFFSET($CL$2,0,0,ROW()-1,84),ROW()-1,FALSE))</f>
        <v>15.497860129999999</v>
      </c>
      <c r="P68">
        <f ca="1">IF(AND(ISNUMBER($P$1139),$B$1073=1),$P$1139,HLOOKUP(INDIRECT(ADDRESS(2,COLUMN())),OFFSET($CL$2,0,0,ROW()-1,84),ROW()-1,FALSE))</f>
        <v>14.555223509999999</v>
      </c>
      <c r="Q68">
        <f ca="1">IF(AND(ISNUMBER($Q$1139),$B$1073=1),$Q$1139,HLOOKUP(INDIRECT(ADDRESS(2,COLUMN())),OFFSET($CL$2,0,0,ROW()-1,84),ROW()-1,FALSE))</f>
        <v>15.594140919999999</v>
      </c>
      <c r="R68">
        <f ca="1">IF(AND(ISNUMBER($R$1139),$B$1073=1),$R$1139,HLOOKUP(INDIRECT(ADDRESS(2,COLUMN())),OFFSET($CL$2,0,0,ROW()-1,84),ROW()-1,FALSE))</f>
        <v>16.232966609999998</v>
      </c>
      <c r="S68">
        <f ca="1">IF(AND(ISNUMBER($S$1139),$B$1073=1),$S$1139,HLOOKUP(INDIRECT(ADDRESS(2,COLUMN())),OFFSET($CL$2,0,0,ROW()-1,84),ROW()-1,FALSE))</f>
        <v>17.582719350000001</v>
      </c>
      <c r="T68">
        <f ca="1">IF(AND(ISNUMBER($T$1139),$B$1073=1),$T$1139,HLOOKUP(INDIRECT(ADDRESS(2,COLUMN())),OFFSET($CL$2,0,0,ROW()-1,84),ROW()-1,FALSE))</f>
        <v>17.522648239999999</v>
      </c>
      <c r="U68">
        <f ca="1">IF(AND(ISNUMBER($U$1139),$B$1073=1),$U$1139,HLOOKUP(INDIRECT(ADDRESS(2,COLUMN())),OFFSET($CL$2,0,0,ROW()-1,84),ROW()-1,FALSE))</f>
        <v>16.94100731</v>
      </c>
      <c r="V68">
        <f ca="1">IF(AND(ISNUMBER($V$1139),$B$1073=1),$V$1139,HLOOKUP(INDIRECT(ADDRESS(2,COLUMN())),OFFSET($CL$2,0,0,ROW()-1,84),ROW()-1,FALSE))</f>
        <v>17.344801919999998</v>
      </c>
      <c r="W68">
        <f ca="1">IF(AND(ISNUMBER($W$1139),$B$1073=1),$W$1139,HLOOKUP(INDIRECT(ADDRESS(2,COLUMN())),OFFSET($CL$2,0,0,ROW()-1,84),ROW()-1,FALSE))</f>
        <v>17.954018170000001</v>
      </c>
      <c r="X68">
        <f ca="1">IF(AND(ISNUMBER($X$1139),$B$1073=1),$X$1139,HLOOKUP(INDIRECT(ADDRESS(2,COLUMN())),OFFSET($CL$2,0,0,ROW()-1,84),ROW()-1,FALSE))</f>
        <v>19.986348150000001</v>
      </c>
      <c r="Y68">
        <f ca="1">IF(AND(ISNUMBER($Y$1139),$B$1073=1),$Y$1139,HLOOKUP(INDIRECT(ADDRESS(2,COLUMN())),OFFSET($CL$2,0,0,ROW()-1,84),ROW()-1,FALSE))</f>
        <v>21.124509799999998</v>
      </c>
      <c r="Z68">
        <f ca="1">IF(AND(ISNUMBER($Z$1139),$B$1073=1),$Z$1139,HLOOKUP(INDIRECT(ADDRESS(2,COLUMN())),OFFSET($CL$2,0,0,ROW()-1,84),ROW()-1,FALSE))</f>
        <v>22.258823530000001</v>
      </c>
      <c r="AA68">
        <f ca="1">IF(AND(ISNUMBER($AA$1139),$B$1073=1),$AA$1139,HLOOKUP(INDIRECT(ADDRESS(2,COLUMN())),OFFSET($CL$2,0,0,ROW()-1,84),ROW()-1,FALSE))</f>
        <v>21.264705880000001</v>
      </c>
      <c r="AB68">
        <f ca="1">IF(AND(ISNUMBER($AB$1139),$B$1073=1),$AB$1139,HLOOKUP(INDIRECT(ADDRESS(2,COLUMN())),OFFSET($CL$2,0,0,ROW()-1,84),ROW()-1,FALSE))</f>
        <v>19.37647059</v>
      </c>
      <c r="AC68">
        <f ca="1">IF(AND(ISNUMBER($AC$1139),$B$1073=1),$AC$1139,HLOOKUP(INDIRECT(ADDRESS(2,COLUMN())),OFFSET($CL$2,0,0,ROW()-1,84),ROW()-1,FALSE))</f>
        <v>19.722549019999999</v>
      </c>
      <c r="AD68">
        <f ca="1">IF(AND(ISNUMBER($AD$1139),$B$1073=1),$AD$1139,HLOOKUP(INDIRECT(ADDRESS(2,COLUMN())),OFFSET($CL$2,0,0,ROW()-1,84),ROW()-1,FALSE))</f>
        <v>20.361764709999999</v>
      </c>
      <c r="AE68">
        <f ca="1">IF(AND(ISNUMBER($AE$1139),$B$1073=1),$AE$1139,HLOOKUP(INDIRECT(ADDRESS(2,COLUMN())),OFFSET($CL$2,0,0,ROW()-1,84),ROW()-1,FALSE))</f>
        <v>19.26192893</v>
      </c>
      <c r="AF68">
        <f ca="1">IF(AND(ISNUMBER($AF$1139),$B$1073=1),$AF$1139,HLOOKUP(INDIRECT(ADDRESS(2,COLUMN())),OFFSET($CL$2,0,0,ROW()-1,84),ROW()-1,FALSE))</f>
        <v>18.911675129999999</v>
      </c>
      <c r="AG68">
        <f ca="1">IF(AND(ISNUMBER($AG$1139),$B$1073=1),$AG$1139,HLOOKUP(INDIRECT(ADDRESS(2,COLUMN())),OFFSET($CL$2,0,0,ROW()-1,84),ROW()-1,FALSE))</f>
        <v>19.74010152</v>
      </c>
      <c r="AH68">
        <f ca="1">IF(AND(ISNUMBER($AH$1139),$B$1073=1),$AH$1139,HLOOKUP(INDIRECT(ADDRESS(2,COLUMN())),OFFSET($CL$2,0,0,ROW()-1,84),ROW()-1,FALSE))</f>
        <v>18.77419355</v>
      </c>
      <c r="AI68">
        <f ca="1">IF(AND(ISNUMBER($AI$1139),$B$1073=1),$AI$1139,HLOOKUP(INDIRECT(ADDRESS(2,COLUMN())),OFFSET($CL$2,0,0,ROW()-1,84),ROW()-1,FALSE))</f>
        <v>20.308467740000001</v>
      </c>
      <c r="AJ68">
        <f ca="1">IF(AND(ISNUMBER($AJ$1139),$B$1073=1),$AJ$1139,HLOOKUP(INDIRECT(ADDRESS(2,COLUMN())),OFFSET($CL$2,0,0,ROW()-1,84),ROW()-1,FALSE))</f>
        <v>18.520161290000001</v>
      </c>
      <c r="AK68">
        <f ca="1">IF(AND(ISNUMBER($AK$1139),$B$1073=1),$AK$1139,HLOOKUP(INDIRECT(ADDRESS(2,COLUMN())),OFFSET($CL$2,0,0,ROW()-1,84),ROW()-1,FALSE))</f>
        <v>19.323275859999999</v>
      </c>
      <c r="AL68">
        <f ca="1">IF(AND(ISNUMBER($AL$1139),$B$1073=1),$AL$1139,HLOOKUP(INDIRECT(ADDRESS(2,COLUMN())),OFFSET($CL$2,0,0,ROW()-1,84),ROW()-1,FALSE))</f>
        <v>20.174568969999999</v>
      </c>
      <c r="AM68">
        <f ca="1">IF(AND(ISNUMBER($AM$1139),$B$1073=1),$AM$1139,HLOOKUP(INDIRECT(ADDRESS(2,COLUMN())),OFFSET($CL$2,0,0,ROW()-1,84),ROW()-1,FALSE))</f>
        <v>18.64439655</v>
      </c>
      <c r="AN68">
        <f ca="1">IF(AND(ISNUMBER($AN$1139),$B$1073=1),$AN$1139,HLOOKUP(INDIRECT(ADDRESS(2,COLUMN())),OFFSET($CL$2,0,0,ROW()-1,84),ROW()-1,FALSE))</f>
        <v>20.590238370000002</v>
      </c>
      <c r="AO68">
        <f ca="1">IF(AND(ISNUMBER($AO$1139),$B$1073=1),$AO$1139,HLOOKUP(INDIRECT(ADDRESS(2,COLUMN())),OFFSET($CL$2,0,0,ROW()-1,84),ROW()-1,FALSE))</f>
        <v>20.600454030000002</v>
      </c>
      <c r="AP68">
        <f ca="1">IF(AND(ISNUMBER($AP$1139),$B$1073=1),$AP$1139,HLOOKUP(INDIRECT(ADDRESS(2,COLUMN())),OFFSET($CL$2,0,0,ROW()-1,84),ROW()-1,FALSE))</f>
        <v>22.206583429999998</v>
      </c>
      <c r="AQ68">
        <f ca="1">IF(AND(ISNUMBER($AQ$1139),$B$1073=1),$AQ$1139,HLOOKUP(INDIRECT(ADDRESS(2,COLUMN())),OFFSET($CL$2,0,0,ROW()-1,84),ROW()-1,FALSE))</f>
        <v>21.364758699999999</v>
      </c>
      <c r="AR68">
        <f ca="1">IF(AND(ISNUMBER($AR$1139),$B$1073=1),$AR$1139,HLOOKUP(INDIRECT(ADDRESS(2,COLUMN())),OFFSET($CL$2,0,0,ROW()-1,84),ROW()-1,FALSE))</f>
        <v>22.296296300000002</v>
      </c>
      <c r="AS68">
        <f ca="1">IF(AND(ISNUMBER($AS$1139),$B$1073=1),$AS$1139,HLOOKUP(INDIRECT(ADDRESS(2,COLUMN())),OFFSET($CL$2,0,0,ROW()-1,84),ROW()-1,FALSE))</f>
        <v>20.438832770000001</v>
      </c>
      <c r="AT68">
        <f ca="1">IF(AND(ISNUMBER($AT$1139),$B$1073=1),$AT$1139,HLOOKUP(INDIRECT(ADDRESS(2,COLUMN())),OFFSET($CL$2,0,0,ROW()-1,84),ROW()-1,FALSE))</f>
        <v>20.291806959999999</v>
      </c>
      <c r="AU68">
        <f ca="1">IF(AND(ISNUMBER($AU$1139),$B$1073=1),$AU$1139,HLOOKUP(INDIRECT(ADDRESS(2,COLUMN())),OFFSET($CL$2,0,0,ROW()-1,84),ROW()-1,FALSE))</f>
        <v>20.113355779999999</v>
      </c>
      <c r="AV68">
        <f ca="1">IF(AND(ISNUMBER($AV$1139),$B$1073=1),$AV$1139,HLOOKUP(INDIRECT(ADDRESS(2,COLUMN())),OFFSET($CL$2,0,0,ROW()-1,84),ROW()-1,FALSE))</f>
        <v>18.45342312</v>
      </c>
      <c r="AW68">
        <f ca="1">IF(AND(ISNUMBER($AW$1139),$B$1073=1),$AW$1139,HLOOKUP(INDIRECT(ADDRESS(2,COLUMN())),OFFSET($CL$2,0,0,ROW()-1,84),ROW()-1,FALSE))</f>
        <v>18.44143167</v>
      </c>
      <c r="AX68">
        <f ca="1">IF(AND(ISNUMBER($AX$1139),$B$1073=1),$AX$1139,HLOOKUP(INDIRECT(ADDRESS(2,COLUMN())),OFFSET($CL$2,0,0,ROW()-1,84),ROW()-1,FALSE))</f>
        <v>18.24186551</v>
      </c>
      <c r="AY68">
        <f ca="1">IF(AND(ISNUMBER($AY$1139),$B$1073=1),$AY$1139,HLOOKUP(INDIRECT(ADDRESS(2,COLUMN())),OFFSET($CL$2,0,0,ROW()-1,84),ROW()-1,FALSE))</f>
        <v>18.03470716</v>
      </c>
      <c r="AZ68">
        <f ca="1">IF(AND(ISNUMBER($AZ$1139),$B$1073=1),$AZ$1139,HLOOKUP(INDIRECT(ADDRESS(2,COLUMN())),OFFSET($CL$2,0,0,ROW()-1,84),ROW()-1,FALSE))</f>
        <v>18.15267176</v>
      </c>
      <c r="BA68">
        <f ca="1">IF(AND(ISNUMBER($BA$1139),$B$1073=1),$BA$1139,HLOOKUP(INDIRECT(ADDRESS(2,COLUMN())),OFFSET($CL$2,0,0,ROW()-1,84),ROW()-1,FALSE))</f>
        <v>17.758860850000001</v>
      </c>
      <c r="BB68">
        <f ca="1">IF(AND(ISNUMBER($BB$1139),$B$1073=1),$BB$1139,HLOOKUP(INDIRECT(ADDRESS(2,COLUMN())),OFFSET($CL$2,0,0,ROW()-1,84),ROW()-1,FALSE))</f>
        <v>16.815549529999998</v>
      </c>
      <c r="BC68">
        <f ca="1">IF(AND(ISNUMBER($BC$1139),$B$1073=1),$BC$1139,HLOOKUP(INDIRECT(ADDRESS(2,COLUMN())),OFFSET($CL$2,0,0,ROW()-1,84),ROW()-1,FALSE))</f>
        <v>17.155039769999998</v>
      </c>
      <c r="BD68">
        <f ca="1">IF(AND(ISNUMBER($BD$1139),$B$1073=1),$BD$1139,HLOOKUP(INDIRECT(ADDRESS(2,COLUMN())),OFFSET($CL$2,0,0,ROW()-1,84),ROW()-1,FALSE))</f>
        <v>16.469008349999999</v>
      </c>
      <c r="BE68">
        <f ca="1">IF(AND(ISNUMBER($BE$1139),$B$1073=1),$BE$1139,HLOOKUP(INDIRECT(ADDRESS(2,COLUMN())),OFFSET($CL$2,0,0,ROW()-1,84),ROW()-1,FALSE))</f>
        <v>16.183959640000001</v>
      </c>
      <c r="BF68">
        <f ca="1">IF(AND(ISNUMBER($BF$1139),$B$1073=1),$BF$1139,HLOOKUP(INDIRECT(ADDRESS(2,COLUMN())),OFFSET($CL$2,0,0,ROW()-1,84),ROW()-1,FALSE))</f>
        <v>16.269545000000001</v>
      </c>
      <c r="BG68">
        <f ca="1">IF(AND(ISNUMBER($BG$1139),$B$1073=1),$BG$1139,HLOOKUP(INDIRECT(ADDRESS(2,COLUMN())),OFFSET($CL$2,0,0,ROW()-1,84),ROW()-1,FALSE))</f>
        <v>16.77983437</v>
      </c>
      <c r="BH68">
        <f ca="1">IF(AND(ISNUMBER($BH$1139),$B$1073=1),$BH$1139,HLOOKUP(INDIRECT(ADDRESS(2,COLUMN())),OFFSET($CL$2,0,0,ROW()-1,84),ROW()-1,FALSE))</f>
        <v>16.09365803</v>
      </c>
      <c r="BI68">
        <f ca="1">IF(AND(ISNUMBER($BI$1139),$B$1073=1),$BI$1139,HLOOKUP(INDIRECT(ADDRESS(2,COLUMN())),OFFSET($CL$2,0,0,ROW()-1,84),ROW()-1,FALSE))</f>
        <v>16.223515020000001</v>
      </c>
      <c r="BJ68">
        <f ca="1">IF(AND(ISNUMBER($BJ$1139),$B$1073=1),$BJ$1139,HLOOKUP(INDIRECT(ADDRESS(2,COLUMN())),OFFSET($CL$2,0,0,ROW()-1,84),ROW()-1,FALSE))</f>
        <v>17.831050009999998</v>
      </c>
      <c r="BK68">
        <f ca="1">IF(AND(ISNUMBER($BK$1139),$B$1073=1),$BK$1139,HLOOKUP(INDIRECT(ADDRESS(2,COLUMN())),OFFSET($CL$2,0,0,ROW()-1,84),ROW()-1,FALSE))</f>
        <v>17.592649120000001</v>
      </c>
      <c r="BL68">
        <f ca="1">IF(AND(ISNUMBER($BL$1139),$B$1073=1),$BL$1139,HLOOKUP(INDIRECT(ADDRESS(2,COLUMN())),OFFSET($CL$2,0,0,ROW()-1,84),ROW()-1,FALSE))</f>
        <v>19.03804907</v>
      </c>
      <c r="BM68">
        <f ca="1">IF(AND(ISNUMBER($BM$1139),$B$1073=1),$BM$1139,HLOOKUP(INDIRECT(ADDRESS(2,COLUMN())),OFFSET($CL$2,0,0,ROW()-1,84),ROW()-1,FALSE))</f>
        <v>20.368333320000001</v>
      </c>
      <c r="BN68">
        <f ca="1">IF(AND(ISNUMBER($BN$1139),$B$1073=1),$BN$1139,HLOOKUP(INDIRECT(ADDRESS(2,COLUMN())),OFFSET($CL$2,0,0,ROW()-1,84),ROW()-1,FALSE))</f>
        <v>18.13670428</v>
      </c>
      <c r="BO68">
        <f ca="1">IF(AND(ISNUMBER($BO$1139),$B$1073=1),$BO$1139,HLOOKUP(INDIRECT(ADDRESS(2,COLUMN())),OFFSET($CL$2,0,0,ROW()-1,84),ROW()-1,FALSE))</f>
        <v>18.694090079999999</v>
      </c>
      <c r="BP68">
        <f ca="1">IF(AND(ISNUMBER($BP$1139),$B$1073=1),$BP$1139,HLOOKUP(INDIRECT(ADDRESS(2,COLUMN())),OFFSET($CL$2,0,0,ROW()-1,84),ROW()-1,FALSE))</f>
        <v>18.84942307</v>
      </c>
      <c r="BQ68">
        <f ca="1">IF(AND(ISNUMBER($BQ$1139),$B$1073=1),$BQ$1139,HLOOKUP(INDIRECT(ADDRESS(2,COLUMN())),OFFSET($CL$2,0,0,ROW()-1,84),ROW()-1,FALSE))</f>
        <v>18.60347917</v>
      </c>
      <c r="BR68">
        <f ca="1">IF(AND(ISNUMBER($BR$1139),$B$1073=1),$BR$1139,HLOOKUP(INDIRECT(ADDRESS(2,COLUMN())),OFFSET($CL$2,0,0,ROW()-1,84),ROW()-1,FALSE))</f>
        <v>18.796057319999999</v>
      </c>
      <c r="BS68">
        <f ca="1">IF(AND(ISNUMBER($BS$1139),$B$1073=1),$BS$1139,HLOOKUP(INDIRECT(ADDRESS(2,COLUMN())),OFFSET($CL$2,0,0,ROW()-1,84),ROW()-1,FALSE))</f>
        <v>18.805941529999998</v>
      </c>
      <c r="BT68">
        <f ca="1">IF(AND(ISNUMBER($BT$1139),$B$1073=1),$BT$1139,HLOOKUP(INDIRECT(ADDRESS(2,COLUMN())),OFFSET($CL$2,0,0,ROW()-1,84),ROW()-1,FALSE))</f>
        <v>18.75652049</v>
      </c>
      <c r="BU68">
        <f ca="1">IF(AND(ISNUMBER($BU$1139),$B$1073=1),$BU$1139,HLOOKUP(INDIRECT(ADDRESS(2,COLUMN())),OFFSET($CL$2,0,0,ROW()-1,84),ROW()-1,FALSE))</f>
        <v>20.35679974</v>
      </c>
      <c r="BV68">
        <f ca="1">IF(AND(ISNUMBER($BV$1139),$B$1073=1),$BV$1139,HLOOKUP(INDIRECT(ADDRESS(2,COLUMN())),OFFSET($CL$2,0,0,ROW()-1,84),ROW()-1,FALSE))</f>
        <v>20.586407000000001</v>
      </c>
      <c r="BW68">
        <f ca="1">IF(AND(ISNUMBER($BW$1139),$B$1073=1),$BW$1139,HLOOKUP(INDIRECT(ADDRESS(2,COLUMN())),OFFSET($CL$2,0,0,ROW()-1,84),ROW()-1,FALSE))</f>
        <v>19.96685222</v>
      </c>
      <c r="BX68">
        <f ca="1">IF(AND(ISNUMBER($BX$1139),$B$1073=1),$BX$1139,HLOOKUP(INDIRECT(ADDRESS(2,COLUMN())),OFFSET($CL$2,0,0,ROW()-1,84),ROW()-1,FALSE))</f>
        <v>19.563259729999999</v>
      </c>
      <c r="BY68">
        <f ca="1">IF(AND(ISNUMBER($BY$1139),$B$1073=1),$BY$1139,HLOOKUP(INDIRECT(ADDRESS(2,COLUMN())),OFFSET($CL$2,0,0,ROW()-1,84),ROW()-1,FALSE))</f>
        <v>20.634783169999999</v>
      </c>
      <c r="BZ68">
        <f ca="1">IF(AND(ISNUMBER($BZ$1139),$B$1073=1),$BZ$1139,HLOOKUP(INDIRECT(ADDRESS(2,COLUMN())),OFFSET($CL$2,0,0,ROW()-1,84),ROW()-1,FALSE))</f>
        <v>19.31924944</v>
      </c>
      <c r="CA68">
        <f ca="1">IF(AND(ISNUMBER($CA$1139),$B$1073=1),$CA$1139,HLOOKUP(INDIRECT(ADDRESS(2,COLUMN())),OFFSET($CL$2,0,0,ROW()-1,84),ROW()-1,FALSE))</f>
        <v>18.514982329999999</v>
      </c>
      <c r="CB68">
        <f ca="1">IF(AND(ISNUMBER($CB$1139),$B$1073=1),$CB$1139,HLOOKUP(INDIRECT(ADDRESS(2,COLUMN())),OFFSET($CL$2,0,0,ROW()-1,84),ROW()-1,FALSE))</f>
        <v>18.566913929999998</v>
      </c>
      <c r="CC68">
        <f ca="1">IF(AND(ISNUMBER($CC$1139),$B$1073=1),$CC$1139,HLOOKUP(INDIRECT(ADDRESS(2,COLUMN())),OFFSET($CL$2,0,0,ROW()-1,84),ROW()-1,FALSE))</f>
        <v>17.621212150000002</v>
      </c>
      <c r="CD68">
        <f ca="1">IF(AND(ISNUMBER($CD$1139),$B$1073=1),$CD$1139,HLOOKUP(INDIRECT(ADDRESS(2,COLUMN())),OFFSET($CL$2,0,0,ROW()-1,84),ROW()-1,FALSE))</f>
        <v>17.319830700000001</v>
      </c>
      <c r="CE68">
        <f ca="1">IF(AND(ISNUMBER($CE$1139),$B$1073=1),$CE$1139,HLOOKUP(INDIRECT(ADDRESS(2,COLUMN())),OFFSET($CL$2,0,0,ROW()-1,84),ROW()-1,FALSE))</f>
        <v>17.890936580000002</v>
      </c>
      <c r="CF68">
        <f ca="1">IF(AND(ISNUMBER($CF$1139),$B$1073=1),$CF$1139,HLOOKUP(INDIRECT(ADDRESS(2,COLUMN())),OFFSET($CL$2,0,0,ROW()-1,84),ROW()-1,FALSE))</f>
        <v>15.319567149999999</v>
      </c>
      <c r="CG68">
        <f ca="1">IF(AND(ISNUMBER($CG$1139),$B$1073=1),$CG$1139,HLOOKUP(INDIRECT(ADDRESS(2,COLUMN())),OFFSET($CL$2,0,0,ROW()-1,84),ROW()-1,FALSE))</f>
        <v>18.598930599999999</v>
      </c>
      <c r="CH68">
        <f ca="1">IF(AND(ISNUMBER($CH$1139),$B$1073=1),$CH$1139,HLOOKUP(INDIRECT(ADDRESS(2,COLUMN())),OFFSET($CL$2,0,0,ROW()-1,84),ROW()-1,FALSE))</f>
        <v>19.0753798</v>
      </c>
      <c r="CI68">
        <f ca="1">IF(AND(ISNUMBER($CI$1139),$B$1073=1),$CI$1139,HLOOKUP(INDIRECT(ADDRESS(2,COLUMN())),OFFSET($CL$2,0,0,ROW()-1,84),ROW()-1,FALSE))</f>
        <v>18.39790386</v>
      </c>
      <c r="CJ68">
        <f ca="1">IF(AND(ISNUMBER($CJ$1139),$B$1073=1),$CJ$1139,HLOOKUP(INDIRECT(ADDRESS(2,COLUMN())),OFFSET($CL$2,0,0,ROW()-1,84),ROW()-1,FALSE))</f>
        <v>19.57745671</v>
      </c>
      <c r="CK68">
        <f ca="1">IF(AND(ISNUMBER($CK$1139),$B$1073=1),$CK$1139,HLOOKUP(INDIRECT(ADDRESS(2,COLUMN())),OFFSET($CL$2,0,0,ROW()-1,84),ROW()-1,FALSE))</f>
        <v>18.993748020000002</v>
      </c>
      <c r="CL68">
        <f>14.03475947</f>
        <v>14.034759469999999</v>
      </c>
      <c r="CM68">
        <f>13.68181818</f>
        <v>13.68181818</v>
      </c>
      <c r="CN68">
        <f>14.56060606</f>
        <v>14.56060606</v>
      </c>
      <c r="CO68">
        <f>15.30659537</f>
        <v>15.30659537</v>
      </c>
      <c r="CP68">
        <f>15.21636877</f>
        <v>15.216368770000001</v>
      </c>
      <c r="CQ68">
        <f>14.61241769</f>
        <v>14.612417689999999</v>
      </c>
      <c r="CR68">
        <f>15.14675447</f>
        <v>15.146754469999999</v>
      </c>
      <c r="CS68">
        <f>15.02744413</f>
        <v>15.027444129999999</v>
      </c>
      <c r="CT68">
        <f>15.1855269</f>
        <v>15.185526899999999</v>
      </c>
      <c r="CU68">
        <f>15.49786013</f>
        <v>15.497860129999999</v>
      </c>
      <c r="CV68">
        <f>14.55522351</f>
        <v>14.555223509999999</v>
      </c>
      <c r="CW68">
        <f>15.59414092</f>
        <v>15.594140919999999</v>
      </c>
      <c r="CX68">
        <f>16.23296661</f>
        <v>16.232966609999998</v>
      </c>
      <c r="CY68">
        <f>17.58271935</f>
        <v>17.582719350000001</v>
      </c>
      <c r="CZ68">
        <f>17.52264824</f>
        <v>17.522648239999999</v>
      </c>
      <c r="DA68">
        <f>16.94100731</f>
        <v>16.94100731</v>
      </c>
      <c r="DB68">
        <f>17.34480192</f>
        <v>17.344801919999998</v>
      </c>
      <c r="DC68">
        <f>17.95401817</f>
        <v>17.954018170000001</v>
      </c>
      <c r="DD68">
        <f>19.98634815</f>
        <v>19.986348150000001</v>
      </c>
      <c r="DE68">
        <f>21.1245098</f>
        <v>21.124509799999998</v>
      </c>
      <c r="DF68">
        <f>22.25882353</f>
        <v>22.258823530000001</v>
      </c>
      <c r="DG68">
        <f>21.26470588</f>
        <v>21.264705880000001</v>
      </c>
      <c r="DH68">
        <f>19.37647059</f>
        <v>19.37647059</v>
      </c>
      <c r="DI68">
        <f>19.72254902</f>
        <v>19.722549019999999</v>
      </c>
      <c r="DJ68">
        <f>20.36176471</f>
        <v>20.361764709999999</v>
      </c>
      <c r="DK68">
        <f>19.26192893</f>
        <v>19.26192893</v>
      </c>
      <c r="DL68">
        <f>18.91167513</f>
        <v>18.911675129999999</v>
      </c>
      <c r="DM68">
        <f>19.74010152</f>
        <v>19.74010152</v>
      </c>
      <c r="DN68">
        <f>18.77419355</f>
        <v>18.77419355</v>
      </c>
      <c r="DO68">
        <f>20.30846774</f>
        <v>20.308467740000001</v>
      </c>
      <c r="DP68">
        <f>18.52016129</f>
        <v>18.520161290000001</v>
      </c>
      <c r="DQ68">
        <f>19.32327586</f>
        <v>19.323275859999999</v>
      </c>
      <c r="DR68">
        <f>20.17456897</f>
        <v>20.174568969999999</v>
      </c>
      <c r="DS68">
        <f>18.64439655</f>
        <v>18.64439655</v>
      </c>
      <c r="DT68">
        <f>20.59023837</f>
        <v>20.590238370000002</v>
      </c>
      <c r="DU68">
        <f>20.60045403</f>
        <v>20.600454030000002</v>
      </c>
      <c r="DV68">
        <f>22.20658343</f>
        <v>22.206583429999998</v>
      </c>
      <c r="DW68">
        <f>21.3647587</f>
        <v>21.364758699999999</v>
      </c>
      <c r="DX68">
        <f>22.2962963</f>
        <v>22.296296300000002</v>
      </c>
      <c r="DY68">
        <f>20.43883277</f>
        <v>20.438832770000001</v>
      </c>
      <c r="DZ68">
        <f>20.29180696</f>
        <v>20.291806959999999</v>
      </c>
      <c r="EA68">
        <f>20.11335578</f>
        <v>20.113355779999999</v>
      </c>
      <c r="EB68">
        <f>18.45342312</f>
        <v>18.45342312</v>
      </c>
      <c r="EC68">
        <f>18.44143167</f>
        <v>18.44143167</v>
      </c>
      <c r="ED68">
        <f>18.24186551</f>
        <v>18.24186551</v>
      </c>
      <c r="EE68">
        <f>18.03470716</f>
        <v>18.03470716</v>
      </c>
      <c r="EF68">
        <f>18.15267176</f>
        <v>18.15267176</v>
      </c>
      <c r="EG68">
        <f>17.75886085</f>
        <v>17.758860850000001</v>
      </c>
      <c r="EH68">
        <f>16.81554953</f>
        <v>16.815549529999998</v>
      </c>
      <c r="EI68">
        <f>17.15503977</f>
        <v>17.155039769999998</v>
      </c>
      <c r="EJ68">
        <f>16.46900835</f>
        <v>16.469008349999999</v>
      </c>
      <c r="EK68">
        <f>16.18395964</f>
        <v>16.183959640000001</v>
      </c>
      <c r="EL68">
        <f>16.269545</f>
        <v>16.269545000000001</v>
      </c>
      <c r="EM68">
        <f>16.77983437</f>
        <v>16.77983437</v>
      </c>
      <c r="EN68">
        <f>16.09365803</f>
        <v>16.09365803</v>
      </c>
      <c r="EO68">
        <f>16.22351502</f>
        <v>16.223515020000001</v>
      </c>
      <c r="EP68">
        <f>17.83105001</f>
        <v>17.831050009999998</v>
      </c>
      <c r="EQ68">
        <f>17.59264912</f>
        <v>17.592649120000001</v>
      </c>
      <c r="ER68">
        <f>19.03804907</f>
        <v>19.03804907</v>
      </c>
      <c r="ES68">
        <f>20.36833332</f>
        <v>20.368333320000001</v>
      </c>
      <c r="ET68">
        <f>18.13670428</f>
        <v>18.13670428</v>
      </c>
      <c r="EU68">
        <f>18.69409008</f>
        <v>18.694090079999999</v>
      </c>
      <c r="EV68">
        <f>18.84942307</f>
        <v>18.84942307</v>
      </c>
      <c r="EW68">
        <f>18.60347917</f>
        <v>18.60347917</v>
      </c>
      <c r="EX68">
        <f>18.79605732</f>
        <v>18.796057319999999</v>
      </c>
      <c r="EY68">
        <f>18.80594153</f>
        <v>18.805941529999998</v>
      </c>
      <c r="EZ68">
        <f>18.75652049</f>
        <v>18.75652049</v>
      </c>
      <c r="FA68">
        <f>20.35679974</f>
        <v>20.35679974</v>
      </c>
      <c r="FB68">
        <f>20.586407</f>
        <v>20.586407000000001</v>
      </c>
      <c r="FC68">
        <f>19.96685222</f>
        <v>19.96685222</v>
      </c>
      <c r="FD68">
        <f>19.56325973</f>
        <v>19.563259729999999</v>
      </c>
      <c r="FE68">
        <f>20.63478317</f>
        <v>20.634783169999999</v>
      </c>
      <c r="FF68">
        <f>19.31924944</f>
        <v>19.31924944</v>
      </c>
      <c r="FG68">
        <f>18.51498233</f>
        <v>18.514982329999999</v>
      </c>
      <c r="FH68">
        <f>18.56691393</f>
        <v>18.566913929999998</v>
      </c>
      <c r="FI68">
        <f>17.62121215</f>
        <v>17.621212150000002</v>
      </c>
      <c r="FJ68">
        <f>17.3198307</f>
        <v>17.319830700000001</v>
      </c>
      <c r="FK68">
        <f>17.89093658</f>
        <v>17.890936580000002</v>
      </c>
      <c r="FL68">
        <f>15.31956715</f>
        <v>15.319567149999999</v>
      </c>
      <c r="FM68">
        <f>18.5989306</f>
        <v>18.598930599999999</v>
      </c>
      <c r="FN68">
        <f>19.0753798</f>
        <v>19.0753798</v>
      </c>
      <c r="FO68">
        <f>18.39790386</f>
        <v>18.39790386</v>
      </c>
      <c r="FP68">
        <f>19.57745671</f>
        <v>19.57745671</v>
      </c>
      <c r="FQ68">
        <f>18.99374802</f>
        <v>18.993748020000002</v>
      </c>
    </row>
    <row r="69" spans="1:173">
      <c r="A69" t="str">
        <f>"    SL Green 房地产公司"</f>
        <v xml:space="preserve">    SL Green 房地产公司</v>
      </c>
      <c r="B69" t="str">
        <f>"SLG US Equity"</f>
        <v>SLG US Equity</v>
      </c>
      <c r="C69" t="str">
        <f t="shared" si="6"/>
        <v>RR857</v>
      </c>
      <c r="D69" t="str">
        <f t="shared" si="7"/>
        <v>PX_TO_FFO_RATIO</v>
      </c>
      <c r="E69" t="str">
        <f t="shared" si="8"/>
        <v>动态</v>
      </c>
      <c r="F69">
        <f ca="1">IF(AND(ISNUMBER($F$1140),$B$1073=1),$F$1140,HLOOKUP(INDIRECT(ADDRESS(2,COLUMN())),OFFSET($CL$2,0,0,ROW()-1,84),ROW()-1,FALSE))</f>
        <v>15.29347793</v>
      </c>
      <c r="G69">
        <f ca="1">IF(AND(ISNUMBER($G$1140),$B$1073=1),$G$1140,HLOOKUP(INDIRECT(ADDRESS(2,COLUMN())),OFFSET($CL$2,0,0,ROW()-1,84),ROW()-1,FALSE))</f>
        <v>15.04968944</v>
      </c>
      <c r="H69">
        <f ca="1">IF(AND(ISNUMBER($H$1140),$B$1073=1),$H$1140,HLOOKUP(INDIRECT(ADDRESS(2,COLUMN())),OFFSET($CL$2,0,0,ROW()-1,84),ROW()-1,FALSE))</f>
        <v>15.60869565</v>
      </c>
      <c r="I69">
        <f ca="1">IF(AND(ISNUMBER($I$1140),$B$1073=1),$I$1140,HLOOKUP(INDIRECT(ADDRESS(2,COLUMN())),OFFSET($CL$2,0,0,ROW()-1,84),ROW()-1,FALSE))</f>
        <v>15.672360250000001</v>
      </c>
      <c r="J69">
        <f ca="1">IF(AND(ISNUMBER($J$1140),$B$1073=1),$J$1140,HLOOKUP(INDIRECT(ADDRESS(2,COLUMN())),OFFSET($CL$2,0,0,ROW()-1,84),ROW()-1,FALSE))</f>
        <v>16.3046252</v>
      </c>
      <c r="K69">
        <f ca="1">IF(AND(ISNUMBER($K$1140),$B$1073=1),$K$1140,HLOOKUP(INDIRECT(ADDRESS(2,COLUMN())),OFFSET($CL$2,0,0,ROW()-1,84),ROW()-1,FALSE))</f>
        <v>15.2599681</v>
      </c>
      <c r="L69">
        <f ca="1">IF(AND(ISNUMBER($L$1140),$B$1073=1),$L$1140,HLOOKUP(INDIRECT(ADDRESS(2,COLUMN())),OFFSET($CL$2,0,0,ROW()-1,84),ROW()-1,FALSE))</f>
        <v>16.159489629999999</v>
      </c>
      <c r="M69">
        <f ca="1">IF(AND(ISNUMBER($M$1140),$B$1073=1),$M$1140,HLOOKUP(INDIRECT(ADDRESS(2,COLUMN())),OFFSET($CL$2,0,0,ROW()-1,84),ROW()-1,FALSE))</f>
        <v>15.035881440000001</v>
      </c>
      <c r="N69">
        <f ca="1">IF(AND(ISNUMBER($N$1140),$B$1073=1),$N$1140,HLOOKUP(INDIRECT(ADDRESS(2,COLUMN())),OFFSET($CL$2,0,0,ROW()-1,84),ROW()-1,FALSE))</f>
        <v>16.11076443</v>
      </c>
      <c r="O69">
        <f ca="1">IF(AND(ISNUMBER($O$1140),$B$1073=1),$O$1140,HLOOKUP(INDIRECT(ADDRESS(2,COLUMN())),OFFSET($CL$2,0,0,ROW()-1,84),ROW()-1,FALSE))</f>
        <v>16.50546022</v>
      </c>
      <c r="P69">
        <f ca="1">IF(AND(ISNUMBER($P$1140),$B$1073=1),$P$1140,HLOOKUP(INDIRECT(ADDRESS(2,COLUMN())),OFFSET($CL$2,0,0,ROW()-1,84),ROW()-1,FALSE))</f>
        <v>12.59725686</v>
      </c>
      <c r="Q69">
        <f ca="1">IF(AND(ISNUMBER($Q$1140),$B$1073=1),$Q$1140,HLOOKUP(INDIRECT(ADDRESS(2,COLUMN())),OFFSET($CL$2,0,0,ROW()-1,84),ROW()-1,FALSE))</f>
        <v>13.08354115</v>
      </c>
      <c r="R69">
        <f ca="1">IF(AND(ISNUMBER($R$1140),$B$1073=1),$R$1140,HLOOKUP(INDIRECT(ADDRESS(2,COLUMN())),OFFSET($CL$2,0,0,ROW()-1,84),ROW()-1,FALSE))</f>
        <v>13.29426434</v>
      </c>
      <c r="S69">
        <f ca="1">IF(AND(ISNUMBER($S$1140),$B$1073=1),$S$1140,HLOOKUP(INDIRECT(ADDRESS(2,COLUMN())),OFFSET($CL$2,0,0,ROW()-1,84),ROW()-1,FALSE))</f>
        <v>13.59227986</v>
      </c>
      <c r="T69">
        <f ca="1">IF(AND(ISNUMBER($T$1140),$B$1073=1),$T$1140,HLOOKUP(INDIRECT(ADDRESS(2,COLUMN())),OFFSET($CL$2,0,0,ROW()-1,84),ROW()-1,FALSE))</f>
        <v>13.144752710000001</v>
      </c>
      <c r="U69">
        <f ca="1">IF(AND(ISNUMBER($U$1140),$B$1073=1),$U$1140,HLOOKUP(INDIRECT(ADDRESS(2,COLUMN())),OFFSET($CL$2,0,0,ROW()-1,84),ROW()-1,FALSE))</f>
        <v>12.973462</v>
      </c>
      <c r="V69">
        <f ca="1">IF(AND(ISNUMBER($V$1140),$B$1073=1),$V$1140,HLOOKUP(INDIRECT(ADDRESS(2,COLUMN())),OFFSET($CL$2,0,0,ROW()-1,84),ROW()-1,FALSE))</f>
        <v>12.43919717</v>
      </c>
      <c r="W69">
        <f ca="1">IF(AND(ISNUMBER($W$1140),$B$1073=1),$W$1140,HLOOKUP(INDIRECT(ADDRESS(2,COLUMN())),OFFSET($CL$2,0,0,ROW()-1,84),ROW()-1,FALSE))</f>
        <v>11.596221959999999</v>
      </c>
      <c r="X69">
        <f ca="1">IF(AND(ISNUMBER($X$1140),$B$1073=1),$X$1140,HLOOKUP(INDIRECT(ADDRESS(2,COLUMN())),OFFSET($CL$2,0,0,ROW()-1,84),ROW()-1,FALSE))</f>
        <v>12.76269185</v>
      </c>
      <c r="Y69">
        <f ca="1">IF(AND(ISNUMBER($Y$1140),$B$1073=1),$Y$1140,HLOOKUP(INDIRECT(ADDRESS(2,COLUMN())),OFFSET($CL$2,0,0,ROW()-1,84),ROW()-1,FALSE))</f>
        <v>13.86572438</v>
      </c>
      <c r="Z69">
        <f ca="1">IF(AND(ISNUMBER($Z$1140),$B$1073=1),$Z$1140,HLOOKUP(INDIRECT(ADDRESS(2,COLUMN())),OFFSET($CL$2,0,0,ROW()-1,84),ROW()-1,FALSE))</f>
        <v>13.877502939999999</v>
      </c>
      <c r="AA69">
        <f ca="1">IF(AND(ISNUMBER($AA$1140),$B$1073=1),$AA$1140,HLOOKUP(INDIRECT(ADDRESS(2,COLUMN())),OFFSET($CL$2,0,0,ROW()-1,84),ROW()-1,FALSE))</f>
        <v>12.540636040000001</v>
      </c>
      <c r="AB69">
        <f ca="1">IF(AND(ISNUMBER($AB$1140),$B$1073=1),$AB$1140,HLOOKUP(INDIRECT(ADDRESS(2,COLUMN())),OFFSET($CL$2,0,0,ROW()-1,84),ROW()-1,FALSE))</f>
        <v>15.08333333</v>
      </c>
      <c r="AC69">
        <f ca="1">IF(AND(ISNUMBER($AC$1140),$B$1073=1),$AC$1140,HLOOKUP(INDIRECT(ADDRESS(2,COLUMN())),OFFSET($CL$2,0,0,ROW()-1,84),ROW()-1,FALSE))</f>
        <v>15.63690476</v>
      </c>
      <c r="AD69">
        <f ca="1">IF(AND(ISNUMBER($AD$1140),$B$1073=1),$AD$1140,HLOOKUP(INDIRECT(ADDRESS(2,COLUMN())),OFFSET($CL$2,0,0,ROW()-1,84),ROW()-1,FALSE))</f>
        <v>14.41666667</v>
      </c>
      <c r="AE69">
        <f ca="1">IF(AND(ISNUMBER($AE$1140),$B$1073=1),$AE$1140,HLOOKUP(INDIRECT(ADDRESS(2,COLUMN())),OFFSET($CL$2,0,0,ROW()-1,84),ROW()-1,FALSE))</f>
        <v>13.82131661</v>
      </c>
      <c r="AF69">
        <f ca="1">IF(AND(ISNUMBER($AF$1140),$B$1073=1),$AF$1140,HLOOKUP(INDIRECT(ADDRESS(2,COLUMN())),OFFSET($CL$2,0,0,ROW()-1,84),ROW()-1,FALSE))</f>
        <v>15.14263323</v>
      </c>
      <c r="AG69">
        <f ca="1">IF(AND(ISNUMBER($AG$1140),$B$1073=1),$AG$1140,HLOOKUP(INDIRECT(ADDRESS(2,COLUMN())),OFFSET($CL$2,0,0,ROW()-1,84),ROW()-1,FALSE))</f>
        <v>17.708463949999999</v>
      </c>
      <c r="AH69">
        <f ca="1">IF(AND(ISNUMBER($AH$1140),$B$1073=1),$AH$1140,HLOOKUP(INDIRECT(ADDRESS(2,COLUMN())),OFFSET($CL$2,0,0,ROW()-1,84),ROW()-1,FALSE))</f>
        <v>19.045161289999999</v>
      </c>
      <c r="AI69">
        <f ca="1">IF(AND(ISNUMBER($AI$1140),$B$1073=1),$AI$1140,HLOOKUP(INDIRECT(ADDRESS(2,COLUMN())),OFFSET($CL$2,0,0,ROW()-1,84),ROW()-1,FALSE))</f>
        <v>19.132258060000002</v>
      </c>
      <c r="AJ69">
        <f ca="1">IF(AND(ISNUMBER($AJ$1140),$B$1073=1),$AJ$1140,HLOOKUP(INDIRECT(ADDRESS(2,COLUMN())),OFFSET($CL$2,0,0,ROW()-1,84),ROW()-1,FALSE))</f>
        <v>17.445161290000001</v>
      </c>
      <c r="AK69">
        <f ca="1">IF(AND(ISNUMBER($AK$1140),$B$1073=1),$AK$1140,HLOOKUP(INDIRECT(ADDRESS(2,COLUMN())),OFFSET($CL$2,0,0,ROW()-1,84),ROW()-1,FALSE))</f>
        <v>17.754716980000001</v>
      </c>
      <c r="AL69">
        <f ca="1">IF(AND(ISNUMBER($AL$1140),$B$1073=1),$AL$1140,HLOOKUP(INDIRECT(ADDRESS(2,COLUMN())),OFFSET($CL$2,0,0,ROW()-1,84),ROW()-1,FALSE))</f>
        <v>19.74957118</v>
      </c>
      <c r="AM69">
        <f ca="1">IF(AND(ISNUMBER($AM$1140),$B$1073=1),$AM$1140,HLOOKUP(INDIRECT(ADDRESS(2,COLUMN())),OFFSET($CL$2,0,0,ROW()-1,84),ROW()-1,FALSE))</f>
        <v>18.849056600000001</v>
      </c>
      <c r="AN69">
        <f ca="1">IF(AND(ISNUMBER($AN$1140),$B$1073=1),$AN$1140,HLOOKUP(INDIRECT(ADDRESS(2,COLUMN())),OFFSET($CL$2,0,0,ROW()-1,84),ROW()-1,FALSE))</f>
        <v>20.35334477</v>
      </c>
      <c r="AO69">
        <f ca="1">IF(AND(ISNUMBER($AO$1140),$B$1073=1),$AO$1140,HLOOKUP(INDIRECT(ADDRESS(2,COLUMN())),OFFSET($CL$2,0,0,ROW()-1,84),ROW()-1,FALSE))</f>
        <v>20.98799314</v>
      </c>
      <c r="AP69">
        <f ca="1">IF(AND(ISNUMBER($AP$1140),$B$1073=1),$AP$1140,HLOOKUP(INDIRECT(ADDRESS(2,COLUMN())),OFFSET($CL$2,0,0,ROW()-1,84),ROW()-1,FALSE))</f>
        <v>22.02058319</v>
      </c>
      <c r="AQ69">
        <f ca="1">IF(AND(ISNUMBER($AQ$1140),$B$1073=1),$AQ$1140,HLOOKUP(INDIRECT(ADDRESS(2,COLUMN())),OFFSET($CL$2,0,0,ROW()-1,84),ROW()-1,FALSE))</f>
        <v>21.697435899999999</v>
      </c>
      <c r="AR69">
        <f ca="1">IF(AND(ISNUMBER($AR$1140),$B$1073=1),$AR$1140,HLOOKUP(INDIRECT(ADDRESS(2,COLUMN())),OFFSET($CL$2,0,0,ROW()-1,84),ROW()-1,FALSE))</f>
        <v>21.53846154</v>
      </c>
      <c r="AS69">
        <f ca="1">IF(AND(ISNUMBER($AS$1140),$B$1073=1),$AS$1140,HLOOKUP(INDIRECT(ADDRESS(2,COLUMN())),OFFSET($CL$2,0,0,ROW()-1,84),ROW()-1,FALSE))</f>
        <v>20.345299149999999</v>
      </c>
      <c r="AT69">
        <f ca="1">IF(AND(ISNUMBER($AT$1140),$B$1073=1),$AT$1140,HLOOKUP(INDIRECT(ADDRESS(2,COLUMN())),OFFSET($CL$2,0,0,ROW()-1,84),ROW()-1,FALSE))</f>
        <v>20.024137929999998</v>
      </c>
      <c r="AU69">
        <f ca="1">IF(AND(ISNUMBER($AU$1140),$B$1073=1),$AU$1140,HLOOKUP(INDIRECT(ADDRESS(2,COLUMN())),OFFSET($CL$2,0,0,ROW()-1,84),ROW()-1,FALSE))</f>
        <v>19.948275859999999</v>
      </c>
      <c r="AV69">
        <f ca="1">IF(AND(ISNUMBER($AV$1140),$B$1073=1),$AV$1140,HLOOKUP(INDIRECT(ADDRESS(2,COLUMN())),OFFSET($CL$2,0,0,ROW()-1,84),ROW()-1,FALSE))</f>
        <v>17.468965520000001</v>
      </c>
      <c r="AW69">
        <f ca="1">IF(AND(ISNUMBER($AW$1140),$B$1073=1),$AW$1140,HLOOKUP(INDIRECT(ADDRESS(2,COLUMN())),OFFSET($CL$2,0,0,ROW()-1,84),ROW()-1,FALSE))</f>
        <v>18.660409560000002</v>
      </c>
      <c r="AX69">
        <f ca="1">IF(AND(ISNUMBER($AX$1140),$B$1073=1),$AX$1140,HLOOKUP(INDIRECT(ADDRESS(2,COLUMN())),OFFSET($CL$2,0,0,ROW()-1,84),ROW()-1,FALSE))</f>
        <v>18.395904439999999</v>
      </c>
      <c r="AY69">
        <f ca="1">IF(AND(ISNUMBER($AY$1140),$B$1073=1),$AY$1140,HLOOKUP(INDIRECT(ADDRESS(2,COLUMN())),OFFSET($CL$2,0,0,ROW()-1,84),ROW()-1,FALSE))</f>
        <v>18.670648459999999</v>
      </c>
      <c r="AZ69">
        <f ca="1">IF(AND(ISNUMBER($AZ$1140),$B$1073=1),$AZ$1140,HLOOKUP(INDIRECT(ADDRESS(2,COLUMN())),OFFSET($CL$2,0,0,ROW()-1,84),ROW()-1,FALSE))</f>
        <v>19.871143379999999</v>
      </c>
      <c r="BA69">
        <f ca="1">IF(AND(ISNUMBER($BA$1140),$B$1073=1),$BA$1140,HLOOKUP(INDIRECT(ADDRESS(2,COLUMN())),OFFSET($CL$2,0,0,ROW()-1,84),ROW()-1,FALSE))</f>
        <v>19.003629759999999</v>
      </c>
      <c r="BB69">
        <f ca="1">IF(AND(ISNUMBER($BB$1140),$B$1073=1),$BB$1140,HLOOKUP(INDIRECT(ADDRESS(2,COLUMN())),OFFSET($CL$2,0,0,ROW()-1,84),ROW()-1,FALSE))</f>
        <v>18.261343010000001</v>
      </c>
      <c r="BC69">
        <f ca="1">IF(AND(ISNUMBER($BC$1140),$B$1073=1),$BC$1140,HLOOKUP(INDIRECT(ADDRESS(2,COLUMN())),OFFSET($CL$2,0,0,ROW()-1,84),ROW()-1,FALSE))</f>
        <v>19.28737864</v>
      </c>
      <c r="BD69">
        <f ca="1">IF(AND(ISNUMBER($BD$1140),$B$1073=1),$BD$1140,HLOOKUP(INDIRECT(ADDRESS(2,COLUMN())),OFFSET($CL$2,0,0,ROW()-1,84),ROW()-1,FALSE))</f>
        <v>18.20776699</v>
      </c>
      <c r="BE69">
        <f ca="1">IF(AND(ISNUMBER($BE$1140),$B$1073=1),$BE$1140,HLOOKUP(INDIRECT(ADDRESS(2,COLUMN())),OFFSET($CL$2,0,0,ROW()-1,84),ROW()-1,FALSE))</f>
        <v>17.937864080000001</v>
      </c>
      <c r="BF69">
        <f ca="1">IF(AND(ISNUMBER($BF$1140),$B$1073=1),$BF$1140,HLOOKUP(INDIRECT(ADDRESS(2,COLUMN())),OFFSET($CL$2,0,0,ROW()-1,84),ROW()-1,FALSE))</f>
        <v>18.425661909999999</v>
      </c>
      <c r="BG69">
        <f ca="1">IF(AND(ISNUMBER($BG$1140),$B$1073=1),$BG$1140,HLOOKUP(INDIRECT(ADDRESS(2,COLUMN())),OFFSET($CL$2,0,0,ROW()-1,84),ROW()-1,FALSE))</f>
        <v>19.260692460000001</v>
      </c>
      <c r="BH69">
        <f ca="1">IF(AND(ISNUMBER($BH$1140),$B$1073=1),$BH$1140,HLOOKUP(INDIRECT(ADDRESS(2,COLUMN())),OFFSET($CL$2,0,0,ROW()-1,84),ROW()-1,FALSE))</f>
        <v>18.093686349999999</v>
      </c>
      <c r="BI69">
        <f ca="1">IF(AND(ISNUMBER($BI$1140),$B$1073=1),$BI$1140,HLOOKUP(INDIRECT(ADDRESS(2,COLUMN())),OFFSET($CL$2,0,0,ROW()-1,84),ROW()-1,FALSE))</f>
        <v>18.590618339999999</v>
      </c>
      <c r="BJ69">
        <f ca="1">IF(AND(ISNUMBER($BJ$1140),$B$1073=1),$BJ$1140,HLOOKUP(INDIRECT(ADDRESS(2,COLUMN())),OFFSET($CL$2,0,0,ROW()-1,84),ROW()-1,FALSE))</f>
        <v>19.328358210000001</v>
      </c>
      <c r="BK69">
        <f ca="1">IF(AND(ISNUMBER($BK$1140),$B$1073=1),$BK$1140,HLOOKUP(INDIRECT(ADDRESS(2,COLUMN())),OFFSET($CL$2,0,0,ROW()-1,84),ROW()-1,FALSE))</f>
        <v>18.803837949999998</v>
      </c>
      <c r="BL69">
        <f ca="1">IF(AND(ISNUMBER($BL$1140),$B$1073=1),$BL$1140,HLOOKUP(INDIRECT(ADDRESS(2,COLUMN())),OFFSET($CL$2,0,0,ROW()-1,84),ROW()-1,FALSE))</f>
        <v>16.288389509999998</v>
      </c>
      <c r="BM69">
        <f ca="1">IF(AND(ISNUMBER($BM$1140),$B$1073=1),$BM$1140,HLOOKUP(INDIRECT(ADDRESS(2,COLUMN())),OFFSET($CL$2,0,0,ROW()-1,84),ROW()-1,FALSE))</f>
        <v>16.98501873</v>
      </c>
      <c r="BN69">
        <f ca="1">IF(AND(ISNUMBER($BN$1140),$B$1073=1),$BN$1140,HLOOKUP(INDIRECT(ADDRESS(2,COLUMN())),OFFSET($CL$2,0,0,ROW()-1,84),ROW()-1,FALSE))</f>
        <v>16.12546816</v>
      </c>
      <c r="BO69">
        <f ca="1">IF(AND(ISNUMBER($BO$1140),$B$1073=1),$BO$1140,HLOOKUP(INDIRECT(ADDRESS(2,COLUMN())),OFFSET($CL$2,0,0,ROW()-1,84),ROW()-1,FALSE))</f>
        <v>15.45833333</v>
      </c>
      <c r="BP69">
        <f ca="1">IF(AND(ISNUMBER($BP$1140),$B$1073=1),$BP$1140,HLOOKUP(INDIRECT(ADDRESS(2,COLUMN())),OFFSET($CL$2,0,0,ROW()-1,84),ROW()-1,FALSE))</f>
        <v>15.22348485</v>
      </c>
      <c r="BQ69">
        <f ca="1">IF(AND(ISNUMBER($BQ$1140),$B$1073=1),$BQ$1140,HLOOKUP(INDIRECT(ADDRESS(2,COLUMN())),OFFSET($CL$2,0,0,ROW()-1,84),ROW()-1,FALSE))</f>
        <v>14.517045449999999</v>
      </c>
      <c r="BR69">
        <f ca="1">IF(AND(ISNUMBER($BR$1140),$B$1073=1),$BR$1140,HLOOKUP(INDIRECT(ADDRESS(2,COLUMN())),OFFSET($CL$2,0,0,ROW()-1,84),ROW()-1,FALSE))</f>
        <v>14.608527130000001</v>
      </c>
      <c r="BS69">
        <f ca="1">IF(AND(ISNUMBER($BS$1140),$B$1073=1),$BS$1140,HLOOKUP(INDIRECT(ADDRESS(2,COLUMN())),OFFSET($CL$2,0,0,ROW()-1,84),ROW()-1,FALSE))</f>
        <v>14.593023260000001</v>
      </c>
      <c r="BT69">
        <f ca="1">IF(AND(ISNUMBER($BT$1140),$B$1073=1),$BT$1140,HLOOKUP(INDIRECT(ADDRESS(2,COLUMN())),OFFSET($CL$2,0,0,ROW()-1,84),ROW()-1,FALSE))</f>
        <v>15.51744186</v>
      </c>
      <c r="BU69">
        <f ca="1">IF(AND(ISNUMBER($BU$1140),$B$1073=1),$BU$1140,HLOOKUP(INDIRECT(ADDRESS(2,COLUMN())),OFFSET($CL$2,0,0,ROW()-1,84),ROW()-1,FALSE))</f>
        <v>15.99206349</v>
      </c>
      <c r="BV69">
        <f ca="1">IF(AND(ISNUMBER($BV$1140),$B$1073=1),$BV$1140,HLOOKUP(INDIRECT(ADDRESS(2,COLUMN())),OFFSET($CL$2,0,0,ROW()-1,84),ROW()-1,FALSE))</f>
        <v>15.625</v>
      </c>
      <c r="BW69">
        <f ca="1">IF(AND(ISNUMBER($BW$1140),$B$1073=1),$BW$1140,HLOOKUP(INDIRECT(ADDRESS(2,COLUMN())),OFFSET($CL$2,0,0,ROW()-1,84),ROW()-1,FALSE))</f>
        <v>15.920634919999999</v>
      </c>
      <c r="BX69">
        <f ca="1">IF(AND(ISNUMBER($BX$1140),$B$1073=1),$BX$1140,HLOOKUP(INDIRECT(ADDRESS(2,COLUMN())),OFFSET($CL$2,0,0,ROW()-1,84),ROW()-1,FALSE))</f>
        <v>17.859523809999999</v>
      </c>
      <c r="BY69">
        <f ca="1">IF(AND(ISNUMBER($BY$1140),$B$1073=1),$BY$1140,HLOOKUP(INDIRECT(ADDRESS(2,COLUMN())),OFFSET($CL$2,0,0,ROW()-1,84),ROW()-1,FALSE))</f>
        <v>19.628571430000001</v>
      </c>
      <c r="BZ69">
        <f ca="1">IF(AND(ISNUMBER($BZ$1140),$B$1073=1),$BZ$1140,HLOOKUP(INDIRECT(ADDRESS(2,COLUMN())),OFFSET($CL$2,0,0,ROW()-1,84),ROW()-1,FALSE))</f>
        <v>18.464285709999999</v>
      </c>
      <c r="CA69">
        <f ca="1">IF(AND(ISNUMBER($CA$1140),$B$1073=1),$CA$1140,HLOOKUP(INDIRECT(ADDRESS(2,COLUMN())),OFFSET($CL$2,0,0,ROW()-1,84),ROW()-1,FALSE))</f>
        <v>15.680412370000001</v>
      </c>
      <c r="CB69">
        <f ca="1">IF(AND(ISNUMBER($CB$1140),$B$1073=1),$CB$1140,HLOOKUP(INDIRECT(ADDRESS(2,COLUMN())),OFFSET($CL$2,0,0,ROW()-1,84),ROW()-1,FALSE))</f>
        <v>15.160824740000001</v>
      </c>
      <c r="CC69">
        <f ca="1">IF(AND(ISNUMBER($CC$1140),$B$1073=1),$CC$1140,HLOOKUP(INDIRECT(ADDRESS(2,COLUMN())),OFFSET($CL$2,0,0,ROW()-1,84),ROW()-1,FALSE))</f>
        <v>13.74020619</v>
      </c>
      <c r="CD69">
        <f ca="1">IF(AND(ISNUMBER($CD$1140),$B$1073=1),$CD$1140,HLOOKUP(INDIRECT(ADDRESS(2,COLUMN())),OFFSET($CL$2,0,0,ROW()-1,84),ROW()-1,FALSE))</f>
        <v>13.71666667</v>
      </c>
      <c r="CE69">
        <f ca="1">IF(AND(ISNUMBER($CE$1140),$B$1073=1),$CE$1140,HLOOKUP(INDIRECT(ADDRESS(2,COLUMN())),OFFSET($CL$2,0,0,ROW()-1,84),ROW()-1,FALSE))</f>
        <v>14.37291667</v>
      </c>
      <c r="CF69">
        <f ca="1">IF(AND(ISNUMBER($CF$1140),$B$1073=1),$CF$1140,HLOOKUP(INDIRECT(ADDRESS(2,COLUMN())),OFFSET($CL$2,0,0,ROW()-1,84),ROW()-1,FALSE))</f>
        <v>12.11458333</v>
      </c>
      <c r="CG69">
        <f ca="1">IF(AND(ISNUMBER($CG$1140),$B$1073=1),$CG$1140,HLOOKUP(INDIRECT(ADDRESS(2,COLUMN())),OFFSET($CL$2,0,0,ROW()-1,84),ROW()-1,FALSE))</f>
        <v>12.854092530000001</v>
      </c>
      <c r="CH69">
        <f ca="1">IF(AND(ISNUMBER($CH$1140),$B$1073=1),$CH$1140,HLOOKUP(INDIRECT(ADDRESS(2,COLUMN())),OFFSET($CL$2,0,0,ROW()-1,84),ROW()-1,FALSE))</f>
        <v>14.59430605</v>
      </c>
      <c r="CI69">
        <f ca="1">IF(AND(ISNUMBER($CI$1140),$B$1073=1),$CI$1140,HLOOKUP(INDIRECT(ADDRESS(2,COLUMN())),OFFSET($CL$2,0,0,ROW()-1,84),ROW()-1,FALSE))</f>
        <v>14.745551600000001</v>
      </c>
      <c r="CJ69">
        <f ca="1">IF(AND(ISNUMBER($CJ$1140),$B$1073=1),$CJ$1140,HLOOKUP(INDIRECT(ADDRESS(2,COLUMN())),OFFSET($CL$2,0,0,ROW()-1,84),ROW()-1,FALSE))</f>
        <v>16.188848920000002</v>
      </c>
      <c r="CK69">
        <f ca="1">IF(AND(ISNUMBER($CK$1140),$B$1073=1),$CK$1140,HLOOKUP(INDIRECT(ADDRESS(2,COLUMN())),OFFSET($CL$2,0,0,ROW()-1,84),ROW()-1,FALSE))</f>
        <v>14.84352518</v>
      </c>
      <c r="CL69">
        <f>15.29347793</f>
        <v>15.29347793</v>
      </c>
      <c r="CM69">
        <f>15.04968944</f>
        <v>15.04968944</v>
      </c>
      <c r="CN69">
        <f>15.60869565</f>
        <v>15.60869565</v>
      </c>
      <c r="CO69">
        <f>15.67236025</f>
        <v>15.672360250000001</v>
      </c>
      <c r="CP69">
        <f>16.3046252</f>
        <v>16.3046252</v>
      </c>
      <c r="CQ69">
        <f>15.2599681</f>
        <v>15.2599681</v>
      </c>
      <c r="CR69">
        <f>16.15948963</f>
        <v>16.159489629999999</v>
      </c>
      <c r="CS69">
        <f>15.03588144</f>
        <v>15.035881440000001</v>
      </c>
      <c r="CT69">
        <f>16.11076443</f>
        <v>16.11076443</v>
      </c>
      <c r="CU69">
        <f>16.50546022</f>
        <v>16.50546022</v>
      </c>
      <c r="CV69">
        <f>12.59725686</f>
        <v>12.59725686</v>
      </c>
      <c r="CW69">
        <f>13.08354115</f>
        <v>13.08354115</v>
      </c>
      <c r="CX69">
        <f>13.29426434</f>
        <v>13.29426434</v>
      </c>
      <c r="CY69">
        <f>13.59227986</f>
        <v>13.59227986</v>
      </c>
      <c r="CZ69">
        <f>13.14475271</f>
        <v>13.144752710000001</v>
      </c>
      <c r="DA69">
        <f>12.973462</f>
        <v>12.973462</v>
      </c>
      <c r="DB69">
        <f>12.43919717</f>
        <v>12.43919717</v>
      </c>
      <c r="DC69">
        <f>11.59622196</f>
        <v>11.596221959999999</v>
      </c>
      <c r="DD69">
        <f>12.76269185</f>
        <v>12.76269185</v>
      </c>
      <c r="DE69">
        <f>13.86572438</f>
        <v>13.86572438</v>
      </c>
      <c r="DF69">
        <f>13.87750294</f>
        <v>13.877502939999999</v>
      </c>
      <c r="DG69">
        <f>12.54063604</f>
        <v>12.540636040000001</v>
      </c>
      <c r="DH69">
        <f>15.08333333</f>
        <v>15.08333333</v>
      </c>
      <c r="DI69">
        <f>15.63690476</f>
        <v>15.63690476</v>
      </c>
      <c r="DJ69">
        <f>14.41666667</f>
        <v>14.41666667</v>
      </c>
      <c r="DK69">
        <f>13.82131661</f>
        <v>13.82131661</v>
      </c>
      <c r="DL69">
        <f>15.14263323</f>
        <v>15.14263323</v>
      </c>
      <c r="DM69">
        <f>17.70846395</f>
        <v>17.708463949999999</v>
      </c>
      <c r="DN69">
        <f>19.04516129</f>
        <v>19.045161289999999</v>
      </c>
      <c r="DO69">
        <f>19.13225806</f>
        <v>19.132258060000002</v>
      </c>
      <c r="DP69">
        <f>17.44516129</f>
        <v>17.445161290000001</v>
      </c>
      <c r="DQ69">
        <f>17.75471698</f>
        <v>17.754716980000001</v>
      </c>
      <c r="DR69">
        <f>19.74957118</f>
        <v>19.74957118</v>
      </c>
      <c r="DS69">
        <f>18.8490566</f>
        <v>18.849056600000001</v>
      </c>
      <c r="DT69">
        <f>20.35334477</f>
        <v>20.35334477</v>
      </c>
      <c r="DU69">
        <f>20.98799314</f>
        <v>20.98799314</v>
      </c>
      <c r="DV69">
        <f>22.02058319</f>
        <v>22.02058319</v>
      </c>
      <c r="DW69">
        <f>21.6974359</f>
        <v>21.697435899999999</v>
      </c>
      <c r="DX69">
        <f>21.53846154</f>
        <v>21.53846154</v>
      </c>
      <c r="DY69">
        <f>20.34529915</f>
        <v>20.345299149999999</v>
      </c>
      <c r="DZ69">
        <f>20.02413793</f>
        <v>20.024137929999998</v>
      </c>
      <c r="EA69">
        <f>19.94827586</f>
        <v>19.948275859999999</v>
      </c>
      <c r="EB69">
        <f>17.46896552</f>
        <v>17.468965520000001</v>
      </c>
      <c r="EC69">
        <f>18.66040956</f>
        <v>18.660409560000002</v>
      </c>
      <c r="ED69">
        <f>18.39590444</f>
        <v>18.395904439999999</v>
      </c>
      <c r="EE69">
        <f>18.67064846</f>
        <v>18.670648459999999</v>
      </c>
      <c r="EF69">
        <f>19.87114338</f>
        <v>19.871143379999999</v>
      </c>
      <c r="EG69">
        <f>19.00362976</f>
        <v>19.003629759999999</v>
      </c>
      <c r="EH69">
        <f>18.26134301</f>
        <v>18.261343010000001</v>
      </c>
      <c r="EI69">
        <f>19.28737864</f>
        <v>19.28737864</v>
      </c>
      <c r="EJ69">
        <f>18.20776699</f>
        <v>18.20776699</v>
      </c>
      <c r="EK69">
        <f>17.93786408</f>
        <v>17.937864080000001</v>
      </c>
      <c r="EL69">
        <f>18.42566191</f>
        <v>18.425661909999999</v>
      </c>
      <c r="EM69">
        <f>19.26069246</f>
        <v>19.260692460000001</v>
      </c>
      <c r="EN69">
        <f>18.09368635</f>
        <v>18.093686349999999</v>
      </c>
      <c r="EO69">
        <f>18.59061834</f>
        <v>18.590618339999999</v>
      </c>
      <c r="EP69">
        <f>19.32835821</f>
        <v>19.328358210000001</v>
      </c>
      <c r="EQ69">
        <f>18.80383795</f>
        <v>18.803837949999998</v>
      </c>
      <c r="ER69">
        <f>16.28838951</f>
        <v>16.288389509999998</v>
      </c>
      <c r="ES69">
        <f>16.98501873</f>
        <v>16.98501873</v>
      </c>
      <c r="ET69">
        <f>16.12546816</f>
        <v>16.12546816</v>
      </c>
      <c r="EU69">
        <f>15.45833333</f>
        <v>15.45833333</v>
      </c>
      <c r="EV69">
        <f>15.22348485</f>
        <v>15.22348485</v>
      </c>
      <c r="EW69">
        <f>14.51704545</f>
        <v>14.517045449999999</v>
      </c>
      <c r="EX69">
        <f>14.60852713</f>
        <v>14.608527130000001</v>
      </c>
      <c r="EY69">
        <f>14.59302326</f>
        <v>14.593023260000001</v>
      </c>
      <c r="EZ69">
        <f>15.51744186</f>
        <v>15.51744186</v>
      </c>
      <c r="FA69">
        <f>15.99206349</f>
        <v>15.99206349</v>
      </c>
      <c r="FB69">
        <f>15.625</f>
        <v>15.625</v>
      </c>
      <c r="FC69">
        <f>15.92063492</f>
        <v>15.920634919999999</v>
      </c>
      <c r="FD69">
        <f>17.85952381</f>
        <v>17.859523809999999</v>
      </c>
      <c r="FE69">
        <f>19.62857143</f>
        <v>19.628571430000001</v>
      </c>
      <c r="FF69">
        <f>18.46428571</f>
        <v>18.464285709999999</v>
      </c>
      <c r="FG69">
        <f>15.68041237</f>
        <v>15.680412370000001</v>
      </c>
      <c r="FH69">
        <f>15.16082474</f>
        <v>15.160824740000001</v>
      </c>
      <c r="FI69">
        <f>13.74020619</f>
        <v>13.74020619</v>
      </c>
      <c r="FJ69">
        <f>13.71666667</f>
        <v>13.71666667</v>
      </c>
      <c r="FK69">
        <f>14.37291667</f>
        <v>14.37291667</v>
      </c>
      <c r="FL69">
        <f>12.11458333</f>
        <v>12.11458333</v>
      </c>
      <c r="FM69">
        <f>12.85409253</f>
        <v>12.854092530000001</v>
      </c>
      <c r="FN69">
        <f>14.59430605</f>
        <v>14.59430605</v>
      </c>
      <c r="FO69">
        <f>14.7455516</f>
        <v>14.745551600000001</v>
      </c>
      <c r="FP69">
        <f>16.18884892</f>
        <v>16.188848920000002</v>
      </c>
      <c r="FQ69">
        <f>14.84352518</f>
        <v>14.84352518</v>
      </c>
    </row>
    <row r="70" spans="1:173">
      <c r="A70" t="str">
        <f>"    Spirit房地产资本股份有限公司"</f>
        <v xml:space="preserve">    Spirit房地产资本股份有限公司</v>
      </c>
      <c r="B70" t="str">
        <f>"SRC US Equity"</f>
        <v>SRC US Equity</v>
      </c>
      <c r="C70" t="str">
        <f t="shared" si="6"/>
        <v>RR857</v>
      </c>
      <c r="D70" t="str">
        <f t="shared" si="7"/>
        <v>PX_TO_FFO_RATIO</v>
      </c>
      <c r="E70" t="str">
        <f t="shared" si="8"/>
        <v>动态</v>
      </c>
      <c r="F70">
        <f ca="1">IF(AND(ISNUMBER($F$1141),$B$1073=1),$F$1141,HLOOKUP(INDIRECT(ADDRESS(2,COLUMN())),OFFSET($CL$2,0,0,ROW()-1,84),ROW()-1,FALSE))</f>
        <v>10.22444984</v>
      </c>
      <c r="G70">
        <f ca="1">IF(AND(ISNUMBER($G$1141),$B$1073=1),$G$1141,HLOOKUP(INDIRECT(ADDRESS(2,COLUMN())),OFFSET($CL$2,0,0,ROW()-1,84),ROW()-1,FALSE))</f>
        <v>10.01893321</v>
      </c>
      <c r="H70">
        <f ca="1">IF(AND(ISNUMBER($H$1141),$B$1073=1),$H$1141,HLOOKUP(INDIRECT(ADDRESS(2,COLUMN())),OFFSET($CL$2,0,0,ROW()-1,84),ROW()-1,FALSE))</f>
        <v>10.4941903</v>
      </c>
      <c r="I70">
        <f ca="1">IF(AND(ISNUMBER($I$1141),$B$1073=1),$I$1141,HLOOKUP(INDIRECT(ADDRESS(2,COLUMN())),OFFSET($CL$2,0,0,ROW()-1,84),ROW()-1,FALSE))</f>
        <v>11.02082654</v>
      </c>
      <c r="J70">
        <f ca="1">IF(AND(ISNUMBER($J$1141),$B$1073=1),$J$1141,HLOOKUP(INDIRECT(ADDRESS(2,COLUMN())),OFFSET($CL$2,0,0,ROW()-1,84),ROW()-1,FALSE))</f>
        <v>10.675000000000001</v>
      </c>
      <c r="K70">
        <f ca="1">IF(AND(ISNUMBER($K$1141),$B$1073=1),$K$1141,HLOOKUP(INDIRECT(ADDRESS(2,COLUMN())),OFFSET($CL$2,0,0,ROW()-1,84),ROW()-1,FALSE))</f>
        <v>10.387499999999999</v>
      </c>
      <c r="L70">
        <f ca="1">IF(AND(ISNUMBER($L$1141),$B$1073=1),$L$1141,HLOOKUP(INDIRECT(ADDRESS(2,COLUMN())),OFFSET($CL$2,0,0,ROW()-1,84),ROW()-1,FALSE))</f>
        <v>10.7125</v>
      </c>
      <c r="M70">
        <f ca="1">IF(AND(ISNUMBER($M$1141),$B$1073=1),$M$1141,HLOOKUP(INDIRECT(ADDRESS(2,COLUMN())),OFFSET($CL$2,0,0,ROW()-1,84),ROW()-1,FALSE))</f>
        <v>11.15384615</v>
      </c>
      <c r="N70">
        <f ca="1">IF(AND(ISNUMBER($N$1141),$B$1073=1),$N$1141,HLOOKUP(INDIRECT(ADDRESS(2,COLUMN())),OFFSET($CL$2,0,0,ROW()-1,84),ROW()-1,FALSE))</f>
        <v>10.16666667</v>
      </c>
      <c r="O70">
        <f ca="1">IF(AND(ISNUMBER($O$1141),$B$1073=1),$O$1141,HLOOKUP(INDIRECT(ADDRESS(2,COLUMN())),OFFSET($CL$2,0,0,ROW()-1,84),ROW()-1,FALSE))</f>
        <v>9.5</v>
      </c>
      <c r="P70">
        <f ca="1">IF(AND(ISNUMBER($P$1141),$B$1073=1),$P$1141,HLOOKUP(INDIRECT(ADDRESS(2,COLUMN())),OFFSET($CL$2,0,0,ROW()-1,84),ROW()-1,FALSE))</f>
        <v>8.6071428569999995</v>
      </c>
      <c r="Q70">
        <f ca="1">IF(AND(ISNUMBER($Q$1141),$B$1073=1),$Q$1141,HLOOKUP(INDIRECT(ADDRESS(2,COLUMN())),OFFSET($CL$2,0,0,ROW()-1,84),ROW()-1,FALSE))</f>
        <v>11.21428571</v>
      </c>
      <c r="R70">
        <f ca="1">IF(AND(ISNUMBER($R$1141),$B$1073=1),$R$1141,HLOOKUP(INDIRECT(ADDRESS(2,COLUMN())),OFFSET($CL$2,0,0,ROW()-1,84),ROW()-1,FALSE))</f>
        <v>12.05952381</v>
      </c>
      <c r="S70">
        <f ca="1">IF(AND(ISNUMBER($S$1141),$B$1073=1),$S$1141,HLOOKUP(INDIRECT(ADDRESS(2,COLUMN())),OFFSET($CL$2,0,0,ROW()-1,84),ROW()-1,FALSE))</f>
        <v>13.08333333</v>
      </c>
      <c r="T70">
        <f ca="1">IF(AND(ISNUMBER($T$1141),$B$1073=1),$T$1141,HLOOKUP(INDIRECT(ADDRESS(2,COLUMN())),OFFSET($CL$2,0,0,ROW()-1,84),ROW()-1,FALSE))</f>
        <v>12.52380952</v>
      </c>
      <c r="U70">
        <f ca="1">IF(AND(ISNUMBER($U$1141),$B$1073=1),$U$1141,HLOOKUP(INDIRECT(ADDRESS(2,COLUMN())),OFFSET($CL$2,0,0,ROW()-1,84),ROW()-1,FALSE))</f>
        <v>12.92857143</v>
      </c>
      <c r="V70">
        <f ca="1">IF(AND(ISNUMBER($V$1141),$B$1073=1),$V$1141,HLOOKUP(INDIRECT(ADDRESS(2,COLUMN())),OFFSET($CL$2,0,0,ROW()-1,84),ROW()-1,FALSE))</f>
        <v>13.158536590000001</v>
      </c>
      <c r="W70">
        <f ca="1">IF(AND(ISNUMBER($W$1141),$B$1073=1),$W$1141,HLOOKUP(INDIRECT(ADDRESS(2,COLUMN())),OFFSET($CL$2,0,0,ROW()-1,84),ROW()-1,FALSE))</f>
        <v>14.524390240000001</v>
      </c>
      <c r="X70">
        <f ca="1">IF(AND(ISNUMBER($X$1141),$B$1073=1),$X$1141,HLOOKUP(INDIRECT(ADDRESS(2,COLUMN())),OFFSET($CL$2,0,0,ROW()-1,84),ROW()-1,FALSE))</f>
        <v>16.256097560000001</v>
      </c>
      <c r="Y70">
        <f ca="1">IF(AND(ISNUMBER($Y$1141),$B$1073=1),$Y$1141,HLOOKUP(INDIRECT(ADDRESS(2,COLUMN())),OFFSET($CL$2,0,0,ROW()-1,84),ROW()-1,FALSE))</f>
        <v>15.77380952</v>
      </c>
      <c r="Z70">
        <f ca="1">IF(AND(ISNUMBER($Z$1141),$B$1073=1),$Z$1141,HLOOKUP(INDIRECT(ADDRESS(2,COLUMN())),OFFSET($CL$2,0,0,ROW()-1,84),ROW()-1,FALSE))</f>
        <v>16.27380952</v>
      </c>
      <c r="AA70">
        <f ca="1">IF(AND(ISNUMBER($AA$1141),$B$1073=1),$AA$1141,HLOOKUP(INDIRECT(ADDRESS(2,COLUMN())),OFFSET($CL$2,0,0,ROW()-1,84),ROW()-1,FALSE))</f>
        <v>15.20238095</v>
      </c>
      <c r="AB70">
        <f ca="1">IF(AND(ISNUMBER($AB$1141),$B$1073=1),$AB$1141,HLOOKUP(INDIRECT(ADDRESS(2,COLUMN())),OFFSET($CL$2,0,0,ROW()-1,84),ROW()-1,FALSE))</f>
        <v>13.963414630000001</v>
      </c>
      <c r="AC70">
        <f ca="1">IF(AND(ISNUMBER($AC$1141),$B$1073=1),$AC$1141,HLOOKUP(INDIRECT(ADDRESS(2,COLUMN())),OFFSET($CL$2,0,0,ROW()-1,84),ROW()-1,FALSE))</f>
        <v>13.93902439</v>
      </c>
      <c r="AD70">
        <f ca="1">IF(AND(ISNUMBER($AD$1141),$B$1073=1),$AD$1141,HLOOKUP(INDIRECT(ADDRESS(2,COLUMN())),OFFSET($CL$2,0,0,ROW()-1,84),ROW()-1,FALSE))</f>
        <v>13.7195122</v>
      </c>
      <c r="AE70">
        <f ca="1">IF(AND(ISNUMBER($AE$1141),$B$1073=1),$AE$1141,HLOOKUP(INDIRECT(ADDRESS(2,COLUMN())),OFFSET($CL$2,0,0,ROW()-1,84),ROW()-1,FALSE))</f>
        <v>13.036585369999999</v>
      </c>
      <c r="AF70">
        <f ca="1">IF(AND(ISNUMBER($AF$1141),$B$1073=1),$AF$1141,HLOOKUP(INDIRECT(ADDRESS(2,COLUMN())),OFFSET($CL$2,0,0,ROW()-1,84),ROW()-1,FALSE))</f>
        <v>12.7804878</v>
      </c>
      <c r="AG70">
        <f ca="1">IF(AND(ISNUMBER($AG$1141),$B$1073=1),$AG$1141,HLOOKUP(INDIRECT(ADDRESS(2,COLUMN())),OFFSET($CL$2,0,0,ROW()-1,84),ROW()-1,FALSE))</f>
        <v>12.2195122</v>
      </c>
      <c r="AH70">
        <f ca="1">IF(AND(ISNUMBER($AH$1141),$B$1073=1),$AH$1141,HLOOKUP(INDIRECT(ADDRESS(2,COLUMN())),OFFSET($CL$2,0,0,ROW()-1,84),ROW()-1,FALSE))</f>
        <v>11.8313253</v>
      </c>
      <c r="AI70">
        <f ca="1">IF(AND(ISNUMBER($AI$1141),$B$1073=1),$AI$1141,HLOOKUP(INDIRECT(ADDRESS(2,COLUMN())),OFFSET($CL$2,0,0,ROW()-1,84),ROW()-1,FALSE))</f>
        <v>12.26506024</v>
      </c>
      <c r="AJ70">
        <f ca="1">IF(AND(ISNUMBER($AJ$1141),$B$1073=1),$AJ$1141,HLOOKUP(INDIRECT(ADDRESS(2,COLUMN())),OFFSET($CL$2,0,0,ROW()-1,84),ROW()-1,FALSE))</f>
        <v>11.01204819</v>
      </c>
      <c r="AK70">
        <f ca="1">IF(AND(ISNUMBER($AK$1141),$B$1073=1),$AK$1141,HLOOKUP(INDIRECT(ADDRESS(2,COLUMN())),OFFSET($CL$2,0,0,ROW()-1,84),ROW()-1,FALSE))</f>
        <v>11.70731707</v>
      </c>
      <c r="AL70">
        <f ca="1">IF(AND(ISNUMBER($AL$1141),$B$1073=1),$AL$1141,HLOOKUP(INDIRECT(ADDRESS(2,COLUMN())),OFFSET($CL$2,0,0,ROW()-1,84),ROW()-1,FALSE))</f>
        <v>12.37804878</v>
      </c>
      <c r="AM70">
        <f ca="1">IF(AND(ISNUMBER($AM$1141),$B$1073=1),$AM$1141,HLOOKUP(INDIRECT(ADDRESS(2,COLUMN())),OFFSET($CL$2,0,0,ROW()-1,84),ROW()-1,FALSE))</f>
        <v>11.79268293</v>
      </c>
      <c r="AN70">
        <f ca="1">IF(AND(ISNUMBER($AN$1141),$B$1073=1),$AN$1141,HLOOKUP(INDIRECT(ADDRESS(2,COLUMN())),OFFSET($CL$2,0,0,ROW()-1,84),ROW()-1,FALSE))</f>
        <v>17.983333330000001</v>
      </c>
      <c r="AO70">
        <f ca="1">IF(AND(ISNUMBER($AO$1141),$B$1073=1),$AO$1141,HLOOKUP(INDIRECT(ADDRESS(2,COLUMN())),OFFSET($CL$2,0,0,ROW()-1,84),ROW()-1,FALSE))</f>
        <v>18.81666667</v>
      </c>
      <c r="AP70">
        <f ca="1">IF(AND(ISNUMBER($AP$1141),$B$1073=1),$AP$1141,HLOOKUP(INDIRECT(ADDRESS(2,COLUMN())),OFFSET($CL$2,0,0,ROW()-1,84),ROW()-1,FALSE))</f>
        <v>20.133333329999999</v>
      </c>
      <c r="AQ70">
        <f ca="1">IF(AND(ISNUMBER($AQ$1141),$B$1073=1),$AQ$1141,HLOOKUP(INDIRECT(ADDRESS(2,COLUMN())),OFFSET($CL$2,0,0,ROW()-1,84),ROW()-1,FALSE))</f>
        <v>20.416666670000001</v>
      </c>
      <c r="AR70">
        <f ca="1">IF(AND(ISNUMBER($AR$1141),$B$1073=1),$AR$1141,HLOOKUP(INDIRECT(ADDRESS(2,COLUMN())),OFFSET($CL$2,0,0,ROW()-1,84),ROW()-1,FALSE))</f>
        <v>21.43333333</v>
      </c>
      <c r="AS70">
        <f ca="1">IF(AND(ISNUMBER($AS$1141),$B$1073=1),$AS$1141,HLOOKUP(INDIRECT(ADDRESS(2,COLUMN())),OFFSET($CL$2,0,0,ROW()-1,84),ROW()-1,FALSE))</f>
        <v>19.81666667</v>
      </c>
      <c r="AT70">
        <f ca="1">IF(AND(ISNUMBER($AT$1141),$B$1073=1),$AT$1141,HLOOKUP(INDIRECT(ADDRESS(2,COLUMN())),OFFSET($CL$2,0,0,ROW()-1,84),ROW()-1,FALSE))</f>
        <v>20.189655170000002</v>
      </c>
      <c r="AU70">
        <f ca="1">IF(AND(ISNUMBER($AU$1141),$B$1073=1),$AU$1141,HLOOKUP(INDIRECT(ADDRESS(2,COLUMN())),OFFSET($CL$2,0,0,ROW()-1,84),ROW()-1,FALSE))</f>
        <v>20.517241380000002</v>
      </c>
      <c r="AV70">
        <f ca="1">IF(AND(ISNUMBER($AV$1141),$B$1073=1),$AV$1141,HLOOKUP(INDIRECT(ADDRESS(2,COLUMN())),OFFSET($CL$2,0,0,ROW()-1,84),ROW()-1,FALSE))</f>
        <v>18.913793099999999</v>
      </c>
      <c r="AW70">
        <f ca="1">IF(AND(ISNUMBER($AW$1141),$B$1073=1),$AW$1141,HLOOKUP(INDIRECT(ADDRESS(2,COLUMN())),OFFSET($CL$2,0,0,ROW()-1,84),ROW()-1,FALSE))</f>
        <v>25.673913039999999</v>
      </c>
      <c r="AX70">
        <f ca="1">IF(AND(ISNUMBER($AX$1141),$B$1073=1),$AX$1141,HLOOKUP(INDIRECT(ADDRESS(2,COLUMN())),OFFSET($CL$2,0,0,ROW()-1,84),ROW()-1,FALSE))</f>
        <v>25.152173909999998</v>
      </c>
      <c r="AY70">
        <f ca="1">IF(AND(ISNUMBER($AY$1141),$B$1073=1),$AY$1141,HLOOKUP(INDIRECT(ADDRESS(2,COLUMN())),OFFSET($CL$2,0,0,ROW()-1,84),ROW()-1,FALSE))</f>
        <v>24.695652169999999</v>
      </c>
      <c r="AZ70">
        <f ca="1">IF(AND(ISNUMBER($AZ$1141),$B$1073=1),$AZ$1141,HLOOKUP(INDIRECT(ADDRESS(2,COLUMN())),OFFSET($CL$2,0,0,ROW()-1,84),ROW()-1,FALSE))</f>
        <v>21.372511530000001</v>
      </c>
      <c r="BA70">
        <f ca="1">IF(AND(ISNUMBER($BA$1141),$B$1073=1),$BA$1141,HLOOKUP(INDIRECT(ADDRESS(2,COLUMN())),OFFSET($CL$2,0,0,ROW()-1,84),ROW()-1,FALSE))</f>
        <v>20.388126580000002</v>
      </c>
      <c r="BB70">
        <f ca="1">IF(AND(ISNUMBER($BB$1141),$B$1073=1),$BB$1141,HLOOKUP(INDIRECT(ADDRESS(2,COLUMN())),OFFSET($CL$2,0,0,ROW()-1,84),ROW()-1,FALSE))</f>
        <v>20.78566666</v>
      </c>
      <c r="BC70">
        <f ca="1">IF(AND(ISNUMBER($BC$1141),$B$1073=1),$BC$1141,HLOOKUP(INDIRECT(ADDRESS(2,COLUMN())),OFFSET($CL$2,0,0,ROW()-1,84),ROW()-1,FALSE))</f>
        <v>23.320943870000001</v>
      </c>
      <c r="BD70">
        <f ca="1">IF(AND(ISNUMBER($BD$1141),$B$1073=1),$BD$1141,HLOOKUP(INDIRECT(ADDRESS(2,COLUMN())),OFFSET($CL$2,0,0,ROW()-1,84),ROW()-1,FALSE))</f>
        <v>22.63754625</v>
      </c>
      <c r="BE70">
        <f ca="1">IF(AND(ISNUMBER($BE$1141),$B$1073=1),$BE$1141,HLOOKUP(INDIRECT(ADDRESS(2,COLUMN())),OFFSET($CL$2,0,0,ROW()-1,84),ROW()-1,FALSE))</f>
        <v>20.99312072</v>
      </c>
      <c r="BF70">
        <f ca="1">IF(AND(ISNUMBER($BF$1141),$B$1073=1),$BF$1141,HLOOKUP(INDIRECT(ADDRESS(2,COLUMN())),OFFSET($CL$2,0,0,ROW()-1,84),ROW()-1,FALSE))</f>
        <v>25.251335569999998</v>
      </c>
      <c r="BG70">
        <f ca="1">IF(AND(ISNUMBER($BG$1141),$B$1073=1),$BG$1141,HLOOKUP(INDIRECT(ADDRESS(2,COLUMN())),OFFSET($CL$2,0,0,ROW()-1,84),ROW()-1,FALSE))</f>
        <v>26.59909064</v>
      </c>
      <c r="BH70">
        <f ca="1">IF(AND(ISNUMBER($BH$1141),$B$1073=1),$BH$1141,HLOOKUP(INDIRECT(ADDRESS(2,COLUMN())),OFFSET($CL$2,0,0,ROW()-1,84),ROW()-1,FALSE))</f>
        <v>23.344135000000001</v>
      </c>
      <c r="BI70">
        <f ca="1">IF(AND(ISNUMBER($BI$1141),$B$1073=1),$BI$1141,HLOOKUP(INDIRECT(ADDRESS(2,COLUMN())),OFFSET($CL$2,0,0,ROW()-1,84),ROW()-1,FALSE))</f>
        <v>38.884220200000001</v>
      </c>
      <c r="BJ70">
        <f ca="1">IF(AND(ISNUMBER($BJ$1141),$B$1073=1),$BJ$1141,HLOOKUP(INDIRECT(ADDRESS(2,COLUMN())),OFFSET($CL$2,0,0,ROW()-1,84),ROW()-1,FALSE))</f>
        <v>40.759234259999999</v>
      </c>
      <c r="BK70">
        <f ca="1">IF(AND(ISNUMBER($BK$1141),$B$1073=1),$BK$1141,HLOOKUP(INDIRECT(ADDRESS(2,COLUMN())),OFFSET($CL$2,0,0,ROW()-1,84),ROW()-1,FALSE))</f>
        <v>41.530730869999999</v>
      </c>
      <c r="BL70" t="str">
        <f ca="1">IF(AND(ISNUMBER($BL$1141),$B$1073=1),$BL$1141,HLOOKUP(INDIRECT(ADDRESS(2,COLUMN())),OFFSET($CL$2,0,0,ROW()-1,84),ROW()-1,FALSE))</f>
        <v/>
      </c>
      <c r="BM70" t="str">
        <f ca="1">IF(AND(ISNUMBER($BM$1141),$B$1073=1),$BM$1141,HLOOKUP(INDIRECT(ADDRESS(2,COLUMN())),OFFSET($CL$2,0,0,ROW()-1,84),ROW()-1,FALSE))</f>
        <v/>
      </c>
      <c r="BN70" t="str">
        <f ca="1">IF(AND(ISNUMBER($BN$1141),$B$1073=1),$BN$1141,HLOOKUP(INDIRECT(ADDRESS(2,COLUMN())),OFFSET($CL$2,0,0,ROW()-1,84),ROW()-1,FALSE))</f>
        <v/>
      </c>
      <c r="BO70" t="str">
        <f ca="1">IF(AND(ISNUMBER($BO$1141),$B$1073=1),$BO$1141,HLOOKUP(INDIRECT(ADDRESS(2,COLUMN())),OFFSET($CL$2,0,0,ROW()-1,84),ROW()-1,FALSE))</f>
        <v/>
      </c>
      <c r="BP70" t="str">
        <f ca="1">IF(AND(ISNUMBER($BP$1141),$B$1073=1),$BP$1141,HLOOKUP(INDIRECT(ADDRESS(2,COLUMN())),OFFSET($CL$2,0,0,ROW()-1,84),ROW()-1,FALSE))</f>
        <v/>
      </c>
      <c r="BQ70" t="str">
        <f ca="1">IF(AND(ISNUMBER($BQ$1141),$B$1073=1),$BQ$1141,HLOOKUP(INDIRECT(ADDRESS(2,COLUMN())),OFFSET($CL$2,0,0,ROW()-1,84),ROW()-1,FALSE))</f>
        <v/>
      </c>
      <c r="BR70" t="str">
        <f ca="1">IF(AND(ISNUMBER($BR$1141),$B$1073=1),$BR$1141,HLOOKUP(INDIRECT(ADDRESS(2,COLUMN())),OFFSET($CL$2,0,0,ROW()-1,84),ROW()-1,FALSE))</f>
        <v/>
      </c>
      <c r="BS70" t="str">
        <f ca="1">IF(AND(ISNUMBER($BS$1141),$B$1073=1),$BS$1141,HLOOKUP(INDIRECT(ADDRESS(2,COLUMN())),OFFSET($CL$2,0,0,ROW()-1,84),ROW()-1,FALSE))</f>
        <v/>
      </c>
      <c r="BT70" t="str">
        <f ca="1">IF(AND(ISNUMBER($BT$1141),$B$1073=1),$BT$1141,HLOOKUP(INDIRECT(ADDRESS(2,COLUMN())),OFFSET($CL$2,0,0,ROW()-1,84),ROW()-1,FALSE))</f>
        <v/>
      </c>
      <c r="BU70" t="str">
        <f ca="1">IF(AND(ISNUMBER($BU$1141),$B$1073=1),$BU$1141,HLOOKUP(INDIRECT(ADDRESS(2,COLUMN())),OFFSET($CL$2,0,0,ROW()-1,84),ROW()-1,FALSE))</f>
        <v/>
      </c>
      <c r="BV70" t="str">
        <f ca="1">IF(AND(ISNUMBER($BV$1141),$B$1073=1),$BV$1141,HLOOKUP(INDIRECT(ADDRESS(2,COLUMN())),OFFSET($CL$2,0,0,ROW()-1,84),ROW()-1,FALSE))</f>
        <v/>
      </c>
      <c r="BW70" t="str">
        <f ca="1">IF(AND(ISNUMBER($BW$1141),$B$1073=1),$BW$1141,HLOOKUP(INDIRECT(ADDRESS(2,COLUMN())),OFFSET($CL$2,0,0,ROW()-1,84),ROW()-1,FALSE))</f>
        <v/>
      </c>
      <c r="BX70" t="str">
        <f ca="1">IF(AND(ISNUMBER($BX$1141),$B$1073=1),$BX$1141,HLOOKUP(INDIRECT(ADDRESS(2,COLUMN())),OFFSET($CL$2,0,0,ROW()-1,84),ROW()-1,FALSE))</f>
        <v/>
      </c>
      <c r="BY70" t="str">
        <f ca="1">IF(AND(ISNUMBER($BY$1141),$B$1073=1),$BY$1141,HLOOKUP(INDIRECT(ADDRESS(2,COLUMN())),OFFSET($CL$2,0,0,ROW()-1,84),ROW()-1,FALSE))</f>
        <v/>
      </c>
      <c r="BZ70" t="str">
        <f ca="1">IF(AND(ISNUMBER($BZ$1141),$B$1073=1),$BZ$1141,HLOOKUP(INDIRECT(ADDRESS(2,COLUMN())),OFFSET($CL$2,0,0,ROW()-1,84),ROW()-1,FALSE))</f>
        <v/>
      </c>
      <c r="CA70" t="str">
        <f ca="1">IF(AND(ISNUMBER($CA$1141),$B$1073=1),$CA$1141,HLOOKUP(INDIRECT(ADDRESS(2,COLUMN())),OFFSET($CL$2,0,0,ROW()-1,84),ROW()-1,FALSE))</f>
        <v/>
      </c>
      <c r="CB70" t="str">
        <f ca="1">IF(AND(ISNUMBER($CB$1141),$B$1073=1),$CB$1141,HLOOKUP(INDIRECT(ADDRESS(2,COLUMN())),OFFSET($CL$2,0,0,ROW()-1,84),ROW()-1,FALSE))</f>
        <v/>
      </c>
      <c r="CC70" t="str">
        <f ca="1">IF(AND(ISNUMBER($CC$1141),$B$1073=1),$CC$1141,HLOOKUP(INDIRECT(ADDRESS(2,COLUMN())),OFFSET($CL$2,0,0,ROW()-1,84),ROW()-1,FALSE))</f>
        <v/>
      </c>
      <c r="CD70" t="str">
        <f ca="1">IF(AND(ISNUMBER($CD$1141),$B$1073=1),$CD$1141,HLOOKUP(INDIRECT(ADDRESS(2,COLUMN())),OFFSET($CL$2,0,0,ROW()-1,84),ROW()-1,FALSE))</f>
        <v/>
      </c>
      <c r="CE70" t="str">
        <f ca="1">IF(AND(ISNUMBER($CE$1141),$B$1073=1),$CE$1141,HLOOKUP(INDIRECT(ADDRESS(2,COLUMN())),OFFSET($CL$2,0,0,ROW()-1,84),ROW()-1,FALSE))</f>
        <v/>
      </c>
      <c r="CF70" t="str">
        <f ca="1">IF(AND(ISNUMBER($CF$1141),$B$1073=1),$CF$1141,HLOOKUP(INDIRECT(ADDRESS(2,COLUMN())),OFFSET($CL$2,0,0,ROW()-1,84),ROW()-1,FALSE))</f>
        <v/>
      </c>
      <c r="CG70" t="str">
        <f ca="1">IF(AND(ISNUMBER($CG$1141),$B$1073=1),$CG$1141,HLOOKUP(INDIRECT(ADDRESS(2,COLUMN())),OFFSET($CL$2,0,0,ROW()-1,84),ROW()-1,FALSE))</f>
        <v/>
      </c>
      <c r="CH70" t="str">
        <f ca="1">IF(AND(ISNUMBER($CH$1141),$B$1073=1),$CH$1141,HLOOKUP(INDIRECT(ADDRESS(2,COLUMN())),OFFSET($CL$2,0,0,ROW()-1,84),ROW()-1,FALSE))</f>
        <v/>
      </c>
      <c r="CI70" t="str">
        <f ca="1">IF(AND(ISNUMBER($CI$1141),$B$1073=1),$CI$1141,HLOOKUP(INDIRECT(ADDRESS(2,COLUMN())),OFFSET($CL$2,0,0,ROW()-1,84),ROW()-1,FALSE))</f>
        <v/>
      </c>
      <c r="CJ70" t="str">
        <f ca="1">IF(AND(ISNUMBER($CJ$1141),$B$1073=1),$CJ$1141,HLOOKUP(INDIRECT(ADDRESS(2,COLUMN())),OFFSET($CL$2,0,0,ROW()-1,84),ROW()-1,FALSE))</f>
        <v/>
      </c>
      <c r="CK70" t="str">
        <f ca="1">IF(AND(ISNUMBER($CK$1141),$B$1073=1),$CK$1141,HLOOKUP(INDIRECT(ADDRESS(2,COLUMN())),OFFSET($CL$2,0,0,ROW()-1,84),ROW()-1,FALSE))</f>
        <v/>
      </c>
      <c r="CL70">
        <f>10.22444984</f>
        <v>10.22444984</v>
      </c>
      <c r="CM70">
        <f>10.01893321</f>
        <v>10.01893321</v>
      </c>
      <c r="CN70">
        <f>10.4941903</f>
        <v>10.4941903</v>
      </c>
      <c r="CO70">
        <f>11.02082654</f>
        <v>11.02082654</v>
      </c>
      <c r="CP70">
        <f>10.675</f>
        <v>10.675000000000001</v>
      </c>
      <c r="CQ70">
        <f>10.3875</f>
        <v>10.387499999999999</v>
      </c>
      <c r="CR70">
        <f>10.7125</f>
        <v>10.7125</v>
      </c>
      <c r="CS70">
        <f>11.15384615</f>
        <v>11.15384615</v>
      </c>
      <c r="CT70">
        <f>10.16666667</f>
        <v>10.16666667</v>
      </c>
      <c r="CU70">
        <f>9.5</f>
        <v>9.5</v>
      </c>
      <c r="CV70">
        <f>8.607142857</f>
        <v>8.6071428569999995</v>
      </c>
      <c r="CW70">
        <f>11.21428571</f>
        <v>11.21428571</v>
      </c>
      <c r="CX70">
        <f>12.05952381</f>
        <v>12.05952381</v>
      </c>
      <c r="CY70">
        <f>13.08333333</f>
        <v>13.08333333</v>
      </c>
      <c r="CZ70">
        <f>12.52380952</f>
        <v>12.52380952</v>
      </c>
      <c r="DA70">
        <f>12.92857143</f>
        <v>12.92857143</v>
      </c>
      <c r="DB70">
        <f>13.15853659</f>
        <v>13.158536590000001</v>
      </c>
      <c r="DC70">
        <f>14.52439024</f>
        <v>14.524390240000001</v>
      </c>
      <c r="DD70">
        <f>16.25609756</f>
        <v>16.256097560000001</v>
      </c>
      <c r="DE70">
        <f>15.77380952</f>
        <v>15.77380952</v>
      </c>
      <c r="DF70">
        <f>16.27380952</f>
        <v>16.27380952</v>
      </c>
      <c r="DG70">
        <f>15.20238095</f>
        <v>15.20238095</v>
      </c>
      <c r="DH70">
        <f>13.96341463</f>
        <v>13.963414630000001</v>
      </c>
      <c r="DI70">
        <f>13.93902439</f>
        <v>13.93902439</v>
      </c>
      <c r="DJ70">
        <f>13.7195122</f>
        <v>13.7195122</v>
      </c>
      <c r="DK70">
        <f>13.03658537</f>
        <v>13.036585369999999</v>
      </c>
      <c r="DL70">
        <f>12.7804878</f>
        <v>12.7804878</v>
      </c>
      <c r="DM70">
        <f>12.2195122</f>
        <v>12.2195122</v>
      </c>
      <c r="DN70">
        <f>11.8313253</f>
        <v>11.8313253</v>
      </c>
      <c r="DO70">
        <f>12.26506024</f>
        <v>12.26506024</v>
      </c>
      <c r="DP70">
        <f>11.01204819</f>
        <v>11.01204819</v>
      </c>
      <c r="DQ70">
        <f>11.70731707</f>
        <v>11.70731707</v>
      </c>
      <c r="DR70">
        <f>12.37804878</f>
        <v>12.37804878</v>
      </c>
      <c r="DS70">
        <f>11.79268293</f>
        <v>11.79268293</v>
      </c>
      <c r="DT70">
        <f>17.98333333</f>
        <v>17.983333330000001</v>
      </c>
      <c r="DU70">
        <f>18.81666667</f>
        <v>18.81666667</v>
      </c>
      <c r="DV70">
        <f>20.13333333</f>
        <v>20.133333329999999</v>
      </c>
      <c r="DW70">
        <f>20.41666667</f>
        <v>20.416666670000001</v>
      </c>
      <c r="DX70">
        <f>21.43333333</f>
        <v>21.43333333</v>
      </c>
      <c r="DY70">
        <f>19.81666667</f>
        <v>19.81666667</v>
      </c>
      <c r="DZ70">
        <f>20.18965517</f>
        <v>20.189655170000002</v>
      </c>
      <c r="EA70">
        <f>20.51724138</f>
        <v>20.517241380000002</v>
      </c>
      <c r="EB70">
        <f>18.9137931</f>
        <v>18.913793099999999</v>
      </c>
      <c r="EC70">
        <f>25.67391304</f>
        <v>25.673913039999999</v>
      </c>
      <c r="ED70">
        <f>25.15217391</f>
        <v>25.152173909999998</v>
      </c>
      <c r="EE70">
        <f>24.69565217</f>
        <v>24.695652169999999</v>
      </c>
      <c r="EF70">
        <f>21.37251153</f>
        <v>21.372511530000001</v>
      </c>
      <c r="EG70">
        <f>20.38812658</f>
        <v>20.388126580000002</v>
      </c>
      <c r="EH70">
        <f>20.78566666</f>
        <v>20.78566666</v>
      </c>
      <c r="EI70">
        <f>23.32094387</f>
        <v>23.320943870000001</v>
      </c>
      <c r="EJ70">
        <f>22.63754625</f>
        <v>22.63754625</v>
      </c>
      <c r="EK70">
        <f>20.99312072</f>
        <v>20.99312072</v>
      </c>
      <c r="EL70">
        <f>25.25133557</f>
        <v>25.251335569999998</v>
      </c>
      <c r="EM70">
        <f>26.59909064</f>
        <v>26.59909064</v>
      </c>
      <c r="EN70">
        <f>23.344135</f>
        <v>23.344135000000001</v>
      </c>
      <c r="EO70">
        <f>38.8842202</f>
        <v>38.884220200000001</v>
      </c>
      <c r="EP70">
        <f>40.75923426</f>
        <v>40.759234259999999</v>
      </c>
      <c r="EQ70">
        <f>41.53073087</f>
        <v>41.530730869999999</v>
      </c>
      <c r="ER70" t="str">
        <f>""</f>
        <v/>
      </c>
      <c r="ES70" t="str">
        <f>""</f>
        <v/>
      </c>
      <c r="ET70" t="str">
        <f>""</f>
        <v/>
      </c>
      <c r="EU70" t="str">
        <f>""</f>
        <v/>
      </c>
      <c r="EV70" t="str">
        <f>""</f>
        <v/>
      </c>
      <c r="EW70" t="str">
        <f>""</f>
        <v/>
      </c>
      <c r="EX70" t="str">
        <f>""</f>
        <v/>
      </c>
      <c r="EY70" t="str">
        <f>""</f>
        <v/>
      </c>
      <c r="EZ70" t="str">
        <f>""</f>
        <v/>
      </c>
      <c r="FA70" t="str">
        <f>""</f>
        <v/>
      </c>
      <c r="FB70" t="str">
        <f>""</f>
        <v/>
      </c>
      <c r="FC70" t="str">
        <f>""</f>
        <v/>
      </c>
      <c r="FD70" t="str">
        <f>""</f>
        <v/>
      </c>
      <c r="FE70" t="str">
        <f>""</f>
        <v/>
      </c>
      <c r="FF70" t="str">
        <f>""</f>
        <v/>
      </c>
      <c r="FG70" t="str">
        <f>""</f>
        <v/>
      </c>
      <c r="FH70" t="str">
        <f>""</f>
        <v/>
      </c>
      <c r="FI70" t="str">
        <f>""</f>
        <v/>
      </c>
      <c r="FJ70" t="str">
        <f>""</f>
        <v/>
      </c>
      <c r="FK70" t="str">
        <f>""</f>
        <v/>
      </c>
      <c r="FL70" t="str">
        <f>""</f>
        <v/>
      </c>
      <c r="FM70" t="str">
        <f>""</f>
        <v/>
      </c>
      <c r="FN70" t="str">
        <f>""</f>
        <v/>
      </c>
      <c r="FO70" t="str">
        <f>""</f>
        <v/>
      </c>
      <c r="FP70" t="str">
        <f>""</f>
        <v/>
      </c>
      <c r="FQ70" t="str">
        <f>""</f>
        <v/>
      </c>
    </row>
    <row r="71" spans="1:173">
      <c r="A71" t="str">
        <f>"    STORE资本公司"</f>
        <v xml:space="preserve">    STORE资本公司</v>
      </c>
      <c r="B71" t="str">
        <f>"STOR US Equity"</f>
        <v>STOR US Equity</v>
      </c>
      <c r="C71" t="str">
        <f t="shared" si="6"/>
        <v>RR857</v>
      </c>
      <c r="D71" t="str">
        <f t="shared" si="7"/>
        <v>PX_TO_FFO_RATIO</v>
      </c>
      <c r="E71" t="str">
        <f t="shared" si="8"/>
        <v>动态</v>
      </c>
      <c r="F71">
        <f ca="1">IF(AND(ISNUMBER($F$1142),$B$1073=1),$F$1142,HLOOKUP(INDIRECT(ADDRESS(2,COLUMN())),OFFSET($CL$2,0,0,ROW()-1,84),ROW()-1,FALSE))</f>
        <v>15.597483799999999</v>
      </c>
      <c r="G71">
        <f ca="1">IF(AND(ISNUMBER($G$1142),$B$1073=1),$G$1142,HLOOKUP(INDIRECT(ADDRESS(2,COLUMN())),OFFSET($CL$2,0,0,ROW()-1,84),ROW()-1,FALSE))</f>
        <v>14.99371069</v>
      </c>
      <c r="H71">
        <f ca="1">IF(AND(ISNUMBER($H$1142),$B$1073=1),$H$1142,HLOOKUP(INDIRECT(ADDRESS(2,COLUMN())),OFFSET($CL$2,0,0,ROW()-1,84),ROW()-1,FALSE))</f>
        <v>15.41509434</v>
      </c>
      <c r="I71">
        <f ca="1">IF(AND(ISNUMBER($I$1142),$B$1073=1),$I$1142,HLOOKUP(INDIRECT(ADDRESS(2,COLUMN())),OFFSET($CL$2,0,0,ROW()-1,84),ROW()-1,FALSE))</f>
        <v>16.377358489999999</v>
      </c>
      <c r="J71">
        <f ca="1">IF(AND(ISNUMBER($J$1142),$B$1073=1),$J$1142,HLOOKUP(INDIRECT(ADDRESS(2,COLUMN())),OFFSET($CL$2,0,0,ROW()-1,84),ROW()-1,FALSE))</f>
        <v>16.238993709999999</v>
      </c>
      <c r="K71">
        <f ca="1">IF(AND(ISNUMBER($K$1142),$B$1073=1),$K$1142,HLOOKUP(INDIRECT(ADDRESS(2,COLUMN())),OFFSET($CL$2,0,0,ROW()-1,84),ROW()-1,FALSE))</f>
        <v>15.52830189</v>
      </c>
      <c r="L71">
        <f ca="1">IF(AND(ISNUMBER($L$1142),$B$1073=1),$L$1142,HLOOKUP(INDIRECT(ADDRESS(2,COLUMN())),OFFSET($CL$2,0,0,ROW()-1,84),ROW()-1,FALSE))</f>
        <v>15.641509429999999</v>
      </c>
      <c r="M71">
        <f ca="1">IF(AND(ISNUMBER($M$1142),$B$1073=1),$M$1142,HLOOKUP(INDIRECT(ADDRESS(2,COLUMN())),OFFSET($CL$2,0,0,ROW()-1,84),ROW()-1,FALSE))</f>
        <v>15.570552149999999</v>
      </c>
      <c r="N71">
        <f ca="1">IF(AND(ISNUMBER($N$1142),$B$1073=1),$N$1142,HLOOKUP(INDIRECT(ADDRESS(2,COLUMN())),OFFSET($CL$2,0,0,ROW()-1,84),ROW()-1,FALSE))</f>
        <v>14.34969325</v>
      </c>
      <c r="O71">
        <f ca="1">IF(AND(ISNUMBER($O$1142),$B$1073=1),$O$1142,HLOOKUP(INDIRECT(ADDRESS(2,COLUMN())),OFFSET($CL$2,0,0,ROW()-1,84),ROW()-1,FALSE))</f>
        <v>13.773006130000001</v>
      </c>
      <c r="P71">
        <f ca="1">IF(AND(ISNUMBER($P$1142),$B$1073=1),$P$1142,HLOOKUP(INDIRECT(ADDRESS(2,COLUMN())),OFFSET($CL$2,0,0,ROW()-1,84),ROW()-1,FALSE))</f>
        <v>12.81761006</v>
      </c>
      <c r="Q71">
        <f ca="1">IF(AND(ISNUMBER($Q$1142),$B$1073=1),$Q$1142,HLOOKUP(INDIRECT(ADDRESS(2,COLUMN())),OFFSET($CL$2,0,0,ROW()-1,84),ROW()-1,FALSE))</f>
        <v>15.08805031</v>
      </c>
      <c r="R71">
        <f ca="1">IF(AND(ISNUMBER($R$1142),$B$1073=1),$R$1142,HLOOKUP(INDIRECT(ADDRESS(2,COLUMN())),OFFSET($CL$2,0,0,ROW()-1,84),ROW()-1,FALSE))</f>
        <v>15.01886792</v>
      </c>
      <c r="S71">
        <f ca="1">IF(AND(ISNUMBER($S$1142),$B$1073=1),$S$1142,HLOOKUP(INDIRECT(ADDRESS(2,COLUMN())),OFFSET($CL$2,0,0,ROW()-1,84),ROW()-1,FALSE))</f>
        <v>16.175324679999999</v>
      </c>
      <c r="T71">
        <f ca="1">IF(AND(ISNUMBER($T$1142),$B$1073=1),$T$1142,HLOOKUP(INDIRECT(ADDRESS(2,COLUMN())),OFFSET($CL$2,0,0,ROW()-1,84),ROW()-1,FALSE))</f>
        <v>15.363636359999999</v>
      </c>
      <c r="U71">
        <f ca="1">IF(AND(ISNUMBER($U$1142),$B$1073=1),$U$1142,HLOOKUP(INDIRECT(ADDRESS(2,COLUMN())),OFFSET($CL$2,0,0,ROW()-1,84),ROW()-1,FALSE))</f>
        <v>16.045454549999999</v>
      </c>
      <c r="V71">
        <f ca="1">IF(AND(ISNUMBER($V$1142),$B$1073=1),$V$1142,HLOOKUP(INDIRECT(ADDRESS(2,COLUMN())),OFFSET($CL$2,0,0,ROW()-1,84),ROW()-1,FALSE))</f>
        <v>16.263157889999999</v>
      </c>
      <c r="W71">
        <f ca="1">IF(AND(ISNUMBER($W$1142),$B$1073=1),$W$1142,HLOOKUP(INDIRECT(ADDRESS(2,COLUMN())),OFFSET($CL$2,0,0,ROW()-1,84),ROW()-1,FALSE))</f>
        <v>17.953947370000002</v>
      </c>
      <c r="X71">
        <f ca="1">IF(AND(ISNUMBER($X$1142),$B$1073=1),$X$1142,HLOOKUP(INDIRECT(ADDRESS(2,COLUMN())),OFFSET($CL$2,0,0,ROW()-1,84),ROW()-1,FALSE))</f>
        <v>19.388157889999999</v>
      </c>
      <c r="Y71">
        <f ca="1">IF(AND(ISNUMBER($Y$1142),$B$1073=1),$Y$1142,HLOOKUP(INDIRECT(ADDRESS(2,COLUMN())),OFFSET($CL$2,0,0,ROW()-1,84),ROW()-1,FALSE))</f>
        <v>19.885906039999998</v>
      </c>
      <c r="Z71">
        <f ca="1">IF(AND(ISNUMBER($Z$1142),$B$1073=1),$Z$1142,HLOOKUP(INDIRECT(ADDRESS(2,COLUMN())),OFFSET($CL$2,0,0,ROW()-1,84),ROW()-1,FALSE))</f>
        <v>20.93288591</v>
      </c>
      <c r="AA71">
        <f ca="1">IF(AND(ISNUMBER($AA$1142),$B$1073=1),$AA$1142,HLOOKUP(INDIRECT(ADDRESS(2,COLUMN())),OFFSET($CL$2,0,0,ROW()-1,84),ROW()-1,FALSE))</f>
        <v>19.765100669999999</v>
      </c>
      <c r="AB71">
        <f ca="1">IF(AND(ISNUMBER($AB$1142),$B$1073=1),$AB$1142,HLOOKUP(INDIRECT(ADDRESS(2,COLUMN())),OFFSET($CL$2,0,0,ROW()-1,84),ROW()-1,FALSE))</f>
        <v>17.606896549999998</v>
      </c>
      <c r="AC71">
        <f ca="1">IF(AND(ISNUMBER($AC$1142),$B$1073=1),$AC$1142,HLOOKUP(INDIRECT(ADDRESS(2,COLUMN())),OFFSET($CL$2,0,0,ROW()-1,84),ROW()-1,FALSE))</f>
        <v>17.70344828</v>
      </c>
      <c r="AD71">
        <f ca="1">IF(AND(ISNUMBER($AD$1142),$B$1073=1),$AD$1142,HLOOKUP(INDIRECT(ADDRESS(2,COLUMN())),OFFSET($CL$2,0,0,ROW()-1,84),ROW()-1,FALSE))</f>
        <v>17.848275860000001</v>
      </c>
      <c r="AE71">
        <f ca="1">IF(AND(ISNUMBER($AE$1142),$B$1073=1),$AE$1142,HLOOKUP(INDIRECT(ADDRESS(2,COLUMN())),OFFSET($CL$2,0,0,ROW()-1,84),ROW()-1,FALSE))</f>
        <v>17.25</v>
      </c>
      <c r="AF71">
        <f ca="1">IF(AND(ISNUMBER($AF$1142),$B$1073=1),$AF$1142,HLOOKUP(INDIRECT(ADDRESS(2,COLUMN())),OFFSET($CL$2,0,0,ROW()-1,84),ROW()-1,FALSE))</f>
        <v>17.707142860000001</v>
      </c>
      <c r="AG71">
        <f ca="1">IF(AND(ISNUMBER($AG$1142),$B$1073=1),$AG$1142,HLOOKUP(INDIRECT(ADDRESS(2,COLUMN())),OFFSET($CL$2,0,0,ROW()-1,84),ROW()-1,FALSE))</f>
        <v>16.571428569999998</v>
      </c>
      <c r="AH71">
        <f ca="1">IF(AND(ISNUMBER($AH$1142),$B$1073=1),$AH$1142,HLOOKUP(INDIRECT(ADDRESS(2,COLUMN())),OFFSET($CL$2,0,0,ROW()-1,84),ROW()-1,FALSE))</f>
        <v>16.98507463</v>
      </c>
      <c r="AI71">
        <f ca="1">IF(AND(ISNUMBER($AI$1142),$B$1073=1),$AI$1142,HLOOKUP(INDIRECT(ADDRESS(2,COLUMN())),OFFSET($CL$2,0,0,ROW()-1,84),ROW()-1,FALSE))</f>
        <v>16.917910450000001</v>
      </c>
      <c r="AJ71">
        <f ca="1">IF(AND(ISNUMBER($AJ$1142),$B$1073=1),$AJ$1142,HLOOKUP(INDIRECT(ADDRESS(2,COLUMN())),OFFSET($CL$2,0,0,ROW()-1,84),ROW()-1,FALSE))</f>
        <v>15.417910450000001</v>
      </c>
      <c r="AK71" t="str">
        <f ca="1">IF(AND(ISNUMBER($AK$1142),$B$1073=1),$AK$1142,HLOOKUP(INDIRECT(ADDRESS(2,COLUMN())),OFFSET($CL$2,0,0,ROW()-1,84),ROW()-1,FALSE))</f>
        <v/>
      </c>
      <c r="AL71" t="str">
        <f ca="1">IF(AND(ISNUMBER($AL$1142),$B$1073=1),$AL$1142,HLOOKUP(INDIRECT(ADDRESS(2,COLUMN())),OFFSET($CL$2,0,0,ROW()-1,84),ROW()-1,FALSE))</f>
        <v/>
      </c>
      <c r="AM71" t="str">
        <f ca="1">IF(AND(ISNUMBER($AM$1142),$B$1073=1),$AM$1142,HLOOKUP(INDIRECT(ADDRESS(2,COLUMN())),OFFSET($CL$2,0,0,ROW()-1,84),ROW()-1,FALSE))</f>
        <v/>
      </c>
      <c r="AN71" t="str">
        <f ca="1">IF(AND(ISNUMBER($AN$1142),$B$1073=1),$AN$1142,HLOOKUP(INDIRECT(ADDRESS(2,COLUMN())),OFFSET($CL$2,0,0,ROW()-1,84),ROW()-1,FALSE))</f>
        <v/>
      </c>
      <c r="AO71" t="str">
        <f ca="1">IF(AND(ISNUMBER($AO$1142),$B$1073=1),$AO$1142,HLOOKUP(INDIRECT(ADDRESS(2,COLUMN())),OFFSET($CL$2,0,0,ROW()-1,84),ROW()-1,FALSE))</f>
        <v/>
      </c>
      <c r="AP71" t="str">
        <f ca="1">IF(AND(ISNUMBER($AP$1142),$B$1073=1),$AP$1142,HLOOKUP(INDIRECT(ADDRESS(2,COLUMN())),OFFSET($CL$2,0,0,ROW()-1,84),ROW()-1,FALSE))</f>
        <v/>
      </c>
      <c r="AQ71" t="str">
        <f ca="1">IF(AND(ISNUMBER($AQ$1142),$B$1073=1),$AQ$1142,HLOOKUP(INDIRECT(ADDRESS(2,COLUMN())),OFFSET($CL$2,0,0,ROW()-1,84),ROW()-1,FALSE))</f>
        <v/>
      </c>
      <c r="AR71" t="str">
        <f ca="1">IF(AND(ISNUMBER($AR$1142),$B$1073=1),$AR$1142,HLOOKUP(INDIRECT(ADDRESS(2,COLUMN())),OFFSET($CL$2,0,0,ROW()-1,84),ROW()-1,FALSE))</f>
        <v/>
      </c>
      <c r="AS71" t="str">
        <f ca="1">IF(AND(ISNUMBER($AS$1142),$B$1073=1),$AS$1142,HLOOKUP(INDIRECT(ADDRESS(2,COLUMN())),OFFSET($CL$2,0,0,ROW()-1,84),ROW()-1,FALSE))</f>
        <v/>
      </c>
      <c r="AT71" t="str">
        <f ca="1">IF(AND(ISNUMBER($AT$1142),$B$1073=1),$AT$1142,HLOOKUP(INDIRECT(ADDRESS(2,COLUMN())),OFFSET($CL$2,0,0,ROW()-1,84),ROW()-1,FALSE))</f>
        <v/>
      </c>
      <c r="AU71" t="str">
        <f ca="1">IF(AND(ISNUMBER($AU$1142),$B$1073=1),$AU$1142,HLOOKUP(INDIRECT(ADDRESS(2,COLUMN())),OFFSET($CL$2,0,0,ROW()-1,84),ROW()-1,FALSE))</f>
        <v/>
      </c>
      <c r="AV71" t="str">
        <f ca="1">IF(AND(ISNUMBER($AV$1142),$B$1073=1),$AV$1142,HLOOKUP(INDIRECT(ADDRESS(2,COLUMN())),OFFSET($CL$2,0,0,ROW()-1,84),ROW()-1,FALSE))</f>
        <v/>
      </c>
      <c r="AW71" t="str">
        <f ca="1">IF(AND(ISNUMBER($AW$1142),$B$1073=1),$AW$1142,HLOOKUP(INDIRECT(ADDRESS(2,COLUMN())),OFFSET($CL$2,0,0,ROW()-1,84),ROW()-1,FALSE))</f>
        <v/>
      </c>
      <c r="AX71" t="str">
        <f ca="1">IF(AND(ISNUMBER($AX$1142),$B$1073=1),$AX$1142,HLOOKUP(INDIRECT(ADDRESS(2,COLUMN())),OFFSET($CL$2,0,0,ROW()-1,84),ROW()-1,FALSE))</f>
        <v/>
      </c>
      <c r="AY71" t="str">
        <f ca="1">IF(AND(ISNUMBER($AY$1142),$B$1073=1),$AY$1142,HLOOKUP(INDIRECT(ADDRESS(2,COLUMN())),OFFSET($CL$2,0,0,ROW()-1,84),ROW()-1,FALSE))</f>
        <v/>
      </c>
      <c r="AZ71" t="str">
        <f ca="1">IF(AND(ISNUMBER($AZ$1142),$B$1073=1),$AZ$1142,HLOOKUP(INDIRECT(ADDRESS(2,COLUMN())),OFFSET($CL$2,0,0,ROW()-1,84),ROW()-1,FALSE))</f>
        <v/>
      </c>
      <c r="BA71" t="str">
        <f ca="1">IF(AND(ISNUMBER($BA$1142),$B$1073=1),$BA$1142,HLOOKUP(INDIRECT(ADDRESS(2,COLUMN())),OFFSET($CL$2,0,0,ROW()-1,84),ROW()-1,FALSE))</f>
        <v/>
      </c>
      <c r="BB71" t="str">
        <f ca="1">IF(AND(ISNUMBER($BB$1142),$B$1073=1),$BB$1142,HLOOKUP(INDIRECT(ADDRESS(2,COLUMN())),OFFSET($CL$2,0,0,ROW()-1,84),ROW()-1,FALSE))</f>
        <v/>
      </c>
      <c r="BC71" t="str">
        <f ca="1">IF(AND(ISNUMBER($BC$1142),$B$1073=1),$BC$1142,HLOOKUP(INDIRECT(ADDRESS(2,COLUMN())),OFFSET($CL$2,0,0,ROW()-1,84),ROW()-1,FALSE))</f>
        <v/>
      </c>
      <c r="BD71" t="str">
        <f ca="1">IF(AND(ISNUMBER($BD$1142),$B$1073=1),$BD$1142,HLOOKUP(INDIRECT(ADDRESS(2,COLUMN())),OFFSET($CL$2,0,0,ROW()-1,84),ROW()-1,FALSE))</f>
        <v/>
      </c>
      <c r="BE71" t="str">
        <f ca="1">IF(AND(ISNUMBER($BE$1142),$B$1073=1),$BE$1142,HLOOKUP(INDIRECT(ADDRESS(2,COLUMN())),OFFSET($CL$2,0,0,ROW()-1,84),ROW()-1,FALSE))</f>
        <v/>
      </c>
      <c r="BF71" t="str">
        <f ca="1">IF(AND(ISNUMBER($BF$1142),$B$1073=1),$BF$1142,HLOOKUP(INDIRECT(ADDRESS(2,COLUMN())),OFFSET($CL$2,0,0,ROW()-1,84),ROW()-1,FALSE))</f>
        <v/>
      </c>
      <c r="BG71" t="str">
        <f ca="1">IF(AND(ISNUMBER($BG$1142),$B$1073=1),$BG$1142,HLOOKUP(INDIRECT(ADDRESS(2,COLUMN())),OFFSET($CL$2,0,0,ROW()-1,84),ROW()-1,FALSE))</f>
        <v/>
      </c>
      <c r="BH71" t="str">
        <f ca="1">IF(AND(ISNUMBER($BH$1142),$B$1073=1),$BH$1142,HLOOKUP(INDIRECT(ADDRESS(2,COLUMN())),OFFSET($CL$2,0,0,ROW()-1,84),ROW()-1,FALSE))</f>
        <v/>
      </c>
      <c r="BI71" t="str">
        <f ca="1">IF(AND(ISNUMBER($BI$1142),$B$1073=1),$BI$1142,HLOOKUP(INDIRECT(ADDRESS(2,COLUMN())),OFFSET($CL$2,0,0,ROW()-1,84),ROW()-1,FALSE))</f>
        <v/>
      </c>
      <c r="BJ71" t="str">
        <f ca="1">IF(AND(ISNUMBER($BJ$1142),$B$1073=1),$BJ$1142,HLOOKUP(INDIRECT(ADDRESS(2,COLUMN())),OFFSET($CL$2,0,0,ROW()-1,84),ROW()-1,FALSE))</f>
        <v/>
      </c>
      <c r="BK71" t="str">
        <f ca="1">IF(AND(ISNUMBER($BK$1142),$B$1073=1),$BK$1142,HLOOKUP(INDIRECT(ADDRESS(2,COLUMN())),OFFSET($CL$2,0,0,ROW()-1,84),ROW()-1,FALSE))</f>
        <v/>
      </c>
      <c r="BL71" t="str">
        <f ca="1">IF(AND(ISNUMBER($BL$1142),$B$1073=1),$BL$1142,HLOOKUP(INDIRECT(ADDRESS(2,COLUMN())),OFFSET($CL$2,0,0,ROW()-1,84),ROW()-1,FALSE))</f>
        <v/>
      </c>
      <c r="BM71" t="str">
        <f ca="1">IF(AND(ISNUMBER($BM$1142),$B$1073=1),$BM$1142,HLOOKUP(INDIRECT(ADDRESS(2,COLUMN())),OFFSET($CL$2,0,0,ROW()-1,84),ROW()-1,FALSE))</f>
        <v/>
      </c>
      <c r="BN71" t="str">
        <f ca="1">IF(AND(ISNUMBER($BN$1142),$B$1073=1),$BN$1142,HLOOKUP(INDIRECT(ADDRESS(2,COLUMN())),OFFSET($CL$2,0,0,ROW()-1,84),ROW()-1,FALSE))</f>
        <v/>
      </c>
      <c r="BO71" t="str">
        <f ca="1">IF(AND(ISNUMBER($BO$1142),$B$1073=1),$BO$1142,HLOOKUP(INDIRECT(ADDRESS(2,COLUMN())),OFFSET($CL$2,0,0,ROW()-1,84),ROW()-1,FALSE))</f>
        <v/>
      </c>
      <c r="BP71" t="str">
        <f ca="1">IF(AND(ISNUMBER($BP$1142),$B$1073=1),$BP$1142,HLOOKUP(INDIRECT(ADDRESS(2,COLUMN())),OFFSET($CL$2,0,0,ROW()-1,84),ROW()-1,FALSE))</f>
        <v/>
      </c>
      <c r="BQ71" t="str">
        <f ca="1">IF(AND(ISNUMBER($BQ$1142),$B$1073=1),$BQ$1142,HLOOKUP(INDIRECT(ADDRESS(2,COLUMN())),OFFSET($CL$2,0,0,ROW()-1,84),ROW()-1,FALSE))</f>
        <v/>
      </c>
      <c r="BR71" t="str">
        <f ca="1">IF(AND(ISNUMBER($BR$1142),$B$1073=1),$BR$1142,HLOOKUP(INDIRECT(ADDRESS(2,COLUMN())),OFFSET($CL$2,0,0,ROW()-1,84),ROW()-1,FALSE))</f>
        <v/>
      </c>
      <c r="BS71" t="str">
        <f ca="1">IF(AND(ISNUMBER($BS$1142),$B$1073=1),$BS$1142,HLOOKUP(INDIRECT(ADDRESS(2,COLUMN())),OFFSET($CL$2,0,0,ROW()-1,84),ROW()-1,FALSE))</f>
        <v/>
      </c>
      <c r="BT71" t="str">
        <f ca="1">IF(AND(ISNUMBER($BT$1142),$B$1073=1),$BT$1142,HLOOKUP(INDIRECT(ADDRESS(2,COLUMN())),OFFSET($CL$2,0,0,ROW()-1,84),ROW()-1,FALSE))</f>
        <v/>
      </c>
      <c r="BU71" t="str">
        <f ca="1">IF(AND(ISNUMBER($BU$1142),$B$1073=1),$BU$1142,HLOOKUP(INDIRECT(ADDRESS(2,COLUMN())),OFFSET($CL$2,0,0,ROW()-1,84),ROW()-1,FALSE))</f>
        <v/>
      </c>
      <c r="BV71" t="str">
        <f ca="1">IF(AND(ISNUMBER($BV$1142),$B$1073=1),$BV$1142,HLOOKUP(INDIRECT(ADDRESS(2,COLUMN())),OFFSET($CL$2,0,0,ROW()-1,84),ROW()-1,FALSE))</f>
        <v/>
      </c>
      <c r="BW71" t="str">
        <f ca="1">IF(AND(ISNUMBER($BW$1142),$B$1073=1),$BW$1142,HLOOKUP(INDIRECT(ADDRESS(2,COLUMN())),OFFSET($CL$2,0,0,ROW()-1,84),ROW()-1,FALSE))</f>
        <v/>
      </c>
      <c r="BX71" t="str">
        <f ca="1">IF(AND(ISNUMBER($BX$1142),$B$1073=1),$BX$1142,HLOOKUP(INDIRECT(ADDRESS(2,COLUMN())),OFFSET($CL$2,0,0,ROW()-1,84),ROW()-1,FALSE))</f>
        <v/>
      </c>
      <c r="BY71" t="str">
        <f ca="1">IF(AND(ISNUMBER($BY$1142),$B$1073=1),$BY$1142,HLOOKUP(INDIRECT(ADDRESS(2,COLUMN())),OFFSET($CL$2,0,0,ROW()-1,84),ROW()-1,FALSE))</f>
        <v/>
      </c>
      <c r="BZ71" t="str">
        <f ca="1">IF(AND(ISNUMBER($BZ$1142),$B$1073=1),$BZ$1142,HLOOKUP(INDIRECT(ADDRESS(2,COLUMN())),OFFSET($CL$2,0,0,ROW()-1,84),ROW()-1,FALSE))</f>
        <v/>
      </c>
      <c r="CA71" t="str">
        <f ca="1">IF(AND(ISNUMBER($CA$1142),$B$1073=1),$CA$1142,HLOOKUP(INDIRECT(ADDRESS(2,COLUMN())),OFFSET($CL$2,0,0,ROW()-1,84),ROW()-1,FALSE))</f>
        <v/>
      </c>
      <c r="CB71" t="str">
        <f ca="1">IF(AND(ISNUMBER($CB$1142),$B$1073=1),$CB$1142,HLOOKUP(INDIRECT(ADDRESS(2,COLUMN())),OFFSET($CL$2,0,0,ROW()-1,84),ROW()-1,FALSE))</f>
        <v/>
      </c>
      <c r="CC71" t="str">
        <f ca="1">IF(AND(ISNUMBER($CC$1142),$B$1073=1),$CC$1142,HLOOKUP(INDIRECT(ADDRESS(2,COLUMN())),OFFSET($CL$2,0,0,ROW()-1,84),ROW()-1,FALSE))</f>
        <v/>
      </c>
      <c r="CD71" t="str">
        <f ca="1">IF(AND(ISNUMBER($CD$1142),$B$1073=1),$CD$1142,HLOOKUP(INDIRECT(ADDRESS(2,COLUMN())),OFFSET($CL$2,0,0,ROW()-1,84),ROW()-1,FALSE))</f>
        <v/>
      </c>
      <c r="CE71" t="str">
        <f ca="1">IF(AND(ISNUMBER($CE$1142),$B$1073=1),$CE$1142,HLOOKUP(INDIRECT(ADDRESS(2,COLUMN())),OFFSET($CL$2,0,0,ROW()-1,84),ROW()-1,FALSE))</f>
        <v/>
      </c>
      <c r="CF71" t="str">
        <f ca="1">IF(AND(ISNUMBER($CF$1142),$B$1073=1),$CF$1142,HLOOKUP(INDIRECT(ADDRESS(2,COLUMN())),OFFSET($CL$2,0,0,ROW()-1,84),ROW()-1,FALSE))</f>
        <v/>
      </c>
      <c r="CG71" t="str">
        <f ca="1">IF(AND(ISNUMBER($CG$1142),$B$1073=1),$CG$1142,HLOOKUP(INDIRECT(ADDRESS(2,COLUMN())),OFFSET($CL$2,0,0,ROW()-1,84),ROW()-1,FALSE))</f>
        <v/>
      </c>
      <c r="CH71" t="str">
        <f ca="1">IF(AND(ISNUMBER($CH$1142),$B$1073=1),$CH$1142,HLOOKUP(INDIRECT(ADDRESS(2,COLUMN())),OFFSET($CL$2,0,0,ROW()-1,84),ROW()-1,FALSE))</f>
        <v/>
      </c>
      <c r="CI71" t="str">
        <f ca="1">IF(AND(ISNUMBER($CI$1142),$B$1073=1),$CI$1142,HLOOKUP(INDIRECT(ADDRESS(2,COLUMN())),OFFSET($CL$2,0,0,ROW()-1,84),ROW()-1,FALSE))</f>
        <v/>
      </c>
      <c r="CJ71" t="str">
        <f ca="1">IF(AND(ISNUMBER($CJ$1142),$B$1073=1),$CJ$1142,HLOOKUP(INDIRECT(ADDRESS(2,COLUMN())),OFFSET($CL$2,0,0,ROW()-1,84),ROW()-1,FALSE))</f>
        <v/>
      </c>
      <c r="CK71" t="str">
        <f ca="1">IF(AND(ISNUMBER($CK$1142),$B$1073=1),$CK$1142,HLOOKUP(INDIRECT(ADDRESS(2,COLUMN())),OFFSET($CL$2,0,0,ROW()-1,84),ROW()-1,FALSE))</f>
        <v/>
      </c>
      <c r="CL71">
        <f>15.5974838</f>
        <v>15.597483799999999</v>
      </c>
      <c r="CM71">
        <f>14.99371069</f>
        <v>14.99371069</v>
      </c>
      <c r="CN71">
        <f>15.41509434</f>
        <v>15.41509434</v>
      </c>
      <c r="CO71">
        <f>16.37735849</f>
        <v>16.377358489999999</v>
      </c>
      <c r="CP71">
        <f>16.23899371</f>
        <v>16.238993709999999</v>
      </c>
      <c r="CQ71">
        <f>15.52830189</f>
        <v>15.52830189</v>
      </c>
      <c r="CR71">
        <f>15.64150943</f>
        <v>15.641509429999999</v>
      </c>
      <c r="CS71">
        <f>15.57055215</f>
        <v>15.570552149999999</v>
      </c>
      <c r="CT71">
        <f>14.34969325</f>
        <v>14.34969325</v>
      </c>
      <c r="CU71">
        <f>13.77300613</f>
        <v>13.773006130000001</v>
      </c>
      <c r="CV71">
        <f>12.81761006</f>
        <v>12.81761006</v>
      </c>
      <c r="CW71">
        <f>15.08805031</f>
        <v>15.08805031</v>
      </c>
      <c r="CX71">
        <f>15.01886792</f>
        <v>15.01886792</v>
      </c>
      <c r="CY71">
        <f>16.17532468</f>
        <v>16.175324679999999</v>
      </c>
      <c r="CZ71">
        <f>15.36363636</f>
        <v>15.363636359999999</v>
      </c>
      <c r="DA71">
        <f>16.04545455</f>
        <v>16.045454549999999</v>
      </c>
      <c r="DB71">
        <f>16.26315789</f>
        <v>16.263157889999999</v>
      </c>
      <c r="DC71">
        <f>17.95394737</f>
        <v>17.953947370000002</v>
      </c>
      <c r="DD71">
        <f>19.38815789</f>
        <v>19.388157889999999</v>
      </c>
      <c r="DE71">
        <f>19.88590604</f>
        <v>19.885906039999998</v>
      </c>
      <c r="DF71">
        <f>20.93288591</f>
        <v>20.93288591</v>
      </c>
      <c r="DG71">
        <f>19.76510067</f>
        <v>19.765100669999999</v>
      </c>
      <c r="DH71">
        <f>17.60689655</f>
        <v>17.606896549999998</v>
      </c>
      <c r="DI71">
        <f>17.70344828</f>
        <v>17.70344828</v>
      </c>
      <c r="DJ71">
        <f>17.84827586</f>
        <v>17.848275860000001</v>
      </c>
      <c r="DK71">
        <f>17.25</f>
        <v>17.25</v>
      </c>
      <c r="DL71">
        <f>17.70714286</f>
        <v>17.707142860000001</v>
      </c>
      <c r="DM71">
        <f>16.57142857</f>
        <v>16.571428569999998</v>
      </c>
      <c r="DN71">
        <f>16.98507463</f>
        <v>16.98507463</v>
      </c>
      <c r="DO71">
        <f>16.91791045</f>
        <v>16.917910450000001</v>
      </c>
      <c r="DP71">
        <f>15.41791045</f>
        <v>15.417910450000001</v>
      </c>
      <c r="DQ71" t="str">
        <f>""</f>
        <v/>
      </c>
      <c r="DR71" t="str">
        <f>""</f>
        <v/>
      </c>
      <c r="DS71" t="str">
        <f>""</f>
        <v/>
      </c>
      <c r="DT71" t="str">
        <f>""</f>
        <v/>
      </c>
      <c r="DU71" t="str">
        <f>""</f>
        <v/>
      </c>
      <c r="DV71" t="str">
        <f>""</f>
        <v/>
      </c>
      <c r="DW71" t="str">
        <f>""</f>
        <v/>
      </c>
      <c r="DX71" t="str">
        <f>""</f>
        <v/>
      </c>
      <c r="DY71" t="str">
        <f>""</f>
        <v/>
      </c>
      <c r="DZ71" t="str">
        <f>""</f>
        <v/>
      </c>
      <c r="EA71" t="str">
        <f>""</f>
        <v/>
      </c>
      <c r="EB71" t="str">
        <f>""</f>
        <v/>
      </c>
      <c r="EC71" t="str">
        <f>""</f>
        <v/>
      </c>
      <c r="ED71" t="str">
        <f>""</f>
        <v/>
      </c>
      <c r="EE71" t="str">
        <f>""</f>
        <v/>
      </c>
      <c r="EF71" t="str">
        <f>""</f>
        <v/>
      </c>
      <c r="EG71" t="str">
        <f>""</f>
        <v/>
      </c>
      <c r="EH71" t="str">
        <f>""</f>
        <v/>
      </c>
      <c r="EI71" t="str">
        <f>""</f>
        <v/>
      </c>
      <c r="EJ71" t="str">
        <f>""</f>
        <v/>
      </c>
      <c r="EK71" t="str">
        <f>""</f>
        <v/>
      </c>
      <c r="EL71" t="str">
        <f>""</f>
        <v/>
      </c>
      <c r="EM71" t="str">
        <f>""</f>
        <v/>
      </c>
      <c r="EN71" t="str">
        <f>""</f>
        <v/>
      </c>
      <c r="EO71" t="str">
        <f>""</f>
        <v/>
      </c>
      <c r="EP71" t="str">
        <f>""</f>
        <v/>
      </c>
      <c r="EQ71" t="str">
        <f>""</f>
        <v/>
      </c>
      <c r="ER71" t="str">
        <f>""</f>
        <v/>
      </c>
      <c r="ES71" t="str">
        <f>""</f>
        <v/>
      </c>
      <c r="ET71" t="str">
        <f>""</f>
        <v/>
      </c>
      <c r="EU71" t="str">
        <f>""</f>
        <v/>
      </c>
      <c r="EV71" t="str">
        <f>""</f>
        <v/>
      </c>
      <c r="EW71" t="str">
        <f>""</f>
        <v/>
      </c>
      <c r="EX71" t="str">
        <f>""</f>
        <v/>
      </c>
      <c r="EY71" t="str">
        <f>""</f>
        <v/>
      </c>
      <c r="EZ71" t="str">
        <f>""</f>
        <v/>
      </c>
      <c r="FA71" t="str">
        <f>""</f>
        <v/>
      </c>
      <c r="FB71" t="str">
        <f>""</f>
        <v/>
      </c>
      <c r="FC71" t="str">
        <f>""</f>
        <v/>
      </c>
      <c r="FD71" t="str">
        <f>""</f>
        <v/>
      </c>
      <c r="FE71" t="str">
        <f>""</f>
        <v/>
      </c>
      <c r="FF71" t="str">
        <f>""</f>
        <v/>
      </c>
      <c r="FG71" t="str">
        <f>""</f>
        <v/>
      </c>
      <c r="FH71" t="str">
        <f>""</f>
        <v/>
      </c>
      <c r="FI71" t="str">
        <f>""</f>
        <v/>
      </c>
      <c r="FJ71" t="str">
        <f>""</f>
        <v/>
      </c>
      <c r="FK71" t="str">
        <f>""</f>
        <v/>
      </c>
      <c r="FL71" t="str">
        <f>""</f>
        <v/>
      </c>
      <c r="FM71" t="str">
        <f>""</f>
        <v/>
      </c>
      <c r="FN71" t="str">
        <f>""</f>
        <v/>
      </c>
      <c r="FO71" t="str">
        <f>""</f>
        <v/>
      </c>
      <c r="FP71" t="str">
        <f>""</f>
        <v/>
      </c>
      <c r="FQ71" t="str">
        <f>""</f>
        <v/>
      </c>
    </row>
    <row r="72" spans="1:173">
      <c r="A72" t="str">
        <f>"    Sun Communities公司"</f>
        <v xml:space="preserve">    Sun Communities公司</v>
      </c>
      <c r="B72" t="str">
        <f>"SUI US Equity"</f>
        <v>SUI US Equity</v>
      </c>
      <c r="C72" t="str">
        <f t="shared" si="6"/>
        <v>RR857</v>
      </c>
      <c r="D72" t="str">
        <f t="shared" si="7"/>
        <v>PX_TO_FFO_RATIO</v>
      </c>
      <c r="E72" t="str">
        <f t="shared" si="8"/>
        <v>动态</v>
      </c>
      <c r="F72">
        <f ca="1">IF(AND(ISNUMBER($F$1143),$B$1073=1),$F$1143,HLOOKUP(INDIRECT(ADDRESS(2,COLUMN())),OFFSET($CL$2,0,0,ROW()-1,84),ROW()-1,FALSE))</f>
        <v>22.405297260000001</v>
      </c>
      <c r="G72">
        <f ca="1">IF(AND(ISNUMBER($G$1143),$B$1073=1),$G$1143,HLOOKUP(INDIRECT(ADDRESS(2,COLUMN())),OFFSET($CL$2,0,0,ROW()-1,84),ROW()-1,FALSE))</f>
        <v>22.149800549999998</v>
      </c>
      <c r="H72">
        <f ca="1">IF(AND(ISNUMBER($H$1143),$B$1073=1),$H$1143,HLOOKUP(INDIRECT(ADDRESS(2,COLUMN())),OFFSET($CL$2,0,0,ROW()-1,84),ROW()-1,FALSE))</f>
        <v>22.473598450000001</v>
      </c>
      <c r="I72">
        <f ca="1">IF(AND(ISNUMBER($I$1143),$B$1073=1),$I$1143,HLOOKUP(INDIRECT(ADDRESS(2,COLUMN())),OFFSET($CL$2,0,0,ROW()-1,84),ROW()-1,FALSE))</f>
        <v>23.470288889999999</v>
      </c>
      <c r="J72">
        <f ca="1">IF(AND(ISNUMBER($J$1143),$B$1073=1),$J$1143,HLOOKUP(INDIRECT(ADDRESS(2,COLUMN())),OFFSET($CL$2,0,0,ROW()-1,84),ROW()-1,FALSE))</f>
        <v>24.598984479999999</v>
      </c>
      <c r="K72">
        <f ca="1">IF(AND(ISNUMBER($K$1143),$B$1073=1),$K$1143,HLOOKUP(INDIRECT(ADDRESS(2,COLUMN())),OFFSET($CL$2,0,0,ROW()-1,84),ROW()-1,FALSE))</f>
        <v>23.858847399999998</v>
      </c>
      <c r="L72">
        <f ca="1">IF(AND(ISNUMBER($L$1143),$B$1073=1),$L$1143,HLOOKUP(INDIRECT(ADDRESS(2,COLUMN())),OFFSET($CL$2,0,0,ROW()-1,84),ROW()-1,FALSE))</f>
        <v>22.648194610000001</v>
      </c>
      <c r="M72">
        <f ca="1">IF(AND(ISNUMBER($M$1143),$B$1073=1),$M$1143,HLOOKUP(INDIRECT(ADDRESS(2,COLUMN())),OFFSET($CL$2,0,0,ROW()-1,84),ROW()-1,FALSE))</f>
        <v>23.765789470000001</v>
      </c>
      <c r="N72">
        <f ca="1">IF(AND(ISNUMBER($N$1143),$B$1073=1),$N$1143,HLOOKUP(INDIRECT(ADDRESS(2,COLUMN())),OFFSET($CL$2,0,0,ROW()-1,84),ROW()-1,FALSE))</f>
        <v>23.423684210000001</v>
      </c>
      <c r="O72">
        <f ca="1">IF(AND(ISNUMBER($O$1143),$B$1073=1),$O$1143,HLOOKUP(INDIRECT(ADDRESS(2,COLUMN())),OFFSET($CL$2,0,0,ROW()-1,84),ROW()-1,FALSE))</f>
        <v>23.076315789999999</v>
      </c>
      <c r="P72">
        <f ca="1">IF(AND(ISNUMBER($P$1143),$B$1073=1),$P$1143,HLOOKUP(INDIRECT(ADDRESS(2,COLUMN())),OFFSET($CL$2,0,0,ROW()-1,84),ROW()-1,FALSE))</f>
        <v>25.187134499999999</v>
      </c>
      <c r="Q72">
        <f ca="1">IF(AND(ISNUMBER($Q$1143),$B$1073=1),$Q$1143,HLOOKUP(INDIRECT(ADDRESS(2,COLUMN())),OFFSET($CL$2,0,0,ROW()-1,84),ROW()-1,FALSE))</f>
        <v>24.44736842</v>
      </c>
      <c r="R72">
        <f ca="1">IF(AND(ISNUMBER($R$1143),$B$1073=1),$R$1143,HLOOKUP(INDIRECT(ADDRESS(2,COLUMN())),OFFSET($CL$2,0,0,ROW()-1,84),ROW()-1,FALSE))</f>
        <v>23.48830409</v>
      </c>
      <c r="S72">
        <f ca="1">IF(AND(ISNUMBER($S$1143),$B$1073=1),$S$1143,HLOOKUP(INDIRECT(ADDRESS(2,COLUMN())),OFFSET($CL$2,0,0,ROW()-1,84),ROW()-1,FALSE))</f>
        <v>20.153284670000001</v>
      </c>
      <c r="T72">
        <f ca="1">IF(AND(ISNUMBER($T$1143),$B$1073=1),$T$1143,HLOOKUP(INDIRECT(ADDRESS(2,COLUMN())),OFFSET($CL$2,0,0,ROW()-1,84),ROW()-1,FALSE))</f>
        <v>19.163017029999999</v>
      </c>
      <c r="U72">
        <f ca="1">IF(AND(ISNUMBER($U$1143),$B$1073=1),$U$1143,HLOOKUP(INDIRECT(ADDRESS(2,COLUMN())),OFFSET($CL$2,0,0,ROW()-1,84),ROW()-1,FALSE))</f>
        <v>18.639902679999999</v>
      </c>
      <c r="V72">
        <f ca="1">IF(AND(ISNUMBER($V$1143),$B$1073=1),$V$1143,HLOOKUP(INDIRECT(ADDRESS(2,COLUMN())),OFFSET($CL$2,0,0,ROW()-1,84),ROW()-1,FALSE))</f>
        <v>17.688725489999999</v>
      </c>
      <c r="W72">
        <f ca="1">IF(AND(ISNUMBER($W$1143),$B$1073=1),$W$1143,HLOOKUP(INDIRECT(ADDRESS(2,COLUMN())),OFFSET($CL$2,0,0,ROW()-1,84),ROW()-1,FALSE))</f>
        <v>18.855392160000001</v>
      </c>
      <c r="X72">
        <f ca="1">IF(AND(ISNUMBER($X$1143),$B$1073=1),$X$1143,HLOOKUP(INDIRECT(ADDRESS(2,COLUMN())),OFFSET($CL$2,0,0,ROW()-1,84),ROW()-1,FALSE))</f>
        <v>19.235294119999999</v>
      </c>
      <c r="Y72">
        <f ca="1">IF(AND(ISNUMBER($Y$1143),$B$1073=1),$Y$1143,HLOOKUP(INDIRECT(ADDRESS(2,COLUMN())),OFFSET($CL$2,0,0,ROW()-1,84),ROW()-1,FALSE))</f>
        <v>19.274559190000002</v>
      </c>
      <c r="Z72">
        <f ca="1">IF(AND(ISNUMBER($Z$1143),$B$1073=1),$Z$1143,HLOOKUP(INDIRECT(ADDRESS(2,COLUMN())),OFFSET($CL$2,0,0,ROW()-1,84),ROW()-1,FALSE))</f>
        <v>19.937027709999999</v>
      </c>
      <c r="AA72">
        <f ca="1">IF(AND(ISNUMBER($AA$1143),$B$1073=1),$AA$1143,HLOOKUP(INDIRECT(ADDRESS(2,COLUMN())),OFFSET($CL$2,0,0,ROW()-1,84),ROW()-1,FALSE))</f>
        <v>19.304785890000002</v>
      </c>
      <c r="AB72">
        <f ca="1">IF(AND(ISNUMBER($AB$1143),$B$1073=1),$AB$1143,HLOOKUP(INDIRECT(ADDRESS(2,COLUMN())),OFFSET($CL$2,0,0,ROW()-1,84),ROW()-1,FALSE))</f>
        <v>16.089861750000001</v>
      </c>
      <c r="AC72">
        <f ca="1">IF(AND(ISNUMBER($AC$1143),$B$1073=1),$AC$1143,HLOOKUP(INDIRECT(ADDRESS(2,COLUMN())),OFFSET($CL$2,0,0,ROW()-1,84),ROW()-1,FALSE))</f>
        <v>15.63824885</v>
      </c>
      <c r="AD72">
        <f ca="1">IF(AND(ISNUMBER($AD$1143),$B$1073=1),$AD$1143,HLOOKUP(INDIRECT(ADDRESS(2,COLUMN())),OFFSET($CL$2,0,0,ROW()-1,84),ROW()-1,FALSE))</f>
        <v>16.5</v>
      </c>
      <c r="AE72">
        <f ca="1">IF(AND(ISNUMBER($AE$1143),$B$1073=1),$AE$1143,HLOOKUP(INDIRECT(ADDRESS(2,COLUMN())),OFFSET($CL$2,0,0,ROW()-1,84),ROW()-1,FALSE))</f>
        <v>20.40181269</v>
      </c>
      <c r="AF72">
        <f ca="1">IF(AND(ISNUMBER($AF$1143),$B$1073=1),$AF$1143,HLOOKUP(INDIRECT(ADDRESS(2,COLUMN())),OFFSET($CL$2,0,0,ROW()-1,84),ROW()-1,FALSE))</f>
        <v>20.117824769999999</v>
      </c>
      <c r="AG72">
        <f ca="1">IF(AND(ISNUMBER($AG$1143),$B$1073=1),$AG$1143,HLOOKUP(INDIRECT(ADDRESS(2,COLUMN())),OFFSET($CL$2,0,0,ROW()-1,84),ROW()-1,FALSE))</f>
        <v>20.703927490000002</v>
      </c>
      <c r="AH72" t="str">
        <f ca="1">IF(AND(ISNUMBER($AH$1143),$B$1073=1),$AH$1143,HLOOKUP(INDIRECT(ADDRESS(2,COLUMN())),OFFSET($CL$2,0,0,ROW()-1,84),ROW()-1,FALSE))</f>
        <v/>
      </c>
      <c r="AI72" t="str">
        <f ca="1">IF(AND(ISNUMBER($AI$1143),$B$1073=1),$AI$1143,HLOOKUP(INDIRECT(ADDRESS(2,COLUMN())),OFFSET($CL$2,0,0,ROW()-1,84),ROW()-1,FALSE))</f>
        <v/>
      </c>
      <c r="AJ72" t="str">
        <f ca="1">IF(AND(ISNUMBER($AJ$1143),$B$1073=1),$AJ$1143,HLOOKUP(INDIRECT(ADDRESS(2,COLUMN())),OFFSET($CL$2,0,0,ROW()-1,84),ROW()-1,FALSE))</f>
        <v/>
      </c>
      <c r="AK72" t="str">
        <f ca="1">IF(AND(ISNUMBER($AK$1143),$B$1073=1),$AK$1143,HLOOKUP(INDIRECT(ADDRESS(2,COLUMN())),OFFSET($CL$2,0,0,ROW()-1,84),ROW()-1,FALSE))</f>
        <v/>
      </c>
      <c r="AL72" t="str">
        <f ca="1">IF(AND(ISNUMBER($AL$1143),$B$1073=1),$AL$1143,HLOOKUP(INDIRECT(ADDRESS(2,COLUMN())),OFFSET($CL$2,0,0,ROW()-1,84),ROW()-1,FALSE))</f>
        <v/>
      </c>
      <c r="AM72" t="str">
        <f ca="1">IF(AND(ISNUMBER($AM$1143),$B$1073=1),$AM$1143,HLOOKUP(INDIRECT(ADDRESS(2,COLUMN())),OFFSET($CL$2,0,0,ROW()-1,84),ROW()-1,FALSE))</f>
        <v/>
      </c>
      <c r="AN72" t="str">
        <f ca="1">IF(AND(ISNUMBER($AN$1143),$B$1073=1),$AN$1143,HLOOKUP(INDIRECT(ADDRESS(2,COLUMN())),OFFSET($CL$2,0,0,ROW()-1,84),ROW()-1,FALSE))</f>
        <v/>
      </c>
      <c r="AO72" t="str">
        <f ca="1">IF(AND(ISNUMBER($AO$1143),$B$1073=1),$AO$1143,HLOOKUP(INDIRECT(ADDRESS(2,COLUMN())),OFFSET($CL$2,0,0,ROW()-1,84),ROW()-1,FALSE))</f>
        <v/>
      </c>
      <c r="AP72" t="str">
        <f ca="1">IF(AND(ISNUMBER($AP$1143),$B$1073=1),$AP$1143,HLOOKUP(INDIRECT(ADDRESS(2,COLUMN())),OFFSET($CL$2,0,0,ROW()-1,84),ROW()-1,FALSE))</f>
        <v/>
      </c>
      <c r="AQ72" t="str">
        <f ca="1">IF(AND(ISNUMBER($AQ$1143),$B$1073=1),$AQ$1143,HLOOKUP(INDIRECT(ADDRESS(2,COLUMN())),OFFSET($CL$2,0,0,ROW()-1,84),ROW()-1,FALSE))</f>
        <v/>
      </c>
      <c r="AR72" t="str">
        <f ca="1">IF(AND(ISNUMBER($AR$1143),$B$1073=1),$AR$1143,HLOOKUP(INDIRECT(ADDRESS(2,COLUMN())),OFFSET($CL$2,0,0,ROW()-1,84),ROW()-1,FALSE))</f>
        <v/>
      </c>
      <c r="AS72">
        <f ca="1">IF(AND(ISNUMBER($AS$1143),$B$1073=1),$AS$1143,HLOOKUP(INDIRECT(ADDRESS(2,COLUMN())),OFFSET($CL$2,0,0,ROW()-1,84),ROW()-1,FALSE))</f>
        <v>18.302670620000001</v>
      </c>
      <c r="AT72">
        <f ca="1">IF(AND(ISNUMBER($AT$1143),$B$1073=1),$AT$1143,HLOOKUP(INDIRECT(ADDRESS(2,COLUMN())),OFFSET($CL$2,0,0,ROW()-1,84),ROW()-1,FALSE))</f>
        <v>17.474777450000001</v>
      </c>
      <c r="AU72">
        <f ca="1">IF(AND(ISNUMBER($AU$1143),$B$1073=1),$AU$1143,HLOOKUP(INDIRECT(ADDRESS(2,COLUMN())),OFFSET($CL$2,0,0,ROW()-1,84),ROW()-1,FALSE))</f>
        <v>17.201780419999999</v>
      </c>
      <c r="AV72">
        <f ca="1">IF(AND(ISNUMBER($AV$1143),$B$1073=1),$AV$1143,HLOOKUP(INDIRECT(ADDRESS(2,COLUMN())),OFFSET($CL$2,0,0,ROW()-1,84),ROW()-1,FALSE))</f>
        <v>14.985163200000001</v>
      </c>
      <c r="AW72">
        <f ca="1">IF(AND(ISNUMBER($AW$1143),$B$1073=1),$AW$1143,HLOOKUP(INDIRECT(ADDRESS(2,COLUMN())),OFFSET($CL$2,0,0,ROW()-1,84),ROW()-1,FALSE))</f>
        <v>16.501538459999999</v>
      </c>
      <c r="AX72">
        <f ca="1">IF(AND(ISNUMBER($AX$1143),$B$1073=1),$AX$1143,HLOOKUP(INDIRECT(ADDRESS(2,COLUMN())),OFFSET($CL$2,0,0,ROW()-1,84),ROW()-1,FALSE))</f>
        <v>16.193846149999999</v>
      </c>
      <c r="AY72">
        <f ca="1">IF(AND(ISNUMBER($AY$1143),$B$1073=1),$AY$1143,HLOOKUP(INDIRECT(ADDRESS(2,COLUMN())),OFFSET($CL$2,0,0,ROW()-1,84),ROW()-1,FALSE))</f>
        <v>15.335384619999999</v>
      </c>
      <c r="AZ72">
        <f ca="1">IF(AND(ISNUMBER($AZ$1143),$B$1073=1),$AZ$1143,HLOOKUP(INDIRECT(ADDRESS(2,COLUMN())),OFFSET($CL$2,0,0,ROW()-1,84),ROW()-1,FALSE))</f>
        <v>15.42038217</v>
      </c>
      <c r="BA72">
        <f ca="1">IF(AND(ISNUMBER($BA$1143),$B$1073=1),$BA$1143,HLOOKUP(INDIRECT(ADDRESS(2,COLUMN())),OFFSET($CL$2,0,0,ROW()-1,84),ROW()-1,FALSE))</f>
        <v>14.51273885</v>
      </c>
      <c r="BB72">
        <f ca="1">IF(AND(ISNUMBER($BB$1143),$B$1073=1),$BB$1143,HLOOKUP(INDIRECT(ADDRESS(2,COLUMN())),OFFSET($CL$2,0,0,ROW()-1,84),ROW()-1,FALSE))</f>
        <v>14.35987261</v>
      </c>
      <c r="BC72">
        <f ca="1">IF(AND(ISNUMBER($BC$1143),$B$1073=1),$BC$1143,HLOOKUP(INDIRECT(ADDRESS(2,COLUMN())),OFFSET($CL$2,0,0,ROW()-1,84),ROW()-1,FALSE))</f>
        <v>14.810289389999999</v>
      </c>
      <c r="BD72">
        <f ca="1">IF(AND(ISNUMBER($BD$1143),$B$1073=1),$BD$1143,HLOOKUP(INDIRECT(ADDRESS(2,COLUMN())),OFFSET($CL$2,0,0,ROW()-1,84),ROW()-1,FALSE))</f>
        <v>15.03215434</v>
      </c>
      <c r="BE72">
        <f ca="1">IF(AND(ISNUMBER($BE$1143),$B$1073=1),$BE$1143,HLOOKUP(INDIRECT(ADDRESS(2,COLUMN())),OFFSET($CL$2,0,0,ROW()-1,84),ROW()-1,FALSE))</f>
        <v>13.71061093</v>
      </c>
      <c r="BF72">
        <f ca="1">IF(AND(ISNUMBER($BF$1143),$B$1073=1),$BF$1143,HLOOKUP(INDIRECT(ADDRESS(2,COLUMN())),OFFSET($CL$2,0,0,ROW()-1,84),ROW()-1,FALSE))</f>
        <v>13.28990228</v>
      </c>
      <c r="BG72">
        <f ca="1">IF(AND(ISNUMBER($BG$1143),$B$1073=1),$BG$1143,HLOOKUP(INDIRECT(ADDRESS(2,COLUMN())),OFFSET($CL$2,0,0,ROW()-1,84),ROW()-1,FALSE))</f>
        <v>14.517915309999999</v>
      </c>
      <c r="BH72">
        <f ca="1">IF(AND(ISNUMBER($BH$1143),$B$1073=1),$BH$1143,HLOOKUP(INDIRECT(ADDRESS(2,COLUMN())),OFFSET($CL$2,0,0,ROW()-1,84),ROW()-1,FALSE))</f>
        <v>13.88273616</v>
      </c>
      <c r="BI72">
        <f ca="1">IF(AND(ISNUMBER($BI$1143),$B$1073=1),$BI$1143,HLOOKUP(INDIRECT(ADDRESS(2,COLUMN())),OFFSET($CL$2,0,0,ROW()-1,84),ROW()-1,FALSE))</f>
        <v>14.56610169</v>
      </c>
      <c r="BJ72">
        <f ca="1">IF(AND(ISNUMBER($BJ$1143),$B$1073=1),$BJ$1143,HLOOKUP(INDIRECT(ADDRESS(2,COLUMN())),OFFSET($CL$2,0,0,ROW()-1,84),ROW()-1,FALSE))</f>
        <v>16.413559320000001</v>
      </c>
      <c r="BK72">
        <f ca="1">IF(AND(ISNUMBER($BK$1143),$B$1073=1),$BK$1143,HLOOKUP(INDIRECT(ADDRESS(2,COLUMN())),OFFSET($CL$2,0,0,ROW()-1,84),ROW()-1,FALSE))</f>
        <v>16.867796609999999</v>
      </c>
      <c r="BL72">
        <f ca="1">IF(AND(ISNUMBER($BL$1143),$B$1073=1),$BL$1143,HLOOKUP(INDIRECT(ADDRESS(2,COLUMN())),OFFSET($CL$2,0,0,ROW()-1,84),ROW()-1,FALSE))</f>
        <v>16.330065359999999</v>
      </c>
      <c r="BM72">
        <f ca="1">IF(AND(ISNUMBER($BM$1143),$B$1073=1),$BM$1143,HLOOKUP(INDIRECT(ADDRESS(2,COLUMN())),OFFSET($CL$2,0,0,ROW()-1,84),ROW()-1,FALSE))</f>
        <v>16.715686269999999</v>
      </c>
      <c r="BN72">
        <f ca="1">IF(AND(ISNUMBER($BN$1143),$B$1073=1),$BN$1143,HLOOKUP(INDIRECT(ADDRESS(2,COLUMN())),OFFSET($CL$2,0,0,ROW()-1,84),ROW()-1,FALSE))</f>
        <v>16.120915029999999</v>
      </c>
      <c r="BO72">
        <f ca="1">IF(AND(ISNUMBER($BO$1143),$B$1073=1),$BO$1143,HLOOKUP(INDIRECT(ADDRESS(2,COLUMN())),OFFSET($CL$2,0,0,ROW()-1,84),ROW()-1,FALSE))</f>
        <v>15.255737699999999</v>
      </c>
      <c r="BP72">
        <f ca="1">IF(AND(ISNUMBER($BP$1143),$B$1073=1),$BP$1143,HLOOKUP(INDIRECT(ADDRESS(2,COLUMN())),OFFSET($CL$2,0,0,ROW()-1,84),ROW()-1,FALSE))</f>
        <v>14.08196721</v>
      </c>
      <c r="BQ72">
        <f ca="1">IF(AND(ISNUMBER($BQ$1143),$B$1073=1),$BQ$1143,HLOOKUP(INDIRECT(ADDRESS(2,COLUMN())),OFFSET($CL$2,0,0,ROW()-1,84),ROW()-1,FALSE))</f>
        <v>13.07868852</v>
      </c>
      <c r="BR72">
        <f ca="1">IF(AND(ISNUMBER($BR$1143),$B$1073=1),$BR$1143,HLOOKUP(INDIRECT(ADDRESS(2,COLUMN())),OFFSET($CL$2,0,0,ROW()-1,84),ROW()-1,FALSE))</f>
        <v>12.33226837</v>
      </c>
      <c r="BS72">
        <f ca="1">IF(AND(ISNUMBER($BS$1143),$B$1073=1),$BS$1143,HLOOKUP(INDIRECT(ADDRESS(2,COLUMN())),OFFSET($CL$2,0,0,ROW()-1,84),ROW()-1,FALSE))</f>
        <v>13.412140580000001</v>
      </c>
      <c r="BT72">
        <f ca="1">IF(AND(ISNUMBER($BT$1143),$B$1073=1),$BT$1143,HLOOKUP(INDIRECT(ADDRESS(2,COLUMN())),OFFSET($CL$2,0,0,ROW()-1,84),ROW()-1,FALSE))</f>
        <v>14.09584665</v>
      </c>
      <c r="BU72">
        <f ca="1">IF(AND(ISNUMBER($BU$1143),$B$1073=1),$BU$1143,HLOOKUP(INDIRECT(ADDRESS(2,COLUMN())),OFFSET($CL$2,0,0,ROW()-1,84),ROW()-1,FALSE))</f>
        <v>14.36050157</v>
      </c>
      <c r="BV72">
        <f ca="1">IF(AND(ISNUMBER($BV$1143),$B$1073=1),$BV$1143,HLOOKUP(INDIRECT(ADDRESS(2,COLUMN())),OFFSET($CL$2,0,0,ROW()-1,84),ROW()-1,FALSE))</f>
        <v>14.60501567</v>
      </c>
      <c r="BW72">
        <f ca="1">IF(AND(ISNUMBER($BW$1143),$B$1073=1),$BW$1143,HLOOKUP(INDIRECT(ADDRESS(2,COLUMN())),OFFSET($CL$2,0,0,ROW()-1,84),ROW()-1,FALSE))</f>
        <v>13.86833856</v>
      </c>
      <c r="BX72">
        <f ca="1">IF(AND(ISNUMBER($BX$1143),$B$1073=1),$BX$1143,HLOOKUP(INDIRECT(ADDRESS(2,COLUMN())),OFFSET($CL$2,0,0,ROW()-1,84),ROW()-1,FALSE))</f>
        <v>13.20833333</v>
      </c>
      <c r="BY72">
        <f ca="1">IF(AND(ISNUMBER($BY$1143),$B$1073=1),$BY$1143,HLOOKUP(INDIRECT(ADDRESS(2,COLUMN())),OFFSET($CL$2,0,0,ROW()-1,84),ROW()-1,FALSE))</f>
        <v>14.0224359</v>
      </c>
      <c r="BZ72">
        <f ca="1">IF(AND(ISNUMBER($BZ$1143),$B$1073=1),$BZ$1143,HLOOKUP(INDIRECT(ADDRESS(2,COLUMN())),OFFSET($CL$2,0,0,ROW()-1,84),ROW()-1,FALSE))</f>
        <v>13.887820509999999</v>
      </c>
      <c r="CA72">
        <f ca="1">IF(AND(ISNUMBER($CA$1143),$B$1073=1),$CA$1143,HLOOKUP(INDIRECT(ADDRESS(2,COLUMN())),OFFSET($CL$2,0,0,ROW()-1,84),ROW()-1,FALSE))</f>
        <v>13.570491799999999</v>
      </c>
      <c r="CB72">
        <f ca="1">IF(AND(ISNUMBER($CB$1143),$B$1073=1),$CB$1143,HLOOKUP(INDIRECT(ADDRESS(2,COLUMN())),OFFSET($CL$2,0,0,ROW()-1,84),ROW()-1,FALSE))</f>
        <v>13.150819670000001</v>
      </c>
      <c r="CC72">
        <f ca="1">IF(AND(ISNUMBER($CC$1143),$B$1073=1),$CC$1143,HLOOKUP(INDIRECT(ADDRESS(2,COLUMN())),OFFSET($CL$2,0,0,ROW()-1,84),ROW()-1,FALSE))</f>
        <v>11.97704918</v>
      </c>
      <c r="CD72">
        <f ca="1">IF(AND(ISNUMBER($CD$1143),$B$1073=1),$CD$1143,HLOOKUP(INDIRECT(ADDRESS(2,COLUMN())),OFFSET($CL$2,0,0,ROW()-1,84),ROW()-1,FALSE))</f>
        <v>11.75657895</v>
      </c>
      <c r="CE72">
        <f ca="1">IF(AND(ISNUMBER($CE$1143),$B$1073=1),$CE$1143,HLOOKUP(INDIRECT(ADDRESS(2,COLUMN())),OFFSET($CL$2,0,0,ROW()-1,84),ROW()-1,FALSE))</f>
        <v>12.52631579</v>
      </c>
      <c r="CF72">
        <f ca="1">IF(AND(ISNUMBER($CF$1143),$B$1073=1),$CF$1143,HLOOKUP(INDIRECT(ADDRESS(2,COLUMN())),OFFSET($CL$2,0,0,ROW()-1,84),ROW()-1,FALSE))</f>
        <v>11.57565789</v>
      </c>
      <c r="CG72">
        <f ca="1">IF(AND(ISNUMBER($CG$1143),$B$1073=1),$CG$1143,HLOOKUP(INDIRECT(ADDRESS(2,COLUMN())),OFFSET($CL$2,0,0,ROW()-1,84),ROW()-1,FALSE))</f>
        <v>12.889632110000001</v>
      </c>
      <c r="CH72">
        <f ca="1">IF(AND(ISNUMBER($CH$1143),$B$1073=1),$CH$1143,HLOOKUP(INDIRECT(ADDRESS(2,COLUMN())),OFFSET($CL$2,0,0,ROW()-1,84),ROW()-1,FALSE))</f>
        <v>12.7993311</v>
      </c>
      <c r="CI72">
        <f ca="1">IF(AND(ISNUMBER($CI$1143),$B$1073=1),$CI$1143,HLOOKUP(INDIRECT(ADDRESS(2,COLUMN())),OFFSET($CL$2,0,0,ROW()-1,84),ROW()-1,FALSE))</f>
        <v>12.47826087</v>
      </c>
      <c r="CJ72">
        <f ca="1">IF(AND(ISNUMBER($CJ$1143),$B$1073=1),$CJ$1143,HLOOKUP(INDIRECT(ADDRESS(2,COLUMN())),OFFSET($CL$2,0,0,ROW()-1,84),ROW()-1,FALSE))</f>
        <v>13.69072165</v>
      </c>
      <c r="CK72">
        <f ca="1">IF(AND(ISNUMBER($CK$1143),$B$1073=1),$CK$1143,HLOOKUP(INDIRECT(ADDRESS(2,COLUMN())),OFFSET($CL$2,0,0,ROW()-1,84),ROW()-1,FALSE))</f>
        <v>13.223367700000001</v>
      </c>
      <c r="CL72">
        <f>22.40529726</f>
        <v>22.405297260000001</v>
      </c>
      <c r="CM72">
        <f>22.14980055</f>
        <v>22.149800549999998</v>
      </c>
      <c r="CN72">
        <f>22.47359845</f>
        <v>22.473598450000001</v>
      </c>
      <c r="CO72">
        <f>23.47028889</f>
        <v>23.470288889999999</v>
      </c>
      <c r="CP72">
        <f>24.59898448</f>
        <v>24.598984479999999</v>
      </c>
      <c r="CQ72">
        <f>23.8588474</f>
        <v>23.858847399999998</v>
      </c>
      <c r="CR72">
        <f>22.64819461</f>
        <v>22.648194610000001</v>
      </c>
      <c r="CS72">
        <f>23.76578947</f>
        <v>23.765789470000001</v>
      </c>
      <c r="CT72">
        <f>23.42368421</f>
        <v>23.423684210000001</v>
      </c>
      <c r="CU72">
        <f>23.07631579</f>
        <v>23.076315789999999</v>
      </c>
      <c r="CV72">
        <f>25.1871345</f>
        <v>25.187134499999999</v>
      </c>
      <c r="CW72">
        <f>24.44736842</f>
        <v>24.44736842</v>
      </c>
      <c r="CX72">
        <f>23.48830409</f>
        <v>23.48830409</v>
      </c>
      <c r="CY72">
        <f>20.15328467</f>
        <v>20.153284670000001</v>
      </c>
      <c r="CZ72">
        <f>19.16301703</f>
        <v>19.163017029999999</v>
      </c>
      <c r="DA72">
        <f>18.63990268</f>
        <v>18.639902679999999</v>
      </c>
      <c r="DB72">
        <f>17.68872549</f>
        <v>17.688725489999999</v>
      </c>
      <c r="DC72">
        <f>18.85539216</f>
        <v>18.855392160000001</v>
      </c>
      <c r="DD72">
        <f>19.23529412</f>
        <v>19.235294119999999</v>
      </c>
      <c r="DE72">
        <f>19.27455919</f>
        <v>19.274559190000002</v>
      </c>
      <c r="DF72">
        <f>19.93702771</f>
        <v>19.937027709999999</v>
      </c>
      <c r="DG72">
        <f>19.30478589</f>
        <v>19.304785890000002</v>
      </c>
      <c r="DH72">
        <f>16.08986175</f>
        <v>16.089861750000001</v>
      </c>
      <c r="DI72">
        <f>15.63824885</f>
        <v>15.63824885</v>
      </c>
      <c r="DJ72">
        <f>16.5</f>
        <v>16.5</v>
      </c>
      <c r="DK72">
        <f>20.40181269</f>
        <v>20.40181269</v>
      </c>
      <c r="DL72">
        <f>20.11782477</f>
        <v>20.117824769999999</v>
      </c>
      <c r="DM72">
        <f>20.70392749</f>
        <v>20.703927490000002</v>
      </c>
      <c r="DN72" t="str">
        <f>""</f>
        <v/>
      </c>
      <c r="DO72" t="str">
        <f>""</f>
        <v/>
      </c>
      <c r="DP72" t="str">
        <f>""</f>
        <v/>
      </c>
      <c r="DQ72" t="str">
        <f>""</f>
        <v/>
      </c>
      <c r="DR72" t="str">
        <f>""</f>
        <v/>
      </c>
      <c r="DS72" t="str">
        <f>""</f>
        <v/>
      </c>
      <c r="DT72" t="str">
        <f>""</f>
        <v/>
      </c>
      <c r="DU72" t="str">
        <f>""</f>
        <v/>
      </c>
      <c r="DV72" t="str">
        <f>""</f>
        <v/>
      </c>
      <c r="DW72" t="str">
        <f>""</f>
        <v/>
      </c>
      <c r="DX72" t="str">
        <f>""</f>
        <v/>
      </c>
      <c r="DY72">
        <f>18.30267062</f>
        <v>18.302670620000001</v>
      </c>
      <c r="DZ72">
        <f>17.47477745</f>
        <v>17.474777450000001</v>
      </c>
      <c r="EA72">
        <f>17.20178042</f>
        <v>17.201780419999999</v>
      </c>
      <c r="EB72">
        <f>14.9851632</f>
        <v>14.985163200000001</v>
      </c>
      <c r="EC72">
        <f>16.50153846</f>
        <v>16.501538459999999</v>
      </c>
      <c r="ED72">
        <f>16.19384615</f>
        <v>16.193846149999999</v>
      </c>
      <c r="EE72">
        <f>15.33538462</f>
        <v>15.335384619999999</v>
      </c>
      <c r="EF72">
        <f>15.42038217</f>
        <v>15.42038217</v>
      </c>
      <c r="EG72">
        <f>14.51273885</f>
        <v>14.51273885</v>
      </c>
      <c r="EH72">
        <f>14.35987261</f>
        <v>14.35987261</v>
      </c>
      <c r="EI72">
        <f>14.81028939</f>
        <v>14.810289389999999</v>
      </c>
      <c r="EJ72">
        <f>15.03215434</f>
        <v>15.03215434</v>
      </c>
      <c r="EK72">
        <f>13.71061093</f>
        <v>13.71061093</v>
      </c>
      <c r="EL72">
        <f>13.28990228</f>
        <v>13.28990228</v>
      </c>
      <c r="EM72">
        <f>14.51791531</f>
        <v>14.517915309999999</v>
      </c>
      <c r="EN72">
        <f>13.88273616</f>
        <v>13.88273616</v>
      </c>
      <c r="EO72">
        <f>14.56610169</f>
        <v>14.56610169</v>
      </c>
      <c r="EP72">
        <f>16.41355932</f>
        <v>16.413559320000001</v>
      </c>
      <c r="EQ72">
        <f>16.86779661</f>
        <v>16.867796609999999</v>
      </c>
      <c r="ER72">
        <f>16.33006536</f>
        <v>16.330065359999999</v>
      </c>
      <c r="ES72">
        <f>16.71568627</f>
        <v>16.715686269999999</v>
      </c>
      <c r="ET72">
        <f>16.12091503</f>
        <v>16.120915029999999</v>
      </c>
      <c r="EU72">
        <f>15.2557377</f>
        <v>15.255737699999999</v>
      </c>
      <c r="EV72">
        <f>14.08196721</f>
        <v>14.08196721</v>
      </c>
      <c r="EW72">
        <f>13.07868852</f>
        <v>13.07868852</v>
      </c>
      <c r="EX72">
        <f>12.33226837</f>
        <v>12.33226837</v>
      </c>
      <c r="EY72">
        <f>13.41214058</f>
        <v>13.412140580000001</v>
      </c>
      <c r="EZ72">
        <f>14.09584665</f>
        <v>14.09584665</v>
      </c>
      <c r="FA72">
        <f>14.36050157</f>
        <v>14.36050157</v>
      </c>
      <c r="FB72">
        <f>14.60501567</f>
        <v>14.60501567</v>
      </c>
      <c r="FC72">
        <f>13.86833856</f>
        <v>13.86833856</v>
      </c>
      <c r="FD72">
        <f>13.20833333</f>
        <v>13.20833333</v>
      </c>
      <c r="FE72">
        <f>14.0224359</f>
        <v>14.0224359</v>
      </c>
      <c r="FF72">
        <f>13.88782051</f>
        <v>13.887820509999999</v>
      </c>
      <c r="FG72">
        <f>13.5704918</f>
        <v>13.570491799999999</v>
      </c>
      <c r="FH72">
        <f>13.15081967</f>
        <v>13.150819670000001</v>
      </c>
      <c r="FI72">
        <f>11.97704918</f>
        <v>11.97704918</v>
      </c>
      <c r="FJ72">
        <f>11.75657895</f>
        <v>11.75657895</v>
      </c>
      <c r="FK72">
        <f>12.52631579</f>
        <v>12.52631579</v>
      </c>
      <c r="FL72">
        <f>11.57565789</f>
        <v>11.57565789</v>
      </c>
      <c r="FM72">
        <f>12.88963211</f>
        <v>12.889632110000001</v>
      </c>
      <c r="FN72">
        <f>12.7993311</f>
        <v>12.7993311</v>
      </c>
      <c r="FO72">
        <f>12.47826087</f>
        <v>12.47826087</v>
      </c>
      <c r="FP72">
        <f>13.69072165</f>
        <v>13.69072165</v>
      </c>
      <c r="FQ72">
        <f>13.2233677</f>
        <v>13.223367700000001</v>
      </c>
    </row>
    <row r="73" spans="1:173">
      <c r="A73" t="str">
        <f>"    坦格尔工厂直销中心"</f>
        <v xml:space="preserve">    坦格尔工厂直销中心</v>
      </c>
      <c r="B73" t="str">
        <f>"SKT US Equity"</f>
        <v>SKT US Equity</v>
      </c>
      <c r="C73" t="str">
        <f t="shared" si="6"/>
        <v>RR857</v>
      </c>
      <c r="D73" t="str">
        <f t="shared" si="7"/>
        <v>PX_TO_FFO_RATIO</v>
      </c>
      <c r="E73" t="str">
        <f t="shared" si="8"/>
        <v>动态</v>
      </c>
      <c r="F73">
        <f ca="1">IF(AND(ISNUMBER($F$1144),$B$1073=1),$F$1144,HLOOKUP(INDIRECT(ADDRESS(2,COLUMN())),OFFSET($CL$2,0,0,ROW()-1,84),ROW()-1,FALSE))</f>
        <v>10.349056859999999</v>
      </c>
      <c r="G73">
        <f ca="1">IF(AND(ISNUMBER($G$1144),$B$1073=1),$G$1144,HLOOKUP(INDIRECT(ADDRESS(2,COLUMN())),OFFSET($CL$2,0,0,ROW()-1,84),ROW()-1,FALSE))</f>
        <v>10.52830189</v>
      </c>
      <c r="H73">
        <f ca="1">IF(AND(ISNUMBER($H$1144),$B$1073=1),$H$1144,HLOOKUP(INDIRECT(ADDRESS(2,COLUMN())),OFFSET($CL$2,0,0,ROW()-1,84),ROW()-1,FALSE))</f>
        <v>11.877358490000001</v>
      </c>
      <c r="I73">
        <f ca="1">IF(AND(ISNUMBER($I$1144),$B$1073=1),$I$1144,HLOOKUP(INDIRECT(ADDRESS(2,COLUMN())),OFFSET($CL$2,0,0,ROW()-1,84),ROW()-1,FALSE))</f>
        <v>12.50471698</v>
      </c>
      <c r="J73">
        <f ca="1">IF(AND(ISNUMBER($J$1144),$B$1073=1),$J$1144,HLOOKUP(INDIRECT(ADDRESS(2,COLUMN())),OFFSET($CL$2,0,0,ROW()-1,84),ROW()-1,FALSE))</f>
        <v>12.21463415</v>
      </c>
      <c r="K73">
        <f ca="1">IF(AND(ISNUMBER($K$1144),$B$1073=1),$K$1144,HLOOKUP(INDIRECT(ADDRESS(2,COLUMN())),OFFSET($CL$2,0,0,ROW()-1,84),ROW()-1,FALSE))</f>
        <v>11.097560980000001</v>
      </c>
      <c r="L73">
        <f ca="1">IF(AND(ISNUMBER($L$1144),$B$1073=1),$L$1144,HLOOKUP(INDIRECT(ADDRESS(2,COLUMN())),OFFSET($CL$2,0,0,ROW()-1,84),ROW()-1,FALSE))</f>
        <v>11.91219512</v>
      </c>
      <c r="M73">
        <f ca="1">IF(AND(ISNUMBER($M$1144),$B$1073=1),$M$1144,HLOOKUP(INDIRECT(ADDRESS(2,COLUMN())),OFFSET($CL$2,0,0,ROW()-1,84),ROW()-1,FALSE))</f>
        <v>9.75</v>
      </c>
      <c r="N73">
        <f ca="1">IF(AND(ISNUMBER($N$1144),$B$1073=1),$N$1144,HLOOKUP(INDIRECT(ADDRESS(2,COLUMN())),OFFSET($CL$2,0,0,ROW()-1,84),ROW()-1,FALSE))</f>
        <v>11.012499999999999</v>
      </c>
      <c r="O73">
        <f ca="1">IF(AND(ISNUMBER($O$1144),$B$1073=1),$O$1144,HLOOKUP(INDIRECT(ADDRESS(2,COLUMN())),OFFSET($CL$2,0,0,ROW()-1,84),ROW()-1,FALSE))</f>
        <v>10.824999999999999</v>
      </c>
      <c r="P73">
        <f ca="1">IF(AND(ISNUMBER($P$1144),$B$1073=1),$P$1144,HLOOKUP(INDIRECT(ADDRESS(2,COLUMN())),OFFSET($CL$2,0,0,ROW()-1,84),ROW()-1,FALSE))</f>
        <v>10.858333330000001</v>
      </c>
      <c r="Q73">
        <f ca="1">IF(AND(ISNUMBER($Q$1144),$B$1073=1),$Q$1144,HLOOKUP(INDIRECT(ADDRESS(2,COLUMN())),OFFSET($CL$2,0,0,ROW()-1,84),ROW()-1,FALSE))</f>
        <v>12.99583333</v>
      </c>
      <c r="R73">
        <f ca="1">IF(AND(ISNUMBER($R$1144),$B$1073=1),$R$1144,HLOOKUP(INDIRECT(ADDRESS(2,COLUMN())),OFFSET($CL$2,0,0,ROW()-1,84),ROW()-1,FALSE))</f>
        <v>13.65416667</v>
      </c>
      <c r="S73">
        <f ca="1">IF(AND(ISNUMBER($S$1144),$B$1073=1),$S$1144,HLOOKUP(INDIRECT(ADDRESS(2,COLUMN())),OFFSET($CL$2,0,0,ROW()-1,84),ROW()-1,FALSE))</f>
        <v>14.29113924</v>
      </c>
      <c r="T73">
        <f ca="1">IF(AND(ISNUMBER($T$1144),$B$1073=1),$T$1144,HLOOKUP(INDIRECT(ADDRESS(2,COLUMN())),OFFSET($CL$2,0,0,ROW()-1,84),ROW()-1,FALSE))</f>
        <v>14.426160339999999</v>
      </c>
      <c r="U73">
        <f ca="1">IF(AND(ISNUMBER($U$1144),$B$1073=1),$U$1144,HLOOKUP(INDIRECT(ADDRESS(2,COLUMN())),OFFSET($CL$2,0,0,ROW()-1,84),ROW()-1,FALSE))</f>
        <v>15.097046410000001</v>
      </c>
      <c r="V73">
        <f ca="1">IF(AND(ISNUMBER($V$1144),$B$1073=1),$V$1144,HLOOKUP(INDIRECT(ADDRESS(2,COLUMN())),OFFSET($CL$2,0,0,ROW()-1,84),ROW()-1,FALSE))</f>
        <v>14.66808511</v>
      </c>
      <c r="W73">
        <f ca="1">IF(AND(ISNUMBER($W$1144),$B$1073=1),$W$1144,HLOOKUP(INDIRECT(ADDRESS(2,COLUMN())),OFFSET($CL$2,0,0,ROW()-1,84),ROW()-1,FALSE))</f>
        <v>14.80851064</v>
      </c>
      <c r="X73">
        <f ca="1">IF(AND(ISNUMBER($X$1144),$B$1073=1),$X$1144,HLOOKUP(INDIRECT(ADDRESS(2,COLUMN())),OFFSET($CL$2,0,0,ROW()-1,84),ROW()-1,FALSE))</f>
        <v>16.578723400000001</v>
      </c>
      <c r="Y73">
        <f ca="1">IF(AND(ISNUMBER($Y$1144),$B$1073=1),$Y$1144,HLOOKUP(INDIRECT(ADDRESS(2,COLUMN())),OFFSET($CL$2,0,0,ROW()-1,84),ROW()-1,FALSE))</f>
        <v>17.517241380000002</v>
      </c>
      <c r="Z73">
        <f ca="1">IF(AND(ISNUMBER($Z$1144),$B$1073=1),$Z$1144,HLOOKUP(INDIRECT(ADDRESS(2,COLUMN())),OFFSET($CL$2,0,0,ROW()-1,84),ROW()-1,FALSE))</f>
        <v>17.991379309999999</v>
      </c>
      <c r="AA73">
        <f ca="1">IF(AND(ISNUMBER($AA$1144),$B$1073=1),$AA$1144,HLOOKUP(INDIRECT(ADDRESS(2,COLUMN())),OFFSET($CL$2,0,0,ROW()-1,84),ROW()-1,FALSE))</f>
        <v>17.318965519999999</v>
      </c>
      <c r="AB73">
        <f ca="1">IF(AND(ISNUMBER($AB$1144),$B$1073=1),$AB$1144,HLOOKUP(INDIRECT(ADDRESS(2,COLUMN())),OFFSET($CL$2,0,0,ROW()-1,84),ROW()-1,FALSE))</f>
        <v>15.515418499999999</v>
      </c>
      <c r="AC73">
        <f ca="1">IF(AND(ISNUMBER($AC$1144),$B$1073=1),$AC$1144,HLOOKUP(INDIRECT(ADDRESS(2,COLUMN())),OFFSET($CL$2,0,0,ROW()-1,84),ROW()-1,FALSE))</f>
        <v>15.45374449</v>
      </c>
      <c r="AD73">
        <f ca="1">IF(AND(ISNUMBER($AD$1144),$B$1073=1),$AD$1144,HLOOKUP(INDIRECT(ADDRESS(2,COLUMN())),OFFSET($CL$2,0,0,ROW()-1,84),ROW()-1,FALSE))</f>
        <v>16.030836999999998</v>
      </c>
      <c r="AE73">
        <f ca="1">IF(AND(ISNUMBER($AE$1144),$B$1073=1),$AE$1144,HLOOKUP(INDIRECT(ADDRESS(2,COLUMN())),OFFSET($CL$2,0,0,ROW()-1,84),ROW()-1,FALSE))</f>
        <v>14.45045045</v>
      </c>
      <c r="AF73">
        <f ca="1">IF(AND(ISNUMBER($AF$1144),$B$1073=1),$AF$1144,HLOOKUP(INDIRECT(ADDRESS(2,COLUMN())),OFFSET($CL$2,0,0,ROW()-1,84),ROW()-1,FALSE))</f>
        <v>14.40990991</v>
      </c>
      <c r="AG73">
        <f ca="1">IF(AND(ISNUMBER($AG$1144),$B$1073=1),$AG$1144,HLOOKUP(INDIRECT(ADDRESS(2,COLUMN())),OFFSET($CL$2,0,0,ROW()-1,84),ROW()-1,FALSE))</f>
        <v>14.729729730000001</v>
      </c>
      <c r="AH73">
        <f ca="1">IF(AND(ISNUMBER($AH$1144),$B$1073=1),$AH$1144,HLOOKUP(INDIRECT(ADDRESS(2,COLUMN())),OFFSET($CL$2,0,0,ROW()-1,84),ROW()-1,FALSE))</f>
        <v>16.408867000000001</v>
      </c>
      <c r="AI73">
        <f ca="1">IF(AND(ISNUMBER($AI$1144),$B$1073=1),$AI$1144,HLOOKUP(INDIRECT(ADDRESS(2,COLUMN())),OFFSET($CL$2,0,0,ROW()-1,84),ROW()-1,FALSE))</f>
        <v>17.216748769999999</v>
      </c>
      <c r="AJ73">
        <f ca="1">IF(AND(ISNUMBER($AJ$1144),$B$1073=1),$AJ$1144,HLOOKUP(INDIRECT(ADDRESS(2,COLUMN())),OFFSET($CL$2,0,0,ROW()-1,84),ROW()-1,FALSE))</f>
        <v>16.241379309999999</v>
      </c>
      <c r="AK73">
        <f ca="1">IF(AND(ISNUMBER($AK$1144),$B$1073=1),$AK$1144,HLOOKUP(INDIRECT(ADDRESS(2,COLUMN())),OFFSET($CL$2,0,0,ROW()-1,84),ROW()-1,FALSE))</f>
        <v>16.14285714</v>
      </c>
      <c r="AL73">
        <f ca="1">IF(AND(ISNUMBER($AL$1144),$B$1073=1),$AL$1144,HLOOKUP(INDIRECT(ADDRESS(2,COLUMN())),OFFSET($CL$2,0,0,ROW()-1,84),ROW()-1,FALSE))</f>
        <v>16.571428569999998</v>
      </c>
      <c r="AM73">
        <f ca="1">IF(AND(ISNUMBER($AM$1144),$B$1073=1),$AM$1144,HLOOKUP(INDIRECT(ADDRESS(2,COLUMN())),OFFSET($CL$2,0,0,ROW()-1,84),ROW()-1,FALSE))</f>
        <v>16.173469390000001</v>
      </c>
      <c r="AN73">
        <f ca="1">IF(AND(ISNUMBER($AN$1144),$B$1073=1),$AN$1144,HLOOKUP(INDIRECT(ADDRESS(2,COLUMN())),OFFSET($CL$2,0,0,ROW()-1,84),ROW()-1,FALSE))</f>
        <v>17.793650790000001</v>
      </c>
      <c r="AO73">
        <f ca="1">IF(AND(ISNUMBER($AO$1144),$B$1073=1),$AO$1144,HLOOKUP(INDIRECT(ADDRESS(2,COLUMN())),OFFSET($CL$2,0,0,ROW()-1,84),ROW()-1,FALSE))</f>
        <v>17.767195770000001</v>
      </c>
      <c r="AP73">
        <f ca="1">IF(AND(ISNUMBER($AP$1144),$B$1073=1),$AP$1144,HLOOKUP(INDIRECT(ADDRESS(2,COLUMN())),OFFSET($CL$2,0,0,ROW()-1,84),ROW()-1,FALSE))</f>
        <v>18.60846561</v>
      </c>
      <c r="AQ73">
        <f ca="1">IF(AND(ISNUMBER($AQ$1144),$B$1073=1),$AQ$1144,HLOOKUP(INDIRECT(ADDRESS(2,COLUMN())),OFFSET($CL$2,0,0,ROW()-1,84),ROW()-1,FALSE))</f>
        <v>19.478021980000001</v>
      </c>
      <c r="AR73">
        <f ca="1">IF(AND(ISNUMBER($AR$1144),$B$1073=1),$AR$1144,HLOOKUP(INDIRECT(ADDRESS(2,COLUMN())),OFFSET($CL$2,0,0,ROW()-1,84),ROW()-1,FALSE))</f>
        <v>21.620879120000001</v>
      </c>
      <c r="AS73">
        <f ca="1">IF(AND(ISNUMBER($AS$1144),$B$1073=1),$AS$1144,HLOOKUP(INDIRECT(ADDRESS(2,COLUMN())),OFFSET($CL$2,0,0,ROW()-1,84),ROW()-1,FALSE))</f>
        <v>20.30769231</v>
      </c>
      <c r="AT73">
        <f ca="1">IF(AND(ISNUMBER($AT$1144),$B$1073=1),$AT$1144,HLOOKUP(INDIRECT(ADDRESS(2,COLUMN())),OFFSET($CL$2,0,0,ROW()-1,84),ROW()-1,FALSE))</f>
        <v>18.75897436</v>
      </c>
      <c r="AU73">
        <f ca="1">IF(AND(ISNUMBER($AU$1144),$B$1073=1),$AU$1144,HLOOKUP(INDIRECT(ADDRESS(2,COLUMN())),OFFSET($CL$2,0,0,ROW()-1,84),ROW()-1,FALSE))</f>
        <v>18.343589739999999</v>
      </c>
      <c r="AV73">
        <f ca="1">IF(AND(ISNUMBER($AV$1144),$B$1073=1),$AV$1144,HLOOKUP(INDIRECT(ADDRESS(2,COLUMN())),OFFSET($CL$2,0,0,ROW()-1,84),ROW()-1,FALSE))</f>
        <v>16.77948718</v>
      </c>
      <c r="AW73">
        <f ca="1">IF(AND(ISNUMBER($AW$1144),$B$1073=1),$AW$1144,HLOOKUP(INDIRECT(ADDRESS(2,COLUMN())),OFFSET($CL$2,0,0,ROW()-1,84),ROW()-1,FALSE))</f>
        <v>17.454999999999998</v>
      </c>
      <c r="AX73">
        <f ca="1">IF(AND(ISNUMBER($AX$1144),$B$1073=1),$AX$1144,HLOOKUP(INDIRECT(ADDRESS(2,COLUMN())),OFFSET($CL$2,0,0,ROW()-1,84),ROW()-1,FALSE))</f>
        <v>17.324999999999999</v>
      </c>
      <c r="AY73">
        <f ca="1">IF(AND(ISNUMBER($AY$1144),$B$1073=1),$AY$1144,HLOOKUP(INDIRECT(ADDRESS(2,COLUMN())),OFFSET($CL$2,0,0,ROW()-1,84),ROW()-1,FALSE))</f>
        <v>17.484999999999999</v>
      </c>
      <c r="AZ73">
        <f ca="1">IF(AND(ISNUMBER($AZ$1144),$B$1073=1),$AZ$1144,HLOOKUP(INDIRECT(ADDRESS(2,COLUMN())),OFFSET($CL$2,0,0,ROW()-1,84),ROW()-1,FALSE))</f>
        <v>18.071428569999998</v>
      </c>
      <c r="BA73">
        <f ca="1">IF(AND(ISNUMBER($BA$1144),$B$1073=1),$BA$1144,HLOOKUP(INDIRECT(ADDRESS(2,COLUMN())),OFFSET($CL$2,0,0,ROW()-1,84),ROW()-1,FALSE))</f>
        <v>18.204081630000001</v>
      </c>
      <c r="BB73">
        <f ca="1">IF(AND(ISNUMBER($BB$1144),$B$1073=1),$BB$1144,HLOOKUP(INDIRECT(ADDRESS(2,COLUMN())),OFFSET($CL$2,0,0,ROW()-1,84),ROW()-1,FALSE))</f>
        <v>17.85714286</v>
      </c>
      <c r="BC73">
        <f ca="1">IF(AND(ISNUMBER($BC$1144),$B$1073=1),$BC$1144,HLOOKUP(INDIRECT(ADDRESS(2,COLUMN())),OFFSET($CL$2,0,0,ROW()-1,84),ROW()-1,FALSE))</f>
        <v>17.594871789999999</v>
      </c>
      <c r="BD73">
        <f ca="1">IF(AND(ISNUMBER($BD$1144),$B$1073=1),$BD$1144,HLOOKUP(INDIRECT(ADDRESS(2,COLUMN())),OFFSET($CL$2,0,0,ROW()-1,84),ROW()-1,FALSE))</f>
        <v>17.117948720000001</v>
      </c>
      <c r="BE73">
        <f ca="1">IF(AND(ISNUMBER($BE$1144),$B$1073=1),$BE$1144,HLOOKUP(INDIRECT(ADDRESS(2,COLUMN())),OFFSET($CL$2,0,0,ROW()-1,84),ROW()-1,FALSE))</f>
        <v>16.420512819999999</v>
      </c>
      <c r="BF73">
        <f ca="1">IF(AND(ISNUMBER($BF$1144),$B$1073=1),$BF$1144,HLOOKUP(INDIRECT(ADDRESS(2,COLUMN())),OFFSET($CL$2,0,0,ROW()-1,84),ROW()-1,FALSE))</f>
        <v>17.684491980000001</v>
      </c>
      <c r="BG73">
        <f ca="1">IF(AND(ISNUMBER($BG$1144),$B$1073=1),$BG$1144,HLOOKUP(INDIRECT(ADDRESS(2,COLUMN())),OFFSET($CL$2,0,0,ROW()-1,84),ROW()-1,FALSE))</f>
        <v>18.636363639999999</v>
      </c>
      <c r="BH73">
        <f ca="1">IF(AND(ISNUMBER($BH$1144),$B$1073=1),$BH$1144,HLOOKUP(INDIRECT(ADDRESS(2,COLUMN())),OFFSET($CL$2,0,0,ROW()-1,84),ROW()-1,FALSE))</f>
        <v>17.459893050000002</v>
      </c>
      <c r="BI73">
        <f ca="1">IF(AND(ISNUMBER($BI$1144),$B$1073=1),$BI$1144,HLOOKUP(INDIRECT(ADDRESS(2,COLUMN())),OFFSET($CL$2,0,0,ROW()-1,84),ROW()-1,FALSE))</f>
        <v>17.936046510000001</v>
      </c>
      <c r="BJ73">
        <f ca="1">IF(AND(ISNUMBER($BJ$1144),$B$1073=1),$BJ$1144,HLOOKUP(INDIRECT(ADDRESS(2,COLUMN())),OFFSET($CL$2,0,0,ROW()-1,84),ROW()-1,FALSE))</f>
        <v>18.85465116</v>
      </c>
      <c r="BK73">
        <f ca="1">IF(AND(ISNUMBER($BK$1144),$B$1073=1),$BK$1144,HLOOKUP(INDIRECT(ADDRESS(2,COLUMN())),OFFSET($CL$2,0,0,ROW()-1,84),ROW()-1,FALSE))</f>
        <v>19.453488369999999</v>
      </c>
      <c r="BL73">
        <f ca="1">IF(AND(ISNUMBER($BL$1144),$B$1073=1),$BL$1144,HLOOKUP(INDIRECT(ADDRESS(2,COLUMN())),OFFSET($CL$2,0,0,ROW()-1,84),ROW()-1,FALSE))</f>
        <v>20.52380952</v>
      </c>
      <c r="BM73">
        <f ca="1">IF(AND(ISNUMBER($BM$1144),$B$1073=1),$BM$1144,HLOOKUP(INDIRECT(ADDRESS(2,COLUMN())),OFFSET($CL$2,0,0,ROW()-1,84),ROW()-1,FALSE))</f>
        <v>22.0952381</v>
      </c>
      <c r="BN73">
        <f ca="1">IF(AND(ISNUMBER($BN$1144),$B$1073=1),$BN$1144,HLOOKUP(INDIRECT(ADDRESS(2,COLUMN())),OFFSET($CL$2,0,0,ROW()-1,84),ROW()-1,FALSE))</f>
        <v>21.535714290000001</v>
      </c>
      <c r="BO73">
        <f ca="1">IF(AND(ISNUMBER($BO$1144),$B$1073=1),$BO$1144,HLOOKUP(INDIRECT(ADDRESS(2,COLUMN())),OFFSET($CL$2,0,0,ROW()-1,84),ROW()-1,FALSE))</f>
        <v>21.783950619999999</v>
      </c>
      <c r="BP73">
        <f ca="1">IF(AND(ISNUMBER($BP$1144),$B$1073=1),$BP$1144,HLOOKUP(INDIRECT(ADDRESS(2,COLUMN())),OFFSET($CL$2,0,0,ROW()-1,84),ROW()-1,FALSE))</f>
        <v>21.864197529999998</v>
      </c>
      <c r="BQ73">
        <f ca="1">IF(AND(ISNUMBER($BQ$1144),$B$1073=1),$BQ$1144,HLOOKUP(INDIRECT(ADDRESS(2,COLUMN())),OFFSET($CL$2,0,0,ROW()-1,84),ROW()-1,FALSE))</f>
        <v>21.11111111</v>
      </c>
      <c r="BR73">
        <f ca="1">IF(AND(ISNUMBER($BR$1144),$B$1073=1),$BR$1144,HLOOKUP(INDIRECT(ADDRESS(2,COLUMN())),OFFSET($CL$2,0,0,ROW()-1,84),ROW()-1,FALSE))</f>
        <v>20.67924528</v>
      </c>
      <c r="BS73">
        <f ca="1">IF(AND(ISNUMBER($BS$1144),$B$1073=1),$BS$1144,HLOOKUP(INDIRECT(ADDRESS(2,COLUMN())),OFFSET($CL$2,0,0,ROW()-1,84),ROW()-1,FALSE))</f>
        <v>19.792452829999998</v>
      </c>
      <c r="BT73">
        <f ca="1">IF(AND(ISNUMBER($BT$1144),$B$1073=1),$BT$1144,HLOOKUP(INDIRECT(ADDRESS(2,COLUMN())),OFFSET($CL$2,0,0,ROW()-1,84),ROW()-1,FALSE))</f>
        <v>20.333333329999999</v>
      </c>
      <c r="BU73">
        <f ca="1">IF(AND(ISNUMBER($BU$1144),$B$1073=1),$BU$1144,HLOOKUP(INDIRECT(ADDRESS(2,COLUMN())),OFFSET($CL$2,0,0,ROW()-1,84),ROW()-1,FALSE))</f>
        <v>21.506410259999999</v>
      </c>
      <c r="BV73">
        <f ca="1">IF(AND(ISNUMBER($BV$1144),$B$1073=1),$BV$1144,HLOOKUP(INDIRECT(ADDRESS(2,COLUMN())),OFFSET($CL$2,0,0,ROW()-1,84),ROW()-1,FALSE))</f>
        <v>20.641025639999999</v>
      </c>
      <c r="BW73">
        <f ca="1">IF(AND(ISNUMBER($BW$1144),$B$1073=1),$BW$1144,HLOOKUP(INDIRECT(ADDRESS(2,COLUMN())),OFFSET($CL$2,0,0,ROW()-1,84),ROW()-1,FALSE))</f>
        <v>20.544871789999998</v>
      </c>
      <c r="BX73">
        <f ca="1">IF(AND(ISNUMBER($BX$1144),$B$1073=1),$BX$1144,HLOOKUP(INDIRECT(ADDRESS(2,COLUMN())),OFFSET($CL$2,0,0,ROW()-1,84),ROW()-1,FALSE))</f>
        <v>20.81208054</v>
      </c>
      <c r="BY73">
        <f ca="1">IF(AND(ISNUMBER($BY$1144),$B$1073=1),$BY$1144,HLOOKUP(INDIRECT(ADDRESS(2,COLUMN())),OFFSET($CL$2,0,0,ROW()-1,84),ROW()-1,FALSE))</f>
        <v>21.02013423</v>
      </c>
      <c r="BZ73">
        <f ca="1">IF(AND(ISNUMBER($BZ$1144),$B$1073=1),$BZ$1144,HLOOKUP(INDIRECT(ADDRESS(2,COLUMN())),OFFSET($CL$2,0,0,ROW()-1,84),ROW()-1,FALSE))</f>
        <v>19.953020129999999</v>
      </c>
      <c r="CA73">
        <f ca="1">IF(AND(ISNUMBER($CA$1144),$B$1073=1),$CA$1144,HLOOKUP(INDIRECT(ADDRESS(2,COLUMN())),OFFSET($CL$2,0,0,ROW()-1,84),ROW()-1,FALSE))</f>
        <v>20.193103449999999</v>
      </c>
      <c r="CB73">
        <f ca="1">IF(AND(ISNUMBER($CB$1144),$B$1073=1),$CB$1144,HLOOKUP(INDIRECT(ADDRESS(2,COLUMN())),OFFSET($CL$2,0,0,ROW()-1,84),ROW()-1,FALSE))</f>
        <v>20.344827590000001</v>
      </c>
      <c r="CC73">
        <f ca="1">IF(AND(ISNUMBER($CC$1144),$B$1073=1),$CC$1144,HLOOKUP(INDIRECT(ADDRESS(2,COLUMN())),OFFSET($CL$2,0,0,ROW()-1,84),ROW()-1,FALSE))</f>
        <v>20.220689660000001</v>
      </c>
      <c r="CD73">
        <f ca="1">IF(AND(ISNUMBER($CD$1144),$B$1073=1),$CD$1144,HLOOKUP(INDIRECT(ADDRESS(2,COLUMN())),OFFSET($CL$2,0,0,ROW()-1,84),ROW()-1,FALSE))</f>
        <v>21</v>
      </c>
      <c r="CE73">
        <f ca="1">IF(AND(ISNUMBER($CE$1144),$B$1073=1),$CE$1144,HLOOKUP(INDIRECT(ADDRESS(2,COLUMN())),OFFSET($CL$2,0,0,ROW()-1,84),ROW()-1,FALSE))</f>
        <v>20.859259260000002</v>
      </c>
      <c r="CF73">
        <f ca="1">IF(AND(ISNUMBER($CF$1144),$B$1073=1),$CF$1144,HLOOKUP(INDIRECT(ADDRESS(2,COLUMN())),OFFSET($CL$2,0,0,ROW()-1,84),ROW()-1,FALSE))</f>
        <v>19.266666669999999</v>
      </c>
      <c r="CG73">
        <f ca="1">IF(AND(ISNUMBER($CG$1144),$B$1073=1),$CG$1144,HLOOKUP(INDIRECT(ADDRESS(2,COLUMN())),OFFSET($CL$2,0,0,ROW()-1,84),ROW()-1,FALSE))</f>
        <v>21.722007720000001</v>
      </c>
      <c r="CH73">
        <f ca="1">IF(AND(ISNUMBER($CH$1144),$B$1073=1),$CH$1144,HLOOKUP(INDIRECT(ADDRESS(2,COLUMN())),OFFSET($CL$2,0,0,ROW()-1,84),ROW()-1,FALSE))</f>
        <v>21.196911199999999</v>
      </c>
      <c r="CI73">
        <f ca="1">IF(AND(ISNUMBER($CI$1144),$B$1073=1),$CI$1144,HLOOKUP(INDIRECT(ADDRESS(2,COLUMN())),OFFSET($CL$2,0,0,ROW()-1,84),ROW()-1,FALSE))</f>
        <v>20.67181467</v>
      </c>
      <c r="CJ73">
        <f ca="1">IF(AND(ISNUMBER($CJ$1144),$B$1073=1),$CJ$1144,HLOOKUP(INDIRECT(ADDRESS(2,COLUMN())),OFFSET($CL$2,0,0,ROW()-1,84),ROW()-1,FALSE))</f>
        <v>22.600823049999999</v>
      </c>
      <c r="CK73">
        <f ca="1">IF(AND(ISNUMBER($CK$1144),$B$1073=1),$CK$1144,HLOOKUP(INDIRECT(ADDRESS(2,COLUMN())),OFFSET($CL$2,0,0,ROW()-1,84),ROW()-1,FALSE))</f>
        <v>22.74074074</v>
      </c>
      <c r="CL73">
        <f>10.34905686</f>
        <v>10.349056859999999</v>
      </c>
      <c r="CM73">
        <f>10.52830189</f>
        <v>10.52830189</v>
      </c>
      <c r="CN73">
        <f>11.87735849</f>
        <v>11.877358490000001</v>
      </c>
      <c r="CO73">
        <f>12.50471698</f>
        <v>12.50471698</v>
      </c>
      <c r="CP73">
        <f>12.21463415</f>
        <v>12.21463415</v>
      </c>
      <c r="CQ73">
        <f>11.09756098</f>
        <v>11.097560980000001</v>
      </c>
      <c r="CR73">
        <f>11.91219512</f>
        <v>11.91219512</v>
      </c>
      <c r="CS73">
        <f>9.75</f>
        <v>9.75</v>
      </c>
      <c r="CT73">
        <f>11.0125</f>
        <v>11.012499999999999</v>
      </c>
      <c r="CU73">
        <f>10.825</f>
        <v>10.824999999999999</v>
      </c>
      <c r="CV73">
        <f>10.85833333</f>
        <v>10.858333330000001</v>
      </c>
      <c r="CW73">
        <f>12.99583333</f>
        <v>12.99583333</v>
      </c>
      <c r="CX73">
        <f>13.65416667</f>
        <v>13.65416667</v>
      </c>
      <c r="CY73">
        <f>14.29113924</f>
        <v>14.29113924</v>
      </c>
      <c r="CZ73">
        <f>14.42616034</f>
        <v>14.426160339999999</v>
      </c>
      <c r="DA73">
        <f>15.09704641</f>
        <v>15.097046410000001</v>
      </c>
      <c r="DB73">
        <f>14.66808511</f>
        <v>14.66808511</v>
      </c>
      <c r="DC73">
        <f>14.80851064</f>
        <v>14.80851064</v>
      </c>
      <c r="DD73">
        <f>16.5787234</f>
        <v>16.578723400000001</v>
      </c>
      <c r="DE73">
        <f>17.51724138</f>
        <v>17.517241380000002</v>
      </c>
      <c r="DF73">
        <f>17.99137931</f>
        <v>17.991379309999999</v>
      </c>
      <c r="DG73">
        <f>17.31896552</f>
        <v>17.318965519999999</v>
      </c>
      <c r="DH73">
        <f>15.5154185</f>
        <v>15.515418499999999</v>
      </c>
      <c r="DI73">
        <f>15.45374449</f>
        <v>15.45374449</v>
      </c>
      <c r="DJ73">
        <f>16.030837</f>
        <v>16.030836999999998</v>
      </c>
      <c r="DK73">
        <f>14.45045045</f>
        <v>14.45045045</v>
      </c>
      <c r="DL73">
        <f>14.40990991</f>
        <v>14.40990991</v>
      </c>
      <c r="DM73">
        <f>14.72972973</f>
        <v>14.729729730000001</v>
      </c>
      <c r="DN73">
        <f>16.408867</f>
        <v>16.408867000000001</v>
      </c>
      <c r="DO73">
        <f>17.21674877</f>
        <v>17.216748769999999</v>
      </c>
      <c r="DP73">
        <f>16.24137931</f>
        <v>16.241379309999999</v>
      </c>
      <c r="DQ73">
        <f>16.14285714</f>
        <v>16.14285714</v>
      </c>
      <c r="DR73">
        <f>16.57142857</f>
        <v>16.571428569999998</v>
      </c>
      <c r="DS73">
        <f>16.17346939</f>
        <v>16.173469390000001</v>
      </c>
      <c r="DT73">
        <f>17.79365079</f>
        <v>17.793650790000001</v>
      </c>
      <c r="DU73">
        <f>17.76719577</f>
        <v>17.767195770000001</v>
      </c>
      <c r="DV73">
        <f>18.60846561</f>
        <v>18.60846561</v>
      </c>
      <c r="DW73">
        <f>19.47802198</f>
        <v>19.478021980000001</v>
      </c>
      <c r="DX73">
        <f>21.62087912</f>
        <v>21.620879120000001</v>
      </c>
      <c r="DY73">
        <f>20.30769231</f>
        <v>20.30769231</v>
      </c>
      <c r="DZ73">
        <f>18.75897436</f>
        <v>18.75897436</v>
      </c>
      <c r="EA73">
        <f>18.34358974</f>
        <v>18.343589739999999</v>
      </c>
      <c r="EB73">
        <f>16.77948718</f>
        <v>16.77948718</v>
      </c>
      <c r="EC73">
        <f>17.455</f>
        <v>17.454999999999998</v>
      </c>
      <c r="ED73">
        <f>17.325</f>
        <v>17.324999999999999</v>
      </c>
      <c r="EE73">
        <f>17.485</f>
        <v>17.484999999999999</v>
      </c>
      <c r="EF73">
        <f>18.07142857</f>
        <v>18.071428569999998</v>
      </c>
      <c r="EG73">
        <f>18.20408163</f>
        <v>18.204081630000001</v>
      </c>
      <c r="EH73">
        <f>17.85714286</f>
        <v>17.85714286</v>
      </c>
      <c r="EI73">
        <f>17.59487179</f>
        <v>17.594871789999999</v>
      </c>
      <c r="EJ73">
        <f>17.11794872</f>
        <v>17.117948720000001</v>
      </c>
      <c r="EK73">
        <f>16.42051282</f>
        <v>16.420512819999999</v>
      </c>
      <c r="EL73">
        <f>17.68449198</f>
        <v>17.684491980000001</v>
      </c>
      <c r="EM73">
        <f>18.63636364</f>
        <v>18.636363639999999</v>
      </c>
      <c r="EN73">
        <f>17.45989305</f>
        <v>17.459893050000002</v>
      </c>
      <c r="EO73">
        <f>17.93604651</f>
        <v>17.936046510000001</v>
      </c>
      <c r="EP73">
        <f>18.85465116</f>
        <v>18.85465116</v>
      </c>
      <c r="EQ73">
        <f>19.45348837</f>
        <v>19.453488369999999</v>
      </c>
      <c r="ER73">
        <f>20.52380952</f>
        <v>20.52380952</v>
      </c>
      <c r="ES73">
        <f>22.0952381</f>
        <v>22.0952381</v>
      </c>
      <c r="ET73">
        <f>21.53571429</f>
        <v>21.535714290000001</v>
      </c>
      <c r="EU73">
        <f>21.78395062</f>
        <v>21.783950619999999</v>
      </c>
      <c r="EV73">
        <f>21.86419753</f>
        <v>21.864197529999998</v>
      </c>
      <c r="EW73">
        <f>21.11111111</f>
        <v>21.11111111</v>
      </c>
      <c r="EX73">
        <f>20.67924528</f>
        <v>20.67924528</v>
      </c>
      <c r="EY73">
        <f>19.79245283</f>
        <v>19.792452829999998</v>
      </c>
      <c r="EZ73">
        <f>20.33333333</f>
        <v>20.333333329999999</v>
      </c>
      <c r="FA73">
        <f>21.50641026</f>
        <v>21.506410259999999</v>
      </c>
      <c r="FB73">
        <f>20.64102564</f>
        <v>20.641025639999999</v>
      </c>
      <c r="FC73">
        <f>20.54487179</f>
        <v>20.544871789999998</v>
      </c>
      <c r="FD73">
        <f>20.81208054</f>
        <v>20.81208054</v>
      </c>
      <c r="FE73">
        <f>21.02013423</f>
        <v>21.02013423</v>
      </c>
      <c r="FF73">
        <f>19.95302013</f>
        <v>19.953020129999999</v>
      </c>
      <c r="FG73">
        <f>20.19310345</f>
        <v>20.193103449999999</v>
      </c>
      <c r="FH73">
        <f>20.34482759</f>
        <v>20.344827590000001</v>
      </c>
      <c r="FI73">
        <f>20.22068966</f>
        <v>20.220689660000001</v>
      </c>
      <c r="FJ73">
        <f>21</f>
        <v>21</v>
      </c>
      <c r="FK73">
        <f>20.85925926</f>
        <v>20.859259260000002</v>
      </c>
      <c r="FL73">
        <f>19.26666667</f>
        <v>19.266666669999999</v>
      </c>
      <c r="FM73">
        <f>21.72200772</f>
        <v>21.722007720000001</v>
      </c>
      <c r="FN73">
        <f>21.1969112</f>
        <v>21.196911199999999</v>
      </c>
      <c r="FO73">
        <f>20.67181467</f>
        <v>20.67181467</v>
      </c>
      <c r="FP73">
        <f>22.60082305</f>
        <v>22.600823049999999</v>
      </c>
      <c r="FQ73">
        <f>22.74074074</f>
        <v>22.74074074</v>
      </c>
    </row>
    <row r="74" spans="1:173">
      <c r="A74" t="str">
        <f>"    塔伯曼中心公司"</f>
        <v xml:space="preserve">    塔伯曼中心公司</v>
      </c>
      <c r="B74" t="str">
        <f>"TCO US Equity"</f>
        <v>TCO US Equity</v>
      </c>
      <c r="C74" t="str">
        <f t="shared" si="6"/>
        <v>RR857</v>
      </c>
      <c r="D74" t="str">
        <f t="shared" si="7"/>
        <v>PX_TO_FFO_RATIO</v>
      </c>
      <c r="E74" t="str">
        <f t="shared" si="8"/>
        <v>动态</v>
      </c>
      <c r="F74">
        <f ca="1">IF(AND(ISNUMBER($F$1145),$B$1073=1),$F$1145,HLOOKUP(INDIRECT(ADDRESS(2,COLUMN())),OFFSET($CL$2,0,0,ROW()-1,84),ROW()-1,FALSE))</f>
        <v>16.65142822</v>
      </c>
      <c r="G74">
        <f ca="1">IF(AND(ISNUMBER($G$1145),$B$1073=1),$G$1145,HLOOKUP(INDIRECT(ADDRESS(2,COLUMN())),OFFSET($CL$2,0,0,ROW()-1,84),ROW()-1,FALSE))</f>
        <v>16.702857139999999</v>
      </c>
      <c r="H74">
        <f ca="1">IF(AND(ISNUMBER($H$1145),$B$1073=1),$H$1145,HLOOKUP(INDIRECT(ADDRESS(2,COLUMN())),OFFSET($CL$2,0,0,ROW()-1,84),ROW()-1,FALSE))</f>
        <v>17.614285710000001</v>
      </c>
      <c r="I74">
        <f ca="1">IF(AND(ISNUMBER($I$1145),$B$1073=1),$I$1145,HLOOKUP(INDIRECT(ADDRESS(2,COLUMN())),OFFSET($CL$2,0,0,ROW()-1,84),ROW()-1,FALSE))</f>
        <v>18.694285709999999</v>
      </c>
      <c r="J74">
        <f ca="1">IF(AND(ISNUMBER($J$1145),$B$1073=1),$J$1145,HLOOKUP(INDIRECT(ADDRESS(2,COLUMN())),OFFSET($CL$2,0,0,ROW()-1,84),ROW()-1,FALSE))</f>
        <v>16.393854749999999</v>
      </c>
      <c r="K74">
        <f ca="1">IF(AND(ISNUMBER($K$1145),$B$1073=1),$K$1145,HLOOKUP(INDIRECT(ADDRESS(2,COLUMN())),OFFSET($CL$2,0,0,ROW()-1,84),ROW()-1,FALSE))</f>
        <v>13.189944130000001</v>
      </c>
      <c r="L74">
        <f ca="1">IF(AND(ISNUMBER($L$1145),$B$1073=1),$L$1145,HLOOKUP(INDIRECT(ADDRESS(2,COLUMN())),OFFSET($CL$2,0,0,ROW()-1,84),ROW()-1,FALSE))</f>
        <v>13.88268156</v>
      </c>
      <c r="M74">
        <f ca="1">IF(AND(ISNUMBER($M$1145),$B$1073=1),$M$1145,HLOOKUP(INDIRECT(ADDRESS(2,COLUMN())),OFFSET($CL$2,0,0,ROW()-1,84),ROW()-1,FALSE))</f>
        <v>13.930666670000001</v>
      </c>
      <c r="N74">
        <f ca="1">IF(AND(ISNUMBER($N$1145),$B$1073=1),$N$1145,HLOOKUP(INDIRECT(ADDRESS(2,COLUMN())),OFFSET($CL$2,0,0,ROW()-1,84),ROW()-1,FALSE))</f>
        <v>15.165333329999999</v>
      </c>
      <c r="O74">
        <f ca="1">IF(AND(ISNUMBER($O$1145),$B$1073=1),$O$1145,HLOOKUP(INDIRECT(ADDRESS(2,COLUMN())),OFFSET($CL$2,0,0,ROW()-1,84),ROW()-1,FALSE))</f>
        <v>15.88</v>
      </c>
      <c r="P74">
        <f ca="1">IF(AND(ISNUMBER($P$1145),$B$1073=1),$P$1145,HLOOKUP(INDIRECT(ADDRESS(2,COLUMN())),OFFSET($CL$2,0,0,ROW()-1,84),ROW()-1,FALSE))</f>
        <v>15.55979644</v>
      </c>
      <c r="Q74">
        <f ca="1">IF(AND(ISNUMBER($Q$1145),$B$1073=1),$Q$1145,HLOOKUP(INDIRECT(ADDRESS(2,COLUMN())),OFFSET($CL$2,0,0,ROW()-1,84),ROW()-1,FALSE))</f>
        <v>15.91603053</v>
      </c>
      <c r="R74">
        <f ca="1">IF(AND(ISNUMBER($R$1145),$B$1073=1),$R$1145,HLOOKUP(INDIRECT(ADDRESS(2,COLUMN())),OFFSET($CL$2,0,0,ROW()-1,84),ROW()-1,FALSE))</f>
        <v>16.79898219</v>
      </c>
      <c r="S74">
        <f ca="1">IF(AND(ISNUMBER($S$1145),$B$1073=1),$S$1145,HLOOKUP(INDIRECT(ADDRESS(2,COLUMN())),OFFSET($CL$2,0,0,ROW()-1,84),ROW()-1,FALSE))</f>
        <v>17.795918369999999</v>
      </c>
      <c r="T74">
        <f ca="1">IF(AND(ISNUMBER($T$1145),$B$1073=1),$T$1145,HLOOKUP(INDIRECT(ADDRESS(2,COLUMN())),OFFSET($CL$2,0,0,ROW()-1,84),ROW()-1,FALSE))</f>
        <v>18.071428569999998</v>
      </c>
      <c r="U74">
        <f ca="1">IF(AND(ISNUMBER($U$1145),$B$1073=1),$U$1145,HLOOKUP(INDIRECT(ADDRESS(2,COLUMN())),OFFSET($CL$2,0,0,ROW()-1,84),ROW()-1,FALSE))</f>
        <v>18.859693879999998</v>
      </c>
      <c r="V74">
        <f ca="1">IF(AND(ISNUMBER($V$1145),$B$1073=1),$V$1145,HLOOKUP(INDIRECT(ADDRESS(2,COLUMN())),OFFSET($CL$2,0,0,ROW()-1,84),ROW()-1,FALSE))</f>
        <v>19.801089919999999</v>
      </c>
      <c r="W74">
        <f ca="1">IF(AND(ISNUMBER($W$1145),$B$1073=1),$W$1145,HLOOKUP(INDIRECT(ADDRESS(2,COLUMN())),OFFSET($CL$2,0,0,ROW()-1,84),ROW()-1,FALSE))</f>
        <v>19.74386921</v>
      </c>
      <c r="X74">
        <f ca="1">IF(AND(ISNUMBER($X$1145),$B$1073=1),$X$1145,HLOOKUP(INDIRECT(ADDRESS(2,COLUMN())),OFFSET($CL$2,0,0,ROW()-1,84),ROW()-1,FALSE))</f>
        <v>20.27520436</v>
      </c>
      <c r="Y74">
        <f ca="1">IF(AND(ISNUMBER($Y$1145),$B$1073=1),$Y$1145,HLOOKUP(INDIRECT(ADDRESS(2,COLUMN())),OFFSET($CL$2,0,0,ROW()-1,84),ROW()-1,FALSE))</f>
        <v>21.455801099999999</v>
      </c>
      <c r="Z74">
        <f ca="1">IF(AND(ISNUMBER($Z$1145),$B$1073=1),$Z$1145,HLOOKUP(INDIRECT(ADDRESS(2,COLUMN())),OFFSET($CL$2,0,0,ROW()-1,84),ROW()-1,FALSE))</f>
        <v>22.353591160000001</v>
      </c>
      <c r="AA74">
        <f ca="1">IF(AND(ISNUMBER($AA$1145),$B$1073=1),$AA$1145,HLOOKUP(INDIRECT(ADDRESS(2,COLUMN())),OFFSET($CL$2,0,0,ROW()-1,84),ROW()-1,FALSE))</f>
        <v>20.497237569999999</v>
      </c>
      <c r="AB74">
        <f ca="1">IF(AND(ISNUMBER($AB$1145),$B$1073=1),$AB$1145,HLOOKUP(INDIRECT(ADDRESS(2,COLUMN())),OFFSET($CL$2,0,0,ROW()-1,84),ROW()-1,FALSE))</f>
        <v>20.529940119999999</v>
      </c>
      <c r="AC74">
        <f ca="1">IF(AND(ISNUMBER($AC$1145),$B$1073=1),$AC$1145,HLOOKUP(INDIRECT(ADDRESS(2,COLUMN())),OFFSET($CL$2,0,0,ROW()-1,84),ROW()-1,FALSE))</f>
        <v>20.793413170000001</v>
      </c>
      <c r="AD74">
        <f ca="1">IF(AND(ISNUMBER($AD$1145),$B$1073=1),$AD$1145,HLOOKUP(INDIRECT(ADDRESS(2,COLUMN())),OFFSET($CL$2,0,0,ROW()-1,84),ROW()-1,FALSE))</f>
        <v>21.326347309999999</v>
      </c>
      <c r="AE74">
        <f ca="1">IF(AND(ISNUMBER($AE$1145),$B$1073=1),$AE$1145,HLOOKUP(INDIRECT(ADDRESS(2,COLUMN())),OFFSET($CL$2,0,0,ROW()-1,84),ROW()-1,FALSE))</f>
        <v>21.395770389999999</v>
      </c>
      <c r="AF74">
        <f ca="1">IF(AND(ISNUMBER($AF$1145),$B$1073=1),$AF$1145,HLOOKUP(INDIRECT(ADDRESS(2,COLUMN())),OFFSET($CL$2,0,0,ROW()-1,84),ROW()-1,FALSE))</f>
        <v>21.46223565</v>
      </c>
      <c r="AG74">
        <f ca="1">IF(AND(ISNUMBER($AG$1145),$B$1073=1),$AG$1145,HLOOKUP(INDIRECT(ADDRESS(2,COLUMN())),OFFSET($CL$2,0,0,ROW()-1,84),ROW()-1,FALSE))</f>
        <v>23.178247729999999</v>
      </c>
      <c r="AH74">
        <f ca="1">IF(AND(ISNUMBER($AH$1145),$B$1073=1),$AH$1145,HLOOKUP(INDIRECT(ADDRESS(2,COLUMN())),OFFSET($CL$2,0,0,ROW()-1,84),ROW()-1,FALSE))</f>
        <v>23.956666670000001</v>
      </c>
      <c r="AI74">
        <f ca="1">IF(AND(ISNUMBER($AI$1145),$B$1073=1),$AI$1145,HLOOKUP(INDIRECT(ADDRESS(2,COLUMN())),OFFSET($CL$2,0,0,ROW()-1,84),ROW()-1,FALSE))</f>
        <v>25.66</v>
      </c>
      <c r="AJ74">
        <f ca="1">IF(AND(ISNUMBER($AJ$1145),$B$1073=1),$AJ$1145,HLOOKUP(INDIRECT(ADDRESS(2,COLUMN())),OFFSET($CL$2,0,0,ROW()-1,84),ROW()-1,FALSE))</f>
        <v>23.026666670000001</v>
      </c>
      <c r="AK74">
        <f ca="1">IF(AND(ISNUMBER($AK$1145),$B$1073=1),$AK$1145,HLOOKUP(INDIRECT(ADDRESS(2,COLUMN())),OFFSET($CL$2,0,0,ROW()-1,84),ROW()-1,FALSE))</f>
        <v>23.151006710000001</v>
      </c>
      <c r="AL74">
        <f ca="1">IF(AND(ISNUMBER($AL$1145),$B$1073=1),$AL$1145,HLOOKUP(INDIRECT(ADDRESS(2,COLUMN())),OFFSET($CL$2,0,0,ROW()-1,84),ROW()-1,FALSE))</f>
        <v>25.100671139999999</v>
      </c>
      <c r="AM74">
        <f ca="1">IF(AND(ISNUMBER($AM$1145),$B$1073=1),$AM$1145,HLOOKUP(INDIRECT(ADDRESS(2,COLUMN())),OFFSET($CL$2,0,0,ROW()-1,84),ROW()-1,FALSE))</f>
        <v>23.322147650000002</v>
      </c>
      <c r="AN74">
        <f ca="1">IF(AND(ISNUMBER($AN$1145),$B$1073=1),$AN$1145,HLOOKUP(INDIRECT(ADDRESS(2,COLUMN())),OFFSET($CL$2,0,0,ROW()-1,84),ROW()-1,FALSE))</f>
        <v>24.51324503</v>
      </c>
      <c r="AO74">
        <f ca="1">IF(AND(ISNUMBER($AO$1145),$B$1073=1),$AO$1145,HLOOKUP(INDIRECT(ADDRESS(2,COLUMN())),OFFSET($CL$2,0,0,ROW()-1,84),ROW()-1,FALSE))</f>
        <v>23.844370860000001</v>
      </c>
      <c r="AP74">
        <f ca="1">IF(AND(ISNUMBER($AP$1145),$B$1073=1),$AP$1145,HLOOKUP(INDIRECT(ADDRESS(2,COLUMN())),OFFSET($CL$2,0,0,ROW()-1,84),ROW()-1,FALSE))</f>
        <v>25.539735100000001</v>
      </c>
      <c r="AQ74">
        <f ca="1">IF(AND(ISNUMBER($AQ$1145),$B$1073=1),$AQ$1145,HLOOKUP(INDIRECT(ADDRESS(2,COLUMN())),OFFSET($CL$2,0,0,ROW()-1,84),ROW()-1,FALSE))</f>
        <v>23.260450160000001</v>
      </c>
      <c r="AR74">
        <f ca="1">IF(AND(ISNUMBER($AR$1145),$B$1073=1),$AR$1145,HLOOKUP(INDIRECT(ADDRESS(2,COLUMN())),OFFSET($CL$2,0,0,ROW()-1,84),ROW()-1,FALSE))</f>
        <v>26.350482320000001</v>
      </c>
      <c r="AS74">
        <f ca="1">IF(AND(ISNUMBER($AS$1145),$B$1073=1),$AS$1145,HLOOKUP(INDIRECT(ADDRESS(2,COLUMN())),OFFSET($CL$2,0,0,ROW()-1,84),ROW()-1,FALSE))</f>
        <v>24.572347270000002</v>
      </c>
      <c r="AT74">
        <f ca="1">IF(AND(ISNUMBER($AT$1145),$B$1073=1),$AT$1145,HLOOKUP(INDIRECT(ADDRESS(2,COLUMN())),OFFSET($CL$2,0,0,ROW()-1,84),ROW()-1,FALSE))</f>
        <v>21.600543479999999</v>
      </c>
      <c r="AU74">
        <f ca="1">IF(AND(ISNUMBER($AU$1145),$B$1073=1),$AU$1145,HLOOKUP(INDIRECT(ADDRESS(2,COLUMN())),OFFSET($CL$2,0,0,ROW()-1,84),ROW()-1,FALSE))</f>
        <v>20.66576087</v>
      </c>
      <c r="AV74">
        <f ca="1">IF(AND(ISNUMBER($AV$1145),$B$1073=1),$AV$1145,HLOOKUP(INDIRECT(ADDRESS(2,COLUMN())),OFFSET($CL$2,0,0,ROW()-1,84),ROW()-1,FALSE))</f>
        <v>19.836956520000001</v>
      </c>
      <c r="AW74">
        <f ca="1">IF(AND(ISNUMBER($AW$1145),$B$1073=1),$AW$1145,HLOOKUP(INDIRECT(ADDRESS(2,COLUMN())),OFFSET($CL$2,0,0,ROW()-1,84),ROW()-1,FALSE))</f>
        <v>20.586486489999999</v>
      </c>
      <c r="AX74">
        <f ca="1">IF(AND(ISNUMBER($AX$1145),$B$1073=1),$AX$1145,HLOOKUP(INDIRECT(ADDRESS(2,COLUMN())),OFFSET($CL$2,0,0,ROW()-1,84),ROW()-1,FALSE))</f>
        <v>19.881081080000001</v>
      </c>
      <c r="AY74">
        <f ca="1">IF(AND(ISNUMBER($AY$1145),$B$1073=1),$AY$1145,HLOOKUP(INDIRECT(ADDRESS(2,COLUMN())),OFFSET($CL$2,0,0,ROW()-1,84),ROW()-1,FALSE))</f>
        <v>20.489189190000001</v>
      </c>
      <c r="AZ74">
        <f ca="1">IF(AND(ISNUMBER($AZ$1145),$B$1073=1),$AZ$1145,HLOOKUP(INDIRECT(ADDRESS(2,COLUMN())),OFFSET($CL$2,0,0,ROW()-1,84),ROW()-1,FALSE))</f>
        <v>20.520547950000001</v>
      </c>
      <c r="BA74">
        <f ca="1">IF(AND(ISNUMBER($BA$1145),$B$1073=1),$BA$1145,HLOOKUP(INDIRECT(ADDRESS(2,COLUMN())),OFFSET($CL$2,0,0,ROW()-1,84),ROW()-1,FALSE))</f>
        <v>19.956164380000001</v>
      </c>
      <c r="BB74">
        <f ca="1">IF(AND(ISNUMBER($BB$1145),$B$1073=1),$BB$1145,HLOOKUP(INDIRECT(ADDRESS(2,COLUMN())),OFFSET($CL$2,0,0,ROW()-1,84),ROW()-1,FALSE))</f>
        <v>19.394520549999999</v>
      </c>
      <c r="BC74">
        <f ca="1">IF(AND(ISNUMBER($BC$1145),$B$1073=1),$BC$1145,HLOOKUP(INDIRECT(ADDRESS(2,COLUMN())),OFFSET($CL$2,0,0,ROW()-1,84),ROW()-1,FALSE))</f>
        <v>19.301369860000001</v>
      </c>
      <c r="BD74">
        <f ca="1">IF(AND(ISNUMBER($BD$1145),$B$1073=1),$BD$1145,HLOOKUP(INDIRECT(ADDRESS(2,COLUMN())),OFFSET($CL$2,0,0,ROW()-1,84),ROW()-1,FALSE))</f>
        <v>17.813698630000001</v>
      </c>
      <c r="BE74">
        <f ca="1">IF(AND(ISNUMBER($BE$1145),$B$1073=1),$BE$1145,HLOOKUP(INDIRECT(ADDRESS(2,COLUMN())),OFFSET($CL$2,0,0,ROW()-1,84),ROW()-1,FALSE))</f>
        <v>17.51232877</v>
      </c>
      <c r="BF74">
        <f ca="1">IF(AND(ISNUMBER($BF$1145),$B$1073=1),$BF$1145,HLOOKUP(INDIRECT(ADDRESS(2,COLUMN())),OFFSET($CL$2,0,0,ROW()-1,84),ROW()-1,FALSE))</f>
        <v>18.787356320000001</v>
      </c>
      <c r="BG74">
        <f ca="1">IF(AND(ISNUMBER($BG$1145),$B$1073=1),$BG$1145,HLOOKUP(INDIRECT(ADDRESS(2,COLUMN())),OFFSET($CL$2,0,0,ROW()-1,84),ROW()-1,FALSE))</f>
        <v>18.905172409999999</v>
      </c>
      <c r="BH74">
        <f ca="1">IF(AND(ISNUMBER($BH$1145),$B$1073=1),$BH$1145,HLOOKUP(INDIRECT(ADDRESS(2,COLUMN())),OFFSET($CL$2,0,0,ROW()-1,84),ROW()-1,FALSE))</f>
        <v>19.341954019999999</v>
      </c>
      <c r="BI74">
        <f ca="1">IF(AND(ISNUMBER($BI$1145),$B$1073=1),$BI$1145,HLOOKUP(INDIRECT(ADDRESS(2,COLUMN())),OFFSET($CL$2,0,0,ROW()-1,84),ROW()-1,FALSE))</f>
        <v>19.943786979999999</v>
      </c>
      <c r="BJ74">
        <f ca="1">IF(AND(ISNUMBER($BJ$1145),$B$1073=1),$BJ$1145,HLOOKUP(INDIRECT(ADDRESS(2,COLUMN())),OFFSET($CL$2,0,0,ROW()-1,84),ROW()-1,FALSE))</f>
        <v>21.66272189</v>
      </c>
      <c r="BK74">
        <f ca="1">IF(AND(ISNUMBER($BK$1145),$B$1073=1),$BK$1145,HLOOKUP(INDIRECT(ADDRESS(2,COLUMN())),OFFSET($CL$2,0,0,ROW()-1,84),ROW()-1,FALSE))</f>
        <v>22.233727810000001</v>
      </c>
      <c r="BL74">
        <f ca="1">IF(AND(ISNUMBER($BL$1145),$B$1073=1),$BL$1145,HLOOKUP(INDIRECT(ADDRESS(2,COLUMN())),OFFSET($CL$2,0,0,ROW()-1,84),ROW()-1,FALSE))</f>
        <v>23.98214286</v>
      </c>
      <c r="BM74">
        <f ca="1">IF(AND(ISNUMBER($BM$1145),$B$1073=1),$BM$1145,HLOOKUP(INDIRECT(ADDRESS(2,COLUMN())),OFFSET($CL$2,0,0,ROW()-1,84),ROW()-1,FALSE))</f>
        <v>25.44940476</v>
      </c>
      <c r="BN74">
        <f ca="1">IF(AND(ISNUMBER($BN$1145),$B$1073=1),$BN$1145,HLOOKUP(INDIRECT(ADDRESS(2,COLUMN())),OFFSET($CL$2,0,0,ROW()-1,84),ROW()-1,FALSE))</f>
        <v>23.11309524</v>
      </c>
      <c r="BO74">
        <f ca="1">IF(AND(ISNUMBER($BO$1145),$B$1073=1),$BO$1145,HLOOKUP(INDIRECT(ADDRESS(2,COLUMN())),OFFSET($CL$2,0,0,ROW()-1,84),ROW()-1,FALSE))</f>
        <v>23.90031153</v>
      </c>
      <c r="BP74">
        <f ca="1">IF(AND(ISNUMBER($BP$1145),$B$1073=1),$BP$1145,HLOOKUP(INDIRECT(ADDRESS(2,COLUMN())),OFFSET($CL$2,0,0,ROW()-1,84),ROW()-1,FALSE))</f>
        <v>25.389408100000001</v>
      </c>
      <c r="BQ74">
        <f ca="1">IF(AND(ISNUMBER($BQ$1145),$B$1073=1),$BQ$1145,HLOOKUP(INDIRECT(ADDRESS(2,COLUMN())),OFFSET($CL$2,0,0,ROW()-1,84),ROW()-1,FALSE))</f>
        <v>24.523364489999999</v>
      </c>
      <c r="BR74">
        <f ca="1">IF(AND(ISNUMBER($BR$1145),$B$1073=1),$BR$1145,HLOOKUP(INDIRECT(ADDRESS(2,COLUMN())),OFFSET($CL$2,0,0,ROW()-1,84),ROW()-1,FALSE))</f>
        <v>14.84099617</v>
      </c>
      <c r="BS74">
        <f ca="1">IF(AND(ISNUMBER($BS$1145),$B$1073=1),$BS$1145,HLOOKUP(INDIRECT(ADDRESS(2,COLUMN())),OFFSET($CL$2,0,0,ROW()-1,84),ROW()-1,FALSE))</f>
        <v>15.04789272</v>
      </c>
      <c r="BT74">
        <f ca="1">IF(AND(ISNUMBER($BT$1145),$B$1073=1),$BT$1145,HLOOKUP(INDIRECT(ADDRESS(2,COLUMN())),OFFSET($CL$2,0,0,ROW()-1,84),ROW()-1,FALSE))</f>
        <v>14.699233720000001</v>
      </c>
      <c r="BU74">
        <f ca="1">IF(AND(ISNUMBER($BU$1145),$B$1073=1),$BU$1145,HLOOKUP(INDIRECT(ADDRESS(2,COLUMN())),OFFSET($CL$2,0,0,ROW()-1,84),ROW()-1,FALSE))</f>
        <v>15.81422925</v>
      </c>
      <c r="BV74">
        <f ca="1">IF(AND(ISNUMBER($BV$1145),$B$1073=1),$BV$1145,HLOOKUP(INDIRECT(ADDRESS(2,COLUMN())),OFFSET($CL$2,0,0,ROW()-1,84),ROW()-1,FALSE))</f>
        <v>15.3201581</v>
      </c>
      <c r="BW74">
        <f ca="1">IF(AND(ISNUMBER($BW$1145),$B$1073=1),$BW$1145,HLOOKUP(INDIRECT(ADDRESS(2,COLUMN())),OFFSET($CL$2,0,0,ROW()-1,84),ROW()-1,FALSE))</f>
        <v>15.24901186</v>
      </c>
      <c r="BX74">
        <f ca="1">IF(AND(ISNUMBER($BX$1145),$B$1073=1),$BX$1145,HLOOKUP(INDIRECT(ADDRESS(2,COLUMN())),OFFSET($CL$2,0,0,ROW()-1,84),ROW()-1,FALSE))</f>
        <v>14.777327939999999</v>
      </c>
      <c r="BY74">
        <f ca="1">IF(AND(ISNUMBER($BY$1145),$B$1073=1),$BY$1145,HLOOKUP(INDIRECT(ADDRESS(2,COLUMN())),OFFSET($CL$2,0,0,ROW()-1,84),ROW()-1,FALSE))</f>
        <v>15.623481780000001</v>
      </c>
      <c r="BZ74">
        <f ca="1">IF(AND(ISNUMBER($BZ$1145),$B$1073=1),$BZ$1145,HLOOKUP(INDIRECT(ADDRESS(2,COLUMN())),OFFSET($CL$2,0,0,ROW()-1,84),ROW()-1,FALSE))</f>
        <v>14.76720648</v>
      </c>
      <c r="CA74">
        <f ca="1">IF(AND(ISNUMBER($CA$1145),$B$1073=1),$CA$1145,HLOOKUP(INDIRECT(ADDRESS(2,COLUMN())),OFFSET($CL$2,0,0,ROW()-1,84),ROW()-1,FALSE))</f>
        <v>14.32987552</v>
      </c>
      <c r="CB74">
        <f ca="1">IF(AND(ISNUMBER($CB$1145),$B$1073=1),$CB$1145,HLOOKUP(INDIRECT(ADDRESS(2,COLUMN())),OFFSET($CL$2,0,0,ROW()-1,84),ROW()-1,FALSE))</f>
        <v>13.906639</v>
      </c>
      <c r="CC74">
        <f ca="1">IF(AND(ISNUMBER($CC$1145),$B$1073=1),$CC$1145,HLOOKUP(INDIRECT(ADDRESS(2,COLUMN())),OFFSET($CL$2,0,0,ROW()-1,84),ROW()-1,FALSE))</f>
        <v>12.883817430000001</v>
      </c>
      <c r="CD74">
        <f ca="1">IF(AND(ISNUMBER($CD$1145),$B$1073=1),$CD$1145,HLOOKUP(INDIRECT(ADDRESS(2,COLUMN())),OFFSET($CL$2,0,0,ROW()-1,84),ROW()-1,FALSE))</f>
        <v>21.273037540000001</v>
      </c>
      <c r="CE74">
        <f ca="1">IF(AND(ISNUMBER($CE$1145),$B$1073=1),$CE$1145,HLOOKUP(INDIRECT(ADDRESS(2,COLUMN())),OFFSET($CL$2,0,0,ROW()-1,84),ROW()-1,FALSE))</f>
        <v>20.897610920000002</v>
      </c>
      <c r="CF74">
        <f ca="1">IF(AND(ISNUMBER($CF$1145),$B$1073=1),$CF$1145,HLOOKUP(INDIRECT(ADDRESS(2,COLUMN())),OFFSET($CL$2,0,0,ROW()-1,84),ROW()-1,FALSE))</f>
        <v>17.170648459999999</v>
      </c>
      <c r="CG74">
        <f ca="1">IF(AND(ISNUMBER($CG$1145),$B$1073=1),$CG$1145,HLOOKUP(INDIRECT(ADDRESS(2,COLUMN())),OFFSET($CL$2,0,0,ROW()-1,84),ROW()-1,FALSE))</f>
        <v>19.941176469999998</v>
      </c>
      <c r="CH74">
        <f ca="1">IF(AND(ISNUMBER($CH$1145),$B$1073=1),$CH$1145,HLOOKUP(INDIRECT(ADDRESS(2,COLUMN())),OFFSET($CL$2,0,0,ROW()-1,84),ROW()-1,FALSE))</f>
        <v>20.726643599999999</v>
      </c>
      <c r="CI74">
        <f ca="1">IF(AND(ISNUMBER($CI$1145),$B$1073=1),$CI$1145,HLOOKUP(INDIRECT(ADDRESS(2,COLUMN())),OFFSET($CL$2,0,0,ROW()-1,84),ROW()-1,FALSE))</f>
        <v>20.484429070000001</v>
      </c>
      <c r="CJ74">
        <f ca="1">IF(AND(ISNUMBER($CJ$1145),$B$1073=1),$CJ$1145,HLOOKUP(INDIRECT(ADDRESS(2,COLUMN())),OFFSET($CL$2,0,0,ROW()-1,84),ROW()-1,FALSE))</f>
        <v>20.958477510000002</v>
      </c>
      <c r="CK74">
        <f ca="1">IF(AND(ISNUMBER($CK$1145),$B$1073=1),$CK$1145,HLOOKUP(INDIRECT(ADDRESS(2,COLUMN())),OFFSET($CL$2,0,0,ROW()-1,84),ROW()-1,FALSE))</f>
        <v>20.12110727</v>
      </c>
      <c r="CL74">
        <f>16.65142822</f>
        <v>16.65142822</v>
      </c>
      <c r="CM74">
        <f>16.70285714</f>
        <v>16.702857139999999</v>
      </c>
      <c r="CN74">
        <f>17.61428571</f>
        <v>17.614285710000001</v>
      </c>
      <c r="CO74">
        <f>18.69428571</f>
        <v>18.694285709999999</v>
      </c>
      <c r="CP74">
        <f>16.39385475</f>
        <v>16.393854749999999</v>
      </c>
      <c r="CQ74">
        <f>13.18994413</f>
        <v>13.189944130000001</v>
      </c>
      <c r="CR74">
        <f>13.88268156</f>
        <v>13.88268156</v>
      </c>
      <c r="CS74">
        <f>13.93066667</f>
        <v>13.930666670000001</v>
      </c>
      <c r="CT74">
        <f>15.16533333</f>
        <v>15.165333329999999</v>
      </c>
      <c r="CU74">
        <f>15.88</f>
        <v>15.88</v>
      </c>
      <c r="CV74">
        <f>15.55979644</f>
        <v>15.55979644</v>
      </c>
      <c r="CW74">
        <f>15.91603053</f>
        <v>15.91603053</v>
      </c>
      <c r="CX74">
        <f>16.79898219</f>
        <v>16.79898219</v>
      </c>
      <c r="CY74">
        <f>17.79591837</f>
        <v>17.795918369999999</v>
      </c>
      <c r="CZ74">
        <f>18.07142857</f>
        <v>18.071428569999998</v>
      </c>
      <c r="DA74">
        <f>18.85969388</f>
        <v>18.859693879999998</v>
      </c>
      <c r="DB74">
        <f>19.80108992</f>
        <v>19.801089919999999</v>
      </c>
      <c r="DC74">
        <f>19.74386921</f>
        <v>19.74386921</v>
      </c>
      <c r="DD74">
        <f>20.27520436</f>
        <v>20.27520436</v>
      </c>
      <c r="DE74">
        <f>21.4558011</f>
        <v>21.455801099999999</v>
      </c>
      <c r="DF74">
        <f>22.35359116</f>
        <v>22.353591160000001</v>
      </c>
      <c r="DG74">
        <f>20.49723757</f>
        <v>20.497237569999999</v>
      </c>
      <c r="DH74">
        <f>20.52994012</f>
        <v>20.529940119999999</v>
      </c>
      <c r="DI74">
        <f>20.79341317</f>
        <v>20.793413170000001</v>
      </c>
      <c r="DJ74">
        <f>21.32634731</f>
        <v>21.326347309999999</v>
      </c>
      <c r="DK74">
        <f>21.39577039</f>
        <v>21.395770389999999</v>
      </c>
      <c r="DL74">
        <f>21.46223565</f>
        <v>21.46223565</v>
      </c>
      <c r="DM74">
        <f>23.17824773</f>
        <v>23.178247729999999</v>
      </c>
      <c r="DN74">
        <f>23.95666667</f>
        <v>23.956666670000001</v>
      </c>
      <c r="DO74">
        <f>25.66</f>
        <v>25.66</v>
      </c>
      <c r="DP74">
        <f>23.02666667</f>
        <v>23.026666670000001</v>
      </c>
      <c r="DQ74">
        <f>23.15100671</f>
        <v>23.151006710000001</v>
      </c>
      <c r="DR74">
        <f>25.10067114</f>
        <v>25.100671139999999</v>
      </c>
      <c r="DS74">
        <f>23.32214765</f>
        <v>23.322147650000002</v>
      </c>
      <c r="DT74">
        <f>24.51324503</f>
        <v>24.51324503</v>
      </c>
      <c r="DU74">
        <f>23.84437086</f>
        <v>23.844370860000001</v>
      </c>
      <c r="DV74">
        <f>25.5397351</f>
        <v>25.539735100000001</v>
      </c>
      <c r="DW74">
        <f>23.26045016</f>
        <v>23.260450160000001</v>
      </c>
      <c r="DX74">
        <f>26.35048232</f>
        <v>26.350482320000001</v>
      </c>
      <c r="DY74">
        <f>24.57234727</f>
        <v>24.572347270000002</v>
      </c>
      <c r="DZ74">
        <f>21.60054348</f>
        <v>21.600543479999999</v>
      </c>
      <c r="EA74">
        <f>20.66576087</f>
        <v>20.66576087</v>
      </c>
      <c r="EB74">
        <f>19.83695652</f>
        <v>19.836956520000001</v>
      </c>
      <c r="EC74">
        <f>20.58648649</f>
        <v>20.586486489999999</v>
      </c>
      <c r="ED74">
        <f>19.88108108</f>
        <v>19.881081080000001</v>
      </c>
      <c r="EE74">
        <f>20.48918919</f>
        <v>20.489189190000001</v>
      </c>
      <c r="EF74">
        <f>20.52054795</f>
        <v>20.520547950000001</v>
      </c>
      <c r="EG74">
        <f>19.95616438</f>
        <v>19.956164380000001</v>
      </c>
      <c r="EH74">
        <f>19.39452055</f>
        <v>19.394520549999999</v>
      </c>
      <c r="EI74">
        <f>19.30136986</f>
        <v>19.301369860000001</v>
      </c>
      <c r="EJ74">
        <f>17.81369863</f>
        <v>17.813698630000001</v>
      </c>
      <c r="EK74">
        <f>17.51232877</f>
        <v>17.51232877</v>
      </c>
      <c r="EL74">
        <f>18.78735632</f>
        <v>18.787356320000001</v>
      </c>
      <c r="EM74">
        <f>18.90517241</f>
        <v>18.905172409999999</v>
      </c>
      <c r="EN74">
        <f>19.34195402</f>
        <v>19.341954019999999</v>
      </c>
      <c r="EO74">
        <f>19.94378698</f>
        <v>19.943786979999999</v>
      </c>
      <c r="EP74">
        <f>21.66272189</f>
        <v>21.66272189</v>
      </c>
      <c r="EQ74">
        <f>22.23372781</f>
        <v>22.233727810000001</v>
      </c>
      <c r="ER74">
        <f>23.98214286</f>
        <v>23.98214286</v>
      </c>
      <c r="ES74">
        <f>25.44940476</f>
        <v>25.44940476</v>
      </c>
      <c r="ET74">
        <f>23.11309524</f>
        <v>23.11309524</v>
      </c>
      <c r="EU74">
        <f>23.90031153</f>
        <v>23.90031153</v>
      </c>
      <c r="EV74">
        <f>25.3894081</f>
        <v>25.389408100000001</v>
      </c>
      <c r="EW74">
        <f>24.52336449</f>
        <v>24.523364489999999</v>
      </c>
      <c r="EX74">
        <f>14.84099617</f>
        <v>14.84099617</v>
      </c>
      <c r="EY74">
        <f>15.04789272</f>
        <v>15.04789272</v>
      </c>
      <c r="EZ74">
        <f>14.69923372</f>
        <v>14.699233720000001</v>
      </c>
      <c r="FA74">
        <f>15.81422925</f>
        <v>15.81422925</v>
      </c>
      <c r="FB74">
        <f>15.3201581</f>
        <v>15.3201581</v>
      </c>
      <c r="FC74">
        <f>15.24901186</f>
        <v>15.24901186</v>
      </c>
      <c r="FD74">
        <f>14.77732794</f>
        <v>14.777327939999999</v>
      </c>
      <c r="FE74">
        <f>15.62348178</f>
        <v>15.623481780000001</v>
      </c>
      <c r="FF74">
        <f>14.76720648</f>
        <v>14.76720648</v>
      </c>
      <c r="FG74">
        <f>14.32987552</f>
        <v>14.32987552</v>
      </c>
      <c r="FH74">
        <f>13.906639</f>
        <v>13.906639</v>
      </c>
      <c r="FI74">
        <f>12.88381743</f>
        <v>12.883817430000001</v>
      </c>
      <c r="FJ74">
        <f>21.27303754</f>
        <v>21.273037540000001</v>
      </c>
      <c r="FK74">
        <f>20.89761092</f>
        <v>20.897610920000002</v>
      </c>
      <c r="FL74">
        <f>17.17064846</f>
        <v>17.170648459999999</v>
      </c>
      <c r="FM74">
        <f>19.94117647</f>
        <v>19.941176469999998</v>
      </c>
      <c r="FN74">
        <f>20.7266436</f>
        <v>20.726643599999999</v>
      </c>
      <c r="FO74">
        <f>20.48442907</f>
        <v>20.484429070000001</v>
      </c>
      <c r="FP74">
        <f>20.95847751</f>
        <v>20.958477510000002</v>
      </c>
      <c r="FQ74">
        <f>20.12110727</f>
        <v>20.12110727</v>
      </c>
    </row>
    <row r="75" spans="1:173">
      <c r="A75" t="str">
        <f>"    UDR 公司"</f>
        <v xml:space="preserve">    UDR 公司</v>
      </c>
      <c r="B75" t="str">
        <f>"UDR US Equity"</f>
        <v>UDR US Equity</v>
      </c>
      <c r="C75" t="str">
        <f t="shared" si="6"/>
        <v>RR857</v>
      </c>
      <c r="D75" t="str">
        <f t="shared" si="7"/>
        <v>PX_TO_FFO_RATIO</v>
      </c>
      <c r="E75" t="str">
        <f t="shared" si="8"/>
        <v>动态</v>
      </c>
      <c r="F75">
        <f ca="1">IF(AND(ISNUMBER($F$1146),$B$1073=1),$F$1146,HLOOKUP(INDIRECT(ADDRESS(2,COLUMN())),OFFSET($CL$2,0,0,ROW()-1,84),ROW()-1,FALSE))</f>
        <v>19.456043869999998</v>
      </c>
      <c r="G75">
        <f ca="1">IF(AND(ISNUMBER($G$1146),$B$1073=1),$G$1146,HLOOKUP(INDIRECT(ADDRESS(2,COLUMN())),OFFSET($CL$2,0,0,ROW()-1,84),ROW()-1,FALSE))</f>
        <v>18.472527469999999</v>
      </c>
      <c r="H75">
        <f ca="1">IF(AND(ISNUMBER($H$1146),$B$1073=1),$H$1146,HLOOKUP(INDIRECT(ADDRESS(2,COLUMN())),OFFSET($CL$2,0,0,ROW()-1,84),ROW()-1,FALSE))</f>
        <v>20.071428569999998</v>
      </c>
      <c r="I75">
        <f ca="1">IF(AND(ISNUMBER($I$1146),$B$1073=1),$I$1146,HLOOKUP(INDIRECT(ADDRESS(2,COLUMN())),OFFSET($CL$2,0,0,ROW()-1,84),ROW()-1,FALSE))</f>
        <v>21.164835159999999</v>
      </c>
      <c r="J75">
        <f ca="1">IF(AND(ISNUMBER($J$1146),$B$1073=1),$J$1146,HLOOKUP(INDIRECT(ADDRESS(2,COLUMN())),OFFSET($CL$2,0,0,ROW()-1,84),ROW()-1,FALSE))</f>
        <v>21.491803279999999</v>
      </c>
      <c r="K75">
        <f ca="1">IF(AND(ISNUMBER($K$1146),$B$1073=1),$K$1146,HLOOKUP(INDIRECT(ADDRESS(2,COLUMN())),OFFSET($CL$2,0,0,ROW()-1,84),ROW()-1,FALSE))</f>
        <v>21.196721310000001</v>
      </c>
      <c r="L75">
        <f ca="1">IF(AND(ISNUMBER($L$1146),$B$1073=1),$L$1146,HLOOKUP(INDIRECT(ADDRESS(2,COLUMN())),OFFSET($CL$2,0,0,ROW()-1,84),ROW()-1,FALSE))</f>
        <v>20.78142077</v>
      </c>
      <c r="M75">
        <f ca="1">IF(AND(ISNUMBER($M$1146),$B$1073=1),$M$1146,HLOOKUP(INDIRECT(ADDRESS(2,COLUMN())),OFFSET($CL$2,0,0,ROW()-1,84),ROW()-1,FALSE))</f>
        <v>21.23128316</v>
      </c>
      <c r="N75">
        <f ca="1">IF(AND(ISNUMBER($N$1146),$B$1073=1),$N$1146,HLOOKUP(INDIRECT(ADDRESS(2,COLUMN())),OFFSET($CL$2,0,0,ROW()-1,84),ROW()-1,FALSE))</f>
        <v>21.378950509999999</v>
      </c>
      <c r="O75">
        <f ca="1">IF(AND(ISNUMBER($O$1146),$B$1073=1),$O$1146,HLOOKUP(INDIRECT(ADDRESS(2,COLUMN())),OFFSET($CL$2,0,0,ROW()-1,84),ROW()-1,FALSE))</f>
        <v>21.313320579999999</v>
      </c>
      <c r="P75">
        <f ca="1">IF(AND(ISNUMBER($P$1146),$B$1073=1),$P$1146,HLOOKUP(INDIRECT(ADDRESS(2,COLUMN())),OFFSET($CL$2,0,0,ROW()-1,84),ROW()-1,FALSE))</f>
        <v>21.232555040000001</v>
      </c>
      <c r="Q75">
        <f ca="1">IF(AND(ISNUMBER($Q$1146),$B$1073=1),$Q$1146,HLOOKUP(INDIRECT(ADDRESS(2,COLUMN())),OFFSET($CL$2,0,0,ROW()-1,84),ROW()-1,FALSE))</f>
        <v>20.534151909999999</v>
      </c>
      <c r="R75">
        <f ca="1">IF(AND(ISNUMBER($R$1146),$B$1073=1),$R$1146,HLOOKUP(INDIRECT(ADDRESS(2,COLUMN())),OFFSET($CL$2,0,0,ROW()-1,84),ROW()-1,FALSE))</f>
        <v>19.940234289999999</v>
      </c>
      <c r="S75">
        <f ca="1">IF(AND(ISNUMBER($S$1146),$B$1073=1),$S$1146,HLOOKUP(INDIRECT(ADDRESS(2,COLUMN())),OFFSET($CL$2,0,0,ROW()-1,84),ROW()-1,FALSE))</f>
        <v>20.29543481</v>
      </c>
      <c r="T75">
        <f ca="1">IF(AND(ISNUMBER($T$1146),$B$1073=1),$T$1146,HLOOKUP(INDIRECT(ADDRESS(2,COLUMN())),OFFSET($CL$2,0,0,ROW()-1,84),ROW()-1,FALSE))</f>
        <v>19.433573880000001</v>
      </c>
      <c r="U75">
        <f ca="1">IF(AND(ISNUMBER($U$1146),$B$1073=1),$U$1146,HLOOKUP(INDIRECT(ADDRESS(2,COLUMN())),OFFSET($CL$2,0,0,ROW()-1,84),ROW()-1,FALSE))</f>
        <v>20.28431402</v>
      </c>
      <c r="V75">
        <f ca="1">IF(AND(ISNUMBER($V$1146),$B$1073=1),$V$1146,HLOOKUP(INDIRECT(ADDRESS(2,COLUMN())),OFFSET($CL$2,0,0,ROW()-1,84),ROW()-1,FALSE))</f>
        <v>19.580841150000001</v>
      </c>
      <c r="W75">
        <f ca="1">IF(AND(ISNUMBER($W$1146),$B$1073=1),$W$1146,HLOOKUP(INDIRECT(ADDRESS(2,COLUMN())),OFFSET($CL$2,0,0,ROW()-1,84),ROW()-1,FALSE))</f>
        <v>20.11580537</v>
      </c>
      <c r="X75">
        <f ca="1">IF(AND(ISNUMBER($X$1146),$B$1073=1),$X$1146,HLOOKUP(INDIRECT(ADDRESS(2,COLUMN())),OFFSET($CL$2,0,0,ROW()-1,84),ROW()-1,FALSE))</f>
        <v>20.702540330000001</v>
      </c>
      <c r="Y75">
        <f ca="1">IF(AND(ISNUMBER($Y$1146),$B$1073=1),$Y$1146,HLOOKUP(INDIRECT(ADDRESS(2,COLUMN())),OFFSET($CL$2,0,0,ROW()-1,84),ROW()-1,FALSE))</f>
        <v>21.282352939999999</v>
      </c>
      <c r="Z75">
        <f ca="1">IF(AND(ISNUMBER($Z$1146),$B$1073=1),$Z$1146,HLOOKUP(INDIRECT(ADDRESS(2,COLUMN())),OFFSET($CL$2,0,0,ROW()-1,84),ROW()-1,FALSE))</f>
        <v>21.9</v>
      </c>
      <c r="AA75">
        <f ca="1">IF(AND(ISNUMBER($AA$1146),$B$1073=1),$AA$1146,HLOOKUP(INDIRECT(ADDRESS(2,COLUMN())),OFFSET($CL$2,0,0,ROW()-1,84),ROW()-1,FALSE))</f>
        <v>21.717647060000001</v>
      </c>
      <c r="AB75">
        <f ca="1">IF(AND(ISNUMBER($AB$1146),$B$1073=1),$AB$1146,HLOOKUP(INDIRECT(ADDRESS(2,COLUMN())),OFFSET($CL$2,0,0,ROW()-1,84),ROW()-1,FALSE))</f>
        <v>21.60929578</v>
      </c>
      <c r="AC75">
        <f ca="1">IF(AND(ISNUMBER($AC$1146),$B$1073=1),$AC$1146,HLOOKUP(INDIRECT(ADDRESS(2,COLUMN())),OFFSET($CL$2,0,0,ROW()-1,84),ROW()-1,FALSE))</f>
        <v>20.94356393</v>
      </c>
      <c r="AD75">
        <f ca="1">IF(AND(ISNUMBER($AD$1146),$B$1073=1),$AD$1146,HLOOKUP(INDIRECT(ADDRESS(2,COLUMN())),OFFSET($CL$2,0,0,ROW()-1,84),ROW()-1,FALSE))</f>
        <v>23.108691820000001</v>
      </c>
      <c r="AE75">
        <f ca="1">IF(AND(ISNUMBER($AE$1146),$B$1073=1),$AE$1146,HLOOKUP(INDIRECT(ADDRESS(2,COLUMN())),OFFSET($CL$2,0,0,ROW()-1,84),ROW()-1,FALSE))</f>
        <v>20.589706469999999</v>
      </c>
      <c r="AF75">
        <f ca="1">IF(AND(ISNUMBER($AF$1146),$B$1073=1),$AF$1146,HLOOKUP(INDIRECT(ADDRESS(2,COLUMN())),OFFSET($CL$2,0,0,ROW()-1,84),ROW()-1,FALSE))</f>
        <v>21.345402069999999</v>
      </c>
      <c r="AG75">
        <f ca="1">IF(AND(ISNUMBER($AG$1146),$B$1073=1),$AG$1146,HLOOKUP(INDIRECT(ADDRESS(2,COLUMN())),OFFSET($CL$2,0,0,ROW()-1,84),ROW()-1,FALSE))</f>
        <v>22.532923740000001</v>
      </c>
      <c r="AH75">
        <f ca="1">IF(AND(ISNUMBER($AH$1146),$B$1073=1),$AH$1146,HLOOKUP(INDIRECT(ADDRESS(2,COLUMN())),OFFSET($CL$2,0,0,ROW()-1,84),ROW()-1,FALSE))</f>
        <v>22.270653299999999</v>
      </c>
      <c r="AI75">
        <f ca="1">IF(AND(ISNUMBER($AI$1146),$B$1073=1),$AI$1146,HLOOKUP(INDIRECT(ADDRESS(2,COLUMN())),OFFSET($CL$2,0,0,ROW()-1,84),ROW()-1,FALSE))</f>
        <v>20.792379100000002</v>
      </c>
      <c r="AJ75">
        <f ca="1">IF(AND(ISNUMBER($AJ$1146),$B$1073=1),$AJ$1146,HLOOKUP(INDIRECT(ADDRESS(2,COLUMN())),OFFSET($CL$2,0,0,ROW()-1,84),ROW()-1,FALSE))</f>
        <v>20.804446649999999</v>
      </c>
      <c r="AK75" t="str">
        <f ca="1">IF(AND(ISNUMBER($AK$1146),$B$1073=1),$AK$1146,HLOOKUP(INDIRECT(ADDRESS(2,COLUMN())),OFFSET($CL$2,0,0,ROW()-1,84),ROW()-1,FALSE))</f>
        <v/>
      </c>
      <c r="AL75" t="str">
        <f ca="1">IF(AND(ISNUMBER($AL$1146),$B$1073=1),$AL$1146,HLOOKUP(INDIRECT(ADDRESS(2,COLUMN())),OFFSET($CL$2,0,0,ROW()-1,84),ROW()-1,FALSE))</f>
        <v/>
      </c>
      <c r="AM75" t="str">
        <f ca="1">IF(AND(ISNUMBER($AM$1146),$B$1073=1),$AM$1146,HLOOKUP(INDIRECT(ADDRESS(2,COLUMN())),OFFSET($CL$2,0,0,ROW()-1,84),ROW()-1,FALSE))</f>
        <v/>
      </c>
      <c r="AN75" t="str">
        <f ca="1">IF(AND(ISNUMBER($AN$1146),$B$1073=1),$AN$1146,HLOOKUP(INDIRECT(ADDRESS(2,COLUMN())),OFFSET($CL$2,0,0,ROW()-1,84),ROW()-1,FALSE))</f>
        <v/>
      </c>
      <c r="AO75" t="str">
        <f ca="1">IF(AND(ISNUMBER($AO$1146),$B$1073=1),$AO$1146,HLOOKUP(INDIRECT(ADDRESS(2,COLUMN())),OFFSET($CL$2,0,0,ROW()-1,84),ROW()-1,FALSE))</f>
        <v/>
      </c>
      <c r="AP75" t="str">
        <f ca="1">IF(AND(ISNUMBER($AP$1146),$B$1073=1),$AP$1146,HLOOKUP(INDIRECT(ADDRESS(2,COLUMN())),OFFSET($CL$2,0,0,ROW()-1,84),ROW()-1,FALSE))</f>
        <v/>
      </c>
      <c r="AQ75" t="str">
        <f ca="1">IF(AND(ISNUMBER($AQ$1146),$B$1073=1),$AQ$1146,HLOOKUP(INDIRECT(ADDRESS(2,COLUMN())),OFFSET($CL$2,0,0,ROW()-1,84),ROW()-1,FALSE))</f>
        <v/>
      </c>
      <c r="AR75" t="str">
        <f ca="1">IF(AND(ISNUMBER($AR$1146),$B$1073=1),$AR$1146,HLOOKUP(INDIRECT(ADDRESS(2,COLUMN())),OFFSET($CL$2,0,0,ROW()-1,84),ROW()-1,FALSE))</f>
        <v/>
      </c>
      <c r="AS75" t="str">
        <f ca="1">IF(AND(ISNUMBER($AS$1146),$B$1073=1),$AS$1146,HLOOKUP(INDIRECT(ADDRESS(2,COLUMN())),OFFSET($CL$2,0,0,ROW()-1,84),ROW()-1,FALSE))</f>
        <v/>
      </c>
      <c r="AT75" t="str">
        <f ca="1">IF(AND(ISNUMBER($AT$1146),$B$1073=1),$AT$1146,HLOOKUP(INDIRECT(ADDRESS(2,COLUMN())),OFFSET($CL$2,0,0,ROW()-1,84),ROW()-1,FALSE))</f>
        <v/>
      </c>
      <c r="AU75" t="str">
        <f ca="1">IF(AND(ISNUMBER($AU$1146),$B$1073=1),$AU$1146,HLOOKUP(INDIRECT(ADDRESS(2,COLUMN())),OFFSET($CL$2,0,0,ROW()-1,84),ROW()-1,FALSE))</f>
        <v/>
      </c>
      <c r="AV75" t="str">
        <f ca="1">IF(AND(ISNUMBER($AV$1146),$B$1073=1),$AV$1146,HLOOKUP(INDIRECT(ADDRESS(2,COLUMN())),OFFSET($CL$2,0,0,ROW()-1,84),ROW()-1,FALSE))</f>
        <v/>
      </c>
      <c r="AW75" t="str">
        <f ca="1">IF(AND(ISNUMBER($AW$1146),$B$1073=1),$AW$1146,HLOOKUP(INDIRECT(ADDRESS(2,COLUMN())),OFFSET($CL$2,0,0,ROW()-1,84),ROW()-1,FALSE))</f>
        <v/>
      </c>
      <c r="AX75" t="str">
        <f ca="1">IF(AND(ISNUMBER($AX$1146),$B$1073=1),$AX$1146,HLOOKUP(INDIRECT(ADDRESS(2,COLUMN())),OFFSET($CL$2,0,0,ROW()-1,84),ROW()-1,FALSE))</f>
        <v/>
      </c>
      <c r="AY75" t="str">
        <f ca="1">IF(AND(ISNUMBER($AY$1146),$B$1073=1),$AY$1146,HLOOKUP(INDIRECT(ADDRESS(2,COLUMN())),OFFSET($CL$2,0,0,ROW()-1,84),ROW()-1,FALSE))</f>
        <v/>
      </c>
      <c r="AZ75" t="str">
        <f ca="1">IF(AND(ISNUMBER($AZ$1146),$B$1073=1),$AZ$1146,HLOOKUP(INDIRECT(ADDRESS(2,COLUMN())),OFFSET($CL$2,0,0,ROW()-1,84),ROW()-1,FALSE))</f>
        <v/>
      </c>
      <c r="BA75" t="str">
        <f ca="1">IF(AND(ISNUMBER($BA$1146),$B$1073=1),$BA$1146,HLOOKUP(INDIRECT(ADDRESS(2,COLUMN())),OFFSET($CL$2,0,0,ROW()-1,84),ROW()-1,FALSE))</f>
        <v/>
      </c>
      <c r="BB75" t="str">
        <f ca="1">IF(AND(ISNUMBER($BB$1146),$B$1073=1),$BB$1146,HLOOKUP(INDIRECT(ADDRESS(2,COLUMN())),OFFSET($CL$2,0,0,ROW()-1,84),ROW()-1,FALSE))</f>
        <v/>
      </c>
      <c r="BC75" t="str">
        <f ca="1">IF(AND(ISNUMBER($BC$1146),$B$1073=1),$BC$1146,HLOOKUP(INDIRECT(ADDRESS(2,COLUMN())),OFFSET($CL$2,0,0,ROW()-1,84),ROW()-1,FALSE))</f>
        <v/>
      </c>
      <c r="BD75" t="str">
        <f ca="1">IF(AND(ISNUMBER($BD$1146),$B$1073=1),$BD$1146,HLOOKUP(INDIRECT(ADDRESS(2,COLUMN())),OFFSET($CL$2,0,0,ROW()-1,84),ROW()-1,FALSE))</f>
        <v/>
      </c>
      <c r="BE75">
        <f ca="1">IF(AND(ISNUMBER($BE$1146),$B$1073=1),$BE$1146,HLOOKUP(INDIRECT(ADDRESS(2,COLUMN())),OFFSET($CL$2,0,0,ROW()-1,84),ROW()-1,FALSE))</f>
        <v>16.714285709999999</v>
      </c>
      <c r="BF75">
        <f ca="1">IF(AND(ISNUMBER($BF$1146),$B$1073=1),$BF$1146,HLOOKUP(INDIRECT(ADDRESS(2,COLUMN())),OFFSET($CL$2,0,0,ROW()-1,84),ROW()-1,FALSE))</f>
        <v>16.621428569999999</v>
      </c>
      <c r="BG75">
        <f ca="1">IF(AND(ISNUMBER($BG$1146),$B$1073=1),$BG$1146,HLOOKUP(INDIRECT(ADDRESS(2,COLUMN())),OFFSET($CL$2,0,0,ROW()-1,84),ROW()-1,FALSE))</f>
        <v>17.72142857</v>
      </c>
      <c r="BH75">
        <f ca="1">IF(AND(ISNUMBER($BH$1146),$B$1073=1),$BH$1146,HLOOKUP(INDIRECT(ADDRESS(2,COLUMN())),OFFSET($CL$2,0,0,ROW()-1,84),ROW()-1,FALSE))</f>
        <v>16.928571430000002</v>
      </c>
      <c r="BI75">
        <f ca="1">IF(AND(ISNUMBER($BI$1146),$B$1073=1),$BI$1146,HLOOKUP(INDIRECT(ADDRESS(2,COLUMN())),OFFSET($CL$2,0,0,ROW()-1,84),ROW()-1,FALSE))</f>
        <v>16.610294119999999</v>
      </c>
      <c r="BJ75">
        <f ca="1">IF(AND(ISNUMBER($BJ$1146),$B$1073=1),$BJ$1146,HLOOKUP(INDIRECT(ADDRESS(2,COLUMN())),OFFSET($CL$2,0,0,ROW()-1,84),ROW()-1,FALSE))</f>
        <v>18.41176471</v>
      </c>
      <c r="BK75">
        <f ca="1">IF(AND(ISNUMBER($BK$1146),$B$1073=1),$BK$1146,HLOOKUP(INDIRECT(ADDRESS(2,COLUMN())),OFFSET($CL$2,0,0,ROW()-1,84),ROW()-1,FALSE))</f>
        <v>18.742647059999999</v>
      </c>
      <c r="BL75">
        <f ca="1">IF(AND(ISNUMBER($BL$1146),$B$1073=1),$BL$1146,HLOOKUP(INDIRECT(ADDRESS(2,COLUMN())),OFFSET($CL$2,0,0,ROW()-1,84),ROW()-1,FALSE))</f>
        <v>18.462121209999999</v>
      </c>
      <c r="BM75">
        <f ca="1">IF(AND(ISNUMBER($BM$1146),$B$1073=1),$BM$1146,HLOOKUP(INDIRECT(ADDRESS(2,COLUMN())),OFFSET($CL$2,0,0,ROW()-1,84),ROW()-1,FALSE))</f>
        <v>18.621212119999999</v>
      </c>
      <c r="BN75">
        <f ca="1">IF(AND(ISNUMBER($BN$1146),$B$1073=1),$BN$1146,HLOOKUP(INDIRECT(ADDRESS(2,COLUMN())),OFFSET($CL$2,0,0,ROW()-1,84),ROW()-1,FALSE))</f>
        <v>18.325757580000001</v>
      </c>
      <c r="BO75">
        <f ca="1">IF(AND(ISNUMBER($BO$1146),$B$1073=1),$BO$1146,HLOOKUP(INDIRECT(ADDRESS(2,COLUMN())),OFFSET($CL$2,0,0,ROW()-1,84),ROW()-1,FALSE))</f>
        <v>18.075757580000001</v>
      </c>
      <c r="BP75">
        <f ca="1">IF(AND(ISNUMBER($BP$1146),$B$1073=1),$BP$1146,HLOOKUP(INDIRECT(ADDRESS(2,COLUMN())),OFFSET($CL$2,0,0,ROW()-1,84),ROW()-1,FALSE))</f>
        <v>18.098484849999998</v>
      </c>
      <c r="BQ75">
        <f ca="1">IF(AND(ISNUMBER($BQ$1146),$B$1073=1),$BQ$1146,HLOOKUP(INDIRECT(ADDRESS(2,COLUMN())),OFFSET($CL$2,0,0,ROW()-1,84),ROW()-1,FALSE))</f>
        <v>18.01515152</v>
      </c>
      <c r="BR75">
        <f ca="1">IF(AND(ISNUMBER($BR$1146),$B$1073=1),$BR$1146,HLOOKUP(INDIRECT(ADDRESS(2,COLUMN())),OFFSET($CL$2,0,0,ROW()-1,84),ROW()-1,FALSE))</f>
        <v>16.91911765</v>
      </c>
      <c r="BS75">
        <f ca="1">IF(AND(ISNUMBER($BS$1146),$B$1073=1),$BS$1146,HLOOKUP(INDIRECT(ADDRESS(2,COLUMN())),OFFSET($CL$2,0,0,ROW()-1,84),ROW()-1,FALSE))</f>
        <v>17.845588240000001</v>
      </c>
      <c r="BT75">
        <f ca="1">IF(AND(ISNUMBER($BT$1146),$B$1073=1),$BT$1146,HLOOKUP(INDIRECT(ADDRESS(2,COLUMN())),OFFSET($CL$2,0,0,ROW()-1,84),ROW()-1,FALSE))</f>
        <v>18.25</v>
      </c>
      <c r="BU75">
        <f ca="1">IF(AND(ISNUMBER($BU$1146),$B$1073=1),$BU$1146,HLOOKUP(INDIRECT(ADDRESS(2,COLUMN())),OFFSET($CL$2,0,0,ROW()-1,84),ROW()-1,FALSE))</f>
        <v>18.703703699999998</v>
      </c>
      <c r="BV75">
        <f ca="1">IF(AND(ISNUMBER($BV$1146),$B$1073=1),$BV$1146,HLOOKUP(INDIRECT(ADDRESS(2,COLUMN())),OFFSET($CL$2,0,0,ROW()-1,84),ROW()-1,FALSE))</f>
        <v>19.711111110000001</v>
      </c>
      <c r="BW75">
        <f ca="1">IF(AND(ISNUMBER($BW$1146),$B$1073=1),$BW$1146,HLOOKUP(INDIRECT(ADDRESS(2,COLUMN())),OFFSET($CL$2,0,0,ROW()-1,84),ROW()-1,FALSE))</f>
        <v>19.140740739999998</v>
      </c>
      <c r="BX75">
        <f ca="1">IF(AND(ISNUMBER($BX$1146),$B$1073=1),$BX$1146,HLOOKUP(INDIRECT(ADDRESS(2,COLUMN())),OFFSET($CL$2,0,0,ROW()-1,84),ROW()-1,FALSE))</f>
        <v>19.473684209999998</v>
      </c>
      <c r="BY75">
        <f ca="1">IF(AND(ISNUMBER($BY$1146),$B$1073=1),$BY$1146,HLOOKUP(INDIRECT(ADDRESS(2,COLUMN())),OFFSET($CL$2,0,0,ROW()-1,84),ROW()-1,FALSE))</f>
        <v>19.79699248</v>
      </c>
      <c r="BZ75">
        <f ca="1">IF(AND(ISNUMBER($BZ$1146),$B$1073=1),$BZ$1146,HLOOKUP(INDIRECT(ADDRESS(2,COLUMN())),OFFSET($CL$2,0,0,ROW()-1,84),ROW()-1,FALSE))</f>
        <v>20.082706770000001</v>
      </c>
      <c r="CA75">
        <f ca="1">IF(AND(ISNUMBER($CA$1146),$B$1073=1),$CA$1146,HLOOKUP(INDIRECT(ADDRESS(2,COLUMN())),OFFSET($CL$2,0,0,ROW()-1,84),ROW()-1,FALSE))</f>
        <v>19.546875</v>
      </c>
      <c r="CB75">
        <f ca="1">IF(AND(ISNUMBER($CB$1146),$B$1073=1),$CB$1146,HLOOKUP(INDIRECT(ADDRESS(2,COLUMN())),OFFSET($CL$2,0,0,ROW()-1,84),ROW()-1,FALSE))</f>
        <v>20.328125</v>
      </c>
      <c r="CC75">
        <f ca="1">IF(AND(ISNUMBER($CC$1146),$B$1073=1),$CC$1146,HLOOKUP(INDIRECT(ADDRESS(2,COLUMN())),OFFSET($CL$2,0,0,ROW()-1,84),ROW()-1,FALSE))</f>
        <v>19.609375</v>
      </c>
      <c r="CD75">
        <f ca="1">IF(AND(ISNUMBER($CD$1146),$B$1073=1),$CD$1146,HLOOKUP(INDIRECT(ADDRESS(2,COLUMN())),OFFSET($CL$2,0,0,ROW()-1,84),ROW()-1,FALSE))</f>
        <v>19.421487599999999</v>
      </c>
      <c r="CE75">
        <f ca="1">IF(AND(ISNUMBER($CE$1146),$B$1073=1),$CE$1146,HLOOKUP(INDIRECT(ADDRESS(2,COLUMN())),OFFSET($CL$2,0,0,ROW()-1,84),ROW()-1,FALSE))</f>
        <v>20.60330579</v>
      </c>
      <c r="CF75">
        <f ca="1">IF(AND(ISNUMBER($CF$1146),$B$1073=1),$CF$1146,HLOOKUP(INDIRECT(ADDRESS(2,COLUMN())),OFFSET($CL$2,0,0,ROW()-1,84),ROW()-1,FALSE))</f>
        <v>18.29752066</v>
      </c>
      <c r="CG75">
        <f ca="1">IF(AND(ISNUMBER($CG$1146),$B$1073=1),$CG$1146,HLOOKUP(INDIRECT(ADDRESS(2,COLUMN())),OFFSET($CL$2,0,0,ROW()-1,84),ROW()-1,FALSE))</f>
        <v>23.025862069999999</v>
      </c>
      <c r="CH75">
        <f ca="1">IF(AND(ISNUMBER($CH$1146),$B$1073=1),$CH$1146,HLOOKUP(INDIRECT(ADDRESS(2,COLUMN())),OFFSET($CL$2,0,0,ROW()-1,84),ROW()-1,FALSE))</f>
        <v>22.681034480000001</v>
      </c>
      <c r="CI75">
        <f ca="1">IF(AND(ISNUMBER($CI$1146),$B$1073=1),$CI$1146,HLOOKUP(INDIRECT(ADDRESS(2,COLUMN())),OFFSET($CL$2,0,0,ROW()-1,84),ROW()-1,FALSE))</f>
        <v>21.163793099999999</v>
      </c>
      <c r="CJ75">
        <f ca="1">IF(AND(ISNUMBER($CJ$1146),$B$1073=1),$CJ$1146,HLOOKUP(INDIRECT(ADDRESS(2,COLUMN())),OFFSET($CL$2,0,0,ROW()-1,84),ROW()-1,FALSE))</f>
        <v>23.26785714</v>
      </c>
      <c r="CK75">
        <f ca="1">IF(AND(ISNUMBER($CK$1146),$B$1073=1),$CK$1146,HLOOKUP(INDIRECT(ADDRESS(2,COLUMN())),OFFSET($CL$2,0,0,ROW()-1,84),ROW()-1,FALSE))</f>
        <v>23.116071430000002</v>
      </c>
      <c r="CL75">
        <f>19.45604387</f>
        <v>19.456043869999998</v>
      </c>
      <c r="CM75">
        <f>18.47252747</f>
        <v>18.472527469999999</v>
      </c>
      <c r="CN75">
        <f>20.07142857</f>
        <v>20.071428569999998</v>
      </c>
      <c r="CO75">
        <f>21.16483516</f>
        <v>21.164835159999999</v>
      </c>
      <c r="CP75">
        <f>21.49180328</f>
        <v>21.491803279999999</v>
      </c>
      <c r="CQ75">
        <f>21.19672131</f>
        <v>21.196721310000001</v>
      </c>
      <c r="CR75">
        <f>20.78142077</f>
        <v>20.78142077</v>
      </c>
      <c r="CS75">
        <f>21.23128316</f>
        <v>21.23128316</v>
      </c>
      <c r="CT75">
        <f>21.37895051</f>
        <v>21.378950509999999</v>
      </c>
      <c r="CU75">
        <f>21.31332058</f>
        <v>21.313320579999999</v>
      </c>
      <c r="CV75">
        <f>21.23255504</f>
        <v>21.232555040000001</v>
      </c>
      <c r="CW75">
        <f>20.53415191</f>
        <v>20.534151909999999</v>
      </c>
      <c r="CX75">
        <f>19.94023429</f>
        <v>19.940234289999999</v>
      </c>
      <c r="CY75">
        <f>20.29543481</f>
        <v>20.29543481</v>
      </c>
      <c r="CZ75">
        <f>19.43357388</f>
        <v>19.433573880000001</v>
      </c>
      <c r="DA75">
        <f>20.28431402</f>
        <v>20.28431402</v>
      </c>
      <c r="DB75">
        <f>19.58084115</f>
        <v>19.580841150000001</v>
      </c>
      <c r="DC75">
        <f>20.11580537</f>
        <v>20.11580537</v>
      </c>
      <c r="DD75">
        <f>20.70254033</f>
        <v>20.702540330000001</v>
      </c>
      <c r="DE75">
        <f>21.28235294</f>
        <v>21.282352939999999</v>
      </c>
      <c r="DF75">
        <f>21.9</f>
        <v>21.9</v>
      </c>
      <c r="DG75">
        <f>21.71764706</f>
        <v>21.717647060000001</v>
      </c>
      <c r="DH75">
        <f>21.60929578</f>
        <v>21.60929578</v>
      </c>
      <c r="DI75">
        <f>20.94356393</f>
        <v>20.94356393</v>
      </c>
      <c r="DJ75">
        <f>23.10869182</f>
        <v>23.108691820000001</v>
      </c>
      <c r="DK75">
        <f>20.58970647</f>
        <v>20.589706469999999</v>
      </c>
      <c r="DL75">
        <f>21.34540207</f>
        <v>21.345402069999999</v>
      </c>
      <c r="DM75">
        <f>22.53292374</f>
        <v>22.532923740000001</v>
      </c>
      <c r="DN75">
        <f>22.2706533</f>
        <v>22.270653299999999</v>
      </c>
      <c r="DO75">
        <f>20.7923791</f>
        <v>20.792379100000002</v>
      </c>
      <c r="DP75">
        <f>20.80444665</f>
        <v>20.804446649999999</v>
      </c>
      <c r="DQ75" t="str">
        <f>""</f>
        <v/>
      </c>
      <c r="DR75" t="str">
        <f>""</f>
        <v/>
      </c>
      <c r="DS75" t="str">
        <f>""</f>
        <v/>
      </c>
      <c r="DT75" t="str">
        <f>""</f>
        <v/>
      </c>
      <c r="DU75" t="str">
        <f>""</f>
        <v/>
      </c>
      <c r="DV75" t="str">
        <f>""</f>
        <v/>
      </c>
      <c r="DW75" t="str">
        <f>""</f>
        <v/>
      </c>
      <c r="DX75" t="str">
        <f>""</f>
        <v/>
      </c>
      <c r="DY75" t="str">
        <f>""</f>
        <v/>
      </c>
      <c r="DZ75" t="str">
        <f>""</f>
        <v/>
      </c>
      <c r="EA75" t="str">
        <f>""</f>
        <v/>
      </c>
      <c r="EB75" t="str">
        <f>""</f>
        <v/>
      </c>
      <c r="EC75" t="str">
        <f>""</f>
        <v/>
      </c>
      <c r="ED75" t="str">
        <f>""</f>
        <v/>
      </c>
      <c r="EE75" t="str">
        <f>""</f>
        <v/>
      </c>
      <c r="EF75" t="str">
        <f>""</f>
        <v/>
      </c>
      <c r="EG75" t="str">
        <f>""</f>
        <v/>
      </c>
      <c r="EH75" t="str">
        <f>""</f>
        <v/>
      </c>
      <c r="EI75" t="str">
        <f>""</f>
        <v/>
      </c>
      <c r="EJ75" t="str">
        <f>""</f>
        <v/>
      </c>
      <c r="EK75">
        <f>16.71428571</f>
        <v>16.714285709999999</v>
      </c>
      <c r="EL75">
        <f>16.62142857</f>
        <v>16.621428569999999</v>
      </c>
      <c r="EM75">
        <f>17.72142857</f>
        <v>17.72142857</v>
      </c>
      <c r="EN75">
        <f>16.92857143</f>
        <v>16.928571430000002</v>
      </c>
      <c r="EO75">
        <f>16.61029412</f>
        <v>16.610294119999999</v>
      </c>
      <c r="EP75">
        <f>18.41176471</f>
        <v>18.41176471</v>
      </c>
      <c r="EQ75">
        <f>18.74264706</f>
        <v>18.742647059999999</v>
      </c>
      <c r="ER75">
        <f>18.46212121</f>
        <v>18.462121209999999</v>
      </c>
      <c r="ES75">
        <f>18.62121212</f>
        <v>18.621212119999999</v>
      </c>
      <c r="ET75">
        <f>18.32575758</f>
        <v>18.325757580000001</v>
      </c>
      <c r="EU75">
        <f>18.07575758</f>
        <v>18.075757580000001</v>
      </c>
      <c r="EV75">
        <f>18.09848485</f>
        <v>18.098484849999998</v>
      </c>
      <c r="EW75">
        <f>18.01515152</f>
        <v>18.01515152</v>
      </c>
      <c r="EX75">
        <f>16.91911765</f>
        <v>16.91911765</v>
      </c>
      <c r="EY75">
        <f>17.84558824</f>
        <v>17.845588240000001</v>
      </c>
      <c r="EZ75">
        <f>18.25</f>
        <v>18.25</v>
      </c>
      <c r="FA75">
        <f>18.7037037</f>
        <v>18.703703699999998</v>
      </c>
      <c r="FB75">
        <f>19.71111111</f>
        <v>19.711111110000001</v>
      </c>
      <c r="FC75">
        <f>19.14074074</f>
        <v>19.140740739999998</v>
      </c>
      <c r="FD75">
        <f>19.47368421</f>
        <v>19.473684209999998</v>
      </c>
      <c r="FE75">
        <f>19.79699248</f>
        <v>19.79699248</v>
      </c>
      <c r="FF75">
        <f>20.08270677</f>
        <v>20.082706770000001</v>
      </c>
      <c r="FG75">
        <f>19.546875</f>
        <v>19.546875</v>
      </c>
      <c r="FH75">
        <f>20.328125</f>
        <v>20.328125</v>
      </c>
      <c r="FI75">
        <f>19.609375</f>
        <v>19.609375</v>
      </c>
      <c r="FJ75">
        <f>19.4214876</f>
        <v>19.421487599999999</v>
      </c>
      <c r="FK75">
        <f>20.60330579</f>
        <v>20.60330579</v>
      </c>
      <c r="FL75">
        <f>18.29752066</f>
        <v>18.29752066</v>
      </c>
      <c r="FM75">
        <f>23.02586207</f>
        <v>23.025862069999999</v>
      </c>
      <c r="FN75">
        <f>22.68103448</f>
        <v>22.681034480000001</v>
      </c>
      <c r="FO75">
        <f>21.1637931</f>
        <v>21.163793099999999</v>
      </c>
      <c r="FP75">
        <f>23.26785714</f>
        <v>23.26785714</v>
      </c>
      <c r="FQ75">
        <f>23.11607143</f>
        <v>23.116071430000002</v>
      </c>
    </row>
    <row r="76" spans="1:173">
      <c r="A76" t="str">
        <f>"    Uniti集团股份有限公司"</f>
        <v xml:space="preserve">    Uniti集团股份有限公司</v>
      </c>
      <c r="B76" t="str">
        <f>"UNIT US Equity"</f>
        <v>UNIT US Equity</v>
      </c>
      <c r="C76" t="str">
        <f t="shared" si="6"/>
        <v>RR857</v>
      </c>
      <c r="D76" t="str">
        <f t="shared" si="7"/>
        <v>PX_TO_FFO_RATIO</v>
      </c>
      <c r="E76" t="str">
        <f t="shared" si="8"/>
        <v>动态</v>
      </c>
      <c r="F76">
        <f ca="1">IF(AND(ISNUMBER($F$1147),$B$1073=1),$F$1147,HLOOKUP(INDIRECT(ADDRESS(2,COLUMN())),OFFSET($CL$2,0,0,ROW()-1,84),ROW()-1,FALSE))</f>
        <v>8.110576923</v>
      </c>
      <c r="G76">
        <f ca="1">IF(AND(ISNUMBER($G$1147),$B$1073=1),$G$1147,HLOOKUP(INDIRECT(ADDRESS(2,COLUMN())),OFFSET($CL$2,0,0,ROW()-1,84),ROW()-1,FALSE))</f>
        <v>7.379807692</v>
      </c>
      <c r="H76">
        <f ca="1">IF(AND(ISNUMBER($H$1147),$B$1073=1),$H$1147,HLOOKUP(INDIRECT(ADDRESS(2,COLUMN())),OFFSET($CL$2,0,0,ROW()-1,84),ROW()-1,FALSE))</f>
        <v>7.610576923</v>
      </c>
      <c r="I76">
        <f ca="1">IF(AND(ISNUMBER($I$1147),$B$1073=1),$I$1147,HLOOKUP(INDIRECT(ADDRESS(2,COLUMN())),OFFSET($CL$2,0,0,ROW()-1,84),ROW()-1,FALSE))</f>
        <v>8.552884615</v>
      </c>
      <c r="J76">
        <f ca="1">IF(AND(ISNUMBER($J$1147),$B$1073=1),$J$1147,HLOOKUP(INDIRECT(ADDRESS(2,COLUMN())),OFFSET($CL$2,0,0,ROW()-1,84),ROW()-1,FALSE))</f>
        <v>8.1313131310000006</v>
      </c>
      <c r="K76">
        <f ca="1">IF(AND(ISNUMBER($K$1147),$B$1073=1),$K$1147,HLOOKUP(INDIRECT(ADDRESS(2,COLUMN())),OFFSET($CL$2,0,0,ROW()-1,84),ROW()-1,FALSE))</f>
        <v>8.8383838380000004</v>
      </c>
      <c r="L76">
        <f ca="1">IF(AND(ISNUMBER($L$1147),$B$1073=1),$L$1147,HLOOKUP(INDIRECT(ADDRESS(2,COLUMN())),OFFSET($CL$2,0,0,ROW()-1,84),ROW()-1,FALSE))</f>
        <v>7.4040404039999999</v>
      </c>
      <c r="M76">
        <f ca="1">IF(AND(ISNUMBER($M$1147),$B$1073=1),$M$1147,HLOOKUP(INDIRECT(ADDRESS(2,COLUMN())),OFFSET($CL$2,0,0,ROW()-1,84),ROW()-1,FALSE))</f>
        <v>9.7262313329999994</v>
      </c>
      <c r="N76">
        <f ca="1">IF(AND(ISNUMBER($N$1147),$B$1073=1),$N$1147,HLOOKUP(INDIRECT(ADDRESS(2,COLUMN())),OFFSET($CL$2,0,0,ROW()-1,84),ROW()-1,FALSE))</f>
        <v>12.92790873</v>
      </c>
      <c r="O76">
        <f ca="1">IF(AND(ISNUMBER($O$1147),$B$1073=1),$O$1147,HLOOKUP(INDIRECT(ADDRESS(2,COLUMN())),OFFSET($CL$2,0,0,ROW()-1,84),ROW()-1,FALSE))</f>
        <v>12.695610370000001</v>
      </c>
      <c r="P76">
        <f ca="1">IF(AND(ISNUMBER($P$1147),$B$1073=1),$P$1147,HLOOKUP(INDIRECT(ADDRESS(2,COLUMN())),OFFSET($CL$2,0,0,ROW()-1,84),ROW()-1,FALSE))</f>
        <v>11.90832164</v>
      </c>
      <c r="Q76">
        <f ca="1">IF(AND(ISNUMBER($Q$1147),$B$1073=1),$Q$1147,HLOOKUP(INDIRECT(ADDRESS(2,COLUMN())),OFFSET($CL$2,0,0,ROW()-1,84),ROW()-1,FALSE))</f>
        <v>13.074870539999999</v>
      </c>
      <c r="R76">
        <f ca="1">IF(AND(ISNUMBER($R$1147),$B$1073=1),$R$1147,HLOOKUP(INDIRECT(ADDRESS(2,COLUMN())),OFFSET($CL$2,0,0,ROW()-1,84),ROW()-1,FALSE))</f>
        <v>12.308281259999999</v>
      </c>
      <c r="S76">
        <f ca="1">IF(AND(ISNUMBER($S$1147),$B$1073=1),$S$1147,HLOOKUP(INDIRECT(ADDRESS(2,COLUMN())),OFFSET($CL$2,0,0,ROW()-1,84),ROW()-1,FALSE))</f>
        <v>12.760922770000001</v>
      </c>
      <c r="T76">
        <f ca="1">IF(AND(ISNUMBER($T$1147),$B$1073=1),$T$1147,HLOOKUP(INDIRECT(ADDRESS(2,COLUMN())),OFFSET($CL$2,0,0,ROW()-1,84),ROW()-1,FALSE))</f>
        <v>11.576011400000001</v>
      </c>
      <c r="U76">
        <f ca="1">IF(AND(ISNUMBER($U$1147),$B$1073=1),$U$1147,HLOOKUP(INDIRECT(ADDRESS(2,COLUMN())),OFFSET($CL$2,0,0,ROW()-1,84),ROW()-1,FALSE))</f>
        <v>11.192787279999999</v>
      </c>
      <c r="V76">
        <f ca="1">IF(AND(ISNUMBER($V$1147),$B$1073=1),$V$1147,HLOOKUP(INDIRECT(ADDRESS(2,COLUMN())),OFFSET($CL$2,0,0,ROW()-1,84),ROW()-1,FALSE))</f>
        <v>10.6075537</v>
      </c>
      <c r="W76">
        <f ca="1">IF(AND(ISNUMBER($W$1147),$B$1073=1),$W$1147,HLOOKUP(INDIRECT(ADDRESS(2,COLUMN())),OFFSET($CL$2,0,0,ROW()-1,84),ROW()-1,FALSE))</f>
        <v>12.09678106</v>
      </c>
      <c r="X76">
        <f ca="1">IF(AND(ISNUMBER($X$1147),$B$1073=1),$X$1147,HLOOKUP(INDIRECT(ADDRESS(2,COLUMN())),OFFSET($CL$2,0,0,ROW()-1,84),ROW()-1,FALSE))</f>
        <v>13.364751780000001</v>
      </c>
      <c r="Y76">
        <f ca="1">IF(AND(ISNUMBER($Y$1147),$B$1073=1),$Y$1147,HLOOKUP(INDIRECT(ADDRESS(2,COLUMN())),OFFSET($CL$2,0,0,ROW()-1,84),ROW()-1,FALSE))</f>
        <v>12.786885249999999</v>
      </c>
      <c r="Z76">
        <f ca="1">IF(AND(ISNUMBER($Z$1147),$B$1073=1),$Z$1147,HLOOKUP(INDIRECT(ADDRESS(2,COLUMN())),OFFSET($CL$2,0,0,ROW()-1,84),ROW()-1,FALSE))</f>
        <v>12.737704920000001</v>
      </c>
      <c r="AA76">
        <f ca="1">IF(AND(ISNUMBER($AA$1147),$B$1073=1),$AA$1147,HLOOKUP(INDIRECT(ADDRESS(2,COLUMN())),OFFSET($CL$2,0,0,ROW()-1,84),ROW()-1,FALSE))</f>
        <v>11.8442623</v>
      </c>
      <c r="AB76" t="str">
        <f ca="1">IF(AND(ISNUMBER($AB$1147),$B$1073=1),$AB$1147,HLOOKUP(INDIRECT(ADDRESS(2,COLUMN())),OFFSET($CL$2,0,0,ROW()-1,84),ROW()-1,FALSE))</f>
        <v/>
      </c>
      <c r="AC76" t="str">
        <f ca="1">IF(AND(ISNUMBER($AC$1147),$B$1073=1),$AC$1147,HLOOKUP(INDIRECT(ADDRESS(2,COLUMN())),OFFSET($CL$2,0,0,ROW()-1,84),ROW()-1,FALSE))</f>
        <v/>
      </c>
      <c r="AD76" t="str">
        <f ca="1">IF(AND(ISNUMBER($AD$1147),$B$1073=1),$AD$1147,HLOOKUP(INDIRECT(ADDRESS(2,COLUMN())),OFFSET($CL$2,0,0,ROW()-1,84),ROW()-1,FALSE))</f>
        <v/>
      </c>
      <c r="AE76" t="str">
        <f ca="1">IF(AND(ISNUMBER($AE$1147),$B$1073=1),$AE$1147,HLOOKUP(INDIRECT(ADDRESS(2,COLUMN())),OFFSET($CL$2,0,0,ROW()-1,84),ROW()-1,FALSE))</f>
        <v/>
      </c>
      <c r="AF76" t="str">
        <f ca="1">IF(AND(ISNUMBER($AF$1147),$B$1073=1),$AF$1147,HLOOKUP(INDIRECT(ADDRESS(2,COLUMN())),OFFSET($CL$2,0,0,ROW()-1,84),ROW()-1,FALSE))</f>
        <v/>
      </c>
      <c r="AG76" t="str">
        <f ca="1">IF(AND(ISNUMBER($AG$1147),$B$1073=1),$AG$1147,HLOOKUP(INDIRECT(ADDRESS(2,COLUMN())),OFFSET($CL$2,0,0,ROW()-1,84),ROW()-1,FALSE))</f>
        <v/>
      </c>
      <c r="AH76" t="str">
        <f ca="1">IF(AND(ISNUMBER($AH$1147),$B$1073=1),$AH$1147,HLOOKUP(INDIRECT(ADDRESS(2,COLUMN())),OFFSET($CL$2,0,0,ROW()-1,84),ROW()-1,FALSE))</f>
        <v/>
      </c>
      <c r="AI76" t="str">
        <f ca="1">IF(AND(ISNUMBER($AI$1147),$B$1073=1),$AI$1147,HLOOKUP(INDIRECT(ADDRESS(2,COLUMN())),OFFSET($CL$2,0,0,ROW()-1,84),ROW()-1,FALSE))</f>
        <v/>
      </c>
      <c r="AJ76" t="str">
        <f ca="1">IF(AND(ISNUMBER($AJ$1147),$B$1073=1),$AJ$1147,HLOOKUP(INDIRECT(ADDRESS(2,COLUMN())),OFFSET($CL$2,0,0,ROW()-1,84),ROW()-1,FALSE))</f>
        <v/>
      </c>
      <c r="AK76" t="str">
        <f ca="1">IF(AND(ISNUMBER($AK$1147),$B$1073=1),$AK$1147,HLOOKUP(INDIRECT(ADDRESS(2,COLUMN())),OFFSET($CL$2,0,0,ROW()-1,84),ROW()-1,FALSE))</f>
        <v/>
      </c>
      <c r="AL76" t="str">
        <f ca="1">IF(AND(ISNUMBER($AL$1147),$B$1073=1),$AL$1147,HLOOKUP(INDIRECT(ADDRESS(2,COLUMN())),OFFSET($CL$2,0,0,ROW()-1,84),ROW()-1,FALSE))</f>
        <v/>
      </c>
      <c r="AM76" t="str">
        <f ca="1">IF(AND(ISNUMBER($AM$1147),$B$1073=1),$AM$1147,HLOOKUP(INDIRECT(ADDRESS(2,COLUMN())),OFFSET($CL$2,0,0,ROW()-1,84),ROW()-1,FALSE))</f>
        <v/>
      </c>
      <c r="AN76" t="str">
        <f ca="1">IF(AND(ISNUMBER($AN$1147),$B$1073=1),$AN$1147,HLOOKUP(INDIRECT(ADDRESS(2,COLUMN())),OFFSET($CL$2,0,0,ROW()-1,84),ROW()-1,FALSE))</f>
        <v/>
      </c>
      <c r="AO76" t="str">
        <f ca="1">IF(AND(ISNUMBER($AO$1147),$B$1073=1),$AO$1147,HLOOKUP(INDIRECT(ADDRESS(2,COLUMN())),OFFSET($CL$2,0,0,ROW()-1,84),ROW()-1,FALSE))</f>
        <v/>
      </c>
      <c r="AP76" t="str">
        <f ca="1">IF(AND(ISNUMBER($AP$1147),$B$1073=1),$AP$1147,HLOOKUP(INDIRECT(ADDRESS(2,COLUMN())),OFFSET($CL$2,0,0,ROW()-1,84),ROW()-1,FALSE))</f>
        <v/>
      </c>
      <c r="AQ76" t="str">
        <f ca="1">IF(AND(ISNUMBER($AQ$1147),$B$1073=1),$AQ$1147,HLOOKUP(INDIRECT(ADDRESS(2,COLUMN())),OFFSET($CL$2,0,0,ROW()-1,84),ROW()-1,FALSE))</f>
        <v/>
      </c>
      <c r="AR76" t="str">
        <f ca="1">IF(AND(ISNUMBER($AR$1147),$B$1073=1),$AR$1147,HLOOKUP(INDIRECT(ADDRESS(2,COLUMN())),OFFSET($CL$2,0,0,ROW()-1,84),ROW()-1,FALSE))</f>
        <v/>
      </c>
      <c r="AS76" t="str">
        <f ca="1">IF(AND(ISNUMBER($AS$1147),$B$1073=1),$AS$1147,HLOOKUP(INDIRECT(ADDRESS(2,COLUMN())),OFFSET($CL$2,0,0,ROW()-1,84),ROW()-1,FALSE))</f>
        <v/>
      </c>
      <c r="AT76" t="str">
        <f ca="1">IF(AND(ISNUMBER($AT$1147),$B$1073=1),$AT$1147,HLOOKUP(INDIRECT(ADDRESS(2,COLUMN())),OFFSET($CL$2,0,0,ROW()-1,84),ROW()-1,FALSE))</f>
        <v/>
      </c>
      <c r="AU76" t="str">
        <f ca="1">IF(AND(ISNUMBER($AU$1147),$B$1073=1),$AU$1147,HLOOKUP(INDIRECT(ADDRESS(2,COLUMN())),OFFSET($CL$2,0,0,ROW()-1,84),ROW()-1,FALSE))</f>
        <v/>
      </c>
      <c r="AV76" t="str">
        <f ca="1">IF(AND(ISNUMBER($AV$1147),$B$1073=1),$AV$1147,HLOOKUP(INDIRECT(ADDRESS(2,COLUMN())),OFFSET($CL$2,0,0,ROW()-1,84),ROW()-1,FALSE))</f>
        <v/>
      </c>
      <c r="AW76" t="str">
        <f ca="1">IF(AND(ISNUMBER($AW$1147),$B$1073=1),$AW$1147,HLOOKUP(INDIRECT(ADDRESS(2,COLUMN())),OFFSET($CL$2,0,0,ROW()-1,84),ROW()-1,FALSE))</f>
        <v/>
      </c>
      <c r="AX76" t="str">
        <f ca="1">IF(AND(ISNUMBER($AX$1147),$B$1073=1),$AX$1147,HLOOKUP(INDIRECT(ADDRESS(2,COLUMN())),OFFSET($CL$2,0,0,ROW()-1,84),ROW()-1,FALSE))</f>
        <v/>
      </c>
      <c r="AY76" t="str">
        <f ca="1">IF(AND(ISNUMBER($AY$1147),$B$1073=1),$AY$1147,HLOOKUP(INDIRECT(ADDRESS(2,COLUMN())),OFFSET($CL$2,0,0,ROW()-1,84),ROW()-1,FALSE))</f>
        <v/>
      </c>
      <c r="AZ76" t="str">
        <f ca="1">IF(AND(ISNUMBER($AZ$1147),$B$1073=1),$AZ$1147,HLOOKUP(INDIRECT(ADDRESS(2,COLUMN())),OFFSET($CL$2,0,0,ROW()-1,84),ROW()-1,FALSE))</f>
        <v/>
      </c>
      <c r="BA76" t="str">
        <f ca="1">IF(AND(ISNUMBER($BA$1147),$B$1073=1),$BA$1147,HLOOKUP(INDIRECT(ADDRESS(2,COLUMN())),OFFSET($CL$2,0,0,ROW()-1,84),ROW()-1,FALSE))</f>
        <v/>
      </c>
      <c r="BB76" t="str">
        <f ca="1">IF(AND(ISNUMBER($BB$1147),$B$1073=1),$BB$1147,HLOOKUP(INDIRECT(ADDRESS(2,COLUMN())),OFFSET($CL$2,0,0,ROW()-1,84),ROW()-1,FALSE))</f>
        <v/>
      </c>
      <c r="BC76" t="str">
        <f ca="1">IF(AND(ISNUMBER($BC$1147),$B$1073=1),$BC$1147,HLOOKUP(INDIRECT(ADDRESS(2,COLUMN())),OFFSET($CL$2,0,0,ROW()-1,84),ROW()-1,FALSE))</f>
        <v/>
      </c>
      <c r="BD76" t="str">
        <f ca="1">IF(AND(ISNUMBER($BD$1147),$B$1073=1),$BD$1147,HLOOKUP(INDIRECT(ADDRESS(2,COLUMN())),OFFSET($CL$2,0,0,ROW()-1,84),ROW()-1,FALSE))</f>
        <v/>
      </c>
      <c r="BE76" t="str">
        <f ca="1">IF(AND(ISNUMBER($BE$1147),$B$1073=1),$BE$1147,HLOOKUP(INDIRECT(ADDRESS(2,COLUMN())),OFFSET($CL$2,0,0,ROW()-1,84),ROW()-1,FALSE))</f>
        <v/>
      </c>
      <c r="BF76" t="str">
        <f ca="1">IF(AND(ISNUMBER($BF$1147),$B$1073=1),$BF$1147,HLOOKUP(INDIRECT(ADDRESS(2,COLUMN())),OFFSET($CL$2,0,0,ROW()-1,84),ROW()-1,FALSE))</f>
        <v/>
      </c>
      <c r="BG76" t="str">
        <f ca="1">IF(AND(ISNUMBER($BG$1147),$B$1073=1),$BG$1147,HLOOKUP(INDIRECT(ADDRESS(2,COLUMN())),OFFSET($CL$2,0,0,ROW()-1,84),ROW()-1,FALSE))</f>
        <v/>
      </c>
      <c r="BH76" t="str">
        <f ca="1">IF(AND(ISNUMBER($BH$1147),$B$1073=1),$BH$1147,HLOOKUP(INDIRECT(ADDRESS(2,COLUMN())),OFFSET($CL$2,0,0,ROW()-1,84),ROW()-1,FALSE))</f>
        <v/>
      </c>
      <c r="BI76" t="str">
        <f ca="1">IF(AND(ISNUMBER($BI$1147),$B$1073=1),$BI$1147,HLOOKUP(INDIRECT(ADDRESS(2,COLUMN())),OFFSET($CL$2,0,0,ROW()-1,84),ROW()-1,FALSE))</f>
        <v/>
      </c>
      <c r="BJ76" t="str">
        <f ca="1">IF(AND(ISNUMBER($BJ$1147),$B$1073=1),$BJ$1147,HLOOKUP(INDIRECT(ADDRESS(2,COLUMN())),OFFSET($CL$2,0,0,ROW()-1,84),ROW()-1,FALSE))</f>
        <v/>
      </c>
      <c r="BK76" t="str">
        <f ca="1">IF(AND(ISNUMBER($BK$1147),$B$1073=1),$BK$1147,HLOOKUP(INDIRECT(ADDRESS(2,COLUMN())),OFFSET($CL$2,0,0,ROW()-1,84),ROW()-1,FALSE))</f>
        <v/>
      </c>
      <c r="BL76" t="str">
        <f ca="1">IF(AND(ISNUMBER($BL$1147),$B$1073=1),$BL$1147,HLOOKUP(INDIRECT(ADDRESS(2,COLUMN())),OFFSET($CL$2,0,0,ROW()-1,84),ROW()-1,FALSE))</f>
        <v/>
      </c>
      <c r="BM76" t="str">
        <f ca="1">IF(AND(ISNUMBER($BM$1147),$B$1073=1),$BM$1147,HLOOKUP(INDIRECT(ADDRESS(2,COLUMN())),OFFSET($CL$2,0,0,ROW()-1,84),ROW()-1,FALSE))</f>
        <v/>
      </c>
      <c r="BN76" t="str">
        <f ca="1">IF(AND(ISNUMBER($BN$1147),$B$1073=1),$BN$1147,HLOOKUP(INDIRECT(ADDRESS(2,COLUMN())),OFFSET($CL$2,0,0,ROW()-1,84),ROW()-1,FALSE))</f>
        <v/>
      </c>
      <c r="BO76" t="str">
        <f ca="1">IF(AND(ISNUMBER($BO$1147),$B$1073=1),$BO$1147,HLOOKUP(INDIRECT(ADDRESS(2,COLUMN())),OFFSET($CL$2,0,0,ROW()-1,84),ROW()-1,FALSE))</f>
        <v/>
      </c>
      <c r="BP76" t="str">
        <f ca="1">IF(AND(ISNUMBER($BP$1147),$B$1073=1),$BP$1147,HLOOKUP(INDIRECT(ADDRESS(2,COLUMN())),OFFSET($CL$2,0,0,ROW()-1,84),ROW()-1,FALSE))</f>
        <v/>
      </c>
      <c r="BQ76" t="str">
        <f ca="1">IF(AND(ISNUMBER($BQ$1147),$B$1073=1),$BQ$1147,HLOOKUP(INDIRECT(ADDRESS(2,COLUMN())),OFFSET($CL$2,0,0,ROW()-1,84),ROW()-1,FALSE))</f>
        <v/>
      </c>
      <c r="BR76" t="str">
        <f ca="1">IF(AND(ISNUMBER($BR$1147),$B$1073=1),$BR$1147,HLOOKUP(INDIRECT(ADDRESS(2,COLUMN())),OFFSET($CL$2,0,0,ROW()-1,84),ROW()-1,FALSE))</f>
        <v/>
      </c>
      <c r="BS76" t="str">
        <f ca="1">IF(AND(ISNUMBER($BS$1147),$B$1073=1),$BS$1147,HLOOKUP(INDIRECT(ADDRESS(2,COLUMN())),OFFSET($CL$2,0,0,ROW()-1,84),ROW()-1,FALSE))</f>
        <v/>
      </c>
      <c r="BT76" t="str">
        <f ca="1">IF(AND(ISNUMBER($BT$1147),$B$1073=1),$BT$1147,HLOOKUP(INDIRECT(ADDRESS(2,COLUMN())),OFFSET($CL$2,0,0,ROW()-1,84),ROW()-1,FALSE))</f>
        <v/>
      </c>
      <c r="BU76" t="str">
        <f ca="1">IF(AND(ISNUMBER($BU$1147),$B$1073=1),$BU$1147,HLOOKUP(INDIRECT(ADDRESS(2,COLUMN())),OFFSET($CL$2,0,0,ROW()-1,84),ROW()-1,FALSE))</f>
        <v/>
      </c>
      <c r="BV76" t="str">
        <f ca="1">IF(AND(ISNUMBER($BV$1147),$B$1073=1),$BV$1147,HLOOKUP(INDIRECT(ADDRESS(2,COLUMN())),OFFSET($CL$2,0,0,ROW()-1,84),ROW()-1,FALSE))</f>
        <v/>
      </c>
      <c r="BW76" t="str">
        <f ca="1">IF(AND(ISNUMBER($BW$1147),$B$1073=1),$BW$1147,HLOOKUP(INDIRECT(ADDRESS(2,COLUMN())),OFFSET($CL$2,0,0,ROW()-1,84),ROW()-1,FALSE))</f>
        <v/>
      </c>
      <c r="BX76" t="str">
        <f ca="1">IF(AND(ISNUMBER($BX$1147),$B$1073=1),$BX$1147,HLOOKUP(INDIRECT(ADDRESS(2,COLUMN())),OFFSET($CL$2,0,0,ROW()-1,84),ROW()-1,FALSE))</f>
        <v/>
      </c>
      <c r="BY76" t="str">
        <f ca="1">IF(AND(ISNUMBER($BY$1147),$B$1073=1),$BY$1147,HLOOKUP(INDIRECT(ADDRESS(2,COLUMN())),OFFSET($CL$2,0,0,ROW()-1,84),ROW()-1,FALSE))</f>
        <v/>
      </c>
      <c r="BZ76" t="str">
        <f ca="1">IF(AND(ISNUMBER($BZ$1147),$B$1073=1),$BZ$1147,HLOOKUP(INDIRECT(ADDRESS(2,COLUMN())),OFFSET($CL$2,0,0,ROW()-1,84),ROW()-1,FALSE))</f>
        <v/>
      </c>
      <c r="CA76" t="str">
        <f ca="1">IF(AND(ISNUMBER($CA$1147),$B$1073=1),$CA$1147,HLOOKUP(INDIRECT(ADDRESS(2,COLUMN())),OFFSET($CL$2,0,0,ROW()-1,84),ROW()-1,FALSE))</f>
        <v/>
      </c>
      <c r="CB76" t="str">
        <f ca="1">IF(AND(ISNUMBER($CB$1147),$B$1073=1),$CB$1147,HLOOKUP(INDIRECT(ADDRESS(2,COLUMN())),OFFSET($CL$2,0,0,ROW()-1,84),ROW()-1,FALSE))</f>
        <v/>
      </c>
      <c r="CC76" t="str">
        <f ca="1">IF(AND(ISNUMBER($CC$1147),$B$1073=1),$CC$1147,HLOOKUP(INDIRECT(ADDRESS(2,COLUMN())),OFFSET($CL$2,0,0,ROW()-1,84),ROW()-1,FALSE))</f>
        <v/>
      </c>
      <c r="CD76" t="str">
        <f ca="1">IF(AND(ISNUMBER($CD$1147),$B$1073=1),$CD$1147,HLOOKUP(INDIRECT(ADDRESS(2,COLUMN())),OFFSET($CL$2,0,0,ROW()-1,84),ROW()-1,FALSE))</f>
        <v/>
      </c>
      <c r="CE76" t="str">
        <f ca="1">IF(AND(ISNUMBER($CE$1147),$B$1073=1),$CE$1147,HLOOKUP(INDIRECT(ADDRESS(2,COLUMN())),OFFSET($CL$2,0,0,ROW()-1,84),ROW()-1,FALSE))</f>
        <v/>
      </c>
      <c r="CF76" t="str">
        <f ca="1">IF(AND(ISNUMBER($CF$1147),$B$1073=1),$CF$1147,HLOOKUP(INDIRECT(ADDRESS(2,COLUMN())),OFFSET($CL$2,0,0,ROW()-1,84),ROW()-1,FALSE))</f>
        <v/>
      </c>
      <c r="CG76" t="str">
        <f ca="1">IF(AND(ISNUMBER($CG$1147),$B$1073=1),$CG$1147,HLOOKUP(INDIRECT(ADDRESS(2,COLUMN())),OFFSET($CL$2,0,0,ROW()-1,84),ROW()-1,FALSE))</f>
        <v/>
      </c>
      <c r="CH76" t="str">
        <f ca="1">IF(AND(ISNUMBER($CH$1147),$B$1073=1),$CH$1147,HLOOKUP(INDIRECT(ADDRESS(2,COLUMN())),OFFSET($CL$2,0,0,ROW()-1,84),ROW()-1,FALSE))</f>
        <v/>
      </c>
      <c r="CI76" t="str">
        <f ca="1">IF(AND(ISNUMBER($CI$1147),$B$1073=1),$CI$1147,HLOOKUP(INDIRECT(ADDRESS(2,COLUMN())),OFFSET($CL$2,0,0,ROW()-1,84),ROW()-1,FALSE))</f>
        <v/>
      </c>
      <c r="CJ76" t="str">
        <f ca="1">IF(AND(ISNUMBER($CJ$1147),$B$1073=1),$CJ$1147,HLOOKUP(INDIRECT(ADDRESS(2,COLUMN())),OFFSET($CL$2,0,0,ROW()-1,84),ROW()-1,FALSE))</f>
        <v/>
      </c>
      <c r="CK76" t="str">
        <f ca="1">IF(AND(ISNUMBER($CK$1147),$B$1073=1),$CK$1147,HLOOKUP(INDIRECT(ADDRESS(2,COLUMN())),OFFSET($CL$2,0,0,ROW()-1,84),ROW()-1,FALSE))</f>
        <v/>
      </c>
      <c r="CL76">
        <f>8.110576923</f>
        <v>8.110576923</v>
      </c>
      <c r="CM76">
        <f>7.379807692</f>
        <v>7.379807692</v>
      </c>
      <c r="CN76">
        <f>7.610576923</f>
        <v>7.610576923</v>
      </c>
      <c r="CO76">
        <f>8.552884615</f>
        <v>8.552884615</v>
      </c>
      <c r="CP76">
        <f>8.131313131</f>
        <v>8.1313131310000006</v>
      </c>
      <c r="CQ76">
        <f>8.838383838</f>
        <v>8.8383838380000004</v>
      </c>
      <c r="CR76">
        <f>7.404040404</f>
        <v>7.4040404039999999</v>
      </c>
      <c r="CS76">
        <f>9.726231333</f>
        <v>9.7262313329999994</v>
      </c>
      <c r="CT76">
        <f>12.92790873</f>
        <v>12.92790873</v>
      </c>
      <c r="CU76">
        <f>12.69561037</f>
        <v>12.695610370000001</v>
      </c>
      <c r="CV76">
        <f>11.90832164</f>
        <v>11.90832164</v>
      </c>
      <c r="CW76">
        <f>13.07487054</f>
        <v>13.074870539999999</v>
      </c>
      <c r="CX76">
        <f>12.30828126</f>
        <v>12.308281259999999</v>
      </c>
      <c r="CY76">
        <f>12.76092277</f>
        <v>12.760922770000001</v>
      </c>
      <c r="CZ76">
        <f>11.5760114</f>
        <v>11.576011400000001</v>
      </c>
      <c r="DA76">
        <f>11.19278728</f>
        <v>11.192787279999999</v>
      </c>
      <c r="DB76">
        <f>10.6075537</f>
        <v>10.6075537</v>
      </c>
      <c r="DC76">
        <f>12.09678106</f>
        <v>12.09678106</v>
      </c>
      <c r="DD76">
        <f>13.36475178</f>
        <v>13.364751780000001</v>
      </c>
      <c r="DE76">
        <f>12.78688525</f>
        <v>12.786885249999999</v>
      </c>
      <c r="DF76">
        <f>12.73770492</f>
        <v>12.737704920000001</v>
      </c>
      <c r="DG76">
        <f>11.8442623</f>
        <v>11.8442623</v>
      </c>
      <c r="DH76" t="str">
        <f>""</f>
        <v/>
      </c>
      <c r="DI76" t="str">
        <f>""</f>
        <v/>
      </c>
      <c r="DJ76" t="str">
        <f>""</f>
        <v/>
      </c>
      <c r="DK76" t="str">
        <f>""</f>
        <v/>
      </c>
      <c r="DL76" t="str">
        <f>""</f>
        <v/>
      </c>
      <c r="DM76" t="str">
        <f>""</f>
        <v/>
      </c>
      <c r="DN76" t="str">
        <f>""</f>
        <v/>
      </c>
      <c r="DO76" t="str">
        <f>""</f>
        <v/>
      </c>
      <c r="DP76" t="str">
        <f>""</f>
        <v/>
      </c>
      <c r="DQ76" t="str">
        <f>""</f>
        <v/>
      </c>
      <c r="DR76" t="str">
        <f>""</f>
        <v/>
      </c>
      <c r="DS76" t="str">
        <f>""</f>
        <v/>
      </c>
      <c r="DT76" t="str">
        <f>""</f>
        <v/>
      </c>
      <c r="DU76" t="str">
        <f>""</f>
        <v/>
      </c>
      <c r="DV76" t="str">
        <f>""</f>
        <v/>
      </c>
      <c r="DW76" t="str">
        <f>""</f>
        <v/>
      </c>
      <c r="DX76" t="str">
        <f>""</f>
        <v/>
      </c>
      <c r="DY76" t="str">
        <f>""</f>
        <v/>
      </c>
      <c r="DZ76" t="str">
        <f>""</f>
        <v/>
      </c>
      <c r="EA76" t="str">
        <f>""</f>
        <v/>
      </c>
      <c r="EB76" t="str">
        <f>""</f>
        <v/>
      </c>
      <c r="EC76" t="str">
        <f>""</f>
        <v/>
      </c>
      <c r="ED76" t="str">
        <f>""</f>
        <v/>
      </c>
      <c r="EE76" t="str">
        <f>""</f>
        <v/>
      </c>
      <c r="EF76" t="str">
        <f>""</f>
        <v/>
      </c>
      <c r="EG76" t="str">
        <f>""</f>
        <v/>
      </c>
      <c r="EH76" t="str">
        <f>""</f>
        <v/>
      </c>
      <c r="EI76" t="str">
        <f>""</f>
        <v/>
      </c>
      <c r="EJ76" t="str">
        <f>""</f>
        <v/>
      </c>
      <c r="EK76" t="str">
        <f>""</f>
        <v/>
      </c>
      <c r="EL76" t="str">
        <f>""</f>
        <v/>
      </c>
      <c r="EM76" t="str">
        <f>""</f>
        <v/>
      </c>
      <c r="EN76" t="str">
        <f>""</f>
        <v/>
      </c>
      <c r="EO76" t="str">
        <f>""</f>
        <v/>
      </c>
      <c r="EP76" t="str">
        <f>""</f>
        <v/>
      </c>
      <c r="EQ76" t="str">
        <f>""</f>
        <v/>
      </c>
      <c r="ER76" t="str">
        <f>""</f>
        <v/>
      </c>
      <c r="ES76" t="str">
        <f>""</f>
        <v/>
      </c>
      <c r="ET76" t="str">
        <f>""</f>
        <v/>
      </c>
      <c r="EU76" t="str">
        <f>""</f>
        <v/>
      </c>
      <c r="EV76" t="str">
        <f>""</f>
        <v/>
      </c>
      <c r="EW76" t="str">
        <f>""</f>
        <v/>
      </c>
      <c r="EX76" t="str">
        <f>""</f>
        <v/>
      </c>
      <c r="EY76" t="str">
        <f>""</f>
        <v/>
      </c>
      <c r="EZ76" t="str">
        <f>""</f>
        <v/>
      </c>
      <c r="FA76" t="str">
        <f>""</f>
        <v/>
      </c>
      <c r="FB76" t="str">
        <f>""</f>
        <v/>
      </c>
      <c r="FC76" t="str">
        <f>""</f>
        <v/>
      </c>
      <c r="FD76" t="str">
        <f>""</f>
        <v/>
      </c>
      <c r="FE76" t="str">
        <f>""</f>
        <v/>
      </c>
      <c r="FF76" t="str">
        <f>""</f>
        <v/>
      </c>
      <c r="FG76" t="str">
        <f>""</f>
        <v/>
      </c>
      <c r="FH76" t="str">
        <f>""</f>
        <v/>
      </c>
      <c r="FI76" t="str">
        <f>""</f>
        <v/>
      </c>
      <c r="FJ76" t="str">
        <f>""</f>
        <v/>
      </c>
      <c r="FK76" t="str">
        <f>""</f>
        <v/>
      </c>
      <c r="FL76" t="str">
        <f>""</f>
        <v/>
      </c>
      <c r="FM76" t="str">
        <f>""</f>
        <v/>
      </c>
      <c r="FN76" t="str">
        <f>""</f>
        <v/>
      </c>
      <c r="FO76" t="str">
        <f>""</f>
        <v/>
      </c>
      <c r="FP76" t="str">
        <f>""</f>
        <v/>
      </c>
      <c r="FQ76" t="str">
        <f>""</f>
        <v/>
      </c>
    </row>
    <row r="77" spans="1:173">
      <c r="A77" t="str">
        <f>"    Ventas 公司"</f>
        <v xml:space="preserve">    Ventas 公司</v>
      </c>
      <c r="B77" t="str">
        <f>"VTR US Equity"</f>
        <v>VTR US Equity</v>
      </c>
      <c r="C77" t="str">
        <f t="shared" si="6"/>
        <v>RR857</v>
      </c>
      <c r="D77" t="str">
        <f t="shared" si="7"/>
        <v>PX_TO_FFO_RATIO</v>
      </c>
      <c r="E77" t="str">
        <f t="shared" si="8"/>
        <v>动态</v>
      </c>
      <c r="F77">
        <f ca="1">IF(AND(ISNUMBER($F$1148),$B$1073=1),$F$1148,HLOOKUP(INDIRECT(ADDRESS(2,COLUMN())),OFFSET($CL$2,0,0,ROW()-1,84),ROW()-1,FALSE))</f>
        <v>11.93127926</v>
      </c>
      <c r="G77">
        <f ca="1">IF(AND(ISNUMBER($G$1148),$B$1073=1),$G$1148,HLOOKUP(INDIRECT(ADDRESS(2,COLUMN())),OFFSET($CL$2,0,0,ROW()-1,84),ROW()-1,FALSE))</f>
        <v>11.450236970000001</v>
      </c>
      <c r="H77">
        <f ca="1">IF(AND(ISNUMBER($H$1148),$B$1073=1),$H$1148,HLOOKUP(INDIRECT(ADDRESS(2,COLUMN())),OFFSET($CL$2,0,0,ROW()-1,84),ROW()-1,FALSE))</f>
        <v>13.263033180000001</v>
      </c>
      <c r="I77">
        <f ca="1">IF(AND(ISNUMBER($I$1148),$B$1073=1),$I$1148,HLOOKUP(INDIRECT(ADDRESS(2,COLUMN())),OFFSET($CL$2,0,0,ROW()-1,84),ROW()-1,FALSE))</f>
        <v>14.220379149999999</v>
      </c>
      <c r="J77">
        <f ca="1">IF(AND(ISNUMBER($J$1148),$B$1073=1),$J$1148,HLOOKUP(INDIRECT(ADDRESS(2,COLUMN())),OFFSET($CL$2,0,0,ROW()-1,84),ROW()-1,FALSE))</f>
        <v>15.498789349999999</v>
      </c>
      <c r="K77">
        <f ca="1">IF(AND(ISNUMBER($K$1148),$B$1073=1),$K$1148,HLOOKUP(INDIRECT(ADDRESS(2,COLUMN())),OFFSET($CL$2,0,0,ROW()-1,84),ROW()-1,FALSE))</f>
        <v>15.1937046</v>
      </c>
      <c r="L77">
        <f ca="1">IF(AND(ISNUMBER($L$1148),$B$1073=1),$L$1148,HLOOKUP(INDIRECT(ADDRESS(2,COLUMN())),OFFSET($CL$2,0,0,ROW()-1,84),ROW()-1,FALSE))</f>
        <v>15.76997579</v>
      </c>
      <c r="M77">
        <f ca="1">IF(AND(ISNUMBER($M$1148),$B$1073=1),$M$1148,HLOOKUP(INDIRECT(ADDRESS(2,COLUMN())),OFFSET($CL$2,0,0,ROW()-1,84),ROW()-1,FALSE))</f>
        <v>16.53140097</v>
      </c>
      <c r="N77">
        <f ca="1">IF(AND(ISNUMBER($N$1148),$B$1073=1),$N$1148,HLOOKUP(INDIRECT(ADDRESS(2,COLUMN())),OFFSET($CL$2,0,0,ROW()-1,84),ROW()-1,FALSE))</f>
        <v>16.268115940000001</v>
      </c>
      <c r="O77">
        <f ca="1">IF(AND(ISNUMBER($O$1148),$B$1073=1),$O$1148,HLOOKUP(INDIRECT(ADDRESS(2,COLUMN())),OFFSET($CL$2,0,0,ROW()-1,84),ROW()-1,FALSE))</f>
        <v>16.782608700000001</v>
      </c>
      <c r="P77">
        <f ca="1">IF(AND(ISNUMBER($P$1148),$B$1073=1),$P$1148,HLOOKUP(INDIRECT(ADDRESS(2,COLUMN())),OFFSET($CL$2,0,0,ROW()-1,84),ROW()-1,FALSE))</f>
        <v>16.060386470000001</v>
      </c>
      <c r="Q77">
        <f ca="1">IF(AND(ISNUMBER($Q$1148),$B$1073=1),$Q$1148,HLOOKUP(INDIRECT(ADDRESS(2,COLUMN())),OFFSET($CL$2,0,0,ROW()-1,84),ROW()-1,FALSE))</f>
        <v>15.461352659999999</v>
      </c>
      <c r="R77">
        <f ca="1">IF(AND(ISNUMBER($R$1148),$B$1073=1),$R$1148,HLOOKUP(INDIRECT(ADDRESS(2,COLUMN())),OFFSET($CL$2,0,0,ROW()-1,84),ROW()-1,FALSE))</f>
        <v>15.71014493</v>
      </c>
      <c r="S77">
        <f ca="1">IF(AND(ISNUMBER($S$1148),$B$1073=1),$S$1148,HLOOKUP(INDIRECT(ADDRESS(2,COLUMN())),OFFSET($CL$2,0,0,ROW()-1,84),ROW()-1,FALSE))</f>
        <v>15.63701923</v>
      </c>
      <c r="T77">
        <f ca="1">IF(AND(ISNUMBER($T$1148),$B$1073=1),$T$1148,HLOOKUP(INDIRECT(ADDRESS(2,COLUMN())),OFFSET($CL$2,0,0,ROW()-1,84),ROW()-1,FALSE))</f>
        <v>14.82451923</v>
      </c>
      <c r="U77">
        <f ca="1">IF(AND(ISNUMBER($U$1148),$B$1073=1),$U$1148,HLOOKUP(INDIRECT(ADDRESS(2,COLUMN())),OFFSET($CL$2,0,0,ROW()-1,84),ROW()-1,FALSE))</f>
        <v>15.02884615</v>
      </c>
      <c r="V77">
        <f ca="1">IF(AND(ISNUMBER($V$1148),$B$1073=1),$V$1148,HLOOKUP(INDIRECT(ADDRESS(2,COLUMN())),OFFSET($CL$2,0,0,ROW()-1,84),ROW()-1,FALSE))</f>
        <v>14.454545449999999</v>
      </c>
      <c r="W77">
        <f ca="1">IF(AND(ISNUMBER($W$1148),$B$1073=1),$W$1148,HLOOKUP(INDIRECT(ADDRESS(2,COLUMN())),OFFSET($CL$2,0,0,ROW()-1,84),ROW()-1,FALSE))</f>
        <v>16.208133969999999</v>
      </c>
      <c r="X77">
        <f ca="1">IF(AND(ISNUMBER($X$1148),$B$1073=1),$X$1148,HLOOKUP(INDIRECT(ADDRESS(2,COLUMN())),OFFSET($CL$2,0,0,ROW()-1,84),ROW()-1,FALSE))</f>
        <v>16.897129190000001</v>
      </c>
      <c r="Y77">
        <f ca="1">IF(AND(ISNUMBER($Y$1148),$B$1073=1),$Y$1148,HLOOKUP(INDIRECT(ADDRESS(2,COLUMN())),OFFSET($CL$2,0,0,ROW()-1,84),ROW()-1,FALSE))</f>
        <v>17.13915094</v>
      </c>
      <c r="Z77">
        <f ca="1">IF(AND(ISNUMBER($Z$1148),$B$1073=1),$Z$1148,HLOOKUP(INDIRECT(ADDRESS(2,COLUMN())),OFFSET($CL$2,0,0,ROW()-1,84),ROW()-1,FALSE))</f>
        <v>17.962264149999999</v>
      </c>
      <c r="AA77">
        <f ca="1">IF(AND(ISNUMBER($AA$1148),$B$1073=1),$AA$1148,HLOOKUP(INDIRECT(ADDRESS(2,COLUMN())),OFFSET($CL$2,0,0,ROW()-1,84),ROW()-1,FALSE))</f>
        <v>17.174528299999999</v>
      </c>
      <c r="AB77">
        <f ca="1">IF(AND(ISNUMBER($AB$1148),$B$1073=1),$AB$1148,HLOOKUP(INDIRECT(ADDRESS(2,COLUMN())),OFFSET($CL$2,0,0,ROW()-1,84),ROW()-1,FALSE))</f>
        <v>15.21330275</v>
      </c>
      <c r="AC77">
        <f ca="1">IF(AND(ISNUMBER($AC$1148),$B$1073=1),$AC$1148,HLOOKUP(INDIRECT(ADDRESS(2,COLUMN())),OFFSET($CL$2,0,0,ROW()-1,84),ROW()-1,FALSE))</f>
        <v>14.24770642</v>
      </c>
      <c r="AD77">
        <f ca="1">IF(AND(ISNUMBER($AD$1148),$B$1073=1),$AD$1148,HLOOKUP(INDIRECT(ADDRESS(2,COLUMN())),OFFSET($CL$2,0,0,ROW()-1,84),ROW()-1,FALSE))</f>
        <v>14.440366969999999</v>
      </c>
      <c r="AE77">
        <f ca="1">IF(AND(ISNUMBER($AE$1148),$B$1073=1),$AE$1148,HLOOKUP(INDIRECT(ADDRESS(2,COLUMN())),OFFSET($CL$2,0,0,ROW()-1,84),ROW()-1,FALSE))</f>
        <v>12.65227273</v>
      </c>
      <c r="AF77">
        <f ca="1">IF(AND(ISNUMBER($AF$1148),$B$1073=1),$AF$1148,HLOOKUP(INDIRECT(ADDRESS(2,COLUMN())),OFFSET($CL$2,0,0,ROW()-1,84),ROW()-1,FALSE))</f>
        <v>12.57272727</v>
      </c>
      <c r="AG77">
        <f ca="1">IF(AND(ISNUMBER($AG$1148),$B$1073=1),$AG$1148,HLOOKUP(INDIRECT(ADDRESS(2,COLUMN())),OFFSET($CL$2,0,0,ROW()-1,84),ROW()-1,FALSE))</f>
        <v>12.824999999999999</v>
      </c>
      <c r="AH77">
        <f ca="1">IF(AND(ISNUMBER($AH$1148),$B$1073=1),$AH$1148,HLOOKUP(INDIRECT(ADDRESS(2,COLUMN())),OFFSET($CL$2,0,0,ROW()-1,84),ROW()-1,FALSE))</f>
        <v>11.85333333</v>
      </c>
      <c r="AI77">
        <f ca="1">IF(AND(ISNUMBER($AI$1148),$B$1073=1),$AI$1148,HLOOKUP(INDIRECT(ADDRESS(2,COLUMN())),OFFSET($CL$2,0,0,ROW()-1,84),ROW()-1,FALSE))</f>
        <v>11.937777779999999</v>
      </c>
      <c r="AJ77">
        <f ca="1">IF(AND(ISNUMBER($AJ$1148),$B$1073=1),$AJ$1148,HLOOKUP(INDIRECT(ADDRESS(2,COLUMN())),OFFSET($CL$2,0,0,ROW()-1,84),ROW()-1,FALSE))</f>
        <v>12.457777780000001</v>
      </c>
      <c r="AK77">
        <f ca="1">IF(AND(ISNUMBER($AK$1148),$B$1073=1),$AK$1148,HLOOKUP(INDIRECT(ADDRESS(2,COLUMN())),OFFSET($CL$2,0,0,ROW()-1,84),ROW()-1,FALSE))</f>
        <v>12.39189189</v>
      </c>
      <c r="AL77">
        <f ca="1">IF(AND(ISNUMBER($AL$1148),$B$1073=1),$AL$1148,HLOOKUP(INDIRECT(ADDRESS(2,COLUMN())),OFFSET($CL$2,0,0,ROW()-1,84),ROW()-1,FALSE))</f>
        <v>13.23314287</v>
      </c>
      <c r="AM77">
        <f ca="1">IF(AND(ISNUMBER($AM$1148),$B$1073=1),$AM$1148,HLOOKUP(INDIRECT(ADDRESS(2,COLUMN())),OFFSET($CL$2,0,0,ROW()-1,84),ROW()-1,FALSE))</f>
        <v>12.24691968</v>
      </c>
      <c r="AN77">
        <f ca="1">IF(AND(ISNUMBER($AN$1148),$B$1073=1),$AN$1148,HLOOKUP(INDIRECT(ADDRESS(2,COLUMN())),OFFSET($CL$2,0,0,ROW()-1,84),ROW()-1,FALSE))</f>
        <v>13.392176470000001</v>
      </c>
      <c r="AO77">
        <f ca="1">IF(AND(ISNUMBER($AO$1148),$B$1073=1),$AO$1148,HLOOKUP(INDIRECT(ADDRESS(2,COLUMN())),OFFSET($CL$2,0,0,ROW()-1,84),ROW()-1,FALSE))</f>
        <v>13.87133131</v>
      </c>
      <c r="AP77">
        <f ca="1">IF(AND(ISNUMBER($AP$1148),$B$1073=1),$AP$1148,HLOOKUP(INDIRECT(ADDRESS(2,COLUMN())),OFFSET($CL$2,0,0,ROW()-1,84),ROW()-1,FALSE))</f>
        <v>14.70079263</v>
      </c>
      <c r="AQ77">
        <f ca="1">IF(AND(ISNUMBER($AQ$1148),$B$1073=1),$AQ$1148,HLOOKUP(INDIRECT(ADDRESS(2,COLUMN())),OFFSET($CL$2,0,0,ROW()-1,84),ROW()-1,FALSE))</f>
        <v>15.13185822</v>
      </c>
      <c r="AR77">
        <f ca="1">IF(AND(ISNUMBER($AR$1148),$B$1073=1),$AR$1148,HLOOKUP(INDIRECT(ADDRESS(2,COLUMN())),OFFSET($CL$2,0,0,ROW()-1,84),ROW()-1,FALSE))</f>
        <v>16.216914249999999</v>
      </c>
      <c r="AS77">
        <f ca="1">IF(AND(ISNUMBER($AS$1148),$B$1073=1),$AS$1148,HLOOKUP(INDIRECT(ADDRESS(2,COLUMN())),OFFSET($CL$2,0,0,ROW()-1,84),ROW()-1,FALSE))</f>
        <v>14.569010799999999</v>
      </c>
      <c r="AT77">
        <f ca="1">IF(AND(ISNUMBER($AT$1148),$B$1073=1),$AT$1148,HLOOKUP(INDIRECT(ADDRESS(2,COLUMN())),OFFSET($CL$2,0,0,ROW()-1,84),ROW()-1,FALSE))</f>
        <v>14.99068699</v>
      </c>
      <c r="AU77">
        <f ca="1">IF(AND(ISNUMBER($AU$1148),$B$1073=1),$AU$1148,HLOOKUP(INDIRECT(ADDRESS(2,COLUMN())),OFFSET($CL$2,0,0,ROW()-1,84),ROW()-1,FALSE))</f>
        <v>14.35376612</v>
      </c>
      <c r="AV77">
        <f ca="1">IF(AND(ISNUMBER($AV$1148),$B$1073=1),$AV$1148,HLOOKUP(INDIRECT(ADDRESS(2,COLUMN())),OFFSET($CL$2,0,0,ROW()-1,84),ROW()-1,FALSE))</f>
        <v>12.97935792</v>
      </c>
      <c r="AW77">
        <f ca="1">IF(AND(ISNUMBER($AW$1148),$B$1073=1),$AW$1148,HLOOKUP(INDIRECT(ADDRESS(2,COLUMN())),OFFSET($CL$2,0,0,ROW()-1,84),ROW()-1,FALSE))</f>
        <v>13.78179441</v>
      </c>
      <c r="AX77">
        <f ca="1">IF(AND(ISNUMBER($AX$1148),$B$1073=1),$AX$1148,HLOOKUP(INDIRECT(ADDRESS(2,COLUMN())),OFFSET($CL$2,0,0,ROW()-1,84),ROW()-1,FALSE))</f>
        <v>13.30410376</v>
      </c>
      <c r="AY77">
        <f ca="1">IF(AND(ISNUMBER($AY$1148),$B$1073=1),$AY$1148,HLOOKUP(INDIRECT(ADDRESS(2,COLUMN())),OFFSET($CL$2,0,0,ROW()-1,84),ROW()-1,FALSE))</f>
        <v>13.429811819999999</v>
      </c>
      <c r="AZ77">
        <f ca="1">IF(AND(ISNUMBER($AZ$1148),$B$1073=1),$AZ$1148,HLOOKUP(INDIRECT(ADDRESS(2,COLUMN())),OFFSET($CL$2,0,0,ROW()-1,84),ROW()-1,FALSE))</f>
        <v>14.130720330000001</v>
      </c>
      <c r="BA77">
        <f ca="1">IF(AND(ISNUMBER($BA$1148),$B$1073=1),$BA$1148,HLOOKUP(INDIRECT(ADDRESS(2,COLUMN())),OFFSET($CL$2,0,0,ROW()-1,84),ROW()-1,FALSE))</f>
        <v>13.978413160000001</v>
      </c>
      <c r="BB77">
        <f ca="1">IF(AND(ISNUMBER($BB$1148),$B$1073=1),$BB$1148,HLOOKUP(INDIRECT(ADDRESS(2,COLUMN())),OFFSET($CL$2,0,0,ROW()-1,84),ROW()-1,FALSE))</f>
        <v>12.812840270000001</v>
      </c>
      <c r="BC77">
        <f ca="1">IF(AND(ISNUMBER($BC$1148),$B$1073=1),$BC$1148,HLOOKUP(INDIRECT(ADDRESS(2,COLUMN())),OFFSET($CL$2,0,0,ROW()-1,84),ROW()-1,FALSE))</f>
        <v>13.367746670000001</v>
      </c>
      <c r="BD77">
        <f ca="1">IF(AND(ISNUMBER($BD$1148),$B$1073=1),$BD$1148,HLOOKUP(INDIRECT(ADDRESS(2,COLUMN())),OFFSET($CL$2,0,0,ROW()-1,84),ROW()-1,FALSE))</f>
        <v>13.35918172</v>
      </c>
      <c r="BE77">
        <f ca="1">IF(AND(ISNUMBER($BE$1148),$B$1073=1),$BE$1148,HLOOKUP(INDIRECT(ADDRESS(2,COLUMN())),OFFSET($CL$2,0,0,ROW()-1,84),ROW()-1,FALSE))</f>
        <v>12.265009279999999</v>
      </c>
      <c r="BF77">
        <f ca="1">IF(AND(ISNUMBER($BF$1148),$B$1073=1),$BF$1148,HLOOKUP(INDIRECT(ADDRESS(2,COLUMN())),OFFSET($CL$2,0,0,ROW()-1,84),ROW()-1,FALSE))</f>
        <v>12.38054556</v>
      </c>
      <c r="BG77">
        <f ca="1">IF(AND(ISNUMBER($BG$1148),$B$1073=1),$BG$1148,HLOOKUP(INDIRECT(ADDRESS(2,COLUMN())),OFFSET($CL$2,0,0,ROW()-1,84),ROW()-1,FALSE))</f>
        <v>14.212683309999999</v>
      </c>
      <c r="BH77">
        <f ca="1">IF(AND(ISNUMBER($BH$1148),$B$1073=1),$BH$1148,HLOOKUP(INDIRECT(ADDRESS(2,COLUMN())),OFFSET($CL$2,0,0,ROW()-1,84),ROW()-1,FALSE))</f>
        <v>13.397915749999999</v>
      </c>
      <c r="BI77">
        <f ca="1">IF(AND(ISNUMBER($BI$1148),$B$1073=1),$BI$1148,HLOOKUP(INDIRECT(ADDRESS(2,COLUMN())),OFFSET($CL$2,0,0,ROW()-1,84),ROW()-1,FALSE))</f>
        <v>13.76899081</v>
      </c>
      <c r="BJ77">
        <f ca="1">IF(AND(ISNUMBER($BJ$1148),$B$1073=1),$BJ$1148,HLOOKUP(INDIRECT(ADDRESS(2,COLUMN())),OFFSET($CL$2,0,0,ROW()-1,84),ROW()-1,FALSE))</f>
        <v>14.53860353</v>
      </c>
      <c r="BK77">
        <f ca="1">IF(AND(ISNUMBER($BK$1148),$B$1073=1),$BK$1148,HLOOKUP(INDIRECT(ADDRESS(2,COLUMN())),OFFSET($CL$2,0,0,ROW()-1,84),ROW()-1,FALSE))</f>
        <v>15.361292990000001</v>
      </c>
      <c r="BL77">
        <f ca="1">IF(AND(ISNUMBER($BL$1148),$B$1073=1),$BL$1148,HLOOKUP(INDIRECT(ADDRESS(2,COLUMN())),OFFSET($CL$2,0,0,ROW()-1,84),ROW()-1,FALSE))</f>
        <v>16.71214805</v>
      </c>
      <c r="BM77">
        <f ca="1">IF(AND(ISNUMBER($BM$1148),$B$1073=1),$BM$1148,HLOOKUP(INDIRECT(ADDRESS(2,COLUMN())),OFFSET($CL$2,0,0,ROW()-1,84),ROW()-1,FALSE))</f>
        <v>18.646326869999999</v>
      </c>
      <c r="BN77">
        <f ca="1">IF(AND(ISNUMBER($BN$1148),$B$1073=1),$BN$1148,HLOOKUP(INDIRECT(ADDRESS(2,COLUMN())),OFFSET($CL$2,0,0,ROW()-1,84),ROW()-1,FALSE))</f>
        <v>17.140664659999999</v>
      </c>
      <c r="BO77">
        <f ca="1">IF(AND(ISNUMBER($BO$1148),$B$1073=1),$BO$1148,HLOOKUP(INDIRECT(ADDRESS(2,COLUMN())),OFFSET($CL$2,0,0,ROW()-1,84),ROW()-1,FALSE))</f>
        <v>17.81227921</v>
      </c>
      <c r="BP77">
        <f ca="1">IF(AND(ISNUMBER($BP$1148),$B$1073=1),$BP$1148,HLOOKUP(INDIRECT(ADDRESS(2,COLUMN())),OFFSET($CL$2,0,0,ROW()-1,84),ROW()-1,FALSE))</f>
        <v>16.68233948</v>
      </c>
      <c r="BQ77">
        <f ca="1">IF(AND(ISNUMBER($BQ$1148),$B$1073=1),$BQ$1148,HLOOKUP(INDIRECT(ADDRESS(2,COLUMN())),OFFSET($CL$2,0,0,ROW()-1,84),ROW()-1,FALSE))</f>
        <v>16.28723806</v>
      </c>
      <c r="BR77">
        <f ca="1">IF(AND(ISNUMBER($BR$1148),$B$1073=1),$BR$1148,HLOOKUP(INDIRECT(ADDRESS(2,COLUMN())),OFFSET($CL$2,0,0,ROW()-1,84),ROW()-1,FALSE))</f>
        <v>14.86467163</v>
      </c>
      <c r="BS77">
        <f ca="1">IF(AND(ISNUMBER($BS$1148),$B$1073=1),$BS$1148,HLOOKUP(INDIRECT(ADDRESS(2,COLUMN())),OFFSET($CL$2,0,0,ROW()-1,84),ROW()-1,FALSE))</f>
        <v>14.77592733</v>
      </c>
      <c r="BT77">
        <f ca="1">IF(AND(ISNUMBER($BT$1148),$B$1073=1),$BT$1148,HLOOKUP(INDIRECT(ADDRESS(2,COLUMN())),OFFSET($CL$2,0,0,ROW()-1,84),ROW()-1,FALSE))</f>
        <v>14.53771892</v>
      </c>
      <c r="BU77">
        <f ca="1">IF(AND(ISNUMBER($BU$1148),$B$1073=1),$BU$1148,HLOOKUP(INDIRECT(ADDRESS(2,COLUMN())),OFFSET($CL$2,0,0,ROW()-1,84),ROW()-1,FALSE))</f>
        <v>15.54307004</v>
      </c>
      <c r="BV77">
        <f ca="1">IF(AND(ISNUMBER($BV$1148),$B$1073=1),$BV$1148,HLOOKUP(INDIRECT(ADDRESS(2,COLUMN())),OFFSET($CL$2,0,0,ROW()-1,84),ROW()-1,FALSE))</f>
        <v>15.96077966</v>
      </c>
      <c r="BW77">
        <f ca="1">IF(AND(ISNUMBER($BW$1148),$B$1073=1),$BW$1148,HLOOKUP(INDIRECT(ADDRESS(2,COLUMN())),OFFSET($CL$2,0,0,ROW()-1,84),ROW()-1,FALSE))</f>
        <v>14.98058606</v>
      </c>
      <c r="BX77">
        <f ca="1">IF(AND(ISNUMBER($BX$1148),$B$1073=1),$BX$1148,HLOOKUP(INDIRECT(ADDRESS(2,COLUMN())),OFFSET($CL$2,0,0,ROW()-1,84),ROW()-1,FALSE))</f>
        <v>14.9311791</v>
      </c>
      <c r="BY77">
        <f ca="1">IF(AND(ISNUMBER($BY$1148),$B$1073=1),$BY$1148,HLOOKUP(INDIRECT(ADDRESS(2,COLUMN())),OFFSET($CL$2,0,0,ROW()-1,84),ROW()-1,FALSE))</f>
        <v>14.923563740000001</v>
      </c>
      <c r="BZ77">
        <f ca="1">IF(AND(ISNUMBER($BZ$1148),$B$1073=1),$BZ$1148,HLOOKUP(INDIRECT(ADDRESS(2,COLUMN())),OFFSET($CL$2,0,0,ROW()-1,84),ROW()-1,FALSE))</f>
        <v>14.49456522</v>
      </c>
      <c r="CA77">
        <f ca="1">IF(AND(ISNUMBER($CA$1148),$B$1073=1),$CA$1148,HLOOKUP(INDIRECT(ADDRESS(2,COLUMN())),OFFSET($CL$2,0,0,ROW()-1,84),ROW()-1,FALSE))</f>
        <v>14.70656033</v>
      </c>
      <c r="CB77">
        <f ca="1">IF(AND(ISNUMBER($CB$1148),$B$1073=1),$CB$1148,HLOOKUP(INDIRECT(ADDRESS(2,COLUMN())),OFFSET($CL$2,0,0,ROW()-1,84),ROW()-1,FALSE))</f>
        <v>15.335113249999999</v>
      </c>
      <c r="CC77">
        <f ca="1">IF(AND(ISNUMBER($CC$1148),$B$1073=1),$CC$1148,HLOOKUP(INDIRECT(ADDRESS(2,COLUMN())),OFFSET($CL$2,0,0,ROW()-1,84),ROW()-1,FALSE))</f>
        <v>14.498795980000001</v>
      </c>
      <c r="CD77">
        <f ca="1">IF(AND(ISNUMBER($CD$1148),$B$1073=1),$CD$1148,HLOOKUP(INDIRECT(ADDRESS(2,COLUMN())),OFFSET($CL$2,0,0,ROW()-1,84),ROW()-1,FALSE))</f>
        <v>16.620656369999999</v>
      </c>
      <c r="CE77">
        <f ca="1">IF(AND(ISNUMBER($CE$1148),$B$1073=1),$CE$1148,HLOOKUP(INDIRECT(ADDRESS(2,COLUMN())),OFFSET($CL$2,0,0,ROW()-1,84),ROW()-1,FALSE))</f>
        <v>17.51847424</v>
      </c>
      <c r="CF77">
        <f ca="1">IF(AND(ISNUMBER($CF$1148),$B$1073=1),$CF$1148,HLOOKUP(INDIRECT(ADDRESS(2,COLUMN())),OFFSET($CL$2,0,0,ROW()-1,84),ROW()-1,FALSE))</f>
        <v>15.56217636</v>
      </c>
      <c r="CG77">
        <f ca="1">IF(AND(ISNUMBER($CG$1148),$B$1073=1),$CG$1148,HLOOKUP(INDIRECT(ADDRESS(2,COLUMN())),OFFSET($CL$2,0,0,ROW()-1,84),ROW()-1,FALSE))</f>
        <v>18.295303270000002</v>
      </c>
      <c r="CH77">
        <f ca="1">IF(AND(ISNUMBER($CH$1148),$B$1073=1),$CH$1148,HLOOKUP(INDIRECT(ADDRESS(2,COLUMN())),OFFSET($CL$2,0,0,ROW()-1,84),ROW()-1,FALSE))</f>
        <v>18.517665780000002</v>
      </c>
      <c r="CI77">
        <f ca="1">IF(AND(ISNUMBER($CI$1148),$B$1073=1),$CI$1148,HLOOKUP(INDIRECT(ADDRESS(2,COLUMN())),OFFSET($CL$2,0,0,ROW()-1,84),ROW()-1,FALSE))</f>
        <v>18.03188922</v>
      </c>
      <c r="CJ77">
        <f ca="1">IF(AND(ISNUMBER($CJ$1148),$B$1073=1),$CJ$1148,HLOOKUP(INDIRECT(ADDRESS(2,COLUMN())),OFFSET($CL$2,0,0,ROW()-1,84),ROW()-1,FALSE))</f>
        <v>18.78068961</v>
      </c>
      <c r="CK77">
        <f ca="1">IF(AND(ISNUMBER($CK$1148),$B$1073=1),$CK$1148,HLOOKUP(INDIRECT(ADDRESS(2,COLUMN())),OFFSET($CL$2,0,0,ROW()-1,84),ROW()-1,FALSE))</f>
        <v>18.62418387</v>
      </c>
      <c r="CL77">
        <f>11.93127926</f>
        <v>11.93127926</v>
      </c>
      <c r="CM77">
        <f>11.45023697</f>
        <v>11.450236970000001</v>
      </c>
      <c r="CN77">
        <f>13.26303318</f>
        <v>13.263033180000001</v>
      </c>
      <c r="CO77">
        <f>14.22037915</f>
        <v>14.220379149999999</v>
      </c>
      <c r="CP77">
        <f>15.49878935</f>
        <v>15.498789349999999</v>
      </c>
      <c r="CQ77">
        <f>15.1937046</f>
        <v>15.1937046</v>
      </c>
      <c r="CR77">
        <f>15.76997579</f>
        <v>15.76997579</v>
      </c>
      <c r="CS77">
        <f>16.53140097</f>
        <v>16.53140097</v>
      </c>
      <c r="CT77">
        <f>16.26811594</f>
        <v>16.268115940000001</v>
      </c>
      <c r="CU77">
        <f>16.7826087</f>
        <v>16.782608700000001</v>
      </c>
      <c r="CV77">
        <f>16.06038647</f>
        <v>16.060386470000001</v>
      </c>
      <c r="CW77">
        <f>15.46135266</f>
        <v>15.461352659999999</v>
      </c>
      <c r="CX77">
        <f>15.71014493</f>
        <v>15.71014493</v>
      </c>
      <c r="CY77">
        <f>15.63701923</f>
        <v>15.63701923</v>
      </c>
      <c r="CZ77">
        <f>14.82451923</f>
        <v>14.82451923</v>
      </c>
      <c r="DA77">
        <f>15.02884615</f>
        <v>15.02884615</v>
      </c>
      <c r="DB77">
        <f>14.45454545</f>
        <v>14.454545449999999</v>
      </c>
      <c r="DC77">
        <f>16.20813397</f>
        <v>16.208133969999999</v>
      </c>
      <c r="DD77">
        <f>16.89712919</f>
        <v>16.897129190000001</v>
      </c>
      <c r="DE77">
        <f>17.13915094</f>
        <v>17.13915094</v>
      </c>
      <c r="DF77">
        <f>17.96226415</f>
        <v>17.962264149999999</v>
      </c>
      <c r="DG77">
        <f>17.1745283</f>
        <v>17.174528299999999</v>
      </c>
      <c r="DH77">
        <f>15.21330275</f>
        <v>15.21330275</v>
      </c>
      <c r="DI77">
        <f>14.24770642</f>
        <v>14.24770642</v>
      </c>
      <c r="DJ77">
        <f>14.44036697</f>
        <v>14.440366969999999</v>
      </c>
      <c r="DK77">
        <f>12.65227273</f>
        <v>12.65227273</v>
      </c>
      <c r="DL77">
        <f>12.57272727</f>
        <v>12.57272727</v>
      </c>
      <c r="DM77">
        <f>12.825</f>
        <v>12.824999999999999</v>
      </c>
      <c r="DN77">
        <f>11.85333333</f>
        <v>11.85333333</v>
      </c>
      <c r="DO77">
        <f>11.93777778</f>
        <v>11.937777779999999</v>
      </c>
      <c r="DP77">
        <f>12.45777778</f>
        <v>12.457777780000001</v>
      </c>
      <c r="DQ77">
        <f>12.39189189</f>
        <v>12.39189189</v>
      </c>
      <c r="DR77">
        <f>13.23314287</f>
        <v>13.23314287</v>
      </c>
      <c r="DS77">
        <f>12.24691968</f>
        <v>12.24691968</v>
      </c>
      <c r="DT77">
        <f>13.39217647</f>
        <v>13.392176470000001</v>
      </c>
      <c r="DU77">
        <f>13.87133131</f>
        <v>13.87133131</v>
      </c>
      <c r="DV77">
        <f>14.70079263</f>
        <v>14.70079263</v>
      </c>
      <c r="DW77">
        <f>15.13185822</f>
        <v>15.13185822</v>
      </c>
      <c r="DX77">
        <f>16.21691425</f>
        <v>16.216914249999999</v>
      </c>
      <c r="DY77">
        <f>14.5690108</f>
        <v>14.569010799999999</v>
      </c>
      <c r="DZ77">
        <f>14.99068699</f>
        <v>14.99068699</v>
      </c>
      <c r="EA77">
        <f>14.35376612</f>
        <v>14.35376612</v>
      </c>
      <c r="EB77">
        <f>12.97935792</f>
        <v>12.97935792</v>
      </c>
      <c r="EC77">
        <f>13.78179441</f>
        <v>13.78179441</v>
      </c>
      <c r="ED77">
        <f>13.30410376</f>
        <v>13.30410376</v>
      </c>
      <c r="EE77">
        <f>13.42981182</f>
        <v>13.429811819999999</v>
      </c>
      <c r="EF77">
        <f>14.13072033</f>
        <v>14.130720330000001</v>
      </c>
      <c r="EG77">
        <f>13.97841316</f>
        <v>13.978413160000001</v>
      </c>
      <c r="EH77">
        <f>12.81284027</f>
        <v>12.812840270000001</v>
      </c>
      <c r="EI77">
        <f>13.36774667</f>
        <v>13.367746670000001</v>
      </c>
      <c r="EJ77">
        <f>13.35918172</f>
        <v>13.35918172</v>
      </c>
      <c r="EK77">
        <f>12.26500928</f>
        <v>12.265009279999999</v>
      </c>
      <c r="EL77">
        <f>12.38054556</f>
        <v>12.38054556</v>
      </c>
      <c r="EM77">
        <f>14.21268331</f>
        <v>14.212683309999999</v>
      </c>
      <c r="EN77">
        <f>13.39791575</f>
        <v>13.397915749999999</v>
      </c>
      <c r="EO77">
        <f>13.76899081</f>
        <v>13.76899081</v>
      </c>
      <c r="EP77">
        <f>14.53860353</f>
        <v>14.53860353</v>
      </c>
      <c r="EQ77">
        <f>15.36129299</f>
        <v>15.361292990000001</v>
      </c>
      <c r="ER77">
        <f>16.71214805</f>
        <v>16.71214805</v>
      </c>
      <c r="ES77">
        <f>18.64632687</f>
        <v>18.646326869999999</v>
      </c>
      <c r="ET77">
        <f>17.14066466</f>
        <v>17.140664659999999</v>
      </c>
      <c r="EU77">
        <f>17.81227921</f>
        <v>17.81227921</v>
      </c>
      <c r="EV77">
        <f>16.68233948</f>
        <v>16.68233948</v>
      </c>
      <c r="EW77">
        <f>16.28723806</f>
        <v>16.28723806</v>
      </c>
      <c r="EX77">
        <f>14.86467163</f>
        <v>14.86467163</v>
      </c>
      <c r="EY77">
        <f>14.77592733</f>
        <v>14.77592733</v>
      </c>
      <c r="EZ77">
        <f>14.53771892</f>
        <v>14.53771892</v>
      </c>
      <c r="FA77">
        <f>15.54307004</f>
        <v>15.54307004</v>
      </c>
      <c r="FB77">
        <f>15.96077966</f>
        <v>15.96077966</v>
      </c>
      <c r="FC77">
        <f>14.98058606</f>
        <v>14.98058606</v>
      </c>
      <c r="FD77">
        <f>14.9311791</f>
        <v>14.9311791</v>
      </c>
      <c r="FE77">
        <f>14.92356374</f>
        <v>14.923563740000001</v>
      </c>
      <c r="FF77">
        <f>14.49456522</f>
        <v>14.49456522</v>
      </c>
      <c r="FG77">
        <f>14.70656033</f>
        <v>14.70656033</v>
      </c>
      <c r="FH77">
        <f>15.33511325</f>
        <v>15.335113249999999</v>
      </c>
      <c r="FI77">
        <f>14.49879598</f>
        <v>14.498795980000001</v>
      </c>
      <c r="FJ77">
        <f>16.62065637</f>
        <v>16.620656369999999</v>
      </c>
      <c r="FK77">
        <f>17.51847424</f>
        <v>17.51847424</v>
      </c>
      <c r="FL77">
        <f>15.56217636</f>
        <v>15.56217636</v>
      </c>
      <c r="FM77">
        <f>18.29530327</f>
        <v>18.295303270000002</v>
      </c>
      <c r="FN77">
        <f>18.51766578</f>
        <v>18.517665780000002</v>
      </c>
      <c r="FO77">
        <f>18.03188922</f>
        <v>18.03188922</v>
      </c>
      <c r="FP77">
        <f>18.78068961</f>
        <v>18.78068961</v>
      </c>
      <c r="FQ77">
        <f>18.62418387</f>
        <v>18.62418387</v>
      </c>
    </row>
    <row r="78" spans="1:173">
      <c r="A78" t="str">
        <f>"    VEREIT股份有限公司"</f>
        <v xml:space="preserve">    VEREIT股份有限公司</v>
      </c>
      <c r="B78" t="str">
        <f>"VER US Equity"</f>
        <v>VER US Equity</v>
      </c>
      <c r="C78" t="str">
        <f t="shared" si="6"/>
        <v>RR857</v>
      </c>
      <c r="D78" t="str">
        <f t="shared" si="7"/>
        <v>PX_TO_FFO_RATIO</v>
      </c>
      <c r="E78" t="str">
        <f t="shared" si="8"/>
        <v>动态</v>
      </c>
      <c r="F78">
        <f ca="1">IF(AND(ISNUMBER($F$1149),$B$1073=1),$F$1149,HLOOKUP(INDIRECT(ADDRESS(2,COLUMN())),OFFSET($CL$2,0,0,ROW()-1,84),ROW()-1,FALSE))</f>
        <v>10.77981681</v>
      </c>
      <c r="G78">
        <f ca="1">IF(AND(ISNUMBER($G$1149),$B$1073=1),$G$1149,HLOOKUP(INDIRECT(ADDRESS(2,COLUMN())),OFFSET($CL$2,0,0,ROW()-1,84),ROW()-1,FALSE))</f>
        <v>10.47400612</v>
      </c>
      <c r="H78">
        <f ca="1">IF(AND(ISNUMBER($H$1149),$B$1073=1),$H$1149,HLOOKUP(INDIRECT(ADDRESS(2,COLUMN())),OFFSET($CL$2,0,0,ROW()-1,84),ROW()-1,FALSE))</f>
        <v>11.009174310000001</v>
      </c>
      <c r="I78">
        <f ca="1">IF(AND(ISNUMBER($I$1149),$B$1073=1),$I$1149,HLOOKUP(INDIRECT(ADDRESS(2,COLUMN())),OFFSET($CL$2,0,0,ROW()-1,84),ROW()-1,FALSE))</f>
        <v>11.91131498</v>
      </c>
      <c r="J78">
        <f ca="1">IF(AND(ISNUMBER($J$1149),$B$1073=1),$J$1149,HLOOKUP(INDIRECT(ADDRESS(2,COLUMN())),OFFSET($CL$2,0,0,ROW()-1,84),ROW()-1,FALSE))</f>
        <v>13.68421053</v>
      </c>
      <c r="K78">
        <f ca="1">IF(AND(ISNUMBER($K$1149),$B$1073=1),$K$1149,HLOOKUP(INDIRECT(ADDRESS(2,COLUMN())),OFFSET($CL$2,0,0,ROW()-1,84),ROW()-1,FALSE))</f>
        <v>13.84210526</v>
      </c>
      <c r="L78">
        <f ca="1">IF(AND(ISNUMBER($L$1149),$B$1073=1),$L$1149,HLOOKUP(INDIRECT(ADDRESS(2,COLUMN())),OFFSET($CL$2,0,0,ROW()-1,84),ROW()-1,FALSE))</f>
        <v>14.54385965</v>
      </c>
      <c r="M78">
        <f ca="1">IF(AND(ISNUMBER($M$1149),$B$1073=1),$M$1149,HLOOKUP(INDIRECT(ADDRESS(2,COLUMN())),OFFSET($CL$2,0,0,ROW()-1,84),ROW()-1,FALSE))</f>
        <v>14.551724139999999</v>
      </c>
      <c r="N78">
        <f ca="1">IF(AND(ISNUMBER($N$1149),$B$1073=1),$N$1149,HLOOKUP(INDIRECT(ADDRESS(2,COLUMN())),OFFSET($CL$2,0,0,ROW()-1,84),ROW()-1,FALSE))</f>
        <v>14.32758621</v>
      </c>
      <c r="O78">
        <f ca="1">IF(AND(ISNUMBER($O$1149),$B$1073=1),$O$1149,HLOOKUP(INDIRECT(ADDRESS(2,COLUMN())),OFFSET($CL$2,0,0,ROW()-1,84),ROW()-1,FALSE))</f>
        <v>14.03448276</v>
      </c>
      <c r="P78">
        <f ca="1">IF(AND(ISNUMBER($P$1149),$B$1073=1),$P$1149,HLOOKUP(INDIRECT(ADDRESS(2,COLUMN())),OFFSET($CL$2,0,0,ROW()-1,84),ROW()-1,FALSE))</f>
        <v>13.557377049999999</v>
      </c>
      <c r="Q78">
        <f ca="1">IF(AND(ISNUMBER($Q$1149),$B$1073=1),$Q$1149,HLOOKUP(INDIRECT(ADDRESS(2,COLUMN())),OFFSET($CL$2,0,0,ROW()-1,84),ROW()-1,FALSE))</f>
        <v>13.721311480000001</v>
      </c>
      <c r="R78">
        <f ca="1">IF(AND(ISNUMBER($R$1149),$B$1073=1),$R$1149,HLOOKUP(INDIRECT(ADDRESS(2,COLUMN())),OFFSET($CL$2,0,0,ROW()-1,84),ROW()-1,FALSE))</f>
        <v>13.91803279</v>
      </c>
      <c r="S78">
        <f ca="1">IF(AND(ISNUMBER($S$1149),$B$1073=1),$S$1149,HLOOKUP(INDIRECT(ADDRESS(2,COLUMN())),OFFSET($CL$2,0,0,ROW()-1,84),ROW()-1,FALSE))</f>
        <v>13.93241167</v>
      </c>
      <c r="T78">
        <f ca="1">IF(AND(ISNUMBER($T$1149),$B$1073=1),$T$1149,HLOOKUP(INDIRECT(ADDRESS(2,COLUMN())),OFFSET($CL$2,0,0,ROW()-1,84),ROW()-1,FALSE))</f>
        <v>13.10291859</v>
      </c>
      <c r="U78">
        <f ca="1">IF(AND(ISNUMBER($U$1149),$B$1073=1),$U$1149,HLOOKUP(INDIRECT(ADDRESS(2,COLUMN())),OFFSET($CL$2,0,0,ROW()-1,84),ROW()-1,FALSE))</f>
        <v>12.99539171</v>
      </c>
      <c r="V78">
        <f ca="1">IF(AND(ISNUMBER($V$1149),$B$1073=1),$V$1149,HLOOKUP(INDIRECT(ADDRESS(2,COLUMN())),OFFSET($CL$2,0,0,ROW()-1,84),ROW()-1,FALSE))</f>
        <v>13.67986799</v>
      </c>
      <c r="W78">
        <f ca="1">IF(AND(ISNUMBER($W$1149),$B$1073=1),$W$1149,HLOOKUP(INDIRECT(ADDRESS(2,COLUMN())),OFFSET($CL$2,0,0,ROW()-1,84),ROW()-1,FALSE))</f>
        <v>15.51155116</v>
      </c>
      <c r="X78">
        <f ca="1">IF(AND(ISNUMBER($X$1149),$B$1073=1),$X$1149,HLOOKUP(INDIRECT(ADDRESS(2,COLUMN())),OFFSET($CL$2,0,0,ROW()-1,84),ROW()-1,FALSE))</f>
        <v>17.112211219999999</v>
      </c>
      <c r="Y78">
        <f ca="1">IF(AND(ISNUMBER($Y$1149),$B$1073=1),$Y$1149,HLOOKUP(INDIRECT(ADDRESS(2,COLUMN())),OFFSET($CL$2,0,0,ROW()-1,84),ROW()-1,FALSE))</f>
        <v>16.693290730000001</v>
      </c>
      <c r="Z78">
        <f ca="1">IF(AND(ISNUMBER($Z$1149),$B$1073=1),$Z$1149,HLOOKUP(INDIRECT(ADDRESS(2,COLUMN())),OFFSET($CL$2,0,0,ROW()-1,84),ROW()-1,FALSE))</f>
        <v>17.667731629999999</v>
      </c>
      <c r="AA78">
        <f ca="1">IF(AND(ISNUMBER($AA$1149),$B$1073=1),$AA$1149,HLOOKUP(INDIRECT(ADDRESS(2,COLUMN())),OFFSET($CL$2,0,0,ROW()-1,84),ROW()-1,FALSE))</f>
        <v>16.198083069999999</v>
      </c>
      <c r="AB78">
        <f ca="1">IF(AND(ISNUMBER($AB$1149),$B$1073=1),$AB$1149,HLOOKUP(INDIRECT(ADDRESS(2,COLUMN())),OFFSET($CL$2,0,0,ROW()-1,84),ROW()-1,FALSE))</f>
        <v>15.078616350000001</v>
      </c>
      <c r="AC78">
        <f ca="1">IF(AND(ISNUMBER($AC$1149),$B$1073=1),$AC$1149,HLOOKUP(INDIRECT(ADDRESS(2,COLUMN())),OFFSET($CL$2,0,0,ROW()-1,84),ROW()-1,FALSE))</f>
        <v>13.962264149999999</v>
      </c>
      <c r="AD78">
        <f ca="1">IF(AND(ISNUMBER($AD$1149),$B$1073=1),$AD$1149,HLOOKUP(INDIRECT(ADDRESS(2,COLUMN())),OFFSET($CL$2,0,0,ROW()-1,84),ROW()-1,FALSE))</f>
        <v>13.946540880000001</v>
      </c>
      <c r="AE78">
        <f ca="1">IF(AND(ISNUMBER($AE$1149),$B$1073=1),$AE$1149,HLOOKUP(INDIRECT(ADDRESS(2,COLUMN())),OFFSET($CL$2,0,0,ROW()-1,84),ROW()-1,FALSE))</f>
        <v>12.62992126</v>
      </c>
      <c r="AF78">
        <f ca="1">IF(AND(ISNUMBER($AF$1149),$B$1073=1),$AF$1149,HLOOKUP(INDIRECT(ADDRESS(2,COLUMN())),OFFSET($CL$2,0,0,ROW()-1,84),ROW()-1,FALSE))</f>
        <v>12.141732279999999</v>
      </c>
      <c r="AG78">
        <f ca="1">IF(AND(ISNUMBER($AG$1149),$B$1073=1),$AG$1149,HLOOKUP(INDIRECT(ADDRESS(2,COLUMN())),OFFSET($CL$2,0,0,ROW()-1,84),ROW()-1,FALSE))</f>
        <v>12.47244094</v>
      </c>
      <c r="AH78">
        <f ca="1">IF(AND(ISNUMBER($AH$1149),$B$1073=1),$AH$1149,HLOOKUP(INDIRECT(ADDRESS(2,COLUMN())),OFFSET($CL$2,0,0,ROW()-1,84),ROW()-1,FALSE))</f>
        <v>14.691358019999999</v>
      </c>
      <c r="AI78">
        <f ca="1">IF(AND(ISNUMBER($AI$1149),$B$1073=1),$AI$1149,HLOOKUP(INDIRECT(ADDRESS(2,COLUMN())),OFFSET($CL$2,0,0,ROW()-1,84),ROW()-1,FALSE))</f>
        <v>14.56790123</v>
      </c>
      <c r="AJ78">
        <f ca="1">IF(AND(ISNUMBER($AJ$1149),$B$1073=1),$AJ$1149,HLOOKUP(INDIRECT(ADDRESS(2,COLUMN())),OFFSET($CL$2,0,0,ROW()-1,84),ROW()-1,FALSE))</f>
        <v>13.61552028</v>
      </c>
      <c r="AK78">
        <f ca="1">IF(AND(ISNUMBER($AK$1149),$B$1073=1),$AK$1149,HLOOKUP(INDIRECT(ADDRESS(2,COLUMN())),OFFSET($CL$2,0,0,ROW()-1,84),ROW()-1,FALSE))</f>
        <v>14.432624110000001</v>
      </c>
      <c r="AL78">
        <f ca="1">IF(AND(ISNUMBER($AL$1149),$B$1073=1),$AL$1149,HLOOKUP(INDIRECT(ADDRESS(2,COLUMN())),OFFSET($CL$2,0,0,ROW()-1,84),ROW()-1,FALSE))</f>
        <v>15.531914889999999</v>
      </c>
      <c r="AM78">
        <f ca="1">IF(AND(ISNUMBER($AM$1149),$B$1073=1),$AM$1149,HLOOKUP(INDIRECT(ADDRESS(2,COLUMN())),OFFSET($CL$2,0,0,ROW()-1,84),ROW()-1,FALSE))</f>
        <v>14.414893620000001</v>
      </c>
      <c r="AN78">
        <f ca="1">IF(AND(ISNUMBER($AN$1149),$B$1073=1),$AN$1149,HLOOKUP(INDIRECT(ADDRESS(2,COLUMN())),OFFSET($CL$2,0,0,ROW()-1,84),ROW()-1,FALSE))</f>
        <v>15.726950349999999</v>
      </c>
      <c r="AO78">
        <f ca="1">IF(AND(ISNUMBER($AO$1149),$B$1073=1),$AO$1149,HLOOKUP(INDIRECT(ADDRESS(2,COLUMN())),OFFSET($CL$2,0,0,ROW()-1,84),ROW()-1,FALSE))</f>
        <v>16.0106383</v>
      </c>
      <c r="AP78">
        <f ca="1">IF(AND(ISNUMBER($AP$1149),$B$1073=1),$AP$1149,HLOOKUP(INDIRECT(ADDRESS(2,COLUMN())),OFFSET($CL$2,0,0,ROW()-1,84),ROW()-1,FALSE))</f>
        <v>17.464539009999999</v>
      </c>
      <c r="AQ78">
        <f ca="1">IF(AND(ISNUMBER($AQ$1149),$B$1073=1),$AQ$1149,HLOOKUP(INDIRECT(ADDRESS(2,COLUMN())),OFFSET($CL$2,0,0,ROW()-1,84),ROW()-1,FALSE))</f>
        <v>79.112903230000001</v>
      </c>
      <c r="AR78">
        <f ca="1">IF(AND(ISNUMBER($AR$1149),$B$1073=1),$AR$1149,HLOOKUP(INDIRECT(ADDRESS(2,COLUMN())),OFFSET($CL$2,0,0,ROW()-1,84),ROW()-1,FALSE))</f>
        <v>74.717741939999996</v>
      </c>
      <c r="AS78">
        <f ca="1">IF(AND(ISNUMBER($AS$1149),$B$1073=1),$AS$1149,HLOOKUP(INDIRECT(ADDRESS(2,COLUMN())),OFFSET($CL$2,0,0,ROW()-1,84),ROW()-1,FALSE))</f>
        <v>72.983870969999998</v>
      </c>
      <c r="AT78" t="str">
        <f ca="1">IF(AND(ISNUMBER($AT$1149),$B$1073=1),$AT$1149,HLOOKUP(INDIRECT(ADDRESS(2,COLUMN())),OFFSET($CL$2,0,0,ROW()-1,84),ROW()-1,FALSE))</f>
        <v/>
      </c>
      <c r="AU78" t="str">
        <f ca="1">IF(AND(ISNUMBER($AU$1149),$B$1073=1),$AU$1149,HLOOKUP(INDIRECT(ADDRESS(2,COLUMN())),OFFSET($CL$2,0,0,ROW()-1,84),ROW()-1,FALSE))</f>
        <v/>
      </c>
      <c r="AV78" t="str">
        <f ca="1">IF(AND(ISNUMBER($AV$1149),$B$1073=1),$AV$1149,HLOOKUP(INDIRECT(ADDRESS(2,COLUMN())),OFFSET($CL$2,0,0,ROW()-1,84),ROW()-1,FALSE))</f>
        <v/>
      </c>
      <c r="AW78" t="str">
        <f ca="1">IF(AND(ISNUMBER($AW$1149),$B$1073=1),$AW$1149,HLOOKUP(INDIRECT(ADDRESS(2,COLUMN())),OFFSET($CL$2,0,0,ROW()-1,84),ROW()-1,FALSE))</f>
        <v/>
      </c>
      <c r="AX78" t="str">
        <f ca="1">IF(AND(ISNUMBER($AX$1149),$B$1073=1),$AX$1149,HLOOKUP(INDIRECT(ADDRESS(2,COLUMN())),OFFSET($CL$2,0,0,ROW()-1,84),ROW()-1,FALSE))</f>
        <v/>
      </c>
      <c r="AY78" t="str">
        <f ca="1">IF(AND(ISNUMBER($AY$1149),$B$1073=1),$AY$1149,HLOOKUP(INDIRECT(ADDRESS(2,COLUMN())),OFFSET($CL$2,0,0,ROW()-1,84),ROW()-1,FALSE))</f>
        <v/>
      </c>
      <c r="AZ78" t="str">
        <f ca="1">IF(AND(ISNUMBER($AZ$1149),$B$1073=1),$AZ$1149,HLOOKUP(INDIRECT(ADDRESS(2,COLUMN())),OFFSET($CL$2,0,0,ROW()-1,84),ROW()-1,FALSE))</f>
        <v/>
      </c>
      <c r="BA78" t="str">
        <f ca="1">IF(AND(ISNUMBER($BA$1149),$B$1073=1),$BA$1149,HLOOKUP(INDIRECT(ADDRESS(2,COLUMN())),OFFSET($CL$2,0,0,ROW()-1,84),ROW()-1,FALSE))</f>
        <v/>
      </c>
      <c r="BB78" t="str">
        <f ca="1">IF(AND(ISNUMBER($BB$1149),$B$1073=1),$BB$1149,HLOOKUP(INDIRECT(ADDRESS(2,COLUMN())),OFFSET($CL$2,0,0,ROW()-1,84),ROW()-1,FALSE))</f>
        <v/>
      </c>
      <c r="BC78" t="str">
        <f ca="1">IF(AND(ISNUMBER($BC$1149),$B$1073=1),$BC$1149,HLOOKUP(INDIRECT(ADDRESS(2,COLUMN())),OFFSET($CL$2,0,0,ROW()-1,84),ROW()-1,FALSE))</f>
        <v/>
      </c>
      <c r="BD78" t="str">
        <f ca="1">IF(AND(ISNUMBER($BD$1149),$B$1073=1),$BD$1149,HLOOKUP(INDIRECT(ADDRESS(2,COLUMN())),OFFSET($CL$2,0,0,ROW()-1,84),ROW()-1,FALSE))</f>
        <v/>
      </c>
      <c r="BE78" t="str">
        <f ca="1">IF(AND(ISNUMBER($BE$1149),$B$1073=1),$BE$1149,HLOOKUP(INDIRECT(ADDRESS(2,COLUMN())),OFFSET($CL$2,0,0,ROW()-1,84),ROW()-1,FALSE))</f>
        <v/>
      </c>
      <c r="BF78" t="str">
        <f ca="1">IF(AND(ISNUMBER($BF$1149),$B$1073=1),$BF$1149,HLOOKUP(INDIRECT(ADDRESS(2,COLUMN())),OFFSET($CL$2,0,0,ROW()-1,84),ROW()-1,FALSE))</f>
        <v/>
      </c>
      <c r="BG78" t="str">
        <f ca="1">IF(AND(ISNUMBER($BG$1149),$B$1073=1),$BG$1149,HLOOKUP(INDIRECT(ADDRESS(2,COLUMN())),OFFSET($CL$2,0,0,ROW()-1,84),ROW()-1,FALSE))</f>
        <v/>
      </c>
      <c r="BH78" t="str">
        <f ca="1">IF(AND(ISNUMBER($BH$1149),$B$1073=1),$BH$1149,HLOOKUP(INDIRECT(ADDRESS(2,COLUMN())),OFFSET($CL$2,0,0,ROW()-1,84),ROW()-1,FALSE))</f>
        <v/>
      </c>
      <c r="BI78" t="str">
        <f ca="1">IF(AND(ISNUMBER($BI$1149),$B$1073=1),$BI$1149,HLOOKUP(INDIRECT(ADDRESS(2,COLUMN())),OFFSET($CL$2,0,0,ROW()-1,84),ROW()-1,FALSE))</f>
        <v/>
      </c>
      <c r="BJ78" t="str">
        <f ca="1">IF(AND(ISNUMBER($BJ$1149),$B$1073=1),$BJ$1149,HLOOKUP(INDIRECT(ADDRESS(2,COLUMN())),OFFSET($CL$2,0,0,ROW()-1,84),ROW()-1,FALSE))</f>
        <v/>
      </c>
      <c r="BK78" t="str">
        <f ca="1">IF(AND(ISNUMBER($BK$1149),$B$1073=1),$BK$1149,HLOOKUP(INDIRECT(ADDRESS(2,COLUMN())),OFFSET($CL$2,0,0,ROW()-1,84),ROW()-1,FALSE))</f>
        <v/>
      </c>
      <c r="BL78" t="str">
        <f ca="1">IF(AND(ISNUMBER($BL$1149),$B$1073=1),$BL$1149,HLOOKUP(INDIRECT(ADDRESS(2,COLUMN())),OFFSET($CL$2,0,0,ROW()-1,84),ROW()-1,FALSE))</f>
        <v/>
      </c>
      <c r="BM78" t="str">
        <f ca="1">IF(AND(ISNUMBER($BM$1149),$B$1073=1),$BM$1149,HLOOKUP(INDIRECT(ADDRESS(2,COLUMN())),OFFSET($CL$2,0,0,ROW()-1,84),ROW()-1,FALSE))</f>
        <v/>
      </c>
      <c r="BN78" t="str">
        <f ca="1">IF(AND(ISNUMBER($BN$1149),$B$1073=1),$BN$1149,HLOOKUP(INDIRECT(ADDRESS(2,COLUMN())),OFFSET($CL$2,0,0,ROW()-1,84),ROW()-1,FALSE))</f>
        <v/>
      </c>
      <c r="BO78" t="str">
        <f ca="1">IF(AND(ISNUMBER($BO$1149),$B$1073=1),$BO$1149,HLOOKUP(INDIRECT(ADDRESS(2,COLUMN())),OFFSET($CL$2,0,0,ROW()-1,84),ROW()-1,FALSE))</f>
        <v/>
      </c>
      <c r="BP78" t="str">
        <f ca="1">IF(AND(ISNUMBER($BP$1149),$B$1073=1),$BP$1149,HLOOKUP(INDIRECT(ADDRESS(2,COLUMN())),OFFSET($CL$2,0,0,ROW()-1,84),ROW()-1,FALSE))</f>
        <v/>
      </c>
      <c r="BQ78" t="str">
        <f ca="1">IF(AND(ISNUMBER($BQ$1149),$B$1073=1),$BQ$1149,HLOOKUP(INDIRECT(ADDRESS(2,COLUMN())),OFFSET($CL$2,0,0,ROW()-1,84),ROW()-1,FALSE))</f>
        <v/>
      </c>
      <c r="BR78" t="str">
        <f ca="1">IF(AND(ISNUMBER($BR$1149),$B$1073=1),$BR$1149,HLOOKUP(INDIRECT(ADDRESS(2,COLUMN())),OFFSET($CL$2,0,0,ROW()-1,84),ROW()-1,FALSE))</f>
        <v/>
      </c>
      <c r="BS78" t="str">
        <f ca="1">IF(AND(ISNUMBER($BS$1149),$B$1073=1),$BS$1149,HLOOKUP(INDIRECT(ADDRESS(2,COLUMN())),OFFSET($CL$2,0,0,ROW()-1,84),ROW()-1,FALSE))</f>
        <v/>
      </c>
      <c r="BT78" t="str">
        <f ca="1">IF(AND(ISNUMBER($BT$1149),$B$1073=1),$BT$1149,HLOOKUP(INDIRECT(ADDRESS(2,COLUMN())),OFFSET($CL$2,0,0,ROW()-1,84),ROW()-1,FALSE))</f>
        <v/>
      </c>
      <c r="BU78" t="str">
        <f ca="1">IF(AND(ISNUMBER($BU$1149),$B$1073=1),$BU$1149,HLOOKUP(INDIRECT(ADDRESS(2,COLUMN())),OFFSET($CL$2,0,0,ROW()-1,84),ROW()-1,FALSE))</f>
        <v/>
      </c>
      <c r="BV78" t="str">
        <f ca="1">IF(AND(ISNUMBER($BV$1149),$B$1073=1),$BV$1149,HLOOKUP(INDIRECT(ADDRESS(2,COLUMN())),OFFSET($CL$2,0,0,ROW()-1,84),ROW()-1,FALSE))</f>
        <v/>
      </c>
      <c r="BW78" t="str">
        <f ca="1">IF(AND(ISNUMBER($BW$1149),$B$1073=1),$BW$1149,HLOOKUP(INDIRECT(ADDRESS(2,COLUMN())),OFFSET($CL$2,0,0,ROW()-1,84),ROW()-1,FALSE))</f>
        <v/>
      </c>
      <c r="BX78" t="str">
        <f ca="1">IF(AND(ISNUMBER($BX$1149),$B$1073=1),$BX$1149,HLOOKUP(INDIRECT(ADDRESS(2,COLUMN())),OFFSET($CL$2,0,0,ROW()-1,84),ROW()-1,FALSE))</f>
        <v/>
      </c>
      <c r="BY78" t="str">
        <f ca="1">IF(AND(ISNUMBER($BY$1149),$B$1073=1),$BY$1149,HLOOKUP(INDIRECT(ADDRESS(2,COLUMN())),OFFSET($CL$2,0,0,ROW()-1,84),ROW()-1,FALSE))</f>
        <v/>
      </c>
      <c r="BZ78" t="str">
        <f ca="1">IF(AND(ISNUMBER($BZ$1149),$B$1073=1),$BZ$1149,HLOOKUP(INDIRECT(ADDRESS(2,COLUMN())),OFFSET($CL$2,0,0,ROW()-1,84),ROW()-1,FALSE))</f>
        <v/>
      </c>
      <c r="CA78" t="str">
        <f ca="1">IF(AND(ISNUMBER($CA$1149),$B$1073=1),$CA$1149,HLOOKUP(INDIRECT(ADDRESS(2,COLUMN())),OFFSET($CL$2,0,0,ROW()-1,84),ROW()-1,FALSE))</f>
        <v/>
      </c>
      <c r="CB78" t="str">
        <f ca="1">IF(AND(ISNUMBER($CB$1149),$B$1073=1),$CB$1149,HLOOKUP(INDIRECT(ADDRESS(2,COLUMN())),OFFSET($CL$2,0,0,ROW()-1,84),ROW()-1,FALSE))</f>
        <v/>
      </c>
      <c r="CC78" t="str">
        <f ca="1">IF(AND(ISNUMBER($CC$1149),$B$1073=1),$CC$1149,HLOOKUP(INDIRECT(ADDRESS(2,COLUMN())),OFFSET($CL$2,0,0,ROW()-1,84),ROW()-1,FALSE))</f>
        <v/>
      </c>
      <c r="CD78" t="str">
        <f ca="1">IF(AND(ISNUMBER($CD$1149),$B$1073=1),$CD$1149,HLOOKUP(INDIRECT(ADDRESS(2,COLUMN())),OFFSET($CL$2,0,0,ROW()-1,84),ROW()-1,FALSE))</f>
        <v/>
      </c>
      <c r="CE78" t="str">
        <f ca="1">IF(AND(ISNUMBER($CE$1149),$B$1073=1),$CE$1149,HLOOKUP(INDIRECT(ADDRESS(2,COLUMN())),OFFSET($CL$2,0,0,ROW()-1,84),ROW()-1,FALSE))</f>
        <v/>
      </c>
      <c r="CF78" t="str">
        <f ca="1">IF(AND(ISNUMBER($CF$1149),$B$1073=1),$CF$1149,HLOOKUP(INDIRECT(ADDRESS(2,COLUMN())),OFFSET($CL$2,0,0,ROW()-1,84),ROW()-1,FALSE))</f>
        <v/>
      </c>
      <c r="CG78" t="str">
        <f ca="1">IF(AND(ISNUMBER($CG$1149),$B$1073=1),$CG$1149,HLOOKUP(INDIRECT(ADDRESS(2,COLUMN())),OFFSET($CL$2,0,0,ROW()-1,84),ROW()-1,FALSE))</f>
        <v/>
      </c>
      <c r="CH78" t="str">
        <f ca="1">IF(AND(ISNUMBER($CH$1149),$B$1073=1),$CH$1149,HLOOKUP(INDIRECT(ADDRESS(2,COLUMN())),OFFSET($CL$2,0,0,ROW()-1,84),ROW()-1,FALSE))</f>
        <v/>
      </c>
      <c r="CI78" t="str">
        <f ca="1">IF(AND(ISNUMBER($CI$1149),$B$1073=1),$CI$1149,HLOOKUP(INDIRECT(ADDRESS(2,COLUMN())),OFFSET($CL$2,0,0,ROW()-1,84),ROW()-1,FALSE))</f>
        <v/>
      </c>
      <c r="CJ78" t="str">
        <f ca="1">IF(AND(ISNUMBER($CJ$1149),$B$1073=1),$CJ$1149,HLOOKUP(INDIRECT(ADDRESS(2,COLUMN())),OFFSET($CL$2,0,0,ROW()-1,84),ROW()-1,FALSE))</f>
        <v/>
      </c>
      <c r="CK78" t="str">
        <f ca="1">IF(AND(ISNUMBER($CK$1149),$B$1073=1),$CK$1149,HLOOKUP(INDIRECT(ADDRESS(2,COLUMN())),OFFSET($CL$2,0,0,ROW()-1,84),ROW()-1,FALSE))</f>
        <v/>
      </c>
      <c r="CL78">
        <f>10.77981681</f>
        <v>10.77981681</v>
      </c>
      <c r="CM78">
        <f>10.47400612</f>
        <v>10.47400612</v>
      </c>
      <c r="CN78">
        <f>11.00917431</f>
        <v>11.009174310000001</v>
      </c>
      <c r="CO78">
        <f>11.91131498</f>
        <v>11.91131498</v>
      </c>
      <c r="CP78">
        <f>13.68421053</f>
        <v>13.68421053</v>
      </c>
      <c r="CQ78">
        <f>13.84210526</f>
        <v>13.84210526</v>
      </c>
      <c r="CR78">
        <f>14.54385965</f>
        <v>14.54385965</v>
      </c>
      <c r="CS78">
        <f>14.55172414</f>
        <v>14.551724139999999</v>
      </c>
      <c r="CT78">
        <f>14.32758621</f>
        <v>14.32758621</v>
      </c>
      <c r="CU78">
        <f>14.03448276</f>
        <v>14.03448276</v>
      </c>
      <c r="CV78">
        <f>13.55737705</f>
        <v>13.557377049999999</v>
      </c>
      <c r="CW78">
        <f>13.72131148</f>
        <v>13.721311480000001</v>
      </c>
      <c r="CX78">
        <f>13.91803279</f>
        <v>13.91803279</v>
      </c>
      <c r="CY78">
        <f>13.93241167</f>
        <v>13.93241167</v>
      </c>
      <c r="CZ78">
        <f>13.10291859</f>
        <v>13.10291859</v>
      </c>
      <c r="DA78">
        <f>12.99539171</f>
        <v>12.99539171</v>
      </c>
      <c r="DB78">
        <f>13.67986799</f>
        <v>13.67986799</v>
      </c>
      <c r="DC78">
        <f>15.51155116</f>
        <v>15.51155116</v>
      </c>
      <c r="DD78">
        <f>17.11221122</f>
        <v>17.112211219999999</v>
      </c>
      <c r="DE78">
        <f>16.69329073</f>
        <v>16.693290730000001</v>
      </c>
      <c r="DF78">
        <f>17.66773163</f>
        <v>17.667731629999999</v>
      </c>
      <c r="DG78">
        <f>16.19808307</f>
        <v>16.198083069999999</v>
      </c>
      <c r="DH78">
        <f>15.07861635</f>
        <v>15.078616350000001</v>
      </c>
      <c r="DI78">
        <f>13.96226415</f>
        <v>13.962264149999999</v>
      </c>
      <c r="DJ78">
        <f>13.94654088</f>
        <v>13.946540880000001</v>
      </c>
      <c r="DK78">
        <f>12.62992126</f>
        <v>12.62992126</v>
      </c>
      <c r="DL78">
        <f>12.14173228</f>
        <v>12.141732279999999</v>
      </c>
      <c r="DM78">
        <f>12.47244094</f>
        <v>12.47244094</v>
      </c>
      <c r="DN78">
        <f>14.69135802</f>
        <v>14.691358019999999</v>
      </c>
      <c r="DO78">
        <f>14.56790123</f>
        <v>14.56790123</v>
      </c>
      <c r="DP78">
        <f>13.61552028</f>
        <v>13.61552028</v>
      </c>
      <c r="DQ78">
        <f>14.43262411</f>
        <v>14.432624110000001</v>
      </c>
      <c r="DR78">
        <f>15.53191489</f>
        <v>15.531914889999999</v>
      </c>
      <c r="DS78">
        <f>14.41489362</f>
        <v>14.414893620000001</v>
      </c>
      <c r="DT78">
        <f>15.72695035</f>
        <v>15.726950349999999</v>
      </c>
      <c r="DU78">
        <f>16.0106383</f>
        <v>16.0106383</v>
      </c>
      <c r="DV78">
        <f>17.46453901</f>
        <v>17.464539009999999</v>
      </c>
      <c r="DW78">
        <f>79.11290323</f>
        <v>79.112903230000001</v>
      </c>
      <c r="DX78">
        <f>74.71774194</f>
        <v>74.717741939999996</v>
      </c>
      <c r="DY78">
        <f>72.98387097</f>
        <v>72.983870969999998</v>
      </c>
      <c r="DZ78" t="str">
        <f>""</f>
        <v/>
      </c>
      <c r="EA78" t="str">
        <f>""</f>
        <v/>
      </c>
      <c r="EB78" t="str">
        <f>""</f>
        <v/>
      </c>
      <c r="EC78" t="str">
        <f>""</f>
        <v/>
      </c>
      <c r="ED78" t="str">
        <f>""</f>
        <v/>
      </c>
      <c r="EE78" t="str">
        <f>""</f>
        <v/>
      </c>
      <c r="EF78" t="str">
        <f>""</f>
        <v/>
      </c>
      <c r="EG78" t="str">
        <f>""</f>
        <v/>
      </c>
      <c r="EH78" t="str">
        <f>""</f>
        <v/>
      </c>
      <c r="EI78" t="str">
        <f>""</f>
        <v/>
      </c>
      <c r="EJ78" t="str">
        <f>""</f>
        <v/>
      </c>
      <c r="EK78" t="str">
        <f>""</f>
        <v/>
      </c>
      <c r="EL78" t="str">
        <f>""</f>
        <v/>
      </c>
      <c r="EM78" t="str">
        <f>""</f>
        <v/>
      </c>
      <c r="EN78" t="str">
        <f>""</f>
        <v/>
      </c>
      <c r="EO78" t="str">
        <f>""</f>
        <v/>
      </c>
      <c r="EP78" t="str">
        <f>""</f>
        <v/>
      </c>
      <c r="EQ78" t="str">
        <f>""</f>
        <v/>
      </c>
      <c r="ER78" t="str">
        <f>""</f>
        <v/>
      </c>
      <c r="ES78" t="str">
        <f>""</f>
        <v/>
      </c>
      <c r="ET78" t="str">
        <f>""</f>
        <v/>
      </c>
      <c r="EU78" t="str">
        <f>""</f>
        <v/>
      </c>
      <c r="EV78" t="str">
        <f>""</f>
        <v/>
      </c>
      <c r="EW78" t="str">
        <f>""</f>
        <v/>
      </c>
      <c r="EX78" t="str">
        <f>""</f>
        <v/>
      </c>
      <c r="EY78" t="str">
        <f>""</f>
        <v/>
      </c>
      <c r="EZ78" t="str">
        <f>""</f>
        <v/>
      </c>
      <c r="FA78" t="str">
        <f>""</f>
        <v/>
      </c>
      <c r="FB78" t="str">
        <f>""</f>
        <v/>
      </c>
      <c r="FC78" t="str">
        <f>""</f>
        <v/>
      </c>
      <c r="FD78" t="str">
        <f>""</f>
        <v/>
      </c>
      <c r="FE78" t="str">
        <f>""</f>
        <v/>
      </c>
      <c r="FF78" t="str">
        <f>""</f>
        <v/>
      </c>
      <c r="FG78" t="str">
        <f>""</f>
        <v/>
      </c>
      <c r="FH78" t="str">
        <f>""</f>
        <v/>
      </c>
      <c r="FI78" t="str">
        <f>""</f>
        <v/>
      </c>
      <c r="FJ78" t="str">
        <f>""</f>
        <v/>
      </c>
      <c r="FK78" t="str">
        <f>""</f>
        <v/>
      </c>
      <c r="FL78" t="str">
        <f>""</f>
        <v/>
      </c>
      <c r="FM78" t="str">
        <f>""</f>
        <v/>
      </c>
      <c r="FN78" t="str">
        <f>""</f>
        <v/>
      </c>
      <c r="FO78" t="str">
        <f>""</f>
        <v/>
      </c>
      <c r="FP78" t="str">
        <f>""</f>
        <v/>
      </c>
      <c r="FQ78" t="str">
        <f>""</f>
        <v/>
      </c>
    </row>
    <row r="79" spans="1:173">
      <c r="A79" t="str">
        <f>"    沃那多房地产信托"</f>
        <v xml:space="preserve">    沃那多房地产信托</v>
      </c>
      <c r="B79" t="str">
        <f>"VNO US Equity"</f>
        <v>VNO US Equity</v>
      </c>
      <c r="C79" t="str">
        <f t="shared" si="6"/>
        <v>RR857</v>
      </c>
      <c r="D79" t="str">
        <f t="shared" si="7"/>
        <v>PX_TO_FFO_RATIO</v>
      </c>
      <c r="E79" t="str">
        <f t="shared" si="8"/>
        <v>动态</v>
      </c>
      <c r="F79">
        <f ca="1">IF(AND(ISNUMBER($F$1150),$B$1073=1),$F$1150,HLOOKUP(INDIRECT(ADDRESS(2,COLUMN())),OFFSET($CL$2,0,0,ROW()-1,84),ROW()-1,FALSE))</f>
        <v>18.192000329999999</v>
      </c>
      <c r="G79">
        <f ca="1">IF(AND(ISNUMBER($G$1150),$B$1073=1),$G$1150,HLOOKUP(INDIRECT(ADDRESS(2,COLUMN())),OFFSET($CL$2,0,0,ROW()-1,84),ROW()-1,FALSE))</f>
        <v>17.725333330000002</v>
      </c>
      <c r="H79">
        <f ca="1">IF(AND(ISNUMBER($H$1150),$B$1073=1),$H$1150,HLOOKUP(INDIRECT(ADDRESS(2,COLUMN())),OFFSET($CL$2,0,0,ROW()-1,84),ROW()-1,FALSE))</f>
        <v>19.114666669999998</v>
      </c>
      <c r="I79">
        <f ca="1">IF(AND(ISNUMBER($I$1150),$B$1073=1),$I$1150,HLOOKUP(INDIRECT(ADDRESS(2,COLUMN())),OFFSET($CL$2,0,0,ROW()-1,84),ROW()-1,FALSE))</f>
        <v>20.847999999999999</v>
      </c>
      <c r="J79">
        <f ca="1">IF(AND(ISNUMBER($J$1150),$B$1073=1),$J$1150,HLOOKUP(INDIRECT(ADDRESS(2,COLUMN())),OFFSET($CL$2,0,0,ROW()-1,84),ROW()-1,FALSE))</f>
        <v>10.855944060000001</v>
      </c>
      <c r="K79">
        <f ca="1">IF(AND(ISNUMBER($K$1150),$B$1073=1),$K$1150,HLOOKUP(INDIRECT(ADDRESS(2,COLUMN())),OFFSET($CL$2,0,0,ROW()-1,84),ROW()-1,FALSE))</f>
        <v>10.46993007</v>
      </c>
      <c r="L79">
        <f ca="1">IF(AND(ISNUMBER($L$1150),$B$1073=1),$L$1150,HLOOKUP(INDIRECT(ADDRESS(2,COLUMN())),OFFSET($CL$2,0,0,ROW()-1,84),ROW()-1,FALSE))</f>
        <v>10.752447549999999</v>
      </c>
      <c r="M79">
        <f ca="1">IF(AND(ISNUMBER($M$1150),$B$1073=1),$M$1150,HLOOKUP(INDIRECT(ADDRESS(2,COLUMN())),OFFSET($CL$2,0,0,ROW()-1,84),ROW()-1,FALSE))</f>
        <v>9.5255754479999997</v>
      </c>
      <c r="N79">
        <f ca="1">IF(AND(ISNUMBER($N$1150),$B$1073=1),$N$1150,HLOOKUP(INDIRECT(ADDRESS(2,COLUMN())),OFFSET($CL$2,0,0,ROW()-1,84),ROW()-1,FALSE))</f>
        <v>10.14705882</v>
      </c>
      <c r="O79">
        <f ca="1">IF(AND(ISNUMBER($O$1150),$B$1073=1),$O$1150,HLOOKUP(INDIRECT(ADDRESS(2,COLUMN())),OFFSET($CL$2,0,0,ROW()-1,84),ROW()-1,FALSE))</f>
        <v>9.7040258549999994</v>
      </c>
      <c r="P79">
        <f ca="1">IF(AND(ISNUMBER($P$1150),$B$1073=1),$P$1150,HLOOKUP(INDIRECT(ADDRESS(2,COLUMN())),OFFSET($CL$2,0,0,ROW()-1,84),ROW()-1,FALSE))</f>
        <v>9.7020343259999997</v>
      </c>
      <c r="Q79">
        <f ca="1">IF(AND(ISNUMBER($Q$1150),$B$1073=1),$Q$1150,HLOOKUP(INDIRECT(ADDRESS(2,COLUMN())),OFFSET($CL$2,0,0,ROW()-1,84),ROW()-1,FALSE))</f>
        <v>10.127155999999999</v>
      </c>
      <c r="R79">
        <f ca="1">IF(AND(ISNUMBER($R$1150),$B$1073=1),$R$1150,HLOOKUP(INDIRECT(ADDRESS(2,COLUMN())),OFFSET($CL$2,0,0,ROW()-1,84),ROW()-1,FALSE))</f>
        <v>10.55543452</v>
      </c>
      <c r="S79">
        <f ca="1">IF(AND(ISNUMBER($S$1150),$B$1073=1),$S$1150,HLOOKUP(INDIRECT(ADDRESS(2,COLUMN())),OFFSET($CL$2,0,0,ROW()-1,84),ROW()-1,FALSE))</f>
        <v>11.57648908</v>
      </c>
      <c r="T79">
        <f ca="1">IF(AND(ISNUMBER($T$1150),$B$1073=1),$T$1150,HLOOKUP(INDIRECT(ADDRESS(2,COLUMN())),OFFSET($CL$2,0,0,ROW()-1,84),ROW()-1,FALSE))</f>
        <v>11.201388489999999</v>
      </c>
      <c r="U79">
        <f ca="1">IF(AND(ISNUMBER($U$1150),$B$1073=1),$U$1150,HLOOKUP(INDIRECT(ADDRESS(2,COLUMN())),OFFSET($CL$2,0,0,ROW()-1,84),ROW()-1,FALSE))</f>
        <v>10.996979749999999</v>
      </c>
      <c r="V79">
        <f ca="1">IF(AND(ISNUMBER($V$1150),$B$1073=1),$V$1150,HLOOKUP(INDIRECT(ADDRESS(2,COLUMN())),OFFSET($CL$2,0,0,ROW()-1,84),ROW()-1,FALSE))</f>
        <v>16.3216669</v>
      </c>
      <c r="W79">
        <f ca="1">IF(AND(ISNUMBER($W$1150),$B$1073=1),$W$1150,HLOOKUP(INDIRECT(ADDRESS(2,COLUMN())),OFFSET($CL$2,0,0,ROW()-1,84),ROW()-1,FALSE))</f>
        <v>15.49180823</v>
      </c>
      <c r="X79">
        <f ca="1">IF(AND(ISNUMBER($X$1150),$B$1073=1),$X$1150,HLOOKUP(INDIRECT(ADDRESS(2,COLUMN())),OFFSET($CL$2,0,0,ROW()-1,84),ROW()-1,FALSE))</f>
        <v>16.899395460000001</v>
      </c>
      <c r="Y79">
        <f ca="1">IF(AND(ISNUMBER($Y$1150),$B$1073=1),$Y$1150,HLOOKUP(INDIRECT(ADDRESS(2,COLUMN())),OFFSET($CL$2,0,0,ROW()-1,84),ROW()-1,FALSE))</f>
        <v>17.038814989999999</v>
      </c>
      <c r="Z79">
        <f ca="1">IF(AND(ISNUMBER($Z$1150),$B$1073=1),$Z$1150,HLOOKUP(INDIRECT(ADDRESS(2,COLUMN())),OFFSET($CL$2,0,0,ROW()-1,84),ROW()-1,FALSE))</f>
        <v>17.713374600000002</v>
      </c>
      <c r="AA79">
        <f ca="1">IF(AND(ISNUMBER($AA$1150),$B$1073=1),$AA$1150,HLOOKUP(INDIRECT(ADDRESS(2,COLUMN())),OFFSET($CL$2,0,0,ROW()-1,84),ROW()-1,FALSE))</f>
        <v>16.512691480000001</v>
      </c>
      <c r="AB79">
        <f ca="1">IF(AND(ISNUMBER($AB$1150),$B$1073=1),$AB$1150,HLOOKUP(INDIRECT(ADDRESS(2,COLUMN())),OFFSET($CL$2,0,0,ROW()-1,84),ROW()-1,FALSE))</f>
        <v>14.2953127</v>
      </c>
      <c r="AC79">
        <f ca="1">IF(AND(ISNUMBER($AC$1150),$B$1073=1),$AC$1150,HLOOKUP(INDIRECT(ADDRESS(2,COLUMN())),OFFSET($CL$2,0,0,ROW()-1,84),ROW()-1,FALSE))</f>
        <v>14.326740839999999</v>
      </c>
      <c r="AD79">
        <f ca="1">IF(AND(ISNUMBER($AD$1150),$B$1073=1),$AD$1150,HLOOKUP(INDIRECT(ADDRESS(2,COLUMN())),OFFSET($CL$2,0,0,ROW()-1,84),ROW()-1,FALSE))</f>
        <v>14.132185700000001</v>
      </c>
      <c r="AE79">
        <f ca="1">IF(AND(ISNUMBER($AE$1150),$B$1073=1),$AE$1150,HLOOKUP(INDIRECT(ADDRESS(2,COLUMN())),OFFSET($CL$2,0,0,ROW()-1,84),ROW()-1,FALSE))</f>
        <v>12.7125711</v>
      </c>
      <c r="AF79">
        <f ca="1">IF(AND(ISNUMBER($AF$1150),$B$1073=1),$AF$1150,HLOOKUP(INDIRECT(ADDRESS(2,COLUMN())),OFFSET($CL$2,0,0,ROW()-1,84),ROW()-1,FALSE))</f>
        <v>13.021700320000001</v>
      </c>
      <c r="AG79">
        <f ca="1">IF(AND(ISNUMBER($AG$1150),$B$1073=1),$AG$1150,HLOOKUP(INDIRECT(ADDRESS(2,COLUMN())),OFFSET($CL$2,0,0,ROW()-1,84),ROW()-1,FALSE))</f>
        <v>14.7145508</v>
      </c>
      <c r="AH79">
        <f ca="1">IF(AND(ISNUMBER($AH$1150),$B$1073=1),$AH$1150,HLOOKUP(INDIRECT(ADDRESS(2,COLUMN())),OFFSET($CL$2,0,0,ROW()-1,84),ROW()-1,FALSE))</f>
        <v>14.64359498</v>
      </c>
      <c r="AI79">
        <f ca="1">IF(AND(ISNUMBER($AI$1150),$B$1073=1),$AI$1150,HLOOKUP(INDIRECT(ADDRESS(2,COLUMN())),OFFSET($CL$2,0,0,ROW()-1,84),ROW()-1,FALSE))</f>
        <v>15.2171711</v>
      </c>
      <c r="AJ79">
        <f ca="1">IF(AND(ISNUMBER($AJ$1150),$B$1073=1),$AJ$1150,HLOOKUP(INDIRECT(ADDRESS(2,COLUMN())),OFFSET($CL$2,0,0,ROW()-1,84),ROW()-1,FALSE))</f>
        <v>13.684103540000001</v>
      </c>
      <c r="AK79">
        <f ca="1">IF(AND(ISNUMBER($AK$1150),$B$1073=1),$AK$1150,HLOOKUP(INDIRECT(ADDRESS(2,COLUMN())),OFFSET($CL$2,0,0,ROW()-1,84),ROW()-1,FALSE))</f>
        <v>13.44709572</v>
      </c>
      <c r="AL79">
        <f ca="1">IF(AND(ISNUMBER($AL$1150),$B$1073=1),$AL$1150,HLOOKUP(INDIRECT(ADDRESS(2,COLUMN())),OFFSET($CL$2,0,0,ROW()-1,84),ROW()-1,FALSE))</f>
        <v>15.04489263</v>
      </c>
      <c r="AM79">
        <f ca="1">IF(AND(ISNUMBER($AM$1150),$B$1073=1),$AM$1150,HLOOKUP(INDIRECT(ADDRESS(2,COLUMN())),OFFSET($CL$2,0,0,ROW()-1,84),ROW()-1,FALSE))</f>
        <v>14.640816579999999</v>
      </c>
      <c r="AN79">
        <f ca="1">IF(AND(ISNUMBER($AN$1150),$B$1073=1),$AN$1150,HLOOKUP(INDIRECT(ADDRESS(2,COLUMN())),OFFSET($CL$2,0,0,ROW()-1,84),ROW()-1,FALSE))</f>
        <v>17.249212239999999</v>
      </c>
      <c r="AO79">
        <f ca="1">IF(AND(ISNUMBER($AO$1150),$B$1073=1),$AO$1150,HLOOKUP(INDIRECT(ADDRESS(2,COLUMN())),OFFSET($CL$2,0,0,ROW()-1,84),ROW()-1,FALSE))</f>
        <v>17.870867700000002</v>
      </c>
      <c r="AP79">
        <f ca="1">IF(AND(ISNUMBER($AP$1150),$B$1073=1),$AP$1150,HLOOKUP(INDIRECT(ADDRESS(2,COLUMN())),OFFSET($CL$2,0,0,ROW()-1,84),ROW()-1,FALSE))</f>
        <v>19.340392139999999</v>
      </c>
      <c r="AQ79">
        <f ca="1">IF(AND(ISNUMBER($AQ$1150),$B$1073=1),$AQ$1150,HLOOKUP(INDIRECT(ADDRESS(2,COLUMN())),OFFSET($CL$2,0,0,ROW()-1,84),ROW()-1,FALSE))</f>
        <v>18.41181306</v>
      </c>
      <c r="AR79">
        <f ca="1">IF(AND(ISNUMBER($AR$1150),$B$1073=1),$AR$1150,HLOOKUP(INDIRECT(ADDRESS(2,COLUMN())),OFFSET($CL$2,0,0,ROW()-1,84),ROW()-1,FALSE))</f>
        <v>18.478740770000002</v>
      </c>
      <c r="AS79">
        <f ca="1">IF(AND(ISNUMBER($AS$1150),$B$1073=1),$AS$1150,HLOOKUP(INDIRECT(ADDRESS(2,COLUMN())),OFFSET($CL$2,0,0,ROW()-1,84),ROW()-1,FALSE))</f>
        <v>17.83818072</v>
      </c>
      <c r="AT79">
        <f ca="1">IF(AND(ISNUMBER($AT$1150),$B$1073=1),$AT$1150,HLOOKUP(INDIRECT(ADDRESS(2,COLUMN())),OFFSET($CL$2,0,0,ROW()-1,84),ROW()-1,FALSE))</f>
        <v>22.873078469999999</v>
      </c>
      <c r="AU79">
        <f ca="1">IF(AND(ISNUMBER($AU$1150),$B$1073=1),$AU$1150,HLOOKUP(INDIRECT(ADDRESS(2,COLUMN())),OFFSET($CL$2,0,0,ROW()-1,84),ROW()-1,FALSE))</f>
        <v>22.44661735</v>
      </c>
      <c r="AV79">
        <f ca="1">IF(AND(ISNUMBER($AV$1150),$B$1073=1),$AV$1150,HLOOKUP(INDIRECT(ADDRESS(2,COLUMN())),OFFSET($CL$2,0,0,ROW()-1,84),ROW()-1,FALSE))</f>
        <v>20.494737579999999</v>
      </c>
      <c r="AW79">
        <f ca="1">IF(AND(ISNUMBER($AW$1150),$B$1073=1),$AW$1150,HLOOKUP(INDIRECT(ADDRESS(2,COLUMN())),OFFSET($CL$2,0,0,ROW()-1,84),ROW()-1,FALSE))</f>
        <v>21.890414320000001</v>
      </c>
      <c r="AX79">
        <f ca="1">IF(AND(ISNUMBER($AX$1150),$B$1073=1),$AX$1150,HLOOKUP(INDIRECT(ADDRESS(2,COLUMN())),OFFSET($CL$2,0,0,ROW()-1,84),ROW()-1,FALSE))</f>
        <v>21.921429360000001</v>
      </c>
      <c r="AY79">
        <f ca="1">IF(AND(ISNUMBER($AY$1150),$B$1073=1),$AY$1150,HLOOKUP(INDIRECT(ADDRESS(2,COLUMN())),OFFSET($CL$2,0,0,ROW()-1,84),ROW()-1,FALSE))</f>
        <v>22.068233880000001</v>
      </c>
      <c r="AZ79">
        <f ca="1">IF(AND(ISNUMBER($AZ$1150),$B$1073=1),$AZ$1150,HLOOKUP(INDIRECT(ADDRESS(2,COLUMN())),OFFSET($CL$2,0,0,ROW()-1,84),ROW()-1,FALSE))</f>
        <v>21.532343999999998</v>
      </c>
      <c r="BA79">
        <f ca="1">IF(AND(ISNUMBER($BA$1150),$B$1073=1),$BA$1150,HLOOKUP(INDIRECT(ADDRESS(2,COLUMN())),OFFSET($CL$2,0,0,ROW()-1,84),ROW()-1,FALSE))</f>
        <v>20.631476410000001</v>
      </c>
      <c r="BB79">
        <f ca="1">IF(AND(ISNUMBER($BB$1150),$B$1073=1),$BB$1150,HLOOKUP(INDIRECT(ADDRESS(2,COLUMN())),OFFSET($CL$2,0,0,ROW()-1,84),ROW()-1,FALSE))</f>
        <v>19.819086890000001</v>
      </c>
      <c r="BC79">
        <f ca="1">IF(AND(ISNUMBER($BC$1150),$B$1073=1),$BC$1150,HLOOKUP(INDIRECT(ADDRESS(2,COLUMN())),OFFSET($CL$2,0,0,ROW()-1,84),ROW()-1,FALSE))</f>
        <v>20.668603699999998</v>
      </c>
      <c r="BD79">
        <f ca="1">IF(AND(ISNUMBER($BD$1150),$B$1073=1),$BD$1150,HLOOKUP(INDIRECT(ADDRESS(2,COLUMN())),OFFSET($CL$2,0,0,ROW()-1,84),ROW()-1,FALSE))</f>
        <v>19.711266779999999</v>
      </c>
      <c r="BE79">
        <f ca="1">IF(AND(ISNUMBER($BE$1150),$B$1073=1),$BE$1150,HLOOKUP(INDIRECT(ADDRESS(2,COLUMN())),OFFSET($CL$2,0,0,ROW()-1,84),ROW()-1,FALSE))</f>
        <v>19.058732190000001</v>
      </c>
      <c r="BF79">
        <f ca="1">IF(AND(ISNUMBER($BF$1150),$B$1073=1),$BF$1150,HLOOKUP(INDIRECT(ADDRESS(2,COLUMN())),OFFSET($CL$2,0,0,ROW()-1,84),ROW()-1,FALSE))</f>
        <v>17.162878809999999</v>
      </c>
      <c r="BG79">
        <f ca="1">IF(AND(ISNUMBER($BG$1150),$B$1073=1),$BG$1150,HLOOKUP(INDIRECT(ADDRESS(2,COLUMN())),OFFSET($CL$2,0,0,ROW()-1,84),ROW()-1,FALSE))</f>
        <v>17.383441229999999</v>
      </c>
      <c r="BH79">
        <f ca="1">IF(AND(ISNUMBER($BH$1150),$B$1073=1),$BH$1150,HLOOKUP(INDIRECT(ADDRESS(2,COLUMN())),OFFSET($CL$2,0,0,ROW()-1,84),ROW()-1,FALSE))</f>
        <v>16.40750134</v>
      </c>
      <c r="BI79">
        <f ca="1">IF(AND(ISNUMBER($BI$1150),$B$1073=1),$BI$1150,HLOOKUP(INDIRECT(ADDRESS(2,COLUMN())),OFFSET($CL$2,0,0,ROW()-1,84),ROW()-1,FALSE))</f>
        <v>14.98940415</v>
      </c>
      <c r="BJ79">
        <f ca="1">IF(AND(ISNUMBER($BJ$1150),$B$1073=1),$BJ$1150,HLOOKUP(INDIRECT(ADDRESS(2,COLUMN())),OFFSET($CL$2,0,0,ROW()-1,84),ROW()-1,FALSE))</f>
        <v>15.636548169999999</v>
      </c>
      <c r="BK79">
        <f ca="1">IF(AND(ISNUMBER($BK$1150),$B$1073=1),$BK$1150,HLOOKUP(INDIRECT(ADDRESS(2,COLUMN())),OFFSET($CL$2,0,0,ROW()-1,84),ROW()-1,FALSE))</f>
        <v>15.275180000000001</v>
      </c>
      <c r="BL79">
        <f ca="1">IF(AND(ISNUMBER($BL$1150),$B$1073=1),$BL$1150,HLOOKUP(INDIRECT(ADDRESS(2,COLUMN())),OFFSET($CL$2,0,0,ROW()-1,84),ROW()-1,FALSE))</f>
        <v>16.210469620000001</v>
      </c>
      <c r="BM79">
        <f ca="1">IF(AND(ISNUMBER($BM$1150),$B$1073=1),$BM$1150,HLOOKUP(INDIRECT(ADDRESS(2,COLUMN())),OFFSET($CL$2,0,0,ROW()-1,84),ROW()-1,FALSE))</f>
        <v>17.753454909999999</v>
      </c>
      <c r="BN79">
        <f ca="1">IF(AND(ISNUMBER($BN$1150),$B$1073=1),$BN$1150,HLOOKUP(INDIRECT(ADDRESS(2,COLUMN())),OFFSET($CL$2,0,0,ROW()-1,84),ROW()-1,FALSE))</f>
        <v>16.958645140000002</v>
      </c>
      <c r="BO79">
        <f ca="1">IF(AND(ISNUMBER($BO$1150),$B$1073=1),$BO$1150,HLOOKUP(INDIRECT(ADDRESS(2,COLUMN())),OFFSET($CL$2,0,0,ROW()-1,84),ROW()-1,FALSE))</f>
        <v>13.49657554</v>
      </c>
      <c r="BP79">
        <f ca="1">IF(AND(ISNUMBER($BP$1150),$B$1073=1),$BP$1150,HLOOKUP(INDIRECT(ADDRESS(2,COLUMN())),OFFSET($CL$2,0,0,ROW()-1,84),ROW()-1,FALSE))</f>
        <v>14.211703910000001</v>
      </c>
      <c r="BQ79">
        <f ca="1">IF(AND(ISNUMBER($BQ$1150),$B$1073=1),$BQ$1150,HLOOKUP(INDIRECT(ADDRESS(2,COLUMN())),OFFSET($CL$2,0,0,ROW()-1,84),ROW()-1,FALSE))</f>
        <v>13.47470103</v>
      </c>
      <c r="BR79">
        <f ca="1">IF(AND(ISNUMBER($BR$1150),$B$1073=1),$BR$1150,HLOOKUP(INDIRECT(ADDRESS(2,COLUMN())),OFFSET($CL$2,0,0,ROW()-1,84),ROW()-1,FALSE))</f>
        <v>10.153051550000001</v>
      </c>
      <c r="BS79">
        <f ca="1">IF(AND(ISNUMBER($BS$1150),$B$1073=1),$BS$1150,HLOOKUP(INDIRECT(ADDRESS(2,COLUMN())),OFFSET($CL$2,0,0,ROW()-1,84),ROW()-1,FALSE))</f>
        <v>10.655191220000001</v>
      </c>
      <c r="BT79">
        <f ca="1">IF(AND(ISNUMBER($BT$1150),$B$1073=1),$BT$1150,HLOOKUP(INDIRECT(ADDRESS(2,COLUMN())),OFFSET($CL$2,0,0,ROW()-1,84),ROW()-1,FALSE))</f>
        <v>10.766777810000001</v>
      </c>
      <c r="BU79">
        <f ca="1">IF(AND(ISNUMBER($BU$1150),$B$1073=1),$BU$1150,HLOOKUP(INDIRECT(ADDRESS(2,COLUMN())),OFFSET($CL$2,0,0,ROW()-1,84),ROW()-1,FALSE))</f>
        <v>11.381758680000001</v>
      </c>
      <c r="BV79">
        <f ca="1">IF(AND(ISNUMBER($BV$1150),$B$1073=1),$BV$1150,HLOOKUP(INDIRECT(ADDRESS(2,COLUMN())),OFFSET($CL$2,0,0,ROW()-1,84),ROW()-1,FALSE))</f>
        <v>11.70847419</v>
      </c>
      <c r="BW79">
        <f ca="1">IF(AND(ISNUMBER($BW$1150),$B$1073=1),$BW$1150,HLOOKUP(INDIRECT(ADDRESS(2,COLUMN())),OFFSET($CL$2,0,0,ROW()-1,84),ROW()-1,FALSE))</f>
        <v>11.77578039</v>
      </c>
      <c r="BX79">
        <f ca="1">IF(AND(ISNUMBER($BX$1150),$B$1073=1),$BX$1150,HLOOKUP(INDIRECT(ADDRESS(2,COLUMN())),OFFSET($CL$2,0,0,ROW()-1,84),ROW()-1,FALSE))</f>
        <v>10.707454739999999</v>
      </c>
      <c r="BY79">
        <f ca="1">IF(AND(ISNUMBER($BY$1150),$B$1073=1),$BY$1150,HLOOKUP(INDIRECT(ADDRESS(2,COLUMN())),OFFSET($CL$2,0,0,ROW()-1,84),ROW()-1,FALSE))</f>
        <v>11.21982317</v>
      </c>
      <c r="BZ79">
        <f ca="1">IF(AND(ISNUMBER($BZ$1150),$B$1073=1),$BZ$1150,HLOOKUP(INDIRECT(ADDRESS(2,COLUMN())),OFFSET($CL$2,0,0,ROW()-1,84),ROW()-1,FALSE))</f>
        <v>11.00546495</v>
      </c>
      <c r="CA79">
        <f ca="1">IF(AND(ISNUMBER($CA$1150),$B$1073=1),$CA$1150,HLOOKUP(INDIRECT(ADDRESS(2,COLUMN())),OFFSET($CL$2,0,0,ROW()-1,84),ROW()-1,FALSE))</f>
        <v>9.318173689</v>
      </c>
      <c r="CB79">
        <f ca="1">IF(AND(ISNUMBER($CB$1150),$B$1073=1),$CB$1150,HLOOKUP(INDIRECT(ADDRESS(2,COLUMN())),OFFSET($CL$2,0,0,ROW()-1,84),ROW()-1,FALSE))</f>
        <v>9.2212637710000003</v>
      </c>
      <c r="CC79">
        <f ca="1">IF(AND(ISNUMBER($CC$1150),$B$1073=1),$CC$1150,HLOOKUP(INDIRECT(ADDRESS(2,COLUMN())),OFFSET($CL$2,0,0,ROW()-1,84),ROW()-1,FALSE))</f>
        <v>8.7629368620000001</v>
      </c>
      <c r="CD79">
        <f ca="1">IF(AND(ISNUMBER($CD$1150),$B$1073=1),$CD$1150,HLOOKUP(INDIRECT(ADDRESS(2,COLUMN())),OFFSET($CL$2,0,0,ROW()-1,84),ROW()-1,FALSE))</f>
        <v>7.5372120770000004</v>
      </c>
      <c r="CE79">
        <f ca="1">IF(AND(ISNUMBER($CE$1150),$B$1073=1),$CE$1150,HLOOKUP(INDIRECT(ADDRESS(2,COLUMN())),OFFSET($CL$2,0,0,ROW()-1,84),ROW()-1,FALSE))</f>
        <v>8.3835665820000003</v>
      </c>
      <c r="CF79">
        <f ca="1">IF(AND(ISNUMBER($CF$1150),$B$1073=1),$CF$1150,HLOOKUP(INDIRECT(ADDRESS(2,COLUMN())),OFFSET($CL$2,0,0,ROW()-1,84),ROW()-1,FALSE))</f>
        <v>7.5544226349999999</v>
      </c>
      <c r="CG79">
        <f ca="1">IF(AND(ISNUMBER($CG$1150),$B$1073=1),$CG$1150,HLOOKUP(INDIRECT(ADDRESS(2,COLUMN())),OFFSET($CL$2,0,0,ROW()-1,84),ROW()-1,FALSE))</f>
        <v>8.3954935410000004</v>
      </c>
      <c r="CH79">
        <f ca="1">IF(AND(ISNUMBER($CH$1150),$B$1073=1),$CH$1150,HLOOKUP(INDIRECT(ADDRESS(2,COLUMN())),OFFSET($CL$2,0,0,ROW()-1,84),ROW()-1,FALSE))</f>
        <v>9.1421070980000003</v>
      </c>
      <c r="CI79">
        <f ca="1">IF(AND(ISNUMBER($CI$1150),$B$1073=1),$CI$1150,HLOOKUP(INDIRECT(ADDRESS(2,COLUMN())),OFFSET($CL$2,0,0,ROW()-1,84),ROW()-1,FALSE))</f>
        <v>9.1059491109999993</v>
      </c>
      <c r="CJ79">
        <f ca="1">IF(AND(ISNUMBER($CJ$1150),$B$1073=1),$CJ$1150,HLOOKUP(INDIRECT(ADDRESS(2,COLUMN())),OFFSET($CL$2,0,0,ROW()-1,84),ROW()-1,FALSE))</f>
        <v>9.8239733139999998</v>
      </c>
      <c r="CK79">
        <f ca="1">IF(AND(ISNUMBER($CK$1150),$B$1073=1),$CK$1150,HLOOKUP(INDIRECT(ADDRESS(2,COLUMN())),OFFSET($CL$2,0,0,ROW()-1,84),ROW()-1,FALSE))</f>
        <v>9.6542156949999995</v>
      </c>
      <c r="CL79">
        <f>18.19200033</f>
        <v>18.192000329999999</v>
      </c>
      <c r="CM79">
        <f>17.72533333</f>
        <v>17.725333330000002</v>
      </c>
      <c r="CN79">
        <f>19.11466667</f>
        <v>19.114666669999998</v>
      </c>
      <c r="CO79">
        <f>20.848</f>
        <v>20.847999999999999</v>
      </c>
      <c r="CP79">
        <f>10.85594406</f>
        <v>10.855944060000001</v>
      </c>
      <c r="CQ79">
        <f>10.46993007</f>
        <v>10.46993007</v>
      </c>
      <c r="CR79">
        <f>10.75244755</f>
        <v>10.752447549999999</v>
      </c>
      <c r="CS79">
        <f>9.525575448</f>
        <v>9.5255754479999997</v>
      </c>
      <c r="CT79">
        <f>10.14705882</f>
        <v>10.14705882</v>
      </c>
      <c r="CU79">
        <f>9.704025855</f>
        <v>9.7040258549999994</v>
      </c>
      <c r="CV79">
        <f>9.702034326</f>
        <v>9.7020343259999997</v>
      </c>
      <c r="CW79">
        <f>10.127156</f>
        <v>10.127155999999999</v>
      </c>
      <c r="CX79">
        <f>10.55543452</f>
        <v>10.55543452</v>
      </c>
      <c r="CY79">
        <f>11.57648908</f>
        <v>11.57648908</v>
      </c>
      <c r="CZ79">
        <f>11.20138849</f>
        <v>11.201388489999999</v>
      </c>
      <c r="DA79">
        <f>10.99697975</f>
        <v>10.996979749999999</v>
      </c>
      <c r="DB79">
        <f>16.3216669</f>
        <v>16.3216669</v>
      </c>
      <c r="DC79">
        <f>15.49180823</f>
        <v>15.49180823</v>
      </c>
      <c r="DD79">
        <f>16.89939546</f>
        <v>16.899395460000001</v>
      </c>
      <c r="DE79">
        <f>17.03881499</f>
        <v>17.038814989999999</v>
      </c>
      <c r="DF79">
        <f>17.7133746</f>
        <v>17.713374600000002</v>
      </c>
      <c r="DG79">
        <f>16.51269148</f>
        <v>16.512691480000001</v>
      </c>
      <c r="DH79">
        <f>14.2953127</f>
        <v>14.2953127</v>
      </c>
      <c r="DI79">
        <f>14.32674084</f>
        <v>14.326740839999999</v>
      </c>
      <c r="DJ79">
        <f>14.1321857</f>
        <v>14.132185700000001</v>
      </c>
      <c r="DK79">
        <f>12.7125711</f>
        <v>12.7125711</v>
      </c>
      <c r="DL79">
        <f>13.02170032</f>
        <v>13.021700320000001</v>
      </c>
      <c r="DM79">
        <f>14.7145508</f>
        <v>14.7145508</v>
      </c>
      <c r="DN79">
        <f>14.64359498</f>
        <v>14.64359498</v>
      </c>
      <c r="DO79">
        <f>15.2171711</f>
        <v>15.2171711</v>
      </c>
      <c r="DP79">
        <f>13.68410354</f>
        <v>13.684103540000001</v>
      </c>
      <c r="DQ79">
        <f>13.44709572</f>
        <v>13.44709572</v>
      </c>
      <c r="DR79">
        <f>15.04489263</f>
        <v>15.04489263</v>
      </c>
      <c r="DS79">
        <f>14.64081658</f>
        <v>14.640816579999999</v>
      </c>
      <c r="DT79">
        <f>17.24921224</f>
        <v>17.249212239999999</v>
      </c>
      <c r="DU79">
        <f>17.8708677</f>
        <v>17.870867700000002</v>
      </c>
      <c r="DV79">
        <f>19.34039214</f>
        <v>19.340392139999999</v>
      </c>
      <c r="DW79">
        <f>18.41181306</f>
        <v>18.41181306</v>
      </c>
      <c r="DX79">
        <f>18.47874077</f>
        <v>18.478740770000002</v>
      </c>
      <c r="DY79">
        <f>17.83818072</f>
        <v>17.83818072</v>
      </c>
      <c r="DZ79">
        <f>22.87307847</f>
        <v>22.873078469999999</v>
      </c>
      <c r="EA79">
        <f>22.44661735</f>
        <v>22.44661735</v>
      </c>
      <c r="EB79">
        <f>20.49473758</f>
        <v>20.494737579999999</v>
      </c>
      <c r="EC79">
        <f>21.89041432</f>
        <v>21.890414320000001</v>
      </c>
      <c r="ED79">
        <f>21.92142936</f>
        <v>21.921429360000001</v>
      </c>
      <c r="EE79">
        <f>22.06823388</f>
        <v>22.068233880000001</v>
      </c>
      <c r="EF79">
        <f>21.532344</f>
        <v>21.532343999999998</v>
      </c>
      <c r="EG79">
        <f>20.63147641</f>
        <v>20.631476410000001</v>
      </c>
      <c r="EH79">
        <f>19.81908689</f>
        <v>19.819086890000001</v>
      </c>
      <c r="EI79">
        <f>20.6686037</f>
        <v>20.668603699999998</v>
      </c>
      <c r="EJ79">
        <f>19.71126678</f>
        <v>19.711266779999999</v>
      </c>
      <c r="EK79">
        <f>19.05873219</f>
        <v>19.058732190000001</v>
      </c>
      <c r="EL79">
        <f>17.16287881</f>
        <v>17.162878809999999</v>
      </c>
      <c r="EM79">
        <f>17.38344123</f>
        <v>17.383441229999999</v>
      </c>
      <c r="EN79">
        <f>16.40750134</f>
        <v>16.40750134</v>
      </c>
      <c r="EO79">
        <f>14.98940415</f>
        <v>14.98940415</v>
      </c>
      <c r="EP79">
        <f>15.63654817</f>
        <v>15.636548169999999</v>
      </c>
      <c r="EQ79">
        <f>15.27518</f>
        <v>15.275180000000001</v>
      </c>
      <c r="ER79">
        <f>16.21046962</f>
        <v>16.210469620000001</v>
      </c>
      <c r="ES79">
        <f>17.75345491</f>
        <v>17.753454909999999</v>
      </c>
      <c r="ET79">
        <f>16.95864514</f>
        <v>16.958645140000002</v>
      </c>
      <c r="EU79">
        <f>13.49657554</f>
        <v>13.49657554</v>
      </c>
      <c r="EV79">
        <f>14.21170391</f>
        <v>14.211703910000001</v>
      </c>
      <c r="EW79">
        <f>13.47470103</f>
        <v>13.47470103</v>
      </c>
      <c r="EX79">
        <f>10.15305155</f>
        <v>10.153051550000001</v>
      </c>
      <c r="EY79">
        <f>10.65519122</f>
        <v>10.655191220000001</v>
      </c>
      <c r="EZ79">
        <f>10.76677781</f>
        <v>10.766777810000001</v>
      </c>
      <c r="FA79">
        <f>11.38175868</f>
        <v>11.381758680000001</v>
      </c>
      <c r="FB79">
        <f>11.70847419</f>
        <v>11.70847419</v>
      </c>
      <c r="FC79">
        <f>11.77578039</f>
        <v>11.77578039</v>
      </c>
      <c r="FD79">
        <f>10.70745474</f>
        <v>10.707454739999999</v>
      </c>
      <c r="FE79">
        <f>11.21982317</f>
        <v>11.21982317</v>
      </c>
      <c r="FF79">
        <f>11.00546495</f>
        <v>11.00546495</v>
      </c>
      <c r="FG79">
        <f>9.318173689</f>
        <v>9.318173689</v>
      </c>
      <c r="FH79">
        <f>9.221263771</f>
        <v>9.2212637710000003</v>
      </c>
      <c r="FI79">
        <f>8.762936862</f>
        <v>8.7629368620000001</v>
      </c>
      <c r="FJ79">
        <f>7.537212077</f>
        <v>7.5372120770000004</v>
      </c>
      <c r="FK79">
        <f>8.383566582</f>
        <v>8.3835665820000003</v>
      </c>
      <c r="FL79">
        <f>7.554422635</f>
        <v>7.5544226349999999</v>
      </c>
      <c r="FM79">
        <f>8.395493541</f>
        <v>8.3954935410000004</v>
      </c>
      <c r="FN79">
        <f>9.142107098</f>
        <v>9.1421070980000003</v>
      </c>
      <c r="FO79">
        <f>9.105949111</f>
        <v>9.1059491109999993</v>
      </c>
      <c r="FP79">
        <f>9.823973314</f>
        <v>9.8239733139999998</v>
      </c>
      <c r="FQ79">
        <f>9.654215695</f>
        <v>9.6542156949999995</v>
      </c>
    </row>
    <row r="80" spans="1:173">
      <c r="A80" t="str">
        <f>"    Weingarten房地产投资者公司"</f>
        <v xml:space="preserve">    Weingarten房地产投资者公司</v>
      </c>
      <c r="B80" t="str">
        <f>"WRI US Equity"</f>
        <v>WRI US Equity</v>
      </c>
      <c r="C80" t="str">
        <f t="shared" si="6"/>
        <v>RR857</v>
      </c>
      <c r="D80" t="str">
        <f t="shared" si="7"/>
        <v>PX_TO_FFO_RATIO</v>
      </c>
      <c r="E80" t="str">
        <f t="shared" si="8"/>
        <v>动态</v>
      </c>
      <c r="F80">
        <f ca="1">IF(AND(ISNUMBER($F$1151),$B$1073=1),$F$1151,HLOOKUP(INDIRECT(ADDRESS(2,COLUMN())),OFFSET($CL$2,0,0,ROW()-1,84),ROW()-1,FALSE))</f>
        <v>11.64435143</v>
      </c>
      <c r="G80">
        <f ca="1">IF(AND(ISNUMBER($G$1151),$B$1073=1),$G$1151,HLOOKUP(INDIRECT(ADDRESS(2,COLUMN())),OFFSET($CL$2,0,0,ROW()-1,84),ROW()-1,FALSE))</f>
        <v>11.351464440000001</v>
      </c>
      <c r="H80">
        <f ca="1">IF(AND(ISNUMBER($H$1151),$B$1073=1),$H$1151,HLOOKUP(INDIRECT(ADDRESS(2,COLUMN())),OFFSET($CL$2,0,0,ROW()-1,84),ROW()-1,FALSE))</f>
        <v>12.36401674</v>
      </c>
      <c r="I80">
        <f ca="1">IF(AND(ISNUMBER($I$1151),$B$1073=1),$I$1151,HLOOKUP(INDIRECT(ADDRESS(2,COLUMN())),OFFSET($CL$2,0,0,ROW()-1,84),ROW()-1,FALSE))</f>
        <v>13.753138079999999</v>
      </c>
      <c r="J80">
        <f ca="1">IF(AND(ISNUMBER($J$1151),$B$1073=1),$J$1151,HLOOKUP(INDIRECT(ADDRESS(2,COLUMN())),OFFSET($CL$2,0,0,ROW()-1,84),ROW()-1,FALSE))</f>
        <v>13.72916667</v>
      </c>
      <c r="K80">
        <f ca="1">IF(AND(ISNUMBER($K$1151),$B$1073=1),$K$1151,HLOOKUP(INDIRECT(ADDRESS(2,COLUMN())),OFFSET($CL$2,0,0,ROW()-1,84),ROW()-1,FALSE))</f>
        <v>12.6875</v>
      </c>
      <c r="L80">
        <f ca="1">IF(AND(ISNUMBER($L$1151),$B$1073=1),$L$1151,HLOOKUP(INDIRECT(ADDRESS(2,COLUMN())),OFFSET($CL$2,0,0,ROW()-1,84),ROW()-1,FALSE))</f>
        <v>13.225</v>
      </c>
      <c r="M80">
        <f ca="1">IF(AND(ISNUMBER($M$1151),$B$1073=1),$M$1151,HLOOKUP(INDIRECT(ADDRESS(2,COLUMN())),OFFSET($CL$2,0,0,ROW()-1,84),ROW()-1,FALSE))</f>
        <v>13.63404255</v>
      </c>
      <c r="N80">
        <f ca="1">IF(AND(ISNUMBER($N$1151),$B$1073=1),$N$1151,HLOOKUP(INDIRECT(ADDRESS(2,COLUMN())),OFFSET($CL$2,0,0,ROW()-1,84),ROW()-1,FALSE))</f>
        <v>13.81276596</v>
      </c>
      <c r="O80">
        <f ca="1">IF(AND(ISNUMBER($O$1151),$B$1073=1),$O$1151,HLOOKUP(INDIRECT(ADDRESS(2,COLUMN())),OFFSET($CL$2,0,0,ROW()-1,84),ROW()-1,FALSE))</f>
        <v>12.80851064</v>
      </c>
      <c r="P80">
        <f ca="1">IF(AND(ISNUMBER($P$1151),$B$1073=1),$P$1151,HLOOKUP(INDIRECT(ADDRESS(2,COLUMN())),OFFSET($CL$2,0,0,ROW()-1,84),ROW()-1,FALSE))</f>
        <v>12.914163090000001</v>
      </c>
      <c r="Q80">
        <f ca="1">IF(AND(ISNUMBER($Q$1151),$B$1073=1),$Q$1151,HLOOKUP(INDIRECT(ADDRESS(2,COLUMN())),OFFSET($CL$2,0,0,ROW()-1,84),ROW()-1,FALSE))</f>
        <v>14.06437768</v>
      </c>
      <c r="R80">
        <f ca="1">IF(AND(ISNUMBER($R$1151),$B$1073=1),$R$1151,HLOOKUP(INDIRECT(ADDRESS(2,COLUMN())),OFFSET($CL$2,0,0,ROW()-1,84),ROW()-1,FALSE))</f>
        <v>14.3304721</v>
      </c>
      <c r="S80">
        <f ca="1">IF(AND(ISNUMBER($S$1151),$B$1073=1),$S$1151,HLOOKUP(INDIRECT(ADDRESS(2,COLUMN())),OFFSET($CL$2,0,0,ROW()-1,84),ROW()-1,FALSE))</f>
        <v>15.55701754</v>
      </c>
      <c r="T80">
        <f ca="1">IF(AND(ISNUMBER($T$1151),$B$1073=1),$T$1151,HLOOKUP(INDIRECT(ADDRESS(2,COLUMN())),OFFSET($CL$2,0,0,ROW()-1,84),ROW()-1,FALSE))</f>
        <v>15.62719298</v>
      </c>
      <c r="U80">
        <f ca="1">IF(AND(ISNUMBER($U$1151),$B$1073=1),$U$1151,HLOOKUP(INDIRECT(ADDRESS(2,COLUMN())),OFFSET($CL$2,0,0,ROW()-1,84),ROW()-1,FALSE))</f>
        <v>15.69736842</v>
      </c>
      <c r="V80">
        <f ca="1">IF(AND(ISNUMBER($V$1151),$B$1073=1),$V$1151,HLOOKUP(INDIRECT(ADDRESS(2,COLUMN())),OFFSET($CL$2,0,0,ROW()-1,84),ROW()-1,FALSE))</f>
        <v>15.85267857</v>
      </c>
      <c r="W80">
        <f ca="1">IF(AND(ISNUMBER($W$1151),$B$1073=1),$W$1151,HLOOKUP(INDIRECT(ADDRESS(2,COLUMN())),OFFSET($CL$2,0,0,ROW()-1,84),ROW()-1,FALSE))</f>
        <v>16.165178569999998</v>
      </c>
      <c r="X80">
        <f ca="1">IF(AND(ISNUMBER($X$1151),$B$1073=1),$X$1151,HLOOKUP(INDIRECT(ADDRESS(2,COLUMN())),OFFSET($CL$2,0,0,ROW()-1,84),ROW()-1,FALSE))</f>
        <v>17.401785709999999</v>
      </c>
      <c r="Y80">
        <f ca="1">IF(AND(ISNUMBER($Y$1151),$B$1073=1),$Y$1151,HLOOKUP(INDIRECT(ADDRESS(2,COLUMN())),OFFSET($CL$2,0,0,ROW()-1,84),ROW()-1,FALSE))</f>
        <v>18.415178569999998</v>
      </c>
      <c r="Z80">
        <f ca="1">IF(AND(ISNUMBER($Z$1151),$B$1073=1),$Z$1151,HLOOKUP(INDIRECT(ADDRESS(2,COLUMN())),OFFSET($CL$2,0,0,ROW()-1,84),ROW()-1,FALSE))</f>
        <v>19.28125</v>
      </c>
      <c r="AA80">
        <f ca="1">IF(AND(ISNUMBER($AA$1151),$B$1073=1),$AA$1151,HLOOKUP(INDIRECT(ADDRESS(2,COLUMN())),OFFSET($CL$2,0,0,ROW()-1,84),ROW()-1,FALSE))</f>
        <v>18.223214290000001</v>
      </c>
      <c r="AB80">
        <f ca="1">IF(AND(ISNUMBER($AB$1151),$B$1073=1),$AB$1151,HLOOKUP(INDIRECT(ADDRESS(2,COLUMN())),OFFSET($CL$2,0,0,ROW()-1,84),ROW()-1,FALSE))</f>
        <v>17.834123219999999</v>
      </c>
      <c r="AC80">
        <f ca="1">IF(AND(ISNUMBER($AC$1151),$B$1073=1),$AC$1151,HLOOKUP(INDIRECT(ADDRESS(2,COLUMN())),OFFSET($CL$2,0,0,ROW()-1,84),ROW()-1,FALSE))</f>
        <v>17.49763033</v>
      </c>
      <c r="AD80">
        <f ca="1">IF(AND(ISNUMBER($AD$1151),$B$1073=1),$AD$1151,HLOOKUP(INDIRECT(ADDRESS(2,COLUMN())),OFFSET($CL$2,0,0,ROW()-1,84),ROW()-1,FALSE))</f>
        <v>17.781990520000001</v>
      </c>
      <c r="AE80">
        <f ca="1">IF(AND(ISNUMBER($AE$1151),$B$1073=1),$AE$1151,HLOOKUP(INDIRECT(ADDRESS(2,COLUMN())),OFFSET($CL$2,0,0,ROW()-1,84),ROW()-1,FALSE))</f>
        <v>17.019323669999999</v>
      </c>
      <c r="AF80">
        <f ca="1">IF(AND(ISNUMBER($AF$1151),$B$1073=1),$AF$1151,HLOOKUP(INDIRECT(ADDRESS(2,COLUMN())),OFFSET($CL$2,0,0,ROW()-1,84),ROW()-1,FALSE))</f>
        <v>16.855072459999999</v>
      </c>
      <c r="AG80">
        <f ca="1">IF(AND(ISNUMBER($AG$1151),$B$1073=1),$AG$1151,HLOOKUP(INDIRECT(ADDRESS(2,COLUMN())),OFFSET($CL$2,0,0,ROW()-1,84),ROW()-1,FALSE))</f>
        <v>16.705314009999999</v>
      </c>
      <c r="AH80">
        <f ca="1">IF(AND(ISNUMBER($AH$1151),$B$1073=1),$AH$1151,HLOOKUP(INDIRECT(ADDRESS(2,COLUMN())),OFFSET($CL$2,0,0,ROW()-1,84),ROW()-1,FALSE))</f>
        <v>17.393034830000001</v>
      </c>
      <c r="AI80">
        <f ca="1">IF(AND(ISNUMBER($AI$1151),$B$1073=1),$AI$1151,HLOOKUP(INDIRECT(ADDRESS(2,COLUMN())),OFFSET($CL$2,0,0,ROW()-1,84),ROW()-1,FALSE))</f>
        <v>17.79104478</v>
      </c>
      <c r="AJ80">
        <f ca="1">IF(AND(ISNUMBER($AJ$1151),$B$1073=1),$AJ$1151,HLOOKUP(INDIRECT(ADDRESS(2,COLUMN())),OFFSET($CL$2,0,0,ROW()-1,84),ROW()-1,FALSE))</f>
        <v>16.472636820000002</v>
      </c>
      <c r="AK80">
        <f ca="1">IF(AND(ISNUMBER($AK$1151),$B$1073=1),$AK$1151,HLOOKUP(INDIRECT(ADDRESS(2,COLUMN())),OFFSET($CL$2,0,0,ROW()-1,84),ROW()-1,FALSE))</f>
        <v>16.060913710000001</v>
      </c>
      <c r="AL80">
        <f ca="1">IF(AND(ISNUMBER($AL$1151),$B$1073=1),$AL$1151,HLOOKUP(INDIRECT(ADDRESS(2,COLUMN())),OFFSET($CL$2,0,0,ROW()-1,84),ROW()-1,FALSE))</f>
        <v>17.857868020000002</v>
      </c>
      <c r="AM80">
        <f ca="1">IF(AND(ISNUMBER($AM$1151),$B$1073=1),$AM$1151,HLOOKUP(INDIRECT(ADDRESS(2,COLUMN())),OFFSET($CL$2,0,0,ROW()-1,84),ROW()-1,FALSE))</f>
        <v>16.593908630000001</v>
      </c>
      <c r="AN80">
        <f ca="1">IF(AND(ISNUMBER($AN$1151),$B$1073=1),$AN$1151,HLOOKUP(INDIRECT(ADDRESS(2,COLUMN())),OFFSET($CL$2,0,0,ROW()-1,84),ROW()-1,FALSE))</f>
        <v>16.534313730000001</v>
      </c>
      <c r="AO80">
        <f ca="1">IF(AND(ISNUMBER($AO$1151),$B$1073=1),$AO$1151,HLOOKUP(INDIRECT(ADDRESS(2,COLUMN())),OFFSET($CL$2,0,0,ROW()-1,84),ROW()-1,FALSE))</f>
        <v>16.058823530000002</v>
      </c>
      <c r="AP80">
        <f ca="1">IF(AND(ISNUMBER($AP$1151),$B$1073=1),$AP$1151,HLOOKUP(INDIRECT(ADDRESS(2,COLUMN())),OFFSET($CL$2,0,0,ROW()-1,84),ROW()-1,FALSE))</f>
        <v>17.637254899999999</v>
      </c>
      <c r="AQ80">
        <f ca="1">IF(AND(ISNUMBER($AQ$1151),$B$1073=1),$AQ$1151,HLOOKUP(INDIRECT(ADDRESS(2,COLUMN())),OFFSET($CL$2,0,0,ROW()-1,84),ROW()-1,FALSE))</f>
        <v>17.497584539999998</v>
      </c>
      <c r="AR80">
        <f ca="1">IF(AND(ISNUMBER($AR$1151),$B$1073=1),$AR$1151,HLOOKUP(INDIRECT(ADDRESS(2,COLUMN())),OFFSET($CL$2,0,0,ROW()-1,84),ROW()-1,FALSE))</f>
        <v>18.10628019</v>
      </c>
      <c r="AS80">
        <f ca="1">IF(AND(ISNUMBER($AS$1151),$B$1073=1),$AS$1151,HLOOKUP(INDIRECT(ADDRESS(2,COLUMN())),OFFSET($CL$2,0,0,ROW()-1,84),ROW()-1,FALSE))</f>
        <v>16.869565219999998</v>
      </c>
      <c r="AT80">
        <f ca="1">IF(AND(ISNUMBER($AT$1151),$B$1073=1),$AT$1151,HLOOKUP(INDIRECT(ADDRESS(2,COLUMN())),OFFSET($CL$2,0,0,ROW()-1,84),ROW()-1,FALSE))</f>
        <v>18.38383838</v>
      </c>
      <c r="AU80">
        <f ca="1">IF(AND(ISNUMBER($AU$1151),$B$1073=1),$AU$1151,HLOOKUP(INDIRECT(ADDRESS(2,COLUMN())),OFFSET($CL$2,0,0,ROW()-1,84),ROW()-1,FALSE))</f>
        <v>18.30808081</v>
      </c>
      <c r="AV80">
        <f ca="1">IF(AND(ISNUMBER($AV$1151),$B$1073=1),$AV$1151,HLOOKUP(INDIRECT(ADDRESS(2,COLUMN())),OFFSET($CL$2,0,0,ROW()-1,84),ROW()-1,FALSE))</f>
        <v>15.90909091</v>
      </c>
      <c r="AW80">
        <f ca="1">IF(AND(ISNUMBER($AW$1151),$B$1073=1),$AW$1151,HLOOKUP(INDIRECT(ADDRESS(2,COLUMN())),OFFSET($CL$2,0,0,ROW()-1,84),ROW()-1,FALSE))</f>
        <v>17.54871795</v>
      </c>
      <c r="AX80">
        <f ca="1">IF(AND(ISNUMBER($AX$1151),$B$1073=1),$AX$1151,HLOOKUP(INDIRECT(ADDRESS(2,COLUMN())),OFFSET($CL$2,0,0,ROW()-1,84),ROW()-1,FALSE))</f>
        <v>16.876923080000001</v>
      </c>
      <c r="AY80">
        <f ca="1">IF(AND(ISNUMBER($AY$1151),$B$1073=1),$AY$1151,HLOOKUP(INDIRECT(ADDRESS(2,COLUMN())),OFFSET($CL$2,0,0,ROW()-1,84),ROW()-1,FALSE))</f>
        <v>16.841025640000002</v>
      </c>
      <c r="AZ80">
        <f ca="1">IF(AND(ISNUMBER($AZ$1151),$B$1073=1),$AZ$1151,HLOOKUP(INDIRECT(ADDRESS(2,COLUMN())),OFFSET($CL$2,0,0,ROW()-1,84),ROW()-1,FALSE))</f>
        <v>17.759776540000001</v>
      </c>
      <c r="BA80">
        <f ca="1">IF(AND(ISNUMBER($BA$1151),$B$1073=1),$BA$1151,HLOOKUP(INDIRECT(ADDRESS(2,COLUMN())),OFFSET($CL$2,0,0,ROW()-1,84),ROW()-1,FALSE))</f>
        <v>17.430167600000001</v>
      </c>
      <c r="BB80">
        <f ca="1">IF(AND(ISNUMBER($BB$1151),$B$1073=1),$BB$1151,HLOOKUP(INDIRECT(ADDRESS(2,COLUMN())),OFFSET($CL$2,0,0,ROW()-1,84),ROW()-1,FALSE))</f>
        <v>16.759776540000001</v>
      </c>
      <c r="BC80">
        <f ca="1">IF(AND(ISNUMBER($BC$1151),$B$1073=1),$BC$1151,HLOOKUP(INDIRECT(ADDRESS(2,COLUMN())),OFFSET($CL$2,0,0,ROW()-1,84),ROW()-1,FALSE))</f>
        <v>16.85082873</v>
      </c>
      <c r="BD80">
        <f ca="1">IF(AND(ISNUMBER($BD$1151),$B$1073=1),$BD$1151,HLOOKUP(INDIRECT(ADDRESS(2,COLUMN())),OFFSET($CL$2,0,0,ROW()-1,84),ROW()-1,FALSE))</f>
        <v>16.016574590000001</v>
      </c>
      <c r="BE80">
        <f ca="1">IF(AND(ISNUMBER($BE$1151),$B$1073=1),$BE$1151,HLOOKUP(INDIRECT(ADDRESS(2,COLUMN())),OFFSET($CL$2,0,0,ROW()-1,84),ROW()-1,FALSE))</f>
        <v>15.14917127</v>
      </c>
      <c r="BF80">
        <f ca="1">IF(AND(ISNUMBER($BF$1151),$B$1073=1),$BF$1151,HLOOKUP(INDIRECT(ADDRESS(2,COLUMN())),OFFSET($CL$2,0,0,ROW()-1,84),ROW()-1,FALSE))</f>
        <v>15.42702703</v>
      </c>
      <c r="BG80">
        <f ca="1">IF(AND(ISNUMBER($BG$1151),$B$1073=1),$BG$1151,HLOOKUP(INDIRECT(ADDRESS(2,COLUMN())),OFFSET($CL$2,0,0,ROW()-1,84),ROW()-1,FALSE))</f>
        <v>17.151351349999999</v>
      </c>
      <c r="BH80">
        <f ca="1">IF(AND(ISNUMBER($BH$1151),$B$1073=1),$BH$1151,HLOOKUP(INDIRECT(ADDRESS(2,COLUMN())),OFFSET($CL$2,0,0,ROW()-1,84),ROW()-1,FALSE))</f>
        <v>15.85405405</v>
      </c>
      <c r="BI80">
        <f ca="1">IF(AND(ISNUMBER($BI$1151),$B$1073=1),$BI$1151,HLOOKUP(INDIRECT(ADDRESS(2,COLUMN())),OFFSET($CL$2,0,0,ROW()-1,84),ROW()-1,FALSE))</f>
        <v>15.861878450000001</v>
      </c>
      <c r="BJ80">
        <f ca="1">IF(AND(ISNUMBER($BJ$1151),$B$1073=1),$BJ$1151,HLOOKUP(INDIRECT(ADDRESS(2,COLUMN())),OFFSET($CL$2,0,0,ROW()-1,84),ROW()-1,FALSE))</f>
        <v>17.303867400000001</v>
      </c>
      <c r="BK80">
        <f ca="1">IF(AND(ISNUMBER($BK$1151),$B$1073=1),$BK$1151,HLOOKUP(INDIRECT(ADDRESS(2,COLUMN())),OFFSET($CL$2,0,0,ROW()-1,84),ROW()-1,FALSE))</f>
        <v>17</v>
      </c>
      <c r="BL80">
        <f ca="1">IF(AND(ISNUMBER($BL$1151),$B$1073=1),$BL$1151,HLOOKUP(INDIRECT(ADDRESS(2,COLUMN())),OFFSET($CL$2,0,0,ROW()-1,84),ROW()-1,FALSE))</f>
        <v>16.86772487</v>
      </c>
      <c r="BM80">
        <f ca="1">IF(AND(ISNUMBER($BM$1151),$B$1073=1),$BM$1151,HLOOKUP(INDIRECT(ADDRESS(2,COLUMN())),OFFSET($CL$2,0,0,ROW()-1,84),ROW()-1,FALSE))</f>
        <v>18.026455030000001</v>
      </c>
      <c r="BN80">
        <f ca="1">IF(AND(ISNUMBER($BN$1151),$B$1073=1),$BN$1151,HLOOKUP(INDIRECT(ADDRESS(2,COLUMN())),OFFSET($CL$2,0,0,ROW()-1,84),ROW()-1,FALSE))</f>
        <v>16.693121690000002</v>
      </c>
      <c r="BO80">
        <f ca="1">IF(AND(ISNUMBER($BO$1151),$B$1073=1),$BO$1151,HLOOKUP(INDIRECT(ADDRESS(2,COLUMN())),OFFSET($CL$2,0,0,ROW()-1,84),ROW()-1,FALSE))</f>
        <v>16.840659339999998</v>
      </c>
      <c r="BP80">
        <f ca="1">IF(AND(ISNUMBER($BP$1151),$B$1073=1),$BP$1151,HLOOKUP(INDIRECT(ADDRESS(2,COLUMN())),OFFSET($CL$2,0,0,ROW()-1,84),ROW()-1,FALSE))</f>
        <v>15.84615385</v>
      </c>
      <c r="BQ80">
        <f ca="1">IF(AND(ISNUMBER($BQ$1151),$B$1073=1),$BQ$1151,HLOOKUP(INDIRECT(ADDRESS(2,COLUMN())),OFFSET($CL$2,0,0,ROW()-1,84),ROW()-1,FALSE))</f>
        <v>14.708791209999999</v>
      </c>
      <c r="BR80">
        <f ca="1">IF(AND(ISNUMBER($BR$1151),$B$1073=1),$BR$1151,HLOOKUP(INDIRECT(ADDRESS(2,COLUMN())),OFFSET($CL$2,0,0,ROW()-1,84),ROW()-1,FALSE))</f>
        <v>14.77173913</v>
      </c>
      <c r="BS80">
        <f ca="1">IF(AND(ISNUMBER($BS$1151),$B$1073=1),$BS$1151,HLOOKUP(INDIRECT(ADDRESS(2,COLUMN())),OFFSET($CL$2,0,0,ROW()-1,84),ROW()-1,FALSE))</f>
        <v>14.67391304</v>
      </c>
      <c r="BT80">
        <f ca="1">IF(AND(ISNUMBER($BT$1151),$B$1073=1),$BT$1151,HLOOKUP(INDIRECT(ADDRESS(2,COLUMN())),OFFSET($CL$2,0,0,ROW()-1,84),ROW()-1,FALSE))</f>
        <v>15.27717391</v>
      </c>
      <c r="BU80">
        <f ca="1">IF(AND(ISNUMBER($BU$1151),$B$1073=1),$BU$1151,HLOOKUP(INDIRECT(ADDRESS(2,COLUMN())),OFFSET($CL$2,0,0,ROW()-1,84),ROW()-1,FALSE))</f>
        <v>17.0304878</v>
      </c>
      <c r="BV80">
        <f ca="1">IF(AND(ISNUMBER($BV$1151),$B$1073=1),$BV$1151,HLOOKUP(INDIRECT(ADDRESS(2,COLUMN())),OFFSET($CL$2,0,0,ROW()-1,84),ROW()-1,FALSE))</f>
        <v>16.390243900000002</v>
      </c>
      <c r="BW80">
        <f ca="1">IF(AND(ISNUMBER($BW$1151),$B$1073=1),$BW$1151,HLOOKUP(INDIRECT(ADDRESS(2,COLUMN())),OFFSET($CL$2,0,0,ROW()-1,84),ROW()-1,FALSE))</f>
        <v>16.06097561</v>
      </c>
      <c r="BX80">
        <f ca="1">IF(AND(ISNUMBER($BX$1151),$B$1073=1),$BX$1151,HLOOKUP(INDIRECT(ADDRESS(2,COLUMN())),OFFSET($CL$2,0,0,ROW()-1,84),ROW()-1,FALSE))</f>
        <v>17.16778523</v>
      </c>
      <c r="BY80">
        <f ca="1">IF(AND(ISNUMBER($BY$1151),$B$1073=1),$BY$1151,HLOOKUP(INDIRECT(ADDRESS(2,COLUMN())),OFFSET($CL$2,0,0,ROW()-1,84),ROW()-1,FALSE))</f>
        <v>17.825503359999999</v>
      </c>
      <c r="BZ80">
        <f ca="1">IF(AND(ISNUMBER($BZ$1151),$B$1073=1),$BZ$1151,HLOOKUP(INDIRECT(ADDRESS(2,COLUMN())),OFFSET($CL$2,0,0,ROW()-1,84),ROW()-1,FALSE))</f>
        <v>17.738255030000001</v>
      </c>
      <c r="CA80">
        <f ca="1">IF(AND(ISNUMBER($CA$1151),$B$1073=1),$CA$1151,HLOOKUP(INDIRECT(ADDRESS(2,COLUMN())),OFFSET($CL$2,0,0,ROW()-1,84),ROW()-1,FALSE))</f>
        <v>17.291666670000001</v>
      </c>
      <c r="CB80">
        <f ca="1">IF(AND(ISNUMBER($CB$1151),$B$1073=1),$CB$1151,HLOOKUP(INDIRECT(ADDRESS(2,COLUMN())),OFFSET($CL$2,0,0,ROW()-1,84),ROW()-1,FALSE))</f>
        <v>16.854166670000001</v>
      </c>
      <c r="CC80">
        <f ca="1">IF(AND(ISNUMBER($CC$1151),$B$1073=1),$CC$1151,HLOOKUP(INDIRECT(ADDRESS(2,COLUMN())),OFFSET($CL$2,0,0,ROW()-1,84),ROW()-1,FALSE))</f>
        <v>15.152777779999999</v>
      </c>
      <c r="CD80">
        <f ca="1">IF(AND(ISNUMBER($CD$1151),$B$1073=1),$CD$1151,HLOOKUP(INDIRECT(ADDRESS(2,COLUMN())),OFFSET($CL$2,0,0,ROW()-1,84),ROW()-1,FALSE))</f>
        <v>16.038759689999999</v>
      </c>
      <c r="CE80">
        <f ca="1">IF(AND(ISNUMBER($CE$1151),$B$1073=1),$CE$1151,HLOOKUP(INDIRECT(ADDRESS(2,COLUMN())),OFFSET($CL$2,0,0,ROW()-1,84),ROW()-1,FALSE))</f>
        <v>17.992248060000001</v>
      </c>
      <c r="CF80">
        <f ca="1">IF(AND(ISNUMBER($CF$1151),$B$1073=1),$CF$1151,HLOOKUP(INDIRECT(ADDRESS(2,COLUMN())),OFFSET($CL$2,0,0,ROW()-1,84),ROW()-1,FALSE))</f>
        <v>16.41085271</v>
      </c>
      <c r="CG80">
        <f ca="1">IF(AND(ISNUMBER($CG$1151),$B$1073=1),$CG$1151,HLOOKUP(INDIRECT(ADDRESS(2,COLUMN())),OFFSET($CL$2,0,0,ROW()-1,84),ROW()-1,FALSE))</f>
        <v>16.92361111</v>
      </c>
      <c r="CH80">
        <f ca="1">IF(AND(ISNUMBER($CH$1151),$B$1073=1),$CH$1151,HLOOKUP(INDIRECT(ADDRESS(2,COLUMN())),OFFSET($CL$2,0,0,ROW()-1,84),ROW()-1,FALSE))</f>
        <v>17.86111111</v>
      </c>
      <c r="CI80">
        <f ca="1">IF(AND(ISNUMBER($CI$1151),$B$1073=1),$CI$1151,HLOOKUP(INDIRECT(ADDRESS(2,COLUMN())),OFFSET($CL$2,0,0,ROW()-1,84),ROW()-1,FALSE))</f>
        <v>17.472222219999999</v>
      </c>
      <c r="CJ80">
        <f ca="1">IF(AND(ISNUMBER($CJ$1151),$B$1073=1),$CJ$1151,HLOOKUP(INDIRECT(ADDRESS(2,COLUMN())),OFFSET($CL$2,0,0,ROW()-1,84),ROW()-1,FALSE))</f>
        <v>18.61538462</v>
      </c>
      <c r="CK80">
        <f ca="1">IF(AND(ISNUMBER($CK$1151),$B$1073=1),$CK$1151,HLOOKUP(INDIRECT(ADDRESS(2,COLUMN())),OFFSET($CL$2,0,0,ROW()-1,84),ROW()-1,FALSE))</f>
        <v>18.468531469999999</v>
      </c>
      <c r="CL80">
        <f>11.64435143</f>
        <v>11.64435143</v>
      </c>
      <c r="CM80">
        <f>11.35146444</f>
        <v>11.351464440000001</v>
      </c>
      <c r="CN80">
        <f>12.36401674</f>
        <v>12.36401674</v>
      </c>
      <c r="CO80">
        <f>13.75313808</f>
        <v>13.753138079999999</v>
      </c>
      <c r="CP80">
        <f>13.72916667</f>
        <v>13.72916667</v>
      </c>
      <c r="CQ80">
        <f>12.6875</f>
        <v>12.6875</v>
      </c>
      <c r="CR80">
        <f>13.225</f>
        <v>13.225</v>
      </c>
      <c r="CS80">
        <f>13.63404255</f>
        <v>13.63404255</v>
      </c>
      <c r="CT80">
        <f>13.81276596</f>
        <v>13.81276596</v>
      </c>
      <c r="CU80">
        <f>12.80851064</f>
        <v>12.80851064</v>
      </c>
      <c r="CV80">
        <f>12.91416309</f>
        <v>12.914163090000001</v>
      </c>
      <c r="CW80">
        <f>14.06437768</f>
        <v>14.06437768</v>
      </c>
      <c r="CX80">
        <f>14.3304721</f>
        <v>14.3304721</v>
      </c>
      <c r="CY80">
        <f>15.55701754</f>
        <v>15.55701754</v>
      </c>
      <c r="CZ80">
        <f>15.62719298</f>
        <v>15.62719298</v>
      </c>
      <c r="DA80">
        <f>15.69736842</f>
        <v>15.69736842</v>
      </c>
      <c r="DB80">
        <f>15.85267857</f>
        <v>15.85267857</v>
      </c>
      <c r="DC80">
        <f>16.16517857</f>
        <v>16.165178569999998</v>
      </c>
      <c r="DD80">
        <f>17.40178571</f>
        <v>17.401785709999999</v>
      </c>
      <c r="DE80">
        <f>18.41517857</f>
        <v>18.415178569999998</v>
      </c>
      <c r="DF80">
        <f>19.28125</f>
        <v>19.28125</v>
      </c>
      <c r="DG80">
        <f>18.22321429</f>
        <v>18.223214290000001</v>
      </c>
      <c r="DH80">
        <f>17.83412322</f>
        <v>17.834123219999999</v>
      </c>
      <c r="DI80">
        <f>17.49763033</f>
        <v>17.49763033</v>
      </c>
      <c r="DJ80">
        <f>17.78199052</f>
        <v>17.781990520000001</v>
      </c>
      <c r="DK80">
        <f>17.01932367</f>
        <v>17.019323669999999</v>
      </c>
      <c r="DL80">
        <f>16.85507246</f>
        <v>16.855072459999999</v>
      </c>
      <c r="DM80">
        <f>16.70531401</f>
        <v>16.705314009999999</v>
      </c>
      <c r="DN80">
        <f>17.39303483</f>
        <v>17.393034830000001</v>
      </c>
      <c r="DO80">
        <f>17.79104478</f>
        <v>17.79104478</v>
      </c>
      <c r="DP80">
        <f>16.47263682</f>
        <v>16.472636820000002</v>
      </c>
      <c r="DQ80">
        <f>16.06091371</f>
        <v>16.060913710000001</v>
      </c>
      <c r="DR80">
        <f>17.85786802</f>
        <v>17.857868020000002</v>
      </c>
      <c r="DS80">
        <f>16.59390863</f>
        <v>16.593908630000001</v>
      </c>
      <c r="DT80">
        <f>16.53431373</f>
        <v>16.534313730000001</v>
      </c>
      <c r="DU80">
        <f>16.05882353</f>
        <v>16.058823530000002</v>
      </c>
      <c r="DV80">
        <f>17.6372549</f>
        <v>17.637254899999999</v>
      </c>
      <c r="DW80">
        <f>17.49758454</f>
        <v>17.497584539999998</v>
      </c>
      <c r="DX80">
        <f>18.10628019</f>
        <v>18.10628019</v>
      </c>
      <c r="DY80">
        <f>16.86956522</f>
        <v>16.869565219999998</v>
      </c>
      <c r="DZ80">
        <f>18.38383838</f>
        <v>18.38383838</v>
      </c>
      <c r="EA80">
        <f>18.30808081</f>
        <v>18.30808081</v>
      </c>
      <c r="EB80">
        <f>15.90909091</f>
        <v>15.90909091</v>
      </c>
      <c r="EC80">
        <f>17.54871795</f>
        <v>17.54871795</v>
      </c>
      <c r="ED80">
        <f>16.87692308</f>
        <v>16.876923080000001</v>
      </c>
      <c r="EE80">
        <f>16.84102564</f>
        <v>16.841025640000002</v>
      </c>
      <c r="EF80">
        <f>17.75977654</f>
        <v>17.759776540000001</v>
      </c>
      <c r="EG80">
        <f>17.4301676</f>
        <v>17.430167600000001</v>
      </c>
      <c r="EH80">
        <f>16.75977654</f>
        <v>16.759776540000001</v>
      </c>
      <c r="EI80">
        <f>16.85082873</f>
        <v>16.85082873</v>
      </c>
      <c r="EJ80">
        <f>16.01657459</f>
        <v>16.016574590000001</v>
      </c>
      <c r="EK80">
        <f>15.14917127</f>
        <v>15.14917127</v>
      </c>
      <c r="EL80">
        <f>15.42702703</f>
        <v>15.42702703</v>
      </c>
      <c r="EM80">
        <f>17.15135135</f>
        <v>17.151351349999999</v>
      </c>
      <c r="EN80">
        <f>15.85405405</f>
        <v>15.85405405</v>
      </c>
      <c r="EO80">
        <f>15.86187845</f>
        <v>15.861878450000001</v>
      </c>
      <c r="EP80">
        <f>17.3038674</f>
        <v>17.303867400000001</v>
      </c>
      <c r="EQ80">
        <f>17</f>
        <v>17</v>
      </c>
      <c r="ER80">
        <f>16.86772487</f>
        <v>16.86772487</v>
      </c>
      <c r="ES80">
        <f>18.02645503</f>
        <v>18.026455030000001</v>
      </c>
      <c r="ET80">
        <f>16.69312169</f>
        <v>16.693121690000002</v>
      </c>
      <c r="EU80">
        <f>16.84065934</f>
        <v>16.840659339999998</v>
      </c>
      <c r="EV80">
        <f>15.84615385</f>
        <v>15.84615385</v>
      </c>
      <c r="EW80">
        <f>14.70879121</f>
        <v>14.708791209999999</v>
      </c>
      <c r="EX80">
        <f>14.77173913</f>
        <v>14.77173913</v>
      </c>
      <c r="EY80">
        <f>14.67391304</f>
        <v>14.67391304</v>
      </c>
      <c r="EZ80">
        <f>15.27717391</f>
        <v>15.27717391</v>
      </c>
      <c r="FA80">
        <f>17.0304878</f>
        <v>17.0304878</v>
      </c>
      <c r="FB80">
        <f>16.3902439</f>
        <v>16.390243900000002</v>
      </c>
      <c r="FC80">
        <f>16.06097561</f>
        <v>16.06097561</v>
      </c>
      <c r="FD80">
        <f>17.16778523</f>
        <v>17.16778523</v>
      </c>
      <c r="FE80">
        <f>17.82550336</f>
        <v>17.825503359999999</v>
      </c>
      <c r="FF80">
        <f>17.73825503</f>
        <v>17.738255030000001</v>
      </c>
      <c r="FG80">
        <f>17.29166667</f>
        <v>17.291666670000001</v>
      </c>
      <c r="FH80">
        <f>16.85416667</f>
        <v>16.854166670000001</v>
      </c>
      <c r="FI80">
        <f>15.15277778</f>
        <v>15.152777779999999</v>
      </c>
      <c r="FJ80">
        <f>16.03875969</f>
        <v>16.038759689999999</v>
      </c>
      <c r="FK80">
        <f>17.99224806</f>
        <v>17.992248060000001</v>
      </c>
      <c r="FL80">
        <f>16.41085271</f>
        <v>16.41085271</v>
      </c>
      <c r="FM80">
        <f>16.92361111</f>
        <v>16.92361111</v>
      </c>
      <c r="FN80">
        <f>17.86111111</f>
        <v>17.86111111</v>
      </c>
      <c r="FO80">
        <f>17.47222222</f>
        <v>17.472222219999999</v>
      </c>
      <c r="FP80">
        <f>18.61538462</f>
        <v>18.61538462</v>
      </c>
      <c r="FQ80">
        <f>18.46853147</f>
        <v>18.468531469999999</v>
      </c>
    </row>
    <row r="81" spans="1:173">
      <c r="A81" t="str">
        <f>"    Welltower股份有限公司"</f>
        <v xml:space="preserve">    Welltower股份有限公司</v>
      </c>
      <c r="B81" t="str">
        <f>"HCN US Equity"</f>
        <v>HCN US Equity</v>
      </c>
      <c r="C81" t="str">
        <f t="shared" si="6"/>
        <v>RR857</v>
      </c>
      <c r="D81" t="str">
        <f t="shared" si="7"/>
        <v>PX_TO_FFO_RATIO</v>
      </c>
      <c r="E81" t="str">
        <f t="shared" si="8"/>
        <v>动态</v>
      </c>
      <c r="F81" t="str">
        <f ca="1">IF(AND(ISNUMBER($F$1152),$B$1073=1),$F$1152,HLOOKUP(INDIRECT(ADDRESS(2,COLUMN())),OFFSET($CL$2,0,0,ROW()-1,84),ROW()-1,FALSE))</f>
        <v/>
      </c>
      <c r="G81" t="str">
        <f ca="1">IF(AND(ISNUMBER($G$1152),$B$1073=1),$G$1152,HLOOKUP(INDIRECT(ADDRESS(2,COLUMN())),OFFSET($CL$2,0,0,ROW()-1,84),ROW()-1,FALSE))</f>
        <v/>
      </c>
      <c r="H81" t="str">
        <f ca="1">IF(AND(ISNUMBER($H$1152),$B$1073=1),$H$1152,HLOOKUP(INDIRECT(ADDRESS(2,COLUMN())),OFFSET($CL$2,0,0,ROW()-1,84),ROW()-1,FALSE))</f>
        <v/>
      </c>
      <c r="I81" t="str">
        <f ca="1">IF(AND(ISNUMBER($I$1152),$B$1073=1),$I$1152,HLOOKUP(INDIRECT(ADDRESS(2,COLUMN())),OFFSET($CL$2,0,0,ROW()-1,84),ROW()-1,FALSE))</f>
        <v/>
      </c>
      <c r="J81" t="str">
        <f ca="1">IF(AND(ISNUMBER($J$1152),$B$1073=1),$J$1152,HLOOKUP(INDIRECT(ADDRESS(2,COLUMN())),OFFSET($CL$2,0,0,ROW()-1,84),ROW()-1,FALSE))</f>
        <v/>
      </c>
      <c r="K81" t="str">
        <f ca="1">IF(AND(ISNUMBER($K$1152),$B$1073=1),$K$1152,HLOOKUP(INDIRECT(ADDRESS(2,COLUMN())),OFFSET($CL$2,0,0,ROW()-1,84),ROW()-1,FALSE))</f>
        <v/>
      </c>
      <c r="L81" t="str">
        <f ca="1">IF(AND(ISNUMBER($L$1152),$B$1073=1),$L$1152,HLOOKUP(INDIRECT(ADDRESS(2,COLUMN())),OFFSET($CL$2,0,0,ROW()-1,84),ROW()-1,FALSE))</f>
        <v/>
      </c>
      <c r="M81" t="str">
        <f ca="1">IF(AND(ISNUMBER($M$1152),$B$1073=1),$M$1152,HLOOKUP(INDIRECT(ADDRESS(2,COLUMN())),OFFSET($CL$2,0,0,ROW()-1,84),ROW()-1,FALSE))</f>
        <v/>
      </c>
      <c r="N81" t="str">
        <f ca="1">IF(AND(ISNUMBER($N$1152),$B$1073=1),$N$1152,HLOOKUP(INDIRECT(ADDRESS(2,COLUMN())),OFFSET($CL$2,0,0,ROW()-1,84),ROW()-1,FALSE))</f>
        <v/>
      </c>
      <c r="O81" t="str">
        <f ca="1">IF(AND(ISNUMBER($O$1152),$B$1073=1),$O$1152,HLOOKUP(INDIRECT(ADDRESS(2,COLUMN())),OFFSET($CL$2,0,0,ROW()-1,84),ROW()-1,FALSE))</f>
        <v/>
      </c>
      <c r="P81" t="str">
        <f ca="1">IF(AND(ISNUMBER($P$1152),$B$1073=1),$P$1152,HLOOKUP(INDIRECT(ADDRESS(2,COLUMN())),OFFSET($CL$2,0,0,ROW()-1,84),ROW()-1,FALSE))</f>
        <v/>
      </c>
      <c r="Q81" t="str">
        <f ca="1">IF(AND(ISNUMBER($Q$1152),$B$1073=1),$Q$1152,HLOOKUP(INDIRECT(ADDRESS(2,COLUMN())),OFFSET($CL$2,0,0,ROW()-1,84),ROW()-1,FALSE))</f>
        <v/>
      </c>
      <c r="R81" t="str">
        <f ca="1">IF(AND(ISNUMBER($R$1152),$B$1073=1),$R$1152,HLOOKUP(INDIRECT(ADDRESS(2,COLUMN())),OFFSET($CL$2,0,0,ROW()-1,84),ROW()-1,FALSE))</f>
        <v/>
      </c>
      <c r="S81" t="str">
        <f ca="1">IF(AND(ISNUMBER($S$1152),$B$1073=1),$S$1152,HLOOKUP(INDIRECT(ADDRESS(2,COLUMN())),OFFSET($CL$2,0,0,ROW()-1,84),ROW()-1,FALSE))</f>
        <v/>
      </c>
      <c r="T81" t="str">
        <f ca="1">IF(AND(ISNUMBER($T$1152),$B$1073=1),$T$1152,HLOOKUP(INDIRECT(ADDRESS(2,COLUMN())),OFFSET($CL$2,0,0,ROW()-1,84),ROW()-1,FALSE))</f>
        <v/>
      </c>
      <c r="U81" t="str">
        <f ca="1">IF(AND(ISNUMBER($U$1152),$B$1073=1),$U$1152,HLOOKUP(INDIRECT(ADDRESS(2,COLUMN())),OFFSET($CL$2,0,0,ROW()-1,84),ROW()-1,FALSE))</f>
        <v/>
      </c>
      <c r="V81" t="str">
        <f ca="1">IF(AND(ISNUMBER($V$1152),$B$1073=1),$V$1152,HLOOKUP(INDIRECT(ADDRESS(2,COLUMN())),OFFSET($CL$2,0,0,ROW()-1,84),ROW()-1,FALSE))</f>
        <v/>
      </c>
      <c r="W81" t="str">
        <f ca="1">IF(AND(ISNUMBER($W$1152),$B$1073=1),$W$1152,HLOOKUP(INDIRECT(ADDRESS(2,COLUMN())),OFFSET($CL$2,0,0,ROW()-1,84),ROW()-1,FALSE))</f>
        <v/>
      </c>
      <c r="X81" t="str">
        <f ca="1">IF(AND(ISNUMBER($X$1152),$B$1073=1),$X$1152,HLOOKUP(INDIRECT(ADDRESS(2,COLUMN())),OFFSET($CL$2,0,0,ROW()-1,84),ROW()-1,FALSE))</f>
        <v/>
      </c>
      <c r="Y81" t="str">
        <f ca="1">IF(AND(ISNUMBER($Y$1152),$B$1073=1),$Y$1152,HLOOKUP(INDIRECT(ADDRESS(2,COLUMN())),OFFSET($CL$2,0,0,ROW()-1,84),ROW()-1,FALSE))</f>
        <v/>
      </c>
      <c r="Z81" t="str">
        <f ca="1">IF(AND(ISNUMBER($Z$1152),$B$1073=1),$Z$1152,HLOOKUP(INDIRECT(ADDRESS(2,COLUMN())),OFFSET($CL$2,0,0,ROW()-1,84),ROW()-1,FALSE))</f>
        <v/>
      </c>
      <c r="AA81" t="str">
        <f ca="1">IF(AND(ISNUMBER($AA$1152),$B$1073=1),$AA$1152,HLOOKUP(INDIRECT(ADDRESS(2,COLUMN())),OFFSET($CL$2,0,0,ROW()-1,84),ROW()-1,FALSE))</f>
        <v/>
      </c>
      <c r="AB81" t="str">
        <f ca="1">IF(AND(ISNUMBER($AB$1152),$B$1073=1),$AB$1152,HLOOKUP(INDIRECT(ADDRESS(2,COLUMN())),OFFSET($CL$2,0,0,ROW()-1,84),ROW()-1,FALSE))</f>
        <v/>
      </c>
      <c r="AC81" t="str">
        <f ca="1">IF(AND(ISNUMBER($AC$1152),$B$1073=1),$AC$1152,HLOOKUP(INDIRECT(ADDRESS(2,COLUMN())),OFFSET($CL$2,0,0,ROW()-1,84),ROW()-1,FALSE))</f>
        <v/>
      </c>
      <c r="AD81" t="str">
        <f ca="1">IF(AND(ISNUMBER($AD$1152),$B$1073=1),$AD$1152,HLOOKUP(INDIRECT(ADDRESS(2,COLUMN())),OFFSET($CL$2,0,0,ROW()-1,84),ROW()-1,FALSE))</f>
        <v/>
      </c>
      <c r="AE81" t="str">
        <f ca="1">IF(AND(ISNUMBER($AE$1152),$B$1073=1),$AE$1152,HLOOKUP(INDIRECT(ADDRESS(2,COLUMN())),OFFSET($CL$2,0,0,ROW()-1,84),ROW()-1,FALSE))</f>
        <v/>
      </c>
      <c r="AF81" t="str">
        <f ca="1">IF(AND(ISNUMBER($AF$1152),$B$1073=1),$AF$1152,HLOOKUP(INDIRECT(ADDRESS(2,COLUMN())),OFFSET($CL$2,0,0,ROW()-1,84),ROW()-1,FALSE))</f>
        <v/>
      </c>
      <c r="AG81" t="str">
        <f ca="1">IF(AND(ISNUMBER($AG$1152),$B$1073=1),$AG$1152,HLOOKUP(INDIRECT(ADDRESS(2,COLUMN())),OFFSET($CL$2,0,0,ROW()-1,84),ROW()-1,FALSE))</f>
        <v/>
      </c>
      <c r="AH81" t="str">
        <f ca="1">IF(AND(ISNUMBER($AH$1152),$B$1073=1),$AH$1152,HLOOKUP(INDIRECT(ADDRESS(2,COLUMN())),OFFSET($CL$2,0,0,ROW()-1,84),ROW()-1,FALSE))</f>
        <v/>
      </c>
      <c r="AI81" t="str">
        <f ca="1">IF(AND(ISNUMBER($AI$1152),$B$1073=1),$AI$1152,HLOOKUP(INDIRECT(ADDRESS(2,COLUMN())),OFFSET($CL$2,0,0,ROW()-1,84),ROW()-1,FALSE))</f>
        <v/>
      </c>
      <c r="AJ81" t="str">
        <f ca="1">IF(AND(ISNUMBER($AJ$1152),$B$1073=1),$AJ$1152,HLOOKUP(INDIRECT(ADDRESS(2,COLUMN())),OFFSET($CL$2,0,0,ROW()-1,84),ROW()-1,FALSE))</f>
        <v/>
      </c>
      <c r="AK81" t="str">
        <f ca="1">IF(AND(ISNUMBER($AK$1152),$B$1073=1),$AK$1152,HLOOKUP(INDIRECT(ADDRESS(2,COLUMN())),OFFSET($CL$2,0,0,ROW()-1,84),ROW()-1,FALSE))</f>
        <v/>
      </c>
      <c r="AL81" t="str">
        <f ca="1">IF(AND(ISNUMBER($AL$1152),$B$1073=1),$AL$1152,HLOOKUP(INDIRECT(ADDRESS(2,COLUMN())),OFFSET($CL$2,0,0,ROW()-1,84),ROW()-1,FALSE))</f>
        <v/>
      </c>
      <c r="AM81" t="str">
        <f ca="1">IF(AND(ISNUMBER($AM$1152),$B$1073=1),$AM$1152,HLOOKUP(INDIRECT(ADDRESS(2,COLUMN())),OFFSET($CL$2,0,0,ROW()-1,84),ROW()-1,FALSE))</f>
        <v/>
      </c>
      <c r="AN81" t="str">
        <f ca="1">IF(AND(ISNUMBER($AN$1152),$B$1073=1),$AN$1152,HLOOKUP(INDIRECT(ADDRESS(2,COLUMN())),OFFSET($CL$2,0,0,ROW()-1,84),ROW()-1,FALSE))</f>
        <v/>
      </c>
      <c r="AO81" t="str">
        <f ca="1">IF(AND(ISNUMBER($AO$1152),$B$1073=1),$AO$1152,HLOOKUP(INDIRECT(ADDRESS(2,COLUMN())),OFFSET($CL$2,0,0,ROW()-1,84),ROW()-1,FALSE))</f>
        <v/>
      </c>
      <c r="AP81" t="str">
        <f ca="1">IF(AND(ISNUMBER($AP$1152),$B$1073=1),$AP$1152,HLOOKUP(INDIRECT(ADDRESS(2,COLUMN())),OFFSET($CL$2,0,0,ROW()-1,84),ROW()-1,FALSE))</f>
        <v/>
      </c>
      <c r="AQ81" t="str">
        <f ca="1">IF(AND(ISNUMBER($AQ$1152),$B$1073=1),$AQ$1152,HLOOKUP(INDIRECT(ADDRESS(2,COLUMN())),OFFSET($CL$2,0,0,ROW()-1,84),ROW()-1,FALSE))</f>
        <v/>
      </c>
      <c r="AR81" t="str">
        <f ca="1">IF(AND(ISNUMBER($AR$1152),$B$1073=1),$AR$1152,HLOOKUP(INDIRECT(ADDRESS(2,COLUMN())),OFFSET($CL$2,0,0,ROW()-1,84),ROW()-1,FALSE))</f>
        <v/>
      </c>
      <c r="AS81" t="str">
        <f ca="1">IF(AND(ISNUMBER($AS$1152),$B$1073=1),$AS$1152,HLOOKUP(INDIRECT(ADDRESS(2,COLUMN())),OFFSET($CL$2,0,0,ROW()-1,84),ROW()-1,FALSE))</f>
        <v/>
      </c>
      <c r="AT81" t="str">
        <f ca="1">IF(AND(ISNUMBER($AT$1152),$B$1073=1),$AT$1152,HLOOKUP(INDIRECT(ADDRESS(2,COLUMN())),OFFSET($CL$2,0,0,ROW()-1,84),ROW()-1,FALSE))</f>
        <v/>
      </c>
      <c r="AU81" t="str">
        <f ca="1">IF(AND(ISNUMBER($AU$1152),$B$1073=1),$AU$1152,HLOOKUP(INDIRECT(ADDRESS(2,COLUMN())),OFFSET($CL$2,0,0,ROW()-1,84),ROW()-1,FALSE))</f>
        <v/>
      </c>
      <c r="AV81" t="str">
        <f ca="1">IF(AND(ISNUMBER($AV$1152),$B$1073=1),$AV$1152,HLOOKUP(INDIRECT(ADDRESS(2,COLUMN())),OFFSET($CL$2,0,0,ROW()-1,84),ROW()-1,FALSE))</f>
        <v/>
      </c>
      <c r="AW81" t="str">
        <f ca="1">IF(AND(ISNUMBER($AW$1152),$B$1073=1),$AW$1152,HLOOKUP(INDIRECT(ADDRESS(2,COLUMN())),OFFSET($CL$2,0,0,ROW()-1,84),ROW()-1,FALSE))</f>
        <v/>
      </c>
      <c r="AX81" t="str">
        <f ca="1">IF(AND(ISNUMBER($AX$1152),$B$1073=1),$AX$1152,HLOOKUP(INDIRECT(ADDRESS(2,COLUMN())),OFFSET($CL$2,0,0,ROW()-1,84),ROW()-1,FALSE))</f>
        <v/>
      </c>
      <c r="AY81" t="str">
        <f ca="1">IF(AND(ISNUMBER($AY$1152),$B$1073=1),$AY$1152,HLOOKUP(INDIRECT(ADDRESS(2,COLUMN())),OFFSET($CL$2,0,0,ROW()-1,84),ROW()-1,FALSE))</f>
        <v/>
      </c>
      <c r="AZ81" t="str">
        <f ca="1">IF(AND(ISNUMBER($AZ$1152),$B$1073=1),$AZ$1152,HLOOKUP(INDIRECT(ADDRESS(2,COLUMN())),OFFSET($CL$2,0,0,ROW()-1,84),ROW()-1,FALSE))</f>
        <v/>
      </c>
      <c r="BA81" t="str">
        <f ca="1">IF(AND(ISNUMBER($BA$1152),$B$1073=1),$BA$1152,HLOOKUP(INDIRECT(ADDRESS(2,COLUMN())),OFFSET($CL$2,0,0,ROW()-1,84),ROW()-1,FALSE))</f>
        <v/>
      </c>
      <c r="BB81" t="str">
        <f ca="1">IF(AND(ISNUMBER($BB$1152),$B$1073=1),$BB$1152,HLOOKUP(INDIRECT(ADDRESS(2,COLUMN())),OFFSET($CL$2,0,0,ROW()-1,84),ROW()-1,FALSE))</f>
        <v/>
      </c>
      <c r="BC81" t="str">
        <f ca="1">IF(AND(ISNUMBER($BC$1152),$B$1073=1),$BC$1152,HLOOKUP(INDIRECT(ADDRESS(2,COLUMN())),OFFSET($CL$2,0,0,ROW()-1,84),ROW()-1,FALSE))</f>
        <v/>
      </c>
      <c r="BD81" t="str">
        <f ca="1">IF(AND(ISNUMBER($BD$1152),$B$1073=1),$BD$1152,HLOOKUP(INDIRECT(ADDRESS(2,COLUMN())),OFFSET($CL$2,0,0,ROW()-1,84),ROW()-1,FALSE))</f>
        <v/>
      </c>
      <c r="BE81" t="str">
        <f ca="1">IF(AND(ISNUMBER($BE$1152),$B$1073=1),$BE$1152,HLOOKUP(INDIRECT(ADDRESS(2,COLUMN())),OFFSET($CL$2,0,0,ROW()-1,84),ROW()-1,FALSE))</f>
        <v/>
      </c>
      <c r="BF81" t="str">
        <f ca="1">IF(AND(ISNUMBER($BF$1152),$B$1073=1),$BF$1152,HLOOKUP(INDIRECT(ADDRESS(2,COLUMN())),OFFSET($CL$2,0,0,ROW()-1,84),ROW()-1,FALSE))</f>
        <v/>
      </c>
      <c r="BG81" t="str">
        <f ca="1">IF(AND(ISNUMBER($BG$1152),$B$1073=1),$BG$1152,HLOOKUP(INDIRECT(ADDRESS(2,COLUMN())),OFFSET($CL$2,0,0,ROW()-1,84),ROW()-1,FALSE))</f>
        <v/>
      </c>
      <c r="BH81" t="str">
        <f ca="1">IF(AND(ISNUMBER($BH$1152),$B$1073=1),$BH$1152,HLOOKUP(INDIRECT(ADDRESS(2,COLUMN())),OFFSET($CL$2,0,0,ROW()-1,84),ROW()-1,FALSE))</f>
        <v/>
      </c>
      <c r="BI81" t="str">
        <f ca="1">IF(AND(ISNUMBER($BI$1152),$B$1073=1),$BI$1152,HLOOKUP(INDIRECT(ADDRESS(2,COLUMN())),OFFSET($CL$2,0,0,ROW()-1,84),ROW()-1,FALSE))</f>
        <v/>
      </c>
      <c r="BJ81" t="str">
        <f ca="1">IF(AND(ISNUMBER($BJ$1152),$B$1073=1),$BJ$1152,HLOOKUP(INDIRECT(ADDRESS(2,COLUMN())),OFFSET($CL$2,0,0,ROW()-1,84),ROW()-1,FALSE))</f>
        <v/>
      </c>
      <c r="BK81" t="str">
        <f ca="1">IF(AND(ISNUMBER($BK$1152),$B$1073=1),$BK$1152,HLOOKUP(INDIRECT(ADDRESS(2,COLUMN())),OFFSET($CL$2,0,0,ROW()-1,84),ROW()-1,FALSE))</f>
        <v/>
      </c>
      <c r="BL81" t="str">
        <f ca="1">IF(AND(ISNUMBER($BL$1152),$B$1073=1),$BL$1152,HLOOKUP(INDIRECT(ADDRESS(2,COLUMN())),OFFSET($CL$2,0,0,ROW()-1,84),ROW()-1,FALSE))</f>
        <v/>
      </c>
      <c r="BM81" t="str">
        <f ca="1">IF(AND(ISNUMBER($BM$1152),$B$1073=1),$BM$1152,HLOOKUP(INDIRECT(ADDRESS(2,COLUMN())),OFFSET($CL$2,0,0,ROW()-1,84),ROW()-1,FALSE))</f>
        <v/>
      </c>
      <c r="BN81" t="str">
        <f ca="1">IF(AND(ISNUMBER($BN$1152),$B$1073=1),$BN$1152,HLOOKUP(INDIRECT(ADDRESS(2,COLUMN())),OFFSET($CL$2,0,0,ROW()-1,84),ROW()-1,FALSE))</f>
        <v/>
      </c>
      <c r="BO81" t="str">
        <f ca="1">IF(AND(ISNUMBER($BO$1152),$B$1073=1),$BO$1152,HLOOKUP(INDIRECT(ADDRESS(2,COLUMN())),OFFSET($CL$2,0,0,ROW()-1,84),ROW()-1,FALSE))</f>
        <v/>
      </c>
      <c r="BP81" t="str">
        <f ca="1">IF(AND(ISNUMBER($BP$1152),$B$1073=1),$BP$1152,HLOOKUP(INDIRECT(ADDRESS(2,COLUMN())),OFFSET($CL$2,0,0,ROW()-1,84),ROW()-1,FALSE))</f>
        <v/>
      </c>
      <c r="BQ81" t="str">
        <f ca="1">IF(AND(ISNUMBER($BQ$1152),$B$1073=1),$BQ$1152,HLOOKUP(INDIRECT(ADDRESS(2,COLUMN())),OFFSET($CL$2,0,0,ROW()-1,84),ROW()-1,FALSE))</f>
        <v/>
      </c>
      <c r="BR81" t="str">
        <f ca="1">IF(AND(ISNUMBER($BR$1152),$B$1073=1),$BR$1152,HLOOKUP(INDIRECT(ADDRESS(2,COLUMN())),OFFSET($CL$2,0,0,ROW()-1,84),ROW()-1,FALSE))</f>
        <v/>
      </c>
      <c r="BS81" t="str">
        <f ca="1">IF(AND(ISNUMBER($BS$1152),$B$1073=1),$BS$1152,HLOOKUP(INDIRECT(ADDRESS(2,COLUMN())),OFFSET($CL$2,0,0,ROW()-1,84),ROW()-1,FALSE))</f>
        <v/>
      </c>
      <c r="BT81" t="str">
        <f ca="1">IF(AND(ISNUMBER($BT$1152),$B$1073=1),$BT$1152,HLOOKUP(INDIRECT(ADDRESS(2,COLUMN())),OFFSET($CL$2,0,0,ROW()-1,84),ROW()-1,FALSE))</f>
        <v/>
      </c>
      <c r="BU81" t="str">
        <f ca="1">IF(AND(ISNUMBER($BU$1152),$B$1073=1),$BU$1152,HLOOKUP(INDIRECT(ADDRESS(2,COLUMN())),OFFSET($CL$2,0,0,ROW()-1,84),ROW()-1,FALSE))</f>
        <v/>
      </c>
      <c r="BV81" t="str">
        <f ca="1">IF(AND(ISNUMBER($BV$1152),$B$1073=1),$BV$1152,HLOOKUP(INDIRECT(ADDRESS(2,COLUMN())),OFFSET($CL$2,0,0,ROW()-1,84),ROW()-1,FALSE))</f>
        <v/>
      </c>
      <c r="BW81" t="str">
        <f ca="1">IF(AND(ISNUMBER($BW$1152),$B$1073=1),$BW$1152,HLOOKUP(INDIRECT(ADDRESS(2,COLUMN())),OFFSET($CL$2,0,0,ROW()-1,84),ROW()-1,FALSE))</f>
        <v/>
      </c>
      <c r="BX81" t="str">
        <f ca="1">IF(AND(ISNUMBER($BX$1152),$B$1073=1),$BX$1152,HLOOKUP(INDIRECT(ADDRESS(2,COLUMN())),OFFSET($CL$2,0,0,ROW()-1,84),ROW()-1,FALSE))</f>
        <v/>
      </c>
      <c r="BY81" t="str">
        <f ca="1">IF(AND(ISNUMBER($BY$1152),$B$1073=1),$BY$1152,HLOOKUP(INDIRECT(ADDRESS(2,COLUMN())),OFFSET($CL$2,0,0,ROW()-1,84),ROW()-1,FALSE))</f>
        <v/>
      </c>
      <c r="BZ81" t="str">
        <f ca="1">IF(AND(ISNUMBER($BZ$1152),$B$1073=1),$BZ$1152,HLOOKUP(INDIRECT(ADDRESS(2,COLUMN())),OFFSET($CL$2,0,0,ROW()-1,84),ROW()-1,FALSE))</f>
        <v/>
      </c>
      <c r="CA81" t="str">
        <f ca="1">IF(AND(ISNUMBER($CA$1152),$B$1073=1),$CA$1152,HLOOKUP(INDIRECT(ADDRESS(2,COLUMN())),OFFSET($CL$2,0,0,ROW()-1,84),ROW()-1,FALSE))</f>
        <v/>
      </c>
      <c r="CB81" t="str">
        <f ca="1">IF(AND(ISNUMBER($CB$1152),$B$1073=1),$CB$1152,HLOOKUP(INDIRECT(ADDRESS(2,COLUMN())),OFFSET($CL$2,0,0,ROW()-1,84),ROW()-1,FALSE))</f>
        <v/>
      </c>
      <c r="CC81" t="str">
        <f ca="1">IF(AND(ISNUMBER($CC$1152),$B$1073=1),$CC$1152,HLOOKUP(INDIRECT(ADDRESS(2,COLUMN())),OFFSET($CL$2,0,0,ROW()-1,84),ROW()-1,FALSE))</f>
        <v/>
      </c>
      <c r="CD81" t="str">
        <f ca="1">IF(AND(ISNUMBER($CD$1152),$B$1073=1),$CD$1152,HLOOKUP(INDIRECT(ADDRESS(2,COLUMN())),OFFSET($CL$2,0,0,ROW()-1,84),ROW()-1,FALSE))</f>
        <v/>
      </c>
      <c r="CE81" t="str">
        <f ca="1">IF(AND(ISNUMBER($CE$1152),$B$1073=1),$CE$1152,HLOOKUP(INDIRECT(ADDRESS(2,COLUMN())),OFFSET($CL$2,0,0,ROW()-1,84),ROW()-1,FALSE))</f>
        <v/>
      </c>
      <c r="CF81" t="str">
        <f ca="1">IF(AND(ISNUMBER($CF$1152),$B$1073=1),$CF$1152,HLOOKUP(INDIRECT(ADDRESS(2,COLUMN())),OFFSET($CL$2,0,0,ROW()-1,84),ROW()-1,FALSE))</f>
        <v/>
      </c>
      <c r="CG81" t="str">
        <f ca="1">IF(AND(ISNUMBER($CG$1152),$B$1073=1),$CG$1152,HLOOKUP(INDIRECT(ADDRESS(2,COLUMN())),OFFSET($CL$2,0,0,ROW()-1,84),ROW()-1,FALSE))</f>
        <v/>
      </c>
      <c r="CH81" t="str">
        <f ca="1">IF(AND(ISNUMBER($CH$1152),$B$1073=1),$CH$1152,HLOOKUP(INDIRECT(ADDRESS(2,COLUMN())),OFFSET($CL$2,0,0,ROW()-1,84),ROW()-1,FALSE))</f>
        <v/>
      </c>
      <c r="CI81" t="str">
        <f ca="1">IF(AND(ISNUMBER($CI$1152),$B$1073=1),$CI$1152,HLOOKUP(INDIRECT(ADDRESS(2,COLUMN())),OFFSET($CL$2,0,0,ROW()-1,84),ROW()-1,FALSE))</f>
        <v/>
      </c>
      <c r="CJ81" t="str">
        <f ca="1">IF(AND(ISNUMBER($CJ$1152),$B$1073=1),$CJ$1152,HLOOKUP(INDIRECT(ADDRESS(2,COLUMN())),OFFSET($CL$2,0,0,ROW()-1,84),ROW()-1,FALSE))</f>
        <v/>
      </c>
      <c r="CK81" t="str">
        <f ca="1">IF(AND(ISNUMBER($CK$1152),$B$1073=1),$CK$1152,HLOOKUP(INDIRECT(ADDRESS(2,COLUMN())),OFFSET($CL$2,0,0,ROW()-1,84),ROW()-1,FALSE))</f>
        <v/>
      </c>
      <c r="CL81" t="str">
        <f>""</f>
        <v/>
      </c>
      <c r="CM81" t="str">
        <f>""</f>
        <v/>
      </c>
      <c r="CN81" t="str">
        <f>""</f>
        <v/>
      </c>
      <c r="CO81" t="str">
        <f>""</f>
        <v/>
      </c>
      <c r="CP81" t="str">
        <f>""</f>
        <v/>
      </c>
      <c r="CQ81" t="str">
        <f>""</f>
        <v/>
      </c>
      <c r="CR81" t="str">
        <f>""</f>
        <v/>
      </c>
      <c r="CS81" t="str">
        <f>""</f>
        <v/>
      </c>
      <c r="CT81" t="str">
        <f>""</f>
        <v/>
      </c>
      <c r="CU81" t="str">
        <f>""</f>
        <v/>
      </c>
      <c r="CV81" t="str">
        <f>""</f>
        <v/>
      </c>
      <c r="CW81" t="str">
        <f>""</f>
        <v/>
      </c>
      <c r="CX81" t="str">
        <f>""</f>
        <v/>
      </c>
      <c r="CY81" t="str">
        <f>""</f>
        <v/>
      </c>
      <c r="CZ81" t="str">
        <f>""</f>
        <v/>
      </c>
      <c r="DA81" t="str">
        <f>""</f>
        <v/>
      </c>
      <c r="DB81" t="str">
        <f>""</f>
        <v/>
      </c>
      <c r="DC81" t="str">
        <f>""</f>
        <v/>
      </c>
      <c r="DD81" t="str">
        <f>""</f>
        <v/>
      </c>
      <c r="DE81" t="str">
        <f>""</f>
        <v/>
      </c>
      <c r="DF81" t="str">
        <f>""</f>
        <v/>
      </c>
      <c r="DG81" t="str">
        <f>""</f>
        <v/>
      </c>
      <c r="DH81" t="str">
        <f>""</f>
        <v/>
      </c>
      <c r="DI81" t="str">
        <f>""</f>
        <v/>
      </c>
      <c r="DJ81" t="str">
        <f>""</f>
        <v/>
      </c>
      <c r="DK81" t="str">
        <f>""</f>
        <v/>
      </c>
      <c r="DL81" t="str">
        <f>""</f>
        <v/>
      </c>
      <c r="DM81" t="str">
        <f>""</f>
        <v/>
      </c>
      <c r="DN81" t="str">
        <f>""</f>
        <v/>
      </c>
      <c r="DO81" t="str">
        <f>""</f>
        <v/>
      </c>
      <c r="DP81" t="str">
        <f>""</f>
        <v/>
      </c>
      <c r="DQ81" t="str">
        <f>""</f>
        <v/>
      </c>
      <c r="DR81" t="str">
        <f>""</f>
        <v/>
      </c>
      <c r="DS81" t="str">
        <f>""</f>
        <v/>
      </c>
      <c r="DT81" t="str">
        <f>""</f>
        <v/>
      </c>
      <c r="DU81" t="str">
        <f>""</f>
        <v/>
      </c>
      <c r="DV81" t="str">
        <f>""</f>
        <v/>
      </c>
      <c r="DW81" t="str">
        <f>""</f>
        <v/>
      </c>
      <c r="DX81" t="str">
        <f>""</f>
        <v/>
      </c>
      <c r="DY81" t="str">
        <f>""</f>
        <v/>
      </c>
      <c r="DZ81" t="str">
        <f>""</f>
        <v/>
      </c>
      <c r="EA81" t="str">
        <f>""</f>
        <v/>
      </c>
      <c r="EB81" t="str">
        <f>""</f>
        <v/>
      </c>
      <c r="EC81" t="str">
        <f>""</f>
        <v/>
      </c>
      <c r="ED81" t="str">
        <f>""</f>
        <v/>
      </c>
      <c r="EE81" t="str">
        <f>""</f>
        <v/>
      </c>
      <c r="EF81" t="str">
        <f>""</f>
        <v/>
      </c>
      <c r="EG81" t="str">
        <f>""</f>
        <v/>
      </c>
      <c r="EH81" t="str">
        <f>""</f>
        <v/>
      </c>
      <c r="EI81" t="str">
        <f>""</f>
        <v/>
      </c>
      <c r="EJ81" t="str">
        <f>""</f>
        <v/>
      </c>
      <c r="EK81" t="str">
        <f>""</f>
        <v/>
      </c>
      <c r="EL81" t="str">
        <f>""</f>
        <v/>
      </c>
      <c r="EM81" t="str">
        <f>""</f>
        <v/>
      </c>
      <c r="EN81" t="str">
        <f>""</f>
        <v/>
      </c>
      <c r="EO81" t="str">
        <f>""</f>
        <v/>
      </c>
      <c r="EP81" t="str">
        <f>""</f>
        <v/>
      </c>
      <c r="EQ81" t="str">
        <f>""</f>
        <v/>
      </c>
      <c r="ER81" t="str">
        <f>""</f>
        <v/>
      </c>
      <c r="ES81" t="str">
        <f>""</f>
        <v/>
      </c>
      <c r="ET81" t="str">
        <f>""</f>
        <v/>
      </c>
      <c r="EU81" t="str">
        <f>""</f>
        <v/>
      </c>
      <c r="EV81" t="str">
        <f>""</f>
        <v/>
      </c>
      <c r="EW81" t="str">
        <f>""</f>
        <v/>
      </c>
      <c r="EX81" t="str">
        <f>""</f>
        <v/>
      </c>
      <c r="EY81" t="str">
        <f>""</f>
        <v/>
      </c>
      <c r="EZ81" t="str">
        <f>""</f>
        <v/>
      </c>
      <c r="FA81" t="str">
        <f>""</f>
        <v/>
      </c>
      <c r="FB81" t="str">
        <f>""</f>
        <v/>
      </c>
      <c r="FC81" t="str">
        <f>""</f>
        <v/>
      </c>
      <c r="FD81" t="str">
        <f>""</f>
        <v/>
      </c>
      <c r="FE81" t="str">
        <f>""</f>
        <v/>
      </c>
      <c r="FF81" t="str">
        <f>""</f>
        <v/>
      </c>
      <c r="FG81" t="str">
        <f>""</f>
        <v/>
      </c>
      <c r="FH81" t="str">
        <f>""</f>
        <v/>
      </c>
      <c r="FI81" t="str">
        <f>""</f>
        <v/>
      </c>
      <c r="FJ81" t="str">
        <f>""</f>
        <v/>
      </c>
      <c r="FK81" t="str">
        <f>""</f>
        <v/>
      </c>
      <c r="FL81" t="str">
        <f>""</f>
        <v/>
      </c>
      <c r="FM81" t="str">
        <f>""</f>
        <v/>
      </c>
      <c r="FN81" t="str">
        <f>""</f>
        <v/>
      </c>
      <c r="FO81" t="str">
        <f>""</f>
        <v/>
      </c>
      <c r="FP81" t="str">
        <f>""</f>
        <v/>
      </c>
      <c r="FQ81" t="str">
        <f>""</f>
        <v/>
      </c>
    </row>
    <row r="82" spans="1:173">
      <c r="A82" t="str">
        <f>"    惠好"</f>
        <v xml:space="preserve">    惠好</v>
      </c>
      <c r="B82" t="str">
        <f>"WY US Equity"</f>
        <v>WY US Equity</v>
      </c>
      <c r="C82" t="str">
        <f t="shared" si="6"/>
        <v>RR857</v>
      </c>
      <c r="D82" t="str">
        <f t="shared" si="7"/>
        <v>PX_TO_FFO_RATIO</v>
      </c>
      <c r="E82" t="str">
        <f t="shared" si="8"/>
        <v>动态</v>
      </c>
      <c r="F82" t="str">
        <f ca="1">IF(AND(ISNUMBER($F$1153),$B$1073=1),$F$1153,HLOOKUP(INDIRECT(ADDRESS(2,COLUMN())),OFFSET($CL$2,0,0,ROW()-1,84),ROW()-1,FALSE))</f>
        <v/>
      </c>
      <c r="G82" t="str">
        <f ca="1">IF(AND(ISNUMBER($G$1153),$B$1073=1),$G$1153,HLOOKUP(INDIRECT(ADDRESS(2,COLUMN())),OFFSET($CL$2,0,0,ROW()-1,84),ROW()-1,FALSE))</f>
        <v/>
      </c>
      <c r="H82" t="str">
        <f ca="1">IF(AND(ISNUMBER($H$1153),$B$1073=1),$H$1153,HLOOKUP(INDIRECT(ADDRESS(2,COLUMN())),OFFSET($CL$2,0,0,ROW()-1,84),ROW()-1,FALSE))</f>
        <v/>
      </c>
      <c r="I82" t="str">
        <f ca="1">IF(AND(ISNUMBER($I$1153),$B$1073=1),$I$1153,HLOOKUP(INDIRECT(ADDRESS(2,COLUMN())),OFFSET($CL$2,0,0,ROW()-1,84),ROW()-1,FALSE))</f>
        <v/>
      </c>
      <c r="J82" t="str">
        <f ca="1">IF(AND(ISNUMBER($J$1153),$B$1073=1),$J$1153,HLOOKUP(INDIRECT(ADDRESS(2,COLUMN())),OFFSET($CL$2,0,0,ROW()-1,84),ROW()-1,FALSE))</f>
        <v/>
      </c>
      <c r="K82" t="str">
        <f ca="1">IF(AND(ISNUMBER($K$1153),$B$1073=1),$K$1153,HLOOKUP(INDIRECT(ADDRESS(2,COLUMN())),OFFSET($CL$2,0,0,ROW()-1,84),ROW()-1,FALSE))</f>
        <v/>
      </c>
      <c r="L82" t="str">
        <f ca="1">IF(AND(ISNUMBER($L$1153),$B$1073=1),$L$1153,HLOOKUP(INDIRECT(ADDRESS(2,COLUMN())),OFFSET($CL$2,0,0,ROW()-1,84),ROW()-1,FALSE))</f>
        <v/>
      </c>
      <c r="M82" t="str">
        <f ca="1">IF(AND(ISNUMBER($M$1153),$B$1073=1),$M$1153,HLOOKUP(INDIRECT(ADDRESS(2,COLUMN())),OFFSET($CL$2,0,0,ROW()-1,84),ROW()-1,FALSE))</f>
        <v/>
      </c>
      <c r="N82" t="str">
        <f ca="1">IF(AND(ISNUMBER($N$1153),$B$1073=1),$N$1153,HLOOKUP(INDIRECT(ADDRESS(2,COLUMN())),OFFSET($CL$2,0,0,ROW()-1,84),ROW()-1,FALSE))</f>
        <v/>
      </c>
      <c r="O82" t="str">
        <f ca="1">IF(AND(ISNUMBER($O$1153),$B$1073=1),$O$1153,HLOOKUP(INDIRECT(ADDRESS(2,COLUMN())),OFFSET($CL$2,0,0,ROW()-1,84),ROW()-1,FALSE))</f>
        <v/>
      </c>
      <c r="P82" t="str">
        <f ca="1">IF(AND(ISNUMBER($P$1153),$B$1073=1),$P$1153,HLOOKUP(INDIRECT(ADDRESS(2,COLUMN())),OFFSET($CL$2,0,0,ROW()-1,84),ROW()-1,FALSE))</f>
        <v/>
      </c>
      <c r="Q82" t="str">
        <f ca="1">IF(AND(ISNUMBER($Q$1153),$B$1073=1),$Q$1153,HLOOKUP(INDIRECT(ADDRESS(2,COLUMN())),OFFSET($CL$2,0,0,ROW()-1,84),ROW()-1,FALSE))</f>
        <v/>
      </c>
      <c r="R82" t="str">
        <f ca="1">IF(AND(ISNUMBER($R$1153),$B$1073=1),$R$1153,HLOOKUP(INDIRECT(ADDRESS(2,COLUMN())),OFFSET($CL$2,0,0,ROW()-1,84),ROW()-1,FALSE))</f>
        <v/>
      </c>
      <c r="S82" t="str">
        <f ca="1">IF(AND(ISNUMBER($S$1153),$B$1073=1),$S$1153,HLOOKUP(INDIRECT(ADDRESS(2,COLUMN())),OFFSET($CL$2,0,0,ROW()-1,84),ROW()-1,FALSE))</f>
        <v/>
      </c>
      <c r="T82" t="str">
        <f ca="1">IF(AND(ISNUMBER($T$1153),$B$1073=1),$T$1153,HLOOKUP(INDIRECT(ADDRESS(2,COLUMN())),OFFSET($CL$2,0,0,ROW()-1,84),ROW()-1,FALSE))</f>
        <v/>
      </c>
      <c r="U82" t="str">
        <f ca="1">IF(AND(ISNUMBER($U$1153),$B$1073=1),$U$1153,HLOOKUP(INDIRECT(ADDRESS(2,COLUMN())),OFFSET($CL$2,0,0,ROW()-1,84),ROW()-1,FALSE))</f>
        <v/>
      </c>
      <c r="V82" t="str">
        <f ca="1">IF(AND(ISNUMBER($V$1153),$B$1073=1),$V$1153,HLOOKUP(INDIRECT(ADDRESS(2,COLUMN())),OFFSET($CL$2,0,0,ROW()-1,84),ROW()-1,FALSE))</f>
        <v/>
      </c>
      <c r="W82" t="str">
        <f ca="1">IF(AND(ISNUMBER($W$1153),$B$1073=1),$W$1153,HLOOKUP(INDIRECT(ADDRESS(2,COLUMN())),OFFSET($CL$2,0,0,ROW()-1,84),ROW()-1,FALSE))</f>
        <v/>
      </c>
      <c r="X82" t="str">
        <f ca="1">IF(AND(ISNUMBER($X$1153),$B$1073=1),$X$1153,HLOOKUP(INDIRECT(ADDRESS(2,COLUMN())),OFFSET($CL$2,0,0,ROW()-1,84),ROW()-1,FALSE))</f>
        <v/>
      </c>
      <c r="Y82" t="str">
        <f ca="1">IF(AND(ISNUMBER($Y$1153),$B$1073=1),$Y$1153,HLOOKUP(INDIRECT(ADDRESS(2,COLUMN())),OFFSET($CL$2,0,0,ROW()-1,84),ROW()-1,FALSE))</f>
        <v/>
      </c>
      <c r="Z82" t="str">
        <f ca="1">IF(AND(ISNUMBER($Z$1153),$B$1073=1),$Z$1153,HLOOKUP(INDIRECT(ADDRESS(2,COLUMN())),OFFSET($CL$2,0,0,ROW()-1,84),ROW()-1,FALSE))</f>
        <v/>
      </c>
      <c r="AA82" t="str">
        <f ca="1">IF(AND(ISNUMBER($AA$1153),$B$1073=1),$AA$1153,HLOOKUP(INDIRECT(ADDRESS(2,COLUMN())),OFFSET($CL$2,0,0,ROW()-1,84),ROW()-1,FALSE))</f>
        <v/>
      </c>
      <c r="AB82" t="str">
        <f ca="1">IF(AND(ISNUMBER($AB$1153),$B$1073=1),$AB$1153,HLOOKUP(INDIRECT(ADDRESS(2,COLUMN())),OFFSET($CL$2,0,0,ROW()-1,84),ROW()-1,FALSE))</f>
        <v/>
      </c>
      <c r="AC82" t="str">
        <f ca="1">IF(AND(ISNUMBER($AC$1153),$B$1073=1),$AC$1153,HLOOKUP(INDIRECT(ADDRESS(2,COLUMN())),OFFSET($CL$2,0,0,ROW()-1,84),ROW()-1,FALSE))</f>
        <v/>
      </c>
      <c r="AD82" t="str">
        <f ca="1">IF(AND(ISNUMBER($AD$1153),$B$1073=1),$AD$1153,HLOOKUP(INDIRECT(ADDRESS(2,COLUMN())),OFFSET($CL$2,0,0,ROW()-1,84),ROW()-1,FALSE))</f>
        <v/>
      </c>
      <c r="AE82" t="str">
        <f ca="1">IF(AND(ISNUMBER($AE$1153),$B$1073=1),$AE$1153,HLOOKUP(INDIRECT(ADDRESS(2,COLUMN())),OFFSET($CL$2,0,0,ROW()-1,84),ROW()-1,FALSE))</f>
        <v/>
      </c>
      <c r="AF82" t="str">
        <f ca="1">IF(AND(ISNUMBER($AF$1153),$B$1073=1),$AF$1153,HLOOKUP(INDIRECT(ADDRESS(2,COLUMN())),OFFSET($CL$2,0,0,ROW()-1,84),ROW()-1,FALSE))</f>
        <v/>
      </c>
      <c r="AG82" t="str">
        <f ca="1">IF(AND(ISNUMBER($AG$1153),$B$1073=1),$AG$1153,HLOOKUP(INDIRECT(ADDRESS(2,COLUMN())),OFFSET($CL$2,0,0,ROW()-1,84),ROW()-1,FALSE))</f>
        <v/>
      </c>
      <c r="AH82" t="str">
        <f ca="1">IF(AND(ISNUMBER($AH$1153),$B$1073=1),$AH$1153,HLOOKUP(INDIRECT(ADDRESS(2,COLUMN())),OFFSET($CL$2,0,0,ROW()-1,84),ROW()-1,FALSE))</f>
        <v/>
      </c>
      <c r="AI82" t="str">
        <f ca="1">IF(AND(ISNUMBER($AI$1153),$B$1073=1),$AI$1153,HLOOKUP(INDIRECT(ADDRESS(2,COLUMN())),OFFSET($CL$2,0,0,ROW()-1,84),ROW()-1,FALSE))</f>
        <v/>
      </c>
      <c r="AJ82" t="str">
        <f ca="1">IF(AND(ISNUMBER($AJ$1153),$B$1073=1),$AJ$1153,HLOOKUP(INDIRECT(ADDRESS(2,COLUMN())),OFFSET($CL$2,0,0,ROW()-1,84),ROW()-1,FALSE))</f>
        <v/>
      </c>
      <c r="AK82" t="str">
        <f ca="1">IF(AND(ISNUMBER($AK$1153),$B$1073=1),$AK$1153,HLOOKUP(INDIRECT(ADDRESS(2,COLUMN())),OFFSET($CL$2,0,0,ROW()-1,84),ROW()-1,FALSE))</f>
        <v/>
      </c>
      <c r="AL82" t="str">
        <f ca="1">IF(AND(ISNUMBER($AL$1153),$B$1073=1),$AL$1153,HLOOKUP(INDIRECT(ADDRESS(2,COLUMN())),OFFSET($CL$2,0,0,ROW()-1,84),ROW()-1,FALSE))</f>
        <v/>
      </c>
      <c r="AM82" t="str">
        <f ca="1">IF(AND(ISNUMBER($AM$1153),$B$1073=1),$AM$1153,HLOOKUP(INDIRECT(ADDRESS(2,COLUMN())),OFFSET($CL$2,0,0,ROW()-1,84),ROW()-1,FALSE))</f>
        <v/>
      </c>
      <c r="AN82" t="str">
        <f ca="1">IF(AND(ISNUMBER($AN$1153),$B$1073=1),$AN$1153,HLOOKUP(INDIRECT(ADDRESS(2,COLUMN())),OFFSET($CL$2,0,0,ROW()-1,84),ROW()-1,FALSE))</f>
        <v/>
      </c>
      <c r="AO82" t="str">
        <f ca="1">IF(AND(ISNUMBER($AO$1153),$B$1073=1),$AO$1153,HLOOKUP(INDIRECT(ADDRESS(2,COLUMN())),OFFSET($CL$2,0,0,ROW()-1,84),ROW()-1,FALSE))</f>
        <v/>
      </c>
      <c r="AP82" t="str">
        <f ca="1">IF(AND(ISNUMBER($AP$1153),$B$1073=1),$AP$1153,HLOOKUP(INDIRECT(ADDRESS(2,COLUMN())),OFFSET($CL$2,0,0,ROW()-1,84),ROW()-1,FALSE))</f>
        <v/>
      </c>
      <c r="AQ82" t="str">
        <f ca="1">IF(AND(ISNUMBER($AQ$1153),$B$1073=1),$AQ$1153,HLOOKUP(INDIRECT(ADDRESS(2,COLUMN())),OFFSET($CL$2,0,0,ROW()-1,84),ROW()-1,FALSE))</f>
        <v/>
      </c>
      <c r="AR82" t="str">
        <f ca="1">IF(AND(ISNUMBER($AR$1153),$B$1073=1),$AR$1153,HLOOKUP(INDIRECT(ADDRESS(2,COLUMN())),OFFSET($CL$2,0,0,ROW()-1,84),ROW()-1,FALSE))</f>
        <v/>
      </c>
      <c r="AS82" t="str">
        <f ca="1">IF(AND(ISNUMBER($AS$1153),$B$1073=1),$AS$1153,HLOOKUP(INDIRECT(ADDRESS(2,COLUMN())),OFFSET($CL$2,0,0,ROW()-1,84),ROW()-1,FALSE))</f>
        <v/>
      </c>
      <c r="AT82" t="str">
        <f ca="1">IF(AND(ISNUMBER($AT$1153),$B$1073=1),$AT$1153,HLOOKUP(INDIRECT(ADDRESS(2,COLUMN())),OFFSET($CL$2,0,0,ROW()-1,84),ROW()-1,FALSE))</f>
        <v/>
      </c>
      <c r="AU82" t="str">
        <f ca="1">IF(AND(ISNUMBER($AU$1153),$B$1073=1),$AU$1153,HLOOKUP(INDIRECT(ADDRESS(2,COLUMN())),OFFSET($CL$2,0,0,ROW()-1,84),ROW()-1,FALSE))</f>
        <v/>
      </c>
      <c r="AV82" t="str">
        <f ca="1">IF(AND(ISNUMBER($AV$1153),$B$1073=1),$AV$1153,HLOOKUP(INDIRECT(ADDRESS(2,COLUMN())),OFFSET($CL$2,0,0,ROW()-1,84),ROW()-1,FALSE))</f>
        <v/>
      </c>
      <c r="AW82" t="str">
        <f ca="1">IF(AND(ISNUMBER($AW$1153),$B$1073=1),$AW$1153,HLOOKUP(INDIRECT(ADDRESS(2,COLUMN())),OFFSET($CL$2,0,0,ROW()-1,84),ROW()-1,FALSE))</f>
        <v/>
      </c>
      <c r="AX82" t="str">
        <f ca="1">IF(AND(ISNUMBER($AX$1153),$B$1073=1),$AX$1153,HLOOKUP(INDIRECT(ADDRESS(2,COLUMN())),OFFSET($CL$2,0,0,ROW()-1,84),ROW()-1,FALSE))</f>
        <v/>
      </c>
      <c r="AY82" t="str">
        <f ca="1">IF(AND(ISNUMBER($AY$1153),$B$1073=1),$AY$1153,HLOOKUP(INDIRECT(ADDRESS(2,COLUMN())),OFFSET($CL$2,0,0,ROW()-1,84),ROW()-1,FALSE))</f>
        <v/>
      </c>
      <c r="AZ82" t="str">
        <f ca="1">IF(AND(ISNUMBER($AZ$1153),$B$1073=1),$AZ$1153,HLOOKUP(INDIRECT(ADDRESS(2,COLUMN())),OFFSET($CL$2,0,0,ROW()-1,84),ROW()-1,FALSE))</f>
        <v/>
      </c>
      <c r="BA82" t="str">
        <f ca="1">IF(AND(ISNUMBER($BA$1153),$B$1073=1),$BA$1153,HLOOKUP(INDIRECT(ADDRESS(2,COLUMN())),OFFSET($CL$2,0,0,ROW()-1,84),ROW()-1,FALSE))</f>
        <v/>
      </c>
      <c r="BB82" t="str">
        <f ca="1">IF(AND(ISNUMBER($BB$1153),$B$1073=1),$BB$1153,HLOOKUP(INDIRECT(ADDRESS(2,COLUMN())),OFFSET($CL$2,0,0,ROW()-1,84),ROW()-1,FALSE))</f>
        <v/>
      </c>
      <c r="BC82" t="str">
        <f ca="1">IF(AND(ISNUMBER($BC$1153),$B$1073=1),$BC$1153,HLOOKUP(INDIRECT(ADDRESS(2,COLUMN())),OFFSET($CL$2,0,0,ROW()-1,84),ROW()-1,FALSE))</f>
        <v/>
      </c>
      <c r="BD82" t="str">
        <f ca="1">IF(AND(ISNUMBER($BD$1153),$B$1073=1),$BD$1153,HLOOKUP(INDIRECT(ADDRESS(2,COLUMN())),OFFSET($CL$2,0,0,ROW()-1,84),ROW()-1,FALSE))</f>
        <v/>
      </c>
      <c r="BE82" t="str">
        <f ca="1">IF(AND(ISNUMBER($BE$1153),$B$1073=1),$BE$1153,HLOOKUP(INDIRECT(ADDRESS(2,COLUMN())),OFFSET($CL$2,0,0,ROW()-1,84),ROW()-1,FALSE))</f>
        <v/>
      </c>
      <c r="BF82" t="str">
        <f ca="1">IF(AND(ISNUMBER($BF$1153),$B$1073=1),$BF$1153,HLOOKUP(INDIRECT(ADDRESS(2,COLUMN())),OFFSET($CL$2,0,0,ROW()-1,84),ROW()-1,FALSE))</f>
        <v/>
      </c>
      <c r="BG82" t="str">
        <f ca="1">IF(AND(ISNUMBER($BG$1153),$B$1073=1),$BG$1153,HLOOKUP(INDIRECT(ADDRESS(2,COLUMN())),OFFSET($CL$2,0,0,ROW()-1,84),ROW()-1,FALSE))</f>
        <v/>
      </c>
      <c r="BH82" t="str">
        <f ca="1">IF(AND(ISNUMBER($BH$1153),$B$1073=1),$BH$1153,HLOOKUP(INDIRECT(ADDRESS(2,COLUMN())),OFFSET($CL$2,0,0,ROW()-1,84),ROW()-1,FALSE))</f>
        <v/>
      </c>
      <c r="BI82" t="str">
        <f ca="1">IF(AND(ISNUMBER($BI$1153),$B$1073=1),$BI$1153,HLOOKUP(INDIRECT(ADDRESS(2,COLUMN())),OFFSET($CL$2,0,0,ROW()-1,84),ROW()-1,FALSE))</f>
        <v/>
      </c>
      <c r="BJ82" t="str">
        <f ca="1">IF(AND(ISNUMBER($BJ$1153),$B$1073=1),$BJ$1153,HLOOKUP(INDIRECT(ADDRESS(2,COLUMN())),OFFSET($CL$2,0,0,ROW()-1,84),ROW()-1,FALSE))</f>
        <v/>
      </c>
      <c r="BK82" t="str">
        <f ca="1">IF(AND(ISNUMBER($BK$1153),$B$1073=1),$BK$1153,HLOOKUP(INDIRECT(ADDRESS(2,COLUMN())),OFFSET($CL$2,0,0,ROW()-1,84),ROW()-1,FALSE))</f>
        <v/>
      </c>
      <c r="BL82" t="str">
        <f ca="1">IF(AND(ISNUMBER($BL$1153),$B$1073=1),$BL$1153,HLOOKUP(INDIRECT(ADDRESS(2,COLUMN())),OFFSET($CL$2,0,0,ROW()-1,84),ROW()-1,FALSE))</f>
        <v/>
      </c>
      <c r="BM82" t="str">
        <f ca="1">IF(AND(ISNUMBER($BM$1153),$B$1073=1),$BM$1153,HLOOKUP(INDIRECT(ADDRESS(2,COLUMN())),OFFSET($CL$2,0,0,ROW()-1,84),ROW()-1,FALSE))</f>
        <v/>
      </c>
      <c r="BN82" t="str">
        <f ca="1">IF(AND(ISNUMBER($BN$1153),$B$1073=1),$BN$1153,HLOOKUP(INDIRECT(ADDRESS(2,COLUMN())),OFFSET($CL$2,0,0,ROW()-1,84),ROW()-1,FALSE))</f>
        <v/>
      </c>
      <c r="BO82" t="str">
        <f ca="1">IF(AND(ISNUMBER($BO$1153),$B$1073=1),$BO$1153,HLOOKUP(INDIRECT(ADDRESS(2,COLUMN())),OFFSET($CL$2,0,0,ROW()-1,84),ROW()-1,FALSE))</f>
        <v/>
      </c>
      <c r="BP82" t="str">
        <f ca="1">IF(AND(ISNUMBER($BP$1153),$B$1073=1),$BP$1153,HLOOKUP(INDIRECT(ADDRESS(2,COLUMN())),OFFSET($CL$2,0,0,ROW()-1,84),ROW()-1,FALSE))</f>
        <v/>
      </c>
      <c r="BQ82" t="str">
        <f ca="1">IF(AND(ISNUMBER($BQ$1153),$B$1073=1),$BQ$1153,HLOOKUP(INDIRECT(ADDRESS(2,COLUMN())),OFFSET($CL$2,0,0,ROW()-1,84),ROW()-1,FALSE))</f>
        <v/>
      </c>
      <c r="BR82" t="str">
        <f ca="1">IF(AND(ISNUMBER($BR$1153),$B$1073=1),$BR$1153,HLOOKUP(INDIRECT(ADDRESS(2,COLUMN())),OFFSET($CL$2,0,0,ROW()-1,84),ROW()-1,FALSE))</f>
        <v/>
      </c>
      <c r="BS82" t="str">
        <f ca="1">IF(AND(ISNUMBER($BS$1153),$B$1073=1),$BS$1153,HLOOKUP(INDIRECT(ADDRESS(2,COLUMN())),OFFSET($CL$2,0,0,ROW()-1,84),ROW()-1,FALSE))</f>
        <v/>
      </c>
      <c r="BT82" t="str">
        <f ca="1">IF(AND(ISNUMBER($BT$1153),$B$1073=1),$BT$1153,HLOOKUP(INDIRECT(ADDRESS(2,COLUMN())),OFFSET($CL$2,0,0,ROW()-1,84),ROW()-1,FALSE))</f>
        <v/>
      </c>
      <c r="BU82" t="str">
        <f ca="1">IF(AND(ISNUMBER($BU$1153),$B$1073=1),$BU$1153,HLOOKUP(INDIRECT(ADDRESS(2,COLUMN())),OFFSET($CL$2,0,0,ROW()-1,84),ROW()-1,FALSE))</f>
        <v/>
      </c>
      <c r="BV82" t="str">
        <f ca="1">IF(AND(ISNUMBER($BV$1153),$B$1073=1),$BV$1153,HLOOKUP(INDIRECT(ADDRESS(2,COLUMN())),OFFSET($CL$2,0,0,ROW()-1,84),ROW()-1,FALSE))</f>
        <v/>
      </c>
      <c r="BW82" t="str">
        <f ca="1">IF(AND(ISNUMBER($BW$1153),$B$1073=1),$BW$1153,HLOOKUP(INDIRECT(ADDRESS(2,COLUMN())),OFFSET($CL$2,0,0,ROW()-1,84),ROW()-1,FALSE))</f>
        <v/>
      </c>
      <c r="BX82" t="str">
        <f ca="1">IF(AND(ISNUMBER($BX$1153),$B$1073=1),$BX$1153,HLOOKUP(INDIRECT(ADDRESS(2,COLUMN())),OFFSET($CL$2,0,0,ROW()-1,84),ROW()-1,FALSE))</f>
        <v/>
      </c>
      <c r="BY82" t="str">
        <f ca="1">IF(AND(ISNUMBER($BY$1153),$B$1073=1),$BY$1153,HLOOKUP(INDIRECT(ADDRESS(2,COLUMN())),OFFSET($CL$2,0,0,ROW()-1,84),ROW()-1,FALSE))</f>
        <v/>
      </c>
      <c r="BZ82" t="str">
        <f ca="1">IF(AND(ISNUMBER($BZ$1153),$B$1073=1),$BZ$1153,HLOOKUP(INDIRECT(ADDRESS(2,COLUMN())),OFFSET($CL$2,0,0,ROW()-1,84),ROW()-1,FALSE))</f>
        <v/>
      </c>
      <c r="CA82" t="str">
        <f ca="1">IF(AND(ISNUMBER($CA$1153),$B$1073=1),$CA$1153,HLOOKUP(INDIRECT(ADDRESS(2,COLUMN())),OFFSET($CL$2,0,0,ROW()-1,84),ROW()-1,FALSE))</f>
        <v/>
      </c>
      <c r="CB82" t="str">
        <f ca="1">IF(AND(ISNUMBER($CB$1153),$B$1073=1),$CB$1153,HLOOKUP(INDIRECT(ADDRESS(2,COLUMN())),OFFSET($CL$2,0,0,ROW()-1,84),ROW()-1,FALSE))</f>
        <v/>
      </c>
      <c r="CC82" t="str">
        <f ca="1">IF(AND(ISNUMBER($CC$1153),$B$1073=1),$CC$1153,HLOOKUP(INDIRECT(ADDRESS(2,COLUMN())),OFFSET($CL$2,0,0,ROW()-1,84),ROW()-1,FALSE))</f>
        <v/>
      </c>
      <c r="CD82" t="str">
        <f ca="1">IF(AND(ISNUMBER($CD$1153),$B$1073=1),$CD$1153,HLOOKUP(INDIRECT(ADDRESS(2,COLUMN())),OFFSET($CL$2,0,0,ROW()-1,84),ROW()-1,FALSE))</f>
        <v/>
      </c>
      <c r="CE82" t="str">
        <f ca="1">IF(AND(ISNUMBER($CE$1153),$B$1073=1),$CE$1153,HLOOKUP(INDIRECT(ADDRESS(2,COLUMN())),OFFSET($CL$2,0,0,ROW()-1,84),ROW()-1,FALSE))</f>
        <v/>
      </c>
      <c r="CF82" t="str">
        <f ca="1">IF(AND(ISNUMBER($CF$1153),$B$1073=1),$CF$1153,HLOOKUP(INDIRECT(ADDRESS(2,COLUMN())),OFFSET($CL$2,0,0,ROW()-1,84),ROW()-1,FALSE))</f>
        <v/>
      </c>
      <c r="CG82" t="str">
        <f ca="1">IF(AND(ISNUMBER($CG$1153),$B$1073=1),$CG$1153,HLOOKUP(INDIRECT(ADDRESS(2,COLUMN())),OFFSET($CL$2,0,0,ROW()-1,84),ROW()-1,FALSE))</f>
        <v/>
      </c>
      <c r="CH82" t="str">
        <f ca="1">IF(AND(ISNUMBER($CH$1153),$B$1073=1),$CH$1153,HLOOKUP(INDIRECT(ADDRESS(2,COLUMN())),OFFSET($CL$2,0,0,ROW()-1,84),ROW()-1,FALSE))</f>
        <v/>
      </c>
      <c r="CI82" t="str">
        <f ca="1">IF(AND(ISNUMBER($CI$1153),$B$1073=1),$CI$1153,HLOOKUP(INDIRECT(ADDRESS(2,COLUMN())),OFFSET($CL$2,0,0,ROW()-1,84),ROW()-1,FALSE))</f>
        <v/>
      </c>
      <c r="CJ82" t="str">
        <f ca="1">IF(AND(ISNUMBER($CJ$1153),$B$1073=1),$CJ$1153,HLOOKUP(INDIRECT(ADDRESS(2,COLUMN())),OFFSET($CL$2,0,0,ROW()-1,84),ROW()-1,FALSE))</f>
        <v/>
      </c>
      <c r="CK82" t="str">
        <f ca="1">IF(AND(ISNUMBER($CK$1153),$B$1073=1),$CK$1153,HLOOKUP(INDIRECT(ADDRESS(2,COLUMN())),OFFSET($CL$2,0,0,ROW()-1,84),ROW()-1,FALSE))</f>
        <v/>
      </c>
      <c r="CL82" t="str">
        <f>""</f>
        <v/>
      </c>
      <c r="CM82" t="str">
        <f>""</f>
        <v/>
      </c>
      <c r="CN82" t="str">
        <f>""</f>
        <v/>
      </c>
      <c r="CO82" t="str">
        <f>""</f>
        <v/>
      </c>
      <c r="CP82" t="str">
        <f>""</f>
        <v/>
      </c>
      <c r="CQ82" t="str">
        <f>""</f>
        <v/>
      </c>
      <c r="CR82" t="str">
        <f>""</f>
        <v/>
      </c>
      <c r="CS82" t="str">
        <f>""</f>
        <v/>
      </c>
      <c r="CT82" t="str">
        <f>""</f>
        <v/>
      </c>
      <c r="CU82" t="str">
        <f>""</f>
        <v/>
      </c>
      <c r="CV82" t="str">
        <f>""</f>
        <v/>
      </c>
      <c r="CW82" t="str">
        <f>""</f>
        <v/>
      </c>
      <c r="CX82" t="str">
        <f>""</f>
        <v/>
      </c>
      <c r="CY82" t="str">
        <f>""</f>
        <v/>
      </c>
      <c r="CZ82" t="str">
        <f>""</f>
        <v/>
      </c>
      <c r="DA82" t="str">
        <f>""</f>
        <v/>
      </c>
      <c r="DB82" t="str">
        <f>""</f>
        <v/>
      </c>
      <c r="DC82" t="str">
        <f>""</f>
        <v/>
      </c>
      <c r="DD82" t="str">
        <f>""</f>
        <v/>
      </c>
      <c r="DE82" t="str">
        <f>""</f>
        <v/>
      </c>
      <c r="DF82" t="str">
        <f>""</f>
        <v/>
      </c>
      <c r="DG82" t="str">
        <f>""</f>
        <v/>
      </c>
      <c r="DH82" t="str">
        <f>""</f>
        <v/>
      </c>
      <c r="DI82" t="str">
        <f>""</f>
        <v/>
      </c>
      <c r="DJ82" t="str">
        <f>""</f>
        <v/>
      </c>
      <c r="DK82" t="str">
        <f>""</f>
        <v/>
      </c>
      <c r="DL82" t="str">
        <f>""</f>
        <v/>
      </c>
      <c r="DM82" t="str">
        <f>""</f>
        <v/>
      </c>
      <c r="DN82" t="str">
        <f>""</f>
        <v/>
      </c>
      <c r="DO82" t="str">
        <f>""</f>
        <v/>
      </c>
      <c r="DP82" t="str">
        <f>""</f>
        <v/>
      </c>
      <c r="DQ82" t="str">
        <f>""</f>
        <v/>
      </c>
      <c r="DR82" t="str">
        <f>""</f>
        <v/>
      </c>
      <c r="DS82" t="str">
        <f>""</f>
        <v/>
      </c>
      <c r="DT82" t="str">
        <f>""</f>
        <v/>
      </c>
      <c r="DU82" t="str">
        <f>""</f>
        <v/>
      </c>
      <c r="DV82" t="str">
        <f>""</f>
        <v/>
      </c>
      <c r="DW82" t="str">
        <f>""</f>
        <v/>
      </c>
      <c r="DX82" t="str">
        <f>""</f>
        <v/>
      </c>
      <c r="DY82" t="str">
        <f>""</f>
        <v/>
      </c>
      <c r="DZ82" t="str">
        <f>""</f>
        <v/>
      </c>
      <c r="EA82" t="str">
        <f>""</f>
        <v/>
      </c>
      <c r="EB82" t="str">
        <f>""</f>
        <v/>
      </c>
      <c r="EC82" t="str">
        <f>""</f>
        <v/>
      </c>
      <c r="ED82" t="str">
        <f>""</f>
        <v/>
      </c>
      <c r="EE82" t="str">
        <f>""</f>
        <v/>
      </c>
      <c r="EF82" t="str">
        <f>""</f>
        <v/>
      </c>
      <c r="EG82" t="str">
        <f>""</f>
        <v/>
      </c>
      <c r="EH82" t="str">
        <f>""</f>
        <v/>
      </c>
      <c r="EI82" t="str">
        <f>""</f>
        <v/>
      </c>
      <c r="EJ82" t="str">
        <f>""</f>
        <v/>
      </c>
      <c r="EK82" t="str">
        <f>""</f>
        <v/>
      </c>
      <c r="EL82" t="str">
        <f>""</f>
        <v/>
      </c>
      <c r="EM82" t="str">
        <f>""</f>
        <v/>
      </c>
      <c r="EN82" t="str">
        <f>""</f>
        <v/>
      </c>
      <c r="EO82" t="str">
        <f>""</f>
        <v/>
      </c>
      <c r="EP82" t="str">
        <f>""</f>
        <v/>
      </c>
      <c r="EQ82" t="str">
        <f>""</f>
        <v/>
      </c>
      <c r="ER82" t="str">
        <f>""</f>
        <v/>
      </c>
      <c r="ES82" t="str">
        <f>""</f>
        <v/>
      </c>
      <c r="ET82" t="str">
        <f>""</f>
        <v/>
      </c>
      <c r="EU82" t="str">
        <f>""</f>
        <v/>
      </c>
      <c r="EV82" t="str">
        <f>""</f>
        <v/>
      </c>
      <c r="EW82" t="str">
        <f>""</f>
        <v/>
      </c>
      <c r="EX82" t="str">
        <f>""</f>
        <v/>
      </c>
      <c r="EY82" t="str">
        <f>""</f>
        <v/>
      </c>
      <c r="EZ82" t="str">
        <f>""</f>
        <v/>
      </c>
      <c r="FA82" t="str">
        <f>""</f>
        <v/>
      </c>
      <c r="FB82" t="str">
        <f>""</f>
        <v/>
      </c>
      <c r="FC82" t="str">
        <f>""</f>
        <v/>
      </c>
      <c r="FD82" t="str">
        <f>""</f>
        <v/>
      </c>
      <c r="FE82" t="str">
        <f>""</f>
        <v/>
      </c>
      <c r="FF82" t="str">
        <f>""</f>
        <v/>
      </c>
      <c r="FG82" t="str">
        <f>""</f>
        <v/>
      </c>
      <c r="FH82" t="str">
        <f>""</f>
        <v/>
      </c>
      <c r="FI82" t="str">
        <f>""</f>
        <v/>
      </c>
      <c r="FJ82" t="str">
        <f>""</f>
        <v/>
      </c>
      <c r="FK82" t="str">
        <f>""</f>
        <v/>
      </c>
      <c r="FL82" t="str">
        <f>""</f>
        <v/>
      </c>
      <c r="FM82" t="str">
        <f>""</f>
        <v/>
      </c>
      <c r="FN82" t="str">
        <f>""</f>
        <v/>
      </c>
      <c r="FO82" t="str">
        <f>""</f>
        <v/>
      </c>
      <c r="FP82" t="str">
        <f>""</f>
        <v/>
      </c>
      <c r="FQ82" t="str">
        <f>""</f>
        <v/>
      </c>
    </row>
    <row r="83" spans="1:173">
      <c r="A83" t="str">
        <f>"    楷蕊股份有限公司"</f>
        <v xml:space="preserve">    楷蕊股份有限公司</v>
      </c>
      <c r="B83" t="str">
        <f>"WPC US Equity"</f>
        <v>WPC US Equity</v>
      </c>
      <c r="C83" t="str">
        <f t="shared" si="6"/>
        <v>RR857</v>
      </c>
      <c r="D83" t="str">
        <f t="shared" si="7"/>
        <v>PX_TO_FFO_RATIO</v>
      </c>
      <c r="E83" t="str">
        <f t="shared" si="8"/>
        <v>动态</v>
      </c>
      <c r="F83">
        <f ca="1">IF(AND(ISNUMBER($F$1154),$B$1073=1),$F$1154,HLOOKUP(INDIRECT(ADDRESS(2,COLUMN())),OFFSET($CL$2,0,0,ROW()-1,84),ROW()-1,FALSE))</f>
        <v>13.6644595</v>
      </c>
      <c r="G83">
        <f ca="1">IF(AND(ISNUMBER($G$1154),$B$1073=1),$G$1154,HLOOKUP(INDIRECT(ADDRESS(2,COLUMN())),OFFSET($CL$2,0,0,ROW()-1,84),ROW()-1,FALSE))</f>
        <v>13.227373070000001</v>
      </c>
      <c r="H83">
        <f ca="1">IF(AND(ISNUMBER($H$1154),$B$1073=1),$H$1154,HLOOKUP(INDIRECT(ADDRESS(2,COLUMN())),OFFSET($CL$2,0,0,ROW()-1,84),ROW()-1,FALSE))</f>
        <v>14.30684327</v>
      </c>
      <c r="I83">
        <f ca="1">IF(AND(ISNUMBER($I$1154),$B$1073=1),$I$1154,HLOOKUP(INDIRECT(ADDRESS(2,COLUMN())),OFFSET($CL$2,0,0,ROW()-1,84),ROW()-1,FALSE))</f>
        <v>15.209713020000001</v>
      </c>
      <c r="J83">
        <f ca="1">IF(AND(ISNUMBER($J$1154),$B$1073=1),$J$1154,HLOOKUP(INDIRECT(ADDRESS(2,COLUMN())),OFFSET($CL$2,0,0,ROW()-1,84),ROW()-1,FALSE))</f>
        <v>16.177272729999999</v>
      </c>
      <c r="K83">
        <f ca="1">IF(AND(ISNUMBER($K$1154),$B$1073=1),$K$1154,HLOOKUP(INDIRECT(ADDRESS(2,COLUMN())),OFFSET($CL$2,0,0,ROW()-1,84),ROW()-1,FALSE))</f>
        <v>15.488636359999999</v>
      </c>
      <c r="L83">
        <f ca="1">IF(AND(ISNUMBER($L$1154),$B$1073=1),$L$1154,HLOOKUP(INDIRECT(ADDRESS(2,COLUMN())),OFFSET($CL$2,0,0,ROW()-1,84),ROW()-1,FALSE))</f>
        <v>15.31590909</v>
      </c>
      <c r="M83">
        <f ca="1">IF(AND(ISNUMBER($M$1154),$B$1073=1),$M$1154,HLOOKUP(INDIRECT(ADDRESS(2,COLUMN())),OFFSET($CL$2,0,0,ROW()-1,84),ROW()-1,FALSE))</f>
        <v>15.1986755</v>
      </c>
      <c r="N83">
        <f ca="1">IF(AND(ISNUMBER($N$1154),$B$1073=1),$N$1154,HLOOKUP(INDIRECT(ADDRESS(2,COLUMN())),OFFSET($CL$2,0,0,ROW()-1,84),ROW()-1,FALSE))</f>
        <v>15.12362031</v>
      </c>
      <c r="O83">
        <f ca="1">IF(AND(ISNUMBER($O$1154),$B$1073=1),$O$1154,HLOOKUP(INDIRECT(ADDRESS(2,COLUMN())),OFFSET($CL$2,0,0,ROW()-1,84),ROW()-1,FALSE))</f>
        <v>14.57174393</v>
      </c>
      <c r="P83">
        <f ca="1">IF(AND(ISNUMBER($P$1154),$B$1073=1),$P$1154,HLOOKUP(INDIRECT(ADDRESS(2,COLUMN())),OFFSET($CL$2,0,0,ROW()-1,84),ROW()-1,FALSE))</f>
        <v>14.02795699</v>
      </c>
      <c r="Q83">
        <f ca="1">IF(AND(ISNUMBER($Q$1154),$B$1073=1),$Q$1154,HLOOKUP(INDIRECT(ADDRESS(2,COLUMN())),OFFSET($CL$2,0,0,ROW()-1,84),ROW()-1,FALSE))</f>
        <v>13.462365589999999</v>
      </c>
      <c r="R83">
        <f ca="1">IF(AND(ISNUMBER($R$1154),$B$1073=1),$R$1154,HLOOKUP(INDIRECT(ADDRESS(2,COLUMN())),OFFSET($CL$2,0,0,ROW()-1,84),ROW()-1,FALSE))</f>
        <v>13.38064516</v>
      </c>
      <c r="S83">
        <f ca="1">IF(AND(ISNUMBER($S$1154),$B$1073=1),$S$1154,HLOOKUP(INDIRECT(ADDRESS(2,COLUMN())),OFFSET($CL$2,0,0,ROW()-1,84),ROW()-1,FALSE))</f>
        <v>13.00824742</v>
      </c>
      <c r="T83">
        <f ca="1">IF(AND(ISNUMBER($T$1154),$B$1073=1),$T$1154,HLOOKUP(INDIRECT(ADDRESS(2,COLUMN())),OFFSET($CL$2,0,0,ROW()-1,84),ROW()-1,FALSE))</f>
        <v>12.77113402</v>
      </c>
      <c r="U83">
        <f ca="1">IF(AND(ISNUMBER($U$1154),$B$1073=1),$U$1154,HLOOKUP(INDIRECT(ADDRESS(2,COLUMN())),OFFSET($CL$2,0,0,ROW()-1,84),ROW()-1,FALSE))</f>
        <v>12.18350515</v>
      </c>
      <c r="V83">
        <f ca="1">IF(AND(ISNUMBER($V$1154),$B$1073=1),$V$1154,HLOOKUP(INDIRECT(ADDRESS(2,COLUMN())),OFFSET($CL$2,0,0,ROW()-1,84),ROW()-1,FALSE))</f>
        <v>11.670682729999999</v>
      </c>
      <c r="W83">
        <f ca="1">IF(AND(ISNUMBER($W$1154),$B$1073=1),$W$1154,HLOOKUP(INDIRECT(ADDRESS(2,COLUMN())),OFFSET($CL$2,0,0,ROW()-1,84),ROW()-1,FALSE))</f>
        <v>12.19678715</v>
      </c>
      <c r="X83">
        <f ca="1">IF(AND(ISNUMBER($X$1154),$B$1073=1),$X$1154,HLOOKUP(INDIRECT(ADDRESS(2,COLUMN())),OFFSET($CL$2,0,0,ROW()-1,84),ROW()-1,FALSE))</f>
        <v>12.957831329999999</v>
      </c>
      <c r="Y83">
        <f ca="1">IF(AND(ISNUMBER($Y$1154),$B$1073=1),$Y$1154,HLOOKUP(INDIRECT(ADDRESS(2,COLUMN())),OFFSET($CL$2,0,0,ROW()-1,84),ROW()-1,FALSE))</f>
        <v>13.97274633</v>
      </c>
      <c r="Z83">
        <f ca="1">IF(AND(ISNUMBER($Z$1154),$B$1073=1),$Z$1154,HLOOKUP(INDIRECT(ADDRESS(2,COLUMN())),OFFSET($CL$2,0,0,ROW()-1,84),ROW()-1,FALSE))</f>
        <v>15.230607969999999</v>
      </c>
      <c r="AA83">
        <f ca="1">IF(AND(ISNUMBER($AA$1154),$B$1073=1),$AA$1154,HLOOKUP(INDIRECT(ADDRESS(2,COLUMN())),OFFSET($CL$2,0,0,ROW()-1,84),ROW()-1,FALSE))</f>
        <v>14.553459119999999</v>
      </c>
      <c r="AB83">
        <f ca="1">IF(AND(ISNUMBER($AB$1154),$B$1073=1),$AB$1154,HLOOKUP(INDIRECT(ADDRESS(2,COLUMN())),OFFSET($CL$2,0,0,ROW()-1,84),ROW()-1,FALSE))</f>
        <v>13.58262712</v>
      </c>
      <c r="AC83">
        <f ca="1">IF(AND(ISNUMBER($AC$1154),$B$1073=1),$AC$1154,HLOOKUP(INDIRECT(ADDRESS(2,COLUMN())),OFFSET($CL$2,0,0,ROW()-1,84),ROW()-1,FALSE))</f>
        <v>12.94279661</v>
      </c>
      <c r="AD83">
        <f ca="1">IF(AND(ISNUMBER($AD$1154),$B$1073=1),$AD$1154,HLOOKUP(INDIRECT(ADDRESS(2,COLUMN())),OFFSET($CL$2,0,0,ROW()-1,84),ROW()-1,FALSE))</f>
        <v>13.18644068</v>
      </c>
      <c r="AE83">
        <f ca="1">IF(AND(ISNUMBER($AE$1154),$B$1073=1),$AE$1154,HLOOKUP(INDIRECT(ADDRESS(2,COLUMN())),OFFSET($CL$2,0,0,ROW()-1,84),ROW()-1,FALSE))</f>
        <v>13.00229358</v>
      </c>
      <c r="AF83">
        <f ca="1">IF(AND(ISNUMBER($AF$1154),$B$1073=1),$AF$1154,HLOOKUP(INDIRECT(ADDRESS(2,COLUMN())),OFFSET($CL$2,0,0,ROW()-1,84),ROW()-1,FALSE))</f>
        <v>13.36009174</v>
      </c>
      <c r="AG83">
        <f ca="1">IF(AND(ISNUMBER($AG$1154),$B$1073=1),$AG$1154,HLOOKUP(INDIRECT(ADDRESS(2,COLUMN())),OFFSET($CL$2,0,0,ROW()-1,84),ROW()-1,FALSE))</f>
        <v>13.53211009</v>
      </c>
      <c r="AH83">
        <f ca="1">IF(AND(ISNUMBER($AH$1154),$B$1073=1),$AH$1154,HLOOKUP(INDIRECT(ADDRESS(2,COLUMN())),OFFSET($CL$2,0,0,ROW()-1,84),ROW()-1,FALSE))</f>
        <v>14.83693046</v>
      </c>
      <c r="AI83">
        <f ca="1">IF(AND(ISNUMBER($AI$1154),$B$1073=1),$AI$1154,HLOOKUP(INDIRECT(ADDRESS(2,COLUMN())),OFFSET($CL$2,0,0,ROW()-1,84),ROW()-1,FALSE))</f>
        <v>15.196642689999999</v>
      </c>
      <c r="AJ83">
        <f ca="1">IF(AND(ISNUMBER($AJ$1154),$B$1073=1),$AJ$1154,HLOOKUP(INDIRECT(ADDRESS(2,COLUMN())),OFFSET($CL$2,0,0,ROW()-1,84),ROW()-1,FALSE))</f>
        <v>13.86330935</v>
      </c>
      <c r="AK83">
        <f ca="1">IF(AND(ISNUMBER($AK$1154),$B$1073=1),$AK$1154,HLOOKUP(INDIRECT(ADDRESS(2,COLUMN())),OFFSET($CL$2,0,0,ROW()-1,84),ROW()-1,FALSE))</f>
        <v>14.43969849</v>
      </c>
      <c r="AL83">
        <f ca="1">IF(AND(ISNUMBER($AL$1154),$B$1073=1),$AL$1154,HLOOKUP(INDIRECT(ADDRESS(2,COLUMN())),OFFSET($CL$2,0,0,ROW()-1,84),ROW()-1,FALSE))</f>
        <v>15.37437186</v>
      </c>
      <c r="AM83">
        <f ca="1">IF(AND(ISNUMBER($AM$1154),$B$1073=1),$AM$1154,HLOOKUP(INDIRECT(ADDRESS(2,COLUMN())),OFFSET($CL$2,0,0,ROW()-1,84),ROW()-1,FALSE))</f>
        <v>14.809045230000001</v>
      </c>
      <c r="AN83">
        <f ca="1">IF(AND(ISNUMBER($AN$1154),$B$1073=1),$AN$1154,HLOOKUP(INDIRECT(ADDRESS(2,COLUMN())),OFFSET($CL$2,0,0,ROW()-1,84),ROW()-1,FALSE))</f>
        <v>16.76052632</v>
      </c>
      <c r="AO83">
        <f ca="1">IF(AND(ISNUMBER($AO$1154),$B$1073=1),$AO$1154,HLOOKUP(INDIRECT(ADDRESS(2,COLUMN())),OFFSET($CL$2,0,0,ROW()-1,84),ROW()-1,FALSE))</f>
        <v>16.705263160000001</v>
      </c>
      <c r="AP83">
        <f ca="1">IF(AND(ISNUMBER($AP$1154),$B$1073=1),$AP$1154,HLOOKUP(INDIRECT(ADDRESS(2,COLUMN())),OFFSET($CL$2,0,0,ROW()-1,84),ROW()-1,FALSE))</f>
        <v>17.89473684</v>
      </c>
      <c r="AQ83">
        <f ca="1">IF(AND(ISNUMBER($AQ$1154),$B$1073=1),$AQ$1154,HLOOKUP(INDIRECT(ADDRESS(2,COLUMN())),OFFSET($CL$2,0,0,ROW()-1,84),ROW()-1,FALSE))</f>
        <v>14.7483871</v>
      </c>
      <c r="AR83">
        <f ca="1">IF(AND(ISNUMBER($AR$1154),$B$1073=1),$AR$1154,HLOOKUP(INDIRECT(ADDRESS(2,COLUMN())),OFFSET($CL$2,0,0,ROW()-1,84),ROW()-1,FALSE))</f>
        <v>15.443010749999999</v>
      </c>
      <c r="AS83">
        <f ca="1">IF(AND(ISNUMBER($AS$1154),$B$1073=1),$AS$1154,HLOOKUP(INDIRECT(ADDRESS(2,COLUMN())),OFFSET($CL$2,0,0,ROW()-1,84),ROW()-1,FALSE))</f>
        <v>15.07526882</v>
      </c>
      <c r="AT83">
        <f ca="1">IF(AND(ISNUMBER($AT$1154),$B$1073=1),$AT$1154,HLOOKUP(INDIRECT(ADDRESS(2,COLUMN())),OFFSET($CL$2,0,0,ROW()-1,84),ROW()-1,FALSE))</f>
        <v>15.809744780000001</v>
      </c>
      <c r="AU83">
        <f ca="1">IF(AND(ISNUMBER($AU$1154),$B$1073=1),$AU$1154,HLOOKUP(INDIRECT(ADDRESS(2,COLUMN())),OFFSET($CL$2,0,0,ROW()-1,84),ROW()-1,FALSE))</f>
        <v>15.71229698</v>
      </c>
      <c r="AV83">
        <f ca="1">IF(AND(ISNUMBER($AV$1154),$B$1073=1),$AV$1154,HLOOKUP(INDIRECT(ADDRESS(2,COLUMN())),OFFSET($CL$2,0,0,ROW()-1,84),ROW()-1,FALSE))</f>
        <v>14.795823670000001</v>
      </c>
      <c r="AW83">
        <f ca="1">IF(AND(ISNUMBER($AW$1154),$B$1073=1),$AW$1154,HLOOKUP(INDIRECT(ADDRESS(2,COLUMN())),OFFSET($CL$2,0,0,ROW()-1,84),ROW()-1,FALSE))</f>
        <v>16.453012050000002</v>
      </c>
      <c r="AX83">
        <f ca="1">IF(AND(ISNUMBER($AX$1154),$B$1073=1),$AX$1154,HLOOKUP(INDIRECT(ADDRESS(2,COLUMN())),OFFSET($CL$2,0,0,ROW()-1,84),ROW()-1,FALSE))</f>
        <v>15.838554220000001</v>
      </c>
      <c r="AY83">
        <f ca="1">IF(AND(ISNUMBER($AY$1154),$B$1073=1),$AY$1154,HLOOKUP(INDIRECT(ADDRESS(2,COLUMN())),OFFSET($CL$2,0,0,ROW()-1,84),ROW()-1,FALSE))</f>
        <v>15.518072289999999</v>
      </c>
      <c r="AZ83">
        <f ca="1">IF(AND(ISNUMBER($AZ$1154),$B$1073=1),$AZ$1154,HLOOKUP(INDIRECT(ADDRESS(2,COLUMN())),OFFSET($CL$2,0,0,ROW()-1,84),ROW()-1,FALSE))</f>
        <v>16.276214830000001</v>
      </c>
      <c r="BA83">
        <f ca="1">IF(AND(ISNUMBER($BA$1154),$B$1073=1),$BA$1154,HLOOKUP(INDIRECT(ADDRESS(2,COLUMN())),OFFSET($CL$2,0,0,ROW()-1,84),ROW()-1,FALSE))</f>
        <v>15.723785169999999</v>
      </c>
      <c r="BB83">
        <f ca="1">IF(AND(ISNUMBER($BB$1154),$B$1073=1),$BB$1154,HLOOKUP(INDIRECT(ADDRESS(2,COLUMN())),OFFSET($CL$2,0,0,ROW()-1,84),ROW()-1,FALSE))</f>
        <v>15.363171360000001</v>
      </c>
      <c r="BC83">
        <f ca="1">IF(AND(ISNUMBER($BC$1154),$B$1073=1),$BC$1154,HLOOKUP(INDIRECT(ADDRESS(2,COLUMN())),OFFSET($CL$2,0,0,ROW()-1,84),ROW()-1,FALSE))</f>
        <v>22.767025090000001</v>
      </c>
      <c r="BD83">
        <f ca="1">IF(AND(ISNUMBER($BD$1154),$B$1073=1),$BD$1154,HLOOKUP(INDIRECT(ADDRESS(2,COLUMN())),OFFSET($CL$2,0,0,ROW()-1,84),ROW()-1,FALSE))</f>
        <v>21.175627240000001</v>
      </c>
      <c r="BE83">
        <f ca="1">IF(AND(ISNUMBER($BE$1154),$B$1073=1),$BE$1154,HLOOKUP(INDIRECT(ADDRESS(2,COLUMN())),OFFSET($CL$2,0,0,ROW()-1,84),ROW()-1,FALSE))</f>
        <v>21.98924731</v>
      </c>
      <c r="BF83">
        <f ca="1">IF(AND(ISNUMBER($BF$1154),$B$1073=1),$BF$1154,HLOOKUP(INDIRECT(ADDRESS(2,COLUMN())),OFFSET($CL$2,0,0,ROW()-1,84),ROW()-1,FALSE))</f>
        <v>21.06375839</v>
      </c>
      <c r="BG83">
        <f ca="1">IF(AND(ISNUMBER($BG$1154),$B$1073=1),$BG$1154,HLOOKUP(INDIRECT(ADDRESS(2,COLUMN())),OFFSET($CL$2,0,0,ROW()-1,84),ROW()-1,FALSE))</f>
        <v>22.352348989999999</v>
      </c>
      <c r="BH83">
        <f ca="1">IF(AND(ISNUMBER($BH$1154),$B$1073=1),$BH$1154,HLOOKUP(INDIRECT(ADDRESS(2,COLUMN())),OFFSET($CL$2,0,0,ROW()-1,84),ROW()-1,FALSE))</f>
        <v>21.711409400000001</v>
      </c>
      <c r="BI83">
        <f ca="1">IF(AND(ISNUMBER($BI$1154),$B$1073=1),$BI$1154,HLOOKUP(INDIRECT(ADDRESS(2,COLUMN())),OFFSET($CL$2,0,0,ROW()-1,84),ROW()-1,FALSE))</f>
        <v>25.087786260000001</v>
      </c>
      <c r="BJ83">
        <f ca="1">IF(AND(ISNUMBER($BJ$1154),$B$1073=1),$BJ$1154,HLOOKUP(INDIRECT(ADDRESS(2,COLUMN())),OFFSET($CL$2,0,0,ROW()-1,84),ROW()-1,FALSE))</f>
        <v>26.954198470000001</v>
      </c>
      <c r="BK83">
        <f ca="1">IF(AND(ISNUMBER($BK$1154),$B$1073=1),$BK$1154,HLOOKUP(INDIRECT(ADDRESS(2,COLUMN())),OFFSET($CL$2,0,0,ROW()-1,84),ROW()-1,FALSE))</f>
        <v>25.25572519</v>
      </c>
      <c r="BL83">
        <f ca="1">IF(AND(ISNUMBER($BL$1154),$B$1073=1),$BL$1154,HLOOKUP(INDIRECT(ADDRESS(2,COLUMN())),OFFSET($CL$2,0,0,ROW()-1,84),ROW()-1,FALSE))</f>
        <v>28.462184870000002</v>
      </c>
      <c r="BM83">
        <f ca="1">IF(AND(ISNUMBER($BM$1154),$B$1073=1),$BM$1154,HLOOKUP(INDIRECT(ADDRESS(2,COLUMN())),OFFSET($CL$2,0,0,ROW()-1,84),ROW()-1,FALSE))</f>
        <v>29.6302521</v>
      </c>
      <c r="BN83">
        <f ca="1">IF(AND(ISNUMBER($BN$1154),$B$1073=1),$BN$1154,HLOOKUP(INDIRECT(ADDRESS(2,COLUMN())),OFFSET($CL$2,0,0,ROW()-1,84),ROW()-1,FALSE))</f>
        <v>28.319327730000001</v>
      </c>
      <c r="BO83">
        <f ca="1">IF(AND(ISNUMBER($BO$1154),$B$1073=1),$BO$1154,HLOOKUP(INDIRECT(ADDRESS(2,COLUMN())),OFFSET($CL$2,0,0,ROW()-1,84),ROW()-1,FALSE))</f>
        <v>25.575107299999999</v>
      </c>
      <c r="BP83">
        <f ca="1">IF(AND(ISNUMBER($BP$1154),$B$1073=1),$BP$1154,HLOOKUP(INDIRECT(ADDRESS(2,COLUMN())),OFFSET($CL$2,0,0,ROW()-1,84),ROW()-1,FALSE))</f>
        <v>24.090128759999999</v>
      </c>
      <c r="BQ83">
        <f ca="1">IF(AND(ISNUMBER($BQ$1154),$B$1073=1),$BQ$1154,HLOOKUP(INDIRECT(ADDRESS(2,COLUMN())),OFFSET($CL$2,0,0,ROW()-1,84),ROW()-1,FALSE))</f>
        <v>22.381974249999999</v>
      </c>
      <c r="BR83">
        <f ca="1">IF(AND(ISNUMBER($BR$1154),$B$1073=1),$BR$1154,HLOOKUP(INDIRECT(ADDRESS(2,COLUMN())),OFFSET($CL$2,0,0,ROW()-1,84),ROW()-1,FALSE))</f>
        <v>22.359446999999999</v>
      </c>
      <c r="BS83">
        <f ca="1">IF(AND(ISNUMBER($BS$1154),$B$1073=1),$BS$1154,HLOOKUP(INDIRECT(ADDRESS(2,COLUMN())),OFFSET($CL$2,0,0,ROW()-1,84),ROW()-1,FALSE))</f>
        <v>25.207373270000001</v>
      </c>
      <c r="BT83">
        <f ca="1">IF(AND(ISNUMBER($BT$1154),$B$1073=1),$BT$1154,HLOOKUP(INDIRECT(ADDRESS(2,COLUMN())),OFFSET($CL$2,0,0,ROW()-1,84),ROW()-1,FALSE))</f>
        <v>22.58064516</v>
      </c>
      <c r="BU83">
        <f ca="1">IF(AND(ISNUMBER($BU$1154),$B$1073=1),$BU$1154,HLOOKUP(INDIRECT(ADDRESS(2,COLUMN())),OFFSET($CL$2,0,0,ROW()-1,84),ROW()-1,FALSE))</f>
        <v>16.799270069999999</v>
      </c>
      <c r="BV83">
        <f ca="1">IF(AND(ISNUMBER($BV$1154),$B$1073=1),$BV$1154,HLOOKUP(INDIRECT(ADDRESS(2,COLUMN())),OFFSET($CL$2,0,0,ROW()-1,84),ROW()-1,FALSE))</f>
        <v>16.854014599999999</v>
      </c>
      <c r="BW83">
        <f ca="1">IF(AND(ISNUMBER($BW$1154),$B$1073=1),$BW$1154,HLOOKUP(INDIRECT(ADDRESS(2,COLUMN())),OFFSET($CL$2,0,0,ROW()-1,84),ROW()-1,FALSE))</f>
        <v>16.799270069999999</v>
      </c>
      <c r="BX83">
        <f ca="1">IF(AND(ISNUMBER($BX$1154),$B$1073=1),$BX$1154,HLOOKUP(INDIRECT(ADDRESS(2,COLUMN())),OFFSET($CL$2,0,0,ROW()-1,84),ROW()-1,FALSE))</f>
        <v>10.309954749999999</v>
      </c>
      <c r="BY83">
        <f ca="1">IF(AND(ISNUMBER($BY$1154),$B$1073=1),$BY$1154,HLOOKUP(INDIRECT(ADDRESS(2,COLUMN())),OFFSET($CL$2,0,0,ROW()-1,84),ROW()-1,FALSE))</f>
        <v>10.65837104</v>
      </c>
      <c r="BZ83">
        <f ca="1">IF(AND(ISNUMBER($BZ$1154),$B$1073=1),$BZ$1154,HLOOKUP(INDIRECT(ADDRESS(2,COLUMN())),OFFSET($CL$2,0,0,ROW()-1,84),ROW()-1,FALSE))</f>
        <v>10.524123299999999</v>
      </c>
      <c r="CA83">
        <f ca="1">IF(AND(ISNUMBER($CA$1154),$B$1073=1),$CA$1154,HLOOKUP(INDIRECT(ADDRESS(2,COLUMN())),OFFSET($CL$2,0,0,ROW()-1,84),ROW()-1,FALSE))</f>
        <v>10.231788079999999</v>
      </c>
      <c r="CB83">
        <f ca="1">IF(AND(ISNUMBER($CB$1154),$B$1073=1),$CB$1154,HLOOKUP(INDIRECT(ADDRESS(2,COLUMN())),OFFSET($CL$2,0,0,ROW()-1,84),ROW()-1,FALSE))</f>
        <v>9.3708609270000007</v>
      </c>
      <c r="CC83">
        <f ca="1">IF(AND(ISNUMBER($CC$1154),$B$1073=1),$CC$1154,HLOOKUP(INDIRECT(ADDRESS(2,COLUMN())),OFFSET($CL$2,0,0,ROW()-1,84),ROW()-1,FALSE))</f>
        <v>9.0375275940000002</v>
      </c>
      <c r="CD83">
        <f ca="1">IF(AND(ISNUMBER($CD$1154),$B$1073=1),$CD$1154,HLOOKUP(INDIRECT(ADDRESS(2,COLUMN())),OFFSET($CL$2,0,0,ROW()-1,84),ROW()-1,FALSE))</f>
        <v>8.4742489269999997</v>
      </c>
      <c r="CE83">
        <f ca="1">IF(AND(ISNUMBER($CE$1154),$B$1073=1),$CE$1154,HLOOKUP(INDIRECT(ADDRESS(2,COLUMN())),OFFSET($CL$2,0,0,ROW()-1,84),ROW()-1,FALSE))</f>
        <v>8.5836909870000007</v>
      </c>
      <c r="CF83">
        <f ca="1">IF(AND(ISNUMBER($CF$1154),$B$1073=1),$CF$1154,HLOOKUP(INDIRECT(ADDRESS(2,COLUMN())),OFFSET($CL$2,0,0,ROW()-1,84),ROW()-1,FALSE))</f>
        <v>7.8175965669999998</v>
      </c>
      <c r="CG83">
        <f ca="1">IF(AND(ISNUMBER($CG$1154),$B$1073=1),$CG$1154,HLOOKUP(INDIRECT(ADDRESS(2,COLUMN())),OFFSET($CL$2,0,0,ROW()-1,84),ROW()-1,FALSE))</f>
        <v>9.538461538</v>
      </c>
      <c r="CH83">
        <f ca="1">IF(AND(ISNUMBER($CH$1154),$B$1073=1),$CH$1154,HLOOKUP(INDIRECT(ADDRESS(2,COLUMN())),OFFSET($CL$2,0,0,ROW()-1,84),ROW()-1,FALSE))</f>
        <v>8.9370629370000003</v>
      </c>
      <c r="CI83">
        <f ca="1">IF(AND(ISNUMBER($CI$1154),$B$1073=1),$CI$1154,HLOOKUP(INDIRECT(ADDRESS(2,COLUMN())),OFFSET($CL$2,0,0,ROW()-1,84),ROW()-1,FALSE))</f>
        <v>9.4396270399999995</v>
      </c>
      <c r="CJ83">
        <f ca="1">IF(AND(ISNUMBER($CJ$1154),$B$1073=1),$CJ$1154,HLOOKUP(INDIRECT(ADDRESS(2,COLUMN())),OFFSET($CL$2,0,0,ROW()-1,84),ROW()-1,FALSE))</f>
        <v>12.52941176</v>
      </c>
      <c r="CK83">
        <f ca="1">IF(AND(ISNUMBER($CK$1154),$B$1073=1),$CK$1154,HLOOKUP(INDIRECT(ADDRESS(2,COLUMN())),OFFSET($CL$2,0,0,ROW()-1,84),ROW()-1,FALSE))</f>
        <v>11.722222220000001</v>
      </c>
      <c r="CL83">
        <f>13.6644595</f>
        <v>13.6644595</v>
      </c>
      <c r="CM83">
        <f>13.22737307</f>
        <v>13.227373070000001</v>
      </c>
      <c r="CN83">
        <f>14.30684327</f>
        <v>14.30684327</v>
      </c>
      <c r="CO83">
        <f>15.20971302</f>
        <v>15.209713020000001</v>
      </c>
      <c r="CP83">
        <f>16.17727273</f>
        <v>16.177272729999999</v>
      </c>
      <c r="CQ83">
        <f>15.48863636</f>
        <v>15.488636359999999</v>
      </c>
      <c r="CR83">
        <f>15.31590909</f>
        <v>15.31590909</v>
      </c>
      <c r="CS83">
        <f>15.1986755</f>
        <v>15.1986755</v>
      </c>
      <c r="CT83">
        <f>15.12362031</f>
        <v>15.12362031</v>
      </c>
      <c r="CU83">
        <f>14.57174393</f>
        <v>14.57174393</v>
      </c>
      <c r="CV83">
        <f>14.02795699</f>
        <v>14.02795699</v>
      </c>
      <c r="CW83">
        <f>13.46236559</f>
        <v>13.462365589999999</v>
      </c>
      <c r="CX83">
        <f>13.38064516</f>
        <v>13.38064516</v>
      </c>
      <c r="CY83">
        <f>13.00824742</f>
        <v>13.00824742</v>
      </c>
      <c r="CZ83">
        <f>12.77113402</f>
        <v>12.77113402</v>
      </c>
      <c r="DA83">
        <f>12.18350515</f>
        <v>12.18350515</v>
      </c>
      <c r="DB83">
        <f>11.67068273</f>
        <v>11.670682729999999</v>
      </c>
      <c r="DC83">
        <f>12.19678715</f>
        <v>12.19678715</v>
      </c>
      <c r="DD83">
        <f>12.95783133</f>
        <v>12.957831329999999</v>
      </c>
      <c r="DE83">
        <f>13.97274633</f>
        <v>13.97274633</v>
      </c>
      <c r="DF83">
        <f>15.23060797</f>
        <v>15.230607969999999</v>
      </c>
      <c r="DG83">
        <f>14.55345912</f>
        <v>14.553459119999999</v>
      </c>
      <c r="DH83">
        <f>13.58262712</f>
        <v>13.58262712</v>
      </c>
      <c r="DI83">
        <f>12.94279661</f>
        <v>12.94279661</v>
      </c>
      <c r="DJ83">
        <f>13.18644068</f>
        <v>13.18644068</v>
      </c>
      <c r="DK83">
        <f>13.00229358</f>
        <v>13.00229358</v>
      </c>
      <c r="DL83">
        <f>13.36009174</f>
        <v>13.36009174</v>
      </c>
      <c r="DM83">
        <f>13.53211009</f>
        <v>13.53211009</v>
      </c>
      <c r="DN83">
        <f>14.83693046</f>
        <v>14.83693046</v>
      </c>
      <c r="DO83">
        <f>15.19664269</f>
        <v>15.196642689999999</v>
      </c>
      <c r="DP83">
        <f>13.86330935</f>
        <v>13.86330935</v>
      </c>
      <c r="DQ83">
        <f>14.43969849</f>
        <v>14.43969849</v>
      </c>
      <c r="DR83">
        <f>15.37437186</f>
        <v>15.37437186</v>
      </c>
      <c r="DS83">
        <f>14.80904523</f>
        <v>14.809045230000001</v>
      </c>
      <c r="DT83">
        <f>16.76052632</f>
        <v>16.76052632</v>
      </c>
      <c r="DU83">
        <f>16.70526316</f>
        <v>16.705263160000001</v>
      </c>
      <c r="DV83">
        <f>17.89473684</f>
        <v>17.89473684</v>
      </c>
      <c r="DW83">
        <f>14.7483871</f>
        <v>14.7483871</v>
      </c>
      <c r="DX83">
        <f>15.44301075</f>
        <v>15.443010749999999</v>
      </c>
      <c r="DY83">
        <f>15.07526882</f>
        <v>15.07526882</v>
      </c>
      <c r="DZ83">
        <f>15.80974478</f>
        <v>15.809744780000001</v>
      </c>
      <c r="EA83">
        <f>15.71229698</f>
        <v>15.71229698</v>
      </c>
      <c r="EB83">
        <f>14.79582367</f>
        <v>14.795823670000001</v>
      </c>
      <c r="EC83">
        <f>16.45301205</f>
        <v>16.453012050000002</v>
      </c>
      <c r="ED83">
        <f>15.83855422</f>
        <v>15.838554220000001</v>
      </c>
      <c r="EE83">
        <f>15.51807229</f>
        <v>15.518072289999999</v>
      </c>
      <c r="EF83">
        <f>16.27621483</f>
        <v>16.276214830000001</v>
      </c>
      <c r="EG83">
        <f>15.72378517</f>
        <v>15.723785169999999</v>
      </c>
      <c r="EH83">
        <f>15.36317136</f>
        <v>15.363171360000001</v>
      </c>
      <c r="EI83">
        <f>22.76702509</f>
        <v>22.767025090000001</v>
      </c>
      <c r="EJ83">
        <f>21.17562724</f>
        <v>21.175627240000001</v>
      </c>
      <c r="EK83">
        <f>21.98924731</f>
        <v>21.98924731</v>
      </c>
      <c r="EL83">
        <f>21.06375839</f>
        <v>21.06375839</v>
      </c>
      <c r="EM83">
        <f>22.35234899</f>
        <v>22.352348989999999</v>
      </c>
      <c r="EN83">
        <f>21.7114094</f>
        <v>21.711409400000001</v>
      </c>
      <c r="EO83">
        <f>25.08778626</f>
        <v>25.087786260000001</v>
      </c>
      <c r="EP83">
        <f>26.95419847</f>
        <v>26.954198470000001</v>
      </c>
      <c r="EQ83">
        <f>25.25572519</f>
        <v>25.25572519</v>
      </c>
      <c r="ER83">
        <f>28.46218487</f>
        <v>28.462184870000002</v>
      </c>
      <c r="ES83">
        <f>29.6302521</f>
        <v>29.6302521</v>
      </c>
      <c r="ET83">
        <f>28.31932773</f>
        <v>28.319327730000001</v>
      </c>
      <c r="EU83">
        <f>25.5751073</f>
        <v>25.575107299999999</v>
      </c>
      <c r="EV83">
        <f>24.09012876</f>
        <v>24.090128759999999</v>
      </c>
      <c r="EW83">
        <f>22.38197425</f>
        <v>22.381974249999999</v>
      </c>
      <c r="EX83">
        <f>22.359447</f>
        <v>22.359446999999999</v>
      </c>
      <c r="EY83">
        <f>25.20737327</f>
        <v>25.207373270000001</v>
      </c>
      <c r="EZ83">
        <f>22.58064516</f>
        <v>22.58064516</v>
      </c>
      <c r="FA83">
        <f>16.79927007</f>
        <v>16.799270069999999</v>
      </c>
      <c r="FB83">
        <f>16.8540146</f>
        <v>16.854014599999999</v>
      </c>
      <c r="FC83">
        <f>16.79927007</f>
        <v>16.799270069999999</v>
      </c>
      <c r="FD83">
        <f>10.30995475</f>
        <v>10.309954749999999</v>
      </c>
      <c r="FE83">
        <f>10.65837104</f>
        <v>10.65837104</v>
      </c>
      <c r="FF83">
        <f>10.5241233</f>
        <v>10.524123299999999</v>
      </c>
      <c r="FG83">
        <f>10.23178808</f>
        <v>10.231788079999999</v>
      </c>
      <c r="FH83">
        <f>9.370860927</f>
        <v>9.3708609270000007</v>
      </c>
      <c r="FI83">
        <f>9.037527594</f>
        <v>9.0375275940000002</v>
      </c>
      <c r="FJ83">
        <f>8.474248927</f>
        <v>8.4742489269999997</v>
      </c>
      <c r="FK83">
        <f>8.583690987</f>
        <v>8.5836909870000007</v>
      </c>
      <c r="FL83">
        <f>7.817596567</f>
        <v>7.8175965669999998</v>
      </c>
      <c r="FM83">
        <f>9.538461538</f>
        <v>9.538461538</v>
      </c>
      <c r="FN83">
        <f>8.937062937</f>
        <v>8.9370629370000003</v>
      </c>
      <c r="FO83">
        <f>9.43962704</f>
        <v>9.4396270399999995</v>
      </c>
      <c r="FP83">
        <f>12.52941176</f>
        <v>12.52941176</v>
      </c>
      <c r="FQ83">
        <f>11.72222222</f>
        <v>11.722222220000001</v>
      </c>
    </row>
    <row r="84" spans="1:173">
      <c r="A84" t="str">
        <f>"P/FFO Next 12 Months"</f>
        <v>P/FFO Next 12 Months</v>
      </c>
      <c r="B84" t="str">
        <f>"BINAMLRV Index"</f>
        <v>BINAMLRV Index</v>
      </c>
      <c r="E84" t="str">
        <f>"Median"</f>
        <v>Median</v>
      </c>
      <c r="F84">
        <f ca="1">IF(ISERROR(IF(MEDIAN($F$85:$F$164) = 0, "", MEDIAN($F$85:$F$164))), "", (IF(MEDIAN($F$85:$F$164) = 0, "", MEDIAN($F$85:$F$164))))</f>
        <v>15.37372044</v>
      </c>
      <c r="G84">
        <f ca="1">IF(ISERROR(IF(MEDIAN($G$85:$G$164) = 0, "", MEDIAN($G$85:$G$164))), "", (IF(MEDIAN($G$85:$G$164) = 0, "", MEDIAN($G$85:$G$164))))</f>
        <v>14.941712859999999</v>
      </c>
      <c r="H84">
        <f ca="1">IF(ISERROR(IF(MEDIAN($H$85:$H$164) = 0, "", MEDIAN($H$85:$H$164))), "", (IF(MEDIAN($H$85:$H$164) = 0, "", MEDIAN($H$85:$H$164))))</f>
        <v>15.866265195</v>
      </c>
      <c r="I84">
        <f ca="1">IF(ISERROR(IF(MEDIAN($I$85:$I$164) = 0, "", MEDIAN($I$85:$I$164))), "", (IF(MEDIAN($I$85:$I$164) = 0, "", MEDIAN($I$85:$I$164))))</f>
        <v>16.911697844999999</v>
      </c>
      <c r="J84">
        <f ca="1">IF(ISERROR(IF(MEDIAN($J$85:$J$164) = 0, "", MEDIAN($J$85:$J$164))), "", (IF(MEDIAN($J$85:$J$164) = 0, "", MEDIAN($J$85:$J$164))))</f>
        <v>17.363363335000003</v>
      </c>
      <c r="K84">
        <f ca="1">IF(ISERROR(IF(MEDIAN($K$85:$K$164) = 0, "", MEDIAN($K$85:$K$164))), "", (IF(MEDIAN($K$85:$K$164) = 0, "", MEDIAN($K$85:$K$164))))</f>
        <v>16.727893960000003</v>
      </c>
      <c r="L84">
        <f ca="1">IF(ISERROR(IF(MEDIAN($L$85:$L$164) = 0, "", MEDIAN($L$85:$L$164))), "", (IF(MEDIAN($L$85:$L$164) = 0, "", MEDIAN($L$85:$L$164))))</f>
        <v>16.699104259999999</v>
      </c>
      <c r="M84">
        <f ca="1">IF(ISERROR(IF(MEDIAN($M$85:$M$164) = 0, "", MEDIAN($M$85:$M$164))), "", (IF(MEDIAN($M$85:$M$164) = 0, "", MEDIAN($M$85:$M$164))))</f>
        <v>17.102050224999999</v>
      </c>
      <c r="N84">
        <f ca="1">IF(ISERROR(IF(MEDIAN($N$85:$N$164) = 0, "", MEDIAN($N$85:$N$164))), "", (IF(MEDIAN($N$85:$N$164) = 0, "", MEDIAN($N$85:$N$164))))</f>
        <v>16.807560420000001</v>
      </c>
      <c r="O84">
        <f ca="1">IF(ISERROR(IF(MEDIAN($O$85:$O$164) = 0, "", MEDIAN($O$85:$O$164))), "", (IF(MEDIAN($O$85:$O$164) = 0, "", MEDIAN($O$85:$O$164))))</f>
        <v>16.867291560000002</v>
      </c>
      <c r="P84">
        <f ca="1">IF(ISERROR(IF(MEDIAN($P$85:$P$164) = 0, "", MEDIAN($P$85:$P$164))), "", (IF(MEDIAN($P$85:$P$164) = 0, "", MEDIAN($P$85:$P$164))))</f>
        <v>16.225741235000001</v>
      </c>
      <c r="Q84">
        <f ca="1">IF(ISERROR(IF(MEDIAN($Q$85:$Q$164) = 0, "", MEDIAN($Q$85:$Q$164))), "", (IF(MEDIAN($Q$85:$Q$164) = 0, "", MEDIAN($Q$85:$Q$164))))</f>
        <v>16.580580769999997</v>
      </c>
      <c r="R84">
        <f ca="1">IF(ISERROR(IF(MEDIAN($R$85:$R$164) = 0, "", MEDIAN($R$85:$R$164))), "", (IF(MEDIAN($R$85:$R$164) = 0, "", MEDIAN($R$85:$R$164))))</f>
        <v>17.065620525</v>
      </c>
      <c r="S84">
        <f ca="1">IF(ISERROR(IF(MEDIAN($S$85:$S$164) = 0, "", MEDIAN($S$85:$S$164))), "", (IF(MEDIAN($S$85:$S$164) = 0, "", MEDIAN($S$85:$S$164))))</f>
        <v>17.325447555</v>
      </c>
      <c r="T84">
        <f ca="1">IF(ISERROR(IF(MEDIAN($T$85:$T$164) = 0, "", MEDIAN($T$85:$T$164))), "", (IF(MEDIAN($T$85:$T$164) = 0, "", MEDIAN($T$85:$T$164))))</f>
        <v>16.792566010000002</v>
      </c>
      <c r="U84">
        <f ca="1">IF(ISERROR(IF(MEDIAN($U$85:$U$164) = 0, "", MEDIAN($U$85:$U$164))), "", (IF(MEDIAN($U$85:$U$164) = 0, "", MEDIAN($U$85:$U$164))))</f>
        <v>16.689954060000002</v>
      </c>
      <c r="V84">
        <f ca="1">IF(ISERROR(IF(MEDIAN($V$85:$V$164) = 0, "", MEDIAN($V$85:$V$164))), "", (IF(MEDIAN($V$85:$V$164) = 0, "", MEDIAN($V$85:$V$164))))</f>
        <v>16.15752479</v>
      </c>
      <c r="W84">
        <f ca="1">IF(ISERROR(IF(MEDIAN($W$85:$W$164) = 0, "", MEDIAN($W$85:$W$164))), "", (IF(MEDIAN($W$85:$W$164) = 0, "", MEDIAN($W$85:$W$164))))</f>
        <v>16.728875160000001</v>
      </c>
      <c r="X84">
        <f ca="1">IF(ISERROR(IF(MEDIAN($X$85:$X$164) = 0, "", MEDIAN($X$85:$X$164))), "", (IF(MEDIAN($X$85:$X$164) = 0, "", MEDIAN($X$85:$X$164))))</f>
        <v>17.98913752</v>
      </c>
      <c r="Y84">
        <f ca="1">IF(ISERROR(IF(MEDIAN($Y$85:$Y$164) = 0, "", MEDIAN($Y$85:$Y$164))), "", (IF(MEDIAN($Y$85:$Y$164) = 0, "", MEDIAN($Y$85:$Y$164))))</f>
        <v>18.546798030000001</v>
      </c>
      <c r="Z84">
        <f ca="1">IF(ISERROR(IF(MEDIAN($Z$85:$Z$164) = 0, "", MEDIAN($Z$85:$Z$164))), "", (IF(MEDIAN($Z$85:$Z$164) = 0, "", MEDIAN($Z$85:$Z$164))))</f>
        <v>19.621443129999999</v>
      </c>
      <c r="AA84">
        <f ca="1">IF(ISERROR(IF(MEDIAN($AA$85:$AA$164) = 0, "", MEDIAN($AA$85:$AA$164))), "", (IF(MEDIAN($AA$85:$AA$164) = 0, "", MEDIAN($AA$85:$AA$164))))</f>
        <v>18.710693689999999</v>
      </c>
      <c r="AB84">
        <f ca="1">IF(ISERROR(IF(MEDIAN($AB$85:$AB$164) = 0, "", MEDIAN($AB$85:$AB$164))), "", (IF(MEDIAN($AB$85:$AB$164) = 0, "", MEDIAN($AB$85:$AB$164))))</f>
        <v>17.60534221</v>
      </c>
      <c r="AC84">
        <f ca="1">IF(ISERROR(IF(MEDIAN($AC$85:$AC$164) = 0, "", MEDIAN($AC$85:$AC$164))), "", (IF(MEDIAN($AC$85:$AC$164) = 0, "", MEDIAN($AC$85:$AC$164))))</f>
        <v>16.898364260000001</v>
      </c>
      <c r="AD84">
        <f ca="1">IF(ISERROR(IF(MEDIAN($AD$85:$AD$164) = 0, "", MEDIAN($AD$85:$AD$164))), "", (IF(MEDIAN($AD$85:$AD$164) = 0, "", MEDIAN($AD$85:$AD$164))))</f>
        <v>17.100137660000001</v>
      </c>
      <c r="AE84">
        <f ca="1">IF(ISERROR(IF(MEDIAN($AE$85:$AE$164) = 0, "", MEDIAN($AE$85:$AE$164))), "", (IF(MEDIAN($AE$85:$AE$164) = 0, "", MEDIAN($AE$85:$AE$164))))</f>
        <v>15.34594345</v>
      </c>
      <c r="AF84">
        <f ca="1">IF(ISERROR(IF(MEDIAN($AF$85:$AF$164) = 0, "", MEDIAN($AF$85:$AF$164))), "", (IF(MEDIAN($AF$85:$AF$164) = 0, "", MEDIAN($AF$85:$AF$164))))</f>
        <v>15.96100242</v>
      </c>
      <c r="AG84">
        <f ca="1">IF(ISERROR(IF(MEDIAN($AG$85:$AG$164) = 0, "", MEDIAN($AG$85:$AG$164))), "", (IF(MEDIAN($AG$85:$AG$164) = 0, "", MEDIAN($AG$85:$AG$164))))</f>
        <v>16.628614050000003</v>
      </c>
      <c r="AH84">
        <f ca="1">IF(ISERROR(IF(MEDIAN($AH$85:$AH$164) = 0, "", MEDIAN($AH$85:$AH$164))), "", (IF(MEDIAN($AH$85:$AH$164) = 0, "", MEDIAN($AH$85:$AH$164))))</f>
        <v>16.341231230000002</v>
      </c>
      <c r="AI84">
        <f ca="1">IF(ISERROR(IF(MEDIAN($AI$85:$AI$164) = 0, "", MEDIAN($AI$85:$AI$164))), "", (IF(MEDIAN($AI$85:$AI$164) = 0, "", MEDIAN($AI$85:$AI$164))))</f>
        <v>16.479279460000001</v>
      </c>
      <c r="AJ84">
        <f ca="1">IF(ISERROR(IF(MEDIAN($AJ$85:$AJ$164) = 0, "", MEDIAN($AJ$85:$AJ$164))), "", (IF(MEDIAN($AJ$85:$AJ$164) = 0, "", MEDIAN($AJ$85:$AJ$164))))</f>
        <v>15.62881499</v>
      </c>
      <c r="AK84">
        <f ca="1">IF(ISERROR(IF(MEDIAN($AK$85:$AK$164) = 0, "", MEDIAN($AK$85:$AK$164))), "", (IF(MEDIAN($AK$85:$AK$164) = 0, "", MEDIAN($AK$85:$AK$164))))</f>
        <v>15.18502664</v>
      </c>
      <c r="AL84">
        <f ca="1">IF(ISERROR(IF(MEDIAN($AL$85:$AL$164) = 0, "", MEDIAN($AL$85:$AL$164))), "", (IF(MEDIAN($AL$85:$AL$164) = 0, "", MEDIAN($AL$85:$AL$164))))</f>
        <v>16.588955670000001</v>
      </c>
      <c r="AM84">
        <f ca="1">IF(ISERROR(IF(MEDIAN($AM$85:$AM$164) = 0, "", MEDIAN($AM$85:$AM$164))), "", (IF(MEDIAN($AM$85:$AM$164) = 0, "", MEDIAN($AM$85:$AM$164))))</f>
        <v>15.532146319999999</v>
      </c>
      <c r="AN84">
        <f ca="1">IF(ISERROR(IF(MEDIAN($AN$85:$AN$164) = 0, "", MEDIAN($AN$85:$AN$164))), "", (IF(MEDIAN($AN$85:$AN$164) = 0, "", MEDIAN($AN$85:$AN$164))))</f>
        <v>16.275968195000001</v>
      </c>
      <c r="AO84">
        <f ca="1">IF(ISERROR(IF(MEDIAN($AO$85:$AO$164) = 0, "", MEDIAN($AO$85:$AO$164))), "", (IF(MEDIAN($AO$85:$AO$164) = 0, "", MEDIAN($AO$85:$AO$164))))</f>
        <v>16.537680855000001</v>
      </c>
      <c r="AP84">
        <f ca="1">IF(ISERROR(IF(MEDIAN($AP$85:$AP$164) = 0, "", MEDIAN($AP$85:$AP$164))), "", (IF(MEDIAN($AP$85:$AP$164) = 0, "", MEDIAN($AP$85:$AP$164))))</f>
        <v>17.953056790000002</v>
      </c>
      <c r="AQ84">
        <f ca="1">IF(ISERROR(IF(MEDIAN($AQ$85:$AQ$164) = 0, "", MEDIAN($AQ$85:$AQ$164))), "", (IF(MEDIAN($AQ$85:$AQ$164) = 0, "", MEDIAN($AQ$85:$AQ$164))))</f>
        <v>18.056903609999999</v>
      </c>
      <c r="AR84">
        <f ca="1">IF(ISERROR(IF(MEDIAN($AR$85:$AR$164) = 0, "", MEDIAN($AR$85:$AR$164))), "", (IF(MEDIAN($AR$85:$AR$164) = 0, "", MEDIAN($AR$85:$AR$164))))</f>
        <v>18.173815300000001</v>
      </c>
      <c r="AS84">
        <f ca="1">IF(ISERROR(IF(MEDIAN($AS$85:$AS$164) = 0, "", MEDIAN($AS$85:$AS$164))), "", (IF(MEDIAN($AS$85:$AS$164) = 0, "", MEDIAN($AS$85:$AS$164))))</f>
        <v>17.095842730000001</v>
      </c>
      <c r="AT84">
        <f ca="1">IF(ISERROR(IF(MEDIAN($AT$85:$AT$164) = 0, "", MEDIAN($AT$85:$AT$164))), "", (IF(MEDIAN($AT$85:$AT$164) = 0, "", MEDIAN($AT$85:$AT$164))))</f>
        <v>16.923673709999999</v>
      </c>
      <c r="AU84">
        <f ca="1">IF(ISERROR(IF(MEDIAN($AU$85:$AU$164) = 0, "", MEDIAN($AU$85:$AU$164))), "", (IF(MEDIAN($AU$85:$AU$164) = 0, "", MEDIAN($AU$85:$AU$164))))</f>
        <v>16.533358079999999</v>
      </c>
      <c r="AV84">
        <f ca="1">IF(ISERROR(IF(MEDIAN($AV$85:$AV$164) = 0, "", MEDIAN($AV$85:$AV$164))), "", (IF(MEDIAN($AV$85:$AV$164) = 0, "", MEDIAN($AV$85:$AV$164))))</f>
        <v>15.130015480000001</v>
      </c>
      <c r="AW84">
        <f ca="1">IF(ISERROR(IF(MEDIAN($AW$85:$AW$164) = 0, "", MEDIAN($AW$85:$AW$164))), "", (IF(MEDIAN($AW$85:$AW$164) = 0, "", MEDIAN($AW$85:$AW$164))))</f>
        <v>16.203904560000002</v>
      </c>
      <c r="AX84">
        <f ca="1">IF(ISERROR(IF(MEDIAN($AX$85:$AX$164) = 0, "", MEDIAN($AX$85:$AX$164))), "", (IF(MEDIAN($AX$85:$AX$164) = 0, "", MEDIAN($AX$85:$AX$164))))</f>
        <v>15.891868779999999</v>
      </c>
      <c r="AY84">
        <f ca="1">IF(ISERROR(IF(MEDIAN($AY$85:$AY$164) = 0, "", MEDIAN($AY$85:$AY$164))), "", (IF(MEDIAN($AY$85:$AY$164) = 0, "", MEDIAN($AY$85:$AY$164))))</f>
        <v>16.078471100000002</v>
      </c>
      <c r="AZ84">
        <f ca="1">IF(ISERROR(IF(MEDIAN($AZ$85:$AZ$164) = 0, "", MEDIAN($AZ$85:$AZ$164))), "", (IF(MEDIAN($AZ$85:$AZ$164) = 0, "", MEDIAN($AZ$85:$AZ$164))))</f>
        <v>16.020921604999998</v>
      </c>
      <c r="BA84">
        <f ca="1">IF(ISERROR(IF(MEDIAN($BA$85:$BA$164) = 0, "", MEDIAN($BA$85:$BA$164))), "", (IF(MEDIAN($BA$85:$BA$164) = 0, "", MEDIAN($BA$85:$BA$164))))</f>
        <v>15.71287345</v>
      </c>
      <c r="BB84">
        <f ca="1">IF(ISERROR(IF(MEDIAN($BB$85:$BB$164) = 0, "", MEDIAN($BB$85:$BB$164))), "", (IF(MEDIAN($BB$85:$BB$164) = 0, "", MEDIAN($BB$85:$BB$164))))</f>
        <v>15.54129519</v>
      </c>
      <c r="BC84">
        <f ca="1">IF(ISERROR(IF(MEDIAN($BC$85:$BC$164) = 0, "", MEDIAN($BC$85:$BC$164))), "", (IF(MEDIAN($BC$85:$BC$164) = 0, "", MEDIAN($BC$85:$BC$164))))</f>
        <v>15.653332935</v>
      </c>
      <c r="BD84">
        <f ca="1">IF(ISERROR(IF(MEDIAN($BD$85:$BD$164) = 0, "", MEDIAN($BD$85:$BD$164))), "", (IF(MEDIAN($BD$85:$BD$164) = 0, "", MEDIAN($BD$85:$BD$164))))</f>
        <v>14.87621807</v>
      </c>
      <c r="BE84">
        <f ca="1">IF(ISERROR(IF(MEDIAN($BE$85:$BE$164) = 0, "", MEDIAN($BE$85:$BE$164))), "", (IF(MEDIAN($BE$85:$BE$164) = 0, "", MEDIAN($BE$85:$BE$164))))</f>
        <v>14.24629178</v>
      </c>
      <c r="BF84">
        <f ca="1">IF(ISERROR(IF(MEDIAN($BF$85:$BF$164) = 0, "", MEDIAN($BF$85:$BF$164))), "", (IF(MEDIAN($BF$85:$BF$164) = 0, "", MEDIAN($BF$85:$BF$164))))</f>
        <v>14.803188355</v>
      </c>
      <c r="BG84">
        <f ca="1">IF(ISERROR(IF(MEDIAN($BG$85:$BG$164) = 0, "", MEDIAN($BG$85:$BG$164))), "", (IF(MEDIAN($BG$85:$BG$164) = 0, "", MEDIAN($BG$85:$BG$164))))</f>
        <v>15.623993015</v>
      </c>
      <c r="BH84">
        <f ca="1">IF(ISERROR(IF(MEDIAN($BH$85:$BH$164) = 0, "", MEDIAN($BH$85:$BH$164))), "", (IF(MEDIAN($BH$85:$BH$164) = 0, "", MEDIAN($BH$85:$BH$164))))</f>
        <v>15.031239435</v>
      </c>
      <c r="BI84">
        <f ca="1">IF(ISERROR(IF(MEDIAN($BI$85:$BI$164) = 0, "", MEDIAN($BI$85:$BI$164))), "", (IF(MEDIAN($BI$85:$BI$164) = 0, "", MEDIAN($BI$85:$BI$164))))</f>
        <v>14.730781315</v>
      </c>
      <c r="BJ84">
        <f ca="1">IF(ISERROR(IF(MEDIAN($BJ$85:$BJ$164) = 0, "", MEDIAN($BJ$85:$BJ$164))), "", (IF(MEDIAN($BJ$85:$BJ$164) = 0, "", MEDIAN($BJ$85:$BJ$164))))</f>
        <v>16.55507459</v>
      </c>
      <c r="BK84">
        <f ca="1">IF(ISERROR(IF(MEDIAN($BK$85:$BK$164) = 0, "", MEDIAN($BK$85:$BK$164))), "", (IF(MEDIAN($BK$85:$BK$164) = 0, "", MEDIAN($BK$85:$BK$164))))</f>
        <v>16.417567399999999</v>
      </c>
      <c r="BL84">
        <f ca="1">IF(ISERROR(IF(MEDIAN($BL$85:$BL$164) = 0, "", MEDIAN($BL$85:$BL$164))), "", (IF(MEDIAN($BL$85:$BL$164) = 0, "", MEDIAN($BL$85:$BL$164))))</f>
        <v>16.68866285</v>
      </c>
      <c r="BM84">
        <f ca="1">IF(ISERROR(IF(MEDIAN($BM$85:$BM$164) = 0, "", MEDIAN($BM$85:$BM$164))), "", (IF(MEDIAN($BM$85:$BM$164) = 0, "", MEDIAN($BM$85:$BM$164))))</f>
        <v>17.93153371</v>
      </c>
      <c r="BN84">
        <f ca="1">IF(ISERROR(IF(MEDIAN($BN$85:$BN$164) = 0, "", MEDIAN($BN$85:$BN$164))), "", (IF(MEDIAN($BN$85:$BN$164) = 0, "", MEDIAN($BN$85:$BN$164))))</f>
        <v>17.106300220000001</v>
      </c>
      <c r="BO84">
        <f ca="1">IF(ISERROR(IF(MEDIAN($BO$85:$BO$164) = 0, "", MEDIAN($BO$85:$BO$164))), "", (IF(MEDIAN($BO$85:$BO$164) = 0, "", MEDIAN($BO$85:$BO$164))))</f>
        <v>16.991014890000002</v>
      </c>
      <c r="BP84">
        <f ca="1">IF(ISERROR(IF(MEDIAN($BP$85:$BP$164) = 0, "", MEDIAN($BP$85:$BP$164))), "", (IF(MEDIAN($BP$85:$BP$164) = 0, "", MEDIAN($BP$85:$BP$164))))</f>
        <v>16.515530760000001</v>
      </c>
      <c r="BQ84">
        <f ca="1">IF(ISERROR(IF(MEDIAN($BQ$85:$BQ$164) = 0, "", MEDIAN($BQ$85:$BQ$164))), "", (IF(MEDIAN($BQ$85:$BQ$164) = 0, "", MEDIAN($BQ$85:$BQ$164))))</f>
        <v>15.947130619999999</v>
      </c>
      <c r="BR84">
        <f ca="1">IF(ISERROR(IF(MEDIAN($BR$85:$BR$164) = 0, "", MEDIAN($BR$85:$BR$164))), "", (IF(MEDIAN($BR$85:$BR$164) = 0, "", MEDIAN($BR$85:$BR$164))))</f>
        <v>15.638619654999999</v>
      </c>
      <c r="BS84">
        <f ca="1">IF(ISERROR(IF(MEDIAN($BS$85:$BS$164) = 0, "", MEDIAN($BS$85:$BS$164))), "", (IF(MEDIAN($BS$85:$BS$164) = 0, "", MEDIAN($BS$85:$BS$164))))</f>
        <v>15.78756351</v>
      </c>
      <c r="BT84">
        <f ca="1">IF(ISERROR(IF(MEDIAN($BT$85:$BT$164) = 0, "", MEDIAN($BT$85:$BT$164))), "", (IF(MEDIAN($BT$85:$BT$164) = 0, "", MEDIAN($BT$85:$BT$164))))</f>
        <v>16.17068574</v>
      </c>
      <c r="BU84">
        <f ca="1">IF(ISERROR(IF(MEDIAN($BU$85:$BU$164) = 0, "", MEDIAN($BU$85:$BU$164))), "", (IF(MEDIAN($BU$85:$BU$164) = 0, "", MEDIAN($BU$85:$BU$164))))</f>
        <v>16.327371830000001</v>
      </c>
      <c r="BV84">
        <f ca="1">IF(ISERROR(IF(MEDIAN($BV$85:$BV$164) = 0, "", MEDIAN($BV$85:$BV$164))), "", (IF(MEDIAN($BV$85:$BV$164) = 0, "", MEDIAN($BV$85:$BV$164))))</f>
        <v>16.297771095000002</v>
      </c>
      <c r="BW84">
        <f ca="1">IF(ISERROR(IF(MEDIAN($BW$85:$BW$164) = 0, "", MEDIAN($BW$85:$BW$164))), "", (IF(MEDIAN($BW$85:$BW$164) = 0, "", MEDIAN($BW$85:$BW$164))))</f>
        <v>15.992929634999999</v>
      </c>
      <c r="BX84">
        <f ca="1">IF(ISERROR(IF(MEDIAN($BX$85:$BX$164) = 0, "", MEDIAN($BX$85:$BX$164))), "", (IF(MEDIAN($BX$85:$BX$164) = 0, "", MEDIAN($BX$85:$BX$164))))</f>
        <v>15.199502860000001</v>
      </c>
      <c r="BY84">
        <f ca="1">IF(ISERROR(IF(MEDIAN($BY$85:$BY$164) = 0, "", MEDIAN($BY$85:$BY$164))), "", (IF(MEDIAN($BY$85:$BY$164) = 0, "", MEDIAN($BY$85:$BY$164))))</f>
        <v>16.19749354</v>
      </c>
      <c r="BZ84">
        <f ca="1">IF(ISERROR(IF(MEDIAN($BZ$85:$BZ$164) = 0, "", MEDIAN($BZ$85:$BZ$164))), "", (IF(MEDIAN($BZ$85:$BZ$164) = 0, "", MEDIAN($BZ$85:$BZ$164))))</f>
        <v>16.05019115</v>
      </c>
      <c r="CA84">
        <f ca="1">IF(ISERROR(IF(MEDIAN($CA$85:$CA$164) = 0, "", MEDIAN($CA$85:$CA$164))), "", (IF(MEDIAN($CA$85:$CA$164) = 0, "", MEDIAN($CA$85:$CA$164))))</f>
        <v>15.17427307</v>
      </c>
      <c r="CB84">
        <f ca="1">IF(ISERROR(IF(MEDIAN($CB$85:$CB$164) = 0, "", MEDIAN($CB$85:$CB$164))), "", (IF(MEDIAN($CB$85:$CB$164) = 0, "", MEDIAN($CB$85:$CB$164))))</f>
        <v>15.62802327</v>
      </c>
      <c r="CC84">
        <f ca="1">IF(ISERROR(IF(MEDIAN($CC$85:$CC$164) = 0, "", MEDIAN($CC$85:$CC$164))), "", (IF(MEDIAN($CC$85:$CC$164) = 0, "", MEDIAN($CC$85:$CC$164))))</f>
        <v>14.396386544999999</v>
      </c>
      <c r="CD84">
        <f ca="1">IF(ISERROR(IF(MEDIAN($CD$85:$CD$164) = 0, "", MEDIAN($CD$85:$CD$164))), "", (IF(MEDIAN($CD$85:$CD$164) = 0, "", MEDIAN($CD$85:$CD$164))))</f>
        <v>13.950652574999999</v>
      </c>
      <c r="CE84">
        <f ca="1">IF(ISERROR(IF(MEDIAN($CE$85:$CE$164) = 0, "", MEDIAN($CE$85:$CE$164))), "", (IF(MEDIAN($CE$85:$CE$164) = 0, "", MEDIAN($CE$85:$CE$164))))</f>
        <v>14.401228185000001</v>
      </c>
      <c r="CF84">
        <f ca="1">IF(ISERROR(IF(MEDIAN($CF$85:$CF$164) = 0, "", MEDIAN($CF$85:$CF$164))), "", (IF(MEDIAN($CF$85:$CF$164) = 0, "", MEDIAN($CF$85:$CF$164))))</f>
        <v>12.859835615000001</v>
      </c>
      <c r="CG84">
        <f ca="1">IF(ISERROR(IF(MEDIAN($CG$85:$CG$164) = 0, "", MEDIAN($CG$85:$CG$164))), "", (IF(MEDIAN($CG$85:$CG$164) = 0, "", MEDIAN($CG$85:$CG$164))))</f>
        <v>14.95005342</v>
      </c>
      <c r="CH84">
        <f ca="1">IF(ISERROR(IF(MEDIAN($CH$85:$CH$164) = 0, "", MEDIAN($CH$85:$CH$164))), "", (IF(MEDIAN($CH$85:$CH$164) = 0, "", MEDIAN($CH$85:$CH$164))))</f>
        <v>15.496007485</v>
      </c>
      <c r="CI84">
        <f ca="1">IF(ISERROR(IF(MEDIAN($CI$85:$CI$164) = 0, "", MEDIAN($CI$85:$CI$164))), "", (IF(MEDIAN($CI$85:$CI$164) = 0, "", MEDIAN($CI$85:$CI$164))))</f>
        <v>15.551108854999999</v>
      </c>
      <c r="CJ84">
        <f ca="1">IF(ISERROR(IF(MEDIAN($CJ$85:$CJ$164) = 0, "", MEDIAN($CJ$85:$CJ$164))), "", (IF(MEDIAN($CJ$85:$CJ$164) = 0, "", MEDIAN($CJ$85:$CJ$164))))</f>
        <v>15.92334322</v>
      </c>
      <c r="CK84">
        <f ca="1">IF(ISERROR(IF(MEDIAN($CK$85:$CK$164) = 0, "", MEDIAN($CK$85:$CK$164))), "", (IF(MEDIAN($CK$85:$CK$164) = 0, "", MEDIAN($CK$85:$CK$164))))</f>
        <v>16.168391450000001</v>
      </c>
      <c r="CL84">
        <f>15.37372044</f>
        <v>15.37372044</v>
      </c>
      <c r="CM84">
        <f>14.94171286</f>
        <v>14.941712860000001</v>
      </c>
      <c r="CN84">
        <f>15.86626519</f>
        <v>15.86626519</v>
      </c>
      <c r="CO84">
        <f>16.91169785</f>
        <v>16.911697849999999</v>
      </c>
      <c r="CP84">
        <f>17.36336333</f>
        <v>17.363363329999999</v>
      </c>
      <c r="CQ84">
        <f>16.72789396</f>
        <v>16.727893959999999</v>
      </c>
      <c r="CR84">
        <f>16.69910426</f>
        <v>16.699104259999999</v>
      </c>
      <c r="CS84">
        <f>17.10205022</f>
        <v>17.102050219999999</v>
      </c>
      <c r="CT84">
        <f>16.80756042</f>
        <v>16.807560420000001</v>
      </c>
      <c r="CU84">
        <f>16.86729156</f>
        <v>16.867291560000002</v>
      </c>
      <c r="CV84">
        <f>16.22574123</f>
        <v>16.225741230000001</v>
      </c>
      <c r="CW84">
        <f>16.58058077</f>
        <v>16.580580770000001</v>
      </c>
      <c r="CX84">
        <f>17.06562053</f>
        <v>17.06562053</v>
      </c>
      <c r="CY84">
        <f>17.32544756</f>
        <v>17.325447560000001</v>
      </c>
      <c r="CZ84">
        <f>16.79256601</f>
        <v>16.792566010000002</v>
      </c>
      <c r="DA84">
        <f>16.68995406</f>
        <v>16.689954060000002</v>
      </c>
      <c r="DB84">
        <f>16.15752479</f>
        <v>16.15752479</v>
      </c>
      <c r="DC84">
        <f>16.72887516</f>
        <v>16.728875160000001</v>
      </c>
      <c r="DD84">
        <f>17.98913752</f>
        <v>17.98913752</v>
      </c>
      <c r="DE84">
        <f>18.54679803</f>
        <v>18.546798030000001</v>
      </c>
      <c r="DF84">
        <f>19.62144313</f>
        <v>19.621443129999999</v>
      </c>
      <c r="DG84">
        <f>18.71069369</f>
        <v>18.710693689999999</v>
      </c>
      <c r="DH84">
        <f>17.60534221</f>
        <v>17.60534221</v>
      </c>
      <c r="DI84">
        <f>16.89836426</f>
        <v>16.898364260000001</v>
      </c>
      <c r="DJ84">
        <f>17.10013766</f>
        <v>17.100137660000001</v>
      </c>
      <c r="DK84">
        <f>15.34594345</f>
        <v>15.34594345</v>
      </c>
      <c r="DL84">
        <f>15.96100242</f>
        <v>15.96100242</v>
      </c>
      <c r="DM84">
        <f>16.62861405</f>
        <v>16.628614049999999</v>
      </c>
      <c r="DN84">
        <f>16.34123123</f>
        <v>16.341231230000002</v>
      </c>
      <c r="DO84">
        <f>16.47927946</f>
        <v>16.479279460000001</v>
      </c>
      <c r="DP84">
        <f>15.62881499</f>
        <v>15.62881499</v>
      </c>
      <c r="DQ84">
        <f>15.18502664</f>
        <v>15.18502664</v>
      </c>
      <c r="DR84">
        <f>16.58895567</f>
        <v>16.588955670000001</v>
      </c>
      <c r="DS84">
        <f>15.53214632</f>
        <v>15.532146320000001</v>
      </c>
      <c r="DT84">
        <f>16.2759682</f>
        <v>16.275968200000001</v>
      </c>
      <c r="DU84">
        <f>16.53768085</f>
        <v>16.537680850000001</v>
      </c>
      <c r="DV84">
        <f>17.95305679</f>
        <v>17.953056790000002</v>
      </c>
      <c r="DW84">
        <f>18.05690361</f>
        <v>18.056903609999999</v>
      </c>
      <c r="DX84">
        <f>18.1738153</f>
        <v>18.173815300000001</v>
      </c>
      <c r="DY84">
        <f>17.09584273</f>
        <v>17.095842730000001</v>
      </c>
      <c r="DZ84">
        <f>16.92367371</f>
        <v>16.923673709999999</v>
      </c>
      <c r="EA84">
        <f>16.53335808</f>
        <v>16.533358079999999</v>
      </c>
      <c r="EB84">
        <f>15.13001548</f>
        <v>15.130015480000001</v>
      </c>
      <c r="EC84">
        <f>16.20390456</f>
        <v>16.203904560000002</v>
      </c>
      <c r="ED84">
        <f>15.89186878</f>
        <v>15.891868779999999</v>
      </c>
      <c r="EE84">
        <f>16.0784711</f>
        <v>16.078471100000002</v>
      </c>
      <c r="EF84">
        <f>16.02092161</f>
        <v>16.020921609999998</v>
      </c>
      <c r="EG84">
        <f>15.71287345</f>
        <v>15.71287345</v>
      </c>
      <c r="EH84">
        <f>15.54129519</f>
        <v>15.54129519</v>
      </c>
      <c r="EI84">
        <f>15.65333294</f>
        <v>15.65333294</v>
      </c>
      <c r="EJ84">
        <f>14.87621807</f>
        <v>14.87621807</v>
      </c>
      <c r="EK84">
        <f>14.24629178</f>
        <v>14.24629178</v>
      </c>
      <c r="EL84">
        <f>14.80318836</f>
        <v>14.80318836</v>
      </c>
      <c r="EM84">
        <f>15.62399301</f>
        <v>15.62399301</v>
      </c>
      <c r="EN84">
        <f>15.03123944</f>
        <v>15.03123944</v>
      </c>
      <c r="EO84">
        <f>14.73078132</f>
        <v>14.73078132</v>
      </c>
      <c r="EP84">
        <f>16.55507459</f>
        <v>16.55507459</v>
      </c>
      <c r="EQ84">
        <f>16.4175674</f>
        <v>16.417567399999999</v>
      </c>
      <c r="ER84">
        <f>16.68866285</f>
        <v>16.68866285</v>
      </c>
      <c r="ES84">
        <f>17.93153371</f>
        <v>17.93153371</v>
      </c>
      <c r="ET84">
        <f>17.10630022</f>
        <v>17.106300220000001</v>
      </c>
      <c r="EU84">
        <f>16.99101489</f>
        <v>16.991014889999999</v>
      </c>
      <c r="EV84">
        <f>16.51553076</f>
        <v>16.515530760000001</v>
      </c>
      <c r="EW84">
        <f>15.94713062</f>
        <v>15.947130619999999</v>
      </c>
      <c r="EX84">
        <f>15.63861966</f>
        <v>15.63861966</v>
      </c>
      <c r="EY84">
        <f>15.78756351</f>
        <v>15.78756351</v>
      </c>
      <c r="EZ84">
        <f>16.17068574</f>
        <v>16.17068574</v>
      </c>
      <c r="FA84">
        <f>16.32737183</f>
        <v>16.327371830000001</v>
      </c>
      <c r="FB84">
        <f>16.2977711</f>
        <v>16.297771099999999</v>
      </c>
      <c r="FC84">
        <f>15.99292963</f>
        <v>15.992929630000001</v>
      </c>
      <c r="FD84">
        <f>15.19950286</f>
        <v>15.199502860000001</v>
      </c>
      <c r="FE84">
        <f>16.19749354</f>
        <v>16.19749354</v>
      </c>
      <c r="FF84">
        <f>16.05019115</f>
        <v>16.05019115</v>
      </c>
      <c r="FG84">
        <f>15.17427307</f>
        <v>15.17427307</v>
      </c>
      <c r="FH84">
        <f>15.62802327</f>
        <v>15.62802327</v>
      </c>
      <c r="FI84">
        <f>14.39638654</f>
        <v>14.39638654</v>
      </c>
      <c r="FJ84">
        <f>13.95065257</f>
        <v>13.950652570000001</v>
      </c>
      <c r="FK84">
        <f>14.40122818</f>
        <v>14.40122818</v>
      </c>
      <c r="FL84">
        <f>12.85983561</f>
        <v>12.859835609999999</v>
      </c>
      <c r="FM84">
        <f>14.95005342</f>
        <v>14.95005342</v>
      </c>
      <c r="FN84">
        <f>15.49600749</f>
        <v>15.49600749</v>
      </c>
      <c r="FO84">
        <f>15.55110885</f>
        <v>15.55110885</v>
      </c>
      <c r="FP84">
        <f>15.92334322</f>
        <v>15.92334322</v>
      </c>
      <c r="FQ84">
        <f>16.16839145</f>
        <v>16.168391450000001</v>
      </c>
    </row>
    <row r="85" spans="1:173">
      <c r="A85" t="str">
        <f>"    亚历山大房地产股份有限公司"</f>
        <v xml:space="preserve">    亚历山大房地产股份有限公司</v>
      </c>
      <c r="B85" t="str">
        <f>"ARE US Equity"</f>
        <v>ARE US Equity</v>
      </c>
      <c r="C85" t="str">
        <f t="shared" ref="C85:C116" si="9">"BE249"</f>
        <v>BE249</v>
      </c>
      <c r="D85" t="str">
        <f t="shared" ref="D85:D116" si="10">"BEST_PRICE_FFO_RATIO"</f>
        <v>BEST_PRICE_FFO_RATIO</v>
      </c>
      <c r="E85" t="str">
        <f t="shared" ref="E85:E116" si="11">"动态"</f>
        <v>动态</v>
      </c>
      <c r="F85">
        <f ca="1">IF(AND(ISNUMBER($F$1155),$B$1073=1),$F$1155,HLOOKUP(INDIRECT(ADDRESS(2,COLUMN())),OFFSET($CL$2,0,0,ROW()-1,84),ROW()-1,FALSE))</f>
        <v>19.116330789999999</v>
      </c>
      <c r="G85">
        <f ca="1">IF(AND(ISNUMBER($G$1155),$B$1073=1),$G$1155,HLOOKUP(INDIRECT(ADDRESS(2,COLUMN())),OFFSET($CL$2,0,0,ROW()-1,84),ROW()-1,FALSE))</f>
        <v>18.358625660000001</v>
      </c>
      <c r="H85">
        <f ca="1">IF(AND(ISNUMBER($H$1155),$B$1073=1),$H$1155,HLOOKUP(INDIRECT(ADDRESS(2,COLUMN())),OFFSET($CL$2,0,0,ROW()-1,84),ROW()-1,FALSE))</f>
        <v>19.676267540000001</v>
      </c>
      <c r="I85">
        <f ca="1">IF(AND(ISNUMBER($I$1155),$B$1073=1),$I$1155,HLOOKUP(INDIRECT(ADDRESS(2,COLUMN())),OFFSET($CL$2,0,0,ROW()-1,84),ROW()-1,FALSE))</f>
        <v>19.82203548</v>
      </c>
      <c r="J85">
        <f ca="1">IF(AND(ISNUMBER($J$1155),$B$1073=1),$J$1155,HLOOKUP(INDIRECT(ADDRESS(2,COLUMN())),OFFSET($CL$2,0,0,ROW()-1,84),ROW()-1,FALSE))</f>
        <v>19.38850429</v>
      </c>
      <c r="K85">
        <f ca="1">IF(AND(ISNUMBER($K$1155),$B$1073=1),$K$1155,HLOOKUP(INDIRECT(ADDRESS(2,COLUMN())),OFFSET($CL$2,0,0,ROW()-1,84),ROW()-1,FALSE))</f>
        <v>19.01927761</v>
      </c>
      <c r="L85">
        <f ca="1">IF(AND(ISNUMBER($L$1155),$B$1073=1),$L$1155,HLOOKUP(INDIRECT(ADDRESS(2,COLUMN())),OFFSET($CL$2,0,0,ROW()-1,84),ROW()-1,FALSE))</f>
        <v>18.40003093</v>
      </c>
      <c r="M85">
        <f ca="1">IF(AND(ISNUMBER($M$1155),$B$1073=1),$M$1155,HLOOKUP(INDIRECT(ADDRESS(2,COLUMN())),OFFSET($CL$2,0,0,ROW()-1,84),ROW()-1,FALSE))</f>
        <v>18.916715910000001</v>
      </c>
      <c r="N85">
        <f ca="1">IF(AND(ISNUMBER($N$1155),$B$1073=1),$N$1155,HLOOKUP(INDIRECT(ADDRESS(2,COLUMN())),OFFSET($CL$2,0,0,ROW()-1,84),ROW()-1,FALSE))</f>
        <v>19.03639179</v>
      </c>
      <c r="O85">
        <f ca="1">IF(AND(ISNUMBER($O$1155),$B$1073=1),$O$1155,HLOOKUP(INDIRECT(ADDRESS(2,COLUMN())),OFFSET($CL$2,0,0,ROW()-1,84),ROW()-1,FALSE))</f>
        <v>19.07831182</v>
      </c>
      <c r="P85">
        <f ca="1">IF(AND(ISNUMBER($P$1155),$B$1073=1),$P$1155,HLOOKUP(INDIRECT(ADDRESS(2,COLUMN())),OFFSET($CL$2,0,0,ROW()-1,84),ROW()-1,FALSE))</f>
        <v>18.660254890000001</v>
      </c>
      <c r="Q85">
        <f ca="1">IF(AND(ISNUMBER($Q$1155),$B$1073=1),$Q$1155,HLOOKUP(INDIRECT(ADDRESS(2,COLUMN())),OFFSET($CL$2,0,0,ROW()-1,84),ROW()-1,FALSE))</f>
        <v>18.124175189999999</v>
      </c>
      <c r="R85">
        <f ca="1">IF(AND(ISNUMBER($R$1155),$B$1073=1),$R$1155,HLOOKUP(INDIRECT(ADDRESS(2,COLUMN())),OFFSET($CL$2,0,0,ROW()-1,84),ROW()-1,FALSE))</f>
        <v>17.93064287</v>
      </c>
      <c r="S85">
        <f ca="1">IF(AND(ISNUMBER($S$1155),$B$1073=1),$S$1155,HLOOKUP(INDIRECT(ADDRESS(2,COLUMN())),OFFSET($CL$2,0,0,ROW()-1,84),ROW()-1,FALSE))</f>
        <v>19.474980769999998</v>
      </c>
      <c r="T85">
        <f ca="1">IF(AND(ISNUMBER($T$1155),$B$1073=1),$T$1155,HLOOKUP(INDIRECT(ADDRESS(2,COLUMN())),OFFSET($CL$2,0,0,ROW()-1,84),ROW()-1,FALSE))</f>
        <v>18.252255030000001</v>
      </c>
      <c r="U85">
        <f ca="1">IF(AND(ISNUMBER($U$1155),$B$1073=1),$U$1155,HLOOKUP(INDIRECT(ADDRESS(2,COLUMN())),OFFSET($CL$2,0,0,ROW()-1,84),ROW()-1,FALSE))</f>
        <v>18.4610141</v>
      </c>
      <c r="V85">
        <f ca="1">IF(AND(ISNUMBER($V$1155),$B$1073=1),$V$1155,HLOOKUP(INDIRECT(ADDRESS(2,COLUMN())),OFFSET($CL$2,0,0,ROW()-1,84),ROW()-1,FALSE))</f>
        <v>18.324243710000001</v>
      </c>
      <c r="W85">
        <f ca="1">IF(AND(ISNUMBER($W$1155),$B$1073=1),$W$1155,HLOOKUP(INDIRECT(ADDRESS(2,COLUMN())),OFFSET($CL$2,0,0,ROW()-1,84),ROW()-1,FALSE))</f>
        <v>18.184362629999999</v>
      </c>
      <c r="X85">
        <f ca="1">IF(AND(ISNUMBER($X$1155),$B$1073=1),$X$1155,HLOOKUP(INDIRECT(ADDRESS(2,COLUMN())),OFFSET($CL$2,0,0,ROW()-1,84),ROW()-1,FALSE))</f>
        <v>18.466893039999999</v>
      </c>
      <c r="Y85">
        <f ca="1">IF(AND(ISNUMBER($Y$1155),$B$1073=1),$Y$1155,HLOOKUP(INDIRECT(ADDRESS(2,COLUMN())),OFFSET($CL$2,0,0,ROW()-1,84),ROW()-1,FALSE))</f>
        <v>18.838124570000002</v>
      </c>
      <c r="Z85">
        <f ca="1">IF(AND(ISNUMBER($Z$1155),$B$1073=1),$Z$1155,HLOOKUP(INDIRECT(ADDRESS(2,COLUMN())),OFFSET($CL$2,0,0,ROW()-1,84),ROW()-1,FALSE))</f>
        <v>19.427643700000001</v>
      </c>
      <c r="AA85">
        <f ca="1">IF(AND(ISNUMBER($AA$1155),$B$1073=1),$AA$1155,HLOOKUP(INDIRECT(ADDRESS(2,COLUMN())),OFFSET($CL$2,0,0,ROW()-1,84),ROW()-1,FALSE))</f>
        <v>18.029776569999999</v>
      </c>
      <c r="AB85">
        <f ca="1">IF(AND(ISNUMBER($AB$1155),$B$1073=1),$AB$1155,HLOOKUP(INDIRECT(ADDRESS(2,COLUMN())),OFFSET($CL$2,0,0,ROW()-1,84),ROW()-1,FALSE))</f>
        <v>16.990749139999998</v>
      </c>
      <c r="AC85">
        <f ca="1">IF(AND(ISNUMBER($AC$1155),$B$1073=1),$AC$1155,HLOOKUP(INDIRECT(ADDRESS(2,COLUMN())),OFFSET($CL$2,0,0,ROW()-1,84),ROW()-1,FALSE))</f>
        <v>16.429183269999999</v>
      </c>
      <c r="AD85">
        <f ca="1">IF(AND(ISNUMBER($AD$1155),$B$1073=1),$AD$1155,HLOOKUP(INDIRECT(ADDRESS(2,COLUMN())),OFFSET($CL$2,0,0,ROW()-1,84),ROW()-1,FALSE))</f>
        <v>16.172311199999999</v>
      </c>
      <c r="AE85">
        <f ca="1">IF(AND(ISNUMBER($AE$1155),$B$1073=1),$AE$1155,HLOOKUP(INDIRECT(ADDRESS(2,COLUMN())),OFFSET($CL$2,0,0,ROW()-1,84),ROW()-1,FALSE))</f>
        <v>14.17674304</v>
      </c>
      <c r="AF85">
        <f ca="1">IF(AND(ISNUMBER($AF$1155),$B$1073=1),$AF$1155,HLOOKUP(INDIRECT(ADDRESS(2,COLUMN())),OFFSET($CL$2,0,0,ROW()-1,84),ROW()-1,FALSE))</f>
        <v>14.296587450000001</v>
      </c>
      <c r="AG85">
        <f ca="1">IF(AND(ISNUMBER($AG$1155),$B$1073=1),$AG$1155,HLOOKUP(INDIRECT(ADDRESS(2,COLUMN())),OFFSET($CL$2,0,0,ROW()-1,84),ROW()-1,FALSE))</f>
        <v>16.408207740000002</v>
      </c>
      <c r="AH85">
        <f ca="1">IF(AND(ISNUMBER($AH$1155),$B$1073=1),$AH$1155,HLOOKUP(INDIRECT(ADDRESS(2,COLUMN())),OFFSET($CL$2,0,0,ROW()-1,84),ROW()-1,FALSE))</f>
        <v>16.836699729999999</v>
      </c>
      <c r="AI85">
        <f ca="1">IF(AND(ISNUMBER($AI$1155),$B$1073=1),$AI$1155,HLOOKUP(INDIRECT(ADDRESS(2,COLUMN())),OFFSET($CL$2,0,0,ROW()-1,84),ROW()-1,FALSE))</f>
        <v>16.514304320000001</v>
      </c>
      <c r="AJ85">
        <f ca="1">IF(AND(ISNUMBER($AJ$1155),$B$1073=1),$AJ$1155,HLOOKUP(INDIRECT(ADDRESS(2,COLUMN())),OFFSET($CL$2,0,0,ROW()-1,84),ROW()-1,FALSE))</f>
        <v>15.62881499</v>
      </c>
      <c r="AK85">
        <f ca="1">IF(AND(ISNUMBER($AK$1155),$B$1073=1),$AK$1155,HLOOKUP(INDIRECT(ADDRESS(2,COLUMN())),OFFSET($CL$2,0,0,ROW()-1,84),ROW()-1,FALSE))</f>
        <v>15.91305146</v>
      </c>
      <c r="AL85">
        <f ca="1">IF(AND(ISNUMBER($AL$1155),$B$1073=1),$AL$1155,HLOOKUP(INDIRECT(ADDRESS(2,COLUMN())),OFFSET($CL$2,0,0,ROW()-1,84),ROW()-1,FALSE))</f>
        <v>17.226467670000002</v>
      </c>
      <c r="AM85">
        <f ca="1">IF(AND(ISNUMBER($AM$1155),$B$1073=1),$AM$1155,HLOOKUP(INDIRECT(ADDRESS(2,COLUMN())),OFFSET($CL$2,0,0,ROW()-1,84),ROW()-1,FALSE))</f>
        <v>16.332120249999999</v>
      </c>
      <c r="AN85">
        <f ca="1">IF(AND(ISNUMBER($AN$1155),$B$1073=1),$AN$1155,HLOOKUP(INDIRECT(ADDRESS(2,COLUMN())),OFFSET($CL$2,0,0,ROW()-1,84),ROW()-1,FALSE))</f>
        <v>17.400912850000001</v>
      </c>
      <c r="AO85">
        <f ca="1">IF(AND(ISNUMBER($AO$1155),$B$1073=1),$AO$1155,HLOOKUP(INDIRECT(ADDRESS(2,COLUMN())),OFFSET($CL$2,0,0,ROW()-1,84),ROW()-1,FALSE))</f>
        <v>17.448364850000001</v>
      </c>
      <c r="AP85">
        <f ca="1">IF(AND(ISNUMBER($AP$1155),$B$1073=1),$AP$1155,HLOOKUP(INDIRECT(ADDRESS(2,COLUMN())),OFFSET($CL$2,0,0,ROW()-1,84),ROW()-1,FALSE))</f>
        <v>18.664149680000001</v>
      </c>
      <c r="AQ85">
        <f ca="1">IF(AND(ISNUMBER($AQ$1155),$B$1073=1),$AQ$1155,HLOOKUP(INDIRECT(ADDRESS(2,COLUMN())),OFFSET($CL$2,0,0,ROW()-1,84),ROW()-1,FALSE))</f>
        <v>18.321428409999999</v>
      </c>
      <c r="AR85">
        <f ca="1">IF(AND(ISNUMBER($AR$1155),$B$1073=1),$AR$1155,HLOOKUP(INDIRECT(ADDRESS(2,COLUMN())),OFFSET($CL$2,0,0,ROW()-1,84),ROW()-1,FALSE))</f>
        <v>18.743351539999999</v>
      </c>
      <c r="AS85">
        <f ca="1">IF(AND(ISNUMBER($AS$1155),$B$1073=1),$AS$1155,HLOOKUP(INDIRECT(ADDRESS(2,COLUMN())),OFFSET($CL$2,0,0,ROW()-1,84),ROW()-1,FALSE))</f>
        <v>17.095842730000001</v>
      </c>
      <c r="AT85">
        <f ca="1">IF(AND(ISNUMBER($AT$1155),$B$1073=1),$AT$1155,HLOOKUP(INDIRECT(ADDRESS(2,COLUMN())),OFFSET($CL$2,0,0,ROW()-1,84),ROW()-1,FALSE))</f>
        <v>16.678637290000001</v>
      </c>
      <c r="AU85">
        <f ca="1">IF(AND(ISNUMBER($AU$1155),$B$1073=1),$AU$1155,HLOOKUP(INDIRECT(ADDRESS(2,COLUMN())),OFFSET($CL$2,0,0,ROW()-1,84),ROW()-1,FALSE))</f>
        <v>16.266536009999999</v>
      </c>
      <c r="AV85">
        <f ca="1">IF(AND(ISNUMBER($AV$1155),$B$1073=1),$AV$1155,HLOOKUP(INDIRECT(ADDRESS(2,COLUMN())),OFFSET($CL$2,0,0,ROW()-1,84),ROW()-1,FALSE))</f>
        <v>14.524618</v>
      </c>
      <c r="AW85">
        <f ca="1">IF(AND(ISNUMBER($AW$1155),$B$1073=1),$AW$1155,HLOOKUP(INDIRECT(ADDRESS(2,COLUMN())),OFFSET($CL$2,0,0,ROW()-1,84),ROW()-1,FALSE))</f>
        <v>15.72915976</v>
      </c>
      <c r="AX85">
        <f ca="1">IF(AND(ISNUMBER($AX$1155),$B$1073=1),$AX$1155,HLOOKUP(INDIRECT(ADDRESS(2,COLUMN())),OFFSET($CL$2,0,0,ROW()-1,84),ROW()-1,FALSE))</f>
        <v>15.686751299999999</v>
      </c>
      <c r="AY85">
        <f ca="1">IF(AND(ISNUMBER($AY$1155),$B$1073=1),$AY$1155,HLOOKUP(INDIRECT(ADDRESS(2,COLUMN())),OFFSET($CL$2,0,0,ROW()-1,84),ROW()-1,FALSE))</f>
        <v>15.64934538</v>
      </c>
      <c r="AZ85">
        <f ca="1">IF(AND(ISNUMBER($AZ$1155),$B$1073=1),$AZ$1155,HLOOKUP(INDIRECT(ADDRESS(2,COLUMN())),OFFSET($CL$2,0,0,ROW()-1,84),ROW()-1,FALSE))</f>
        <v>15.420747240000001</v>
      </c>
      <c r="BA85">
        <f ca="1">IF(AND(ISNUMBER($BA$1155),$B$1073=1),$BA$1155,HLOOKUP(INDIRECT(ADDRESS(2,COLUMN())),OFFSET($CL$2,0,0,ROW()-1,84),ROW()-1,FALSE))</f>
        <v>15.23455513</v>
      </c>
      <c r="BB85">
        <f ca="1">IF(AND(ISNUMBER($BB$1155),$B$1073=1),$BB$1155,HLOOKUP(INDIRECT(ADDRESS(2,COLUMN())),OFFSET($CL$2,0,0,ROW()-1,84),ROW()-1,FALSE))</f>
        <v>15.075860280000001</v>
      </c>
      <c r="BC85">
        <f ca="1">IF(AND(ISNUMBER($BC$1155),$B$1073=1),$BC$1155,HLOOKUP(INDIRECT(ADDRESS(2,COLUMN())),OFFSET($CL$2,0,0,ROW()-1,84),ROW()-1,FALSE))</f>
        <v>15.156098890000001</v>
      </c>
      <c r="BD85">
        <f ca="1">IF(AND(ISNUMBER($BD$1155),$B$1073=1),$BD$1155,HLOOKUP(INDIRECT(ADDRESS(2,COLUMN())),OFFSET($CL$2,0,0,ROW()-1,84),ROW()-1,FALSE))</f>
        <v>14.77622294</v>
      </c>
      <c r="BE85">
        <f ca="1">IF(AND(ISNUMBER($BE$1155),$B$1073=1),$BE$1155,HLOOKUP(INDIRECT(ADDRESS(2,COLUMN())),OFFSET($CL$2,0,0,ROW()-1,84),ROW()-1,FALSE))</f>
        <v>13.474394719999999</v>
      </c>
      <c r="BF85">
        <f ca="1">IF(AND(ISNUMBER($BF$1155),$B$1073=1),$BF$1155,HLOOKUP(INDIRECT(ADDRESS(2,COLUMN())),OFFSET($CL$2,0,0,ROW()-1,84),ROW()-1,FALSE))</f>
        <v>13.4886269</v>
      </c>
      <c r="BG85">
        <f ca="1">IF(AND(ISNUMBER($BG$1155),$B$1073=1),$BG$1155,HLOOKUP(INDIRECT(ADDRESS(2,COLUMN())),OFFSET($CL$2,0,0,ROW()-1,84),ROW()-1,FALSE))</f>
        <v>14.17935853</v>
      </c>
      <c r="BH85">
        <f ca="1">IF(AND(ISNUMBER($BH$1155),$B$1073=1),$BH$1155,HLOOKUP(INDIRECT(ADDRESS(2,COLUMN())),OFFSET($CL$2,0,0,ROW()-1,84),ROW()-1,FALSE))</f>
        <v>13.87062622</v>
      </c>
      <c r="BI85">
        <f ca="1">IF(AND(ISNUMBER($BI$1155),$B$1073=1),$BI$1155,HLOOKUP(INDIRECT(ADDRESS(2,COLUMN())),OFFSET($CL$2,0,0,ROW()-1,84),ROW()-1,FALSE))</f>
        <v>13.45720764</v>
      </c>
      <c r="BJ85">
        <f ca="1">IF(AND(ISNUMBER($BJ$1155),$B$1073=1),$BJ$1155,HLOOKUP(INDIRECT(ADDRESS(2,COLUMN())),OFFSET($CL$2,0,0,ROW()-1,84),ROW()-1,FALSE))</f>
        <v>15.01622695</v>
      </c>
      <c r="BK85">
        <f ca="1">IF(AND(ISNUMBER($BK$1155),$B$1073=1),$BK$1155,HLOOKUP(INDIRECT(ADDRESS(2,COLUMN())),OFFSET($CL$2,0,0,ROW()-1,84),ROW()-1,FALSE))</f>
        <v>14.4573991</v>
      </c>
      <c r="BL85">
        <f ca="1">IF(AND(ISNUMBER($BL$1155),$B$1073=1),$BL$1155,HLOOKUP(INDIRECT(ADDRESS(2,COLUMN())),OFFSET($CL$2,0,0,ROW()-1,84),ROW()-1,FALSE))</f>
        <v>15.05922223</v>
      </c>
      <c r="BM85">
        <f ca="1">IF(AND(ISNUMBER($BM$1155),$B$1073=1),$BM$1155,HLOOKUP(INDIRECT(ADDRESS(2,COLUMN())),OFFSET($CL$2,0,0,ROW()-1,84),ROW()-1,FALSE))</f>
        <v>15.792730990000001</v>
      </c>
      <c r="BN85">
        <f ca="1">IF(AND(ISNUMBER($BN$1155),$B$1073=1),$BN$1155,HLOOKUP(INDIRECT(ADDRESS(2,COLUMN())),OFFSET($CL$2,0,0,ROW()-1,84),ROW()-1,FALSE))</f>
        <v>15.47878658</v>
      </c>
      <c r="BO85">
        <f ca="1">IF(AND(ISNUMBER($BO$1155),$B$1073=1),$BO$1155,HLOOKUP(INDIRECT(ADDRESS(2,COLUMN())),OFFSET($CL$2,0,0,ROW()-1,84),ROW()-1,FALSE))</f>
        <v>15.58008908</v>
      </c>
      <c r="BP85">
        <f ca="1">IF(AND(ISNUMBER($BP$1155),$B$1073=1),$BP$1155,HLOOKUP(INDIRECT(ADDRESS(2,COLUMN())),OFFSET($CL$2,0,0,ROW()-1,84),ROW()-1,FALSE))</f>
        <v>15.976012130000001</v>
      </c>
      <c r="BQ85">
        <f ca="1">IF(AND(ISNUMBER($BQ$1155),$B$1073=1),$BQ$1155,HLOOKUP(INDIRECT(ADDRESS(2,COLUMN())),OFFSET($CL$2,0,0,ROW()-1,84),ROW()-1,FALSE))</f>
        <v>15.339351779999999</v>
      </c>
      <c r="BR85">
        <f ca="1">IF(AND(ISNUMBER($BR$1155),$B$1073=1),$BR$1155,HLOOKUP(INDIRECT(ADDRESS(2,COLUMN())),OFFSET($CL$2,0,0,ROW()-1,84),ROW()-1,FALSE))</f>
        <v>14.92804037</v>
      </c>
      <c r="BS85">
        <f ca="1">IF(AND(ISNUMBER($BS$1155),$B$1073=1),$BS$1155,HLOOKUP(INDIRECT(ADDRESS(2,COLUMN())),OFFSET($CL$2,0,0,ROW()-1,84),ROW()-1,FALSE))</f>
        <v>14.94994653</v>
      </c>
      <c r="BT85">
        <f ca="1">IF(AND(ISNUMBER($BT$1155),$B$1073=1),$BT$1155,HLOOKUP(INDIRECT(ADDRESS(2,COLUMN())),OFFSET($CL$2,0,0,ROW()-1,84),ROW()-1,FALSE))</f>
        <v>15.72309869</v>
      </c>
      <c r="BU85">
        <f ca="1">IF(AND(ISNUMBER($BU$1155),$B$1073=1),$BU$1155,HLOOKUP(INDIRECT(ADDRESS(2,COLUMN())),OFFSET($CL$2,0,0,ROW()-1,84),ROW()-1,FALSE))</f>
        <v>15.899914430000001</v>
      </c>
      <c r="BV85">
        <f ca="1">IF(AND(ISNUMBER($BV$1155),$B$1073=1),$BV$1155,HLOOKUP(INDIRECT(ADDRESS(2,COLUMN())),OFFSET($CL$2,0,0,ROW()-1,84),ROW()-1,FALSE))</f>
        <v>16.030391940000001</v>
      </c>
      <c r="BW85">
        <f ca="1">IF(AND(ISNUMBER($BW$1155),$B$1073=1),$BW$1155,HLOOKUP(INDIRECT(ADDRESS(2,COLUMN())),OFFSET($CL$2,0,0,ROW()-1,84),ROW()-1,FALSE))</f>
        <v>16.01527394</v>
      </c>
      <c r="BX85">
        <f ca="1">IF(AND(ISNUMBER($BX$1155),$B$1073=1),$BX$1155,HLOOKUP(INDIRECT(ADDRESS(2,COLUMN())),OFFSET($CL$2,0,0,ROW()-1,84),ROW()-1,FALSE))</f>
        <v>15.12300733</v>
      </c>
      <c r="BY85">
        <f ca="1">IF(AND(ISNUMBER($BY$1155),$B$1073=1),$BY$1155,HLOOKUP(INDIRECT(ADDRESS(2,COLUMN())),OFFSET($CL$2,0,0,ROW()-1,84),ROW()-1,FALSE))</f>
        <v>16.500907569999999</v>
      </c>
      <c r="BZ85">
        <f ca="1">IF(AND(ISNUMBER($BZ$1155),$B$1073=1),$BZ$1155,HLOOKUP(INDIRECT(ADDRESS(2,COLUMN())),OFFSET($CL$2,0,0,ROW()-1,84),ROW()-1,FALSE))</f>
        <v>16.204685380000001</v>
      </c>
      <c r="CA85">
        <f ca="1">IF(AND(ISNUMBER($CA$1155),$B$1073=1),$CA$1155,HLOOKUP(INDIRECT(ADDRESS(2,COLUMN())),OFFSET($CL$2,0,0,ROW()-1,84),ROW()-1,FALSE))</f>
        <v>15.84401959</v>
      </c>
      <c r="CB85">
        <f ca="1">IF(AND(ISNUMBER($CB$1155),$B$1073=1),$CB$1155,HLOOKUP(INDIRECT(ADDRESS(2,COLUMN())),OFFSET($CL$2,0,0,ROW()-1,84),ROW()-1,FALSE))</f>
        <v>15.869171529999999</v>
      </c>
      <c r="CC85">
        <f ca="1">IF(AND(ISNUMBER($CC$1155),$B$1073=1),$CC$1155,HLOOKUP(INDIRECT(ADDRESS(2,COLUMN())),OFFSET($CL$2,0,0,ROW()-1,84),ROW()-1,FALSE))</f>
        <v>15.193086060000001</v>
      </c>
      <c r="CD85">
        <f ca="1">IF(AND(ISNUMBER($CD$1155),$B$1073=1),$CD$1155,HLOOKUP(INDIRECT(ADDRESS(2,COLUMN())),OFFSET($CL$2,0,0,ROW()-1,84),ROW()-1,FALSE))</f>
        <v>14.426314319999999</v>
      </c>
      <c r="CE85">
        <f ca="1">IF(AND(ISNUMBER($CE$1155),$B$1073=1),$CE$1155,HLOOKUP(INDIRECT(ADDRESS(2,COLUMN())),OFFSET($CL$2,0,0,ROW()-1,84),ROW()-1,FALSE))</f>
        <v>14.44305797</v>
      </c>
      <c r="CF85">
        <f ca="1">IF(AND(ISNUMBER($CF$1155),$B$1073=1),$CF$1155,HLOOKUP(INDIRECT(ADDRESS(2,COLUMN())),OFFSET($CL$2,0,0,ROW()-1,84),ROW()-1,FALSE))</f>
        <v>13.297232899999999</v>
      </c>
      <c r="CG85">
        <f ca="1">IF(AND(ISNUMBER($CG$1155),$B$1073=1),$CG$1155,HLOOKUP(INDIRECT(ADDRESS(2,COLUMN())),OFFSET($CL$2,0,0,ROW()-1,84),ROW()-1,FALSE))</f>
        <v>15.84661623</v>
      </c>
      <c r="CH85">
        <f ca="1">IF(AND(ISNUMBER($CH$1155),$B$1073=1),$CH$1155,HLOOKUP(INDIRECT(ADDRESS(2,COLUMN())),OFFSET($CL$2,0,0,ROW()-1,84),ROW()-1,FALSE))</f>
        <v>17.606157199999998</v>
      </c>
      <c r="CI85">
        <f ca="1">IF(AND(ISNUMBER($CI$1155),$B$1073=1),$CI$1155,HLOOKUP(INDIRECT(ADDRESS(2,COLUMN())),OFFSET($CL$2,0,0,ROW()-1,84),ROW()-1,FALSE))</f>
        <v>16.53924164</v>
      </c>
      <c r="CJ85">
        <f ca="1">IF(AND(ISNUMBER($CJ$1155),$B$1073=1),$CJ$1155,HLOOKUP(INDIRECT(ADDRESS(2,COLUMN())),OFFSET($CL$2,0,0,ROW()-1,84),ROW()-1,FALSE))</f>
        <v>17.713723099999999</v>
      </c>
      <c r="CK85">
        <f ca="1">IF(AND(ISNUMBER($CK$1155),$B$1073=1),$CK$1155,HLOOKUP(INDIRECT(ADDRESS(2,COLUMN())),OFFSET($CL$2,0,0,ROW()-1,84),ROW()-1,FALSE))</f>
        <v>17.37429281</v>
      </c>
      <c r="CL85">
        <f>19.11633079</f>
        <v>19.116330789999999</v>
      </c>
      <c r="CM85">
        <f>18.35862566</f>
        <v>18.358625660000001</v>
      </c>
      <c r="CN85">
        <f>19.67626754</f>
        <v>19.676267540000001</v>
      </c>
      <c r="CO85">
        <f>19.82203548</f>
        <v>19.82203548</v>
      </c>
      <c r="CP85">
        <f>19.38850429</f>
        <v>19.38850429</v>
      </c>
      <c r="CQ85">
        <f>19.01927761</f>
        <v>19.01927761</v>
      </c>
      <c r="CR85">
        <f>18.40003093</f>
        <v>18.40003093</v>
      </c>
      <c r="CS85">
        <f>18.91671591</f>
        <v>18.916715910000001</v>
      </c>
      <c r="CT85">
        <f>19.03639179</f>
        <v>19.03639179</v>
      </c>
      <c r="CU85">
        <f>19.07831182</f>
        <v>19.07831182</v>
      </c>
      <c r="CV85">
        <f>18.66025489</f>
        <v>18.660254890000001</v>
      </c>
      <c r="CW85">
        <f>18.12417519</f>
        <v>18.124175189999999</v>
      </c>
      <c r="CX85">
        <f>17.93064287</f>
        <v>17.93064287</v>
      </c>
      <c r="CY85">
        <f>19.47498077</f>
        <v>19.474980769999998</v>
      </c>
      <c r="CZ85">
        <f>18.25225503</f>
        <v>18.252255030000001</v>
      </c>
      <c r="DA85">
        <f>18.4610141</f>
        <v>18.4610141</v>
      </c>
      <c r="DB85">
        <f>18.32424371</f>
        <v>18.324243710000001</v>
      </c>
      <c r="DC85">
        <f>18.18436263</f>
        <v>18.184362629999999</v>
      </c>
      <c r="DD85">
        <f>18.46689304</f>
        <v>18.466893039999999</v>
      </c>
      <c r="DE85">
        <f>18.83812457</f>
        <v>18.838124570000002</v>
      </c>
      <c r="DF85">
        <f>19.4276437</f>
        <v>19.427643700000001</v>
      </c>
      <c r="DG85">
        <f>18.02977657</f>
        <v>18.029776569999999</v>
      </c>
      <c r="DH85">
        <f>16.99074914</f>
        <v>16.990749139999998</v>
      </c>
      <c r="DI85">
        <f>16.42918327</f>
        <v>16.429183269999999</v>
      </c>
      <c r="DJ85">
        <f>16.1723112</f>
        <v>16.172311199999999</v>
      </c>
      <c r="DK85">
        <f>14.17674304</f>
        <v>14.17674304</v>
      </c>
      <c r="DL85">
        <f>14.29658745</f>
        <v>14.296587450000001</v>
      </c>
      <c r="DM85">
        <f>16.40820774</f>
        <v>16.408207740000002</v>
      </c>
      <c r="DN85">
        <f>16.83669973</f>
        <v>16.836699729999999</v>
      </c>
      <c r="DO85">
        <f>16.51430432</f>
        <v>16.514304320000001</v>
      </c>
      <c r="DP85">
        <f>15.62881499</f>
        <v>15.62881499</v>
      </c>
      <c r="DQ85">
        <f>15.91305146</f>
        <v>15.91305146</v>
      </c>
      <c r="DR85">
        <f>17.22646767</f>
        <v>17.226467670000002</v>
      </c>
      <c r="DS85">
        <f>16.33212025</f>
        <v>16.332120249999999</v>
      </c>
      <c r="DT85">
        <f>17.40091285</f>
        <v>17.400912850000001</v>
      </c>
      <c r="DU85">
        <f>17.44836485</f>
        <v>17.448364850000001</v>
      </c>
      <c r="DV85">
        <f>18.66414968</f>
        <v>18.664149680000001</v>
      </c>
      <c r="DW85">
        <f>18.32142841</f>
        <v>18.321428409999999</v>
      </c>
      <c r="DX85">
        <f>18.74335154</f>
        <v>18.743351539999999</v>
      </c>
      <c r="DY85">
        <f>17.09584273</f>
        <v>17.095842730000001</v>
      </c>
      <c r="DZ85">
        <f>16.67863729</f>
        <v>16.678637290000001</v>
      </c>
      <c r="EA85">
        <f>16.26653601</f>
        <v>16.266536009999999</v>
      </c>
      <c r="EB85">
        <f>14.524618</f>
        <v>14.524618</v>
      </c>
      <c r="EC85">
        <f>15.72915976</f>
        <v>15.72915976</v>
      </c>
      <c r="ED85">
        <f>15.6867513</f>
        <v>15.686751299999999</v>
      </c>
      <c r="EE85">
        <f>15.64934538</f>
        <v>15.64934538</v>
      </c>
      <c r="EF85">
        <f>15.42074724</f>
        <v>15.420747240000001</v>
      </c>
      <c r="EG85">
        <f>15.23455513</f>
        <v>15.23455513</v>
      </c>
      <c r="EH85">
        <f>15.07586028</f>
        <v>15.075860280000001</v>
      </c>
      <c r="EI85">
        <f>15.15609889</f>
        <v>15.156098890000001</v>
      </c>
      <c r="EJ85">
        <f>14.77622294</f>
        <v>14.77622294</v>
      </c>
      <c r="EK85">
        <f>13.47439472</f>
        <v>13.474394719999999</v>
      </c>
      <c r="EL85">
        <f>13.4886269</f>
        <v>13.4886269</v>
      </c>
      <c r="EM85">
        <f>14.17935853</f>
        <v>14.17935853</v>
      </c>
      <c r="EN85">
        <f>13.87062622</f>
        <v>13.87062622</v>
      </c>
      <c r="EO85">
        <f>13.45720764</f>
        <v>13.45720764</v>
      </c>
      <c r="EP85">
        <f>15.01622695</f>
        <v>15.01622695</v>
      </c>
      <c r="EQ85">
        <f>14.4573991</f>
        <v>14.4573991</v>
      </c>
      <c r="ER85">
        <f>15.05922223</f>
        <v>15.05922223</v>
      </c>
      <c r="ES85">
        <f>15.79273099</f>
        <v>15.792730990000001</v>
      </c>
      <c r="ET85">
        <f>15.47878658</f>
        <v>15.47878658</v>
      </c>
      <c r="EU85">
        <f>15.58008908</f>
        <v>15.58008908</v>
      </c>
      <c r="EV85">
        <f>15.97601213</f>
        <v>15.976012130000001</v>
      </c>
      <c r="EW85">
        <f>15.33935178</f>
        <v>15.339351779999999</v>
      </c>
      <c r="EX85">
        <f>14.92804037</f>
        <v>14.92804037</v>
      </c>
      <c r="EY85">
        <f>14.94994653</f>
        <v>14.94994653</v>
      </c>
      <c r="EZ85">
        <f>15.72309869</f>
        <v>15.72309869</v>
      </c>
      <c r="FA85">
        <f>15.89991443</f>
        <v>15.899914430000001</v>
      </c>
      <c r="FB85">
        <f>16.03039194</f>
        <v>16.030391940000001</v>
      </c>
      <c r="FC85">
        <f>16.01527394</f>
        <v>16.01527394</v>
      </c>
      <c r="FD85">
        <f>15.12300733</f>
        <v>15.12300733</v>
      </c>
      <c r="FE85">
        <f>16.50090757</f>
        <v>16.500907569999999</v>
      </c>
      <c r="FF85">
        <f>16.20468538</f>
        <v>16.204685380000001</v>
      </c>
      <c r="FG85">
        <f>15.84401959</f>
        <v>15.84401959</v>
      </c>
      <c r="FH85">
        <f>15.86917153</f>
        <v>15.869171529999999</v>
      </c>
      <c r="FI85">
        <f>15.19308606</f>
        <v>15.193086060000001</v>
      </c>
      <c r="FJ85">
        <f>14.42631432</f>
        <v>14.426314319999999</v>
      </c>
      <c r="FK85">
        <f>14.44305797</f>
        <v>14.44305797</v>
      </c>
      <c r="FL85">
        <f>13.2972329</f>
        <v>13.297232899999999</v>
      </c>
      <c r="FM85">
        <f>15.84661623</f>
        <v>15.84661623</v>
      </c>
      <c r="FN85">
        <f>17.6061572</f>
        <v>17.606157199999998</v>
      </c>
      <c r="FO85">
        <f>16.53924164</f>
        <v>16.53924164</v>
      </c>
      <c r="FP85">
        <f>17.7137231</f>
        <v>17.713723099999999</v>
      </c>
      <c r="FQ85">
        <f>17.37429281</f>
        <v>17.37429281</v>
      </c>
    </row>
    <row r="86" spans="1:173">
      <c r="A86" t="str">
        <f>"    美国校园社区公司"</f>
        <v xml:space="preserve">    美国校园社区公司</v>
      </c>
      <c r="B86" t="str">
        <f>"ACC US Equity"</f>
        <v>ACC US Equity</v>
      </c>
      <c r="C86" t="str">
        <f t="shared" si="9"/>
        <v>BE249</v>
      </c>
      <c r="D86" t="str">
        <f t="shared" si="10"/>
        <v>BEST_PRICE_FFO_RATIO</v>
      </c>
      <c r="E86" t="str">
        <f t="shared" si="11"/>
        <v>动态</v>
      </c>
      <c r="F86">
        <f ca="1">IF(AND(ISNUMBER($F$1156),$B$1073=1),$F$1156,HLOOKUP(INDIRECT(ADDRESS(2,COLUMN())),OFFSET($CL$2,0,0,ROW()-1,84),ROW()-1,FALSE))</f>
        <v>15.459261140000001</v>
      </c>
      <c r="G86">
        <f ca="1">IF(AND(ISNUMBER($G$1156),$B$1073=1),$G$1156,HLOOKUP(INDIRECT(ADDRESS(2,COLUMN())),OFFSET($CL$2,0,0,ROW()-1,84),ROW()-1,FALSE))</f>
        <v>14.83100072</v>
      </c>
      <c r="H86">
        <f ca="1">IF(AND(ISNUMBER($H$1156),$B$1073=1),$H$1156,HLOOKUP(INDIRECT(ADDRESS(2,COLUMN())),OFFSET($CL$2,0,0,ROW()-1,84),ROW()-1,FALSE))</f>
        <v>15.83704882</v>
      </c>
      <c r="I86">
        <f ca="1">IF(AND(ISNUMBER($I$1156),$B$1073=1),$I$1156,HLOOKUP(INDIRECT(ADDRESS(2,COLUMN())),OFFSET($CL$2,0,0,ROW()-1,84),ROW()-1,FALSE))</f>
        <v>16.894416499999998</v>
      </c>
      <c r="J86">
        <f ca="1">IF(AND(ISNUMBER($J$1156),$B$1073=1),$J$1156,HLOOKUP(INDIRECT(ADDRESS(2,COLUMN())),OFFSET($CL$2,0,0,ROW()-1,84),ROW()-1,FALSE))</f>
        <v>17.516306960000001</v>
      </c>
      <c r="K86">
        <f ca="1">IF(AND(ISNUMBER($K$1156),$B$1073=1),$K$1156,HLOOKUP(INDIRECT(ADDRESS(2,COLUMN())),OFFSET($CL$2,0,0,ROW()-1,84),ROW()-1,FALSE))</f>
        <v>17.27043711</v>
      </c>
      <c r="L86">
        <f ca="1">IF(AND(ISNUMBER($L$1156),$B$1073=1),$L$1156,HLOOKUP(INDIRECT(ADDRESS(2,COLUMN())),OFFSET($CL$2,0,0,ROW()-1,84),ROW()-1,FALSE))</f>
        <v>17.74517685</v>
      </c>
      <c r="M86">
        <f ca="1">IF(AND(ISNUMBER($M$1156),$B$1073=1),$M$1156,HLOOKUP(INDIRECT(ADDRESS(2,COLUMN())),OFFSET($CL$2,0,0,ROW()-1,84),ROW()-1,FALSE))</f>
        <v>19.096259310000001</v>
      </c>
      <c r="N86">
        <f ca="1">IF(AND(ISNUMBER($N$1156),$B$1073=1),$N$1156,HLOOKUP(INDIRECT(ADDRESS(2,COLUMN())),OFFSET($CL$2,0,0,ROW()-1,84),ROW()-1,FALSE))</f>
        <v>19.339967359999999</v>
      </c>
      <c r="O86">
        <f ca="1">IF(AND(ISNUMBER($O$1156),$B$1073=1),$O$1156,HLOOKUP(INDIRECT(ADDRESS(2,COLUMN())),OFFSET($CL$2,0,0,ROW()-1,84),ROW()-1,FALSE))</f>
        <v>19.180859689999998</v>
      </c>
      <c r="P86">
        <f ca="1">IF(AND(ISNUMBER($P$1156),$B$1073=1),$P$1156,HLOOKUP(INDIRECT(ADDRESS(2,COLUMN())),OFFSET($CL$2,0,0,ROW()-1,84),ROW()-1,FALSE))</f>
        <v>19.286585089999999</v>
      </c>
      <c r="Q86">
        <f ca="1">IF(AND(ISNUMBER($Q$1156),$B$1073=1),$Q$1156,HLOOKUP(INDIRECT(ADDRESS(2,COLUMN())),OFFSET($CL$2,0,0,ROW()-1,84),ROW()-1,FALSE))</f>
        <v>19.411116010000001</v>
      </c>
      <c r="R86">
        <f ca="1">IF(AND(ISNUMBER($R$1156),$B$1073=1),$R$1156,HLOOKUP(INDIRECT(ADDRESS(2,COLUMN())),OFFSET($CL$2,0,0,ROW()-1,84),ROW()-1,FALSE))</f>
        <v>19.548161839999999</v>
      </c>
      <c r="S86">
        <f ca="1">IF(AND(ISNUMBER($S$1156),$B$1073=1),$S$1156,HLOOKUP(INDIRECT(ADDRESS(2,COLUMN())),OFFSET($CL$2,0,0,ROW()-1,84),ROW()-1,FALSE))</f>
        <v>20.997718720000002</v>
      </c>
      <c r="T86">
        <f ca="1">IF(AND(ISNUMBER($T$1156),$B$1073=1),$T$1156,HLOOKUP(INDIRECT(ADDRESS(2,COLUMN())),OFFSET($CL$2,0,0,ROW()-1,84),ROW()-1,FALSE))</f>
        <v>19.971450959999999</v>
      </c>
      <c r="U86">
        <f ca="1">IF(AND(ISNUMBER($U$1156),$B$1073=1),$U$1156,HLOOKUP(INDIRECT(ADDRESS(2,COLUMN())),OFFSET($CL$2,0,0,ROW()-1,84),ROW()-1,FALSE))</f>
        <v>20.603236890000002</v>
      </c>
      <c r="V86">
        <f ca="1">IF(AND(ISNUMBER($V$1156),$B$1073=1),$V$1156,HLOOKUP(INDIRECT(ADDRESS(2,COLUMN())),OFFSET($CL$2,0,0,ROW()-1,84),ROW()-1,FALSE))</f>
        <v>19.588201560000002</v>
      </c>
      <c r="W86">
        <f ca="1">IF(AND(ISNUMBER($W$1156),$B$1073=1),$W$1156,HLOOKUP(INDIRECT(ADDRESS(2,COLUMN())),OFFSET($CL$2,0,0,ROW()-1,84),ROW()-1,FALSE))</f>
        <v>21.800027249999999</v>
      </c>
      <c r="X86">
        <f ca="1">IF(AND(ISNUMBER($X$1156),$B$1073=1),$X$1156,HLOOKUP(INDIRECT(ADDRESS(2,COLUMN())),OFFSET($CL$2,0,0,ROW()-1,84),ROW()-1,FALSE))</f>
        <v>21.39417517</v>
      </c>
      <c r="Y86">
        <f ca="1">IF(AND(ISNUMBER($Y$1156),$B$1073=1),$Y$1156,HLOOKUP(INDIRECT(ADDRESS(2,COLUMN())),OFFSET($CL$2,0,0,ROW()-1,84),ROW()-1,FALSE))</f>
        <v>21.188160679999999</v>
      </c>
      <c r="Z86">
        <f ca="1">IF(AND(ISNUMBER($Z$1156),$B$1073=1),$Z$1156,HLOOKUP(INDIRECT(ADDRESS(2,COLUMN())),OFFSET($CL$2,0,0,ROW()-1,84),ROW()-1,FALSE))</f>
        <v>23.133454010000001</v>
      </c>
      <c r="AA86">
        <f ca="1">IF(AND(ISNUMBER($AA$1156),$B$1073=1),$AA$1156,HLOOKUP(INDIRECT(ADDRESS(2,COLUMN())),OFFSET($CL$2,0,0,ROW()-1,84),ROW()-1,FALSE))</f>
        <v>22.935492069999999</v>
      </c>
      <c r="AB86">
        <f ca="1">IF(AND(ISNUMBER($AB$1156),$B$1073=1),$AB$1156,HLOOKUP(INDIRECT(ADDRESS(2,COLUMN())),OFFSET($CL$2,0,0,ROW()-1,84),ROW()-1,FALSE))</f>
        <v>20.549770179999999</v>
      </c>
      <c r="AC86">
        <f ca="1">IF(AND(ISNUMBER($AC$1156),$B$1073=1),$AC$1156,HLOOKUP(INDIRECT(ADDRESS(2,COLUMN())),OFFSET($CL$2,0,0,ROW()-1,84),ROW()-1,FALSE))</f>
        <v>19.536398819999999</v>
      </c>
      <c r="AD86">
        <f ca="1">IF(AND(ISNUMBER($AD$1156),$B$1073=1),$AD$1156,HLOOKUP(INDIRECT(ADDRESS(2,COLUMN())),OFFSET($CL$2,0,0,ROW()-1,84),ROW()-1,FALSE))</f>
        <v>20.798977180000001</v>
      </c>
      <c r="AE86">
        <f ca="1">IF(AND(ISNUMBER($AE$1156),$B$1073=1),$AE$1156,HLOOKUP(INDIRECT(ADDRESS(2,COLUMN())),OFFSET($CL$2,0,0,ROW()-1,84),ROW()-1,FALSE))</f>
        <v>19.283891220000001</v>
      </c>
      <c r="AF86">
        <f ca="1">IF(AND(ISNUMBER($AF$1156),$B$1073=1),$AF$1156,HLOOKUP(INDIRECT(ADDRESS(2,COLUMN())),OFFSET($CL$2,0,0,ROW()-1,84),ROW()-1,FALSE))</f>
        <v>16.849929360000001</v>
      </c>
      <c r="AG86">
        <f ca="1">IF(AND(ISNUMBER($AG$1156),$B$1073=1),$AG$1156,HLOOKUP(INDIRECT(ADDRESS(2,COLUMN())),OFFSET($CL$2,0,0,ROW()-1,84),ROW()-1,FALSE))</f>
        <v>16.609079950000002</v>
      </c>
      <c r="AH86">
        <f ca="1">IF(AND(ISNUMBER($AH$1156),$B$1073=1),$AH$1156,HLOOKUP(INDIRECT(ADDRESS(2,COLUMN())),OFFSET($CL$2,0,0,ROW()-1,84),ROW()-1,FALSE))</f>
        <v>16.3016878</v>
      </c>
      <c r="AI86">
        <f ca="1">IF(AND(ISNUMBER($AI$1156),$B$1073=1),$AI$1156,HLOOKUP(INDIRECT(ADDRESS(2,COLUMN())),OFFSET($CL$2,0,0,ROW()-1,84),ROW()-1,FALSE))</f>
        <v>16.444254600000001</v>
      </c>
      <c r="AJ86">
        <f ca="1">IF(AND(ISNUMBER($AJ$1156),$B$1073=1),$AJ$1156,HLOOKUP(INDIRECT(ADDRESS(2,COLUMN())),OFFSET($CL$2,0,0,ROW()-1,84),ROW()-1,FALSE))</f>
        <v>14.675330300000001</v>
      </c>
      <c r="AK86">
        <f ca="1">IF(AND(ISNUMBER($AK$1156),$B$1073=1),$AK$1156,HLOOKUP(INDIRECT(ADDRESS(2,COLUMN())),OFFSET($CL$2,0,0,ROW()-1,84),ROW()-1,FALSE))</f>
        <v>13.82963968</v>
      </c>
      <c r="AL86">
        <f ca="1">IF(AND(ISNUMBER($AL$1156),$B$1073=1),$AL$1156,HLOOKUP(INDIRECT(ADDRESS(2,COLUMN())),OFFSET($CL$2,0,0,ROW()-1,84),ROW()-1,FALSE))</f>
        <v>15.14161322</v>
      </c>
      <c r="AM86">
        <f ca="1">IF(AND(ISNUMBER($AM$1156),$B$1073=1),$AM$1156,HLOOKUP(INDIRECT(ADDRESS(2,COLUMN())),OFFSET($CL$2,0,0,ROW()-1,84),ROW()-1,FALSE))</f>
        <v>15.20240042</v>
      </c>
      <c r="AN86">
        <f ca="1">IF(AND(ISNUMBER($AN$1156),$B$1073=1),$AN$1156,HLOOKUP(INDIRECT(ADDRESS(2,COLUMN())),OFFSET($CL$2,0,0,ROW()-1,84),ROW()-1,FALSE))</f>
        <v>15.773038440000001</v>
      </c>
      <c r="AO86">
        <f ca="1">IF(AND(ISNUMBER($AO$1156),$B$1073=1),$AO$1156,HLOOKUP(INDIRECT(ADDRESS(2,COLUMN())),OFFSET($CL$2,0,0,ROW()-1,84),ROW()-1,FALSE))</f>
        <v>16.300342759999999</v>
      </c>
      <c r="AP86">
        <f ca="1">IF(AND(ISNUMBER($AP$1156),$B$1073=1),$AP$1156,HLOOKUP(INDIRECT(ADDRESS(2,COLUMN())),OFFSET($CL$2,0,0,ROW()-1,84),ROW()-1,FALSE))</f>
        <v>17.590419180000001</v>
      </c>
      <c r="AQ86">
        <f ca="1">IF(AND(ISNUMBER($AQ$1156),$B$1073=1),$AQ$1156,HLOOKUP(INDIRECT(ADDRESS(2,COLUMN())),OFFSET($CL$2,0,0,ROW()-1,84),ROW()-1,FALSE))</f>
        <v>16.984157379999999</v>
      </c>
      <c r="AR86">
        <f ca="1">IF(AND(ISNUMBER($AR$1156),$B$1073=1),$AR$1156,HLOOKUP(INDIRECT(ADDRESS(2,COLUMN())),OFFSET($CL$2,0,0,ROW()-1,84),ROW()-1,FALSE))</f>
        <v>17.59805137</v>
      </c>
      <c r="AS86">
        <f ca="1">IF(AND(ISNUMBER($AS$1156),$B$1073=1),$AS$1156,HLOOKUP(INDIRECT(ADDRESS(2,COLUMN())),OFFSET($CL$2,0,0,ROW()-1,84),ROW()-1,FALSE))</f>
        <v>16.653363469999999</v>
      </c>
      <c r="AT86">
        <f ca="1">IF(AND(ISNUMBER($AT$1156),$B$1073=1),$AT$1156,HLOOKUP(INDIRECT(ADDRESS(2,COLUMN())),OFFSET($CL$2,0,0,ROW()-1,84),ROW()-1,FALSE))</f>
        <v>16.184679639999999</v>
      </c>
      <c r="AU86">
        <f ca="1">IF(AND(ISNUMBER($AU$1156),$B$1073=1),$AU$1156,HLOOKUP(INDIRECT(ADDRESS(2,COLUMN())),OFFSET($CL$2,0,0,ROW()-1,84),ROW()-1,FALSE))</f>
        <v>15.936504960000001</v>
      </c>
      <c r="AV86">
        <f ca="1">IF(AND(ISNUMBER($AV$1156),$B$1073=1),$AV$1156,HLOOKUP(INDIRECT(ADDRESS(2,COLUMN())),OFFSET($CL$2,0,0,ROW()-1,84),ROW()-1,FALSE))</f>
        <v>14.849475310000001</v>
      </c>
      <c r="AW86">
        <f ca="1">IF(AND(ISNUMBER($AW$1156),$B$1073=1),$AW$1156,HLOOKUP(INDIRECT(ADDRESS(2,COLUMN())),OFFSET($CL$2,0,0,ROW()-1,84),ROW()-1,FALSE))</f>
        <v>16.141903849999998</v>
      </c>
      <c r="AX86">
        <f ca="1">IF(AND(ISNUMBER($AX$1156),$B$1073=1),$AX$1156,HLOOKUP(INDIRECT(ADDRESS(2,COLUMN())),OFFSET($CL$2,0,0,ROW()-1,84),ROW()-1,FALSE))</f>
        <v>15.951145289999999</v>
      </c>
      <c r="AY86">
        <f ca="1">IF(AND(ISNUMBER($AY$1156),$B$1073=1),$AY$1156,HLOOKUP(INDIRECT(ADDRESS(2,COLUMN())),OFFSET($CL$2,0,0,ROW()-1,84),ROW()-1,FALSE))</f>
        <v>15.83655439</v>
      </c>
      <c r="AZ86">
        <f ca="1">IF(AND(ISNUMBER($AZ$1156),$B$1073=1),$AZ$1156,HLOOKUP(INDIRECT(ADDRESS(2,COLUMN())),OFFSET($CL$2,0,0,ROW()-1,84),ROW()-1,FALSE))</f>
        <v>16.211755870000001</v>
      </c>
      <c r="BA86">
        <f ca="1">IF(AND(ISNUMBER($BA$1156),$B$1073=1),$BA$1156,HLOOKUP(INDIRECT(ADDRESS(2,COLUMN())),OFFSET($CL$2,0,0,ROW()-1,84),ROW()-1,FALSE))</f>
        <v>16.01795517</v>
      </c>
      <c r="BB86">
        <f ca="1">IF(AND(ISNUMBER($BB$1156),$B$1073=1),$BB$1156,HLOOKUP(INDIRECT(ADDRESS(2,COLUMN())),OFFSET($CL$2,0,0,ROW()-1,84),ROW()-1,FALSE))</f>
        <v>15.815204960000001</v>
      </c>
      <c r="BC86">
        <f ca="1">IF(AND(ISNUMBER($BC$1156),$B$1073=1),$BC$1156,HLOOKUP(INDIRECT(ADDRESS(2,COLUMN())),OFFSET($CL$2,0,0,ROW()-1,84),ROW()-1,FALSE))</f>
        <v>15.733414590000001</v>
      </c>
      <c r="BD86">
        <f ca="1">IF(AND(ISNUMBER($BD$1156),$B$1073=1),$BD$1156,HLOOKUP(INDIRECT(ADDRESS(2,COLUMN())),OFFSET($CL$2,0,0,ROW()-1,84),ROW()-1,FALSE))</f>
        <v>14.87621807</v>
      </c>
      <c r="BE86">
        <f ca="1">IF(AND(ISNUMBER($BE$1156),$B$1073=1),$BE$1156,HLOOKUP(INDIRECT(ADDRESS(2,COLUMN())),OFFSET($CL$2,0,0,ROW()-1,84),ROW()-1,FALSE))</f>
        <v>13.848354860000001</v>
      </c>
      <c r="BF86">
        <f ca="1">IF(AND(ISNUMBER($BF$1156),$B$1073=1),$BF$1156,HLOOKUP(INDIRECT(ADDRESS(2,COLUMN())),OFFSET($CL$2,0,0,ROW()-1,84),ROW()-1,FALSE))</f>
        <v>13.87192514</v>
      </c>
      <c r="BG86">
        <f ca="1">IF(AND(ISNUMBER($BG$1156),$B$1073=1),$BG$1156,HLOOKUP(INDIRECT(ADDRESS(2,COLUMN())),OFFSET($CL$2,0,0,ROW()-1,84),ROW()-1,FALSE))</f>
        <v>14.708565220000001</v>
      </c>
      <c r="BH86">
        <f ca="1">IF(AND(ISNUMBER($BH$1156),$B$1073=1),$BH$1156,HLOOKUP(INDIRECT(ADDRESS(2,COLUMN())),OFFSET($CL$2,0,0,ROW()-1,84),ROW()-1,FALSE))</f>
        <v>14.220857540000001</v>
      </c>
      <c r="BI86">
        <f ca="1">IF(AND(ISNUMBER($BI$1156),$B$1073=1),$BI$1156,HLOOKUP(INDIRECT(ADDRESS(2,COLUMN())),OFFSET($CL$2,0,0,ROW()-1,84),ROW()-1,FALSE))</f>
        <v>13.826082810000001</v>
      </c>
      <c r="BJ86">
        <f ca="1">IF(AND(ISNUMBER($BJ$1156),$B$1073=1),$BJ$1156,HLOOKUP(INDIRECT(ADDRESS(2,COLUMN())),OFFSET($CL$2,0,0,ROW()-1,84),ROW()-1,FALSE))</f>
        <v>15.924392170000001</v>
      </c>
      <c r="BK86">
        <f ca="1">IF(AND(ISNUMBER($BK$1156),$B$1073=1),$BK$1156,HLOOKUP(INDIRECT(ADDRESS(2,COLUMN())),OFFSET($CL$2,0,0,ROW()-1,84),ROW()-1,FALSE))</f>
        <v>16.417567399999999</v>
      </c>
      <c r="BL86">
        <f ca="1">IF(AND(ISNUMBER($BL$1156),$B$1073=1),$BL$1156,HLOOKUP(INDIRECT(ADDRESS(2,COLUMN())),OFFSET($CL$2,0,0,ROW()-1,84),ROW()-1,FALSE))</f>
        <v>16.608674969999999</v>
      </c>
      <c r="BM86">
        <f ca="1">IF(AND(ISNUMBER($BM$1156),$B$1073=1),$BM$1156,HLOOKUP(INDIRECT(ADDRESS(2,COLUMN())),OFFSET($CL$2,0,0,ROW()-1,84),ROW()-1,FALSE))</f>
        <v>18.272099820000001</v>
      </c>
      <c r="BN86">
        <f ca="1">IF(AND(ISNUMBER($BN$1156),$B$1073=1),$BN$1156,HLOOKUP(INDIRECT(ADDRESS(2,COLUMN())),OFFSET($CL$2,0,0,ROW()-1,84),ROW()-1,FALSE))</f>
        <v>18.537056339999999</v>
      </c>
      <c r="BO86">
        <f ca="1">IF(AND(ISNUMBER($BO$1156),$B$1073=1),$BO$1156,HLOOKUP(INDIRECT(ADDRESS(2,COLUMN())),OFFSET($CL$2,0,0,ROW()-1,84),ROW()-1,FALSE))</f>
        <v>18.67378338</v>
      </c>
      <c r="BP86">
        <f ca="1">IF(AND(ISNUMBER($BP$1156),$B$1073=1),$BP$1156,HLOOKUP(INDIRECT(ADDRESS(2,COLUMN())),OFFSET($CL$2,0,0,ROW()-1,84),ROW()-1,FALSE))</f>
        <v>19.263259489999999</v>
      </c>
      <c r="BQ86">
        <f ca="1">IF(AND(ISNUMBER($BQ$1156),$B$1073=1),$BQ$1156,HLOOKUP(INDIRECT(ADDRESS(2,COLUMN())),OFFSET($CL$2,0,0,ROW()-1,84),ROW()-1,FALSE))</f>
        <v>19.36489529</v>
      </c>
      <c r="BR86">
        <f ca="1">IF(AND(ISNUMBER($BR$1156),$B$1073=1),$BR$1156,HLOOKUP(INDIRECT(ADDRESS(2,COLUMN())),OFFSET($CL$2,0,0,ROW()-1,84),ROW()-1,FALSE))</f>
        <v>18.778692419999999</v>
      </c>
      <c r="BS86">
        <f ca="1">IF(AND(ISNUMBER($BS$1156),$B$1073=1),$BS$1156,HLOOKUP(INDIRECT(ADDRESS(2,COLUMN())),OFFSET($CL$2,0,0,ROW()-1,84),ROW()-1,FALSE))</f>
        <v>19.77500865</v>
      </c>
      <c r="BT86">
        <f ca="1">IF(AND(ISNUMBER($BT$1156),$B$1073=1),$BT$1156,HLOOKUP(INDIRECT(ADDRESS(2,COLUMN())),OFFSET($CL$2,0,0,ROW()-1,84),ROW()-1,FALSE))</f>
        <v>19.543781989999999</v>
      </c>
      <c r="BU86">
        <f ca="1">IF(AND(ISNUMBER($BU$1156),$B$1073=1),$BU$1156,HLOOKUP(INDIRECT(ADDRESS(2,COLUMN())),OFFSET($CL$2,0,0,ROW()-1,84),ROW()-1,FALSE))</f>
        <v>20.9884086</v>
      </c>
      <c r="BV86">
        <f ca="1">IF(AND(ISNUMBER($BV$1156),$B$1073=1),$BV$1156,HLOOKUP(INDIRECT(ADDRESS(2,COLUMN())),OFFSET($CL$2,0,0,ROW()-1,84),ROW()-1,FALSE))</f>
        <v>21.853704990000001</v>
      </c>
      <c r="BW86">
        <f ca="1">IF(AND(ISNUMBER($BW$1156),$B$1073=1),$BW$1156,HLOOKUP(INDIRECT(ADDRESS(2,COLUMN())),OFFSET($CL$2,0,0,ROW()-1,84),ROW()-1,FALSE))</f>
        <v>21.06173111</v>
      </c>
      <c r="BX86">
        <f ca="1">IF(AND(ISNUMBER($BX$1156),$B$1073=1),$BX$1156,HLOOKUP(INDIRECT(ADDRESS(2,COLUMN())),OFFSET($CL$2,0,0,ROW()-1,84),ROW()-1,FALSE))</f>
        <v>20.740345189999999</v>
      </c>
      <c r="BY86">
        <f ca="1">IF(AND(ISNUMBER($BY$1156),$B$1073=1),$BY$1156,HLOOKUP(INDIRECT(ADDRESS(2,COLUMN())),OFFSET($CL$2,0,0,ROW()-1,84),ROW()-1,FALSE))</f>
        <v>21.065547429999999</v>
      </c>
      <c r="BZ86">
        <f ca="1">IF(AND(ISNUMBER($BZ$1156),$B$1073=1),$BZ$1156,HLOOKUP(INDIRECT(ADDRESS(2,COLUMN())),OFFSET($CL$2,0,0,ROW()-1,84),ROW()-1,FALSE))</f>
        <v>21.600332909999999</v>
      </c>
      <c r="CA86">
        <f ca="1">IF(AND(ISNUMBER($CA$1156),$B$1073=1),$CA$1156,HLOOKUP(INDIRECT(ADDRESS(2,COLUMN())),OFFSET($CL$2,0,0,ROW()-1,84),ROW()-1,FALSE))</f>
        <v>20.074333809999999</v>
      </c>
      <c r="CB86">
        <f ca="1">IF(AND(ISNUMBER($CB$1156),$B$1073=1),$CB$1156,HLOOKUP(INDIRECT(ADDRESS(2,COLUMN())),OFFSET($CL$2,0,0,ROW()-1,84),ROW()-1,FALSE))</f>
        <v>21.548205599999999</v>
      </c>
      <c r="CC86">
        <f ca="1">IF(AND(ISNUMBER($CC$1156),$B$1073=1),$CC$1156,HLOOKUP(INDIRECT(ADDRESS(2,COLUMN())),OFFSET($CL$2,0,0,ROW()-1,84),ROW()-1,FALSE))</f>
        <v>21.4638375</v>
      </c>
      <c r="CD86">
        <f ca="1">IF(AND(ISNUMBER($CD$1156),$B$1073=1),$CD$1156,HLOOKUP(INDIRECT(ADDRESS(2,COLUMN())),OFFSET($CL$2,0,0,ROW()-1,84),ROW()-1,FALSE))</f>
        <v>20.30207648</v>
      </c>
      <c r="CE86">
        <f ca="1">IF(AND(ISNUMBER($CE$1156),$B$1073=1),$CE$1156,HLOOKUP(INDIRECT(ADDRESS(2,COLUMN())),OFFSET($CL$2,0,0,ROW()-1,84),ROW()-1,FALSE))</f>
        <v>20.213196880000002</v>
      </c>
      <c r="CF86">
        <f ca="1">IF(AND(ISNUMBER($CF$1156),$B$1073=1),$CF$1156,HLOOKUP(INDIRECT(ADDRESS(2,COLUMN())),OFFSET($CL$2,0,0,ROW()-1,84),ROW()-1,FALSE))</f>
        <v>19.50465208</v>
      </c>
      <c r="CG86">
        <f ca="1">IF(AND(ISNUMBER($CG$1156),$B$1073=1),$CG$1156,HLOOKUP(INDIRECT(ADDRESS(2,COLUMN())),OFFSET($CL$2,0,0,ROW()-1,84),ROW()-1,FALSE))</f>
        <v>20.605216309999999</v>
      </c>
      <c r="CH86">
        <f ca="1">IF(AND(ISNUMBER($CH$1156),$B$1073=1),$CH$1156,HLOOKUP(INDIRECT(ADDRESS(2,COLUMN())),OFFSET($CL$2,0,0,ROW()-1,84),ROW()-1,FALSE))</f>
        <v>19.90333395</v>
      </c>
      <c r="CI86">
        <f ca="1">IF(AND(ISNUMBER($CI$1156),$B$1073=1),$CI$1156,HLOOKUP(INDIRECT(ADDRESS(2,COLUMN())),OFFSET($CL$2,0,0,ROW()-1,84),ROW()-1,FALSE))</f>
        <v>19.439384029999999</v>
      </c>
      <c r="CJ86">
        <f ca="1">IF(AND(ISNUMBER($CJ$1156),$B$1073=1),$CJ$1156,HLOOKUP(INDIRECT(ADDRESS(2,COLUMN())),OFFSET($CL$2,0,0,ROW()-1,84),ROW()-1,FALSE))</f>
        <v>19.498013149999998</v>
      </c>
      <c r="CK86">
        <f ca="1">IF(AND(ISNUMBER($CK$1156),$B$1073=1),$CK$1156,HLOOKUP(INDIRECT(ADDRESS(2,COLUMN())),OFFSET($CL$2,0,0,ROW()-1,84),ROW()-1,FALSE))</f>
        <v>19.687210530000002</v>
      </c>
      <c r="CL86">
        <f>15.45926114</f>
        <v>15.459261140000001</v>
      </c>
      <c r="CM86">
        <f>14.83100072</f>
        <v>14.83100072</v>
      </c>
      <c r="CN86">
        <f>15.83704882</f>
        <v>15.83704882</v>
      </c>
      <c r="CO86">
        <f>16.8944165</f>
        <v>16.894416499999998</v>
      </c>
      <c r="CP86">
        <f>17.51630696</f>
        <v>17.516306960000001</v>
      </c>
      <c r="CQ86">
        <f>17.27043711</f>
        <v>17.27043711</v>
      </c>
      <c r="CR86">
        <f>17.74517685</f>
        <v>17.74517685</v>
      </c>
      <c r="CS86">
        <f>19.09625931</f>
        <v>19.096259310000001</v>
      </c>
      <c r="CT86">
        <f>19.33996736</f>
        <v>19.339967359999999</v>
      </c>
      <c r="CU86">
        <f>19.18085969</f>
        <v>19.180859689999998</v>
      </c>
      <c r="CV86">
        <f>19.28658509</f>
        <v>19.286585089999999</v>
      </c>
      <c r="CW86">
        <f>19.41111601</f>
        <v>19.411116010000001</v>
      </c>
      <c r="CX86">
        <f>19.54816184</f>
        <v>19.548161839999999</v>
      </c>
      <c r="CY86">
        <f>20.99771872</f>
        <v>20.997718720000002</v>
      </c>
      <c r="CZ86">
        <f>19.97145096</f>
        <v>19.971450959999999</v>
      </c>
      <c r="DA86">
        <f>20.60323689</f>
        <v>20.603236890000002</v>
      </c>
      <c r="DB86">
        <f>19.58820156</f>
        <v>19.588201560000002</v>
      </c>
      <c r="DC86">
        <f>21.80002725</f>
        <v>21.800027249999999</v>
      </c>
      <c r="DD86">
        <f>21.39417517</f>
        <v>21.39417517</v>
      </c>
      <c r="DE86">
        <f>21.18816068</f>
        <v>21.188160679999999</v>
      </c>
      <c r="DF86">
        <f>23.13345401</f>
        <v>23.133454010000001</v>
      </c>
      <c r="DG86">
        <f>22.93549207</f>
        <v>22.935492069999999</v>
      </c>
      <c r="DH86">
        <f>20.54977018</f>
        <v>20.549770179999999</v>
      </c>
      <c r="DI86">
        <f>19.53639882</f>
        <v>19.536398819999999</v>
      </c>
      <c r="DJ86">
        <f>20.79897718</f>
        <v>20.798977180000001</v>
      </c>
      <c r="DK86">
        <f>19.28389122</f>
        <v>19.283891220000001</v>
      </c>
      <c r="DL86">
        <f>16.84992936</f>
        <v>16.849929360000001</v>
      </c>
      <c r="DM86">
        <f>16.60907995</f>
        <v>16.609079950000002</v>
      </c>
      <c r="DN86">
        <f>16.3016878</f>
        <v>16.3016878</v>
      </c>
      <c r="DO86">
        <f>16.4442546</f>
        <v>16.444254600000001</v>
      </c>
      <c r="DP86">
        <f>14.6753303</f>
        <v>14.675330300000001</v>
      </c>
      <c r="DQ86">
        <f>13.82963968</f>
        <v>13.82963968</v>
      </c>
      <c r="DR86">
        <f>15.14161322</f>
        <v>15.14161322</v>
      </c>
      <c r="DS86">
        <f>15.20240042</f>
        <v>15.20240042</v>
      </c>
      <c r="DT86">
        <f>15.77303844</f>
        <v>15.773038440000001</v>
      </c>
      <c r="DU86">
        <f>16.30034276</f>
        <v>16.300342759999999</v>
      </c>
      <c r="DV86">
        <f>17.59041918</f>
        <v>17.590419180000001</v>
      </c>
      <c r="DW86">
        <f>16.98415738</f>
        <v>16.984157379999999</v>
      </c>
      <c r="DX86">
        <f>17.59805137</f>
        <v>17.59805137</v>
      </c>
      <c r="DY86">
        <f>16.65336347</f>
        <v>16.653363469999999</v>
      </c>
      <c r="DZ86">
        <f>16.18467964</f>
        <v>16.184679639999999</v>
      </c>
      <c r="EA86">
        <f>15.93650496</f>
        <v>15.936504960000001</v>
      </c>
      <c r="EB86">
        <f>14.84947531</f>
        <v>14.849475310000001</v>
      </c>
      <c r="EC86">
        <f>16.14190385</f>
        <v>16.141903849999998</v>
      </c>
      <c r="ED86">
        <f>15.95114529</f>
        <v>15.951145289999999</v>
      </c>
      <c r="EE86">
        <f>15.83655439</f>
        <v>15.83655439</v>
      </c>
      <c r="EF86">
        <f>16.21175587</f>
        <v>16.211755870000001</v>
      </c>
      <c r="EG86">
        <f>16.01795517</f>
        <v>16.01795517</v>
      </c>
      <c r="EH86">
        <f>15.81520496</f>
        <v>15.815204960000001</v>
      </c>
      <c r="EI86">
        <f>15.73341459</f>
        <v>15.733414590000001</v>
      </c>
      <c r="EJ86">
        <f>14.87621807</f>
        <v>14.87621807</v>
      </c>
      <c r="EK86">
        <f>13.84835486</f>
        <v>13.848354860000001</v>
      </c>
      <c r="EL86">
        <f>13.87192514</f>
        <v>13.87192514</v>
      </c>
      <c r="EM86">
        <f>14.70856522</f>
        <v>14.708565220000001</v>
      </c>
      <c r="EN86">
        <f>14.22085754</f>
        <v>14.220857540000001</v>
      </c>
      <c r="EO86">
        <f>13.82608281</f>
        <v>13.826082810000001</v>
      </c>
      <c r="EP86">
        <f>15.92439217</f>
        <v>15.924392170000001</v>
      </c>
      <c r="EQ86">
        <f>16.4175674</f>
        <v>16.417567399999999</v>
      </c>
      <c r="ER86">
        <f>16.60867497</f>
        <v>16.608674969999999</v>
      </c>
      <c r="ES86">
        <f>18.27209982</f>
        <v>18.272099820000001</v>
      </c>
      <c r="ET86">
        <f>18.53705634</f>
        <v>18.537056339999999</v>
      </c>
      <c r="EU86">
        <f>18.67378338</f>
        <v>18.67378338</v>
      </c>
      <c r="EV86">
        <f>19.26325949</f>
        <v>19.263259489999999</v>
      </c>
      <c r="EW86">
        <f>19.36489529</f>
        <v>19.36489529</v>
      </c>
      <c r="EX86">
        <f>18.77869242</f>
        <v>18.778692419999999</v>
      </c>
      <c r="EY86">
        <f>19.77500865</f>
        <v>19.77500865</v>
      </c>
      <c r="EZ86">
        <f>19.54378199</f>
        <v>19.543781989999999</v>
      </c>
      <c r="FA86">
        <f>20.9884086</f>
        <v>20.9884086</v>
      </c>
      <c r="FB86">
        <f>21.85370499</f>
        <v>21.853704990000001</v>
      </c>
      <c r="FC86">
        <f>21.06173111</f>
        <v>21.06173111</v>
      </c>
      <c r="FD86">
        <f>20.74034519</f>
        <v>20.740345189999999</v>
      </c>
      <c r="FE86">
        <f>21.06554743</f>
        <v>21.065547429999999</v>
      </c>
      <c r="FF86">
        <f>21.60033291</f>
        <v>21.600332909999999</v>
      </c>
      <c r="FG86">
        <f>20.07433381</f>
        <v>20.074333809999999</v>
      </c>
      <c r="FH86">
        <f>21.5482056</f>
        <v>21.548205599999999</v>
      </c>
      <c r="FI86">
        <f>21.4638375</f>
        <v>21.4638375</v>
      </c>
      <c r="FJ86">
        <f>20.30207648</f>
        <v>20.30207648</v>
      </c>
      <c r="FK86">
        <f>20.21319688</f>
        <v>20.213196880000002</v>
      </c>
      <c r="FL86">
        <f>19.50465208</f>
        <v>19.50465208</v>
      </c>
      <c r="FM86">
        <f>20.60521631</f>
        <v>20.605216309999999</v>
      </c>
      <c r="FN86">
        <f>19.90333395</f>
        <v>19.90333395</v>
      </c>
      <c r="FO86">
        <f>19.43938403</f>
        <v>19.439384029999999</v>
      </c>
      <c r="FP86">
        <f>19.49801315</f>
        <v>19.498013149999998</v>
      </c>
      <c r="FQ86">
        <f>19.68721053</f>
        <v>19.687210530000002</v>
      </c>
    </row>
    <row r="87" spans="1:173">
      <c r="A87" t="str">
        <f>"    American Homes 4 Rent"</f>
        <v xml:space="preserve">    American Homes 4 Rent</v>
      </c>
      <c r="B87" t="str">
        <f>"AMH US Equity"</f>
        <v>AMH US Equity</v>
      </c>
      <c r="C87" t="str">
        <f t="shared" si="9"/>
        <v>BE249</v>
      </c>
      <c r="D87" t="str">
        <f t="shared" si="10"/>
        <v>BEST_PRICE_FFO_RATIO</v>
      </c>
      <c r="E87" t="str">
        <f t="shared" si="11"/>
        <v>动态</v>
      </c>
      <c r="F87">
        <f ca="1">IF(AND(ISNUMBER($F$1157),$B$1073=1),$F$1157,HLOOKUP(INDIRECT(ADDRESS(2,COLUMN())),OFFSET($CL$2,0,0,ROW()-1,84),ROW()-1,FALSE))</f>
        <v>17.30496144</v>
      </c>
      <c r="G87">
        <f ca="1">IF(AND(ISNUMBER($G$1157),$B$1073=1),$G$1157,HLOOKUP(INDIRECT(ADDRESS(2,COLUMN())),OFFSET($CL$2,0,0,ROW()-1,84),ROW()-1,FALSE))</f>
        <v>16.834634659999999</v>
      </c>
      <c r="H87">
        <f ca="1">IF(AND(ISNUMBER($H$1157),$B$1073=1),$H$1157,HLOOKUP(INDIRECT(ADDRESS(2,COLUMN())),OFFSET($CL$2,0,0,ROW()-1,84),ROW()-1,FALSE))</f>
        <v>17.643506989999999</v>
      </c>
      <c r="I87">
        <f ca="1">IF(AND(ISNUMBER($I$1157),$B$1073=1),$I$1157,HLOOKUP(INDIRECT(ADDRESS(2,COLUMN())),OFFSET($CL$2,0,0,ROW()-1,84),ROW()-1,FALSE))</f>
        <v>18.578631560000002</v>
      </c>
      <c r="J87">
        <f ca="1">IF(AND(ISNUMBER($J$1157),$B$1073=1),$J$1157,HLOOKUP(INDIRECT(ADDRESS(2,COLUMN())),OFFSET($CL$2,0,0,ROW()-1,84),ROW()-1,FALSE))</f>
        <v>18.474953289999998</v>
      </c>
      <c r="K87">
        <f ca="1">IF(AND(ISNUMBER($K$1157),$B$1073=1),$K$1157,HLOOKUP(INDIRECT(ADDRESS(2,COLUMN())),OFFSET($CL$2,0,0,ROW()-1,84),ROW()-1,FALSE))</f>
        <v>18.356286619999999</v>
      </c>
      <c r="L87">
        <f ca="1">IF(AND(ISNUMBER($L$1157),$B$1073=1),$L$1157,HLOOKUP(INDIRECT(ADDRESS(2,COLUMN())),OFFSET($CL$2,0,0,ROW()-1,84),ROW()-1,FALSE))</f>
        <v>18.940021810000001</v>
      </c>
      <c r="M87">
        <f ca="1">IF(AND(ISNUMBER($M$1157),$B$1073=1),$M$1157,HLOOKUP(INDIRECT(ADDRESS(2,COLUMN())),OFFSET($CL$2,0,0,ROW()-1,84),ROW()-1,FALSE))</f>
        <v>19.641320480000001</v>
      </c>
      <c r="N87">
        <f ca="1">IF(AND(ISNUMBER($N$1157),$B$1073=1),$N$1157,HLOOKUP(INDIRECT(ADDRESS(2,COLUMN())),OFFSET($CL$2,0,0,ROW()-1,84),ROW()-1,FALSE))</f>
        <v>20.291690880000001</v>
      </c>
      <c r="O87">
        <f ca="1">IF(AND(ISNUMBER($O$1157),$B$1073=1),$O$1157,HLOOKUP(INDIRECT(ADDRESS(2,COLUMN())),OFFSET($CL$2,0,0,ROW()-1,84),ROW()-1,FALSE))</f>
        <v>20.062222219999999</v>
      </c>
      <c r="P87">
        <f ca="1">IF(AND(ISNUMBER($P$1157),$B$1073=1),$P$1157,HLOOKUP(INDIRECT(ADDRESS(2,COLUMN())),OFFSET($CL$2,0,0,ROW()-1,84),ROW()-1,FALSE))</f>
        <v>20.115693180000001</v>
      </c>
      <c r="Q87">
        <f ca="1">IF(AND(ISNUMBER($Q$1157),$B$1073=1),$Q$1157,HLOOKUP(INDIRECT(ADDRESS(2,COLUMN())),OFFSET($CL$2,0,0,ROW()-1,84),ROW()-1,FALSE))</f>
        <v>20.7363067</v>
      </c>
      <c r="R87">
        <f ca="1">IF(AND(ISNUMBER($R$1157),$B$1073=1),$R$1157,HLOOKUP(INDIRECT(ADDRESS(2,COLUMN())),OFFSET($CL$2,0,0,ROW()-1,84),ROW()-1,FALSE))</f>
        <v>20.7454258</v>
      </c>
      <c r="S87">
        <f ca="1">IF(AND(ISNUMBER($S$1157),$B$1073=1),$S$1157,HLOOKUP(INDIRECT(ADDRESS(2,COLUMN())),OFFSET($CL$2,0,0,ROW()-1,84),ROW()-1,FALSE))</f>
        <v>21.183719459999999</v>
      </c>
      <c r="T87">
        <f ca="1">IF(AND(ISNUMBER($T$1157),$B$1073=1),$T$1157,HLOOKUP(INDIRECT(ADDRESS(2,COLUMN())),OFFSET($CL$2,0,0,ROW()-1,84),ROW()-1,FALSE))</f>
        <v>19.80262351</v>
      </c>
      <c r="U87">
        <f ca="1">IF(AND(ISNUMBER($U$1157),$B$1073=1),$U$1157,HLOOKUP(INDIRECT(ADDRESS(2,COLUMN())),OFFSET($CL$2,0,0,ROW()-1,84),ROW()-1,FALSE))</f>
        <v>18.918270889999999</v>
      </c>
      <c r="V87">
        <f ca="1">IF(AND(ISNUMBER($V$1157),$B$1073=1),$V$1157,HLOOKUP(INDIRECT(ADDRESS(2,COLUMN())),OFFSET($CL$2,0,0,ROW()-1,84),ROW()-1,FALSE))</f>
        <v>19.219480659999999</v>
      </c>
      <c r="W87">
        <f ca="1">IF(AND(ISNUMBER($W$1157),$B$1073=1),$W$1157,HLOOKUP(INDIRECT(ADDRESS(2,COLUMN())),OFFSET($CL$2,0,0,ROW()-1,84),ROW()-1,FALSE))</f>
        <v>19.941403210000001</v>
      </c>
      <c r="X87">
        <f ca="1">IF(AND(ISNUMBER($X$1157),$B$1073=1),$X$1157,HLOOKUP(INDIRECT(ADDRESS(2,COLUMN())),OFFSET($CL$2,0,0,ROW()-1,84),ROW()-1,FALSE))</f>
        <v>20.68833652</v>
      </c>
      <c r="Y87">
        <f ca="1">IF(AND(ISNUMBER($Y$1157),$B$1073=1),$Y$1157,HLOOKUP(INDIRECT(ADDRESS(2,COLUMN())),OFFSET($CL$2,0,0,ROW()-1,84),ROW()-1,FALSE))</f>
        <v>21.10324863</v>
      </c>
      <c r="Z87">
        <f ca="1">IF(AND(ISNUMBER($Z$1157),$B$1073=1),$Z$1157,HLOOKUP(INDIRECT(ADDRESS(2,COLUMN())),OFFSET($CL$2,0,0,ROW()-1,84),ROW()-1,FALSE))</f>
        <v>21.393902619999999</v>
      </c>
      <c r="AA87">
        <f ca="1">IF(AND(ISNUMBER($AA$1157),$B$1073=1),$AA$1157,HLOOKUP(INDIRECT(ADDRESS(2,COLUMN())),OFFSET($CL$2,0,0,ROW()-1,84),ROW()-1,FALSE))</f>
        <v>20.40362322</v>
      </c>
      <c r="AB87">
        <f ca="1">IF(AND(ISNUMBER($AB$1157),$B$1073=1),$AB$1157,HLOOKUP(INDIRECT(ADDRESS(2,COLUMN())),OFFSET($CL$2,0,0,ROW()-1,84),ROW()-1,FALSE))</f>
        <v>18.365331489999999</v>
      </c>
      <c r="AC87">
        <f ca="1">IF(AND(ISNUMBER($AC$1157),$B$1073=1),$AC$1157,HLOOKUP(INDIRECT(ADDRESS(2,COLUMN())),OFFSET($CL$2,0,0,ROW()-1,84),ROW()-1,FALSE))</f>
        <v>16.385292589999999</v>
      </c>
      <c r="AD87">
        <f ca="1">IF(AND(ISNUMBER($AD$1157),$B$1073=1),$AD$1157,HLOOKUP(INDIRECT(ADDRESS(2,COLUMN())),OFFSET($CL$2,0,0,ROW()-1,84),ROW()-1,FALSE))</f>
        <v>16.551600359999998</v>
      </c>
      <c r="AE87">
        <f ca="1">IF(AND(ISNUMBER($AE$1157),$B$1073=1),$AE$1157,HLOOKUP(INDIRECT(ADDRESS(2,COLUMN())),OFFSET($CL$2,0,0,ROW()-1,84),ROW()-1,FALSE))</f>
        <v>14.83881972</v>
      </c>
      <c r="AF87">
        <f ca="1">IF(AND(ISNUMBER($AF$1157),$B$1073=1),$AF$1157,HLOOKUP(INDIRECT(ADDRESS(2,COLUMN())),OFFSET($CL$2,0,0,ROW()-1,84),ROW()-1,FALSE))</f>
        <v>15.94680851</v>
      </c>
      <c r="AG87">
        <f ca="1">IF(AND(ISNUMBER($AG$1157),$B$1073=1),$AG$1157,HLOOKUP(INDIRECT(ADDRESS(2,COLUMN())),OFFSET($CL$2,0,0,ROW()-1,84),ROW()-1,FALSE))</f>
        <v>17.913978490000002</v>
      </c>
      <c r="AH87">
        <f ca="1">IF(AND(ISNUMBER($AH$1157),$B$1073=1),$AH$1157,HLOOKUP(INDIRECT(ADDRESS(2,COLUMN())),OFFSET($CL$2,0,0,ROW()-1,84),ROW()-1,FALSE))</f>
        <v>18.660746880000001</v>
      </c>
      <c r="AI87">
        <f ca="1">IF(AND(ISNUMBER($AI$1157),$B$1073=1),$AI$1157,HLOOKUP(INDIRECT(ADDRESS(2,COLUMN())),OFFSET($CL$2,0,0,ROW()-1,84),ROW()-1,FALSE))</f>
        <v>18.88137742</v>
      </c>
      <c r="AJ87">
        <f ca="1">IF(AND(ISNUMBER($AJ$1157),$B$1073=1),$AJ$1157,HLOOKUP(INDIRECT(ADDRESS(2,COLUMN())),OFFSET($CL$2,0,0,ROW()-1,84),ROW()-1,FALSE))</f>
        <v>18.715948470000001</v>
      </c>
      <c r="AK87">
        <f ca="1">IF(AND(ISNUMBER($AK$1157),$B$1073=1),$AK$1157,HLOOKUP(INDIRECT(ADDRESS(2,COLUMN())),OFFSET($CL$2,0,0,ROW()-1,84),ROW()-1,FALSE))</f>
        <v>18.86216808</v>
      </c>
      <c r="AL87">
        <f ca="1">IF(AND(ISNUMBER($AL$1157),$B$1073=1),$AL$1157,HLOOKUP(INDIRECT(ADDRESS(2,COLUMN())),OFFSET($CL$2,0,0,ROW()-1,84),ROW()-1,FALSE))</f>
        <v>19.428741710000001</v>
      </c>
      <c r="AM87">
        <f ca="1">IF(AND(ISNUMBER($AM$1157),$B$1073=1),$AM$1157,HLOOKUP(INDIRECT(ADDRESS(2,COLUMN())),OFFSET($CL$2,0,0,ROW()-1,84),ROW()-1,FALSE))</f>
        <v>19.436309649999998</v>
      </c>
      <c r="AN87">
        <f ca="1">IF(AND(ISNUMBER($AN$1157),$B$1073=1),$AN$1157,HLOOKUP(INDIRECT(ADDRESS(2,COLUMN())),OFFSET($CL$2,0,0,ROW()-1,84),ROW()-1,FALSE))</f>
        <v>20.594963499999999</v>
      </c>
      <c r="AO87">
        <f ca="1">IF(AND(ISNUMBER($AO$1157),$B$1073=1),$AO$1157,HLOOKUP(INDIRECT(ADDRESS(2,COLUMN())),OFFSET($CL$2,0,0,ROW()-1,84),ROW()-1,FALSE))</f>
        <v>20.179119100000001</v>
      </c>
      <c r="AP87">
        <f ca="1">IF(AND(ISNUMBER($AP$1157),$B$1073=1),$AP$1157,HLOOKUP(INDIRECT(ADDRESS(2,COLUMN())),OFFSET($CL$2,0,0,ROW()-1,84),ROW()-1,FALSE))</f>
        <v>20.093700470000002</v>
      </c>
      <c r="AQ87">
        <f ca="1">IF(AND(ISNUMBER($AQ$1157),$B$1073=1),$AQ$1157,HLOOKUP(INDIRECT(ADDRESS(2,COLUMN())),OFFSET($CL$2,0,0,ROW()-1,84),ROW()-1,FALSE))</f>
        <v>19.284079550000001</v>
      </c>
      <c r="AR87">
        <f ca="1">IF(AND(ISNUMBER($AR$1157),$B$1073=1),$AR$1157,HLOOKUP(INDIRECT(ADDRESS(2,COLUMN())),OFFSET($CL$2,0,0,ROW()-1,84),ROW()-1,FALSE))</f>
        <v>19.34718736</v>
      </c>
      <c r="AS87">
        <f ca="1">IF(AND(ISNUMBER($AS$1157),$B$1073=1),$AS$1157,HLOOKUP(INDIRECT(ADDRESS(2,COLUMN())),OFFSET($CL$2,0,0,ROW()-1,84),ROW()-1,FALSE))</f>
        <v>20.158873419999999</v>
      </c>
      <c r="AT87">
        <f ca="1">IF(AND(ISNUMBER($AT$1157),$B$1073=1),$AT$1157,HLOOKUP(INDIRECT(ADDRESS(2,COLUMN())),OFFSET($CL$2,0,0,ROW()-1,84),ROW()-1,FALSE))</f>
        <v>21.1986329</v>
      </c>
      <c r="AU87">
        <f ca="1">IF(AND(ISNUMBER($AU$1157),$B$1073=1),$AU$1157,HLOOKUP(INDIRECT(ADDRESS(2,COLUMN())),OFFSET($CL$2,0,0,ROW()-1,84),ROW()-1,FALSE))</f>
        <v>19.90714251</v>
      </c>
      <c r="AV87">
        <f ca="1">IF(AND(ISNUMBER($AV$1157),$B$1073=1),$AV$1157,HLOOKUP(INDIRECT(ADDRESS(2,COLUMN())),OFFSET($CL$2,0,0,ROW()-1,84),ROW()-1,FALSE))</f>
        <v>19.724686899999998</v>
      </c>
      <c r="AW87">
        <f ca="1">IF(AND(ISNUMBER($AW$1157),$B$1073=1),$AW$1157,HLOOKUP(INDIRECT(ADDRESS(2,COLUMN())),OFFSET($CL$2,0,0,ROW()-1,84),ROW()-1,FALSE))</f>
        <v>21.438848920000002</v>
      </c>
      <c r="AX87">
        <f ca="1">IF(AND(ISNUMBER($AX$1157),$B$1073=1),$AX$1157,HLOOKUP(INDIRECT(ADDRESS(2,COLUMN())),OFFSET($CL$2,0,0,ROW()-1,84),ROW()-1,FALSE))</f>
        <v>20.893577390000001</v>
      </c>
      <c r="AY87">
        <f ca="1">IF(AND(ISNUMBER($AY$1157),$B$1073=1),$AY$1157,HLOOKUP(INDIRECT(ADDRESS(2,COLUMN())),OFFSET($CL$2,0,0,ROW()-1,84),ROW()-1,FALSE))</f>
        <v>21.584711670000001</v>
      </c>
      <c r="AZ87">
        <f ca="1">IF(AND(ISNUMBER($AZ$1157),$B$1073=1),$AZ$1157,HLOOKUP(INDIRECT(ADDRESS(2,COLUMN())),OFFSET($CL$2,0,0,ROW()-1,84),ROW()-1,FALSE))</f>
        <v>22.259798060000001</v>
      </c>
      <c r="BA87">
        <f ca="1">IF(AND(ISNUMBER($BA$1157),$B$1073=1),$BA$1157,HLOOKUP(INDIRECT(ADDRESS(2,COLUMN())),OFFSET($CL$2,0,0,ROW()-1,84),ROW()-1,FALSE))</f>
        <v>22.046355210000002</v>
      </c>
      <c r="BB87">
        <f ca="1">IF(AND(ISNUMBER($BB$1157),$B$1073=1),$BB$1157,HLOOKUP(INDIRECT(ADDRESS(2,COLUMN())),OFFSET($CL$2,0,0,ROW()-1,84),ROW()-1,FALSE))</f>
        <v>23.264414540000001</v>
      </c>
      <c r="BC87">
        <f ca="1">IF(AND(ISNUMBER($BC$1157),$B$1073=1),$BC$1157,HLOOKUP(INDIRECT(ADDRESS(2,COLUMN())),OFFSET($CL$2,0,0,ROW()-1,84),ROW()-1,FALSE))</f>
        <v>21.86601495</v>
      </c>
      <c r="BD87">
        <f ca="1">IF(AND(ISNUMBER($BD$1157),$B$1073=1),$BD$1157,HLOOKUP(INDIRECT(ADDRESS(2,COLUMN())),OFFSET($CL$2,0,0,ROW()-1,84),ROW()-1,FALSE))</f>
        <v>22.983973540000001</v>
      </c>
      <c r="BE87">
        <f ca="1">IF(AND(ISNUMBER($BE$1157),$B$1073=1),$BE$1157,HLOOKUP(INDIRECT(ADDRESS(2,COLUMN())),OFFSET($CL$2,0,0,ROW()-1,84),ROW()-1,FALSE))</f>
        <v>23.071634360000001</v>
      </c>
      <c r="BF87">
        <f ca="1">IF(AND(ISNUMBER($BF$1157),$B$1073=1),$BF$1157,HLOOKUP(INDIRECT(ADDRESS(2,COLUMN())),OFFSET($CL$2,0,0,ROW()-1,84),ROW()-1,FALSE))</f>
        <v>24.80021404</v>
      </c>
      <c r="BG87">
        <f ca="1">IF(AND(ISNUMBER($BG$1157),$B$1073=1),$BG$1157,HLOOKUP(INDIRECT(ADDRESS(2,COLUMN())),OFFSET($CL$2,0,0,ROW()-1,84),ROW()-1,FALSE))</f>
        <v>20.09050044</v>
      </c>
      <c r="BH87">
        <f ca="1">IF(AND(ISNUMBER($BH$1157),$B$1073=1),$BH$1157,HLOOKUP(INDIRECT(ADDRESS(2,COLUMN())),OFFSET($CL$2,0,0,ROW()-1,84),ROW()-1,FALSE))</f>
        <v>26.16480447</v>
      </c>
      <c r="BI87">
        <f ca="1">IF(AND(ISNUMBER($BI$1157),$B$1073=1),$BI$1157,HLOOKUP(INDIRECT(ADDRESS(2,COLUMN())),OFFSET($CL$2,0,0,ROW()-1,84),ROW()-1,FALSE))</f>
        <v>27.52111554</v>
      </c>
      <c r="BJ87" t="str">
        <f ca="1">IF(AND(ISNUMBER($BJ$1157),$B$1073=1),$BJ$1157,HLOOKUP(INDIRECT(ADDRESS(2,COLUMN())),OFFSET($CL$2,0,0,ROW()-1,84),ROW()-1,FALSE))</f>
        <v/>
      </c>
      <c r="BK87" t="str">
        <f ca="1">IF(AND(ISNUMBER($BK$1157),$B$1073=1),$BK$1157,HLOOKUP(INDIRECT(ADDRESS(2,COLUMN())),OFFSET($CL$2,0,0,ROW()-1,84),ROW()-1,FALSE))</f>
        <v/>
      </c>
      <c r="BL87" t="str">
        <f ca="1">IF(AND(ISNUMBER($BL$1157),$B$1073=1),$BL$1157,HLOOKUP(INDIRECT(ADDRESS(2,COLUMN())),OFFSET($CL$2,0,0,ROW()-1,84),ROW()-1,FALSE))</f>
        <v/>
      </c>
      <c r="BM87" t="str">
        <f ca="1">IF(AND(ISNUMBER($BM$1157),$B$1073=1),$BM$1157,HLOOKUP(INDIRECT(ADDRESS(2,COLUMN())),OFFSET($CL$2,0,0,ROW()-1,84),ROW()-1,FALSE))</f>
        <v/>
      </c>
      <c r="BN87" t="str">
        <f ca="1">IF(AND(ISNUMBER($BN$1157),$B$1073=1),$BN$1157,HLOOKUP(INDIRECT(ADDRESS(2,COLUMN())),OFFSET($CL$2,0,0,ROW()-1,84),ROW()-1,FALSE))</f>
        <v/>
      </c>
      <c r="BO87" t="str">
        <f ca="1">IF(AND(ISNUMBER($BO$1157),$B$1073=1),$BO$1157,HLOOKUP(INDIRECT(ADDRESS(2,COLUMN())),OFFSET($CL$2,0,0,ROW()-1,84),ROW()-1,FALSE))</f>
        <v/>
      </c>
      <c r="BP87" t="str">
        <f ca="1">IF(AND(ISNUMBER($BP$1157),$B$1073=1),$BP$1157,HLOOKUP(INDIRECT(ADDRESS(2,COLUMN())),OFFSET($CL$2,0,0,ROW()-1,84),ROW()-1,FALSE))</f>
        <v/>
      </c>
      <c r="BQ87" t="str">
        <f ca="1">IF(AND(ISNUMBER($BQ$1157),$B$1073=1),$BQ$1157,HLOOKUP(INDIRECT(ADDRESS(2,COLUMN())),OFFSET($CL$2,0,0,ROW()-1,84),ROW()-1,FALSE))</f>
        <v/>
      </c>
      <c r="BR87" t="str">
        <f ca="1">IF(AND(ISNUMBER($BR$1157),$B$1073=1),$BR$1157,HLOOKUP(INDIRECT(ADDRESS(2,COLUMN())),OFFSET($CL$2,0,0,ROW()-1,84),ROW()-1,FALSE))</f>
        <v/>
      </c>
      <c r="BS87" t="str">
        <f ca="1">IF(AND(ISNUMBER($BS$1157),$B$1073=1),$BS$1157,HLOOKUP(INDIRECT(ADDRESS(2,COLUMN())),OFFSET($CL$2,0,0,ROW()-1,84),ROW()-1,FALSE))</f>
        <v/>
      </c>
      <c r="BT87" t="str">
        <f ca="1">IF(AND(ISNUMBER($BT$1157),$B$1073=1),$BT$1157,HLOOKUP(INDIRECT(ADDRESS(2,COLUMN())),OFFSET($CL$2,0,0,ROW()-1,84),ROW()-1,FALSE))</f>
        <v/>
      </c>
      <c r="BU87" t="str">
        <f ca="1">IF(AND(ISNUMBER($BU$1157),$B$1073=1),$BU$1157,HLOOKUP(INDIRECT(ADDRESS(2,COLUMN())),OFFSET($CL$2,0,0,ROW()-1,84),ROW()-1,FALSE))</f>
        <v/>
      </c>
      <c r="BV87" t="str">
        <f ca="1">IF(AND(ISNUMBER($BV$1157),$B$1073=1),$BV$1157,HLOOKUP(INDIRECT(ADDRESS(2,COLUMN())),OFFSET($CL$2,0,0,ROW()-1,84),ROW()-1,FALSE))</f>
        <v/>
      </c>
      <c r="BW87" t="str">
        <f ca="1">IF(AND(ISNUMBER($BW$1157),$B$1073=1),$BW$1157,HLOOKUP(INDIRECT(ADDRESS(2,COLUMN())),OFFSET($CL$2,0,0,ROW()-1,84),ROW()-1,FALSE))</f>
        <v/>
      </c>
      <c r="BX87" t="str">
        <f ca="1">IF(AND(ISNUMBER($BX$1157),$B$1073=1),$BX$1157,HLOOKUP(INDIRECT(ADDRESS(2,COLUMN())),OFFSET($CL$2,0,0,ROW()-1,84),ROW()-1,FALSE))</f>
        <v/>
      </c>
      <c r="BY87" t="str">
        <f ca="1">IF(AND(ISNUMBER($BY$1157),$B$1073=1),$BY$1157,HLOOKUP(INDIRECT(ADDRESS(2,COLUMN())),OFFSET($CL$2,0,0,ROW()-1,84),ROW()-1,FALSE))</f>
        <v/>
      </c>
      <c r="BZ87" t="str">
        <f ca="1">IF(AND(ISNUMBER($BZ$1157),$B$1073=1),$BZ$1157,HLOOKUP(INDIRECT(ADDRESS(2,COLUMN())),OFFSET($CL$2,0,0,ROW()-1,84),ROW()-1,FALSE))</f>
        <v/>
      </c>
      <c r="CA87" t="str">
        <f ca="1">IF(AND(ISNUMBER($CA$1157),$B$1073=1),$CA$1157,HLOOKUP(INDIRECT(ADDRESS(2,COLUMN())),OFFSET($CL$2,0,0,ROW()-1,84),ROW()-1,FALSE))</f>
        <v/>
      </c>
      <c r="CB87" t="str">
        <f ca="1">IF(AND(ISNUMBER($CB$1157),$B$1073=1),$CB$1157,HLOOKUP(INDIRECT(ADDRESS(2,COLUMN())),OFFSET($CL$2,0,0,ROW()-1,84),ROW()-1,FALSE))</f>
        <v/>
      </c>
      <c r="CC87" t="str">
        <f ca="1">IF(AND(ISNUMBER($CC$1157),$B$1073=1),$CC$1157,HLOOKUP(INDIRECT(ADDRESS(2,COLUMN())),OFFSET($CL$2,0,0,ROW()-1,84),ROW()-1,FALSE))</f>
        <v/>
      </c>
      <c r="CD87" t="str">
        <f ca="1">IF(AND(ISNUMBER($CD$1157),$B$1073=1),$CD$1157,HLOOKUP(INDIRECT(ADDRESS(2,COLUMN())),OFFSET($CL$2,0,0,ROW()-1,84),ROW()-1,FALSE))</f>
        <v/>
      </c>
      <c r="CE87" t="str">
        <f ca="1">IF(AND(ISNUMBER($CE$1157),$B$1073=1),$CE$1157,HLOOKUP(INDIRECT(ADDRESS(2,COLUMN())),OFFSET($CL$2,0,0,ROW()-1,84),ROW()-1,FALSE))</f>
        <v/>
      </c>
      <c r="CF87" t="str">
        <f ca="1">IF(AND(ISNUMBER($CF$1157),$B$1073=1),$CF$1157,HLOOKUP(INDIRECT(ADDRESS(2,COLUMN())),OFFSET($CL$2,0,0,ROW()-1,84),ROW()-1,FALSE))</f>
        <v/>
      </c>
      <c r="CG87" t="str">
        <f ca="1">IF(AND(ISNUMBER($CG$1157),$B$1073=1),$CG$1157,HLOOKUP(INDIRECT(ADDRESS(2,COLUMN())),OFFSET($CL$2,0,0,ROW()-1,84),ROW()-1,FALSE))</f>
        <v/>
      </c>
      <c r="CH87" t="str">
        <f ca="1">IF(AND(ISNUMBER($CH$1157),$B$1073=1),$CH$1157,HLOOKUP(INDIRECT(ADDRESS(2,COLUMN())),OFFSET($CL$2,0,0,ROW()-1,84),ROW()-1,FALSE))</f>
        <v/>
      </c>
      <c r="CI87" t="str">
        <f ca="1">IF(AND(ISNUMBER($CI$1157),$B$1073=1),$CI$1157,HLOOKUP(INDIRECT(ADDRESS(2,COLUMN())),OFFSET($CL$2,0,0,ROW()-1,84),ROW()-1,FALSE))</f>
        <v/>
      </c>
      <c r="CJ87" t="str">
        <f ca="1">IF(AND(ISNUMBER($CJ$1157),$B$1073=1),$CJ$1157,HLOOKUP(INDIRECT(ADDRESS(2,COLUMN())),OFFSET($CL$2,0,0,ROW()-1,84),ROW()-1,FALSE))</f>
        <v/>
      </c>
      <c r="CK87" t="str">
        <f ca="1">IF(AND(ISNUMBER($CK$1157),$B$1073=1),$CK$1157,HLOOKUP(INDIRECT(ADDRESS(2,COLUMN())),OFFSET($CL$2,0,0,ROW()-1,84),ROW()-1,FALSE))</f>
        <v/>
      </c>
      <c r="CL87">
        <f>17.30496144</f>
        <v>17.30496144</v>
      </c>
      <c r="CM87">
        <f>16.83463466</f>
        <v>16.834634659999999</v>
      </c>
      <c r="CN87">
        <f>17.64350699</f>
        <v>17.643506989999999</v>
      </c>
      <c r="CO87">
        <f>18.57863156</f>
        <v>18.578631560000002</v>
      </c>
      <c r="CP87">
        <f>18.47495329</f>
        <v>18.474953289999998</v>
      </c>
      <c r="CQ87">
        <f>18.35628662</f>
        <v>18.356286619999999</v>
      </c>
      <c r="CR87">
        <f>18.94002181</f>
        <v>18.940021810000001</v>
      </c>
      <c r="CS87">
        <f>19.64132048</f>
        <v>19.641320480000001</v>
      </c>
      <c r="CT87">
        <f>20.29169088</f>
        <v>20.291690880000001</v>
      </c>
      <c r="CU87">
        <f>20.06222222</f>
        <v>20.062222219999999</v>
      </c>
      <c r="CV87">
        <f>20.11569318</f>
        <v>20.115693180000001</v>
      </c>
      <c r="CW87">
        <f>20.7363067</f>
        <v>20.7363067</v>
      </c>
      <c r="CX87">
        <f>20.7454258</f>
        <v>20.7454258</v>
      </c>
      <c r="CY87">
        <f>21.18371946</f>
        <v>21.183719459999999</v>
      </c>
      <c r="CZ87">
        <f>19.80262351</f>
        <v>19.80262351</v>
      </c>
      <c r="DA87">
        <f>18.91827089</f>
        <v>18.918270889999999</v>
      </c>
      <c r="DB87">
        <f>19.21948066</f>
        <v>19.219480659999999</v>
      </c>
      <c r="DC87">
        <f>19.94140321</f>
        <v>19.941403210000001</v>
      </c>
      <c r="DD87">
        <f>20.68833652</f>
        <v>20.68833652</v>
      </c>
      <c r="DE87">
        <f>21.10324863</f>
        <v>21.10324863</v>
      </c>
      <c r="DF87">
        <f>21.39390262</f>
        <v>21.393902619999999</v>
      </c>
      <c r="DG87">
        <f>20.40362322</f>
        <v>20.40362322</v>
      </c>
      <c r="DH87">
        <f>18.36533149</f>
        <v>18.365331489999999</v>
      </c>
      <c r="DI87">
        <f>16.38529259</f>
        <v>16.385292589999999</v>
      </c>
      <c r="DJ87">
        <f>16.55160036</f>
        <v>16.551600359999998</v>
      </c>
      <c r="DK87">
        <f>14.83881972</f>
        <v>14.83881972</v>
      </c>
      <c r="DL87">
        <f>15.94680851</f>
        <v>15.94680851</v>
      </c>
      <c r="DM87">
        <f>17.91397849</f>
        <v>17.913978490000002</v>
      </c>
      <c r="DN87">
        <f>18.66074688</f>
        <v>18.660746880000001</v>
      </c>
      <c r="DO87">
        <f>18.88137742</f>
        <v>18.88137742</v>
      </c>
      <c r="DP87">
        <f>18.71594847</f>
        <v>18.715948470000001</v>
      </c>
      <c r="DQ87">
        <f>18.86216808</f>
        <v>18.86216808</v>
      </c>
      <c r="DR87">
        <f>19.42874171</f>
        <v>19.428741710000001</v>
      </c>
      <c r="DS87">
        <f>19.43630965</f>
        <v>19.436309649999998</v>
      </c>
      <c r="DT87">
        <f>20.5949635</f>
        <v>20.594963499999999</v>
      </c>
      <c r="DU87">
        <f>20.1791191</f>
        <v>20.179119100000001</v>
      </c>
      <c r="DV87">
        <f>20.09370047</f>
        <v>20.093700470000002</v>
      </c>
      <c r="DW87">
        <f>19.28407955</f>
        <v>19.284079550000001</v>
      </c>
      <c r="DX87">
        <f>19.34718736</f>
        <v>19.34718736</v>
      </c>
      <c r="DY87">
        <f>20.15887342</f>
        <v>20.158873419999999</v>
      </c>
      <c r="DZ87">
        <f>21.1986329</f>
        <v>21.1986329</v>
      </c>
      <c r="EA87">
        <f>19.90714251</f>
        <v>19.90714251</v>
      </c>
      <c r="EB87">
        <f>19.7246869</f>
        <v>19.724686899999998</v>
      </c>
      <c r="EC87">
        <f>21.43884892</f>
        <v>21.438848920000002</v>
      </c>
      <c r="ED87">
        <f>20.89357739</f>
        <v>20.893577390000001</v>
      </c>
      <c r="EE87">
        <f>21.58471167</f>
        <v>21.584711670000001</v>
      </c>
      <c r="EF87">
        <f>22.25979806</f>
        <v>22.259798060000001</v>
      </c>
      <c r="EG87">
        <f>22.04635521</f>
        <v>22.046355210000002</v>
      </c>
      <c r="EH87">
        <f>23.26441454</f>
        <v>23.264414540000001</v>
      </c>
      <c r="EI87">
        <f>21.86601495</f>
        <v>21.86601495</v>
      </c>
      <c r="EJ87">
        <f>22.98397354</f>
        <v>22.983973540000001</v>
      </c>
      <c r="EK87">
        <f>23.07163436</f>
        <v>23.071634360000001</v>
      </c>
      <c r="EL87">
        <f>24.80021404</f>
        <v>24.80021404</v>
      </c>
      <c r="EM87">
        <f>20.09050044</f>
        <v>20.09050044</v>
      </c>
      <c r="EN87">
        <f>26.16480447</f>
        <v>26.16480447</v>
      </c>
      <c r="EO87">
        <f>27.52111554</f>
        <v>27.52111554</v>
      </c>
      <c r="EP87" t="str">
        <f>""</f>
        <v/>
      </c>
      <c r="EQ87" t="str">
        <f>""</f>
        <v/>
      </c>
      <c r="ER87" t="str">
        <f>""</f>
        <v/>
      </c>
      <c r="ES87" t="str">
        <f>""</f>
        <v/>
      </c>
      <c r="ET87" t="str">
        <f>""</f>
        <v/>
      </c>
      <c r="EU87" t="str">
        <f>""</f>
        <v/>
      </c>
      <c r="EV87" t="str">
        <f>""</f>
        <v/>
      </c>
      <c r="EW87" t="str">
        <f>""</f>
        <v/>
      </c>
      <c r="EX87" t="str">
        <f>""</f>
        <v/>
      </c>
      <c r="EY87" t="str">
        <f>""</f>
        <v/>
      </c>
      <c r="EZ87" t="str">
        <f>""</f>
        <v/>
      </c>
      <c r="FA87" t="str">
        <f>""</f>
        <v/>
      </c>
      <c r="FB87" t="str">
        <f>""</f>
        <v/>
      </c>
      <c r="FC87" t="str">
        <f>""</f>
        <v/>
      </c>
      <c r="FD87" t="str">
        <f>""</f>
        <v/>
      </c>
      <c r="FE87" t="str">
        <f>""</f>
        <v/>
      </c>
      <c r="FF87" t="str">
        <f>""</f>
        <v/>
      </c>
      <c r="FG87" t="str">
        <f>""</f>
        <v/>
      </c>
      <c r="FH87" t="str">
        <f>""</f>
        <v/>
      </c>
      <c r="FI87" t="str">
        <f>""</f>
        <v/>
      </c>
      <c r="FJ87" t="str">
        <f>""</f>
        <v/>
      </c>
      <c r="FK87" t="str">
        <f>""</f>
        <v/>
      </c>
      <c r="FL87" t="str">
        <f>""</f>
        <v/>
      </c>
      <c r="FM87" t="str">
        <f>""</f>
        <v/>
      </c>
      <c r="FN87" t="str">
        <f>""</f>
        <v/>
      </c>
      <c r="FO87" t="str">
        <f>""</f>
        <v/>
      </c>
      <c r="FP87" t="str">
        <f>""</f>
        <v/>
      </c>
      <c r="FQ87" t="str">
        <f>""</f>
        <v/>
      </c>
    </row>
    <row r="88" spans="1:173">
      <c r="A88" t="str">
        <f>"    美国发射塔公司"</f>
        <v xml:space="preserve">    美国发射塔公司</v>
      </c>
      <c r="B88" t="str">
        <f>"AMT US Equity"</f>
        <v>AMT US Equity</v>
      </c>
      <c r="C88" t="str">
        <f t="shared" si="9"/>
        <v>BE249</v>
      </c>
      <c r="D88" t="str">
        <f t="shared" si="10"/>
        <v>BEST_PRICE_FFO_RATIO</v>
      </c>
      <c r="E88" t="str">
        <f t="shared" si="11"/>
        <v>动态</v>
      </c>
      <c r="F88">
        <f ca="1">IF(AND(ISNUMBER($F$1158),$B$1073=1),$F$1158,HLOOKUP(INDIRECT(ADDRESS(2,COLUMN())),OFFSET($CL$2,0,0,ROW()-1,84),ROW()-1,FALSE))</f>
        <v>20.46594159</v>
      </c>
      <c r="G88">
        <f ca="1">IF(AND(ISNUMBER($G$1158),$B$1073=1),$G$1158,HLOOKUP(INDIRECT(ADDRESS(2,COLUMN())),OFFSET($CL$2,0,0,ROW()-1,84),ROW()-1,FALSE))</f>
        <v>19.934531209999999</v>
      </c>
      <c r="H88">
        <f ca="1">IF(AND(ISNUMBER($H$1158),$B$1073=1),$H$1158,HLOOKUP(INDIRECT(ADDRESS(2,COLUMN())),OFFSET($CL$2,0,0,ROW()-1,84),ROW()-1,FALSE))</f>
        <v>20.631373100000001</v>
      </c>
      <c r="I88">
        <f ca="1">IF(AND(ISNUMBER($I$1158),$B$1073=1),$I$1158,HLOOKUP(INDIRECT(ADDRESS(2,COLUMN())),OFFSET($CL$2,0,0,ROW()-1,84),ROW()-1,FALSE))</f>
        <v>19.618353030000002</v>
      </c>
      <c r="J88">
        <f ca="1">IF(AND(ISNUMBER($J$1158),$B$1073=1),$J$1158,HLOOKUP(INDIRECT(ADDRESS(2,COLUMN())),OFFSET($CL$2,0,0,ROW()-1,84),ROW()-1,FALSE))</f>
        <v>20.084222180000001</v>
      </c>
      <c r="K88">
        <f ca="1">IF(AND(ISNUMBER($K$1158),$B$1073=1),$K$1158,HLOOKUP(INDIRECT(ADDRESS(2,COLUMN())),OFFSET($CL$2,0,0,ROW()-1,84),ROW()-1,FALSE))</f>
        <v>20.87066798</v>
      </c>
      <c r="L88">
        <f ca="1">IF(AND(ISNUMBER($L$1158),$B$1073=1),$L$1158,HLOOKUP(INDIRECT(ADDRESS(2,COLUMN())),OFFSET($CL$2,0,0,ROW()-1,84),ROW()-1,FALSE))</f>
        <v>19.435478140000001</v>
      </c>
      <c r="M88">
        <f ca="1">IF(AND(ISNUMBER($M$1158),$B$1073=1),$M$1158,HLOOKUP(INDIRECT(ADDRESS(2,COLUMN())),OFFSET($CL$2,0,0,ROW()-1,84),ROW()-1,FALSE))</f>
        <v>21.427240579999999</v>
      </c>
      <c r="N88">
        <f ca="1">IF(AND(ISNUMBER($N$1158),$B$1073=1),$N$1158,HLOOKUP(INDIRECT(ADDRESS(2,COLUMN())),OFFSET($CL$2,0,0,ROW()-1,84),ROW()-1,FALSE))</f>
        <v>19.89206489</v>
      </c>
      <c r="O88">
        <f ca="1">IF(AND(ISNUMBER($O$1158),$B$1073=1),$O$1158,HLOOKUP(INDIRECT(ADDRESS(2,COLUMN())),OFFSET($CL$2,0,0,ROW()-1,84),ROW()-1,FALSE))</f>
        <v>19.706605110000002</v>
      </c>
      <c r="P88">
        <f ca="1">IF(AND(ISNUMBER($P$1158),$B$1073=1),$P$1158,HLOOKUP(INDIRECT(ADDRESS(2,COLUMN())),OFFSET($CL$2,0,0,ROW()-1,84),ROW()-1,FALSE))</f>
        <v>19.815488800000001</v>
      </c>
      <c r="Q88">
        <f ca="1">IF(AND(ISNUMBER($Q$1158),$B$1073=1),$Q$1158,HLOOKUP(INDIRECT(ADDRESS(2,COLUMN())),OFFSET($CL$2,0,0,ROW()-1,84),ROW()-1,FALSE))</f>
        <v>19.617468819999999</v>
      </c>
      <c r="R88">
        <f ca="1">IF(AND(ISNUMBER($R$1158),$B$1073=1),$R$1158,HLOOKUP(INDIRECT(ADDRESS(2,COLUMN())),OFFSET($CL$2,0,0,ROW()-1,84),ROW()-1,FALSE))</f>
        <v>19.335030230000001</v>
      </c>
      <c r="S88">
        <f ca="1">IF(AND(ISNUMBER($S$1158),$B$1073=1),$S$1158,HLOOKUP(INDIRECT(ADDRESS(2,COLUMN())),OFFSET($CL$2,0,0,ROW()-1,84),ROW()-1,FALSE))</f>
        <v>18.718263189999998</v>
      </c>
      <c r="T88">
        <f ca="1">IF(AND(ISNUMBER($T$1158),$B$1073=1),$T$1158,HLOOKUP(INDIRECT(ADDRESS(2,COLUMN())),OFFSET($CL$2,0,0,ROW()-1,84),ROW()-1,FALSE))</f>
        <v>17.32379761</v>
      </c>
      <c r="U88">
        <f ca="1">IF(AND(ISNUMBER($U$1158),$B$1073=1),$U$1158,HLOOKUP(INDIRECT(ADDRESS(2,COLUMN())),OFFSET($CL$2,0,0,ROW()-1,84),ROW()-1,FALSE))</f>
        <v>17.806751500000001</v>
      </c>
      <c r="V88">
        <f ca="1">IF(AND(ISNUMBER($V$1158),$B$1073=1),$V$1158,HLOOKUP(INDIRECT(ADDRESS(2,COLUMN())),OFFSET($CL$2,0,0,ROW()-1,84),ROW()-1,FALSE))</f>
        <v>17.056131140000002</v>
      </c>
      <c r="W88">
        <f ca="1">IF(AND(ISNUMBER($W$1158),$B$1073=1),$W$1158,HLOOKUP(INDIRECT(ADDRESS(2,COLUMN())),OFFSET($CL$2,0,0,ROW()-1,84),ROW()-1,FALSE))</f>
        <v>19.76166417</v>
      </c>
      <c r="X88">
        <f ca="1">IF(AND(ISNUMBER($X$1158),$B$1073=1),$X$1158,HLOOKUP(INDIRECT(ADDRESS(2,COLUMN())),OFFSET($CL$2,0,0,ROW()-1,84),ROW()-1,FALSE))</f>
        <v>19.30499957</v>
      </c>
      <c r="Y88">
        <f ca="1">IF(AND(ISNUMBER($Y$1158),$B$1073=1),$Y$1158,HLOOKUP(INDIRECT(ADDRESS(2,COLUMN())),OFFSET($CL$2,0,0,ROW()-1,84),ROW()-1,FALSE))</f>
        <v>19.6193113</v>
      </c>
      <c r="Z88">
        <f ca="1">IF(AND(ISNUMBER($Z$1158),$B$1073=1),$Z$1158,HLOOKUP(INDIRECT(ADDRESS(2,COLUMN())),OFFSET($CL$2,0,0,ROW()-1,84),ROW()-1,FALSE))</f>
        <v>20.621518859999998</v>
      </c>
      <c r="AA88">
        <f ca="1">IF(AND(ISNUMBER($AA$1158),$B$1073=1),$AA$1158,HLOOKUP(INDIRECT(ADDRESS(2,COLUMN())),OFFSET($CL$2,0,0,ROW()-1,84),ROW()-1,FALSE))</f>
        <v>19.936001130000001</v>
      </c>
      <c r="AB88">
        <f ca="1">IF(AND(ISNUMBER($AB$1158),$B$1073=1),$AB$1158,HLOOKUP(INDIRECT(ADDRESS(2,COLUMN())),OFFSET($CL$2,0,0,ROW()-1,84),ROW()-1,FALSE))</f>
        <v>18.740423969999998</v>
      </c>
      <c r="AC88">
        <f ca="1">IF(AND(ISNUMBER($AC$1158),$B$1073=1),$AC$1158,HLOOKUP(INDIRECT(ADDRESS(2,COLUMN())),OFFSET($CL$2,0,0,ROW()-1,84),ROW()-1,FALSE))</f>
        <v>19.320322659999999</v>
      </c>
      <c r="AD88">
        <f ca="1">IF(AND(ISNUMBER($AD$1158),$B$1073=1),$AD$1158,HLOOKUP(INDIRECT(ADDRESS(2,COLUMN())),OFFSET($CL$2,0,0,ROW()-1,84),ROW()-1,FALSE))</f>
        <v>18.344580749999999</v>
      </c>
      <c r="AE88">
        <f ca="1">IF(AND(ISNUMBER($AE$1158),$B$1073=1),$AE$1158,HLOOKUP(INDIRECT(ADDRESS(2,COLUMN())),OFFSET($CL$2,0,0,ROW()-1,84),ROW()-1,FALSE))</f>
        <v>16.550093459999999</v>
      </c>
      <c r="AF88">
        <f ca="1">IF(AND(ISNUMBER($AF$1158),$B$1073=1),$AF$1158,HLOOKUP(INDIRECT(ADDRESS(2,COLUMN())),OFFSET($CL$2,0,0,ROW()-1,84),ROW()-1,FALSE))</f>
        <v>17.181804169999999</v>
      </c>
      <c r="AG88">
        <f ca="1">IF(AND(ISNUMBER($AG$1158),$B$1073=1),$AG$1158,HLOOKUP(INDIRECT(ADDRESS(2,COLUMN())),OFFSET($CL$2,0,0,ROW()-1,84),ROW()-1,FALSE))</f>
        <v>17.756410259999999</v>
      </c>
      <c r="AH88">
        <f ca="1">IF(AND(ISNUMBER($AH$1158),$B$1073=1),$AH$1158,HLOOKUP(INDIRECT(ADDRESS(2,COLUMN())),OFFSET($CL$2,0,0,ROW()-1,84),ROW()-1,FALSE))</f>
        <v>18.831430610000002</v>
      </c>
      <c r="AI88">
        <f ca="1">IF(AND(ISNUMBER($AI$1158),$B$1073=1),$AI$1158,HLOOKUP(INDIRECT(ADDRESS(2,COLUMN())),OFFSET($CL$2,0,0,ROW()-1,84),ROW()-1,FALSE))</f>
        <v>19.804103309999999</v>
      </c>
      <c r="AJ88">
        <f ca="1">IF(AND(ISNUMBER($AJ$1158),$B$1073=1),$AJ$1158,HLOOKUP(INDIRECT(ADDRESS(2,COLUMN())),OFFSET($CL$2,0,0,ROW()-1,84),ROW()-1,FALSE))</f>
        <v>17.22303582</v>
      </c>
      <c r="AK88">
        <f ca="1">IF(AND(ISNUMBER($AK$1158),$B$1073=1),$AK$1158,HLOOKUP(INDIRECT(ADDRESS(2,COLUMN())),OFFSET($CL$2,0,0,ROW()-1,84),ROW()-1,FALSE))</f>
        <v>18.28443863</v>
      </c>
      <c r="AL88">
        <f ca="1">IF(AND(ISNUMBER($AL$1158),$B$1073=1),$AL$1158,HLOOKUP(INDIRECT(ADDRESS(2,COLUMN())),OFFSET($CL$2,0,0,ROW()-1,84),ROW()-1,FALSE))</f>
        <v>19.034240480000001</v>
      </c>
      <c r="AM88">
        <f ca="1">IF(AND(ISNUMBER($AM$1158),$B$1073=1),$AM$1158,HLOOKUP(INDIRECT(ADDRESS(2,COLUMN())),OFFSET($CL$2,0,0,ROW()-1,84),ROW()-1,FALSE))</f>
        <v>18.71299621</v>
      </c>
      <c r="AN88">
        <f ca="1">IF(AND(ISNUMBER($AN$1158),$B$1073=1),$AN$1158,HLOOKUP(INDIRECT(ADDRESS(2,COLUMN())),OFFSET($CL$2,0,0,ROW()-1,84),ROW()-1,FALSE))</f>
        <v>19.000567050000001</v>
      </c>
      <c r="AO88">
        <f ca="1">IF(AND(ISNUMBER($AO$1158),$B$1073=1),$AO$1158,HLOOKUP(INDIRECT(ADDRESS(2,COLUMN())),OFFSET($CL$2,0,0,ROW()-1,84),ROW()-1,FALSE))</f>
        <v>19.240879769999999</v>
      </c>
      <c r="AP88">
        <f ca="1">IF(AND(ISNUMBER($AP$1158),$B$1073=1),$AP$1158,HLOOKUP(INDIRECT(ADDRESS(2,COLUMN())),OFFSET($CL$2,0,0,ROW()-1,84),ROW()-1,FALSE))</f>
        <v>18.923693950000001</v>
      </c>
      <c r="AQ88">
        <f ca="1">IF(AND(ISNUMBER($AQ$1158),$B$1073=1),$AQ$1158,HLOOKUP(INDIRECT(ADDRESS(2,COLUMN())),OFFSET($CL$2,0,0,ROW()-1,84),ROW()-1,FALSE))</f>
        <v>19.938906329999998</v>
      </c>
      <c r="AR88">
        <f ca="1">IF(AND(ISNUMBER($AR$1158),$B$1073=1),$AR$1158,HLOOKUP(INDIRECT(ADDRESS(2,COLUMN())),OFFSET($CL$2,0,0,ROW()-1,84),ROW()-1,FALSE))</f>
        <v>18.995263810000001</v>
      </c>
      <c r="AS88">
        <f ca="1">IF(AND(ISNUMBER($AS$1158),$B$1073=1),$AS$1158,HLOOKUP(INDIRECT(ADDRESS(2,COLUMN())),OFFSET($CL$2,0,0,ROW()-1,84),ROW()-1,FALSE))</f>
        <v>19.638400149999999</v>
      </c>
      <c r="AT88">
        <f ca="1">IF(AND(ISNUMBER($AT$1158),$B$1073=1),$AT$1158,HLOOKUP(INDIRECT(ADDRESS(2,COLUMN())),OFFSET($CL$2,0,0,ROW()-1,84),ROW()-1,FALSE))</f>
        <v>21.164084330000001</v>
      </c>
      <c r="AU88">
        <f ca="1">IF(AND(ISNUMBER($AU$1158),$B$1073=1),$AU$1158,HLOOKUP(INDIRECT(ADDRESS(2,COLUMN())),OFFSET($CL$2,0,0,ROW()-1,84),ROW()-1,FALSE))</f>
        <v>19.713972420000001</v>
      </c>
      <c r="AV88">
        <f ca="1">IF(AND(ISNUMBER($AV$1158),$B$1073=1),$AV$1158,HLOOKUP(INDIRECT(ADDRESS(2,COLUMN())),OFFSET($CL$2,0,0,ROW()-1,84),ROW()-1,FALSE))</f>
        <v>19.127950800000001</v>
      </c>
      <c r="AW88">
        <f ca="1">IF(AND(ISNUMBER($AW$1158),$B$1073=1),$AW$1158,HLOOKUP(INDIRECT(ADDRESS(2,COLUMN())),OFFSET($CL$2,0,0,ROW()-1,84),ROW()-1,FALSE))</f>
        <v>20.384535870000001</v>
      </c>
      <c r="AX88">
        <f ca="1">IF(AND(ISNUMBER($AX$1158),$B$1073=1),$AX$1158,HLOOKUP(INDIRECT(ADDRESS(2,COLUMN())),OFFSET($CL$2,0,0,ROW()-1,84),ROW()-1,FALSE))</f>
        <v>19.525018719999998</v>
      </c>
      <c r="AY88">
        <f ca="1">IF(AND(ISNUMBER($AY$1158),$B$1073=1),$AY$1158,HLOOKUP(INDIRECT(ADDRESS(2,COLUMN())),OFFSET($CL$2,0,0,ROW()-1,84),ROW()-1,FALSE))</f>
        <v>19.366335159999998</v>
      </c>
      <c r="AZ88">
        <f ca="1">IF(AND(ISNUMBER($AZ$1158),$B$1073=1),$AZ$1158,HLOOKUP(INDIRECT(ADDRESS(2,COLUMN())),OFFSET($CL$2,0,0,ROW()-1,84),ROW()-1,FALSE))</f>
        <v>19.520363199999998</v>
      </c>
      <c r="BA88">
        <f ca="1">IF(AND(ISNUMBER($BA$1158),$B$1073=1),$BA$1158,HLOOKUP(INDIRECT(ADDRESS(2,COLUMN())),OFFSET($CL$2,0,0,ROW()-1,84),ROW()-1,FALSE))</f>
        <v>18.674175609999999</v>
      </c>
      <c r="BB88">
        <f ca="1">IF(AND(ISNUMBER($BB$1158),$B$1073=1),$BB$1158,HLOOKUP(INDIRECT(ADDRESS(2,COLUMN())),OFFSET($CL$2,0,0,ROW()-1,84),ROW()-1,FALSE))</f>
        <v>18.404566670000001</v>
      </c>
      <c r="BC88">
        <f ca="1">IF(AND(ISNUMBER($BC$1158),$B$1073=1),$BC$1158,HLOOKUP(INDIRECT(ADDRESS(2,COLUMN())),OFFSET($CL$2,0,0,ROW()-1,84),ROW()-1,FALSE))</f>
        <v>18.66947532</v>
      </c>
      <c r="BD88">
        <f ca="1">IF(AND(ISNUMBER($BD$1158),$B$1073=1),$BD$1158,HLOOKUP(INDIRECT(ADDRESS(2,COLUMN())),OFFSET($CL$2,0,0,ROW()-1,84),ROW()-1,FALSE))</f>
        <v>19.001321040000001</v>
      </c>
      <c r="BE88">
        <f ca="1">IF(AND(ISNUMBER($BE$1158),$B$1073=1),$BE$1158,HLOOKUP(INDIRECT(ADDRESS(2,COLUMN())),OFFSET($CL$2,0,0,ROW()-1,84),ROW()-1,FALSE))</f>
        <v>19.07293172</v>
      </c>
      <c r="BF88">
        <f ca="1">IF(AND(ISNUMBER($BF$1158),$B$1073=1),$BF$1158,HLOOKUP(INDIRECT(ADDRESS(2,COLUMN())),OFFSET($CL$2,0,0,ROW()-1,84),ROW()-1,FALSE))</f>
        <v>18.944798290000001</v>
      </c>
      <c r="BG88">
        <f ca="1">IF(AND(ISNUMBER($BG$1158),$B$1073=1),$BG$1158,HLOOKUP(INDIRECT(ADDRESS(2,COLUMN())),OFFSET($CL$2,0,0,ROW()-1,84),ROW()-1,FALSE))</f>
        <v>19.746748180000001</v>
      </c>
      <c r="BH88">
        <f ca="1">IF(AND(ISNUMBER($BH$1158),$B$1073=1),$BH$1158,HLOOKUP(INDIRECT(ADDRESS(2,COLUMN())),OFFSET($CL$2,0,0,ROW()-1,84),ROW()-1,FALSE))</f>
        <v>18.881702990000001</v>
      </c>
      <c r="BI88">
        <f ca="1">IF(AND(ISNUMBER($BI$1158),$B$1073=1),$BI$1158,HLOOKUP(INDIRECT(ADDRESS(2,COLUMN())),OFFSET($CL$2,0,0,ROW()-1,84),ROW()-1,FALSE))</f>
        <v>18.002733630000002</v>
      </c>
      <c r="BJ88">
        <f ca="1">IF(AND(ISNUMBER($BJ$1158),$B$1073=1),$BJ$1158,HLOOKUP(INDIRECT(ADDRESS(2,COLUMN())),OFFSET($CL$2,0,0,ROW()-1,84),ROW()-1,FALSE))</f>
        <v>18.52870034</v>
      </c>
      <c r="BK88">
        <f ca="1">IF(AND(ISNUMBER($BK$1158),$B$1073=1),$BK$1158,HLOOKUP(INDIRECT(ADDRESS(2,COLUMN())),OFFSET($CL$2,0,0,ROW()-1,84),ROW()-1,FALSE))</f>
        <v>18.697075959999999</v>
      </c>
      <c r="BL88">
        <f ca="1">IF(AND(ISNUMBER($BL$1158),$B$1073=1),$BL$1158,HLOOKUP(INDIRECT(ADDRESS(2,COLUMN())),OFFSET($CL$2,0,0,ROW()-1,84),ROW()-1,FALSE))</f>
        <v>20.124575400000001</v>
      </c>
      <c r="BM88">
        <f ca="1">IF(AND(ISNUMBER($BM$1158),$B$1073=1),$BM$1158,HLOOKUP(INDIRECT(ADDRESS(2,COLUMN())),OFFSET($CL$2,0,0,ROW()-1,84),ROW()-1,FALSE))</f>
        <v>22.23896238</v>
      </c>
      <c r="BN88">
        <f ca="1">IF(AND(ISNUMBER($BN$1158),$B$1073=1),$BN$1158,HLOOKUP(INDIRECT(ADDRESS(2,COLUMN())),OFFSET($CL$2,0,0,ROW()-1,84),ROW()-1,FALSE))</f>
        <v>20.825341290000001</v>
      </c>
      <c r="BO88">
        <f ca="1">IF(AND(ISNUMBER($BO$1158),$B$1073=1),$BO$1158,HLOOKUP(INDIRECT(ADDRESS(2,COLUMN())),OFFSET($CL$2,0,0,ROW()-1,84),ROW()-1,FALSE))</f>
        <v>21.236866939999999</v>
      </c>
      <c r="BP88">
        <f ca="1">IF(AND(ISNUMBER($BP$1158),$B$1073=1),$BP$1158,HLOOKUP(INDIRECT(ADDRESS(2,COLUMN())),OFFSET($CL$2,0,0,ROW()-1,84),ROW()-1,FALSE))</f>
        <v>21.01120483</v>
      </c>
      <c r="BQ88">
        <f ca="1">IF(AND(ISNUMBER($BQ$1158),$B$1073=1),$BQ$1158,HLOOKUP(INDIRECT(ADDRESS(2,COLUMN())),OFFSET($CL$2,0,0,ROW()-1,84),ROW()-1,FALSE))</f>
        <v>21.156404999999999</v>
      </c>
      <c r="BR88">
        <f ca="1">IF(AND(ISNUMBER($BR$1158),$B$1073=1),$BR$1158,HLOOKUP(INDIRECT(ADDRESS(2,COLUMN())),OFFSET($CL$2,0,0,ROW()-1,84),ROW()-1,FALSE))</f>
        <v>20.80779772</v>
      </c>
      <c r="BS88">
        <f ca="1">IF(AND(ISNUMBER($BS$1158),$B$1073=1),$BS$1158,HLOOKUP(INDIRECT(ADDRESS(2,COLUMN())),OFFSET($CL$2,0,0,ROW()-1,84),ROW()-1,FALSE))</f>
        <v>21.17928362</v>
      </c>
      <c r="BT88">
        <f ca="1">IF(AND(ISNUMBER($BT$1158),$B$1073=1),$BT$1158,HLOOKUP(INDIRECT(ADDRESS(2,COLUMN())),OFFSET($CL$2,0,0,ROW()-1,84),ROW()-1,FALSE))</f>
        <v>20.673209719999999</v>
      </c>
      <c r="BU88">
        <f ca="1">IF(AND(ISNUMBER($BU$1158),$B$1073=1),$BU$1158,HLOOKUP(INDIRECT(ADDRESS(2,COLUMN())),OFFSET($CL$2,0,0,ROW()-1,84),ROW()-1,FALSE))</f>
        <v>20.252338600000002</v>
      </c>
      <c r="BV88">
        <f ca="1">IF(AND(ISNUMBER($BV$1158),$B$1073=1),$BV$1158,HLOOKUP(INDIRECT(ADDRESS(2,COLUMN())),OFFSET($CL$2,0,0,ROW()-1,84),ROW()-1,FALSE))</f>
        <v>20.435799039999999</v>
      </c>
      <c r="BW88">
        <f ca="1">IF(AND(ISNUMBER($BW$1158),$B$1073=1),$BW$1158,HLOOKUP(INDIRECT(ADDRESS(2,COLUMN())),OFFSET($CL$2,0,0,ROW()-1,84),ROW()-1,FALSE))</f>
        <v>20.24350205</v>
      </c>
      <c r="BX88">
        <f ca="1">IF(AND(ISNUMBER($BX$1158),$B$1073=1),$BX$1158,HLOOKUP(INDIRECT(ADDRESS(2,COLUMN())),OFFSET($CL$2,0,0,ROW()-1,84),ROW()-1,FALSE))</f>
        <v>18.96030957</v>
      </c>
      <c r="BY88">
        <f ca="1">IF(AND(ISNUMBER($BY$1158),$B$1073=1),$BY$1158,HLOOKUP(INDIRECT(ADDRESS(2,COLUMN())),OFFSET($CL$2,0,0,ROW()-1,84),ROW()-1,FALSE))</f>
        <v>19.97374391</v>
      </c>
      <c r="BZ88">
        <f ca="1">IF(AND(ISNUMBER($BZ$1158),$B$1073=1),$BZ$1158,HLOOKUP(INDIRECT(ADDRESS(2,COLUMN())),OFFSET($CL$2,0,0,ROW()-1,84),ROW()-1,FALSE))</f>
        <v>19.40381227</v>
      </c>
      <c r="CA88">
        <f ca="1">IF(AND(ISNUMBER($CA$1158),$B$1073=1),$CA$1158,HLOOKUP(INDIRECT(ADDRESS(2,COLUMN())),OFFSET($CL$2,0,0,ROW()-1,84),ROW()-1,FALSE))</f>
        <v>19.955064579999998</v>
      </c>
      <c r="CB88">
        <f ca="1">IF(AND(ISNUMBER($CB$1158),$B$1073=1),$CB$1158,HLOOKUP(INDIRECT(ADDRESS(2,COLUMN())),OFFSET($CL$2,0,0,ROW()-1,84),ROW()-1,FALSE))</f>
        <v>20.0774641</v>
      </c>
      <c r="CC88">
        <f ca="1">IF(AND(ISNUMBER($CC$1158),$B$1073=1),$CC$1158,HLOOKUP(INDIRECT(ADDRESS(2,COLUMN())),OFFSET($CL$2,0,0,ROW()-1,84),ROW()-1,FALSE))</f>
        <v>19.754864390000002</v>
      </c>
      <c r="CD88" t="str">
        <f ca="1">IF(AND(ISNUMBER($CD$1158),$B$1073=1),$CD$1158,HLOOKUP(INDIRECT(ADDRESS(2,COLUMN())),OFFSET($CL$2,0,0,ROW()-1,84),ROW()-1,FALSE))</f>
        <v/>
      </c>
      <c r="CE88" t="str">
        <f ca="1">IF(AND(ISNUMBER($CE$1158),$B$1073=1),$CE$1158,HLOOKUP(INDIRECT(ADDRESS(2,COLUMN())),OFFSET($CL$2,0,0,ROW()-1,84),ROW()-1,FALSE))</f>
        <v/>
      </c>
      <c r="CF88" t="str">
        <f ca="1">IF(AND(ISNUMBER($CF$1158),$B$1073=1),$CF$1158,HLOOKUP(INDIRECT(ADDRESS(2,COLUMN())),OFFSET($CL$2,0,0,ROW()-1,84),ROW()-1,FALSE))</f>
        <v/>
      </c>
      <c r="CG88" t="str">
        <f ca="1">IF(AND(ISNUMBER($CG$1158),$B$1073=1),$CG$1158,HLOOKUP(INDIRECT(ADDRESS(2,COLUMN())),OFFSET($CL$2,0,0,ROW()-1,84),ROW()-1,FALSE))</f>
        <v/>
      </c>
      <c r="CH88" t="str">
        <f ca="1">IF(AND(ISNUMBER($CH$1158),$B$1073=1),$CH$1158,HLOOKUP(INDIRECT(ADDRESS(2,COLUMN())),OFFSET($CL$2,0,0,ROW()-1,84),ROW()-1,FALSE))</f>
        <v/>
      </c>
      <c r="CI88" t="str">
        <f ca="1">IF(AND(ISNUMBER($CI$1158),$B$1073=1),$CI$1158,HLOOKUP(INDIRECT(ADDRESS(2,COLUMN())),OFFSET($CL$2,0,0,ROW()-1,84),ROW()-1,FALSE))</f>
        <v/>
      </c>
      <c r="CJ88" t="str">
        <f ca="1">IF(AND(ISNUMBER($CJ$1158),$B$1073=1),$CJ$1158,HLOOKUP(INDIRECT(ADDRESS(2,COLUMN())),OFFSET($CL$2,0,0,ROW()-1,84),ROW()-1,FALSE))</f>
        <v/>
      </c>
      <c r="CK88" t="str">
        <f ca="1">IF(AND(ISNUMBER($CK$1158),$B$1073=1),$CK$1158,HLOOKUP(INDIRECT(ADDRESS(2,COLUMN())),OFFSET($CL$2,0,0,ROW()-1,84),ROW()-1,FALSE))</f>
        <v/>
      </c>
      <c r="CL88">
        <f>20.46594159</f>
        <v>20.46594159</v>
      </c>
      <c r="CM88">
        <f>19.93453121</f>
        <v>19.934531209999999</v>
      </c>
      <c r="CN88">
        <f>20.6313731</f>
        <v>20.631373100000001</v>
      </c>
      <c r="CO88">
        <f>19.61835303</f>
        <v>19.618353030000002</v>
      </c>
      <c r="CP88">
        <f>20.08422218</f>
        <v>20.084222180000001</v>
      </c>
      <c r="CQ88">
        <f>20.87066798</f>
        <v>20.87066798</v>
      </c>
      <c r="CR88">
        <f>19.43547814</f>
        <v>19.435478140000001</v>
      </c>
      <c r="CS88">
        <f>21.42724058</f>
        <v>21.427240579999999</v>
      </c>
      <c r="CT88">
        <f>19.89206489</f>
        <v>19.89206489</v>
      </c>
      <c r="CU88">
        <f>19.70660511</f>
        <v>19.706605110000002</v>
      </c>
      <c r="CV88">
        <f>19.8154888</f>
        <v>19.815488800000001</v>
      </c>
      <c r="CW88">
        <f>19.61746882</f>
        <v>19.617468819999999</v>
      </c>
      <c r="CX88">
        <f>19.33503023</f>
        <v>19.335030230000001</v>
      </c>
      <c r="CY88">
        <f>18.71826319</f>
        <v>18.718263189999998</v>
      </c>
      <c r="CZ88">
        <f>17.32379761</f>
        <v>17.32379761</v>
      </c>
      <c r="DA88">
        <f>17.8067515</f>
        <v>17.806751500000001</v>
      </c>
      <c r="DB88">
        <f>17.05613114</f>
        <v>17.056131140000002</v>
      </c>
      <c r="DC88">
        <f>19.76166417</f>
        <v>19.76166417</v>
      </c>
      <c r="DD88">
        <f>19.30499957</f>
        <v>19.30499957</v>
      </c>
      <c r="DE88">
        <f>19.6193113</f>
        <v>19.6193113</v>
      </c>
      <c r="DF88">
        <f>20.62151886</f>
        <v>20.621518859999998</v>
      </c>
      <c r="DG88">
        <f>19.93600113</f>
        <v>19.936001130000001</v>
      </c>
      <c r="DH88">
        <f>18.74042397</f>
        <v>18.740423969999998</v>
      </c>
      <c r="DI88">
        <f>19.32032266</f>
        <v>19.320322659999999</v>
      </c>
      <c r="DJ88">
        <f>18.34458075</f>
        <v>18.344580749999999</v>
      </c>
      <c r="DK88">
        <f>16.55009346</f>
        <v>16.550093459999999</v>
      </c>
      <c r="DL88">
        <f>17.18180417</f>
        <v>17.181804169999999</v>
      </c>
      <c r="DM88">
        <f>17.75641026</f>
        <v>17.756410259999999</v>
      </c>
      <c r="DN88">
        <f>18.83143061</f>
        <v>18.831430610000002</v>
      </c>
      <c r="DO88">
        <f>19.80410331</f>
        <v>19.804103309999999</v>
      </c>
      <c r="DP88">
        <f>17.22303582</f>
        <v>17.22303582</v>
      </c>
      <c r="DQ88">
        <f>18.28443863</f>
        <v>18.28443863</v>
      </c>
      <c r="DR88">
        <f>19.03424048</f>
        <v>19.034240480000001</v>
      </c>
      <c r="DS88">
        <f>18.71299621</f>
        <v>18.71299621</v>
      </c>
      <c r="DT88">
        <f>19.00056705</f>
        <v>19.000567050000001</v>
      </c>
      <c r="DU88">
        <f>19.24087977</f>
        <v>19.240879769999999</v>
      </c>
      <c r="DV88">
        <f>18.92369395</f>
        <v>18.923693950000001</v>
      </c>
      <c r="DW88">
        <f>19.93890633</f>
        <v>19.938906329999998</v>
      </c>
      <c r="DX88">
        <f>18.99526381</f>
        <v>18.995263810000001</v>
      </c>
      <c r="DY88">
        <f>19.63840015</f>
        <v>19.638400149999999</v>
      </c>
      <c r="DZ88">
        <f>21.16408433</f>
        <v>21.164084330000001</v>
      </c>
      <c r="EA88">
        <f>19.71397242</f>
        <v>19.713972420000001</v>
      </c>
      <c r="EB88">
        <f>19.1279508</f>
        <v>19.127950800000001</v>
      </c>
      <c r="EC88">
        <f>20.38453587</f>
        <v>20.384535870000001</v>
      </c>
      <c r="ED88">
        <f>19.52501872</f>
        <v>19.525018719999998</v>
      </c>
      <c r="EE88">
        <f>19.36633516</f>
        <v>19.366335159999998</v>
      </c>
      <c r="EF88">
        <f>19.5203632</f>
        <v>19.520363199999998</v>
      </c>
      <c r="EG88">
        <f>18.67417561</f>
        <v>18.674175609999999</v>
      </c>
      <c r="EH88">
        <f>18.40456667</f>
        <v>18.404566670000001</v>
      </c>
      <c r="EI88">
        <f>18.66947532</f>
        <v>18.66947532</v>
      </c>
      <c r="EJ88">
        <f>19.00132104</f>
        <v>19.001321040000001</v>
      </c>
      <c r="EK88">
        <f>19.07293172</f>
        <v>19.07293172</v>
      </c>
      <c r="EL88">
        <f>18.94479829</f>
        <v>18.944798290000001</v>
      </c>
      <c r="EM88">
        <f>19.74674818</f>
        <v>19.746748180000001</v>
      </c>
      <c r="EN88">
        <f>18.88170299</f>
        <v>18.881702990000001</v>
      </c>
      <c r="EO88">
        <f>18.00273363</f>
        <v>18.002733630000002</v>
      </c>
      <c r="EP88">
        <f>18.52870034</f>
        <v>18.52870034</v>
      </c>
      <c r="EQ88">
        <f>18.69707596</f>
        <v>18.697075959999999</v>
      </c>
      <c r="ER88">
        <f>20.1245754</f>
        <v>20.124575400000001</v>
      </c>
      <c r="ES88">
        <f>22.23896238</f>
        <v>22.23896238</v>
      </c>
      <c r="ET88">
        <f>20.82534129</f>
        <v>20.825341290000001</v>
      </c>
      <c r="EU88">
        <f>21.23686694</f>
        <v>21.236866939999999</v>
      </c>
      <c r="EV88">
        <f>21.01120483</f>
        <v>21.01120483</v>
      </c>
      <c r="EW88">
        <f>21.156405</f>
        <v>21.156404999999999</v>
      </c>
      <c r="EX88">
        <f>20.80779772</f>
        <v>20.80779772</v>
      </c>
      <c r="EY88">
        <f>21.17928362</f>
        <v>21.17928362</v>
      </c>
      <c r="EZ88">
        <f>20.67320972</f>
        <v>20.673209719999999</v>
      </c>
      <c r="FA88">
        <f>20.2523386</f>
        <v>20.252338600000002</v>
      </c>
      <c r="FB88">
        <f>20.43579904</f>
        <v>20.435799039999999</v>
      </c>
      <c r="FC88">
        <f>20.24350205</f>
        <v>20.24350205</v>
      </c>
      <c r="FD88">
        <f>18.96030957</f>
        <v>18.96030957</v>
      </c>
      <c r="FE88">
        <f>19.97374391</f>
        <v>19.97374391</v>
      </c>
      <c r="FF88">
        <f>19.40381227</f>
        <v>19.40381227</v>
      </c>
      <c r="FG88">
        <f>19.95506458</f>
        <v>19.955064579999998</v>
      </c>
      <c r="FH88">
        <f>20.0774641</f>
        <v>20.0774641</v>
      </c>
      <c r="FI88">
        <f>19.75486439</f>
        <v>19.754864390000002</v>
      </c>
      <c r="FJ88" t="str">
        <f>""</f>
        <v/>
      </c>
      <c r="FK88" t="str">
        <f>""</f>
        <v/>
      </c>
      <c r="FL88" t="str">
        <f>""</f>
        <v/>
      </c>
      <c r="FM88" t="str">
        <f>""</f>
        <v/>
      </c>
      <c r="FN88" t="str">
        <f>""</f>
        <v/>
      </c>
      <c r="FO88" t="str">
        <f>""</f>
        <v/>
      </c>
      <c r="FP88" t="str">
        <f>""</f>
        <v/>
      </c>
      <c r="FQ88" t="str">
        <f>""</f>
        <v/>
      </c>
    </row>
    <row r="89" spans="1:173">
      <c r="A89" t="str">
        <f>"    公寓投资与管理"</f>
        <v xml:space="preserve">    公寓投资与管理</v>
      </c>
      <c r="B89" t="str">
        <f>"AIV US Equity"</f>
        <v>AIV US Equity</v>
      </c>
      <c r="C89" t="str">
        <f t="shared" si="9"/>
        <v>BE249</v>
      </c>
      <c r="D89" t="str">
        <f t="shared" si="10"/>
        <v>BEST_PRICE_FFO_RATIO</v>
      </c>
      <c r="E89" t="str">
        <f t="shared" si="11"/>
        <v>动态</v>
      </c>
      <c r="F89">
        <f ca="1">IF(AND(ISNUMBER($F$1159),$B$1073=1),$F$1159,HLOOKUP(INDIRECT(ADDRESS(2,COLUMN())),OFFSET($CL$2,0,0,ROW()-1,84),ROW()-1,FALSE))</f>
        <v>15.926009260000001</v>
      </c>
      <c r="G89">
        <f ca="1">IF(AND(ISNUMBER($G$1159),$B$1073=1),$G$1159,HLOOKUP(INDIRECT(ADDRESS(2,COLUMN())),OFFSET($CL$2,0,0,ROW()-1,84),ROW()-1,FALSE))</f>
        <v>15.32221375</v>
      </c>
      <c r="H89">
        <f ca="1">IF(AND(ISNUMBER($H$1159),$B$1073=1),$H$1159,HLOOKUP(INDIRECT(ADDRESS(2,COLUMN())),OFFSET($CL$2,0,0,ROW()-1,84),ROW()-1,FALSE))</f>
        <v>16.396215139999999</v>
      </c>
      <c r="I89">
        <f ca="1">IF(AND(ISNUMBER($I$1159),$B$1073=1),$I$1159,HLOOKUP(INDIRECT(ADDRESS(2,COLUMN())),OFFSET($CL$2,0,0,ROW()-1,84),ROW()-1,FALSE))</f>
        <v>17.191649739999999</v>
      </c>
      <c r="J89">
        <f ca="1">IF(AND(ISNUMBER($J$1159),$B$1073=1),$J$1159,HLOOKUP(INDIRECT(ADDRESS(2,COLUMN())),OFFSET($CL$2,0,0,ROW()-1,84),ROW()-1,FALSE))</f>
        <v>17.37501529</v>
      </c>
      <c r="K89">
        <f ca="1">IF(AND(ISNUMBER($K$1159),$B$1073=1),$K$1159,HLOOKUP(INDIRECT(ADDRESS(2,COLUMN())),OFFSET($CL$2,0,0,ROW()-1,84),ROW()-1,FALSE))</f>
        <v>17.36704027</v>
      </c>
      <c r="L89">
        <f ca="1">IF(AND(ISNUMBER($L$1159),$B$1073=1),$L$1159,HLOOKUP(INDIRECT(ADDRESS(2,COLUMN())),OFFSET($CL$2,0,0,ROW()-1,84),ROW()-1,FALSE))</f>
        <v>17.396132869999999</v>
      </c>
      <c r="M89">
        <f ca="1">IF(AND(ISNUMBER($M$1159),$B$1073=1),$M$1159,HLOOKUP(INDIRECT(ADDRESS(2,COLUMN())),OFFSET($CL$2,0,0,ROW()-1,84),ROW()-1,FALSE))</f>
        <v>18.023252800000002</v>
      </c>
      <c r="N89">
        <f ca="1">IF(AND(ISNUMBER($N$1159),$B$1073=1),$N$1159,HLOOKUP(INDIRECT(ADDRESS(2,COLUMN())),OFFSET($CL$2,0,0,ROW()-1,84),ROW()-1,FALSE))</f>
        <v>18.211068900000001</v>
      </c>
      <c r="O89">
        <f ca="1">IF(AND(ISNUMBER($O$1159),$B$1073=1),$O$1159,HLOOKUP(INDIRECT(ADDRESS(2,COLUMN())),OFFSET($CL$2,0,0,ROW()-1,84),ROW()-1,FALSE))</f>
        <v>17.225896970000001</v>
      </c>
      <c r="P89">
        <f ca="1">IF(AND(ISNUMBER($P$1159),$B$1073=1),$P$1159,HLOOKUP(INDIRECT(ADDRESS(2,COLUMN())),OFFSET($CL$2,0,0,ROW()-1,84),ROW()-1,FALSE))</f>
        <v>17.266172409999999</v>
      </c>
      <c r="Q89">
        <f ca="1">IF(AND(ISNUMBER($Q$1159),$B$1073=1),$Q$1159,HLOOKUP(INDIRECT(ADDRESS(2,COLUMN())),OFFSET($CL$2,0,0,ROW()-1,84),ROW()-1,FALSE))</f>
        <v>17.552979669999999</v>
      </c>
      <c r="R89">
        <f ca="1">IF(AND(ISNUMBER($R$1159),$B$1073=1),$R$1159,HLOOKUP(INDIRECT(ADDRESS(2,COLUMN())),OFFSET($CL$2,0,0,ROW()-1,84),ROW()-1,FALSE))</f>
        <v>17.8866707</v>
      </c>
      <c r="S89">
        <f ca="1">IF(AND(ISNUMBER($S$1159),$B$1073=1),$S$1159,HLOOKUP(INDIRECT(ADDRESS(2,COLUMN())),OFFSET($CL$2,0,0,ROW()-1,84),ROW()-1,FALSE))</f>
        <v>18.853907920000001</v>
      </c>
      <c r="T89">
        <f ca="1">IF(AND(ISNUMBER($T$1159),$B$1073=1),$T$1159,HLOOKUP(INDIRECT(ADDRESS(2,COLUMN())),OFFSET($CL$2,0,0,ROW()-1,84),ROW()-1,FALSE))</f>
        <v>17.89420544</v>
      </c>
      <c r="U89">
        <f ca="1">IF(AND(ISNUMBER($U$1159),$B$1073=1),$U$1159,HLOOKUP(INDIRECT(ADDRESS(2,COLUMN())),OFFSET($CL$2,0,0,ROW()-1,84),ROW()-1,FALSE))</f>
        <v>18.53614975</v>
      </c>
      <c r="V89">
        <f ca="1">IF(AND(ISNUMBER($V$1159),$B$1073=1),$V$1159,HLOOKUP(INDIRECT(ADDRESS(2,COLUMN())),OFFSET($CL$2,0,0,ROW()-1,84),ROW()-1,FALSE))</f>
        <v>17.23447805</v>
      </c>
      <c r="W89">
        <f ca="1">IF(AND(ISNUMBER($W$1159),$B$1073=1),$W$1159,HLOOKUP(INDIRECT(ADDRESS(2,COLUMN())),OFFSET($CL$2,0,0,ROW()-1,84),ROW()-1,FALSE))</f>
        <v>18.007129419999998</v>
      </c>
      <c r="X89">
        <f ca="1">IF(AND(ISNUMBER($X$1159),$B$1073=1),$X$1159,HLOOKUP(INDIRECT(ADDRESS(2,COLUMN())),OFFSET($CL$2,0,0,ROW()-1,84),ROW()-1,FALSE))</f>
        <v>18.73304091</v>
      </c>
      <c r="Y89">
        <f ca="1">IF(AND(ISNUMBER($Y$1159),$B$1073=1),$Y$1159,HLOOKUP(INDIRECT(ADDRESS(2,COLUMN())),OFFSET($CL$2,0,0,ROW()-1,84),ROW()-1,FALSE))</f>
        <v>18.546798030000001</v>
      </c>
      <c r="Z89">
        <f ca="1">IF(AND(ISNUMBER($Z$1159),$B$1073=1),$Z$1159,HLOOKUP(INDIRECT(ADDRESS(2,COLUMN())),OFFSET($CL$2,0,0,ROW()-1,84),ROW()-1,FALSE))</f>
        <v>19.076211000000001</v>
      </c>
      <c r="AA89">
        <f ca="1">IF(AND(ISNUMBER($AA$1159),$B$1073=1),$AA$1159,HLOOKUP(INDIRECT(ADDRESS(2,COLUMN())),OFFSET($CL$2,0,0,ROW()-1,84),ROW()-1,FALSE))</f>
        <v>18.502585379999999</v>
      </c>
      <c r="AB89">
        <f ca="1">IF(AND(ISNUMBER($AB$1159),$B$1073=1),$AB$1159,HLOOKUP(INDIRECT(ADDRESS(2,COLUMN())),OFFSET($CL$2,0,0,ROW()-1,84),ROW()-1,FALSE))</f>
        <v>17.920687359999999</v>
      </c>
      <c r="AC89">
        <f ca="1">IF(AND(ISNUMBER($AC$1159),$B$1073=1),$AC$1159,HLOOKUP(INDIRECT(ADDRESS(2,COLUMN())),OFFSET($CL$2,0,0,ROW()-1,84),ROW()-1,FALSE))</f>
        <v>17.068877929999999</v>
      </c>
      <c r="AD89">
        <f ca="1">IF(AND(ISNUMBER($AD$1159),$B$1073=1),$AD$1159,HLOOKUP(INDIRECT(ADDRESS(2,COLUMN())),OFFSET($CL$2,0,0,ROW()-1,84),ROW()-1,FALSE))</f>
        <v>17.865417919999999</v>
      </c>
      <c r="AE89">
        <f ca="1">IF(AND(ISNUMBER($AE$1159),$B$1073=1),$AE$1159,HLOOKUP(INDIRECT(ADDRESS(2,COLUMN())),OFFSET($CL$2,0,0,ROW()-1,84),ROW()-1,FALSE))</f>
        <v>15.539655740000001</v>
      </c>
      <c r="AF89">
        <f ca="1">IF(AND(ISNUMBER($AF$1159),$B$1073=1),$AF$1159,HLOOKUP(INDIRECT(ADDRESS(2,COLUMN())),OFFSET($CL$2,0,0,ROW()-1,84),ROW()-1,FALSE))</f>
        <v>16.34235623</v>
      </c>
      <c r="AG89">
        <f ca="1">IF(AND(ISNUMBER($AG$1159),$B$1073=1),$AG$1159,HLOOKUP(INDIRECT(ADDRESS(2,COLUMN())),OFFSET($CL$2,0,0,ROW()-1,84),ROW()-1,FALSE))</f>
        <v>16.784067090000001</v>
      </c>
      <c r="AH89">
        <f ca="1">IF(AND(ISNUMBER($AH$1159),$B$1073=1),$AH$1159,HLOOKUP(INDIRECT(ADDRESS(2,COLUMN())),OFFSET($CL$2,0,0,ROW()-1,84),ROW()-1,FALSE))</f>
        <v>16.074292419999999</v>
      </c>
      <c r="AI89">
        <f ca="1">IF(AND(ISNUMBER($AI$1159),$B$1073=1),$AI$1159,HLOOKUP(INDIRECT(ADDRESS(2,COLUMN())),OFFSET($CL$2,0,0,ROW()-1,84),ROW()-1,FALSE))</f>
        <v>16.673430249999999</v>
      </c>
      <c r="AJ89">
        <f ca="1">IF(AND(ISNUMBER($AJ$1159),$B$1073=1),$AJ$1159,HLOOKUP(INDIRECT(ADDRESS(2,COLUMN())),OFFSET($CL$2,0,0,ROW()-1,84),ROW()-1,FALSE))</f>
        <v>15.85293858</v>
      </c>
      <c r="AK89">
        <f ca="1">IF(AND(ISNUMBER($AK$1159),$B$1073=1),$AK$1159,HLOOKUP(INDIRECT(ADDRESS(2,COLUMN())),OFFSET($CL$2,0,0,ROW()-1,84),ROW()-1,FALSE))</f>
        <v>15.528333050000001</v>
      </c>
      <c r="AL89">
        <f ca="1">IF(AND(ISNUMBER($AL$1159),$B$1073=1),$AL$1159,HLOOKUP(INDIRECT(ADDRESS(2,COLUMN())),OFFSET($CL$2,0,0,ROW()-1,84),ROW()-1,FALSE))</f>
        <v>17.116472129999998</v>
      </c>
      <c r="AM89">
        <f ca="1">IF(AND(ISNUMBER($AM$1159),$B$1073=1),$AM$1159,HLOOKUP(INDIRECT(ADDRESS(2,COLUMN())),OFFSET($CL$2,0,0,ROW()-1,84),ROW()-1,FALSE))</f>
        <v>16.255329870000001</v>
      </c>
      <c r="AN89">
        <f ca="1">IF(AND(ISNUMBER($AN$1159),$B$1073=1),$AN$1159,HLOOKUP(INDIRECT(ADDRESS(2,COLUMN())),OFFSET($CL$2,0,0,ROW()-1,84),ROW()-1,FALSE))</f>
        <v>16.86302405</v>
      </c>
      <c r="AO89">
        <f ca="1">IF(AND(ISNUMBER($AO$1159),$B$1073=1),$AO$1159,HLOOKUP(INDIRECT(ADDRESS(2,COLUMN())),OFFSET($CL$2,0,0,ROW()-1,84),ROW()-1,FALSE))</f>
        <v>16.898233390000001</v>
      </c>
      <c r="AP89">
        <f ca="1">IF(AND(ISNUMBER($AP$1159),$B$1073=1),$AP$1159,HLOOKUP(INDIRECT(ADDRESS(2,COLUMN())),OFFSET($CL$2,0,0,ROW()-1,84),ROW()-1,FALSE))</f>
        <v>17.734150769999999</v>
      </c>
      <c r="AQ89">
        <f ca="1">IF(AND(ISNUMBER($AQ$1159),$B$1073=1),$AQ$1159,HLOOKUP(INDIRECT(ADDRESS(2,COLUMN())),OFFSET($CL$2,0,0,ROW()-1,84),ROW()-1,FALSE))</f>
        <v>17.096039579999999</v>
      </c>
      <c r="AR89">
        <f ca="1">IF(AND(ISNUMBER($AR$1159),$B$1073=1),$AR$1159,HLOOKUP(INDIRECT(ADDRESS(2,COLUMN())),OFFSET($CL$2,0,0,ROW()-1,84),ROW()-1,FALSE))</f>
        <v>18.173815300000001</v>
      </c>
      <c r="AS89">
        <f ca="1">IF(AND(ISNUMBER($AS$1159),$B$1073=1),$AS$1159,HLOOKUP(INDIRECT(ADDRESS(2,COLUMN())),OFFSET($CL$2,0,0,ROW()-1,84),ROW()-1,FALSE))</f>
        <v>16.7302496</v>
      </c>
      <c r="AT89">
        <f ca="1">IF(AND(ISNUMBER($AT$1159),$B$1073=1),$AT$1159,HLOOKUP(INDIRECT(ADDRESS(2,COLUMN())),OFFSET($CL$2,0,0,ROW()-1,84),ROW()-1,FALSE))</f>
        <v>16.835280210000001</v>
      </c>
      <c r="AU89">
        <f ca="1">IF(AND(ISNUMBER($AU$1159),$B$1073=1),$AU$1159,HLOOKUP(INDIRECT(ADDRESS(2,COLUMN())),OFFSET($CL$2,0,0,ROW()-1,84),ROW()-1,FALSE))</f>
        <v>16.297842750000001</v>
      </c>
      <c r="AV89">
        <f ca="1">IF(AND(ISNUMBER($AV$1159),$B$1073=1),$AV$1159,HLOOKUP(INDIRECT(ADDRESS(2,COLUMN())),OFFSET($CL$2,0,0,ROW()-1,84),ROW()-1,FALSE))</f>
        <v>14.53715762</v>
      </c>
      <c r="AW89">
        <f ca="1">IF(AND(ISNUMBER($AW$1159),$B$1073=1),$AW$1159,HLOOKUP(INDIRECT(ADDRESS(2,COLUMN())),OFFSET($CL$2,0,0,ROW()-1,84),ROW()-1,FALSE))</f>
        <v>15.74666871</v>
      </c>
      <c r="AX89">
        <f ca="1">IF(AND(ISNUMBER($AX$1159),$B$1073=1),$AX$1159,HLOOKUP(INDIRECT(ADDRESS(2,COLUMN())),OFFSET($CL$2,0,0,ROW()-1,84),ROW()-1,FALSE))</f>
        <v>15.891868779999999</v>
      </c>
      <c r="AY89">
        <f ca="1">IF(AND(ISNUMBER($AY$1159),$B$1073=1),$AY$1159,HLOOKUP(INDIRECT(ADDRESS(2,COLUMN())),OFFSET($CL$2,0,0,ROW()-1,84),ROW()-1,FALSE))</f>
        <v>15.173325119999999</v>
      </c>
      <c r="AZ89">
        <f ca="1">IF(AND(ISNUMBER($AZ$1159),$B$1073=1),$AZ$1159,HLOOKUP(INDIRECT(ADDRESS(2,COLUMN())),OFFSET($CL$2,0,0,ROW()-1,84),ROW()-1,FALSE))</f>
        <v>14.877748629999999</v>
      </c>
      <c r="BA89">
        <f ca="1">IF(AND(ISNUMBER($BA$1159),$B$1073=1),$BA$1159,HLOOKUP(INDIRECT(ADDRESS(2,COLUMN())),OFFSET($CL$2,0,0,ROW()-1,84),ROW()-1,FALSE))</f>
        <v>14.548815899999999</v>
      </c>
      <c r="BB89">
        <f ca="1">IF(AND(ISNUMBER($BB$1159),$B$1073=1),$BB$1159,HLOOKUP(INDIRECT(ADDRESS(2,COLUMN())),OFFSET($CL$2,0,0,ROW()-1,84),ROW()-1,FALSE))</f>
        <v>14.22415146</v>
      </c>
      <c r="BC89">
        <f ca="1">IF(AND(ISNUMBER($BC$1159),$B$1073=1),$BC$1159,HLOOKUP(INDIRECT(ADDRESS(2,COLUMN())),OFFSET($CL$2,0,0,ROW()-1,84),ROW()-1,FALSE))</f>
        <v>14.03109033</v>
      </c>
      <c r="BD89">
        <f ca="1">IF(AND(ISNUMBER($BD$1159),$B$1073=1),$BD$1159,HLOOKUP(INDIRECT(ADDRESS(2,COLUMN())),OFFSET($CL$2,0,0,ROW()-1,84),ROW()-1,FALSE))</f>
        <v>12.72026335</v>
      </c>
      <c r="BE89">
        <f ca="1">IF(AND(ISNUMBER($BE$1159),$B$1073=1),$BE$1159,HLOOKUP(INDIRECT(ADDRESS(2,COLUMN())),OFFSET($CL$2,0,0,ROW()-1,84),ROW()-1,FALSE))</f>
        <v>11.941083089999999</v>
      </c>
      <c r="BF89">
        <f ca="1">IF(AND(ISNUMBER($BF$1159),$B$1073=1),$BF$1159,HLOOKUP(INDIRECT(ADDRESS(2,COLUMN())),OFFSET($CL$2,0,0,ROW()-1,84),ROW()-1,FALSE))</f>
        <v>11.67226269</v>
      </c>
      <c r="BG89">
        <f ca="1">IF(AND(ISNUMBER($BG$1159),$B$1073=1),$BG$1159,HLOOKUP(INDIRECT(ADDRESS(2,COLUMN())),OFFSET($CL$2,0,0,ROW()-1,84),ROW()-1,FALSE))</f>
        <v>12.876321519999999</v>
      </c>
      <c r="BH89">
        <f ca="1">IF(AND(ISNUMBER($BH$1159),$B$1073=1),$BH$1159,HLOOKUP(INDIRECT(ADDRESS(2,COLUMN())),OFFSET($CL$2,0,0,ROW()-1,84),ROW()-1,FALSE))</f>
        <v>12.89771099</v>
      </c>
      <c r="BI89">
        <f ca="1">IF(AND(ISNUMBER($BI$1159),$B$1073=1),$BI$1159,HLOOKUP(INDIRECT(ADDRESS(2,COLUMN())),OFFSET($CL$2,0,0,ROW()-1,84),ROW()-1,FALSE))</f>
        <v>12.781168340000001</v>
      </c>
      <c r="BJ89">
        <f ca="1">IF(AND(ISNUMBER($BJ$1159),$B$1073=1),$BJ$1159,HLOOKUP(INDIRECT(ADDRESS(2,COLUMN())),OFFSET($CL$2,0,0,ROW()-1,84),ROW()-1,FALSE))</f>
        <v>13.79881342</v>
      </c>
      <c r="BK89">
        <f ca="1">IF(AND(ISNUMBER($BK$1159),$B$1073=1),$BK$1159,HLOOKUP(INDIRECT(ADDRESS(2,COLUMN())),OFFSET($CL$2,0,0,ROW()-1,84),ROW()-1,FALSE))</f>
        <v>14.178866040000001</v>
      </c>
      <c r="BL89">
        <f ca="1">IF(AND(ISNUMBER($BL$1159),$B$1073=1),$BL$1159,HLOOKUP(INDIRECT(ADDRESS(2,COLUMN())),OFFSET($CL$2,0,0,ROW()-1,84),ROW()-1,FALSE))</f>
        <v>14.374561509999999</v>
      </c>
      <c r="BM89">
        <f ca="1">IF(AND(ISNUMBER($BM$1159),$B$1073=1),$BM$1159,HLOOKUP(INDIRECT(ADDRESS(2,COLUMN())),OFFSET($CL$2,0,0,ROW()-1,84),ROW()-1,FALSE))</f>
        <v>14.954664749999999</v>
      </c>
      <c r="BN89">
        <f ca="1">IF(AND(ISNUMBER($BN$1159),$B$1073=1),$BN$1159,HLOOKUP(INDIRECT(ADDRESS(2,COLUMN())),OFFSET($CL$2,0,0,ROW()-1,84),ROW()-1,FALSE))</f>
        <v>14.8432554</v>
      </c>
      <c r="BO89">
        <f ca="1">IF(AND(ISNUMBER($BO$1159),$B$1073=1),$BO$1159,HLOOKUP(INDIRECT(ADDRESS(2,COLUMN())),OFFSET($CL$2,0,0,ROW()-1,84),ROW()-1,FALSE))</f>
        <v>14.392801759999999</v>
      </c>
      <c r="BP89">
        <f ca="1">IF(AND(ISNUMBER($BP$1159),$B$1073=1),$BP$1159,HLOOKUP(INDIRECT(ADDRESS(2,COLUMN())),OFFSET($CL$2,0,0,ROW()-1,84),ROW()-1,FALSE))</f>
        <v>13.249298</v>
      </c>
      <c r="BQ89">
        <f ca="1">IF(AND(ISNUMBER($BQ$1159),$B$1073=1),$BQ$1159,HLOOKUP(INDIRECT(ADDRESS(2,COLUMN())),OFFSET($CL$2,0,0,ROW()-1,84),ROW()-1,FALSE))</f>
        <v>13.383955909999999</v>
      </c>
      <c r="BR89">
        <f ca="1">IF(AND(ISNUMBER($BR$1159),$B$1073=1),$BR$1159,HLOOKUP(INDIRECT(ADDRESS(2,COLUMN())),OFFSET($CL$2,0,0,ROW()-1,84),ROW()-1,FALSE))</f>
        <v>12.522790280000001</v>
      </c>
      <c r="BS89">
        <f ca="1">IF(AND(ISNUMBER($BS$1159),$B$1073=1),$BS$1159,HLOOKUP(INDIRECT(ADDRESS(2,COLUMN())),OFFSET($CL$2,0,0,ROW()-1,84),ROW()-1,FALSE))</f>
        <v>13.464529949999999</v>
      </c>
      <c r="BT89">
        <f ca="1">IF(AND(ISNUMBER($BT$1159),$B$1073=1),$BT$1159,HLOOKUP(INDIRECT(ADDRESS(2,COLUMN())),OFFSET($CL$2,0,0,ROW()-1,84),ROW()-1,FALSE))</f>
        <v>13.396004230000001</v>
      </c>
      <c r="BU89">
        <f ca="1">IF(AND(ISNUMBER($BU$1159),$B$1073=1),$BU$1159,HLOOKUP(INDIRECT(ADDRESS(2,COLUMN())),OFFSET($CL$2,0,0,ROW()-1,84),ROW()-1,FALSE))</f>
        <v>13.742250289999999</v>
      </c>
      <c r="BV89">
        <f ca="1">IF(AND(ISNUMBER($BV$1159),$B$1073=1),$BV$1159,HLOOKUP(INDIRECT(ADDRESS(2,COLUMN())),OFFSET($CL$2,0,0,ROW()-1,84),ROW()-1,FALSE))</f>
        <v>14.42540999</v>
      </c>
      <c r="BW89">
        <f ca="1">IF(AND(ISNUMBER($BW$1159),$B$1073=1),$BW$1159,HLOOKUP(INDIRECT(ADDRESS(2,COLUMN())),OFFSET($CL$2,0,0,ROW()-1,84),ROW()-1,FALSE))</f>
        <v>14.361558649999999</v>
      </c>
      <c r="BX89">
        <f ca="1">IF(AND(ISNUMBER($BX$1159),$B$1073=1),$BX$1159,HLOOKUP(INDIRECT(ADDRESS(2,COLUMN())),OFFSET($CL$2,0,0,ROW()-1,84),ROW()-1,FALSE))</f>
        <v>14.553433679999999</v>
      </c>
      <c r="BY89">
        <f ca="1">IF(AND(ISNUMBER($BY$1159),$B$1073=1),$BY$1159,HLOOKUP(INDIRECT(ADDRESS(2,COLUMN())),OFFSET($CL$2,0,0,ROW()-1,84),ROW()-1,FALSE))</f>
        <v>14.91215148</v>
      </c>
      <c r="BZ89">
        <f ca="1">IF(AND(ISNUMBER($BZ$1159),$B$1073=1),$BZ$1159,HLOOKUP(INDIRECT(ADDRESS(2,COLUMN())),OFFSET($CL$2,0,0,ROW()-1,84),ROW()-1,FALSE))</f>
        <v>14.62484772</v>
      </c>
      <c r="CA89">
        <f ca="1">IF(AND(ISNUMBER($CA$1159),$B$1073=1),$CA$1159,HLOOKUP(INDIRECT(ADDRESS(2,COLUMN())),OFFSET($CL$2,0,0,ROW()-1,84),ROW()-1,FALSE))</f>
        <v>13.882235550000001</v>
      </c>
      <c r="CB89">
        <f ca="1">IF(AND(ISNUMBER($CB$1159),$B$1073=1),$CB$1159,HLOOKUP(INDIRECT(ADDRESS(2,COLUMN())),OFFSET($CL$2,0,0,ROW()-1,84),ROW()-1,FALSE))</f>
        <v>13.81386642</v>
      </c>
      <c r="CC89">
        <f ca="1">IF(AND(ISNUMBER($CC$1159),$B$1073=1),$CC$1159,HLOOKUP(INDIRECT(ADDRESS(2,COLUMN())),OFFSET($CL$2,0,0,ROW()-1,84),ROW()-1,FALSE))</f>
        <v>12.96228632</v>
      </c>
      <c r="CD89">
        <f ca="1">IF(AND(ISNUMBER($CD$1159),$B$1073=1),$CD$1159,HLOOKUP(INDIRECT(ADDRESS(2,COLUMN())),OFFSET($CL$2,0,0,ROW()-1,84),ROW()-1,FALSE))</f>
        <v>12.46017189</v>
      </c>
      <c r="CE89">
        <f ca="1">IF(AND(ISNUMBER($CE$1159),$B$1073=1),$CE$1159,HLOOKUP(INDIRECT(ADDRESS(2,COLUMN())),OFFSET($CL$2,0,0,ROW()-1,84),ROW()-1,FALSE))</f>
        <v>14.09505242</v>
      </c>
      <c r="CF89">
        <f ca="1">IF(AND(ISNUMBER($CF$1159),$B$1073=1),$CF$1159,HLOOKUP(INDIRECT(ADDRESS(2,COLUMN())),OFFSET($CL$2,0,0,ROW()-1,84),ROW()-1,FALSE))</f>
        <v>12.78797514</v>
      </c>
      <c r="CG89">
        <f ca="1">IF(AND(ISNUMBER($CG$1159),$B$1073=1),$CG$1159,HLOOKUP(INDIRECT(ADDRESS(2,COLUMN())),OFFSET($CL$2,0,0,ROW()-1,84),ROW()-1,FALSE))</f>
        <v>15.57998536</v>
      </c>
      <c r="CH89">
        <f ca="1">IF(AND(ISNUMBER($CH$1159),$B$1073=1),$CH$1159,HLOOKUP(INDIRECT(ADDRESS(2,COLUMN())),OFFSET($CL$2,0,0,ROW()-1,84),ROW()-1,FALSE))</f>
        <v>16.864664510000001</v>
      </c>
      <c r="CI89">
        <f ca="1">IF(AND(ISNUMBER($CI$1159),$B$1073=1),$CI$1159,HLOOKUP(INDIRECT(ADDRESS(2,COLUMN())),OFFSET($CL$2,0,0,ROW()-1,84),ROW()-1,FALSE))</f>
        <v>15.842439369999999</v>
      </c>
      <c r="CJ89">
        <f ca="1">IF(AND(ISNUMBER($CJ$1159),$B$1073=1),$CJ$1159,HLOOKUP(INDIRECT(ADDRESS(2,COLUMN())),OFFSET($CL$2,0,0,ROW()-1,84),ROW()-1,FALSE))</f>
        <v>16.679909110000001</v>
      </c>
      <c r="CK89">
        <f ca="1">IF(AND(ISNUMBER($CK$1159),$B$1073=1),$CK$1159,HLOOKUP(INDIRECT(ADDRESS(2,COLUMN())),OFFSET($CL$2,0,0,ROW()-1,84),ROW()-1,FALSE))</f>
        <v>16.794489370000001</v>
      </c>
      <c r="CL89">
        <f>15.92600926</f>
        <v>15.926009260000001</v>
      </c>
      <c r="CM89">
        <f>15.32221375</f>
        <v>15.32221375</v>
      </c>
      <c r="CN89">
        <f>16.39621514</f>
        <v>16.396215139999999</v>
      </c>
      <c r="CO89">
        <f>17.19164974</f>
        <v>17.191649739999999</v>
      </c>
      <c r="CP89">
        <f>17.37501529</f>
        <v>17.37501529</v>
      </c>
      <c r="CQ89">
        <f>17.36704027</f>
        <v>17.36704027</v>
      </c>
      <c r="CR89">
        <f>17.39613287</f>
        <v>17.396132869999999</v>
      </c>
      <c r="CS89">
        <f>18.0232528</f>
        <v>18.023252800000002</v>
      </c>
      <c r="CT89">
        <f>18.2110689</f>
        <v>18.211068900000001</v>
      </c>
      <c r="CU89">
        <f>17.22589697</f>
        <v>17.225896970000001</v>
      </c>
      <c r="CV89">
        <f>17.26617241</f>
        <v>17.266172409999999</v>
      </c>
      <c r="CW89">
        <f>17.55297967</f>
        <v>17.552979669999999</v>
      </c>
      <c r="CX89">
        <f>17.8866707</f>
        <v>17.8866707</v>
      </c>
      <c r="CY89">
        <f>18.85390792</f>
        <v>18.853907920000001</v>
      </c>
      <c r="CZ89">
        <f>17.89420544</f>
        <v>17.89420544</v>
      </c>
      <c r="DA89">
        <f>18.53614975</f>
        <v>18.53614975</v>
      </c>
      <c r="DB89">
        <f>17.23447805</f>
        <v>17.23447805</v>
      </c>
      <c r="DC89">
        <f>18.00712942</f>
        <v>18.007129419999998</v>
      </c>
      <c r="DD89">
        <f>18.73304091</f>
        <v>18.73304091</v>
      </c>
      <c r="DE89">
        <f>18.54679803</f>
        <v>18.546798030000001</v>
      </c>
      <c r="DF89">
        <f>19.076211</f>
        <v>19.076211000000001</v>
      </c>
      <c r="DG89">
        <f>18.50258538</f>
        <v>18.502585379999999</v>
      </c>
      <c r="DH89">
        <f>17.92068736</f>
        <v>17.920687359999999</v>
      </c>
      <c r="DI89">
        <f>17.06887793</f>
        <v>17.068877929999999</v>
      </c>
      <c r="DJ89">
        <f>17.86541792</f>
        <v>17.865417919999999</v>
      </c>
      <c r="DK89">
        <f>15.53965574</f>
        <v>15.539655740000001</v>
      </c>
      <c r="DL89">
        <f>16.34235623</f>
        <v>16.34235623</v>
      </c>
      <c r="DM89">
        <f>16.78406709</f>
        <v>16.784067090000001</v>
      </c>
      <c r="DN89">
        <f>16.07429242</f>
        <v>16.074292419999999</v>
      </c>
      <c r="DO89">
        <f>16.67343025</f>
        <v>16.673430249999999</v>
      </c>
      <c r="DP89">
        <f>15.85293858</f>
        <v>15.85293858</v>
      </c>
      <c r="DQ89">
        <f>15.52833305</f>
        <v>15.528333050000001</v>
      </c>
      <c r="DR89">
        <f>17.11647213</f>
        <v>17.116472129999998</v>
      </c>
      <c r="DS89">
        <f>16.25532987</f>
        <v>16.255329870000001</v>
      </c>
      <c r="DT89">
        <f>16.86302405</f>
        <v>16.86302405</v>
      </c>
      <c r="DU89">
        <f>16.89823339</f>
        <v>16.898233390000001</v>
      </c>
      <c r="DV89">
        <f>17.73415077</f>
        <v>17.734150769999999</v>
      </c>
      <c r="DW89">
        <f>17.09603958</f>
        <v>17.096039579999999</v>
      </c>
      <c r="DX89">
        <f>18.1738153</f>
        <v>18.173815300000001</v>
      </c>
      <c r="DY89">
        <f>16.7302496</f>
        <v>16.7302496</v>
      </c>
      <c r="DZ89">
        <f>16.83528021</f>
        <v>16.835280210000001</v>
      </c>
      <c r="EA89">
        <f>16.29784275</f>
        <v>16.297842750000001</v>
      </c>
      <c r="EB89">
        <f>14.53715762</f>
        <v>14.53715762</v>
      </c>
      <c r="EC89">
        <f>15.74666871</f>
        <v>15.74666871</v>
      </c>
      <c r="ED89">
        <f>15.89186878</f>
        <v>15.891868779999999</v>
      </c>
      <c r="EE89">
        <f>15.17332512</f>
        <v>15.173325119999999</v>
      </c>
      <c r="EF89">
        <f>14.87774863</f>
        <v>14.877748629999999</v>
      </c>
      <c r="EG89">
        <f>14.5488159</f>
        <v>14.548815899999999</v>
      </c>
      <c r="EH89">
        <f>14.22415146</f>
        <v>14.22415146</v>
      </c>
      <c r="EI89">
        <f>14.03109033</f>
        <v>14.03109033</v>
      </c>
      <c r="EJ89">
        <f>12.72026335</f>
        <v>12.72026335</v>
      </c>
      <c r="EK89">
        <f>11.94108309</f>
        <v>11.941083089999999</v>
      </c>
      <c r="EL89">
        <f>11.67226269</f>
        <v>11.67226269</v>
      </c>
      <c r="EM89">
        <f>12.87632152</f>
        <v>12.876321519999999</v>
      </c>
      <c r="EN89">
        <f>12.89771099</f>
        <v>12.89771099</v>
      </c>
      <c r="EO89">
        <f>12.78116834</f>
        <v>12.781168340000001</v>
      </c>
      <c r="EP89">
        <f>13.79881342</f>
        <v>13.79881342</v>
      </c>
      <c r="EQ89">
        <f>14.17886604</f>
        <v>14.178866040000001</v>
      </c>
      <c r="ER89">
        <f>14.37456151</f>
        <v>14.374561509999999</v>
      </c>
      <c r="ES89">
        <f>14.95466475</f>
        <v>14.954664749999999</v>
      </c>
      <c r="ET89">
        <f>14.8432554</f>
        <v>14.8432554</v>
      </c>
      <c r="EU89">
        <f>14.39280176</f>
        <v>14.392801759999999</v>
      </c>
      <c r="EV89">
        <f>13.249298</f>
        <v>13.249298</v>
      </c>
      <c r="EW89">
        <f>13.38395591</f>
        <v>13.383955909999999</v>
      </c>
      <c r="EX89">
        <f>12.52279028</f>
        <v>12.522790280000001</v>
      </c>
      <c r="EY89">
        <f>13.46452995</f>
        <v>13.464529949999999</v>
      </c>
      <c r="EZ89">
        <f>13.39600423</f>
        <v>13.396004230000001</v>
      </c>
      <c r="FA89">
        <f>13.74225029</f>
        <v>13.742250289999999</v>
      </c>
      <c r="FB89">
        <f>14.42540999</f>
        <v>14.42540999</v>
      </c>
      <c r="FC89">
        <f>14.36155865</f>
        <v>14.361558649999999</v>
      </c>
      <c r="FD89">
        <f>14.55343368</f>
        <v>14.553433679999999</v>
      </c>
      <c r="FE89">
        <f>14.91215148</f>
        <v>14.91215148</v>
      </c>
      <c r="FF89">
        <f>14.62484772</f>
        <v>14.62484772</v>
      </c>
      <c r="FG89">
        <f>13.88223555</f>
        <v>13.882235550000001</v>
      </c>
      <c r="FH89">
        <f>13.81386642</f>
        <v>13.81386642</v>
      </c>
      <c r="FI89">
        <f>12.96228632</f>
        <v>12.96228632</v>
      </c>
      <c r="FJ89">
        <f>12.46017189</f>
        <v>12.46017189</v>
      </c>
      <c r="FK89">
        <f>14.09505242</f>
        <v>14.09505242</v>
      </c>
      <c r="FL89">
        <f>12.78797514</f>
        <v>12.78797514</v>
      </c>
      <c r="FM89">
        <f>15.57998536</f>
        <v>15.57998536</v>
      </c>
      <c r="FN89">
        <f>16.86466451</f>
        <v>16.864664510000001</v>
      </c>
      <c r="FO89">
        <f>15.84243937</f>
        <v>15.842439369999999</v>
      </c>
      <c r="FP89">
        <f>16.67990911</f>
        <v>16.679909110000001</v>
      </c>
      <c r="FQ89">
        <f>16.79448937</f>
        <v>16.794489370000001</v>
      </c>
    </row>
    <row r="90" spans="1:173">
      <c r="A90" t="str">
        <f>"    AvalonBay社区股份有限公司"</f>
        <v xml:space="preserve">    AvalonBay社区股份有限公司</v>
      </c>
      <c r="B90" t="str">
        <f>"AVB US Equity"</f>
        <v>AVB US Equity</v>
      </c>
      <c r="C90" t="str">
        <f t="shared" si="9"/>
        <v>BE249</v>
      </c>
      <c r="D90" t="str">
        <f t="shared" si="10"/>
        <v>BEST_PRICE_FFO_RATIO</v>
      </c>
      <c r="E90" t="str">
        <f t="shared" si="11"/>
        <v>动态</v>
      </c>
      <c r="F90">
        <f ca="1">IF(AND(ISNUMBER($F$1160),$B$1073=1),$F$1160,HLOOKUP(INDIRECT(ADDRESS(2,COLUMN())),OFFSET($CL$2,0,0,ROW()-1,84),ROW()-1,FALSE))</f>
        <v>17.908273749999999</v>
      </c>
      <c r="G90">
        <f ca="1">IF(AND(ISNUMBER($G$1160),$B$1073=1),$G$1160,HLOOKUP(INDIRECT(ADDRESS(2,COLUMN())),OFFSET($CL$2,0,0,ROW()-1,84),ROW()-1,FALSE))</f>
        <v>17.312302970000001</v>
      </c>
      <c r="H90">
        <f ca="1">IF(AND(ISNUMBER($H$1160),$B$1073=1),$H$1160,HLOOKUP(INDIRECT(ADDRESS(2,COLUMN())),OFFSET($CL$2,0,0,ROW()-1,84),ROW()-1,FALSE))</f>
        <v>18.702769350000001</v>
      </c>
      <c r="I90">
        <f ca="1">IF(AND(ISNUMBER($I$1160),$B$1073=1),$I$1160,HLOOKUP(INDIRECT(ADDRESS(2,COLUMN())),OFFSET($CL$2,0,0,ROW()-1,84),ROW()-1,FALSE))</f>
        <v>19.595445560000002</v>
      </c>
      <c r="J90">
        <f ca="1">IF(AND(ISNUMBER($J$1160),$B$1073=1),$J$1160,HLOOKUP(INDIRECT(ADDRESS(2,COLUMN())),OFFSET($CL$2,0,0,ROW()-1,84),ROW()-1,FALSE))</f>
        <v>20.043566590000001</v>
      </c>
      <c r="K90">
        <f ca="1">IF(AND(ISNUMBER($K$1160),$B$1073=1),$K$1160,HLOOKUP(INDIRECT(ADDRESS(2,COLUMN())),OFFSET($CL$2,0,0,ROW()-1,84),ROW()-1,FALSE))</f>
        <v>20.166020769999999</v>
      </c>
      <c r="L90">
        <f ca="1">IF(AND(ISNUMBER($L$1160),$B$1073=1),$L$1160,HLOOKUP(INDIRECT(ADDRESS(2,COLUMN())),OFFSET($CL$2,0,0,ROW()-1,84),ROW()-1,FALSE))</f>
        <v>19.911279749999999</v>
      </c>
      <c r="M90">
        <f ca="1">IF(AND(ISNUMBER($M$1160),$B$1073=1),$M$1160,HLOOKUP(INDIRECT(ADDRESS(2,COLUMN())),OFFSET($CL$2,0,0,ROW()-1,84),ROW()-1,FALSE))</f>
        <v>21.03642232</v>
      </c>
      <c r="N90">
        <f ca="1">IF(AND(ISNUMBER($N$1160),$B$1073=1),$N$1160,HLOOKUP(INDIRECT(ADDRESS(2,COLUMN())),OFFSET($CL$2,0,0,ROW()-1,84),ROW()-1,FALSE))</f>
        <v>21.472142179999999</v>
      </c>
      <c r="O90">
        <f ca="1">IF(AND(ISNUMBER($O$1160),$B$1073=1),$O$1160,HLOOKUP(INDIRECT(ADDRESS(2,COLUMN())),OFFSET($CL$2,0,0,ROW()-1,84),ROW()-1,FALSE))</f>
        <v>21.555804819999999</v>
      </c>
      <c r="P90">
        <f ca="1">IF(AND(ISNUMBER($P$1160),$B$1073=1),$P$1160,HLOOKUP(INDIRECT(ADDRESS(2,COLUMN())),OFFSET($CL$2,0,0,ROW()-1,84),ROW()-1,FALSE))</f>
        <v>21.52112331</v>
      </c>
      <c r="Q90">
        <f ca="1">IF(AND(ISNUMBER($Q$1160),$B$1073=1),$Q$1160,HLOOKUP(INDIRECT(ADDRESS(2,COLUMN())),OFFSET($CL$2,0,0,ROW()-1,84),ROW()-1,FALSE))</f>
        <v>21.449076349999999</v>
      </c>
      <c r="R90">
        <f ca="1">IF(AND(ISNUMBER($R$1160),$B$1073=1),$R$1160,HLOOKUP(INDIRECT(ADDRESS(2,COLUMN())),OFFSET($CL$2,0,0,ROW()-1,84),ROW()-1,FALSE))</f>
        <v>20.831087790000002</v>
      </c>
      <c r="S90">
        <f ca="1">IF(AND(ISNUMBER($S$1160),$B$1073=1),$S$1160,HLOOKUP(INDIRECT(ADDRESS(2,COLUMN())),OFFSET($CL$2,0,0,ROW()-1,84),ROW()-1,FALSE))</f>
        <v>20.969400069999999</v>
      </c>
      <c r="T90">
        <f ca="1">IF(AND(ISNUMBER($T$1160),$B$1073=1),$T$1160,HLOOKUP(INDIRECT(ADDRESS(2,COLUMN())),OFFSET($CL$2,0,0,ROW()-1,84),ROW()-1,FALSE))</f>
        <v>19.745719980000001</v>
      </c>
      <c r="U90">
        <f ca="1">IF(AND(ISNUMBER($U$1160),$B$1073=1),$U$1160,HLOOKUP(INDIRECT(ADDRESS(2,COLUMN())),OFFSET($CL$2,0,0,ROW()-1,84),ROW()-1,FALSE))</f>
        <v>20.288338670000002</v>
      </c>
      <c r="V90">
        <f ca="1">IF(AND(ISNUMBER($V$1160),$B$1073=1),$V$1160,HLOOKUP(INDIRECT(ADDRESS(2,COLUMN())),OFFSET($CL$2,0,0,ROW()-1,84),ROW()-1,FALSE))</f>
        <v>18.907262920000001</v>
      </c>
      <c r="W90">
        <f ca="1">IF(AND(ISNUMBER($W$1160),$B$1073=1),$W$1160,HLOOKUP(INDIRECT(ADDRESS(2,COLUMN())),OFFSET($CL$2,0,0,ROW()-1,84),ROW()-1,FALSE))</f>
        <v>19.690612470000001</v>
      </c>
      <c r="X90">
        <f ca="1">IF(AND(ISNUMBER($X$1160),$B$1073=1),$X$1160,HLOOKUP(INDIRECT(ADDRESS(2,COLUMN())),OFFSET($CL$2,0,0,ROW()-1,84),ROW()-1,FALSE))</f>
        <v>20.411465960000001</v>
      </c>
      <c r="Y90">
        <f ca="1">IF(AND(ISNUMBER($Y$1160),$B$1073=1),$Y$1160,HLOOKUP(INDIRECT(ADDRESS(2,COLUMN())),OFFSET($CL$2,0,0,ROW()-1,84),ROW()-1,FALSE))</f>
        <v>20.202008540000001</v>
      </c>
      <c r="Z90">
        <f ca="1">IF(AND(ISNUMBER($Z$1160),$B$1073=1),$Z$1160,HLOOKUP(INDIRECT(ADDRESS(2,COLUMN())),OFFSET($CL$2,0,0,ROW()-1,84),ROW()-1,FALSE))</f>
        <v>21.429364209999999</v>
      </c>
      <c r="AA90">
        <f ca="1">IF(AND(ISNUMBER($AA$1160),$B$1073=1),$AA$1160,HLOOKUP(INDIRECT(ADDRESS(2,COLUMN())),OFFSET($CL$2,0,0,ROW()-1,84),ROW()-1,FALSE))</f>
        <v>20.91772821</v>
      </c>
      <c r="AB90">
        <f ca="1">IF(AND(ISNUMBER($AB$1160),$B$1073=1),$AB$1160,HLOOKUP(INDIRECT(ADDRESS(2,COLUMN())),OFFSET($CL$2,0,0,ROW()-1,84),ROW()-1,FALSE))</f>
        <v>20.985782910000001</v>
      </c>
      <c r="AC90">
        <f ca="1">IF(AND(ISNUMBER($AC$1160),$B$1073=1),$AC$1160,HLOOKUP(INDIRECT(ADDRESS(2,COLUMN())),OFFSET($CL$2,0,0,ROW()-1,84),ROW()-1,FALSE))</f>
        <v>20.778468149999998</v>
      </c>
      <c r="AD90">
        <f ca="1">IF(AND(ISNUMBER($AD$1160),$B$1073=1),$AD$1160,HLOOKUP(INDIRECT(ADDRESS(2,COLUMN())),OFFSET($CL$2,0,0,ROW()-1,84),ROW()-1,FALSE))</f>
        <v>22.368837859999999</v>
      </c>
      <c r="AE90">
        <f ca="1">IF(AND(ISNUMBER($AE$1160),$B$1073=1),$AE$1160,HLOOKUP(INDIRECT(ADDRESS(2,COLUMN())),OFFSET($CL$2,0,0,ROW()-1,84),ROW()-1,FALSE))</f>
        <v>20.37383994</v>
      </c>
      <c r="AF90">
        <f ca="1">IF(AND(ISNUMBER($AF$1160),$B$1073=1),$AF$1160,HLOOKUP(INDIRECT(ADDRESS(2,COLUMN())),OFFSET($CL$2,0,0,ROW()-1,84),ROW()-1,FALSE))</f>
        <v>20.613112900000001</v>
      </c>
      <c r="AG90">
        <f ca="1">IF(AND(ISNUMBER($AG$1160),$B$1073=1),$AG$1160,HLOOKUP(INDIRECT(ADDRESS(2,COLUMN())),OFFSET($CL$2,0,0,ROW()-1,84),ROW()-1,FALSE))</f>
        <v>22.29446664</v>
      </c>
      <c r="AH90">
        <f ca="1">IF(AND(ISNUMBER($AH$1160),$B$1073=1),$AH$1160,HLOOKUP(INDIRECT(ADDRESS(2,COLUMN())),OFFSET($CL$2,0,0,ROW()-1,84),ROW()-1,FALSE))</f>
        <v>22.177109640000001</v>
      </c>
      <c r="AI90">
        <f ca="1">IF(AND(ISNUMBER($AI$1160),$B$1073=1),$AI$1160,HLOOKUP(INDIRECT(ADDRESS(2,COLUMN())),OFFSET($CL$2,0,0,ROW()-1,84),ROW()-1,FALSE))</f>
        <v>21.54148137</v>
      </c>
      <c r="AJ90">
        <f ca="1">IF(AND(ISNUMBER($AJ$1160),$B$1073=1),$AJ$1160,HLOOKUP(INDIRECT(ADDRESS(2,COLUMN())),OFFSET($CL$2,0,0,ROW()-1,84),ROW()-1,FALSE))</f>
        <v>21.753777700000001</v>
      </c>
      <c r="AK90">
        <f ca="1">IF(AND(ISNUMBER($AK$1160),$B$1073=1),$AK$1160,HLOOKUP(INDIRECT(ADDRESS(2,COLUMN())),OFFSET($CL$2,0,0,ROW()-1,84),ROW()-1,FALSE))</f>
        <v>20.712761950000001</v>
      </c>
      <c r="AL90">
        <f ca="1">IF(AND(ISNUMBER($AL$1160),$B$1073=1),$AL$1160,HLOOKUP(INDIRECT(ADDRESS(2,COLUMN())),OFFSET($CL$2,0,0,ROW()-1,84),ROW()-1,FALSE))</f>
        <v>21.974467319999999</v>
      </c>
      <c r="AM90">
        <f ca="1">IF(AND(ISNUMBER($AM$1160),$B$1073=1),$AM$1160,HLOOKUP(INDIRECT(ADDRESS(2,COLUMN())),OFFSET($CL$2,0,0,ROW()-1,84),ROW()-1,FALSE))</f>
        <v>20.766208039999999</v>
      </c>
      <c r="AN90">
        <f ca="1">IF(AND(ISNUMBER($AN$1160),$B$1073=1),$AN$1160,HLOOKUP(INDIRECT(ADDRESS(2,COLUMN())),OFFSET($CL$2,0,0,ROW()-1,84),ROW()-1,FALSE))</f>
        <v>21.738519109999999</v>
      </c>
      <c r="AO90">
        <f ca="1">IF(AND(ISNUMBER($AO$1160),$B$1073=1),$AO$1160,HLOOKUP(INDIRECT(ADDRESS(2,COLUMN())),OFFSET($CL$2,0,0,ROW()-1,84),ROW()-1,FALSE))</f>
        <v>21.628798100000001</v>
      </c>
      <c r="AP90">
        <f ca="1">IF(AND(ISNUMBER($AP$1160),$B$1073=1),$AP$1160,HLOOKUP(INDIRECT(ADDRESS(2,COLUMN())),OFFSET($CL$2,0,0,ROW()-1,84),ROW()-1,FALSE))</f>
        <v>23.12172541</v>
      </c>
      <c r="AQ90">
        <f ca="1">IF(AND(ISNUMBER($AQ$1160),$B$1073=1),$AQ$1160,HLOOKUP(INDIRECT(ADDRESS(2,COLUMN())),OFFSET($CL$2,0,0,ROW()-1,84),ROW()-1,FALSE))</f>
        <v>22.488453499999999</v>
      </c>
      <c r="AR90">
        <f ca="1">IF(AND(ISNUMBER($AR$1160),$B$1073=1),$AR$1160,HLOOKUP(INDIRECT(ADDRESS(2,COLUMN())),OFFSET($CL$2,0,0,ROW()-1,84),ROW()-1,FALSE))</f>
        <v>23.23148011</v>
      </c>
      <c r="AS90">
        <f ca="1">IF(AND(ISNUMBER($AS$1160),$B$1073=1),$AS$1160,HLOOKUP(INDIRECT(ADDRESS(2,COLUMN())),OFFSET($CL$2,0,0,ROW()-1,84),ROW()-1,FALSE))</f>
        <v>21.992824250000002</v>
      </c>
      <c r="AT90">
        <f ca="1">IF(AND(ISNUMBER($AT$1160),$B$1073=1),$AT$1160,HLOOKUP(INDIRECT(ADDRESS(2,COLUMN())),OFFSET($CL$2,0,0,ROW()-1,84),ROW()-1,FALSE))</f>
        <v>21.773260270000002</v>
      </c>
      <c r="AU90">
        <f ca="1">IF(AND(ISNUMBER($AU$1160),$B$1073=1),$AU$1160,HLOOKUP(INDIRECT(ADDRESS(2,COLUMN())),OFFSET($CL$2,0,0,ROW()-1,84),ROW()-1,FALSE))</f>
        <v>21.249233669999999</v>
      </c>
      <c r="AV90">
        <f ca="1">IF(AND(ISNUMBER($AV$1160),$B$1073=1),$AV$1160,HLOOKUP(INDIRECT(ADDRESS(2,COLUMN())),OFFSET($CL$2,0,0,ROW()-1,84),ROW()-1,FALSE))</f>
        <v>19.30712849</v>
      </c>
      <c r="AW90">
        <f ca="1">IF(AND(ISNUMBER($AW$1160),$B$1073=1),$AW$1160,HLOOKUP(INDIRECT(ADDRESS(2,COLUMN())),OFFSET($CL$2,0,0,ROW()-1,84),ROW()-1,FALSE))</f>
        <v>21.319867179999999</v>
      </c>
      <c r="AX90">
        <f ca="1">IF(AND(ISNUMBER($AX$1160),$B$1073=1),$AX$1160,HLOOKUP(INDIRECT(ADDRESS(2,COLUMN())),OFFSET($CL$2,0,0,ROW()-1,84),ROW()-1,FALSE))</f>
        <v>20.634030320000001</v>
      </c>
      <c r="AY90">
        <f ca="1">IF(AND(ISNUMBER($AY$1160),$B$1073=1),$AY$1160,HLOOKUP(INDIRECT(ADDRESS(2,COLUMN())),OFFSET($CL$2,0,0,ROW()-1,84),ROW()-1,FALSE))</f>
        <v>20.159919819999999</v>
      </c>
      <c r="AZ90">
        <f ca="1">IF(AND(ISNUMBER($AZ$1160),$B$1073=1),$AZ$1160,HLOOKUP(INDIRECT(ADDRESS(2,COLUMN())),OFFSET($CL$2,0,0,ROW()-1,84),ROW()-1,FALSE))</f>
        <v>20.283686929999998</v>
      </c>
      <c r="BA90">
        <f ca="1">IF(AND(ISNUMBER($BA$1160),$B$1073=1),$BA$1160,HLOOKUP(INDIRECT(ADDRESS(2,COLUMN())),OFFSET($CL$2,0,0,ROW()-1,84),ROW()-1,FALSE))</f>
        <v>19.671546159999998</v>
      </c>
      <c r="BB90">
        <f ca="1">IF(AND(ISNUMBER($BB$1160),$B$1073=1),$BB$1160,HLOOKUP(INDIRECT(ADDRESS(2,COLUMN())),OFFSET($CL$2,0,0,ROW()-1,84),ROW()-1,FALSE))</f>
        <v>19.02990805</v>
      </c>
      <c r="BC90">
        <f ca="1">IF(AND(ISNUMBER($BC$1160),$B$1073=1),$BC$1160,HLOOKUP(INDIRECT(ADDRESS(2,COLUMN())),OFFSET($CL$2,0,0,ROW()-1,84),ROW()-1,FALSE))</f>
        <v>18.77176974</v>
      </c>
      <c r="BD90">
        <f ca="1">IF(AND(ISNUMBER($BD$1160),$B$1073=1),$BD$1160,HLOOKUP(INDIRECT(ADDRESS(2,COLUMN())),OFFSET($CL$2,0,0,ROW()-1,84),ROW()-1,FALSE))</f>
        <v>18.063437489999998</v>
      </c>
      <c r="BE90">
        <f ca="1">IF(AND(ISNUMBER($BE$1160),$B$1073=1),$BE$1160,HLOOKUP(INDIRECT(ADDRESS(2,COLUMN())),OFFSET($CL$2,0,0,ROW()-1,84),ROW()-1,FALSE))</f>
        <v>17.375770230000001</v>
      </c>
      <c r="BF90">
        <f ca="1">IF(AND(ISNUMBER($BF$1160),$B$1073=1),$BF$1160,HLOOKUP(INDIRECT(ADDRESS(2,COLUMN())),OFFSET($CL$2,0,0,ROW()-1,84),ROW()-1,FALSE))</f>
        <v>17.786189069999999</v>
      </c>
      <c r="BG90">
        <f ca="1">IF(AND(ISNUMBER($BG$1160),$B$1073=1),$BG$1160,HLOOKUP(INDIRECT(ADDRESS(2,COLUMN())),OFFSET($CL$2,0,0,ROW()-1,84),ROW()-1,FALSE))</f>
        <v>19.141192910000001</v>
      </c>
      <c r="BH90">
        <f ca="1">IF(AND(ISNUMBER($BH$1160),$B$1073=1),$BH$1160,HLOOKUP(INDIRECT(ADDRESS(2,COLUMN())),OFFSET($CL$2,0,0,ROW()-1,84),ROW()-1,FALSE))</f>
        <v>19.718071999999999</v>
      </c>
      <c r="BI90">
        <f ca="1">IF(AND(ISNUMBER($BI$1160),$B$1073=1),$BI$1160,HLOOKUP(INDIRECT(ADDRESS(2,COLUMN())),OFFSET($CL$2,0,0,ROW()-1,84),ROW()-1,FALSE))</f>
        <v>19.485193550000002</v>
      </c>
      <c r="BJ90">
        <f ca="1">IF(AND(ISNUMBER($BJ$1160),$B$1073=1),$BJ$1160,HLOOKUP(INDIRECT(ADDRESS(2,COLUMN())),OFFSET($CL$2,0,0,ROW()-1,84),ROW()-1,FALSE))</f>
        <v>21.529623870000002</v>
      </c>
      <c r="BK90">
        <f ca="1">IF(AND(ISNUMBER($BK$1160),$B$1073=1),$BK$1160,HLOOKUP(INDIRECT(ADDRESS(2,COLUMN())),OFFSET($CL$2,0,0,ROW()-1,84),ROW()-1,FALSE))</f>
        <v>22.088761600000002</v>
      </c>
      <c r="BL90">
        <f ca="1">IF(AND(ISNUMBER($BL$1160),$B$1073=1),$BL$1160,HLOOKUP(INDIRECT(ADDRESS(2,COLUMN())),OFFSET($CL$2,0,0,ROW()-1,84),ROW()-1,FALSE))</f>
        <v>22.58492034</v>
      </c>
      <c r="BM90">
        <f ca="1">IF(AND(ISNUMBER($BM$1160),$B$1073=1),$BM$1160,HLOOKUP(INDIRECT(ADDRESS(2,COLUMN())),OFFSET($CL$2,0,0,ROW()-1,84),ROW()-1,FALSE))</f>
        <v>25.845334869999999</v>
      </c>
      <c r="BN90">
        <f ca="1">IF(AND(ISNUMBER($BN$1160),$B$1073=1),$BN$1160,HLOOKUP(INDIRECT(ADDRESS(2,COLUMN())),OFFSET($CL$2,0,0,ROW()-1,84),ROW()-1,FALSE))</f>
        <v>25.881493119999998</v>
      </c>
      <c r="BO90">
        <f ca="1">IF(AND(ISNUMBER($BO$1160),$B$1073=1),$BO$1160,HLOOKUP(INDIRECT(ADDRESS(2,COLUMN())),OFFSET($CL$2,0,0,ROW()-1,84),ROW()-1,FALSE))</f>
        <v>25.077050020000001</v>
      </c>
      <c r="BP90">
        <f ca="1">IF(AND(ISNUMBER($BP$1160),$B$1073=1),$BP$1160,HLOOKUP(INDIRECT(ADDRESS(2,COLUMN())),OFFSET($CL$2,0,0,ROW()-1,84),ROW()-1,FALSE))</f>
        <v>22.267469760000001</v>
      </c>
      <c r="BQ90">
        <f ca="1">IF(AND(ISNUMBER($BQ$1160),$B$1073=1),$BQ$1160,HLOOKUP(INDIRECT(ADDRESS(2,COLUMN())),OFFSET($CL$2,0,0,ROW()-1,84),ROW()-1,FALSE))</f>
        <v>21.98792276</v>
      </c>
      <c r="BR90">
        <f ca="1">IF(AND(ISNUMBER($BR$1160),$B$1073=1),$BR$1160,HLOOKUP(INDIRECT(ADDRESS(2,COLUMN())),OFFSET($CL$2,0,0,ROW()-1,84),ROW()-1,FALSE))</f>
        <v>21.631869210000001</v>
      </c>
      <c r="BS90">
        <f ca="1">IF(AND(ISNUMBER($BS$1160),$B$1073=1),$BS$1160,HLOOKUP(INDIRECT(ADDRESS(2,COLUMN())),OFFSET($CL$2,0,0,ROW()-1,84),ROW()-1,FALSE))</f>
        <v>22.460620609999999</v>
      </c>
      <c r="BT90">
        <f ca="1">IF(AND(ISNUMBER($BT$1160),$B$1073=1),$BT$1160,HLOOKUP(INDIRECT(ADDRESS(2,COLUMN())),OFFSET($CL$2,0,0,ROW()-1,84),ROW()-1,FALSE))</f>
        <v>22.784942269999998</v>
      </c>
      <c r="BU90">
        <f ca="1">IF(AND(ISNUMBER($BU$1160),$B$1073=1),$BU$1160,HLOOKUP(INDIRECT(ADDRESS(2,COLUMN())),OFFSET($CL$2,0,0,ROW()-1,84),ROW()-1,FALSE))</f>
        <v>23.92810824</v>
      </c>
      <c r="BV90">
        <f ca="1">IF(AND(ISNUMBER($BV$1160),$B$1073=1),$BV$1160,HLOOKUP(INDIRECT(ADDRESS(2,COLUMN())),OFFSET($CL$2,0,0,ROW()-1,84),ROW()-1,FALSE))</f>
        <v>25.10094518</v>
      </c>
      <c r="BW90">
        <f ca="1">IF(AND(ISNUMBER($BW$1160),$B$1073=1),$BW$1160,HLOOKUP(INDIRECT(ADDRESS(2,COLUMN())),OFFSET($CL$2,0,0,ROW()-1,84),ROW()-1,FALSE))</f>
        <v>24.376760669999999</v>
      </c>
      <c r="BX90">
        <f ca="1">IF(AND(ISNUMBER($BX$1160),$B$1073=1),$BX$1160,HLOOKUP(INDIRECT(ADDRESS(2,COLUMN())),OFFSET($CL$2,0,0,ROW()-1,84),ROW()-1,FALSE))</f>
        <v>24.28784035</v>
      </c>
      <c r="BY90">
        <f ca="1">IF(AND(ISNUMBER($BY$1160),$B$1073=1),$BY$1160,HLOOKUP(INDIRECT(ADDRESS(2,COLUMN())),OFFSET($CL$2,0,0,ROW()-1,84),ROW()-1,FALSE))</f>
        <v>25.388289759999999</v>
      </c>
      <c r="BZ90">
        <f ca="1">IF(AND(ISNUMBER($BZ$1160),$B$1073=1),$BZ$1160,HLOOKUP(INDIRECT(ADDRESS(2,COLUMN())),OFFSET($CL$2,0,0,ROW()-1,84),ROW()-1,FALSE))</f>
        <v>25.209144460000001</v>
      </c>
      <c r="CA90">
        <f ca="1">IF(AND(ISNUMBER($CA$1160),$B$1073=1),$CA$1160,HLOOKUP(INDIRECT(ADDRESS(2,COLUMN())),OFFSET($CL$2,0,0,ROW()-1,84),ROW()-1,FALSE))</f>
        <v>23.368045370000001</v>
      </c>
      <c r="CB90">
        <f ca="1">IF(AND(ISNUMBER($CB$1160),$B$1073=1),$CB$1160,HLOOKUP(INDIRECT(ADDRESS(2,COLUMN())),OFFSET($CL$2,0,0,ROW()-1,84),ROW()-1,FALSE))</f>
        <v>24.68369757</v>
      </c>
      <c r="CC90">
        <f ca="1">IF(AND(ISNUMBER($CC$1160),$B$1073=1),$CC$1160,HLOOKUP(INDIRECT(ADDRESS(2,COLUMN())),OFFSET($CL$2,0,0,ROW()-1,84),ROW()-1,FALSE))</f>
        <v>24.026975329999999</v>
      </c>
      <c r="CD90">
        <f ca="1">IF(AND(ISNUMBER($CD$1160),$B$1073=1),$CD$1160,HLOOKUP(INDIRECT(ADDRESS(2,COLUMN())),OFFSET($CL$2,0,0,ROW()-1,84),ROW()-1,FALSE))</f>
        <v>23.29194846</v>
      </c>
      <c r="CE90">
        <f ca="1">IF(AND(ISNUMBER($CE$1160),$B$1073=1),$CE$1160,HLOOKUP(INDIRECT(ADDRESS(2,COLUMN())),OFFSET($CL$2,0,0,ROW()-1,84),ROW()-1,FALSE))</f>
        <v>24.93861248</v>
      </c>
      <c r="CF90">
        <f ca="1">IF(AND(ISNUMBER($CF$1160),$B$1073=1),$CF$1160,HLOOKUP(INDIRECT(ADDRESS(2,COLUMN())),OFFSET($CL$2,0,0,ROW()-1,84),ROW()-1,FALSE))</f>
        <v>21.446032339999999</v>
      </c>
      <c r="CG90">
        <f ca="1">IF(AND(ISNUMBER($CG$1160),$B$1073=1),$CG$1160,HLOOKUP(INDIRECT(ADDRESS(2,COLUMN())),OFFSET($CL$2,0,0,ROW()-1,84),ROW()-1,FALSE))</f>
        <v>26.006505350000001</v>
      </c>
      <c r="CH90">
        <f ca="1">IF(AND(ISNUMBER($CH$1160),$B$1073=1),$CH$1160,HLOOKUP(INDIRECT(ADDRESS(2,COLUMN())),OFFSET($CL$2,0,0,ROW()-1,84),ROW()-1,FALSE))</f>
        <v>25.83921496</v>
      </c>
      <c r="CI90">
        <f ca="1">IF(AND(ISNUMBER($CI$1160),$B$1073=1),$CI$1160,HLOOKUP(INDIRECT(ADDRESS(2,COLUMN())),OFFSET($CL$2,0,0,ROW()-1,84),ROW()-1,FALSE))</f>
        <v>25.00690234</v>
      </c>
      <c r="CJ90">
        <f ca="1">IF(AND(ISNUMBER($CJ$1160),$B$1073=1),$CJ$1160,HLOOKUP(INDIRECT(ADDRESS(2,COLUMN())),OFFSET($CL$2,0,0,ROW()-1,84),ROW()-1,FALSE))</f>
        <v>26.54550854</v>
      </c>
      <c r="CK90">
        <f ca="1">IF(AND(ISNUMBER($CK$1160),$B$1073=1),$CK$1160,HLOOKUP(INDIRECT(ADDRESS(2,COLUMN())),OFFSET($CL$2,0,0,ROW()-1,84),ROW()-1,FALSE))</f>
        <v>25.79746716</v>
      </c>
      <c r="CL90">
        <f>17.90827375</f>
        <v>17.908273749999999</v>
      </c>
      <c r="CM90">
        <f>17.31230297</f>
        <v>17.312302970000001</v>
      </c>
      <c r="CN90">
        <f>18.70276935</f>
        <v>18.702769350000001</v>
      </c>
      <c r="CO90">
        <f>19.59544556</f>
        <v>19.595445560000002</v>
      </c>
      <c r="CP90">
        <f>20.04356659</f>
        <v>20.043566590000001</v>
      </c>
      <c r="CQ90">
        <f>20.16602077</f>
        <v>20.166020769999999</v>
      </c>
      <c r="CR90">
        <f>19.91127975</f>
        <v>19.911279749999999</v>
      </c>
      <c r="CS90">
        <f>21.03642232</f>
        <v>21.03642232</v>
      </c>
      <c r="CT90">
        <f>21.47214218</f>
        <v>21.472142179999999</v>
      </c>
      <c r="CU90">
        <f>21.55580482</f>
        <v>21.555804819999999</v>
      </c>
      <c r="CV90">
        <f>21.52112331</f>
        <v>21.52112331</v>
      </c>
      <c r="CW90">
        <f>21.44907635</f>
        <v>21.449076349999999</v>
      </c>
      <c r="CX90">
        <f>20.83108779</f>
        <v>20.831087790000002</v>
      </c>
      <c r="CY90">
        <f>20.96940007</f>
        <v>20.969400069999999</v>
      </c>
      <c r="CZ90">
        <f>19.74571998</f>
        <v>19.745719980000001</v>
      </c>
      <c r="DA90">
        <f>20.28833867</f>
        <v>20.288338670000002</v>
      </c>
      <c r="DB90">
        <f>18.90726292</f>
        <v>18.907262920000001</v>
      </c>
      <c r="DC90">
        <f>19.69061247</f>
        <v>19.690612470000001</v>
      </c>
      <c r="DD90">
        <f>20.41146596</f>
        <v>20.411465960000001</v>
      </c>
      <c r="DE90">
        <f>20.20200854</f>
        <v>20.202008540000001</v>
      </c>
      <c r="DF90">
        <f>21.42936421</f>
        <v>21.429364209999999</v>
      </c>
      <c r="DG90">
        <f>20.91772821</f>
        <v>20.91772821</v>
      </c>
      <c r="DH90">
        <f>20.98578291</f>
        <v>20.985782910000001</v>
      </c>
      <c r="DI90">
        <f>20.77846815</f>
        <v>20.778468149999998</v>
      </c>
      <c r="DJ90">
        <f>22.36883786</f>
        <v>22.368837859999999</v>
      </c>
      <c r="DK90">
        <f>20.37383994</f>
        <v>20.37383994</v>
      </c>
      <c r="DL90">
        <f>20.6131129</f>
        <v>20.613112900000001</v>
      </c>
      <c r="DM90">
        <f>22.29446664</f>
        <v>22.29446664</v>
      </c>
      <c r="DN90">
        <f>22.17710964</f>
        <v>22.177109640000001</v>
      </c>
      <c r="DO90">
        <f>21.54148137</f>
        <v>21.54148137</v>
      </c>
      <c r="DP90">
        <f>21.7537777</f>
        <v>21.753777700000001</v>
      </c>
      <c r="DQ90">
        <f>20.71276195</f>
        <v>20.712761950000001</v>
      </c>
      <c r="DR90">
        <f>21.97446732</f>
        <v>21.974467319999999</v>
      </c>
      <c r="DS90">
        <f>20.76620804</f>
        <v>20.766208039999999</v>
      </c>
      <c r="DT90">
        <f>21.73851911</f>
        <v>21.738519109999999</v>
      </c>
      <c r="DU90">
        <f>21.6287981</f>
        <v>21.628798100000001</v>
      </c>
      <c r="DV90">
        <f>23.12172541</f>
        <v>23.12172541</v>
      </c>
      <c r="DW90">
        <f>22.4884535</f>
        <v>22.488453499999999</v>
      </c>
      <c r="DX90">
        <f>23.23148011</f>
        <v>23.23148011</v>
      </c>
      <c r="DY90">
        <f>21.99282425</f>
        <v>21.992824250000002</v>
      </c>
      <c r="DZ90">
        <f>21.77326027</f>
        <v>21.773260270000002</v>
      </c>
      <c r="EA90">
        <f>21.24923367</f>
        <v>21.249233669999999</v>
      </c>
      <c r="EB90">
        <f>19.30712849</f>
        <v>19.30712849</v>
      </c>
      <c r="EC90">
        <f>21.31986718</f>
        <v>21.319867179999999</v>
      </c>
      <c r="ED90">
        <f>20.63403032</f>
        <v>20.634030320000001</v>
      </c>
      <c r="EE90">
        <f>20.15991982</f>
        <v>20.159919819999999</v>
      </c>
      <c r="EF90">
        <f>20.28368693</f>
        <v>20.283686929999998</v>
      </c>
      <c r="EG90">
        <f>19.67154616</f>
        <v>19.671546159999998</v>
      </c>
      <c r="EH90">
        <f>19.02990805</f>
        <v>19.02990805</v>
      </c>
      <c r="EI90">
        <f>18.77176974</f>
        <v>18.77176974</v>
      </c>
      <c r="EJ90">
        <f>18.06343749</f>
        <v>18.063437489999998</v>
      </c>
      <c r="EK90">
        <f>17.37577023</f>
        <v>17.375770230000001</v>
      </c>
      <c r="EL90">
        <f>17.78618907</f>
        <v>17.786189069999999</v>
      </c>
      <c r="EM90">
        <f>19.14119291</f>
        <v>19.141192910000001</v>
      </c>
      <c r="EN90">
        <f>19.718072</f>
        <v>19.718071999999999</v>
      </c>
      <c r="EO90">
        <f>19.48519355</f>
        <v>19.485193550000002</v>
      </c>
      <c r="EP90">
        <f>21.52962387</f>
        <v>21.529623870000002</v>
      </c>
      <c r="EQ90">
        <f>22.0887616</f>
        <v>22.088761600000002</v>
      </c>
      <c r="ER90">
        <f>22.58492034</f>
        <v>22.58492034</v>
      </c>
      <c r="ES90">
        <f>25.84533487</f>
        <v>25.845334869999999</v>
      </c>
      <c r="ET90">
        <f>25.88149312</f>
        <v>25.881493119999998</v>
      </c>
      <c r="EU90">
        <f>25.07705002</f>
        <v>25.077050020000001</v>
      </c>
      <c r="EV90">
        <f>22.26746976</f>
        <v>22.267469760000001</v>
      </c>
      <c r="EW90">
        <f>21.98792276</f>
        <v>21.98792276</v>
      </c>
      <c r="EX90">
        <f>21.63186921</f>
        <v>21.631869210000001</v>
      </c>
      <c r="EY90">
        <f>22.46062061</f>
        <v>22.460620609999999</v>
      </c>
      <c r="EZ90">
        <f>22.78494227</f>
        <v>22.784942269999998</v>
      </c>
      <c r="FA90">
        <f>23.92810824</f>
        <v>23.92810824</v>
      </c>
      <c r="FB90">
        <f>25.10094518</f>
        <v>25.10094518</v>
      </c>
      <c r="FC90">
        <f>24.37676067</f>
        <v>24.376760669999999</v>
      </c>
      <c r="FD90">
        <f>24.28784035</f>
        <v>24.28784035</v>
      </c>
      <c r="FE90">
        <f>25.38828976</f>
        <v>25.388289759999999</v>
      </c>
      <c r="FF90">
        <f>25.20914446</f>
        <v>25.209144460000001</v>
      </c>
      <c r="FG90">
        <f>23.36804537</f>
        <v>23.368045370000001</v>
      </c>
      <c r="FH90">
        <f>24.68369757</f>
        <v>24.68369757</v>
      </c>
      <c r="FI90">
        <f>24.02697533</f>
        <v>24.026975329999999</v>
      </c>
      <c r="FJ90">
        <f>23.29194846</f>
        <v>23.29194846</v>
      </c>
      <c r="FK90">
        <f>24.93861248</f>
        <v>24.93861248</v>
      </c>
      <c r="FL90">
        <f>21.44603234</f>
        <v>21.446032339999999</v>
      </c>
      <c r="FM90">
        <f>26.00650535</f>
        <v>26.006505350000001</v>
      </c>
      <c r="FN90">
        <f>25.83921496</f>
        <v>25.83921496</v>
      </c>
      <c r="FO90">
        <f>25.00690234</f>
        <v>25.00690234</v>
      </c>
      <c r="FP90">
        <f>26.54550854</f>
        <v>26.54550854</v>
      </c>
      <c r="FQ90">
        <f>25.79746716</f>
        <v>25.79746716</v>
      </c>
    </row>
    <row r="91" spans="1:173">
      <c r="A91" t="str">
        <f>"    Apple Hospitality房地产投资信托基金"</f>
        <v xml:space="preserve">    Apple Hospitality房地产投资信托基金</v>
      </c>
      <c r="B91" t="str">
        <f>"APLE US Equity"</f>
        <v>APLE US Equity</v>
      </c>
      <c r="C91" t="str">
        <f t="shared" si="9"/>
        <v>BE249</v>
      </c>
      <c r="D91" t="str">
        <f t="shared" si="10"/>
        <v>BEST_PRICE_FFO_RATIO</v>
      </c>
      <c r="E91" t="str">
        <f t="shared" si="11"/>
        <v>动态</v>
      </c>
      <c r="F91">
        <f ca="1">IF(AND(ISNUMBER($F$1161),$B$1073=1),$F$1161,HLOOKUP(INDIRECT(ADDRESS(2,COLUMN())),OFFSET($CL$2,0,0,ROW()-1,84),ROW()-1,FALSE))</f>
        <v>9.8976234010000006</v>
      </c>
      <c r="G91">
        <f ca="1">IF(AND(ISNUMBER($G$1161),$B$1073=1),$G$1161,HLOOKUP(INDIRECT(ADDRESS(2,COLUMN())),OFFSET($CL$2,0,0,ROW()-1,84),ROW()-1,FALSE))</f>
        <v>9.660180639</v>
      </c>
      <c r="H91">
        <f ca="1">IF(AND(ISNUMBER($H$1161),$B$1073=1),$H$1161,HLOOKUP(INDIRECT(ADDRESS(2,COLUMN())),OFFSET($CL$2,0,0,ROW()-1,84),ROW()-1,FALSE))</f>
        <v>11.03422919</v>
      </c>
      <c r="I91">
        <f ca="1">IF(AND(ISNUMBER($I$1161),$B$1073=1),$I$1161,HLOOKUP(INDIRECT(ADDRESS(2,COLUMN())),OFFSET($CL$2,0,0,ROW()-1,84),ROW()-1,FALSE))</f>
        <v>11.236958810000001</v>
      </c>
      <c r="J91">
        <f ca="1">IF(AND(ISNUMBER($J$1161),$B$1073=1),$J$1161,HLOOKUP(INDIRECT(ADDRESS(2,COLUMN())),OFFSET($CL$2,0,0,ROW()-1,84),ROW()-1,FALSE))</f>
        <v>11.20317303</v>
      </c>
      <c r="K91">
        <f ca="1">IF(AND(ISNUMBER($K$1161),$B$1073=1),$K$1161,HLOOKUP(INDIRECT(ADDRESS(2,COLUMN())),OFFSET($CL$2,0,0,ROW()-1,84),ROW()-1,FALSE))</f>
        <v>10.7916694</v>
      </c>
      <c r="L91">
        <f ca="1">IF(AND(ISNUMBER($L$1161),$B$1073=1),$L$1161,HLOOKUP(INDIRECT(ADDRESS(2,COLUMN())),OFFSET($CL$2,0,0,ROW()-1,84),ROW()-1,FALSE))</f>
        <v>10.715398779999999</v>
      </c>
      <c r="M91">
        <f ca="1">IF(AND(ISNUMBER($M$1161),$B$1073=1),$M$1161,HLOOKUP(INDIRECT(ADDRESS(2,COLUMN())),OFFSET($CL$2,0,0,ROW()-1,84),ROW()-1,FALSE))</f>
        <v>10.28967342</v>
      </c>
      <c r="N91">
        <f ca="1">IF(AND(ISNUMBER($N$1161),$B$1073=1),$N$1161,HLOOKUP(INDIRECT(ADDRESS(2,COLUMN())),OFFSET($CL$2,0,0,ROW()-1,84),ROW()-1,FALSE))</f>
        <v>10.429130199999999</v>
      </c>
      <c r="O91">
        <f ca="1">IF(AND(ISNUMBER($O$1161),$B$1073=1),$O$1161,HLOOKUP(INDIRECT(ADDRESS(2,COLUMN())),OFFSET($CL$2,0,0,ROW()-1,84),ROW()-1,FALSE))</f>
        <v>10.59156524</v>
      </c>
      <c r="P91">
        <f ca="1">IF(AND(ISNUMBER($P$1161),$B$1073=1),$P$1161,HLOOKUP(INDIRECT(ADDRESS(2,COLUMN())),OFFSET($CL$2,0,0,ROW()-1,84),ROW()-1,FALSE))</f>
        <v>10.61348974</v>
      </c>
      <c r="Q91">
        <f ca="1">IF(AND(ISNUMBER($Q$1161),$B$1073=1),$Q$1161,HLOOKUP(INDIRECT(ADDRESS(2,COLUMN())),OFFSET($CL$2,0,0,ROW()-1,84),ROW()-1,FALSE))</f>
        <v>10.360174450000001</v>
      </c>
      <c r="R91">
        <f ca="1">IF(AND(ISNUMBER($R$1161),$B$1073=1),$R$1161,HLOOKUP(INDIRECT(ADDRESS(2,COLUMN())),OFFSET($CL$2,0,0,ROW()-1,84),ROW()-1,FALSE))</f>
        <v>10.581717449999999</v>
      </c>
      <c r="S91">
        <f ca="1">IF(AND(ISNUMBER($S$1161),$B$1073=1),$S$1161,HLOOKUP(INDIRECT(ADDRESS(2,COLUMN())),OFFSET($CL$2,0,0,ROW()-1,84),ROW()-1,FALSE))</f>
        <v>10.571356099999999</v>
      </c>
      <c r="T91">
        <f ca="1">IF(AND(ISNUMBER($T$1161),$B$1073=1),$T$1161,HLOOKUP(INDIRECT(ADDRESS(2,COLUMN())),OFFSET($CL$2,0,0,ROW()-1,84),ROW()-1,FALSE))</f>
        <v>10.581588200000001</v>
      </c>
      <c r="U91">
        <f ca="1">IF(AND(ISNUMBER($U$1161),$B$1073=1),$U$1161,HLOOKUP(INDIRECT(ADDRESS(2,COLUMN())),OFFSET($CL$2,0,0,ROW()-1,84),ROW()-1,FALSE))</f>
        <v>11.10609913</v>
      </c>
      <c r="V91">
        <f ca="1">IF(AND(ISNUMBER($V$1161),$B$1073=1),$V$1161,HLOOKUP(INDIRECT(ADDRESS(2,COLUMN())),OFFSET($CL$2,0,0,ROW()-1,84),ROW()-1,FALSE))</f>
        <v>10.04017874</v>
      </c>
      <c r="W91">
        <f ca="1">IF(AND(ISNUMBER($W$1161),$B$1073=1),$W$1161,HLOOKUP(INDIRECT(ADDRESS(2,COLUMN())),OFFSET($CL$2,0,0,ROW()-1,84),ROW()-1,FALSE))</f>
        <v>9.5934951060000007</v>
      </c>
      <c r="X91">
        <f ca="1">IF(AND(ISNUMBER($X$1161),$B$1073=1),$X$1161,HLOOKUP(INDIRECT(ADDRESS(2,COLUMN())),OFFSET($CL$2,0,0,ROW()-1,84),ROW()-1,FALSE))</f>
        <v>9.9209433199999992</v>
      </c>
      <c r="Y91">
        <f ca="1">IF(AND(ISNUMBER($Y$1161),$B$1073=1),$Y$1161,HLOOKUP(INDIRECT(ADDRESS(2,COLUMN())),OFFSET($CL$2,0,0,ROW()-1,84),ROW()-1,FALSE))</f>
        <v>10.59585959</v>
      </c>
      <c r="Z91">
        <f ca="1">IF(AND(ISNUMBER($Z$1161),$B$1073=1),$Z$1161,HLOOKUP(INDIRECT(ADDRESS(2,COLUMN())),OFFSET($CL$2,0,0,ROW()-1,84),ROW()-1,FALSE))</f>
        <v>10.989106749999999</v>
      </c>
      <c r="AA91">
        <f ca="1">IF(AND(ISNUMBER($AA$1161),$B$1073=1),$AA$1161,HLOOKUP(INDIRECT(ADDRESS(2,COLUMN())),OFFSET($CL$2,0,0,ROW()-1,84),ROW()-1,FALSE))</f>
        <v>10.201625809999999</v>
      </c>
      <c r="AB91">
        <f ca="1">IF(AND(ISNUMBER($AB$1161),$B$1073=1),$AB$1161,HLOOKUP(INDIRECT(ADDRESS(2,COLUMN())),OFFSET($CL$2,0,0,ROW()-1,84),ROW()-1,FALSE))</f>
        <v>9.9491879480000005</v>
      </c>
      <c r="AC91">
        <f ca="1">IF(AND(ISNUMBER($AC$1161),$B$1073=1),$AC$1161,HLOOKUP(INDIRECT(ADDRESS(2,COLUMN())),OFFSET($CL$2,0,0,ROW()-1,84),ROW()-1,FALSE))</f>
        <v>10.712839819999999</v>
      </c>
      <c r="AD91">
        <f ca="1">IF(AND(ISNUMBER($AD$1161),$B$1073=1),$AD$1161,HLOOKUP(INDIRECT(ADDRESS(2,COLUMN())),OFFSET($CL$2,0,0,ROW()-1,84),ROW()-1,FALSE))</f>
        <v>11.403312209999999</v>
      </c>
      <c r="AE91">
        <f ca="1">IF(AND(ISNUMBER($AE$1161),$B$1073=1),$AE$1161,HLOOKUP(INDIRECT(ADDRESS(2,COLUMN())),OFFSET($CL$2,0,0,ROW()-1,84),ROW()-1,FALSE))</f>
        <v>10.949735840000001</v>
      </c>
      <c r="AF91">
        <f ca="1">IF(AND(ISNUMBER($AF$1161),$B$1073=1),$AF$1161,HLOOKUP(INDIRECT(ADDRESS(2,COLUMN())),OFFSET($CL$2,0,0,ROW()-1,84),ROW()-1,FALSE))</f>
        <v>10.51940008</v>
      </c>
      <c r="AG91">
        <f ca="1">IF(AND(ISNUMBER($AG$1161),$B$1073=1),$AG$1161,HLOOKUP(INDIRECT(ADDRESS(2,COLUMN())),OFFSET($CL$2,0,0,ROW()-1,84),ROW()-1,FALSE))</f>
        <v>11.06371191</v>
      </c>
      <c r="AH91">
        <f ca="1">IF(AND(ISNUMBER($AH$1161),$B$1073=1),$AH$1161,HLOOKUP(INDIRECT(ADDRESS(2,COLUMN())),OFFSET($CL$2,0,0,ROW()-1,84),ROW()-1,FALSE))</f>
        <v>10.828580329999999</v>
      </c>
      <c r="AI91">
        <f ca="1">IF(AND(ISNUMBER($AI$1161),$B$1073=1),$AI$1161,HLOOKUP(INDIRECT(ADDRESS(2,COLUMN())),OFFSET($CL$2,0,0,ROW()-1,84),ROW()-1,FALSE))</f>
        <v>11.16871575</v>
      </c>
      <c r="AJ91">
        <f ca="1">IF(AND(ISNUMBER($AJ$1161),$B$1073=1),$AJ$1161,HLOOKUP(INDIRECT(ADDRESS(2,COLUMN())),OFFSET($CL$2,0,0,ROW()-1,84),ROW()-1,FALSE))</f>
        <v>10.721330979999999</v>
      </c>
      <c r="AK91">
        <f ca="1">IF(AND(ISNUMBER($AK$1161),$B$1073=1),$AK$1161,HLOOKUP(INDIRECT(ADDRESS(2,COLUMN())),OFFSET($CL$2,0,0,ROW()-1,84),ROW()-1,FALSE))</f>
        <v>10.566633270000001</v>
      </c>
      <c r="AL91" t="str">
        <f ca="1">IF(AND(ISNUMBER($AL$1161),$B$1073=1),$AL$1161,HLOOKUP(INDIRECT(ADDRESS(2,COLUMN())),OFFSET($CL$2,0,0,ROW()-1,84),ROW()-1,FALSE))</f>
        <v/>
      </c>
      <c r="AM91" t="str">
        <f ca="1">IF(AND(ISNUMBER($AM$1161),$B$1073=1),$AM$1161,HLOOKUP(INDIRECT(ADDRESS(2,COLUMN())),OFFSET($CL$2,0,0,ROW()-1,84),ROW()-1,FALSE))</f>
        <v/>
      </c>
      <c r="AN91" t="str">
        <f ca="1">IF(AND(ISNUMBER($AN$1161),$B$1073=1),$AN$1161,HLOOKUP(INDIRECT(ADDRESS(2,COLUMN())),OFFSET($CL$2,0,0,ROW()-1,84),ROW()-1,FALSE))</f>
        <v/>
      </c>
      <c r="AO91" t="str">
        <f ca="1">IF(AND(ISNUMBER($AO$1161),$B$1073=1),$AO$1161,HLOOKUP(INDIRECT(ADDRESS(2,COLUMN())),OFFSET($CL$2,0,0,ROW()-1,84),ROW()-1,FALSE))</f>
        <v/>
      </c>
      <c r="AP91" t="str">
        <f ca="1">IF(AND(ISNUMBER($AP$1161),$B$1073=1),$AP$1161,HLOOKUP(INDIRECT(ADDRESS(2,COLUMN())),OFFSET($CL$2,0,0,ROW()-1,84),ROW()-1,FALSE))</f>
        <v/>
      </c>
      <c r="AQ91" t="str">
        <f ca="1">IF(AND(ISNUMBER($AQ$1161),$B$1073=1),$AQ$1161,HLOOKUP(INDIRECT(ADDRESS(2,COLUMN())),OFFSET($CL$2,0,0,ROW()-1,84),ROW()-1,FALSE))</f>
        <v/>
      </c>
      <c r="AR91" t="str">
        <f ca="1">IF(AND(ISNUMBER($AR$1161),$B$1073=1),$AR$1161,HLOOKUP(INDIRECT(ADDRESS(2,COLUMN())),OFFSET($CL$2,0,0,ROW()-1,84),ROW()-1,FALSE))</f>
        <v/>
      </c>
      <c r="AS91" t="str">
        <f ca="1">IF(AND(ISNUMBER($AS$1161),$B$1073=1),$AS$1161,HLOOKUP(INDIRECT(ADDRESS(2,COLUMN())),OFFSET($CL$2,0,0,ROW()-1,84),ROW()-1,FALSE))</f>
        <v/>
      </c>
      <c r="AT91" t="str">
        <f ca="1">IF(AND(ISNUMBER($AT$1161),$B$1073=1),$AT$1161,HLOOKUP(INDIRECT(ADDRESS(2,COLUMN())),OFFSET($CL$2,0,0,ROW()-1,84),ROW()-1,FALSE))</f>
        <v/>
      </c>
      <c r="AU91" t="str">
        <f ca="1">IF(AND(ISNUMBER($AU$1161),$B$1073=1),$AU$1161,HLOOKUP(INDIRECT(ADDRESS(2,COLUMN())),OFFSET($CL$2,0,0,ROW()-1,84),ROW()-1,FALSE))</f>
        <v/>
      </c>
      <c r="AV91" t="str">
        <f ca="1">IF(AND(ISNUMBER($AV$1161),$B$1073=1),$AV$1161,HLOOKUP(INDIRECT(ADDRESS(2,COLUMN())),OFFSET($CL$2,0,0,ROW()-1,84),ROW()-1,FALSE))</f>
        <v/>
      </c>
      <c r="AW91" t="str">
        <f ca="1">IF(AND(ISNUMBER($AW$1161),$B$1073=1),$AW$1161,HLOOKUP(INDIRECT(ADDRESS(2,COLUMN())),OFFSET($CL$2,0,0,ROW()-1,84),ROW()-1,FALSE))</f>
        <v/>
      </c>
      <c r="AX91" t="str">
        <f ca="1">IF(AND(ISNUMBER($AX$1161),$B$1073=1),$AX$1161,HLOOKUP(INDIRECT(ADDRESS(2,COLUMN())),OFFSET($CL$2,0,0,ROW()-1,84),ROW()-1,FALSE))</f>
        <v/>
      </c>
      <c r="AY91" t="str">
        <f ca="1">IF(AND(ISNUMBER($AY$1161),$B$1073=1),$AY$1161,HLOOKUP(INDIRECT(ADDRESS(2,COLUMN())),OFFSET($CL$2,0,0,ROW()-1,84),ROW()-1,FALSE))</f>
        <v/>
      </c>
      <c r="AZ91" t="str">
        <f ca="1">IF(AND(ISNUMBER($AZ$1161),$B$1073=1),$AZ$1161,HLOOKUP(INDIRECT(ADDRESS(2,COLUMN())),OFFSET($CL$2,0,0,ROW()-1,84),ROW()-1,FALSE))</f>
        <v/>
      </c>
      <c r="BA91" t="str">
        <f ca="1">IF(AND(ISNUMBER($BA$1161),$B$1073=1),$BA$1161,HLOOKUP(INDIRECT(ADDRESS(2,COLUMN())),OFFSET($CL$2,0,0,ROW()-1,84),ROW()-1,FALSE))</f>
        <v/>
      </c>
      <c r="BB91" t="str">
        <f ca="1">IF(AND(ISNUMBER($BB$1161),$B$1073=1),$BB$1161,HLOOKUP(INDIRECT(ADDRESS(2,COLUMN())),OFFSET($CL$2,0,0,ROW()-1,84),ROW()-1,FALSE))</f>
        <v/>
      </c>
      <c r="BC91" t="str">
        <f ca="1">IF(AND(ISNUMBER($BC$1161),$B$1073=1),$BC$1161,HLOOKUP(INDIRECT(ADDRESS(2,COLUMN())),OFFSET($CL$2,0,0,ROW()-1,84),ROW()-1,FALSE))</f>
        <v/>
      </c>
      <c r="BD91" t="str">
        <f ca="1">IF(AND(ISNUMBER($BD$1161),$B$1073=1),$BD$1161,HLOOKUP(INDIRECT(ADDRESS(2,COLUMN())),OFFSET($CL$2,0,0,ROW()-1,84),ROW()-1,FALSE))</f>
        <v/>
      </c>
      <c r="BE91" t="str">
        <f ca="1">IF(AND(ISNUMBER($BE$1161),$B$1073=1),$BE$1161,HLOOKUP(INDIRECT(ADDRESS(2,COLUMN())),OFFSET($CL$2,0,0,ROW()-1,84),ROW()-1,FALSE))</f>
        <v/>
      </c>
      <c r="BF91" t="str">
        <f ca="1">IF(AND(ISNUMBER($BF$1161),$B$1073=1),$BF$1161,HLOOKUP(INDIRECT(ADDRESS(2,COLUMN())),OFFSET($CL$2,0,0,ROW()-1,84),ROW()-1,FALSE))</f>
        <v/>
      </c>
      <c r="BG91" t="str">
        <f ca="1">IF(AND(ISNUMBER($BG$1161),$B$1073=1),$BG$1161,HLOOKUP(INDIRECT(ADDRESS(2,COLUMN())),OFFSET($CL$2,0,0,ROW()-1,84),ROW()-1,FALSE))</f>
        <v/>
      </c>
      <c r="BH91" t="str">
        <f ca="1">IF(AND(ISNUMBER($BH$1161),$B$1073=1),$BH$1161,HLOOKUP(INDIRECT(ADDRESS(2,COLUMN())),OFFSET($CL$2,0,0,ROW()-1,84),ROW()-1,FALSE))</f>
        <v/>
      </c>
      <c r="BI91" t="str">
        <f ca="1">IF(AND(ISNUMBER($BI$1161),$B$1073=1),$BI$1161,HLOOKUP(INDIRECT(ADDRESS(2,COLUMN())),OFFSET($CL$2,0,0,ROW()-1,84),ROW()-1,FALSE))</f>
        <v/>
      </c>
      <c r="BJ91" t="str">
        <f ca="1">IF(AND(ISNUMBER($BJ$1161),$B$1073=1),$BJ$1161,HLOOKUP(INDIRECT(ADDRESS(2,COLUMN())),OFFSET($CL$2,0,0,ROW()-1,84),ROW()-1,FALSE))</f>
        <v/>
      </c>
      <c r="BK91" t="str">
        <f ca="1">IF(AND(ISNUMBER($BK$1161),$B$1073=1),$BK$1161,HLOOKUP(INDIRECT(ADDRESS(2,COLUMN())),OFFSET($CL$2,0,0,ROW()-1,84),ROW()-1,FALSE))</f>
        <v/>
      </c>
      <c r="BL91" t="str">
        <f ca="1">IF(AND(ISNUMBER($BL$1161),$B$1073=1),$BL$1161,HLOOKUP(INDIRECT(ADDRESS(2,COLUMN())),OFFSET($CL$2,0,0,ROW()-1,84),ROW()-1,FALSE))</f>
        <v/>
      </c>
      <c r="BM91" t="str">
        <f ca="1">IF(AND(ISNUMBER($BM$1161),$B$1073=1),$BM$1161,HLOOKUP(INDIRECT(ADDRESS(2,COLUMN())),OFFSET($CL$2,0,0,ROW()-1,84),ROW()-1,FALSE))</f>
        <v/>
      </c>
      <c r="BN91" t="str">
        <f ca="1">IF(AND(ISNUMBER($BN$1161),$B$1073=1),$BN$1161,HLOOKUP(INDIRECT(ADDRESS(2,COLUMN())),OFFSET($CL$2,0,0,ROW()-1,84),ROW()-1,FALSE))</f>
        <v/>
      </c>
      <c r="BO91" t="str">
        <f ca="1">IF(AND(ISNUMBER($BO$1161),$B$1073=1),$BO$1161,HLOOKUP(INDIRECT(ADDRESS(2,COLUMN())),OFFSET($CL$2,0,0,ROW()-1,84),ROW()-1,FALSE))</f>
        <v/>
      </c>
      <c r="BP91" t="str">
        <f ca="1">IF(AND(ISNUMBER($BP$1161),$B$1073=1),$BP$1161,HLOOKUP(INDIRECT(ADDRESS(2,COLUMN())),OFFSET($CL$2,0,0,ROW()-1,84),ROW()-1,FALSE))</f>
        <v/>
      </c>
      <c r="BQ91" t="str">
        <f ca="1">IF(AND(ISNUMBER($BQ$1161),$B$1073=1),$BQ$1161,HLOOKUP(INDIRECT(ADDRESS(2,COLUMN())),OFFSET($CL$2,0,0,ROW()-1,84),ROW()-1,FALSE))</f>
        <v/>
      </c>
      <c r="BR91" t="str">
        <f ca="1">IF(AND(ISNUMBER($BR$1161),$B$1073=1),$BR$1161,HLOOKUP(INDIRECT(ADDRESS(2,COLUMN())),OFFSET($CL$2,0,0,ROW()-1,84),ROW()-1,FALSE))</f>
        <v/>
      </c>
      <c r="BS91" t="str">
        <f ca="1">IF(AND(ISNUMBER($BS$1161),$B$1073=1),$BS$1161,HLOOKUP(INDIRECT(ADDRESS(2,COLUMN())),OFFSET($CL$2,0,0,ROW()-1,84),ROW()-1,FALSE))</f>
        <v/>
      </c>
      <c r="BT91" t="str">
        <f ca="1">IF(AND(ISNUMBER($BT$1161),$B$1073=1),$BT$1161,HLOOKUP(INDIRECT(ADDRESS(2,COLUMN())),OFFSET($CL$2,0,0,ROW()-1,84),ROW()-1,FALSE))</f>
        <v/>
      </c>
      <c r="BU91" t="str">
        <f ca="1">IF(AND(ISNUMBER($BU$1161),$B$1073=1),$BU$1161,HLOOKUP(INDIRECT(ADDRESS(2,COLUMN())),OFFSET($CL$2,0,0,ROW()-1,84),ROW()-1,FALSE))</f>
        <v/>
      </c>
      <c r="BV91" t="str">
        <f ca="1">IF(AND(ISNUMBER($BV$1161),$B$1073=1),$BV$1161,HLOOKUP(INDIRECT(ADDRESS(2,COLUMN())),OFFSET($CL$2,0,0,ROW()-1,84),ROW()-1,FALSE))</f>
        <v/>
      </c>
      <c r="BW91" t="str">
        <f ca="1">IF(AND(ISNUMBER($BW$1161),$B$1073=1),$BW$1161,HLOOKUP(INDIRECT(ADDRESS(2,COLUMN())),OFFSET($CL$2,0,0,ROW()-1,84),ROW()-1,FALSE))</f>
        <v/>
      </c>
      <c r="BX91" t="str">
        <f ca="1">IF(AND(ISNUMBER($BX$1161),$B$1073=1),$BX$1161,HLOOKUP(INDIRECT(ADDRESS(2,COLUMN())),OFFSET($CL$2,0,0,ROW()-1,84),ROW()-1,FALSE))</f>
        <v/>
      </c>
      <c r="BY91" t="str">
        <f ca="1">IF(AND(ISNUMBER($BY$1161),$B$1073=1),$BY$1161,HLOOKUP(INDIRECT(ADDRESS(2,COLUMN())),OFFSET($CL$2,0,0,ROW()-1,84),ROW()-1,FALSE))</f>
        <v/>
      </c>
      <c r="BZ91" t="str">
        <f ca="1">IF(AND(ISNUMBER($BZ$1161),$B$1073=1),$BZ$1161,HLOOKUP(INDIRECT(ADDRESS(2,COLUMN())),OFFSET($CL$2,0,0,ROW()-1,84),ROW()-1,FALSE))</f>
        <v/>
      </c>
      <c r="CA91" t="str">
        <f ca="1">IF(AND(ISNUMBER($CA$1161),$B$1073=1),$CA$1161,HLOOKUP(INDIRECT(ADDRESS(2,COLUMN())),OFFSET($CL$2,0,0,ROW()-1,84),ROW()-1,FALSE))</f>
        <v/>
      </c>
      <c r="CB91" t="str">
        <f ca="1">IF(AND(ISNUMBER($CB$1161),$B$1073=1),$CB$1161,HLOOKUP(INDIRECT(ADDRESS(2,COLUMN())),OFFSET($CL$2,0,0,ROW()-1,84),ROW()-1,FALSE))</f>
        <v/>
      </c>
      <c r="CC91" t="str">
        <f ca="1">IF(AND(ISNUMBER($CC$1161),$B$1073=1),$CC$1161,HLOOKUP(INDIRECT(ADDRESS(2,COLUMN())),OFFSET($CL$2,0,0,ROW()-1,84),ROW()-1,FALSE))</f>
        <v/>
      </c>
      <c r="CD91" t="str">
        <f ca="1">IF(AND(ISNUMBER($CD$1161),$B$1073=1),$CD$1161,HLOOKUP(INDIRECT(ADDRESS(2,COLUMN())),OFFSET($CL$2,0,0,ROW()-1,84),ROW()-1,FALSE))</f>
        <v/>
      </c>
      <c r="CE91" t="str">
        <f ca="1">IF(AND(ISNUMBER($CE$1161),$B$1073=1),$CE$1161,HLOOKUP(INDIRECT(ADDRESS(2,COLUMN())),OFFSET($CL$2,0,0,ROW()-1,84),ROW()-1,FALSE))</f>
        <v/>
      </c>
      <c r="CF91" t="str">
        <f ca="1">IF(AND(ISNUMBER($CF$1161),$B$1073=1),$CF$1161,HLOOKUP(INDIRECT(ADDRESS(2,COLUMN())),OFFSET($CL$2,0,0,ROW()-1,84),ROW()-1,FALSE))</f>
        <v/>
      </c>
      <c r="CG91" t="str">
        <f ca="1">IF(AND(ISNUMBER($CG$1161),$B$1073=1),$CG$1161,HLOOKUP(INDIRECT(ADDRESS(2,COLUMN())),OFFSET($CL$2,0,0,ROW()-1,84),ROW()-1,FALSE))</f>
        <v/>
      </c>
      <c r="CH91" t="str">
        <f ca="1">IF(AND(ISNUMBER($CH$1161),$B$1073=1),$CH$1161,HLOOKUP(INDIRECT(ADDRESS(2,COLUMN())),OFFSET($CL$2,0,0,ROW()-1,84),ROW()-1,FALSE))</f>
        <v/>
      </c>
      <c r="CI91" t="str">
        <f ca="1">IF(AND(ISNUMBER($CI$1161),$B$1073=1),$CI$1161,HLOOKUP(INDIRECT(ADDRESS(2,COLUMN())),OFFSET($CL$2,0,0,ROW()-1,84),ROW()-1,FALSE))</f>
        <v/>
      </c>
      <c r="CJ91" t="str">
        <f ca="1">IF(AND(ISNUMBER($CJ$1161),$B$1073=1),$CJ$1161,HLOOKUP(INDIRECT(ADDRESS(2,COLUMN())),OFFSET($CL$2,0,0,ROW()-1,84),ROW()-1,FALSE))</f>
        <v/>
      </c>
      <c r="CK91" t="str">
        <f ca="1">IF(AND(ISNUMBER($CK$1161),$B$1073=1),$CK$1161,HLOOKUP(INDIRECT(ADDRESS(2,COLUMN())),OFFSET($CL$2,0,0,ROW()-1,84),ROW()-1,FALSE))</f>
        <v/>
      </c>
      <c r="CL91">
        <f>9.897623401</f>
        <v>9.8976234010000006</v>
      </c>
      <c r="CM91">
        <f>9.660180639</f>
        <v>9.660180639</v>
      </c>
      <c r="CN91">
        <f>11.03422919</f>
        <v>11.03422919</v>
      </c>
      <c r="CO91">
        <f>11.23695881</f>
        <v>11.236958810000001</v>
      </c>
      <c r="CP91">
        <f>11.20317303</f>
        <v>11.20317303</v>
      </c>
      <c r="CQ91">
        <f>10.7916694</f>
        <v>10.7916694</v>
      </c>
      <c r="CR91">
        <f>10.71539878</f>
        <v>10.715398779999999</v>
      </c>
      <c r="CS91">
        <f>10.28967342</f>
        <v>10.28967342</v>
      </c>
      <c r="CT91">
        <f>10.4291302</f>
        <v>10.429130199999999</v>
      </c>
      <c r="CU91">
        <f>10.59156524</f>
        <v>10.59156524</v>
      </c>
      <c r="CV91">
        <f>10.61348974</f>
        <v>10.61348974</v>
      </c>
      <c r="CW91">
        <f>10.36017445</f>
        <v>10.360174450000001</v>
      </c>
      <c r="CX91">
        <f>10.58171745</f>
        <v>10.581717449999999</v>
      </c>
      <c r="CY91">
        <f>10.5713561</f>
        <v>10.571356099999999</v>
      </c>
      <c r="CZ91">
        <f>10.5815882</f>
        <v>10.581588200000001</v>
      </c>
      <c r="DA91">
        <f>11.10609913</f>
        <v>11.10609913</v>
      </c>
      <c r="DB91">
        <f>10.04017874</f>
        <v>10.04017874</v>
      </c>
      <c r="DC91">
        <f>9.593495106</f>
        <v>9.5934951060000007</v>
      </c>
      <c r="DD91">
        <f>9.92094332</f>
        <v>9.9209433199999992</v>
      </c>
      <c r="DE91">
        <f>10.59585959</f>
        <v>10.59585959</v>
      </c>
      <c r="DF91">
        <f>10.98910675</f>
        <v>10.989106749999999</v>
      </c>
      <c r="DG91">
        <f>10.20162581</f>
        <v>10.201625809999999</v>
      </c>
      <c r="DH91">
        <f>9.949187948</f>
        <v>9.9491879480000005</v>
      </c>
      <c r="DI91">
        <f>10.71283982</f>
        <v>10.712839819999999</v>
      </c>
      <c r="DJ91">
        <f>11.40331221</f>
        <v>11.403312209999999</v>
      </c>
      <c r="DK91">
        <f>10.94973584</f>
        <v>10.949735840000001</v>
      </c>
      <c r="DL91">
        <f>10.51940008</f>
        <v>10.51940008</v>
      </c>
      <c r="DM91">
        <f>11.06371191</f>
        <v>11.06371191</v>
      </c>
      <c r="DN91">
        <f>10.82858033</f>
        <v>10.828580329999999</v>
      </c>
      <c r="DO91">
        <f>11.16871575</f>
        <v>11.16871575</v>
      </c>
      <c r="DP91">
        <f>10.72133098</f>
        <v>10.721330979999999</v>
      </c>
      <c r="DQ91">
        <f>10.56663327</f>
        <v>10.566633270000001</v>
      </c>
      <c r="DR91" t="str">
        <f>""</f>
        <v/>
      </c>
      <c r="DS91" t="str">
        <f>""</f>
        <v/>
      </c>
      <c r="DT91" t="str">
        <f>""</f>
        <v/>
      </c>
      <c r="DU91" t="str">
        <f>""</f>
        <v/>
      </c>
      <c r="DV91" t="str">
        <f>""</f>
        <v/>
      </c>
      <c r="DW91" t="str">
        <f>""</f>
        <v/>
      </c>
      <c r="DX91" t="str">
        <f>""</f>
        <v/>
      </c>
      <c r="DY91" t="str">
        <f>""</f>
        <v/>
      </c>
      <c r="DZ91" t="str">
        <f>""</f>
        <v/>
      </c>
      <c r="EA91" t="str">
        <f>""</f>
        <v/>
      </c>
      <c r="EB91" t="str">
        <f>""</f>
        <v/>
      </c>
      <c r="EC91" t="str">
        <f>""</f>
        <v/>
      </c>
      <c r="ED91" t="str">
        <f>""</f>
        <v/>
      </c>
      <c r="EE91" t="str">
        <f>""</f>
        <v/>
      </c>
      <c r="EF91" t="str">
        <f>""</f>
        <v/>
      </c>
      <c r="EG91" t="str">
        <f>""</f>
        <v/>
      </c>
      <c r="EH91" t="str">
        <f>""</f>
        <v/>
      </c>
      <c r="EI91" t="str">
        <f>""</f>
        <v/>
      </c>
      <c r="EJ91" t="str">
        <f>""</f>
        <v/>
      </c>
      <c r="EK91" t="str">
        <f>""</f>
        <v/>
      </c>
      <c r="EL91" t="str">
        <f>""</f>
        <v/>
      </c>
      <c r="EM91" t="str">
        <f>""</f>
        <v/>
      </c>
      <c r="EN91" t="str">
        <f>""</f>
        <v/>
      </c>
      <c r="EO91" t="str">
        <f>""</f>
        <v/>
      </c>
      <c r="EP91" t="str">
        <f>""</f>
        <v/>
      </c>
      <c r="EQ91" t="str">
        <f>""</f>
        <v/>
      </c>
      <c r="ER91" t="str">
        <f>""</f>
        <v/>
      </c>
      <c r="ES91" t="str">
        <f>""</f>
        <v/>
      </c>
      <c r="ET91" t="str">
        <f>""</f>
        <v/>
      </c>
      <c r="EU91" t="str">
        <f>""</f>
        <v/>
      </c>
      <c r="EV91" t="str">
        <f>""</f>
        <v/>
      </c>
      <c r="EW91" t="str">
        <f>""</f>
        <v/>
      </c>
      <c r="EX91" t="str">
        <f>""</f>
        <v/>
      </c>
      <c r="EY91" t="str">
        <f>""</f>
        <v/>
      </c>
      <c r="EZ91" t="str">
        <f>""</f>
        <v/>
      </c>
      <c r="FA91" t="str">
        <f>""</f>
        <v/>
      </c>
      <c r="FB91" t="str">
        <f>""</f>
        <v/>
      </c>
      <c r="FC91" t="str">
        <f>""</f>
        <v/>
      </c>
      <c r="FD91" t="str">
        <f>""</f>
        <v/>
      </c>
      <c r="FE91" t="str">
        <f>""</f>
        <v/>
      </c>
      <c r="FF91" t="str">
        <f>""</f>
        <v/>
      </c>
      <c r="FG91" t="str">
        <f>""</f>
        <v/>
      </c>
      <c r="FH91" t="str">
        <f>""</f>
        <v/>
      </c>
      <c r="FI91" t="str">
        <f>""</f>
        <v/>
      </c>
      <c r="FJ91" t="str">
        <f>""</f>
        <v/>
      </c>
      <c r="FK91" t="str">
        <f>""</f>
        <v/>
      </c>
      <c r="FL91" t="str">
        <f>""</f>
        <v/>
      </c>
      <c r="FM91" t="str">
        <f>""</f>
        <v/>
      </c>
      <c r="FN91" t="str">
        <f>""</f>
        <v/>
      </c>
      <c r="FO91" t="str">
        <f>""</f>
        <v/>
      </c>
      <c r="FP91" t="str">
        <f>""</f>
        <v/>
      </c>
      <c r="FQ91" t="str">
        <f>""</f>
        <v/>
      </c>
    </row>
    <row r="92" spans="1:173">
      <c r="A92" t="str">
        <f>"    波士顿地产公司"</f>
        <v xml:space="preserve">    波士顿地产公司</v>
      </c>
      <c r="B92" t="str">
        <f>"BXP US Equity"</f>
        <v>BXP US Equity</v>
      </c>
      <c r="C92" t="str">
        <f t="shared" si="9"/>
        <v>BE249</v>
      </c>
      <c r="D92" t="str">
        <f t="shared" si="10"/>
        <v>BEST_PRICE_FFO_RATIO</v>
      </c>
      <c r="E92" t="str">
        <f t="shared" si="11"/>
        <v>动态</v>
      </c>
      <c r="F92">
        <f ca="1">IF(AND(ISNUMBER($F$1162),$B$1073=1),$F$1162,HLOOKUP(INDIRECT(ADDRESS(2,COLUMN())),OFFSET($CL$2,0,0,ROW()-1,84),ROW()-1,FALSE))</f>
        <v>19.428187699999999</v>
      </c>
      <c r="G92">
        <f ca="1">IF(AND(ISNUMBER($G$1162),$B$1073=1),$G$1162,HLOOKUP(INDIRECT(ADDRESS(2,COLUMN())),OFFSET($CL$2,0,0,ROW()-1,84),ROW()-1,FALSE))</f>
        <v>18.4829811</v>
      </c>
      <c r="H92">
        <f ca="1">IF(AND(ISNUMBER($H$1162),$B$1073=1),$H$1162,HLOOKUP(INDIRECT(ADDRESS(2,COLUMN())),OFFSET($CL$2,0,0,ROW()-1,84),ROW()-1,FALSE))</f>
        <v>19.384682720000001</v>
      </c>
      <c r="I92">
        <f ca="1">IF(AND(ISNUMBER($I$1162),$B$1073=1),$I$1162,HLOOKUP(INDIRECT(ADDRESS(2,COLUMN())),OFFSET($CL$2,0,0,ROW()-1,84),ROW()-1,FALSE))</f>
        <v>20.540633289999999</v>
      </c>
      <c r="J92">
        <f ca="1">IF(AND(ISNUMBER($J$1162),$B$1073=1),$J$1162,HLOOKUP(INDIRECT(ADDRESS(2,COLUMN())),OFFSET($CL$2,0,0,ROW()-1,84),ROW()-1,FALSE))</f>
        <v>19.811799829999998</v>
      </c>
      <c r="K92">
        <f ca="1">IF(AND(ISNUMBER($K$1162),$B$1073=1),$K$1162,HLOOKUP(INDIRECT(ADDRESS(2,COLUMN())),OFFSET($CL$2,0,0,ROW()-1,84),ROW()-1,FALSE))</f>
        <v>19.00121596</v>
      </c>
      <c r="L92">
        <f ca="1">IF(AND(ISNUMBER($L$1162),$B$1073=1),$L$1162,HLOOKUP(INDIRECT(ADDRESS(2,COLUMN())),OFFSET($CL$2,0,0,ROW()-1,84),ROW()-1,FALSE))</f>
        <v>19.308610940000001</v>
      </c>
      <c r="M92">
        <f ca="1">IF(AND(ISNUMBER($M$1162),$B$1073=1),$M$1162,HLOOKUP(INDIRECT(ADDRESS(2,COLUMN())),OFFSET($CL$2,0,0,ROW()-1,84),ROW()-1,FALSE))</f>
        <v>18.98208146</v>
      </c>
      <c r="N92">
        <f ca="1">IF(AND(ISNUMBER($N$1162),$B$1073=1),$N$1162,HLOOKUP(INDIRECT(ADDRESS(2,COLUMN())),OFFSET($CL$2,0,0,ROW()-1,84),ROW()-1,FALSE))</f>
        <v>18.86842124</v>
      </c>
      <c r="O92">
        <f ca="1">IF(AND(ISNUMBER($O$1162),$B$1073=1),$O$1162,HLOOKUP(INDIRECT(ADDRESS(2,COLUMN())),OFFSET($CL$2,0,0,ROW()-1,84),ROW()-1,FALSE))</f>
        <v>19.238408010000001</v>
      </c>
      <c r="P92">
        <f ca="1">IF(AND(ISNUMBER($P$1162),$B$1073=1),$P$1162,HLOOKUP(INDIRECT(ADDRESS(2,COLUMN())),OFFSET($CL$2,0,0,ROW()-1,84),ROW()-1,FALSE))</f>
        <v>19.041334119999998</v>
      </c>
      <c r="Q92">
        <f ca="1">IF(AND(ISNUMBER($Q$1162),$B$1073=1),$Q$1162,HLOOKUP(INDIRECT(ADDRESS(2,COLUMN())),OFFSET($CL$2,0,0,ROW()-1,84),ROW()-1,FALSE))</f>
        <v>19.93803436</v>
      </c>
      <c r="R92">
        <f ca="1">IF(AND(ISNUMBER($R$1162),$B$1073=1),$R$1162,HLOOKUP(INDIRECT(ADDRESS(2,COLUMN())),OFFSET($CL$2,0,0,ROW()-1,84),ROW()-1,FALSE))</f>
        <v>20.91372162</v>
      </c>
      <c r="S92">
        <f ca="1">IF(AND(ISNUMBER($S$1162),$B$1073=1),$S$1162,HLOOKUP(INDIRECT(ADDRESS(2,COLUMN())),OFFSET($CL$2,0,0,ROW()-1,84),ROW()-1,FALSE))</f>
        <v>22.14322284</v>
      </c>
      <c r="T92">
        <f ca="1">IF(AND(ISNUMBER($T$1162),$B$1073=1),$T$1162,HLOOKUP(INDIRECT(ADDRESS(2,COLUMN())),OFFSET($CL$2,0,0,ROW()-1,84),ROW()-1,FALSE))</f>
        <v>21.02721945</v>
      </c>
      <c r="U92">
        <f ca="1">IF(AND(ISNUMBER($U$1162),$B$1073=1),$U$1162,HLOOKUP(INDIRECT(ADDRESS(2,COLUMN())),OFFSET($CL$2,0,0,ROW()-1,84),ROW()-1,FALSE))</f>
        <v>20.267883489999999</v>
      </c>
      <c r="V92">
        <f ca="1">IF(AND(ISNUMBER($V$1162),$B$1073=1),$V$1162,HLOOKUP(INDIRECT(ADDRESS(2,COLUMN())),OFFSET($CL$2,0,0,ROW()-1,84),ROW()-1,FALSE))</f>
        <v>19.905792389999998</v>
      </c>
      <c r="W92">
        <f ca="1">IF(AND(ISNUMBER($W$1162),$B$1073=1),$W$1162,HLOOKUP(INDIRECT(ADDRESS(2,COLUMN())),OFFSET($CL$2,0,0,ROW()-1,84),ROW()-1,FALSE))</f>
        <v>19.229211750000001</v>
      </c>
      <c r="X92">
        <f ca="1">IF(AND(ISNUMBER($X$1162),$B$1073=1),$X$1162,HLOOKUP(INDIRECT(ADDRESS(2,COLUMN())),OFFSET($CL$2,0,0,ROW()-1,84),ROW()-1,FALSE))</f>
        <v>21.667726550000001</v>
      </c>
      <c r="Y92">
        <f ca="1">IF(AND(ISNUMBER($Y$1162),$B$1073=1),$Y$1162,HLOOKUP(INDIRECT(ADDRESS(2,COLUMN())),OFFSET($CL$2,0,0,ROW()-1,84),ROW()-1,FALSE))</f>
        <v>22.392138060000001</v>
      </c>
      <c r="Z92">
        <f ca="1">IF(AND(ISNUMBER($Z$1162),$B$1073=1),$Z$1162,HLOOKUP(INDIRECT(ADDRESS(2,COLUMN())),OFFSET($CL$2,0,0,ROW()-1,84),ROW()-1,FALSE))</f>
        <v>22.943265490000002</v>
      </c>
      <c r="AA92">
        <f ca="1">IF(AND(ISNUMBER($AA$1162),$B$1073=1),$AA$1162,HLOOKUP(INDIRECT(ADDRESS(2,COLUMN())),OFFSET($CL$2,0,0,ROW()-1,84),ROW()-1,FALSE))</f>
        <v>21.457340739999999</v>
      </c>
      <c r="AB92">
        <f ca="1">IF(AND(ISNUMBER($AB$1162),$B$1073=1),$AB$1162,HLOOKUP(INDIRECT(ADDRESS(2,COLUMN())),OFFSET($CL$2,0,0,ROW()-1,84),ROW()-1,FALSE))</f>
        <v>20.632871959999999</v>
      </c>
      <c r="AC92">
        <f ca="1">IF(AND(ISNUMBER($AC$1162),$B$1073=1),$AC$1162,HLOOKUP(INDIRECT(ADDRESS(2,COLUMN())),OFFSET($CL$2,0,0,ROW()-1,84),ROW()-1,FALSE))</f>
        <v>21.413113639999999</v>
      </c>
      <c r="AD92">
        <f ca="1">IF(AND(ISNUMBER($AD$1162),$B$1073=1),$AD$1162,HLOOKUP(INDIRECT(ADDRESS(2,COLUMN())),OFFSET($CL$2,0,0,ROW()-1,84),ROW()-1,FALSE))</f>
        <v>21.271088070000001</v>
      </c>
      <c r="AE92">
        <f ca="1">IF(AND(ISNUMBER($AE$1162),$B$1073=1),$AE$1162,HLOOKUP(INDIRECT(ADDRESS(2,COLUMN())),OFFSET($CL$2,0,0,ROW()-1,84),ROW()-1,FALSE))</f>
        <v>19.270078940000001</v>
      </c>
      <c r="AF92">
        <f ca="1">IF(AND(ISNUMBER($AF$1162),$B$1073=1),$AF$1162,HLOOKUP(INDIRECT(ADDRESS(2,COLUMN())),OFFSET($CL$2,0,0,ROW()-1,84),ROW()-1,FALSE))</f>
        <v>20.151127120000002</v>
      </c>
      <c r="AG92">
        <f ca="1">IF(AND(ISNUMBER($AG$1162),$B$1073=1),$AG$1162,HLOOKUP(INDIRECT(ADDRESS(2,COLUMN())),OFFSET($CL$2,0,0,ROW()-1,84),ROW()-1,FALSE))</f>
        <v>22.363668239999999</v>
      </c>
      <c r="AH92">
        <f ca="1">IF(AND(ISNUMBER($AH$1162),$B$1073=1),$AH$1162,HLOOKUP(INDIRECT(ADDRESS(2,COLUMN())),OFFSET($CL$2,0,0,ROW()-1,84),ROW()-1,FALSE))</f>
        <v>22.036111160000001</v>
      </c>
      <c r="AI92">
        <f ca="1">IF(AND(ISNUMBER($AI$1162),$B$1073=1),$AI$1162,HLOOKUP(INDIRECT(ADDRESS(2,COLUMN())),OFFSET($CL$2,0,0,ROW()-1,84),ROW()-1,FALSE))</f>
        <v>22.06703534</v>
      </c>
      <c r="AJ92">
        <f ca="1">IF(AND(ISNUMBER($AJ$1162),$B$1073=1),$AJ$1162,HLOOKUP(INDIRECT(ADDRESS(2,COLUMN())),OFFSET($CL$2,0,0,ROW()-1,84),ROW()-1,FALSE))</f>
        <v>20.8303172</v>
      </c>
      <c r="AK92">
        <f ca="1">IF(AND(ISNUMBER($AK$1162),$B$1073=1),$AK$1162,HLOOKUP(INDIRECT(ADDRESS(2,COLUMN())),OFFSET($CL$2,0,0,ROW()-1,84),ROW()-1,FALSE))</f>
        <v>19.993108039999999</v>
      </c>
      <c r="AL92">
        <f ca="1">IF(AND(ISNUMBER($AL$1162),$B$1073=1),$AL$1162,HLOOKUP(INDIRECT(ADDRESS(2,COLUMN())),OFFSET($CL$2,0,0,ROW()-1,84),ROW()-1,FALSE))</f>
        <v>21.687982860000002</v>
      </c>
      <c r="AM92">
        <f ca="1">IF(AND(ISNUMBER($AM$1162),$B$1073=1),$AM$1162,HLOOKUP(INDIRECT(ADDRESS(2,COLUMN())),OFFSET($CL$2,0,0,ROW()-1,84),ROW()-1,FALSE))</f>
        <v>21.426395849999999</v>
      </c>
      <c r="AN92">
        <f ca="1">IF(AND(ISNUMBER($AN$1162),$B$1073=1),$AN$1162,HLOOKUP(INDIRECT(ADDRESS(2,COLUMN())),OFFSET($CL$2,0,0,ROW()-1,84),ROW()-1,FALSE))</f>
        <v>23.213998790000002</v>
      </c>
      <c r="AO92">
        <f ca="1">IF(AND(ISNUMBER($AO$1162),$B$1073=1),$AO$1162,HLOOKUP(INDIRECT(ADDRESS(2,COLUMN())),OFFSET($CL$2,0,0,ROW()-1,84),ROW()-1,FALSE))</f>
        <v>23.842569449999999</v>
      </c>
      <c r="AP92">
        <f ca="1">IF(AND(ISNUMBER($AP$1162),$B$1073=1),$AP$1162,HLOOKUP(INDIRECT(ADDRESS(2,COLUMN())),OFFSET($CL$2,0,0,ROW()-1,84),ROW()-1,FALSE))</f>
        <v>25.549850159999998</v>
      </c>
      <c r="AQ92">
        <f ca="1">IF(AND(ISNUMBER($AQ$1162),$B$1073=1),$AQ$1162,HLOOKUP(INDIRECT(ADDRESS(2,COLUMN())),OFFSET($CL$2,0,0,ROW()-1,84),ROW()-1,FALSE))</f>
        <v>25.237921660000001</v>
      </c>
      <c r="AR92">
        <f ca="1">IF(AND(ISNUMBER($AR$1162),$B$1073=1),$AR$1162,HLOOKUP(INDIRECT(ADDRESS(2,COLUMN())),OFFSET($CL$2,0,0,ROW()-1,84),ROW()-1,FALSE))</f>
        <v>25.630117519999999</v>
      </c>
      <c r="AS92">
        <f ca="1">IF(AND(ISNUMBER($AS$1162),$B$1073=1),$AS$1162,HLOOKUP(INDIRECT(ADDRESS(2,COLUMN())),OFFSET($CL$2,0,0,ROW()-1,84),ROW()-1,FALSE))</f>
        <v>23.919273740000001</v>
      </c>
      <c r="AT92">
        <f ca="1">IF(AND(ISNUMBER($AT$1162),$B$1073=1),$AT$1162,HLOOKUP(INDIRECT(ADDRESS(2,COLUMN())),OFFSET($CL$2,0,0,ROW()-1,84),ROW()-1,FALSE))</f>
        <v>24.12619973</v>
      </c>
      <c r="AU92">
        <f ca="1">IF(AND(ISNUMBER($AU$1162),$B$1073=1),$AU$1162,HLOOKUP(INDIRECT(ADDRESS(2,COLUMN())),OFFSET($CL$2,0,0,ROW()-1,84),ROW()-1,FALSE))</f>
        <v>23.604755189999999</v>
      </c>
      <c r="AV92">
        <f ca="1">IF(AND(ISNUMBER($AV$1162),$B$1073=1),$AV$1162,HLOOKUP(INDIRECT(ADDRESS(2,COLUMN())),OFFSET($CL$2,0,0,ROW()-1,84),ROW()-1,FALSE))</f>
        <v>21.441966220000001</v>
      </c>
      <c r="AW92">
        <f ca="1">IF(AND(ISNUMBER($AW$1162),$B$1073=1),$AW$1162,HLOOKUP(INDIRECT(ADDRESS(2,COLUMN())),OFFSET($CL$2,0,0,ROW()-1,84),ROW()-1,FALSE))</f>
        <v>21.931482930000001</v>
      </c>
      <c r="AX92">
        <f ca="1">IF(AND(ISNUMBER($AX$1162),$B$1073=1),$AX$1162,HLOOKUP(INDIRECT(ADDRESS(2,COLUMN())),OFFSET($CL$2,0,0,ROW()-1,84),ROW()-1,FALSE))</f>
        <v>21.652703320000001</v>
      </c>
      <c r="AY92">
        <f ca="1">IF(AND(ISNUMBER($AY$1162),$B$1073=1),$AY$1162,HLOOKUP(INDIRECT(ADDRESS(2,COLUMN())),OFFSET($CL$2,0,0,ROW()-1,84),ROW()-1,FALSE))</f>
        <v>21.490506409999998</v>
      </c>
      <c r="AZ92">
        <f ca="1">IF(AND(ISNUMBER($AZ$1162),$B$1073=1),$AZ$1162,HLOOKUP(INDIRECT(ADDRESS(2,COLUMN())),OFFSET($CL$2,0,0,ROW()-1,84),ROW()-1,FALSE))</f>
        <v>22.066796490000002</v>
      </c>
      <c r="BA92">
        <f ca="1">IF(AND(ISNUMBER($BA$1162),$B$1073=1),$BA$1162,HLOOKUP(INDIRECT(ADDRESS(2,COLUMN())),OFFSET($CL$2,0,0,ROW()-1,84),ROW()-1,FALSE))</f>
        <v>21.548279969999999</v>
      </c>
      <c r="BB92">
        <f ca="1">IF(AND(ISNUMBER($BB$1162),$B$1073=1),$BB$1162,HLOOKUP(INDIRECT(ADDRESS(2,COLUMN())),OFFSET($CL$2,0,0,ROW()-1,84),ROW()-1,FALSE))</f>
        <v>21.188422620000001</v>
      </c>
      <c r="BC92">
        <f ca="1">IF(AND(ISNUMBER($BC$1162),$B$1073=1),$BC$1162,HLOOKUP(INDIRECT(ADDRESS(2,COLUMN())),OFFSET($CL$2,0,0,ROW()-1,84),ROW()-1,FALSE))</f>
        <v>20.922838630000001</v>
      </c>
      <c r="BD92">
        <f ca="1">IF(AND(ISNUMBER($BD$1162),$B$1073=1),$BD$1162,HLOOKUP(INDIRECT(ADDRESS(2,COLUMN())),OFFSET($CL$2,0,0,ROW()-1,84),ROW()-1,FALSE))</f>
        <v>20.22662596</v>
      </c>
      <c r="BE92">
        <f ca="1">IF(AND(ISNUMBER($BE$1162),$B$1073=1),$BE$1162,HLOOKUP(INDIRECT(ADDRESS(2,COLUMN())),OFFSET($CL$2,0,0,ROW()-1,84),ROW()-1,FALSE))</f>
        <v>18.821903519999999</v>
      </c>
      <c r="BF92">
        <f ca="1">IF(AND(ISNUMBER($BF$1162),$B$1073=1),$BF$1162,HLOOKUP(INDIRECT(ADDRESS(2,COLUMN())),OFFSET($CL$2,0,0,ROW()-1,84),ROW()-1,FALSE))</f>
        <v>18.75463113</v>
      </c>
      <c r="BG92">
        <f ca="1">IF(AND(ISNUMBER($BG$1162),$B$1073=1),$BG$1162,HLOOKUP(INDIRECT(ADDRESS(2,COLUMN())),OFFSET($CL$2,0,0,ROW()-1,84),ROW()-1,FALSE))</f>
        <v>19.33367926</v>
      </c>
      <c r="BH92">
        <f ca="1">IF(AND(ISNUMBER($BH$1162),$B$1073=1),$BH$1162,HLOOKUP(INDIRECT(ADDRESS(2,COLUMN())),OFFSET($CL$2,0,0,ROW()-1,84),ROW()-1,FALSE))</f>
        <v>19.903183760000001</v>
      </c>
      <c r="BI92">
        <f ca="1">IF(AND(ISNUMBER($BI$1162),$B$1073=1),$BI$1162,HLOOKUP(INDIRECT(ADDRESS(2,COLUMN())),OFFSET($CL$2,0,0,ROW()-1,84),ROW()-1,FALSE))</f>
        <v>19.196946570000001</v>
      </c>
      <c r="BJ92">
        <f ca="1">IF(AND(ISNUMBER($BJ$1162),$B$1073=1),$BJ$1162,HLOOKUP(INDIRECT(ADDRESS(2,COLUMN())),OFFSET($CL$2,0,0,ROW()-1,84),ROW()-1,FALSE))</f>
        <v>19.973889499999999</v>
      </c>
      <c r="BK92">
        <f ca="1">IF(AND(ISNUMBER($BK$1162),$B$1073=1),$BK$1162,HLOOKUP(INDIRECT(ADDRESS(2,COLUMN())),OFFSET($CL$2,0,0,ROW()-1,84),ROW()-1,FALSE))</f>
        <v>19.828857859999999</v>
      </c>
      <c r="BL92">
        <f ca="1">IF(AND(ISNUMBER($BL$1162),$B$1073=1),$BL$1162,HLOOKUP(INDIRECT(ADDRESS(2,COLUMN())),OFFSET($CL$2,0,0,ROW()-1,84),ROW()-1,FALSE))</f>
        <v>20.08378269</v>
      </c>
      <c r="BM92">
        <f ca="1">IF(AND(ISNUMBER($BM$1162),$B$1073=1),$BM$1162,HLOOKUP(INDIRECT(ADDRESS(2,COLUMN())),OFFSET($CL$2,0,0,ROW()-1,84),ROW()-1,FALSE))</f>
        <v>20.66297363</v>
      </c>
      <c r="BN92">
        <f ca="1">IF(AND(ISNUMBER($BN$1162),$B$1073=1),$BN$1162,HLOOKUP(INDIRECT(ADDRESS(2,COLUMN())),OFFSET($CL$2,0,0,ROW()-1,84),ROW()-1,FALSE))</f>
        <v>19.225411059999999</v>
      </c>
      <c r="BO92">
        <f ca="1">IF(AND(ISNUMBER($BO$1162),$B$1073=1),$BO$1162,HLOOKUP(INDIRECT(ADDRESS(2,COLUMN())),OFFSET($CL$2,0,0,ROW()-1,84),ROW()-1,FALSE))</f>
        <v>19.84070462</v>
      </c>
      <c r="BP92">
        <f ca="1">IF(AND(ISNUMBER($BP$1162),$B$1073=1),$BP$1162,HLOOKUP(INDIRECT(ADDRESS(2,COLUMN())),OFFSET($CL$2,0,0,ROW()-1,84),ROW()-1,FALSE))</f>
        <v>20.205867170000001</v>
      </c>
      <c r="BQ92">
        <f ca="1">IF(AND(ISNUMBER($BQ$1162),$B$1073=1),$BQ$1162,HLOOKUP(INDIRECT(ADDRESS(2,COLUMN())),OFFSET($CL$2,0,0,ROW()-1,84),ROW()-1,FALSE))</f>
        <v>20.431764059999999</v>
      </c>
      <c r="BR92">
        <f ca="1">IF(AND(ISNUMBER($BR$1162),$B$1073=1),$BR$1162,HLOOKUP(INDIRECT(ADDRESS(2,COLUMN())),OFFSET($CL$2,0,0,ROW()-1,84),ROW()-1,FALSE))</f>
        <v>19.799833490000001</v>
      </c>
      <c r="BS92">
        <f ca="1">IF(AND(ISNUMBER($BS$1162),$B$1073=1),$BS$1162,HLOOKUP(INDIRECT(ADDRESS(2,COLUMN())),OFFSET($CL$2,0,0,ROW()-1,84),ROW()-1,FALSE))</f>
        <v>20.57077653</v>
      </c>
      <c r="BT92">
        <f ca="1">IF(AND(ISNUMBER($BT$1162),$B$1073=1),$BT$1162,HLOOKUP(INDIRECT(ADDRESS(2,COLUMN())),OFFSET($CL$2,0,0,ROW()-1,84),ROW()-1,FALSE))</f>
        <v>21.441064770000001</v>
      </c>
      <c r="BU92">
        <f ca="1">IF(AND(ISNUMBER($BU$1162),$B$1073=1),$BU$1162,HLOOKUP(INDIRECT(ADDRESS(2,COLUMN())),OFFSET($CL$2,0,0,ROW()-1,84),ROW()-1,FALSE))</f>
        <v>21.850910819999999</v>
      </c>
      <c r="BV92">
        <f ca="1">IF(AND(ISNUMBER($BV$1162),$B$1073=1),$BV$1162,HLOOKUP(INDIRECT(ADDRESS(2,COLUMN())),OFFSET($CL$2,0,0,ROW()-1,84),ROW()-1,FALSE))</f>
        <v>21.800274300000002</v>
      </c>
      <c r="BW92">
        <f ca="1">IF(AND(ISNUMBER($BW$1162),$B$1073=1),$BW$1162,HLOOKUP(INDIRECT(ADDRESS(2,COLUMN())),OFFSET($CL$2,0,0,ROW()-1,84),ROW()-1,FALSE))</f>
        <v>21.398551260000001</v>
      </c>
      <c r="BX92">
        <f ca="1">IF(AND(ISNUMBER($BX$1162),$B$1073=1),$BX$1162,HLOOKUP(INDIRECT(ADDRESS(2,COLUMN())),OFFSET($CL$2,0,0,ROW()-1,84),ROW()-1,FALSE))</f>
        <v>20.36411695</v>
      </c>
      <c r="BY92">
        <f ca="1">IF(AND(ISNUMBER($BY$1162),$B$1073=1),$BY$1162,HLOOKUP(INDIRECT(ADDRESS(2,COLUMN())),OFFSET($CL$2,0,0,ROW()-1,84),ROW()-1,FALSE))</f>
        <v>21.889967720000001</v>
      </c>
      <c r="BZ92">
        <f ca="1">IF(AND(ISNUMBER($BZ$1162),$B$1073=1),$BZ$1162,HLOOKUP(INDIRECT(ADDRESS(2,COLUMN())),OFFSET($CL$2,0,0,ROW()-1,84),ROW()-1,FALSE))</f>
        <v>21.433192729999998</v>
      </c>
      <c r="CA92">
        <f ca="1">IF(AND(ISNUMBER($CA$1162),$B$1073=1),$CA$1162,HLOOKUP(INDIRECT(ADDRESS(2,COLUMN())),OFFSET($CL$2,0,0,ROW()-1,84),ROW()-1,FALSE))</f>
        <v>20.980408449999999</v>
      </c>
      <c r="CB92">
        <f ca="1">IF(AND(ISNUMBER($CB$1162),$B$1073=1),$CB$1162,HLOOKUP(INDIRECT(ADDRESS(2,COLUMN())),OFFSET($CL$2,0,0,ROW()-1,84),ROW()-1,FALSE))</f>
        <v>21.758661010000001</v>
      </c>
      <c r="CC92">
        <f ca="1">IF(AND(ISNUMBER($CC$1162),$B$1073=1),$CC$1162,HLOOKUP(INDIRECT(ADDRESS(2,COLUMN())),OFFSET($CL$2,0,0,ROW()-1,84),ROW()-1,FALSE))</f>
        <v>20.748746100000002</v>
      </c>
      <c r="CD92">
        <f ca="1">IF(AND(ISNUMBER($CD$1162),$B$1073=1),$CD$1162,HLOOKUP(INDIRECT(ADDRESS(2,COLUMN())),OFFSET($CL$2,0,0,ROW()-1,84),ROW()-1,FALSE))</f>
        <v>19.793146490000002</v>
      </c>
      <c r="CE92">
        <f ca="1">IF(AND(ISNUMBER($CE$1162),$B$1073=1),$CE$1162,HLOOKUP(INDIRECT(ADDRESS(2,COLUMN())),OFFSET($CL$2,0,0,ROW()-1,84),ROW()-1,FALSE))</f>
        <v>20.179845820000001</v>
      </c>
      <c r="CF92">
        <f ca="1">IF(AND(ISNUMBER($CF$1162),$B$1073=1),$CF$1162,HLOOKUP(INDIRECT(ADDRESS(2,COLUMN())),OFFSET($CL$2,0,0,ROW()-1,84),ROW()-1,FALSE))</f>
        <v>17.63483424</v>
      </c>
      <c r="CG92">
        <f ca="1">IF(AND(ISNUMBER($CG$1162),$B$1073=1),$CG$1162,HLOOKUP(INDIRECT(ADDRESS(2,COLUMN())),OFFSET($CL$2,0,0,ROW()-1,84),ROW()-1,FALSE))</f>
        <v>20.734652560000001</v>
      </c>
      <c r="CH92">
        <f ca="1">IF(AND(ISNUMBER($CH$1162),$B$1073=1),$CH$1162,HLOOKUP(INDIRECT(ADDRESS(2,COLUMN())),OFFSET($CL$2,0,0,ROW()-1,84),ROW()-1,FALSE))</f>
        <v>21.855137370000001</v>
      </c>
      <c r="CI92">
        <f ca="1">IF(AND(ISNUMBER($CI$1162),$B$1073=1),$CI$1162,HLOOKUP(INDIRECT(ADDRESS(2,COLUMN())),OFFSET($CL$2,0,0,ROW()-1,84),ROW()-1,FALSE))</f>
        <v>21.962501410000002</v>
      </c>
      <c r="CJ92">
        <f ca="1">IF(AND(ISNUMBER($CJ$1162),$B$1073=1),$CJ$1162,HLOOKUP(INDIRECT(ADDRESS(2,COLUMN())),OFFSET($CL$2,0,0,ROW()-1,84),ROW()-1,FALSE))</f>
        <v>22.942892700000002</v>
      </c>
      <c r="CK92">
        <f ca="1">IF(AND(ISNUMBER($CK$1162),$B$1073=1),$CK$1162,HLOOKUP(INDIRECT(ADDRESS(2,COLUMN())),OFFSET($CL$2,0,0,ROW()-1,84),ROW()-1,FALSE))</f>
        <v>22.403501760000001</v>
      </c>
      <c r="CL92">
        <f>19.4281877</f>
        <v>19.428187699999999</v>
      </c>
      <c r="CM92">
        <f>18.4829811</f>
        <v>18.4829811</v>
      </c>
      <c r="CN92">
        <f>19.38468272</f>
        <v>19.384682720000001</v>
      </c>
      <c r="CO92">
        <f>20.54063329</f>
        <v>20.540633289999999</v>
      </c>
      <c r="CP92">
        <f>19.81179983</f>
        <v>19.811799829999998</v>
      </c>
      <c r="CQ92">
        <f>19.00121596</f>
        <v>19.00121596</v>
      </c>
      <c r="CR92">
        <f>19.30861094</f>
        <v>19.308610940000001</v>
      </c>
      <c r="CS92">
        <f>18.98208146</f>
        <v>18.98208146</v>
      </c>
      <c r="CT92">
        <f>18.86842124</f>
        <v>18.86842124</v>
      </c>
      <c r="CU92">
        <f>19.23840801</f>
        <v>19.238408010000001</v>
      </c>
      <c r="CV92">
        <f>19.04133412</f>
        <v>19.041334119999998</v>
      </c>
      <c r="CW92">
        <f>19.93803436</f>
        <v>19.93803436</v>
      </c>
      <c r="CX92">
        <f>20.91372162</f>
        <v>20.91372162</v>
      </c>
      <c r="CY92">
        <f>22.14322284</f>
        <v>22.14322284</v>
      </c>
      <c r="CZ92">
        <f>21.02721945</f>
        <v>21.02721945</v>
      </c>
      <c r="DA92">
        <f>20.26788349</f>
        <v>20.267883489999999</v>
      </c>
      <c r="DB92">
        <f>19.90579239</f>
        <v>19.905792389999998</v>
      </c>
      <c r="DC92">
        <f>19.22921175</f>
        <v>19.229211750000001</v>
      </c>
      <c r="DD92">
        <f>21.66772655</f>
        <v>21.667726550000001</v>
      </c>
      <c r="DE92">
        <f>22.39213806</f>
        <v>22.392138060000001</v>
      </c>
      <c r="DF92">
        <f>22.94326549</f>
        <v>22.943265490000002</v>
      </c>
      <c r="DG92">
        <f>21.45734074</f>
        <v>21.457340739999999</v>
      </c>
      <c r="DH92">
        <f>20.63287196</f>
        <v>20.632871959999999</v>
      </c>
      <c r="DI92">
        <f>21.41311364</f>
        <v>21.413113639999999</v>
      </c>
      <c r="DJ92">
        <f>21.27108807</f>
        <v>21.271088070000001</v>
      </c>
      <c r="DK92">
        <f>19.27007894</f>
        <v>19.270078940000001</v>
      </c>
      <c r="DL92">
        <f>20.15112712</f>
        <v>20.151127120000002</v>
      </c>
      <c r="DM92">
        <f>22.36366824</f>
        <v>22.363668239999999</v>
      </c>
      <c r="DN92">
        <f>22.03611116</f>
        <v>22.036111160000001</v>
      </c>
      <c r="DO92">
        <f>22.06703534</f>
        <v>22.06703534</v>
      </c>
      <c r="DP92">
        <f>20.8303172</f>
        <v>20.8303172</v>
      </c>
      <c r="DQ92">
        <f>19.99310804</f>
        <v>19.993108039999999</v>
      </c>
      <c r="DR92">
        <f>21.68798286</f>
        <v>21.687982860000002</v>
      </c>
      <c r="DS92">
        <f>21.42639585</f>
        <v>21.426395849999999</v>
      </c>
      <c r="DT92">
        <f>23.21399879</f>
        <v>23.213998790000002</v>
      </c>
      <c r="DU92">
        <f>23.84256945</f>
        <v>23.842569449999999</v>
      </c>
      <c r="DV92">
        <f>25.54985016</f>
        <v>25.549850159999998</v>
      </c>
      <c r="DW92">
        <f>25.23792166</f>
        <v>25.237921660000001</v>
      </c>
      <c r="DX92">
        <f>25.63011752</f>
        <v>25.630117519999999</v>
      </c>
      <c r="DY92">
        <f>23.91927374</f>
        <v>23.919273740000001</v>
      </c>
      <c r="DZ92">
        <f>24.12619973</f>
        <v>24.12619973</v>
      </c>
      <c r="EA92">
        <f>23.60475519</f>
        <v>23.604755189999999</v>
      </c>
      <c r="EB92">
        <f>21.44196622</f>
        <v>21.441966220000001</v>
      </c>
      <c r="EC92">
        <f>21.93148293</f>
        <v>21.931482930000001</v>
      </c>
      <c r="ED92">
        <f>21.65270332</f>
        <v>21.652703320000001</v>
      </c>
      <c r="EE92">
        <f>21.49050641</f>
        <v>21.490506409999998</v>
      </c>
      <c r="EF92">
        <f>22.06679649</f>
        <v>22.066796490000002</v>
      </c>
      <c r="EG92">
        <f>21.54827997</f>
        <v>21.548279969999999</v>
      </c>
      <c r="EH92">
        <f>21.18842262</f>
        <v>21.188422620000001</v>
      </c>
      <c r="EI92">
        <f>20.92283863</f>
        <v>20.922838630000001</v>
      </c>
      <c r="EJ92">
        <f>20.22662596</f>
        <v>20.22662596</v>
      </c>
      <c r="EK92">
        <f>18.82190352</f>
        <v>18.821903519999999</v>
      </c>
      <c r="EL92">
        <f>18.75463113</f>
        <v>18.75463113</v>
      </c>
      <c r="EM92">
        <f>19.33367926</f>
        <v>19.33367926</v>
      </c>
      <c r="EN92">
        <f>19.90318376</f>
        <v>19.903183760000001</v>
      </c>
      <c r="EO92">
        <f>19.19694657</f>
        <v>19.196946570000001</v>
      </c>
      <c r="EP92">
        <f>19.9738895</f>
        <v>19.973889499999999</v>
      </c>
      <c r="EQ92">
        <f>19.82885786</f>
        <v>19.828857859999999</v>
      </c>
      <c r="ER92">
        <f>20.08378269</f>
        <v>20.08378269</v>
      </c>
      <c r="ES92">
        <f>20.66297363</f>
        <v>20.66297363</v>
      </c>
      <c r="ET92">
        <f>19.22541106</f>
        <v>19.225411059999999</v>
      </c>
      <c r="EU92">
        <f>19.84070462</f>
        <v>19.84070462</v>
      </c>
      <c r="EV92">
        <f>20.20586717</f>
        <v>20.205867170000001</v>
      </c>
      <c r="EW92">
        <f>20.43176406</f>
        <v>20.431764059999999</v>
      </c>
      <c r="EX92">
        <f>19.79983349</f>
        <v>19.799833490000001</v>
      </c>
      <c r="EY92">
        <f>20.57077653</f>
        <v>20.57077653</v>
      </c>
      <c r="EZ92">
        <f>21.44106477</f>
        <v>21.441064770000001</v>
      </c>
      <c r="FA92">
        <f>21.85091082</f>
        <v>21.850910819999999</v>
      </c>
      <c r="FB92">
        <f>21.8002743</f>
        <v>21.800274300000002</v>
      </c>
      <c r="FC92">
        <f>21.39855126</f>
        <v>21.398551260000001</v>
      </c>
      <c r="FD92">
        <f>20.36411695</f>
        <v>20.36411695</v>
      </c>
      <c r="FE92">
        <f>21.88996772</f>
        <v>21.889967720000001</v>
      </c>
      <c r="FF92">
        <f>21.43319273</f>
        <v>21.433192729999998</v>
      </c>
      <c r="FG92">
        <f>20.98040845</f>
        <v>20.980408449999999</v>
      </c>
      <c r="FH92">
        <f>21.75866101</f>
        <v>21.758661010000001</v>
      </c>
      <c r="FI92">
        <f>20.7487461</f>
        <v>20.748746100000002</v>
      </c>
      <c r="FJ92">
        <f>19.79314649</f>
        <v>19.793146490000002</v>
      </c>
      <c r="FK92">
        <f>20.17984582</f>
        <v>20.179845820000001</v>
      </c>
      <c r="FL92">
        <f>17.63483424</f>
        <v>17.63483424</v>
      </c>
      <c r="FM92">
        <f>20.73465256</f>
        <v>20.734652560000001</v>
      </c>
      <c r="FN92">
        <f>21.85513737</f>
        <v>21.855137370000001</v>
      </c>
      <c r="FO92">
        <f>21.96250141</f>
        <v>21.962501410000002</v>
      </c>
      <c r="FP92">
        <f>22.9428927</f>
        <v>22.942892700000002</v>
      </c>
      <c r="FQ92">
        <f>22.40350176</f>
        <v>22.403501760000001</v>
      </c>
    </row>
    <row r="93" spans="1:173">
      <c r="A93" t="str">
        <f>"    Brixmor房地产集团股份有限公司"</f>
        <v xml:space="preserve">    Brixmor房地产集团股份有限公司</v>
      </c>
      <c r="B93" t="str">
        <f>"BRX US Equity"</f>
        <v>BRX US Equity</v>
      </c>
      <c r="C93" t="str">
        <f t="shared" si="9"/>
        <v>BE249</v>
      </c>
      <c r="D93" t="str">
        <f t="shared" si="10"/>
        <v>BEST_PRICE_FFO_RATIO</v>
      </c>
      <c r="E93" t="str">
        <f t="shared" si="11"/>
        <v>动态</v>
      </c>
      <c r="F93">
        <f ca="1">IF(AND(ISNUMBER($F$1163),$B$1073=1),$F$1163,HLOOKUP(INDIRECT(ADDRESS(2,COLUMN())),OFFSET($CL$2,0,0,ROW()-1,84),ROW()-1,FALSE))</f>
        <v>7.7115136160000004</v>
      </c>
      <c r="G93">
        <f ca="1">IF(AND(ISNUMBER($G$1163),$B$1073=1),$G$1163,HLOOKUP(INDIRECT(ADDRESS(2,COLUMN())),OFFSET($CL$2,0,0,ROW()-1,84),ROW()-1,FALSE))</f>
        <v>7.7131414400000002</v>
      </c>
      <c r="H93">
        <f ca="1">IF(AND(ISNUMBER($H$1163),$B$1073=1),$H$1163,HLOOKUP(INDIRECT(ADDRESS(2,COLUMN())),OFFSET($CL$2,0,0,ROW()-1,84),ROW()-1,FALSE))</f>
        <v>8.0871905989999995</v>
      </c>
      <c r="I93">
        <f ca="1">IF(AND(ISNUMBER($I$1163),$B$1073=1),$I$1163,HLOOKUP(INDIRECT(ADDRESS(2,COLUMN())),OFFSET($CL$2,0,0,ROW()-1,84),ROW()-1,FALSE))</f>
        <v>9.2738593950000006</v>
      </c>
      <c r="J93">
        <f ca="1">IF(AND(ISNUMBER($J$1163),$B$1073=1),$J$1163,HLOOKUP(INDIRECT(ADDRESS(2,COLUMN())),OFFSET($CL$2,0,0,ROW()-1,84),ROW()-1,FALSE))</f>
        <v>8.6763285559999996</v>
      </c>
      <c r="K93">
        <f ca="1">IF(AND(ISNUMBER($K$1163),$B$1073=1),$K$1163,HLOOKUP(INDIRECT(ADDRESS(2,COLUMN())),OFFSET($CL$2,0,0,ROW()-1,84),ROW()-1,FALSE))</f>
        <v>8.1976753589999998</v>
      </c>
      <c r="L93">
        <f ca="1">IF(AND(ISNUMBER($L$1163),$B$1073=1),$L$1163,HLOOKUP(INDIRECT(ADDRESS(2,COLUMN())),OFFSET($CL$2,0,0,ROW()-1,84),ROW()-1,FALSE))</f>
        <v>8.8221492260000005</v>
      </c>
      <c r="M93">
        <f ca="1">IF(AND(ISNUMBER($M$1163),$B$1073=1),$M$1163,HLOOKUP(INDIRECT(ADDRESS(2,COLUMN())),OFFSET($CL$2,0,0,ROW()-1,84),ROW()-1,FALSE))</f>
        <v>8.8059187699999999</v>
      </c>
      <c r="N93">
        <f ca="1">IF(AND(ISNUMBER($N$1163),$B$1073=1),$N$1163,HLOOKUP(INDIRECT(ADDRESS(2,COLUMN())),OFFSET($CL$2,0,0,ROW()-1,84),ROW()-1,FALSE))</f>
        <v>9.1992349850000004</v>
      </c>
      <c r="O93">
        <f ca="1">IF(AND(ISNUMBER($O$1163),$B$1073=1),$O$1163,HLOOKUP(INDIRECT(ADDRESS(2,COLUMN())),OFFSET($CL$2,0,0,ROW()-1,84),ROW()-1,FALSE))</f>
        <v>8.4022556389999998</v>
      </c>
      <c r="P93">
        <f ca="1">IF(AND(ISNUMBER($P$1163),$B$1073=1),$P$1163,HLOOKUP(INDIRECT(ADDRESS(2,COLUMN())),OFFSET($CL$2,0,0,ROW()-1,84),ROW()-1,FALSE))</f>
        <v>8.4948031020000005</v>
      </c>
      <c r="Q93">
        <f ca="1">IF(AND(ISNUMBER($Q$1163),$B$1073=1),$Q$1163,HLOOKUP(INDIRECT(ADDRESS(2,COLUMN())),OFFSET($CL$2,0,0,ROW()-1,84),ROW()-1,FALSE))</f>
        <v>9.3124897989999997</v>
      </c>
      <c r="R93">
        <f ca="1">IF(AND(ISNUMBER($R$1163),$B$1073=1),$R$1163,HLOOKUP(INDIRECT(ADDRESS(2,COLUMN())),OFFSET($CL$2,0,0,ROW()-1,84),ROW()-1,FALSE))</f>
        <v>10.13818354</v>
      </c>
      <c r="S93">
        <f ca="1">IF(AND(ISNUMBER($S$1163),$B$1073=1),$S$1163,HLOOKUP(INDIRECT(ADDRESS(2,COLUMN())),OFFSET($CL$2,0,0,ROW()-1,84),ROW()-1,FALSE))</f>
        <v>11.05284071</v>
      </c>
      <c r="T93">
        <f ca="1">IF(AND(ISNUMBER($T$1163),$B$1073=1),$T$1163,HLOOKUP(INDIRECT(ADDRESS(2,COLUMN())),OFFSET($CL$2,0,0,ROW()-1,84),ROW()-1,FALSE))</f>
        <v>11.42444328</v>
      </c>
      <c r="U93">
        <f ca="1">IF(AND(ISNUMBER($U$1163),$B$1073=1),$U$1163,HLOOKUP(INDIRECT(ADDRESS(2,COLUMN())),OFFSET($CL$2,0,0,ROW()-1,84),ROW()-1,FALSE))</f>
        <v>11.574952010000001</v>
      </c>
      <c r="V93">
        <f ca="1">IF(AND(ISNUMBER($V$1163),$B$1073=1),$V$1163,HLOOKUP(INDIRECT(ADDRESS(2,COLUMN())),OFFSET($CL$2,0,0,ROW()-1,84),ROW()-1,FALSE))</f>
        <v>11.511542609999999</v>
      </c>
      <c r="W93">
        <f ca="1">IF(AND(ISNUMBER($W$1163),$B$1073=1),$W$1163,HLOOKUP(INDIRECT(ADDRESS(2,COLUMN())),OFFSET($CL$2,0,0,ROW()-1,84),ROW()-1,FALSE))</f>
        <v>11.94828536</v>
      </c>
      <c r="X93">
        <f ca="1">IF(AND(ISNUMBER($X$1163),$B$1073=1),$X$1163,HLOOKUP(INDIRECT(ADDRESS(2,COLUMN())),OFFSET($CL$2,0,0,ROW()-1,84),ROW()-1,FALSE))</f>
        <v>13.045417199999999</v>
      </c>
      <c r="Y93">
        <f ca="1">IF(AND(ISNUMBER($Y$1163),$B$1073=1),$Y$1163,HLOOKUP(INDIRECT(ADDRESS(2,COLUMN())),OFFSET($CL$2,0,0,ROW()-1,84),ROW()-1,FALSE))</f>
        <v>13.456887070000001</v>
      </c>
      <c r="Z93">
        <f ca="1">IF(AND(ISNUMBER($Z$1163),$B$1073=1),$Z$1163,HLOOKUP(INDIRECT(ADDRESS(2,COLUMN())),OFFSET($CL$2,0,0,ROW()-1,84),ROW()-1,FALSE))</f>
        <v>13.40985036</v>
      </c>
      <c r="AA93">
        <f ca="1">IF(AND(ISNUMBER($AA$1163),$B$1073=1),$AA$1163,HLOOKUP(INDIRECT(ADDRESS(2,COLUMN())),OFFSET($CL$2,0,0,ROW()-1,84),ROW()-1,FALSE))</f>
        <v>12.49400271</v>
      </c>
      <c r="AB93">
        <f ca="1">IF(AND(ISNUMBER($AB$1163),$B$1073=1),$AB$1163,HLOOKUP(INDIRECT(ADDRESS(2,COLUMN())),OFFSET($CL$2,0,0,ROW()-1,84),ROW()-1,FALSE))</f>
        <v>11.95276028</v>
      </c>
      <c r="AC93">
        <f ca="1">IF(AND(ISNUMBER($AC$1163),$B$1073=1),$AC$1163,HLOOKUP(INDIRECT(ADDRESS(2,COLUMN())),OFFSET($CL$2,0,0,ROW()-1,84),ROW()-1,FALSE))</f>
        <v>12.01764663</v>
      </c>
      <c r="AD93">
        <f ca="1">IF(AND(ISNUMBER($AD$1163),$B$1073=1),$AD$1163,HLOOKUP(INDIRECT(ADDRESS(2,COLUMN())),OFFSET($CL$2,0,0,ROW()-1,84),ROW()-1,FALSE))</f>
        <v>12.25895751</v>
      </c>
      <c r="AE93">
        <f ca="1">IF(AND(ISNUMBER($AE$1163),$B$1073=1),$AE$1163,HLOOKUP(INDIRECT(ADDRESS(2,COLUMN())),OFFSET($CL$2,0,0,ROW()-1,84),ROW()-1,FALSE))</f>
        <v>11.116558599999999</v>
      </c>
      <c r="AF93">
        <f ca="1">IF(AND(ISNUMBER($AF$1163),$B$1073=1),$AF$1163,HLOOKUP(INDIRECT(ADDRESS(2,COLUMN())),OFFSET($CL$2,0,0,ROW()-1,84),ROW()-1,FALSE))</f>
        <v>12.6771192</v>
      </c>
      <c r="AG93">
        <f ca="1">IF(AND(ISNUMBER($AG$1163),$B$1073=1),$AG$1163,HLOOKUP(INDIRECT(ADDRESS(2,COLUMN())),OFFSET($CL$2,0,0,ROW()-1,84),ROW()-1,FALSE))</f>
        <v>12.336359290000001</v>
      </c>
      <c r="AH93">
        <f ca="1">IF(AND(ISNUMBER($AH$1163),$B$1073=1),$AH$1163,HLOOKUP(INDIRECT(ADDRESS(2,COLUMN())),OFFSET($CL$2,0,0,ROW()-1,84),ROW()-1,FALSE))</f>
        <v>12.0177339</v>
      </c>
      <c r="AI93">
        <f ca="1">IF(AND(ISNUMBER($AI$1163),$B$1073=1),$AI$1163,HLOOKUP(INDIRECT(ADDRESS(2,COLUMN())),OFFSET($CL$2,0,0,ROW()-1,84),ROW()-1,FALSE))</f>
        <v>12.305566430000001</v>
      </c>
      <c r="AJ93">
        <f ca="1">IF(AND(ISNUMBER($AJ$1163),$B$1073=1),$AJ$1163,HLOOKUP(INDIRECT(ADDRESS(2,COLUMN())),OFFSET($CL$2,0,0,ROW()-1,84),ROW()-1,FALSE))</f>
        <v>11.236173409999999</v>
      </c>
      <c r="AK93">
        <f ca="1">IF(AND(ISNUMBER($AK$1163),$B$1073=1),$AK$1163,HLOOKUP(INDIRECT(ADDRESS(2,COLUMN())),OFFSET($CL$2,0,0,ROW()-1,84),ROW()-1,FALSE))</f>
        <v>10.98393242</v>
      </c>
      <c r="AL93">
        <f ca="1">IF(AND(ISNUMBER($AL$1163),$B$1073=1),$AL$1163,HLOOKUP(INDIRECT(ADDRESS(2,COLUMN())),OFFSET($CL$2,0,0,ROW()-1,84),ROW()-1,FALSE))</f>
        <v>11.86143328</v>
      </c>
      <c r="AM93">
        <f ca="1">IF(AND(ISNUMBER($AM$1163),$B$1073=1),$AM$1163,HLOOKUP(INDIRECT(ADDRESS(2,COLUMN())),OFFSET($CL$2,0,0,ROW()-1,84),ROW()-1,FALSE))</f>
        <v>11.305702419999999</v>
      </c>
      <c r="AN93">
        <f ca="1">IF(AND(ISNUMBER($AN$1163),$B$1073=1),$AN$1163,HLOOKUP(INDIRECT(ADDRESS(2,COLUMN())),OFFSET($CL$2,0,0,ROW()-1,84),ROW()-1,FALSE))</f>
        <v>12.1875</v>
      </c>
      <c r="AO93">
        <f ca="1">IF(AND(ISNUMBER($AO$1163),$B$1073=1),$AO$1163,HLOOKUP(INDIRECT(ADDRESS(2,COLUMN())),OFFSET($CL$2,0,0,ROW()-1,84),ROW()-1,FALSE))</f>
        <v>11.60470677</v>
      </c>
      <c r="AP93">
        <f ca="1">IF(AND(ISNUMBER($AP$1163),$B$1073=1),$AP$1163,HLOOKUP(INDIRECT(ADDRESS(2,COLUMN())),OFFSET($CL$2,0,0,ROW()-1,84),ROW()-1,FALSE))</f>
        <v>13.228925970000001</v>
      </c>
      <c r="AQ93">
        <f ca="1">IF(AND(ISNUMBER($AQ$1163),$B$1073=1),$AQ$1163,HLOOKUP(INDIRECT(ADDRESS(2,COLUMN())),OFFSET($CL$2,0,0,ROW()-1,84),ROW()-1,FALSE))</f>
        <v>12.720279059999999</v>
      </c>
      <c r="AR93">
        <f ca="1">IF(AND(ISNUMBER($AR$1163),$B$1073=1),$AR$1163,HLOOKUP(INDIRECT(ADDRESS(2,COLUMN())),OFFSET($CL$2,0,0,ROW()-1,84),ROW()-1,FALSE))</f>
        <v>13.642638760000001</v>
      </c>
      <c r="AS93">
        <f ca="1">IF(AND(ISNUMBER($AS$1163),$B$1073=1),$AS$1163,HLOOKUP(INDIRECT(ADDRESS(2,COLUMN())),OFFSET($CL$2,0,0,ROW()-1,84),ROW()-1,FALSE))</f>
        <v>12.574287959999999</v>
      </c>
      <c r="AT93">
        <f ca="1">IF(AND(ISNUMBER($AT$1163),$B$1073=1),$AT$1163,HLOOKUP(INDIRECT(ADDRESS(2,COLUMN())),OFFSET($CL$2,0,0,ROW()-1,84),ROW()-1,FALSE))</f>
        <v>12.317180929999999</v>
      </c>
      <c r="AU93">
        <f ca="1">IF(AND(ISNUMBER($AU$1163),$B$1073=1),$AU$1163,HLOOKUP(INDIRECT(ADDRESS(2,COLUMN())),OFFSET($CL$2,0,0,ROW()-1,84),ROW()-1,FALSE))</f>
        <v>12.49753349</v>
      </c>
      <c r="AV93">
        <f ca="1">IF(AND(ISNUMBER($AV$1163),$B$1073=1),$AV$1163,HLOOKUP(INDIRECT(ADDRESS(2,COLUMN())),OFFSET($CL$2,0,0,ROW()-1,84),ROW()-1,FALSE))</f>
        <v>11.51064513</v>
      </c>
      <c r="AW93">
        <f ca="1">IF(AND(ISNUMBER($AW$1163),$B$1073=1),$AW$1163,HLOOKUP(INDIRECT(ADDRESS(2,COLUMN())),OFFSET($CL$2,0,0,ROW()-1,84),ROW()-1,FALSE))</f>
        <v>12.28759301</v>
      </c>
      <c r="AX93">
        <f ca="1">IF(AND(ISNUMBER($AX$1163),$B$1073=1),$AX$1163,HLOOKUP(INDIRECT(ADDRESS(2,COLUMN())),OFFSET($CL$2,0,0,ROW()-1,84),ROW()-1,FALSE))</f>
        <v>11.86823313</v>
      </c>
      <c r="AY93">
        <f ca="1">IF(AND(ISNUMBER($AY$1163),$B$1073=1),$AY$1163,HLOOKUP(INDIRECT(ADDRESS(2,COLUMN())),OFFSET($CL$2,0,0,ROW()-1,84),ROW()-1,FALSE))</f>
        <v>12.083918369999999</v>
      </c>
      <c r="AZ93">
        <f ca="1">IF(AND(ISNUMBER($AZ$1163),$B$1073=1),$AZ$1163,HLOOKUP(INDIRECT(ADDRESS(2,COLUMN())),OFFSET($CL$2,0,0,ROW()-1,84),ROW()-1,FALSE))</f>
        <v>11.51672522</v>
      </c>
      <c r="BA93">
        <f ca="1">IF(AND(ISNUMBER($BA$1163),$B$1073=1),$BA$1163,HLOOKUP(INDIRECT(ADDRESS(2,COLUMN())),OFFSET($CL$2,0,0,ROW()-1,84),ROW()-1,FALSE))</f>
        <v>11.713101</v>
      </c>
      <c r="BB93">
        <f ca="1">IF(AND(ISNUMBER($BB$1163),$B$1073=1),$BB$1163,HLOOKUP(INDIRECT(ADDRESS(2,COLUMN())),OFFSET($CL$2,0,0,ROW()-1,84),ROW()-1,FALSE))</f>
        <v>11.440875460000001</v>
      </c>
      <c r="BC93">
        <f ca="1">IF(AND(ISNUMBER($BC$1163),$B$1073=1),$BC$1163,HLOOKUP(INDIRECT(ADDRESS(2,COLUMN())),OFFSET($CL$2,0,0,ROW()-1,84),ROW()-1,FALSE))</f>
        <v>11.90523591</v>
      </c>
      <c r="BD93">
        <f ca="1">IF(AND(ISNUMBER($BD$1163),$B$1073=1),$BD$1163,HLOOKUP(INDIRECT(ADDRESS(2,COLUMN())),OFFSET($CL$2,0,0,ROW()-1,84),ROW()-1,FALSE))</f>
        <v>11.244207250000001</v>
      </c>
      <c r="BE93">
        <f ca="1">IF(AND(ISNUMBER($BE$1163),$B$1073=1),$BE$1163,HLOOKUP(INDIRECT(ADDRESS(2,COLUMN())),OFFSET($CL$2,0,0,ROW()-1,84),ROW()-1,FALSE))</f>
        <v>11.13047254</v>
      </c>
      <c r="BF93">
        <f ca="1">IF(AND(ISNUMBER($BF$1163),$B$1073=1),$BF$1163,HLOOKUP(INDIRECT(ADDRESS(2,COLUMN())),OFFSET($CL$2,0,0,ROW()-1,84),ROW()-1,FALSE))</f>
        <v>11.306783899999999</v>
      </c>
      <c r="BG93" t="str">
        <f ca="1">IF(AND(ISNUMBER($BG$1163),$B$1073=1),$BG$1163,HLOOKUP(INDIRECT(ADDRESS(2,COLUMN())),OFFSET($CL$2,0,0,ROW()-1,84),ROW()-1,FALSE))</f>
        <v/>
      </c>
      <c r="BH93" t="str">
        <f ca="1">IF(AND(ISNUMBER($BH$1163),$B$1073=1),$BH$1163,HLOOKUP(INDIRECT(ADDRESS(2,COLUMN())),OFFSET($CL$2,0,0,ROW()-1,84),ROW()-1,FALSE))</f>
        <v/>
      </c>
      <c r="BI93" t="str">
        <f ca="1">IF(AND(ISNUMBER($BI$1163),$B$1073=1),$BI$1163,HLOOKUP(INDIRECT(ADDRESS(2,COLUMN())),OFFSET($CL$2,0,0,ROW()-1,84),ROW()-1,FALSE))</f>
        <v/>
      </c>
      <c r="BJ93" t="str">
        <f ca="1">IF(AND(ISNUMBER($BJ$1163),$B$1073=1),$BJ$1163,HLOOKUP(INDIRECT(ADDRESS(2,COLUMN())),OFFSET($CL$2,0,0,ROW()-1,84),ROW()-1,FALSE))</f>
        <v/>
      </c>
      <c r="BK93" t="str">
        <f ca="1">IF(AND(ISNUMBER($BK$1163),$B$1073=1),$BK$1163,HLOOKUP(INDIRECT(ADDRESS(2,COLUMN())),OFFSET($CL$2,0,0,ROW()-1,84),ROW()-1,FALSE))</f>
        <v/>
      </c>
      <c r="BL93" t="str">
        <f ca="1">IF(AND(ISNUMBER($BL$1163),$B$1073=1),$BL$1163,HLOOKUP(INDIRECT(ADDRESS(2,COLUMN())),OFFSET($CL$2,0,0,ROW()-1,84),ROW()-1,FALSE))</f>
        <v/>
      </c>
      <c r="BM93" t="str">
        <f ca="1">IF(AND(ISNUMBER($BM$1163),$B$1073=1),$BM$1163,HLOOKUP(INDIRECT(ADDRESS(2,COLUMN())),OFFSET($CL$2,0,0,ROW()-1,84),ROW()-1,FALSE))</f>
        <v/>
      </c>
      <c r="BN93" t="str">
        <f ca="1">IF(AND(ISNUMBER($BN$1163),$B$1073=1),$BN$1163,HLOOKUP(INDIRECT(ADDRESS(2,COLUMN())),OFFSET($CL$2,0,0,ROW()-1,84),ROW()-1,FALSE))</f>
        <v/>
      </c>
      <c r="BO93" t="str">
        <f ca="1">IF(AND(ISNUMBER($BO$1163),$B$1073=1),$BO$1163,HLOOKUP(INDIRECT(ADDRESS(2,COLUMN())),OFFSET($CL$2,0,0,ROW()-1,84),ROW()-1,FALSE))</f>
        <v/>
      </c>
      <c r="BP93" t="str">
        <f ca="1">IF(AND(ISNUMBER($BP$1163),$B$1073=1),$BP$1163,HLOOKUP(INDIRECT(ADDRESS(2,COLUMN())),OFFSET($CL$2,0,0,ROW()-1,84),ROW()-1,FALSE))</f>
        <v/>
      </c>
      <c r="BQ93" t="str">
        <f ca="1">IF(AND(ISNUMBER($BQ$1163),$B$1073=1),$BQ$1163,HLOOKUP(INDIRECT(ADDRESS(2,COLUMN())),OFFSET($CL$2,0,0,ROW()-1,84),ROW()-1,FALSE))</f>
        <v/>
      </c>
      <c r="BR93" t="str">
        <f ca="1">IF(AND(ISNUMBER($BR$1163),$B$1073=1),$BR$1163,HLOOKUP(INDIRECT(ADDRESS(2,COLUMN())),OFFSET($CL$2,0,0,ROW()-1,84),ROW()-1,FALSE))</f>
        <v/>
      </c>
      <c r="BS93" t="str">
        <f ca="1">IF(AND(ISNUMBER($BS$1163),$B$1073=1),$BS$1163,HLOOKUP(INDIRECT(ADDRESS(2,COLUMN())),OFFSET($CL$2,0,0,ROW()-1,84),ROW()-1,FALSE))</f>
        <v/>
      </c>
      <c r="BT93" t="str">
        <f ca="1">IF(AND(ISNUMBER($BT$1163),$B$1073=1),$BT$1163,HLOOKUP(INDIRECT(ADDRESS(2,COLUMN())),OFFSET($CL$2,0,0,ROW()-1,84),ROW()-1,FALSE))</f>
        <v/>
      </c>
      <c r="BU93" t="str">
        <f ca="1">IF(AND(ISNUMBER($BU$1163),$B$1073=1),$BU$1163,HLOOKUP(INDIRECT(ADDRESS(2,COLUMN())),OFFSET($CL$2,0,0,ROW()-1,84),ROW()-1,FALSE))</f>
        <v/>
      </c>
      <c r="BV93" t="str">
        <f ca="1">IF(AND(ISNUMBER($BV$1163),$B$1073=1),$BV$1163,HLOOKUP(INDIRECT(ADDRESS(2,COLUMN())),OFFSET($CL$2,0,0,ROW()-1,84),ROW()-1,FALSE))</f>
        <v/>
      </c>
      <c r="BW93" t="str">
        <f ca="1">IF(AND(ISNUMBER($BW$1163),$B$1073=1),$BW$1163,HLOOKUP(INDIRECT(ADDRESS(2,COLUMN())),OFFSET($CL$2,0,0,ROW()-1,84),ROW()-1,FALSE))</f>
        <v/>
      </c>
      <c r="BX93" t="str">
        <f ca="1">IF(AND(ISNUMBER($BX$1163),$B$1073=1),$BX$1163,HLOOKUP(INDIRECT(ADDRESS(2,COLUMN())),OFFSET($CL$2,0,0,ROW()-1,84),ROW()-1,FALSE))</f>
        <v/>
      </c>
      <c r="BY93" t="str">
        <f ca="1">IF(AND(ISNUMBER($BY$1163),$B$1073=1),$BY$1163,HLOOKUP(INDIRECT(ADDRESS(2,COLUMN())),OFFSET($CL$2,0,0,ROW()-1,84),ROW()-1,FALSE))</f>
        <v/>
      </c>
      <c r="BZ93" t="str">
        <f ca="1">IF(AND(ISNUMBER($BZ$1163),$B$1073=1),$BZ$1163,HLOOKUP(INDIRECT(ADDRESS(2,COLUMN())),OFFSET($CL$2,0,0,ROW()-1,84),ROW()-1,FALSE))</f>
        <v/>
      </c>
      <c r="CA93" t="str">
        <f ca="1">IF(AND(ISNUMBER($CA$1163),$B$1073=1),$CA$1163,HLOOKUP(INDIRECT(ADDRESS(2,COLUMN())),OFFSET($CL$2,0,0,ROW()-1,84),ROW()-1,FALSE))</f>
        <v/>
      </c>
      <c r="CB93" t="str">
        <f ca="1">IF(AND(ISNUMBER($CB$1163),$B$1073=1),$CB$1163,HLOOKUP(INDIRECT(ADDRESS(2,COLUMN())),OFFSET($CL$2,0,0,ROW()-1,84),ROW()-1,FALSE))</f>
        <v/>
      </c>
      <c r="CC93" t="str">
        <f ca="1">IF(AND(ISNUMBER($CC$1163),$B$1073=1),$CC$1163,HLOOKUP(INDIRECT(ADDRESS(2,COLUMN())),OFFSET($CL$2,0,0,ROW()-1,84),ROW()-1,FALSE))</f>
        <v/>
      </c>
      <c r="CD93" t="str">
        <f ca="1">IF(AND(ISNUMBER($CD$1163),$B$1073=1),$CD$1163,HLOOKUP(INDIRECT(ADDRESS(2,COLUMN())),OFFSET($CL$2,0,0,ROW()-1,84),ROW()-1,FALSE))</f>
        <v/>
      </c>
      <c r="CE93" t="str">
        <f ca="1">IF(AND(ISNUMBER($CE$1163),$B$1073=1),$CE$1163,HLOOKUP(INDIRECT(ADDRESS(2,COLUMN())),OFFSET($CL$2,0,0,ROW()-1,84),ROW()-1,FALSE))</f>
        <v/>
      </c>
      <c r="CF93" t="str">
        <f ca="1">IF(AND(ISNUMBER($CF$1163),$B$1073=1),$CF$1163,HLOOKUP(INDIRECT(ADDRESS(2,COLUMN())),OFFSET($CL$2,0,0,ROW()-1,84),ROW()-1,FALSE))</f>
        <v/>
      </c>
      <c r="CG93" t="str">
        <f ca="1">IF(AND(ISNUMBER($CG$1163),$B$1073=1),$CG$1163,HLOOKUP(INDIRECT(ADDRESS(2,COLUMN())),OFFSET($CL$2,0,0,ROW()-1,84),ROW()-1,FALSE))</f>
        <v/>
      </c>
      <c r="CH93" t="str">
        <f ca="1">IF(AND(ISNUMBER($CH$1163),$B$1073=1),$CH$1163,HLOOKUP(INDIRECT(ADDRESS(2,COLUMN())),OFFSET($CL$2,0,0,ROW()-1,84),ROW()-1,FALSE))</f>
        <v/>
      </c>
      <c r="CI93" t="str">
        <f ca="1">IF(AND(ISNUMBER($CI$1163),$B$1073=1),$CI$1163,HLOOKUP(INDIRECT(ADDRESS(2,COLUMN())),OFFSET($CL$2,0,0,ROW()-1,84),ROW()-1,FALSE))</f>
        <v/>
      </c>
      <c r="CJ93" t="str">
        <f ca="1">IF(AND(ISNUMBER($CJ$1163),$B$1073=1),$CJ$1163,HLOOKUP(INDIRECT(ADDRESS(2,COLUMN())),OFFSET($CL$2,0,0,ROW()-1,84),ROW()-1,FALSE))</f>
        <v/>
      </c>
      <c r="CK93" t="str">
        <f ca="1">IF(AND(ISNUMBER($CK$1163),$B$1073=1),$CK$1163,HLOOKUP(INDIRECT(ADDRESS(2,COLUMN())),OFFSET($CL$2,0,0,ROW()-1,84),ROW()-1,FALSE))</f>
        <v/>
      </c>
      <c r="CL93">
        <f>7.711513616</f>
        <v>7.7115136160000004</v>
      </c>
      <c r="CM93">
        <f>7.71314144</f>
        <v>7.7131414400000002</v>
      </c>
      <c r="CN93">
        <f>8.087190599</f>
        <v>8.0871905989999995</v>
      </c>
      <c r="CO93">
        <f>9.273859395</f>
        <v>9.2738593950000006</v>
      </c>
      <c r="CP93">
        <f>8.676328556</f>
        <v>8.6763285559999996</v>
      </c>
      <c r="CQ93">
        <f>8.197675359</f>
        <v>8.1976753589999998</v>
      </c>
      <c r="CR93">
        <f>8.822149226</f>
        <v>8.8221492260000005</v>
      </c>
      <c r="CS93">
        <f>8.80591877</f>
        <v>8.8059187699999999</v>
      </c>
      <c r="CT93">
        <f>9.199234985</f>
        <v>9.1992349850000004</v>
      </c>
      <c r="CU93">
        <f>8.402255639</f>
        <v>8.4022556389999998</v>
      </c>
      <c r="CV93">
        <f>8.494803102</f>
        <v>8.4948031020000005</v>
      </c>
      <c r="CW93">
        <f>9.312489799</f>
        <v>9.3124897989999997</v>
      </c>
      <c r="CX93">
        <f>10.13818354</f>
        <v>10.13818354</v>
      </c>
      <c r="CY93">
        <f>11.05284071</f>
        <v>11.05284071</v>
      </c>
      <c r="CZ93">
        <f>11.42444328</f>
        <v>11.42444328</v>
      </c>
      <c r="DA93">
        <f>11.57495201</f>
        <v>11.574952010000001</v>
      </c>
      <c r="DB93">
        <f>11.51154261</f>
        <v>11.511542609999999</v>
      </c>
      <c r="DC93">
        <f>11.94828536</f>
        <v>11.94828536</v>
      </c>
      <c r="DD93">
        <f>13.0454172</f>
        <v>13.045417199999999</v>
      </c>
      <c r="DE93">
        <f>13.45688707</f>
        <v>13.456887070000001</v>
      </c>
      <c r="DF93">
        <f>13.40985036</f>
        <v>13.40985036</v>
      </c>
      <c r="DG93">
        <f>12.49400271</f>
        <v>12.49400271</v>
      </c>
      <c r="DH93">
        <f>11.95276028</f>
        <v>11.95276028</v>
      </c>
      <c r="DI93">
        <f>12.01764663</f>
        <v>12.01764663</v>
      </c>
      <c r="DJ93">
        <f>12.25895751</f>
        <v>12.25895751</v>
      </c>
      <c r="DK93">
        <f>11.1165586</f>
        <v>11.116558599999999</v>
      </c>
      <c r="DL93">
        <f>12.6771192</f>
        <v>12.6771192</v>
      </c>
      <c r="DM93">
        <f>12.33635929</f>
        <v>12.336359290000001</v>
      </c>
      <c r="DN93">
        <f>12.0177339</f>
        <v>12.0177339</v>
      </c>
      <c r="DO93">
        <f>12.30556643</f>
        <v>12.305566430000001</v>
      </c>
      <c r="DP93">
        <f>11.23617341</f>
        <v>11.236173409999999</v>
      </c>
      <c r="DQ93">
        <f>10.98393242</f>
        <v>10.98393242</v>
      </c>
      <c r="DR93">
        <f>11.86143328</f>
        <v>11.86143328</v>
      </c>
      <c r="DS93">
        <f>11.30570242</f>
        <v>11.305702419999999</v>
      </c>
      <c r="DT93">
        <f>12.1875</f>
        <v>12.1875</v>
      </c>
      <c r="DU93">
        <f>11.60470677</f>
        <v>11.60470677</v>
      </c>
      <c r="DV93">
        <f>13.22892597</f>
        <v>13.228925970000001</v>
      </c>
      <c r="DW93">
        <f>12.72027906</f>
        <v>12.720279059999999</v>
      </c>
      <c r="DX93">
        <f>13.64263876</f>
        <v>13.642638760000001</v>
      </c>
      <c r="DY93">
        <f>12.57428796</f>
        <v>12.574287959999999</v>
      </c>
      <c r="DZ93">
        <f>12.31718093</f>
        <v>12.317180929999999</v>
      </c>
      <c r="EA93">
        <f>12.49753349</f>
        <v>12.49753349</v>
      </c>
      <c r="EB93">
        <f>11.51064513</f>
        <v>11.51064513</v>
      </c>
      <c r="EC93">
        <f>12.28759301</f>
        <v>12.28759301</v>
      </c>
      <c r="ED93">
        <f>11.86823313</f>
        <v>11.86823313</v>
      </c>
      <c r="EE93">
        <f>12.08391837</f>
        <v>12.083918369999999</v>
      </c>
      <c r="EF93">
        <f>11.51672522</f>
        <v>11.51672522</v>
      </c>
      <c r="EG93">
        <f>11.713101</f>
        <v>11.713101</v>
      </c>
      <c r="EH93">
        <f>11.44087546</f>
        <v>11.440875460000001</v>
      </c>
      <c r="EI93">
        <f>11.90523591</f>
        <v>11.90523591</v>
      </c>
      <c r="EJ93">
        <f>11.24420725</f>
        <v>11.244207250000001</v>
      </c>
      <c r="EK93">
        <f>11.13047254</f>
        <v>11.13047254</v>
      </c>
      <c r="EL93">
        <f>11.3067839</f>
        <v>11.306783899999999</v>
      </c>
      <c r="EM93" t="str">
        <f>""</f>
        <v/>
      </c>
      <c r="EN93" t="str">
        <f>""</f>
        <v/>
      </c>
      <c r="EO93" t="str">
        <f>""</f>
        <v/>
      </c>
      <c r="EP93" t="str">
        <f>""</f>
        <v/>
      </c>
      <c r="EQ93" t="str">
        <f>""</f>
        <v/>
      </c>
      <c r="ER93" t="str">
        <f>""</f>
        <v/>
      </c>
      <c r="ES93" t="str">
        <f>""</f>
        <v/>
      </c>
      <c r="ET93" t="str">
        <f>""</f>
        <v/>
      </c>
      <c r="EU93" t="str">
        <f>""</f>
        <v/>
      </c>
      <c r="EV93" t="str">
        <f>""</f>
        <v/>
      </c>
      <c r="EW93" t="str">
        <f>""</f>
        <v/>
      </c>
      <c r="EX93" t="str">
        <f>""</f>
        <v/>
      </c>
      <c r="EY93" t="str">
        <f>""</f>
        <v/>
      </c>
      <c r="EZ93" t="str">
        <f>""</f>
        <v/>
      </c>
      <c r="FA93" t="str">
        <f>""</f>
        <v/>
      </c>
      <c r="FB93" t="str">
        <f>""</f>
        <v/>
      </c>
      <c r="FC93" t="str">
        <f>""</f>
        <v/>
      </c>
      <c r="FD93" t="str">
        <f>""</f>
        <v/>
      </c>
      <c r="FE93" t="str">
        <f>""</f>
        <v/>
      </c>
      <c r="FF93" t="str">
        <f>""</f>
        <v/>
      </c>
      <c r="FG93" t="str">
        <f>""</f>
        <v/>
      </c>
      <c r="FH93" t="str">
        <f>""</f>
        <v/>
      </c>
      <c r="FI93" t="str">
        <f>""</f>
        <v/>
      </c>
      <c r="FJ93" t="str">
        <f>""</f>
        <v/>
      </c>
      <c r="FK93" t="str">
        <f>""</f>
        <v/>
      </c>
      <c r="FL93" t="str">
        <f>""</f>
        <v/>
      </c>
      <c r="FM93" t="str">
        <f>""</f>
        <v/>
      </c>
      <c r="FN93" t="str">
        <f>""</f>
        <v/>
      </c>
      <c r="FO93" t="str">
        <f>""</f>
        <v/>
      </c>
      <c r="FP93" t="str">
        <f>""</f>
        <v/>
      </c>
      <c r="FQ93" t="str">
        <f>""</f>
        <v/>
      </c>
    </row>
    <row r="94" spans="1:173">
      <c r="A94" t="str">
        <f>"    Camden 房地产信托公司"</f>
        <v xml:space="preserve">    Camden 房地产信托公司</v>
      </c>
      <c r="B94" t="str">
        <f>"CPT US Equity"</f>
        <v>CPT US Equity</v>
      </c>
      <c r="C94" t="str">
        <f t="shared" si="9"/>
        <v>BE249</v>
      </c>
      <c r="D94" t="str">
        <f t="shared" si="10"/>
        <v>BEST_PRICE_FFO_RATIO</v>
      </c>
      <c r="E94" t="str">
        <f t="shared" si="11"/>
        <v>动态</v>
      </c>
      <c r="F94">
        <f ca="1">IF(AND(ISNUMBER($F$1164),$B$1073=1),$F$1164,HLOOKUP(INDIRECT(ADDRESS(2,COLUMN())),OFFSET($CL$2,0,0,ROW()-1,84),ROW()-1,FALSE))</f>
        <v>17.297930579999999</v>
      </c>
      <c r="G94">
        <f ca="1">IF(AND(ISNUMBER($G$1164),$B$1073=1),$G$1164,HLOOKUP(INDIRECT(ADDRESS(2,COLUMN())),OFFSET($CL$2,0,0,ROW()-1,84),ROW()-1,FALSE))</f>
        <v>16.604540239999999</v>
      </c>
      <c r="H94">
        <f ca="1">IF(AND(ISNUMBER($H$1164),$B$1073=1),$H$1164,HLOOKUP(INDIRECT(ADDRESS(2,COLUMN())),OFFSET($CL$2,0,0,ROW()-1,84),ROW()-1,FALSE))</f>
        <v>17.97748374</v>
      </c>
      <c r="I94">
        <f ca="1">IF(AND(ISNUMBER($I$1164),$B$1073=1),$I$1164,HLOOKUP(INDIRECT(ADDRESS(2,COLUMN())),OFFSET($CL$2,0,0,ROW()-1,84),ROW()-1,FALSE))</f>
        <v>19.187176640000001</v>
      </c>
      <c r="J94">
        <f ca="1">IF(AND(ISNUMBER($J$1164),$B$1073=1),$J$1164,HLOOKUP(INDIRECT(ADDRESS(2,COLUMN())),OFFSET($CL$2,0,0,ROW()-1,84),ROW()-1,FALSE))</f>
        <v>19.101194939999999</v>
      </c>
      <c r="K94">
        <f ca="1">IF(AND(ISNUMBER($K$1164),$B$1073=1),$K$1164,HLOOKUP(INDIRECT(ADDRESS(2,COLUMN())),OFFSET($CL$2,0,0,ROW()-1,84),ROW()-1,FALSE))</f>
        <v>19.234144149999999</v>
      </c>
      <c r="L94">
        <f ca="1">IF(AND(ISNUMBER($L$1164),$B$1073=1),$L$1164,HLOOKUP(INDIRECT(ADDRESS(2,COLUMN())),OFFSET($CL$2,0,0,ROW()-1,84),ROW()-1,FALSE))</f>
        <v>19.29630216</v>
      </c>
      <c r="M94">
        <f ca="1">IF(AND(ISNUMBER($M$1164),$B$1073=1),$M$1164,HLOOKUP(INDIRECT(ADDRESS(2,COLUMN())),OFFSET($CL$2,0,0,ROW()-1,84),ROW()-1,FALSE))</f>
        <v>18.8903718</v>
      </c>
      <c r="N94">
        <f ca="1">IF(AND(ISNUMBER($N$1164),$B$1073=1),$N$1164,HLOOKUP(INDIRECT(ADDRESS(2,COLUMN())),OFFSET($CL$2,0,0,ROW()-1,84),ROW()-1,FALSE))</f>
        <v>19.034629779999999</v>
      </c>
      <c r="O94">
        <f ca="1">IF(AND(ISNUMBER($O$1164),$B$1073=1),$O$1164,HLOOKUP(INDIRECT(ADDRESS(2,COLUMN())),OFFSET($CL$2,0,0,ROW()-1,84),ROW()-1,FALSE))</f>
        <v>18.26941566</v>
      </c>
      <c r="P94">
        <f ca="1">IF(AND(ISNUMBER($P$1164),$B$1073=1),$P$1164,HLOOKUP(INDIRECT(ADDRESS(2,COLUMN())),OFFSET($CL$2,0,0,ROW()-1,84),ROW()-1,FALSE))</f>
        <v>17.88300499</v>
      </c>
      <c r="Q94">
        <f ca="1">IF(AND(ISNUMBER($Q$1164),$B$1073=1),$Q$1164,HLOOKUP(INDIRECT(ADDRESS(2,COLUMN())),OFFSET($CL$2,0,0,ROW()-1,84),ROW()-1,FALSE))</f>
        <v>17.787989710000002</v>
      </c>
      <c r="R94">
        <f ca="1">IF(AND(ISNUMBER($R$1164),$B$1073=1),$R$1164,HLOOKUP(INDIRECT(ADDRESS(2,COLUMN())),OFFSET($CL$2,0,0,ROW()-1,84),ROW()-1,FALSE))</f>
        <v>17.451469469999999</v>
      </c>
      <c r="S94">
        <f ca="1">IF(AND(ISNUMBER($S$1164),$B$1073=1),$S$1164,HLOOKUP(INDIRECT(ADDRESS(2,COLUMN())),OFFSET($CL$2,0,0,ROW()-1,84),ROW()-1,FALSE))</f>
        <v>18.412970789999999</v>
      </c>
      <c r="T94">
        <f ca="1">IF(AND(ISNUMBER($T$1164),$B$1073=1),$T$1164,HLOOKUP(INDIRECT(ADDRESS(2,COLUMN())),OFFSET($CL$2,0,0,ROW()-1,84),ROW()-1,FALSE))</f>
        <v>18.125873599999998</v>
      </c>
      <c r="U94">
        <f ca="1">IF(AND(ISNUMBER($U$1164),$B$1073=1),$U$1164,HLOOKUP(INDIRECT(ADDRESS(2,COLUMN())),OFFSET($CL$2,0,0,ROW()-1,84),ROW()-1,FALSE))</f>
        <v>18.28204088</v>
      </c>
      <c r="V94">
        <f ca="1">IF(AND(ISNUMBER($V$1164),$B$1073=1),$V$1164,HLOOKUP(INDIRECT(ADDRESS(2,COLUMN())),OFFSET($CL$2,0,0,ROW()-1,84),ROW()-1,FALSE))</f>
        <v>17.153059290000002</v>
      </c>
      <c r="W94">
        <f ca="1">IF(AND(ISNUMBER($W$1164),$B$1073=1),$W$1164,HLOOKUP(INDIRECT(ADDRESS(2,COLUMN())),OFFSET($CL$2,0,0,ROW()-1,84),ROW()-1,FALSE))</f>
        <v>17.886354820000001</v>
      </c>
      <c r="X94">
        <f ca="1">IF(AND(ISNUMBER($X$1164),$B$1073=1),$X$1164,HLOOKUP(INDIRECT(ADDRESS(2,COLUMN())),OFFSET($CL$2,0,0,ROW()-1,84),ROW()-1,FALSE))</f>
        <v>18.394288849999999</v>
      </c>
      <c r="Y94">
        <f ca="1">IF(AND(ISNUMBER($Y$1164),$B$1073=1),$Y$1164,HLOOKUP(INDIRECT(ADDRESS(2,COLUMN())),OFFSET($CL$2,0,0,ROW()-1,84),ROW()-1,FALSE))</f>
        <v>19.261887340000001</v>
      </c>
      <c r="Z94">
        <f ca="1">IF(AND(ISNUMBER($Z$1164),$B$1073=1),$Z$1164,HLOOKUP(INDIRECT(ADDRESS(2,COLUMN())),OFFSET($CL$2,0,0,ROW()-1,84),ROW()-1,FALSE))</f>
        <v>19.621443129999999</v>
      </c>
      <c r="AA94">
        <f ca="1">IF(AND(ISNUMBER($AA$1164),$B$1073=1),$AA$1164,HLOOKUP(INDIRECT(ADDRESS(2,COLUMN())),OFFSET($CL$2,0,0,ROW()-1,84),ROW()-1,FALSE))</f>
        <v>19.278453689999999</v>
      </c>
      <c r="AB94">
        <f ca="1">IF(AND(ISNUMBER($AB$1164),$B$1073=1),$AB$1164,HLOOKUP(INDIRECT(ADDRESS(2,COLUMN())),OFFSET($CL$2,0,0,ROW()-1,84),ROW()-1,FALSE))</f>
        <v>18.522663390000002</v>
      </c>
      <c r="AC94">
        <f ca="1">IF(AND(ISNUMBER($AC$1164),$B$1073=1),$AC$1164,HLOOKUP(INDIRECT(ADDRESS(2,COLUMN())),OFFSET($CL$2,0,0,ROW()-1,84),ROW()-1,FALSE))</f>
        <v>16.447559680000001</v>
      </c>
      <c r="AD94">
        <f ca="1">IF(AND(ISNUMBER($AD$1164),$B$1073=1),$AD$1164,HLOOKUP(INDIRECT(ADDRESS(2,COLUMN())),OFFSET($CL$2,0,0,ROW()-1,84),ROW()-1,FALSE))</f>
        <v>17.145378189999999</v>
      </c>
      <c r="AE94">
        <f ca="1">IF(AND(ISNUMBER($AE$1164),$B$1073=1),$AE$1164,HLOOKUP(INDIRECT(ADDRESS(2,COLUMN())),OFFSET($CL$2,0,0,ROW()-1,84),ROW()-1,FALSE))</f>
        <v>15.290075910000001</v>
      </c>
      <c r="AF94">
        <f ca="1">IF(AND(ISNUMBER($AF$1164),$B$1073=1),$AF$1164,HLOOKUP(INDIRECT(ADDRESS(2,COLUMN())),OFFSET($CL$2,0,0,ROW()-1,84),ROW()-1,FALSE))</f>
        <v>15.653752069999999</v>
      </c>
      <c r="AG94">
        <f ca="1">IF(AND(ISNUMBER($AG$1164),$B$1073=1),$AG$1164,HLOOKUP(INDIRECT(ADDRESS(2,COLUMN())),OFFSET($CL$2,0,0,ROW()-1,84),ROW()-1,FALSE))</f>
        <v>15.836599959999999</v>
      </c>
      <c r="AH94">
        <f ca="1">IF(AND(ISNUMBER($AH$1164),$B$1073=1),$AH$1164,HLOOKUP(INDIRECT(ADDRESS(2,COLUMN())),OFFSET($CL$2,0,0,ROW()-1,84),ROW()-1,FALSE))</f>
        <v>15.7855852</v>
      </c>
      <c r="AI94">
        <f ca="1">IF(AND(ISNUMBER($AI$1164),$B$1073=1),$AI$1164,HLOOKUP(INDIRECT(ADDRESS(2,COLUMN())),OFFSET($CL$2,0,0,ROW()-1,84),ROW()-1,FALSE))</f>
        <v>15.37666226</v>
      </c>
      <c r="AJ94">
        <f ca="1">IF(AND(ISNUMBER($AJ$1164),$B$1073=1),$AJ$1164,HLOOKUP(INDIRECT(ADDRESS(2,COLUMN())),OFFSET($CL$2,0,0,ROW()-1,84),ROW()-1,FALSE))</f>
        <v>15.482553360000001</v>
      </c>
      <c r="AK94">
        <f ca="1">IF(AND(ISNUMBER($AK$1164),$B$1073=1),$AK$1164,HLOOKUP(INDIRECT(ADDRESS(2,COLUMN())),OFFSET($CL$2,0,0,ROW()-1,84),ROW()-1,FALSE))</f>
        <v>15.18502664</v>
      </c>
      <c r="AL94">
        <f ca="1">IF(AND(ISNUMBER($AL$1164),$B$1073=1),$AL$1164,HLOOKUP(INDIRECT(ADDRESS(2,COLUMN())),OFFSET($CL$2,0,0,ROW()-1,84),ROW()-1,FALSE))</f>
        <v>17.000859739999999</v>
      </c>
      <c r="AM94">
        <f ca="1">IF(AND(ISNUMBER($AM$1164),$B$1073=1),$AM$1164,HLOOKUP(INDIRECT(ADDRESS(2,COLUMN())),OFFSET($CL$2,0,0,ROW()-1,84),ROW()-1,FALSE))</f>
        <v>16.012993810000001</v>
      </c>
      <c r="AN94">
        <f ca="1">IF(AND(ISNUMBER($AN$1164),$B$1073=1),$AN$1164,HLOOKUP(INDIRECT(ADDRESS(2,COLUMN())),OFFSET($CL$2,0,0,ROW()-1,84),ROW()-1,FALSE))</f>
        <v>16.252167530000001</v>
      </c>
      <c r="AO94">
        <f ca="1">IF(AND(ISNUMBER($AO$1164),$B$1073=1),$AO$1164,HLOOKUP(INDIRECT(ADDRESS(2,COLUMN())),OFFSET($CL$2,0,0,ROW()-1,84),ROW()-1,FALSE))</f>
        <v>16.3939594</v>
      </c>
      <c r="AP94">
        <f ca="1">IF(AND(ISNUMBER($AP$1164),$B$1073=1),$AP$1164,HLOOKUP(INDIRECT(ADDRESS(2,COLUMN())),OFFSET($CL$2,0,0,ROW()-1,84),ROW()-1,FALSE))</f>
        <v>17.184214749999999</v>
      </c>
      <c r="AQ94">
        <f ca="1">IF(AND(ISNUMBER($AQ$1164),$B$1073=1),$AQ$1164,HLOOKUP(INDIRECT(ADDRESS(2,COLUMN())),OFFSET($CL$2,0,0,ROW()-1,84),ROW()-1,FALSE))</f>
        <v>16.10760075</v>
      </c>
      <c r="AR94">
        <f ca="1">IF(AND(ISNUMBER($AR$1164),$B$1073=1),$AR$1164,HLOOKUP(INDIRECT(ADDRESS(2,COLUMN())),OFFSET($CL$2,0,0,ROW()-1,84),ROW()-1,FALSE))</f>
        <v>17.064203930000001</v>
      </c>
      <c r="AS94">
        <f ca="1">IF(AND(ISNUMBER($AS$1164),$B$1073=1),$AS$1164,HLOOKUP(INDIRECT(ADDRESS(2,COLUMN())),OFFSET($CL$2,0,0,ROW()-1,84),ROW()-1,FALSE))</f>
        <v>16.303557770000001</v>
      </c>
      <c r="AT94">
        <f ca="1">IF(AND(ISNUMBER($AT$1164),$B$1073=1),$AT$1164,HLOOKUP(INDIRECT(ADDRESS(2,COLUMN())),OFFSET($CL$2,0,0,ROW()-1,84),ROW()-1,FALSE))</f>
        <v>16.949602120000002</v>
      </c>
      <c r="AU94">
        <f ca="1">IF(AND(ISNUMBER($AU$1164),$B$1073=1),$AU$1164,HLOOKUP(INDIRECT(ADDRESS(2,COLUMN())),OFFSET($CL$2,0,0,ROW()-1,84),ROW()-1,FALSE))</f>
        <v>17.080757049999999</v>
      </c>
      <c r="AV94">
        <f ca="1">IF(AND(ISNUMBER($AV$1164),$B$1073=1),$AV$1164,HLOOKUP(INDIRECT(ADDRESS(2,COLUMN())),OFFSET($CL$2,0,0,ROW()-1,84),ROW()-1,FALSE))</f>
        <v>15.369035650000001</v>
      </c>
      <c r="AW94">
        <f ca="1">IF(AND(ISNUMBER($AW$1164),$B$1073=1),$AW$1164,HLOOKUP(INDIRECT(ADDRESS(2,COLUMN())),OFFSET($CL$2,0,0,ROW()-1,84),ROW()-1,FALSE))</f>
        <v>16.871054999999998</v>
      </c>
      <c r="AX94">
        <f ca="1">IF(AND(ISNUMBER($AX$1164),$B$1073=1),$AX$1164,HLOOKUP(INDIRECT(ADDRESS(2,COLUMN())),OFFSET($CL$2,0,0,ROW()-1,84),ROW()-1,FALSE))</f>
        <v>16.423759279999999</v>
      </c>
      <c r="AY94">
        <f ca="1">IF(AND(ISNUMBER($AY$1164),$B$1073=1),$AY$1164,HLOOKUP(INDIRECT(ADDRESS(2,COLUMN())),OFFSET($CL$2,0,0,ROW()-1,84),ROW()-1,FALSE))</f>
        <v>16.276070430000001</v>
      </c>
      <c r="AZ94">
        <f ca="1">IF(AND(ISNUMBER($AZ$1164),$B$1073=1),$AZ$1164,HLOOKUP(INDIRECT(ADDRESS(2,COLUMN())),OFFSET($CL$2,0,0,ROW()-1,84),ROW()-1,FALSE))</f>
        <v>16.170531530000002</v>
      </c>
      <c r="BA94">
        <f ca="1">IF(AND(ISNUMBER($BA$1164),$B$1073=1),$BA$1164,HLOOKUP(INDIRECT(ADDRESS(2,COLUMN())),OFFSET($CL$2,0,0,ROW()-1,84),ROW()-1,FALSE))</f>
        <v>15.878557949999999</v>
      </c>
      <c r="BB94">
        <f ca="1">IF(AND(ISNUMBER($BB$1164),$B$1073=1),$BB$1164,HLOOKUP(INDIRECT(ADDRESS(2,COLUMN())),OFFSET($CL$2,0,0,ROW()-1,84),ROW()-1,FALSE))</f>
        <v>15.720472689999999</v>
      </c>
      <c r="BC94">
        <f ca="1">IF(AND(ISNUMBER($BC$1164),$B$1073=1),$BC$1164,HLOOKUP(INDIRECT(ADDRESS(2,COLUMN())),OFFSET($CL$2,0,0,ROW()-1,84),ROW()-1,FALSE))</f>
        <v>15.61790791</v>
      </c>
      <c r="BD94">
        <f ca="1">IF(AND(ISNUMBER($BD$1164),$B$1073=1),$BD$1164,HLOOKUP(INDIRECT(ADDRESS(2,COLUMN())),OFFSET($CL$2,0,0,ROW()-1,84),ROW()-1,FALSE))</f>
        <v>14.44363968</v>
      </c>
      <c r="BE94">
        <f ca="1">IF(AND(ISNUMBER($BE$1164),$B$1073=1),$BE$1164,HLOOKUP(INDIRECT(ADDRESS(2,COLUMN())),OFFSET($CL$2,0,0,ROW()-1,84),ROW()-1,FALSE))</f>
        <v>13.30862677</v>
      </c>
      <c r="BF94">
        <f ca="1">IF(AND(ISNUMBER($BF$1164),$B$1073=1),$BF$1164,HLOOKUP(INDIRECT(ADDRESS(2,COLUMN())),OFFSET($CL$2,0,0,ROW()-1,84),ROW()-1,FALSE))</f>
        <v>13.56264365</v>
      </c>
      <c r="BG94">
        <f ca="1">IF(AND(ISNUMBER($BG$1164),$B$1073=1),$BG$1164,HLOOKUP(INDIRECT(ADDRESS(2,COLUMN())),OFFSET($CL$2,0,0,ROW()-1,84),ROW()-1,FALSE))</f>
        <v>15.03454872</v>
      </c>
      <c r="BH94">
        <f ca="1">IF(AND(ISNUMBER($BH$1164),$B$1073=1),$BH$1164,HLOOKUP(INDIRECT(ADDRESS(2,COLUMN())),OFFSET($CL$2,0,0,ROW()-1,84),ROW()-1,FALSE))</f>
        <v>14.44385297</v>
      </c>
      <c r="BI94">
        <f ca="1">IF(AND(ISNUMBER($BI$1164),$B$1073=1),$BI$1164,HLOOKUP(INDIRECT(ADDRESS(2,COLUMN())),OFFSET($CL$2,0,0,ROW()-1,84),ROW()-1,FALSE))</f>
        <v>14.59356667</v>
      </c>
      <c r="BJ94">
        <f ca="1">IF(AND(ISNUMBER($BJ$1164),$B$1073=1),$BJ$1164,HLOOKUP(INDIRECT(ADDRESS(2,COLUMN())),OFFSET($CL$2,0,0,ROW()-1,84),ROW()-1,FALSE))</f>
        <v>16.756793160000001</v>
      </c>
      <c r="BK94">
        <f ca="1">IF(AND(ISNUMBER($BK$1164),$B$1073=1),$BK$1164,HLOOKUP(INDIRECT(ADDRESS(2,COLUMN())),OFFSET($CL$2,0,0,ROW()-1,84),ROW()-1,FALSE))</f>
        <v>16.625603009999999</v>
      </c>
      <c r="BL94">
        <f ca="1">IF(AND(ISNUMBER($BL$1164),$B$1073=1),$BL$1164,HLOOKUP(INDIRECT(ADDRESS(2,COLUMN())),OFFSET($CL$2,0,0,ROW()-1,84),ROW()-1,FALSE))</f>
        <v>16.744475860000001</v>
      </c>
      <c r="BM94">
        <f ca="1">IF(AND(ISNUMBER($BM$1164),$B$1073=1),$BM$1164,HLOOKUP(INDIRECT(ADDRESS(2,COLUMN())),OFFSET($CL$2,0,0,ROW()-1,84),ROW()-1,FALSE))</f>
        <v>17.699642829999998</v>
      </c>
      <c r="BN94">
        <f ca="1">IF(AND(ISNUMBER($BN$1164),$B$1073=1),$BN$1164,HLOOKUP(INDIRECT(ADDRESS(2,COLUMN())),OFFSET($CL$2,0,0,ROW()-1,84),ROW()-1,FALSE))</f>
        <v>16.963260269999999</v>
      </c>
      <c r="BO94">
        <f ca="1">IF(AND(ISNUMBER($BO$1164),$B$1073=1),$BO$1164,HLOOKUP(INDIRECT(ADDRESS(2,COLUMN())),OFFSET($CL$2,0,0,ROW()-1,84),ROW()-1,FALSE))</f>
        <v>17.212292900000001</v>
      </c>
      <c r="BP94">
        <f ca="1">IF(AND(ISNUMBER($BP$1164),$B$1073=1),$BP$1164,HLOOKUP(INDIRECT(ADDRESS(2,COLUMN())),OFFSET($CL$2,0,0,ROW()-1,84),ROW()-1,FALSE))</f>
        <v>17.4928718</v>
      </c>
      <c r="BQ94">
        <f ca="1">IF(AND(ISNUMBER($BQ$1164),$B$1073=1),$BQ$1164,HLOOKUP(INDIRECT(ADDRESS(2,COLUMN())),OFFSET($CL$2,0,0,ROW()-1,84),ROW()-1,FALSE))</f>
        <v>17.241328880000001</v>
      </c>
      <c r="BR94">
        <f ca="1">IF(AND(ISNUMBER($BR$1164),$B$1073=1),$BR$1164,HLOOKUP(INDIRECT(ADDRESS(2,COLUMN())),OFFSET($CL$2,0,0,ROW()-1,84),ROW()-1,FALSE))</f>
        <v>16.720077209999999</v>
      </c>
      <c r="BS94">
        <f ca="1">IF(AND(ISNUMBER($BS$1164),$B$1073=1),$BS$1164,HLOOKUP(INDIRECT(ADDRESS(2,COLUMN())),OFFSET($CL$2,0,0,ROW()-1,84),ROW()-1,FALSE))</f>
        <v>17.1516929</v>
      </c>
      <c r="BT94">
        <f ca="1">IF(AND(ISNUMBER($BT$1164),$B$1073=1),$BT$1164,HLOOKUP(INDIRECT(ADDRESS(2,COLUMN())),OFFSET($CL$2,0,0,ROW()-1,84),ROW()-1,FALSE))</f>
        <v>16.98996859</v>
      </c>
      <c r="BU94">
        <f ca="1">IF(AND(ISNUMBER($BU$1164),$B$1073=1),$BU$1164,HLOOKUP(INDIRECT(ADDRESS(2,COLUMN())),OFFSET($CL$2,0,0,ROW()-1,84),ROW()-1,FALSE))</f>
        <v>18.43398092</v>
      </c>
      <c r="BV94">
        <f ca="1">IF(AND(ISNUMBER($BV$1164),$B$1073=1),$BV$1164,HLOOKUP(INDIRECT(ADDRESS(2,COLUMN())),OFFSET($CL$2,0,0,ROW()-1,84),ROW()-1,FALSE))</f>
        <v>19.192443019999999</v>
      </c>
      <c r="BW94">
        <f ca="1">IF(AND(ISNUMBER($BW$1164),$B$1073=1),$BW$1164,HLOOKUP(INDIRECT(ADDRESS(2,COLUMN())),OFFSET($CL$2,0,0,ROW()-1,84),ROW()-1,FALSE))</f>
        <v>18.374798179999999</v>
      </c>
      <c r="BX94">
        <f ca="1">IF(AND(ISNUMBER($BX$1164),$B$1073=1),$BX$1164,HLOOKUP(INDIRECT(ADDRESS(2,COLUMN())),OFFSET($CL$2,0,0,ROW()-1,84),ROW()-1,FALSE))</f>
        <v>17.792970220000001</v>
      </c>
      <c r="BY94">
        <f ca="1">IF(AND(ISNUMBER($BY$1164),$B$1073=1),$BY$1164,HLOOKUP(INDIRECT(ADDRESS(2,COLUMN())),OFFSET($CL$2,0,0,ROW()-1,84),ROW()-1,FALSE))</f>
        <v>18.80935341</v>
      </c>
      <c r="BZ94">
        <f ca="1">IF(AND(ISNUMBER($BZ$1164),$B$1073=1),$BZ$1164,HLOOKUP(INDIRECT(ADDRESS(2,COLUMN())),OFFSET($CL$2,0,0,ROW()-1,84),ROW()-1,FALSE))</f>
        <v>18.555543979999999</v>
      </c>
      <c r="CA94">
        <f ca="1">IF(AND(ISNUMBER($CA$1164),$B$1073=1),$CA$1164,HLOOKUP(INDIRECT(ADDRESS(2,COLUMN())),OFFSET($CL$2,0,0,ROW()-1,84),ROW()-1,FALSE))</f>
        <v>17.66960396</v>
      </c>
      <c r="CB94">
        <f ca="1">IF(AND(ISNUMBER($CB$1164),$B$1073=1),$CB$1164,HLOOKUP(INDIRECT(ADDRESS(2,COLUMN())),OFFSET($CL$2,0,0,ROW()-1,84),ROW()-1,FALSE))</f>
        <v>18.73382865</v>
      </c>
      <c r="CC94">
        <f ca="1">IF(AND(ISNUMBER($CC$1164),$B$1073=1),$CC$1164,HLOOKUP(INDIRECT(ADDRESS(2,COLUMN())),OFFSET($CL$2,0,0,ROW()-1,84),ROW()-1,FALSE))</f>
        <v>18.233178880000001</v>
      </c>
      <c r="CD94">
        <f ca="1">IF(AND(ISNUMBER($CD$1164),$B$1073=1),$CD$1164,HLOOKUP(INDIRECT(ADDRESS(2,COLUMN())),OFFSET($CL$2,0,0,ROW()-1,84),ROW()-1,FALSE))</f>
        <v>17.208563059999999</v>
      </c>
      <c r="CE94">
        <f ca="1">IF(AND(ISNUMBER($CE$1164),$B$1073=1),$CE$1164,HLOOKUP(INDIRECT(ADDRESS(2,COLUMN())),OFFSET($CL$2,0,0,ROW()-1,84),ROW()-1,FALSE))</f>
        <v>18.474905809999999</v>
      </c>
      <c r="CF94">
        <f ca="1">IF(AND(ISNUMBER($CF$1164),$B$1073=1),$CF$1164,HLOOKUP(INDIRECT(ADDRESS(2,COLUMN())),OFFSET($CL$2,0,0,ROW()-1,84),ROW()-1,FALSE))</f>
        <v>17.172156619999999</v>
      </c>
      <c r="CG94">
        <f ca="1">IF(AND(ISNUMBER($CG$1164),$B$1073=1),$CG$1164,HLOOKUP(INDIRECT(ADDRESS(2,COLUMN())),OFFSET($CL$2,0,0,ROW()-1,84),ROW()-1,FALSE))</f>
        <v>21.11980505</v>
      </c>
      <c r="CH94">
        <f ca="1">IF(AND(ISNUMBER($CH$1164),$B$1073=1),$CH$1164,HLOOKUP(INDIRECT(ADDRESS(2,COLUMN())),OFFSET($CL$2,0,0,ROW()-1,84),ROW()-1,FALSE))</f>
        <v>21.770265040000002</v>
      </c>
      <c r="CI94">
        <f ca="1">IF(AND(ISNUMBER($CI$1164),$B$1073=1),$CI$1164,HLOOKUP(INDIRECT(ADDRESS(2,COLUMN())),OFFSET($CL$2,0,0,ROW()-1,84),ROW()-1,FALSE))</f>
        <v>21.064007109999999</v>
      </c>
      <c r="CJ94">
        <f ca="1">IF(AND(ISNUMBER($CJ$1164),$B$1073=1),$CJ$1164,HLOOKUP(INDIRECT(ADDRESS(2,COLUMN())),OFFSET($CL$2,0,0,ROW()-1,84),ROW()-1,FALSE))</f>
        <v>20.558601929999998</v>
      </c>
      <c r="CK94">
        <f ca="1">IF(AND(ISNUMBER($CK$1164),$B$1073=1),$CK$1164,HLOOKUP(INDIRECT(ADDRESS(2,COLUMN())),OFFSET($CL$2,0,0,ROW()-1,84),ROW()-1,FALSE))</f>
        <v>20.856503679999999</v>
      </c>
      <c r="CL94">
        <f>17.29793058</f>
        <v>17.297930579999999</v>
      </c>
      <c r="CM94">
        <f>16.60454024</f>
        <v>16.604540239999999</v>
      </c>
      <c r="CN94">
        <f>17.97748374</f>
        <v>17.97748374</v>
      </c>
      <c r="CO94">
        <f>19.18717664</f>
        <v>19.187176640000001</v>
      </c>
      <c r="CP94">
        <f>19.10119494</f>
        <v>19.101194939999999</v>
      </c>
      <c r="CQ94">
        <f>19.23414415</f>
        <v>19.234144149999999</v>
      </c>
      <c r="CR94">
        <f>19.29630216</f>
        <v>19.29630216</v>
      </c>
      <c r="CS94">
        <f>18.8903718</f>
        <v>18.8903718</v>
      </c>
      <c r="CT94">
        <f>19.03462978</f>
        <v>19.034629779999999</v>
      </c>
      <c r="CU94">
        <f>18.26941566</f>
        <v>18.26941566</v>
      </c>
      <c r="CV94">
        <f>17.88300499</f>
        <v>17.88300499</v>
      </c>
      <c r="CW94">
        <f>17.78798971</f>
        <v>17.787989710000002</v>
      </c>
      <c r="CX94">
        <f>17.45146947</f>
        <v>17.451469469999999</v>
      </c>
      <c r="CY94">
        <f>18.41297079</f>
        <v>18.412970789999999</v>
      </c>
      <c r="CZ94">
        <f>18.1258736</f>
        <v>18.125873599999998</v>
      </c>
      <c r="DA94">
        <f>18.28204088</f>
        <v>18.28204088</v>
      </c>
      <c r="DB94">
        <f>17.15305929</f>
        <v>17.153059290000002</v>
      </c>
      <c r="DC94">
        <f>17.88635482</f>
        <v>17.886354820000001</v>
      </c>
      <c r="DD94">
        <f>18.39428885</f>
        <v>18.394288849999999</v>
      </c>
      <c r="DE94">
        <f>19.26188734</f>
        <v>19.261887340000001</v>
      </c>
      <c r="DF94">
        <f>19.62144313</f>
        <v>19.621443129999999</v>
      </c>
      <c r="DG94">
        <f>19.27845369</f>
        <v>19.278453689999999</v>
      </c>
      <c r="DH94">
        <f>18.52266339</f>
        <v>18.522663390000002</v>
      </c>
      <c r="DI94">
        <f>16.44755968</f>
        <v>16.447559680000001</v>
      </c>
      <c r="DJ94">
        <f>17.14537819</f>
        <v>17.145378189999999</v>
      </c>
      <c r="DK94">
        <f>15.29007591</f>
        <v>15.290075910000001</v>
      </c>
      <c r="DL94">
        <f>15.65375207</f>
        <v>15.653752069999999</v>
      </c>
      <c r="DM94">
        <f>15.83659996</f>
        <v>15.836599959999999</v>
      </c>
      <c r="DN94">
        <f>15.7855852</f>
        <v>15.7855852</v>
      </c>
      <c r="DO94">
        <f>15.37666226</f>
        <v>15.37666226</v>
      </c>
      <c r="DP94">
        <f>15.48255336</f>
        <v>15.482553360000001</v>
      </c>
      <c r="DQ94">
        <f>15.18502664</f>
        <v>15.18502664</v>
      </c>
      <c r="DR94">
        <f>17.00085974</f>
        <v>17.000859739999999</v>
      </c>
      <c r="DS94">
        <f>16.01299381</f>
        <v>16.012993810000001</v>
      </c>
      <c r="DT94">
        <f>16.25216753</f>
        <v>16.252167530000001</v>
      </c>
      <c r="DU94">
        <f>16.3939594</f>
        <v>16.3939594</v>
      </c>
      <c r="DV94">
        <f>17.18421475</f>
        <v>17.184214749999999</v>
      </c>
      <c r="DW94">
        <f>16.10760075</f>
        <v>16.10760075</v>
      </c>
      <c r="DX94">
        <f>17.06420393</f>
        <v>17.064203930000001</v>
      </c>
      <c r="DY94">
        <f>16.30355777</f>
        <v>16.303557770000001</v>
      </c>
      <c r="DZ94">
        <f>16.94960212</f>
        <v>16.949602120000002</v>
      </c>
      <c r="EA94">
        <f>17.08075705</f>
        <v>17.080757049999999</v>
      </c>
      <c r="EB94">
        <f>15.36903565</f>
        <v>15.369035650000001</v>
      </c>
      <c r="EC94">
        <f>16.871055</f>
        <v>16.871054999999998</v>
      </c>
      <c r="ED94">
        <f>16.42375928</f>
        <v>16.423759279999999</v>
      </c>
      <c r="EE94">
        <f>16.27607043</f>
        <v>16.276070430000001</v>
      </c>
      <c r="EF94">
        <f>16.17053153</f>
        <v>16.170531530000002</v>
      </c>
      <c r="EG94">
        <f>15.87855795</f>
        <v>15.878557949999999</v>
      </c>
      <c r="EH94">
        <f>15.72047269</f>
        <v>15.720472689999999</v>
      </c>
      <c r="EI94">
        <f>15.61790791</f>
        <v>15.61790791</v>
      </c>
      <c r="EJ94">
        <f>14.44363968</f>
        <v>14.44363968</v>
      </c>
      <c r="EK94">
        <f>13.30862677</f>
        <v>13.30862677</v>
      </c>
      <c r="EL94">
        <f>13.56264365</f>
        <v>13.56264365</v>
      </c>
      <c r="EM94">
        <f>15.03454872</f>
        <v>15.03454872</v>
      </c>
      <c r="EN94">
        <f>14.44385297</f>
        <v>14.44385297</v>
      </c>
      <c r="EO94">
        <f>14.59356667</f>
        <v>14.59356667</v>
      </c>
      <c r="EP94">
        <f>16.75679316</f>
        <v>16.756793160000001</v>
      </c>
      <c r="EQ94">
        <f>16.62560301</f>
        <v>16.625603009999999</v>
      </c>
      <c r="ER94">
        <f>16.74447586</f>
        <v>16.744475860000001</v>
      </c>
      <c r="ES94">
        <f>17.69964283</f>
        <v>17.699642829999998</v>
      </c>
      <c r="ET94">
        <f>16.96326027</f>
        <v>16.963260269999999</v>
      </c>
      <c r="EU94">
        <f>17.2122929</f>
        <v>17.212292900000001</v>
      </c>
      <c r="EV94">
        <f>17.4928718</f>
        <v>17.4928718</v>
      </c>
      <c r="EW94">
        <f>17.24132888</f>
        <v>17.241328880000001</v>
      </c>
      <c r="EX94">
        <f>16.72007721</f>
        <v>16.720077209999999</v>
      </c>
      <c r="EY94">
        <f>17.1516929</f>
        <v>17.1516929</v>
      </c>
      <c r="EZ94">
        <f>16.98996859</f>
        <v>16.98996859</v>
      </c>
      <c r="FA94">
        <f>18.43398092</f>
        <v>18.43398092</v>
      </c>
      <c r="FB94">
        <f>19.19244302</f>
        <v>19.192443019999999</v>
      </c>
      <c r="FC94">
        <f>18.37479818</f>
        <v>18.374798179999999</v>
      </c>
      <c r="FD94">
        <f>17.79297022</f>
        <v>17.792970220000001</v>
      </c>
      <c r="FE94">
        <f>18.80935341</f>
        <v>18.80935341</v>
      </c>
      <c r="FF94">
        <f>18.55554398</f>
        <v>18.555543979999999</v>
      </c>
      <c r="FG94">
        <f>17.66960396</f>
        <v>17.66960396</v>
      </c>
      <c r="FH94">
        <f>18.73382865</f>
        <v>18.73382865</v>
      </c>
      <c r="FI94">
        <f>18.23317888</f>
        <v>18.233178880000001</v>
      </c>
      <c r="FJ94">
        <f>17.20856306</f>
        <v>17.208563059999999</v>
      </c>
      <c r="FK94">
        <f>18.47490581</f>
        <v>18.474905809999999</v>
      </c>
      <c r="FL94">
        <f>17.17215662</f>
        <v>17.172156619999999</v>
      </c>
      <c r="FM94">
        <f>21.11980505</f>
        <v>21.11980505</v>
      </c>
      <c r="FN94">
        <f>21.77026504</f>
        <v>21.770265040000002</v>
      </c>
      <c r="FO94">
        <f>21.06400711</f>
        <v>21.064007109999999</v>
      </c>
      <c r="FP94">
        <f>20.55860193</f>
        <v>20.558601929999998</v>
      </c>
      <c r="FQ94">
        <f>20.85650368</f>
        <v>20.856503679999999</v>
      </c>
    </row>
    <row r="95" spans="1:173">
      <c r="A95" t="str">
        <f>"    Coresite 房地产公司"</f>
        <v xml:space="preserve">    Coresite 房地产公司</v>
      </c>
      <c r="B95" t="str">
        <f>"COR US Equity"</f>
        <v>COR US Equity</v>
      </c>
      <c r="C95" t="str">
        <f t="shared" si="9"/>
        <v>BE249</v>
      </c>
      <c r="D95" t="str">
        <f t="shared" si="10"/>
        <v>BEST_PRICE_FFO_RATIO</v>
      </c>
      <c r="E95" t="str">
        <f t="shared" si="11"/>
        <v>动态</v>
      </c>
      <c r="F95">
        <f ca="1">IF(AND(ISNUMBER($F$1165),$B$1073=1),$F$1165,HLOOKUP(INDIRECT(ADDRESS(2,COLUMN())),OFFSET($CL$2,0,0,ROW()-1,84),ROW()-1,FALSE))</f>
        <v>19.95482925</v>
      </c>
      <c r="G95">
        <f ca="1">IF(AND(ISNUMBER($G$1165),$B$1073=1),$G$1165,HLOOKUP(INDIRECT(ADDRESS(2,COLUMN())),OFFSET($CL$2,0,0,ROW()-1,84),ROW()-1,FALSE))</f>
        <v>18.471247040000002</v>
      </c>
      <c r="H95">
        <f ca="1">IF(AND(ISNUMBER($H$1165),$B$1073=1),$H$1165,HLOOKUP(INDIRECT(ADDRESS(2,COLUMN())),OFFSET($CL$2,0,0,ROW()-1,84),ROW()-1,FALSE))</f>
        <v>21.440428090000001</v>
      </c>
      <c r="I95">
        <f ca="1">IF(AND(ISNUMBER($I$1165),$B$1073=1),$I$1165,HLOOKUP(INDIRECT(ADDRESS(2,COLUMN())),OFFSET($CL$2,0,0,ROW()-1,84),ROW()-1,FALSE))</f>
        <v>22.723339660000001</v>
      </c>
      <c r="J95">
        <f ca="1">IF(AND(ISNUMBER($J$1165),$B$1073=1),$J$1165,HLOOKUP(INDIRECT(ADDRESS(2,COLUMN())),OFFSET($CL$2,0,0,ROW()-1,84),ROW()-1,FALSE))</f>
        <v>22.83981206</v>
      </c>
      <c r="K95">
        <f ca="1">IF(AND(ISNUMBER($K$1165),$B$1073=1),$K$1165,HLOOKUP(INDIRECT(ADDRESS(2,COLUMN())),OFFSET($CL$2,0,0,ROW()-1,84),ROW()-1,FALSE))</f>
        <v>22.44993457</v>
      </c>
      <c r="L95">
        <f ca="1">IF(AND(ISNUMBER($L$1165),$B$1073=1),$L$1165,HLOOKUP(INDIRECT(ADDRESS(2,COLUMN())),OFFSET($CL$2,0,0,ROW()-1,84),ROW()-1,FALSE))</f>
        <v>23.00220977</v>
      </c>
      <c r="M95">
        <f ca="1">IF(AND(ISNUMBER($M$1165),$B$1073=1),$M$1165,HLOOKUP(INDIRECT(ADDRESS(2,COLUMN())),OFFSET($CL$2,0,0,ROW()-1,84),ROW()-1,FALSE))</f>
        <v>24.785726220000001</v>
      </c>
      <c r="N95">
        <f ca="1">IF(AND(ISNUMBER($N$1165),$B$1073=1),$N$1165,HLOOKUP(INDIRECT(ADDRESS(2,COLUMN())),OFFSET($CL$2,0,0,ROW()-1,84),ROW()-1,FALSE))</f>
        <v>23.06934876</v>
      </c>
      <c r="O95">
        <f ca="1">IF(AND(ISNUMBER($O$1165),$B$1073=1),$O$1165,HLOOKUP(INDIRECT(ADDRESS(2,COLUMN())),OFFSET($CL$2,0,0,ROW()-1,84),ROW()-1,FALSE))</f>
        <v>22.098185699999998</v>
      </c>
      <c r="P95">
        <f ca="1">IF(AND(ISNUMBER($P$1165),$B$1073=1),$P$1165,HLOOKUP(INDIRECT(ADDRESS(2,COLUMN())),OFFSET($CL$2,0,0,ROW()-1,84),ROW()-1,FALSE))</f>
        <v>23.021642530000001</v>
      </c>
      <c r="Q95">
        <f ca="1">IF(AND(ISNUMBER($Q$1165),$B$1073=1),$Q$1165,HLOOKUP(INDIRECT(ADDRESS(2,COLUMN())),OFFSET($CL$2,0,0,ROW()-1,84),ROW()-1,FALSE))</f>
        <v>21.59961625</v>
      </c>
      <c r="R95">
        <f ca="1">IF(AND(ISNUMBER($R$1165),$B$1073=1),$R$1165,HLOOKUP(INDIRECT(ADDRESS(2,COLUMN())),OFFSET($CL$2,0,0,ROW()-1,84),ROW()-1,FALSE))</f>
        <v>20.22572856</v>
      </c>
      <c r="S95">
        <f ca="1">IF(AND(ISNUMBER($S$1165),$B$1073=1),$S$1165,HLOOKUP(INDIRECT(ADDRESS(2,COLUMN())),OFFSET($CL$2,0,0,ROW()-1,84),ROW()-1,FALSE))</f>
        <v>20.432486130000001</v>
      </c>
      <c r="T95">
        <f ca="1">IF(AND(ISNUMBER($T$1165),$B$1073=1),$T$1165,HLOOKUP(INDIRECT(ADDRESS(2,COLUMN())),OFFSET($CL$2,0,0,ROW()-1,84),ROW()-1,FALSE))</f>
        <v>20.314266660000001</v>
      </c>
      <c r="U95">
        <f ca="1">IF(AND(ISNUMBER($U$1165),$B$1073=1),$U$1165,HLOOKUP(INDIRECT(ADDRESS(2,COLUMN())),OFFSET($CL$2,0,0,ROW()-1,84),ROW()-1,FALSE))</f>
        <v>18.937335279999999</v>
      </c>
      <c r="V95">
        <f ca="1">IF(AND(ISNUMBER($V$1165),$B$1073=1),$V$1165,HLOOKUP(INDIRECT(ADDRESS(2,COLUMN())),OFFSET($CL$2,0,0,ROW()-1,84),ROW()-1,FALSE))</f>
        <v>17.096181009999999</v>
      </c>
      <c r="W95">
        <f ca="1">IF(AND(ISNUMBER($W$1165),$B$1073=1),$W$1165,HLOOKUP(INDIRECT(ADDRESS(2,COLUMN())),OFFSET($CL$2,0,0,ROW()-1,84),ROW()-1,FALSE))</f>
        <v>18.056081710000001</v>
      </c>
      <c r="X95">
        <f ca="1">IF(AND(ISNUMBER($X$1165),$B$1073=1),$X$1165,HLOOKUP(INDIRECT(ADDRESS(2,COLUMN())),OFFSET($CL$2,0,0,ROW()-1,84),ROW()-1,FALSE))</f>
        <v>18.417910450000001</v>
      </c>
      <c r="Y95">
        <f ca="1">IF(AND(ISNUMBER($Y$1165),$B$1073=1),$Y$1165,HLOOKUP(INDIRECT(ADDRESS(2,COLUMN())),OFFSET($CL$2,0,0,ROW()-1,84),ROW()-1,FALSE))</f>
        <v>19.55715241</v>
      </c>
      <c r="Z95">
        <f ca="1">IF(AND(ISNUMBER($Z$1165),$B$1073=1),$Z$1165,HLOOKUP(INDIRECT(ADDRESS(2,COLUMN())),OFFSET($CL$2,0,0,ROW()-1,84),ROW()-1,FALSE))</f>
        <v>21.072386059999999</v>
      </c>
      <c r="AA95">
        <f ca="1">IF(AND(ISNUMBER($AA$1165),$B$1073=1),$AA$1165,HLOOKUP(INDIRECT(ADDRESS(2,COLUMN())),OFFSET($CL$2,0,0,ROW()-1,84),ROW()-1,FALSE))</f>
        <v>23.063814820000001</v>
      </c>
      <c r="AB95">
        <f ca="1">IF(AND(ISNUMBER($AB$1165),$B$1073=1),$AB$1165,HLOOKUP(INDIRECT(ADDRESS(2,COLUMN())),OFFSET($CL$2,0,0,ROW()-1,84),ROW()-1,FALSE))</f>
        <v>19.972125370000001</v>
      </c>
      <c r="AC95">
        <f ca="1">IF(AND(ISNUMBER($AC$1165),$B$1073=1),$AC$1165,HLOOKUP(INDIRECT(ADDRESS(2,COLUMN())),OFFSET($CL$2,0,0,ROW()-1,84),ROW()-1,FALSE))</f>
        <v>20.42224435</v>
      </c>
      <c r="AD95">
        <f ca="1">IF(AND(ISNUMBER($AD$1165),$B$1073=1),$AD$1165,HLOOKUP(INDIRECT(ADDRESS(2,COLUMN())),OFFSET($CL$2,0,0,ROW()-1,84),ROW()-1,FALSE))</f>
        <v>19.772620289999999</v>
      </c>
      <c r="AE95">
        <f ca="1">IF(AND(ISNUMBER($AE$1165),$B$1073=1),$AE$1165,HLOOKUP(INDIRECT(ADDRESS(2,COLUMN())),OFFSET($CL$2,0,0,ROW()-1,84),ROW()-1,FALSE))</f>
        <v>18.411821870000001</v>
      </c>
      <c r="AF95">
        <f ca="1">IF(AND(ISNUMBER($AF$1165),$B$1073=1),$AF$1165,HLOOKUP(INDIRECT(ADDRESS(2,COLUMN())),OFFSET($CL$2,0,0,ROW()-1,84),ROW()-1,FALSE))</f>
        <v>19.393868909999998</v>
      </c>
      <c r="AG95">
        <f ca="1">IF(AND(ISNUMBER($AG$1165),$B$1073=1),$AG$1165,HLOOKUP(INDIRECT(ADDRESS(2,COLUMN())),OFFSET($CL$2,0,0,ROW()-1,84),ROW()-1,FALSE))</f>
        <v>17.074051780000001</v>
      </c>
      <c r="AH95">
        <f ca="1">IF(AND(ISNUMBER($AH$1165),$B$1073=1),$AH$1165,HLOOKUP(INDIRECT(ADDRESS(2,COLUMN())),OFFSET($CL$2,0,0,ROW()-1,84),ROW()-1,FALSE))</f>
        <v>17.80507558</v>
      </c>
      <c r="AI95">
        <f ca="1">IF(AND(ISNUMBER($AI$1165),$B$1073=1),$AI$1165,HLOOKUP(INDIRECT(ADDRESS(2,COLUMN())),OFFSET($CL$2,0,0,ROW()-1,84),ROW()-1,FALSE))</f>
        <v>16.876136930000001</v>
      </c>
      <c r="AJ95">
        <f ca="1">IF(AND(ISNUMBER($AJ$1165),$B$1073=1),$AJ$1165,HLOOKUP(INDIRECT(ADDRESS(2,COLUMN())),OFFSET($CL$2,0,0,ROW()-1,84),ROW()-1,FALSE))</f>
        <v>16.20765377</v>
      </c>
      <c r="AK95">
        <f ca="1">IF(AND(ISNUMBER($AK$1165),$B$1073=1),$AK$1165,HLOOKUP(INDIRECT(ADDRESS(2,COLUMN())),OFFSET($CL$2,0,0,ROW()-1,84),ROW()-1,FALSE))</f>
        <v>15.598556159999999</v>
      </c>
      <c r="AL95">
        <f ca="1">IF(AND(ISNUMBER($AL$1165),$B$1073=1),$AL$1165,HLOOKUP(INDIRECT(ADDRESS(2,COLUMN())),OFFSET($CL$2,0,0,ROW()-1,84),ROW()-1,FALSE))</f>
        <v>16.643925580000001</v>
      </c>
      <c r="AM95">
        <f ca="1">IF(AND(ISNUMBER($AM$1165),$B$1073=1),$AM$1165,HLOOKUP(INDIRECT(ADDRESS(2,COLUMN())),OFFSET($CL$2,0,0,ROW()-1,84),ROW()-1,FALSE))</f>
        <v>16.113824130000001</v>
      </c>
      <c r="AN95">
        <f ca="1">IF(AND(ISNUMBER($AN$1165),$B$1073=1),$AN$1165,HLOOKUP(INDIRECT(ADDRESS(2,COLUMN())),OFFSET($CL$2,0,0,ROW()-1,84),ROW()-1,FALSE))</f>
        <v>16.96527317</v>
      </c>
      <c r="AO95">
        <f ca="1">IF(AND(ISNUMBER($AO$1165),$B$1073=1),$AO$1165,HLOOKUP(INDIRECT(ADDRESS(2,COLUMN())),OFFSET($CL$2,0,0,ROW()-1,84),ROW()-1,FALSE))</f>
        <v>17.517487639999999</v>
      </c>
      <c r="AP95">
        <f ca="1">IF(AND(ISNUMBER($AP$1165),$B$1073=1),$AP$1165,HLOOKUP(INDIRECT(ADDRESS(2,COLUMN())),OFFSET($CL$2,0,0,ROW()-1,84),ROW()-1,FALSE))</f>
        <v>18.241466849999998</v>
      </c>
      <c r="AQ95">
        <f ca="1">IF(AND(ISNUMBER($AQ$1165),$B$1073=1),$AQ$1165,HLOOKUP(INDIRECT(ADDRESS(2,COLUMN())),OFFSET($CL$2,0,0,ROW()-1,84),ROW()-1,FALSE))</f>
        <v>18.056903609999999</v>
      </c>
      <c r="AR95">
        <f ca="1">IF(AND(ISNUMBER($AR$1165),$B$1073=1),$AR$1165,HLOOKUP(INDIRECT(ADDRESS(2,COLUMN())),OFFSET($CL$2,0,0,ROW()-1,84),ROW()-1,FALSE))</f>
        <v>17.752377509999999</v>
      </c>
      <c r="AS95">
        <f ca="1">IF(AND(ISNUMBER($AS$1165),$B$1073=1),$AS$1165,HLOOKUP(INDIRECT(ADDRESS(2,COLUMN())),OFFSET($CL$2,0,0,ROW()-1,84),ROW()-1,FALSE))</f>
        <v>16.03010033</v>
      </c>
      <c r="AT95">
        <f ca="1">IF(AND(ISNUMBER($AT$1165),$B$1073=1),$AT$1165,HLOOKUP(INDIRECT(ADDRESS(2,COLUMN())),OFFSET($CL$2,0,0,ROW()-1,84),ROW()-1,FALSE))</f>
        <v>15.807036460000001</v>
      </c>
      <c r="AU95">
        <f ca="1">IF(AND(ISNUMBER($AU$1165),$B$1073=1),$AU$1165,HLOOKUP(INDIRECT(ADDRESS(2,COLUMN())),OFFSET($CL$2,0,0,ROW()-1,84),ROW()-1,FALSE))</f>
        <v>15.69209249</v>
      </c>
      <c r="AV95">
        <f ca="1">IF(AND(ISNUMBER($AV$1165),$B$1073=1),$AV$1165,HLOOKUP(INDIRECT(ADDRESS(2,COLUMN())),OFFSET($CL$2,0,0,ROW()-1,84),ROW()-1,FALSE))</f>
        <v>14.01437855</v>
      </c>
      <c r="AW95">
        <f ca="1">IF(AND(ISNUMBER($AW$1165),$B$1073=1),$AW$1165,HLOOKUP(INDIRECT(ADDRESS(2,COLUMN())),OFFSET($CL$2,0,0,ROW()-1,84),ROW()-1,FALSE))</f>
        <v>15.08387097</v>
      </c>
      <c r="AX95">
        <f ca="1">IF(AND(ISNUMBER($AX$1165),$B$1073=1),$AX$1165,HLOOKUP(INDIRECT(ADDRESS(2,COLUMN())),OFFSET($CL$2,0,0,ROW()-1,84),ROW()-1,FALSE))</f>
        <v>14.2564034</v>
      </c>
      <c r="AY95">
        <f ca="1">IF(AND(ISNUMBER($AY$1165),$B$1073=1),$AY$1165,HLOOKUP(INDIRECT(ADDRESS(2,COLUMN())),OFFSET($CL$2,0,0,ROW()-1,84),ROW()-1,FALSE))</f>
        <v>14.81501125</v>
      </c>
      <c r="AZ95">
        <f ca="1">IF(AND(ISNUMBER($AZ$1165),$B$1073=1),$AZ$1165,HLOOKUP(INDIRECT(ADDRESS(2,COLUMN())),OFFSET($CL$2,0,0,ROW()-1,84),ROW()-1,FALSE))</f>
        <v>14.37649246</v>
      </c>
      <c r="BA95">
        <f ca="1">IF(AND(ISNUMBER($BA$1165),$B$1073=1),$BA$1165,HLOOKUP(INDIRECT(ADDRESS(2,COLUMN())),OFFSET($CL$2,0,0,ROW()-1,84),ROW()-1,FALSE))</f>
        <v>13.945060160000001</v>
      </c>
      <c r="BB95">
        <f ca="1">IF(AND(ISNUMBER($BB$1165),$B$1073=1),$BB$1165,HLOOKUP(INDIRECT(ADDRESS(2,COLUMN())),OFFSET($CL$2,0,0,ROW()-1,84),ROW()-1,FALSE))</f>
        <v>14.400948319999999</v>
      </c>
      <c r="BC95">
        <f ca="1">IF(AND(ISNUMBER($BC$1165),$B$1073=1),$BC$1165,HLOOKUP(INDIRECT(ADDRESS(2,COLUMN())),OFFSET($CL$2,0,0,ROW()-1,84),ROW()-1,FALSE))</f>
        <v>14.64754282</v>
      </c>
      <c r="BD95">
        <f ca="1">IF(AND(ISNUMBER($BD$1165),$B$1073=1),$BD$1165,HLOOKUP(INDIRECT(ADDRESS(2,COLUMN())),OFFSET($CL$2,0,0,ROW()-1,84),ROW()-1,FALSE))</f>
        <v>14.47605774</v>
      </c>
      <c r="BE95">
        <f ca="1">IF(AND(ISNUMBER($BE$1165),$B$1073=1),$BE$1165,HLOOKUP(INDIRECT(ADDRESS(2,COLUMN())),OFFSET($CL$2,0,0,ROW()-1,84),ROW()-1,FALSE))</f>
        <v>15.39209436</v>
      </c>
      <c r="BF95">
        <f ca="1">IF(AND(ISNUMBER($BF$1165),$B$1073=1),$BF$1165,HLOOKUP(INDIRECT(ADDRESS(2,COLUMN())),OFFSET($CL$2,0,0,ROW()-1,84),ROW()-1,FALSE))</f>
        <v>15.581029279999999</v>
      </c>
      <c r="BG95">
        <f ca="1">IF(AND(ISNUMBER($BG$1165),$B$1073=1),$BG$1165,HLOOKUP(INDIRECT(ADDRESS(2,COLUMN())),OFFSET($CL$2,0,0,ROW()-1,84),ROW()-1,FALSE))</f>
        <v>15.63295557</v>
      </c>
      <c r="BH95">
        <f ca="1">IF(AND(ISNUMBER($BH$1165),$B$1073=1),$BH$1165,HLOOKUP(INDIRECT(ADDRESS(2,COLUMN())),OFFSET($CL$2,0,0,ROW()-1,84),ROW()-1,FALSE))</f>
        <v>16.541165530000001</v>
      </c>
      <c r="BI95">
        <f ca="1">IF(AND(ISNUMBER($BI$1165),$B$1073=1),$BI$1165,HLOOKUP(INDIRECT(ADDRESS(2,COLUMN())),OFFSET($CL$2,0,0,ROW()-1,84),ROW()-1,FALSE))</f>
        <v>14.96625059</v>
      </c>
      <c r="BJ95">
        <f ca="1">IF(AND(ISNUMBER($BJ$1165),$B$1073=1),$BJ$1165,HLOOKUP(INDIRECT(ADDRESS(2,COLUMN())),OFFSET($CL$2,0,0,ROW()-1,84),ROW()-1,FALSE))</f>
        <v>16.991229839999999</v>
      </c>
      <c r="BK95">
        <f ca="1">IF(AND(ISNUMBER($BK$1165),$B$1073=1),$BK$1165,HLOOKUP(INDIRECT(ADDRESS(2,COLUMN())),OFFSET($CL$2,0,0,ROW()-1,84),ROW()-1,FALSE))</f>
        <v>16.209743169999999</v>
      </c>
      <c r="BL95">
        <f ca="1">IF(AND(ISNUMBER($BL$1165),$B$1073=1),$BL$1165,HLOOKUP(INDIRECT(ADDRESS(2,COLUMN())),OFFSET($CL$2,0,0,ROW()-1,84),ROW()-1,FALSE))</f>
        <v>16.594601470000001</v>
      </c>
      <c r="BM95">
        <f ca="1">IF(AND(ISNUMBER($BM$1165),$B$1073=1),$BM$1165,HLOOKUP(INDIRECT(ADDRESS(2,COLUMN())),OFFSET($CL$2,0,0,ROW()-1,84),ROW()-1,FALSE))</f>
        <v>18.968168039999998</v>
      </c>
      <c r="BN95">
        <f ca="1">IF(AND(ISNUMBER($BN$1165),$B$1073=1),$BN$1165,HLOOKUP(INDIRECT(ADDRESS(2,COLUMN())),OFFSET($CL$2,0,0,ROW()-1,84),ROW()-1,FALSE))</f>
        <v>18.890827519999998</v>
      </c>
      <c r="BO95">
        <f ca="1">IF(AND(ISNUMBER($BO$1165),$B$1073=1),$BO$1165,HLOOKUP(INDIRECT(ADDRESS(2,COLUMN())),OFFSET($CL$2,0,0,ROW()-1,84),ROW()-1,FALSE))</f>
        <v>17.887867669999999</v>
      </c>
      <c r="BP95">
        <f ca="1">IF(AND(ISNUMBER($BP$1165),$B$1073=1),$BP$1165,HLOOKUP(INDIRECT(ADDRESS(2,COLUMN())),OFFSET($CL$2,0,0,ROW()-1,84),ROW()-1,FALSE))</f>
        <v>17.01847841</v>
      </c>
      <c r="BQ95">
        <f ca="1">IF(AND(ISNUMBER($BQ$1165),$B$1073=1),$BQ$1165,HLOOKUP(INDIRECT(ADDRESS(2,COLUMN())),OFFSET($CL$2,0,0,ROW()-1,84),ROW()-1,FALSE))</f>
        <v>16.185230019999999</v>
      </c>
      <c r="BR95">
        <f ca="1">IF(AND(ISNUMBER($BR$1165),$B$1073=1),$BR$1165,HLOOKUP(INDIRECT(ADDRESS(2,COLUMN())),OFFSET($CL$2,0,0,ROW()-1,84),ROW()-1,FALSE))</f>
        <v>15.01601769</v>
      </c>
      <c r="BS95">
        <f ca="1">IF(AND(ISNUMBER($BS$1165),$B$1073=1),$BS$1165,HLOOKUP(INDIRECT(ADDRESS(2,COLUMN())),OFFSET($CL$2,0,0,ROW()-1,84),ROW()-1,FALSE))</f>
        <v>13.589982060000001</v>
      </c>
      <c r="BT95">
        <f ca="1">IF(AND(ISNUMBER($BT$1165),$B$1073=1),$BT$1165,HLOOKUP(INDIRECT(ADDRESS(2,COLUMN())),OFFSET($CL$2,0,0,ROW()-1,84),ROW()-1,FALSE))</f>
        <v>16.258675520000001</v>
      </c>
      <c r="BU95">
        <f ca="1">IF(AND(ISNUMBER($BU$1165),$B$1073=1),$BU$1165,HLOOKUP(INDIRECT(ADDRESS(2,COLUMN())),OFFSET($CL$2,0,0,ROW()-1,84),ROW()-1,FALSE))</f>
        <v>16.509226349999999</v>
      </c>
      <c r="BV95">
        <f ca="1">IF(AND(ISNUMBER($BV$1165),$B$1073=1),$BV$1165,HLOOKUP(INDIRECT(ADDRESS(2,COLUMN())),OFFSET($CL$2,0,0,ROW()-1,84),ROW()-1,FALSE))</f>
        <v>16.507269999999998</v>
      </c>
      <c r="BW95">
        <f ca="1">IF(AND(ISNUMBER($BW$1165),$B$1073=1),$BW$1165,HLOOKUP(INDIRECT(ADDRESS(2,COLUMN())),OFFSET($CL$2,0,0,ROW()-1,84),ROW()-1,FALSE))</f>
        <v>16.273359079999999</v>
      </c>
      <c r="BX95">
        <f ca="1">IF(AND(ISNUMBER($BX$1165),$B$1073=1),$BX$1165,HLOOKUP(INDIRECT(ADDRESS(2,COLUMN())),OFFSET($CL$2,0,0,ROW()-1,84),ROW()-1,FALSE))</f>
        <v>15.199502860000001</v>
      </c>
      <c r="BY95">
        <f ca="1">IF(AND(ISNUMBER($BY$1165),$B$1073=1),$BY$1165,HLOOKUP(INDIRECT(ADDRESS(2,COLUMN())),OFFSET($CL$2,0,0,ROW()-1,84),ROW()-1,FALSE))</f>
        <v>16.257717499999998</v>
      </c>
      <c r="BZ95">
        <f ca="1">IF(AND(ISNUMBER($BZ$1165),$B$1073=1),$BZ$1165,HLOOKUP(INDIRECT(ADDRESS(2,COLUMN())),OFFSET($CL$2,0,0,ROW()-1,84),ROW()-1,FALSE))</f>
        <v>15.80838385</v>
      </c>
      <c r="CA95">
        <f ca="1">IF(AND(ISNUMBER($CA$1165),$B$1073=1),$CA$1165,HLOOKUP(INDIRECT(ADDRESS(2,COLUMN())),OFFSET($CL$2,0,0,ROW()-1,84),ROW()-1,FALSE))</f>
        <v>14.603780710000001</v>
      </c>
      <c r="CB95">
        <f ca="1">IF(AND(ISNUMBER($CB$1165),$B$1073=1),$CB$1165,HLOOKUP(INDIRECT(ADDRESS(2,COLUMN())),OFFSET($CL$2,0,0,ROW()-1,84),ROW()-1,FALSE))</f>
        <v>14.324005959999999</v>
      </c>
      <c r="CC95">
        <f ca="1">IF(AND(ISNUMBER($CC$1165),$B$1073=1),$CC$1165,HLOOKUP(INDIRECT(ADDRESS(2,COLUMN())),OFFSET($CL$2,0,0,ROW()-1,84),ROW()-1,FALSE))</f>
        <v>13.01288233</v>
      </c>
      <c r="CD95">
        <f ca="1">IF(AND(ISNUMBER($CD$1165),$B$1073=1),$CD$1165,HLOOKUP(INDIRECT(ADDRESS(2,COLUMN())),OFFSET($CL$2,0,0,ROW()-1,84),ROW()-1,FALSE))</f>
        <v>12.59160005</v>
      </c>
      <c r="CE95">
        <f ca="1">IF(AND(ISNUMBER($CE$1165),$B$1073=1),$CE$1165,HLOOKUP(INDIRECT(ADDRESS(2,COLUMN())),OFFSET($CL$2,0,0,ROW()-1,84),ROW()-1,FALSE))</f>
        <v>13.16229362</v>
      </c>
      <c r="CF95">
        <f ca="1">IF(AND(ISNUMBER($CF$1165),$B$1073=1),$CF$1165,HLOOKUP(INDIRECT(ADDRESS(2,COLUMN())),OFFSET($CL$2,0,0,ROW()-1,84),ROW()-1,FALSE))</f>
        <v>11.66192605</v>
      </c>
      <c r="CG95">
        <f ca="1">IF(AND(ISNUMBER($CG$1165),$B$1073=1),$CG$1165,HLOOKUP(INDIRECT(ADDRESS(2,COLUMN())),OFFSET($CL$2,0,0,ROW()-1,84),ROW()-1,FALSE))</f>
        <v>13.173065510000001</v>
      </c>
      <c r="CH95">
        <f ca="1">IF(AND(ISNUMBER($CH$1165),$B$1073=1),$CH$1165,HLOOKUP(INDIRECT(ADDRESS(2,COLUMN())),OFFSET($CL$2,0,0,ROW()-1,84),ROW()-1,FALSE))</f>
        <v>14.34929374</v>
      </c>
      <c r="CI95">
        <f ca="1">IF(AND(ISNUMBER($CI$1165),$B$1073=1),$CI$1165,HLOOKUP(INDIRECT(ADDRESS(2,COLUMN())),OFFSET($CL$2,0,0,ROW()-1,84),ROW()-1,FALSE))</f>
        <v>14.123330019999999</v>
      </c>
      <c r="CJ95">
        <f ca="1">IF(AND(ISNUMBER($CJ$1165),$B$1073=1),$CJ$1165,HLOOKUP(INDIRECT(ADDRESS(2,COLUMN())),OFFSET($CL$2,0,0,ROW()-1,84),ROW()-1,FALSE))</f>
        <v>15.413864970000001</v>
      </c>
      <c r="CK95">
        <f ca="1">IF(AND(ISNUMBER($CK$1165),$B$1073=1),$CK$1165,HLOOKUP(INDIRECT(ADDRESS(2,COLUMN())),OFFSET($CL$2,0,0,ROW()-1,84),ROW()-1,FALSE))</f>
        <v>14.09337453</v>
      </c>
      <c r="CL95">
        <f>19.95482925</f>
        <v>19.95482925</v>
      </c>
      <c r="CM95">
        <f>18.47124704</f>
        <v>18.471247040000002</v>
      </c>
      <c r="CN95">
        <f>21.44042809</f>
        <v>21.440428090000001</v>
      </c>
      <c r="CO95">
        <f>22.72333966</f>
        <v>22.723339660000001</v>
      </c>
      <c r="CP95">
        <f>22.83981206</f>
        <v>22.83981206</v>
      </c>
      <c r="CQ95">
        <f>22.44993457</f>
        <v>22.44993457</v>
      </c>
      <c r="CR95">
        <f>23.00220977</f>
        <v>23.00220977</v>
      </c>
      <c r="CS95">
        <f>24.78572622</f>
        <v>24.785726220000001</v>
      </c>
      <c r="CT95">
        <f>23.06934876</f>
        <v>23.06934876</v>
      </c>
      <c r="CU95">
        <f>22.0981857</f>
        <v>22.098185699999998</v>
      </c>
      <c r="CV95">
        <f>23.02164253</f>
        <v>23.021642530000001</v>
      </c>
      <c r="CW95">
        <f>21.59961625</f>
        <v>21.59961625</v>
      </c>
      <c r="CX95">
        <f>20.22572856</f>
        <v>20.22572856</v>
      </c>
      <c r="CY95">
        <f>20.43248613</f>
        <v>20.432486130000001</v>
      </c>
      <c r="CZ95">
        <f>20.31426666</f>
        <v>20.314266660000001</v>
      </c>
      <c r="DA95">
        <f>18.93733528</f>
        <v>18.937335279999999</v>
      </c>
      <c r="DB95">
        <f>17.09618101</f>
        <v>17.096181009999999</v>
      </c>
      <c r="DC95">
        <f>18.05608171</f>
        <v>18.056081710000001</v>
      </c>
      <c r="DD95">
        <f>18.41791045</f>
        <v>18.417910450000001</v>
      </c>
      <c r="DE95">
        <f>19.55715241</f>
        <v>19.55715241</v>
      </c>
      <c r="DF95">
        <f>21.07238606</f>
        <v>21.072386059999999</v>
      </c>
      <c r="DG95">
        <f>23.06381482</f>
        <v>23.063814820000001</v>
      </c>
      <c r="DH95">
        <f>19.97212537</f>
        <v>19.972125370000001</v>
      </c>
      <c r="DI95">
        <f>20.42224435</f>
        <v>20.42224435</v>
      </c>
      <c r="DJ95">
        <f>19.77262029</f>
        <v>19.772620289999999</v>
      </c>
      <c r="DK95">
        <f>18.41182187</f>
        <v>18.411821870000001</v>
      </c>
      <c r="DL95">
        <f>19.39386891</f>
        <v>19.393868909999998</v>
      </c>
      <c r="DM95">
        <f>17.07405178</f>
        <v>17.074051780000001</v>
      </c>
      <c r="DN95">
        <f>17.80507558</f>
        <v>17.80507558</v>
      </c>
      <c r="DO95">
        <f>16.87613693</f>
        <v>16.876136930000001</v>
      </c>
      <c r="DP95">
        <f>16.20765377</f>
        <v>16.20765377</v>
      </c>
      <c r="DQ95">
        <f>15.59855616</f>
        <v>15.598556159999999</v>
      </c>
      <c r="DR95">
        <f>16.64392558</f>
        <v>16.643925580000001</v>
      </c>
      <c r="DS95">
        <f>16.11382413</f>
        <v>16.113824130000001</v>
      </c>
      <c r="DT95">
        <f>16.96527317</f>
        <v>16.96527317</v>
      </c>
      <c r="DU95">
        <f>17.51748764</f>
        <v>17.517487639999999</v>
      </c>
      <c r="DV95">
        <f>18.24146685</f>
        <v>18.241466849999998</v>
      </c>
      <c r="DW95">
        <f>18.05690361</f>
        <v>18.056903609999999</v>
      </c>
      <c r="DX95">
        <f>17.75237751</f>
        <v>17.752377509999999</v>
      </c>
      <c r="DY95">
        <f>16.03010033</f>
        <v>16.03010033</v>
      </c>
      <c r="DZ95">
        <f>15.80703646</f>
        <v>15.807036460000001</v>
      </c>
      <c r="EA95">
        <f>15.69209249</f>
        <v>15.69209249</v>
      </c>
      <c r="EB95">
        <f>14.01437855</f>
        <v>14.01437855</v>
      </c>
      <c r="EC95">
        <f>15.08387097</f>
        <v>15.08387097</v>
      </c>
      <c r="ED95">
        <f>14.2564034</f>
        <v>14.2564034</v>
      </c>
      <c r="EE95">
        <f>14.81501125</f>
        <v>14.81501125</v>
      </c>
      <c r="EF95">
        <f>14.37649246</f>
        <v>14.37649246</v>
      </c>
      <c r="EG95">
        <f>13.94506016</f>
        <v>13.945060160000001</v>
      </c>
      <c r="EH95">
        <f>14.40094832</f>
        <v>14.400948319999999</v>
      </c>
      <c r="EI95">
        <f>14.64754282</f>
        <v>14.64754282</v>
      </c>
      <c r="EJ95">
        <f>14.47605774</f>
        <v>14.47605774</v>
      </c>
      <c r="EK95">
        <f>15.39209436</f>
        <v>15.39209436</v>
      </c>
      <c r="EL95">
        <f>15.58102928</f>
        <v>15.581029279999999</v>
      </c>
      <c r="EM95">
        <f>15.63295557</f>
        <v>15.63295557</v>
      </c>
      <c r="EN95">
        <f>16.54116553</f>
        <v>16.541165530000001</v>
      </c>
      <c r="EO95">
        <f>14.96625059</f>
        <v>14.96625059</v>
      </c>
      <c r="EP95">
        <f>16.99122984</f>
        <v>16.991229839999999</v>
      </c>
      <c r="EQ95">
        <f>16.20974317</f>
        <v>16.209743169999999</v>
      </c>
      <c r="ER95">
        <f>16.59460147</f>
        <v>16.594601470000001</v>
      </c>
      <c r="ES95">
        <f>18.96816804</f>
        <v>18.968168039999998</v>
      </c>
      <c r="ET95">
        <f>18.89082752</f>
        <v>18.890827519999998</v>
      </c>
      <c r="EU95">
        <f>17.88786767</f>
        <v>17.887867669999999</v>
      </c>
      <c r="EV95">
        <f>17.01847841</f>
        <v>17.01847841</v>
      </c>
      <c r="EW95">
        <f>16.18523002</f>
        <v>16.185230019999999</v>
      </c>
      <c r="EX95">
        <f>15.01601769</f>
        <v>15.01601769</v>
      </c>
      <c r="EY95">
        <f>13.58998206</f>
        <v>13.589982060000001</v>
      </c>
      <c r="EZ95">
        <f>16.25867552</f>
        <v>16.258675520000001</v>
      </c>
      <c r="FA95">
        <f>16.50922635</f>
        <v>16.509226349999999</v>
      </c>
      <c r="FB95">
        <f>16.50727</f>
        <v>16.507269999999998</v>
      </c>
      <c r="FC95">
        <f>16.27335908</f>
        <v>16.273359079999999</v>
      </c>
      <c r="FD95">
        <f>15.19950286</f>
        <v>15.199502860000001</v>
      </c>
      <c r="FE95">
        <f>16.2577175</f>
        <v>16.257717499999998</v>
      </c>
      <c r="FF95">
        <f>15.80838385</f>
        <v>15.80838385</v>
      </c>
      <c r="FG95">
        <f>14.60378071</f>
        <v>14.603780710000001</v>
      </c>
      <c r="FH95">
        <f>14.32400596</f>
        <v>14.324005959999999</v>
      </c>
      <c r="FI95">
        <f>13.01288233</f>
        <v>13.01288233</v>
      </c>
      <c r="FJ95">
        <f>12.59160005</f>
        <v>12.59160005</v>
      </c>
      <c r="FK95">
        <f>13.16229362</f>
        <v>13.16229362</v>
      </c>
      <c r="FL95">
        <f>11.66192605</f>
        <v>11.66192605</v>
      </c>
      <c r="FM95">
        <f>13.17306551</f>
        <v>13.173065510000001</v>
      </c>
      <c r="FN95">
        <f>14.34929374</f>
        <v>14.34929374</v>
      </c>
      <c r="FO95">
        <f>14.12333002</f>
        <v>14.123330019999999</v>
      </c>
      <c r="FP95">
        <f>15.41386497</f>
        <v>15.413864970000001</v>
      </c>
      <c r="FQ95">
        <f>14.09337453</f>
        <v>14.09337453</v>
      </c>
    </row>
    <row r="96" spans="1:173">
      <c r="A96" t="str">
        <f>"    冠城国际公司"</f>
        <v xml:space="preserve">    冠城国际公司</v>
      </c>
      <c r="B96" t="str">
        <f>"CCI US Equity"</f>
        <v>CCI US Equity</v>
      </c>
      <c r="C96" t="str">
        <f t="shared" si="9"/>
        <v>BE249</v>
      </c>
      <c r="D96" t="str">
        <f t="shared" si="10"/>
        <v>BEST_PRICE_FFO_RATIO</v>
      </c>
      <c r="E96" t="str">
        <f t="shared" si="11"/>
        <v>动态</v>
      </c>
      <c r="F96">
        <f ca="1">IF(AND(ISNUMBER($F$1166),$B$1073=1),$F$1166,HLOOKUP(INDIRECT(ADDRESS(2,COLUMN())),OFFSET($CL$2,0,0,ROW()-1,84),ROW()-1,FALSE))</f>
        <v>22.192874369999998</v>
      </c>
      <c r="G96">
        <f ca="1">IF(AND(ISNUMBER($G$1166),$B$1073=1),$G$1166,HLOOKUP(INDIRECT(ADDRESS(2,COLUMN())),OFFSET($CL$2,0,0,ROW()-1,84),ROW()-1,FALSE))</f>
        <v>21.946765129999999</v>
      </c>
      <c r="H96">
        <f ca="1">IF(AND(ISNUMBER($H$1166),$B$1073=1),$H$1166,HLOOKUP(INDIRECT(ADDRESS(2,COLUMN())),OFFSET($CL$2,0,0,ROW()-1,84),ROW()-1,FALSE))</f>
        <v>22.72981205</v>
      </c>
      <c r="I96">
        <f ca="1">IF(AND(ISNUMBER($I$1166),$B$1073=1),$I$1166,HLOOKUP(INDIRECT(ADDRESS(2,COLUMN())),OFFSET($CL$2,0,0,ROW()-1,84),ROW()-1,FALSE))</f>
        <v>23.87557735</v>
      </c>
      <c r="J96">
        <f ca="1">IF(AND(ISNUMBER($J$1166),$B$1073=1),$J$1166,HLOOKUP(INDIRECT(ADDRESS(2,COLUMN())),OFFSET($CL$2,0,0,ROW()-1,84),ROW()-1,FALSE))</f>
        <v>24.038438029999998</v>
      </c>
      <c r="K96">
        <f ca="1">IF(AND(ISNUMBER($K$1166),$B$1073=1),$K$1166,HLOOKUP(INDIRECT(ADDRESS(2,COLUMN())),OFFSET($CL$2,0,0,ROW()-1,84),ROW()-1,FALSE))</f>
        <v>23.02476978</v>
      </c>
      <c r="L96">
        <f ca="1">IF(AND(ISNUMBER($L$1166),$B$1073=1),$L$1166,HLOOKUP(INDIRECT(ADDRESS(2,COLUMN())),OFFSET($CL$2,0,0,ROW()-1,84),ROW()-1,FALSE))</f>
        <v>20.89446186</v>
      </c>
      <c r="M96">
        <f ca="1">IF(AND(ISNUMBER($M$1166),$B$1073=1),$M$1166,HLOOKUP(INDIRECT(ADDRESS(2,COLUMN())),OFFSET($CL$2,0,0,ROW()-1,84),ROW()-1,FALSE))</f>
        <v>21.900120709999999</v>
      </c>
      <c r="N96">
        <f ca="1">IF(AND(ISNUMBER($N$1166),$B$1073=1),$N$1166,HLOOKUP(INDIRECT(ADDRESS(2,COLUMN())),OFFSET($CL$2,0,0,ROW()-1,84),ROW()-1,FALSE))</f>
        <v>21.24246943</v>
      </c>
      <c r="O96">
        <f ca="1">IF(AND(ISNUMBER($O$1166),$B$1073=1),$O$1166,HLOOKUP(INDIRECT(ADDRESS(2,COLUMN())),OFFSET($CL$2,0,0,ROW()-1,84),ROW()-1,FALSE))</f>
        <v>21.024134310000001</v>
      </c>
      <c r="P96">
        <f ca="1">IF(AND(ISNUMBER($P$1166),$B$1073=1),$P$1166,HLOOKUP(INDIRECT(ADDRESS(2,COLUMN())),OFFSET($CL$2,0,0,ROW()-1,84),ROW()-1,FALSE))</f>
        <v>21.473700820000001</v>
      </c>
      <c r="Q96">
        <f ca="1">IF(AND(ISNUMBER($Q$1166),$B$1073=1),$Q$1166,HLOOKUP(INDIRECT(ADDRESS(2,COLUMN())),OFFSET($CL$2,0,0,ROW()-1,84),ROW()-1,FALSE))</f>
        <v>20.16520117</v>
      </c>
      <c r="R96">
        <f ca="1">IF(AND(ISNUMBER($R$1166),$B$1073=1),$R$1166,HLOOKUP(INDIRECT(ADDRESS(2,COLUMN())),OFFSET($CL$2,0,0,ROW()-1,84),ROW()-1,FALSE))</f>
        <v>19.735673609999999</v>
      </c>
      <c r="S96">
        <f ca="1">IF(AND(ISNUMBER($S$1166),$B$1073=1),$S$1166,HLOOKUP(INDIRECT(ADDRESS(2,COLUMN())),OFFSET($CL$2,0,0,ROW()-1,84),ROW()-1,FALSE))</f>
        <v>19.90040557</v>
      </c>
      <c r="T96">
        <f ca="1">IF(AND(ISNUMBER($T$1166),$B$1073=1),$T$1166,HLOOKUP(INDIRECT(ADDRESS(2,COLUMN())),OFFSET($CL$2,0,0,ROW()-1,84),ROW()-1,FALSE))</f>
        <v>19.03604983</v>
      </c>
      <c r="U96">
        <f ca="1">IF(AND(ISNUMBER($U$1166),$B$1073=1),$U$1166,HLOOKUP(INDIRECT(ADDRESS(2,COLUMN())),OFFSET($CL$2,0,0,ROW()-1,84),ROW()-1,FALSE))</f>
        <v>19.14267384</v>
      </c>
      <c r="V96">
        <f ca="1">IF(AND(ISNUMBER($V$1166),$B$1073=1),$V$1166,HLOOKUP(INDIRECT(ADDRESS(2,COLUMN())),OFFSET($CL$2,0,0,ROW()-1,84),ROW()-1,FALSE))</f>
        <v>18.52601911</v>
      </c>
      <c r="W96">
        <f ca="1">IF(AND(ISNUMBER($W$1166),$B$1073=1),$W$1166,HLOOKUP(INDIRECT(ADDRESS(2,COLUMN())),OFFSET($CL$2,0,0,ROW()-1,84),ROW()-1,FALSE))</f>
        <v>20.295063219999999</v>
      </c>
      <c r="X96">
        <f ca="1">IF(AND(ISNUMBER($X$1166),$B$1073=1),$X$1166,HLOOKUP(INDIRECT(ADDRESS(2,COLUMN())),OFFSET($CL$2,0,0,ROW()-1,84),ROW()-1,FALSE))</f>
        <v>20.39618965</v>
      </c>
      <c r="Y96">
        <f ca="1">IF(AND(ISNUMBER($Y$1166),$B$1073=1),$Y$1166,HLOOKUP(INDIRECT(ADDRESS(2,COLUMN())),OFFSET($CL$2,0,0,ROW()-1,84),ROW()-1,FALSE))</f>
        <v>20.713244939999999</v>
      </c>
      <c r="Z96">
        <f ca="1">IF(AND(ISNUMBER($Z$1166),$B$1073=1),$Z$1166,HLOOKUP(INDIRECT(ADDRESS(2,COLUMN())),OFFSET($CL$2,0,0,ROW()-1,84),ROW()-1,FALSE))</f>
        <v>21.416516690000002</v>
      </c>
      <c r="AA96">
        <f ca="1">IF(AND(ISNUMBER($AA$1166),$B$1073=1),$AA$1166,HLOOKUP(INDIRECT(ADDRESS(2,COLUMN())),OFFSET($CL$2,0,0,ROW()-1,84),ROW()-1,FALSE))</f>
        <v>22.406988909999999</v>
      </c>
      <c r="AB96">
        <f ca="1">IF(AND(ISNUMBER($AB$1166),$B$1073=1),$AB$1166,HLOOKUP(INDIRECT(ADDRESS(2,COLUMN())),OFFSET($CL$2,0,0,ROW()-1,84),ROW()-1,FALSE))</f>
        <v>20.215629079999999</v>
      </c>
      <c r="AC96">
        <f ca="1">IF(AND(ISNUMBER($AC$1166),$B$1073=1),$AC$1166,HLOOKUP(INDIRECT(ADDRESS(2,COLUMN())),OFFSET($CL$2,0,0,ROW()-1,84),ROW()-1,FALSE))</f>
        <v>19.776052109999998</v>
      </c>
      <c r="AD96">
        <f ca="1">IF(AND(ISNUMBER($AD$1166),$B$1073=1),$AD$1166,HLOOKUP(INDIRECT(ADDRESS(2,COLUMN())),OFFSET($CL$2,0,0,ROW()-1,84),ROW()-1,FALSE))</f>
        <v>19.489886649999999</v>
      </c>
      <c r="AE96">
        <f ca="1">IF(AND(ISNUMBER($AE$1166),$B$1073=1),$AE$1166,HLOOKUP(INDIRECT(ADDRESS(2,COLUMN())),OFFSET($CL$2,0,0,ROW()-1,84),ROW()-1,FALSE))</f>
        <v>19.599289519999999</v>
      </c>
      <c r="AF96">
        <f ca="1">IF(AND(ISNUMBER($AF$1166),$B$1073=1),$AF$1166,HLOOKUP(INDIRECT(ADDRESS(2,COLUMN())),OFFSET($CL$2,0,0,ROW()-1,84),ROW()-1,FALSE))</f>
        <v>19.553306580000001</v>
      </c>
      <c r="AG96">
        <f ca="1">IF(AND(ISNUMBER($AG$1166),$B$1073=1),$AG$1166,HLOOKUP(INDIRECT(ADDRESS(2,COLUMN())),OFFSET($CL$2,0,0,ROW()-1,84),ROW()-1,FALSE))</f>
        <v>19.48827773</v>
      </c>
      <c r="AH96">
        <f ca="1">IF(AND(ISNUMBER($AH$1166),$B$1073=1),$AH$1166,HLOOKUP(INDIRECT(ADDRESS(2,COLUMN())),OFFSET($CL$2,0,0,ROW()-1,84),ROW()-1,FALSE))</f>
        <v>19.338077550000001</v>
      </c>
      <c r="AI96">
        <f ca="1">IF(AND(ISNUMBER($AI$1166),$B$1073=1),$AI$1166,HLOOKUP(INDIRECT(ADDRESS(2,COLUMN())),OFFSET($CL$2,0,0,ROW()-1,84),ROW()-1,FALSE))</f>
        <v>19.22323579</v>
      </c>
      <c r="AJ96">
        <f ca="1">IF(AND(ISNUMBER($AJ$1166),$B$1073=1),$AJ$1166,HLOOKUP(INDIRECT(ADDRESS(2,COLUMN())),OFFSET($CL$2,0,0,ROW()-1,84),ROW()-1,FALSE))</f>
        <v>17.820869729999998</v>
      </c>
      <c r="AK96">
        <f ca="1">IF(AND(ISNUMBER($AK$1166),$B$1073=1),$AK$1166,HLOOKUP(INDIRECT(ADDRESS(2,COLUMN())),OFFSET($CL$2,0,0,ROW()-1,84),ROW()-1,FALSE))</f>
        <v>18.833956010000001</v>
      </c>
      <c r="AL96">
        <f ca="1">IF(AND(ISNUMBER($AL$1166),$B$1073=1),$AL$1166,HLOOKUP(INDIRECT(ADDRESS(2,COLUMN())),OFFSET($CL$2,0,0,ROW()-1,84),ROW()-1,FALSE))</f>
        <v>18.513293010000002</v>
      </c>
      <c r="AM96">
        <f ca="1">IF(AND(ISNUMBER($AM$1166),$B$1073=1),$AM$1166,HLOOKUP(INDIRECT(ADDRESS(2,COLUMN())),OFFSET($CL$2,0,0,ROW()-1,84),ROW()-1,FALSE))</f>
        <v>17.946123929999999</v>
      </c>
      <c r="AN96">
        <f ca="1">IF(AND(ISNUMBER($AN$1166),$B$1073=1),$AN$1166,HLOOKUP(INDIRECT(ADDRESS(2,COLUMN())),OFFSET($CL$2,0,0,ROW()-1,84),ROW()-1,FALSE))</f>
        <v>18.23807296</v>
      </c>
      <c r="AO96">
        <f ca="1">IF(AND(ISNUMBER($AO$1166),$B$1073=1),$AO$1166,HLOOKUP(INDIRECT(ADDRESS(2,COLUMN())),OFFSET($CL$2,0,0,ROW()-1,84),ROW()-1,FALSE))</f>
        <v>17.95540742</v>
      </c>
      <c r="AP96">
        <f ca="1">IF(AND(ISNUMBER($AP$1166),$B$1073=1),$AP$1166,HLOOKUP(INDIRECT(ADDRESS(2,COLUMN())),OFFSET($CL$2,0,0,ROW()-1,84),ROW()-1,FALSE))</f>
        <v>18.654877330000001</v>
      </c>
      <c r="AQ96">
        <f ca="1">IF(AND(ISNUMBER($AQ$1166),$B$1073=1),$AQ$1166,HLOOKUP(INDIRECT(ADDRESS(2,COLUMN())),OFFSET($CL$2,0,0,ROW()-1,84),ROW()-1,FALSE))</f>
        <v>19.595012310000001</v>
      </c>
      <c r="AR96">
        <f ca="1">IF(AND(ISNUMBER($AR$1166),$B$1073=1),$AR$1166,HLOOKUP(INDIRECT(ADDRESS(2,COLUMN())),OFFSET($CL$2,0,0,ROW()-1,84),ROW()-1,FALSE))</f>
        <v>19.680063140000001</v>
      </c>
      <c r="AS96">
        <f ca="1">IF(AND(ISNUMBER($AS$1166),$B$1073=1),$AS$1166,HLOOKUP(INDIRECT(ADDRESS(2,COLUMN())),OFFSET($CL$2,0,0,ROW()-1,84),ROW()-1,FALSE))</f>
        <v>18.23607904</v>
      </c>
      <c r="AT96">
        <f ca="1">IF(AND(ISNUMBER($AT$1166),$B$1073=1),$AT$1166,HLOOKUP(INDIRECT(ADDRESS(2,COLUMN())),OFFSET($CL$2,0,0,ROW()-1,84),ROW()-1,FALSE))</f>
        <v>19.407116080000002</v>
      </c>
      <c r="AU96">
        <f ca="1">IF(AND(ISNUMBER($AU$1166),$B$1073=1),$AU$1166,HLOOKUP(INDIRECT(ADDRESS(2,COLUMN())),OFFSET($CL$2,0,0,ROW()-1,84),ROW()-1,FALSE))</f>
        <v>17.991772640000001</v>
      </c>
      <c r="AV96">
        <f ca="1">IF(AND(ISNUMBER($AV$1166),$B$1073=1),$AV$1166,HLOOKUP(INDIRECT(ADDRESS(2,COLUMN())),OFFSET($CL$2,0,0,ROW()-1,84),ROW()-1,FALSE))</f>
        <v>18.702160889999998</v>
      </c>
      <c r="AW96">
        <f ca="1">IF(AND(ISNUMBER($AW$1166),$B$1073=1),$AW$1166,HLOOKUP(INDIRECT(ADDRESS(2,COLUMN())),OFFSET($CL$2,0,0,ROW()-1,84),ROW()-1,FALSE))</f>
        <v>18.490697669999999</v>
      </c>
      <c r="AX96">
        <f ca="1">IF(AND(ISNUMBER($AX$1166),$B$1073=1),$AX$1166,HLOOKUP(INDIRECT(ADDRESS(2,COLUMN())),OFFSET($CL$2,0,0,ROW()-1,84),ROW()-1,FALSE))</f>
        <v>17.43217911</v>
      </c>
      <c r="AY96">
        <f ca="1">IF(AND(ISNUMBER($AY$1166),$B$1073=1),$AY$1166,HLOOKUP(INDIRECT(ADDRESS(2,COLUMN())),OFFSET($CL$2,0,0,ROW()-1,84),ROW()-1,FALSE))</f>
        <v>17.628751210000001</v>
      </c>
      <c r="AZ96">
        <f ca="1">IF(AND(ISNUMBER($AZ$1166),$B$1073=1),$AZ$1166,HLOOKUP(INDIRECT(ADDRESS(2,COLUMN())),OFFSET($CL$2,0,0,ROW()-1,84),ROW()-1,FALSE))</f>
        <v>18.471541040000002</v>
      </c>
      <c r="BA96">
        <f ca="1">IF(AND(ISNUMBER($BA$1166),$B$1073=1),$BA$1166,HLOOKUP(INDIRECT(ADDRESS(2,COLUMN())),OFFSET($CL$2,0,0,ROW()-1,84),ROW()-1,FALSE))</f>
        <v>17.61785124</v>
      </c>
      <c r="BB96">
        <f ca="1">IF(AND(ISNUMBER($BB$1166),$B$1073=1),$BB$1166,HLOOKUP(INDIRECT(ADDRESS(2,COLUMN())),OFFSET($CL$2,0,0,ROW()-1,84),ROW()-1,FALSE))</f>
        <v>16.33419628</v>
      </c>
      <c r="BC96">
        <f ca="1">IF(AND(ISNUMBER($BC$1166),$B$1073=1),$BC$1166,HLOOKUP(INDIRECT(ADDRESS(2,COLUMN())),OFFSET($CL$2,0,0,ROW()-1,84),ROW()-1,FALSE))</f>
        <v>17.332084999999999</v>
      </c>
      <c r="BD96">
        <f ca="1">IF(AND(ISNUMBER($BD$1166),$B$1073=1),$BD$1166,HLOOKUP(INDIRECT(ADDRESS(2,COLUMN())),OFFSET($CL$2,0,0,ROW()-1,84),ROW()-1,FALSE))</f>
        <v>16.353679700000001</v>
      </c>
      <c r="BE96">
        <f ca="1">IF(AND(ISNUMBER($BE$1166),$B$1073=1),$BE$1166,HLOOKUP(INDIRECT(ADDRESS(2,COLUMN())),OFFSET($CL$2,0,0,ROW()-1,84),ROW()-1,FALSE))</f>
        <v>18.3838255</v>
      </c>
      <c r="BF96">
        <f ca="1">IF(AND(ISNUMBER($BF$1166),$B$1073=1),$BF$1166,HLOOKUP(INDIRECT(ADDRESS(2,COLUMN())),OFFSET($CL$2,0,0,ROW()-1,84),ROW()-1,FALSE))</f>
        <v>18.747280159999999</v>
      </c>
      <c r="BG96">
        <f ca="1">IF(AND(ISNUMBER($BG$1166),$B$1073=1),$BG$1166,HLOOKUP(INDIRECT(ADDRESS(2,COLUMN())),OFFSET($CL$2,0,0,ROW()-1,84),ROW()-1,FALSE))</f>
        <v>19.34973669</v>
      </c>
      <c r="BH96">
        <f ca="1">IF(AND(ISNUMBER($BH$1166),$B$1073=1),$BH$1166,HLOOKUP(INDIRECT(ADDRESS(2,COLUMN())),OFFSET($CL$2,0,0,ROW()-1,84),ROW()-1,FALSE))</f>
        <v>18.449577059999999</v>
      </c>
      <c r="BI96">
        <f ca="1">IF(AND(ISNUMBER($BI$1166),$B$1073=1),$BI$1166,HLOOKUP(INDIRECT(ADDRESS(2,COLUMN())),OFFSET($CL$2,0,0,ROW()-1,84),ROW()-1,FALSE))</f>
        <v>17.73395283</v>
      </c>
      <c r="BJ96">
        <f ca="1">IF(AND(ISNUMBER($BJ$1166),$B$1073=1),$BJ$1166,HLOOKUP(INDIRECT(ADDRESS(2,COLUMN())),OFFSET($CL$2,0,0,ROW()-1,84),ROW()-1,FALSE))</f>
        <v>18.180082989999999</v>
      </c>
      <c r="BK96">
        <f ca="1">IF(AND(ISNUMBER($BK$1166),$B$1073=1),$BK$1166,HLOOKUP(INDIRECT(ADDRESS(2,COLUMN())),OFFSET($CL$2,0,0,ROW()-1,84),ROW()-1,FALSE))</f>
        <v>19.57422468</v>
      </c>
      <c r="BL96">
        <f ca="1">IF(AND(ISNUMBER($BL$1166),$B$1073=1),$BL$1166,HLOOKUP(INDIRECT(ADDRESS(2,COLUMN())),OFFSET($CL$2,0,0,ROW()-1,84),ROW()-1,FALSE))</f>
        <v>19.424754629999999</v>
      </c>
      <c r="BM96">
        <f ca="1">IF(AND(ISNUMBER($BM$1166),$B$1073=1),$BM$1166,HLOOKUP(INDIRECT(ADDRESS(2,COLUMN())),OFFSET($CL$2,0,0,ROW()-1,84),ROW()-1,FALSE))</f>
        <v>21.316789320000002</v>
      </c>
      <c r="BN96">
        <f ca="1">IF(AND(ISNUMBER($BN$1166),$B$1073=1),$BN$1166,HLOOKUP(INDIRECT(ADDRESS(2,COLUMN())),OFFSET($CL$2,0,0,ROW()-1,84),ROW()-1,FALSE))</f>
        <v>20.144185839999999</v>
      </c>
      <c r="BO96">
        <f ca="1">IF(AND(ISNUMBER($BO$1166),$B$1073=1),$BO$1166,HLOOKUP(INDIRECT(ADDRESS(2,COLUMN())),OFFSET($CL$2,0,0,ROW()-1,84),ROW()-1,FALSE))</f>
        <v>20.484582979999999</v>
      </c>
      <c r="BP96">
        <f ca="1">IF(AND(ISNUMBER($BP$1166),$B$1073=1),$BP$1166,HLOOKUP(INDIRECT(ADDRESS(2,COLUMN())),OFFSET($CL$2,0,0,ROW()-1,84),ROW()-1,FALSE))</f>
        <v>20.72902964</v>
      </c>
      <c r="BQ96">
        <f ca="1">IF(AND(ISNUMBER($BQ$1166),$B$1073=1),$BQ$1166,HLOOKUP(INDIRECT(ADDRESS(2,COLUMN())),OFFSET($CL$2,0,0,ROW()-1,84),ROW()-1,FALSE))</f>
        <v>22.889839569999999</v>
      </c>
      <c r="BR96">
        <f ca="1">IF(AND(ISNUMBER($BR$1166),$B$1073=1),$BR$1166,HLOOKUP(INDIRECT(ADDRESS(2,COLUMN())),OFFSET($CL$2,0,0,ROW()-1,84),ROW()-1,FALSE))</f>
        <v>22.51457563</v>
      </c>
      <c r="BS96">
        <f ca="1">IF(AND(ISNUMBER($BS$1166),$B$1073=1),$BS$1166,HLOOKUP(INDIRECT(ADDRESS(2,COLUMN())),OFFSET($CL$2,0,0,ROW()-1,84),ROW()-1,FALSE))</f>
        <v>21.212768759999999</v>
      </c>
      <c r="BT96">
        <f ca="1">IF(AND(ISNUMBER($BT$1166),$B$1073=1),$BT$1166,HLOOKUP(INDIRECT(ADDRESS(2,COLUMN())),OFFSET($CL$2,0,0,ROW()-1,84),ROW()-1,FALSE))</f>
        <v>19.971910380000001</v>
      </c>
      <c r="BU96">
        <f ca="1">IF(AND(ISNUMBER($BU$1166),$B$1073=1),$BU$1166,HLOOKUP(INDIRECT(ADDRESS(2,COLUMN())),OFFSET($CL$2,0,0,ROW()-1,84),ROW()-1,FALSE))</f>
        <v>20.02568037</v>
      </c>
      <c r="BV96">
        <f ca="1">IF(AND(ISNUMBER($BV$1166),$B$1073=1),$BV$1166,HLOOKUP(INDIRECT(ADDRESS(2,COLUMN())),OFFSET($CL$2,0,0,ROW()-1,84),ROW()-1,FALSE))</f>
        <v>19.822160360000002</v>
      </c>
      <c r="BW96">
        <f ca="1">IF(AND(ISNUMBER($BW$1166),$B$1073=1),$BW$1166,HLOOKUP(INDIRECT(ADDRESS(2,COLUMN())),OFFSET($CL$2,0,0,ROW()-1,84),ROW()-1,FALSE))</f>
        <v>19.895328939999999</v>
      </c>
      <c r="BX96">
        <f ca="1">IF(AND(ISNUMBER($BX$1166),$B$1073=1),$BX$1166,HLOOKUP(INDIRECT(ADDRESS(2,COLUMN())),OFFSET($CL$2,0,0,ROW()-1,84),ROW()-1,FALSE))</f>
        <v>18.502635049999999</v>
      </c>
      <c r="BY96">
        <f ca="1">IF(AND(ISNUMBER($BY$1166),$B$1073=1),$BY$1166,HLOOKUP(INDIRECT(ADDRESS(2,COLUMN())),OFFSET($CL$2,0,0,ROW()-1,84),ROW()-1,FALSE))</f>
        <v>19.500490970000001</v>
      </c>
      <c r="BZ96">
        <f ca="1">IF(AND(ISNUMBER($BZ$1166),$B$1073=1),$BZ$1166,HLOOKUP(INDIRECT(ADDRESS(2,COLUMN())),OFFSET($CL$2,0,0,ROW()-1,84),ROW()-1,FALSE))</f>
        <v>18.660688820000001</v>
      </c>
      <c r="CA96">
        <f ca="1">IF(AND(ISNUMBER($CA$1166),$B$1073=1),$CA$1166,HLOOKUP(INDIRECT(ADDRESS(2,COLUMN())),OFFSET($CL$2,0,0,ROW()-1,84),ROW()-1,FALSE))</f>
        <v>18.045134149999999</v>
      </c>
      <c r="CB96">
        <f ca="1">IF(AND(ISNUMBER($CB$1166),$B$1073=1),$CB$1166,HLOOKUP(INDIRECT(ADDRESS(2,COLUMN())),OFFSET($CL$2,0,0,ROW()-1,84),ROW()-1,FALSE))</f>
        <v>17.052157600000001</v>
      </c>
      <c r="CC96">
        <f ca="1">IF(AND(ISNUMBER($CC$1166),$B$1073=1),$CC$1166,HLOOKUP(INDIRECT(ADDRESS(2,COLUMN())),OFFSET($CL$2,0,0,ROW()-1,84),ROW()-1,FALSE))</f>
        <v>15.391958880000001</v>
      </c>
      <c r="CD96">
        <f ca="1">IF(AND(ISNUMBER($CD$1166),$B$1073=1),$CD$1166,HLOOKUP(INDIRECT(ADDRESS(2,COLUMN())),OFFSET($CL$2,0,0,ROW()-1,84),ROW()-1,FALSE))</f>
        <v>14.52961526</v>
      </c>
      <c r="CE96">
        <f ca="1">IF(AND(ISNUMBER($CE$1166),$B$1073=1),$CE$1166,HLOOKUP(INDIRECT(ADDRESS(2,COLUMN())),OFFSET($CL$2,0,0,ROW()-1,84),ROW()-1,FALSE))</f>
        <v>14.3593984</v>
      </c>
      <c r="CF96">
        <f ca="1">IF(AND(ISNUMBER($CF$1166),$B$1073=1),$CF$1166,HLOOKUP(INDIRECT(ADDRESS(2,COLUMN())),OFFSET($CL$2,0,0,ROW()-1,84),ROW()-1,FALSE))</f>
        <v>15.405303030000001</v>
      </c>
      <c r="CG96">
        <f ca="1">IF(AND(ISNUMBER($CG$1166),$B$1073=1),$CG$1166,HLOOKUP(INDIRECT(ADDRESS(2,COLUMN())),OFFSET($CL$2,0,0,ROW()-1,84),ROW()-1,FALSE))</f>
        <v>16.26208188</v>
      </c>
      <c r="CH96">
        <f ca="1">IF(AND(ISNUMBER($CH$1166),$B$1073=1),$CH$1166,HLOOKUP(INDIRECT(ADDRESS(2,COLUMN())),OFFSET($CL$2,0,0,ROW()-1,84),ROW()-1,FALSE))</f>
        <v>16.17777778</v>
      </c>
      <c r="CI96">
        <f ca="1">IF(AND(ISNUMBER($CI$1166),$B$1073=1),$CI$1166,HLOOKUP(INDIRECT(ADDRESS(2,COLUMN())),OFFSET($CL$2,0,0,ROW()-1,84),ROW()-1,FALSE))</f>
        <v>14.0696067</v>
      </c>
      <c r="CJ96">
        <f ca="1">IF(AND(ISNUMBER($CJ$1166),$B$1073=1),$CJ$1166,HLOOKUP(INDIRECT(ADDRESS(2,COLUMN())),OFFSET($CL$2,0,0,ROW()-1,84),ROW()-1,FALSE))</f>
        <v>14.46357916</v>
      </c>
      <c r="CK96">
        <f ca="1">IF(AND(ISNUMBER($CK$1166),$B$1073=1),$CK$1166,HLOOKUP(INDIRECT(ADDRESS(2,COLUMN())),OFFSET($CL$2,0,0,ROW()-1,84),ROW()-1,FALSE))</f>
        <v>15.42793853</v>
      </c>
      <c r="CL96">
        <f>22.19287437</f>
        <v>22.192874369999998</v>
      </c>
      <c r="CM96">
        <f>21.94676513</f>
        <v>21.946765129999999</v>
      </c>
      <c r="CN96">
        <f>22.72981205</f>
        <v>22.72981205</v>
      </c>
      <c r="CO96">
        <f>23.87557735</f>
        <v>23.87557735</v>
      </c>
      <c r="CP96">
        <f>24.03843803</f>
        <v>24.038438029999998</v>
      </c>
      <c r="CQ96">
        <f>23.02476978</f>
        <v>23.02476978</v>
      </c>
      <c r="CR96">
        <f>20.89446186</f>
        <v>20.89446186</v>
      </c>
      <c r="CS96">
        <f>21.90012071</f>
        <v>21.900120709999999</v>
      </c>
      <c r="CT96">
        <f>21.24246943</f>
        <v>21.24246943</v>
      </c>
      <c r="CU96">
        <f>21.02413431</f>
        <v>21.024134310000001</v>
      </c>
      <c r="CV96">
        <f>21.47370082</f>
        <v>21.473700820000001</v>
      </c>
      <c r="CW96">
        <f>20.16520117</f>
        <v>20.16520117</v>
      </c>
      <c r="CX96">
        <f>19.73567361</f>
        <v>19.735673609999999</v>
      </c>
      <c r="CY96">
        <f>19.90040557</f>
        <v>19.90040557</v>
      </c>
      <c r="CZ96">
        <f>19.03604983</f>
        <v>19.03604983</v>
      </c>
      <c r="DA96">
        <f>19.14267384</f>
        <v>19.14267384</v>
      </c>
      <c r="DB96">
        <f>18.52601911</f>
        <v>18.52601911</v>
      </c>
      <c r="DC96">
        <f>20.29506322</f>
        <v>20.295063219999999</v>
      </c>
      <c r="DD96">
        <f>20.39618965</f>
        <v>20.39618965</v>
      </c>
      <c r="DE96">
        <f>20.71324494</f>
        <v>20.713244939999999</v>
      </c>
      <c r="DF96">
        <f>21.41651669</f>
        <v>21.416516690000002</v>
      </c>
      <c r="DG96">
        <f>22.40698891</f>
        <v>22.406988909999999</v>
      </c>
      <c r="DH96">
        <f>20.21562908</f>
        <v>20.215629079999999</v>
      </c>
      <c r="DI96">
        <f>19.77605211</f>
        <v>19.776052109999998</v>
      </c>
      <c r="DJ96">
        <f>19.48988665</f>
        <v>19.489886649999999</v>
      </c>
      <c r="DK96">
        <f>19.59928952</f>
        <v>19.599289519999999</v>
      </c>
      <c r="DL96">
        <f>19.55330658</f>
        <v>19.553306580000001</v>
      </c>
      <c r="DM96">
        <f>19.48827773</f>
        <v>19.48827773</v>
      </c>
      <c r="DN96">
        <f>19.33807755</f>
        <v>19.338077550000001</v>
      </c>
      <c r="DO96">
        <f>19.22323579</f>
        <v>19.22323579</v>
      </c>
      <c r="DP96">
        <f>17.82086973</f>
        <v>17.820869729999998</v>
      </c>
      <c r="DQ96">
        <f>18.83395601</f>
        <v>18.833956010000001</v>
      </c>
      <c r="DR96">
        <f>18.51329301</f>
        <v>18.513293010000002</v>
      </c>
      <c r="DS96">
        <f>17.94612393</f>
        <v>17.946123929999999</v>
      </c>
      <c r="DT96">
        <f>18.23807296</f>
        <v>18.23807296</v>
      </c>
      <c r="DU96">
        <f>17.95540742</f>
        <v>17.95540742</v>
      </c>
      <c r="DV96">
        <f>18.65487733</f>
        <v>18.654877330000001</v>
      </c>
      <c r="DW96">
        <f>19.59501231</f>
        <v>19.595012310000001</v>
      </c>
      <c r="DX96">
        <f>19.68006314</f>
        <v>19.680063140000001</v>
      </c>
      <c r="DY96">
        <f>18.23607904</f>
        <v>18.23607904</v>
      </c>
      <c r="DZ96">
        <f>19.40711608</f>
        <v>19.407116080000002</v>
      </c>
      <c r="EA96">
        <f>17.99177264</f>
        <v>17.991772640000001</v>
      </c>
      <c r="EB96">
        <f>18.70216089</f>
        <v>18.702160889999998</v>
      </c>
      <c r="EC96">
        <f>18.49069767</f>
        <v>18.490697669999999</v>
      </c>
      <c r="ED96">
        <f>17.43217911</f>
        <v>17.43217911</v>
      </c>
      <c r="EE96">
        <f>17.62875121</f>
        <v>17.628751210000001</v>
      </c>
      <c r="EF96">
        <f>18.47154104</f>
        <v>18.471541040000002</v>
      </c>
      <c r="EG96">
        <f>17.61785124</f>
        <v>17.61785124</v>
      </c>
      <c r="EH96">
        <f>16.33419628</f>
        <v>16.33419628</v>
      </c>
      <c r="EI96">
        <f>17.332085</f>
        <v>17.332084999999999</v>
      </c>
      <c r="EJ96">
        <f>16.3536797</f>
        <v>16.353679700000001</v>
      </c>
      <c r="EK96">
        <f>18.3838255</f>
        <v>18.3838255</v>
      </c>
      <c r="EL96">
        <f>18.74728016</f>
        <v>18.747280159999999</v>
      </c>
      <c r="EM96">
        <f>19.34973669</f>
        <v>19.34973669</v>
      </c>
      <c r="EN96">
        <f>18.44957706</f>
        <v>18.449577059999999</v>
      </c>
      <c r="EO96">
        <f>17.73395283</f>
        <v>17.73395283</v>
      </c>
      <c r="EP96">
        <f>18.18008299</f>
        <v>18.180082989999999</v>
      </c>
      <c r="EQ96">
        <f>19.57422468</f>
        <v>19.57422468</v>
      </c>
      <c r="ER96">
        <f>19.42475463</f>
        <v>19.424754629999999</v>
      </c>
      <c r="ES96">
        <f>21.31678932</f>
        <v>21.316789320000002</v>
      </c>
      <c r="ET96">
        <f>20.14418584</f>
        <v>20.144185839999999</v>
      </c>
      <c r="EU96">
        <f>20.48458298</f>
        <v>20.484582979999999</v>
      </c>
      <c r="EV96">
        <f>20.72902964</f>
        <v>20.72902964</v>
      </c>
      <c r="EW96">
        <f>22.88983957</f>
        <v>22.889839569999999</v>
      </c>
      <c r="EX96">
        <f>22.51457563</f>
        <v>22.51457563</v>
      </c>
      <c r="EY96">
        <f>21.21276876</f>
        <v>21.212768759999999</v>
      </c>
      <c r="EZ96">
        <f>19.97191038</f>
        <v>19.971910380000001</v>
      </c>
      <c r="FA96">
        <f>20.02568037</f>
        <v>20.02568037</v>
      </c>
      <c r="FB96">
        <f>19.82216036</f>
        <v>19.822160360000002</v>
      </c>
      <c r="FC96">
        <f>19.89532894</f>
        <v>19.895328939999999</v>
      </c>
      <c r="FD96">
        <f>18.50263505</f>
        <v>18.502635049999999</v>
      </c>
      <c r="FE96">
        <f>19.50049097</f>
        <v>19.500490970000001</v>
      </c>
      <c r="FF96">
        <f>18.66068882</f>
        <v>18.660688820000001</v>
      </c>
      <c r="FG96">
        <f>18.04513415</f>
        <v>18.045134149999999</v>
      </c>
      <c r="FH96">
        <f>17.0521576</f>
        <v>17.052157600000001</v>
      </c>
      <c r="FI96">
        <f>15.39195888</f>
        <v>15.391958880000001</v>
      </c>
      <c r="FJ96">
        <f>14.52961526</f>
        <v>14.52961526</v>
      </c>
      <c r="FK96">
        <f>14.3593984</f>
        <v>14.3593984</v>
      </c>
      <c r="FL96">
        <f>15.40530303</f>
        <v>15.405303030000001</v>
      </c>
      <c r="FM96">
        <f>16.26208188</f>
        <v>16.26208188</v>
      </c>
      <c r="FN96">
        <f>16.17777778</f>
        <v>16.17777778</v>
      </c>
      <c r="FO96">
        <f>14.0696067</f>
        <v>14.0696067</v>
      </c>
      <c r="FP96">
        <f>14.46357916</f>
        <v>14.46357916</v>
      </c>
      <c r="FQ96">
        <f>15.42793853</f>
        <v>15.42793853</v>
      </c>
    </row>
    <row r="97" spans="1:173">
      <c r="A97" t="str">
        <f>"    CubeSmart"</f>
        <v xml:space="preserve">    CubeSmart</v>
      </c>
      <c r="B97" t="str">
        <f>"CUBE US Equity"</f>
        <v>CUBE US Equity</v>
      </c>
      <c r="C97" t="str">
        <f t="shared" si="9"/>
        <v>BE249</v>
      </c>
      <c r="D97" t="str">
        <f t="shared" si="10"/>
        <v>BEST_PRICE_FFO_RATIO</v>
      </c>
      <c r="E97" t="str">
        <f t="shared" si="11"/>
        <v>动态</v>
      </c>
      <c r="F97">
        <f ca="1">IF(AND(ISNUMBER($F$1167),$B$1073=1),$F$1167,HLOOKUP(INDIRECT(ADDRESS(2,COLUMN())),OFFSET($CL$2,0,0,ROW()-1,84),ROW()-1,FALSE))</f>
        <v>17.066927440000001</v>
      </c>
      <c r="G97">
        <f ca="1">IF(AND(ISNUMBER($G$1167),$B$1073=1),$G$1167,HLOOKUP(INDIRECT(ADDRESS(2,COLUMN())),OFFSET($CL$2,0,0,ROW()-1,84),ROW()-1,FALSE))</f>
        <v>16.312423939999999</v>
      </c>
      <c r="H97">
        <f ca="1">IF(AND(ISNUMBER($H$1167),$B$1073=1),$H$1167,HLOOKUP(INDIRECT(ADDRESS(2,COLUMN())),OFFSET($CL$2,0,0,ROW()-1,84),ROW()-1,FALSE))</f>
        <v>16.799615630000002</v>
      </c>
      <c r="I97">
        <f ca="1">IF(AND(ISNUMBER($I$1167),$B$1073=1),$I$1167,HLOOKUP(INDIRECT(ADDRESS(2,COLUMN())),OFFSET($CL$2,0,0,ROW()-1,84),ROW()-1,FALSE))</f>
        <v>17.695993850000001</v>
      </c>
      <c r="J97">
        <f ca="1">IF(AND(ISNUMBER($J$1167),$B$1073=1),$J$1167,HLOOKUP(INDIRECT(ADDRESS(2,COLUMN())),OFFSET($CL$2,0,0,ROW()-1,84),ROW()-1,FALSE))</f>
        <v>17.534055039999998</v>
      </c>
      <c r="K97">
        <f ca="1">IF(AND(ISNUMBER($K$1167),$B$1073=1),$K$1167,HLOOKUP(INDIRECT(ADDRESS(2,COLUMN())),OFFSET($CL$2,0,0,ROW()-1,84),ROW()-1,FALSE))</f>
        <v>16.877512230000001</v>
      </c>
      <c r="L97">
        <f ca="1">IF(AND(ISNUMBER($L$1167),$B$1073=1),$L$1167,HLOOKUP(INDIRECT(ADDRESS(2,COLUMN())),OFFSET($CL$2,0,0,ROW()-1,84),ROW()-1,FALSE))</f>
        <v>16.291182930000002</v>
      </c>
      <c r="M97">
        <f ca="1">IF(AND(ISNUMBER($M$1167),$B$1073=1),$M$1167,HLOOKUP(INDIRECT(ADDRESS(2,COLUMN())),OFFSET($CL$2,0,0,ROW()-1,84),ROW()-1,FALSE))</f>
        <v>15.536539660000001</v>
      </c>
      <c r="N97">
        <f ca="1">IF(AND(ISNUMBER($N$1167),$B$1073=1),$N$1167,HLOOKUP(INDIRECT(ADDRESS(2,COLUMN())),OFFSET($CL$2,0,0,ROW()-1,84),ROW()-1,FALSE))</f>
        <v>15.53954021</v>
      </c>
      <c r="O97">
        <f ca="1">IF(AND(ISNUMBER($O$1167),$B$1073=1),$O$1167,HLOOKUP(INDIRECT(ADDRESS(2,COLUMN())),OFFSET($CL$2,0,0,ROW()-1,84),ROW()-1,FALSE))</f>
        <v>15.15762926</v>
      </c>
      <c r="P97">
        <f ca="1">IF(AND(ISNUMBER($P$1167),$B$1073=1),$P$1167,HLOOKUP(INDIRECT(ADDRESS(2,COLUMN())),OFFSET($CL$2,0,0,ROW()-1,84),ROW()-1,FALSE))</f>
        <v>15.808201889999999</v>
      </c>
      <c r="Q97">
        <f ca="1">IF(AND(ISNUMBER($Q$1167),$B$1073=1),$Q$1167,HLOOKUP(INDIRECT(ADDRESS(2,COLUMN())),OFFSET($CL$2,0,0,ROW()-1,84),ROW()-1,FALSE))</f>
        <v>16.068092579999998</v>
      </c>
      <c r="R97">
        <f ca="1">IF(AND(ISNUMBER($R$1167),$B$1073=1),$R$1167,HLOOKUP(INDIRECT(ADDRESS(2,COLUMN())),OFFSET($CL$2,0,0,ROW()-1,84),ROW()-1,FALSE))</f>
        <v>16.459026789999999</v>
      </c>
      <c r="S97">
        <f ca="1">IF(AND(ISNUMBER($S$1167),$B$1073=1),$S$1167,HLOOKUP(INDIRECT(ADDRESS(2,COLUMN())),OFFSET($CL$2,0,0,ROW()-1,84),ROW()-1,FALSE))</f>
        <v>17.18561601</v>
      </c>
      <c r="T97">
        <f ca="1">IF(AND(ISNUMBER($T$1167),$B$1073=1),$T$1167,HLOOKUP(INDIRECT(ADDRESS(2,COLUMN())),OFFSET($CL$2,0,0,ROW()-1,84),ROW()-1,FALSE))</f>
        <v>15.80282281</v>
      </c>
      <c r="U97">
        <f ca="1">IF(AND(ISNUMBER($U$1167),$B$1073=1),$U$1167,HLOOKUP(INDIRECT(ADDRESS(2,COLUMN())),OFFSET($CL$2,0,0,ROW()-1,84),ROW()-1,FALSE))</f>
        <v>16.87971551</v>
      </c>
      <c r="V97">
        <f ca="1">IF(AND(ISNUMBER($V$1167),$B$1073=1),$V$1167,HLOOKUP(INDIRECT(ADDRESS(2,COLUMN())),OFFSET($CL$2,0,0,ROW()-1,84),ROW()-1,FALSE))</f>
        <v>15.66390168</v>
      </c>
      <c r="W97">
        <f ca="1">IF(AND(ISNUMBER($W$1167),$B$1073=1),$W$1167,HLOOKUP(INDIRECT(ADDRESS(2,COLUMN())),OFFSET($CL$2,0,0,ROW()-1,84),ROW()-1,FALSE))</f>
        <v>16.736324799999998</v>
      </c>
      <c r="X97">
        <f ca="1">IF(AND(ISNUMBER($X$1167),$B$1073=1),$X$1167,HLOOKUP(INDIRECT(ADDRESS(2,COLUMN())),OFFSET($CL$2,0,0,ROW()-1,84),ROW()-1,FALSE))</f>
        <v>17.646868430000001</v>
      </c>
      <c r="Y97">
        <f ca="1">IF(AND(ISNUMBER($Y$1167),$B$1073=1),$Y$1167,HLOOKUP(INDIRECT(ADDRESS(2,COLUMN())),OFFSET($CL$2,0,0,ROW()-1,84),ROW()-1,FALSE))</f>
        <v>18.00130776</v>
      </c>
      <c r="Z97">
        <f ca="1">IF(AND(ISNUMBER($Z$1167),$B$1073=1),$Z$1167,HLOOKUP(INDIRECT(ADDRESS(2,COLUMN())),OFFSET($CL$2,0,0,ROW()-1,84),ROW()-1,FALSE))</f>
        <v>19.7823192</v>
      </c>
      <c r="AA97">
        <f ca="1">IF(AND(ISNUMBER($AA$1167),$B$1073=1),$AA$1167,HLOOKUP(INDIRECT(ADDRESS(2,COLUMN())),OFFSET($CL$2,0,0,ROW()-1,84),ROW()-1,FALSE))</f>
        <v>20.841502609999999</v>
      </c>
      <c r="AB97">
        <f ca="1">IF(AND(ISNUMBER($AB$1167),$B$1073=1),$AB$1167,HLOOKUP(INDIRECT(ADDRESS(2,COLUMN())),OFFSET($CL$2,0,0,ROW()-1,84),ROW()-1,FALSE))</f>
        <v>21.631448249999998</v>
      </c>
      <c r="AC97">
        <f ca="1">IF(AND(ISNUMBER($AC$1167),$B$1073=1),$AC$1167,HLOOKUP(INDIRECT(ADDRESS(2,COLUMN())),OFFSET($CL$2,0,0,ROW()-1,84),ROW()-1,FALSE))</f>
        <v>20.412026730000001</v>
      </c>
      <c r="AD97">
        <f ca="1">IF(AND(ISNUMBER($AD$1167),$B$1073=1),$AD$1167,HLOOKUP(INDIRECT(ADDRESS(2,COLUMN())),OFFSET($CL$2,0,0,ROW()-1,84),ROW()-1,FALSE))</f>
        <v>23.187930210000001</v>
      </c>
      <c r="AE97">
        <f ca="1">IF(AND(ISNUMBER($AE$1167),$B$1073=1),$AE$1167,HLOOKUP(INDIRECT(ADDRESS(2,COLUMN())),OFFSET($CL$2,0,0,ROW()-1,84),ROW()-1,FALSE))</f>
        <v>21.126794879999998</v>
      </c>
      <c r="AF97">
        <f ca="1">IF(AND(ISNUMBER($AF$1167),$B$1073=1),$AF$1167,HLOOKUP(INDIRECT(ADDRESS(2,COLUMN())),OFFSET($CL$2,0,0,ROW()-1,84),ROW()-1,FALSE))</f>
        <v>22.224225539999999</v>
      </c>
      <c r="AG97">
        <f ca="1">IF(AND(ISNUMBER($AG$1167),$B$1073=1),$AG$1167,HLOOKUP(INDIRECT(ADDRESS(2,COLUMN())),OFFSET($CL$2,0,0,ROW()-1,84),ROW()-1,FALSE))</f>
        <v>21.918396560000001</v>
      </c>
      <c r="AH97">
        <f ca="1">IF(AND(ISNUMBER($AH$1167),$B$1073=1),$AH$1167,HLOOKUP(INDIRECT(ADDRESS(2,COLUMN())),OFFSET($CL$2,0,0,ROW()-1,84),ROW()-1,FALSE))</f>
        <v>21.202135380000001</v>
      </c>
      <c r="AI97">
        <f ca="1">IF(AND(ISNUMBER($AI$1167),$B$1073=1),$AI$1167,HLOOKUP(INDIRECT(ADDRESS(2,COLUMN())),OFFSET($CL$2,0,0,ROW()-1,84),ROW()-1,FALSE))</f>
        <v>21.051467420000002</v>
      </c>
      <c r="AJ97">
        <f ca="1">IF(AND(ISNUMBER($AJ$1167),$B$1073=1),$AJ$1167,HLOOKUP(INDIRECT(ADDRESS(2,COLUMN())),OFFSET($CL$2,0,0,ROW()-1,84),ROW()-1,FALSE))</f>
        <v>20.794499930000001</v>
      </c>
      <c r="AK97">
        <f ca="1">IF(AND(ISNUMBER($AK$1167),$B$1073=1),$AK$1167,HLOOKUP(INDIRECT(ADDRESS(2,COLUMN())),OFFSET($CL$2,0,0,ROW()-1,84),ROW()-1,FALSE))</f>
        <v>19.695910399999999</v>
      </c>
      <c r="AL97">
        <f ca="1">IF(AND(ISNUMBER($AL$1167),$B$1073=1),$AL$1167,HLOOKUP(INDIRECT(ADDRESS(2,COLUMN())),OFFSET($CL$2,0,0,ROW()-1,84),ROW()-1,FALSE))</f>
        <v>20.867452279999998</v>
      </c>
      <c r="AM97">
        <f ca="1">IF(AND(ISNUMBER($AM$1167),$B$1073=1),$AM$1167,HLOOKUP(INDIRECT(ADDRESS(2,COLUMN())),OFFSET($CL$2,0,0,ROW()-1,84),ROW()-1,FALSE))</f>
        <v>18.638751169999999</v>
      </c>
      <c r="AN97">
        <f ca="1">IF(AND(ISNUMBER($AN$1167),$B$1073=1),$AN$1167,HLOOKUP(INDIRECT(ADDRESS(2,COLUMN())),OFFSET($CL$2,0,0,ROW()-1,84),ROW()-1,FALSE))</f>
        <v>19.413459549999999</v>
      </c>
      <c r="AO97">
        <f ca="1">IF(AND(ISNUMBER($AO$1167),$B$1073=1),$AO$1167,HLOOKUP(INDIRECT(ADDRESS(2,COLUMN())),OFFSET($CL$2,0,0,ROW()-1,84),ROW()-1,FALSE))</f>
        <v>18.973175319999999</v>
      </c>
      <c r="AP97">
        <f ca="1">IF(AND(ISNUMBER($AP$1167),$B$1073=1),$AP$1167,HLOOKUP(INDIRECT(ADDRESS(2,COLUMN())),OFFSET($CL$2,0,0,ROW()-1,84),ROW()-1,FALSE))</f>
        <v>19.978844330000001</v>
      </c>
      <c r="AQ97">
        <f ca="1">IF(AND(ISNUMBER($AQ$1167),$B$1073=1),$AQ$1167,HLOOKUP(INDIRECT(ADDRESS(2,COLUMN())),OFFSET($CL$2,0,0,ROW()-1,84),ROW()-1,FALSE))</f>
        <v>19.22408875</v>
      </c>
      <c r="AR97">
        <f ca="1">IF(AND(ISNUMBER($AR$1167),$B$1073=1),$AR$1167,HLOOKUP(INDIRECT(ADDRESS(2,COLUMN())),OFFSET($CL$2,0,0,ROW()-1,84),ROW()-1,FALSE))</f>
        <v>20.567348559999999</v>
      </c>
      <c r="AS97">
        <f ca="1">IF(AND(ISNUMBER($AS$1167),$B$1073=1),$AS$1167,HLOOKUP(INDIRECT(ADDRESS(2,COLUMN())),OFFSET($CL$2,0,0,ROW()-1,84),ROW()-1,FALSE))</f>
        <v>18.554462529999999</v>
      </c>
      <c r="AT97">
        <f ca="1">IF(AND(ISNUMBER($AT$1167),$B$1073=1),$AT$1167,HLOOKUP(INDIRECT(ADDRESS(2,COLUMN())),OFFSET($CL$2,0,0,ROW()-1,84),ROW()-1,FALSE))</f>
        <v>18.368230480000001</v>
      </c>
      <c r="AU97">
        <f ca="1">IF(AND(ISNUMBER($AU$1167),$B$1073=1),$AU$1167,HLOOKUP(INDIRECT(ADDRESS(2,COLUMN())),OFFSET($CL$2,0,0,ROW()-1,84),ROW()-1,FALSE))</f>
        <v>18.39002443</v>
      </c>
      <c r="AV97">
        <f ca="1">IF(AND(ISNUMBER($AV$1167),$B$1073=1),$AV$1167,HLOOKUP(INDIRECT(ADDRESS(2,COLUMN())),OFFSET($CL$2,0,0,ROW()-1,84),ROW()-1,FALSE))</f>
        <v>15.835476099999999</v>
      </c>
      <c r="AW97">
        <f ca="1">IF(AND(ISNUMBER($AW$1167),$B$1073=1),$AW$1167,HLOOKUP(INDIRECT(ADDRESS(2,COLUMN())),OFFSET($CL$2,0,0,ROW()-1,84),ROW()-1,FALSE))</f>
        <v>16.736652670000002</v>
      </c>
      <c r="AX97">
        <f ca="1">IF(AND(ISNUMBER($AX$1167),$B$1073=1),$AX$1167,HLOOKUP(INDIRECT(ADDRESS(2,COLUMN())),OFFSET($CL$2,0,0,ROW()-1,84),ROW()-1,FALSE))</f>
        <v>16.845752239999999</v>
      </c>
      <c r="AY97">
        <f ca="1">IF(AND(ISNUMBER($AY$1167),$B$1073=1),$AY$1167,HLOOKUP(INDIRECT(ADDRESS(2,COLUMN())),OFFSET($CL$2,0,0,ROW()-1,84),ROW()-1,FALSE))</f>
        <v>17.091018269999999</v>
      </c>
      <c r="AZ97">
        <f ca="1">IF(AND(ISNUMBER($AZ$1167),$B$1073=1),$AZ$1167,HLOOKUP(INDIRECT(ADDRESS(2,COLUMN())),OFFSET($CL$2,0,0,ROW()-1,84),ROW()-1,FALSE))</f>
        <v>17.116746429999999</v>
      </c>
      <c r="BA97">
        <f ca="1">IF(AND(ISNUMBER($BA$1167),$B$1073=1),$BA$1167,HLOOKUP(INDIRECT(ADDRESS(2,COLUMN())),OFFSET($CL$2,0,0,ROW()-1,84),ROW()-1,FALSE))</f>
        <v>17.776882659999998</v>
      </c>
      <c r="BB97">
        <f ca="1">IF(AND(ISNUMBER($BB$1167),$B$1073=1),$BB$1167,HLOOKUP(INDIRECT(ADDRESS(2,COLUMN())),OFFSET($CL$2,0,0,ROW()-1,84),ROW()-1,FALSE))</f>
        <v>16.527094600000002</v>
      </c>
      <c r="BC97">
        <f ca="1">IF(AND(ISNUMBER($BC$1167),$B$1073=1),$BC$1167,HLOOKUP(INDIRECT(ADDRESS(2,COLUMN())),OFFSET($CL$2,0,0,ROW()-1,84),ROW()-1,FALSE))</f>
        <v>16.987440200000002</v>
      </c>
      <c r="BD97">
        <f ca="1">IF(AND(ISNUMBER($BD$1167),$B$1073=1),$BD$1167,HLOOKUP(INDIRECT(ADDRESS(2,COLUMN())),OFFSET($CL$2,0,0,ROW()-1,84),ROW()-1,FALSE))</f>
        <v>16.07816944</v>
      </c>
      <c r="BE97">
        <f ca="1">IF(AND(ISNUMBER($BE$1167),$B$1073=1),$BE$1167,HLOOKUP(INDIRECT(ADDRESS(2,COLUMN())),OFFSET($CL$2,0,0,ROW()-1,84),ROW()-1,FALSE))</f>
        <v>15.63990557</v>
      </c>
      <c r="BF97">
        <f ca="1">IF(AND(ISNUMBER($BF$1167),$B$1073=1),$BF$1167,HLOOKUP(INDIRECT(ADDRESS(2,COLUMN())),OFFSET($CL$2,0,0,ROW()-1,84),ROW()-1,FALSE))</f>
        <v>16.16441927</v>
      </c>
      <c r="BG97">
        <f ca="1">IF(AND(ISNUMBER($BG$1167),$B$1073=1),$BG$1167,HLOOKUP(INDIRECT(ADDRESS(2,COLUMN())),OFFSET($CL$2,0,0,ROW()-1,84),ROW()-1,FALSE))</f>
        <v>18.763900370000002</v>
      </c>
      <c r="BH97">
        <f ca="1">IF(AND(ISNUMBER($BH$1167),$B$1073=1),$BH$1167,HLOOKUP(INDIRECT(ADDRESS(2,COLUMN())),OFFSET($CL$2,0,0,ROW()-1,84),ROW()-1,FALSE))</f>
        <v>18.48726684</v>
      </c>
      <c r="BI97">
        <f ca="1">IF(AND(ISNUMBER($BI$1167),$B$1073=1),$BI$1167,HLOOKUP(INDIRECT(ADDRESS(2,COLUMN())),OFFSET($CL$2,0,0,ROW()-1,84),ROW()-1,FALSE))</f>
        <v>17.662730910000001</v>
      </c>
      <c r="BJ97">
        <f ca="1">IF(AND(ISNUMBER($BJ$1167),$B$1073=1),$BJ$1167,HLOOKUP(INDIRECT(ADDRESS(2,COLUMN())),OFFSET($CL$2,0,0,ROW()-1,84),ROW()-1,FALSE))</f>
        <v>17.829823480000002</v>
      </c>
      <c r="BK97">
        <f ca="1">IF(AND(ISNUMBER($BK$1167),$B$1073=1),$BK$1167,HLOOKUP(INDIRECT(ADDRESS(2,COLUMN())),OFFSET($CL$2,0,0,ROW()-1,84),ROW()-1,FALSE))</f>
        <v>17.777739740000001</v>
      </c>
      <c r="BL97">
        <f ca="1">IF(AND(ISNUMBER($BL$1167),$B$1073=1),$BL$1167,HLOOKUP(INDIRECT(ADDRESS(2,COLUMN())),OFFSET($CL$2,0,0,ROW()-1,84),ROW()-1,FALSE))</f>
        <v>17.528819810000002</v>
      </c>
      <c r="BM97">
        <f ca="1">IF(AND(ISNUMBER($BM$1167),$B$1073=1),$BM$1167,HLOOKUP(INDIRECT(ADDRESS(2,COLUMN())),OFFSET($CL$2,0,0,ROW()-1,84),ROW()-1,FALSE))</f>
        <v>19.97243091</v>
      </c>
      <c r="BN97">
        <f ca="1">IF(AND(ISNUMBER($BN$1167),$B$1073=1),$BN$1167,HLOOKUP(INDIRECT(ADDRESS(2,COLUMN())),OFFSET($CL$2,0,0,ROW()-1,84),ROW()-1,FALSE))</f>
        <v>18.094923470000001</v>
      </c>
      <c r="BO97">
        <f ca="1">IF(AND(ISNUMBER($BO$1167),$B$1073=1),$BO$1167,HLOOKUP(INDIRECT(ADDRESS(2,COLUMN())),OFFSET($CL$2,0,0,ROW()-1,84),ROW()-1,FALSE))</f>
        <v>17.115820100000001</v>
      </c>
      <c r="BP97">
        <f ca="1">IF(AND(ISNUMBER($BP$1167),$B$1073=1),$BP$1167,HLOOKUP(INDIRECT(ADDRESS(2,COLUMN())),OFFSET($CL$2,0,0,ROW()-1,84),ROW()-1,FALSE))</f>
        <v>18.21549684</v>
      </c>
      <c r="BQ97">
        <f ca="1">IF(AND(ISNUMBER($BQ$1167),$B$1073=1),$BQ$1167,HLOOKUP(INDIRECT(ADDRESS(2,COLUMN())),OFFSET($CL$2,0,0,ROW()-1,84),ROW()-1,FALSE))</f>
        <v>17.507181920000001</v>
      </c>
      <c r="BR97">
        <f ca="1">IF(AND(ISNUMBER($BR$1167),$B$1073=1),$BR$1167,HLOOKUP(INDIRECT(ADDRESS(2,COLUMN())),OFFSET($CL$2,0,0,ROW()-1,84),ROW()-1,FALSE))</f>
        <v>16.926763909999998</v>
      </c>
      <c r="BS97">
        <f ca="1">IF(AND(ISNUMBER($BS$1167),$B$1073=1),$BS$1167,HLOOKUP(INDIRECT(ADDRESS(2,COLUMN())),OFFSET($CL$2,0,0,ROW()-1,84),ROW()-1,FALSE))</f>
        <v>16.311334460000001</v>
      </c>
      <c r="BT97">
        <f ca="1">IF(AND(ISNUMBER($BT$1167),$B$1073=1),$BT$1167,HLOOKUP(INDIRECT(ADDRESS(2,COLUMN())),OFFSET($CL$2,0,0,ROW()-1,84),ROW()-1,FALSE))</f>
        <v>16.17068574</v>
      </c>
      <c r="BU97">
        <f ca="1">IF(AND(ISNUMBER($BU$1167),$B$1073=1),$BU$1167,HLOOKUP(INDIRECT(ADDRESS(2,COLUMN())),OFFSET($CL$2,0,0,ROW()-1,84),ROW()-1,FALSE))</f>
        <v>16.327371830000001</v>
      </c>
      <c r="BV97">
        <f ca="1">IF(AND(ISNUMBER($BV$1167),$B$1073=1),$BV$1167,HLOOKUP(INDIRECT(ADDRESS(2,COLUMN())),OFFSET($CL$2,0,0,ROW()-1,84),ROW()-1,FALSE))</f>
        <v>15.76749248</v>
      </c>
      <c r="BW97">
        <f ca="1">IF(AND(ISNUMBER($BW$1167),$B$1073=1),$BW$1167,HLOOKUP(INDIRECT(ADDRESS(2,COLUMN())),OFFSET($CL$2,0,0,ROW()-1,84),ROW()-1,FALSE))</f>
        <v>15.504184929999999</v>
      </c>
      <c r="BX97">
        <f ca="1">IF(AND(ISNUMBER($BX$1167),$B$1073=1),$BX$1167,HLOOKUP(INDIRECT(ADDRESS(2,COLUMN())),OFFSET($CL$2,0,0,ROW()-1,84),ROW()-1,FALSE))</f>
        <v>15.235979070000001</v>
      </c>
      <c r="BY97">
        <f ca="1">IF(AND(ISNUMBER($BY$1167),$B$1073=1),$BY$1167,HLOOKUP(INDIRECT(ADDRESS(2,COLUMN())),OFFSET($CL$2,0,0,ROW()-1,84),ROW()-1,FALSE))</f>
        <v>16.97851116</v>
      </c>
      <c r="BZ97">
        <f ca="1">IF(AND(ISNUMBER($BZ$1167),$B$1073=1),$BZ$1167,HLOOKUP(INDIRECT(ADDRESS(2,COLUMN())),OFFSET($CL$2,0,0,ROW()-1,84),ROW()-1,FALSE))</f>
        <v>16.201327939999999</v>
      </c>
      <c r="CA97">
        <f ca="1">IF(AND(ISNUMBER($CA$1167),$B$1073=1),$CA$1167,HLOOKUP(INDIRECT(ADDRESS(2,COLUMN())),OFFSET($CL$2,0,0,ROW()-1,84),ROW()-1,FALSE))</f>
        <v>15.398149549999999</v>
      </c>
      <c r="CB97">
        <f ca="1">IF(AND(ISNUMBER($CB$1167),$B$1073=1),$CB$1167,HLOOKUP(INDIRECT(ADDRESS(2,COLUMN())),OFFSET($CL$2,0,0,ROW()-1,84),ROW()-1,FALSE))</f>
        <v>15.64121665</v>
      </c>
      <c r="CC97">
        <f ca="1">IF(AND(ISNUMBER($CC$1167),$B$1073=1),$CC$1167,HLOOKUP(INDIRECT(ADDRESS(2,COLUMN())),OFFSET($CL$2,0,0,ROW()-1,84),ROW()-1,FALSE))</f>
        <v>14.811225520000001</v>
      </c>
      <c r="CD97">
        <f ca="1">IF(AND(ISNUMBER($CD$1167),$B$1073=1),$CD$1167,HLOOKUP(INDIRECT(ADDRESS(2,COLUMN())),OFFSET($CL$2,0,0,ROW()-1,84),ROW()-1,FALSE))</f>
        <v>14.121202289999999</v>
      </c>
      <c r="CE97">
        <f ca="1">IF(AND(ISNUMBER($CE$1167),$B$1073=1),$CE$1167,HLOOKUP(INDIRECT(ADDRESS(2,COLUMN())),OFFSET($CL$2,0,0,ROW()-1,84),ROW()-1,FALSE))</f>
        <v>14.26774434</v>
      </c>
      <c r="CF97">
        <f ca="1">IF(AND(ISNUMBER($CF$1167),$B$1073=1),$CF$1167,HLOOKUP(INDIRECT(ADDRESS(2,COLUMN())),OFFSET($CL$2,0,0,ROW()-1,84),ROW()-1,FALSE))</f>
        <v>12.6276832</v>
      </c>
      <c r="CG97">
        <f ca="1">IF(AND(ISNUMBER($CG$1167),$B$1073=1),$CG$1167,HLOOKUP(INDIRECT(ADDRESS(2,COLUMN())),OFFSET($CL$2,0,0,ROW()-1,84),ROW()-1,FALSE))</f>
        <v>15.96418967</v>
      </c>
      <c r="CH97">
        <f ca="1">IF(AND(ISNUMBER($CH$1167),$B$1073=1),$CH$1167,HLOOKUP(INDIRECT(ADDRESS(2,COLUMN())),OFFSET($CL$2,0,0,ROW()-1,84),ROW()-1,FALSE))</f>
        <v>16.680722889999998</v>
      </c>
      <c r="CI97">
        <f ca="1">IF(AND(ISNUMBER($CI$1167),$B$1073=1),$CI$1167,HLOOKUP(INDIRECT(ADDRESS(2,COLUMN())),OFFSET($CL$2,0,0,ROW()-1,84),ROW()-1,FALSE))</f>
        <v>16.595968450000001</v>
      </c>
      <c r="CJ97">
        <f ca="1">IF(AND(ISNUMBER($CJ$1167),$B$1073=1),$CJ$1167,HLOOKUP(INDIRECT(ADDRESS(2,COLUMN())),OFFSET($CL$2,0,0,ROW()-1,84),ROW()-1,FALSE))</f>
        <v>17.920700140000001</v>
      </c>
      <c r="CK97">
        <f ca="1">IF(AND(ISNUMBER($CK$1167),$B$1073=1),$CK$1167,HLOOKUP(INDIRECT(ADDRESS(2,COLUMN())),OFFSET($CL$2,0,0,ROW()-1,84),ROW()-1,FALSE))</f>
        <v>18.332247150000001</v>
      </c>
      <c r="CL97">
        <f>17.06692744</f>
        <v>17.066927440000001</v>
      </c>
      <c r="CM97">
        <f>16.31242394</f>
        <v>16.312423939999999</v>
      </c>
      <c r="CN97">
        <f>16.79961563</f>
        <v>16.799615630000002</v>
      </c>
      <c r="CO97">
        <f>17.69599385</f>
        <v>17.695993850000001</v>
      </c>
      <c r="CP97">
        <f>17.53405504</f>
        <v>17.534055039999998</v>
      </c>
      <c r="CQ97">
        <f>16.87751223</f>
        <v>16.877512230000001</v>
      </c>
      <c r="CR97">
        <f>16.29118293</f>
        <v>16.291182930000002</v>
      </c>
      <c r="CS97">
        <f>15.53653966</f>
        <v>15.536539660000001</v>
      </c>
      <c r="CT97">
        <f>15.53954021</f>
        <v>15.53954021</v>
      </c>
      <c r="CU97">
        <f>15.15762926</f>
        <v>15.15762926</v>
      </c>
      <c r="CV97">
        <f>15.80820189</f>
        <v>15.808201889999999</v>
      </c>
      <c r="CW97">
        <f>16.06809258</f>
        <v>16.068092579999998</v>
      </c>
      <c r="CX97">
        <f>16.45902679</f>
        <v>16.459026789999999</v>
      </c>
      <c r="CY97">
        <f>17.18561601</f>
        <v>17.18561601</v>
      </c>
      <c r="CZ97">
        <f>15.80282281</f>
        <v>15.80282281</v>
      </c>
      <c r="DA97">
        <f>16.87971551</f>
        <v>16.87971551</v>
      </c>
      <c r="DB97">
        <f>15.66390168</f>
        <v>15.66390168</v>
      </c>
      <c r="DC97">
        <f>16.7363248</f>
        <v>16.736324799999998</v>
      </c>
      <c r="DD97">
        <f>17.64686843</f>
        <v>17.646868430000001</v>
      </c>
      <c r="DE97">
        <f>18.00130776</f>
        <v>18.00130776</v>
      </c>
      <c r="DF97">
        <f>19.7823192</f>
        <v>19.7823192</v>
      </c>
      <c r="DG97">
        <f>20.84150261</f>
        <v>20.841502609999999</v>
      </c>
      <c r="DH97">
        <f>21.63144825</f>
        <v>21.631448249999998</v>
      </c>
      <c r="DI97">
        <f>20.41202673</f>
        <v>20.412026730000001</v>
      </c>
      <c r="DJ97">
        <f>23.18793021</f>
        <v>23.187930210000001</v>
      </c>
      <c r="DK97">
        <f>21.12679488</f>
        <v>21.126794879999998</v>
      </c>
      <c r="DL97">
        <f>22.22422554</f>
        <v>22.224225539999999</v>
      </c>
      <c r="DM97">
        <f>21.91839656</f>
        <v>21.918396560000001</v>
      </c>
      <c r="DN97">
        <f>21.20213538</f>
        <v>21.202135380000001</v>
      </c>
      <c r="DO97">
        <f>21.05146742</f>
        <v>21.051467420000002</v>
      </c>
      <c r="DP97">
        <f>20.79449993</f>
        <v>20.794499930000001</v>
      </c>
      <c r="DQ97">
        <f>19.6959104</f>
        <v>19.695910399999999</v>
      </c>
      <c r="DR97">
        <f>20.86745228</f>
        <v>20.867452279999998</v>
      </c>
      <c r="DS97">
        <f>18.63875117</f>
        <v>18.638751169999999</v>
      </c>
      <c r="DT97">
        <f>19.41345955</f>
        <v>19.413459549999999</v>
      </c>
      <c r="DU97">
        <f>18.97317532</f>
        <v>18.973175319999999</v>
      </c>
      <c r="DV97">
        <f>19.97884433</f>
        <v>19.978844330000001</v>
      </c>
      <c r="DW97">
        <f>19.22408875</f>
        <v>19.22408875</v>
      </c>
      <c r="DX97">
        <f>20.56734856</f>
        <v>20.567348559999999</v>
      </c>
      <c r="DY97">
        <f>18.55446253</f>
        <v>18.554462529999999</v>
      </c>
      <c r="DZ97">
        <f>18.36823048</f>
        <v>18.368230480000001</v>
      </c>
      <c r="EA97">
        <f>18.39002443</f>
        <v>18.39002443</v>
      </c>
      <c r="EB97">
        <f>15.8354761</f>
        <v>15.835476099999999</v>
      </c>
      <c r="EC97">
        <f>16.73665267</f>
        <v>16.736652670000002</v>
      </c>
      <c r="ED97">
        <f>16.84575224</f>
        <v>16.845752239999999</v>
      </c>
      <c r="EE97">
        <f>17.09101827</f>
        <v>17.091018269999999</v>
      </c>
      <c r="EF97">
        <f>17.11674643</f>
        <v>17.116746429999999</v>
      </c>
      <c r="EG97">
        <f>17.77688266</f>
        <v>17.776882659999998</v>
      </c>
      <c r="EH97">
        <f>16.5270946</f>
        <v>16.527094600000002</v>
      </c>
      <c r="EI97">
        <f>16.9874402</f>
        <v>16.987440200000002</v>
      </c>
      <c r="EJ97">
        <f>16.07816944</f>
        <v>16.07816944</v>
      </c>
      <c r="EK97">
        <f>15.63990557</f>
        <v>15.63990557</v>
      </c>
      <c r="EL97">
        <f>16.16441927</f>
        <v>16.16441927</v>
      </c>
      <c r="EM97">
        <f>18.76390037</f>
        <v>18.763900370000002</v>
      </c>
      <c r="EN97">
        <f>18.48726684</f>
        <v>18.48726684</v>
      </c>
      <c r="EO97">
        <f>17.66273091</f>
        <v>17.662730910000001</v>
      </c>
      <c r="EP97">
        <f>17.82982348</f>
        <v>17.829823480000002</v>
      </c>
      <c r="EQ97">
        <f>17.77773974</f>
        <v>17.777739740000001</v>
      </c>
      <c r="ER97">
        <f>17.52881981</f>
        <v>17.528819810000002</v>
      </c>
      <c r="ES97">
        <f>19.97243091</f>
        <v>19.97243091</v>
      </c>
      <c r="ET97">
        <f>18.09492347</f>
        <v>18.094923470000001</v>
      </c>
      <c r="EU97">
        <f>17.1158201</f>
        <v>17.115820100000001</v>
      </c>
      <c r="EV97">
        <f>18.21549684</f>
        <v>18.21549684</v>
      </c>
      <c r="EW97">
        <f>17.50718192</f>
        <v>17.507181920000001</v>
      </c>
      <c r="EX97">
        <f>16.92676391</f>
        <v>16.926763909999998</v>
      </c>
      <c r="EY97">
        <f>16.31133446</f>
        <v>16.311334460000001</v>
      </c>
      <c r="EZ97">
        <f>16.17068574</f>
        <v>16.17068574</v>
      </c>
      <c r="FA97">
        <f>16.32737183</f>
        <v>16.327371830000001</v>
      </c>
      <c r="FB97">
        <f>15.76749248</f>
        <v>15.76749248</v>
      </c>
      <c r="FC97">
        <f>15.50418493</f>
        <v>15.504184929999999</v>
      </c>
      <c r="FD97">
        <f>15.23597907</f>
        <v>15.235979070000001</v>
      </c>
      <c r="FE97">
        <f>16.97851116</f>
        <v>16.97851116</v>
      </c>
      <c r="FF97">
        <f>16.20132794</f>
        <v>16.201327939999999</v>
      </c>
      <c r="FG97">
        <f>15.39814955</f>
        <v>15.398149549999999</v>
      </c>
      <c r="FH97">
        <f>15.64121665</f>
        <v>15.64121665</v>
      </c>
      <c r="FI97">
        <f>14.81122552</f>
        <v>14.811225520000001</v>
      </c>
      <c r="FJ97">
        <f>14.12120229</f>
        <v>14.121202289999999</v>
      </c>
      <c r="FK97">
        <f>14.26774434</f>
        <v>14.26774434</v>
      </c>
      <c r="FL97">
        <f>12.6276832</f>
        <v>12.6276832</v>
      </c>
      <c r="FM97">
        <f>15.96418967</f>
        <v>15.96418967</v>
      </c>
      <c r="FN97">
        <f>16.68072289</f>
        <v>16.680722889999998</v>
      </c>
      <c r="FO97">
        <f>16.59596845</f>
        <v>16.595968450000001</v>
      </c>
      <c r="FP97">
        <f>17.92070014</f>
        <v>17.920700140000001</v>
      </c>
      <c r="FQ97">
        <f>18.33224715</f>
        <v>18.332247150000001</v>
      </c>
    </row>
    <row r="98" spans="1:173">
      <c r="A98" t="str">
        <f>"    CyrusOne股份有限公司"</f>
        <v xml:space="preserve">    CyrusOne股份有限公司</v>
      </c>
      <c r="B98" t="str">
        <f>"CONE US Equity"</f>
        <v>CONE US Equity</v>
      </c>
      <c r="C98" t="str">
        <f t="shared" si="9"/>
        <v>BE249</v>
      </c>
      <c r="D98" t="str">
        <f t="shared" si="10"/>
        <v>BEST_PRICE_FFO_RATIO</v>
      </c>
      <c r="E98" t="str">
        <f t="shared" si="11"/>
        <v>动态</v>
      </c>
      <c r="F98">
        <f ca="1">IF(AND(ISNUMBER($F$1168),$B$1073=1),$F$1168,HLOOKUP(INDIRECT(ADDRESS(2,COLUMN())),OFFSET($CL$2,0,0,ROW()-1,84),ROW()-1,FALSE))</f>
        <v>15.33137621</v>
      </c>
      <c r="G98">
        <f ca="1">IF(AND(ISNUMBER($G$1168),$B$1073=1),$G$1168,HLOOKUP(INDIRECT(ADDRESS(2,COLUMN())),OFFSET($CL$2,0,0,ROW()-1,84),ROW()-1,FALSE))</f>
        <v>15.052424999999999</v>
      </c>
      <c r="H98">
        <f ca="1">IF(AND(ISNUMBER($H$1168),$B$1073=1),$H$1168,HLOOKUP(INDIRECT(ADDRESS(2,COLUMN())),OFFSET($CL$2,0,0,ROW()-1,84),ROW()-1,FALSE))</f>
        <v>16.82570741</v>
      </c>
      <c r="I98">
        <f ca="1">IF(AND(ISNUMBER($I$1168),$B$1073=1),$I$1168,HLOOKUP(INDIRECT(ADDRESS(2,COLUMN())),OFFSET($CL$2,0,0,ROW()-1,84),ROW()-1,FALSE))</f>
        <v>17.608134679999999</v>
      </c>
      <c r="J98">
        <f ca="1">IF(AND(ISNUMBER($J$1168),$B$1073=1),$J$1168,HLOOKUP(INDIRECT(ADDRESS(2,COLUMN())),OFFSET($CL$2,0,0,ROW()-1,84),ROW()-1,FALSE))</f>
        <v>17.849709270000002</v>
      </c>
      <c r="K98">
        <f ca="1">IF(AND(ISNUMBER($K$1168),$B$1073=1),$K$1168,HLOOKUP(INDIRECT(ADDRESS(2,COLUMN())),OFFSET($CL$2,0,0,ROW()-1,84),ROW()-1,FALSE))</f>
        <v>18.194359599999999</v>
      </c>
      <c r="L98">
        <f ca="1">IF(AND(ISNUMBER($L$1168),$B$1073=1),$L$1168,HLOOKUP(INDIRECT(ADDRESS(2,COLUMN())),OFFSET($CL$2,0,0,ROW()-1,84),ROW()-1,FALSE))</f>
        <v>17.645033309999999</v>
      </c>
      <c r="M98">
        <f ca="1">IF(AND(ISNUMBER($M$1168),$B$1073=1),$M$1168,HLOOKUP(INDIRECT(ADDRESS(2,COLUMN())),OFFSET($CL$2,0,0,ROW()-1,84),ROW()-1,FALSE))</f>
        <v>19.06431942</v>
      </c>
      <c r="N98">
        <f ca="1">IF(AND(ISNUMBER($N$1168),$B$1073=1),$N$1168,HLOOKUP(INDIRECT(ADDRESS(2,COLUMN())),OFFSET($CL$2,0,0,ROW()-1,84),ROW()-1,FALSE))</f>
        <v>18.573180499999999</v>
      </c>
      <c r="O98">
        <f ca="1">IF(AND(ISNUMBER($O$1168),$B$1073=1),$O$1168,HLOOKUP(INDIRECT(ADDRESS(2,COLUMN())),OFFSET($CL$2,0,0,ROW()-1,84),ROW()-1,FALSE))</f>
        <v>17.611751699999999</v>
      </c>
      <c r="P98">
        <f ca="1">IF(AND(ISNUMBER($P$1168),$B$1073=1),$P$1168,HLOOKUP(INDIRECT(ADDRESS(2,COLUMN())),OFFSET($CL$2,0,0,ROW()-1,84),ROW()-1,FALSE))</f>
        <v>17.9870351</v>
      </c>
      <c r="Q98">
        <f ca="1">IF(AND(ISNUMBER($Q$1168),$B$1073=1),$Q$1168,HLOOKUP(INDIRECT(ADDRESS(2,COLUMN())),OFFSET($CL$2,0,0,ROW()-1,84),ROW()-1,FALSE))</f>
        <v>17.901548040000002</v>
      </c>
      <c r="R98">
        <f ca="1">IF(AND(ISNUMBER($R$1168),$B$1073=1),$R$1168,HLOOKUP(INDIRECT(ADDRESS(2,COLUMN())),OFFSET($CL$2,0,0,ROW()-1,84),ROW()-1,FALSE))</f>
        <v>17.038814859999999</v>
      </c>
      <c r="S98">
        <f ca="1">IF(AND(ISNUMBER($S$1168),$B$1073=1),$S$1168,HLOOKUP(INDIRECT(ADDRESS(2,COLUMN())),OFFSET($CL$2,0,0,ROW()-1,84),ROW()-1,FALSE))</f>
        <v>17.139506440000002</v>
      </c>
      <c r="T98">
        <f ca="1">IF(AND(ISNUMBER($T$1168),$B$1073=1),$T$1168,HLOOKUP(INDIRECT(ADDRESS(2,COLUMN())),OFFSET($CL$2,0,0,ROW()-1,84),ROW()-1,FALSE))</f>
        <v>16.601742089999998</v>
      </c>
      <c r="U98">
        <f ca="1">IF(AND(ISNUMBER($U$1168),$B$1073=1),$U$1168,HLOOKUP(INDIRECT(ADDRESS(2,COLUMN())),OFFSET($CL$2,0,0,ROW()-1,84),ROW()-1,FALSE))</f>
        <v>15.423220969999999</v>
      </c>
      <c r="V98">
        <f ca="1">IF(AND(ISNUMBER($V$1168),$B$1073=1),$V$1168,HLOOKUP(INDIRECT(ADDRESS(2,COLUMN())),OFFSET($CL$2,0,0,ROW()-1,84),ROW()-1,FALSE))</f>
        <v>14.73663322</v>
      </c>
      <c r="W98">
        <f ca="1">IF(AND(ISNUMBER($W$1168),$B$1073=1),$W$1168,HLOOKUP(INDIRECT(ADDRESS(2,COLUMN())),OFFSET($CL$2,0,0,ROW()-1,84),ROW()-1,FALSE))</f>
        <v>15.484412799999999</v>
      </c>
      <c r="X98">
        <f ca="1">IF(AND(ISNUMBER($X$1168),$B$1073=1),$X$1168,HLOOKUP(INDIRECT(ADDRESS(2,COLUMN())),OFFSET($CL$2,0,0,ROW()-1,84),ROW()-1,FALSE))</f>
        <v>16.399207100000002</v>
      </c>
      <c r="Y98">
        <f ca="1">IF(AND(ISNUMBER($Y$1168),$B$1073=1),$Y$1168,HLOOKUP(INDIRECT(ADDRESS(2,COLUMN())),OFFSET($CL$2,0,0,ROW()-1,84),ROW()-1,FALSE))</f>
        <v>17.691683099999999</v>
      </c>
      <c r="Z98">
        <f ca="1">IF(AND(ISNUMBER($Z$1168),$B$1073=1),$Z$1168,HLOOKUP(INDIRECT(ADDRESS(2,COLUMN())),OFFSET($CL$2,0,0,ROW()-1,84),ROW()-1,FALSE))</f>
        <v>19.386042459999999</v>
      </c>
      <c r="AA98">
        <f ca="1">IF(AND(ISNUMBER($AA$1168),$B$1073=1),$AA$1168,HLOOKUP(INDIRECT(ADDRESS(2,COLUMN())),OFFSET($CL$2,0,0,ROW()-1,84),ROW()-1,FALSE))</f>
        <v>20.132765500000001</v>
      </c>
      <c r="AB98">
        <f ca="1">IF(AND(ISNUMBER($AB$1168),$B$1073=1),$AB$1168,HLOOKUP(INDIRECT(ADDRESS(2,COLUMN())),OFFSET($CL$2,0,0,ROW()-1,84),ROW()-1,FALSE))</f>
        <v>18.108932960000001</v>
      </c>
      <c r="AC98">
        <f ca="1">IF(AND(ISNUMBER($AC$1168),$B$1073=1),$AC$1168,HLOOKUP(INDIRECT(ADDRESS(2,COLUMN())),OFFSET($CL$2,0,0,ROW()-1,84),ROW()-1,FALSE))</f>
        <v>16.727850589999999</v>
      </c>
      <c r="AD98">
        <f ca="1">IF(AND(ISNUMBER($AD$1168),$B$1073=1),$AD$1168,HLOOKUP(INDIRECT(ADDRESS(2,COLUMN())),OFFSET($CL$2,0,0,ROW()-1,84),ROW()-1,FALSE))</f>
        <v>17.494684629999998</v>
      </c>
      <c r="AE98">
        <f ca="1">IF(AND(ISNUMBER($AE$1168),$B$1073=1),$AE$1168,HLOOKUP(INDIRECT(ADDRESS(2,COLUMN())),OFFSET($CL$2,0,0,ROW()-1,84),ROW()-1,FALSE))</f>
        <v>15.42205527</v>
      </c>
      <c r="AF98">
        <f ca="1">IF(AND(ISNUMBER($AF$1168),$B$1073=1),$AF$1168,HLOOKUP(INDIRECT(ADDRESS(2,COLUMN())),OFFSET($CL$2,0,0,ROW()-1,84),ROW()-1,FALSE))</f>
        <v>14.563446219999999</v>
      </c>
      <c r="AG98">
        <f ca="1">IF(AND(ISNUMBER($AG$1168),$B$1073=1),$AG$1168,HLOOKUP(INDIRECT(ADDRESS(2,COLUMN())),OFFSET($CL$2,0,0,ROW()-1,84),ROW()-1,FALSE))</f>
        <v>15.070422539999999</v>
      </c>
      <c r="AH98">
        <f ca="1">IF(AND(ISNUMBER($AH$1168),$B$1073=1),$AH$1168,HLOOKUP(INDIRECT(ADDRESS(2,COLUMN())),OFFSET($CL$2,0,0,ROW()-1,84),ROW()-1,FALSE))</f>
        <v>14.61812638</v>
      </c>
      <c r="AI98">
        <f ca="1">IF(AND(ISNUMBER($AI$1168),$B$1073=1),$AI$1168,HLOOKUP(INDIRECT(ADDRESS(2,COLUMN())),OFFSET($CL$2,0,0,ROW()-1,84),ROW()-1,FALSE))</f>
        <v>14.40045213</v>
      </c>
      <c r="AJ98">
        <f ca="1">IF(AND(ISNUMBER($AJ$1168),$B$1073=1),$AJ$1168,HLOOKUP(INDIRECT(ADDRESS(2,COLUMN())),OFFSET($CL$2,0,0,ROW()-1,84),ROW()-1,FALSE))</f>
        <v>13.60154122</v>
      </c>
      <c r="AK98">
        <f ca="1">IF(AND(ISNUMBER($AK$1168),$B$1073=1),$AK$1168,HLOOKUP(INDIRECT(ADDRESS(2,COLUMN())),OFFSET($CL$2,0,0,ROW()-1,84),ROW()-1,FALSE))</f>
        <v>13.44173249</v>
      </c>
      <c r="AL98">
        <f ca="1">IF(AND(ISNUMBER($AL$1168),$B$1073=1),$AL$1168,HLOOKUP(INDIRECT(ADDRESS(2,COLUMN())),OFFSET($CL$2,0,0,ROW()-1,84),ROW()-1,FALSE))</f>
        <v>13.99381586</v>
      </c>
      <c r="AM98">
        <f ca="1">IF(AND(ISNUMBER($AM$1168),$B$1073=1),$AM$1168,HLOOKUP(INDIRECT(ADDRESS(2,COLUMN())),OFFSET($CL$2,0,0,ROW()-1,84),ROW()-1,FALSE))</f>
        <v>13.43428329</v>
      </c>
      <c r="AN98">
        <f ca="1">IF(AND(ISNUMBER($AN$1168),$B$1073=1),$AN$1168,HLOOKUP(INDIRECT(ADDRESS(2,COLUMN())),OFFSET($CL$2,0,0,ROW()-1,84),ROW()-1,FALSE))</f>
        <v>15.108276399999999</v>
      </c>
      <c r="AO98">
        <f ca="1">IF(AND(ISNUMBER($AO$1168),$B$1073=1),$AO$1168,HLOOKUP(INDIRECT(ADDRESS(2,COLUMN())),OFFSET($CL$2,0,0,ROW()-1,84),ROW()-1,FALSE))</f>
        <v>15.57006943</v>
      </c>
      <c r="AP98">
        <f ca="1">IF(AND(ISNUMBER($AP$1168),$B$1073=1),$AP$1168,HLOOKUP(INDIRECT(ADDRESS(2,COLUMN())),OFFSET($CL$2,0,0,ROW()-1,84),ROW()-1,FALSE))</f>
        <v>15.1854073</v>
      </c>
      <c r="AQ98">
        <f ca="1">IF(AND(ISNUMBER($AQ$1168),$B$1073=1),$AQ$1168,HLOOKUP(INDIRECT(ADDRESS(2,COLUMN())),OFFSET($CL$2,0,0,ROW()-1,84),ROW()-1,FALSE))</f>
        <v>14.72184118</v>
      </c>
      <c r="AR98">
        <f ca="1">IF(AND(ISNUMBER($AR$1168),$B$1073=1),$AR$1168,HLOOKUP(INDIRECT(ADDRESS(2,COLUMN())),OFFSET($CL$2,0,0,ROW()-1,84),ROW()-1,FALSE))</f>
        <v>14.000337869999999</v>
      </c>
      <c r="AS98">
        <f ca="1">IF(AND(ISNUMBER($AS$1168),$B$1073=1),$AS$1168,HLOOKUP(INDIRECT(ADDRESS(2,COLUMN())),OFFSET($CL$2,0,0,ROW()-1,84),ROW()-1,FALSE))</f>
        <v>13.95475435</v>
      </c>
      <c r="AT98">
        <f ca="1">IF(AND(ISNUMBER($AT$1168),$B$1073=1),$AT$1168,HLOOKUP(INDIRECT(ADDRESS(2,COLUMN())),OFFSET($CL$2,0,0,ROW()-1,84),ROW()-1,FALSE))</f>
        <v>14.15212193</v>
      </c>
      <c r="AU98">
        <f ca="1">IF(AND(ISNUMBER($AU$1168),$B$1073=1),$AU$1168,HLOOKUP(INDIRECT(ADDRESS(2,COLUMN())),OFFSET($CL$2,0,0,ROW()-1,84),ROW()-1,FALSE))</f>
        <v>14.63386485</v>
      </c>
      <c r="AV98">
        <f ca="1">IF(AND(ISNUMBER($AV$1168),$B$1073=1),$AV$1168,HLOOKUP(INDIRECT(ADDRESS(2,COLUMN())),OFFSET($CL$2,0,0,ROW()-1,84),ROW()-1,FALSE))</f>
        <v>13.156692899999999</v>
      </c>
      <c r="AW98">
        <f ca="1">IF(AND(ISNUMBER($AW$1168),$B$1073=1),$AW$1168,HLOOKUP(INDIRECT(ADDRESS(2,COLUMN())),OFFSET($CL$2,0,0,ROW()-1,84),ROW()-1,FALSE))</f>
        <v>14.50157787</v>
      </c>
      <c r="AX98">
        <f ca="1">IF(AND(ISNUMBER($AX$1168),$B$1073=1),$AX$1168,HLOOKUP(INDIRECT(ADDRESS(2,COLUMN())),OFFSET($CL$2,0,0,ROW()-1,84),ROW()-1,FALSE))</f>
        <v>13.505603519999999</v>
      </c>
      <c r="AY98">
        <f ca="1">IF(AND(ISNUMBER($AY$1168),$B$1073=1),$AY$1168,HLOOKUP(INDIRECT(ADDRESS(2,COLUMN())),OFFSET($CL$2,0,0,ROW()-1,84),ROW()-1,FALSE))</f>
        <v>13.73832309</v>
      </c>
      <c r="AZ98">
        <f ca="1">IF(AND(ISNUMBER($AZ$1168),$B$1073=1),$AZ$1168,HLOOKUP(INDIRECT(ADDRESS(2,COLUMN())),OFFSET($CL$2,0,0,ROW()-1,84),ROW()-1,FALSE))</f>
        <v>12.8318899</v>
      </c>
      <c r="BA98">
        <f ca="1">IF(AND(ISNUMBER($BA$1168),$B$1073=1),$BA$1168,HLOOKUP(INDIRECT(ADDRESS(2,COLUMN())),OFFSET($CL$2,0,0,ROW()-1,84),ROW()-1,FALSE))</f>
        <v>11.84610951</v>
      </c>
      <c r="BB98">
        <f ca="1">IF(AND(ISNUMBER($BB$1168),$B$1073=1),$BB$1168,HLOOKUP(INDIRECT(ADDRESS(2,COLUMN())),OFFSET($CL$2,0,0,ROW()-1,84),ROW()-1,FALSE))</f>
        <v>12.450687390000001</v>
      </c>
      <c r="BC98">
        <f ca="1">IF(AND(ISNUMBER($BC$1168),$B$1073=1),$BC$1168,HLOOKUP(INDIRECT(ADDRESS(2,COLUMN())),OFFSET($CL$2,0,0,ROW()-1,84),ROW()-1,FALSE))</f>
        <v>13.44429085</v>
      </c>
      <c r="BD98">
        <f ca="1">IF(AND(ISNUMBER($BD$1168),$B$1073=1),$BD$1168,HLOOKUP(INDIRECT(ADDRESS(2,COLUMN())),OFFSET($CL$2,0,0,ROW()-1,84),ROW()-1,FALSE))</f>
        <v>13.2964474</v>
      </c>
      <c r="BE98">
        <f ca="1">IF(AND(ISNUMBER($BE$1168),$B$1073=1),$BE$1168,HLOOKUP(INDIRECT(ADDRESS(2,COLUMN())),OFFSET($CL$2,0,0,ROW()-1,84),ROW()-1,FALSE))</f>
        <v>14.017340900000001</v>
      </c>
      <c r="BF98">
        <f ca="1">IF(AND(ISNUMBER($BF$1168),$B$1073=1),$BF$1168,HLOOKUP(INDIRECT(ADDRESS(2,COLUMN())),OFFSET($CL$2,0,0,ROW()-1,84),ROW()-1,FALSE))</f>
        <v>13.147564190000001</v>
      </c>
      <c r="BG98">
        <f ca="1">IF(AND(ISNUMBER($BG$1168),$B$1073=1),$BG$1168,HLOOKUP(INDIRECT(ADDRESS(2,COLUMN())),OFFSET($CL$2,0,0,ROW()-1,84),ROW()-1,FALSE))</f>
        <v>12.76227583</v>
      </c>
      <c r="BH98">
        <f ca="1">IF(AND(ISNUMBER($BH$1168),$B$1073=1),$BH$1168,HLOOKUP(INDIRECT(ADDRESS(2,COLUMN())),OFFSET($CL$2,0,0,ROW()-1,84),ROW()-1,FALSE))</f>
        <v>12.71538462</v>
      </c>
      <c r="BI98">
        <f ca="1">IF(AND(ISNUMBER($BI$1168),$B$1073=1),$BI$1168,HLOOKUP(INDIRECT(ADDRESS(2,COLUMN())),OFFSET($CL$2,0,0,ROW()-1,84),ROW()-1,FALSE))</f>
        <v>13.02795637</v>
      </c>
      <c r="BJ98">
        <f ca="1">IF(AND(ISNUMBER($BJ$1168),$B$1073=1),$BJ$1168,HLOOKUP(INDIRECT(ADDRESS(2,COLUMN())),OFFSET($CL$2,0,0,ROW()-1,84),ROW()-1,FALSE))</f>
        <v>14.27195266</v>
      </c>
      <c r="BK98">
        <f ca="1">IF(AND(ISNUMBER($BK$1168),$B$1073=1),$BK$1168,HLOOKUP(INDIRECT(ADDRESS(2,COLUMN())),OFFSET($CL$2,0,0,ROW()-1,84),ROW()-1,FALSE))</f>
        <v>14.79396433</v>
      </c>
      <c r="BL98">
        <f ca="1">IF(AND(ISNUMBER($BL$1168),$B$1073=1),$BL$1168,HLOOKUP(INDIRECT(ADDRESS(2,COLUMN())),OFFSET($CL$2,0,0,ROW()-1,84),ROW()-1,FALSE))</f>
        <v>15.8115007</v>
      </c>
      <c r="BM98">
        <f ca="1">IF(AND(ISNUMBER($BM$1168),$B$1073=1),$BM$1168,HLOOKUP(INDIRECT(ADDRESS(2,COLUMN())),OFFSET($CL$2,0,0,ROW()-1,84),ROW()-1,FALSE))</f>
        <v>17.730265299999999</v>
      </c>
      <c r="BN98">
        <f ca="1">IF(AND(ISNUMBER($BN$1168),$B$1073=1),$BN$1168,HLOOKUP(INDIRECT(ADDRESS(2,COLUMN())),OFFSET($CL$2,0,0,ROW()-1,84),ROW()-1,FALSE))</f>
        <v>16.993512679999998</v>
      </c>
      <c r="BO98">
        <f ca="1">IF(AND(ISNUMBER($BO$1168),$B$1073=1),$BO$1168,HLOOKUP(INDIRECT(ADDRESS(2,COLUMN())),OFFSET($CL$2,0,0,ROW()-1,84),ROW()-1,FALSE))</f>
        <v>16.380238550000001</v>
      </c>
      <c r="BP98" t="str">
        <f ca="1">IF(AND(ISNUMBER($BP$1168),$B$1073=1),$BP$1168,HLOOKUP(INDIRECT(ADDRESS(2,COLUMN())),OFFSET($CL$2,0,0,ROW()-1,84),ROW()-1,FALSE))</f>
        <v/>
      </c>
      <c r="BQ98" t="str">
        <f ca="1">IF(AND(ISNUMBER($BQ$1168),$B$1073=1),$BQ$1168,HLOOKUP(INDIRECT(ADDRESS(2,COLUMN())),OFFSET($CL$2,0,0,ROW()-1,84),ROW()-1,FALSE))</f>
        <v/>
      </c>
      <c r="BR98" t="str">
        <f ca="1">IF(AND(ISNUMBER($BR$1168),$B$1073=1),$BR$1168,HLOOKUP(INDIRECT(ADDRESS(2,COLUMN())),OFFSET($CL$2,0,0,ROW()-1,84),ROW()-1,FALSE))</f>
        <v/>
      </c>
      <c r="BS98" t="str">
        <f ca="1">IF(AND(ISNUMBER($BS$1168),$B$1073=1),$BS$1168,HLOOKUP(INDIRECT(ADDRESS(2,COLUMN())),OFFSET($CL$2,0,0,ROW()-1,84),ROW()-1,FALSE))</f>
        <v/>
      </c>
      <c r="BT98" t="str">
        <f ca="1">IF(AND(ISNUMBER($BT$1168),$B$1073=1),$BT$1168,HLOOKUP(INDIRECT(ADDRESS(2,COLUMN())),OFFSET($CL$2,0,0,ROW()-1,84),ROW()-1,FALSE))</f>
        <v/>
      </c>
      <c r="BU98" t="str">
        <f ca="1">IF(AND(ISNUMBER($BU$1168),$B$1073=1),$BU$1168,HLOOKUP(INDIRECT(ADDRESS(2,COLUMN())),OFFSET($CL$2,0,0,ROW()-1,84),ROW()-1,FALSE))</f>
        <v/>
      </c>
      <c r="BV98" t="str">
        <f ca="1">IF(AND(ISNUMBER($BV$1168),$B$1073=1),$BV$1168,HLOOKUP(INDIRECT(ADDRESS(2,COLUMN())),OFFSET($CL$2,0,0,ROW()-1,84),ROW()-1,FALSE))</f>
        <v/>
      </c>
      <c r="BW98" t="str">
        <f ca="1">IF(AND(ISNUMBER($BW$1168),$B$1073=1),$BW$1168,HLOOKUP(INDIRECT(ADDRESS(2,COLUMN())),OFFSET($CL$2,0,0,ROW()-1,84),ROW()-1,FALSE))</f>
        <v/>
      </c>
      <c r="BX98" t="str">
        <f ca="1">IF(AND(ISNUMBER($BX$1168),$B$1073=1),$BX$1168,HLOOKUP(INDIRECT(ADDRESS(2,COLUMN())),OFFSET($CL$2,0,0,ROW()-1,84),ROW()-1,FALSE))</f>
        <v/>
      </c>
      <c r="BY98" t="str">
        <f ca="1">IF(AND(ISNUMBER($BY$1168),$B$1073=1),$BY$1168,HLOOKUP(INDIRECT(ADDRESS(2,COLUMN())),OFFSET($CL$2,0,0,ROW()-1,84),ROW()-1,FALSE))</f>
        <v/>
      </c>
      <c r="BZ98" t="str">
        <f ca="1">IF(AND(ISNUMBER($BZ$1168),$B$1073=1),$BZ$1168,HLOOKUP(INDIRECT(ADDRESS(2,COLUMN())),OFFSET($CL$2,0,0,ROW()-1,84),ROW()-1,FALSE))</f>
        <v/>
      </c>
      <c r="CA98" t="str">
        <f ca="1">IF(AND(ISNUMBER($CA$1168),$B$1073=1),$CA$1168,HLOOKUP(INDIRECT(ADDRESS(2,COLUMN())),OFFSET($CL$2,0,0,ROW()-1,84),ROW()-1,FALSE))</f>
        <v/>
      </c>
      <c r="CB98" t="str">
        <f ca="1">IF(AND(ISNUMBER($CB$1168),$B$1073=1),$CB$1168,HLOOKUP(INDIRECT(ADDRESS(2,COLUMN())),OFFSET($CL$2,0,0,ROW()-1,84),ROW()-1,FALSE))</f>
        <v/>
      </c>
      <c r="CC98" t="str">
        <f ca="1">IF(AND(ISNUMBER($CC$1168),$B$1073=1),$CC$1168,HLOOKUP(INDIRECT(ADDRESS(2,COLUMN())),OFFSET($CL$2,0,0,ROW()-1,84),ROW()-1,FALSE))</f>
        <v/>
      </c>
      <c r="CD98" t="str">
        <f ca="1">IF(AND(ISNUMBER($CD$1168),$B$1073=1),$CD$1168,HLOOKUP(INDIRECT(ADDRESS(2,COLUMN())),OFFSET($CL$2,0,0,ROW()-1,84),ROW()-1,FALSE))</f>
        <v/>
      </c>
      <c r="CE98" t="str">
        <f ca="1">IF(AND(ISNUMBER($CE$1168),$B$1073=1),$CE$1168,HLOOKUP(INDIRECT(ADDRESS(2,COLUMN())),OFFSET($CL$2,0,0,ROW()-1,84),ROW()-1,FALSE))</f>
        <v/>
      </c>
      <c r="CF98" t="str">
        <f ca="1">IF(AND(ISNUMBER($CF$1168),$B$1073=1),$CF$1168,HLOOKUP(INDIRECT(ADDRESS(2,COLUMN())),OFFSET($CL$2,0,0,ROW()-1,84),ROW()-1,FALSE))</f>
        <v/>
      </c>
      <c r="CG98" t="str">
        <f ca="1">IF(AND(ISNUMBER($CG$1168),$B$1073=1),$CG$1168,HLOOKUP(INDIRECT(ADDRESS(2,COLUMN())),OFFSET($CL$2,0,0,ROW()-1,84),ROW()-1,FALSE))</f>
        <v/>
      </c>
      <c r="CH98" t="str">
        <f ca="1">IF(AND(ISNUMBER($CH$1168),$B$1073=1),$CH$1168,HLOOKUP(INDIRECT(ADDRESS(2,COLUMN())),OFFSET($CL$2,0,0,ROW()-1,84),ROW()-1,FALSE))</f>
        <v/>
      </c>
      <c r="CI98" t="str">
        <f ca="1">IF(AND(ISNUMBER($CI$1168),$B$1073=1),$CI$1168,HLOOKUP(INDIRECT(ADDRESS(2,COLUMN())),OFFSET($CL$2,0,0,ROW()-1,84),ROW()-1,FALSE))</f>
        <v/>
      </c>
      <c r="CJ98" t="str">
        <f ca="1">IF(AND(ISNUMBER($CJ$1168),$B$1073=1),$CJ$1168,HLOOKUP(INDIRECT(ADDRESS(2,COLUMN())),OFFSET($CL$2,0,0,ROW()-1,84),ROW()-1,FALSE))</f>
        <v/>
      </c>
      <c r="CK98" t="str">
        <f ca="1">IF(AND(ISNUMBER($CK$1168),$B$1073=1),$CK$1168,HLOOKUP(INDIRECT(ADDRESS(2,COLUMN())),OFFSET($CL$2,0,0,ROW()-1,84),ROW()-1,FALSE))</f>
        <v/>
      </c>
      <c r="CL98">
        <f>15.33137621</f>
        <v>15.33137621</v>
      </c>
      <c r="CM98">
        <f>15.052425</f>
        <v>15.052424999999999</v>
      </c>
      <c r="CN98">
        <f>16.82570741</f>
        <v>16.82570741</v>
      </c>
      <c r="CO98">
        <f>17.60813468</f>
        <v>17.608134679999999</v>
      </c>
      <c r="CP98">
        <f>17.84970927</f>
        <v>17.849709270000002</v>
      </c>
      <c r="CQ98">
        <f>18.1943596</f>
        <v>18.194359599999999</v>
      </c>
      <c r="CR98">
        <f>17.64503331</f>
        <v>17.645033309999999</v>
      </c>
      <c r="CS98">
        <f>19.06431942</f>
        <v>19.06431942</v>
      </c>
      <c r="CT98">
        <f>18.5731805</f>
        <v>18.573180499999999</v>
      </c>
      <c r="CU98">
        <f>17.6117517</f>
        <v>17.611751699999999</v>
      </c>
      <c r="CV98">
        <f>17.9870351</f>
        <v>17.9870351</v>
      </c>
      <c r="CW98">
        <f>17.90154804</f>
        <v>17.901548040000002</v>
      </c>
      <c r="CX98">
        <f>17.03881486</f>
        <v>17.038814859999999</v>
      </c>
      <c r="CY98">
        <f>17.13950644</f>
        <v>17.139506440000002</v>
      </c>
      <c r="CZ98">
        <f>16.60174209</f>
        <v>16.601742089999998</v>
      </c>
      <c r="DA98">
        <f>15.42322097</f>
        <v>15.423220969999999</v>
      </c>
      <c r="DB98">
        <f>14.73663322</f>
        <v>14.73663322</v>
      </c>
      <c r="DC98">
        <f>15.4844128</f>
        <v>15.484412799999999</v>
      </c>
      <c r="DD98">
        <f>16.3992071</f>
        <v>16.399207100000002</v>
      </c>
      <c r="DE98">
        <f>17.6916831</f>
        <v>17.691683099999999</v>
      </c>
      <c r="DF98">
        <f>19.38604246</f>
        <v>19.386042459999999</v>
      </c>
      <c r="DG98">
        <f>20.1327655</f>
        <v>20.132765500000001</v>
      </c>
      <c r="DH98">
        <f>18.10893296</f>
        <v>18.108932960000001</v>
      </c>
      <c r="DI98">
        <f>16.72785059</f>
        <v>16.727850589999999</v>
      </c>
      <c r="DJ98">
        <f>17.49468463</f>
        <v>17.494684629999998</v>
      </c>
      <c r="DK98">
        <f>15.42205527</f>
        <v>15.42205527</v>
      </c>
      <c r="DL98">
        <f>14.56344622</f>
        <v>14.563446219999999</v>
      </c>
      <c r="DM98">
        <f>15.07042254</f>
        <v>15.070422539999999</v>
      </c>
      <c r="DN98">
        <f>14.61812638</f>
        <v>14.61812638</v>
      </c>
      <c r="DO98">
        <f>14.40045213</f>
        <v>14.40045213</v>
      </c>
      <c r="DP98">
        <f>13.60154122</f>
        <v>13.60154122</v>
      </c>
      <c r="DQ98">
        <f>13.44173249</f>
        <v>13.44173249</v>
      </c>
      <c r="DR98">
        <f>13.99381586</f>
        <v>13.99381586</v>
      </c>
      <c r="DS98">
        <f>13.43428329</f>
        <v>13.43428329</v>
      </c>
      <c r="DT98">
        <f>15.1082764</f>
        <v>15.108276399999999</v>
      </c>
      <c r="DU98">
        <f>15.57006943</f>
        <v>15.57006943</v>
      </c>
      <c r="DV98">
        <f>15.1854073</f>
        <v>15.1854073</v>
      </c>
      <c r="DW98">
        <f>14.72184118</f>
        <v>14.72184118</v>
      </c>
      <c r="DX98">
        <f>14.00033787</f>
        <v>14.000337869999999</v>
      </c>
      <c r="DY98">
        <f>13.95475435</f>
        <v>13.95475435</v>
      </c>
      <c r="DZ98">
        <f>14.15212193</f>
        <v>14.15212193</v>
      </c>
      <c r="EA98">
        <f>14.63386485</f>
        <v>14.63386485</v>
      </c>
      <c r="EB98">
        <f>13.1566929</f>
        <v>13.156692899999999</v>
      </c>
      <c r="EC98">
        <f>14.50157787</f>
        <v>14.50157787</v>
      </c>
      <c r="ED98">
        <f>13.50560352</f>
        <v>13.505603519999999</v>
      </c>
      <c r="EE98">
        <f>13.73832309</f>
        <v>13.73832309</v>
      </c>
      <c r="EF98">
        <f>12.8318899</f>
        <v>12.8318899</v>
      </c>
      <c r="EG98">
        <f>11.84610951</f>
        <v>11.84610951</v>
      </c>
      <c r="EH98">
        <f>12.45068739</f>
        <v>12.450687390000001</v>
      </c>
      <c r="EI98">
        <f>13.44429085</f>
        <v>13.44429085</v>
      </c>
      <c r="EJ98">
        <f>13.2964474</f>
        <v>13.2964474</v>
      </c>
      <c r="EK98">
        <f>14.0173409</f>
        <v>14.017340900000001</v>
      </c>
      <c r="EL98">
        <f>13.14756419</f>
        <v>13.147564190000001</v>
      </c>
      <c r="EM98">
        <f>12.76227583</f>
        <v>12.76227583</v>
      </c>
      <c r="EN98">
        <f>12.71538462</f>
        <v>12.71538462</v>
      </c>
      <c r="EO98">
        <f>13.02795637</f>
        <v>13.02795637</v>
      </c>
      <c r="EP98">
        <f>14.27195266</f>
        <v>14.27195266</v>
      </c>
      <c r="EQ98">
        <f>14.79396433</f>
        <v>14.79396433</v>
      </c>
      <c r="ER98">
        <f>15.8115007</f>
        <v>15.8115007</v>
      </c>
      <c r="ES98">
        <f>17.7302653</f>
        <v>17.730265299999999</v>
      </c>
      <c r="ET98">
        <f>16.99351268</f>
        <v>16.993512679999998</v>
      </c>
      <c r="EU98">
        <f>16.38023855</f>
        <v>16.380238550000001</v>
      </c>
      <c r="EV98" t="str">
        <f>""</f>
        <v/>
      </c>
      <c r="EW98" t="str">
        <f>""</f>
        <v/>
      </c>
      <c r="EX98" t="str">
        <f>""</f>
        <v/>
      </c>
      <c r="EY98" t="str">
        <f>""</f>
        <v/>
      </c>
      <c r="EZ98" t="str">
        <f>""</f>
        <v/>
      </c>
      <c r="FA98" t="str">
        <f>""</f>
        <v/>
      </c>
      <c r="FB98" t="str">
        <f>""</f>
        <v/>
      </c>
      <c r="FC98" t="str">
        <f>""</f>
        <v/>
      </c>
      <c r="FD98" t="str">
        <f>""</f>
        <v/>
      </c>
      <c r="FE98" t="str">
        <f>""</f>
        <v/>
      </c>
      <c r="FF98" t="str">
        <f>""</f>
        <v/>
      </c>
      <c r="FG98" t="str">
        <f>""</f>
        <v/>
      </c>
      <c r="FH98" t="str">
        <f>""</f>
        <v/>
      </c>
      <c r="FI98" t="str">
        <f>""</f>
        <v/>
      </c>
      <c r="FJ98" t="str">
        <f>""</f>
        <v/>
      </c>
      <c r="FK98" t="str">
        <f>""</f>
        <v/>
      </c>
      <c r="FL98" t="str">
        <f>""</f>
        <v/>
      </c>
      <c r="FM98" t="str">
        <f>""</f>
        <v/>
      </c>
      <c r="FN98" t="str">
        <f>""</f>
        <v/>
      </c>
      <c r="FO98" t="str">
        <f>""</f>
        <v/>
      </c>
      <c r="FP98" t="str">
        <f>""</f>
        <v/>
      </c>
      <c r="FQ98" t="str">
        <f>""</f>
        <v/>
      </c>
    </row>
    <row r="99" spans="1:173">
      <c r="A99" t="str">
        <f>"    DCT 工业信托公司"</f>
        <v xml:space="preserve">    DCT 工业信托公司</v>
      </c>
      <c r="B99" t="str">
        <f>"DCT US Equity"</f>
        <v>DCT US Equity</v>
      </c>
      <c r="C99" t="str">
        <f t="shared" si="9"/>
        <v>BE249</v>
      </c>
      <c r="D99" t="str">
        <f t="shared" si="10"/>
        <v>BEST_PRICE_FFO_RATIO</v>
      </c>
      <c r="E99" t="str">
        <f t="shared" si="11"/>
        <v>动态</v>
      </c>
      <c r="F99">
        <f ca="1">IF(AND(ISNUMBER($F$1169),$B$1073=1),$F$1169,HLOOKUP(INDIRECT(ADDRESS(2,COLUMN())),OFFSET($CL$2,0,0,ROW()-1,84),ROW()-1,FALSE))</f>
        <v>22.020463209999999</v>
      </c>
      <c r="G99">
        <f ca="1">IF(AND(ISNUMBER($G$1169),$B$1073=1),$G$1169,HLOOKUP(INDIRECT(ADDRESS(2,COLUMN())),OFFSET($CL$2,0,0,ROW()-1,84),ROW()-1,FALSE))</f>
        <v>21.255416350000001</v>
      </c>
      <c r="H99">
        <f ca="1">IF(AND(ISNUMBER($H$1169),$B$1073=1),$H$1169,HLOOKUP(INDIRECT(ADDRESS(2,COLUMN())),OFFSET($CL$2,0,0,ROW()-1,84),ROW()-1,FALSE))</f>
        <v>22.798813469999999</v>
      </c>
      <c r="I99">
        <f ca="1">IF(AND(ISNUMBER($I$1169),$B$1073=1),$I$1169,HLOOKUP(INDIRECT(ADDRESS(2,COLUMN())),OFFSET($CL$2,0,0,ROW()-1,84),ROW()-1,FALSE))</f>
        <v>22.839554509999999</v>
      </c>
      <c r="J99">
        <f ca="1">IF(AND(ISNUMBER($J$1169),$B$1073=1),$J$1169,HLOOKUP(INDIRECT(ADDRESS(2,COLUMN())),OFFSET($CL$2,0,0,ROW()-1,84),ROW()-1,FALSE))</f>
        <v>23.522498909999999</v>
      </c>
      <c r="K99">
        <f ca="1">IF(AND(ISNUMBER($K$1169),$B$1073=1),$K$1169,HLOOKUP(INDIRECT(ADDRESS(2,COLUMN())),OFFSET($CL$2,0,0,ROW()-1,84),ROW()-1,FALSE))</f>
        <v>22.847758259999999</v>
      </c>
      <c r="L99">
        <f ca="1">IF(AND(ISNUMBER($L$1169),$B$1073=1),$L$1169,HLOOKUP(INDIRECT(ADDRESS(2,COLUMN())),OFFSET($CL$2,0,0,ROW()-1,84),ROW()-1,FALSE))</f>
        <v>22.89554304</v>
      </c>
      <c r="M99">
        <f ca="1">IF(AND(ISNUMBER($M$1169),$B$1073=1),$M$1169,HLOOKUP(INDIRECT(ADDRESS(2,COLUMN())),OFFSET($CL$2,0,0,ROW()-1,84),ROW()-1,FALSE))</f>
        <v>23.19938153</v>
      </c>
      <c r="N99">
        <f ca="1">IF(AND(ISNUMBER($N$1169),$B$1073=1),$N$1169,HLOOKUP(INDIRECT(ADDRESS(2,COLUMN())),OFFSET($CL$2,0,0,ROW()-1,84),ROW()-1,FALSE))</f>
        <v>22.645740740000001</v>
      </c>
      <c r="O99">
        <f ca="1">IF(AND(ISNUMBER($O$1169),$B$1073=1),$O$1169,HLOOKUP(INDIRECT(ADDRESS(2,COLUMN())),OFFSET($CL$2,0,0,ROW()-1,84),ROW()-1,FALSE))</f>
        <v>21.552732410000001</v>
      </c>
      <c r="P99">
        <f ca="1">IF(AND(ISNUMBER($P$1169),$B$1073=1),$P$1169,HLOOKUP(INDIRECT(ADDRESS(2,COLUMN())),OFFSET($CL$2,0,0,ROW()-1,84),ROW()-1,FALSE))</f>
        <v>21.422858739999999</v>
      </c>
      <c r="Q99">
        <f ca="1">IF(AND(ISNUMBER($Q$1169),$B$1073=1),$Q$1169,HLOOKUP(INDIRECT(ADDRESS(2,COLUMN())),OFFSET($CL$2,0,0,ROW()-1,84),ROW()-1,FALSE))</f>
        <v>20.82504277</v>
      </c>
      <c r="R99">
        <f ca="1">IF(AND(ISNUMBER($R$1169),$B$1073=1),$R$1169,HLOOKUP(INDIRECT(ADDRESS(2,COLUMN())),OFFSET($CL$2,0,0,ROW()-1,84),ROW()-1,FALSE))</f>
        <v>19.925465840000001</v>
      </c>
      <c r="S99">
        <f ca="1">IF(AND(ISNUMBER($S$1169),$B$1073=1),$S$1169,HLOOKUP(INDIRECT(ADDRESS(2,COLUMN())),OFFSET($CL$2,0,0,ROW()-1,84),ROW()-1,FALSE))</f>
        <v>19.87182078</v>
      </c>
      <c r="T99">
        <f ca="1">IF(AND(ISNUMBER($T$1169),$B$1073=1),$T$1169,HLOOKUP(INDIRECT(ADDRESS(2,COLUMN())),OFFSET($CL$2,0,0,ROW()-1,84),ROW()-1,FALSE))</f>
        <v>18.704621920000001</v>
      </c>
      <c r="U99">
        <f ca="1">IF(AND(ISNUMBER($U$1169),$B$1073=1),$U$1169,HLOOKUP(INDIRECT(ADDRESS(2,COLUMN())),OFFSET($CL$2,0,0,ROW()-1,84),ROW()-1,FALSE))</f>
        <v>20.15977234</v>
      </c>
      <c r="V99">
        <f ca="1">IF(AND(ISNUMBER($V$1169),$B$1073=1),$V$1169,HLOOKUP(INDIRECT(ADDRESS(2,COLUMN())),OFFSET($CL$2,0,0,ROW()-1,84),ROW()-1,FALSE))</f>
        <v>19.485206909999999</v>
      </c>
      <c r="W99">
        <f ca="1">IF(AND(ISNUMBER($W$1169),$B$1073=1),$W$1169,HLOOKUP(INDIRECT(ADDRESS(2,COLUMN())),OFFSET($CL$2,0,0,ROW()-1,84),ROW()-1,FALSE))</f>
        <v>20.210038310000002</v>
      </c>
      <c r="X99">
        <f ca="1">IF(AND(ISNUMBER($X$1169),$B$1073=1),$X$1169,HLOOKUP(INDIRECT(ADDRESS(2,COLUMN())),OFFSET($CL$2,0,0,ROW()-1,84),ROW()-1,FALSE))</f>
        <v>21.088066019999999</v>
      </c>
      <c r="Y99">
        <f ca="1">IF(AND(ISNUMBER($Y$1169),$B$1073=1),$Y$1169,HLOOKUP(INDIRECT(ADDRESS(2,COLUMN())),OFFSET($CL$2,0,0,ROW()-1,84),ROW()-1,FALSE))</f>
        <v>21.392182699999999</v>
      </c>
      <c r="Z99">
        <f ca="1">IF(AND(ISNUMBER($Z$1169),$B$1073=1),$Z$1169,HLOOKUP(INDIRECT(ADDRESS(2,COLUMN())),OFFSET($CL$2,0,0,ROW()-1,84),ROW()-1,FALSE))</f>
        <v>22.498836910000001</v>
      </c>
      <c r="AA99">
        <f ca="1">IF(AND(ISNUMBER($AA$1169),$B$1073=1),$AA$1169,HLOOKUP(INDIRECT(ADDRESS(2,COLUMN())),OFFSET($CL$2,0,0,ROW()-1,84),ROW()-1,FALSE))</f>
        <v>21.607903889999999</v>
      </c>
      <c r="AB99">
        <f ca="1">IF(AND(ISNUMBER($AB$1169),$B$1073=1),$AB$1169,HLOOKUP(INDIRECT(ADDRESS(2,COLUMN())),OFFSET($CL$2,0,0,ROW()-1,84),ROW()-1,FALSE))</f>
        <v>19.482398750000002</v>
      </c>
      <c r="AC99">
        <f ca="1">IF(AND(ISNUMBER($AC$1169),$B$1073=1),$AC$1169,HLOOKUP(INDIRECT(ADDRESS(2,COLUMN())),OFFSET($CL$2,0,0,ROW()-1,84),ROW()-1,FALSE))</f>
        <v>18.596105810000001</v>
      </c>
      <c r="AD99">
        <f ca="1">IF(AND(ISNUMBER($AD$1169),$B$1073=1),$AD$1169,HLOOKUP(INDIRECT(ADDRESS(2,COLUMN())),OFFSET($CL$2,0,0,ROW()-1,84),ROW()-1,FALSE))</f>
        <v>18.29316888</v>
      </c>
      <c r="AE99">
        <f ca="1">IF(AND(ISNUMBER($AE$1169),$B$1073=1),$AE$1169,HLOOKUP(INDIRECT(ADDRESS(2,COLUMN())),OFFSET($CL$2,0,0,ROW()-1,84),ROW()-1,FALSE))</f>
        <v>16.816016319999999</v>
      </c>
      <c r="AF99">
        <f ca="1">IF(AND(ISNUMBER($AF$1169),$B$1073=1),$AF$1169,HLOOKUP(INDIRECT(ADDRESS(2,COLUMN())),OFFSET($CL$2,0,0,ROW()-1,84),ROW()-1,FALSE))</f>
        <v>16.971985119999999</v>
      </c>
      <c r="AG99">
        <f ca="1">IF(AND(ISNUMBER($AG$1169),$B$1073=1),$AG$1169,HLOOKUP(INDIRECT(ADDRESS(2,COLUMN())),OFFSET($CL$2,0,0,ROW()-1,84),ROW()-1,FALSE))</f>
        <v>17.880382780000001</v>
      </c>
      <c r="AH99">
        <f ca="1">IF(AND(ISNUMBER($AH$1169),$B$1073=1),$AH$1169,HLOOKUP(INDIRECT(ADDRESS(2,COLUMN())),OFFSET($CL$2,0,0,ROW()-1,84),ROW()-1,FALSE))</f>
        <v>18.34917699</v>
      </c>
      <c r="AI99">
        <f ca="1">IF(AND(ISNUMBER($AI$1169),$B$1073=1),$AI$1169,HLOOKUP(INDIRECT(ADDRESS(2,COLUMN())),OFFSET($CL$2,0,0,ROW()-1,84),ROW()-1,FALSE))</f>
        <v>18.04542769</v>
      </c>
      <c r="AJ99">
        <f ca="1">IF(AND(ISNUMBER($AJ$1169),$B$1073=1),$AJ$1169,HLOOKUP(INDIRECT(ADDRESS(2,COLUMN())),OFFSET($CL$2,0,0,ROW()-1,84),ROW()-1,FALSE))</f>
        <v>16.42544505</v>
      </c>
      <c r="AK99">
        <f ca="1">IF(AND(ISNUMBER($AK$1169),$B$1073=1),$AK$1169,HLOOKUP(INDIRECT(ADDRESS(2,COLUMN())),OFFSET($CL$2,0,0,ROW()-1,84),ROW()-1,FALSE))</f>
        <v>15.732366389999999</v>
      </c>
      <c r="AL99">
        <f ca="1">IF(AND(ISNUMBER($AL$1169),$B$1073=1),$AL$1169,HLOOKUP(INDIRECT(ADDRESS(2,COLUMN())),OFFSET($CL$2,0,0,ROW()-1,84),ROW()-1,FALSE))</f>
        <v>17.164486669999999</v>
      </c>
      <c r="AM99">
        <f ca="1">IF(AND(ISNUMBER($AM$1169),$B$1073=1),$AM$1169,HLOOKUP(INDIRECT(ADDRESS(2,COLUMN())),OFFSET($CL$2,0,0,ROW()-1,84),ROW()-1,FALSE))</f>
        <v>15.5565376</v>
      </c>
      <c r="AN99">
        <f ca="1">IF(AND(ISNUMBER($AN$1169),$B$1073=1),$AN$1169,HLOOKUP(INDIRECT(ADDRESS(2,COLUMN())),OFFSET($CL$2,0,0,ROW()-1,84),ROW()-1,FALSE))</f>
        <v>16.29976886</v>
      </c>
      <c r="AO99">
        <f ca="1">IF(AND(ISNUMBER($AO$1169),$B$1073=1),$AO$1169,HLOOKUP(INDIRECT(ADDRESS(2,COLUMN())),OFFSET($CL$2,0,0,ROW()-1,84),ROW()-1,FALSE))</f>
        <v>16.640596510000002</v>
      </c>
      <c r="AP99">
        <f ca="1">IF(AND(ISNUMBER($AP$1169),$B$1073=1),$AP$1169,HLOOKUP(INDIRECT(ADDRESS(2,COLUMN())),OFFSET($CL$2,0,0,ROW()-1,84),ROW()-1,FALSE))</f>
        <v>17.598375220000001</v>
      </c>
      <c r="AQ99">
        <f ca="1">IF(AND(ISNUMBER($AQ$1169),$B$1073=1),$AQ$1169,HLOOKUP(INDIRECT(ADDRESS(2,COLUMN())),OFFSET($CL$2,0,0,ROW()-1,84),ROW()-1,FALSE))</f>
        <v>18.33505332</v>
      </c>
      <c r="AR99">
        <f ca="1">IF(AND(ISNUMBER($AR$1169),$B$1073=1),$AR$1169,HLOOKUP(INDIRECT(ADDRESS(2,COLUMN())),OFFSET($CL$2,0,0,ROW()-1,84),ROW()-1,FALSE))</f>
        <v>18.71323628</v>
      </c>
      <c r="AS99">
        <f ca="1">IF(AND(ISNUMBER($AS$1169),$B$1073=1),$AS$1169,HLOOKUP(INDIRECT(ADDRESS(2,COLUMN())),OFFSET($CL$2,0,0,ROW()-1,84),ROW()-1,FALSE))</f>
        <v>17.69296426</v>
      </c>
      <c r="AT99">
        <f ca="1">IF(AND(ISNUMBER($AT$1169),$B$1073=1),$AT$1169,HLOOKUP(INDIRECT(ADDRESS(2,COLUMN())),OFFSET($CL$2,0,0,ROW()-1,84),ROW()-1,FALSE))</f>
        <v>18.214323830000001</v>
      </c>
      <c r="AU99">
        <f ca="1">IF(AND(ISNUMBER($AU$1169),$B$1073=1),$AU$1169,HLOOKUP(INDIRECT(ADDRESS(2,COLUMN())),OFFSET($CL$2,0,0,ROW()-1,84),ROW()-1,FALSE))</f>
        <v>17.116990810000001</v>
      </c>
      <c r="AV99">
        <f ca="1">IF(AND(ISNUMBER($AV$1169),$B$1073=1),$AV$1169,HLOOKUP(INDIRECT(ADDRESS(2,COLUMN())),OFFSET($CL$2,0,0,ROW()-1,84),ROW()-1,FALSE))</f>
        <v>15.19173647</v>
      </c>
      <c r="AW99">
        <f ca="1">IF(AND(ISNUMBER($AW$1169),$B$1073=1),$AW$1169,HLOOKUP(INDIRECT(ADDRESS(2,COLUMN())),OFFSET($CL$2,0,0,ROW()-1,84),ROW()-1,FALSE))</f>
        <v>16.18595182</v>
      </c>
      <c r="AX99">
        <f ca="1">IF(AND(ISNUMBER($AX$1169),$B$1073=1),$AX$1169,HLOOKUP(INDIRECT(ADDRESS(2,COLUMN())),OFFSET($CL$2,0,0,ROW()-1,84),ROW()-1,FALSE))</f>
        <v>16.070190060000002</v>
      </c>
      <c r="AY99">
        <f ca="1">IF(AND(ISNUMBER($AY$1169),$B$1073=1),$AY$1169,HLOOKUP(INDIRECT(ADDRESS(2,COLUMN())),OFFSET($CL$2,0,0,ROW()-1,84),ROW()-1,FALSE))</f>
        <v>16.93927644</v>
      </c>
      <c r="AZ99">
        <f ca="1">IF(AND(ISNUMBER($AZ$1169),$B$1073=1),$AZ$1169,HLOOKUP(INDIRECT(ADDRESS(2,COLUMN())),OFFSET($CL$2,0,0,ROW()-1,84),ROW()-1,FALSE))</f>
        <v>16.488142539999998</v>
      </c>
      <c r="BA99">
        <f ca="1">IF(AND(ISNUMBER($BA$1169),$B$1073=1),$BA$1169,HLOOKUP(INDIRECT(ADDRESS(2,COLUMN())),OFFSET($CL$2,0,0,ROW()-1,84),ROW()-1,FALSE))</f>
        <v>16.338518619999999</v>
      </c>
      <c r="BB99">
        <f ca="1">IF(AND(ISNUMBER($BB$1169),$B$1073=1),$BB$1169,HLOOKUP(INDIRECT(ADDRESS(2,COLUMN())),OFFSET($CL$2,0,0,ROW()-1,84),ROW()-1,FALSE))</f>
        <v>16.594995310000002</v>
      </c>
      <c r="BC99">
        <f ca="1">IF(AND(ISNUMBER($BC$1169),$B$1073=1),$BC$1169,HLOOKUP(INDIRECT(ADDRESS(2,COLUMN())),OFFSET($CL$2,0,0,ROW()-1,84),ROW()-1,FALSE))</f>
        <v>16.783969160000002</v>
      </c>
      <c r="BD99">
        <f ca="1">IF(AND(ISNUMBER($BD$1169),$B$1073=1),$BD$1169,HLOOKUP(INDIRECT(ADDRESS(2,COLUMN())),OFFSET($CL$2,0,0,ROW()-1,84),ROW()-1,FALSE))</f>
        <v>15.364853719999999</v>
      </c>
      <c r="BE99">
        <f ca="1">IF(AND(ISNUMBER($BE$1169),$B$1073=1),$BE$1169,HLOOKUP(INDIRECT(ADDRESS(2,COLUMN())),OFFSET($CL$2,0,0,ROW()-1,84),ROW()-1,FALSE))</f>
        <v>15.379110150000001</v>
      </c>
      <c r="BF99">
        <f ca="1">IF(AND(ISNUMBER($BF$1169),$B$1073=1),$BF$1169,HLOOKUP(INDIRECT(ADDRESS(2,COLUMN())),OFFSET($CL$2,0,0,ROW()-1,84),ROW()-1,FALSE))</f>
        <v>16.013870539999999</v>
      </c>
      <c r="BG99">
        <f ca="1">IF(AND(ISNUMBER($BG$1169),$B$1073=1),$BG$1169,HLOOKUP(INDIRECT(ADDRESS(2,COLUMN())),OFFSET($CL$2,0,0,ROW()-1,84),ROW()-1,FALSE))</f>
        <v>16.885870629999999</v>
      </c>
      <c r="BH99">
        <f ca="1">IF(AND(ISNUMBER($BH$1169),$B$1073=1),$BH$1169,HLOOKUP(INDIRECT(ADDRESS(2,COLUMN())),OFFSET($CL$2,0,0,ROW()-1,84),ROW()-1,FALSE))</f>
        <v>15.7551334</v>
      </c>
      <c r="BI99">
        <f ca="1">IF(AND(ISNUMBER($BI$1169),$B$1073=1),$BI$1169,HLOOKUP(INDIRECT(ADDRESS(2,COLUMN())),OFFSET($CL$2,0,0,ROW()-1,84),ROW()-1,FALSE))</f>
        <v>14.74311696</v>
      </c>
      <c r="BJ99">
        <f ca="1">IF(AND(ISNUMBER($BJ$1169),$B$1073=1),$BJ$1169,HLOOKUP(INDIRECT(ADDRESS(2,COLUMN())),OFFSET($CL$2,0,0,ROW()-1,84),ROW()-1,FALSE))</f>
        <v>16.585239959999999</v>
      </c>
      <c r="BK99">
        <f ca="1">IF(AND(ISNUMBER($BK$1169),$B$1073=1),$BK$1169,HLOOKUP(INDIRECT(ADDRESS(2,COLUMN())),OFFSET($CL$2,0,0,ROW()-1,84),ROW()-1,FALSE))</f>
        <v>15.780314929999999</v>
      </c>
      <c r="BL99">
        <f ca="1">IF(AND(ISNUMBER($BL$1169),$B$1073=1),$BL$1169,HLOOKUP(INDIRECT(ADDRESS(2,COLUMN())),OFFSET($CL$2,0,0,ROW()-1,84),ROW()-1,FALSE))</f>
        <v>16.324655440000001</v>
      </c>
      <c r="BM99">
        <f ca="1">IF(AND(ISNUMBER($BM$1169),$B$1073=1),$BM$1169,HLOOKUP(INDIRECT(ADDRESS(2,COLUMN())),OFFSET($CL$2,0,0,ROW()-1,84),ROW()-1,FALSE))</f>
        <v>17.93153371</v>
      </c>
      <c r="BN99">
        <f ca="1">IF(AND(ISNUMBER($BN$1169),$B$1073=1),$BN$1169,HLOOKUP(INDIRECT(ADDRESS(2,COLUMN())),OFFSET($CL$2,0,0,ROW()-1,84),ROW()-1,FALSE))</f>
        <v>17.025832980000001</v>
      </c>
      <c r="BO99">
        <f ca="1">IF(AND(ISNUMBER($BO$1169),$B$1073=1),$BO$1169,HLOOKUP(INDIRECT(ADDRESS(2,COLUMN())),OFFSET($CL$2,0,0,ROW()-1,84),ROW()-1,FALSE))</f>
        <v>16.721836629999999</v>
      </c>
      <c r="BP99">
        <f ca="1">IF(AND(ISNUMBER($BP$1169),$B$1073=1),$BP$1169,HLOOKUP(INDIRECT(ADDRESS(2,COLUMN())),OFFSET($CL$2,0,0,ROW()-1,84),ROW()-1,FALSE))</f>
        <v>16.452468329999999</v>
      </c>
      <c r="BQ99">
        <f ca="1">IF(AND(ISNUMBER($BQ$1169),$B$1073=1),$BQ$1169,HLOOKUP(INDIRECT(ADDRESS(2,COLUMN())),OFFSET($CL$2,0,0,ROW()-1,84),ROW()-1,FALSE))</f>
        <v>15.240807350000001</v>
      </c>
      <c r="BR99">
        <f ca="1">IF(AND(ISNUMBER($BR$1169),$B$1073=1),$BR$1169,HLOOKUP(INDIRECT(ADDRESS(2,COLUMN())),OFFSET($CL$2,0,0,ROW()-1,84),ROW()-1,FALSE))</f>
        <v>14.767726379999999</v>
      </c>
      <c r="BS99">
        <f ca="1">IF(AND(ISNUMBER($BS$1169),$B$1073=1),$BS$1169,HLOOKUP(INDIRECT(ADDRESS(2,COLUMN())),OFFSET($CL$2,0,0,ROW()-1,84),ROW()-1,FALSE))</f>
        <v>15.29685967</v>
      </c>
      <c r="BT99">
        <f ca="1">IF(AND(ISNUMBER($BT$1169),$B$1073=1),$BT$1169,HLOOKUP(INDIRECT(ADDRESS(2,COLUMN())),OFFSET($CL$2,0,0,ROW()-1,84),ROW()-1,FALSE))</f>
        <v>15.321672100000001</v>
      </c>
      <c r="BU99">
        <f ca="1">IF(AND(ISNUMBER($BU$1169),$B$1073=1),$BU$1169,HLOOKUP(INDIRECT(ADDRESS(2,COLUMN())),OFFSET($CL$2,0,0,ROW()-1,84),ROW()-1,FALSE))</f>
        <v>14.95122443</v>
      </c>
      <c r="BV99">
        <f ca="1">IF(AND(ISNUMBER($BV$1169),$B$1073=1),$BV$1169,HLOOKUP(INDIRECT(ADDRESS(2,COLUMN())),OFFSET($CL$2,0,0,ROW()-1,84),ROW()-1,FALSE))</f>
        <v>14.908297900000001</v>
      </c>
      <c r="BW99">
        <f ca="1">IF(AND(ISNUMBER($BW$1169),$B$1073=1),$BW$1169,HLOOKUP(INDIRECT(ADDRESS(2,COLUMN())),OFFSET($CL$2,0,0,ROW()-1,84),ROW()-1,FALSE))</f>
        <v>15.038284279999999</v>
      </c>
      <c r="BX99">
        <f ca="1">IF(AND(ISNUMBER($BX$1169),$B$1073=1),$BX$1169,HLOOKUP(INDIRECT(ADDRESS(2,COLUMN())),OFFSET($CL$2,0,0,ROW()-1,84),ROW()-1,FALSE))</f>
        <v>14.003120470000001</v>
      </c>
      <c r="BY99">
        <f ca="1">IF(AND(ISNUMBER($BY$1169),$B$1073=1),$BY$1169,HLOOKUP(INDIRECT(ADDRESS(2,COLUMN())),OFFSET($CL$2,0,0,ROW()-1,84),ROW()-1,FALSE))</f>
        <v>14.747729809999999</v>
      </c>
      <c r="BZ99">
        <f ca="1">IF(AND(ISNUMBER($BZ$1169),$B$1073=1),$BZ$1169,HLOOKUP(INDIRECT(ADDRESS(2,COLUMN())),OFFSET($CL$2,0,0,ROW()-1,84),ROW()-1,FALSE))</f>
        <v>14.766470290000001</v>
      </c>
      <c r="CA99">
        <f ca="1">IF(AND(ISNUMBER($CA$1169),$B$1073=1),$CA$1169,HLOOKUP(INDIRECT(ADDRESS(2,COLUMN())),OFFSET($CL$2,0,0,ROW()-1,84),ROW()-1,FALSE))</f>
        <v>14.228639129999999</v>
      </c>
      <c r="CB99">
        <f ca="1">IF(AND(ISNUMBER($CB$1169),$B$1073=1),$CB$1169,HLOOKUP(INDIRECT(ADDRESS(2,COLUMN())),OFFSET($CL$2,0,0,ROW()-1,84),ROW()-1,FALSE))</f>
        <v>14.182508199999999</v>
      </c>
      <c r="CC99">
        <f ca="1">IF(AND(ISNUMBER($CC$1169),$B$1073=1),$CC$1169,HLOOKUP(INDIRECT(ADDRESS(2,COLUMN())),OFFSET($CL$2,0,0,ROW()-1,84),ROW()-1,FALSE))</f>
        <v>13.16595837</v>
      </c>
      <c r="CD99">
        <f ca="1">IF(AND(ISNUMBER($CD$1169),$B$1073=1),$CD$1169,HLOOKUP(INDIRECT(ADDRESS(2,COLUMN())),OFFSET($CL$2,0,0,ROW()-1,84),ROW()-1,FALSE))</f>
        <v>12.40850326</v>
      </c>
      <c r="CE99">
        <f ca="1">IF(AND(ISNUMBER($CE$1169),$B$1073=1),$CE$1169,HLOOKUP(INDIRECT(ADDRESS(2,COLUMN())),OFFSET($CL$2,0,0,ROW()-1,84),ROW()-1,FALSE))</f>
        <v>12.94832706</v>
      </c>
      <c r="CF99">
        <f ca="1">IF(AND(ISNUMBER($CF$1169),$B$1073=1),$CF$1169,HLOOKUP(INDIRECT(ADDRESS(2,COLUMN())),OFFSET($CL$2,0,0,ROW()-1,84),ROW()-1,FALSE))</f>
        <v>11.49026664</v>
      </c>
      <c r="CG99">
        <f ca="1">IF(AND(ISNUMBER($CG$1169),$B$1073=1),$CG$1169,HLOOKUP(INDIRECT(ADDRESS(2,COLUMN())),OFFSET($CL$2,0,0,ROW()-1,84),ROW()-1,FALSE))</f>
        <v>11.90174378</v>
      </c>
      <c r="CH99">
        <f ca="1">IF(AND(ISNUMBER($CH$1169),$B$1073=1),$CH$1169,HLOOKUP(INDIRECT(ADDRESS(2,COLUMN())),OFFSET($CL$2,0,0,ROW()-1,84),ROW()-1,FALSE))</f>
        <v>14.46408868</v>
      </c>
      <c r="CI99">
        <f ca="1">IF(AND(ISNUMBER($CI$1169),$B$1073=1),$CI$1169,HLOOKUP(INDIRECT(ADDRESS(2,COLUMN())),OFFSET($CL$2,0,0,ROW()-1,84),ROW()-1,FALSE))</f>
        <v>14.07515866</v>
      </c>
      <c r="CJ99">
        <f ca="1">IF(AND(ISNUMBER($CJ$1169),$B$1073=1),$CJ$1169,HLOOKUP(INDIRECT(ADDRESS(2,COLUMN())),OFFSET($CL$2,0,0,ROW()-1,84),ROW()-1,FALSE))</f>
        <v>15.202925929999999</v>
      </c>
      <c r="CK99">
        <f ca="1">IF(AND(ISNUMBER($CK$1169),$B$1073=1),$CK$1169,HLOOKUP(INDIRECT(ADDRESS(2,COLUMN())),OFFSET($CL$2,0,0,ROW()-1,84),ROW()-1,FALSE))</f>
        <v>15.85931759</v>
      </c>
      <c r="CL99">
        <f>22.02046321</f>
        <v>22.020463209999999</v>
      </c>
      <c r="CM99">
        <f>21.25541635</f>
        <v>21.255416350000001</v>
      </c>
      <c r="CN99">
        <f>22.79881347</f>
        <v>22.798813469999999</v>
      </c>
      <c r="CO99">
        <f>22.83955451</f>
        <v>22.839554509999999</v>
      </c>
      <c r="CP99">
        <f>23.52249891</f>
        <v>23.522498909999999</v>
      </c>
      <c r="CQ99">
        <f>22.84775826</f>
        <v>22.847758259999999</v>
      </c>
      <c r="CR99">
        <f>22.89554304</f>
        <v>22.89554304</v>
      </c>
      <c r="CS99">
        <f>23.19938153</f>
        <v>23.19938153</v>
      </c>
      <c r="CT99">
        <f>22.64574074</f>
        <v>22.645740740000001</v>
      </c>
      <c r="CU99">
        <f>21.55273241</f>
        <v>21.552732410000001</v>
      </c>
      <c r="CV99">
        <f>21.42285874</f>
        <v>21.422858739999999</v>
      </c>
      <c r="CW99">
        <f>20.82504277</f>
        <v>20.82504277</v>
      </c>
      <c r="CX99">
        <f>19.92546584</f>
        <v>19.925465840000001</v>
      </c>
      <c r="CY99">
        <f>19.87182078</f>
        <v>19.87182078</v>
      </c>
      <c r="CZ99">
        <f>18.70462192</f>
        <v>18.704621920000001</v>
      </c>
      <c r="DA99">
        <f>20.15977234</f>
        <v>20.15977234</v>
      </c>
      <c r="DB99">
        <f>19.48520691</f>
        <v>19.485206909999999</v>
      </c>
      <c r="DC99">
        <f>20.21003831</f>
        <v>20.210038310000002</v>
      </c>
      <c r="DD99">
        <f>21.08806602</f>
        <v>21.088066019999999</v>
      </c>
      <c r="DE99">
        <f>21.3921827</f>
        <v>21.392182699999999</v>
      </c>
      <c r="DF99">
        <f>22.49883691</f>
        <v>22.498836910000001</v>
      </c>
      <c r="DG99">
        <f>21.60790389</f>
        <v>21.607903889999999</v>
      </c>
      <c r="DH99">
        <f>19.48239875</f>
        <v>19.482398750000002</v>
      </c>
      <c r="DI99">
        <f>18.59610581</f>
        <v>18.596105810000001</v>
      </c>
      <c r="DJ99">
        <f>18.29316888</f>
        <v>18.29316888</v>
      </c>
      <c r="DK99">
        <f>16.81601632</f>
        <v>16.816016319999999</v>
      </c>
      <c r="DL99">
        <f>16.97198512</f>
        <v>16.971985119999999</v>
      </c>
      <c r="DM99">
        <f>17.88038278</f>
        <v>17.880382780000001</v>
      </c>
      <c r="DN99">
        <f>18.34917699</f>
        <v>18.34917699</v>
      </c>
      <c r="DO99">
        <f>18.04542769</f>
        <v>18.04542769</v>
      </c>
      <c r="DP99">
        <f>16.42544505</f>
        <v>16.42544505</v>
      </c>
      <c r="DQ99">
        <f>15.73236639</f>
        <v>15.732366389999999</v>
      </c>
      <c r="DR99">
        <f>17.16448667</f>
        <v>17.164486669999999</v>
      </c>
      <c r="DS99">
        <f>15.5565376</f>
        <v>15.5565376</v>
      </c>
      <c r="DT99">
        <f>16.29976886</f>
        <v>16.29976886</v>
      </c>
      <c r="DU99">
        <f>16.64059651</f>
        <v>16.640596510000002</v>
      </c>
      <c r="DV99">
        <f>17.59837522</f>
        <v>17.598375220000001</v>
      </c>
      <c r="DW99">
        <f>18.33505332</f>
        <v>18.33505332</v>
      </c>
      <c r="DX99">
        <f>18.71323628</f>
        <v>18.71323628</v>
      </c>
      <c r="DY99">
        <f>17.69296426</f>
        <v>17.69296426</v>
      </c>
      <c r="DZ99">
        <f>18.21432383</f>
        <v>18.214323830000001</v>
      </c>
      <c r="EA99">
        <f>17.11699081</f>
        <v>17.116990810000001</v>
      </c>
      <c r="EB99">
        <f>15.19173647</f>
        <v>15.19173647</v>
      </c>
      <c r="EC99">
        <f>16.18595182</f>
        <v>16.18595182</v>
      </c>
      <c r="ED99">
        <f>16.07019006</f>
        <v>16.070190060000002</v>
      </c>
      <c r="EE99">
        <f>16.93927644</f>
        <v>16.93927644</v>
      </c>
      <c r="EF99">
        <f>16.48814254</f>
        <v>16.488142539999998</v>
      </c>
      <c r="EG99">
        <f>16.33851862</f>
        <v>16.338518619999999</v>
      </c>
      <c r="EH99">
        <f>16.59499531</f>
        <v>16.594995310000002</v>
      </c>
      <c r="EI99">
        <f>16.78396916</f>
        <v>16.783969160000002</v>
      </c>
      <c r="EJ99">
        <f>15.36485372</f>
        <v>15.364853719999999</v>
      </c>
      <c r="EK99">
        <f>15.37911015</f>
        <v>15.379110150000001</v>
      </c>
      <c r="EL99">
        <f>16.01387054</f>
        <v>16.013870539999999</v>
      </c>
      <c r="EM99">
        <f>16.88587063</f>
        <v>16.885870629999999</v>
      </c>
      <c r="EN99">
        <f>15.7551334</f>
        <v>15.7551334</v>
      </c>
      <c r="EO99">
        <f>14.74311696</f>
        <v>14.74311696</v>
      </c>
      <c r="EP99">
        <f>16.58523996</f>
        <v>16.585239959999999</v>
      </c>
      <c r="EQ99">
        <f>15.78031493</f>
        <v>15.780314929999999</v>
      </c>
      <c r="ER99">
        <f>16.32465544</f>
        <v>16.324655440000001</v>
      </c>
      <c r="ES99">
        <f>17.93153371</f>
        <v>17.93153371</v>
      </c>
      <c r="ET99">
        <f>17.02583298</f>
        <v>17.025832980000001</v>
      </c>
      <c r="EU99">
        <f>16.72183663</f>
        <v>16.721836629999999</v>
      </c>
      <c r="EV99">
        <f>16.45246833</f>
        <v>16.452468329999999</v>
      </c>
      <c r="EW99">
        <f>15.24080735</f>
        <v>15.240807350000001</v>
      </c>
      <c r="EX99">
        <f>14.76772638</f>
        <v>14.767726379999999</v>
      </c>
      <c r="EY99">
        <f>15.29685967</f>
        <v>15.29685967</v>
      </c>
      <c r="EZ99">
        <f>15.3216721</f>
        <v>15.321672100000001</v>
      </c>
      <c r="FA99">
        <f>14.95122443</f>
        <v>14.95122443</v>
      </c>
      <c r="FB99">
        <f>14.9082979</f>
        <v>14.908297900000001</v>
      </c>
      <c r="FC99">
        <f>15.03828428</f>
        <v>15.038284279999999</v>
      </c>
      <c r="FD99">
        <f>14.00312047</f>
        <v>14.003120470000001</v>
      </c>
      <c r="FE99">
        <f>14.74772981</f>
        <v>14.747729809999999</v>
      </c>
      <c r="FF99">
        <f>14.76647029</f>
        <v>14.766470290000001</v>
      </c>
      <c r="FG99">
        <f>14.22863913</f>
        <v>14.228639129999999</v>
      </c>
      <c r="FH99">
        <f>14.1825082</f>
        <v>14.182508199999999</v>
      </c>
      <c r="FI99">
        <f>13.16595837</f>
        <v>13.16595837</v>
      </c>
      <c r="FJ99">
        <f>12.40850326</f>
        <v>12.40850326</v>
      </c>
      <c r="FK99">
        <f>12.94832706</f>
        <v>12.94832706</v>
      </c>
      <c r="FL99">
        <f>11.49026664</f>
        <v>11.49026664</v>
      </c>
      <c r="FM99">
        <f>11.90174378</f>
        <v>11.90174378</v>
      </c>
      <c r="FN99">
        <f>14.46408868</f>
        <v>14.46408868</v>
      </c>
      <c r="FO99">
        <f>14.07515866</f>
        <v>14.07515866</v>
      </c>
      <c r="FP99">
        <f>15.20292593</f>
        <v>15.202925929999999</v>
      </c>
      <c r="FQ99">
        <f>15.85931759</f>
        <v>15.85931759</v>
      </c>
    </row>
    <row r="100" spans="1:173">
      <c r="A100" t="str">
        <f>"    DDR公司"</f>
        <v xml:space="preserve">    DDR公司</v>
      </c>
      <c r="B100" t="str">
        <f>"DDR US Equity"</f>
        <v>DDR US Equity</v>
      </c>
      <c r="C100" t="str">
        <f t="shared" si="9"/>
        <v>BE249</v>
      </c>
      <c r="D100" t="str">
        <f t="shared" si="10"/>
        <v>BEST_PRICE_FFO_RATIO</v>
      </c>
      <c r="E100" t="str">
        <f t="shared" si="11"/>
        <v>动态</v>
      </c>
      <c r="F100">
        <f ca="1">IF(AND(ISNUMBER($F$1170),$B$1073=1),$F$1170,HLOOKUP(INDIRECT(ADDRESS(2,COLUMN())),OFFSET($CL$2,0,0,ROW()-1,84),ROW()-1,FALSE))</f>
        <v>7.6663672309999997</v>
      </c>
      <c r="G100">
        <f ca="1">IF(AND(ISNUMBER($G$1170),$B$1073=1),$G$1170,HLOOKUP(INDIRECT(ADDRESS(2,COLUMN())),OFFSET($CL$2,0,0,ROW()-1,84),ROW()-1,FALSE))</f>
        <v>7.9305347790000003</v>
      </c>
      <c r="H100">
        <f ca="1">IF(AND(ISNUMBER($H$1170),$B$1073=1),$H$1170,HLOOKUP(INDIRECT(ADDRESS(2,COLUMN())),OFFSET($CL$2,0,0,ROW()-1,84),ROW()-1,FALSE))</f>
        <v>7.9532260299999997</v>
      </c>
      <c r="I100">
        <f ca="1">IF(AND(ISNUMBER($I$1170),$B$1073=1),$I$1170,HLOOKUP(INDIRECT(ADDRESS(2,COLUMN())),OFFSET($CL$2,0,0,ROW()-1,84),ROW()-1,FALSE))</f>
        <v>8.7578316639999993</v>
      </c>
      <c r="J100">
        <f ca="1">IF(AND(ISNUMBER($J$1170),$B$1073=1),$J$1170,HLOOKUP(INDIRECT(ADDRESS(2,COLUMN())),OFFSET($CL$2,0,0,ROW()-1,84),ROW()-1,FALSE))</f>
        <v>7.3926698069999999</v>
      </c>
      <c r="K100">
        <f ca="1">IF(AND(ISNUMBER($K$1170),$B$1073=1),$K$1170,HLOOKUP(INDIRECT(ADDRESS(2,COLUMN())),OFFSET($CL$2,0,0,ROW()-1,84),ROW()-1,FALSE))</f>
        <v>7.1783774090000003</v>
      </c>
      <c r="L100">
        <f ca="1">IF(AND(ISNUMBER($L$1170),$B$1073=1),$L$1170,HLOOKUP(INDIRECT(ADDRESS(2,COLUMN())),OFFSET($CL$2,0,0,ROW()-1,84),ROW()-1,FALSE))</f>
        <v>8.723809524</v>
      </c>
      <c r="M100">
        <f ca="1">IF(AND(ISNUMBER($M$1170),$B$1073=1),$M$1170,HLOOKUP(INDIRECT(ADDRESS(2,COLUMN())),OFFSET($CL$2,0,0,ROW()-1,84),ROW()-1,FALSE))</f>
        <v>9.2658757079999994</v>
      </c>
      <c r="N100">
        <f ca="1">IF(AND(ISNUMBER($N$1170),$B$1073=1),$N$1170,HLOOKUP(INDIRECT(ADDRESS(2,COLUMN())),OFFSET($CL$2,0,0,ROW()-1,84),ROW()-1,FALSE))</f>
        <v>9.7880523190000002</v>
      </c>
      <c r="O100">
        <f ca="1">IF(AND(ISNUMBER($O$1170),$B$1073=1),$O$1170,HLOOKUP(INDIRECT(ADDRESS(2,COLUMN())),OFFSET($CL$2,0,0,ROW()-1,84),ROW()-1,FALSE))</f>
        <v>8.8487804879999992</v>
      </c>
      <c r="P100">
        <f ca="1">IF(AND(ISNUMBER($P$1170),$B$1073=1),$P$1170,HLOOKUP(INDIRECT(ADDRESS(2,COLUMN())),OFFSET($CL$2,0,0,ROW()-1,84),ROW()-1,FALSE))</f>
        <v>8.2077577450000003</v>
      </c>
      <c r="Q100">
        <f ca="1">IF(AND(ISNUMBER($Q$1170),$B$1073=1),$Q$1170,HLOOKUP(INDIRECT(ADDRESS(2,COLUMN())),OFFSET($CL$2,0,0,ROW()-1,84),ROW()-1,FALSE))</f>
        <v>10.04952177</v>
      </c>
      <c r="R100">
        <f ca="1">IF(AND(ISNUMBER($R$1170),$B$1073=1),$R$1170,HLOOKUP(INDIRECT(ADDRESS(2,COLUMN())),OFFSET($CL$2,0,0,ROW()-1,84),ROW()-1,FALSE))</f>
        <v>11.17253678</v>
      </c>
      <c r="S100">
        <f ca="1">IF(AND(ISNUMBER($S$1170),$B$1073=1),$S$1170,HLOOKUP(INDIRECT(ADDRESS(2,COLUMN())),OFFSET($CL$2,0,0,ROW()-1,84),ROW()-1,FALSE))</f>
        <v>12.746972899999999</v>
      </c>
      <c r="T100">
        <f ca="1">IF(AND(ISNUMBER($T$1170),$B$1073=1),$T$1170,HLOOKUP(INDIRECT(ADDRESS(2,COLUMN())),OFFSET($CL$2,0,0,ROW()-1,84),ROW()-1,FALSE))</f>
        <v>13.15726027</v>
      </c>
      <c r="U100">
        <f ca="1">IF(AND(ISNUMBER($U$1170),$B$1073=1),$U$1170,HLOOKUP(INDIRECT(ADDRESS(2,COLUMN())),OFFSET($CL$2,0,0,ROW()-1,84),ROW()-1,FALSE))</f>
        <v>12.98427085</v>
      </c>
      <c r="V100">
        <f ca="1">IF(AND(ISNUMBER($V$1170),$B$1073=1),$V$1170,HLOOKUP(INDIRECT(ADDRESS(2,COLUMN())),OFFSET($CL$2,0,0,ROW()-1,84),ROW()-1,FALSE))</f>
        <v>12.733747920000001</v>
      </c>
      <c r="W100">
        <f ca="1">IF(AND(ISNUMBER($W$1170),$B$1073=1),$W$1170,HLOOKUP(INDIRECT(ADDRESS(2,COLUMN())),OFFSET($CL$2,0,0,ROW()-1,84),ROW()-1,FALSE))</f>
        <v>12.28067098</v>
      </c>
      <c r="X100">
        <f ca="1">IF(AND(ISNUMBER($X$1170),$B$1073=1),$X$1170,HLOOKUP(INDIRECT(ADDRESS(2,COLUMN())),OFFSET($CL$2,0,0,ROW()-1,84),ROW()-1,FALSE))</f>
        <v>13.72981489</v>
      </c>
      <c r="Y100">
        <f ca="1">IF(AND(ISNUMBER($Y$1170),$B$1073=1),$Y$1170,HLOOKUP(INDIRECT(ADDRESS(2,COLUMN())),OFFSET($CL$2,0,0,ROW()-1,84),ROW()-1,FALSE))</f>
        <v>14.91324921</v>
      </c>
      <c r="Z100">
        <f ca="1">IF(AND(ISNUMBER($Z$1170),$B$1073=1),$Z$1170,HLOOKUP(INDIRECT(ADDRESS(2,COLUMN())),OFFSET($CL$2,0,0,ROW()-1,84),ROW()-1,FALSE))</f>
        <v>15.659018789999999</v>
      </c>
      <c r="AA100">
        <f ca="1">IF(AND(ISNUMBER($AA$1170),$B$1073=1),$AA$1170,HLOOKUP(INDIRECT(ADDRESS(2,COLUMN())),OFFSET($CL$2,0,0,ROW()-1,84),ROW()-1,FALSE))</f>
        <v>14.426348389999999</v>
      </c>
      <c r="AB100">
        <f ca="1">IF(AND(ISNUMBER($AB$1170),$B$1073=1),$AB$1170,HLOOKUP(INDIRECT(ADDRESS(2,COLUMN())),OFFSET($CL$2,0,0,ROW()-1,84),ROW()-1,FALSE))</f>
        <v>13.726347629999999</v>
      </c>
      <c r="AC100">
        <f ca="1">IF(AND(ISNUMBER($AC$1170),$B$1073=1),$AC$1170,HLOOKUP(INDIRECT(ADDRESS(2,COLUMN())),OFFSET($CL$2,0,0,ROW()-1,84),ROW()-1,FALSE))</f>
        <v>14.01876358</v>
      </c>
      <c r="AD100">
        <f ca="1">IF(AND(ISNUMBER($AD$1170),$B$1073=1),$AD$1170,HLOOKUP(INDIRECT(ADDRESS(2,COLUMN())),OFFSET($CL$2,0,0,ROW()-1,84),ROW()-1,FALSE))</f>
        <v>14.286914299999999</v>
      </c>
      <c r="AE100">
        <f ca="1">IF(AND(ISNUMBER($AE$1170),$B$1073=1),$AE$1170,HLOOKUP(INDIRECT(ADDRESS(2,COLUMN())),OFFSET($CL$2,0,0,ROW()-1,84),ROW()-1,FALSE))</f>
        <v>13.470084679999999</v>
      </c>
      <c r="AF100">
        <f ca="1">IF(AND(ISNUMBER($AF$1170),$B$1073=1),$AF$1170,HLOOKUP(INDIRECT(ADDRESS(2,COLUMN())),OFFSET($CL$2,0,0,ROW()-1,84),ROW()-1,FALSE))</f>
        <v>13.82497358</v>
      </c>
      <c r="AG100">
        <f ca="1">IF(AND(ISNUMBER($AG$1170),$B$1073=1),$AG$1170,HLOOKUP(INDIRECT(ADDRESS(2,COLUMN())),OFFSET($CL$2,0,0,ROW()-1,84),ROW()-1,FALSE))</f>
        <v>13.418326690000001</v>
      </c>
      <c r="AH100">
        <f ca="1">IF(AND(ISNUMBER($AH$1170),$B$1073=1),$AH$1170,HLOOKUP(INDIRECT(ADDRESS(2,COLUMN())),OFFSET($CL$2,0,0,ROW()-1,84),ROW()-1,FALSE))</f>
        <v>13.43896943</v>
      </c>
      <c r="AI100">
        <f ca="1">IF(AND(ISNUMBER($AI$1170),$B$1073=1),$AI$1170,HLOOKUP(INDIRECT(ADDRESS(2,COLUMN())),OFFSET($CL$2,0,0,ROW()-1,84),ROW()-1,FALSE))</f>
        <v>13.26111772</v>
      </c>
      <c r="AJ100">
        <f ca="1">IF(AND(ISNUMBER($AJ$1170),$B$1073=1),$AJ$1170,HLOOKUP(INDIRECT(ADDRESS(2,COLUMN())),OFFSET($CL$2,0,0,ROW()-1,84),ROW()-1,FALSE))</f>
        <v>12.27416721</v>
      </c>
      <c r="AK100">
        <f ca="1">IF(AND(ISNUMBER($AK$1170),$B$1073=1),$AK$1170,HLOOKUP(INDIRECT(ADDRESS(2,COLUMN())),OFFSET($CL$2,0,0,ROW()-1,84),ROW()-1,FALSE))</f>
        <v>12.30043171</v>
      </c>
      <c r="AL100">
        <f ca="1">IF(AND(ISNUMBER($AL$1170),$B$1073=1),$AL$1170,HLOOKUP(INDIRECT(ADDRESS(2,COLUMN())),OFFSET($CL$2,0,0,ROW()-1,84),ROW()-1,FALSE))</f>
        <v>12.94504313</v>
      </c>
      <c r="AM100">
        <f ca="1">IF(AND(ISNUMBER($AM$1170),$B$1073=1),$AM$1170,HLOOKUP(INDIRECT(ADDRESS(2,COLUMN())),OFFSET($CL$2,0,0,ROW()-1,84),ROW()-1,FALSE))</f>
        <v>12.297332580000001</v>
      </c>
      <c r="AN100">
        <f ca="1">IF(AND(ISNUMBER($AN$1170),$B$1073=1),$AN$1170,HLOOKUP(INDIRECT(ADDRESS(2,COLUMN())),OFFSET($CL$2,0,0,ROW()-1,84),ROW()-1,FALSE))</f>
        <v>13.42750575</v>
      </c>
      <c r="AO100">
        <f ca="1">IF(AND(ISNUMBER($AO$1170),$B$1073=1),$AO$1170,HLOOKUP(INDIRECT(ADDRESS(2,COLUMN())),OFFSET($CL$2,0,0,ROW()-1,84),ROW()-1,FALSE))</f>
        <v>13.525206750000001</v>
      </c>
      <c r="AP100">
        <f ca="1">IF(AND(ISNUMBER($AP$1170),$B$1073=1),$AP$1170,HLOOKUP(INDIRECT(ADDRESS(2,COLUMN())),OFFSET($CL$2,0,0,ROW()-1,84),ROW()-1,FALSE))</f>
        <v>14.82407495</v>
      </c>
      <c r="AQ100">
        <f ca="1">IF(AND(ISNUMBER($AQ$1170),$B$1073=1),$AQ$1170,HLOOKUP(INDIRECT(ADDRESS(2,COLUMN())),OFFSET($CL$2,0,0,ROW()-1,84),ROW()-1,FALSE))</f>
        <v>15.12166362</v>
      </c>
      <c r="AR100">
        <f ca="1">IF(AND(ISNUMBER($AR$1170),$B$1073=1),$AR$1170,HLOOKUP(INDIRECT(ADDRESS(2,COLUMN())),OFFSET($CL$2,0,0,ROW()-1,84),ROW()-1,FALSE))</f>
        <v>15.67117592</v>
      </c>
      <c r="AS100">
        <f ca="1">IF(AND(ISNUMBER($AS$1170),$B$1073=1),$AS$1170,HLOOKUP(INDIRECT(ADDRESS(2,COLUMN())),OFFSET($CL$2,0,0,ROW()-1,84),ROW()-1,FALSE))</f>
        <v>14.590861759999999</v>
      </c>
      <c r="AT100">
        <f ca="1">IF(AND(ISNUMBER($AT$1170),$B$1073=1),$AT$1170,HLOOKUP(INDIRECT(ADDRESS(2,COLUMN())),OFFSET($CL$2,0,0,ROW()-1,84),ROW()-1,FALSE))</f>
        <v>14.54420054</v>
      </c>
      <c r="AU100">
        <f ca="1">IF(AND(ISNUMBER($AU$1170),$B$1073=1),$AU$1170,HLOOKUP(INDIRECT(ADDRESS(2,COLUMN())),OFFSET($CL$2,0,0,ROW()-1,84),ROW()-1,FALSE))</f>
        <v>14.469481979999999</v>
      </c>
      <c r="AV100">
        <f ca="1">IF(AND(ISNUMBER($AV$1170),$B$1073=1),$AV$1170,HLOOKUP(INDIRECT(ADDRESS(2,COLUMN())),OFFSET($CL$2,0,0,ROW()-1,84),ROW()-1,FALSE))</f>
        <v>13.586644010000001</v>
      </c>
      <c r="AW100">
        <f ca="1">IF(AND(ISNUMBER($AW$1170),$B$1073=1),$AW$1170,HLOOKUP(INDIRECT(ADDRESS(2,COLUMN())),OFFSET($CL$2,0,0,ROW()-1,84),ROW()-1,FALSE))</f>
        <v>14.89779231</v>
      </c>
      <c r="AX100">
        <f ca="1">IF(AND(ISNUMBER($AX$1170),$B$1073=1),$AX$1170,HLOOKUP(INDIRECT(ADDRESS(2,COLUMN())),OFFSET($CL$2,0,0,ROW()-1,84),ROW()-1,FALSE))</f>
        <v>14.437579830000001</v>
      </c>
      <c r="AY100">
        <f ca="1">IF(AND(ISNUMBER($AY$1170),$B$1073=1),$AY$1170,HLOOKUP(INDIRECT(ADDRESS(2,COLUMN())),OFFSET($CL$2,0,0,ROW()-1,84),ROW()-1,FALSE))</f>
        <v>14.65656952</v>
      </c>
      <c r="AZ100">
        <f ca="1">IF(AND(ISNUMBER($AZ$1170),$B$1073=1),$AZ$1170,HLOOKUP(INDIRECT(ADDRESS(2,COLUMN())),OFFSET($CL$2,0,0,ROW()-1,84),ROW()-1,FALSE))</f>
        <v>14.581092460000001</v>
      </c>
      <c r="BA100">
        <f ca="1">IF(AND(ISNUMBER($BA$1170),$B$1073=1),$BA$1170,HLOOKUP(INDIRECT(ADDRESS(2,COLUMN())),OFFSET($CL$2,0,0,ROW()-1,84),ROW()-1,FALSE))</f>
        <v>14.40426982</v>
      </c>
      <c r="BB100">
        <f ca="1">IF(AND(ISNUMBER($BB$1170),$B$1073=1),$BB$1170,HLOOKUP(INDIRECT(ADDRESS(2,COLUMN())),OFFSET($CL$2,0,0,ROW()-1,84),ROW()-1,FALSE))</f>
        <v>13.88580228</v>
      </c>
      <c r="BC100">
        <f ca="1">IF(AND(ISNUMBER($BC$1170),$B$1073=1),$BC$1170,HLOOKUP(INDIRECT(ADDRESS(2,COLUMN())),OFFSET($CL$2,0,0,ROW()-1,84),ROW()-1,FALSE))</f>
        <v>13.71008681</v>
      </c>
      <c r="BD100">
        <f ca="1">IF(AND(ISNUMBER($BD$1170),$B$1073=1),$BD$1170,HLOOKUP(INDIRECT(ADDRESS(2,COLUMN())),OFFSET($CL$2,0,0,ROW()-1,84),ROW()-1,FALSE))</f>
        <v>12.999502250000001</v>
      </c>
      <c r="BE100">
        <f ca="1">IF(AND(ISNUMBER($BE$1170),$B$1073=1),$BE$1170,HLOOKUP(INDIRECT(ADDRESS(2,COLUMN())),OFFSET($CL$2,0,0,ROW()-1,84),ROW()-1,FALSE))</f>
        <v>12.76277528</v>
      </c>
      <c r="BF100">
        <f ca="1">IF(AND(ISNUMBER($BF$1170),$B$1073=1),$BF$1170,HLOOKUP(INDIRECT(ADDRESS(2,COLUMN())),OFFSET($CL$2,0,0,ROW()-1,84),ROW()-1,FALSE))</f>
        <v>13.34501753</v>
      </c>
      <c r="BG100">
        <f ca="1">IF(AND(ISNUMBER($BG$1170),$B$1073=1),$BG$1170,HLOOKUP(INDIRECT(ADDRESS(2,COLUMN())),OFFSET($CL$2,0,0,ROW()-1,84),ROW()-1,FALSE))</f>
        <v>14.325752639999999</v>
      </c>
      <c r="BH100">
        <f ca="1">IF(AND(ISNUMBER($BH$1170),$B$1073=1),$BH$1170,HLOOKUP(INDIRECT(ADDRESS(2,COLUMN())),OFFSET($CL$2,0,0,ROW()-1,84),ROW()-1,FALSE))</f>
        <v>13.410355279999999</v>
      </c>
      <c r="BI100">
        <f ca="1">IF(AND(ISNUMBER($BI$1170),$B$1073=1),$BI$1170,HLOOKUP(INDIRECT(ADDRESS(2,COLUMN())),OFFSET($CL$2,0,0,ROW()-1,84),ROW()-1,FALSE))</f>
        <v>13.34071059</v>
      </c>
      <c r="BJ100">
        <f ca="1">IF(AND(ISNUMBER($BJ$1170),$B$1073=1),$BJ$1170,HLOOKUP(INDIRECT(ADDRESS(2,COLUMN())),OFFSET($CL$2,0,0,ROW()-1,84),ROW()-1,FALSE))</f>
        <v>14.77934814</v>
      </c>
      <c r="BK100">
        <f ca="1">IF(AND(ISNUMBER($BK$1170),$B$1073=1),$BK$1170,HLOOKUP(INDIRECT(ADDRESS(2,COLUMN())),OFFSET($CL$2,0,0,ROW()-1,84),ROW()-1,FALSE))</f>
        <v>14.54949989</v>
      </c>
      <c r="BL100">
        <f ca="1">IF(AND(ISNUMBER($BL$1170),$B$1073=1),$BL$1170,HLOOKUP(INDIRECT(ADDRESS(2,COLUMN())),OFFSET($CL$2,0,0,ROW()-1,84),ROW()-1,FALSE))</f>
        <v>15.330685689999999</v>
      </c>
      <c r="BM100">
        <f ca="1">IF(AND(ISNUMBER($BM$1170),$B$1073=1),$BM$1170,HLOOKUP(INDIRECT(ADDRESS(2,COLUMN())),OFFSET($CL$2,0,0,ROW()-1,84),ROW()-1,FALSE))</f>
        <v>16.30655398</v>
      </c>
      <c r="BN100">
        <f ca="1">IF(AND(ISNUMBER($BN$1170),$B$1073=1),$BN$1170,HLOOKUP(INDIRECT(ADDRESS(2,COLUMN())),OFFSET($CL$2,0,0,ROW()-1,84),ROW()-1,FALSE))</f>
        <v>15.582360270000001</v>
      </c>
      <c r="BO100">
        <f ca="1">IF(AND(ISNUMBER($BO$1170),$B$1073=1),$BO$1170,HLOOKUP(INDIRECT(ADDRESS(2,COLUMN())),OFFSET($CL$2,0,0,ROW()-1,84),ROW()-1,FALSE))</f>
        <v>15.560330990000001</v>
      </c>
      <c r="BP100">
        <f ca="1">IF(AND(ISNUMBER($BP$1170),$B$1073=1),$BP$1170,HLOOKUP(INDIRECT(ADDRESS(2,COLUMN())),OFFSET($CL$2,0,0,ROW()-1,84),ROW()-1,FALSE))</f>
        <v>15.001299189999999</v>
      </c>
      <c r="BQ100">
        <f ca="1">IF(AND(ISNUMBER($BQ$1170),$B$1073=1),$BQ$1170,HLOOKUP(INDIRECT(ADDRESS(2,COLUMN())),OFFSET($CL$2,0,0,ROW()-1,84),ROW()-1,FALSE))</f>
        <v>14.168506799999999</v>
      </c>
      <c r="BR100">
        <f ca="1">IF(AND(ISNUMBER($BR$1170),$B$1073=1),$BR$1170,HLOOKUP(INDIRECT(ADDRESS(2,COLUMN())),OFFSET($CL$2,0,0,ROW()-1,84),ROW()-1,FALSE))</f>
        <v>13.903986140000001</v>
      </c>
      <c r="BS100">
        <f ca="1">IF(AND(ISNUMBER($BS$1170),$B$1073=1),$BS$1170,HLOOKUP(INDIRECT(ADDRESS(2,COLUMN())),OFFSET($CL$2,0,0,ROW()-1,84),ROW()-1,FALSE))</f>
        <v>14.1003176</v>
      </c>
      <c r="BT100">
        <f ca="1">IF(AND(ISNUMBER($BT$1170),$B$1073=1),$BT$1170,HLOOKUP(INDIRECT(ADDRESS(2,COLUMN())),OFFSET($CL$2,0,0,ROW()-1,84),ROW()-1,FALSE))</f>
        <v>14.17748841</v>
      </c>
      <c r="BU100">
        <f ca="1">IF(AND(ISNUMBER($BU$1170),$B$1073=1),$BU$1170,HLOOKUP(INDIRECT(ADDRESS(2,COLUMN())),OFFSET($CL$2,0,0,ROW()-1,84),ROW()-1,FALSE))</f>
        <v>14.100896649999999</v>
      </c>
      <c r="BV100">
        <f ca="1">IF(AND(ISNUMBER($BV$1170),$B$1073=1),$BV$1170,HLOOKUP(INDIRECT(ADDRESS(2,COLUMN())),OFFSET($CL$2,0,0,ROW()-1,84),ROW()-1,FALSE))</f>
        <v>14.15424778</v>
      </c>
      <c r="BW100">
        <f ca="1">IF(AND(ISNUMBER($BW$1170),$B$1073=1),$BW$1170,HLOOKUP(INDIRECT(ADDRESS(2,COLUMN())),OFFSET($CL$2,0,0,ROW()-1,84),ROW()-1,FALSE))</f>
        <v>13.79020513</v>
      </c>
      <c r="BX100">
        <f ca="1">IF(AND(ISNUMBER($BX$1170),$B$1073=1),$BX$1170,HLOOKUP(INDIRECT(ADDRESS(2,COLUMN())),OFFSET($CL$2,0,0,ROW()-1,84),ROW()-1,FALSE))</f>
        <v>13.15636862</v>
      </c>
      <c r="BY100">
        <f ca="1">IF(AND(ISNUMBER($BY$1170),$B$1073=1),$BY$1170,HLOOKUP(INDIRECT(ADDRESS(2,COLUMN())),OFFSET($CL$2,0,0,ROW()-1,84),ROW()-1,FALSE))</f>
        <v>13.88787022</v>
      </c>
      <c r="BZ100">
        <f ca="1">IF(AND(ISNUMBER($BZ$1170),$B$1073=1),$BZ$1170,HLOOKUP(INDIRECT(ADDRESS(2,COLUMN())),OFFSET($CL$2,0,0,ROW()-1,84),ROW()-1,FALSE))</f>
        <v>13.965534999999999</v>
      </c>
      <c r="CA100">
        <f ca="1">IF(AND(ISNUMBER($CA$1170),$B$1073=1),$CA$1170,HLOOKUP(INDIRECT(ADDRESS(2,COLUMN())),OFFSET($CL$2,0,0,ROW()-1,84),ROW()-1,FALSE))</f>
        <v>13.549549750000001</v>
      </c>
      <c r="CB100">
        <f ca="1">IF(AND(ISNUMBER($CB$1170),$B$1073=1),$CB$1170,HLOOKUP(INDIRECT(ADDRESS(2,COLUMN())),OFFSET($CL$2,0,0,ROW()-1,84),ROW()-1,FALSE))</f>
        <v>13.406234769999999</v>
      </c>
      <c r="CC100">
        <f ca="1">IF(AND(ISNUMBER($CC$1170),$B$1073=1),$CC$1170,HLOOKUP(INDIRECT(ADDRESS(2,COLUMN())),OFFSET($CL$2,0,0,ROW()-1,84),ROW()-1,FALSE))</f>
        <v>11.808532700000001</v>
      </c>
      <c r="CD100">
        <f ca="1">IF(AND(ISNUMBER($CD$1170),$B$1073=1),$CD$1170,HLOOKUP(INDIRECT(ADDRESS(2,COLUMN())),OFFSET($CL$2,0,0,ROW()-1,84),ROW()-1,FALSE))</f>
        <v>11.588533979999999</v>
      </c>
      <c r="CE100">
        <f ca="1">IF(AND(ISNUMBER($CE$1170),$B$1073=1),$CE$1170,HLOOKUP(INDIRECT(ADDRESS(2,COLUMN())),OFFSET($CL$2,0,0,ROW()-1,84),ROW()-1,FALSE))</f>
        <v>12.85149758</v>
      </c>
      <c r="CF100">
        <f ca="1">IF(AND(ISNUMBER($CF$1170),$B$1073=1),$CF$1170,HLOOKUP(INDIRECT(ADDRESS(2,COLUMN())),OFFSET($CL$2,0,0,ROW()-1,84),ROW()-1,FALSE))</f>
        <v>10.979602119999999</v>
      </c>
      <c r="CG100">
        <f ca="1">IF(AND(ISNUMBER($CG$1170),$B$1073=1),$CG$1170,HLOOKUP(INDIRECT(ADDRESS(2,COLUMN())),OFFSET($CL$2,0,0,ROW()-1,84),ROW()-1,FALSE))</f>
        <v>12.58349724</v>
      </c>
      <c r="CH100">
        <f ca="1">IF(AND(ISNUMBER($CH$1170),$B$1073=1),$CH$1170,HLOOKUP(INDIRECT(ADDRESS(2,COLUMN())),OFFSET($CL$2,0,0,ROW()-1,84),ROW()-1,FALSE))</f>
        <v>14.61</v>
      </c>
      <c r="CI100">
        <f ca="1">IF(AND(ISNUMBER($CI$1170),$B$1073=1),$CI$1170,HLOOKUP(INDIRECT(ADDRESS(2,COLUMN())),OFFSET($CL$2,0,0,ROW()-1,84),ROW()-1,FALSE))</f>
        <v>14.24341647</v>
      </c>
      <c r="CJ100">
        <f ca="1">IF(AND(ISNUMBER($CJ$1170),$B$1073=1),$CJ$1170,HLOOKUP(INDIRECT(ADDRESS(2,COLUMN())),OFFSET($CL$2,0,0,ROW()-1,84),ROW()-1,FALSE))</f>
        <v>14.72463881</v>
      </c>
      <c r="CK100">
        <f ca="1">IF(AND(ISNUMBER($CK$1170),$B$1073=1),$CK$1170,HLOOKUP(INDIRECT(ADDRESS(2,COLUMN())),OFFSET($CL$2,0,0,ROW()-1,84),ROW()-1,FALSE))</f>
        <v>15.57221511</v>
      </c>
      <c r="CL100">
        <f>7.666367231</f>
        <v>7.6663672309999997</v>
      </c>
      <c r="CM100">
        <f>7.930534779</f>
        <v>7.9305347790000003</v>
      </c>
      <c r="CN100">
        <f>7.95322603</f>
        <v>7.9532260299999997</v>
      </c>
      <c r="CO100">
        <f>8.757831664</f>
        <v>8.7578316639999993</v>
      </c>
      <c r="CP100">
        <f>7.392669807</f>
        <v>7.3926698069999999</v>
      </c>
      <c r="CQ100">
        <f>7.178377409</f>
        <v>7.1783774090000003</v>
      </c>
      <c r="CR100">
        <f>8.723809524</f>
        <v>8.723809524</v>
      </c>
      <c r="CS100">
        <f>9.265875708</f>
        <v>9.2658757079999994</v>
      </c>
      <c r="CT100">
        <f>9.788052319</f>
        <v>9.7880523190000002</v>
      </c>
      <c r="CU100">
        <f>8.848780488</f>
        <v>8.8487804879999992</v>
      </c>
      <c r="CV100">
        <f>8.207757745</f>
        <v>8.2077577450000003</v>
      </c>
      <c r="CW100">
        <f>10.04952177</f>
        <v>10.04952177</v>
      </c>
      <c r="CX100">
        <f>11.17253678</f>
        <v>11.17253678</v>
      </c>
      <c r="CY100">
        <f>12.7469729</f>
        <v>12.746972899999999</v>
      </c>
      <c r="CZ100">
        <f>13.15726027</f>
        <v>13.15726027</v>
      </c>
      <c r="DA100">
        <f>12.98427085</f>
        <v>12.98427085</v>
      </c>
      <c r="DB100">
        <f>12.73374792</f>
        <v>12.733747920000001</v>
      </c>
      <c r="DC100">
        <f>12.28067098</f>
        <v>12.28067098</v>
      </c>
      <c r="DD100">
        <f>13.72981489</f>
        <v>13.72981489</v>
      </c>
      <c r="DE100">
        <f>14.91324921</f>
        <v>14.91324921</v>
      </c>
      <c r="DF100">
        <f>15.65901879</f>
        <v>15.659018789999999</v>
      </c>
      <c r="DG100">
        <f>14.42634839</f>
        <v>14.426348389999999</v>
      </c>
      <c r="DH100">
        <f>13.72634763</f>
        <v>13.726347629999999</v>
      </c>
      <c r="DI100">
        <f>14.01876358</f>
        <v>14.01876358</v>
      </c>
      <c r="DJ100">
        <f>14.2869143</f>
        <v>14.286914299999999</v>
      </c>
      <c r="DK100">
        <f>13.47008468</f>
        <v>13.470084679999999</v>
      </c>
      <c r="DL100">
        <f>13.82497358</f>
        <v>13.82497358</v>
      </c>
      <c r="DM100">
        <f>13.41832669</f>
        <v>13.418326690000001</v>
      </c>
      <c r="DN100">
        <f>13.43896943</f>
        <v>13.43896943</v>
      </c>
      <c r="DO100">
        <f>13.26111772</f>
        <v>13.26111772</v>
      </c>
      <c r="DP100">
        <f>12.27416721</f>
        <v>12.27416721</v>
      </c>
      <c r="DQ100">
        <f>12.30043171</f>
        <v>12.30043171</v>
      </c>
      <c r="DR100">
        <f>12.94504313</f>
        <v>12.94504313</v>
      </c>
      <c r="DS100">
        <f>12.29733258</f>
        <v>12.297332580000001</v>
      </c>
      <c r="DT100">
        <f>13.42750575</f>
        <v>13.42750575</v>
      </c>
      <c r="DU100">
        <f>13.52520675</f>
        <v>13.525206750000001</v>
      </c>
      <c r="DV100">
        <f>14.82407495</f>
        <v>14.82407495</v>
      </c>
      <c r="DW100">
        <f>15.12166362</f>
        <v>15.12166362</v>
      </c>
      <c r="DX100">
        <f>15.67117592</f>
        <v>15.67117592</v>
      </c>
      <c r="DY100">
        <f>14.59086176</f>
        <v>14.590861759999999</v>
      </c>
      <c r="DZ100">
        <f>14.54420054</f>
        <v>14.54420054</v>
      </c>
      <c r="EA100">
        <f>14.46948198</f>
        <v>14.469481979999999</v>
      </c>
      <c r="EB100">
        <f>13.58664401</f>
        <v>13.586644010000001</v>
      </c>
      <c r="EC100">
        <f>14.89779231</f>
        <v>14.89779231</v>
      </c>
      <c r="ED100">
        <f>14.43757983</f>
        <v>14.437579830000001</v>
      </c>
      <c r="EE100">
        <f>14.65656952</f>
        <v>14.65656952</v>
      </c>
      <c r="EF100">
        <f>14.58109246</f>
        <v>14.581092460000001</v>
      </c>
      <c r="EG100">
        <f>14.40426982</f>
        <v>14.40426982</v>
      </c>
      <c r="EH100">
        <f>13.88580228</f>
        <v>13.88580228</v>
      </c>
      <c r="EI100">
        <f>13.71008681</f>
        <v>13.71008681</v>
      </c>
      <c r="EJ100">
        <f>12.99950225</f>
        <v>12.999502250000001</v>
      </c>
      <c r="EK100">
        <f>12.76277528</f>
        <v>12.76277528</v>
      </c>
      <c r="EL100">
        <f>13.34501753</f>
        <v>13.34501753</v>
      </c>
      <c r="EM100">
        <f>14.32575264</f>
        <v>14.325752639999999</v>
      </c>
      <c r="EN100">
        <f>13.41035528</f>
        <v>13.410355279999999</v>
      </c>
      <c r="EO100">
        <f>13.34071059</f>
        <v>13.34071059</v>
      </c>
      <c r="EP100">
        <f>14.77934814</f>
        <v>14.77934814</v>
      </c>
      <c r="EQ100">
        <f>14.54949989</f>
        <v>14.54949989</v>
      </c>
      <c r="ER100">
        <f>15.33068569</f>
        <v>15.330685689999999</v>
      </c>
      <c r="ES100">
        <f>16.30655398</f>
        <v>16.30655398</v>
      </c>
      <c r="ET100">
        <f>15.58236027</f>
        <v>15.582360270000001</v>
      </c>
      <c r="EU100">
        <f>15.56033099</f>
        <v>15.560330990000001</v>
      </c>
      <c r="EV100">
        <f>15.00129919</f>
        <v>15.001299189999999</v>
      </c>
      <c r="EW100">
        <f>14.1685068</f>
        <v>14.168506799999999</v>
      </c>
      <c r="EX100">
        <f>13.90398614</f>
        <v>13.903986140000001</v>
      </c>
      <c r="EY100">
        <f>14.1003176</f>
        <v>14.1003176</v>
      </c>
      <c r="EZ100">
        <f>14.17748841</f>
        <v>14.17748841</v>
      </c>
      <c r="FA100">
        <f>14.10089665</f>
        <v>14.100896649999999</v>
      </c>
      <c r="FB100">
        <f>14.15424778</f>
        <v>14.15424778</v>
      </c>
      <c r="FC100">
        <f>13.79020513</f>
        <v>13.79020513</v>
      </c>
      <c r="FD100">
        <f>13.15636862</f>
        <v>13.15636862</v>
      </c>
      <c r="FE100">
        <f>13.88787022</f>
        <v>13.88787022</v>
      </c>
      <c r="FF100">
        <f>13.965535</f>
        <v>13.965534999999999</v>
      </c>
      <c r="FG100">
        <f>13.54954975</f>
        <v>13.549549750000001</v>
      </c>
      <c r="FH100">
        <f>13.40623477</f>
        <v>13.406234769999999</v>
      </c>
      <c r="FI100">
        <f>11.8085327</f>
        <v>11.808532700000001</v>
      </c>
      <c r="FJ100">
        <f>11.58853398</f>
        <v>11.588533979999999</v>
      </c>
      <c r="FK100">
        <f>12.85149758</f>
        <v>12.85149758</v>
      </c>
      <c r="FL100">
        <f>10.97960212</f>
        <v>10.979602119999999</v>
      </c>
      <c r="FM100">
        <f>12.58349724</f>
        <v>12.58349724</v>
      </c>
      <c r="FN100">
        <f>14.61</f>
        <v>14.61</v>
      </c>
      <c r="FO100">
        <f>14.24341647</f>
        <v>14.24341647</v>
      </c>
      <c r="FP100">
        <f>14.72463881</f>
        <v>14.72463881</v>
      </c>
      <c r="FQ100">
        <f>15.57221511</f>
        <v>15.57221511</v>
      </c>
    </row>
    <row r="101" spans="1:173">
      <c r="A101" t="str">
        <f>"    数字房地产信托有限公司"</f>
        <v xml:space="preserve">    数字房地产信托有限公司</v>
      </c>
      <c r="B101" t="str">
        <f>"DLR US Equity"</f>
        <v>DLR US Equity</v>
      </c>
      <c r="C101" t="str">
        <f t="shared" si="9"/>
        <v>BE249</v>
      </c>
      <c r="D101" t="str">
        <f t="shared" si="10"/>
        <v>BEST_PRICE_FFO_RATIO</v>
      </c>
      <c r="E101" t="str">
        <f t="shared" si="11"/>
        <v>动态</v>
      </c>
      <c r="F101">
        <f ca="1">IF(AND(ISNUMBER($F$1171),$B$1073=1),$F$1171,HLOOKUP(INDIRECT(ADDRESS(2,COLUMN())),OFFSET($CL$2,0,0,ROW()-1,84),ROW()-1,FALSE))</f>
        <v>15.98450135</v>
      </c>
      <c r="G101">
        <f ca="1">IF(AND(ISNUMBER($G$1171),$B$1073=1),$G$1171,HLOOKUP(INDIRECT(ADDRESS(2,COLUMN())),OFFSET($CL$2,0,0,ROW()-1,84),ROW()-1,FALSE))</f>
        <v>15.261836519999999</v>
      </c>
      <c r="H101">
        <f ca="1">IF(AND(ISNUMBER($H$1171),$B$1073=1),$H$1171,HLOOKUP(INDIRECT(ADDRESS(2,COLUMN())),OFFSET($CL$2,0,0,ROW()-1,84),ROW()-1,FALSE))</f>
        <v>16.989984150000002</v>
      </c>
      <c r="I101">
        <f ca="1">IF(AND(ISNUMBER($I$1171),$B$1073=1),$I$1171,HLOOKUP(INDIRECT(ADDRESS(2,COLUMN())),OFFSET($CL$2,0,0,ROW()-1,84),ROW()-1,FALSE))</f>
        <v>17.367886940000002</v>
      </c>
      <c r="J101">
        <f ca="1">IF(AND(ISNUMBER($J$1171),$B$1073=1),$J$1171,HLOOKUP(INDIRECT(ADDRESS(2,COLUMN())),OFFSET($CL$2,0,0,ROW()-1,84),ROW()-1,FALSE))</f>
        <v>17.983389160000002</v>
      </c>
      <c r="K101">
        <f ca="1">IF(AND(ISNUMBER($K$1171),$B$1073=1),$K$1171,HLOOKUP(INDIRECT(ADDRESS(2,COLUMN())),OFFSET($CL$2,0,0,ROW()-1,84),ROW()-1,FALSE))</f>
        <v>18.378893860000002</v>
      </c>
      <c r="L101">
        <f ca="1">IF(AND(ISNUMBER($L$1171),$B$1073=1),$L$1171,HLOOKUP(INDIRECT(ADDRESS(2,COLUMN())),OFFSET($CL$2,0,0,ROW()-1,84),ROW()-1,FALSE))</f>
        <v>18.491951870000001</v>
      </c>
      <c r="M101">
        <f ca="1">IF(AND(ISNUMBER($M$1171),$B$1073=1),$M$1171,HLOOKUP(INDIRECT(ADDRESS(2,COLUMN())),OFFSET($CL$2,0,0,ROW()-1,84),ROW()-1,FALSE))</f>
        <v>18.695374269999999</v>
      </c>
      <c r="N101">
        <f ca="1">IF(AND(ISNUMBER($N$1171),$B$1073=1),$N$1171,HLOOKUP(INDIRECT(ADDRESS(2,COLUMN())),OFFSET($CL$2,0,0,ROW()-1,84),ROW()-1,FALSE))</f>
        <v>18.3286807</v>
      </c>
      <c r="O101">
        <f ca="1">IF(AND(ISNUMBER($O$1171),$B$1073=1),$O$1171,HLOOKUP(INDIRECT(ADDRESS(2,COLUMN())),OFFSET($CL$2,0,0,ROW()-1,84),ROW()-1,FALSE))</f>
        <v>18.14457831</v>
      </c>
      <c r="P101">
        <f ca="1">IF(AND(ISNUMBER($P$1171),$B$1073=1),$P$1171,HLOOKUP(INDIRECT(ADDRESS(2,COLUMN())),OFFSET($CL$2,0,0,ROW()-1,84),ROW()-1,FALSE))</f>
        <v>19.187822090000001</v>
      </c>
      <c r="Q101">
        <f ca="1">IF(AND(ISNUMBER($Q$1171),$B$1073=1),$Q$1171,HLOOKUP(INDIRECT(ADDRESS(2,COLUMN())),OFFSET($CL$2,0,0,ROW()-1,84),ROW()-1,FALSE))</f>
        <v>18.785366010000001</v>
      </c>
      <c r="R101">
        <f ca="1">IF(AND(ISNUMBER($R$1171),$B$1073=1),$R$1171,HLOOKUP(INDIRECT(ADDRESS(2,COLUMN())),OFFSET($CL$2,0,0,ROW()-1,84),ROW()-1,FALSE))</f>
        <v>17.438124899999998</v>
      </c>
      <c r="S101">
        <f ca="1">IF(AND(ISNUMBER($S$1171),$B$1073=1),$S$1171,HLOOKUP(INDIRECT(ADDRESS(2,COLUMN())),OFFSET($CL$2,0,0,ROW()-1,84),ROW()-1,FALSE))</f>
        <v>17.899836359999998</v>
      </c>
      <c r="T101">
        <f ca="1">IF(AND(ISNUMBER($T$1171),$B$1073=1),$T$1171,HLOOKUP(INDIRECT(ADDRESS(2,COLUMN())),OFFSET($CL$2,0,0,ROW()-1,84),ROW()-1,FALSE))</f>
        <v>17.93176064</v>
      </c>
      <c r="U101">
        <f ca="1">IF(AND(ISNUMBER($U$1171),$B$1073=1),$U$1171,HLOOKUP(INDIRECT(ADDRESS(2,COLUMN())),OFFSET($CL$2,0,0,ROW()-1,84),ROW()-1,FALSE))</f>
        <v>16.314046149999999</v>
      </c>
      <c r="V101">
        <f ca="1">IF(AND(ISNUMBER($V$1171),$B$1073=1),$V$1171,HLOOKUP(INDIRECT(ADDRESS(2,COLUMN())),OFFSET($CL$2,0,0,ROW()-1,84),ROW()-1,FALSE))</f>
        <v>15.325972480000001</v>
      </c>
      <c r="W101">
        <f ca="1">IF(AND(ISNUMBER($W$1171),$B$1073=1),$W$1171,HLOOKUP(INDIRECT(ADDRESS(2,COLUMN())),OFFSET($CL$2,0,0,ROW()-1,84),ROW()-1,FALSE))</f>
        <v>15.63994913</v>
      </c>
      <c r="X101">
        <f ca="1">IF(AND(ISNUMBER($X$1171),$B$1073=1),$X$1171,HLOOKUP(INDIRECT(ADDRESS(2,COLUMN())),OFFSET($CL$2,0,0,ROW()-1,84),ROW()-1,FALSE))</f>
        <v>16.377740299999999</v>
      </c>
      <c r="Y101">
        <f ca="1">IF(AND(ISNUMBER($Y$1171),$B$1073=1),$Y$1171,HLOOKUP(INDIRECT(ADDRESS(2,COLUMN())),OFFSET($CL$2,0,0,ROW()-1,84),ROW()-1,FALSE))</f>
        <v>16.788275819999999</v>
      </c>
      <c r="Z101">
        <f ca="1">IF(AND(ISNUMBER($Z$1171),$B$1073=1),$Z$1171,HLOOKUP(INDIRECT(ADDRESS(2,COLUMN())),OFFSET($CL$2,0,0,ROW()-1,84),ROW()-1,FALSE))</f>
        <v>17.684333899999999</v>
      </c>
      <c r="AA101">
        <f ca="1">IF(AND(ISNUMBER($AA$1171),$B$1073=1),$AA$1171,HLOOKUP(INDIRECT(ADDRESS(2,COLUMN())),OFFSET($CL$2,0,0,ROW()-1,84),ROW()-1,FALSE))</f>
        <v>18.810440759999999</v>
      </c>
      <c r="AB101">
        <f ca="1">IF(AND(ISNUMBER($AB$1171),$B$1073=1),$AB$1171,HLOOKUP(INDIRECT(ADDRESS(2,COLUMN())),OFFSET($CL$2,0,0,ROW()-1,84),ROW()-1,FALSE))</f>
        <v>16.44369858</v>
      </c>
      <c r="AC101">
        <f ca="1">IF(AND(ISNUMBER($AC$1171),$B$1073=1),$AC$1171,HLOOKUP(INDIRECT(ADDRESS(2,COLUMN())),OFFSET($CL$2,0,0,ROW()-1,84),ROW()-1,FALSE))</f>
        <v>15.373366040000001</v>
      </c>
      <c r="AD101">
        <f ca="1">IF(AND(ISNUMBER($AD$1171),$B$1073=1),$AD$1171,HLOOKUP(INDIRECT(ADDRESS(2,COLUMN())),OFFSET($CL$2,0,0,ROW()-1,84),ROW()-1,FALSE))</f>
        <v>15.65773158</v>
      </c>
      <c r="AE101">
        <f ca="1">IF(AND(ISNUMBER($AE$1171),$B$1073=1),$AE$1171,HLOOKUP(INDIRECT(ADDRESS(2,COLUMN())),OFFSET($CL$2,0,0,ROW()-1,84),ROW()-1,FALSE))</f>
        <v>14.15284627</v>
      </c>
      <c r="AF101">
        <f ca="1">IF(AND(ISNUMBER($AF$1171),$B$1073=1),$AF$1171,HLOOKUP(INDIRECT(ADDRESS(2,COLUMN())),OFFSET($CL$2,0,0,ROW()-1,84),ROW()-1,FALSE))</f>
        <v>14.417438750000001</v>
      </c>
      <c r="AG101">
        <f ca="1">IF(AND(ISNUMBER($AG$1171),$B$1073=1),$AG$1171,HLOOKUP(INDIRECT(ADDRESS(2,COLUMN())),OFFSET($CL$2,0,0,ROW()-1,84),ROW()-1,FALSE))</f>
        <v>13.64981949</v>
      </c>
      <c r="AH101">
        <f ca="1">IF(AND(ISNUMBER($AH$1171),$B$1073=1),$AH$1171,HLOOKUP(INDIRECT(ADDRESS(2,COLUMN())),OFFSET($CL$2,0,0,ROW()-1,84),ROW()-1,FALSE))</f>
        <v>12.979483930000001</v>
      </c>
      <c r="AI101">
        <f ca="1">IF(AND(ISNUMBER($AI$1171),$B$1073=1),$AI$1171,HLOOKUP(INDIRECT(ADDRESS(2,COLUMN())),OFFSET($CL$2,0,0,ROW()-1,84),ROW()-1,FALSE))</f>
        <v>13.558356440000001</v>
      </c>
      <c r="AJ101">
        <f ca="1">IF(AND(ISNUMBER($AJ$1171),$B$1073=1),$AJ$1171,HLOOKUP(INDIRECT(ADDRESS(2,COLUMN())),OFFSET($CL$2,0,0,ROW()-1,84),ROW()-1,FALSE))</f>
        <v>12.16105555</v>
      </c>
      <c r="AK101">
        <f ca="1">IF(AND(ISNUMBER($AK$1171),$B$1073=1),$AK$1171,HLOOKUP(INDIRECT(ADDRESS(2,COLUMN())),OFFSET($CL$2,0,0,ROW()-1,84),ROW()-1,FALSE))</f>
        <v>11.885917020000001</v>
      </c>
      <c r="AL101">
        <f ca="1">IF(AND(ISNUMBER($AL$1171),$B$1073=1),$AL$1171,HLOOKUP(INDIRECT(ADDRESS(2,COLUMN())),OFFSET($CL$2,0,0,ROW()-1,84),ROW()-1,FALSE))</f>
        <v>12.15296111</v>
      </c>
      <c r="AM101">
        <f ca="1">IF(AND(ISNUMBER($AM$1171),$B$1073=1),$AM$1171,HLOOKUP(INDIRECT(ADDRESS(2,COLUMN())),OFFSET($CL$2,0,0,ROW()-1,84),ROW()-1,FALSE))</f>
        <v>12.73637905</v>
      </c>
      <c r="AN101">
        <f ca="1">IF(AND(ISNUMBER($AN$1171),$B$1073=1),$AN$1171,HLOOKUP(INDIRECT(ADDRESS(2,COLUMN())),OFFSET($CL$2,0,0,ROW()-1,84),ROW()-1,FALSE))</f>
        <v>12.58972814</v>
      </c>
      <c r="AO101">
        <f ca="1">IF(AND(ISNUMBER($AO$1171),$B$1073=1),$AO$1171,HLOOKUP(INDIRECT(ADDRESS(2,COLUMN())),OFFSET($CL$2,0,0,ROW()-1,84),ROW()-1,FALSE))</f>
        <v>12.304291259999999</v>
      </c>
      <c r="AP101">
        <f ca="1">IF(AND(ISNUMBER($AP$1171),$B$1073=1),$AP$1171,HLOOKUP(INDIRECT(ADDRESS(2,COLUMN())),OFFSET($CL$2,0,0,ROW()-1,84),ROW()-1,FALSE))</f>
        <v>12.871585939999999</v>
      </c>
      <c r="AQ101">
        <f ca="1">IF(AND(ISNUMBER($AQ$1171),$B$1073=1),$AQ$1171,HLOOKUP(INDIRECT(ADDRESS(2,COLUMN())),OFFSET($CL$2,0,0,ROW()-1,84),ROW()-1,FALSE))</f>
        <v>13.000283980000001</v>
      </c>
      <c r="AR101">
        <f ca="1">IF(AND(ISNUMBER($AR$1171),$B$1073=1),$AR$1171,HLOOKUP(INDIRECT(ADDRESS(2,COLUMN())),OFFSET($CL$2,0,0,ROW()-1,84),ROW()-1,FALSE))</f>
        <v>14.31013029</v>
      </c>
      <c r="AS101">
        <f ca="1">IF(AND(ISNUMBER($AS$1171),$B$1073=1),$AS$1171,HLOOKUP(INDIRECT(ADDRESS(2,COLUMN())),OFFSET($CL$2,0,0,ROW()-1,84),ROW()-1,FALSE))</f>
        <v>13.05320916</v>
      </c>
      <c r="AT101">
        <f ca="1">IF(AND(ISNUMBER($AT$1171),$B$1073=1),$AT$1171,HLOOKUP(INDIRECT(ADDRESS(2,COLUMN())),OFFSET($CL$2,0,0,ROW()-1,84),ROW()-1,FALSE))</f>
        <v>13.80817205</v>
      </c>
      <c r="AU101">
        <f ca="1">IF(AND(ISNUMBER($AU$1171),$B$1073=1),$AU$1171,HLOOKUP(INDIRECT(ADDRESS(2,COLUMN())),OFFSET($CL$2,0,0,ROW()-1,84),ROW()-1,FALSE))</f>
        <v>13.558678889999999</v>
      </c>
      <c r="AV101">
        <f ca="1">IF(AND(ISNUMBER($AV$1171),$B$1073=1),$AV$1171,HLOOKUP(INDIRECT(ADDRESS(2,COLUMN())),OFFSET($CL$2,0,0,ROW()-1,84),ROW()-1,FALSE))</f>
        <v>12.27297398</v>
      </c>
      <c r="AW101">
        <f ca="1">IF(AND(ISNUMBER($AW$1171),$B$1073=1),$AW$1171,HLOOKUP(INDIRECT(ADDRESS(2,COLUMN())),OFFSET($CL$2,0,0,ROW()-1,84),ROW()-1,FALSE))</f>
        <v>12.87828947</v>
      </c>
      <c r="AX101">
        <f ca="1">IF(AND(ISNUMBER($AX$1171),$B$1073=1),$AX$1171,HLOOKUP(INDIRECT(ADDRESS(2,COLUMN())),OFFSET($CL$2,0,0,ROW()-1,84),ROW()-1,FALSE))</f>
        <v>12.7655846</v>
      </c>
      <c r="AY101">
        <f ca="1">IF(AND(ISNUMBER($AY$1171),$B$1073=1),$AY$1171,HLOOKUP(INDIRECT(ADDRESS(2,COLUMN())),OFFSET($CL$2,0,0,ROW()-1,84),ROW()-1,FALSE))</f>
        <v>11.587760530000001</v>
      </c>
      <c r="AZ101">
        <f ca="1">IF(AND(ISNUMBER($AZ$1171),$B$1073=1),$AZ$1171,HLOOKUP(INDIRECT(ADDRESS(2,COLUMN())),OFFSET($CL$2,0,0,ROW()-1,84),ROW()-1,FALSE))</f>
        <v>11.51088221</v>
      </c>
      <c r="BA101">
        <f ca="1">IF(AND(ISNUMBER($BA$1171),$B$1073=1),$BA$1171,HLOOKUP(INDIRECT(ADDRESS(2,COLUMN())),OFFSET($CL$2,0,0,ROW()-1,84),ROW()-1,FALSE))</f>
        <v>10.799740570000001</v>
      </c>
      <c r="BB101">
        <f ca="1">IF(AND(ISNUMBER($BB$1171),$B$1073=1),$BB$1171,HLOOKUP(INDIRECT(ADDRESS(2,COLUMN())),OFFSET($CL$2,0,0,ROW()-1,84),ROW()-1,FALSE))</f>
        <v>10.73439087</v>
      </c>
      <c r="BC101">
        <f ca="1">IF(AND(ISNUMBER($BC$1171),$B$1073=1),$BC$1171,HLOOKUP(INDIRECT(ADDRESS(2,COLUMN())),OFFSET($CL$2,0,0,ROW()-1,84),ROW()-1,FALSE))</f>
        <v>10.99925638</v>
      </c>
      <c r="BD101">
        <f ca="1">IF(AND(ISNUMBER($BD$1171),$B$1073=1),$BD$1171,HLOOKUP(INDIRECT(ADDRESS(2,COLUMN())),OFFSET($CL$2,0,0,ROW()-1,84),ROW()-1,FALSE))</f>
        <v>10.43101278</v>
      </c>
      <c r="BE101">
        <f ca="1">IF(AND(ISNUMBER($BE$1171),$B$1073=1),$BE$1171,HLOOKUP(INDIRECT(ADDRESS(2,COLUMN())),OFFSET($CL$2,0,0,ROW()-1,84),ROW()-1,FALSE))</f>
        <v>10.09984575</v>
      </c>
      <c r="BF101">
        <f ca="1">IF(AND(ISNUMBER($BF$1171),$B$1073=1),$BF$1171,HLOOKUP(INDIRECT(ADDRESS(2,COLUMN())),OFFSET($CL$2,0,0,ROW()-1,84),ROW()-1,FALSE))</f>
        <v>9.709806253</v>
      </c>
      <c r="BG101">
        <f ca="1">IF(AND(ISNUMBER($BG$1171),$B$1073=1),$BG$1171,HLOOKUP(INDIRECT(ADDRESS(2,COLUMN())),OFFSET($CL$2,0,0,ROW()-1,84),ROW()-1,FALSE))</f>
        <v>9.4858500669999994</v>
      </c>
      <c r="BH101">
        <f ca="1">IF(AND(ISNUMBER($BH$1171),$B$1073=1),$BH$1171,HLOOKUP(INDIRECT(ADDRESS(2,COLUMN())),OFFSET($CL$2,0,0,ROW()-1,84),ROW()-1,FALSE))</f>
        <v>10.334344460000001</v>
      </c>
      <c r="BI101">
        <f ca="1">IF(AND(ISNUMBER($BI$1171),$B$1073=1),$BI$1171,HLOOKUP(INDIRECT(ADDRESS(2,COLUMN())),OFFSET($CL$2,0,0,ROW()-1,84),ROW()-1,FALSE))</f>
        <v>10.8918471</v>
      </c>
      <c r="BJ101">
        <f ca="1">IF(AND(ISNUMBER($BJ$1171),$B$1073=1),$BJ$1171,HLOOKUP(INDIRECT(ADDRESS(2,COLUMN())),OFFSET($CL$2,0,0,ROW()-1,84),ROW()-1,FALSE))</f>
        <v>10.90359507</v>
      </c>
      <c r="BK101">
        <f ca="1">IF(AND(ISNUMBER($BK$1171),$B$1073=1),$BK$1171,HLOOKUP(INDIRECT(ADDRESS(2,COLUMN())),OFFSET($CL$2,0,0,ROW()-1,84),ROW()-1,FALSE))</f>
        <v>12.09726629</v>
      </c>
      <c r="BL101">
        <f ca="1">IF(AND(ISNUMBER($BL$1171),$B$1073=1),$BL$1171,HLOOKUP(INDIRECT(ADDRESS(2,COLUMN())),OFFSET($CL$2,0,0,ROW()-1,84),ROW()-1,FALSE))</f>
        <v>12.16216631</v>
      </c>
      <c r="BM101">
        <f ca="1">IF(AND(ISNUMBER($BM$1171),$B$1073=1),$BM$1171,HLOOKUP(INDIRECT(ADDRESS(2,COLUMN())),OFFSET($CL$2,0,0,ROW()-1,84),ROW()-1,FALSE))</f>
        <v>14.17668675</v>
      </c>
      <c r="BN101">
        <f ca="1">IF(AND(ISNUMBER($BN$1171),$B$1073=1),$BN$1171,HLOOKUP(INDIRECT(ADDRESS(2,COLUMN())),OFFSET($CL$2,0,0,ROW()-1,84),ROW()-1,FALSE))</f>
        <v>13.456955239999999</v>
      </c>
      <c r="BO101">
        <f ca="1">IF(AND(ISNUMBER($BO$1171),$B$1073=1),$BO$1171,HLOOKUP(INDIRECT(ADDRESS(2,COLUMN())),OFFSET($CL$2,0,0,ROW()-1,84),ROW()-1,FALSE))</f>
        <v>13.582544009999999</v>
      </c>
      <c r="BP101">
        <f ca="1">IF(AND(ISNUMBER($BP$1171),$B$1073=1),$BP$1171,HLOOKUP(INDIRECT(ADDRESS(2,COLUMN())),OFFSET($CL$2,0,0,ROW()-1,84),ROW()-1,FALSE))</f>
        <v>13.70201071</v>
      </c>
      <c r="BQ101">
        <f ca="1">IF(AND(ISNUMBER($BQ$1171),$B$1073=1),$BQ$1171,HLOOKUP(INDIRECT(ADDRESS(2,COLUMN())),OFFSET($CL$2,0,0,ROW()-1,84),ROW()-1,FALSE))</f>
        <v>13.61083288</v>
      </c>
      <c r="BR101">
        <f ca="1">IF(AND(ISNUMBER($BR$1171),$B$1073=1),$BR$1171,HLOOKUP(INDIRECT(ADDRESS(2,COLUMN())),OFFSET($CL$2,0,0,ROW()-1,84),ROW()-1,FALSE))</f>
        <v>13.08312263</v>
      </c>
      <c r="BS101">
        <f ca="1">IF(AND(ISNUMBER($BS$1171),$B$1073=1),$BS$1171,HLOOKUP(INDIRECT(ADDRESS(2,COLUMN())),OFFSET($CL$2,0,0,ROW()-1,84),ROW()-1,FALSE))</f>
        <v>12.54189306</v>
      </c>
      <c r="BT101">
        <f ca="1">IF(AND(ISNUMBER($BT$1171),$B$1073=1),$BT$1171,HLOOKUP(INDIRECT(ADDRESS(2,COLUMN())),OFFSET($CL$2,0,0,ROW()-1,84),ROW()-1,FALSE))</f>
        <v>14.395942720000001</v>
      </c>
      <c r="BU101">
        <f ca="1">IF(AND(ISNUMBER($BU$1171),$B$1073=1),$BU$1171,HLOOKUP(INDIRECT(ADDRESS(2,COLUMN())),OFFSET($CL$2,0,0,ROW()-1,84),ROW()-1,FALSE))</f>
        <v>15.55388041</v>
      </c>
      <c r="BV101">
        <f ca="1">IF(AND(ISNUMBER($BV$1171),$B$1073=1),$BV$1171,HLOOKUP(INDIRECT(ADDRESS(2,COLUMN())),OFFSET($CL$2,0,0,ROW()-1,84),ROW()-1,FALSE))</f>
        <v>16.49810901</v>
      </c>
      <c r="BW101">
        <f ca="1">IF(AND(ISNUMBER($BW$1171),$B$1073=1),$BW$1171,HLOOKUP(INDIRECT(ADDRESS(2,COLUMN())),OFFSET($CL$2,0,0,ROW()-1,84),ROW()-1,FALSE))</f>
        <v>15.854946350000001</v>
      </c>
      <c r="BX101">
        <f ca="1">IF(AND(ISNUMBER($BX$1171),$B$1073=1),$BX$1171,HLOOKUP(INDIRECT(ADDRESS(2,COLUMN())),OFFSET($CL$2,0,0,ROW()-1,84),ROW()-1,FALSE))</f>
        <v>15.1365041</v>
      </c>
      <c r="BY101">
        <f ca="1">IF(AND(ISNUMBER($BY$1171),$B$1073=1),$BY$1171,HLOOKUP(INDIRECT(ADDRESS(2,COLUMN())),OFFSET($CL$2,0,0,ROW()-1,84),ROW()-1,FALSE))</f>
        <v>16.29826967</v>
      </c>
      <c r="BZ101">
        <f ca="1">IF(AND(ISNUMBER($BZ$1171),$B$1073=1),$BZ$1171,HLOOKUP(INDIRECT(ADDRESS(2,COLUMN())),OFFSET($CL$2,0,0,ROW()-1,84),ROW()-1,FALSE))</f>
        <v>16.249340979999999</v>
      </c>
      <c r="CA101">
        <f ca="1">IF(AND(ISNUMBER($CA$1171),$B$1073=1),$CA$1171,HLOOKUP(INDIRECT(ADDRESS(2,COLUMN())),OFFSET($CL$2,0,0,ROW()-1,84),ROW()-1,FALSE))</f>
        <v>16.04333162</v>
      </c>
      <c r="CB101">
        <f ca="1">IF(AND(ISNUMBER($CB$1171),$B$1073=1),$CB$1171,HLOOKUP(INDIRECT(ADDRESS(2,COLUMN())),OFFSET($CL$2,0,0,ROW()-1,84),ROW()-1,FALSE))</f>
        <v>15.9016232</v>
      </c>
      <c r="CC101">
        <f ca="1">IF(AND(ISNUMBER($CC$1171),$B$1073=1),$CC$1171,HLOOKUP(INDIRECT(ADDRESS(2,COLUMN())),OFFSET($CL$2,0,0,ROW()-1,84),ROW()-1,FALSE))</f>
        <v>15.079855930000001</v>
      </c>
      <c r="CD101">
        <f ca="1">IF(AND(ISNUMBER($CD$1171),$B$1073=1),$CD$1171,HLOOKUP(INDIRECT(ADDRESS(2,COLUMN())),OFFSET($CL$2,0,0,ROW()-1,84),ROW()-1,FALSE))</f>
        <v>14.47425658</v>
      </c>
      <c r="CE101">
        <f ca="1">IF(AND(ISNUMBER($CE$1171),$B$1073=1),$CE$1171,HLOOKUP(INDIRECT(ADDRESS(2,COLUMN())),OFFSET($CL$2,0,0,ROW()-1,84),ROW()-1,FALSE))</f>
        <v>14.257106090000001</v>
      </c>
      <c r="CF101">
        <f ca="1">IF(AND(ISNUMBER($CF$1171),$B$1073=1),$CF$1171,HLOOKUP(INDIRECT(ADDRESS(2,COLUMN())),OFFSET($CL$2,0,0,ROW()-1,84),ROW()-1,FALSE))</f>
        <v>12.69505178</v>
      </c>
      <c r="CG101">
        <f ca="1">IF(AND(ISNUMBER($CG$1171),$B$1073=1),$CG$1171,HLOOKUP(INDIRECT(ADDRESS(2,COLUMN())),OFFSET($CL$2,0,0,ROW()-1,84),ROW()-1,FALSE))</f>
        <v>13.85832278</v>
      </c>
      <c r="CH101">
        <f ca="1">IF(AND(ISNUMBER($CH$1171),$B$1073=1),$CH$1171,HLOOKUP(INDIRECT(ADDRESS(2,COLUMN())),OFFSET($CL$2,0,0,ROW()-1,84),ROW()-1,FALSE))</f>
        <v>14.339156839999999</v>
      </c>
      <c r="CI101">
        <f ca="1">IF(AND(ISNUMBER($CI$1171),$B$1073=1),$CI$1171,HLOOKUP(INDIRECT(ADDRESS(2,COLUMN())),OFFSET($CL$2,0,0,ROW()-1,84),ROW()-1,FALSE))</f>
        <v>14.551162769999999</v>
      </c>
      <c r="CJ101">
        <f ca="1">IF(AND(ISNUMBER($CJ$1171),$B$1073=1),$CJ$1171,HLOOKUP(INDIRECT(ADDRESS(2,COLUMN())),OFFSET($CL$2,0,0,ROW()-1,84),ROW()-1,FALSE))</f>
        <v>14.80978586</v>
      </c>
      <c r="CK101">
        <f ca="1">IF(AND(ISNUMBER($CK$1171),$B$1073=1),$CK$1171,HLOOKUP(INDIRECT(ADDRESS(2,COLUMN())),OFFSET($CL$2,0,0,ROW()-1,84),ROW()-1,FALSE))</f>
        <v>14.704589439999999</v>
      </c>
      <c r="CL101">
        <f>15.98450135</f>
        <v>15.98450135</v>
      </c>
      <c r="CM101">
        <f>15.26183652</f>
        <v>15.261836519999999</v>
      </c>
      <c r="CN101">
        <f>16.98998415</f>
        <v>16.989984150000002</v>
      </c>
      <c r="CO101">
        <f>17.36788694</f>
        <v>17.367886940000002</v>
      </c>
      <c r="CP101">
        <f>17.98338916</f>
        <v>17.983389160000002</v>
      </c>
      <c r="CQ101">
        <f>18.37889386</f>
        <v>18.378893860000002</v>
      </c>
      <c r="CR101">
        <f>18.49195187</f>
        <v>18.491951870000001</v>
      </c>
      <c r="CS101">
        <f>18.69537427</f>
        <v>18.695374269999999</v>
      </c>
      <c r="CT101">
        <f>18.3286807</f>
        <v>18.3286807</v>
      </c>
      <c r="CU101">
        <f>18.14457831</f>
        <v>18.14457831</v>
      </c>
      <c r="CV101">
        <f>19.18782209</f>
        <v>19.187822090000001</v>
      </c>
      <c r="CW101">
        <f>18.78536601</f>
        <v>18.785366010000001</v>
      </c>
      <c r="CX101">
        <f>17.4381249</f>
        <v>17.438124899999998</v>
      </c>
      <c r="CY101">
        <f>17.89983636</f>
        <v>17.899836359999998</v>
      </c>
      <c r="CZ101">
        <f>17.93176064</f>
        <v>17.93176064</v>
      </c>
      <c r="DA101">
        <f>16.31404615</f>
        <v>16.314046149999999</v>
      </c>
      <c r="DB101">
        <f>15.32597248</f>
        <v>15.325972480000001</v>
      </c>
      <c r="DC101">
        <f>15.63994913</f>
        <v>15.63994913</v>
      </c>
      <c r="DD101">
        <f>16.3777403</f>
        <v>16.377740299999999</v>
      </c>
      <c r="DE101">
        <f>16.78827582</f>
        <v>16.788275819999999</v>
      </c>
      <c r="DF101">
        <f>17.6843339</f>
        <v>17.684333899999999</v>
      </c>
      <c r="DG101">
        <f>18.81044076</f>
        <v>18.810440759999999</v>
      </c>
      <c r="DH101">
        <f>16.44369858</f>
        <v>16.44369858</v>
      </c>
      <c r="DI101">
        <f>15.37336604</f>
        <v>15.373366040000001</v>
      </c>
      <c r="DJ101">
        <f>15.65773158</f>
        <v>15.65773158</v>
      </c>
      <c r="DK101">
        <f>14.15284627</f>
        <v>14.15284627</v>
      </c>
      <c r="DL101">
        <f>14.41743875</f>
        <v>14.417438750000001</v>
      </c>
      <c r="DM101">
        <f>13.64981949</f>
        <v>13.64981949</v>
      </c>
      <c r="DN101">
        <f>12.97948393</f>
        <v>12.979483930000001</v>
      </c>
      <c r="DO101">
        <f>13.55835644</f>
        <v>13.558356440000001</v>
      </c>
      <c r="DP101">
        <f>12.16105555</f>
        <v>12.16105555</v>
      </c>
      <c r="DQ101">
        <f>11.88591702</f>
        <v>11.885917020000001</v>
      </c>
      <c r="DR101">
        <f>12.15296111</f>
        <v>12.15296111</v>
      </c>
      <c r="DS101">
        <f>12.73637905</f>
        <v>12.73637905</v>
      </c>
      <c r="DT101">
        <f>12.58972814</f>
        <v>12.58972814</v>
      </c>
      <c r="DU101">
        <f>12.30429126</f>
        <v>12.304291259999999</v>
      </c>
      <c r="DV101">
        <f>12.87158594</f>
        <v>12.871585939999999</v>
      </c>
      <c r="DW101">
        <f>13.00028398</f>
        <v>13.000283980000001</v>
      </c>
      <c r="DX101">
        <f>14.31013029</f>
        <v>14.31013029</v>
      </c>
      <c r="DY101">
        <f>13.05320916</f>
        <v>13.05320916</v>
      </c>
      <c r="DZ101">
        <f>13.80817205</f>
        <v>13.80817205</v>
      </c>
      <c r="EA101">
        <f>13.55867889</f>
        <v>13.558678889999999</v>
      </c>
      <c r="EB101">
        <f>12.27297398</f>
        <v>12.27297398</v>
      </c>
      <c r="EC101">
        <f>12.87828947</f>
        <v>12.87828947</v>
      </c>
      <c r="ED101">
        <f>12.7655846</f>
        <v>12.7655846</v>
      </c>
      <c r="EE101">
        <f>11.58776053</f>
        <v>11.587760530000001</v>
      </c>
      <c r="EF101">
        <f>11.51088221</f>
        <v>11.51088221</v>
      </c>
      <c r="EG101">
        <f>10.79974057</f>
        <v>10.799740570000001</v>
      </c>
      <c r="EH101">
        <f>10.73439087</f>
        <v>10.73439087</v>
      </c>
      <c r="EI101">
        <f>10.99925638</f>
        <v>10.99925638</v>
      </c>
      <c r="EJ101">
        <f>10.43101278</f>
        <v>10.43101278</v>
      </c>
      <c r="EK101">
        <f>10.09984575</f>
        <v>10.09984575</v>
      </c>
      <c r="EL101">
        <f>9.709806253</f>
        <v>9.709806253</v>
      </c>
      <c r="EM101">
        <f>9.485850067</f>
        <v>9.4858500669999994</v>
      </c>
      <c r="EN101">
        <f>10.33434446</f>
        <v>10.334344460000001</v>
      </c>
      <c r="EO101">
        <f>10.8918471</f>
        <v>10.8918471</v>
      </c>
      <c r="EP101">
        <f>10.90359507</f>
        <v>10.90359507</v>
      </c>
      <c r="EQ101">
        <f>12.09726629</f>
        <v>12.09726629</v>
      </c>
      <c r="ER101">
        <f>12.16216631</f>
        <v>12.16216631</v>
      </c>
      <c r="ES101">
        <f>14.17668675</f>
        <v>14.17668675</v>
      </c>
      <c r="ET101">
        <f>13.45695524</f>
        <v>13.456955239999999</v>
      </c>
      <c r="EU101">
        <f>13.58254401</f>
        <v>13.582544009999999</v>
      </c>
      <c r="EV101">
        <f>13.70201071</f>
        <v>13.70201071</v>
      </c>
      <c r="EW101">
        <f>13.61083288</f>
        <v>13.61083288</v>
      </c>
      <c r="EX101">
        <f>13.08312263</f>
        <v>13.08312263</v>
      </c>
      <c r="EY101">
        <f>12.54189306</f>
        <v>12.54189306</v>
      </c>
      <c r="EZ101">
        <f>14.39594272</f>
        <v>14.395942720000001</v>
      </c>
      <c r="FA101">
        <f>15.55388041</f>
        <v>15.55388041</v>
      </c>
      <c r="FB101">
        <f>16.49810901</f>
        <v>16.49810901</v>
      </c>
      <c r="FC101">
        <f>15.85494635</f>
        <v>15.854946350000001</v>
      </c>
      <c r="FD101">
        <f>15.1365041</f>
        <v>15.1365041</v>
      </c>
      <c r="FE101">
        <f>16.29826967</f>
        <v>16.29826967</v>
      </c>
      <c r="FF101">
        <f>16.24934098</f>
        <v>16.249340979999999</v>
      </c>
      <c r="FG101">
        <f>16.04333162</f>
        <v>16.04333162</v>
      </c>
      <c r="FH101">
        <f>15.9016232</f>
        <v>15.9016232</v>
      </c>
      <c r="FI101">
        <f>15.07985593</f>
        <v>15.079855930000001</v>
      </c>
      <c r="FJ101">
        <f>14.47425658</f>
        <v>14.47425658</v>
      </c>
      <c r="FK101">
        <f>14.25710609</f>
        <v>14.257106090000001</v>
      </c>
      <c r="FL101">
        <f>12.69505178</f>
        <v>12.69505178</v>
      </c>
      <c r="FM101">
        <f>13.85832278</f>
        <v>13.85832278</v>
      </c>
      <c r="FN101">
        <f>14.33915684</f>
        <v>14.339156839999999</v>
      </c>
      <c r="FO101">
        <f>14.55116277</f>
        <v>14.551162769999999</v>
      </c>
      <c r="FP101">
        <f>14.80978586</f>
        <v>14.80978586</v>
      </c>
      <c r="FQ101">
        <f>14.70458944</f>
        <v>14.704589439999999</v>
      </c>
    </row>
    <row r="102" spans="1:173">
      <c r="A102" t="str">
        <f>"    Douglas Emmett股份有限公司"</f>
        <v xml:space="preserve">    Douglas Emmett股份有限公司</v>
      </c>
      <c r="B102" t="str">
        <f>"DEI US Equity"</f>
        <v>DEI US Equity</v>
      </c>
      <c r="C102" t="str">
        <f t="shared" si="9"/>
        <v>BE249</v>
      </c>
      <c r="D102" t="str">
        <f t="shared" si="10"/>
        <v>BEST_PRICE_FFO_RATIO</v>
      </c>
      <c r="E102" t="str">
        <f t="shared" si="11"/>
        <v>动态</v>
      </c>
      <c r="F102">
        <f ca="1">IF(AND(ISNUMBER($F$1172),$B$1073=1),$F$1172,HLOOKUP(INDIRECT(ADDRESS(2,COLUMN())),OFFSET($CL$2,0,0,ROW()-1,84),ROW()-1,FALSE))</f>
        <v>18.52236353</v>
      </c>
      <c r="G102">
        <f ca="1">IF(AND(ISNUMBER($G$1172),$B$1073=1),$G$1172,HLOOKUP(INDIRECT(ADDRESS(2,COLUMN())),OFFSET($CL$2,0,0,ROW()-1,84),ROW()-1,FALSE))</f>
        <v>17.765750839999999</v>
      </c>
      <c r="H102">
        <f ca="1">IF(AND(ISNUMBER($H$1172),$B$1073=1),$H$1172,HLOOKUP(INDIRECT(ADDRESS(2,COLUMN())),OFFSET($CL$2,0,0,ROW()-1,84),ROW()-1,FALSE))</f>
        <v>19.299654270000001</v>
      </c>
      <c r="I102">
        <f ca="1">IF(AND(ISNUMBER($I$1172),$B$1073=1),$I$1172,HLOOKUP(INDIRECT(ADDRESS(2,COLUMN())),OFFSET($CL$2,0,0,ROW()-1,84),ROW()-1,FALSE))</f>
        <v>20.47434273</v>
      </c>
      <c r="J102">
        <f ca="1">IF(AND(ISNUMBER($J$1172),$B$1073=1),$J$1172,HLOOKUP(INDIRECT(ADDRESS(2,COLUMN())),OFFSET($CL$2,0,0,ROW()-1,84),ROW()-1,FALSE))</f>
        <v>20.15349428</v>
      </c>
      <c r="K102">
        <f ca="1">IF(AND(ISNUMBER($K$1172),$B$1073=1),$K$1172,HLOOKUP(INDIRECT(ADDRESS(2,COLUMN())),OFFSET($CL$2,0,0,ROW()-1,84),ROW()-1,FALSE))</f>
        <v>19.934334029999999</v>
      </c>
      <c r="L102">
        <f ca="1">IF(AND(ISNUMBER($L$1172),$B$1073=1),$L$1172,HLOOKUP(INDIRECT(ADDRESS(2,COLUMN())),OFFSET($CL$2,0,0,ROW()-1,84),ROW()-1,FALSE))</f>
        <v>19.707536560000001</v>
      </c>
      <c r="M102">
        <f ca="1">IF(AND(ISNUMBER($M$1172),$B$1073=1),$M$1172,HLOOKUP(INDIRECT(ADDRESS(2,COLUMN())),OFFSET($CL$2,0,0,ROW()-1,84),ROW()-1,FALSE))</f>
        <v>19.589694789999999</v>
      </c>
      <c r="N102">
        <f ca="1">IF(AND(ISNUMBER($N$1172),$B$1073=1),$N$1172,HLOOKUP(INDIRECT(ADDRESS(2,COLUMN())),OFFSET($CL$2,0,0,ROW()-1,84),ROW()-1,FALSE))</f>
        <v>19.21196368</v>
      </c>
      <c r="O102">
        <f ca="1">IF(AND(ISNUMBER($O$1172),$B$1073=1),$O$1172,HLOOKUP(INDIRECT(ADDRESS(2,COLUMN())),OFFSET($CL$2,0,0,ROW()-1,84),ROW()-1,FALSE))</f>
        <v>19.293107800000001</v>
      </c>
      <c r="P102">
        <f ca="1">IF(AND(ISNUMBER($P$1172),$B$1073=1),$P$1172,HLOOKUP(INDIRECT(ADDRESS(2,COLUMN())),OFFSET($CL$2,0,0,ROW()-1,84),ROW()-1,FALSE))</f>
        <v>19.266300170000001</v>
      </c>
      <c r="Q102">
        <f ca="1">IF(AND(ISNUMBER($Q$1172),$B$1073=1),$Q$1172,HLOOKUP(INDIRECT(ADDRESS(2,COLUMN())),OFFSET($CL$2,0,0,ROW()-1,84),ROW()-1,FALSE))</f>
        <v>19.31832975</v>
      </c>
      <c r="R102">
        <f ca="1">IF(AND(ISNUMBER($R$1172),$B$1073=1),$R$1172,HLOOKUP(INDIRECT(ADDRESS(2,COLUMN())),OFFSET($CL$2,0,0,ROW()-1,84),ROW()-1,FALSE))</f>
        <v>19.773429449999998</v>
      </c>
      <c r="S102">
        <f ca="1">IF(AND(ISNUMBER($S$1172),$B$1073=1),$S$1172,HLOOKUP(INDIRECT(ADDRESS(2,COLUMN())),OFFSET($CL$2,0,0,ROW()-1,84),ROW()-1,FALSE))</f>
        <v>20.98541608</v>
      </c>
      <c r="T102">
        <f ca="1">IF(AND(ISNUMBER($T$1172),$B$1073=1),$T$1172,HLOOKUP(INDIRECT(ADDRESS(2,COLUMN())),OFFSET($CL$2,0,0,ROW()-1,84),ROW()-1,FALSE))</f>
        <v>19.839456179999999</v>
      </c>
      <c r="U102">
        <f ca="1">IF(AND(ISNUMBER($U$1172),$B$1073=1),$U$1172,HLOOKUP(INDIRECT(ADDRESS(2,COLUMN())),OFFSET($CL$2,0,0,ROW()-1,84),ROW()-1,FALSE))</f>
        <v>19.022648570000001</v>
      </c>
      <c r="V102">
        <f ca="1">IF(AND(ISNUMBER($V$1172),$B$1073=1),$V$1172,HLOOKUP(INDIRECT(ADDRESS(2,COLUMN())),OFFSET($CL$2,0,0,ROW()-1,84),ROW()-1,FALSE))</f>
        <v>19.236551510000002</v>
      </c>
      <c r="W102">
        <f ca="1">IF(AND(ISNUMBER($W$1172),$B$1073=1),$W$1172,HLOOKUP(INDIRECT(ADDRESS(2,COLUMN())),OFFSET($CL$2,0,0,ROW()-1,84),ROW()-1,FALSE))</f>
        <v>19.282305170000001</v>
      </c>
      <c r="X102">
        <f ca="1">IF(AND(ISNUMBER($X$1172),$B$1073=1),$X$1172,HLOOKUP(INDIRECT(ADDRESS(2,COLUMN())),OFFSET($CL$2,0,0,ROW()-1,84),ROW()-1,FALSE))</f>
        <v>19.450418160000002</v>
      </c>
      <c r="Y102">
        <f ca="1">IF(AND(ISNUMBER($Y$1172),$B$1073=1),$Y$1172,HLOOKUP(INDIRECT(ADDRESS(2,COLUMN())),OFFSET($CL$2,0,0,ROW()-1,84),ROW()-1,FALSE))</f>
        <v>20.056959769999999</v>
      </c>
      <c r="Z102">
        <f ca="1">IF(AND(ISNUMBER($Z$1172),$B$1073=1),$Z$1172,HLOOKUP(INDIRECT(ADDRESS(2,COLUMN())),OFFSET($CL$2,0,0,ROW()-1,84),ROW()-1,FALSE))</f>
        <v>20.57242699</v>
      </c>
      <c r="AA102">
        <f ca="1">IF(AND(ISNUMBER($AA$1172),$B$1073=1),$AA$1172,HLOOKUP(INDIRECT(ADDRESS(2,COLUMN())),OFFSET($CL$2,0,0,ROW()-1,84),ROW()-1,FALSE))</f>
        <v>19.406788710000001</v>
      </c>
      <c r="AB102">
        <f ca="1">IF(AND(ISNUMBER($AB$1172),$B$1073=1),$AB$1172,HLOOKUP(INDIRECT(ADDRESS(2,COLUMN())),OFFSET($CL$2,0,0,ROW()-1,84),ROW()-1,FALSE))</f>
        <v>18.753052969999999</v>
      </c>
      <c r="AC102">
        <f ca="1">IF(AND(ISNUMBER($AC$1172),$B$1073=1),$AC$1172,HLOOKUP(INDIRECT(ADDRESS(2,COLUMN())),OFFSET($CL$2,0,0,ROW()-1,84),ROW()-1,FALSE))</f>
        <v>18.309461809999998</v>
      </c>
      <c r="AD102">
        <f ca="1">IF(AND(ISNUMBER($AD$1172),$B$1073=1),$AD$1172,HLOOKUP(INDIRECT(ADDRESS(2,COLUMN())),OFFSET($CL$2,0,0,ROW()-1,84),ROW()-1,FALSE))</f>
        <v>17.10404492</v>
      </c>
      <c r="AE102">
        <f ca="1">IF(AND(ISNUMBER($AE$1172),$B$1073=1),$AE$1172,HLOOKUP(INDIRECT(ADDRESS(2,COLUMN())),OFFSET($CL$2,0,0,ROW()-1,84),ROW()-1,FALSE))</f>
        <v>15.371166390000001</v>
      </c>
      <c r="AF102">
        <f ca="1">IF(AND(ISNUMBER($AF$1172),$B$1073=1),$AF$1172,HLOOKUP(INDIRECT(ADDRESS(2,COLUMN())),OFFSET($CL$2,0,0,ROW()-1,84),ROW()-1,FALSE))</f>
        <v>17.201520909999999</v>
      </c>
      <c r="AG102">
        <f ca="1">IF(AND(ISNUMBER($AG$1172),$B$1073=1),$AG$1172,HLOOKUP(INDIRECT(ADDRESS(2,COLUMN())),OFFSET($CL$2,0,0,ROW()-1,84),ROW()-1,FALSE))</f>
        <v>18.27667057</v>
      </c>
      <c r="AH102">
        <f ca="1">IF(AND(ISNUMBER($AH$1172),$B$1073=1),$AH$1172,HLOOKUP(INDIRECT(ADDRESS(2,COLUMN())),OFFSET($CL$2,0,0,ROW()-1,84),ROW()-1,FALSE))</f>
        <v>18.1897962</v>
      </c>
      <c r="AI102">
        <f ca="1">IF(AND(ISNUMBER($AI$1172),$B$1073=1),$AI$1172,HLOOKUP(INDIRECT(ADDRESS(2,COLUMN())),OFFSET($CL$2,0,0,ROW()-1,84),ROW()-1,FALSE))</f>
        <v>18.05933228</v>
      </c>
      <c r="AJ102">
        <f ca="1">IF(AND(ISNUMBER($AJ$1172),$B$1073=1),$AJ$1172,HLOOKUP(INDIRECT(ADDRESS(2,COLUMN())),OFFSET($CL$2,0,0,ROW()-1,84),ROW()-1,FALSE))</f>
        <v>17.06360437</v>
      </c>
      <c r="AK102">
        <f ca="1">IF(AND(ISNUMBER($AK$1172),$B$1073=1),$AK$1172,HLOOKUP(INDIRECT(ADDRESS(2,COLUMN())),OFFSET($CL$2,0,0,ROW()-1,84),ROW()-1,FALSE))</f>
        <v>16.480951099999999</v>
      </c>
      <c r="AL102">
        <f ca="1">IF(AND(ISNUMBER($AL$1172),$B$1073=1),$AL$1172,HLOOKUP(INDIRECT(ADDRESS(2,COLUMN())),OFFSET($CL$2,0,0,ROW()-1,84),ROW()-1,FALSE))</f>
        <v>17.7441137</v>
      </c>
      <c r="AM102">
        <f ca="1">IF(AND(ISNUMBER($AM$1172),$B$1073=1),$AM$1172,HLOOKUP(INDIRECT(ADDRESS(2,COLUMN())),OFFSET($CL$2,0,0,ROW()-1,84),ROW()-1,FALSE))</f>
        <v>16.364749249999999</v>
      </c>
      <c r="AN102">
        <f ca="1">IF(AND(ISNUMBER($AN$1172),$B$1073=1),$AN$1172,HLOOKUP(INDIRECT(ADDRESS(2,COLUMN())),OFFSET($CL$2,0,0,ROW()-1,84),ROW()-1,FALSE))</f>
        <v>17.93019271</v>
      </c>
      <c r="AO102">
        <f ca="1">IF(AND(ISNUMBER($AO$1172),$B$1073=1),$AO$1172,HLOOKUP(INDIRECT(ADDRESS(2,COLUMN())),OFFSET($CL$2,0,0,ROW()-1,84),ROW()-1,FALSE))</f>
        <v>17.494572999999999</v>
      </c>
      <c r="AP102">
        <f ca="1">IF(AND(ISNUMBER($AP$1172),$B$1073=1),$AP$1172,HLOOKUP(INDIRECT(ADDRESS(2,COLUMN())),OFFSET($CL$2,0,0,ROW()-1,84),ROW()-1,FALSE))</f>
        <v>18.394083909999999</v>
      </c>
      <c r="AQ102">
        <f ca="1">IF(AND(ISNUMBER($AQ$1172),$B$1073=1),$AQ$1172,HLOOKUP(INDIRECT(ADDRESS(2,COLUMN())),OFFSET($CL$2,0,0,ROW()-1,84),ROW()-1,FALSE))</f>
        <v>17.807247490000002</v>
      </c>
      <c r="AR102">
        <f ca="1">IF(AND(ISNUMBER($AR$1172),$B$1073=1),$AR$1172,HLOOKUP(INDIRECT(ADDRESS(2,COLUMN())),OFFSET($CL$2,0,0,ROW()-1,84),ROW()-1,FALSE))</f>
        <v>17.57315423</v>
      </c>
      <c r="AS102">
        <f ca="1">IF(AND(ISNUMBER($AS$1172),$B$1073=1),$AS$1172,HLOOKUP(INDIRECT(ADDRESS(2,COLUMN())),OFFSET($CL$2,0,0,ROW()-1,84),ROW()-1,FALSE))</f>
        <v>17.474121449999998</v>
      </c>
      <c r="AT102">
        <f ca="1">IF(AND(ISNUMBER($AT$1172),$B$1073=1),$AT$1172,HLOOKUP(INDIRECT(ADDRESS(2,COLUMN())),OFFSET($CL$2,0,0,ROW()-1,84),ROW()-1,FALSE))</f>
        <v>17.071657850000001</v>
      </c>
      <c r="AU102">
        <f ca="1">IF(AND(ISNUMBER($AU$1172),$B$1073=1),$AU$1172,HLOOKUP(INDIRECT(ADDRESS(2,COLUMN())),OFFSET($CL$2,0,0,ROW()-1,84),ROW()-1,FALSE))</f>
        <v>17.206754910000001</v>
      </c>
      <c r="AV102">
        <f ca="1">IF(AND(ISNUMBER($AV$1172),$B$1073=1),$AV$1172,HLOOKUP(INDIRECT(ADDRESS(2,COLUMN())),OFFSET($CL$2,0,0,ROW()-1,84),ROW()-1,FALSE))</f>
        <v>15.47371265</v>
      </c>
      <c r="AW102">
        <f ca="1">IF(AND(ISNUMBER($AW$1172),$B$1073=1),$AW$1172,HLOOKUP(INDIRECT(ADDRESS(2,COLUMN())),OFFSET($CL$2,0,0,ROW()-1,84),ROW()-1,FALSE))</f>
        <v>17.273276899999999</v>
      </c>
      <c r="AX102">
        <f ca="1">IF(AND(ISNUMBER($AX$1172),$B$1073=1),$AX$1172,HLOOKUP(INDIRECT(ADDRESS(2,COLUMN())),OFFSET($CL$2,0,0,ROW()-1,84),ROW()-1,FALSE))</f>
        <v>17.333885030000001</v>
      </c>
      <c r="AY102">
        <f ca="1">IF(AND(ISNUMBER($AY$1172),$B$1073=1),$AY$1172,HLOOKUP(INDIRECT(ADDRESS(2,COLUMN())),OFFSET($CL$2,0,0,ROW()-1,84),ROW()-1,FALSE))</f>
        <v>17.31642463</v>
      </c>
      <c r="AZ102">
        <f ca="1">IF(AND(ISNUMBER($AZ$1172),$B$1073=1),$AZ$1172,HLOOKUP(INDIRECT(ADDRESS(2,COLUMN())),OFFSET($CL$2,0,0,ROW()-1,84),ROW()-1,FALSE))</f>
        <v>17.48736671</v>
      </c>
      <c r="BA102">
        <f ca="1">IF(AND(ISNUMBER($BA$1172),$B$1073=1),$BA$1172,HLOOKUP(INDIRECT(ADDRESS(2,COLUMN())),OFFSET($CL$2,0,0,ROW()-1,84),ROW()-1,FALSE))</f>
        <v>17.050344389999999</v>
      </c>
      <c r="BB102">
        <f ca="1">IF(AND(ISNUMBER($BB$1172),$B$1073=1),$BB$1172,HLOOKUP(INDIRECT(ADDRESS(2,COLUMN())),OFFSET($CL$2,0,0,ROW()-1,84),ROW()-1,FALSE))</f>
        <v>16.826629799999999</v>
      </c>
      <c r="BC102">
        <f ca="1">IF(AND(ISNUMBER($BC$1172),$B$1073=1),$BC$1172,HLOOKUP(INDIRECT(ADDRESS(2,COLUMN())),OFFSET($CL$2,0,0,ROW()-1,84),ROW()-1,FALSE))</f>
        <v>16.823566159999999</v>
      </c>
      <c r="BD102">
        <f ca="1">IF(AND(ISNUMBER($BD$1172),$B$1073=1),$BD$1172,HLOOKUP(INDIRECT(ADDRESS(2,COLUMN())),OFFSET($CL$2,0,0,ROW()-1,84),ROW()-1,FALSE))</f>
        <v>16.279287350000001</v>
      </c>
      <c r="BE102">
        <f ca="1">IF(AND(ISNUMBER($BE$1172),$B$1073=1),$BE$1172,HLOOKUP(INDIRECT(ADDRESS(2,COLUMN())),OFFSET($CL$2,0,0,ROW()-1,84),ROW()-1,FALSE))</f>
        <v>14.96477105</v>
      </c>
      <c r="BF102">
        <f ca="1">IF(AND(ISNUMBER($BF$1172),$B$1073=1),$BF$1172,HLOOKUP(INDIRECT(ADDRESS(2,COLUMN())),OFFSET($CL$2,0,0,ROW()-1,84),ROW()-1,FALSE))</f>
        <v>14.84488747</v>
      </c>
      <c r="BG102">
        <f ca="1">IF(AND(ISNUMBER($BG$1172),$B$1073=1),$BG$1172,HLOOKUP(INDIRECT(ADDRESS(2,COLUMN())),OFFSET($CL$2,0,0,ROW()-1,84),ROW()-1,FALSE))</f>
        <v>16.120611060000002</v>
      </c>
      <c r="BH102">
        <f ca="1">IF(AND(ISNUMBER($BH$1172),$B$1073=1),$BH$1172,HLOOKUP(INDIRECT(ADDRESS(2,COLUMN())),OFFSET($CL$2,0,0,ROW()-1,84),ROW()-1,FALSE))</f>
        <v>15.22991549</v>
      </c>
      <c r="BI102">
        <f ca="1">IF(AND(ISNUMBER($BI$1172),$B$1073=1),$BI$1172,HLOOKUP(INDIRECT(ADDRESS(2,COLUMN())),OFFSET($CL$2,0,0,ROW()-1,84),ROW()-1,FALSE))</f>
        <v>15.13510664</v>
      </c>
      <c r="BJ102">
        <f ca="1">IF(AND(ISNUMBER($BJ$1172),$B$1073=1),$BJ$1172,HLOOKUP(INDIRECT(ADDRESS(2,COLUMN())),OFFSET($CL$2,0,0,ROW()-1,84),ROW()-1,FALSE))</f>
        <v>16.62962482</v>
      </c>
      <c r="BK102">
        <f ca="1">IF(AND(ISNUMBER($BK$1172),$B$1073=1),$BK$1172,HLOOKUP(INDIRECT(ADDRESS(2,COLUMN())),OFFSET($CL$2,0,0,ROW()-1,84),ROW()-1,FALSE))</f>
        <v>16.6826112</v>
      </c>
      <c r="BL102">
        <f ca="1">IF(AND(ISNUMBER($BL$1172),$B$1073=1),$BL$1172,HLOOKUP(INDIRECT(ADDRESS(2,COLUMN())),OFFSET($CL$2,0,0,ROW()-1,84),ROW()-1,FALSE))</f>
        <v>17.152366560000001</v>
      </c>
      <c r="BM102">
        <f ca="1">IF(AND(ISNUMBER($BM$1172),$B$1073=1),$BM$1172,HLOOKUP(INDIRECT(ADDRESS(2,COLUMN())),OFFSET($CL$2,0,0,ROW()-1,84),ROW()-1,FALSE))</f>
        <v>18.20136063</v>
      </c>
      <c r="BN102">
        <f ca="1">IF(AND(ISNUMBER($BN$1172),$B$1073=1),$BN$1172,HLOOKUP(INDIRECT(ADDRESS(2,COLUMN())),OFFSET($CL$2,0,0,ROW()-1,84),ROW()-1,FALSE))</f>
        <v>17.35714458</v>
      </c>
      <c r="BO102">
        <f ca="1">IF(AND(ISNUMBER($BO$1172),$B$1073=1),$BO$1172,HLOOKUP(INDIRECT(ADDRESS(2,COLUMN())),OFFSET($CL$2,0,0,ROW()-1,84),ROW()-1,FALSE))</f>
        <v>17.135590359999998</v>
      </c>
      <c r="BP102">
        <f ca="1">IF(AND(ISNUMBER($BP$1172),$B$1073=1),$BP$1172,HLOOKUP(INDIRECT(ADDRESS(2,COLUMN())),OFFSET($CL$2,0,0,ROW()-1,84),ROW()-1,FALSE))</f>
        <v>16.563311290000001</v>
      </c>
      <c r="BQ102">
        <f ca="1">IF(AND(ISNUMBER($BQ$1172),$B$1073=1),$BQ$1172,HLOOKUP(INDIRECT(ADDRESS(2,COLUMN())),OFFSET($CL$2,0,0,ROW()-1,84),ROW()-1,FALSE))</f>
        <v>16.604776130000001</v>
      </c>
      <c r="BR102">
        <f ca="1">IF(AND(ISNUMBER($BR$1172),$B$1073=1),$BR$1172,HLOOKUP(INDIRECT(ADDRESS(2,COLUMN())),OFFSET($CL$2,0,0,ROW()-1,84),ROW()-1,FALSE))</f>
        <v>16.209716610000001</v>
      </c>
      <c r="BS102">
        <f ca="1">IF(AND(ISNUMBER($BS$1172),$B$1073=1),$BS$1172,HLOOKUP(INDIRECT(ADDRESS(2,COLUMN())),OFFSET($CL$2,0,0,ROW()-1,84),ROW()-1,FALSE))</f>
        <v>16.711126279999998</v>
      </c>
      <c r="BT102">
        <f ca="1">IF(AND(ISNUMBER($BT$1172),$B$1073=1),$BT$1172,HLOOKUP(INDIRECT(ADDRESS(2,COLUMN())),OFFSET($CL$2,0,0,ROW()-1,84),ROW()-1,FALSE))</f>
        <v>16.430813730000001</v>
      </c>
      <c r="BU102">
        <f ca="1">IF(AND(ISNUMBER($BU$1172),$B$1073=1),$BU$1172,HLOOKUP(INDIRECT(ADDRESS(2,COLUMN())),OFFSET($CL$2,0,0,ROW()-1,84),ROW()-1,FALSE))</f>
        <v>17.094591829999999</v>
      </c>
      <c r="BV102">
        <f ca="1">IF(AND(ISNUMBER($BV$1172),$B$1073=1),$BV$1172,HLOOKUP(INDIRECT(ADDRESS(2,COLUMN())),OFFSET($CL$2,0,0,ROW()-1,84),ROW()-1,FALSE))</f>
        <v>16.659634780000001</v>
      </c>
      <c r="BW102">
        <f ca="1">IF(AND(ISNUMBER($BW$1172),$B$1073=1),$BW$1172,HLOOKUP(INDIRECT(ADDRESS(2,COLUMN())),OFFSET($CL$2,0,0,ROW()-1,84),ROW()-1,FALSE))</f>
        <v>16.37395652</v>
      </c>
      <c r="BX102">
        <f ca="1">IF(AND(ISNUMBER($BX$1172),$B$1073=1),$BX$1172,HLOOKUP(INDIRECT(ADDRESS(2,COLUMN())),OFFSET($CL$2,0,0,ROW()-1,84),ROW()-1,FALSE))</f>
        <v>15.21807838</v>
      </c>
      <c r="BY102">
        <f ca="1">IF(AND(ISNUMBER($BY$1172),$B$1073=1),$BY$1172,HLOOKUP(INDIRECT(ADDRESS(2,COLUMN())),OFFSET($CL$2,0,0,ROW()-1,84),ROW()-1,FALSE))</f>
        <v>16.582936</v>
      </c>
      <c r="BZ102">
        <f ca="1">IF(AND(ISNUMBER($BZ$1172),$B$1073=1),$BZ$1172,HLOOKUP(INDIRECT(ADDRESS(2,COLUMN())),OFFSET($CL$2,0,0,ROW()-1,84),ROW()-1,FALSE))</f>
        <v>16.371476210000001</v>
      </c>
      <c r="CA102">
        <f ca="1">IF(AND(ISNUMBER($CA$1172),$B$1073=1),$CA$1172,HLOOKUP(INDIRECT(ADDRESS(2,COLUMN())),OFFSET($CL$2,0,0,ROW()-1,84),ROW()-1,FALSE))</f>
        <v>15.12854089</v>
      </c>
      <c r="CB102">
        <f ca="1">IF(AND(ISNUMBER($CB$1172),$B$1073=1),$CB$1172,HLOOKUP(INDIRECT(ADDRESS(2,COLUMN())),OFFSET($CL$2,0,0,ROW()-1,84),ROW()-1,FALSE))</f>
        <v>15.045602969999999</v>
      </c>
      <c r="CC102">
        <f ca="1">IF(AND(ISNUMBER($CC$1172),$B$1073=1),$CC$1172,HLOOKUP(INDIRECT(ADDRESS(2,COLUMN())),OFFSET($CL$2,0,0,ROW()-1,84),ROW()-1,FALSE))</f>
        <v>13.128791209999999</v>
      </c>
      <c r="CD102">
        <f ca="1">IF(AND(ISNUMBER($CD$1172),$B$1073=1),$CD$1172,HLOOKUP(INDIRECT(ADDRESS(2,COLUMN())),OFFSET($CL$2,0,0,ROW()-1,84),ROW()-1,FALSE))</f>
        <v>12.9977099</v>
      </c>
      <c r="CE102">
        <f ca="1">IF(AND(ISNUMBER($CE$1172),$B$1073=1),$CE$1172,HLOOKUP(INDIRECT(ADDRESS(2,COLUMN())),OFFSET($CL$2,0,0,ROW()-1,84),ROW()-1,FALSE))</f>
        <v>14.221611060000001</v>
      </c>
      <c r="CF102">
        <f ca="1">IF(AND(ISNUMBER($CF$1172),$B$1073=1),$CF$1172,HLOOKUP(INDIRECT(ADDRESS(2,COLUMN())),OFFSET($CL$2,0,0,ROW()-1,84),ROW()-1,FALSE))</f>
        <v>12.594365679999999</v>
      </c>
      <c r="CG102">
        <f ca="1">IF(AND(ISNUMBER($CG$1172),$B$1073=1),$CG$1172,HLOOKUP(INDIRECT(ADDRESS(2,COLUMN())),OFFSET($CL$2,0,0,ROW()-1,84),ROW()-1,FALSE))</f>
        <v>13.261505140000001</v>
      </c>
      <c r="CH102">
        <f ca="1">IF(AND(ISNUMBER($CH$1172),$B$1073=1),$CH$1172,HLOOKUP(INDIRECT(ADDRESS(2,COLUMN())),OFFSET($CL$2,0,0,ROW()-1,84),ROW()-1,FALSE))</f>
        <v>15.107934569999999</v>
      </c>
      <c r="CI102">
        <f ca="1">IF(AND(ISNUMBER($CI$1172),$B$1073=1),$CI$1172,HLOOKUP(INDIRECT(ADDRESS(2,COLUMN())),OFFSET($CL$2,0,0,ROW()-1,84),ROW()-1,FALSE))</f>
        <v>14.897850249999999</v>
      </c>
      <c r="CJ102">
        <f ca="1">IF(AND(ISNUMBER($CJ$1172),$B$1073=1),$CJ$1172,HLOOKUP(INDIRECT(ADDRESS(2,COLUMN())),OFFSET($CL$2,0,0,ROW()-1,84),ROW()-1,FALSE))</f>
        <v>15.7203286</v>
      </c>
      <c r="CK102">
        <f ca="1">IF(AND(ISNUMBER($CK$1172),$B$1073=1),$CK$1172,HLOOKUP(INDIRECT(ADDRESS(2,COLUMN())),OFFSET($CL$2,0,0,ROW()-1,84),ROW()-1,FALSE))</f>
        <v>15.940722409999999</v>
      </c>
      <c r="CL102">
        <f>18.52236353</f>
        <v>18.52236353</v>
      </c>
      <c r="CM102">
        <f>17.76575084</f>
        <v>17.765750839999999</v>
      </c>
      <c r="CN102">
        <f>19.29965427</f>
        <v>19.299654270000001</v>
      </c>
      <c r="CO102">
        <f>20.47434273</f>
        <v>20.47434273</v>
      </c>
      <c r="CP102">
        <f>20.15349428</f>
        <v>20.15349428</v>
      </c>
      <c r="CQ102">
        <f>19.93433403</f>
        <v>19.934334029999999</v>
      </c>
      <c r="CR102">
        <f>19.70753656</f>
        <v>19.707536560000001</v>
      </c>
      <c r="CS102">
        <f>19.58969479</f>
        <v>19.589694789999999</v>
      </c>
      <c r="CT102">
        <f>19.21196368</f>
        <v>19.21196368</v>
      </c>
      <c r="CU102">
        <f>19.2931078</f>
        <v>19.293107800000001</v>
      </c>
      <c r="CV102">
        <f>19.26630017</f>
        <v>19.266300170000001</v>
      </c>
      <c r="CW102">
        <f>19.31832975</f>
        <v>19.31832975</v>
      </c>
      <c r="CX102">
        <f>19.77342945</f>
        <v>19.773429449999998</v>
      </c>
      <c r="CY102">
        <f>20.98541608</f>
        <v>20.98541608</v>
      </c>
      <c r="CZ102">
        <f>19.83945618</f>
        <v>19.839456179999999</v>
      </c>
      <c r="DA102">
        <f>19.02264857</f>
        <v>19.022648570000001</v>
      </c>
      <c r="DB102">
        <f>19.23655151</f>
        <v>19.236551510000002</v>
      </c>
      <c r="DC102">
        <f>19.28230517</f>
        <v>19.282305170000001</v>
      </c>
      <c r="DD102">
        <f>19.45041816</f>
        <v>19.450418160000002</v>
      </c>
      <c r="DE102">
        <f>20.05695977</f>
        <v>20.056959769999999</v>
      </c>
      <c r="DF102">
        <f>20.57242699</f>
        <v>20.57242699</v>
      </c>
      <c r="DG102">
        <f>19.40678871</f>
        <v>19.406788710000001</v>
      </c>
      <c r="DH102">
        <f>18.75305297</f>
        <v>18.753052969999999</v>
      </c>
      <c r="DI102">
        <f>18.30946181</f>
        <v>18.309461809999998</v>
      </c>
      <c r="DJ102">
        <f>17.10404492</f>
        <v>17.10404492</v>
      </c>
      <c r="DK102">
        <f>15.37116639</f>
        <v>15.371166390000001</v>
      </c>
      <c r="DL102">
        <f>17.20152091</f>
        <v>17.201520909999999</v>
      </c>
      <c r="DM102">
        <f>18.27667057</f>
        <v>18.27667057</v>
      </c>
      <c r="DN102">
        <f>18.1897962</f>
        <v>18.1897962</v>
      </c>
      <c r="DO102">
        <f>18.05933228</f>
        <v>18.05933228</v>
      </c>
      <c r="DP102">
        <f>17.06360437</f>
        <v>17.06360437</v>
      </c>
      <c r="DQ102">
        <f>16.4809511</f>
        <v>16.480951099999999</v>
      </c>
      <c r="DR102">
        <f>17.7441137</f>
        <v>17.7441137</v>
      </c>
      <c r="DS102">
        <f>16.36474925</f>
        <v>16.364749249999999</v>
      </c>
      <c r="DT102">
        <f>17.93019271</f>
        <v>17.93019271</v>
      </c>
      <c r="DU102">
        <f>17.494573</f>
        <v>17.494572999999999</v>
      </c>
      <c r="DV102">
        <f>18.39408391</f>
        <v>18.394083909999999</v>
      </c>
      <c r="DW102">
        <f>17.80724749</f>
        <v>17.807247490000002</v>
      </c>
      <c r="DX102">
        <f>17.57315423</f>
        <v>17.57315423</v>
      </c>
      <c r="DY102">
        <f>17.47412145</f>
        <v>17.474121449999998</v>
      </c>
      <c r="DZ102">
        <f>17.07165785</f>
        <v>17.071657850000001</v>
      </c>
      <c r="EA102">
        <f>17.20675491</f>
        <v>17.206754910000001</v>
      </c>
      <c r="EB102">
        <f>15.47371265</f>
        <v>15.47371265</v>
      </c>
      <c r="EC102">
        <f>17.2732769</f>
        <v>17.273276899999999</v>
      </c>
      <c r="ED102">
        <f>17.33388503</f>
        <v>17.333885030000001</v>
      </c>
      <c r="EE102">
        <f>17.31642463</f>
        <v>17.31642463</v>
      </c>
      <c r="EF102">
        <f>17.48736671</f>
        <v>17.48736671</v>
      </c>
      <c r="EG102">
        <f>17.05034439</f>
        <v>17.050344389999999</v>
      </c>
      <c r="EH102">
        <f>16.8266298</f>
        <v>16.826629799999999</v>
      </c>
      <c r="EI102">
        <f>16.82356616</f>
        <v>16.823566159999999</v>
      </c>
      <c r="EJ102">
        <f>16.27928735</f>
        <v>16.279287350000001</v>
      </c>
      <c r="EK102">
        <f>14.96477105</f>
        <v>14.96477105</v>
      </c>
      <c r="EL102">
        <f>14.84488747</f>
        <v>14.84488747</v>
      </c>
      <c r="EM102">
        <f>16.12061106</f>
        <v>16.120611060000002</v>
      </c>
      <c r="EN102">
        <f>15.22991549</f>
        <v>15.22991549</v>
      </c>
      <c r="EO102">
        <f>15.13510664</f>
        <v>15.13510664</v>
      </c>
      <c r="EP102">
        <f>16.62962482</f>
        <v>16.62962482</v>
      </c>
      <c r="EQ102">
        <f>16.6826112</f>
        <v>16.6826112</v>
      </c>
      <c r="ER102">
        <f>17.15236656</f>
        <v>17.152366560000001</v>
      </c>
      <c r="ES102">
        <f>18.20136063</f>
        <v>18.20136063</v>
      </c>
      <c r="ET102">
        <f>17.35714458</f>
        <v>17.35714458</v>
      </c>
      <c r="EU102">
        <f>17.13559036</f>
        <v>17.135590359999998</v>
      </c>
      <c r="EV102">
        <f>16.56331129</f>
        <v>16.563311290000001</v>
      </c>
      <c r="EW102">
        <f>16.60477613</f>
        <v>16.604776130000001</v>
      </c>
      <c r="EX102">
        <f>16.20971661</f>
        <v>16.209716610000001</v>
      </c>
      <c r="EY102">
        <f>16.71112628</f>
        <v>16.711126279999998</v>
      </c>
      <c r="EZ102">
        <f>16.43081373</f>
        <v>16.430813730000001</v>
      </c>
      <c r="FA102">
        <f>17.09459183</f>
        <v>17.094591829999999</v>
      </c>
      <c r="FB102">
        <f>16.65963478</f>
        <v>16.659634780000001</v>
      </c>
      <c r="FC102">
        <f>16.37395652</f>
        <v>16.37395652</v>
      </c>
      <c r="FD102">
        <f>15.21807838</f>
        <v>15.21807838</v>
      </c>
      <c r="FE102">
        <f>16.582936</f>
        <v>16.582936</v>
      </c>
      <c r="FF102">
        <f>16.37147621</f>
        <v>16.371476210000001</v>
      </c>
      <c r="FG102">
        <f>15.12854089</f>
        <v>15.12854089</v>
      </c>
      <c r="FH102">
        <f>15.04560297</f>
        <v>15.045602969999999</v>
      </c>
      <c r="FI102">
        <f>13.12879121</f>
        <v>13.128791209999999</v>
      </c>
      <c r="FJ102">
        <f>12.9977099</f>
        <v>12.9977099</v>
      </c>
      <c r="FK102">
        <f>14.22161106</f>
        <v>14.221611060000001</v>
      </c>
      <c r="FL102">
        <f>12.59436568</f>
        <v>12.594365679999999</v>
      </c>
      <c r="FM102">
        <f>13.26150514</f>
        <v>13.261505140000001</v>
      </c>
      <c r="FN102">
        <f>15.10793457</f>
        <v>15.107934569999999</v>
      </c>
      <c r="FO102">
        <f>14.89785025</f>
        <v>14.897850249999999</v>
      </c>
      <c r="FP102">
        <f>15.7203286</f>
        <v>15.7203286</v>
      </c>
      <c r="FQ102">
        <f>15.94072241</f>
        <v>15.940722409999999</v>
      </c>
    </row>
    <row r="103" spans="1:173">
      <c r="A103" t="str">
        <f>"    杜克房地产公司"</f>
        <v xml:space="preserve">    杜克房地产公司</v>
      </c>
      <c r="B103" t="str">
        <f>"DRE US Equity"</f>
        <v>DRE US Equity</v>
      </c>
      <c r="C103" t="str">
        <f t="shared" si="9"/>
        <v>BE249</v>
      </c>
      <c r="D103" t="str">
        <f t="shared" si="10"/>
        <v>BEST_PRICE_FFO_RATIO</v>
      </c>
      <c r="E103" t="str">
        <f t="shared" si="11"/>
        <v>动态</v>
      </c>
      <c r="F103">
        <f ca="1">IF(AND(ISNUMBER($F$1173),$B$1073=1),$F$1173,HLOOKUP(INDIRECT(ADDRESS(2,COLUMN())),OFFSET($CL$2,0,0,ROW()-1,84),ROW()-1,FALSE))</f>
        <v>19.852154989999999</v>
      </c>
      <c r="G103">
        <f ca="1">IF(AND(ISNUMBER($G$1173),$B$1073=1),$G$1173,HLOOKUP(INDIRECT(ADDRESS(2,COLUMN())),OFFSET($CL$2,0,0,ROW()-1,84),ROW()-1,FALSE))</f>
        <v>19.253818020000001</v>
      </c>
      <c r="H103">
        <f ca="1">IF(AND(ISNUMBER($H$1173),$B$1073=1),$H$1173,HLOOKUP(INDIRECT(ADDRESS(2,COLUMN())),OFFSET($CL$2,0,0,ROW()-1,84),ROW()-1,FALSE))</f>
        <v>20.87664835</v>
      </c>
      <c r="I103">
        <f ca="1">IF(AND(ISNUMBER($I$1173),$B$1073=1),$I$1173,HLOOKUP(INDIRECT(ADDRESS(2,COLUMN())),OFFSET($CL$2,0,0,ROW()-1,84),ROW()-1,FALSE))</f>
        <v>21.537736020000001</v>
      </c>
      <c r="J103">
        <f ca="1">IF(AND(ISNUMBER($J$1173),$B$1073=1),$J$1173,HLOOKUP(INDIRECT(ADDRESS(2,COLUMN())),OFFSET($CL$2,0,0,ROW()-1,84),ROW()-1,FALSE))</f>
        <v>22.175697719999999</v>
      </c>
      <c r="K103">
        <f ca="1">IF(AND(ISNUMBER($K$1173),$B$1073=1),$K$1173,HLOOKUP(INDIRECT(ADDRESS(2,COLUMN())),OFFSET($CL$2,0,0,ROW()-1,84),ROW()-1,FALSE))</f>
        <v>22.48019863</v>
      </c>
      <c r="L103">
        <f ca="1">IF(AND(ISNUMBER($L$1173),$B$1073=1),$L$1173,HLOOKUP(INDIRECT(ADDRESS(2,COLUMN())),OFFSET($CL$2,0,0,ROW()-1,84),ROW()-1,FALSE))</f>
        <v>22.701851120000001</v>
      </c>
      <c r="M103">
        <f ca="1">IF(AND(ISNUMBER($M$1173),$B$1073=1),$M$1173,HLOOKUP(INDIRECT(ADDRESS(2,COLUMN())),OFFSET($CL$2,0,0,ROW()-1,84),ROW()-1,FALSE))</f>
        <v>23.508596470000001</v>
      </c>
      <c r="N103">
        <f ca="1">IF(AND(ISNUMBER($N$1173),$B$1073=1),$N$1173,HLOOKUP(INDIRECT(ADDRESS(2,COLUMN())),OFFSET($CL$2,0,0,ROW()-1,84),ROW()-1,FALSE))</f>
        <v>22.90345056</v>
      </c>
      <c r="O103">
        <f ca="1">IF(AND(ISNUMBER($O$1173),$B$1073=1),$O$1173,HLOOKUP(INDIRECT(ADDRESS(2,COLUMN())),OFFSET($CL$2,0,0,ROW()-1,84),ROW()-1,FALSE))</f>
        <v>22.686688310000001</v>
      </c>
      <c r="P103">
        <f ca="1">IF(AND(ISNUMBER($P$1173),$B$1073=1),$P$1173,HLOOKUP(INDIRECT(ADDRESS(2,COLUMN())),OFFSET($CL$2,0,0,ROW()-1,84),ROW()-1,FALSE))</f>
        <v>23.046978710000001</v>
      </c>
      <c r="Q103">
        <f ca="1">IF(AND(ISNUMBER($Q$1173),$B$1073=1),$Q$1173,HLOOKUP(INDIRECT(ADDRESS(2,COLUMN())),OFFSET($CL$2,0,0,ROW()-1,84),ROW()-1,FALSE))</f>
        <v>21.690784919999999</v>
      </c>
      <c r="R103">
        <f ca="1">IF(AND(ISNUMBER($R$1173),$B$1073=1),$R$1173,HLOOKUP(INDIRECT(ADDRESS(2,COLUMN())),OFFSET($CL$2,0,0,ROW()-1,84),ROW()-1,FALSE))</f>
        <v>20.74220292</v>
      </c>
      <c r="S103">
        <f ca="1">IF(AND(ISNUMBER($S$1173),$B$1073=1),$S$1173,HLOOKUP(INDIRECT(ADDRESS(2,COLUMN())),OFFSET($CL$2,0,0,ROW()-1,84),ROW()-1,FALSE))</f>
        <v>20.343638850000001</v>
      </c>
      <c r="T103">
        <f ca="1">IF(AND(ISNUMBER($T$1173),$B$1073=1),$T$1173,HLOOKUP(INDIRECT(ADDRESS(2,COLUMN())),OFFSET($CL$2,0,0,ROW()-1,84),ROW()-1,FALSE))</f>
        <v>19.372082809999998</v>
      </c>
      <c r="U103">
        <f ca="1">IF(AND(ISNUMBER($U$1173),$B$1073=1),$U$1173,HLOOKUP(INDIRECT(ADDRESS(2,COLUMN())),OFFSET($CL$2,0,0,ROW()-1,84),ROW()-1,FALSE))</f>
        <v>21.1680642</v>
      </c>
      <c r="V103">
        <f ca="1">IF(AND(ISNUMBER($V$1173),$B$1073=1),$V$1173,HLOOKUP(INDIRECT(ADDRESS(2,COLUMN())),OFFSET($CL$2,0,0,ROW()-1,84),ROW()-1,FALSE))</f>
        <v>20.336706840000002</v>
      </c>
      <c r="W103">
        <f ca="1">IF(AND(ISNUMBER($W$1173),$B$1073=1),$W$1173,HLOOKUP(INDIRECT(ADDRESS(2,COLUMN())),OFFSET($CL$2,0,0,ROW()-1,84),ROW()-1,FALSE))</f>
        <v>20.857985450000001</v>
      </c>
      <c r="X103">
        <f ca="1">IF(AND(ISNUMBER($X$1173),$B$1073=1),$X$1173,HLOOKUP(INDIRECT(ADDRESS(2,COLUMN())),OFFSET($CL$2,0,0,ROW()-1,84),ROW()-1,FALSE))</f>
        <v>22.009261120000001</v>
      </c>
      <c r="Y103">
        <f ca="1">IF(AND(ISNUMBER($Y$1173),$B$1073=1),$Y$1173,HLOOKUP(INDIRECT(ADDRESS(2,COLUMN())),OFFSET($CL$2,0,0,ROW()-1,84),ROW()-1,FALSE))</f>
        <v>22.689618070000002</v>
      </c>
      <c r="Z103">
        <f ca="1">IF(AND(ISNUMBER($Z$1173),$B$1073=1),$Z$1173,HLOOKUP(INDIRECT(ADDRESS(2,COLUMN())),OFFSET($CL$2,0,0,ROW()-1,84),ROW()-1,FALSE))</f>
        <v>23.480661250000001</v>
      </c>
      <c r="AA103">
        <f ca="1">IF(AND(ISNUMBER($AA$1173),$B$1073=1),$AA$1173,HLOOKUP(INDIRECT(ADDRESS(2,COLUMN())),OFFSET($CL$2,0,0,ROW()-1,84),ROW()-1,FALSE))</f>
        <v>21.908603169999999</v>
      </c>
      <c r="AB103">
        <f ca="1">IF(AND(ISNUMBER($AB$1173),$B$1073=1),$AB$1173,HLOOKUP(INDIRECT(ADDRESS(2,COLUMN())),OFFSET($CL$2,0,0,ROW()-1,84),ROW()-1,FALSE))</f>
        <v>19.521927080000001</v>
      </c>
      <c r="AC103">
        <f ca="1">IF(AND(ISNUMBER($AC$1173),$B$1073=1),$AC$1173,HLOOKUP(INDIRECT(ADDRESS(2,COLUMN())),OFFSET($CL$2,0,0,ROW()-1,84),ROW()-1,FALSE))</f>
        <v>18.16126096</v>
      </c>
      <c r="AD103">
        <f ca="1">IF(AND(ISNUMBER($AD$1173),$B$1073=1),$AD$1173,HLOOKUP(INDIRECT(ADDRESS(2,COLUMN())),OFFSET($CL$2,0,0,ROW()-1,84),ROW()-1,FALSE))</f>
        <v>18.756922719999999</v>
      </c>
      <c r="AE103">
        <f ca="1">IF(AND(ISNUMBER($AE$1173),$B$1073=1),$AE$1173,HLOOKUP(INDIRECT(ADDRESS(2,COLUMN())),OFFSET($CL$2,0,0,ROW()-1,84),ROW()-1,FALSE))</f>
        <v>17.25266822</v>
      </c>
      <c r="AF103">
        <f ca="1">IF(AND(ISNUMBER($AF$1173),$B$1073=1),$AF$1173,HLOOKUP(INDIRECT(ADDRESS(2,COLUMN())),OFFSET($CL$2,0,0,ROW()-1,84),ROW()-1,FALSE))</f>
        <v>16.696867220000001</v>
      </c>
      <c r="AG103">
        <f ca="1">IF(AND(ISNUMBER($AG$1173),$B$1073=1),$AG$1173,HLOOKUP(INDIRECT(ADDRESS(2,COLUMN())),OFFSET($CL$2,0,0,ROW()-1,84),ROW()-1,FALSE))</f>
        <v>17.300411520000001</v>
      </c>
      <c r="AH103">
        <f ca="1">IF(AND(ISNUMBER($AH$1173),$B$1073=1),$AH$1173,HLOOKUP(INDIRECT(ADDRESS(2,COLUMN())),OFFSET($CL$2,0,0,ROW()-1,84),ROW()-1,FALSE))</f>
        <v>16.686853509999999</v>
      </c>
      <c r="AI103">
        <f ca="1">IF(AND(ISNUMBER($AI$1173),$B$1073=1),$AI$1173,HLOOKUP(INDIRECT(ADDRESS(2,COLUMN())),OFFSET($CL$2,0,0,ROW()-1,84),ROW()-1,FALSE))</f>
        <v>16.865763319999999</v>
      </c>
      <c r="AJ103">
        <f ca="1">IF(AND(ISNUMBER($AJ$1173),$B$1073=1),$AJ$1173,HLOOKUP(INDIRECT(ADDRESS(2,COLUMN())),OFFSET($CL$2,0,0,ROW()-1,84),ROW()-1,FALSE))</f>
        <v>15.48953523</v>
      </c>
      <c r="AK103">
        <f ca="1">IF(AND(ISNUMBER($AK$1173),$B$1073=1),$AK$1173,HLOOKUP(INDIRECT(ADDRESS(2,COLUMN())),OFFSET($CL$2,0,0,ROW()-1,84),ROW()-1,FALSE))</f>
        <v>14.797815849999999</v>
      </c>
      <c r="AL103">
        <f ca="1">IF(AND(ISNUMBER($AL$1173),$B$1073=1),$AL$1173,HLOOKUP(INDIRECT(ADDRESS(2,COLUMN())),OFFSET($CL$2,0,0,ROW()-1,84),ROW()-1,FALSE))</f>
        <v>16.53398576</v>
      </c>
      <c r="AM103">
        <f ca="1">IF(AND(ISNUMBER($AM$1173),$B$1073=1),$AM$1173,HLOOKUP(INDIRECT(ADDRESS(2,COLUMN())),OFFSET($CL$2,0,0,ROW()-1,84),ROW()-1,FALSE))</f>
        <v>15.30606852</v>
      </c>
      <c r="AN103">
        <f ca="1">IF(AND(ISNUMBER($AN$1173),$B$1073=1),$AN$1173,HLOOKUP(INDIRECT(ADDRESS(2,COLUMN())),OFFSET($CL$2,0,0,ROW()-1,84),ROW()-1,FALSE))</f>
        <v>16.20422885</v>
      </c>
      <c r="AO103">
        <f ca="1">IF(AND(ISNUMBER($AO$1173),$B$1073=1),$AO$1173,HLOOKUP(INDIRECT(ADDRESS(2,COLUMN())),OFFSET($CL$2,0,0,ROW()-1,84),ROW()-1,FALSE))</f>
        <v>16.434765200000001</v>
      </c>
      <c r="AP103">
        <f ca="1">IF(AND(ISNUMBER($AP$1173),$B$1073=1),$AP$1173,HLOOKUP(INDIRECT(ADDRESS(2,COLUMN())),OFFSET($CL$2,0,0,ROW()-1,84),ROW()-1,FALSE))</f>
        <v>17.953056790000002</v>
      </c>
      <c r="AQ103">
        <f ca="1">IF(AND(ISNUMBER($AQ$1173),$B$1073=1),$AQ$1173,HLOOKUP(INDIRECT(ADDRESS(2,COLUMN())),OFFSET($CL$2,0,0,ROW()-1,84),ROW()-1,FALSE))</f>
        <v>17.700829970000001</v>
      </c>
      <c r="AR103">
        <f ca="1">IF(AND(ISNUMBER($AR$1173),$B$1073=1),$AR$1173,HLOOKUP(INDIRECT(ADDRESS(2,COLUMN())),OFFSET($CL$2,0,0,ROW()-1,84),ROW()-1,FALSE))</f>
        <v>17.72485533</v>
      </c>
      <c r="AS103">
        <f ca="1">IF(AND(ISNUMBER($AS$1173),$B$1073=1),$AS$1173,HLOOKUP(INDIRECT(ADDRESS(2,COLUMN())),OFFSET($CL$2,0,0,ROW()-1,84),ROW()-1,FALSE))</f>
        <v>16.260879760000002</v>
      </c>
      <c r="AT103">
        <f ca="1">IF(AND(ISNUMBER($AT$1173),$B$1073=1),$AT$1173,HLOOKUP(INDIRECT(ADDRESS(2,COLUMN())),OFFSET($CL$2,0,0,ROW()-1,84),ROW()-1,FALSE))</f>
        <v>15.60987662</v>
      </c>
      <c r="AU103">
        <f ca="1">IF(AND(ISNUMBER($AU$1173),$B$1073=1),$AU$1173,HLOOKUP(INDIRECT(ADDRESS(2,COLUMN())),OFFSET($CL$2,0,0,ROW()-1,84),ROW()-1,FALSE))</f>
        <v>15.4135738</v>
      </c>
      <c r="AV103">
        <f ca="1">IF(AND(ISNUMBER($AV$1173),$B$1073=1),$AV$1173,HLOOKUP(INDIRECT(ADDRESS(2,COLUMN())),OFFSET($CL$2,0,0,ROW()-1,84),ROW()-1,FALSE))</f>
        <v>13.941553409999999</v>
      </c>
      <c r="AW103">
        <f ca="1">IF(AND(ISNUMBER($AW$1173),$B$1073=1),$AW$1173,HLOOKUP(INDIRECT(ADDRESS(2,COLUMN())),OFFSET($CL$2,0,0,ROW()-1,84),ROW()-1,FALSE))</f>
        <v>15.13836137</v>
      </c>
      <c r="AX103">
        <f ca="1">IF(AND(ISNUMBER($AX$1173),$B$1073=1),$AX$1173,HLOOKUP(INDIRECT(ADDRESS(2,COLUMN())),OFFSET($CL$2,0,0,ROW()-1,84),ROW()-1,FALSE))</f>
        <v>14.87888736</v>
      </c>
      <c r="AY103">
        <f ca="1">IF(AND(ISNUMBER($AY$1173),$B$1073=1),$AY$1173,HLOOKUP(INDIRECT(ADDRESS(2,COLUMN())),OFFSET($CL$2,0,0,ROW()-1,84),ROW()-1,FALSE))</f>
        <v>15.126233859999999</v>
      </c>
      <c r="AZ103">
        <f ca="1">IF(AND(ISNUMBER($AZ$1173),$B$1073=1),$AZ$1173,HLOOKUP(INDIRECT(ADDRESS(2,COLUMN())),OFFSET($CL$2,0,0,ROW()-1,84),ROW()-1,FALSE))</f>
        <v>14.820683259999999</v>
      </c>
      <c r="BA103">
        <f ca="1">IF(AND(ISNUMBER($BA$1173),$B$1073=1),$BA$1173,HLOOKUP(INDIRECT(ADDRESS(2,COLUMN())),OFFSET($CL$2,0,0,ROW()-1,84),ROW()-1,FALSE))</f>
        <v>14.939574820000001</v>
      </c>
      <c r="BB103">
        <f ca="1">IF(AND(ISNUMBER($BB$1173),$B$1073=1),$BB$1173,HLOOKUP(INDIRECT(ADDRESS(2,COLUMN())),OFFSET($CL$2,0,0,ROW()-1,84),ROW()-1,FALSE))</f>
        <v>14.453287489999999</v>
      </c>
      <c r="BC103">
        <f ca="1">IF(AND(ISNUMBER($BC$1173),$B$1073=1),$BC$1173,HLOOKUP(INDIRECT(ADDRESS(2,COLUMN())),OFFSET($CL$2,0,0,ROW()-1,84),ROW()-1,FALSE))</f>
        <v>14.50228092</v>
      </c>
      <c r="BD103">
        <f ca="1">IF(AND(ISNUMBER($BD$1173),$B$1073=1),$BD$1173,HLOOKUP(INDIRECT(ADDRESS(2,COLUMN())),OFFSET($CL$2,0,0,ROW()-1,84),ROW()-1,FALSE))</f>
        <v>13.958431579999999</v>
      </c>
      <c r="BE103">
        <f ca="1">IF(AND(ISNUMBER($BE$1173),$B$1073=1),$BE$1173,HLOOKUP(INDIRECT(ADDRESS(2,COLUMN())),OFFSET($CL$2,0,0,ROW()-1,84),ROW()-1,FALSE))</f>
        <v>13.42687194</v>
      </c>
      <c r="BF103">
        <f ca="1">IF(AND(ISNUMBER($BF$1173),$B$1073=1),$BF$1173,HLOOKUP(INDIRECT(ADDRESS(2,COLUMN())),OFFSET($CL$2,0,0,ROW()-1,84),ROW()-1,FALSE))</f>
        <v>13.62628864</v>
      </c>
      <c r="BG103">
        <f ca="1">IF(AND(ISNUMBER($BG$1173),$B$1073=1),$BG$1173,HLOOKUP(INDIRECT(ADDRESS(2,COLUMN())),OFFSET($CL$2,0,0,ROW()-1,84),ROW()-1,FALSE))</f>
        <v>14.72522796</v>
      </c>
      <c r="BH103">
        <f ca="1">IF(AND(ISNUMBER($BH$1173),$B$1073=1),$BH$1173,HLOOKUP(INDIRECT(ADDRESS(2,COLUMN())),OFFSET($CL$2,0,0,ROW()-1,84),ROW()-1,FALSE))</f>
        <v>13.784724000000001</v>
      </c>
      <c r="BI103">
        <f ca="1">IF(AND(ISNUMBER($BI$1173),$B$1073=1),$BI$1173,HLOOKUP(INDIRECT(ADDRESS(2,COLUMN())),OFFSET($CL$2,0,0,ROW()-1,84),ROW()-1,FALSE))</f>
        <v>13.02397882</v>
      </c>
      <c r="BJ103">
        <f ca="1">IF(AND(ISNUMBER($BJ$1173),$B$1073=1),$BJ$1173,HLOOKUP(INDIRECT(ADDRESS(2,COLUMN())),OFFSET($CL$2,0,0,ROW()-1,84),ROW()-1,FALSE))</f>
        <v>14.74910191</v>
      </c>
      <c r="BK103">
        <f ca="1">IF(AND(ISNUMBER($BK$1173),$B$1073=1),$BK$1173,HLOOKUP(INDIRECT(ADDRESS(2,COLUMN())),OFFSET($CL$2,0,0,ROW()-1,84),ROW()-1,FALSE))</f>
        <v>14.06512416</v>
      </c>
      <c r="BL103">
        <f ca="1">IF(AND(ISNUMBER($BL$1173),$B$1073=1),$BL$1173,HLOOKUP(INDIRECT(ADDRESS(2,COLUMN())),OFFSET($CL$2,0,0,ROW()-1,84),ROW()-1,FALSE))</f>
        <v>15.01491663</v>
      </c>
      <c r="BM103">
        <f ca="1">IF(AND(ISNUMBER($BM$1173),$B$1073=1),$BM$1173,HLOOKUP(INDIRECT(ADDRESS(2,COLUMN())),OFFSET($CL$2,0,0,ROW()-1,84),ROW()-1,FALSE))</f>
        <v>16.108292689999999</v>
      </c>
      <c r="BN103">
        <f ca="1">IF(AND(ISNUMBER($BN$1173),$B$1073=1),$BN$1173,HLOOKUP(INDIRECT(ADDRESS(2,COLUMN())),OFFSET($CL$2,0,0,ROW()-1,84),ROW()-1,FALSE))</f>
        <v>15.61279919</v>
      </c>
      <c r="BO103">
        <f ca="1">IF(AND(ISNUMBER($BO$1173),$B$1073=1),$BO$1173,HLOOKUP(INDIRECT(ADDRESS(2,COLUMN())),OFFSET($CL$2,0,0,ROW()-1,84),ROW()-1,FALSE))</f>
        <v>14.980394390000001</v>
      </c>
      <c r="BP103">
        <f ca="1">IF(AND(ISNUMBER($BP$1173),$B$1073=1),$BP$1173,HLOOKUP(INDIRECT(ADDRESS(2,COLUMN())),OFFSET($CL$2,0,0,ROW()-1,84),ROW()-1,FALSE))</f>
        <v>14.41978611</v>
      </c>
      <c r="BQ103">
        <f ca="1">IF(AND(ISNUMBER($BQ$1173),$B$1073=1),$BQ$1173,HLOOKUP(INDIRECT(ADDRESS(2,COLUMN())),OFFSET($CL$2,0,0,ROW()-1,84),ROW()-1,FALSE))</f>
        <v>12.641409940000001</v>
      </c>
      <c r="BR103">
        <f ca="1">IF(AND(ISNUMBER($BR$1173),$B$1073=1),$BR$1173,HLOOKUP(INDIRECT(ADDRESS(2,COLUMN())),OFFSET($CL$2,0,0,ROW()-1,84),ROW()-1,FALSE))</f>
        <v>12.34272693</v>
      </c>
      <c r="BS103">
        <f ca="1">IF(AND(ISNUMBER($BS$1173),$B$1073=1),$BS$1173,HLOOKUP(INDIRECT(ADDRESS(2,COLUMN())),OFFSET($CL$2,0,0,ROW()-1,84),ROW()-1,FALSE))</f>
        <v>13.26184143</v>
      </c>
      <c r="BT103">
        <f ca="1">IF(AND(ISNUMBER($BT$1173),$B$1073=1),$BT$1173,HLOOKUP(INDIRECT(ADDRESS(2,COLUMN())),OFFSET($CL$2,0,0,ROW()-1,84),ROW()-1,FALSE))</f>
        <v>13.528437329999999</v>
      </c>
      <c r="BU103">
        <f ca="1">IF(AND(ISNUMBER($BU$1173),$B$1073=1),$BU$1173,HLOOKUP(INDIRECT(ADDRESS(2,COLUMN())),OFFSET($CL$2,0,0,ROW()-1,84),ROW()-1,FALSE))</f>
        <v>13.432692790000001</v>
      </c>
      <c r="BV103">
        <f ca="1">IF(AND(ISNUMBER($BV$1173),$B$1073=1),$BV$1173,HLOOKUP(INDIRECT(ADDRESS(2,COLUMN())),OFFSET($CL$2,0,0,ROW()-1,84),ROW()-1,FALSE))</f>
        <v>13.59997117</v>
      </c>
      <c r="BW103">
        <f ca="1">IF(AND(ISNUMBER($BW$1173),$B$1073=1),$BW$1173,HLOOKUP(INDIRECT(ADDRESS(2,COLUMN())),OFFSET($CL$2,0,0,ROW()-1,84),ROW()-1,FALSE))</f>
        <v>13.81553158</v>
      </c>
      <c r="BX103">
        <f ca="1">IF(AND(ISNUMBER($BX$1173),$B$1073=1),$BX$1173,HLOOKUP(INDIRECT(ADDRESS(2,COLUMN())),OFFSET($CL$2,0,0,ROW()-1,84),ROW()-1,FALSE))</f>
        <v>13.091715649999999</v>
      </c>
      <c r="BY103">
        <f ca="1">IF(AND(ISNUMBER($BY$1173),$B$1073=1),$BY$1173,HLOOKUP(INDIRECT(ADDRESS(2,COLUMN())),OFFSET($CL$2,0,0,ROW()-1,84),ROW()-1,FALSE))</f>
        <v>13.971738800000001</v>
      </c>
      <c r="BZ103">
        <f ca="1">IF(AND(ISNUMBER($BZ$1173),$B$1073=1),$BZ$1173,HLOOKUP(INDIRECT(ADDRESS(2,COLUMN())),OFFSET($CL$2,0,0,ROW()-1,84),ROW()-1,FALSE))</f>
        <v>13.66394981</v>
      </c>
      <c r="CA103">
        <f ca="1">IF(AND(ISNUMBER($CA$1173),$B$1073=1),$CA$1173,HLOOKUP(INDIRECT(ADDRESS(2,COLUMN())),OFFSET($CL$2,0,0,ROW()-1,84),ROW()-1,FALSE))</f>
        <v>13.22271456</v>
      </c>
      <c r="CB103">
        <f ca="1">IF(AND(ISNUMBER($CB$1173),$B$1073=1),$CB$1173,HLOOKUP(INDIRECT(ADDRESS(2,COLUMN())),OFFSET($CL$2,0,0,ROW()-1,84),ROW()-1,FALSE))</f>
        <v>12.824967190000001</v>
      </c>
      <c r="CC103">
        <f ca="1">IF(AND(ISNUMBER($CC$1173),$B$1073=1),$CC$1173,HLOOKUP(INDIRECT(ADDRESS(2,COLUMN())),OFFSET($CL$2,0,0,ROW()-1,84),ROW()-1,FALSE))</f>
        <v>11.29229559</v>
      </c>
      <c r="CD103">
        <f ca="1">IF(AND(ISNUMBER($CD$1173),$B$1073=1),$CD$1173,HLOOKUP(INDIRECT(ADDRESS(2,COLUMN())),OFFSET($CL$2,0,0,ROW()-1,84),ROW()-1,FALSE))</f>
        <v>10.84150822</v>
      </c>
      <c r="CE103">
        <f ca="1">IF(AND(ISNUMBER($CE$1173),$B$1073=1),$CE$1173,HLOOKUP(INDIRECT(ADDRESS(2,COLUMN())),OFFSET($CL$2,0,0,ROW()-1,84),ROW()-1,FALSE))</f>
        <v>11.227604879999999</v>
      </c>
      <c r="CF103">
        <f ca="1">IF(AND(ISNUMBER($CF$1173),$B$1073=1),$CF$1173,HLOOKUP(INDIRECT(ADDRESS(2,COLUMN())),OFFSET($CL$2,0,0,ROW()-1,84),ROW()-1,FALSE))</f>
        <v>9.0128755359999992</v>
      </c>
      <c r="CG103">
        <f ca="1">IF(AND(ISNUMBER($CG$1173),$B$1073=1),$CG$1173,HLOOKUP(INDIRECT(ADDRESS(2,COLUMN())),OFFSET($CL$2,0,0,ROW()-1,84),ROW()-1,FALSE))</f>
        <v>10.17387521</v>
      </c>
      <c r="CH103">
        <f ca="1">IF(AND(ISNUMBER($CH$1173),$B$1073=1),$CH$1173,HLOOKUP(INDIRECT(ADDRESS(2,COLUMN())),OFFSET($CL$2,0,0,ROW()-1,84),ROW()-1,FALSE))</f>
        <v>12.10304698</v>
      </c>
      <c r="CI103">
        <f ca="1">IF(AND(ISNUMBER($CI$1173),$B$1073=1),$CI$1173,HLOOKUP(INDIRECT(ADDRESS(2,COLUMN())),OFFSET($CL$2,0,0,ROW()-1,84),ROW()-1,FALSE))</f>
        <v>12.15701073</v>
      </c>
      <c r="CJ103">
        <f ca="1">IF(AND(ISNUMBER($CJ$1173),$B$1073=1),$CJ$1173,HLOOKUP(INDIRECT(ADDRESS(2,COLUMN())),OFFSET($CL$2,0,0,ROW()-1,84),ROW()-1,FALSE))</f>
        <v>13.1079746</v>
      </c>
      <c r="CK103">
        <f ca="1">IF(AND(ISNUMBER($CK$1173),$B$1073=1),$CK$1173,HLOOKUP(INDIRECT(ADDRESS(2,COLUMN())),OFFSET($CL$2,0,0,ROW()-1,84),ROW()-1,FALSE))</f>
        <v>13.392103219999999</v>
      </c>
      <c r="CL103">
        <f>19.85215499</f>
        <v>19.852154989999999</v>
      </c>
      <c r="CM103">
        <f>19.25381802</f>
        <v>19.253818020000001</v>
      </c>
      <c r="CN103">
        <f>20.87664835</f>
        <v>20.87664835</v>
      </c>
      <c r="CO103">
        <f>21.53773602</f>
        <v>21.537736020000001</v>
      </c>
      <c r="CP103">
        <f>22.17569772</f>
        <v>22.175697719999999</v>
      </c>
      <c r="CQ103">
        <f>22.48019863</f>
        <v>22.48019863</v>
      </c>
      <c r="CR103">
        <f>22.70185112</f>
        <v>22.701851120000001</v>
      </c>
      <c r="CS103">
        <f>23.50859647</f>
        <v>23.508596470000001</v>
      </c>
      <c r="CT103">
        <f>22.90345056</f>
        <v>22.90345056</v>
      </c>
      <c r="CU103">
        <f>22.68668831</f>
        <v>22.686688310000001</v>
      </c>
      <c r="CV103">
        <f>23.04697871</f>
        <v>23.046978710000001</v>
      </c>
      <c r="CW103">
        <f>21.69078492</f>
        <v>21.690784919999999</v>
      </c>
      <c r="CX103">
        <f>20.74220292</f>
        <v>20.74220292</v>
      </c>
      <c r="CY103">
        <f>20.34363885</f>
        <v>20.343638850000001</v>
      </c>
      <c r="CZ103">
        <f>19.37208281</f>
        <v>19.372082809999998</v>
      </c>
      <c r="DA103">
        <f>21.1680642</f>
        <v>21.1680642</v>
      </c>
      <c r="DB103">
        <f>20.33670684</f>
        <v>20.336706840000002</v>
      </c>
      <c r="DC103">
        <f>20.85798545</f>
        <v>20.857985450000001</v>
      </c>
      <c r="DD103">
        <f>22.00926112</f>
        <v>22.009261120000001</v>
      </c>
      <c r="DE103">
        <f>22.68961807</f>
        <v>22.689618070000002</v>
      </c>
      <c r="DF103">
        <f>23.48066125</f>
        <v>23.480661250000001</v>
      </c>
      <c r="DG103">
        <f>21.90860317</f>
        <v>21.908603169999999</v>
      </c>
      <c r="DH103">
        <f>19.52192708</f>
        <v>19.521927080000001</v>
      </c>
      <c r="DI103">
        <f>18.16126096</f>
        <v>18.16126096</v>
      </c>
      <c r="DJ103">
        <f>18.75692272</f>
        <v>18.756922719999999</v>
      </c>
      <c r="DK103">
        <f>17.25266822</f>
        <v>17.25266822</v>
      </c>
      <c r="DL103">
        <f>16.69686722</f>
        <v>16.696867220000001</v>
      </c>
      <c r="DM103">
        <f>17.30041152</f>
        <v>17.300411520000001</v>
      </c>
      <c r="DN103">
        <f>16.68685351</f>
        <v>16.686853509999999</v>
      </c>
      <c r="DO103">
        <f>16.86576332</f>
        <v>16.865763319999999</v>
      </c>
      <c r="DP103">
        <f>15.48953523</f>
        <v>15.48953523</v>
      </c>
      <c r="DQ103">
        <f>14.79781585</f>
        <v>14.797815849999999</v>
      </c>
      <c r="DR103">
        <f>16.53398576</f>
        <v>16.53398576</v>
      </c>
      <c r="DS103">
        <f>15.30606852</f>
        <v>15.30606852</v>
      </c>
      <c r="DT103">
        <f>16.20422885</f>
        <v>16.20422885</v>
      </c>
      <c r="DU103">
        <f>16.4347652</f>
        <v>16.434765200000001</v>
      </c>
      <c r="DV103">
        <f>17.95305679</f>
        <v>17.953056790000002</v>
      </c>
      <c r="DW103">
        <f>17.70082997</f>
        <v>17.700829970000001</v>
      </c>
      <c r="DX103">
        <f>17.72485533</f>
        <v>17.72485533</v>
      </c>
      <c r="DY103">
        <f>16.26087976</f>
        <v>16.260879760000002</v>
      </c>
      <c r="DZ103">
        <f>15.60987662</f>
        <v>15.60987662</v>
      </c>
      <c r="EA103">
        <f>15.4135738</f>
        <v>15.4135738</v>
      </c>
      <c r="EB103">
        <f>13.94155341</f>
        <v>13.941553409999999</v>
      </c>
      <c r="EC103">
        <f>15.13836137</f>
        <v>15.13836137</v>
      </c>
      <c r="ED103">
        <f>14.87888736</f>
        <v>14.87888736</v>
      </c>
      <c r="EE103">
        <f>15.12623386</f>
        <v>15.126233859999999</v>
      </c>
      <c r="EF103">
        <f>14.82068326</f>
        <v>14.820683259999999</v>
      </c>
      <c r="EG103">
        <f>14.93957482</f>
        <v>14.939574820000001</v>
      </c>
      <c r="EH103">
        <f>14.45328749</f>
        <v>14.453287489999999</v>
      </c>
      <c r="EI103">
        <f>14.50228092</f>
        <v>14.50228092</v>
      </c>
      <c r="EJ103">
        <f>13.95843158</f>
        <v>13.958431579999999</v>
      </c>
      <c r="EK103">
        <f>13.42687194</f>
        <v>13.42687194</v>
      </c>
      <c r="EL103">
        <f>13.62628864</f>
        <v>13.62628864</v>
      </c>
      <c r="EM103">
        <f>14.72522796</f>
        <v>14.72522796</v>
      </c>
      <c r="EN103">
        <f>13.784724</f>
        <v>13.784724000000001</v>
      </c>
      <c r="EO103">
        <f>13.02397882</f>
        <v>13.02397882</v>
      </c>
      <c r="EP103">
        <f>14.74910191</f>
        <v>14.74910191</v>
      </c>
      <c r="EQ103">
        <f>14.06512416</f>
        <v>14.06512416</v>
      </c>
      <c r="ER103">
        <f>15.01491663</f>
        <v>15.01491663</v>
      </c>
      <c r="ES103">
        <f>16.10829269</f>
        <v>16.108292689999999</v>
      </c>
      <c r="ET103">
        <f>15.61279919</f>
        <v>15.61279919</v>
      </c>
      <c r="EU103">
        <f>14.98039439</f>
        <v>14.980394390000001</v>
      </c>
      <c r="EV103">
        <f>14.41978611</f>
        <v>14.41978611</v>
      </c>
      <c r="EW103">
        <f>12.64140994</f>
        <v>12.641409940000001</v>
      </c>
      <c r="EX103">
        <f>12.34272693</f>
        <v>12.34272693</v>
      </c>
      <c r="EY103">
        <f>13.26184143</f>
        <v>13.26184143</v>
      </c>
      <c r="EZ103">
        <f>13.52843733</f>
        <v>13.528437329999999</v>
      </c>
      <c r="FA103">
        <f>13.43269279</f>
        <v>13.432692790000001</v>
      </c>
      <c r="FB103">
        <f>13.59997117</f>
        <v>13.59997117</v>
      </c>
      <c r="FC103">
        <f>13.81553158</f>
        <v>13.81553158</v>
      </c>
      <c r="FD103">
        <f>13.09171565</f>
        <v>13.091715649999999</v>
      </c>
      <c r="FE103">
        <f>13.9717388</f>
        <v>13.971738800000001</v>
      </c>
      <c r="FF103">
        <f>13.66394981</f>
        <v>13.66394981</v>
      </c>
      <c r="FG103">
        <f>13.22271456</f>
        <v>13.22271456</v>
      </c>
      <c r="FH103">
        <f>12.82496719</f>
        <v>12.824967190000001</v>
      </c>
      <c r="FI103">
        <f>11.29229559</f>
        <v>11.29229559</v>
      </c>
      <c r="FJ103">
        <f>10.84150822</f>
        <v>10.84150822</v>
      </c>
      <c r="FK103">
        <f>11.22760488</f>
        <v>11.227604879999999</v>
      </c>
      <c r="FL103">
        <f>9.012875536</f>
        <v>9.0128755359999992</v>
      </c>
      <c r="FM103">
        <f>10.17387521</f>
        <v>10.17387521</v>
      </c>
      <c r="FN103">
        <f>12.10304698</f>
        <v>12.10304698</v>
      </c>
      <c r="FO103">
        <f>12.15701073</f>
        <v>12.15701073</v>
      </c>
      <c r="FP103">
        <f>13.1079746</f>
        <v>13.1079746</v>
      </c>
      <c r="FQ103">
        <f>13.39210322</f>
        <v>13.392103219999999</v>
      </c>
    </row>
    <row r="104" spans="1:173">
      <c r="A104" t="str">
        <f>"    教育房地产信托公司"</f>
        <v xml:space="preserve">    教育房地产信托公司</v>
      </c>
      <c r="B104" t="str">
        <f>"EDR US Equity"</f>
        <v>EDR US Equity</v>
      </c>
      <c r="C104" t="str">
        <f t="shared" si="9"/>
        <v>BE249</v>
      </c>
      <c r="D104" t="str">
        <f t="shared" si="10"/>
        <v>BEST_PRICE_FFO_RATIO</v>
      </c>
      <c r="E104" t="str">
        <f t="shared" si="11"/>
        <v>动态</v>
      </c>
      <c r="F104">
        <f ca="1">IF(AND(ISNUMBER($F$1174),$B$1073=1),$F$1174,HLOOKUP(INDIRECT(ADDRESS(2,COLUMN())),OFFSET($CL$2,0,0,ROW()-1,84),ROW()-1,FALSE))</f>
        <v>17.50581678</v>
      </c>
      <c r="G104">
        <f ca="1">IF(AND(ISNUMBER($G$1174),$B$1073=1),$G$1174,HLOOKUP(INDIRECT(ADDRESS(2,COLUMN())),OFFSET($CL$2,0,0,ROW()-1,84),ROW()-1,FALSE))</f>
        <v>16.73490314</v>
      </c>
      <c r="H104">
        <f ca="1">IF(AND(ISNUMBER($H$1174),$B$1073=1),$H$1174,HLOOKUP(INDIRECT(ADDRESS(2,COLUMN())),OFFSET($CL$2,0,0,ROW()-1,84),ROW()-1,FALSE))</f>
        <v>16.90670437</v>
      </c>
      <c r="I104">
        <f ca="1">IF(AND(ISNUMBER($I$1174),$B$1073=1),$I$1174,HLOOKUP(INDIRECT(ADDRESS(2,COLUMN())),OFFSET($CL$2,0,0,ROW()-1,84),ROW()-1,FALSE))</f>
        <v>17.784655130000001</v>
      </c>
      <c r="J104">
        <f ca="1">IF(AND(ISNUMBER($J$1174),$B$1073=1),$J$1174,HLOOKUP(INDIRECT(ADDRESS(2,COLUMN())),OFFSET($CL$2,0,0,ROW()-1,84),ROW()-1,FALSE))</f>
        <v>18.794614899999999</v>
      </c>
      <c r="K104">
        <f ca="1">IF(AND(ISNUMBER($K$1174),$B$1073=1),$K$1174,HLOOKUP(INDIRECT(ADDRESS(2,COLUMN())),OFFSET($CL$2,0,0,ROW()-1,84),ROW()-1,FALSE))</f>
        <v>17.877835090000001</v>
      </c>
      <c r="L104">
        <f ca="1">IF(AND(ISNUMBER($L$1174),$B$1073=1),$L$1174,HLOOKUP(INDIRECT(ADDRESS(2,COLUMN())),OFFSET($CL$2,0,0,ROW()-1,84),ROW()-1,FALSE))</f>
        <v>18.284987279999999</v>
      </c>
      <c r="M104">
        <f ca="1">IF(AND(ISNUMBER($M$1174),$B$1073=1),$M$1174,HLOOKUP(INDIRECT(ADDRESS(2,COLUMN())),OFFSET($CL$2,0,0,ROW()-1,84),ROW()-1,FALSE))</f>
        <v>19.514887179999999</v>
      </c>
      <c r="N104">
        <f ca="1">IF(AND(ISNUMBER($N$1174),$B$1073=1),$N$1174,HLOOKUP(INDIRECT(ADDRESS(2,COLUMN())),OFFSET($CL$2,0,0,ROW()-1,84),ROW()-1,FALSE))</f>
        <v>19.133963420000001</v>
      </c>
      <c r="O104">
        <f ca="1">IF(AND(ISNUMBER($O$1174),$B$1073=1),$O$1174,HLOOKUP(INDIRECT(ADDRESS(2,COLUMN())),OFFSET($CL$2,0,0,ROW()-1,84),ROW()-1,FALSE))</f>
        <v>19.496855350000001</v>
      </c>
      <c r="P104">
        <f ca="1">IF(AND(ISNUMBER($P$1174),$B$1073=1),$P$1174,HLOOKUP(INDIRECT(ADDRESS(2,COLUMN())),OFFSET($CL$2,0,0,ROW()-1,84),ROW()-1,FALSE))</f>
        <v>19.30664221</v>
      </c>
      <c r="Q104">
        <f ca="1">IF(AND(ISNUMBER($Q$1174),$B$1073=1),$Q$1174,HLOOKUP(INDIRECT(ADDRESS(2,COLUMN())),OFFSET($CL$2,0,0,ROW()-1,84),ROW()-1,FALSE))</f>
        <v>19.484671590000001</v>
      </c>
      <c r="R104">
        <f ca="1">IF(AND(ISNUMBER($R$1174),$B$1073=1),$R$1174,HLOOKUP(INDIRECT(ADDRESS(2,COLUMN())),OFFSET($CL$2,0,0,ROW()-1,84),ROW()-1,FALSE))</f>
        <v>20.545706020000001</v>
      </c>
      <c r="S104">
        <f ca="1">IF(AND(ISNUMBER($S$1174),$B$1073=1),$S$1174,HLOOKUP(INDIRECT(ADDRESS(2,COLUMN())),OFFSET($CL$2,0,0,ROW()-1,84),ROW()-1,FALSE))</f>
        <v>21.335605009999998</v>
      </c>
      <c r="T104">
        <f ca="1">IF(AND(ISNUMBER($T$1174),$B$1073=1),$T$1174,HLOOKUP(INDIRECT(ADDRESS(2,COLUMN())),OFFSET($CL$2,0,0,ROW()-1,84),ROW()-1,FALSE))</f>
        <v>20.457480029999999</v>
      </c>
      <c r="U104">
        <f ca="1">IF(AND(ISNUMBER($U$1174),$B$1073=1),$U$1174,HLOOKUP(INDIRECT(ADDRESS(2,COLUMN())),OFFSET($CL$2,0,0,ROW()-1,84),ROW()-1,FALSE))</f>
        <v>21.554371570000001</v>
      </c>
      <c r="V104">
        <f ca="1">IF(AND(ISNUMBER($V$1174),$B$1073=1),$V$1174,HLOOKUP(INDIRECT(ADDRESS(2,COLUMN())),OFFSET($CL$2,0,0,ROW()-1,84),ROW()-1,FALSE))</f>
        <v>20.91226464</v>
      </c>
      <c r="W104">
        <f ca="1">IF(AND(ISNUMBER($W$1174),$B$1073=1),$W$1174,HLOOKUP(INDIRECT(ADDRESS(2,COLUMN())),OFFSET($CL$2,0,0,ROW()-1,84),ROW()-1,FALSE))</f>
        <v>22.314185460000001</v>
      </c>
      <c r="X104">
        <f ca="1">IF(AND(ISNUMBER($X$1174),$B$1073=1),$X$1174,HLOOKUP(INDIRECT(ADDRESS(2,COLUMN())),OFFSET($CL$2,0,0,ROW()-1,84),ROW()-1,FALSE))</f>
        <v>22.197067149999999</v>
      </c>
      <c r="Y104">
        <f ca="1">IF(AND(ISNUMBER($Y$1174),$B$1073=1),$Y$1174,HLOOKUP(INDIRECT(ADDRESS(2,COLUMN())),OFFSET($CL$2,0,0,ROW()-1,84),ROW()-1,FALSE))</f>
        <v>23.61125586</v>
      </c>
      <c r="Z104">
        <f ca="1">IF(AND(ISNUMBER($Z$1174),$B$1073=1),$Z$1174,HLOOKUP(INDIRECT(ADDRESS(2,COLUMN())),OFFSET($CL$2,0,0,ROW()-1,84),ROW()-1,FALSE))</f>
        <v>25.17427945</v>
      </c>
      <c r="AA104">
        <f ca="1">IF(AND(ISNUMBER($AA$1174),$B$1073=1),$AA$1174,HLOOKUP(INDIRECT(ADDRESS(2,COLUMN())),OFFSET($CL$2,0,0,ROW()-1,84),ROW()-1,FALSE))</f>
        <v>24.398453740000001</v>
      </c>
      <c r="AB104">
        <f ca="1">IF(AND(ISNUMBER($AB$1174),$B$1073=1),$AB$1174,HLOOKUP(INDIRECT(ADDRESS(2,COLUMN())),OFFSET($CL$2,0,0,ROW()-1,84),ROW()-1,FALSE))</f>
        <v>22.78194937</v>
      </c>
      <c r="AC104">
        <f ca="1">IF(AND(ISNUMBER($AC$1174),$B$1073=1),$AC$1174,HLOOKUP(INDIRECT(ADDRESS(2,COLUMN())),OFFSET($CL$2,0,0,ROW()-1,84),ROW()-1,FALSE))</f>
        <v>21.910684960000001</v>
      </c>
      <c r="AD104">
        <f ca="1">IF(AND(ISNUMBER($AD$1174),$B$1073=1),$AD$1174,HLOOKUP(INDIRECT(ADDRESS(2,COLUMN())),OFFSET($CL$2,0,0,ROW()-1,84),ROW()-1,FALSE))</f>
        <v>23.23003027</v>
      </c>
      <c r="AE104">
        <f ca="1">IF(AND(ISNUMBER($AE$1174),$B$1073=1),$AE$1174,HLOOKUP(INDIRECT(ADDRESS(2,COLUMN())),OFFSET($CL$2,0,0,ROW()-1,84),ROW()-1,FALSE))</f>
        <v>22.423409190000001</v>
      </c>
      <c r="AF104">
        <f ca="1">IF(AND(ISNUMBER($AF$1174),$B$1073=1),$AF$1174,HLOOKUP(INDIRECT(ADDRESS(2,COLUMN())),OFFSET($CL$2,0,0,ROW()-1,84),ROW()-1,FALSE))</f>
        <v>21.310402679999999</v>
      </c>
      <c r="AG104">
        <f ca="1">IF(AND(ISNUMBER($AG$1174),$B$1073=1),$AG$1174,HLOOKUP(INDIRECT(ADDRESS(2,COLUMN())),OFFSET($CL$2,0,0,ROW()-1,84),ROW()-1,FALSE))</f>
        <v>19.495625319999998</v>
      </c>
      <c r="AH104">
        <f ca="1">IF(AND(ISNUMBER($AH$1174),$B$1073=1),$AH$1174,HLOOKUP(INDIRECT(ADDRESS(2,COLUMN())),OFFSET($CL$2,0,0,ROW()-1,84),ROW()-1,FALSE))</f>
        <v>19.001798879999999</v>
      </c>
      <c r="AI104">
        <f ca="1">IF(AND(ISNUMBER($AI$1174),$B$1073=1),$AI$1174,HLOOKUP(INDIRECT(ADDRESS(2,COLUMN())),OFFSET($CL$2,0,0,ROW()-1,84),ROW()-1,FALSE))</f>
        <v>18.251802390000002</v>
      </c>
      <c r="AJ104">
        <f ca="1">IF(AND(ISNUMBER($AJ$1174),$B$1073=1),$AJ$1174,HLOOKUP(INDIRECT(ADDRESS(2,COLUMN())),OFFSET($CL$2,0,0,ROW()-1,84),ROW()-1,FALSE))</f>
        <v>17.04281185</v>
      </c>
      <c r="AK104">
        <f ca="1">IF(AND(ISNUMBER($AK$1174),$B$1073=1),$AK$1174,HLOOKUP(INDIRECT(ADDRESS(2,COLUMN())),OFFSET($CL$2,0,0,ROW()-1,84),ROW()-1,FALSE))</f>
        <v>15.29677358</v>
      </c>
      <c r="AL104">
        <f ca="1">IF(AND(ISNUMBER($AL$1174),$B$1073=1),$AL$1174,HLOOKUP(INDIRECT(ADDRESS(2,COLUMN())),OFFSET($CL$2,0,0,ROW()-1,84),ROW()-1,FALSE))</f>
        <v>16.72454033</v>
      </c>
      <c r="AM104">
        <f ca="1">IF(AND(ISNUMBER($AM$1174),$B$1073=1),$AM$1174,HLOOKUP(INDIRECT(ADDRESS(2,COLUMN())),OFFSET($CL$2,0,0,ROW()-1,84),ROW()-1,FALSE))</f>
        <v>16.642940190000001</v>
      </c>
      <c r="AN104">
        <f ca="1">IF(AND(ISNUMBER($AN$1174),$B$1073=1),$AN$1174,HLOOKUP(INDIRECT(ADDRESS(2,COLUMN())),OFFSET($CL$2,0,0,ROW()-1,84),ROW()-1,FALSE))</f>
        <v>17.633324689999998</v>
      </c>
      <c r="AO104">
        <f ca="1">IF(AND(ISNUMBER($AO$1174),$B$1073=1),$AO$1174,HLOOKUP(INDIRECT(ADDRESS(2,COLUMN())),OFFSET($CL$2,0,0,ROW()-1,84),ROW()-1,FALSE))</f>
        <v>17.951759410000001</v>
      </c>
      <c r="AP104">
        <f ca="1">IF(AND(ISNUMBER($AP$1174),$B$1073=1),$AP$1174,HLOOKUP(INDIRECT(ADDRESS(2,COLUMN())),OFFSET($CL$2,0,0,ROW()-1,84),ROW()-1,FALSE))</f>
        <v>19.266187380000002</v>
      </c>
      <c r="AQ104">
        <f ca="1">IF(AND(ISNUMBER($AQ$1174),$B$1073=1),$AQ$1174,HLOOKUP(INDIRECT(ADDRESS(2,COLUMN())),OFFSET($CL$2,0,0,ROW()-1,84),ROW()-1,FALSE))</f>
        <v>19.437283440000002</v>
      </c>
      <c r="AR104">
        <f ca="1">IF(AND(ISNUMBER($AR$1174),$B$1073=1),$AR$1174,HLOOKUP(INDIRECT(ADDRESS(2,COLUMN())),OFFSET($CL$2,0,0,ROW()-1,84),ROW()-1,FALSE))</f>
        <v>19.02184256</v>
      </c>
      <c r="AS104">
        <f ca="1">IF(AND(ISNUMBER($AS$1174),$B$1073=1),$AS$1174,HLOOKUP(INDIRECT(ADDRESS(2,COLUMN())),OFFSET($CL$2,0,0,ROW()-1,84),ROW()-1,FALSE))</f>
        <v>18.418708800000001</v>
      </c>
      <c r="AT104">
        <f ca="1">IF(AND(ISNUMBER($AT$1174),$B$1073=1),$AT$1174,HLOOKUP(INDIRECT(ADDRESS(2,COLUMN())),OFFSET($CL$2,0,0,ROW()-1,84),ROW()-1,FALSE))</f>
        <v>17.269440119999999</v>
      </c>
      <c r="AU104">
        <f ca="1">IF(AND(ISNUMBER($AU$1174),$B$1073=1),$AU$1174,HLOOKUP(INDIRECT(ADDRESS(2,COLUMN())),OFFSET($CL$2,0,0,ROW()-1,84),ROW()-1,FALSE))</f>
        <v>16.533358079999999</v>
      </c>
      <c r="AV104">
        <f ca="1">IF(AND(ISNUMBER($AV$1174),$B$1073=1),$AV$1174,HLOOKUP(INDIRECT(ADDRESS(2,COLUMN())),OFFSET($CL$2,0,0,ROW()-1,84),ROW()-1,FALSE))</f>
        <v>15.181804270000001</v>
      </c>
      <c r="AW104">
        <f ca="1">IF(AND(ISNUMBER($AW$1174),$B$1073=1),$AW$1174,HLOOKUP(INDIRECT(ADDRESS(2,COLUMN())),OFFSET($CL$2,0,0,ROW()-1,84),ROW()-1,FALSE))</f>
        <v>16.090955480000002</v>
      </c>
      <c r="AX104">
        <f ca="1">IF(AND(ISNUMBER($AX$1174),$B$1073=1),$AX$1174,HLOOKUP(INDIRECT(ADDRESS(2,COLUMN())),OFFSET($CL$2,0,0,ROW()-1,84),ROW()-1,FALSE))</f>
        <v>15.73701758</v>
      </c>
      <c r="AY104">
        <f ca="1">IF(AND(ISNUMBER($AY$1174),$B$1073=1),$AY$1174,HLOOKUP(INDIRECT(ADDRESS(2,COLUMN())),OFFSET($CL$2,0,0,ROW()-1,84),ROW()-1,FALSE))</f>
        <v>16.290413260000001</v>
      </c>
      <c r="AZ104">
        <f ca="1">IF(AND(ISNUMBER($AZ$1174),$B$1073=1),$AZ$1174,HLOOKUP(INDIRECT(ADDRESS(2,COLUMN())),OFFSET($CL$2,0,0,ROW()-1,84),ROW()-1,FALSE))</f>
        <v>15.388185979999999</v>
      </c>
      <c r="BA104">
        <f ca="1">IF(AND(ISNUMBER($BA$1174),$B$1073=1),$BA$1174,HLOOKUP(INDIRECT(ADDRESS(2,COLUMN())),OFFSET($CL$2,0,0,ROW()-1,84),ROW()-1,FALSE))</f>
        <v>15.0042849</v>
      </c>
      <c r="BB104">
        <f ca="1">IF(AND(ISNUMBER($BB$1174),$B$1073=1),$BB$1174,HLOOKUP(INDIRECT(ADDRESS(2,COLUMN())),OFFSET($CL$2,0,0,ROW()-1,84),ROW()-1,FALSE))</f>
        <v>14.9024383</v>
      </c>
      <c r="BC104">
        <f ca="1">IF(AND(ISNUMBER($BC$1174),$B$1073=1),$BC$1174,HLOOKUP(INDIRECT(ADDRESS(2,COLUMN())),OFFSET($CL$2,0,0,ROW()-1,84),ROW()-1,FALSE))</f>
        <v>14.21262069</v>
      </c>
      <c r="BD104">
        <f ca="1">IF(AND(ISNUMBER($BD$1174),$B$1073=1),$BD$1174,HLOOKUP(INDIRECT(ADDRESS(2,COLUMN())),OFFSET($CL$2,0,0,ROW()-1,84),ROW()-1,FALSE))</f>
        <v>13.735662919999999</v>
      </c>
      <c r="BE104">
        <f ca="1">IF(AND(ISNUMBER($BE$1174),$B$1073=1),$BE$1174,HLOOKUP(INDIRECT(ADDRESS(2,COLUMN())),OFFSET($CL$2,0,0,ROW()-1,84),ROW()-1,FALSE))</f>
        <v>13.62443122</v>
      </c>
      <c r="BF104">
        <f ca="1">IF(AND(ISNUMBER($BF$1174),$B$1073=1),$BF$1174,HLOOKUP(INDIRECT(ADDRESS(2,COLUMN())),OFFSET($CL$2,0,0,ROW()-1,84),ROW()-1,FALSE))</f>
        <v>13.63970887</v>
      </c>
      <c r="BG104">
        <f ca="1">IF(AND(ISNUMBER($BG$1174),$B$1073=1),$BG$1174,HLOOKUP(INDIRECT(ADDRESS(2,COLUMN())),OFFSET($CL$2,0,0,ROW()-1,84),ROW()-1,FALSE))</f>
        <v>14.691669449999999</v>
      </c>
      <c r="BH104">
        <f ca="1">IF(AND(ISNUMBER($BH$1174),$B$1073=1),$BH$1174,HLOOKUP(INDIRECT(ADDRESS(2,COLUMN())),OFFSET($CL$2,0,0,ROW()-1,84),ROW()-1,FALSE))</f>
        <v>14.99299454</v>
      </c>
      <c r="BI104">
        <f ca="1">IF(AND(ISNUMBER($BI$1174),$B$1073=1),$BI$1174,HLOOKUP(INDIRECT(ADDRESS(2,COLUMN())),OFFSET($CL$2,0,0,ROW()-1,84),ROW()-1,FALSE))</f>
        <v>14.35771196</v>
      </c>
      <c r="BJ104">
        <f ca="1">IF(AND(ISNUMBER($BJ$1174),$B$1073=1),$BJ$1174,HLOOKUP(INDIRECT(ADDRESS(2,COLUMN())),OFFSET($CL$2,0,0,ROW()-1,84),ROW()-1,FALSE))</f>
        <v>16.192162209999999</v>
      </c>
      <c r="BK104">
        <f ca="1">IF(AND(ISNUMBER($BK$1174),$B$1073=1),$BK$1174,HLOOKUP(INDIRECT(ADDRESS(2,COLUMN())),OFFSET($CL$2,0,0,ROW()-1,84),ROW()-1,FALSE))</f>
        <v>17.613327089999999</v>
      </c>
      <c r="BL104">
        <f ca="1">IF(AND(ISNUMBER($BL$1174),$B$1073=1),$BL$1174,HLOOKUP(INDIRECT(ADDRESS(2,COLUMN())),OFFSET($CL$2,0,0,ROW()-1,84),ROW()-1,FALSE))</f>
        <v>18.17558236</v>
      </c>
      <c r="BM104">
        <f ca="1">IF(AND(ISNUMBER($BM$1174),$B$1073=1),$BM$1174,HLOOKUP(INDIRECT(ADDRESS(2,COLUMN())),OFFSET($CL$2,0,0,ROW()-1,84),ROW()-1,FALSE))</f>
        <v>19.352596770000002</v>
      </c>
      <c r="BN104">
        <f ca="1">IF(AND(ISNUMBER($BN$1174),$B$1073=1),$BN$1174,HLOOKUP(INDIRECT(ADDRESS(2,COLUMN())),OFFSET($CL$2,0,0,ROW()-1,84),ROW()-1,FALSE))</f>
        <v>19.239095689999999</v>
      </c>
      <c r="BO104">
        <f ca="1">IF(AND(ISNUMBER($BO$1174),$B$1073=1),$BO$1174,HLOOKUP(INDIRECT(ADDRESS(2,COLUMN())),OFFSET($CL$2,0,0,ROW()-1,84),ROW()-1,FALSE))</f>
        <v>20.17236085</v>
      </c>
      <c r="BP104">
        <f ca="1">IF(AND(ISNUMBER($BP$1174),$B$1073=1),$BP$1174,HLOOKUP(INDIRECT(ADDRESS(2,COLUMN())),OFFSET($CL$2,0,0,ROW()-1,84),ROW()-1,FALSE))</f>
        <v>19.364514190000001</v>
      </c>
      <c r="BQ104">
        <f ca="1">IF(AND(ISNUMBER($BQ$1174),$B$1073=1),$BQ$1174,HLOOKUP(INDIRECT(ADDRESS(2,COLUMN())),OFFSET($CL$2,0,0,ROW()-1,84),ROW()-1,FALSE))</f>
        <v>19.477750499999999</v>
      </c>
      <c r="BR104">
        <f ca="1">IF(AND(ISNUMBER($BR$1174),$B$1073=1),$BR$1174,HLOOKUP(INDIRECT(ADDRESS(2,COLUMN())),OFFSET($CL$2,0,0,ROW()-1,84),ROW()-1,FALSE))</f>
        <v>18.71953706</v>
      </c>
      <c r="BS104">
        <f ca="1">IF(AND(ISNUMBER($BS$1174),$B$1073=1),$BS$1174,HLOOKUP(INDIRECT(ADDRESS(2,COLUMN())),OFFSET($CL$2,0,0,ROW()-1,84),ROW()-1,FALSE))</f>
        <v>19.355529010000001</v>
      </c>
      <c r="BT104">
        <f ca="1">IF(AND(ISNUMBER($BT$1174),$B$1073=1),$BT$1174,HLOOKUP(INDIRECT(ADDRESS(2,COLUMN())),OFFSET($CL$2,0,0,ROW()-1,84),ROW()-1,FALSE))</f>
        <v>19.96693514</v>
      </c>
      <c r="BU104">
        <f ca="1">IF(AND(ISNUMBER($BU$1174),$B$1073=1),$BU$1174,HLOOKUP(INDIRECT(ADDRESS(2,COLUMN())),OFFSET($CL$2,0,0,ROW()-1,84),ROW()-1,FALSE))</f>
        <v>21.899821459999998</v>
      </c>
      <c r="BV104">
        <f ca="1">IF(AND(ISNUMBER($BV$1174),$B$1073=1),$BV$1174,HLOOKUP(INDIRECT(ADDRESS(2,COLUMN())),OFFSET($CL$2,0,0,ROW()-1,84),ROW()-1,FALSE))</f>
        <v>21.643253009999999</v>
      </c>
      <c r="BW104">
        <f ca="1">IF(AND(ISNUMBER($BW$1174),$B$1073=1),$BW$1174,HLOOKUP(INDIRECT(ADDRESS(2,COLUMN())),OFFSET($CL$2,0,0,ROW()-1,84),ROW()-1,FALSE))</f>
        <v>21.39356407</v>
      </c>
      <c r="BX104">
        <f ca="1">IF(AND(ISNUMBER($BX$1174),$B$1073=1),$BX$1174,HLOOKUP(INDIRECT(ADDRESS(2,COLUMN())),OFFSET($CL$2,0,0,ROW()-1,84),ROW()-1,FALSE))</f>
        <v>21.45861888</v>
      </c>
      <c r="BY104">
        <f ca="1">IF(AND(ISNUMBER($BY$1174),$B$1073=1),$BY$1174,HLOOKUP(INDIRECT(ADDRESS(2,COLUMN())),OFFSET($CL$2,0,0,ROW()-1,84),ROW()-1,FALSE))</f>
        <v>22.325077050000001</v>
      </c>
      <c r="BZ104">
        <f ca="1">IF(AND(ISNUMBER($BZ$1174),$B$1073=1),$BZ$1174,HLOOKUP(INDIRECT(ADDRESS(2,COLUMN())),OFFSET($CL$2,0,0,ROW()-1,84),ROW()-1,FALSE))</f>
        <v>21.58436682</v>
      </c>
      <c r="CA104">
        <f ca="1">IF(AND(ISNUMBER($CA$1174),$B$1073=1),$CA$1174,HLOOKUP(INDIRECT(ADDRESS(2,COLUMN())),OFFSET($CL$2,0,0,ROW()-1,84),ROW()-1,FALSE))</f>
        <v>21.225557469999998</v>
      </c>
      <c r="CB104">
        <f ca="1">IF(AND(ISNUMBER($CB$1174),$B$1073=1),$CB$1174,HLOOKUP(INDIRECT(ADDRESS(2,COLUMN())),OFFSET($CL$2,0,0,ROW()-1,84),ROW()-1,FALSE))</f>
        <v>23.110407519999999</v>
      </c>
      <c r="CC104">
        <f ca="1">IF(AND(ISNUMBER($CC$1174),$B$1073=1),$CC$1174,HLOOKUP(INDIRECT(ADDRESS(2,COLUMN())),OFFSET($CL$2,0,0,ROW()-1,84),ROW()-1,FALSE))</f>
        <v>22.708553299999998</v>
      </c>
      <c r="CD104">
        <f ca="1">IF(AND(ISNUMBER($CD$1174),$B$1073=1),$CD$1174,HLOOKUP(INDIRECT(ADDRESS(2,COLUMN())),OFFSET($CL$2,0,0,ROW()-1,84),ROW()-1,FALSE))</f>
        <v>21.688024720000001</v>
      </c>
      <c r="CE104">
        <f ca="1">IF(AND(ISNUMBER($CE$1174),$B$1073=1),$CE$1174,HLOOKUP(INDIRECT(ADDRESS(2,COLUMN())),OFFSET($CL$2,0,0,ROW()-1,84),ROW()-1,FALSE))</f>
        <v>21.511120890000001</v>
      </c>
      <c r="CF104">
        <f ca="1">IF(AND(ISNUMBER($CF$1174),$B$1073=1),$CF$1174,HLOOKUP(INDIRECT(ADDRESS(2,COLUMN())),OFFSET($CL$2,0,0,ROW()-1,84),ROW()-1,FALSE))</f>
        <v>20.140681969999999</v>
      </c>
      <c r="CG104">
        <f ca="1">IF(AND(ISNUMBER($CG$1174),$B$1073=1),$CG$1174,HLOOKUP(INDIRECT(ADDRESS(2,COLUMN())),OFFSET($CL$2,0,0,ROW()-1,84),ROW()-1,FALSE))</f>
        <v>21.41890613</v>
      </c>
      <c r="CH104">
        <f ca="1">IF(AND(ISNUMBER($CH$1174),$B$1073=1),$CH$1174,HLOOKUP(INDIRECT(ADDRESS(2,COLUMN())),OFFSET($CL$2,0,0,ROW()-1,84),ROW()-1,FALSE))</f>
        <v>21.186081000000001</v>
      </c>
      <c r="CI104">
        <f ca="1">IF(AND(ISNUMBER($CI$1174),$B$1073=1),$CI$1174,HLOOKUP(INDIRECT(ADDRESS(2,COLUMN())),OFFSET($CL$2,0,0,ROW()-1,84),ROW()-1,FALSE))</f>
        <v>20.589648799999999</v>
      </c>
      <c r="CJ104">
        <f ca="1">IF(AND(ISNUMBER($CJ$1174),$B$1073=1),$CJ$1174,HLOOKUP(INDIRECT(ADDRESS(2,COLUMN())),OFFSET($CL$2,0,0,ROW()-1,84),ROW()-1,FALSE))</f>
        <v>21.530587409999999</v>
      </c>
      <c r="CK104">
        <f ca="1">IF(AND(ISNUMBER($CK$1174),$B$1073=1),$CK$1174,HLOOKUP(INDIRECT(ADDRESS(2,COLUMN())),OFFSET($CL$2,0,0,ROW()-1,84),ROW()-1,FALSE))</f>
        <v>21.908378979999998</v>
      </c>
      <c r="CL104">
        <f>17.50581678</f>
        <v>17.50581678</v>
      </c>
      <c r="CM104">
        <f>16.73490314</f>
        <v>16.73490314</v>
      </c>
      <c r="CN104">
        <f>16.90670437</f>
        <v>16.90670437</v>
      </c>
      <c r="CO104">
        <f>17.78465513</f>
        <v>17.784655130000001</v>
      </c>
      <c r="CP104">
        <f>18.7946149</f>
        <v>18.794614899999999</v>
      </c>
      <c r="CQ104">
        <f>17.87783509</f>
        <v>17.877835090000001</v>
      </c>
      <c r="CR104">
        <f>18.28498728</f>
        <v>18.284987279999999</v>
      </c>
      <c r="CS104">
        <f>19.51488718</f>
        <v>19.514887179999999</v>
      </c>
      <c r="CT104">
        <f>19.13396342</f>
        <v>19.133963420000001</v>
      </c>
      <c r="CU104">
        <f>19.49685535</f>
        <v>19.496855350000001</v>
      </c>
      <c r="CV104">
        <f>19.30664221</f>
        <v>19.30664221</v>
      </c>
      <c r="CW104">
        <f>19.48467159</f>
        <v>19.484671590000001</v>
      </c>
      <c r="CX104">
        <f>20.54570602</f>
        <v>20.545706020000001</v>
      </c>
      <c r="CY104">
        <f>21.33560501</f>
        <v>21.335605009999998</v>
      </c>
      <c r="CZ104">
        <f>20.45748003</f>
        <v>20.457480029999999</v>
      </c>
      <c r="DA104">
        <f>21.55437157</f>
        <v>21.554371570000001</v>
      </c>
      <c r="DB104">
        <f>20.91226464</f>
        <v>20.91226464</v>
      </c>
      <c r="DC104">
        <f>22.31418546</f>
        <v>22.314185460000001</v>
      </c>
      <c r="DD104">
        <f>22.19706715</f>
        <v>22.197067149999999</v>
      </c>
      <c r="DE104">
        <f>23.61125586</f>
        <v>23.61125586</v>
      </c>
      <c r="DF104">
        <f>25.17427945</f>
        <v>25.17427945</v>
      </c>
      <c r="DG104">
        <f>24.39845374</f>
        <v>24.398453740000001</v>
      </c>
      <c r="DH104">
        <f>22.78194937</f>
        <v>22.78194937</v>
      </c>
      <c r="DI104">
        <f>21.91068496</f>
        <v>21.910684960000001</v>
      </c>
      <c r="DJ104">
        <f>23.23003027</f>
        <v>23.23003027</v>
      </c>
      <c r="DK104">
        <f>22.42340919</f>
        <v>22.423409190000001</v>
      </c>
      <c r="DL104">
        <f>21.31040268</f>
        <v>21.310402679999999</v>
      </c>
      <c r="DM104">
        <f>19.49562532</f>
        <v>19.495625319999998</v>
      </c>
      <c r="DN104">
        <f>19.00179888</f>
        <v>19.001798879999999</v>
      </c>
      <c r="DO104">
        <f>18.25180239</f>
        <v>18.251802390000002</v>
      </c>
      <c r="DP104">
        <f>17.04281185</f>
        <v>17.04281185</v>
      </c>
      <c r="DQ104">
        <f>15.29677358</f>
        <v>15.29677358</v>
      </c>
      <c r="DR104">
        <f>16.72454033</f>
        <v>16.72454033</v>
      </c>
      <c r="DS104">
        <f>16.64294019</f>
        <v>16.642940190000001</v>
      </c>
      <c r="DT104">
        <f>17.63332469</f>
        <v>17.633324689999998</v>
      </c>
      <c r="DU104">
        <f>17.95175941</f>
        <v>17.951759410000001</v>
      </c>
      <c r="DV104">
        <f>19.26618738</f>
        <v>19.266187380000002</v>
      </c>
      <c r="DW104">
        <f>19.43728344</f>
        <v>19.437283440000002</v>
      </c>
      <c r="DX104">
        <f>19.02184256</f>
        <v>19.02184256</v>
      </c>
      <c r="DY104">
        <f>18.4187088</f>
        <v>18.418708800000001</v>
      </c>
      <c r="DZ104">
        <f>17.26944012</f>
        <v>17.269440119999999</v>
      </c>
      <c r="EA104">
        <f>16.53335808</f>
        <v>16.533358079999999</v>
      </c>
      <c r="EB104">
        <f>15.18180427</f>
        <v>15.181804270000001</v>
      </c>
      <c r="EC104">
        <f>16.09095548</f>
        <v>16.090955480000002</v>
      </c>
      <c r="ED104">
        <f>15.73701758</f>
        <v>15.73701758</v>
      </c>
      <c r="EE104">
        <f>16.29041326</f>
        <v>16.290413260000001</v>
      </c>
      <c r="EF104">
        <f>15.38818598</f>
        <v>15.388185979999999</v>
      </c>
      <c r="EG104">
        <f>15.0042849</f>
        <v>15.0042849</v>
      </c>
      <c r="EH104">
        <f>14.9024383</f>
        <v>14.9024383</v>
      </c>
      <c r="EI104">
        <f>14.21262069</f>
        <v>14.21262069</v>
      </c>
      <c r="EJ104">
        <f>13.73566292</f>
        <v>13.735662919999999</v>
      </c>
      <c r="EK104">
        <f>13.62443122</f>
        <v>13.62443122</v>
      </c>
      <c r="EL104">
        <f>13.63970887</f>
        <v>13.63970887</v>
      </c>
      <c r="EM104">
        <f>14.69166945</f>
        <v>14.691669449999999</v>
      </c>
      <c r="EN104">
        <f>14.99299454</f>
        <v>14.99299454</v>
      </c>
      <c r="EO104">
        <f>14.35771196</f>
        <v>14.35771196</v>
      </c>
      <c r="EP104">
        <f>16.19216221</f>
        <v>16.192162209999999</v>
      </c>
      <c r="EQ104">
        <f>17.61332709</f>
        <v>17.613327089999999</v>
      </c>
      <c r="ER104">
        <f>18.17558236</f>
        <v>18.17558236</v>
      </c>
      <c r="ES104">
        <f>19.35259677</f>
        <v>19.352596770000002</v>
      </c>
      <c r="ET104">
        <f>19.23909569</f>
        <v>19.239095689999999</v>
      </c>
      <c r="EU104">
        <f>20.17236085</f>
        <v>20.17236085</v>
      </c>
      <c r="EV104">
        <f>19.36451419</f>
        <v>19.364514190000001</v>
      </c>
      <c r="EW104">
        <f>19.4777505</f>
        <v>19.477750499999999</v>
      </c>
      <c r="EX104">
        <f>18.71953706</f>
        <v>18.71953706</v>
      </c>
      <c r="EY104">
        <f>19.35552901</f>
        <v>19.355529010000001</v>
      </c>
      <c r="EZ104">
        <f>19.96693514</f>
        <v>19.96693514</v>
      </c>
      <c r="FA104">
        <f>21.89982146</f>
        <v>21.899821459999998</v>
      </c>
      <c r="FB104">
        <f>21.64325301</f>
        <v>21.643253009999999</v>
      </c>
      <c r="FC104">
        <f>21.39356407</f>
        <v>21.39356407</v>
      </c>
      <c r="FD104">
        <f>21.45861888</f>
        <v>21.45861888</v>
      </c>
      <c r="FE104">
        <f>22.32507705</f>
        <v>22.325077050000001</v>
      </c>
      <c r="FF104">
        <f>21.58436682</f>
        <v>21.58436682</v>
      </c>
      <c r="FG104">
        <f>21.22555747</f>
        <v>21.225557469999998</v>
      </c>
      <c r="FH104">
        <f>23.11040752</f>
        <v>23.110407519999999</v>
      </c>
      <c r="FI104">
        <f>22.7085533</f>
        <v>22.708553299999998</v>
      </c>
      <c r="FJ104">
        <f>21.68802472</f>
        <v>21.688024720000001</v>
      </c>
      <c r="FK104">
        <f>21.51112089</f>
        <v>21.511120890000001</v>
      </c>
      <c r="FL104">
        <f>20.14068197</f>
        <v>20.140681969999999</v>
      </c>
      <c r="FM104">
        <f>21.41890613</f>
        <v>21.41890613</v>
      </c>
      <c r="FN104">
        <f>21.186081</f>
        <v>21.186081000000001</v>
      </c>
      <c r="FO104">
        <f>20.5896488</f>
        <v>20.589648799999999</v>
      </c>
      <c r="FP104">
        <f>21.53058741</f>
        <v>21.530587409999999</v>
      </c>
      <c r="FQ104">
        <f>21.90837898</f>
        <v>21.908378979999998</v>
      </c>
    </row>
    <row r="105" spans="1:173">
      <c r="A105" t="str">
        <f>"    Empire State房地产信托公司"</f>
        <v xml:space="preserve">    Empire State房地产信托公司</v>
      </c>
      <c r="B105" t="str">
        <f>"ESRT US Equity"</f>
        <v>ESRT US Equity</v>
      </c>
      <c r="C105" t="str">
        <f t="shared" si="9"/>
        <v>BE249</v>
      </c>
      <c r="D105" t="str">
        <f t="shared" si="10"/>
        <v>BEST_PRICE_FFO_RATIO</v>
      </c>
      <c r="E105" t="str">
        <f t="shared" si="11"/>
        <v>动态</v>
      </c>
      <c r="F105">
        <f ca="1">IF(AND(ISNUMBER($F$1175),$B$1073=1),$F$1175,HLOOKUP(INDIRECT(ADDRESS(2,COLUMN())),OFFSET($CL$2,0,0,ROW()-1,84),ROW()-1,FALSE))</f>
        <v>18.356091549999999</v>
      </c>
      <c r="G105">
        <f ca="1">IF(AND(ISNUMBER($G$1175),$B$1073=1),$G$1175,HLOOKUP(INDIRECT(ADDRESS(2,COLUMN())),OFFSET($CL$2,0,0,ROW()-1,84),ROW()-1,FALSE))</f>
        <v>17.864157290000001</v>
      </c>
      <c r="H105">
        <f ca="1">IF(AND(ISNUMBER($H$1175),$B$1073=1),$H$1175,HLOOKUP(INDIRECT(ADDRESS(2,COLUMN())),OFFSET($CL$2,0,0,ROW()-1,84),ROW()-1,FALSE))</f>
        <v>19.250038669999999</v>
      </c>
      <c r="I105">
        <f ca="1">IF(AND(ISNUMBER($I$1175),$B$1073=1),$I$1175,HLOOKUP(INDIRECT(ADDRESS(2,COLUMN())),OFFSET($CL$2,0,0,ROW()-1,84),ROW()-1,FALSE))</f>
        <v>20.302856930000001</v>
      </c>
      <c r="J105">
        <f ca="1">IF(AND(ISNUMBER($J$1175),$B$1073=1),$J$1175,HLOOKUP(INDIRECT(ADDRESS(2,COLUMN())),OFFSET($CL$2,0,0,ROW()-1,84),ROW()-1,FALSE))</f>
        <v>20.197157010000002</v>
      </c>
      <c r="K105">
        <f ca="1">IF(AND(ISNUMBER($K$1175),$B$1073=1),$K$1175,HLOOKUP(INDIRECT(ADDRESS(2,COLUMN())),OFFSET($CL$2,0,0,ROW()-1,84),ROW()-1,FALSE))</f>
        <v>19.680074909999998</v>
      </c>
      <c r="L105">
        <f ca="1">IF(AND(ISNUMBER($L$1175),$B$1073=1),$L$1175,HLOOKUP(INDIRECT(ADDRESS(2,COLUMN())),OFFSET($CL$2,0,0,ROW()-1,84),ROW()-1,FALSE))</f>
        <v>20.157016680000002</v>
      </c>
      <c r="M105">
        <f ca="1">IF(AND(ISNUMBER($M$1175),$B$1073=1),$M$1175,HLOOKUP(INDIRECT(ADDRESS(2,COLUMN())),OFFSET($CL$2,0,0,ROW()-1,84),ROW()-1,FALSE))</f>
        <v>20.1893362</v>
      </c>
      <c r="N105">
        <f ca="1">IF(AND(ISNUMBER($N$1175),$B$1073=1),$N$1175,HLOOKUP(INDIRECT(ADDRESS(2,COLUMN())),OFFSET($CL$2,0,0,ROW()-1,84),ROW()-1,FALSE))</f>
        <v>20.696751030000001</v>
      </c>
      <c r="O105">
        <f ca="1">IF(AND(ISNUMBER($O$1175),$B$1073=1),$O$1175,HLOOKUP(INDIRECT(ADDRESS(2,COLUMN())),OFFSET($CL$2,0,0,ROW()-1,84),ROW()-1,FALSE))</f>
        <v>20.73889166</v>
      </c>
      <c r="P105">
        <f ca="1">IF(AND(ISNUMBER($P$1175),$B$1073=1),$P$1175,HLOOKUP(INDIRECT(ADDRESS(2,COLUMN())),OFFSET($CL$2,0,0,ROW()-1,84),ROW()-1,FALSE))</f>
        <v>20.813875920000001</v>
      </c>
      <c r="Q105">
        <f ca="1">IF(AND(ISNUMBER($Q$1175),$B$1073=1),$Q$1175,HLOOKUP(INDIRECT(ADDRESS(2,COLUMN())),OFFSET($CL$2,0,0,ROW()-1,84),ROW()-1,FALSE))</f>
        <v>20.832450550000001</v>
      </c>
      <c r="R105">
        <f ca="1">IF(AND(ISNUMBER($R$1175),$B$1073=1),$R$1175,HLOOKUP(INDIRECT(ADDRESS(2,COLUMN())),OFFSET($CL$2,0,0,ROW()-1,84),ROW()-1,FALSE))</f>
        <v>20.874841969999999</v>
      </c>
      <c r="S105">
        <f ca="1">IF(AND(ISNUMBER($S$1175),$B$1073=1),$S$1175,HLOOKUP(INDIRECT(ADDRESS(2,COLUMN())),OFFSET($CL$2,0,0,ROW()-1,84),ROW()-1,FALSE))</f>
        <v>22.13171543</v>
      </c>
      <c r="T105">
        <f ca="1">IF(AND(ISNUMBER($T$1175),$B$1073=1),$T$1175,HLOOKUP(INDIRECT(ADDRESS(2,COLUMN())),OFFSET($CL$2,0,0,ROW()-1,84),ROW()-1,FALSE))</f>
        <v>20.966279979999999</v>
      </c>
      <c r="U105">
        <f ca="1">IF(AND(ISNUMBER($U$1175),$B$1073=1),$U$1175,HLOOKUP(INDIRECT(ADDRESS(2,COLUMN())),OFFSET($CL$2,0,0,ROW()-1,84),ROW()-1,FALSE))</f>
        <v>20.713960019999998</v>
      </c>
      <c r="V105">
        <f ca="1">IF(AND(ISNUMBER($V$1175),$B$1073=1),$V$1175,HLOOKUP(INDIRECT(ADDRESS(2,COLUMN())),OFFSET($CL$2,0,0,ROW()-1,84),ROW()-1,FALSE))</f>
        <v>20.415929819999999</v>
      </c>
      <c r="W105">
        <f ca="1">IF(AND(ISNUMBER($W$1175),$B$1073=1),$W$1175,HLOOKUP(INDIRECT(ADDRESS(2,COLUMN())),OFFSET($CL$2,0,0,ROW()-1,84),ROW()-1,FALSE))</f>
        <v>19.213844519999999</v>
      </c>
      <c r="X105">
        <f ca="1">IF(AND(ISNUMBER($X$1175),$B$1073=1),$X$1175,HLOOKUP(INDIRECT(ADDRESS(2,COLUMN())),OFFSET($CL$2,0,0,ROW()-1,84),ROW()-1,FALSE))</f>
        <v>20.830226199999998</v>
      </c>
      <c r="Y105">
        <f ca="1">IF(AND(ISNUMBER($Y$1175),$B$1073=1),$Y$1175,HLOOKUP(INDIRECT(ADDRESS(2,COLUMN())),OFFSET($CL$2,0,0,ROW()-1,84),ROW()-1,FALSE))</f>
        <v>21.285525450000002</v>
      </c>
      <c r="Z105">
        <f ca="1">IF(AND(ISNUMBER($Z$1175),$B$1073=1),$Z$1175,HLOOKUP(INDIRECT(ADDRESS(2,COLUMN())),OFFSET($CL$2,0,0,ROW()-1,84),ROW()-1,FALSE))</f>
        <v>20.072087979999999</v>
      </c>
      <c r="AA105">
        <f ca="1">IF(AND(ISNUMBER($AA$1175),$B$1073=1),$AA$1175,HLOOKUP(INDIRECT(ADDRESS(2,COLUMN())),OFFSET($CL$2,0,0,ROW()-1,84),ROW()-1,FALSE))</f>
        <v>18.157203509999999</v>
      </c>
      <c r="AB105">
        <f ca="1">IF(AND(ISNUMBER($AB$1175),$B$1073=1),$AB$1175,HLOOKUP(INDIRECT(ADDRESS(2,COLUMN())),OFFSET($CL$2,0,0,ROW()-1,84),ROW()-1,FALSE))</f>
        <v>17.984422550000001</v>
      </c>
      <c r="AC105">
        <f ca="1">IF(AND(ISNUMBER($AC$1175),$B$1073=1),$AC$1175,HLOOKUP(INDIRECT(ADDRESS(2,COLUMN())),OFFSET($CL$2,0,0,ROW()-1,84),ROW()-1,FALSE))</f>
        <v>17.865137260000001</v>
      </c>
      <c r="AD105">
        <f ca="1">IF(AND(ISNUMBER($AD$1175),$B$1073=1),$AD$1175,HLOOKUP(INDIRECT(ADDRESS(2,COLUMN())),OFFSET($CL$2,0,0,ROW()-1,84),ROW()-1,FALSE))</f>
        <v>17.086982339999999</v>
      </c>
      <c r="AE105">
        <f ca="1">IF(AND(ISNUMBER($AE$1175),$B$1073=1),$AE$1175,HLOOKUP(INDIRECT(ADDRESS(2,COLUMN())),OFFSET($CL$2,0,0,ROW()-1,84),ROW()-1,FALSE))</f>
        <v>15.34298343</v>
      </c>
      <c r="AF105">
        <f ca="1">IF(AND(ISNUMBER($AF$1175),$B$1073=1),$AF$1175,HLOOKUP(INDIRECT(ADDRESS(2,COLUMN())),OFFSET($CL$2,0,0,ROW()-1,84),ROW()-1,FALSE))</f>
        <v>16.012950279999998</v>
      </c>
      <c r="AG105">
        <f ca="1">IF(AND(ISNUMBER($AG$1175),$B$1073=1),$AG$1175,HLOOKUP(INDIRECT(ADDRESS(2,COLUMN())),OFFSET($CL$2,0,0,ROW()-1,84),ROW()-1,FALSE))</f>
        <v>17.944389279999999</v>
      </c>
      <c r="AH105">
        <f ca="1">IF(AND(ISNUMBER($AH$1175),$B$1073=1),$AH$1175,HLOOKUP(INDIRECT(ADDRESS(2,COLUMN())),OFFSET($CL$2,0,0,ROW()-1,84),ROW()-1,FALSE))</f>
        <v>18.369457059999998</v>
      </c>
      <c r="AI105">
        <f ca="1">IF(AND(ISNUMBER($AI$1175),$B$1073=1),$AI$1175,HLOOKUP(INDIRECT(ADDRESS(2,COLUMN())),OFFSET($CL$2,0,0,ROW()-1,84),ROW()-1,FALSE))</f>
        <v>18.20539419</v>
      </c>
      <c r="AJ105">
        <f ca="1">IF(AND(ISNUMBER($AJ$1175),$B$1073=1),$AJ$1175,HLOOKUP(INDIRECT(ADDRESS(2,COLUMN())),OFFSET($CL$2,0,0,ROW()-1,84),ROW()-1,FALSE))</f>
        <v>17.549519360000001</v>
      </c>
      <c r="AK105">
        <f ca="1">IF(AND(ISNUMBER($AK$1175),$B$1073=1),$AK$1175,HLOOKUP(INDIRECT(ADDRESS(2,COLUMN())),OFFSET($CL$2,0,0,ROW()-1,84),ROW()-1,FALSE))</f>
        <v>17.113211799999998</v>
      </c>
      <c r="AL105">
        <f ca="1">IF(AND(ISNUMBER($AL$1175),$B$1073=1),$AL$1175,HLOOKUP(INDIRECT(ADDRESS(2,COLUMN())),OFFSET($CL$2,0,0,ROW()-1,84),ROW()-1,FALSE))</f>
        <v>19.221461779999998</v>
      </c>
      <c r="AM105">
        <f ca="1">IF(AND(ISNUMBER($AM$1175),$B$1073=1),$AM$1175,HLOOKUP(INDIRECT(ADDRESS(2,COLUMN())),OFFSET($CL$2,0,0,ROW()-1,84),ROW()-1,FALSE))</f>
        <v>18.408454420000002</v>
      </c>
      <c r="AN105">
        <f ca="1">IF(AND(ISNUMBER($AN$1175),$B$1073=1),$AN$1175,HLOOKUP(INDIRECT(ADDRESS(2,COLUMN())),OFFSET($CL$2,0,0,ROW()-1,84),ROW()-1,FALSE))</f>
        <v>19.645439270000001</v>
      </c>
      <c r="AO105">
        <f ca="1">IF(AND(ISNUMBER($AO$1175),$B$1073=1),$AO$1175,HLOOKUP(INDIRECT(ADDRESS(2,COLUMN())),OFFSET($CL$2,0,0,ROW()-1,84),ROW()-1,FALSE))</f>
        <v>19.77830449</v>
      </c>
      <c r="AP105">
        <f ca="1">IF(AND(ISNUMBER($AP$1175),$B$1073=1),$AP$1175,HLOOKUP(INDIRECT(ADDRESS(2,COLUMN())),OFFSET($CL$2,0,0,ROW()-1,84),ROW()-1,FALSE))</f>
        <v>20.58261916</v>
      </c>
      <c r="AQ105">
        <f ca="1">IF(AND(ISNUMBER($AQ$1175),$B$1073=1),$AQ$1175,HLOOKUP(INDIRECT(ADDRESS(2,COLUMN())),OFFSET($CL$2,0,0,ROW()-1,84),ROW()-1,FALSE))</f>
        <v>19.920956830000002</v>
      </c>
      <c r="AR105">
        <f ca="1">IF(AND(ISNUMBER($AR$1175),$B$1073=1),$AR$1175,HLOOKUP(INDIRECT(ADDRESS(2,COLUMN())),OFFSET($CL$2,0,0,ROW()-1,84),ROW()-1,FALSE))</f>
        <v>20.67594433</v>
      </c>
      <c r="AS105">
        <f ca="1">IF(AND(ISNUMBER($AS$1175),$B$1073=1),$AS$1175,HLOOKUP(INDIRECT(ADDRESS(2,COLUMN())),OFFSET($CL$2,0,0,ROW()-1,84),ROW()-1,FALSE))</f>
        <v>20.1530238</v>
      </c>
      <c r="AT105">
        <f ca="1">IF(AND(ISNUMBER($AT$1175),$B$1073=1),$AT$1175,HLOOKUP(INDIRECT(ADDRESS(2,COLUMN())),OFFSET($CL$2,0,0,ROW()-1,84),ROW()-1,FALSE))</f>
        <v>19.485322060000001</v>
      </c>
      <c r="AU105">
        <f ca="1">IF(AND(ISNUMBER($AU$1175),$B$1073=1),$AU$1175,HLOOKUP(INDIRECT(ADDRESS(2,COLUMN())),OFFSET($CL$2,0,0,ROW()-1,84),ROW()-1,FALSE))</f>
        <v>18.923232670000001</v>
      </c>
      <c r="AV105">
        <f ca="1">IF(AND(ISNUMBER($AV$1175),$B$1073=1),$AV$1175,HLOOKUP(INDIRECT(ADDRESS(2,COLUMN())),OFFSET($CL$2,0,0,ROW()-1,84),ROW()-1,FALSE))</f>
        <v>18.20352441</v>
      </c>
      <c r="AW105">
        <f ca="1">IF(AND(ISNUMBER($AW$1175),$B$1073=1),$AW$1175,HLOOKUP(INDIRECT(ADDRESS(2,COLUMN())),OFFSET($CL$2,0,0,ROW()-1,84),ROW()-1,FALSE))</f>
        <v>20.016233769999999</v>
      </c>
      <c r="AX105">
        <f ca="1">IF(AND(ISNUMBER($AX$1175),$B$1073=1),$AX$1175,HLOOKUP(INDIRECT(ADDRESS(2,COLUMN())),OFFSET($CL$2,0,0,ROW()-1,84),ROW()-1,FALSE))</f>
        <v>19.84642182</v>
      </c>
      <c r="AY105">
        <f ca="1">IF(AND(ISNUMBER($AY$1175),$B$1073=1),$AY$1175,HLOOKUP(INDIRECT(ADDRESS(2,COLUMN())),OFFSET($CL$2,0,0,ROW()-1,84),ROW()-1,FALSE))</f>
        <v>20.376153299999999</v>
      </c>
      <c r="AZ105">
        <f ca="1">IF(AND(ISNUMBER($AZ$1175),$B$1073=1),$AZ$1175,HLOOKUP(INDIRECT(ADDRESS(2,COLUMN())),OFFSET($CL$2,0,0,ROW()-1,84),ROW()-1,FALSE))</f>
        <v>20.323349870000001</v>
      </c>
      <c r="BA105">
        <f ca="1">IF(AND(ISNUMBER($BA$1175),$B$1073=1),$BA$1175,HLOOKUP(INDIRECT(ADDRESS(2,COLUMN())),OFFSET($CL$2,0,0,ROW()-1,84),ROW()-1,FALSE))</f>
        <v>19.969195840000001</v>
      </c>
      <c r="BB105">
        <f ca="1">IF(AND(ISNUMBER($BB$1175),$B$1073=1),$BB$1175,HLOOKUP(INDIRECT(ADDRESS(2,COLUMN())),OFFSET($CL$2,0,0,ROW()-1,84),ROW()-1,FALSE))</f>
        <v>19.808381010000002</v>
      </c>
      <c r="BC105">
        <f ca="1">IF(AND(ISNUMBER($BC$1175),$B$1073=1),$BC$1175,HLOOKUP(INDIRECT(ADDRESS(2,COLUMN())),OFFSET($CL$2,0,0,ROW()-1,84),ROW()-1,FALSE))</f>
        <v>20.030171979999999</v>
      </c>
      <c r="BD105" t="str">
        <f ca="1">IF(AND(ISNUMBER($BD$1175),$B$1073=1),$BD$1175,HLOOKUP(INDIRECT(ADDRESS(2,COLUMN())),OFFSET($CL$2,0,0,ROW()-1,84),ROW()-1,FALSE))</f>
        <v/>
      </c>
      <c r="BE105" t="str">
        <f ca="1">IF(AND(ISNUMBER($BE$1175),$B$1073=1),$BE$1175,HLOOKUP(INDIRECT(ADDRESS(2,COLUMN())),OFFSET($CL$2,0,0,ROW()-1,84),ROW()-1,FALSE))</f>
        <v/>
      </c>
      <c r="BF105">
        <f ca="1">IF(AND(ISNUMBER($BF$1175),$B$1073=1),$BF$1175,HLOOKUP(INDIRECT(ADDRESS(2,COLUMN())),OFFSET($CL$2,0,0,ROW()-1,84),ROW()-1,FALSE))</f>
        <v>20.277211170000001</v>
      </c>
      <c r="BG105" t="str">
        <f ca="1">IF(AND(ISNUMBER($BG$1175),$B$1073=1),$BG$1175,HLOOKUP(INDIRECT(ADDRESS(2,COLUMN())),OFFSET($CL$2,0,0,ROW()-1,84),ROW()-1,FALSE))</f>
        <v/>
      </c>
      <c r="BH105" t="str">
        <f ca="1">IF(AND(ISNUMBER($BH$1175),$B$1073=1),$BH$1175,HLOOKUP(INDIRECT(ADDRESS(2,COLUMN())),OFFSET($CL$2,0,0,ROW()-1,84),ROW()-1,FALSE))</f>
        <v/>
      </c>
      <c r="BI105" t="str">
        <f ca="1">IF(AND(ISNUMBER($BI$1175),$B$1073=1),$BI$1175,HLOOKUP(INDIRECT(ADDRESS(2,COLUMN())),OFFSET($CL$2,0,0,ROW()-1,84),ROW()-1,FALSE))</f>
        <v/>
      </c>
      <c r="BJ105" t="str">
        <f ca="1">IF(AND(ISNUMBER($BJ$1175),$B$1073=1),$BJ$1175,HLOOKUP(INDIRECT(ADDRESS(2,COLUMN())),OFFSET($CL$2,0,0,ROW()-1,84),ROW()-1,FALSE))</f>
        <v/>
      </c>
      <c r="BK105" t="str">
        <f ca="1">IF(AND(ISNUMBER($BK$1175),$B$1073=1),$BK$1175,HLOOKUP(INDIRECT(ADDRESS(2,COLUMN())),OFFSET($CL$2,0,0,ROW()-1,84),ROW()-1,FALSE))</f>
        <v/>
      </c>
      <c r="BL105" t="str">
        <f ca="1">IF(AND(ISNUMBER($BL$1175),$B$1073=1),$BL$1175,HLOOKUP(INDIRECT(ADDRESS(2,COLUMN())),OFFSET($CL$2,0,0,ROW()-1,84),ROW()-1,FALSE))</f>
        <v/>
      </c>
      <c r="BM105" t="str">
        <f ca="1">IF(AND(ISNUMBER($BM$1175),$B$1073=1),$BM$1175,HLOOKUP(INDIRECT(ADDRESS(2,COLUMN())),OFFSET($CL$2,0,0,ROW()-1,84),ROW()-1,FALSE))</f>
        <v/>
      </c>
      <c r="BN105" t="str">
        <f ca="1">IF(AND(ISNUMBER($BN$1175),$B$1073=1),$BN$1175,HLOOKUP(INDIRECT(ADDRESS(2,COLUMN())),OFFSET($CL$2,0,0,ROW()-1,84),ROW()-1,FALSE))</f>
        <v/>
      </c>
      <c r="BO105" t="str">
        <f ca="1">IF(AND(ISNUMBER($BO$1175),$B$1073=1),$BO$1175,HLOOKUP(INDIRECT(ADDRESS(2,COLUMN())),OFFSET($CL$2,0,0,ROW()-1,84),ROW()-1,FALSE))</f>
        <v/>
      </c>
      <c r="BP105" t="str">
        <f ca="1">IF(AND(ISNUMBER($BP$1175),$B$1073=1),$BP$1175,HLOOKUP(INDIRECT(ADDRESS(2,COLUMN())),OFFSET($CL$2,0,0,ROW()-1,84),ROW()-1,FALSE))</f>
        <v/>
      </c>
      <c r="BQ105" t="str">
        <f ca="1">IF(AND(ISNUMBER($BQ$1175),$B$1073=1),$BQ$1175,HLOOKUP(INDIRECT(ADDRESS(2,COLUMN())),OFFSET($CL$2,0,0,ROW()-1,84),ROW()-1,FALSE))</f>
        <v/>
      </c>
      <c r="BR105" t="str">
        <f ca="1">IF(AND(ISNUMBER($BR$1175),$B$1073=1),$BR$1175,HLOOKUP(INDIRECT(ADDRESS(2,COLUMN())),OFFSET($CL$2,0,0,ROW()-1,84),ROW()-1,FALSE))</f>
        <v/>
      </c>
      <c r="BS105" t="str">
        <f ca="1">IF(AND(ISNUMBER($BS$1175),$B$1073=1),$BS$1175,HLOOKUP(INDIRECT(ADDRESS(2,COLUMN())),OFFSET($CL$2,0,0,ROW()-1,84),ROW()-1,FALSE))</f>
        <v/>
      </c>
      <c r="BT105" t="str">
        <f ca="1">IF(AND(ISNUMBER($BT$1175),$B$1073=1),$BT$1175,HLOOKUP(INDIRECT(ADDRESS(2,COLUMN())),OFFSET($CL$2,0,0,ROW()-1,84),ROW()-1,FALSE))</f>
        <v/>
      </c>
      <c r="BU105" t="str">
        <f ca="1">IF(AND(ISNUMBER($BU$1175),$B$1073=1),$BU$1175,HLOOKUP(INDIRECT(ADDRESS(2,COLUMN())),OFFSET($CL$2,0,0,ROW()-1,84),ROW()-1,FALSE))</f>
        <v/>
      </c>
      <c r="BV105" t="str">
        <f ca="1">IF(AND(ISNUMBER($BV$1175),$B$1073=1),$BV$1175,HLOOKUP(INDIRECT(ADDRESS(2,COLUMN())),OFFSET($CL$2,0,0,ROW()-1,84),ROW()-1,FALSE))</f>
        <v/>
      </c>
      <c r="BW105" t="str">
        <f ca="1">IF(AND(ISNUMBER($BW$1175),$B$1073=1),$BW$1175,HLOOKUP(INDIRECT(ADDRESS(2,COLUMN())),OFFSET($CL$2,0,0,ROW()-1,84),ROW()-1,FALSE))</f>
        <v/>
      </c>
      <c r="BX105" t="str">
        <f ca="1">IF(AND(ISNUMBER($BX$1175),$B$1073=1),$BX$1175,HLOOKUP(INDIRECT(ADDRESS(2,COLUMN())),OFFSET($CL$2,0,0,ROW()-1,84),ROW()-1,FALSE))</f>
        <v/>
      </c>
      <c r="BY105" t="str">
        <f ca="1">IF(AND(ISNUMBER($BY$1175),$B$1073=1),$BY$1175,HLOOKUP(INDIRECT(ADDRESS(2,COLUMN())),OFFSET($CL$2,0,0,ROW()-1,84),ROW()-1,FALSE))</f>
        <v/>
      </c>
      <c r="BZ105" t="str">
        <f ca="1">IF(AND(ISNUMBER($BZ$1175),$B$1073=1),$BZ$1175,HLOOKUP(INDIRECT(ADDRESS(2,COLUMN())),OFFSET($CL$2,0,0,ROW()-1,84),ROW()-1,FALSE))</f>
        <v/>
      </c>
      <c r="CA105" t="str">
        <f ca="1">IF(AND(ISNUMBER($CA$1175),$B$1073=1),$CA$1175,HLOOKUP(INDIRECT(ADDRESS(2,COLUMN())),OFFSET($CL$2,0,0,ROW()-1,84),ROW()-1,FALSE))</f>
        <v/>
      </c>
      <c r="CB105" t="str">
        <f ca="1">IF(AND(ISNUMBER($CB$1175),$B$1073=1),$CB$1175,HLOOKUP(INDIRECT(ADDRESS(2,COLUMN())),OFFSET($CL$2,0,0,ROW()-1,84),ROW()-1,FALSE))</f>
        <v/>
      </c>
      <c r="CC105" t="str">
        <f ca="1">IF(AND(ISNUMBER($CC$1175),$B$1073=1),$CC$1175,HLOOKUP(INDIRECT(ADDRESS(2,COLUMN())),OFFSET($CL$2,0,0,ROW()-1,84),ROW()-1,FALSE))</f>
        <v/>
      </c>
      <c r="CD105" t="str">
        <f ca="1">IF(AND(ISNUMBER($CD$1175),$B$1073=1),$CD$1175,HLOOKUP(INDIRECT(ADDRESS(2,COLUMN())),OFFSET($CL$2,0,0,ROW()-1,84),ROW()-1,FALSE))</f>
        <v/>
      </c>
      <c r="CE105" t="str">
        <f ca="1">IF(AND(ISNUMBER($CE$1175),$B$1073=1),$CE$1175,HLOOKUP(INDIRECT(ADDRESS(2,COLUMN())),OFFSET($CL$2,0,0,ROW()-1,84),ROW()-1,FALSE))</f>
        <v/>
      </c>
      <c r="CF105" t="str">
        <f ca="1">IF(AND(ISNUMBER($CF$1175),$B$1073=1),$CF$1175,HLOOKUP(INDIRECT(ADDRESS(2,COLUMN())),OFFSET($CL$2,0,0,ROW()-1,84),ROW()-1,FALSE))</f>
        <v/>
      </c>
      <c r="CG105" t="str">
        <f ca="1">IF(AND(ISNUMBER($CG$1175),$B$1073=1),$CG$1175,HLOOKUP(INDIRECT(ADDRESS(2,COLUMN())),OFFSET($CL$2,0,0,ROW()-1,84),ROW()-1,FALSE))</f>
        <v/>
      </c>
      <c r="CH105" t="str">
        <f ca="1">IF(AND(ISNUMBER($CH$1175),$B$1073=1),$CH$1175,HLOOKUP(INDIRECT(ADDRESS(2,COLUMN())),OFFSET($CL$2,0,0,ROW()-1,84),ROW()-1,FALSE))</f>
        <v/>
      </c>
      <c r="CI105" t="str">
        <f ca="1">IF(AND(ISNUMBER($CI$1175),$B$1073=1),$CI$1175,HLOOKUP(INDIRECT(ADDRESS(2,COLUMN())),OFFSET($CL$2,0,0,ROW()-1,84),ROW()-1,FALSE))</f>
        <v/>
      </c>
      <c r="CJ105" t="str">
        <f ca="1">IF(AND(ISNUMBER($CJ$1175),$B$1073=1),$CJ$1175,HLOOKUP(INDIRECT(ADDRESS(2,COLUMN())),OFFSET($CL$2,0,0,ROW()-1,84),ROW()-1,FALSE))</f>
        <v/>
      </c>
      <c r="CK105" t="str">
        <f ca="1">IF(AND(ISNUMBER($CK$1175),$B$1073=1),$CK$1175,HLOOKUP(INDIRECT(ADDRESS(2,COLUMN())),OFFSET($CL$2,0,0,ROW()-1,84),ROW()-1,FALSE))</f>
        <v/>
      </c>
      <c r="CL105">
        <f>18.35609155</f>
        <v>18.356091549999999</v>
      </c>
      <c r="CM105">
        <f>17.86415729</f>
        <v>17.864157290000001</v>
      </c>
      <c r="CN105">
        <f>19.25003867</f>
        <v>19.250038669999999</v>
      </c>
      <c r="CO105">
        <f>20.30285693</f>
        <v>20.302856930000001</v>
      </c>
      <c r="CP105">
        <f>20.19715701</f>
        <v>20.197157010000002</v>
      </c>
      <c r="CQ105">
        <f>19.68007491</f>
        <v>19.680074909999998</v>
      </c>
      <c r="CR105">
        <f>20.15701668</f>
        <v>20.157016680000002</v>
      </c>
      <c r="CS105">
        <f>20.1893362</f>
        <v>20.1893362</v>
      </c>
      <c r="CT105">
        <f>20.69675103</f>
        <v>20.696751030000001</v>
      </c>
      <c r="CU105">
        <f>20.73889166</f>
        <v>20.73889166</v>
      </c>
      <c r="CV105">
        <f>20.81387592</f>
        <v>20.813875920000001</v>
      </c>
      <c r="CW105">
        <f>20.83245055</f>
        <v>20.832450550000001</v>
      </c>
      <c r="CX105">
        <f>20.87484197</f>
        <v>20.874841969999999</v>
      </c>
      <c r="CY105">
        <f>22.13171543</f>
        <v>22.13171543</v>
      </c>
      <c r="CZ105">
        <f>20.96627998</f>
        <v>20.966279979999999</v>
      </c>
      <c r="DA105">
        <f>20.71396002</f>
        <v>20.713960019999998</v>
      </c>
      <c r="DB105">
        <f>20.41592982</f>
        <v>20.415929819999999</v>
      </c>
      <c r="DC105">
        <f>19.21384452</f>
        <v>19.213844519999999</v>
      </c>
      <c r="DD105">
        <f>20.8302262</f>
        <v>20.830226199999998</v>
      </c>
      <c r="DE105">
        <f>21.28552545</f>
        <v>21.285525450000002</v>
      </c>
      <c r="DF105">
        <f>20.07208798</f>
        <v>20.072087979999999</v>
      </c>
      <c r="DG105">
        <f>18.15720351</f>
        <v>18.157203509999999</v>
      </c>
      <c r="DH105">
        <f>17.98442255</f>
        <v>17.984422550000001</v>
      </c>
      <c r="DI105">
        <f>17.86513726</f>
        <v>17.865137260000001</v>
      </c>
      <c r="DJ105">
        <f>17.08698234</f>
        <v>17.086982339999999</v>
      </c>
      <c r="DK105">
        <f>15.34298343</f>
        <v>15.34298343</v>
      </c>
      <c r="DL105">
        <f>16.01295028</f>
        <v>16.012950279999998</v>
      </c>
      <c r="DM105">
        <f>17.94438928</f>
        <v>17.944389279999999</v>
      </c>
      <c r="DN105">
        <f>18.36945706</f>
        <v>18.369457059999998</v>
      </c>
      <c r="DO105">
        <f>18.20539419</f>
        <v>18.20539419</v>
      </c>
      <c r="DP105">
        <f>17.54951936</f>
        <v>17.549519360000001</v>
      </c>
      <c r="DQ105">
        <f>17.1132118</f>
        <v>17.113211799999998</v>
      </c>
      <c r="DR105">
        <f>19.22146178</f>
        <v>19.221461779999998</v>
      </c>
      <c r="DS105">
        <f>18.40845442</f>
        <v>18.408454420000002</v>
      </c>
      <c r="DT105">
        <f>19.64543927</f>
        <v>19.645439270000001</v>
      </c>
      <c r="DU105">
        <f>19.77830449</f>
        <v>19.77830449</v>
      </c>
      <c r="DV105">
        <f>20.58261916</f>
        <v>20.58261916</v>
      </c>
      <c r="DW105">
        <f>19.92095683</f>
        <v>19.920956830000002</v>
      </c>
      <c r="DX105">
        <f>20.67594433</f>
        <v>20.67594433</v>
      </c>
      <c r="DY105">
        <f>20.1530238</f>
        <v>20.1530238</v>
      </c>
      <c r="DZ105">
        <f>19.48532206</f>
        <v>19.485322060000001</v>
      </c>
      <c r="EA105">
        <f>18.92323267</f>
        <v>18.923232670000001</v>
      </c>
      <c r="EB105">
        <f>18.20352441</f>
        <v>18.20352441</v>
      </c>
      <c r="EC105">
        <f>20.01623377</f>
        <v>20.016233769999999</v>
      </c>
      <c r="ED105">
        <f>19.84642182</f>
        <v>19.84642182</v>
      </c>
      <c r="EE105">
        <f>20.3761533</f>
        <v>20.376153299999999</v>
      </c>
      <c r="EF105">
        <f>20.32334987</f>
        <v>20.323349870000001</v>
      </c>
      <c r="EG105">
        <f>19.96919584</f>
        <v>19.969195840000001</v>
      </c>
      <c r="EH105">
        <f>19.80838101</f>
        <v>19.808381010000002</v>
      </c>
      <c r="EI105">
        <f>20.03017198</f>
        <v>20.030171979999999</v>
      </c>
      <c r="EJ105" t="str">
        <f>""</f>
        <v/>
      </c>
      <c r="EK105" t="str">
        <f>""</f>
        <v/>
      </c>
      <c r="EL105">
        <f>20.27721117</f>
        <v>20.277211170000001</v>
      </c>
      <c r="EM105" t="str">
        <f>""</f>
        <v/>
      </c>
      <c r="EN105" t="str">
        <f>""</f>
        <v/>
      </c>
      <c r="EO105" t="str">
        <f>""</f>
        <v/>
      </c>
      <c r="EP105" t="str">
        <f>""</f>
        <v/>
      </c>
      <c r="EQ105" t="str">
        <f>""</f>
        <v/>
      </c>
      <c r="ER105" t="str">
        <f>""</f>
        <v/>
      </c>
      <c r="ES105" t="str">
        <f>""</f>
        <v/>
      </c>
      <c r="ET105" t="str">
        <f>""</f>
        <v/>
      </c>
      <c r="EU105" t="str">
        <f>""</f>
        <v/>
      </c>
      <c r="EV105" t="str">
        <f>""</f>
        <v/>
      </c>
      <c r="EW105" t="str">
        <f>""</f>
        <v/>
      </c>
      <c r="EX105" t="str">
        <f>""</f>
        <v/>
      </c>
      <c r="EY105" t="str">
        <f>""</f>
        <v/>
      </c>
      <c r="EZ105" t="str">
        <f>""</f>
        <v/>
      </c>
      <c r="FA105" t="str">
        <f>""</f>
        <v/>
      </c>
      <c r="FB105" t="str">
        <f>""</f>
        <v/>
      </c>
      <c r="FC105" t="str">
        <f>""</f>
        <v/>
      </c>
      <c r="FD105" t="str">
        <f>""</f>
        <v/>
      </c>
      <c r="FE105" t="str">
        <f>""</f>
        <v/>
      </c>
      <c r="FF105" t="str">
        <f>""</f>
        <v/>
      </c>
      <c r="FG105" t="str">
        <f>""</f>
        <v/>
      </c>
      <c r="FH105" t="str">
        <f>""</f>
        <v/>
      </c>
      <c r="FI105" t="str">
        <f>""</f>
        <v/>
      </c>
      <c r="FJ105" t="str">
        <f>""</f>
        <v/>
      </c>
      <c r="FK105" t="str">
        <f>""</f>
        <v/>
      </c>
      <c r="FL105" t="str">
        <f>""</f>
        <v/>
      </c>
      <c r="FM105" t="str">
        <f>""</f>
        <v/>
      </c>
      <c r="FN105" t="str">
        <f>""</f>
        <v/>
      </c>
      <c r="FO105" t="str">
        <f>""</f>
        <v/>
      </c>
      <c r="FP105" t="str">
        <f>""</f>
        <v/>
      </c>
      <c r="FQ105" t="str">
        <f>""</f>
        <v/>
      </c>
    </row>
    <row r="106" spans="1:173">
      <c r="A106" t="str">
        <f>"    EPR Properties"</f>
        <v xml:space="preserve">    EPR Properties</v>
      </c>
      <c r="B106" t="str">
        <f>"EPR US Equity"</f>
        <v>EPR US Equity</v>
      </c>
      <c r="C106" t="str">
        <f t="shared" si="9"/>
        <v>BE249</v>
      </c>
      <c r="D106" t="str">
        <f t="shared" si="10"/>
        <v>BEST_PRICE_FFO_RATIO</v>
      </c>
      <c r="E106" t="str">
        <f t="shared" si="11"/>
        <v>动态</v>
      </c>
      <c r="F106">
        <f ca="1">IF(AND(ISNUMBER($F$1176),$B$1073=1),$F$1176,HLOOKUP(INDIRECT(ADDRESS(2,COLUMN())),OFFSET($CL$2,0,0,ROW()-1,84),ROW()-1,FALSE))</f>
        <v>10.404193169999999</v>
      </c>
      <c r="G106">
        <f ca="1">IF(AND(ISNUMBER($G$1176),$B$1073=1),$G$1176,HLOOKUP(INDIRECT(ADDRESS(2,COLUMN())),OFFSET($CL$2,0,0,ROW()-1,84),ROW()-1,FALSE))</f>
        <v>10.56690555</v>
      </c>
      <c r="H106">
        <f ca="1">IF(AND(ISNUMBER($H$1176),$B$1073=1),$H$1176,HLOOKUP(INDIRECT(ADDRESS(2,COLUMN())),OFFSET($CL$2,0,0,ROW()-1,84),ROW()-1,FALSE))</f>
        <v>10.805430660000001</v>
      </c>
      <c r="I106">
        <f ca="1">IF(AND(ISNUMBER($I$1176),$B$1073=1),$I$1176,HLOOKUP(INDIRECT(ADDRESS(2,COLUMN())),OFFSET($CL$2,0,0,ROW()-1,84),ROW()-1,FALSE))</f>
        <v>12.02458539</v>
      </c>
      <c r="J106">
        <f ca="1">IF(AND(ISNUMBER($J$1176),$B$1073=1),$J$1176,HLOOKUP(INDIRECT(ADDRESS(2,COLUMN())),OFFSET($CL$2,0,0,ROW()-1,84),ROW()-1,FALSE))</f>
        <v>12.466859080000001</v>
      </c>
      <c r="K106">
        <f ca="1">IF(AND(ISNUMBER($K$1176),$B$1073=1),$K$1176,HLOOKUP(INDIRECT(ADDRESS(2,COLUMN())),OFFSET($CL$2,0,0,ROW()-1,84),ROW()-1,FALSE))</f>
        <v>12.78068738</v>
      </c>
      <c r="L106">
        <f ca="1">IF(AND(ISNUMBER($L$1176),$B$1073=1),$L$1176,HLOOKUP(INDIRECT(ADDRESS(2,COLUMN())),OFFSET($CL$2,0,0,ROW()-1,84),ROW()-1,FALSE))</f>
        <v>13.044657470000001</v>
      </c>
      <c r="M106">
        <f ca="1">IF(AND(ISNUMBER($M$1176),$B$1073=1),$M$1176,HLOOKUP(INDIRECT(ADDRESS(2,COLUMN())),OFFSET($CL$2,0,0,ROW()-1,84),ROW()-1,FALSE))</f>
        <v>13.00982754</v>
      </c>
      <c r="N106">
        <f ca="1">IF(AND(ISNUMBER($N$1176),$B$1073=1),$N$1176,HLOOKUP(INDIRECT(ADDRESS(2,COLUMN())),OFFSET($CL$2,0,0,ROW()-1,84),ROW()-1,FALSE))</f>
        <v>13.54311302</v>
      </c>
      <c r="O106">
        <f ca="1">IF(AND(ISNUMBER($O$1176),$B$1073=1),$O$1176,HLOOKUP(INDIRECT(ADDRESS(2,COLUMN())),OFFSET($CL$2,0,0,ROW()-1,84),ROW()-1,FALSE))</f>
        <v>13.616900340000001</v>
      </c>
      <c r="P106">
        <f ca="1">IF(AND(ISNUMBER($P$1176),$B$1073=1),$P$1176,HLOOKUP(INDIRECT(ADDRESS(2,COLUMN())),OFFSET($CL$2,0,0,ROW()-1,84),ROW()-1,FALSE))</f>
        <v>13.5113504</v>
      </c>
      <c r="Q106">
        <f ca="1">IF(AND(ISNUMBER($Q$1176),$B$1073=1),$Q$1176,HLOOKUP(INDIRECT(ADDRESS(2,COLUMN())),OFFSET($CL$2,0,0,ROW()-1,84),ROW()-1,FALSE))</f>
        <v>13.7442519</v>
      </c>
      <c r="R106">
        <f ca="1">IF(AND(ISNUMBER($R$1176),$B$1073=1),$R$1176,HLOOKUP(INDIRECT(ADDRESS(2,COLUMN())),OFFSET($CL$2,0,0,ROW()-1,84),ROW()-1,FALSE))</f>
        <v>14.002091849999999</v>
      </c>
      <c r="S106">
        <f ca="1">IF(AND(ISNUMBER($S$1176),$B$1073=1),$S$1176,HLOOKUP(INDIRECT(ADDRESS(2,COLUMN())),OFFSET($CL$2,0,0,ROW()-1,84),ROW()-1,FALSE))</f>
        <v>14.741488070000001</v>
      </c>
      <c r="T106">
        <f ca="1">IF(AND(ISNUMBER($T$1176),$B$1073=1),$T$1176,HLOOKUP(INDIRECT(ADDRESS(2,COLUMN())),OFFSET($CL$2,0,0,ROW()-1,84),ROW()-1,FALSE))</f>
        <v>14.42029879</v>
      </c>
      <c r="U106">
        <f ca="1">IF(AND(ISNUMBER($U$1176),$B$1073=1),$U$1176,HLOOKUP(INDIRECT(ADDRESS(2,COLUMN())),OFFSET($CL$2,0,0,ROW()-1,84),ROW()-1,FALSE))</f>
        <v>14.19989039</v>
      </c>
      <c r="V106">
        <f ca="1">IF(AND(ISNUMBER($V$1176),$B$1073=1),$V$1176,HLOOKUP(INDIRECT(ADDRESS(2,COLUMN())),OFFSET($CL$2,0,0,ROW()-1,84),ROW()-1,FALSE))</f>
        <v>13.610233129999999</v>
      </c>
      <c r="W106">
        <f ca="1">IF(AND(ISNUMBER($W$1176),$B$1073=1),$W$1176,HLOOKUP(INDIRECT(ADDRESS(2,COLUMN())),OFFSET($CL$2,0,0,ROW()-1,84),ROW()-1,FALSE))</f>
        <v>14.546619509999999</v>
      </c>
      <c r="X106">
        <f ca="1">IF(AND(ISNUMBER($X$1176),$B$1073=1),$X$1176,HLOOKUP(INDIRECT(ADDRESS(2,COLUMN())),OFFSET($CL$2,0,0,ROW()-1,84),ROW()-1,FALSE))</f>
        <v>15.73698411</v>
      </c>
      <c r="Y106">
        <f ca="1">IF(AND(ISNUMBER($Y$1176),$B$1073=1),$Y$1176,HLOOKUP(INDIRECT(ADDRESS(2,COLUMN())),OFFSET($CL$2,0,0,ROW()-1,84),ROW()-1,FALSE))</f>
        <v>15.823287759999999</v>
      </c>
      <c r="Z106">
        <f ca="1">IF(AND(ISNUMBER($Z$1176),$B$1073=1),$Z$1176,HLOOKUP(INDIRECT(ADDRESS(2,COLUMN())),OFFSET($CL$2,0,0,ROW()-1,84),ROW()-1,FALSE))</f>
        <v>17.21300754</v>
      </c>
      <c r="AA106">
        <f ca="1">IF(AND(ISNUMBER($AA$1176),$B$1073=1),$AA$1176,HLOOKUP(INDIRECT(ADDRESS(2,COLUMN())),OFFSET($CL$2,0,0,ROW()-1,84),ROW()-1,FALSE))</f>
        <v>16.509183449999998</v>
      </c>
      <c r="AB106">
        <f ca="1">IF(AND(ISNUMBER($AB$1176),$B$1073=1),$AB$1176,HLOOKUP(INDIRECT(ADDRESS(2,COLUMN())),OFFSET($CL$2,0,0,ROW()-1,84),ROW()-1,FALSE))</f>
        <v>14.65242385</v>
      </c>
      <c r="AC106">
        <f ca="1">IF(AND(ISNUMBER($AC$1176),$B$1073=1),$AC$1176,HLOOKUP(INDIRECT(ADDRESS(2,COLUMN())),OFFSET($CL$2,0,0,ROW()-1,84),ROW()-1,FALSE))</f>
        <v>13.559955349999999</v>
      </c>
      <c r="AD106">
        <f ca="1">IF(AND(ISNUMBER($AD$1176),$B$1073=1),$AD$1176,HLOOKUP(INDIRECT(ADDRESS(2,COLUMN())),OFFSET($CL$2,0,0,ROW()-1,84),ROW()-1,FALSE))</f>
        <v>13.766707780000001</v>
      </c>
      <c r="AE106">
        <f ca="1">IF(AND(ISNUMBER($AE$1176),$B$1073=1),$AE$1176,HLOOKUP(INDIRECT(ADDRESS(2,COLUMN())),OFFSET($CL$2,0,0,ROW()-1,84),ROW()-1,FALSE))</f>
        <v>12.911866059999999</v>
      </c>
      <c r="AF106">
        <f ca="1">IF(AND(ISNUMBER($AF$1176),$B$1073=1),$AF$1176,HLOOKUP(INDIRECT(ADDRESS(2,COLUMN())),OFFSET($CL$2,0,0,ROW()-1,84),ROW()-1,FALSE))</f>
        <v>12.550121580000001</v>
      </c>
      <c r="AG106">
        <f ca="1">IF(AND(ISNUMBER($AG$1176),$B$1073=1),$AG$1176,HLOOKUP(INDIRECT(ADDRESS(2,COLUMN())),OFFSET($CL$2,0,0,ROW()-1,84),ROW()-1,FALSE))</f>
        <v>12.23059217</v>
      </c>
      <c r="AH106">
        <f ca="1">IF(AND(ISNUMBER($AH$1176),$B$1073=1),$AH$1176,HLOOKUP(INDIRECT(ADDRESS(2,COLUMN())),OFFSET($CL$2,0,0,ROW()-1,84),ROW()-1,FALSE))</f>
        <v>11.822289789999999</v>
      </c>
      <c r="AI106">
        <f ca="1">IF(AND(ISNUMBER($AI$1176),$B$1073=1),$AI$1176,HLOOKUP(INDIRECT(ADDRESS(2,COLUMN())),OFFSET($CL$2,0,0,ROW()-1,84),ROW()-1,FALSE))</f>
        <v>12.115192179999999</v>
      </c>
      <c r="AJ106">
        <f ca="1">IF(AND(ISNUMBER($AJ$1176),$B$1073=1),$AJ$1176,HLOOKUP(INDIRECT(ADDRESS(2,COLUMN())),OFFSET($CL$2,0,0,ROW()-1,84),ROW()-1,FALSE))</f>
        <v>11.15876078</v>
      </c>
      <c r="AK106">
        <f ca="1">IF(AND(ISNUMBER($AK$1176),$B$1073=1),$AK$1176,HLOOKUP(INDIRECT(ADDRESS(2,COLUMN())),OFFSET($CL$2,0,0,ROW()-1,84),ROW()-1,FALSE))</f>
        <v>11.096908750000001</v>
      </c>
      <c r="AL106">
        <f ca="1">IF(AND(ISNUMBER($AL$1176),$B$1073=1),$AL$1176,HLOOKUP(INDIRECT(ADDRESS(2,COLUMN())),OFFSET($CL$2,0,0,ROW()-1,84),ROW()-1,FALSE))</f>
        <v>12.450808609999999</v>
      </c>
      <c r="AM106">
        <f ca="1">IF(AND(ISNUMBER($AM$1176),$B$1073=1),$AM$1176,HLOOKUP(INDIRECT(ADDRESS(2,COLUMN())),OFFSET($CL$2,0,0,ROW()-1,84),ROW()-1,FALSE))</f>
        <v>11.95167487</v>
      </c>
      <c r="AN106">
        <f ca="1">IF(AND(ISNUMBER($AN$1176),$B$1073=1),$AN$1176,HLOOKUP(INDIRECT(ADDRESS(2,COLUMN())),OFFSET($CL$2,0,0,ROW()-1,84),ROW()-1,FALSE))</f>
        <v>12.64887154</v>
      </c>
      <c r="AO106">
        <f ca="1">IF(AND(ISNUMBER($AO$1176),$B$1073=1),$AO$1176,HLOOKUP(INDIRECT(ADDRESS(2,COLUMN())),OFFSET($CL$2,0,0,ROW()-1,84),ROW()-1,FALSE))</f>
        <v>12.81935388</v>
      </c>
      <c r="AP106">
        <f ca="1">IF(AND(ISNUMBER($AP$1176),$B$1073=1),$AP$1176,HLOOKUP(INDIRECT(ADDRESS(2,COLUMN())),OFFSET($CL$2,0,0,ROW()-1,84),ROW()-1,FALSE))</f>
        <v>13.490396759999999</v>
      </c>
      <c r="AQ106">
        <f ca="1">IF(AND(ISNUMBER($AQ$1176),$B$1073=1),$AQ$1176,HLOOKUP(INDIRECT(ADDRESS(2,COLUMN())),OFFSET($CL$2,0,0,ROW()-1,84),ROW()-1,FALSE))</f>
        <v>13.78155729</v>
      </c>
      <c r="AR106">
        <f ca="1">IF(AND(ISNUMBER($AR$1176),$B$1073=1),$AR$1176,HLOOKUP(INDIRECT(ADDRESS(2,COLUMN())),OFFSET($CL$2,0,0,ROW()-1,84),ROW()-1,FALSE))</f>
        <v>14.782603379999999</v>
      </c>
      <c r="AS106">
        <f ca="1">IF(AND(ISNUMBER($AS$1176),$B$1073=1),$AS$1176,HLOOKUP(INDIRECT(ADDRESS(2,COLUMN())),OFFSET($CL$2,0,0,ROW()-1,84),ROW()-1,FALSE))</f>
        <v>13.16948053</v>
      </c>
      <c r="AT106">
        <f ca="1">IF(AND(ISNUMBER($AT$1176),$B$1073=1),$AT$1176,HLOOKUP(INDIRECT(ADDRESS(2,COLUMN())),OFFSET($CL$2,0,0,ROW()-1,84),ROW()-1,FALSE))</f>
        <v>12.87523736</v>
      </c>
      <c r="AU106">
        <f ca="1">IF(AND(ISNUMBER($AU$1176),$B$1073=1),$AU$1176,HLOOKUP(INDIRECT(ADDRESS(2,COLUMN())),OFFSET($CL$2,0,0,ROW()-1,84),ROW()-1,FALSE))</f>
        <v>12.951253879999999</v>
      </c>
      <c r="AV106">
        <f ca="1">IF(AND(ISNUMBER($AV$1176),$B$1073=1),$AV$1176,HLOOKUP(INDIRECT(ADDRESS(2,COLUMN())),OFFSET($CL$2,0,0,ROW()-1,84),ROW()-1,FALSE))</f>
        <v>11.660434240000001</v>
      </c>
      <c r="AW106">
        <f ca="1">IF(AND(ISNUMBER($AW$1176),$B$1073=1),$AW$1176,HLOOKUP(INDIRECT(ADDRESS(2,COLUMN())),OFFSET($CL$2,0,0,ROW()-1,84),ROW()-1,FALSE))</f>
        <v>13.27089001</v>
      </c>
      <c r="AX106">
        <f ca="1">IF(AND(ISNUMBER($AX$1176),$B$1073=1),$AX$1176,HLOOKUP(INDIRECT(ADDRESS(2,COLUMN())),OFFSET($CL$2,0,0,ROW()-1,84),ROW()-1,FALSE))</f>
        <v>12.673418420000001</v>
      </c>
      <c r="AY106">
        <f ca="1">IF(AND(ISNUMBER($AY$1176),$B$1073=1),$AY$1176,HLOOKUP(INDIRECT(ADDRESS(2,COLUMN())),OFFSET($CL$2,0,0,ROW()-1,84),ROW()-1,FALSE))</f>
        <v>13.285147350000001</v>
      </c>
      <c r="AZ106">
        <f ca="1">IF(AND(ISNUMBER($AZ$1176),$B$1073=1),$AZ$1176,HLOOKUP(INDIRECT(ADDRESS(2,COLUMN())),OFFSET($CL$2,0,0,ROW()-1,84),ROW()-1,FALSE))</f>
        <v>12.81924203</v>
      </c>
      <c r="BA106">
        <f ca="1">IF(AND(ISNUMBER($BA$1176),$B$1073=1),$BA$1176,HLOOKUP(INDIRECT(ADDRESS(2,COLUMN())),OFFSET($CL$2,0,0,ROW()-1,84),ROW()-1,FALSE))</f>
        <v>12.758349969999999</v>
      </c>
      <c r="BB106">
        <f ca="1">IF(AND(ISNUMBER($BB$1176),$B$1073=1),$BB$1176,HLOOKUP(INDIRECT(ADDRESS(2,COLUMN())),OFFSET($CL$2,0,0,ROW()-1,84),ROW()-1,FALSE))</f>
        <v>12.5822486</v>
      </c>
      <c r="BC106">
        <f ca="1">IF(AND(ISNUMBER($BC$1176),$B$1073=1),$BC$1176,HLOOKUP(INDIRECT(ADDRESS(2,COLUMN())),OFFSET($CL$2,0,0,ROW()-1,84),ROW()-1,FALSE))</f>
        <v>12.578138770000001</v>
      </c>
      <c r="BD106">
        <f ca="1">IF(AND(ISNUMBER($BD$1176),$B$1073=1),$BD$1176,HLOOKUP(INDIRECT(ADDRESS(2,COLUMN())),OFFSET($CL$2,0,0,ROW()-1,84),ROW()-1,FALSE))</f>
        <v>12.149065909999999</v>
      </c>
      <c r="BE106">
        <f ca="1">IF(AND(ISNUMBER($BE$1176),$B$1073=1),$BE$1176,HLOOKUP(INDIRECT(ADDRESS(2,COLUMN())),OFFSET($CL$2,0,0,ROW()-1,84),ROW()-1,FALSE))</f>
        <v>11.76896406</v>
      </c>
      <c r="BF106">
        <f ca="1">IF(AND(ISNUMBER($BF$1176),$B$1073=1),$BF$1176,HLOOKUP(INDIRECT(ADDRESS(2,COLUMN())),OFFSET($CL$2,0,0,ROW()-1,84),ROW()-1,FALSE))</f>
        <v>12.071620599999999</v>
      </c>
      <c r="BG106">
        <f ca="1">IF(AND(ISNUMBER($BG$1176),$B$1073=1),$BG$1176,HLOOKUP(INDIRECT(ADDRESS(2,COLUMN())),OFFSET($CL$2,0,0,ROW()-1,84),ROW()-1,FALSE))</f>
        <v>12.561526089999999</v>
      </c>
      <c r="BH106">
        <f ca="1">IF(AND(ISNUMBER($BH$1176),$B$1073=1),$BH$1176,HLOOKUP(INDIRECT(ADDRESS(2,COLUMN())),OFFSET($CL$2,0,0,ROW()-1,84),ROW()-1,FALSE))</f>
        <v>11.8727933</v>
      </c>
      <c r="BI106">
        <f ca="1">IF(AND(ISNUMBER($BI$1176),$B$1073=1),$BI$1176,HLOOKUP(INDIRECT(ADDRESS(2,COLUMN())),OFFSET($CL$2,0,0,ROW()-1,84),ROW()-1,FALSE))</f>
        <v>11.95856712</v>
      </c>
      <c r="BJ106">
        <f ca="1">IF(AND(ISNUMBER($BJ$1176),$B$1073=1),$BJ$1176,HLOOKUP(INDIRECT(ADDRESS(2,COLUMN())),OFFSET($CL$2,0,0,ROW()-1,84),ROW()-1,FALSE))</f>
        <v>12.36076121</v>
      </c>
      <c r="BK106">
        <f ca="1">IF(AND(ISNUMBER($BK$1176),$B$1073=1),$BK$1176,HLOOKUP(INDIRECT(ADDRESS(2,COLUMN())),OFFSET($CL$2,0,0,ROW()-1,84),ROW()-1,FALSE))</f>
        <v>12.322379440000001</v>
      </c>
      <c r="BL106">
        <f ca="1">IF(AND(ISNUMBER($BL$1176),$B$1073=1),$BL$1176,HLOOKUP(INDIRECT(ADDRESS(2,COLUMN())),OFFSET($CL$2,0,0,ROW()-1,84),ROW()-1,FALSE))</f>
        <v>12.975939309999999</v>
      </c>
      <c r="BM106">
        <f ca="1">IF(AND(ISNUMBER($BM$1176),$B$1073=1),$BM$1176,HLOOKUP(INDIRECT(ADDRESS(2,COLUMN())),OFFSET($CL$2,0,0,ROW()-1,84),ROW()-1,FALSE))</f>
        <v>14.16642667</v>
      </c>
      <c r="BN106">
        <f ca="1">IF(AND(ISNUMBER($BN$1176),$B$1073=1),$BN$1176,HLOOKUP(INDIRECT(ADDRESS(2,COLUMN())),OFFSET($CL$2,0,0,ROW()-1,84),ROW()-1,FALSE))</f>
        <v>13.188734459999999</v>
      </c>
      <c r="BO106">
        <f ca="1">IF(AND(ISNUMBER($BO$1176),$B$1073=1),$BO$1176,HLOOKUP(INDIRECT(ADDRESS(2,COLUMN())),OFFSET($CL$2,0,0,ROW()-1,84),ROW()-1,FALSE))</f>
        <v>12.47042798</v>
      </c>
      <c r="BP106">
        <f ca="1">IF(AND(ISNUMBER($BP$1176),$B$1073=1),$BP$1176,HLOOKUP(INDIRECT(ADDRESS(2,COLUMN())),OFFSET($CL$2,0,0,ROW()-1,84),ROW()-1,FALSE))</f>
        <v>12.043888129999999</v>
      </c>
      <c r="BQ106">
        <f ca="1">IF(AND(ISNUMBER($BQ$1176),$B$1073=1),$BQ$1176,HLOOKUP(INDIRECT(ADDRESS(2,COLUMN())),OFFSET($CL$2,0,0,ROW()-1,84),ROW()-1,FALSE))</f>
        <v>11.899884309999999</v>
      </c>
      <c r="BR106">
        <f ca="1">IF(AND(ISNUMBER($BR$1176),$B$1073=1),$BR$1176,HLOOKUP(INDIRECT(ADDRESS(2,COLUMN())),OFFSET($CL$2,0,0,ROW()-1,84),ROW()-1,FALSE))</f>
        <v>11.79457376</v>
      </c>
      <c r="BS106">
        <f ca="1">IF(AND(ISNUMBER($BS$1176),$B$1073=1),$BS$1176,HLOOKUP(INDIRECT(ADDRESS(2,COLUMN())),OFFSET($CL$2,0,0,ROW()-1,84),ROW()-1,FALSE))</f>
        <v>11.62273122</v>
      </c>
      <c r="BT106">
        <f ca="1">IF(AND(ISNUMBER($BT$1176),$B$1073=1),$BT$1176,HLOOKUP(INDIRECT(ADDRESS(2,COLUMN())),OFFSET($CL$2,0,0,ROW()-1,84),ROW()-1,FALSE))</f>
        <v>11.725525380000001</v>
      </c>
      <c r="BU106">
        <f ca="1">IF(AND(ISNUMBER($BU$1176),$B$1073=1),$BU$1176,HLOOKUP(INDIRECT(ADDRESS(2,COLUMN())),OFFSET($CL$2,0,0,ROW()-1,84),ROW()-1,FALSE))</f>
        <v>12.09081071</v>
      </c>
      <c r="BV106">
        <f ca="1">IF(AND(ISNUMBER($BV$1176),$B$1073=1),$BV$1176,HLOOKUP(INDIRECT(ADDRESS(2,COLUMN())),OFFSET($CL$2,0,0,ROW()-1,84),ROW()-1,FALSE))</f>
        <v>11.936503439999999</v>
      </c>
      <c r="BW106">
        <f ca="1">IF(AND(ISNUMBER($BW$1176),$B$1073=1),$BW$1176,HLOOKUP(INDIRECT(ADDRESS(2,COLUMN())),OFFSET($CL$2,0,0,ROW()-1,84),ROW()-1,FALSE))</f>
        <v>11.08414894</v>
      </c>
      <c r="BX106">
        <f ca="1">IF(AND(ISNUMBER($BX$1176),$B$1073=1),$BX$1176,HLOOKUP(INDIRECT(ADDRESS(2,COLUMN())),OFFSET($CL$2,0,0,ROW()-1,84),ROW()-1,FALSE))</f>
        <v>11.16781578</v>
      </c>
      <c r="BY106">
        <f ca="1">IF(AND(ISNUMBER($BY$1176),$B$1073=1),$BY$1176,HLOOKUP(INDIRECT(ADDRESS(2,COLUMN())),OFFSET($CL$2,0,0,ROW()-1,84),ROW()-1,FALSE))</f>
        <v>13.006743569999999</v>
      </c>
      <c r="BZ106">
        <f ca="1">IF(AND(ISNUMBER($BZ$1176),$B$1073=1),$BZ$1176,HLOOKUP(INDIRECT(ADDRESS(2,COLUMN())),OFFSET($CL$2,0,0,ROW()-1,84),ROW()-1,FALSE))</f>
        <v>12.67937955</v>
      </c>
      <c r="CA106">
        <f ca="1">IF(AND(ISNUMBER($CA$1176),$B$1073=1),$CA$1176,HLOOKUP(INDIRECT(ADDRESS(2,COLUMN())),OFFSET($CL$2,0,0,ROW()-1,84),ROW()-1,FALSE))</f>
        <v>12.59299869</v>
      </c>
      <c r="CB106">
        <f ca="1">IF(AND(ISNUMBER($CB$1176),$B$1073=1),$CB$1176,HLOOKUP(INDIRECT(ADDRESS(2,COLUMN())),OFFSET($CL$2,0,0,ROW()-1,84),ROW()-1,FALSE))</f>
        <v>12.42568249</v>
      </c>
      <c r="CC106">
        <f ca="1">IF(AND(ISNUMBER($CC$1176),$B$1073=1),$CC$1176,HLOOKUP(INDIRECT(ADDRESS(2,COLUMN())),OFFSET($CL$2,0,0,ROW()-1,84),ROW()-1,FALSE))</f>
        <v>12.32510585</v>
      </c>
      <c r="CD106">
        <f ca="1">IF(AND(ISNUMBER($CD$1176),$B$1073=1),$CD$1176,HLOOKUP(INDIRECT(ADDRESS(2,COLUMN())),OFFSET($CL$2,0,0,ROW()-1,84),ROW()-1,FALSE))</f>
        <v>12.88615328</v>
      </c>
      <c r="CE106">
        <f ca="1">IF(AND(ISNUMBER($CE$1176),$B$1073=1),$CE$1176,HLOOKUP(INDIRECT(ADDRESS(2,COLUMN())),OFFSET($CL$2,0,0,ROW()-1,84),ROW()-1,FALSE))</f>
        <v>13.013927969999999</v>
      </c>
      <c r="CF106">
        <f ca="1">IF(AND(ISNUMBER($CF$1176),$B$1073=1),$CF$1176,HLOOKUP(INDIRECT(ADDRESS(2,COLUMN())),OFFSET($CL$2,0,0,ROW()-1,84),ROW()-1,FALSE))</f>
        <v>11.35284695</v>
      </c>
      <c r="CG106">
        <f ca="1">IF(AND(ISNUMBER($CG$1176),$B$1073=1),$CG$1176,HLOOKUP(INDIRECT(ADDRESS(2,COLUMN())),OFFSET($CL$2,0,0,ROW()-1,84),ROW()-1,FALSE))</f>
        <v>12.42529442</v>
      </c>
      <c r="CH106">
        <f ca="1">IF(AND(ISNUMBER($CH$1176),$B$1073=1),$CH$1176,HLOOKUP(INDIRECT(ADDRESS(2,COLUMN())),OFFSET($CL$2,0,0,ROW()-1,84),ROW()-1,FALSE))</f>
        <v>13.384787449999999</v>
      </c>
      <c r="CI106">
        <f ca="1">IF(AND(ISNUMBER($CI$1176),$B$1073=1),$CI$1176,HLOOKUP(INDIRECT(ADDRESS(2,COLUMN())),OFFSET($CL$2,0,0,ROW()-1,84),ROW()-1,FALSE))</f>
        <v>13.52178582</v>
      </c>
      <c r="CJ106">
        <f ca="1">IF(AND(ISNUMBER($CJ$1176),$B$1073=1),$CJ$1176,HLOOKUP(INDIRECT(ADDRESS(2,COLUMN())),OFFSET($CL$2,0,0,ROW()-1,84),ROW()-1,FALSE))</f>
        <v>14.209610270000001</v>
      </c>
      <c r="CK106">
        <f ca="1">IF(AND(ISNUMBER($CK$1176),$B$1073=1),$CK$1176,HLOOKUP(INDIRECT(ADDRESS(2,COLUMN())),OFFSET($CL$2,0,0,ROW()-1,84),ROW()-1,FALSE))</f>
        <v>13.79692376</v>
      </c>
      <c r="CL106">
        <f>10.40419317</f>
        <v>10.404193169999999</v>
      </c>
      <c r="CM106">
        <f>10.56690555</f>
        <v>10.56690555</v>
      </c>
      <c r="CN106">
        <f>10.80543066</f>
        <v>10.805430660000001</v>
      </c>
      <c r="CO106">
        <f>12.02458539</f>
        <v>12.02458539</v>
      </c>
      <c r="CP106">
        <f>12.46685908</f>
        <v>12.466859080000001</v>
      </c>
      <c r="CQ106">
        <f>12.78068738</f>
        <v>12.78068738</v>
      </c>
      <c r="CR106">
        <f>13.04465747</f>
        <v>13.044657470000001</v>
      </c>
      <c r="CS106">
        <f>13.00982754</f>
        <v>13.00982754</v>
      </c>
      <c r="CT106">
        <f>13.54311302</f>
        <v>13.54311302</v>
      </c>
      <c r="CU106">
        <f>13.61690034</f>
        <v>13.616900340000001</v>
      </c>
      <c r="CV106">
        <f>13.5113504</f>
        <v>13.5113504</v>
      </c>
      <c r="CW106">
        <f>13.7442519</f>
        <v>13.7442519</v>
      </c>
      <c r="CX106">
        <f>14.00209185</f>
        <v>14.002091849999999</v>
      </c>
      <c r="CY106">
        <f>14.74148807</f>
        <v>14.741488070000001</v>
      </c>
      <c r="CZ106">
        <f>14.42029879</f>
        <v>14.42029879</v>
      </c>
      <c r="DA106">
        <f>14.19989039</f>
        <v>14.19989039</v>
      </c>
      <c r="DB106">
        <f>13.61023313</f>
        <v>13.610233129999999</v>
      </c>
      <c r="DC106">
        <f>14.54661951</f>
        <v>14.546619509999999</v>
      </c>
      <c r="DD106">
        <f>15.73698411</f>
        <v>15.73698411</v>
      </c>
      <c r="DE106">
        <f>15.82328776</f>
        <v>15.823287759999999</v>
      </c>
      <c r="DF106">
        <f>17.21300754</f>
        <v>17.21300754</v>
      </c>
      <c r="DG106">
        <f>16.50918345</f>
        <v>16.509183449999998</v>
      </c>
      <c r="DH106">
        <f>14.65242385</f>
        <v>14.65242385</v>
      </c>
      <c r="DI106">
        <f>13.55995535</f>
        <v>13.559955349999999</v>
      </c>
      <c r="DJ106">
        <f>13.76670778</f>
        <v>13.766707780000001</v>
      </c>
      <c r="DK106">
        <f>12.91186606</f>
        <v>12.911866059999999</v>
      </c>
      <c r="DL106">
        <f>12.55012158</f>
        <v>12.550121580000001</v>
      </c>
      <c r="DM106">
        <f>12.23059217</f>
        <v>12.23059217</v>
      </c>
      <c r="DN106">
        <f>11.82228979</f>
        <v>11.822289789999999</v>
      </c>
      <c r="DO106">
        <f>12.11519218</f>
        <v>12.115192179999999</v>
      </c>
      <c r="DP106">
        <f>11.15876078</f>
        <v>11.15876078</v>
      </c>
      <c r="DQ106">
        <f>11.09690875</f>
        <v>11.096908750000001</v>
      </c>
      <c r="DR106">
        <f>12.45080861</f>
        <v>12.450808609999999</v>
      </c>
      <c r="DS106">
        <f>11.95167487</f>
        <v>11.95167487</v>
      </c>
      <c r="DT106">
        <f>12.64887154</f>
        <v>12.64887154</v>
      </c>
      <c r="DU106">
        <f>12.81935388</f>
        <v>12.81935388</v>
      </c>
      <c r="DV106">
        <f>13.49039676</f>
        <v>13.490396759999999</v>
      </c>
      <c r="DW106">
        <f>13.78155729</f>
        <v>13.78155729</v>
      </c>
      <c r="DX106">
        <f>14.78260338</f>
        <v>14.782603379999999</v>
      </c>
      <c r="DY106">
        <f>13.16948053</f>
        <v>13.16948053</v>
      </c>
      <c r="DZ106">
        <f>12.87523736</f>
        <v>12.87523736</v>
      </c>
      <c r="EA106">
        <f>12.95125388</f>
        <v>12.951253879999999</v>
      </c>
      <c r="EB106">
        <f>11.66043424</f>
        <v>11.660434240000001</v>
      </c>
      <c r="EC106">
        <f>13.27089001</f>
        <v>13.27089001</v>
      </c>
      <c r="ED106">
        <f>12.67341842</f>
        <v>12.673418420000001</v>
      </c>
      <c r="EE106">
        <f>13.28514735</f>
        <v>13.285147350000001</v>
      </c>
      <c r="EF106">
        <f>12.81924203</f>
        <v>12.81924203</v>
      </c>
      <c r="EG106">
        <f>12.75834997</f>
        <v>12.758349969999999</v>
      </c>
      <c r="EH106">
        <f>12.5822486</f>
        <v>12.5822486</v>
      </c>
      <c r="EI106">
        <f>12.57813877</f>
        <v>12.578138770000001</v>
      </c>
      <c r="EJ106">
        <f>12.14906591</f>
        <v>12.149065909999999</v>
      </c>
      <c r="EK106">
        <f>11.76896406</f>
        <v>11.76896406</v>
      </c>
      <c r="EL106">
        <f>12.0716206</f>
        <v>12.071620599999999</v>
      </c>
      <c r="EM106">
        <f>12.56152609</f>
        <v>12.561526089999999</v>
      </c>
      <c r="EN106">
        <f>11.8727933</f>
        <v>11.8727933</v>
      </c>
      <c r="EO106">
        <f>11.95856712</f>
        <v>11.95856712</v>
      </c>
      <c r="EP106">
        <f>12.36076121</f>
        <v>12.36076121</v>
      </c>
      <c r="EQ106">
        <f>12.32237944</f>
        <v>12.322379440000001</v>
      </c>
      <c r="ER106">
        <f>12.97593931</f>
        <v>12.975939309999999</v>
      </c>
      <c r="ES106">
        <f>14.16642667</f>
        <v>14.16642667</v>
      </c>
      <c r="ET106">
        <f>13.18873446</f>
        <v>13.188734459999999</v>
      </c>
      <c r="EU106">
        <f>12.47042798</f>
        <v>12.47042798</v>
      </c>
      <c r="EV106">
        <f>12.04388813</f>
        <v>12.043888129999999</v>
      </c>
      <c r="EW106">
        <f>11.89988431</f>
        <v>11.899884309999999</v>
      </c>
      <c r="EX106">
        <f>11.79457376</f>
        <v>11.79457376</v>
      </c>
      <c r="EY106">
        <f>11.62273122</f>
        <v>11.62273122</v>
      </c>
      <c r="EZ106">
        <f>11.72552538</f>
        <v>11.725525380000001</v>
      </c>
      <c r="FA106">
        <f>12.09081071</f>
        <v>12.09081071</v>
      </c>
      <c r="FB106">
        <f>11.93650344</f>
        <v>11.936503439999999</v>
      </c>
      <c r="FC106">
        <f>11.08414894</f>
        <v>11.08414894</v>
      </c>
      <c r="FD106">
        <f>11.16781578</f>
        <v>11.16781578</v>
      </c>
      <c r="FE106">
        <f>13.00674357</f>
        <v>13.006743569999999</v>
      </c>
      <c r="FF106">
        <f>12.67937955</f>
        <v>12.67937955</v>
      </c>
      <c r="FG106">
        <f>12.59299869</f>
        <v>12.59299869</v>
      </c>
      <c r="FH106">
        <f>12.42568249</f>
        <v>12.42568249</v>
      </c>
      <c r="FI106">
        <f>12.32510585</f>
        <v>12.32510585</v>
      </c>
      <c r="FJ106">
        <f>12.88615328</f>
        <v>12.88615328</v>
      </c>
      <c r="FK106">
        <f>13.01392797</f>
        <v>13.013927969999999</v>
      </c>
      <c r="FL106">
        <f>11.35284695</f>
        <v>11.35284695</v>
      </c>
      <c r="FM106">
        <f>12.42529442</f>
        <v>12.42529442</v>
      </c>
      <c r="FN106">
        <f>13.38478745</f>
        <v>13.384787449999999</v>
      </c>
      <c r="FO106">
        <f>13.52178582</f>
        <v>13.52178582</v>
      </c>
      <c r="FP106">
        <f>14.20961027</f>
        <v>14.209610270000001</v>
      </c>
      <c r="FQ106">
        <f>13.79692376</f>
        <v>13.79692376</v>
      </c>
    </row>
    <row r="107" spans="1:173">
      <c r="A107" t="str">
        <f>"    Equinix有限公司"</f>
        <v xml:space="preserve">    Equinix有限公司</v>
      </c>
      <c r="B107" t="str">
        <f>"EQIX US Equity"</f>
        <v>EQIX US Equity</v>
      </c>
      <c r="C107" t="str">
        <f t="shared" si="9"/>
        <v>BE249</v>
      </c>
      <c r="D107" t="str">
        <f t="shared" si="10"/>
        <v>BEST_PRICE_FFO_RATIO</v>
      </c>
      <c r="E107" t="str">
        <f t="shared" si="11"/>
        <v>动态</v>
      </c>
      <c r="F107">
        <f ca="1">IF(AND(ISNUMBER($F$1177),$B$1073=1),$F$1177,HLOOKUP(INDIRECT(ADDRESS(2,COLUMN())),OFFSET($CL$2,0,0,ROW()-1,84),ROW()-1,FALSE))</f>
        <v>23.276070709999999</v>
      </c>
      <c r="G107">
        <f ca="1">IF(AND(ISNUMBER($G$1177),$B$1073=1),$G$1177,HLOOKUP(INDIRECT(ADDRESS(2,COLUMN())),OFFSET($CL$2,0,0,ROW()-1,84),ROW()-1,FALSE))</f>
        <v>22.32171524</v>
      </c>
      <c r="H107">
        <f ca="1">IF(AND(ISNUMBER($H$1177),$B$1073=1),$H$1177,HLOOKUP(INDIRECT(ADDRESS(2,COLUMN())),OFFSET($CL$2,0,0,ROW()-1,84),ROW()-1,FALSE))</f>
        <v>25.656591160000001</v>
      </c>
      <c r="I107">
        <f ca="1">IF(AND(ISNUMBER($I$1177),$B$1073=1),$I$1177,HLOOKUP(INDIRECT(ADDRESS(2,COLUMN())),OFFSET($CL$2,0,0,ROW()-1,84),ROW()-1,FALSE))</f>
        <v>25.895371600000001</v>
      </c>
      <c r="J107">
        <f ca="1">IF(AND(ISNUMBER($J$1177),$B$1073=1),$J$1177,HLOOKUP(INDIRECT(ADDRESS(2,COLUMN())),OFFSET($CL$2,0,0,ROW()-1,84),ROW()-1,FALSE))</f>
        <v>27.32133404</v>
      </c>
      <c r="K107">
        <f ca="1">IF(AND(ISNUMBER($K$1177),$B$1073=1),$K$1177,HLOOKUP(INDIRECT(ADDRESS(2,COLUMN())),OFFSET($CL$2,0,0,ROW()-1,84),ROW()-1,FALSE))</f>
        <v>28.268356780000001</v>
      </c>
      <c r="L107">
        <f ca="1">IF(AND(ISNUMBER($L$1177),$B$1073=1),$L$1177,HLOOKUP(INDIRECT(ADDRESS(2,COLUMN())),OFFSET($CL$2,0,0,ROW()-1,84),ROW()-1,FALSE))</f>
        <v>27.833733509999998</v>
      </c>
      <c r="M107">
        <f ca="1">IF(AND(ISNUMBER($M$1177),$B$1073=1),$M$1177,HLOOKUP(INDIRECT(ADDRESS(2,COLUMN())),OFFSET($CL$2,0,0,ROW()-1,84),ROW()-1,FALSE))</f>
        <v>29.78190309</v>
      </c>
      <c r="N107">
        <f ca="1">IF(AND(ISNUMBER($N$1177),$B$1073=1),$N$1177,HLOOKUP(INDIRECT(ADDRESS(2,COLUMN())),OFFSET($CL$2,0,0,ROW()-1,84),ROW()-1,FALSE))</f>
        <v>29.29286583</v>
      </c>
      <c r="O107">
        <f ca="1">IF(AND(ISNUMBER($O$1177),$B$1073=1),$O$1177,HLOOKUP(INDIRECT(ADDRESS(2,COLUMN())),OFFSET($CL$2,0,0,ROW()-1,84),ROW()-1,FALSE))</f>
        <v>27.965593640000002</v>
      </c>
      <c r="P107">
        <f ca="1">IF(AND(ISNUMBER($P$1177),$B$1073=1),$P$1177,HLOOKUP(INDIRECT(ADDRESS(2,COLUMN())),OFFSET($CL$2,0,0,ROW()-1,84),ROW()-1,FALSE))</f>
        <v>28.992812220000001</v>
      </c>
      <c r="Q107">
        <f ca="1">IF(AND(ISNUMBER($Q$1177),$B$1073=1),$Q$1177,HLOOKUP(INDIRECT(ADDRESS(2,COLUMN())),OFFSET($CL$2,0,0,ROW()-1,84),ROW()-1,FALSE))</f>
        <v>28.042858819999999</v>
      </c>
      <c r="R107">
        <f ca="1">IF(AND(ISNUMBER($R$1177),$B$1073=1),$R$1177,HLOOKUP(INDIRECT(ADDRESS(2,COLUMN())),OFFSET($CL$2,0,0,ROW()-1,84),ROW()-1,FALSE))</f>
        <v>24.82337441</v>
      </c>
      <c r="S107">
        <f ca="1">IF(AND(ISNUMBER($S$1177),$B$1073=1),$S$1177,HLOOKUP(INDIRECT(ADDRESS(2,COLUMN())),OFFSET($CL$2,0,0,ROW()-1,84),ROW()-1,FALSE))</f>
        <v>24.747585610000002</v>
      </c>
      <c r="T107">
        <f ca="1">IF(AND(ISNUMBER($T$1177),$B$1073=1),$T$1177,HLOOKUP(INDIRECT(ADDRESS(2,COLUMN())),OFFSET($CL$2,0,0,ROW()-1,84),ROW()-1,FALSE))</f>
        <v>25.570484149999999</v>
      </c>
      <c r="U107">
        <f ca="1">IF(AND(ISNUMBER($U$1177),$B$1073=1),$U$1177,HLOOKUP(INDIRECT(ADDRESS(2,COLUMN())),OFFSET($CL$2,0,0,ROW()-1,84),ROW()-1,FALSE))</f>
        <v>24.32199868</v>
      </c>
      <c r="V107">
        <f ca="1">IF(AND(ISNUMBER($V$1177),$B$1073=1),$V$1177,HLOOKUP(INDIRECT(ADDRESS(2,COLUMN())),OFFSET($CL$2,0,0,ROW()-1,84),ROW()-1,FALSE))</f>
        <v>22.082989699999999</v>
      </c>
      <c r="W107">
        <f ca="1">IF(AND(ISNUMBER($W$1177),$B$1073=1),$W$1177,HLOOKUP(INDIRECT(ADDRESS(2,COLUMN())),OFFSET($CL$2,0,0,ROW()-1,84),ROW()-1,FALSE))</f>
        <v>23.394218460000001</v>
      </c>
      <c r="X107">
        <f ca="1">IF(AND(ISNUMBER($X$1177),$B$1073=1),$X$1177,HLOOKUP(INDIRECT(ADDRESS(2,COLUMN())),OFFSET($CL$2,0,0,ROW()-1,84),ROW()-1,FALSE))</f>
        <v>24.84011653</v>
      </c>
      <c r="Y107">
        <f ca="1">IF(AND(ISNUMBER($Y$1177),$B$1073=1),$Y$1177,HLOOKUP(INDIRECT(ADDRESS(2,COLUMN())),OFFSET($CL$2,0,0,ROW()-1,84),ROW()-1,FALSE))</f>
        <v>26.229099959999999</v>
      </c>
      <c r="Z107">
        <f ca="1">IF(AND(ISNUMBER($Z$1177),$B$1073=1),$Z$1177,HLOOKUP(INDIRECT(ADDRESS(2,COLUMN())),OFFSET($CL$2,0,0,ROW()-1,84),ROW()-1,FALSE))</f>
        <v>26.897596459999999</v>
      </c>
      <c r="AA107">
        <f ca="1">IF(AND(ISNUMBER($AA$1177),$B$1073=1),$AA$1177,HLOOKUP(INDIRECT(ADDRESS(2,COLUMN())),OFFSET($CL$2,0,0,ROW()-1,84),ROW()-1,FALSE))</f>
        <v>28.270538340000002</v>
      </c>
      <c r="AB107">
        <f ca="1">IF(AND(ISNUMBER($AB$1177),$B$1073=1),$AB$1177,HLOOKUP(INDIRECT(ADDRESS(2,COLUMN())),OFFSET($CL$2,0,0,ROW()-1,84),ROW()-1,FALSE))</f>
        <v>27.04659341</v>
      </c>
      <c r="AC107">
        <f ca="1">IF(AND(ISNUMBER($AC$1177),$B$1073=1),$AC$1177,HLOOKUP(INDIRECT(ADDRESS(2,COLUMN())),OFFSET($CL$2,0,0,ROW()-1,84),ROW()-1,FALSE))</f>
        <v>24.37848224</v>
      </c>
      <c r="AD107">
        <f ca="1">IF(AND(ISNUMBER($AD$1177),$B$1073=1),$AD$1177,HLOOKUP(INDIRECT(ADDRESS(2,COLUMN())),OFFSET($CL$2,0,0,ROW()-1,84),ROW()-1,FALSE))</f>
        <v>25.094577860000001</v>
      </c>
      <c r="AE107">
        <f ca="1">IF(AND(ISNUMBER($AE$1177),$B$1073=1),$AE$1177,HLOOKUP(INDIRECT(ADDRESS(2,COLUMN())),OFFSET($CL$2,0,0,ROW()-1,84),ROW()-1,FALSE))</f>
        <v>23.622855520000002</v>
      </c>
      <c r="AF107">
        <f ca="1">IF(AND(ISNUMBER($AF$1177),$B$1073=1),$AF$1177,HLOOKUP(INDIRECT(ADDRESS(2,COLUMN())),OFFSET($CL$2,0,0,ROW()-1,84),ROW()-1,FALSE))</f>
        <v>21.144139469999999</v>
      </c>
      <c r="AG107">
        <f ca="1">IF(AND(ISNUMBER($AG$1177),$B$1073=1),$AG$1177,HLOOKUP(INDIRECT(ADDRESS(2,COLUMN())),OFFSET($CL$2,0,0,ROW()-1,84),ROW()-1,FALSE))</f>
        <v>21.319796950000001</v>
      </c>
      <c r="AH107">
        <f ca="1">IF(AND(ISNUMBER($AH$1177),$B$1073=1),$AH$1177,HLOOKUP(INDIRECT(ADDRESS(2,COLUMN())),OFFSET($CL$2,0,0,ROW()-1,84),ROW()-1,FALSE))</f>
        <v>21.284133300000001</v>
      </c>
      <c r="AI107">
        <f ca="1">IF(AND(ISNUMBER($AI$1177),$B$1073=1),$AI$1177,HLOOKUP(INDIRECT(ADDRESS(2,COLUMN())),OFFSET($CL$2,0,0,ROW()-1,84),ROW()-1,FALSE))</f>
        <v>21.637396720000002</v>
      </c>
      <c r="AJ107">
        <f ca="1">IF(AND(ISNUMBER($AJ$1177),$B$1073=1),$AJ$1177,HLOOKUP(INDIRECT(ADDRESS(2,COLUMN())),OFFSET($CL$2,0,0,ROW()-1,84),ROW()-1,FALSE))</f>
        <v>20.00780975</v>
      </c>
      <c r="AK107">
        <f ca="1">IF(AND(ISNUMBER($AK$1177),$B$1073=1),$AK$1177,HLOOKUP(INDIRECT(ADDRESS(2,COLUMN())),OFFSET($CL$2,0,0,ROW()-1,84),ROW()-1,FALSE))</f>
        <v>19.96832968</v>
      </c>
      <c r="AL107">
        <f ca="1">IF(AND(ISNUMBER($AL$1177),$B$1073=1),$AL$1177,HLOOKUP(INDIRECT(ADDRESS(2,COLUMN())),OFFSET($CL$2,0,0,ROW()-1,84),ROW()-1,FALSE))</f>
        <v>20.903715890000001</v>
      </c>
      <c r="AM107">
        <f ca="1">IF(AND(ISNUMBER($AM$1177),$B$1073=1),$AM$1177,HLOOKUP(INDIRECT(ADDRESS(2,COLUMN())),OFFSET($CL$2,0,0,ROW()-1,84),ROW()-1,FALSE))</f>
        <v>19.507636489999999</v>
      </c>
      <c r="AN107">
        <f ca="1">IF(AND(ISNUMBER($AN$1177),$B$1073=1),$AN$1177,HLOOKUP(INDIRECT(ADDRESS(2,COLUMN())),OFFSET($CL$2,0,0,ROW()-1,84),ROW()-1,FALSE))</f>
        <v>21.02167369</v>
      </c>
      <c r="AO107">
        <f ca="1">IF(AND(ISNUMBER($AO$1177),$B$1073=1),$AO$1177,HLOOKUP(INDIRECT(ADDRESS(2,COLUMN())),OFFSET($CL$2,0,0,ROW()-1,84),ROW()-1,FALSE))</f>
        <v>20.236818199999998</v>
      </c>
      <c r="AP107">
        <f ca="1">IF(AND(ISNUMBER($AP$1177),$B$1073=1),$AP$1177,HLOOKUP(INDIRECT(ADDRESS(2,COLUMN())),OFFSET($CL$2,0,0,ROW()-1,84),ROW()-1,FALSE))</f>
        <v>18.71266696</v>
      </c>
      <c r="AQ107">
        <f ca="1">IF(AND(ISNUMBER($AQ$1177),$B$1073=1),$AQ$1177,HLOOKUP(INDIRECT(ADDRESS(2,COLUMN())),OFFSET($CL$2,0,0,ROW()-1,84),ROW()-1,FALSE))</f>
        <v>18.22765025</v>
      </c>
      <c r="AR107">
        <f ca="1">IF(AND(ISNUMBER($AR$1177),$B$1073=1),$AR$1177,HLOOKUP(INDIRECT(ADDRESS(2,COLUMN())),OFFSET($CL$2,0,0,ROW()-1,84),ROW()-1,FALSE))</f>
        <v>16.36880708</v>
      </c>
      <c r="AS107">
        <f ca="1">IF(AND(ISNUMBER($AS$1177),$B$1073=1),$AS$1177,HLOOKUP(INDIRECT(ADDRESS(2,COLUMN())),OFFSET($CL$2,0,0,ROW()-1,84),ROW()-1,FALSE))</f>
        <v>17.287267669999999</v>
      </c>
      <c r="AT107">
        <f ca="1">IF(AND(ISNUMBER($AT$1177),$B$1073=1),$AT$1177,HLOOKUP(INDIRECT(ADDRESS(2,COLUMN())),OFFSET($CL$2,0,0,ROW()-1,84),ROW()-1,FALSE))</f>
        <v>17.813337579999999</v>
      </c>
      <c r="AU107">
        <f ca="1">IF(AND(ISNUMBER($AU$1177),$B$1073=1),$AU$1177,HLOOKUP(INDIRECT(ADDRESS(2,COLUMN())),OFFSET($CL$2,0,0,ROW()-1,84),ROW()-1,FALSE))</f>
        <v>16.820401019999998</v>
      </c>
      <c r="AV107">
        <f ca="1">IF(AND(ISNUMBER($AV$1177),$B$1073=1),$AV$1177,HLOOKUP(INDIRECT(ADDRESS(2,COLUMN())),OFFSET($CL$2,0,0,ROW()-1,84),ROW()-1,FALSE))</f>
        <v>16.76968463</v>
      </c>
      <c r="AW107">
        <f ca="1">IF(AND(ISNUMBER($AW$1177),$B$1073=1),$AW$1177,HLOOKUP(INDIRECT(ADDRESS(2,COLUMN())),OFFSET($CL$2,0,0,ROW()-1,84),ROW()-1,FALSE))</f>
        <v>17.624828399999998</v>
      </c>
      <c r="AX107">
        <f ca="1">IF(AND(ISNUMBER($AX$1177),$B$1073=1),$AX$1177,HLOOKUP(INDIRECT(ADDRESS(2,COLUMN())),OFFSET($CL$2,0,0,ROW()-1,84),ROW()-1,FALSE))</f>
        <v>17.746564849999999</v>
      </c>
      <c r="AY107">
        <f ca="1">IF(AND(ISNUMBER($AY$1177),$B$1073=1),$AY$1177,HLOOKUP(INDIRECT(ADDRESS(2,COLUMN())),OFFSET($CL$2,0,0,ROW()-1,84),ROW()-1,FALSE))</f>
        <v>16.140789470000001</v>
      </c>
      <c r="AZ107">
        <f ca="1">IF(AND(ISNUMBER($AZ$1177),$B$1073=1),$AZ$1177,HLOOKUP(INDIRECT(ADDRESS(2,COLUMN())),OFFSET($CL$2,0,0,ROW()-1,84),ROW()-1,FALSE))</f>
        <v>15.987587380000001</v>
      </c>
      <c r="BA107">
        <f ca="1">IF(AND(ISNUMBER($BA$1177),$B$1073=1),$BA$1177,HLOOKUP(INDIRECT(ADDRESS(2,COLUMN())),OFFSET($CL$2,0,0,ROW()-1,84),ROW()-1,FALSE))</f>
        <v>14.262349029999999</v>
      </c>
      <c r="BB107" t="str">
        <f ca="1">IF(AND(ISNUMBER($BB$1177),$B$1073=1),$BB$1177,HLOOKUP(INDIRECT(ADDRESS(2,COLUMN())),OFFSET($CL$2,0,0,ROW()-1,84),ROW()-1,FALSE))</f>
        <v/>
      </c>
      <c r="BC107">
        <f ca="1">IF(AND(ISNUMBER($BC$1177),$B$1073=1),$BC$1177,HLOOKUP(INDIRECT(ADDRESS(2,COLUMN())),OFFSET($CL$2,0,0,ROW()-1,84),ROW()-1,FALSE))</f>
        <v>16.17737241</v>
      </c>
      <c r="BD107">
        <f ca="1">IF(AND(ISNUMBER($BD$1177),$B$1073=1),$BD$1177,HLOOKUP(INDIRECT(ADDRESS(2,COLUMN())),OFFSET($CL$2,0,0,ROW()-1,84),ROW()-1,FALSE))</f>
        <v>15.60680902</v>
      </c>
      <c r="BE107">
        <f ca="1">IF(AND(ISNUMBER($BE$1177),$B$1073=1),$BE$1177,HLOOKUP(INDIRECT(ADDRESS(2,COLUMN())),OFFSET($CL$2,0,0,ROW()-1,84),ROW()-1,FALSE))</f>
        <v>15.21894644</v>
      </c>
      <c r="BF107">
        <f ca="1">IF(AND(ISNUMBER($BF$1177),$B$1073=1),$BF$1177,HLOOKUP(INDIRECT(ADDRESS(2,COLUMN())),OFFSET($CL$2,0,0,ROW()-1,84),ROW()-1,FALSE))</f>
        <v>14.181272659999999</v>
      </c>
      <c r="BG107">
        <f ca="1">IF(AND(ISNUMBER($BG$1177),$B$1073=1),$BG$1177,HLOOKUP(INDIRECT(ADDRESS(2,COLUMN())),OFFSET($CL$2,0,0,ROW()-1,84),ROW()-1,FALSE))</f>
        <v>14.618690709999999</v>
      </c>
      <c r="BH107">
        <f ca="1">IF(AND(ISNUMBER($BH$1177),$B$1073=1),$BH$1177,HLOOKUP(INDIRECT(ADDRESS(2,COLUMN())),OFFSET($CL$2,0,0,ROW()-1,84),ROW()-1,FALSE))</f>
        <v>16.775915829999999</v>
      </c>
      <c r="BI107">
        <f ca="1">IF(AND(ISNUMBER($BI$1177),$B$1073=1),$BI$1177,HLOOKUP(INDIRECT(ADDRESS(2,COLUMN())),OFFSET($CL$2,0,0,ROW()-1,84),ROW()-1,FALSE))</f>
        <v>16.277425399999998</v>
      </c>
      <c r="BJ107">
        <f ca="1">IF(AND(ISNUMBER($BJ$1177),$B$1073=1),$BJ$1177,HLOOKUP(INDIRECT(ADDRESS(2,COLUMN())),OFFSET($CL$2,0,0,ROW()-1,84),ROW()-1,FALSE))</f>
        <v>17.31331277</v>
      </c>
      <c r="BK107">
        <f ca="1">IF(AND(ISNUMBER($BK$1177),$B$1073=1),$BK$1177,HLOOKUP(INDIRECT(ADDRESS(2,COLUMN())),OFFSET($CL$2,0,0,ROW()-1,84),ROW()-1,FALSE))</f>
        <v>15.83843394</v>
      </c>
      <c r="BL107">
        <f ca="1">IF(AND(ISNUMBER($BL$1177),$B$1073=1),$BL$1177,HLOOKUP(INDIRECT(ADDRESS(2,COLUMN())),OFFSET($CL$2,0,0,ROW()-1,84),ROW()-1,FALSE))</f>
        <v>17.635497000000001</v>
      </c>
      <c r="BM107">
        <f ca="1">IF(AND(ISNUMBER($BM$1177),$B$1073=1),$BM$1177,HLOOKUP(INDIRECT(ADDRESS(2,COLUMN())),OFFSET($CL$2,0,0,ROW()-1,84),ROW()-1,FALSE))</f>
        <v>18.9501153</v>
      </c>
      <c r="BN107">
        <f ca="1">IF(AND(ISNUMBER($BN$1177),$B$1073=1),$BN$1177,HLOOKUP(INDIRECT(ADDRESS(2,COLUMN())),OFFSET($CL$2,0,0,ROW()-1,84),ROW()-1,FALSE))</f>
        <v>18.87065818</v>
      </c>
      <c r="BO107">
        <f ca="1">IF(AND(ISNUMBER($BO$1177),$B$1073=1),$BO$1177,HLOOKUP(INDIRECT(ADDRESS(2,COLUMN())),OFFSET($CL$2,0,0,ROW()-1,84),ROW()-1,FALSE))</f>
        <v>18.73941095</v>
      </c>
      <c r="BP107">
        <f ca="1">IF(AND(ISNUMBER($BP$1177),$B$1073=1),$BP$1177,HLOOKUP(INDIRECT(ADDRESS(2,COLUMN())),OFFSET($CL$2,0,0,ROW()-1,84),ROW()-1,FALSE))</f>
        <v>19.288929670000002</v>
      </c>
      <c r="BQ107">
        <f ca="1">IF(AND(ISNUMBER($BQ$1177),$B$1073=1),$BQ$1177,HLOOKUP(INDIRECT(ADDRESS(2,COLUMN())),OFFSET($CL$2,0,0,ROW()-1,84),ROW()-1,FALSE))</f>
        <v>18.765586209999999</v>
      </c>
      <c r="BR107">
        <f ca="1">IF(AND(ISNUMBER($BR$1177),$B$1073=1),$BR$1177,HLOOKUP(INDIRECT(ADDRESS(2,COLUMN())),OFFSET($CL$2,0,0,ROW()-1,84),ROW()-1,FALSE))</f>
        <v>17.042141699999998</v>
      </c>
      <c r="BS107">
        <f ca="1">IF(AND(ISNUMBER($BS$1177),$B$1073=1),$BS$1177,HLOOKUP(INDIRECT(ADDRESS(2,COLUMN())),OFFSET($CL$2,0,0,ROW()-1,84),ROW()-1,FALSE))</f>
        <v>15.97475369</v>
      </c>
      <c r="BT107">
        <f ca="1">IF(AND(ISNUMBER($BT$1177),$B$1073=1),$BT$1177,HLOOKUP(INDIRECT(ADDRESS(2,COLUMN())),OFFSET($CL$2,0,0,ROW()-1,84),ROW()-1,FALSE))</f>
        <v>18.284986809999999</v>
      </c>
      <c r="BU107">
        <f ca="1">IF(AND(ISNUMBER($BU$1177),$B$1073=1),$BU$1177,HLOOKUP(INDIRECT(ADDRESS(2,COLUMN())),OFFSET($CL$2,0,0,ROW()-1,84),ROW()-1,FALSE))</f>
        <v>16.077619519999999</v>
      </c>
      <c r="BV107">
        <f ca="1">IF(AND(ISNUMBER($BV$1177),$B$1073=1),$BV$1177,HLOOKUP(INDIRECT(ADDRESS(2,COLUMN())),OFFSET($CL$2,0,0,ROW()-1,84),ROW()-1,FALSE))</f>
        <v>14.88635723</v>
      </c>
      <c r="BW107">
        <f ca="1">IF(AND(ISNUMBER($BW$1177),$B$1073=1),$BW$1177,HLOOKUP(INDIRECT(ADDRESS(2,COLUMN())),OFFSET($CL$2,0,0,ROW()-1,84),ROW()-1,FALSE))</f>
        <v>16.29659234</v>
      </c>
      <c r="BX107">
        <f ca="1">IF(AND(ISNUMBER($BX$1177),$B$1073=1),$BX$1177,HLOOKUP(INDIRECT(ADDRESS(2,COLUMN())),OFFSET($CL$2,0,0,ROW()-1,84),ROW()-1,FALSE))</f>
        <v>14.55696891</v>
      </c>
      <c r="BY107">
        <f ca="1">IF(AND(ISNUMBER($BY$1177),$B$1073=1),$BY$1177,HLOOKUP(INDIRECT(ADDRESS(2,COLUMN())),OFFSET($CL$2,0,0,ROW()-1,84),ROW()-1,FALSE))</f>
        <v>14.74268365</v>
      </c>
      <c r="BZ107">
        <f ca="1">IF(AND(ISNUMBER($BZ$1177),$B$1073=1),$BZ$1177,HLOOKUP(INDIRECT(ADDRESS(2,COLUMN())),OFFSET($CL$2,0,0,ROW()-1,84),ROW()-1,FALSE))</f>
        <v>14.615283549999999</v>
      </c>
      <c r="CA107">
        <f ca="1">IF(AND(ISNUMBER($CA$1177),$B$1073=1),$CA$1177,HLOOKUP(INDIRECT(ADDRESS(2,COLUMN())),OFFSET($CL$2,0,0,ROW()-1,84),ROW()-1,FALSE))</f>
        <v>13.66511541</v>
      </c>
      <c r="CB107" t="str">
        <f ca="1">IF(AND(ISNUMBER($CB$1177),$B$1073=1),$CB$1177,HLOOKUP(INDIRECT(ADDRESS(2,COLUMN())),OFFSET($CL$2,0,0,ROW()-1,84),ROW()-1,FALSE))</f>
        <v/>
      </c>
      <c r="CC107" t="str">
        <f ca="1">IF(AND(ISNUMBER($CC$1177),$B$1073=1),$CC$1177,HLOOKUP(INDIRECT(ADDRESS(2,COLUMN())),OFFSET($CL$2,0,0,ROW()-1,84),ROW()-1,FALSE))</f>
        <v/>
      </c>
      <c r="CD107" t="str">
        <f ca="1">IF(AND(ISNUMBER($CD$1177),$B$1073=1),$CD$1177,HLOOKUP(INDIRECT(ADDRESS(2,COLUMN())),OFFSET($CL$2,0,0,ROW()-1,84),ROW()-1,FALSE))</f>
        <v/>
      </c>
      <c r="CE107" t="str">
        <f ca="1">IF(AND(ISNUMBER($CE$1177),$B$1073=1),$CE$1177,HLOOKUP(INDIRECT(ADDRESS(2,COLUMN())),OFFSET($CL$2,0,0,ROW()-1,84),ROW()-1,FALSE))</f>
        <v/>
      </c>
      <c r="CF107" t="str">
        <f ca="1">IF(AND(ISNUMBER($CF$1177),$B$1073=1),$CF$1177,HLOOKUP(INDIRECT(ADDRESS(2,COLUMN())),OFFSET($CL$2,0,0,ROW()-1,84),ROW()-1,FALSE))</f>
        <v/>
      </c>
      <c r="CG107" t="str">
        <f ca="1">IF(AND(ISNUMBER($CG$1177),$B$1073=1),$CG$1177,HLOOKUP(INDIRECT(ADDRESS(2,COLUMN())),OFFSET($CL$2,0,0,ROW()-1,84),ROW()-1,FALSE))</f>
        <v/>
      </c>
      <c r="CH107" t="str">
        <f ca="1">IF(AND(ISNUMBER($CH$1177),$B$1073=1),$CH$1177,HLOOKUP(INDIRECT(ADDRESS(2,COLUMN())),OFFSET($CL$2,0,0,ROW()-1,84),ROW()-1,FALSE))</f>
        <v/>
      </c>
      <c r="CI107" t="str">
        <f ca="1">IF(AND(ISNUMBER($CI$1177),$B$1073=1),$CI$1177,HLOOKUP(INDIRECT(ADDRESS(2,COLUMN())),OFFSET($CL$2,0,0,ROW()-1,84),ROW()-1,FALSE))</f>
        <v/>
      </c>
      <c r="CJ107" t="str">
        <f ca="1">IF(AND(ISNUMBER($CJ$1177),$B$1073=1),$CJ$1177,HLOOKUP(INDIRECT(ADDRESS(2,COLUMN())),OFFSET($CL$2,0,0,ROW()-1,84),ROW()-1,FALSE))</f>
        <v/>
      </c>
      <c r="CK107" t="str">
        <f ca="1">IF(AND(ISNUMBER($CK$1177),$B$1073=1),$CK$1177,HLOOKUP(INDIRECT(ADDRESS(2,COLUMN())),OFFSET($CL$2,0,0,ROW()-1,84),ROW()-1,FALSE))</f>
        <v/>
      </c>
      <c r="CL107">
        <f>23.27607071</f>
        <v>23.276070709999999</v>
      </c>
      <c r="CM107">
        <f>22.32171524</f>
        <v>22.32171524</v>
      </c>
      <c r="CN107">
        <f>25.65659116</f>
        <v>25.656591160000001</v>
      </c>
      <c r="CO107">
        <f>25.8953716</f>
        <v>25.895371600000001</v>
      </c>
      <c r="CP107">
        <f>27.32133404</f>
        <v>27.32133404</v>
      </c>
      <c r="CQ107">
        <f>28.26835678</f>
        <v>28.268356780000001</v>
      </c>
      <c r="CR107">
        <f>27.83373351</f>
        <v>27.833733509999998</v>
      </c>
      <c r="CS107">
        <f>29.78190309</f>
        <v>29.78190309</v>
      </c>
      <c r="CT107">
        <f>29.29286583</f>
        <v>29.29286583</v>
      </c>
      <c r="CU107">
        <f>27.96559364</f>
        <v>27.965593640000002</v>
      </c>
      <c r="CV107">
        <f>28.99281222</f>
        <v>28.992812220000001</v>
      </c>
      <c r="CW107">
        <f>28.04285882</f>
        <v>28.042858819999999</v>
      </c>
      <c r="CX107">
        <f>24.82337441</f>
        <v>24.82337441</v>
      </c>
      <c r="CY107">
        <f>24.74758561</f>
        <v>24.747585610000002</v>
      </c>
      <c r="CZ107">
        <f>25.57048415</f>
        <v>25.570484149999999</v>
      </c>
      <c r="DA107">
        <f>24.32199868</f>
        <v>24.32199868</v>
      </c>
      <c r="DB107">
        <f>22.0829897</f>
        <v>22.082989699999999</v>
      </c>
      <c r="DC107">
        <f>23.39421846</f>
        <v>23.394218460000001</v>
      </c>
      <c r="DD107">
        <f>24.84011653</f>
        <v>24.84011653</v>
      </c>
      <c r="DE107">
        <f>26.22909996</f>
        <v>26.229099959999999</v>
      </c>
      <c r="DF107">
        <f>26.89759646</f>
        <v>26.897596459999999</v>
      </c>
      <c r="DG107">
        <f>28.27053834</f>
        <v>28.270538340000002</v>
      </c>
      <c r="DH107">
        <f>27.04659341</f>
        <v>27.04659341</v>
      </c>
      <c r="DI107">
        <f>24.37848224</f>
        <v>24.37848224</v>
      </c>
      <c r="DJ107">
        <f>25.09457786</f>
        <v>25.094577860000001</v>
      </c>
      <c r="DK107">
        <f>23.62285552</f>
        <v>23.622855520000002</v>
      </c>
      <c r="DL107">
        <f>21.14413947</f>
        <v>21.144139469999999</v>
      </c>
      <c r="DM107">
        <f>21.31979695</f>
        <v>21.319796950000001</v>
      </c>
      <c r="DN107">
        <f>21.2841333</f>
        <v>21.284133300000001</v>
      </c>
      <c r="DO107">
        <f>21.63739672</f>
        <v>21.637396720000002</v>
      </c>
      <c r="DP107">
        <f>20.00780975</f>
        <v>20.00780975</v>
      </c>
      <c r="DQ107">
        <f>19.96832968</f>
        <v>19.96832968</v>
      </c>
      <c r="DR107">
        <f>20.90371589</f>
        <v>20.903715890000001</v>
      </c>
      <c r="DS107">
        <f>19.50763649</f>
        <v>19.507636489999999</v>
      </c>
      <c r="DT107">
        <f>21.02167369</f>
        <v>21.02167369</v>
      </c>
      <c r="DU107">
        <f>20.2368182</f>
        <v>20.236818199999998</v>
      </c>
      <c r="DV107">
        <f>18.71266696</f>
        <v>18.71266696</v>
      </c>
      <c r="DW107">
        <f>18.22765025</f>
        <v>18.22765025</v>
      </c>
      <c r="DX107">
        <f>16.36880708</f>
        <v>16.36880708</v>
      </c>
      <c r="DY107">
        <f>17.28726767</f>
        <v>17.287267669999999</v>
      </c>
      <c r="DZ107">
        <f>17.81333758</f>
        <v>17.813337579999999</v>
      </c>
      <c r="EA107">
        <f>16.82040102</f>
        <v>16.820401019999998</v>
      </c>
      <c r="EB107">
        <f>16.76968463</f>
        <v>16.76968463</v>
      </c>
      <c r="EC107">
        <f>17.6248284</f>
        <v>17.624828399999998</v>
      </c>
      <c r="ED107">
        <f>17.74656485</f>
        <v>17.746564849999999</v>
      </c>
      <c r="EE107">
        <f>16.14078947</f>
        <v>16.140789470000001</v>
      </c>
      <c r="EF107">
        <f>15.98758738</f>
        <v>15.987587380000001</v>
      </c>
      <c r="EG107">
        <f>14.26234903</f>
        <v>14.262349029999999</v>
      </c>
      <c r="EH107" t="str">
        <f>""</f>
        <v/>
      </c>
      <c r="EI107">
        <f>16.17737241</f>
        <v>16.17737241</v>
      </c>
      <c r="EJ107">
        <f>15.60680902</f>
        <v>15.60680902</v>
      </c>
      <c r="EK107">
        <f>15.21894644</f>
        <v>15.21894644</v>
      </c>
      <c r="EL107">
        <f>14.18127266</f>
        <v>14.181272659999999</v>
      </c>
      <c r="EM107">
        <f>14.61869071</f>
        <v>14.618690709999999</v>
      </c>
      <c r="EN107">
        <f>16.77591583</f>
        <v>16.775915829999999</v>
      </c>
      <c r="EO107">
        <f>16.2774254</f>
        <v>16.277425399999998</v>
      </c>
      <c r="EP107">
        <f>17.31331277</f>
        <v>17.31331277</v>
      </c>
      <c r="EQ107">
        <f>15.83843394</f>
        <v>15.83843394</v>
      </c>
      <c r="ER107">
        <f>17.635497</f>
        <v>17.635497000000001</v>
      </c>
      <c r="ES107">
        <f>18.9501153</f>
        <v>18.9501153</v>
      </c>
      <c r="ET107">
        <f>18.87065818</f>
        <v>18.87065818</v>
      </c>
      <c r="EU107">
        <f>18.73941095</f>
        <v>18.73941095</v>
      </c>
      <c r="EV107">
        <f>19.28892967</f>
        <v>19.288929670000002</v>
      </c>
      <c r="EW107">
        <f>18.76558621</f>
        <v>18.765586209999999</v>
      </c>
      <c r="EX107">
        <f>17.0421417</f>
        <v>17.042141699999998</v>
      </c>
      <c r="EY107">
        <f>15.97475369</f>
        <v>15.97475369</v>
      </c>
      <c r="EZ107">
        <f>18.28498681</f>
        <v>18.284986809999999</v>
      </c>
      <c r="FA107">
        <f>16.07761952</f>
        <v>16.077619519999999</v>
      </c>
      <c r="FB107">
        <f>14.88635723</f>
        <v>14.88635723</v>
      </c>
      <c r="FC107">
        <f>16.29659234</f>
        <v>16.29659234</v>
      </c>
      <c r="FD107">
        <f>14.55696891</f>
        <v>14.55696891</v>
      </c>
      <c r="FE107">
        <f>14.74268365</f>
        <v>14.74268365</v>
      </c>
      <c r="FF107">
        <f>14.61528355</f>
        <v>14.615283549999999</v>
      </c>
      <c r="FG107">
        <f>13.66511541</f>
        <v>13.66511541</v>
      </c>
      <c r="FH107" t="str">
        <f>""</f>
        <v/>
      </c>
      <c r="FI107" t="str">
        <f>""</f>
        <v/>
      </c>
      <c r="FJ107" t="str">
        <f>""</f>
        <v/>
      </c>
      <c r="FK107" t="str">
        <f>""</f>
        <v/>
      </c>
      <c r="FL107" t="str">
        <f>""</f>
        <v/>
      </c>
      <c r="FM107" t="str">
        <f>""</f>
        <v/>
      </c>
      <c r="FN107" t="str">
        <f>""</f>
        <v/>
      </c>
      <c r="FO107" t="str">
        <f>""</f>
        <v/>
      </c>
      <c r="FP107" t="str">
        <f>""</f>
        <v/>
      </c>
      <c r="FQ107" t="str">
        <f>""</f>
        <v/>
      </c>
    </row>
    <row r="108" spans="1:173">
      <c r="A108" t="str">
        <f>"    CommonWealth房地产投资信托"</f>
        <v xml:space="preserve">    CommonWealth房地产投资信托</v>
      </c>
      <c r="B108" t="str">
        <f>"EQC US Equity"</f>
        <v>EQC US Equity</v>
      </c>
      <c r="C108" t="str">
        <f t="shared" si="9"/>
        <v>BE249</v>
      </c>
      <c r="D108" t="str">
        <f t="shared" si="10"/>
        <v>BEST_PRICE_FFO_RATIO</v>
      </c>
      <c r="E108" t="str">
        <f t="shared" si="11"/>
        <v>动态</v>
      </c>
      <c r="F108">
        <f ca="1">IF(AND(ISNUMBER($F$1178),$B$1073=1),$F$1178,HLOOKUP(INDIRECT(ADDRESS(2,COLUMN())),OFFSET($CL$2,0,0,ROW()-1,84),ROW()-1,FALSE))</f>
        <v>45.836098730000003</v>
      </c>
      <c r="G108">
        <f ca="1">IF(AND(ISNUMBER($G$1178),$B$1073=1),$G$1178,HLOOKUP(INDIRECT(ADDRESS(2,COLUMN())),OFFSET($CL$2,0,0,ROW()-1,84),ROW()-1,FALSE))</f>
        <v>43.657545069999998</v>
      </c>
      <c r="H108">
        <f ca="1">IF(AND(ISNUMBER($H$1178),$B$1073=1),$H$1178,HLOOKUP(INDIRECT(ADDRESS(2,COLUMN())),OFFSET($CL$2,0,0,ROW()-1,84),ROW()-1,FALSE))</f>
        <v>35.313348169999998</v>
      </c>
      <c r="I108">
        <f ca="1">IF(AND(ISNUMBER($I$1178),$B$1073=1),$I$1178,HLOOKUP(INDIRECT(ADDRESS(2,COLUMN())),OFFSET($CL$2,0,0,ROW()-1,84),ROW()-1,FALSE))</f>
        <v>36.828739249999998</v>
      </c>
      <c r="J108">
        <f ca="1">IF(AND(ISNUMBER($J$1178),$B$1073=1),$J$1178,HLOOKUP(INDIRECT(ADDRESS(2,COLUMN())),OFFSET($CL$2,0,0,ROW()-1,84),ROW()-1,FALSE))</f>
        <v>34.288973380000002</v>
      </c>
      <c r="K108">
        <f ca="1">IF(AND(ISNUMBER($K$1178),$B$1073=1),$K$1178,HLOOKUP(INDIRECT(ADDRESS(2,COLUMN())),OFFSET($CL$2,0,0,ROW()-1,84),ROW()-1,FALSE))</f>
        <v>34.038356380000003</v>
      </c>
      <c r="L108">
        <f ca="1">IF(AND(ISNUMBER($L$1178),$B$1073=1),$L$1178,HLOOKUP(INDIRECT(ADDRESS(2,COLUMN())),OFFSET($CL$2,0,0,ROW()-1,84),ROW()-1,FALSE))</f>
        <v>31.75763907</v>
      </c>
      <c r="M108">
        <f ca="1">IF(AND(ISNUMBER($M$1178),$B$1073=1),$M$1178,HLOOKUP(INDIRECT(ADDRESS(2,COLUMN())),OFFSET($CL$2,0,0,ROW()-1,84),ROW()-1,FALSE))</f>
        <v>32.110622900000003</v>
      </c>
      <c r="N108">
        <f ca="1">IF(AND(ISNUMBER($N$1178),$B$1073=1),$N$1178,HLOOKUP(INDIRECT(ADDRESS(2,COLUMN())),OFFSET($CL$2,0,0,ROW()-1,84),ROW()-1,FALSE))</f>
        <v>30.450980319999999</v>
      </c>
      <c r="O108">
        <f ca="1">IF(AND(ISNUMBER($O$1178),$B$1073=1),$O$1178,HLOOKUP(INDIRECT(ADDRESS(2,COLUMN())),OFFSET($CL$2,0,0,ROW()-1,84),ROW()-1,FALSE))</f>
        <v>29.11100875</v>
      </c>
      <c r="P108">
        <f ca="1">IF(AND(ISNUMBER($P$1178),$B$1073=1),$P$1178,HLOOKUP(INDIRECT(ADDRESS(2,COLUMN())),OFFSET($CL$2,0,0,ROW()-1,84),ROW()-1,FALSE))</f>
        <v>28.788975409999999</v>
      </c>
      <c r="Q108">
        <f ca="1">IF(AND(ISNUMBER($Q$1178),$B$1073=1),$Q$1178,HLOOKUP(INDIRECT(ADDRESS(2,COLUMN())),OFFSET($CL$2,0,0,ROW()-1,84),ROW()-1,FALSE))</f>
        <v>30.810890910000001</v>
      </c>
      <c r="R108">
        <f ca="1">IF(AND(ISNUMBER($R$1178),$B$1073=1),$R$1178,HLOOKUP(INDIRECT(ADDRESS(2,COLUMN())),OFFSET($CL$2,0,0,ROW()-1,84),ROW()-1,FALSE))</f>
        <v>30.208030959999999</v>
      </c>
      <c r="S108">
        <f ca="1">IF(AND(ISNUMBER($S$1178),$B$1073=1),$S$1178,HLOOKUP(INDIRECT(ADDRESS(2,COLUMN())),OFFSET($CL$2,0,0,ROW()-1,84),ROW()-1,FALSE))</f>
        <v>30.402214900000001</v>
      </c>
      <c r="T108">
        <f ca="1">IF(AND(ISNUMBER($T$1178),$B$1073=1),$T$1178,HLOOKUP(INDIRECT(ADDRESS(2,COLUMN())),OFFSET($CL$2,0,0,ROW()-1,84),ROW()-1,FALSE))</f>
        <v>31.49044048</v>
      </c>
      <c r="U108">
        <f ca="1">IF(AND(ISNUMBER($U$1178),$B$1073=1),$U$1178,HLOOKUP(INDIRECT(ADDRESS(2,COLUMN())),OFFSET($CL$2,0,0,ROW()-1,84),ROW()-1,FALSE))</f>
        <v>31.874257929999999</v>
      </c>
      <c r="V108">
        <f ca="1">IF(AND(ISNUMBER($V$1178),$B$1073=1),$V$1178,HLOOKUP(INDIRECT(ADDRESS(2,COLUMN())),OFFSET($CL$2,0,0,ROW()-1,84),ROW()-1,FALSE))</f>
        <v>30.123352910000001</v>
      </c>
      <c r="W108">
        <f ca="1">IF(AND(ISNUMBER($W$1178),$B$1073=1),$W$1178,HLOOKUP(INDIRECT(ADDRESS(2,COLUMN())),OFFSET($CL$2,0,0,ROW()-1,84),ROW()-1,FALSE))</f>
        <v>30.873967740000001</v>
      </c>
      <c r="X108">
        <f ca="1">IF(AND(ISNUMBER($X$1178),$B$1073=1),$X$1178,HLOOKUP(INDIRECT(ADDRESS(2,COLUMN())),OFFSET($CL$2,0,0,ROW()-1,84),ROW()-1,FALSE))</f>
        <v>29.99503722</v>
      </c>
      <c r="Y108">
        <f ca="1">IF(AND(ISNUMBER($Y$1178),$B$1073=1),$Y$1178,HLOOKUP(INDIRECT(ADDRESS(2,COLUMN())),OFFSET($CL$2,0,0,ROW()-1,84),ROW()-1,FALSE))</f>
        <v>30.398316059999999</v>
      </c>
      <c r="Z108">
        <f ca="1">IF(AND(ISNUMBER($Z$1178),$B$1073=1),$Z$1178,HLOOKUP(INDIRECT(ADDRESS(2,COLUMN())),OFFSET($CL$2,0,0,ROW()-1,84),ROW()-1,FALSE))</f>
        <v>26.1849168</v>
      </c>
      <c r="AA108">
        <f ca="1">IF(AND(ISNUMBER($AA$1178),$B$1073=1),$AA$1178,HLOOKUP(INDIRECT(ADDRESS(2,COLUMN())),OFFSET($CL$2,0,0,ROW()-1,84),ROW()-1,FALSE))</f>
        <v>25.594523540000001</v>
      </c>
      <c r="AB108">
        <f ca="1">IF(AND(ISNUMBER($AB$1178),$B$1073=1),$AB$1178,HLOOKUP(INDIRECT(ADDRESS(2,COLUMN())),OFFSET($CL$2,0,0,ROW()-1,84),ROW()-1,FALSE))</f>
        <v>25.421306550000001</v>
      </c>
      <c r="AC108">
        <f ca="1">IF(AND(ISNUMBER($AC$1178),$B$1073=1),$AC$1178,HLOOKUP(INDIRECT(ADDRESS(2,COLUMN())),OFFSET($CL$2,0,0,ROW()-1,84),ROW()-1,FALSE))</f>
        <v>25.63943115</v>
      </c>
      <c r="AD108">
        <f ca="1">IF(AND(ISNUMBER($AD$1178),$B$1073=1),$AD$1178,HLOOKUP(INDIRECT(ADDRESS(2,COLUMN())),OFFSET($CL$2,0,0,ROW()-1,84),ROW()-1,FALSE))</f>
        <v>25.955780780000001</v>
      </c>
      <c r="AE108">
        <f ca="1">IF(AND(ISNUMBER($AE$1178),$B$1073=1),$AE$1178,HLOOKUP(INDIRECT(ADDRESS(2,COLUMN())),OFFSET($CL$2,0,0,ROW()-1,84),ROW()-1,FALSE))</f>
        <v>24.527149349999998</v>
      </c>
      <c r="AF108">
        <f ca="1">IF(AND(ISNUMBER($AF$1178),$B$1073=1),$AF$1178,HLOOKUP(INDIRECT(ADDRESS(2,COLUMN())),OFFSET($CL$2,0,0,ROW()-1,84),ROW()-1,FALSE))</f>
        <v>24.066781410000001</v>
      </c>
      <c r="AG108">
        <f ca="1">IF(AND(ISNUMBER($AG$1178),$B$1073=1),$AG$1178,HLOOKUP(INDIRECT(ADDRESS(2,COLUMN())),OFFSET($CL$2,0,0,ROW()-1,84),ROW()-1,FALSE))</f>
        <v>25.440366969999999</v>
      </c>
      <c r="AH108">
        <f ca="1">IF(AND(ISNUMBER($AH$1178),$B$1073=1),$AH$1178,HLOOKUP(INDIRECT(ADDRESS(2,COLUMN())),OFFSET($CL$2,0,0,ROW()-1,84),ROW()-1,FALSE))</f>
        <v>24.1491577</v>
      </c>
      <c r="AI108">
        <f ca="1">IF(AND(ISNUMBER($AI$1178),$B$1073=1),$AI$1178,HLOOKUP(INDIRECT(ADDRESS(2,COLUMN())),OFFSET($CL$2,0,0,ROW()-1,84),ROW()-1,FALSE))</f>
        <v>21.825549980000002</v>
      </c>
      <c r="AJ108">
        <f ca="1">IF(AND(ISNUMBER($AJ$1178),$B$1073=1),$AJ$1178,HLOOKUP(INDIRECT(ADDRESS(2,COLUMN())),OFFSET($CL$2,0,0,ROW()-1,84),ROW()-1,FALSE))</f>
        <v>19.927737350000001</v>
      </c>
      <c r="AK108">
        <f ca="1">IF(AND(ISNUMBER($AK$1178),$B$1073=1),$AK$1178,HLOOKUP(INDIRECT(ADDRESS(2,COLUMN())),OFFSET($CL$2,0,0,ROW()-1,84),ROW()-1,FALSE))</f>
        <v>18.39312456</v>
      </c>
      <c r="AL108">
        <f ca="1">IF(AND(ISNUMBER($AL$1178),$B$1073=1),$AL$1178,HLOOKUP(INDIRECT(ADDRESS(2,COLUMN())),OFFSET($CL$2,0,0,ROW()-1,84),ROW()-1,FALSE))</f>
        <v>18.314486509999998</v>
      </c>
      <c r="AM108">
        <f ca="1">IF(AND(ISNUMBER($AM$1178),$B$1073=1),$AM$1178,HLOOKUP(INDIRECT(ADDRESS(2,COLUMN())),OFFSET($CL$2,0,0,ROW()-1,84),ROW()-1,FALSE))</f>
        <v>17.187242850000001</v>
      </c>
      <c r="AN108">
        <f ca="1">IF(AND(ISNUMBER($AN$1178),$B$1073=1),$AN$1178,HLOOKUP(INDIRECT(ADDRESS(2,COLUMN())),OFFSET($CL$2,0,0,ROW()-1,84),ROW()-1,FALSE))</f>
        <v>16.202023140000001</v>
      </c>
      <c r="AO108">
        <f ca="1">IF(AND(ISNUMBER($AO$1178),$B$1073=1),$AO$1178,HLOOKUP(INDIRECT(ADDRESS(2,COLUMN())),OFFSET($CL$2,0,0,ROW()-1,84),ROW()-1,FALSE))</f>
        <v>14.9840818</v>
      </c>
      <c r="AP108">
        <f ca="1">IF(AND(ISNUMBER($AP$1178),$B$1073=1),$AP$1178,HLOOKUP(INDIRECT(ADDRESS(2,COLUMN())),OFFSET($CL$2,0,0,ROW()-1,84),ROW()-1,FALSE))</f>
        <v>15.45727866</v>
      </c>
      <c r="AQ108">
        <f ca="1">IF(AND(ISNUMBER($AQ$1178),$B$1073=1),$AQ$1178,HLOOKUP(INDIRECT(ADDRESS(2,COLUMN())),OFFSET($CL$2,0,0,ROW()-1,84),ROW()-1,FALSE))</f>
        <v>14.76242098</v>
      </c>
      <c r="AR108">
        <f ca="1">IF(AND(ISNUMBER($AR$1178),$B$1073=1),$AR$1178,HLOOKUP(INDIRECT(ADDRESS(2,COLUMN())),OFFSET($CL$2,0,0,ROW()-1,84),ROW()-1,FALSE))</f>
        <v>12.301874460000001</v>
      </c>
      <c r="AS108">
        <f ca="1">IF(AND(ISNUMBER($AS$1178),$B$1073=1),$AS$1178,HLOOKUP(INDIRECT(ADDRESS(2,COLUMN())),OFFSET($CL$2,0,0,ROW()-1,84),ROW()-1,FALSE))</f>
        <v>12.066837169999999</v>
      </c>
      <c r="AT108">
        <f ca="1">IF(AND(ISNUMBER($AT$1178),$B$1073=1),$AT$1178,HLOOKUP(INDIRECT(ADDRESS(2,COLUMN())),OFFSET($CL$2,0,0,ROW()-1,84),ROW()-1,FALSE))</f>
        <v>11.583412020000001</v>
      </c>
      <c r="AU108">
        <f ca="1">IF(AND(ISNUMBER($AU$1178),$B$1073=1),$AU$1178,HLOOKUP(INDIRECT(ADDRESS(2,COLUMN())),OFFSET($CL$2,0,0,ROW()-1,84),ROW()-1,FALSE))</f>
        <v>12.145899099999999</v>
      </c>
      <c r="AV108">
        <f ca="1">IF(AND(ISNUMBER($AV$1178),$B$1073=1),$AV$1178,HLOOKUP(INDIRECT(ADDRESS(2,COLUMN())),OFFSET($CL$2,0,0,ROW()-1,84),ROW()-1,FALSE))</f>
        <v>11.71237073</v>
      </c>
      <c r="AW108">
        <f ca="1">IF(AND(ISNUMBER($AW$1178),$B$1073=1),$AW$1178,HLOOKUP(INDIRECT(ADDRESS(2,COLUMN())),OFFSET($CL$2,0,0,ROW()-1,84),ROW()-1,FALSE))</f>
        <v>12.22744503</v>
      </c>
      <c r="AX108">
        <f ca="1">IF(AND(ISNUMBER($AX$1178),$B$1073=1),$AX$1178,HLOOKUP(INDIRECT(ADDRESS(2,COLUMN())),OFFSET($CL$2,0,0,ROW()-1,84),ROW()-1,FALSE))</f>
        <v>12.01141095</v>
      </c>
      <c r="AY108">
        <f ca="1">IF(AND(ISNUMBER($AY$1178),$B$1073=1),$AY$1178,HLOOKUP(INDIRECT(ADDRESS(2,COLUMN())),OFFSET($CL$2,0,0,ROW()-1,84),ROW()-1,FALSE))</f>
        <v>11.606173500000001</v>
      </c>
      <c r="AZ108">
        <f ca="1">IF(AND(ISNUMBER($AZ$1178),$B$1073=1),$AZ$1178,HLOOKUP(INDIRECT(ADDRESS(2,COLUMN())),OFFSET($CL$2,0,0,ROW()-1,84),ROW()-1,FALSE))</f>
        <v>11.49613048</v>
      </c>
      <c r="BA108">
        <f ca="1">IF(AND(ISNUMBER($BA$1178),$B$1073=1),$BA$1178,HLOOKUP(INDIRECT(ADDRESS(2,COLUMN())),OFFSET($CL$2,0,0,ROW()-1,84),ROW()-1,FALSE))</f>
        <v>11.28779756</v>
      </c>
      <c r="BB108">
        <f ca="1">IF(AND(ISNUMBER($BB$1178),$B$1073=1),$BB$1178,HLOOKUP(INDIRECT(ADDRESS(2,COLUMN())),OFFSET($CL$2,0,0,ROW()-1,84),ROW()-1,FALSE))</f>
        <v>11.690362</v>
      </c>
      <c r="BC108">
        <f ca="1">IF(AND(ISNUMBER($BC$1178),$B$1073=1),$BC$1178,HLOOKUP(INDIRECT(ADDRESS(2,COLUMN())),OFFSET($CL$2,0,0,ROW()-1,84),ROW()-1,FALSE))</f>
        <v>11.529792240000001</v>
      </c>
      <c r="BD108">
        <f ca="1">IF(AND(ISNUMBER($BD$1178),$B$1073=1),$BD$1178,HLOOKUP(INDIRECT(ADDRESS(2,COLUMN())),OFFSET($CL$2,0,0,ROW()-1,84),ROW()-1,FALSE))</f>
        <v>11.05234941</v>
      </c>
      <c r="BE108">
        <f ca="1">IF(AND(ISNUMBER($BE$1178),$B$1073=1),$BE$1178,HLOOKUP(INDIRECT(ADDRESS(2,COLUMN())),OFFSET($CL$2,0,0,ROW()-1,84),ROW()-1,FALSE))</f>
        <v>10.544495</v>
      </c>
      <c r="BF108">
        <f ca="1">IF(AND(ISNUMBER($BF$1178),$B$1073=1),$BF$1178,HLOOKUP(INDIRECT(ADDRESS(2,COLUMN())),OFFSET($CL$2,0,0,ROW()-1,84),ROW()-1,FALSE))</f>
        <v>10.677039430000001</v>
      </c>
      <c r="BG108">
        <f ca="1">IF(AND(ISNUMBER($BG$1178),$B$1073=1),$BG$1178,HLOOKUP(INDIRECT(ADDRESS(2,COLUMN())),OFFSET($CL$2,0,0,ROW()-1,84),ROW()-1,FALSE))</f>
        <v>9.1018717270000007</v>
      </c>
      <c r="BH108">
        <f ca="1">IF(AND(ISNUMBER($BH$1178),$B$1073=1),$BH$1178,HLOOKUP(INDIRECT(ADDRESS(2,COLUMN())),OFFSET($CL$2,0,0,ROW()-1,84),ROW()-1,FALSE))</f>
        <v>8.1651824150000003</v>
      </c>
      <c r="BI108">
        <f ca="1">IF(AND(ISNUMBER($BI$1178),$B$1073=1),$BI$1178,HLOOKUP(INDIRECT(ADDRESS(2,COLUMN())),OFFSET($CL$2,0,0,ROW()-1,84),ROW()-1,FALSE))</f>
        <v>9.1804234640000004</v>
      </c>
      <c r="BJ108">
        <f ca="1">IF(AND(ISNUMBER($BJ$1178),$B$1073=1),$BJ$1178,HLOOKUP(INDIRECT(ADDRESS(2,COLUMN())),OFFSET($CL$2,0,0,ROW()-1,84),ROW()-1,FALSE))</f>
        <v>8.5024329900000009</v>
      </c>
      <c r="BK108">
        <f ca="1">IF(AND(ISNUMBER($BK$1178),$B$1073=1),$BK$1178,HLOOKUP(INDIRECT(ADDRESS(2,COLUMN())),OFFSET($CL$2,0,0,ROW()-1,84),ROW()-1,FALSE))</f>
        <v>8.5185982970000005</v>
      </c>
      <c r="BL108">
        <f ca="1">IF(AND(ISNUMBER($BL$1178),$B$1073=1),$BL$1178,HLOOKUP(INDIRECT(ADDRESS(2,COLUMN())),OFFSET($CL$2,0,0,ROW()-1,84),ROW()-1,FALSE))</f>
        <v>7.5294411009999997</v>
      </c>
      <c r="BM108">
        <f ca="1">IF(AND(ISNUMBER($BM$1178),$B$1073=1),$BM$1178,HLOOKUP(INDIRECT(ADDRESS(2,COLUMN())),OFFSET($CL$2,0,0,ROW()-1,84),ROW()-1,FALSE))</f>
        <v>8.5908288899999992</v>
      </c>
      <c r="BN108">
        <f ca="1">IF(AND(ISNUMBER($BN$1178),$B$1073=1),$BN$1178,HLOOKUP(INDIRECT(ADDRESS(2,COLUMN())),OFFSET($CL$2,0,0,ROW()-1,84),ROW()-1,FALSE))</f>
        <v>8.6369147280000007</v>
      </c>
      <c r="BO108">
        <f ca="1">IF(AND(ISNUMBER($BO$1178),$B$1073=1),$BO$1178,HLOOKUP(INDIRECT(ADDRESS(2,COLUMN())),OFFSET($CL$2,0,0,ROW()-1,84),ROW()-1,FALSE))</f>
        <v>7.6591627539999996</v>
      </c>
      <c r="BP108">
        <f ca="1">IF(AND(ISNUMBER($BP$1178),$B$1073=1),$BP$1178,HLOOKUP(INDIRECT(ADDRESS(2,COLUMN())),OFFSET($CL$2,0,0,ROW()-1,84),ROW()-1,FALSE))</f>
        <v>4.9248448229999999</v>
      </c>
      <c r="BQ108">
        <f ca="1">IF(AND(ISNUMBER($BQ$1178),$B$1073=1),$BQ$1178,HLOOKUP(INDIRECT(ADDRESS(2,COLUMN())),OFFSET($CL$2,0,0,ROW()-1,84),ROW()-1,FALSE))</f>
        <v>4.745345607</v>
      </c>
      <c r="BR108">
        <f ca="1">IF(AND(ISNUMBER($BR$1178),$B$1073=1),$BR$1178,HLOOKUP(INDIRECT(ADDRESS(2,COLUMN())),OFFSET($CL$2,0,0,ROW()-1,84),ROW()-1,FALSE))</f>
        <v>4.5293663860000004</v>
      </c>
      <c r="BS108">
        <f ca="1">IF(AND(ISNUMBER($BS$1178),$B$1073=1),$BS$1178,HLOOKUP(INDIRECT(ADDRESS(2,COLUMN())),OFFSET($CL$2,0,0,ROW()-1,84),ROW()-1,FALSE))</f>
        <v>4.2417442510000001</v>
      </c>
      <c r="BT108">
        <f ca="1">IF(AND(ISNUMBER($BT$1178),$B$1073=1),$BT$1178,HLOOKUP(INDIRECT(ADDRESS(2,COLUMN())),OFFSET($CL$2,0,0,ROW()-1,84),ROW()-1,FALSE))</f>
        <v>4.4066257699999998</v>
      </c>
      <c r="BU108">
        <f ca="1">IF(AND(ISNUMBER($BU$1178),$B$1073=1),$BU$1178,HLOOKUP(INDIRECT(ADDRESS(2,COLUMN())),OFFSET($CL$2,0,0,ROW()-1,84),ROW()-1,FALSE))</f>
        <v>4.5011767989999996</v>
      </c>
      <c r="BV108">
        <f ca="1">IF(AND(ISNUMBER($BV$1178),$B$1073=1),$BV$1178,HLOOKUP(INDIRECT(ADDRESS(2,COLUMN())),OFFSET($CL$2,0,0,ROW()-1,84),ROW()-1,FALSE))</f>
        <v>5.4588485670000004</v>
      </c>
      <c r="BW108">
        <f ca="1">IF(AND(ISNUMBER($BW$1178),$B$1073=1),$BW$1178,HLOOKUP(INDIRECT(ADDRESS(2,COLUMN())),OFFSET($CL$2,0,0,ROW()-1,84),ROW()-1,FALSE))</f>
        <v>5.7174929150000002</v>
      </c>
      <c r="BX108">
        <f ca="1">IF(AND(ISNUMBER($BX$1178),$B$1073=1),$BX$1178,HLOOKUP(INDIRECT(ADDRESS(2,COLUMN())),OFFSET($CL$2,0,0,ROW()-1,84),ROW()-1,FALSE))</f>
        <v>5.3653914690000004</v>
      </c>
      <c r="BY108">
        <f ca="1">IF(AND(ISNUMBER($BY$1178),$B$1073=1),$BY$1178,HLOOKUP(INDIRECT(ADDRESS(2,COLUMN())),OFFSET($CL$2,0,0,ROW()-1,84),ROW()-1,FALSE))</f>
        <v>5.8726785289999999</v>
      </c>
      <c r="BZ108">
        <f ca="1">IF(AND(ISNUMBER($BZ$1178),$B$1073=1),$BZ$1178,HLOOKUP(INDIRECT(ADDRESS(2,COLUMN())),OFFSET($CL$2,0,0,ROW()-1,84),ROW()-1,FALSE))</f>
        <v>5.8267337460000004</v>
      </c>
      <c r="CA108">
        <f ca="1">IF(AND(ISNUMBER($CA$1178),$B$1073=1),$CA$1178,HLOOKUP(INDIRECT(ADDRESS(2,COLUMN())),OFFSET($CL$2,0,0,ROW()-1,84),ROW()-1,FALSE))</f>
        <v>5.5555174090000001</v>
      </c>
      <c r="CB108">
        <f ca="1">IF(AND(ISNUMBER($CB$1178),$B$1073=1),$CB$1178,HLOOKUP(INDIRECT(ADDRESS(2,COLUMN())),OFFSET($CL$2,0,0,ROW()-1,84),ROW()-1,FALSE))</f>
        <v>5.8310034770000003</v>
      </c>
      <c r="CC108">
        <f ca="1">IF(AND(ISNUMBER($CC$1178),$B$1073=1),$CC$1178,HLOOKUP(INDIRECT(ADDRESS(2,COLUMN())),OFFSET($CL$2,0,0,ROW()-1,84),ROW()-1,FALSE))</f>
        <v>4.9327691160000002</v>
      </c>
      <c r="CD108">
        <f ca="1">IF(AND(ISNUMBER($CD$1178),$B$1073=1),$CD$1178,HLOOKUP(INDIRECT(ADDRESS(2,COLUMN())),OFFSET($CL$2,0,0,ROW()-1,84),ROW()-1,FALSE))</f>
        <v>4.9406898229999996</v>
      </c>
      <c r="CE108">
        <f ca="1">IF(AND(ISNUMBER($CE$1178),$B$1073=1),$CE$1178,HLOOKUP(INDIRECT(ADDRESS(2,COLUMN())),OFFSET($CL$2,0,0,ROW()-1,84),ROW()-1,FALSE))</f>
        <v>5.6250873769999998</v>
      </c>
      <c r="CF108">
        <f ca="1">IF(AND(ISNUMBER($CF$1178),$B$1073=1),$CF$1178,HLOOKUP(INDIRECT(ADDRESS(2,COLUMN())),OFFSET($CL$2,0,0,ROW()-1,84),ROW()-1,FALSE))</f>
        <v>5.5101299829999997</v>
      </c>
      <c r="CG108">
        <f ca="1">IF(AND(ISNUMBER($CG$1178),$B$1073=1),$CG$1178,HLOOKUP(INDIRECT(ADDRESS(2,COLUMN())),OFFSET($CL$2,0,0,ROW()-1,84),ROW()-1,FALSE))</f>
        <v>5.959321396</v>
      </c>
      <c r="CH108">
        <f ca="1">IF(AND(ISNUMBER($CH$1178),$B$1073=1),$CH$1178,HLOOKUP(INDIRECT(ADDRESS(2,COLUMN())),OFFSET($CL$2,0,0,ROW()-1,84),ROW()-1,FALSE))</f>
        <v>6.8392859130000003</v>
      </c>
      <c r="CI108">
        <f ca="1">IF(AND(ISNUMBER($CI$1178),$B$1073=1),$CI$1178,HLOOKUP(INDIRECT(ADDRESS(2,COLUMN())),OFFSET($CL$2,0,0,ROW()-1,84),ROW()-1,FALSE))</f>
        <v>7.3483876940000004</v>
      </c>
      <c r="CJ108">
        <f ca="1">IF(AND(ISNUMBER($CJ$1178),$B$1073=1),$CJ$1178,HLOOKUP(INDIRECT(ADDRESS(2,COLUMN())),OFFSET($CL$2,0,0,ROW()-1,84),ROW()-1,FALSE))</f>
        <v>7.429781492</v>
      </c>
      <c r="CK108">
        <f ca="1">IF(AND(ISNUMBER($CK$1178),$B$1073=1),$CK$1178,HLOOKUP(INDIRECT(ADDRESS(2,COLUMN())),OFFSET($CL$2,0,0,ROW()-1,84),ROW()-1,FALSE))</f>
        <v>7.7395585410000001</v>
      </c>
      <c r="CL108">
        <f>45.83609873</f>
        <v>45.836098730000003</v>
      </c>
      <c r="CM108">
        <f>43.65754507</f>
        <v>43.657545069999998</v>
      </c>
      <c r="CN108">
        <f>35.31334817</f>
        <v>35.313348169999998</v>
      </c>
      <c r="CO108">
        <f>36.82873925</f>
        <v>36.828739249999998</v>
      </c>
      <c r="CP108">
        <f>34.28897338</f>
        <v>34.288973380000002</v>
      </c>
      <c r="CQ108">
        <f>34.03835638</f>
        <v>34.038356380000003</v>
      </c>
      <c r="CR108">
        <f>31.75763907</f>
        <v>31.75763907</v>
      </c>
      <c r="CS108">
        <f>32.1106229</f>
        <v>32.110622900000003</v>
      </c>
      <c r="CT108">
        <f>30.45098032</f>
        <v>30.450980319999999</v>
      </c>
      <c r="CU108">
        <f>29.11100875</f>
        <v>29.11100875</v>
      </c>
      <c r="CV108">
        <f>28.78897541</f>
        <v>28.788975409999999</v>
      </c>
      <c r="CW108">
        <f>30.81089091</f>
        <v>30.810890910000001</v>
      </c>
      <c r="CX108">
        <f>30.20803096</f>
        <v>30.208030959999999</v>
      </c>
      <c r="CY108">
        <f>30.4022149</f>
        <v>30.402214900000001</v>
      </c>
      <c r="CZ108">
        <f>31.49044048</f>
        <v>31.49044048</v>
      </c>
      <c r="DA108">
        <f>31.87425793</f>
        <v>31.874257929999999</v>
      </c>
      <c r="DB108">
        <f>30.12335291</f>
        <v>30.123352910000001</v>
      </c>
      <c r="DC108">
        <f>30.87396774</f>
        <v>30.873967740000001</v>
      </c>
      <c r="DD108">
        <f>29.99503722</f>
        <v>29.99503722</v>
      </c>
      <c r="DE108">
        <f>30.39831606</f>
        <v>30.398316059999999</v>
      </c>
      <c r="DF108">
        <f>26.1849168</f>
        <v>26.1849168</v>
      </c>
      <c r="DG108">
        <f>25.59452354</f>
        <v>25.594523540000001</v>
      </c>
      <c r="DH108">
        <f>25.42130655</f>
        <v>25.421306550000001</v>
      </c>
      <c r="DI108">
        <f>25.63943115</f>
        <v>25.63943115</v>
      </c>
      <c r="DJ108">
        <f>25.95578078</f>
        <v>25.955780780000001</v>
      </c>
      <c r="DK108">
        <f>24.52714935</f>
        <v>24.527149349999998</v>
      </c>
      <c r="DL108">
        <f>24.06678141</f>
        <v>24.066781410000001</v>
      </c>
      <c r="DM108">
        <f>25.44036697</f>
        <v>25.440366969999999</v>
      </c>
      <c r="DN108">
        <f>24.1491577</f>
        <v>24.1491577</v>
      </c>
      <c r="DO108">
        <f>21.82554998</f>
        <v>21.825549980000002</v>
      </c>
      <c r="DP108">
        <f>19.92773735</f>
        <v>19.927737350000001</v>
      </c>
      <c r="DQ108">
        <f>18.39312456</f>
        <v>18.39312456</v>
      </c>
      <c r="DR108">
        <f>18.31448651</f>
        <v>18.314486509999998</v>
      </c>
      <c r="DS108">
        <f>17.18724285</f>
        <v>17.187242850000001</v>
      </c>
      <c r="DT108">
        <f>16.20202314</f>
        <v>16.202023140000001</v>
      </c>
      <c r="DU108">
        <f>14.9840818</f>
        <v>14.9840818</v>
      </c>
      <c r="DV108">
        <f>15.45727866</f>
        <v>15.45727866</v>
      </c>
      <c r="DW108">
        <f>14.76242098</f>
        <v>14.76242098</v>
      </c>
      <c r="DX108">
        <f>12.30187446</f>
        <v>12.301874460000001</v>
      </c>
      <c r="DY108">
        <f>12.06683717</f>
        <v>12.066837169999999</v>
      </c>
      <c r="DZ108">
        <f>11.58341202</f>
        <v>11.583412020000001</v>
      </c>
      <c r="EA108">
        <f>12.1458991</f>
        <v>12.145899099999999</v>
      </c>
      <c r="EB108">
        <f>11.71237073</f>
        <v>11.71237073</v>
      </c>
      <c r="EC108">
        <f>12.22744503</f>
        <v>12.22744503</v>
      </c>
      <c r="ED108">
        <f>12.01141095</f>
        <v>12.01141095</v>
      </c>
      <c r="EE108">
        <f>11.6061735</f>
        <v>11.606173500000001</v>
      </c>
      <c r="EF108">
        <f>11.49613048</f>
        <v>11.49613048</v>
      </c>
      <c r="EG108">
        <f>11.28779756</f>
        <v>11.28779756</v>
      </c>
      <c r="EH108">
        <f>11.690362</f>
        <v>11.690362</v>
      </c>
      <c r="EI108">
        <f>11.52979224</f>
        <v>11.529792240000001</v>
      </c>
      <c r="EJ108">
        <f>11.05234941</f>
        <v>11.05234941</v>
      </c>
      <c r="EK108">
        <f>10.544495</f>
        <v>10.544495</v>
      </c>
      <c r="EL108">
        <f>10.67703943</f>
        <v>10.677039430000001</v>
      </c>
      <c r="EM108">
        <f>9.101871727</f>
        <v>9.1018717270000007</v>
      </c>
      <c r="EN108">
        <f>8.165182415</f>
        <v>8.1651824150000003</v>
      </c>
      <c r="EO108">
        <f>9.180423464</f>
        <v>9.1804234640000004</v>
      </c>
      <c r="EP108">
        <f>8.50243299</f>
        <v>8.5024329900000009</v>
      </c>
      <c r="EQ108">
        <f>8.518598297</f>
        <v>8.5185982970000005</v>
      </c>
      <c r="ER108">
        <f>7.529441101</f>
        <v>7.5294411009999997</v>
      </c>
      <c r="ES108">
        <f>8.59082889</f>
        <v>8.5908288899999992</v>
      </c>
      <c r="ET108">
        <f>8.636914728</f>
        <v>8.6369147280000007</v>
      </c>
      <c r="EU108">
        <f>7.659162754</f>
        <v>7.6591627539999996</v>
      </c>
      <c r="EV108">
        <f>4.924844823</f>
        <v>4.9248448229999999</v>
      </c>
      <c r="EW108">
        <f>4.745345607</f>
        <v>4.745345607</v>
      </c>
      <c r="EX108">
        <f>4.529366386</f>
        <v>4.5293663860000004</v>
      </c>
      <c r="EY108">
        <f>4.241744251</f>
        <v>4.2417442510000001</v>
      </c>
      <c r="EZ108">
        <f>4.40662577</f>
        <v>4.4066257699999998</v>
      </c>
      <c r="FA108">
        <f>4.501176799</f>
        <v>4.5011767989999996</v>
      </c>
      <c r="FB108">
        <f>5.458848567</f>
        <v>5.4588485670000004</v>
      </c>
      <c r="FC108">
        <f>5.717492915</f>
        <v>5.7174929150000002</v>
      </c>
      <c r="FD108">
        <f>5.365391469</f>
        <v>5.3653914690000004</v>
      </c>
      <c r="FE108">
        <f>5.872678529</f>
        <v>5.8726785289999999</v>
      </c>
      <c r="FF108">
        <f>5.826733746</f>
        <v>5.8267337460000004</v>
      </c>
      <c r="FG108">
        <f>5.555517409</f>
        <v>5.5555174090000001</v>
      </c>
      <c r="FH108">
        <f>5.831003477</f>
        <v>5.8310034770000003</v>
      </c>
      <c r="FI108">
        <f>4.932769116</f>
        <v>4.9327691160000002</v>
      </c>
      <c r="FJ108">
        <f>4.940689823</f>
        <v>4.9406898229999996</v>
      </c>
      <c r="FK108">
        <f>5.625087377</f>
        <v>5.6250873769999998</v>
      </c>
      <c r="FL108">
        <f>5.510129983</f>
        <v>5.5101299829999997</v>
      </c>
      <c r="FM108">
        <f>5.959321396</f>
        <v>5.959321396</v>
      </c>
      <c r="FN108">
        <f>6.839285913</f>
        <v>6.8392859130000003</v>
      </c>
      <c r="FO108">
        <f>7.348387694</f>
        <v>7.3483876940000004</v>
      </c>
      <c r="FP108">
        <f>7.429781492</f>
        <v>7.429781492</v>
      </c>
      <c r="FQ108">
        <f>7.739558541</f>
        <v>7.7395585410000001</v>
      </c>
    </row>
    <row r="109" spans="1:173">
      <c r="A109" t="str">
        <f>"    Equity Lifestyle 房地产公司"</f>
        <v xml:space="preserve">    Equity Lifestyle 房地产公司</v>
      </c>
      <c r="B109" t="str">
        <f>"ELS US Equity"</f>
        <v>ELS US Equity</v>
      </c>
      <c r="C109" t="str">
        <f t="shared" si="9"/>
        <v>BE249</v>
      </c>
      <c r="D109" t="str">
        <f t="shared" si="10"/>
        <v>BEST_PRICE_FFO_RATIO</v>
      </c>
      <c r="E109" t="str">
        <f t="shared" si="11"/>
        <v>动态</v>
      </c>
      <c r="F109">
        <f ca="1">IF(AND(ISNUMBER($F$1179),$B$1073=1),$F$1179,HLOOKUP(INDIRECT(ADDRESS(2,COLUMN())),OFFSET($CL$2,0,0,ROW()-1,84),ROW()-1,FALSE))</f>
        <v>21.865623729999999</v>
      </c>
      <c r="G109">
        <f ca="1">IF(AND(ISNUMBER($G$1179),$B$1073=1),$G$1179,HLOOKUP(INDIRECT(ADDRESS(2,COLUMN())),OFFSET($CL$2,0,0,ROW()-1,84),ROW()-1,FALSE))</f>
        <v>21.56761461</v>
      </c>
      <c r="H109">
        <f ca="1">IF(AND(ISNUMBER($H$1179),$B$1073=1),$H$1179,HLOOKUP(INDIRECT(ADDRESS(2,COLUMN())),OFFSET($CL$2,0,0,ROW()-1,84),ROW()-1,FALSE))</f>
        <v>22.110655739999999</v>
      </c>
      <c r="I109">
        <f ca="1">IF(AND(ISNUMBER($I$1179),$B$1073=1),$I$1179,HLOOKUP(INDIRECT(ADDRESS(2,COLUMN())),OFFSET($CL$2,0,0,ROW()-1,84),ROW()-1,FALSE))</f>
        <v>22.855504289999999</v>
      </c>
      <c r="J109">
        <f ca="1">IF(AND(ISNUMBER($J$1179),$B$1073=1),$J$1179,HLOOKUP(INDIRECT(ADDRESS(2,COLUMN())),OFFSET($CL$2,0,0,ROW()-1,84),ROW()-1,FALSE))</f>
        <v>23.33917533</v>
      </c>
      <c r="K109">
        <f ca="1">IF(AND(ISNUMBER($K$1179),$B$1073=1),$K$1179,HLOOKUP(INDIRECT(ADDRESS(2,COLUMN())),OFFSET($CL$2,0,0,ROW()-1,84),ROW()-1,FALSE))</f>
        <v>23.11554027</v>
      </c>
      <c r="L109">
        <f ca="1">IF(AND(ISNUMBER($L$1179),$B$1073=1),$L$1179,HLOOKUP(INDIRECT(ADDRESS(2,COLUMN())),OFFSET($CL$2,0,0,ROW()-1,84),ROW()-1,FALSE))</f>
        <v>22.335105339999998</v>
      </c>
      <c r="M109">
        <f ca="1">IF(AND(ISNUMBER($M$1179),$B$1073=1),$M$1179,HLOOKUP(INDIRECT(ADDRESS(2,COLUMN())),OFFSET($CL$2,0,0,ROW()-1,84),ROW()-1,FALSE))</f>
        <v>23.590610049999999</v>
      </c>
      <c r="N109">
        <f ca="1">IF(AND(ISNUMBER($N$1179),$B$1073=1),$N$1179,HLOOKUP(INDIRECT(ADDRESS(2,COLUMN())),OFFSET($CL$2,0,0,ROW()-1,84),ROW()-1,FALSE))</f>
        <v>23.34169601</v>
      </c>
      <c r="O109">
        <f ca="1">IF(AND(ISNUMBER($O$1179),$B$1073=1),$O$1179,HLOOKUP(INDIRECT(ADDRESS(2,COLUMN())),OFFSET($CL$2,0,0,ROW()-1,84),ROW()-1,FALSE))</f>
        <v>23.325678780000001</v>
      </c>
      <c r="P109">
        <f ca="1">IF(AND(ISNUMBER($P$1179),$B$1073=1),$P$1179,HLOOKUP(INDIRECT(ADDRESS(2,COLUMN())),OFFSET($CL$2,0,0,ROW()-1,84),ROW()-1,FALSE))</f>
        <v>23.017821040000001</v>
      </c>
      <c r="Q109">
        <f ca="1">IF(AND(ISNUMBER($Q$1179),$B$1073=1),$Q$1179,HLOOKUP(INDIRECT(ADDRESS(2,COLUMN())),OFFSET($CL$2,0,0,ROW()-1,84),ROW()-1,FALSE))</f>
        <v>22.194486349999998</v>
      </c>
      <c r="R109">
        <f ca="1">IF(AND(ISNUMBER($R$1179),$B$1073=1),$R$1179,HLOOKUP(INDIRECT(ADDRESS(2,COLUMN())),OFFSET($CL$2,0,0,ROW()-1,84),ROW()-1,FALSE))</f>
        <v>21.36105336</v>
      </c>
      <c r="S109">
        <f ca="1">IF(AND(ISNUMBER($S$1179),$B$1073=1),$S$1179,HLOOKUP(INDIRECT(ADDRESS(2,COLUMN())),OFFSET($CL$2,0,0,ROW()-1,84),ROW()-1,FALSE))</f>
        <v>22.218109500000001</v>
      </c>
      <c r="T109">
        <f ca="1">IF(AND(ISNUMBER($T$1179),$B$1073=1),$T$1179,HLOOKUP(INDIRECT(ADDRESS(2,COLUMN())),OFFSET($CL$2,0,0,ROW()-1,84),ROW()-1,FALSE))</f>
        <v>20.761752919999999</v>
      </c>
      <c r="U109">
        <f ca="1">IF(AND(ISNUMBER($U$1179),$B$1073=1),$U$1179,HLOOKUP(INDIRECT(ADDRESS(2,COLUMN())),OFFSET($CL$2,0,0,ROW()-1,84),ROW()-1,FALSE))</f>
        <v>20.397675599999999</v>
      </c>
      <c r="V109">
        <f ca="1">IF(AND(ISNUMBER($V$1179),$B$1073=1),$V$1179,HLOOKUP(INDIRECT(ADDRESS(2,COLUMN())),OFFSET($CL$2,0,0,ROW()-1,84),ROW()-1,FALSE))</f>
        <v>19.763131170000001</v>
      </c>
      <c r="W109">
        <f ca="1">IF(AND(ISNUMBER($W$1179),$B$1073=1),$W$1179,HLOOKUP(INDIRECT(ADDRESS(2,COLUMN())),OFFSET($CL$2,0,0,ROW()-1,84),ROW()-1,FALSE))</f>
        <v>21.732400689999999</v>
      </c>
      <c r="X109">
        <f ca="1">IF(AND(ISNUMBER($X$1179),$B$1073=1),$X$1179,HLOOKUP(INDIRECT(ADDRESS(2,COLUMN())),OFFSET($CL$2,0,0,ROW()-1,84),ROW()-1,FALSE))</f>
        <v>22.2436775</v>
      </c>
      <c r="Y109">
        <f ca="1">IF(AND(ISNUMBER($Y$1179),$B$1073=1),$Y$1179,HLOOKUP(INDIRECT(ADDRESS(2,COLUMN())),OFFSET($CL$2,0,0,ROW()-1,84),ROW()-1,FALSE))</f>
        <v>22.470292730000001</v>
      </c>
      <c r="Z109">
        <f ca="1">IF(AND(ISNUMBER($Z$1179),$B$1073=1),$Z$1179,HLOOKUP(INDIRECT(ADDRESS(2,COLUMN())),OFFSET($CL$2,0,0,ROW()-1,84),ROW()-1,FALSE))</f>
        <v>24.08985929</v>
      </c>
      <c r="AA109">
        <f ca="1">IF(AND(ISNUMBER($AA$1179),$B$1073=1),$AA$1179,HLOOKUP(INDIRECT(ADDRESS(2,COLUMN())),OFFSET($CL$2,0,0,ROW()-1,84),ROW()-1,FALSE))</f>
        <v>23.795208850000002</v>
      </c>
      <c r="AB109">
        <f ca="1">IF(AND(ISNUMBER($AB$1179),$B$1073=1),$AB$1179,HLOOKUP(INDIRECT(ADDRESS(2,COLUMN())),OFFSET($CL$2,0,0,ROW()-1,84),ROW()-1,FALSE))</f>
        <v>21.908334790000001</v>
      </c>
      <c r="AC109">
        <f ca="1">IF(AND(ISNUMBER($AC$1179),$B$1073=1),$AC$1179,HLOOKUP(INDIRECT(ADDRESS(2,COLUMN())),OFFSET($CL$2,0,0,ROW()-1,84),ROW()-1,FALSE))</f>
        <v>20.633342599999999</v>
      </c>
      <c r="AD109">
        <f ca="1">IF(AND(ISNUMBER($AD$1179),$B$1073=1),$AD$1179,HLOOKUP(INDIRECT(ADDRESS(2,COLUMN())),OFFSET($CL$2,0,0,ROW()-1,84),ROW()-1,FALSE))</f>
        <v>22.07745852</v>
      </c>
      <c r="AE109">
        <f ca="1">IF(AND(ISNUMBER($AE$1179),$B$1073=1),$AE$1179,HLOOKUP(INDIRECT(ADDRESS(2,COLUMN())),OFFSET($CL$2,0,0,ROW()-1,84),ROW()-1,FALSE))</f>
        <v>21.410727250000001</v>
      </c>
      <c r="AF109">
        <f ca="1">IF(AND(ISNUMBER($AF$1179),$B$1073=1),$AF$1179,HLOOKUP(INDIRECT(ADDRESS(2,COLUMN())),OFFSET($CL$2,0,0,ROW()-1,84),ROW()-1,FALSE))</f>
        <v>20.226586099999999</v>
      </c>
      <c r="AG109">
        <f ca="1">IF(AND(ISNUMBER($AG$1179),$B$1073=1),$AG$1179,HLOOKUP(INDIRECT(ADDRESS(2,COLUMN())),OFFSET($CL$2,0,0,ROW()-1,84),ROW()-1,FALSE))</f>
        <v>20.58987029</v>
      </c>
      <c r="AH109">
        <f ca="1">IF(AND(ISNUMBER($AH$1179),$B$1073=1),$AH$1179,HLOOKUP(INDIRECT(ADDRESS(2,COLUMN())),OFFSET($CL$2,0,0,ROW()-1,84),ROW()-1,FALSE))</f>
        <v>19.428863530000001</v>
      </c>
      <c r="AI109">
        <f ca="1">IF(AND(ISNUMBER($AI$1179),$B$1073=1),$AI$1179,HLOOKUP(INDIRECT(ADDRESS(2,COLUMN())),OFFSET($CL$2,0,0,ROW()-1,84),ROW()-1,FALSE))</f>
        <v>19.009671180000002</v>
      </c>
      <c r="AJ109">
        <f ca="1">IF(AND(ISNUMBER($AJ$1179),$B$1073=1),$AJ$1179,HLOOKUP(INDIRECT(ADDRESS(2,COLUMN())),OFFSET($CL$2,0,0,ROW()-1,84),ROW()-1,FALSE))</f>
        <v>18.54601049</v>
      </c>
      <c r="AK109">
        <f ca="1">IF(AND(ISNUMBER($AK$1179),$B$1073=1),$AK$1179,HLOOKUP(INDIRECT(ADDRESS(2,COLUMN())),OFFSET($CL$2,0,0,ROW()-1,84),ROW()-1,FALSE))</f>
        <v>17.794906529999999</v>
      </c>
      <c r="AL109">
        <f ca="1">IF(AND(ISNUMBER($AL$1179),$B$1073=1),$AL$1179,HLOOKUP(INDIRECT(ADDRESS(2,COLUMN())),OFFSET($CL$2,0,0,ROW()-1,84),ROW()-1,FALSE))</f>
        <v>18.642495149999998</v>
      </c>
      <c r="AM109">
        <f ca="1">IF(AND(ISNUMBER($AM$1179),$B$1073=1),$AM$1179,HLOOKUP(INDIRECT(ADDRESS(2,COLUMN())),OFFSET($CL$2,0,0,ROW()-1,84),ROW()-1,FALSE))</f>
        <v>17.20433706</v>
      </c>
      <c r="AN109">
        <f ca="1">IF(AND(ISNUMBER($AN$1179),$B$1073=1),$AN$1179,HLOOKUP(INDIRECT(ADDRESS(2,COLUMN())),OFFSET($CL$2,0,0,ROW()-1,84),ROW()-1,FALSE))</f>
        <v>18.033658509999999</v>
      </c>
      <c r="AO109">
        <f ca="1">IF(AND(ISNUMBER($AO$1179),$B$1073=1),$AO$1179,HLOOKUP(INDIRECT(ADDRESS(2,COLUMN())),OFFSET($CL$2,0,0,ROW()-1,84),ROW()-1,FALSE))</f>
        <v>17.512061280000001</v>
      </c>
      <c r="AP109">
        <f ca="1">IF(AND(ISNUMBER($AP$1179),$B$1073=1),$AP$1179,HLOOKUP(INDIRECT(ADDRESS(2,COLUMN())),OFFSET($CL$2,0,0,ROW()-1,84),ROW()-1,FALSE))</f>
        <v>18.43409608</v>
      </c>
      <c r="AQ109">
        <f ca="1">IF(AND(ISNUMBER($AQ$1179),$B$1073=1),$AQ$1179,HLOOKUP(INDIRECT(ADDRESS(2,COLUMN())),OFFSET($CL$2,0,0,ROW()-1,84),ROW()-1,FALSE))</f>
        <v>18.27920082</v>
      </c>
      <c r="AR109">
        <f ca="1">IF(AND(ISNUMBER($AR$1179),$B$1073=1),$AR$1179,HLOOKUP(INDIRECT(ADDRESS(2,COLUMN())),OFFSET($CL$2,0,0,ROW()-1,84),ROW()-1,FALSE))</f>
        <v>18.70889704</v>
      </c>
      <c r="AS109">
        <f ca="1">IF(AND(ISNUMBER($AS$1179),$B$1073=1),$AS$1179,HLOOKUP(INDIRECT(ADDRESS(2,COLUMN())),OFFSET($CL$2,0,0,ROW()-1,84),ROW()-1,FALSE))</f>
        <v>17.66917935</v>
      </c>
      <c r="AT109">
        <f ca="1">IF(AND(ISNUMBER($AT$1179),$B$1073=1),$AT$1179,HLOOKUP(INDIRECT(ADDRESS(2,COLUMN())),OFFSET($CL$2,0,0,ROW()-1,84),ROW()-1,FALSE))</f>
        <v>17.107849510000001</v>
      </c>
      <c r="AU109">
        <f ca="1">IF(AND(ISNUMBER($AU$1179),$B$1073=1),$AU$1179,HLOOKUP(INDIRECT(ADDRESS(2,COLUMN())),OFFSET($CL$2,0,0,ROW()-1,84),ROW()-1,FALSE))</f>
        <v>17.019563300000002</v>
      </c>
      <c r="AV109">
        <f ca="1">IF(AND(ISNUMBER($AV$1179),$B$1073=1),$AV$1179,HLOOKUP(INDIRECT(ADDRESS(2,COLUMN())),OFFSET($CL$2,0,0,ROW()-1,84),ROW()-1,FALSE))</f>
        <v>15.01148676</v>
      </c>
      <c r="AW109">
        <f ca="1">IF(AND(ISNUMBER($AW$1179),$B$1073=1),$AW$1179,HLOOKUP(INDIRECT(ADDRESS(2,COLUMN())),OFFSET($CL$2,0,0,ROW()-1,84),ROW()-1,FALSE))</f>
        <v>16.244370700000001</v>
      </c>
      <c r="AX109">
        <f ca="1">IF(AND(ISNUMBER($AX$1179),$B$1073=1),$AX$1179,HLOOKUP(INDIRECT(ADDRESS(2,COLUMN())),OFFSET($CL$2,0,0,ROW()-1,84),ROW()-1,FALSE))</f>
        <v>15.85441254</v>
      </c>
      <c r="AY109">
        <f ca="1">IF(AND(ISNUMBER($AY$1179),$B$1073=1),$AY$1179,HLOOKUP(INDIRECT(ADDRESS(2,COLUMN())),OFFSET($CL$2,0,0,ROW()-1,84),ROW()-1,FALSE))</f>
        <v>15.84094404</v>
      </c>
      <c r="AZ109">
        <f ca="1">IF(AND(ISNUMBER($AZ$1179),$B$1073=1),$AZ$1179,HLOOKUP(INDIRECT(ADDRESS(2,COLUMN())),OFFSET($CL$2,0,0,ROW()-1,84),ROW()-1,FALSE))</f>
        <v>15.76668566</v>
      </c>
      <c r="BA109">
        <f ca="1">IF(AND(ISNUMBER($BA$1179),$B$1073=1),$BA$1179,HLOOKUP(INDIRECT(ADDRESS(2,COLUMN())),OFFSET($CL$2,0,0,ROW()-1,84),ROW()-1,FALSE))</f>
        <v>15.19515949</v>
      </c>
      <c r="BB109">
        <f ca="1">IF(AND(ISNUMBER($BB$1179),$B$1073=1),$BB$1179,HLOOKUP(INDIRECT(ADDRESS(2,COLUMN())),OFFSET($CL$2,0,0,ROW()-1,84),ROW()-1,FALSE))</f>
        <v>14.89088314</v>
      </c>
      <c r="BC109">
        <f ca="1">IF(AND(ISNUMBER($BC$1179),$B$1073=1),$BC$1179,HLOOKUP(INDIRECT(ADDRESS(2,COLUMN())),OFFSET($CL$2,0,0,ROW()-1,84),ROW()-1,FALSE))</f>
        <v>14.805163200000001</v>
      </c>
      <c r="BD109">
        <f ca="1">IF(AND(ISNUMBER($BD$1179),$B$1073=1),$BD$1179,HLOOKUP(INDIRECT(ADDRESS(2,COLUMN())),OFFSET($CL$2,0,0,ROW()-1,84),ROW()-1,FALSE))</f>
        <v>14.58527174</v>
      </c>
      <c r="BE109">
        <f ca="1">IF(AND(ISNUMBER($BE$1179),$B$1073=1),$BE$1179,HLOOKUP(INDIRECT(ADDRESS(2,COLUMN())),OFFSET($CL$2,0,0,ROW()-1,84),ROW()-1,FALSE))</f>
        <v>13.75626638</v>
      </c>
      <c r="BF109">
        <f ca="1">IF(AND(ISNUMBER($BF$1179),$B$1073=1),$BF$1179,HLOOKUP(INDIRECT(ADDRESS(2,COLUMN())),OFFSET($CL$2,0,0,ROW()-1,84),ROW()-1,FALSE))</f>
        <v>13.35215848</v>
      </c>
      <c r="BG109">
        <f ca="1">IF(AND(ISNUMBER($BG$1179),$B$1073=1),$BG$1179,HLOOKUP(INDIRECT(ADDRESS(2,COLUMN())),OFFSET($CL$2,0,0,ROW()-1,84),ROW()-1,FALSE))</f>
        <v>14.53042844</v>
      </c>
      <c r="BH109">
        <f ca="1">IF(AND(ISNUMBER($BH$1179),$B$1073=1),$BH$1179,HLOOKUP(INDIRECT(ADDRESS(2,COLUMN())),OFFSET($CL$2,0,0,ROW()-1,84),ROW()-1,FALSE))</f>
        <v>13.116793149999999</v>
      </c>
      <c r="BI109">
        <f ca="1">IF(AND(ISNUMBER($BI$1179),$B$1073=1),$BI$1179,HLOOKUP(INDIRECT(ADDRESS(2,COLUMN())),OFFSET($CL$2,0,0,ROW()-1,84),ROW()-1,FALSE))</f>
        <v>13.72308265</v>
      </c>
      <c r="BJ109">
        <f ca="1">IF(AND(ISNUMBER($BJ$1179),$B$1073=1),$BJ$1179,HLOOKUP(INDIRECT(ADDRESS(2,COLUMN())),OFFSET($CL$2,0,0,ROW()-1,84),ROW()-1,FALSE))</f>
        <v>15.252405319999999</v>
      </c>
      <c r="BK109">
        <f ca="1">IF(AND(ISNUMBER($BK$1179),$B$1073=1),$BK$1179,HLOOKUP(INDIRECT(ADDRESS(2,COLUMN())),OFFSET($CL$2,0,0,ROW()-1,84),ROW()-1,FALSE))</f>
        <v>15.18995058</v>
      </c>
      <c r="BL109">
        <f ca="1">IF(AND(ISNUMBER($BL$1179),$B$1073=1),$BL$1179,HLOOKUP(INDIRECT(ADDRESS(2,COLUMN())),OFFSET($CL$2,0,0,ROW()-1,84),ROW()-1,FALSE))</f>
        <v>14.84609465</v>
      </c>
      <c r="BM109">
        <f ca="1">IF(AND(ISNUMBER($BM$1179),$B$1073=1),$BM$1179,HLOOKUP(INDIRECT(ADDRESS(2,COLUMN())),OFFSET($CL$2,0,0,ROW()-1,84),ROW()-1,FALSE))</f>
        <v>15.716668990000001</v>
      </c>
      <c r="BN109">
        <f ca="1">IF(AND(ISNUMBER($BN$1179),$B$1073=1),$BN$1179,HLOOKUP(INDIRECT(ADDRESS(2,COLUMN())),OFFSET($CL$2,0,0,ROW()-1,84),ROW()-1,FALSE))</f>
        <v>14.948076990000001</v>
      </c>
      <c r="BO109">
        <f ca="1">IF(AND(ISNUMBER($BO$1179),$B$1073=1),$BO$1179,HLOOKUP(INDIRECT(ADDRESS(2,COLUMN())),OFFSET($CL$2,0,0,ROW()-1,84),ROW()-1,FALSE))</f>
        <v>14.405384639999999</v>
      </c>
      <c r="BP109">
        <f ca="1">IF(AND(ISNUMBER($BP$1179),$B$1073=1),$BP$1179,HLOOKUP(INDIRECT(ADDRESS(2,COLUMN())),OFFSET($CL$2,0,0,ROW()-1,84),ROW()-1,FALSE))</f>
        <v>14.13320345</v>
      </c>
      <c r="BQ109">
        <f ca="1">IF(AND(ISNUMBER($BQ$1179),$B$1073=1),$BQ$1179,HLOOKUP(INDIRECT(ADDRESS(2,COLUMN())),OFFSET($CL$2,0,0,ROW()-1,84),ROW()-1,FALSE))</f>
        <v>13.46549115</v>
      </c>
      <c r="BR109">
        <f ca="1">IF(AND(ISNUMBER($BR$1179),$B$1073=1),$BR$1179,HLOOKUP(INDIRECT(ADDRESS(2,COLUMN())),OFFSET($CL$2,0,0,ROW()-1,84),ROW()-1,FALSE))</f>
        <v>13.32009628</v>
      </c>
      <c r="BS109">
        <f ca="1">IF(AND(ISNUMBER($BS$1179),$B$1073=1),$BS$1179,HLOOKUP(INDIRECT(ADDRESS(2,COLUMN())),OFFSET($CL$2,0,0,ROW()-1,84),ROW()-1,FALSE))</f>
        <v>13.80289644</v>
      </c>
      <c r="BT109">
        <f ca="1">IF(AND(ISNUMBER($BT$1179),$B$1073=1),$BT$1179,HLOOKUP(INDIRECT(ADDRESS(2,COLUMN())),OFFSET($CL$2,0,0,ROW()-1,84),ROW()-1,FALSE))</f>
        <v>14.13341164</v>
      </c>
      <c r="BU109">
        <f ca="1">IF(AND(ISNUMBER($BU$1179),$B$1073=1),$BU$1179,HLOOKUP(INDIRECT(ADDRESS(2,COLUMN())),OFFSET($CL$2,0,0,ROW()-1,84),ROW()-1,FALSE))</f>
        <v>14.41025608</v>
      </c>
      <c r="BV109">
        <f ca="1">IF(AND(ISNUMBER($BV$1179),$B$1073=1),$BV$1179,HLOOKUP(INDIRECT(ADDRESS(2,COLUMN())),OFFSET($CL$2,0,0,ROW()-1,84),ROW()-1,FALSE))</f>
        <v>15.15897807</v>
      </c>
      <c r="BW109">
        <f ca="1">IF(AND(ISNUMBER($BW$1179),$B$1073=1),$BW$1179,HLOOKUP(INDIRECT(ADDRESS(2,COLUMN())),OFFSET($CL$2,0,0,ROW()-1,84),ROW()-1,FALSE))</f>
        <v>14.672162800000001</v>
      </c>
      <c r="BX109">
        <f ca="1">IF(AND(ISNUMBER($BX$1179),$B$1073=1),$BX$1179,HLOOKUP(INDIRECT(ADDRESS(2,COLUMN())),OFFSET($CL$2,0,0,ROW()-1,84),ROW()-1,FALSE))</f>
        <v>14.087758259999999</v>
      </c>
      <c r="BY109">
        <f ca="1">IF(AND(ISNUMBER($BY$1179),$B$1073=1),$BY$1179,HLOOKUP(INDIRECT(ADDRESS(2,COLUMN())),OFFSET($CL$2,0,0,ROW()-1,84),ROW()-1,FALSE))</f>
        <v>15.053561439999999</v>
      </c>
      <c r="BZ109">
        <f ca="1">IF(AND(ISNUMBER($BZ$1179),$B$1073=1),$BZ$1179,HLOOKUP(INDIRECT(ADDRESS(2,COLUMN())),OFFSET($CL$2,0,0,ROW()-1,84),ROW()-1,FALSE))</f>
        <v>15.36373249</v>
      </c>
      <c r="CA109">
        <f ca="1">IF(AND(ISNUMBER($CA$1179),$B$1073=1),$CA$1179,HLOOKUP(INDIRECT(ADDRESS(2,COLUMN())),OFFSET($CL$2,0,0,ROW()-1,84),ROW()-1,FALSE))</f>
        <v>14.73726257</v>
      </c>
      <c r="CB109">
        <f ca="1">IF(AND(ISNUMBER($CB$1179),$B$1073=1),$CB$1179,HLOOKUP(INDIRECT(ADDRESS(2,COLUMN())),OFFSET($CL$2,0,0,ROW()-1,84),ROW()-1,FALSE))</f>
        <v>15.62802327</v>
      </c>
      <c r="CC109">
        <f ca="1">IF(AND(ISNUMBER($CC$1179),$B$1073=1),$CC$1179,HLOOKUP(INDIRECT(ADDRESS(2,COLUMN())),OFFSET($CL$2,0,0,ROW()-1,84),ROW()-1,FALSE))</f>
        <v>14.877288289999999</v>
      </c>
      <c r="CD109">
        <f ca="1">IF(AND(ISNUMBER($CD$1179),$B$1073=1),$CD$1179,HLOOKUP(INDIRECT(ADDRESS(2,COLUMN())),OFFSET($CL$2,0,0,ROW()-1,84),ROW()-1,FALSE))</f>
        <v>14.010852720000001</v>
      </c>
      <c r="CE109">
        <f ca="1">IF(AND(ISNUMBER($CE$1179),$B$1073=1),$CE$1179,HLOOKUP(INDIRECT(ADDRESS(2,COLUMN())),OFFSET($CL$2,0,0,ROW()-1,84),ROW()-1,FALSE))</f>
        <v>15.332199449999999</v>
      </c>
      <c r="CF109">
        <f ca="1">IF(AND(ISNUMBER($CF$1179),$B$1073=1),$CF$1179,HLOOKUP(INDIRECT(ADDRESS(2,COLUMN())),OFFSET($CL$2,0,0,ROW()-1,84),ROW()-1,FALSE))</f>
        <v>14.630731539999999</v>
      </c>
      <c r="CG109">
        <f ca="1">IF(AND(ISNUMBER($CG$1179),$B$1073=1),$CG$1179,HLOOKUP(INDIRECT(ADDRESS(2,COLUMN())),OFFSET($CL$2,0,0,ROW()-1,84),ROW()-1,FALSE))</f>
        <v>16.54159804</v>
      </c>
      <c r="CH109">
        <f ca="1">IF(AND(ISNUMBER($CH$1179),$B$1073=1),$CH$1179,HLOOKUP(INDIRECT(ADDRESS(2,COLUMN())),OFFSET($CL$2,0,0,ROW()-1,84),ROW()-1,FALSE))</f>
        <v>15.95554718</v>
      </c>
      <c r="CI109">
        <f ca="1">IF(AND(ISNUMBER($CI$1179),$B$1073=1),$CI$1179,HLOOKUP(INDIRECT(ADDRESS(2,COLUMN())),OFFSET($CL$2,0,0,ROW()-1,84),ROW()-1,FALSE))</f>
        <v>15.56417216</v>
      </c>
      <c r="CJ109">
        <f ca="1">IF(AND(ISNUMBER($CJ$1179),$B$1073=1),$CJ$1179,HLOOKUP(INDIRECT(ADDRESS(2,COLUMN())),OFFSET($CL$2,0,0,ROW()-1,84),ROW()-1,FALSE))</f>
        <v>14.770542020000001</v>
      </c>
      <c r="CK109">
        <f ca="1">IF(AND(ISNUMBER($CK$1179),$B$1073=1),$CK$1179,HLOOKUP(INDIRECT(ADDRESS(2,COLUMN())),OFFSET($CL$2,0,0,ROW()-1,84),ROW()-1,FALSE))</f>
        <v>15.127364679999999</v>
      </c>
      <c r="CL109">
        <f>21.86562373</f>
        <v>21.865623729999999</v>
      </c>
      <c r="CM109">
        <f>21.56761461</f>
        <v>21.56761461</v>
      </c>
      <c r="CN109">
        <f>22.11065574</f>
        <v>22.110655739999999</v>
      </c>
      <c r="CO109">
        <f>22.85550429</f>
        <v>22.855504289999999</v>
      </c>
      <c r="CP109">
        <f>23.33917533</f>
        <v>23.33917533</v>
      </c>
      <c r="CQ109">
        <f>23.11554027</f>
        <v>23.11554027</v>
      </c>
      <c r="CR109">
        <f>22.33510534</f>
        <v>22.335105339999998</v>
      </c>
      <c r="CS109">
        <f>23.59061005</f>
        <v>23.590610049999999</v>
      </c>
      <c r="CT109">
        <f>23.34169601</f>
        <v>23.34169601</v>
      </c>
      <c r="CU109">
        <f>23.32567878</f>
        <v>23.325678780000001</v>
      </c>
      <c r="CV109">
        <f>23.01782104</f>
        <v>23.017821040000001</v>
      </c>
      <c r="CW109">
        <f>22.19448635</f>
        <v>22.194486349999998</v>
      </c>
      <c r="CX109">
        <f>21.36105336</f>
        <v>21.36105336</v>
      </c>
      <c r="CY109">
        <f>22.2181095</f>
        <v>22.218109500000001</v>
      </c>
      <c r="CZ109">
        <f>20.76175292</f>
        <v>20.761752919999999</v>
      </c>
      <c r="DA109">
        <f>20.3976756</f>
        <v>20.397675599999999</v>
      </c>
      <c r="DB109">
        <f>19.76313117</f>
        <v>19.763131170000001</v>
      </c>
      <c r="DC109">
        <f>21.73240069</f>
        <v>21.732400689999999</v>
      </c>
      <c r="DD109">
        <f>22.2436775</f>
        <v>22.2436775</v>
      </c>
      <c r="DE109">
        <f>22.47029273</f>
        <v>22.470292730000001</v>
      </c>
      <c r="DF109">
        <f>24.08985929</f>
        <v>24.08985929</v>
      </c>
      <c r="DG109">
        <f>23.79520885</f>
        <v>23.795208850000002</v>
      </c>
      <c r="DH109">
        <f>21.90833479</f>
        <v>21.908334790000001</v>
      </c>
      <c r="DI109">
        <f>20.6333426</f>
        <v>20.633342599999999</v>
      </c>
      <c r="DJ109">
        <f>22.07745852</f>
        <v>22.07745852</v>
      </c>
      <c r="DK109">
        <f>21.41072725</f>
        <v>21.410727250000001</v>
      </c>
      <c r="DL109">
        <f>20.2265861</f>
        <v>20.226586099999999</v>
      </c>
      <c r="DM109">
        <f>20.58987029</f>
        <v>20.58987029</v>
      </c>
      <c r="DN109">
        <f>19.42886353</f>
        <v>19.428863530000001</v>
      </c>
      <c r="DO109">
        <f>19.00967118</f>
        <v>19.009671180000002</v>
      </c>
      <c r="DP109">
        <f>18.54601049</f>
        <v>18.54601049</v>
      </c>
      <c r="DQ109">
        <f>17.79490653</f>
        <v>17.794906529999999</v>
      </c>
      <c r="DR109">
        <f>18.64249515</f>
        <v>18.642495149999998</v>
      </c>
      <c r="DS109">
        <f>17.20433706</f>
        <v>17.20433706</v>
      </c>
      <c r="DT109">
        <f>18.03365851</f>
        <v>18.033658509999999</v>
      </c>
      <c r="DU109">
        <f>17.51206128</f>
        <v>17.512061280000001</v>
      </c>
      <c r="DV109">
        <f>18.43409608</f>
        <v>18.43409608</v>
      </c>
      <c r="DW109">
        <f>18.27920082</f>
        <v>18.27920082</v>
      </c>
      <c r="DX109">
        <f>18.70889704</f>
        <v>18.70889704</v>
      </c>
      <c r="DY109">
        <f>17.66917935</f>
        <v>17.66917935</v>
      </c>
      <c r="DZ109">
        <f>17.10784951</f>
        <v>17.107849510000001</v>
      </c>
      <c r="EA109">
        <f>17.0195633</f>
        <v>17.019563300000002</v>
      </c>
      <c r="EB109">
        <f>15.01148676</f>
        <v>15.01148676</v>
      </c>
      <c r="EC109">
        <f>16.2443707</f>
        <v>16.244370700000001</v>
      </c>
      <c r="ED109">
        <f>15.85441254</f>
        <v>15.85441254</v>
      </c>
      <c r="EE109">
        <f>15.84094404</f>
        <v>15.84094404</v>
      </c>
      <c r="EF109">
        <f>15.76668566</f>
        <v>15.76668566</v>
      </c>
      <c r="EG109">
        <f>15.19515949</f>
        <v>15.19515949</v>
      </c>
      <c r="EH109">
        <f>14.89088314</f>
        <v>14.89088314</v>
      </c>
      <c r="EI109">
        <f>14.8051632</f>
        <v>14.805163200000001</v>
      </c>
      <c r="EJ109">
        <f>14.58527174</f>
        <v>14.58527174</v>
      </c>
      <c r="EK109">
        <f>13.75626638</f>
        <v>13.75626638</v>
      </c>
      <c r="EL109">
        <f>13.35215848</f>
        <v>13.35215848</v>
      </c>
      <c r="EM109">
        <f>14.53042844</f>
        <v>14.53042844</v>
      </c>
      <c r="EN109">
        <f>13.11679315</f>
        <v>13.116793149999999</v>
      </c>
      <c r="EO109">
        <f>13.72308265</f>
        <v>13.72308265</v>
      </c>
      <c r="EP109">
        <f>15.25240532</f>
        <v>15.252405319999999</v>
      </c>
      <c r="EQ109">
        <f>15.18995058</f>
        <v>15.18995058</v>
      </c>
      <c r="ER109">
        <f>14.84609465</f>
        <v>14.84609465</v>
      </c>
      <c r="ES109">
        <f>15.71666899</f>
        <v>15.716668990000001</v>
      </c>
      <c r="ET109">
        <f>14.94807699</f>
        <v>14.948076990000001</v>
      </c>
      <c r="EU109">
        <f>14.40538464</f>
        <v>14.405384639999999</v>
      </c>
      <c r="EV109">
        <f>14.13320345</f>
        <v>14.13320345</v>
      </c>
      <c r="EW109">
        <f>13.46549115</f>
        <v>13.46549115</v>
      </c>
      <c r="EX109">
        <f>13.32009628</f>
        <v>13.32009628</v>
      </c>
      <c r="EY109">
        <f>13.80289644</f>
        <v>13.80289644</v>
      </c>
      <c r="EZ109">
        <f>14.13341164</f>
        <v>14.13341164</v>
      </c>
      <c r="FA109">
        <f>14.41025608</f>
        <v>14.41025608</v>
      </c>
      <c r="FB109">
        <f>15.15897807</f>
        <v>15.15897807</v>
      </c>
      <c r="FC109">
        <f>14.6721628</f>
        <v>14.672162800000001</v>
      </c>
      <c r="FD109">
        <f>14.08775826</f>
        <v>14.087758259999999</v>
      </c>
      <c r="FE109">
        <f>15.05356144</f>
        <v>15.053561439999999</v>
      </c>
      <c r="FF109">
        <f>15.36373249</f>
        <v>15.36373249</v>
      </c>
      <c r="FG109">
        <f>14.73726257</f>
        <v>14.73726257</v>
      </c>
      <c r="FH109">
        <f>15.62802327</f>
        <v>15.62802327</v>
      </c>
      <c r="FI109">
        <f>14.87728829</f>
        <v>14.877288289999999</v>
      </c>
      <c r="FJ109">
        <f>14.01085272</f>
        <v>14.010852720000001</v>
      </c>
      <c r="FK109">
        <f>15.33219945</f>
        <v>15.332199449999999</v>
      </c>
      <c r="FL109">
        <f>14.63073154</f>
        <v>14.630731539999999</v>
      </c>
      <c r="FM109">
        <f>16.54159804</f>
        <v>16.54159804</v>
      </c>
      <c r="FN109">
        <f>15.95554718</f>
        <v>15.95554718</v>
      </c>
      <c r="FO109">
        <f>15.56417216</f>
        <v>15.56417216</v>
      </c>
      <c r="FP109">
        <f>14.77054202</f>
        <v>14.770542020000001</v>
      </c>
      <c r="FQ109">
        <f>15.12736468</f>
        <v>15.127364679999999</v>
      </c>
    </row>
    <row r="110" spans="1:173">
      <c r="A110" t="str">
        <f>"    公寓物业权益信托"</f>
        <v xml:space="preserve">    公寓物业权益信托</v>
      </c>
      <c r="B110" t="str">
        <f>"EQR US Equity"</f>
        <v>EQR US Equity</v>
      </c>
      <c r="C110" t="str">
        <f t="shared" si="9"/>
        <v>BE249</v>
      </c>
      <c r="D110" t="str">
        <f t="shared" si="10"/>
        <v>BEST_PRICE_FFO_RATIO</v>
      </c>
      <c r="E110" t="str">
        <f t="shared" si="11"/>
        <v>动态</v>
      </c>
      <c r="F110">
        <f ca="1">IF(AND(ISNUMBER($F$1180),$B$1073=1),$F$1180,HLOOKUP(INDIRECT(ADDRESS(2,COLUMN())),OFFSET($CL$2,0,0,ROW()-1,84),ROW()-1,FALSE))</f>
        <v>18.170994230000002</v>
      </c>
      <c r="G110">
        <f ca="1">IF(AND(ISNUMBER($G$1180),$B$1073=1),$G$1180,HLOOKUP(INDIRECT(ADDRESS(2,COLUMN())),OFFSET($CL$2,0,0,ROW()-1,84),ROW()-1,FALSE))</f>
        <v>17.226115190000002</v>
      </c>
      <c r="H110">
        <f ca="1">IF(AND(ISNUMBER($H$1180),$B$1073=1),$H$1180,HLOOKUP(INDIRECT(ADDRESS(2,COLUMN())),OFFSET($CL$2,0,0,ROW()-1,84),ROW()-1,FALSE))</f>
        <v>18.828381780000001</v>
      </c>
      <c r="I110">
        <f ca="1">IF(AND(ISNUMBER($I$1180),$B$1073=1),$I$1180,HLOOKUP(INDIRECT(ADDRESS(2,COLUMN())),OFFSET($CL$2,0,0,ROW()-1,84),ROW()-1,FALSE))</f>
        <v>19.545705959999999</v>
      </c>
      <c r="J110">
        <f ca="1">IF(AND(ISNUMBER($J$1180),$B$1073=1),$J$1180,HLOOKUP(INDIRECT(ADDRESS(2,COLUMN())),OFFSET($CL$2,0,0,ROW()-1,84),ROW()-1,FALSE))</f>
        <v>20.54902598</v>
      </c>
      <c r="K110">
        <f ca="1">IF(AND(ISNUMBER($K$1180),$B$1073=1),$K$1180,HLOOKUP(INDIRECT(ADDRESS(2,COLUMN())),OFFSET($CL$2,0,0,ROW()-1,84),ROW()-1,FALSE))</f>
        <v>20.743633590000002</v>
      </c>
      <c r="L110">
        <f ca="1">IF(AND(ISNUMBER($L$1180),$B$1073=1),$L$1180,HLOOKUP(INDIRECT(ADDRESS(2,COLUMN())),OFFSET($CL$2,0,0,ROW()-1,84),ROW()-1,FALSE))</f>
        <v>20.397555879999999</v>
      </c>
      <c r="M110">
        <f ca="1">IF(AND(ISNUMBER($M$1180),$B$1073=1),$M$1180,HLOOKUP(INDIRECT(ADDRESS(2,COLUMN())),OFFSET($CL$2,0,0,ROW()-1,84),ROW()-1,FALSE))</f>
        <v>20.843695029999999</v>
      </c>
      <c r="N110">
        <f ca="1">IF(AND(ISNUMBER($N$1180),$B$1073=1),$N$1180,HLOOKUP(INDIRECT(ADDRESS(2,COLUMN())),OFFSET($CL$2,0,0,ROW()-1,84),ROW()-1,FALSE))</f>
        <v>21.23714348</v>
      </c>
      <c r="O110">
        <f ca="1">IF(AND(ISNUMBER($O$1180),$B$1073=1),$O$1180,HLOOKUP(INDIRECT(ADDRESS(2,COLUMN())),OFFSET($CL$2,0,0,ROW()-1,84),ROW()-1,FALSE))</f>
        <v>20.71754524</v>
      </c>
      <c r="P110">
        <f ca="1">IF(AND(ISNUMBER($P$1180),$B$1073=1),$P$1180,HLOOKUP(INDIRECT(ADDRESS(2,COLUMN())),OFFSET($CL$2,0,0,ROW()-1,84),ROW()-1,FALSE))</f>
        <v>20.585247339999999</v>
      </c>
      <c r="Q110">
        <f ca="1">IF(AND(ISNUMBER($Q$1180),$B$1073=1),$Q$1180,HLOOKUP(INDIRECT(ADDRESS(2,COLUMN())),OFFSET($CL$2,0,0,ROW()-1,84),ROW()-1,FALSE))</f>
        <v>20.540586829999999</v>
      </c>
      <c r="R110">
        <f ca="1">IF(AND(ISNUMBER($R$1180),$B$1073=1),$R$1180,HLOOKUP(INDIRECT(ADDRESS(2,COLUMN())),OFFSET($CL$2,0,0,ROW()-1,84),ROW()-1,FALSE))</f>
        <v>19.747679120000001</v>
      </c>
      <c r="S110">
        <f ca="1">IF(AND(ISNUMBER($S$1180),$B$1073=1),$S$1180,HLOOKUP(INDIRECT(ADDRESS(2,COLUMN())),OFFSET($CL$2,0,0,ROW()-1,84),ROW()-1,FALSE))</f>
        <v>20.000668260000001</v>
      </c>
      <c r="T110">
        <f ca="1">IF(AND(ISNUMBER($T$1180),$B$1073=1),$T$1180,HLOOKUP(INDIRECT(ADDRESS(2,COLUMN())),OFFSET($CL$2,0,0,ROW()-1,84),ROW()-1,FALSE))</f>
        <v>19.044987129999999</v>
      </c>
      <c r="U110">
        <f ca="1">IF(AND(ISNUMBER($U$1180),$B$1073=1),$U$1180,HLOOKUP(INDIRECT(ADDRESS(2,COLUMN())),OFFSET($CL$2,0,0,ROW()-1,84),ROW()-1,FALSE))</f>
        <v>20.313961379999999</v>
      </c>
      <c r="V110">
        <f ca="1">IF(AND(ISNUMBER($V$1180),$B$1073=1),$V$1180,HLOOKUP(INDIRECT(ADDRESS(2,COLUMN())),OFFSET($CL$2,0,0,ROW()-1,84),ROW()-1,FALSE))</f>
        <v>18.980058509999999</v>
      </c>
      <c r="W110">
        <f ca="1">IF(AND(ISNUMBER($W$1180),$B$1073=1),$W$1180,HLOOKUP(INDIRECT(ADDRESS(2,COLUMN())),OFFSET($CL$2,0,0,ROW()-1,84),ROW()-1,FALSE))</f>
        <v>19.565098630000001</v>
      </c>
      <c r="X110">
        <f ca="1">IF(AND(ISNUMBER($X$1180),$B$1073=1),$X$1180,HLOOKUP(INDIRECT(ADDRESS(2,COLUMN())),OFFSET($CL$2,0,0,ROW()-1,84),ROW()-1,FALSE))</f>
        <v>20.453064139999999</v>
      </c>
      <c r="Y110">
        <f ca="1">IF(AND(ISNUMBER($Y$1180),$B$1073=1),$Y$1180,HLOOKUP(INDIRECT(ADDRESS(2,COLUMN())),OFFSET($CL$2,0,0,ROW()-1,84),ROW()-1,FALSE))</f>
        <v>20.674598960000001</v>
      </c>
      <c r="Z110">
        <f ca="1">IF(AND(ISNUMBER($Z$1180),$B$1073=1),$Z$1180,HLOOKUP(INDIRECT(ADDRESS(2,COLUMN())),OFFSET($CL$2,0,0,ROW()-1,84),ROW()-1,FALSE))</f>
        <v>21.65949887</v>
      </c>
      <c r="AA110">
        <f ca="1">IF(AND(ISNUMBER($AA$1180),$B$1073=1),$AA$1180,HLOOKUP(INDIRECT(ADDRESS(2,COLUMN())),OFFSET($CL$2,0,0,ROW()-1,84),ROW()-1,FALSE))</f>
        <v>21.844719649999998</v>
      </c>
      <c r="AB110">
        <f ca="1">IF(AND(ISNUMBER($AB$1180),$B$1073=1),$AB$1180,HLOOKUP(INDIRECT(ADDRESS(2,COLUMN())),OFFSET($CL$2,0,0,ROW()-1,84),ROW()-1,FALSE))</f>
        <v>22.139382510000001</v>
      </c>
      <c r="AC110">
        <f ca="1">IF(AND(ISNUMBER($AC$1180),$B$1073=1),$AC$1180,HLOOKUP(INDIRECT(ADDRESS(2,COLUMN())),OFFSET($CL$2,0,0,ROW()-1,84),ROW()-1,FALSE))</f>
        <v>21.625630810000001</v>
      </c>
      <c r="AD110">
        <f ca="1">IF(AND(ISNUMBER($AD$1180),$B$1073=1),$AD$1180,HLOOKUP(INDIRECT(ADDRESS(2,COLUMN())),OFFSET($CL$2,0,0,ROW()-1,84),ROW()-1,FALSE))</f>
        <v>23.547385569999999</v>
      </c>
      <c r="AE110">
        <f ca="1">IF(AND(ISNUMBER($AE$1180),$B$1073=1),$AE$1180,HLOOKUP(INDIRECT(ADDRESS(2,COLUMN())),OFFSET($CL$2,0,0,ROW()-1,84),ROW()-1,FALSE))</f>
        <v>23.351770309999999</v>
      </c>
      <c r="AF110">
        <f ca="1">IF(AND(ISNUMBER($AF$1180),$B$1073=1),$AF$1180,HLOOKUP(INDIRECT(ADDRESS(2,COLUMN())),OFFSET($CL$2,0,0,ROW()-1,84),ROW()-1,FALSE))</f>
        <v>23.189790819999999</v>
      </c>
      <c r="AG110">
        <f ca="1">IF(AND(ISNUMBER($AG$1180),$B$1073=1),$AG$1180,HLOOKUP(INDIRECT(ADDRESS(2,COLUMN())),OFFSET($CL$2,0,0,ROW()-1,84),ROW()-1,FALSE))</f>
        <v>24.494145899999999</v>
      </c>
      <c r="AH110">
        <f ca="1">IF(AND(ISNUMBER($AH$1180),$B$1073=1),$AH$1180,HLOOKUP(INDIRECT(ADDRESS(2,COLUMN())),OFFSET($CL$2,0,0,ROW()-1,84),ROW()-1,FALSE))</f>
        <v>23.341916550000001</v>
      </c>
      <c r="AI110">
        <f ca="1">IF(AND(ISNUMBER($AI$1180),$B$1073=1),$AI$1180,HLOOKUP(INDIRECT(ADDRESS(2,COLUMN())),OFFSET($CL$2,0,0,ROW()-1,84),ROW()-1,FALSE))</f>
        <v>21.919636430000001</v>
      </c>
      <c r="AJ110">
        <f ca="1">IF(AND(ISNUMBER($AJ$1180),$B$1073=1),$AJ$1180,HLOOKUP(INDIRECT(ADDRESS(2,COLUMN())),OFFSET($CL$2,0,0,ROW()-1,84),ROW()-1,FALSE))</f>
        <v>20.498382540000001</v>
      </c>
      <c r="AK110">
        <f ca="1">IF(AND(ISNUMBER($AK$1180),$B$1073=1),$AK$1180,HLOOKUP(INDIRECT(ADDRESS(2,COLUMN())),OFFSET($CL$2,0,0,ROW()-1,84),ROW()-1,FALSE))</f>
        <v>19.589006019999999</v>
      </c>
      <c r="AL110">
        <f ca="1">IF(AND(ISNUMBER($AL$1180),$B$1073=1),$AL$1180,HLOOKUP(INDIRECT(ADDRESS(2,COLUMN())),OFFSET($CL$2,0,0,ROW()-1,84),ROW()-1,FALSE))</f>
        <v>20.820840319999999</v>
      </c>
      <c r="AM110">
        <f ca="1">IF(AND(ISNUMBER($AM$1180),$B$1073=1),$AM$1180,HLOOKUP(INDIRECT(ADDRESS(2,COLUMN())),OFFSET($CL$2,0,0,ROW()-1,84),ROW()-1,FALSE))</f>
        <v>19.730135220000001</v>
      </c>
      <c r="AN110">
        <f ca="1">IF(AND(ISNUMBER($AN$1180),$B$1073=1),$AN$1180,HLOOKUP(INDIRECT(ADDRESS(2,COLUMN())),OFFSET($CL$2,0,0,ROW()-1,84),ROW()-1,FALSE))</f>
        <v>21.022718619999999</v>
      </c>
      <c r="AO110">
        <f ca="1">IF(AND(ISNUMBER($AO$1180),$B$1073=1),$AO$1180,HLOOKUP(INDIRECT(ADDRESS(2,COLUMN())),OFFSET($CL$2,0,0,ROW()-1,84),ROW()-1,FALSE))</f>
        <v>21.02836585</v>
      </c>
      <c r="AP110">
        <f ca="1">IF(AND(ISNUMBER($AP$1180),$B$1073=1),$AP$1180,HLOOKUP(INDIRECT(ADDRESS(2,COLUMN())),OFFSET($CL$2,0,0,ROW()-1,84),ROW()-1,FALSE))</f>
        <v>22.307625850000001</v>
      </c>
      <c r="AQ110">
        <f ca="1">IF(AND(ISNUMBER($AQ$1180),$B$1073=1),$AQ$1180,HLOOKUP(INDIRECT(ADDRESS(2,COLUMN())),OFFSET($CL$2,0,0,ROW()-1,84),ROW()-1,FALSE))</f>
        <v>22.25078714</v>
      </c>
      <c r="AR110">
        <f ca="1">IF(AND(ISNUMBER($AR$1180),$B$1073=1),$AR$1180,HLOOKUP(INDIRECT(ADDRESS(2,COLUMN())),OFFSET($CL$2,0,0,ROW()-1,84),ROW()-1,FALSE))</f>
        <v>22.720015490000002</v>
      </c>
      <c r="AS110">
        <f ca="1">IF(AND(ISNUMBER($AS$1180),$B$1073=1),$AS$1180,HLOOKUP(INDIRECT(ADDRESS(2,COLUMN())),OFFSET($CL$2,0,0,ROW()-1,84),ROW()-1,FALSE))</f>
        <v>21.180274019999999</v>
      </c>
      <c r="AT110">
        <f ca="1">IF(AND(ISNUMBER($AT$1180),$B$1073=1),$AT$1180,HLOOKUP(INDIRECT(ADDRESS(2,COLUMN())),OFFSET($CL$2,0,0,ROW()-1,84),ROW()-1,FALSE))</f>
        <v>21.044645490000001</v>
      </c>
      <c r="AU110">
        <f ca="1">IF(AND(ISNUMBER($AU$1180),$B$1073=1),$AU$1180,HLOOKUP(INDIRECT(ADDRESS(2,COLUMN())),OFFSET($CL$2,0,0,ROW()-1,84),ROW()-1,FALSE))</f>
        <v>20.899461729999999</v>
      </c>
      <c r="AV110">
        <f ca="1">IF(AND(ISNUMBER($AV$1180),$B$1073=1),$AV$1180,HLOOKUP(INDIRECT(ADDRESS(2,COLUMN())),OFFSET($CL$2,0,0,ROW()-1,84),ROW()-1,FALSE))</f>
        <v>18.736898060000001</v>
      </c>
      <c r="AW110">
        <f ca="1">IF(AND(ISNUMBER($AW$1180),$B$1073=1),$AW$1180,HLOOKUP(INDIRECT(ADDRESS(2,COLUMN())),OFFSET($CL$2,0,0,ROW()-1,84),ROW()-1,FALSE))</f>
        <v>20.389570549999998</v>
      </c>
      <c r="AX110">
        <f ca="1">IF(AND(ISNUMBER($AX$1180),$B$1073=1),$AX$1180,HLOOKUP(INDIRECT(ADDRESS(2,COLUMN())),OFFSET($CL$2,0,0,ROW()-1,84),ROW()-1,FALSE))</f>
        <v>20.08413994</v>
      </c>
      <c r="AY110">
        <f ca="1">IF(AND(ISNUMBER($AY$1180),$B$1073=1),$AY$1180,HLOOKUP(INDIRECT(ADDRESS(2,COLUMN())),OFFSET($CL$2,0,0,ROW()-1,84),ROW()-1,FALSE))</f>
        <v>19.774938760000001</v>
      </c>
      <c r="AZ110">
        <f ca="1">IF(AND(ISNUMBER($AZ$1180),$B$1073=1),$AZ$1180,HLOOKUP(INDIRECT(ADDRESS(2,COLUMN())),OFFSET($CL$2,0,0,ROW()-1,84),ROW()-1,FALSE))</f>
        <v>19.482172869999999</v>
      </c>
      <c r="BA110">
        <f ca="1">IF(AND(ISNUMBER($BA$1180),$B$1073=1),$BA$1180,HLOOKUP(INDIRECT(ADDRESS(2,COLUMN())),OFFSET($CL$2,0,0,ROW()-1,84),ROW()-1,FALSE))</f>
        <v>18.782957379999999</v>
      </c>
      <c r="BB110">
        <f ca="1">IF(AND(ISNUMBER($BB$1180),$B$1073=1),$BB$1180,HLOOKUP(INDIRECT(ADDRESS(2,COLUMN())),OFFSET($CL$2,0,0,ROW()-1,84),ROW()-1,FALSE))</f>
        <v>18.41810392</v>
      </c>
      <c r="BC110">
        <f ca="1">IF(AND(ISNUMBER($BC$1180),$B$1073=1),$BC$1180,HLOOKUP(INDIRECT(ADDRESS(2,COLUMN())),OFFSET($CL$2,0,0,ROW()-1,84),ROW()-1,FALSE))</f>
        <v>18.692547179999998</v>
      </c>
      <c r="BD110">
        <f ca="1">IF(AND(ISNUMBER($BD$1180),$B$1073=1),$BD$1180,HLOOKUP(INDIRECT(ADDRESS(2,COLUMN())),OFFSET($CL$2,0,0,ROW()-1,84),ROW()-1,FALSE))</f>
        <v>17.754114609999998</v>
      </c>
      <c r="BE110">
        <f ca="1">IF(AND(ISNUMBER($BE$1180),$B$1073=1),$BE$1180,HLOOKUP(INDIRECT(ADDRESS(2,COLUMN())),OFFSET($CL$2,0,0,ROW()-1,84),ROW()-1,FALSE))</f>
        <v>16.744426799999999</v>
      </c>
      <c r="BF110">
        <f ca="1">IF(AND(ISNUMBER($BF$1180),$B$1073=1),$BF$1180,HLOOKUP(INDIRECT(ADDRESS(2,COLUMN())),OFFSET($CL$2,0,0,ROW()-1,84),ROW()-1,FALSE))</f>
        <v>16.74422092</v>
      </c>
      <c r="BG110">
        <f ca="1">IF(AND(ISNUMBER($BG$1180),$B$1073=1),$BG$1180,HLOOKUP(INDIRECT(ADDRESS(2,COLUMN())),OFFSET($CL$2,0,0,ROW()-1,84),ROW()-1,FALSE))</f>
        <v>17.23124177</v>
      </c>
      <c r="BH110">
        <f ca="1">IF(AND(ISNUMBER($BH$1180),$B$1073=1),$BH$1180,HLOOKUP(INDIRECT(ADDRESS(2,COLUMN())),OFFSET($CL$2,0,0,ROW()-1,84),ROW()-1,FALSE))</f>
        <v>17.786067559999999</v>
      </c>
      <c r="BI110">
        <f ca="1">IF(AND(ISNUMBER($BI$1180),$B$1073=1),$BI$1180,HLOOKUP(INDIRECT(ADDRESS(2,COLUMN())),OFFSET($CL$2,0,0,ROW()-1,84),ROW()-1,FALSE))</f>
        <v>17.396669750000001</v>
      </c>
      <c r="BJ110">
        <f ca="1">IF(AND(ISNUMBER($BJ$1180),$B$1073=1),$BJ$1180,HLOOKUP(INDIRECT(ADDRESS(2,COLUMN())),OFFSET($CL$2,0,0,ROW()-1,84),ROW()-1,FALSE))</f>
        <v>18.98125121</v>
      </c>
      <c r="BK110">
        <f ca="1">IF(AND(ISNUMBER($BK$1180),$B$1073=1),$BK$1180,HLOOKUP(INDIRECT(ADDRESS(2,COLUMN())),OFFSET($CL$2,0,0,ROW()-1,84),ROW()-1,FALSE))</f>
        <v>19.9573766</v>
      </c>
      <c r="BL110">
        <f ca="1">IF(AND(ISNUMBER($BL$1180),$B$1073=1),$BL$1180,HLOOKUP(INDIRECT(ADDRESS(2,COLUMN())),OFFSET($CL$2,0,0,ROW()-1,84),ROW()-1,FALSE))</f>
        <v>19.654525230000001</v>
      </c>
      <c r="BM110">
        <f ca="1">IF(AND(ISNUMBER($BM$1180),$B$1073=1),$BM$1180,HLOOKUP(INDIRECT(ADDRESS(2,COLUMN())),OFFSET($CL$2,0,0,ROW()-1,84),ROW()-1,FALSE))</f>
        <v>19.971953760000002</v>
      </c>
      <c r="BN110">
        <f ca="1">IF(AND(ISNUMBER($BN$1180),$B$1073=1),$BN$1180,HLOOKUP(INDIRECT(ADDRESS(2,COLUMN())),OFFSET($CL$2,0,0,ROW()-1,84),ROW()-1,FALSE))</f>
        <v>18.56121899</v>
      </c>
      <c r="BO110">
        <f ca="1">IF(AND(ISNUMBER($BO$1180),$B$1073=1),$BO$1180,HLOOKUP(INDIRECT(ADDRESS(2,COLUMN())),OFFSET($CL$2,0,0,ROW()-1,84),ROW()-1,FALSE))</f>
        <v>19.000271139999999</v>
      </c>
      <c r="BP110">
        <f ca="1">IF(AND(ISNUMBER($BP$1180),$B$1073=1),$BP$1180,HLOOKUP(INDIRECT(ADDRESS(2,COLUMN())),OFFSET($CL$2,0,0,ROW()-1,84),ROW()-1,FALSE))</f>
        <v>18.31607954</v>
      </c>
      <c r="BQ110">
        <f ca="1">IF(AND(ISNUMBER($BQ$1180),$B$1073=1),$BQ$1180,HLOOKUP(INDIRECT(ADDRESS(2,COLUMN())),OFFSET($CL$2,0,0,ROW()-1,84),ROW()-1,FALSE))</f>
        <v>18.752933540000001</v>
      </c>
      <c r="BR110">
        <f ca="1">IF(AND(ISNUMBER($BR$1180),$B$1073=1),$BR$1180,HLOOKUP(INDIRECT(ADDRESS(2,COLUMN())),OFFSET($CL$2,0,0,ROW()-1,84),ROW()-1,FALSE))</f>
        <v>18.423121890000001</v>
      </c>
      <c r="BS110">
        <f ca="1">IF(AND(ISNUMBER($BS$1180),$B$1073=1),$BS$1180,HLOOKUP(INDIRECT(ADDRESS(2,COLUMN())),OFFSET($CL$2,0,0,ROW()-1,84),ROW()-1,FALSE))</f>
        <v>19.14123807</v>
      </c>
      <c r="BT110">
        <f ca="1">IF(AND(ISNUMBER($BT$1180),$B$1073=1),$BT$1180,HLOOKUP(INDIRECT(ADDRESS(2,COLUMN())),OFFSET($CL$2,0,0,ROW()-1,84),ROW()-1,FALSE))</f>
        <v>19.393174049999999</v>
      </c>
      <c r="BU110">
        <f ca="1">IF(AND(ISNUMBER($BU$1180),$B$1073=1),$BU$1180,HLOOKUP(INDIRECT(ADDRESS(2,COLUMN())),OFFSET($CL$2,0,0,ROW()-1,84),ROW()-1,FALSE))</f>
        <v>20.471970580000001</v>
      </c>
      <c r="BV110">
        <f ca="1">IF(AND(ISNUMBER($BV$1180),$B$1073=1),$BV$1180,HLOOKUP(INDIRECT(ADDRESS(2,COLUMN())),OFFSET($CL$2,0,0,ROW()-1,84),ROW()-1,FALSE))</f>
        <v>21.625663540000001</v>
      </c>
      <c r="BW110">
        <f ca="1">IF(AND(ISNUMBER($BW$1180),$B$1073=1),$BW$1180,HLOOKUP(INDIRECT(ADDRESS(2,COLUMN())),OFFSET($CL$2,0,0,ROW()-1,84),ROW()-1,FALSE))</f>
        <v>21.80897642</v>
      </c>
      <c r="BX110">
        <f ca="1">IF(AND(ISNUMBER($BX$1180),$B$1073=1),$BX$1180,HLOOKUP(INDIRECT(ADDRESS(2,COLUMN())),OFFSET($CL$2,0,0,ROW()-1,84),ROW()-1,FALSE))</f>
        <v>21.513242829999999</v>
      </c>
      <c r="BY110">
        <f ca="1">IF(AND(ISNUMBER($BY$1180),$B$1073=1),$BY$1180,HLOOKUP(INDIRECT(ADDRESS(2,COLUMN())),OFFSET($CL$2,0,0,ROW()-1,84),ROW()-1,FALSE))</f>
        <v>21.670141910000002</v>
      </c>
      <c r="BZ110">
        <f ca="1">IF(AND(ISNUMBER($BZ$1180),$B$1073=1),$BZ$1180,HLOOKUP(INDIRECT(ADDRESS(2,COLUMN())),OFFSET($CL$2,0,0,ROW()-1,84),ROW()-1,FALSE))</f>
        <v>22.350408810000001</v>
      </c>
      <c r="CA110">
        <f ca="1">IF(AND(ISNUMBER($CA$1180),$B$1073=1),$CA$1180,HLOOKUP(INDIRECT(ADDRESS(2,COLUMN())),OFFSET($CL$2,0,0,ROW()-1,84),ROW()-1,FALSE))</f>
        <v>20.493515850000001</v>
      </c>
      <c r="CB110">
        <f ca="1">IF(AND(ISNUMBER($CB$1180),$B$1073=1),$CB$1180,HLOOKUP(INDIRECT(ADDRESS(2,COLUMN())),OFFSET($CL$2,0,0,ROW()-1,84),ROW()-1,FALSE))</f>
        <v>21.408577099999999</v>
      </c>
      <c r="CC110">
        <f ca="1">IF(AND(ISNUMBER($CC$1180),$B$1073=1),$CC$1180,HLOOKUP(INDIRECT(ADDRESS(2,COLUMN())),OFFSET($CL$2,0,0,ROW()-1,84),ROW()-1,FALSE))</f>
        <v>20.60383509</v>
      </c>
      <c r="CD110">
        <f ca="1">IF(AND(ISNUMBER($CD$1180),$B$1073=1),$CD$1180,HLOOKUP(INDIRECT(ADDRESS(2,COLUMN())),OFFSET($CL$2,0,0,ROW()-1,84),ROW()-1,FALSE))</f>
        <v>20.169082530000001</v>
      </c>
      <c r="CE110">
        <f ca="1">IF(AND(ISNUMBER($CE$1180),$B$1073=1),$CE$1180,HLOOKUP(INDIRECT(ADDRESS(2,COLUMN())),OFFSET($CL$2,0,0,ROW()-1,84),ROW()-1,FALSE))</f>
        <v>21.657956049999999</v>
      </c>
      <c r="CF110">
        <f ca="1">IF(AND(ISNUMBER($CF$1180),$B$1073=1),$CF$1180,HLOOKUP(INDIRECT(ADDRESS(2,COLUMN())),OFFSET($CL$2,0,0,ROW()-1,84),ROW()-1,FALSE))</f>
        <v>19.269991640000001</v>
      </c>
      <c r="CG110">
        <f ca="1">IF(AND(ISNUMBER($CG$1180),$B$1073=1),$CG$1180,HLOOKUP(INDIRECT(ADDRESS(2,COLUMN())),OFFSET($CL$2,0,0,ROW()-1,84),ROW()-1,FALSE))</f>
        <v>22.98456526</v>
      </c>
      <c r="CH110">
        <f ca="1">IF(AND(ISNUMBER($CH$1180),$B$1073=1),$CH$1180,HLOOKUP(INDIRECT(ADDRESS(2,COLUMN())),OFFSET($CL$2,0,0,ROW()-1,84),ROW()-1,FALSE))</f>
        <v>23.403710069999999</v>
      </c>
      <c r="CI110">
        <f ca="1">IF(AND(ISNUMBER($CI$1180),$B$1073=1),$CI$1180,HLOOKUP(INDIRECT(ADDRESS(2,COLUMN())),OFFSET($CL$2,0,0,ROW()-1,84),ROW()-1,FALSE))</f>
        <v>22.771822270000001</v>
      </c>
      <c r="CJ110">
        <f ca="1">IF(AND(ISNUMBER($CJ$1180),$B$1073=1),$CJ$1180,HLOOKUP(INDIRECT(ADDRESS(2,COLUMN())),OFFSET($CL$2,0,0,ROW()-1,84),ROW()-1,FALSE))</f>
        <v>23.771312349999999</v>
      </c>
      <c r="CK110">
        <f ca="1">IF(AND(ISNUMBER($CK$1180),$B$1073=1),$CK$1180,HLOOKUP(INDIRECT(ADDRESS(2,COLUMN())),OFFSET($CL$2,0,0,ROW()-1,84),ROW()-1,FALSE))</f>
        <v>23.27578973</v>
      </c>
      <c r="CL110">
        <f>18.17099423</f>
        <v>18.170994230000002</v>
      </c>
      <c r="CM110">
        <f>17.22611519</f>
        <v>17.226115190000002</v>
      </c>
      <c r="CN110">
        <f>18.82838178</f>
        <v>18.828381780000001</v>
      </c>
      <c r="CO110">
        <f>19.54570596</f>
        <v>19.545705959999999</v>
      </c>
      <c r="CP110">
        <f>20.54902598</f>
        <v>20.54902598</v>
      </c>
      <c r="CQ110">
        <f>20.74363359</f>
        <v>20.743633590000002</v>
      </c>
      <c r="CR110">
        <f>20.39755588</f>
        <v>20.397555879999999</v>
      </c>
      <c r="CS110">
        <f>20.84369503</f>
        <v>20.843695029999999</v>
      </c>
      <c r="CT110">
        <f>21.23714348</f>
        <v>21.23714348</v>
      </c>
      <c r="CU110">
        <f>20.71754524</f>
        <v>20.71754524</v>
      </c>
      <c r="CV110">
        <f>20.58524734</f>
        <v>20.585247339999999</v>
      </c>
      <c r="CW110">
        <f>20.54058683</f>
        <v>20.540586829999999</v>
      </c>
      <c r="CX110">
        <f>19.74767912</f>
        <v>19.747679120000001</v>
      </c>
      <c r="CY110">
        <f>20.00066826</f>
        <v>20.000668260000001</v>
      </c>
      <c r="CZ110">
        <f>19.04498713</f>
        <v>19.044987129999999</v>
      </c>
      <c r="DA110">
        <f>20.31396138</f>
        <v>20.313961379999999</v>
      </c>
      <c r="DB110">
        <f>18.98005851</f>
        <v>18.980058509999999</v>
      </c>
      <c r="DC110">
        <f>19.56509863</f>
        <v>19.565098630000001</v>
      </c>
      <c r="DD110">
        <f>20.45306414</f>
        <v>20.453064139999999</v>
      </c>
      <c r="DE110">
        <f>20.67459896</f>
        <v>20.674598960000001</v>
      </c>
      <c r="DF110">
        <f>21.65949887</f>
        <v>21.65949887</v>
      </c>
      <c r="DG110">
        <f>21.84471965</f>
        <v>21.844719649999998</v>
      </c>
      <c r="DH110">
        <f>22.13938251</f>
        <v>22.139382510000001</v>
      </c>
      <c r="DI110">
        <f>21.62563081</f>
        <v>21.625630810000001</v>
      </c>
      <c r="DJ110">
        <f>23.54738557</f>
        <v>23.547385569999999</v>
      </c>
      <c r="DK110">
        <f>23.35177031</f>
        <v>23.351770309999999</v>
      </c>
      <c r="DL110">
        <f>23.18979082</f>
        <v>23.189790819999999</v>
      </c>
      <c r="DM110">
        <f>24.4941459</f>
        <v>24.494145899999999</v>
      </c>
      <c r="DN110">
        <f>23.34191655</f>
        <v>23.341916550000001</v>
      </c>
      <c r="DO110">
        <f>21.91963643</f>
        <v>21.919636430000001</v>
      </c>
      <c r="DP110">
        <f>20.49838254</f>
        <v>20.498382540000001</v>
      </c>
      <c r="DQ110">
        <f>19.58900602</f>
        <v>19.589006019999999</v>
      </c>
      <c r="DR110">
        <f>20.82084032</f>
        <v>20.820840319999999</v>
      </c>
      <c r="DS110">
        <f>19.73013522</f>
        <v>19.730135220000001</v>
      </c>
      <c r="DT110">
        <f>21.02271862</f>
        <v>21.022718619999999</v>
      </c>
      <c r="DU110">
        <f>21.02836585</f>
        <v>21.02836585</v>
      </c>
      <c r="DV110">
        <f>22.30762585</f>
        <v>22.307625850000001</v>
      </c>
      <c r="DW110">
        <f>22.25078714</f>
        <v>22.25078714</v>
      </c>
      <c r="DX110">
        <f>22.72001549</f>
        <v>22.720015490000002</v>
      </c>
      <c r="DY110">
        <f>21.18027402</f>
        <v>21.180274019999999</v>
      </c>
      <c r="DZ110">
        <f>21.04464549</f>
        <v>21.044645490000001</v>
      </c>
      <c r="EA110">
        <f>20.89946173</f>
        <v>20.899461729999999</v>
      </c>
      <c r="EB110">
        <f>18.73689806</f>
        <v>18.736898060000001</v>
      </c>
      <c r="EC110">
        <f>20.38957055</f>
        <v>20.389570549999998</v>
      </c>
      <c r="ED110">
        <f>20.08413994</f>
        <v>20.08413994</v>
      </c>
      <c r="EE110">
        <f>19.77493876</f>
        <v>19.774938760000001</v>
      </c>
      <c r="EF110">
        <f>19.48217287</f>
        <v>19.482172869999999</v>
      </c>
      <c r="EG110">
        <f>18.78295738</f>
        <v>18.782957379999999</v>
      </c>
      <c r="EH110">
        <f>18.41810392</f>
        <v>18.41810392</v>
      </c>
      <c r="EI110">
        <f>18.69254718</f>
        <v>18.692547179999998</v>
      </c>
      <c r="EJ110">
        <f>17.75411461</f>
        <v>17.754114609999998</v>
      </c>
      <c r="EK110">
        <f>16.7444268</f>
        <v>16.744426799999999</v>
      </c>
      <c r="EL110">
        <f>16.74422092</f>
        <v>16.74422092</v>
      </c>
      <c r="EM110">
        <f>17.23124177</f>
        <v>17.23124177</v>
      </c>
      <c r="EN110">
        <f>17.78606756</f>
        <v>17.786067559999999</v>
      </c>
      <c r="EO110">
        <f>17.39666975</f>
        <v>17.396669750000001</v>
      </c>
      <c r="EP110">
        <f>18.98125121</f>
        <v>18.98125121</v>
      </c>
      <c r="EQ110">
        <f>19.9573766</f>
        <v>19.9573766</v>
      </c>
      <c r="ER110">
        <f>19.65452523</f>
        <v>19.654525230000001</v>
      </c>
      <c r="ES110">
        <f>19.97195376</f>
        <v>19.971953760000002</v>
      </c>
      <c r="ET110">
        <f>18.56121899</f>
        <v>18.56121899</v>
      </c>
      <c r="EU110">
        <f>19.00027114</f>
        <v>19.000271139999999</v>
      </c>
      <c r="EV110">
        <f>18.31607954</f>
        <v>18.31607954</v>
      </c>
      <c r="EW110">
        <f>18.75293354</f>
        <v>18.752933540000001</v>
      </c>
      <c r="EX110">
        <f>18.42312189</f>
        <v>18.423121890000001</v>
      </c>
      <c r="EY110">
        <f>19.14123807</f>
        <v>19.14123807</v>
      </c>
      <c r="EZ110">
        <f>19.39317405</f>
        <v>19.393174049999999</v>
      </c>
      <c r="FA110">
        <f>20.47197058</f>
        <v>20.471970580000001</v>
      </c>
      <c r="FB110">
        <f>21.62566354</f>
        <v>21.625663540000001</v>
      </c>
      <c r="FC110">
        <f>21.80897642</f>
        <v>21.80897642</v>
      </c>
      <c r="FD110">
        <f>21.51324283</f>
        <v>21.513242829999999</v>
      </c>
      <c r="FE110">
        <f>21.67014191</f>
        <v>21.670141910000002</v>
      </c>
      <c r="FF110">
        <f>22.35040881</f>
        <v>22.350408810000001</v>
      </c>
      <c r="FG110">
        <f>20.49351585</f>
        <v>20.493515850000001</v>
      </c>
      <c r="FH110">
        <f>21.4085771</f>
        <v>21.408577099999999</v>
      </c>
      <c r="FI110">
        <f>20.60383509</f>
        <v>20.60383509</v>
      </c>
      <c r="FJ110">
        <f>20.16908253</f>
        <v>20.169082530000001</v>
      </c>
      <c r="FK110">
        <f>21.65795605</f>
        <v>21.657956049999999</v>
      </c>
      <c r="FL110">
        <f>19.26999164</f>
        <v>19.269991640000001</v>
      </c>
      <c r="FM110">
        <f>22.98456526</f>
        <v>22.98456526</v>
      </c>
      <c r="FN110">
        <f>23.40371007</f>
        <v>23.403710069999999</v>
      </c>
      <c r="FO110">
        <f>22.77182227</f>
        <v>22.771822270000001</v>
      </c>
      <c r="FP110">
        <f>23.77131235</f>
        <v>23.771312349999999</v>
      </c>
      <c r="FQ110">
        <f>23.27578973</f>
        <v>23.27578973</v>
      </c>
    </row>
    <row r="111" spans="1:173">
      <c r="A111" t="str">
        <f>"    埃塞克斯房地产信托公司"</f>
        <v xml:space="preserve">    埃塞克斯房地产信托公司</v>
      </c>
      <c r="B111" t="str">
        <f>"ESS US Equity"</f>
        <v>ESS US Equity</v>
      </c>
      <c r="C111" t="str">
        <f t="shared" si="9"/>
        <v>BE249</v>
      </c>
      <c r="D111" t="str">
        <f t="shared" si="10"/>
        <v>BEST_PRICE_FFO_RATIO</v>
      </c>
      <c r="E111" t="str">
        <f t="shared" si="11"/>
        <v>动态</v>
      </c>
      <c r="F111">
        <f ca="1">IF(AND(ISNUMBER($F$1181),$B$1073=1),$F$1181,HLOOKUP(INDIRECT(ADDRESS(2,COLUMN())),OFFSET($CL$2,0,0,ROW()-1,84),ROW()-1,FALSE))</f>
        <v>19.002397420000001</v>
      </c>
      <c r="G111">
        <f ca="1">IF(AND(ISNUMBER($G$1181),$B$1073=1),$G$1181,HLOOKUP(INDIRECT(ADDRESS(2,COLUMN())),OFFSET($CL$2,0,0,ROW()-1,84),ROW()-1,FALSE))</f>
        <v>17.837613789999999</v>
      </c>
      <c r="H111">
        <f ca="1">IF(AND(ISNUMBER($H$1181),$B$1073=1),$H$1181,HLOOKUP(INDIRECT(ADDRESS(2,COLUMN())),OFFSET($CL$2,0,0,ROW()-1,84),ROW()-1,FALSE))</f>
        <v>18.657025569999998</v>
      </c>
      <c r="I111">
        <f ca="1">IF(AND(ISNUMBER($I$1181),$B$1073=1),$I$1181,HLOOKUP(INDIRECT(ADDRESS(2,COLUMN())),OFFSET($CL$2,0,0,ROW()-1,84),ROW()-1,FALSE))</f>
        <v>19.383414420000001</v>
      </c>
      <c r="J111">
        <f ca="1">IF(AND(ISNUMBER($J$1181),$B$1073=1),$J$1181,HLOOKUP(INDIRECT(ADDRESS(2,COLUMN())),OFFSET($CL$2,0,0,ROW()-1,84),ROW()-1,FALSE))</f>
        <v>19.90548472</v>
      </c>
      <c r="K111">
        <f ca="1">IF(AND(ISNUMBER($K$1181),$B$1073=1),$K$1181,HLOOKUP(INDIRECT(ADDRESS(2,COLUMN())),OFFSET($CL$2,0,0,ROW()-1,84),ROW()-1,FALSE))</f>
        <v>21.214517279999999</v>
      </c>
      <c r="L111">
        <f ca="1">IF(AND(ISNUMBER($L$1181),$B$1073=1),$L$1181